DM1MTIBCAAAAAUAAAABMQEAAAAKMTQzMDczOTg2MwMAAAADMTYwAgAAAAQzMTY4BAAAAAEwBwAAAAg4LzgvMjAxOQgAAAAKMTIvMzEvMjAwOAkAAAABMIn3</t>
  </si>
  <si>
    <t>jIUYHNcI64XOxRgc1wg0Q0lRLk5ZU0U6Sk5KLklRX1RPVEFMX09VVFNUQU5ESU5HX0ZJTElOR19EQVRFLkZZMjAwOQEAAACdIQIAAgAAAAsyNzUxLjkyNzA2MgEEAAAABQAAAAE1AQAAAAoxNTIzMzk0ODI3AgAAAAUyNDE1MwYAAAABME/o9IYYHNcISNPcxRgc1wgpQ0lRLlRTRTo0NTIzLklRX0NPTU1PTl9QUkVGX0RJVl9DRi5GWTIwMTYBAAAAvHUKAAIAAAAGLTQyODY1AQgAAAAFAAAAATEBAAAACjE3OTcxNTYxODgDAAAAAjc5AgAAAAQyMDcyBAAAAAEwBwAAAAg4LzgvMjAxOQgAAAAJMy8zMS8yMDE2CQAAAAEwXHb0iRgc1wggCUnFGBzXCBJDSVEuLklRX0JVSUxESU5HUy4FAAAAAQAAAAgAAAAUKEludmFsaWQgSWRlbnRpZmllcimyIe+qGBzXCLIh76oYHNcIJENJUS5UU0U6NDU2OC5JUV9DVVJSRU5DWV9HQUlOLkZZMjAxOQEAAAA5mWkBAgAAAAMtNjgBCAAAAAUAAAABMQEAAAAKMTk2ODY2NDYxOQMAAAACNzkCAAAAAjM4BAAAAAEwBwAAAAg4LzgvMjAxOQgAAAAJMy8zMS8yMDE5CQAAAAEwOF7sihgc1wgSgD/FGBzXCCxDSVEuVFNFOjQ1MjMuSVFfTkVUX0RFQlRfRUJJVERBX0NBUEVYLkZZMjAxOQEAAAC8dQoAAwAAAAJOTQEIAAAABQAAAAExAQAAAAoxOTY5MTU0NzIwAwAAAAI3OQIAAAAFMjMzMTQEAAAAATAHAAAACDgvOC8yMDE5CAAAAAkzLzMxLzIwMTkJAAAAATDxmeWCGBzXCGysosYYHNcI</t>
  </si>
  <si>
    <t>J0NJUS5OWVNFOkJNWS5JUV9EQVlTX1BBWUFCTEVfT1VULkZZMjAwOAEAAADGZAAAAgAAAAoxMTYuNjU3Mzc2AQgAAAAFAAAAATEBAAAACjE0MzA3Mzk4NjMDAAAAAzE2MAIAAAAENDE4MwQAAAABMAcAAAAIOC84LzIwMTkIAAAACjEyLzMxLzIwMDgJAAAAATB04IOCGBzXCKcOpcYYHNcILkNJUS5UU0U6NDUyMy5JUV9UT1RBTF9ERUJUX0VCSVREQV9DQVBFWC5GWTIwMTYBAAAAvHUKAAIAAAAIMy4wOTQ4NzEBCAAAAAUAAAABMQEAAAAKMTc5NzE1NjE4OAMAAAACNzkCAAAABTIzMzEzBAAAAAEwBwAAAAg4LzgvMjAxOQgAAAAJMy8zMS8yMDE2CQAAAAEw8Znlghgc1wiXJ1vGGBzXCCpDSVEuVFNFOjQ1NDEuSVFfVE9UQUxfQVNTRVRTLkZZMjAxNS4uLi5KUFkBAAAADg5XAAIAAAAGMTM5ODM0AQgAAAAFAAAAATEBAAAACjE3NDQxMjg1NTEDAAAAAjc5AgAAAAQxMDA3BAAAAAEwBwAAAAg4LzgvMjAxOQgAAAAJMy8zMS8yMDE1CQAAAAEwYPWqgRgc1wgMbsbGGBzXCCpDSVEuVFNFOjQ1MjMuSVFfVE9UQUxfQVNTRVRTLkZZMjAxOS4uLi5KUFkBAAAAvHUKAAIAAAAHMTA3MTUyMAEIAAAABQAAAAExAQAAAAoxOTY5MTU0NzIwAwAAAAI3OQIAAAAEMTAwNwQAAAABMAcAAAAIOC84LzIwMTkIAAAACTMvMzEvMjAxOQkAAAABMGD1qoEYHNcIYKnBxhgc1wgnQ0lRLk5ZU0U6UEZFLklRX0NIQU5HRV9JTlZFTlRPUlku</t>
  </si>
  <si>
    <t>RlkyMDE3AQAAAN55AgACAAAABC0zNTcBCAAAAAUAAAABMQEAAAAKMTk0Nzg1NTc3OAMAAAADMTYwAgAAAAQyMDk5BAAAAAEwBwAAAAg4LzgvMjAxOQgAAAAKMTIvMzEvMjAxNwkAAAABMIt86YgYHNcIGOjQxRgc1wgjQ0lRLlRTRTo0NTAyLklRX0lOVEVSRVNUX0VYUC5GWTIwMTMBAAAALFgNAAIAAAAFLTMzMjMBCAAAAAUAAAABMQEAAAAKMTYyNTQ1NzcxNAMAAAACNzkCAAAAAjgyBAAAAAEwBwAAAAg4LzgvMjAxOQgAAAAJMy8zMS8yMDEzCQAAAAEwL8YXjRgc1wgzjMPEGBzXCCVDSVEuVFNFOjQ1MjMuSVFfTFRfREVCVF9SRVBBSUQuRlkyMDE1AQAAALx1CgACAAAABy0xMTg5NjgBCAAAAAUAAAABMQEAAAAKMTc0Mzg1OTM4OAMAAAACNzkCAAAABDIwMzYEAAAAATAHAAAACDgvOC8yMDE5CAAAAAkzLzMxLzIwMTUJAAAAATBcdvSJGBzXCI1ERMUYHNcIKENJUS5UU0U6NDUwNy5JUV9FQVJOSU5HX0NPX01BUkdJTi5GWTIwMTUBAAAAZFsNAAIAAAAHMTYuMTM4NAEIAAAABQAAAAExAQAAAAoxNzQ0OTQ2MDY5AwAAAAI3OQIAAAAENDE4MQQAAAABMAcAAAAIOC84LzIwMTkIAAAACTMvMzEvMjAxNQkAAAABMGK/2IMYHNcIjKMyxhgc1wglQ0lRLk5ZU0U6UEZFLklRX0xUX0RFQlRfSVNTVUVELkZZMjAwNwEAAADeeQIAAgAAAAQyNTczAQgAAAAFAAAAATEBAAAACjEzMzI3MDM5MjkDAAAAAzE2MAIAAAAEMjAz</t>
  </si>
  <si>
    <t>NAQAAAABMAcAAAAIOC84LzIwMTkIAAAACjEyLzMxLzIwMDcJAAAAATD/6qKHGBzXCFbZnsUYHNcIJENJUS5TV1g6Uk9HLklRX0RBWVNfU0FMRVNfT1VULkZZMjAxMwEAAAAkfAoAAgAAAAk2Ny4yMzQwOTUBCAAAAAUAAAABMQEAAAAKMTcxNzU0MDgxMwMAAAACMjkCAAAABDQwNDIEAAAAATAHAAAACDgvOC8yMDE5CAAAAAoxMi8zMS8yMDEzCQAAAAEwuz+lghgc1wgHYnXGGBzXCCZDSVEuQ1BTRTpOT1ZPIEIuSVFfUEVfRVhDTC4uMjAxMC8wMy8zMQEAAAB87wQAAgAAAAkyNC4wMDExMjIBBwAAAAUAAAABMQEAAAAKMTMxOTkwODYyMgMAAAABMAIAAAAGMTAwMDI3BAAAAAEwBwAAAAkzLzMxLzIwMTAIAAAACTMvMzEvMjAxMD7lEKMYHNcI17WrxBgc1wgZQ0lRLlNXWDpOT1ZOLklRX1JFLkZZMjAxNwEAAABZ1gUAAgAAAAU3NzYzOQEIAAAABQAAAAExAQAAAAoxOTQzMjUwNzIwAwAAAAMxNjACAAAABDEyMjIEAAAAATAHAAAACDgvOC8yMDE5CAAAAAoxMi8zMS8yMDE3CQAAAAEw9yzGhRgc1wi8lADGGBzXCCZDSVEuQ1BTRTpOT1ZPIEIuSVFfT1RIRVJfRVFVSVRZLkZZMjAxNwEAAAB87wQAAgAAAAMzNDkBCAAAAAUAAAABMQEAAAAKMTk0MzcyNzk1MwMAAAACNDICAAAABDEwMjgEAAAAATAHAAAACDgvOC8yMDE5CAAAAAoxMi8zMS8yMDE3CQAAAAEwQzl9hBgc1wi9iHzGGBzXCCVDSVEuVFNFOjQ1MDcuSVFf</t>
  </si>
  <si>
    <t>REFZU19TQUxFU19PVVQuRlkyMDA5AQAAAGRbDQACAAAACjExNC42NzYwNjUBCAAAAAUAAAABMQEAAAAKMTQ2MTEwNDYwNAMAAAACNzkCAAAABDQwNDIEAAAAATAHAAAACDgvOC8yMDE5CAAAAAkzLzMxLzIwMDkJAAAAATBiv9iDGBzXCG/FWMYYHNcIJkNJUS5OWVNFOkJNWS5JUV9FRkZFQ1RfVEFYX1JBVEUuRlkyMDEwAQAAAMZkAAACAAAABzI1LjY2MjkBCAAAAAUAAAABMQEAAAAKMTU4Nzc3MjU0NAMAAAADMTYwAgAAAAQ0Mzc2BAAAAAEwBwAAAAg4LzgvMjAxOQgAAAAKMTIvMzEvMjAxMAkAAAABMIn3jIUYHNcIOuIOxhgc1wgdQ0lRLlRTRTo0NTQxLklRX0NPTU1PTi5GWTIwMTQBAAAADg5XAAIAAAAFMTk5NzYBCAAAAAUAAAABMQEAAAAKMTY4NjYzNzgyNQMAAAACNzkCAAAABDExMDMEAAAAATAHAAAACDgvOC8yMDE5CAAAAAkzLzMxLzIwMTQJAAAAATDnPdqJGBzXCNeghMUYHNcIIkNJUS5DUFNFOk5PVk8gQi5JUV9EQV9TVVBQTC5GWTIwMDgBAAAAfO8EAAMAAAAAAMb03oQYHNcIHtxMxhgc1wglQ0lRLlRTRTo0NTA3LklRX1NUX0RFQlRfSVNTVUVELkZZMjAxMwEAAABkWw0AAgAAAAQ3NTAwAQgAAAAFAAAAATEBAAAACjE2MjU5NzUzNDgDAAAAAjc5AgAAAAQyMDQzBAAAAAEwBwAAAAg4LzgvMjAxOQgAAAAJMy8zMS8yMDEzCQAAAAEwlWbDjRgc1wgqA7rEGBzXCCJDSVEuVFNFOjQ1MjMuSVFfQ0FT</t>
  </si>
  <si>
    <t>SF9JTlZFU1QuRlkyMDE0AQAAALx1CgACAAAABTI2MTYxAQgAAAAFAAAAATEBAAAACjE2ODQzNzQ4NDADAAAAAjc5AgAAAAQyMDA1BAAAAAEwBwAAAAg4LzgvMjAxOQgAAAAJMy8zMS8yMDE0CQAAAAEwXHb0iRgc1wjPLG/FGBzXCCdDSVEuVFNFOjQ1MDMuSVFfVE9UQUxfT1RIRVJfT1BFUi5GWTIwMTABAAAAkVgNAAIAAAAGNDk5MjMwAQgAAAAFAAAAATEBAAAACjEzODA1Mjg2NzQDAAAAAjc5AgAAAAMzODAEAAAAATAHAAAACDgvOC8yMDE5CAAAAAkzLzMxLzIwMTAJAAAAATApzPKLGBzXCOMm4MQYHNcIJ0NJUS5DUFNFOk5PVk8gQi5JUV9NQVJLRVRDQVAuMjAxMC8xMi8zMQEAAAB87wQAAgAAAA0zNTkzMjEuMjc4ODU1AQYAAAAFAAAAATEBAAAACjE0MDcxNDgxODIDAAAAAjQyAgAAAAYxMDAwNTQEAAAAATAHAAAACjEyLzMxLzIwMTC7l8+jGBzXCDe71MYYHNcIJENJUS5OWVNFOkpOSi5JUV9DVVJSRU5DWV9HQUlOLkZZMjAxMgEAAACdIQIAAgAAAAMtNTgBCAAAAAUAAAABMQEAAAAKMTcyMDU3Njg2NwMAAAADMTYwAgAAAAIzOAQAAAABMAcAAAAIOC84LzIwMTkIAAAACjEyLzMwLzIwMTIJAAAAATBP6PSGGBzXCIU4wMUYHNcIJUNJUS5UU0U6NDUwMi5JUV9CQVNJQ19FUFNfRVhDTC5GWTIwMTgBAAAALFgNAAIAAAAKMjM5LjM0ODI2OAEIAAAABQAAAAExAQAAAAoxOTY5NTA4ODU1AwAAAAI3OQIAAAAE</t>
  </si>
  <si>
    <t>MzA2NAQAAAABMAcAAAAIOC84LzIwMTkIAAAACTMvMzEvMjAxOAkAAAABMG9SNYwYHNcIzq/pxBgc1wgpQ0lRLk5ZU0U6Sk5KLklRX0FTU0VUX1dSSVRFRE9XTl9DRi5GWTIwMTEBAAAAnSECAAIAAAADMTYwAQgAAAAFAAAAATEBAAAACjE2NTkzODc3MDYDAAAAAzE2MAIAAAAEMjAxOQQAAAABMAcAAAAIOC84LzIwMTkIAAAACDEvMS8yMDEyCQAAAAEwT+j0hhgc1wiwI8zFGBzXCB5DSVEuU1dYOlJPRy5JUV9UUkVBU1VSWS5GWTIwMTQBAAAAJHwKAAMAAAAAAGsy74cYHNcICQOHxRgc1wgkQ0lRLlNXWDpOT1ZOLklRX0NPTU1PTl9JU1NVRUQuRlkyMDE4AQAAAFnWBQACAAAAAzcwMAEIAAAABQAAAAExAQAAAAoxOTQzMjUwNzMyAwAAAAMxNjACAAAABDIxNjkEAAAAATAHAAAACDgvOC8yMDE5CAAAAAoxMi8zMS8yMDE4CQAAAAEw9yzGhRgc1wgGbvnFGBzXCB9DSVEuU1dYOlJPRy5JUV9MVF9JTlZFU1QuRlkyMDE4AQAAACR8CgACAAAAAzYwMgEIAAAABQAAAAExAQAAAAoxOTQzNTkyNjQ1AwAAAAIyOQIAAAAEMTA1NAQAAAABMAcAAAAIOC84LzIwMTkIAAAACjEyLzMxLzIwMTgJAAAAATBrMu+HGBzXCP6LkMUYHNcIJkNJUS5DUFNFOk5PVk8gQi5JUV9FQklUQV9NQVJHSU4uRlkyMDEyAQAAAHzvBAACAAAABzM3Ljc3NDUBCAAAAAUAAAABMQEAAAAKMTcxNzg0MzUyMgMAAAACNDICAAAABDQ0MTkEAAAAATAH</t>
  </si>
  <si>
    <t>AAAACDgvOC8yMDE5CAAAAAoxMi8zMS8yMDEyCQAAAAEw/7yQgRgc1wiEl67GGBzXCCZDSVEuTllTRTpKTkouSVFfT1RIRVJfTFRfQVNTRVRTLkZZMjAxMwEAAACdIQIAAgAAAAQ0NDQ3AQgAAAAFAAAAATEBAAAACjE3Nzc2ODIzNTEDAAAAAzE2MAIAAAAEMTA2MAQAAAABMAcAAAAIOC84LzIwMTkIAAAACjEyLzI5LzIwMTMJAAAAATBsSveGGBzXCDbxc8UYHNcIK0NJUS5UU0U6NDUwMi5JUV9NSU5PUklUWV9JTlRFUkVTVF9JUy5GWTIwMTQBAAAALFgNAAIAAAAFLTI5MDABCAAAAAUAAAABMQEAAAAKMTY4NjYzNzc1NgMAAAACNzkCAAAAAjgzBAAAAAEwBwAAAAg4LzgvMjAxOQgAAAAJMy8zMS8yMDE0CQAAAAEwb1I1jBgc1wgxieLEGBzXCDxDSVEuQ1BTRTpOT1ZPIEIuSVFfQ1VTVE9NX0JFVEEuLTEwNFcuMjAxNS8xMi8zMS4uXk4yMjUuSlBZLkgBAAAAfO8EAAIAAAARMC42NzM5NDA3MTAwNDQ4NzMA2PnRoxgc1wgLWdLGGBzXCDFDSVEuQ1BTRTpOT1ZPIEIuSVFfT1RIRVJfRklOQU5DRV9BQ1RfU1VQUEwuRlkyMDA5AQAAAHzvBAADAAAAAAD+WcKEGBzXCN0IFsYYHNcIKENJUS5UU0U6NDUwMy5JUV9ERUZfVEFYX0FTU0VUU19MVC5GWTIwMTABAAAAkVgNAAIAAAAFNDY5MDABCAAAAAUAAAABMQEAAAAKMTM4MDUyODY3NAMAAAACNzkCAAAABDEwMjYEAAAAATAHAAAACDgvOC8yMDE5CAAAAAkzLzMxLzIw</t>
  </si>
  <si>
    <t>MTAJAAAAATApzPKLGBzXCBkMKsUYHNcIIUNJUS5OWVNFOkpOSi5JUV9DQVNIX0ZJTkFOLkZZMjAxNgEAAACdIQIAAgAAAAUtODU1MQEIAAAABQAAAAExAQAAAAoxOTQ2MjcyODE2AwAAAAMxNjACAAAABDIwMDQEAAAAATAHAAAACDgvOC8yMDE5CAAAAAgxLzEvMjAxNwkAAAABMO0Xn4YYHNcIdUrTxRgc1wgiQ0lRLk5ZU0U6UEZFLklRX09USEVSX0lOVEFOLkZZMjAxNgEAAADeeQIAAgAAAAU1MjY0OAEIAAAABQAAAAExAQAAAAoxOTQ3ODU1Nzc1AwAAAAMxNjACAAAABDEwNDAEAAAAATAHAAAACDgvOC8yMDE5CAAAAAoxMi8zMS8yMDE2CQAAAAEwi3zpiBgc1wiTPoLFGBzXCAtDSVEuLklRX05JLgUAAAABAAAACAAAABQoSW52YWxpZCBJZGVudGlmaWVyKceDvqsYHNcIx4O+qxgc1wgkQ0lRLlNXWDpST0cuSVFfRElMVVRfRVBTX0VYQ0wuRlkyMDEwAQAAACR8CgACAAAACTEwLjExMDg1MQEIAAAABQAAAAExAQAAAAoxNDkyODI1OTQyAwAAAAIyOQIAAAADMTQyBAAAAAEwBwAAAAg4LzgvMjAxOQgAAAAKMTIvMzEvMjAxMAkAAAABMONbpIgYHNcIsq+2xRgc1wgoQ0lRLlRTRTo0NTIzLklRX1RPVEFMX0RFQlRfSVNTVUVELkZZMjAwOAEAAAC8dQoAAgAAAAY0MTI1ODABCAAAAAUAAAABMQEAAAAKMTMzNjU1ODk1NAMAAAACNzkCAAAABDIxNjEEAAAAATAHAAAACDgvOC8yMDE5CAAAAAkzLzMxLzIwMDgJAAAA</t>
  </si>
  <si>
    <t>ATAfm/uJGBzXCKbB/MQYHNcII0NJUS5UU0U6NDUwMi5JUV9PVEhFUl9FUVVJVFkuRlkyMDE2AQAAACxYDQACAAAABjMyNzk0NAEIAAAABQAAAAExAQAAAAoxODk0OTk0MzY1AwAAAAI3OQIAAAAEMTAyOAQAAAABMAcAAAAIOC84LzIwMTkIAAAACTMvMzEvMjAxNgkAAAABMG9SNYwYHNcIWnfPxBgc1wgjQ0lRLlNXWDpOT1ZOLklRX0RJTFVUX1dFSUdIVC5GWTIwMTMBAAAAWdYFAAIAAAAEMjQ3OQDEx+KFGBzXCOuFzsUYHNcIJ0NJUS5OWVNFOkpOSi5JUV9UT1RBTF9PVEhFUl9PUEVSLkZZMjAxMgEAAACdIQIAAgAAAAUyODUzNAEIAAAABQAAAAExAQAAAAoxNzIwNTc2ODY3AwAAAAMxNjACAAAAAzM4MAQAAAABMAcAAAAIOC84LzIwMTkIAAAACjEyLzMwLzIwMTIJAAAAATBP6PSGGBzXCEhlicUYHNcIKkNJUS5TV1g6Tk9WTi5JUV9UT1RBTF9FUVVJVFkuRlkyMDExLi4uLkpQWQEAAABZ1gUAAgAAAAk1MDczNDIzLjYBCAAAAAUAAAABMQEAAAAKMTU4NTczNDYxNQMAAAACNzkCAAAABDEyNzUEAAAAATAHAAAACDgvOC8yMDE5CAAAAAoxMi8zMS8yMDExCQAAAAEwvVetgRgc1wg0vrXGGBzXCChDSVEuVFNFOjQ1NDEuSVFfVE9UQUxfRElWX1BBSURfQ0YuRlkyMDA4AQAAAA4OVwACAAAACC04ODUuNDE5AQgAAAAFAAAAATEBAAAACjE0MTQxMTk2MDgDAAAAAjc5AgAAAAQyMDIyBAAAAAEwBwAAAAg4LzgvMjAx</t>
  </si>
  <si>
    <t>OQgAAAAKMTEvMzAvMjAwOAkAAAABMK/Y9okYHNcIkc1NxRgc1wglQ0lRLlRTRTo0NTQxLklRX0xUX0RFQlRfRVFVSVRZLkZZMjAxMgEAAAAODlcAAgAAAAcyMS41NTE1AQgAAAAFAAAAATEBAAAACjE1NTQzMzcxNDADAAAAAjc5AgAAAAQ0MDg1BAAAAAEwBwAAAAg4LzgvMjAxOQgAAAAJMy8zMS8yMDEyCQAAAAEw8Znlghgc1wgHYnXGGBzXCCNDSVEuVFNFOjQ1MDIuSVFfVE9UQUxfUkVDRUlWLkZZMjAxOQEAAAAsWA0AAgAAAAY3NDkxMTkBCAAAAAUAAAABMQEAAAAKMTk2OTUwOTAwNgMAAAACNzkCAAAABDEwMDEEAAAAATAHAAAACDgvOC8yMDE5CAAAAAkzLzMxLzIwMTkJAAAAATBJtDeMGBzXCCoDusQYHNcIKkNJUS5UU0U6NDUwNy5JUV9UT1RBTF9BU1NFVFMuRlkyMDExLi4uLkpQWQEAAABkWw0AAgAAAAY1MjMyNDIBCAAAAAUAAAABMQEAAAAKMTQ2MTY4MDIwMAMAAAACNzkCAAAABDEwMDcEAAAAATAHAAAACDgvOC8yMDE5CAAAAAkzLzMxLzIwMTEJAAAAATBg9aqBGBzXCDDTqcYYHNcIGUNJUS5UU0U6NDUyMy5JUV9BRC5GWTIwMTkBAAAAvHUKAAMAAAAAAK/Y9okYHNcIEoA/xRgc1wgqQ0lRLlNXWDpOT1ZOLklRX1RPVEFMX0VRVUlUWS5GWTIwMTIuLi4uSlBZAQAAAFnWBQACAAAACzU5OTA5MDMuMTg1AQgAAAAFAAAAATEBAAAACjE3MTczMTU0NzADAAAAAjc5AgAAAAQxMjc1BAAAAAEwBwAAAAg4</t>
  </si>
  <si>
    <t>LzgvMjAxOQgAAAAKMTIvMzEvMjAxMgkAAAABML1XrYEYHNcINL61xhgc1wgtQ0lRLlNXWDpST0cuSVFfVE9UQUxfREVCVF9FQklUREFfQ0FQRVguRlkyMDE2AQAAACR8CgACAAAACDEuMzUzOTM4AQgAAAAFAAAAATEBAAAACjE4NzI3NDc3ODQDAAAAAjI5AgAAAAUyMzMxMwQAAAABMAcAAAAIOC84LzIwMTkIAAAACjEyLzMxLzIwMTYJAAAAATC7P6WCGBzXCK7Zc8YYHNcIJUNJUS5TV1g6Tk9WTi5JUV9HQUlOX0FTU0VUU19DRi5GWTIwMTMBAAAAWdYFAAIAAAAELTM0NwEIAAAABQAAAAExAQAAAAoxNzE3MzE1ODUwAwAAAAMxNjACAAAABDIwMjYEAAAAATAHAAAACDgvOC8yMDE5CAAAAAoxMi8zMS8yMDEzCQAAAAEwxMfihRgc1wi0l+HFGBzXCCdDSVEuQ1BTRTpOT1ZPIEIuSVFfTUFSS0VUQ0FQLjIwMTgvMTIvMzEBAAAAfO8EAAIAAAANNzEzMjQ1LjA5NDU2MQEGAAAABQAAAAExAQAAAAoxOTE3NjM5NzY0AwAAAAI0MgIAAAAGMTAwMDU0BAAAAAEwBwAAAAoxMi8zMS8yMDE4u5fPoxgc1wg3u9TGGBzXCBxDSVEuVFNFOjQ1MDcuSVFfRUJJVEEuRlkyMDEzAQAAAGRbDQACAAAABTYyMDUyAQgAAAAFAAAAATEBAAAACjE2MjU5NzUzNDgDAAAAAjc5AgAAAAYxMDA2ODkEAAAAATAHAAAACDgvOC8yMDE5CAAAAAkzLzMxLzIwMTMJAAAAATCVZsONGBzXCHfZ0cQYHNcIJkNJUS5OWVNFOkJNWS5JUV9FWFRSQV9B</t>
  </si>
  <si>
    <t>Q0NfSVRFTVMuRlkyMDA4AQAAAMZkAAADAAAAAAD3LMaFGBzXCPZ/DMYYHNcIIUNJUS5UU0U6NDU0MS5JUV9DT01NT05fUkVQLkZZMjAxMQEAAAAODlcAAgAAAAQtODYwAQgAAAAFAAAAATEBAAAACjE1MzAyMDk5OTQDAAAAAjc5AgAAAAQyMTY0BAAAAAEwBwAAAAg4LzgvMjAxOQgAAAAKMTEvMzAvMjAxMQkAAAABMOc92okYHNcIxy9QxRgc1wglQ0lRLlRTRTo0NTAzLklRX0RJTFVUX0VQU19FWENMLkZZMjAwOAEAAACRWA0AAgAAAAY2OS45NDIBCAAAAAUAAAABMQEAAAAKMTQxMzA5MjA0MwMAAAACNzkCAAAAAzE0MgQAAAABMAcAAAAIOC84LzIwMTkIAAAACTMvMzEvMjAwOAkAAAABMCnM8osYHNcIH31exRgc1wglQ0lRLk5ZU0U6UEZFLklRX0dXX0lOVEFOX0FNT1JULkZZMjAxMgEAAADeeQIAAgAAAAQ1MTA5AQgAAAAFAAAAATEBAAAACjE3MjExNjk5NzUDAAAAAzE2MAIAAAACMzEEAAAAATAHAAAACDgvOC8yMDE5CAAAAAoxMi8zMS8yMDEyCQAAAAEw/+qihxgc1wgIcdrFGBzXCBpDSVEuVFNFOjQ1NjguSVFfUkVWLkZZMjAwOAEAAAA5mWkBAgAAAAY4ODAxMjABCAAAAAUAAAABMQEAAAAKMTQ2MDkxOTY5MQMAAAACNzkCAAAAAzExMgQAAAABMAcAAAAIOC84LzIwMTkIAAAACTMvMzEvMjAwOAkAAAABMOJXxIwYHNcIVG4sxRgc1wgvQ0lRLk5ZU0U6Sk5KLklRX0lNUFVUX09QRVJfTEVBU0VfSU5UX0VY</t>
  </si>
  <si>
    <t>UC5GWTIwMTgBAAAAnSECAAIAAAAJODkuMDU4MzM2AQgAAAAFAAAAATEBAAAACjE5NDYyNzI4MzADAAAAAzE2MAIAAAAFMjE2NzIEAAAAATAHAAAACDgvOC8yMDE5CAAAAAoxMi8zMC8yMDE4CQAAAAEwQXqhhhgc1wiwI8zFGBzXCCxDSVEuQ1BTRTpOT1ZPIEIuSVFfQ09NTU9OX1BSRUZfRElWX0NGLkZZMjAxNAEAAAB87wQAAwAAAAAAQzl9hBgc1wi3jj7GGBzXCCZDSVEuU1dYOlJPRy5JUV9UT1RBTF9SRVYuRlkyMDE0Li4uLkpQWQEAAAAkfAoAAgAAAA42MDE0MTI5Ljk1Mjg2MwEIAAAABQAAAAExAQAAAAoxNzczOTMwMjE3AwAAAAI3OQIAAAACMjgEAAAAATAHAAAACDgvOC8yMDE5CAAAAAoxMi8zMS8yMDE0CQAAAAEw/7yQgRgc1wgw06nGGBzXCCVDSVEuVFNFOjQ1NDEuSVFfT1RIRVJfQ0FfU1VQUEwuRlkyMDA5AQAAAA4OVwACAAAACDEyNDcuODUzAQgAAAAFAAAAATEBAAAACjE0MzQzNzU1MTgDAAAAAjc5AgAAAAQxMDU1BAAAAAEwBwAAAAg4LzgvMjAxOQgAAAAKMTEvMzAvMjAwOQkAAAABMOc92okYHNcIAQZoxRgc1wgkQ0lRLlNXWDpOT1ZOLklRX0lNUEFJUk1FTlRfR1cuRlkyMDE3AQAAAFnWBQADAAAAAAD3LMaFGBzXCOV8K8YYHNcIJkNJUS5TV1g6Tk9WTi5JUV9PVEhFUl9MVF9BU1NFVFMuRlkyMDA5AQAAAFnWBQACAAAABDE5MTMBCAAAAAUAAAABMQEAAAAKMTQ5MTcyODQ4NgMAAAADMTYw</t>
  </si>
  <si>
    <t>AgAAAAQxMDYwBAAAAAEwBwAAAAg4LzgvMjAxOQgAAAAKMTIvMzEvMjAwOQkAAAABMMTH4oUYHNcI9n8Mxhgc1wgiQ0lRLlRTRTo0NTIzLklRX0xFVkVSRURfRkNGLkZZMjAxNQEAAAC8dQoAAgAAAAU5ODgwMAEIAAAABQAAAAExAQAAAAoxNzQzODU5Mzg4AwAAAAI3OQIAAAAENDQyMgQAAAABMAcAAAAIOC84LzIwMTkIAAAACTMvMzEvMjAxNQkAAAABMFx29IkYHNcI6pFSxRgc1wgjQ0lRLlNXWDpOT1ZOLklRX1BFX0VYQ0wuLjIwMDcvMDMvMzEBAAAAWdYFAAIAAAAJMTkuMzA1ODE2AQcAAAAFAAAAATEBAAAACTMzNzE4NzcxNAMAAAABMAIAAAAGMTAwMDI3BAAAAAEwBwAAAAkzLzMwLzIwMDcIAAAACTMvMzAvMjAwNzSDDqMYHNcI17WrxBgc1wgiQ0lRLk5ZU0U6UEZFLklRX0NBU0hfSU5WRVNULkZZMjAxMwEAAADeeQIAAgAAAAYtMTA1NDQBCAAAAAUAAAABMQEAAAAKMTc3ODY1NDA0OAMAAAADMTYwAgAAAAQyMDA1BAAAAAEwBwAAAAg4LzgvMjAxOQgAAAAKMTIvMzEvMjAxMwkAAAABMP/qoocYHNcIV1CVxRgc1wggQ0lRLlRTRTo0NTA3LklRX0NIQU5HRV9BUi5GWTIwMDIBAAAAZFsNAAIAAAAFMTUxMzQBCAAAAAUAAAABMQEAAAAINTQxODI0ODMDAAAAAjc5AgAAAAQyMDE4BAAAAAEwBwAAAAg4LzgvMjAxOQgAAAAJMy8zMS8yMDAyCQAAAAEwq3VEgRgc1wggf0qbGBzXCBxDSVEuVFNFOjQ1MDMuSVFf</t>
  </si>
  <si>
    <t>TklfQ0YuRlkyMDA4AQAAAJFYDQACAAAABjE3NzQzOAEIAAAABQAAAAExAQAAAAoxNDEzMDkyMDQzAwAAAAI3OQIAAAAEMjE1MAQAAAABMAcAAAAIOC84LzIwMTkIAAAACTMvMzEvMjAwOAkAAAABMCnM8osYHNcI9Zr1xBgc1wgsQ0lRLlRTRTo0NTAyLklRX05FVF9ERUJUX0VCSVREQV9DQVBFWC5GWTIwMTgBAAAALFgNAAIAAAAIMi4yOTI4OTkBCAAAAAUAAAABMQEAAAAKMTk2OTUwODg1NQMAAAACNzkCAAAABTIzMzE0BAAAAAEwBwAAAAg4LzgvMjAxOQgAAAAJMy8zMS8yMDE4CQAAAAEwNdqOgxgc1wgC637GGBzXCBlDSVEuVFNFOjQ1MDIuSVFfUkUuRlkyMDE5AQAAACxYDQACAAAABzE1NjkzNjUBCAAAAAUAAAABMQEAAAAKMTk2OTUwOTAwNgMAAAACNzkCAAAABDEyMjIEAAAAATAHAAAACDgvOC8yMDE5CAAAAAkzLzMxLzIwMTkJAAAAATBJtDeMGBzXCOMm4MQYHNcIK0NJUS5OWVNFOlBGRS5JUV9SRVRVUk5fQ09NTU9OX0VRVUlUWS5GWTIwMTEBAAAA3nkCAAIAAAAGOS4yMDI3AQgAAAAFAAAAATEBAAAACjE2NjA4ODkwNjcDAAAAAzE2MAIAAAAFMzMzMjAEAAAAATAHAAAACDgvOC8yMDE5CAAAAAoxMi8zMS8yMDExCQAAAAEwuz+lghgc1wiuC8TGGBzXCB1DSVEuTllTRTpQRkUuSVFfRUJJVERBLkZZMjAxMQEAAADeeQIAAgAAAAUyNjE4MAEIAAAABQAAAAExAQAAAAoxNjYwODg5MDY3AwAAAAMxNjAC</t>
  </si>
  <si>
    <t>AAAABDQwNTEEAAAAATAHAAAACDgvOC8yMDE5CAAAAAoxMi8zMS8yMDExCQAAAAEw/+qihxgc1wgIcdrFGBzXCCJDSVEuQ1BTRTpOT1ZPIEIuSVFfQlZfU0hBUkUuRlkyMDA3AQAAAHzvBAACAAAACTEwLjM2MjkxNAEIAAAABQAAAAExAQAAAAoxMzE5ODkxODIyAwAAAAI0MgIAAAAENDAyMAQAAAABMAcAAAAIOC84LzIwMTkIAAAACjEyLzMxLzIwMDcJAAAAATB9ktyEGBzXCM2JXcYYHNcIOUNJUS5UU0U6NDUwMy5JUV9DVVNUT01fQkVUQS4tMTA0Vy4yMDEzLzAzLzMxLi5eTjIyNS5KUFkuSAEAAACRWA0AAgAAABEwLjQyNTMzODYxNDIyMjg4NADY+dGjGBzXCB/QyMYYHNcIJ0NJUS5UU0U6NDUwMy5JUV9DQVNIX09QRVIuRlkyMDE3Li4uLkpQWQEAAACRWA0AAgAAAAYyMzU2MTIBCAAAAAUAAAABMQEAAAAKMTg0NzY2NzE4MAMAAAACNzkCAAAABDIwMDYEAAAAATAHAAAACDgvOC8yMDE5CAAAAAkzLzMxLzIwMTcJAAAAATC9V62BGBzXCO/kvMYYHNcIIUNJUS5UU0U6NDUwNy5JUV9DT01NT05fUkVQLkZZMjAxMQEAAABkWw0AAgAAAAMtMTABCAAAAAUAAAABMQEAAAAKMTQ2MTY4MDIwMAMAAAACNzkCAAAABDIxNjQEAAAAATAHAAAACDgvOC8yMDE5CAAAAAkzLzMxLzIwMTEJAAAAATCVZsONGBzXCDOMw8QYHNcIHENJUS5UU0U6NDU2OC5JUV9OSV9DRi5GWTIwMTUBAAAAOZlpAQIAAAAFNzk5MzYBCAAAAAUA</t>
  </si>
  <si>
    <t>AAABMQEAAAAKMTc4NTQwMDkxOAMAAAACNzkCAAAABDIxNTAEAAAAATAHAAAACDgvOC8yMDE5CAAAAAkzLzMxLzIwMTUJAAAAATAf/OmKGBzXCJPQLsUYHNcIIkNJUS5OWVNFOkJNWS5JUV9HQUlOX0lOVkVTVC5GWTIwMTcBAAAAxmQAAAIAAAACMzABCAAAAAUAAAABMQEAAAAKMTk0NzAyNzUwNAMAAAADMTYwAgAAAAI2MgQAAAABMAcAAAAIOC84LzIwMTkIAAAACjEyLzMxLzIwMTcJAAAAATB9ktyEGBzXCKAaKcYYHNcIJUNJUS5UU0U6NDUwMy5JUV9HV19JTlRBTl9BTU9SVC5GWTIwMTIBAAAAkVgNAAMAAAAAACnM8osYHNcI9Zr1xBgc1wgqQ0lRLlRTRTo0NTAyLklRX1RFVl9FQklUREEuMjAwMC4yMDA0LzAzLzMxAQAAACxYDQACAAAABzYuNDM2MjYBBwAAAAUAAAABMQEAAAAKMTI2MzA0OTAxOAMAAAABMAIAAAAGMTAwMDMwBAAAAAEwBwAAAAkzLzMxLzIwMDQIAAAACTMvMzEvMjAwNJlTl6IYHNcI1z61xBgc1wgzQ0lRLlRTRTo0NTA3LklRX0NIQU5HRV9PVEhFUl9ORVRfT1BFUl9BU1NFVFMuRlkyMDEzAQAAAGRbDQACAAAABDMxNDMBCAAAAAUAAAABMQEAAAAKMTYyNTk3NTM0OAMAAAACNzkCAAAABDIwNDUEAAAAATAHAAAACDgvOC8yMDE5CAAAAAkzLzMxLzIwMTMJAAAAATCVZsONGBzXCOMm4MQYHNcIIkNJUS5UU0U6NDUwMy5JUV9FQklUX01BUkdJTi5GWTIwMTkBAAAAkVgNAAIAAAAHMjEuNjE4</t>
  </si>
  <si>
    <t>NwEIAAAABQAAAAExAQAAAAoxOTY4OTk3OTU1AwAAAAI3OQIAAAAENDA1MwQAAAABMAcAAAAIOC84LzIwMTkIAAAACTMvMzEvMjAxOQkAAAABMDXajoMYHNcIlydbxhgc1wgqQ0lRLk5ZU0U6Sk5KLklRX0lOVEVSRVNUX0lOVkVTVF9JTkMuRlkyMDA5AQAAAJ0hAgACAAAAAjkwAQgAAAAFAAAAATEBAAAACjE1MjMzOTQ4MjcDAAAAAzE2MAIAAAACNjUEAAAAATAHAAAACDgvOC8yMDE5CAAAAAgxLzMvMjAxMAkAAAABME/o9IYYHNcIGOjQxRgc1wgjQ0lRLlNXWDpOT1ZOLklRX0JBU0lDX1dFSUdIVC5GWTIwMDkBAAAAWdYFAAIAAAAEMjI2OADEx+KFGBzXCLsdCsYYHNcIJENJUS5OWVNFOlBGRS5JUV9JTkNfRVFVSVRZX0NGLkZZMjAxMQEAAADeeQIAAwAAAAAA/+qihxgc1wgPdLvFGBzXCBhDSVEuU1dYOlJPRy5JUV9OSS5GWTIwMDgBAAAAJHwKAAIAAAAEODk2OQEIAAAABQAAAAExAQAAAAoxMzE2ODY4MDg0AwAAAAIyOQIAAAACMTUEAAAAATAHAAAACDgvOC8yMDE5CAAAAAoxMi8zMS8yMDA4CQAAAAEw41ukiBgc1wi0l+HFGBzXCCJDSVEuVFNFOjQ1MDcuSVFfQ0FTSF9JTlZFU1QuRlkyMDE3AQAAAGRbDQACAAAABi0zMTY0MwEIAAAABQAAAAExAQAAAAoxODQ3OTc3MDMzAwAAAAI3OQIAAAAEMjAwNQQAAAABMAcAAAAIOC84LzIwMTkIAAAACTMvMzEvMjAxNwkAAAABMH/mXI0YHNcI46knxRgc1wgoQ0lR</t>
  </si>
  <si>
    <t>LkNQU0U6Tk9WTyBCLklRX0RJTFVUX0VQU19FWENMLkZZMjAwNwEAAAB87wQAAgAAAAUyLjY3OAEIAAAABQAAAAExAQAAAAoxMzE5ODkxODIyAwAAAAI0MgIAAAADMTQyBAAAAAEwBwAAAAg4LzgvMjAxOQgAAAAKMTIvMzEvMjAwNwkAAAABMH2S3IQYHNcIywv3xRgc1wghQ0lRLk5ZU0U6Qk1ZLklRX1NHQV9NQVJHSU4uRlkyMDExAQAAAMZkAAACAAAABzI0LjE1MjcBCAAAAAUAAAABMQEAAAAKMTY1ODMxNTM4OAMAAAADMTYwAgAAAAQ0Mzc1BAAAAAEwBwAAAAg4LzgvMjAxOQgAAAAKMTIvMzEvMjAxMQkAAAABMHTgg4IYHNcIo5qPxhgc1wglQ0lRLlRTRTo0NTAzLklRX0RBWVNfU0FMRVNfT1VULkZZMjAxMAEAAACRWA0AAgAAAAc5Mi44OTk4AQgAAAAFAAAAATEBAAAACjEzODA1Mjg2NzQDAAAAAjc5AgAAAAQ0MDQyBAAAAAEwBwAAAAg4LzgvMjAxOQgAAAAJMy8zMS8yMDEwCQAAAAEwNdqOgxgc1wjVc4jGGBzXCCZDSVEuQ1BTRTpOT1ZPIEIuSVFfQkVUQV81WVIuMjAxNC8xMi8zMQEAAAB87wQAAgAAABEwLjM3NjY3NDg3OTc4NzgwMgDY+dGjGBzXCAtZ0sYYHNcIIUNJUS5OWVNFOkpOSi5JUV9OSV9DT01QQU5ZLkZZMjAwOAEAAACdIQIAAgAAAAUxMjk0OQEIAAAABQAAAAExAQAAAAoxNTgyNzg4Nzg0AwAAAAMxNjACAAAABTQxNTcxBAAAAAEwBwAAAAg4LzgvMjAxOQgAAAAKMTIvMjgvMjAwOAkAAAAB</t>
  </si>
  <si>
    <t>ME/o9IYYHNcINvFzxRgc1wgoQ0lRLlRTRTo0NTQxLklRX1RPVEFMX0RFQlRfSVNTVUVELkZZMjAxNQEAAAAODlcAAgAAAAQxMDUwAQgAAAAFAAAAATEBAAAACjE3NDQxMjg1NTEDAAAAAjc5AgAAAAQyMTYxBAAAAAEwBwAAAAg4LzgvMjAxOQgAAAAJMy8zMS8yMDE1CQAAAAEwigXziBgc1whVYqjFGBzXCBlDSVEuVFNFOjQ1MDMuSVFfQUUuRlkyMDE3AQAAAJFYDQACAAAABTU1Mjg1AQgAAAAFAAAAATEBAAAACjE4NDc2NjcxODADAAAAAjc5AgAAAAQxMDE2BAAAAAEwBwAAAAg4LzgvMjAxOQgAAAAJMy8zMS8yMDE3CQAAAAEw4lfEjBgc1wiPymzFGBzXCCpDSVEuVFNFOjQ1NDEuSVFfSU5DX1RBWF9QQVlfQ1VSUkVOVC5GWTIwMDgBAAAADg5XAAIAAAAEMTc0NgEIAAAABQAAAAExAQAAAAoxNDE0MTE5NjA4AwAAAAI3OQIAAAAEMTA5NAQAAAABMAcAAAAIOC84LzIwMTkIAAAACjExLzMwLzIwMDgJAAAAATCv2PaJGBzXCM2mRsUYHNcIJENJUS5UU0U6NDUwNy5JUV9FUVVJVFlfTUVUSE9ELkZZMjAxMwEAAABkWw0AAwAAAAAAlWbDjRgc1wgbobfEGBzXCCZDSVEuVFNFOjQ1MDMuSVFfT1RIRVJfTFRfQVNTRVRTLkZZMjAxMQEAAACRWA0AAgAAAAUxMjEwNQEIAAAABQAAAAExAQAAAAoxNjM5NTMxNTE1AwAAAAI3OQIAAAAEMTA2MAQAAAABMAcAAAAIOC84LzIwMTkIAAAACTMvMzEvMjAxMQkAAAABMCnM8osY</t>
  </si>
  <si>
    <t>HNcIGhXNxBgc1wgoQ0lRLk5ZU0U6Sk5KLklRX0RFRl9UQVhfQVNTRVRTX0xULkZZMjAwNwEAAACdIQIAAgAAAAQ0ODg5AQgAAAAFAAAAATEBAAAACjE0Mjg0Njg5MzYDAAAAAzE2MAIAAAAEMTAyNgQAAAABMAcAAAAIOC84LzIwMTkIAAAACjEyLzMwLzIwMDcJAAAAATCLfOmIGBzXCK4mrcUYHNcIJENJUS5UU0U6NDU0MS5JUV9TQUxFX0lOVEFOX0NGLkZZMjAxOAEAAAAODlcAAgAAAAUtNTk0MAEIAAAABQAAAAExAQAAAAoxODkzNjgzMTE3AwAAAAI3OQIAAAAEMjAyOQQAAAABMAcAAAAIOC84LzIwMTkIAAAACTMvMzEvMjAxOAkAAAABMIoF84gYHNcI16CExRgc1wgxQ0lRLlNXWDpOT1ZOLklRX0NIQU5HRV9ORVRfV09SS0lOR19DQVBJVEFMLkZZMjAxMwEAAABZ1gUAAgAAAAMtNzABCAAAAAUAAAABMQEAAAAKMTcxNzMxNTg1MAMAAAADMTYwAgAAAAQ0NDIxBAAAAAEwBwAAAAg4LzgvMjAxOQgAAAAKMTIvMzEvMjAxMwkAAAABMMTH4oUYHNcItZEfxhgc1wgnQ0lRLlRTRTo0NTA3LklRX01BUktFVENBUC4yMDEwLzMvMzEuSlBZAQAAAGRbDQACAAAADTU5NTQ2My44NTY1NjgBBgAAAAUAAAABMQEAAAAKMTMxOTAzMDMzNwMAAAACNzkCAAAABjEwMDA1NAQAAAABMAcAAAAJMy8zMS8yMDEwu5fPoxgc1whpMADOGBzXCCBDSVEuVFNFOjQ1NjguSVFfUEFSVF9USU1FLkZZMjAxOQEAAAA5mWkBAwAAAAAAOF7s</t>
  </si>
  <si>
    <t>ihgc1wj3iK/FGBzXCCBDSVEuVFNFOjQ1MDIuSVFfVE9UQUxfUkVWLkZZMjAxNwEAAAAsWA0AAgAAAAcxNzMyMDUxAQgAAAAFAAAAATEBAAAACjE5Njk1MDg4NzcDAAAAAjc5AgAAAAIyOAQAAAABMAcAAAAIOC84LzIwMTkIAAAACTMvMzEvMjAxNwkAAAABMG9SNYwYHNcIM4zDxBgc1wgoQ0lRLlNXWDpOT1ZOLklRX1BST1ZfQkFEX0RFQlRTX0NGLkZZMjAxNwEAAABZ1gUAAwAAAAAA9yzGhRgc1wiA0PvFGBzXCChDSVEuTllTRTpKTkouSVFfRklYRURfQVNTRVRfVFVSTlMuRlkyMDA5AQAAAJ0hAgACAAAACDQuMjUwNTgzAQgAAAAFAAAAATEBAAAACjE1MjMzOTQ4MjcDAAAAAzE2MAIAAAAENDA2NgQAAAABMAcAAAAIOC84LzIwMTkIAAAACDEvMy8yMDEwCQAAAAEwuz+lghgc1wjAhZvGGBzXCBtDSVEuVFNFOjQ1NjguSVFfQ09HUy5GWTIwMTEBAAAAOZlpAQIAAAAGMjgxNjc3AQgAAAAFAAAAATEBAAAACjE1NTUwOTI3MjIDAAAAAjc5AgAAAAIzNAQAAAABMAcAAAAIOC84LzIwMTkIAAAACTMvMzEvMjAxMQkAAAABMO8KHIsYHNcIJA8LxRgc1wgxQ0lRLkNQU0U6Tk9WTyBCLklRX1RPVEFMX0RFQlRfRUJJVERBX0NBUEVYLkZZMjAwOQEAAAB87wQAAgAAAAgwLjA4NDk3MQEIAAAABQAAAAExAQAAAAoxNDk1MjA0NzE4AwAAAAI0MgIAAAAFMjMzMTMEAAAAATAHAAAACDgvOC8yMDE5CAAAAAoxMi8zMS8yMDA5</t>
  </si>
  <si>
    <t>CQAAAAEw/7yQgRgc1wjZ/JHGGBzXCCFDSVEuU1dYOlJPRy5JUV9PVEhFUl9JTlRBTi5GWTIwMTYBAAAAJHwKAAIAAAAFMTIwNDYBCAAAAAUAAAABMQEAAAAKMTg3Mjc0Nzc4NAMAAAACMjkCAAAABDEwNDAEAAAAATAHAAAACDgvOC8yMDE5CAAAAAoxMi8zMS8yMDE2CQAAAAEwazLvhxgc1wgMd5zFGBzXCCVDSVEuU1dYOk5PVk4uSVFfU1BFQ0lBTF9ESVZfQ0YuRlkyMDA5AQAAAFnWBQADAAAAAADEx+KFGBzXCLAjzMUYHNcIGUNJUS5UU0U6NDUwNy5JUV9BUi5GWTIwMTMBAAAAZFsNAAIAAAAFNjc4OTYBCAAAAAUAAAABMQEAAAAKMTYyNTk3NTM0OAMAAAACNzkCAAAABDEwMjEEAAAAATAHAAAACDgvOC8yMDE5CAAAAAkzLzMxLzIwMTMJAAAAATCVZsONGBzXCHbr5MQYHNcILUNJUS5DUFNFOk5PVk8gQi5JUV9JTkNfVEFYX1BBWV9DVVJSRU5ULkZZMjAxNgEAAAB87wQAAgAAAAQzOTc2AQgAAAAFAAAAATEBAAAACjE5NDM3Mjc5NDcDAAAAAjQyAgAAAAQxMDk0BAAAAAEwBwAAAAg4LzgvMjAxOQgAAAAKMTIvMzEvMjAxNgkAAAABMEM5fYQYHNcIOVYkxhgc1wgmQ0lRLlNXWDpOT1ZOLklRX0NBU0hfQ09OVkVSU0lPTi5GWTIwMTgBAAAAWdYFAAIAAAAJOTQuNjEyMDE1AQgAAAAFAAAAATEBAAAACjE5NDMyNTA3MzIDAAAAAzE2MAIAAAAENDE4NAQAAAABMAcAAAAIOC84LzIwMTkIAAAACjEyLzMxLzIwMTgJ</t>
  </si>
  <si>
    <t>AAAAATB04IOCGBzXCDvBlsYYHNcIJUNJUS5UU0U6NDUwMi5JUV9PVEhFUl9DTF9TVVBQTC5GWTIwMTkBAAAALFgNAAIAAAAHMTE5MjAwNwEIAAAABQAAAAExAQAAAAoxOTY5NTA5MDA2AwAAAAI3OQIAAAAEMTA1NwQAAAABMAcAAAAIOC84LzIwMTkIAAAACTMvMzEvMjAxOQkAAAABMEm0N4wYHNcId9nRxBgc1wgjQ0lRLlRTRTo0NTIzLklRX1RPVEFMX1JFQ0VJVi5GWTIwMDgBAAAAvHUKAAIAAAAGMTcyMTQzAQgAAAAFAAAAATEBAAAACjEzMzY1NTg5NTQDAAAAAjc5AgAAAAQxMDAxBAAAAAEwBwAAAAg4LzgvMjAxOQgAAAAJMy8zMS8yMDA4CQAAAAEwOF7sihgc1wg3+hbFGBzXCCdDSVEuVFNFOjQ1MDcuSVFfTkVUX0lOVEVSRVNUX0VYUC5GWTIwMTYBAAAAZFsNAAIAAAAFMTE3MDMBCAAAAAUAAAABMQEAAAAKMTc5ODMzNjUwMgMAAAACNzkCAAAAAzM2OAQAAAABMAcAAAAIOC84LzIwMTkIAAAACTMvMzEvMjAxNgkAAAABMFOEWo0YHNcIk9AuxRgc1wgmQ0lRLkNQU0U6Tk9WTyBCLklRX0JFVEFfMVlSLjIwMTQvMTIvMzEBAAAAfO8EAAIAAAAQMC44Mzc3MTI0MTQ4NTkxNwDY+dGjGBzXCAtZ0sYYHNcILENJUS5OWVNFOkJNWS5JUV9ORVRfREVCVF9FQklUREFfQ0FQRVguRlkyMDExAQAAAMZkAAADAAAAAk5NAQgAAAAFAAAAATEBAAAACjE2NTgzMTUzODgDAAAAAzE2MAIAAAAFMjMzMTQEAAAAATAHAAAA</t>
  </si>
  <si>
    <t>CDgvOC8yMDE5CAAAAAoxMi8zMS8yMDExCQAAAAEwdOCDghgc1winDqXGGBzXCBpDSVEuLklRX1RPVEFMX0RFQlRfSVNTVUVELgUAAAABAAAACAAAABQoSW52YWxpZCBJZGVudGlmaWVyKQ5gmKsYHNcIDmCYqxgc1wgfQ0lRLlNXWDpOT1ZOLklRX0JWX1NIQVJFLkZZMjAxNgEAAABZ1gUAAgAAAAkzMS41MjA2OTkBCAAAAAUAAAABMQEAAAAKMTk0MzI1MDczNwMAAAADMTYwAgAAAAQ0MDIwBAAAAAEwBwAAAAg4LzgvMjAxOQgAAAAKMTIvMzEvMjAxNgkAAAABMPcsxoUYHNcIijL+xRgc1wgbQ0lRLlNXWDpST0cuSVFfREFfQ0YuRlkyMDEzAQAAACR8CgACAAAABDIzODEBCAAAAAUAAAABMQEAAAAKMTcxNzU0MDgxMwMAAAACMjkCAAAABDIxNjAEAAAAATAHAAAACDgvOC8yMDE5CAAAAAoxMi8zMS8yMDEzCQAAAAEwFb6miBgc1wiTPoLFGBzXCCNDSVEuTllTRTpKTkouSVFfRklOSVNIRURfSU5WLkZZMjAxNwEAAACdIQIAAgAAAAQ1MzA4AQgAAAAFAAAAATEBAAAACjE5NDYyNzI4MjEDAAAAAzE2MAIAAAAEMzA3NQQAAAABMAcAAAAIOC84LzIwMTkIAAAACjEyLzMxLzIwMTcJAAAAATBBeqGGGBzXCFpH8sUYHNcIHUNJUS5DUFNFOk5PVk8gQi5JUV9DSVAuRlkyMDEyAQAAAHzvBAADAAAAAAD+WcKEGBzXCN0IFsYYHNcIIkNJUS5OWVNFOlBGRS5JUV9DQVNIX0lOVkVTVC5GWTIwMTUBAAAA3nkCAAIAAAAFLTI5</t>
  </si>
  <si>
    <t>ODABCAAAAAUAAAABMQEAAAAKMTg3NTYyNDg0NQMAAAADMTYwAgAAAAQyMDA1BAAAAAEwBwAAAAg4LzgvMjAxOQgAAAAKMTIvMzEvMjAxNQkAAAABMIt86YgYHNcIV1CVxRgc1wgWQ0lRLjAuSVFfTUFSS0VUQ0FQLiNOQQUAAAAAAAAACAAAAA4oSW52YWxpZCBEYXRlKUM5fYQYHNcIjyOZxhgc1wgbQ0lRLk5ZU0U6Sk5KLklRX0NPR1MuRlkyMDEwAQAAAJ0hAgACAAAABTE4NzkyAQgAAAAFAAAAATEBAAAACjE1ODg2MDM4MjEDAAAAAzE2MAIAAAACMzQEAAAAATAHAAAACDgvOC8yMDE5CAAAAAgxLzIvMjAxMQkAAAABME/o9IYYHNcICHHaxRgc1wgjQ0lRLk5ZU0U6Sk5KLklRX0ZJTklTSEVEX0lOVi5GWTIwMDkBAAAAnSECAAIAAAAEMjY0MQEIAAAABQAAAAExAQAAAAoxNTIzMzk0ODI3AwAAAAMxNjACAAAABDMwNzUEAAAAATAHAAAACDgvOC8yMDE5CAAAAAgxLzMvMjAxMAkAAAABME/o9IYYHNcIlcSqxRgc1wgmQ0lRLkNQU0U6Tk9WTyBCLklRX1BFX0VYQ0wuLjIwMTIvMDMvMzEBAAAAfO8EAAIAAAAJMjUuNzU4NTg2AQcAAAAFAAAAATEBAAAACjE0OTUyMTQyNTQDAAAAATACAAAABjEwMDAyNwQAAAABMAcAAAAJMy8zMC8yMDEyCAAAAAkzLzMwLzIwMTI+5RCjGBzXCNe1q8QYHNcIJkNJUS5UU0U6NDUwMi5JUV9DQVNIX0NPTlZFUlNJT04uRlkyMDE4AQAAACxYDQACAAAACjEzNy40NzI1MDUBCAAAAAUA</t>
  </si>
  <si>
    <t>AAABMQEAAAAKMTk2OTUwODg1NQMAAAACNzkCAAAABDQxODQEAAAAATAHAAAACDgvOC8yMDE5CAAAAAkzLzMxLzIwMTgJAAAAATA12o6DGBzXCIa1RcYYHNcIJ0NJUS5OWVNFOkJNWS5JUV9NQVJLRVRDQVAuMjAxNy8zLzMxLkpQWQEAAADGZAAAAgAAAAs5OTg5NDAyLjA3NQEGAAAABQAAAAExAQAAAAoxODI4NjkyMjY2AwAAAAI3OQIAAAAGMTAwMDU0BAAAAAEwBwAAAAkzLzMxLzIwMTc0gw6jGBzXCE9q+80YHNcIIUNJUS5UU0U6NDUwNy5JUV9DT01NT05fUkVQLkZZMjAxNwEAAABkWw0AAgAAAAYtMzUwMTQBCAAAAAUAAAABMQEAAAAKMTg0Nzk3NzAzMwMAAAACNzkCAAAABDIxNjQEAAAAATAHAAAACDgvOC8yMDE5CAAAAAkzLzMxLzIwMTcJAAAAATB/5lyNGBzXCIdlvMQYHNcIGUNJUS5UU0U6NDU2OC5JUV9GWC5GWTIwMTgBAAAAOZlpAQIAAAAFLTM1OTABCAAAAAUAAAABMQEAAAAKMTg5MzgwNTk5OQMAAAACNzkCAAAABDIxNDQEAAAAATAHAAAACDgvOC8yMDE5CAAAAAkzLzMxLzIwMTgJAAAAATA4XuyKGBzXCCWGAcUYHNcII0NJUS5TV1g6Uk9HLklRX1NBTEVfSU5UQU5fQ0YuRlkyMDE2AQAAACR8CgACAAAABS0xMDAxAQgAAAAFAAAAATEBAAAACjE4NzI3NDc3ODQDAAAAAjI5AgAAAAQyMDI5BAAAAAEwBwAAAAg4LzgvMjAxOQgAAAAKMTIvMzEvMjAxNgkAAAABMGsy74cYHNcIV1CVxRgc1wgkQ0lR</t>
  </si>
  <si>
    <t>LkNQU0U6Tk9WTyBCLklRX0lOQ19FUVVJVFkuRlkyMDE4AQAAAHzvBAACAAAAAjEyAQgAAAAFAAAAATEBAAAACjE5NDM3Mjc5NTADAAAAAjQyAgAAAAI0NwQAAAABMAcAAAAIOC84LzIwMTkIAAAACjEyLzMxLzIwMTgJAAAAATBDOX2EGBzXCB7cTMYYHNcIJUNJUS5UU0U6NDUwMy5JUV9SRVRVUk5fQ0FQSVRBTC5GWTIwMTkBAAAAkVgNAAIAAAAHMTMuOTI5NQEIAAAABQAAAAExAQAAAAoxOTY4OTk3OTU1AwAAAAI3OQIAAAAENDM2MwQAAAABMAcAAAAIOC84LzIwMTkIAAAACTMvMzEvMjAxOQkAAAABMDXajoMYHNcIPU2Bxhgc1wgsQ0lRLlRTRTo0NTQxLklRX05FVF9ERUJUX0VCSVREQV9DQVBFWC5GWTIwMDgBAAAADg5XAAIAAAAINC4yNDcyNzEBCAAAAAUAAAABMQEAAAAKMTQxNDExOTYwOAMAAAACNzkCAAAABTIzMzE0BAAAAAEwBwAAAAg4LzgvMjAxOQgAAAAKMTEvMzAvMjAwOAkAAAABMPGZ5YIYHNcIZK+Dxhgc1wgjQ0lRLlRTRTo0NTQxLklRX1RPVEFMX0FTU0VUUy5GWTIwMTQBAAAADg5XAAIAAAAGMTI5MTMwAQgAAAAFAAAAATEBAAAACjE2ODY2Mzc4MjUDAAAAAjc5AgAAAAQxMDA3BAAAAAEwBwAAAAg4LzgvMjAxOQgAAAAJMy8zMS8yMDE0CQAAAAEw5z3aiRgc1wg+a0vFGBzXCClDSVEuU1dYOlJPRy5JUV9JTlRFUkVTVF9JTlZFU1RfSU5DLkZZMjAwOQEAAAAkfAoAAgAAAAMxODABCAAAAAUA</t>
  </si>
  <si>
    <t>AAABMQEAAAAKMTQyMTQxMjExMwMAAAACMjkCAAAAAjY1BAAAAAEwBwAAAAg4LzgvMjAxOQgAAAAKMTIvMzEvMjAwOQkAAAABMONbpIgYHNcI0xd7xRgc1wgjQ0lRLk5ZU0U6UEZFLklRX0VCSVRBX01BUkdJTi5GWTIwMTEBAAAA3nkCAAIAAAAGMzkuNDU2AQgAAAAFAAAAATEBAAAACjE2NjA4ODkwNjcDAAAAAzE2MAIAAAAENDQxOQQAAAABMAcAAAAIOC84LzIwMTkIAAAACjEyLzMxLzIwMTEJAAAAATC7P6WCGBzXCGysosYYHNcIIENJUS5UU0U6NDUwNy5JUV9JTlZFTlRPUlkuRlkyMDEwAQAAAGRbDQACAAAABTQ5MzQxAQgAAAAFAAAAATEBAAAACjE0NjExMDU0MDkDAAAAAjc5AgAAAAQxMDQzBAAAAAEwBwAAAAg4LzgvMjAxOQgAAAAJMy8zMS8yMDEwCQAAAAEwlWbDjRgc1wgaFc3EGBzXCCJDSVEuU1dYOk5PVk4uSVFfUVVJQ0tfUkFUSU8uRlkyMDE0AQAAAFnWBQACAAAACDAuODc1NTc5AQgAAAAFAAAAATEBAAAACjE4MjU1MzkyMzEDAAAAAzE2MAIAAAAENDEyMQQAAAABMAcAAAAIOC84LzIwMTkIAAAACjEyLzMxLzIwMTQJAAAAATB04IOCGBzXCDS+tcYYHNcIJkNJUS5UU0U6NDU2OC5JUV9JTlZFTlRPUllfVFVSTlMuRlkyMDEwAQAAADmZaQECAAAACDEuOTY2OTYxAQgAAAAFAAAAATEBAAAACjE0NjA5MTk4MjcDAAAAAjc5AgAAAAQ0MDgyBAAAAAEwBwAAAAg4LzgvMjAxOQgAAAAJMy8zMS8yMDEw</t>
  </si>
  <si>
    <t>CQAAAAEwNdqOgxgc1wiPI5nGGBzXCChDSVEuVFNFOjQ1NjguSVFfUFJPVl9CQURfREVCVFNfQ0YuRlkyMDEzAQAAADmZaQEDAAAAAADvChyLGBzXCDf6FsUYHNcIIENJUS5OWVNFOkpOSi5JUV9UT1RBTF9SRVYuRlkyMDExAQAAAJ0hAgACAAAABTY1MDMwAQgAAAAFAAAAATEBAAAACjE2NTkzODc3MDYDAAAAAzE2MAIAAAACMjgEAAAAATAHAAAACDgvOC8yMDE5CAAAAAgxLzEvMjAxMgkAAAABME/o9IYYHNcIxZrCxRgc1wggQ0lRLlRTRTo0NTY4LklRX1JEX0VYUF9GTi5GWTIwMTgBAAAAOZlpAQIAAAAGMjM2MDAwAQgAAAAFAAAAATEBAAAACjE4OTM4MDU5OTkDAAAAAjc5AgAAAAQzMTY4BAAAAAEwBwAAAAg4LzgvMjAxOQgAAAAJMy8zMS8yMDE4CQAAAAEwH/zpihgc1wiWSgbFGBzXCCBDSVEuVFNFOjQ1NDEuSVFfTklfTUFSR0lOLkZZMjAxMgEAAAAODlcAAgAAAAY1LjI0NzQBCAAAAAUAAAABMQEAAAAKMTU1NDMzNzE0MAMAAAACNzkCAAAABDQwOTQEAAAAATAHAAAACDgvOC8yMDE5CAAAAAkzLzMxLzIwMTIJAAAAATDxmeWCGBzXCNCbcMYYHNcIMENJUS5UU0U6NDUwNy5JUV9UT1RBTF9PVVRTVEFORElOR19CU19EQVRFLkZZMjAwOAEAAABkWw0AAgAAAAczMzUuMTIzAQQAAAAFAAAAATUBAAAACjEwNjExOTUxNjkCAAAABTI0MTUyBgAAAAEwlWbDjRgc1wgPntbEGBzXCB9DSVEuVFNFOjQ1MDMuSVFf</t>
  </si>
  <si>
    <t>VFJFQVNVUlkuRlkyMDA4AQAAAJFYDQACAAAABy0xMDQxMjIBCAAAAAUAAAABMQEAAAAKMTQxMzA5MjA0MwMAAAACNzkCAAAABDEyNDgEAAAAATAHAAAACDgvOC8yMDE5CAAAAAkzLzMxLzIwMDgJAAAAATApzPKLGBzXCKG7OsUYHNcIKENJUS5UU0U6NDUwMi5JUV9FQVJOSU5HX0NPX01BUkdJTi5GWTIwMDkBAAAALFgNAAIAAAAHMTUuNDE4OQEIAAAABQAAAAExAQAAAAoxNDg4MTI0MzY3AwAAAAI3OQIAAAAENDE4MQQAAAABMAcAAAAIOC84LzIwMTkIAAAACTMvMzEvMjAwOQkAAAABMPt3jIMYHNcIhrVFxhgc1wghQ0lRLlRTRTo0NTIzLklRX0NBU0hfRVFVSVYuRlkyMDExAQAAALx1CgACAAAABjEwMjgwMAEIAAAABQAAAAExAQAAAAoxNDczMzM0ODI1AwAAAAI3OQIAAAAEMTA5NgQAAAABMAcAAAAIOC84LzIwMTkIAAAACTMvMzEvMjAxMQkAAAABMB+b+4kYHNcIk9AuxRgc1wgmQ0lRLlRTRTo0NTQxLklRX0xPQU5TX1JFQ0VJVl9MVC5GWTIwMTkBAAAADg5XAAMAAAAAAIoF84gYHNcIJfRUxRgc1wguQ0lRLlRTRTo0NTAyLklRX01JTk9SSVRZX0lOVEVSRVNUX1RPVEFMLkZZMjAxMwEAAAAsWA0AAgAAAAU2MzQxOAEIAAAABQAAAAExAQAAAAoxNjI1NDU3NzE0AwAAAAI3OQIAAAAEMTMxMgQAAAABMAcAAAAIOC84LzIwMTkIAAAACTMvMzEvMjAxMwkAAAABMC/GF40YHNcILQDZxBgc1wgmQ0lRLlRTRTo0</t>
  </si>
  <si>
    <t>NTA3LklRX0RFRl9UQVhfTElBQl9MVC5GWTIwMTIBAAAAZFsNAAIAAAAENzcyOQEIAAAABQAAAAExAQAAAAoxNTU0OTUwNjc1AwAAAAI3OQIAAAAEMTAyNwQAAAABMAcAAAAIOC84LzIwMTkIAAAACTMvMzEvMjAxMgkAAAABMJVmw40YHNcI9Zr1xBgc1wgxQ0lRLlRTRTo0NTQxLklRX0NIQU5HRV9ORVRfV09SS0lOR19DQVBJVEFMLkZZMjAxMQEAAAAODlcAAgAAAAg2ODk5LjYzNQEIAAAABQAAAAExAQAAAAoxNTMwMjA5OTk0AwAAAAI3OQIAAAAENDQyMQQAAAABMAcAAAAIOC84LzIwMTkIAAAACjExLzMwLzIwMTEJAAAAATDnPdqJGBzXCGnfYMUYHNcIIENJUS5UU0U6NDUyMy5JUV9UT1RBTF9SRVYuRlkyMDEyAQAAALx1CgACAAAABjY0Nzk3NgEIAAAABQAAAAExAQAAAAoxNTUzMjM5NzQxAwAAAAI3OQIAAAACMjgEAAAAATAHAAAACDgvOC8yMDE5CAAAAAkzLzMxLzIwMTIJAAAAATAfm/uJGBzXCBKAP8UYHNcIKENJUS5UU0U6NDU2OC5JUV9UT1RBTF9MSUFCX0VRVUlUWS5GWTIwMTMBAAAAOZlpAQIAAAAHMTY0NDA3MQEIAAAABQAAAAExAQAAAAoxNjIzODM0MTIzAwAAAAI3OQIAAAAEMTAxMwQAAAABMAcAAAAIOC84LzIwMTkIAAAACTMvMzEvMjAxMwkAAAABMO8KHIsYHNcIRPc1xRgc1wgkQ0lRLk5ZU0U6Qk1ZLklRX0NVUlJFTlRfUkFUSU8uRlkyMDE1AQAAAMZkAAACAAAACDEuMjk5MTE0AQgAAAAF</t>
  </si>
  <si>
    <t>AAAAATEBAAAACjE4NzQwODI3ODIDAAAAAzE2MAIAAAAENDAzMAQAAAABMAcAAAAIOC84LzIwMTkIAAAACjEyLzMxLzIwMTUJAAAAATB04IOCGBzXCCBHv8YYHNcIIUNJUS5UU0U6NDUwMi5JUV9DQVNIX0ZJTkFOLkZZMjAxNAEAAAAsWA0AAgAAAAYxMDE0NDEBCAAAAAUAAAABMQEAAAAKMTY4NjYzNzc1NgMAAAACNzkCAAAABDIwMDQEAAAAATAHAAAACDgvOC8yMDE5CAAAAAkzLzMxLzIwMTQJAAAAATBvUjWMGBzXCPwgHsUYHNcIGUNJUS5UU0U6NDUwMy5JUV9BUC5GWTIwMTIBAAAAkVgNAAIAAAAGMTc5MDI4AQgAAAAFAAAAATEBAAAACjE2Mzk1MzE1MDQDAAAAAjc5AgAAAAQxMDE4BAAAAAEwBwAAAAg4LzgvMjAxOQgAAAAJMy8zMS8yMDEyCQAAAAEwKczyixgc1wj1mvXEGBzXCCdDSVEuVFNFOjQ1MjMuSVFfVE9UQUxfT1RIRVJfT1BFUi5GWTIwMTgBAAAAvHUKAAIAAAAGMzIyODQ3AQgAAAAFAAAAATEBAAAACjE4OTQwODQ3NzADAAAAAjc5AgAAAAMzODAEAAAAATAHAAAACDgvOC8yMDE5CAAAAAkzLzMxLzIwMTgJAAAAATBcdvSJGBzXCEFoasUYHNcIGUNJUS5OWVNFOlBGRS5JUV9SRS5GWTIwMTMBAAAA3nkCAAIAAAAFNjk3MzIBCAAAAAUAAAABMQEAAAAKMTc3ODY1NDA0OAMAAAADMTYwAgAAAAQxMjIyBAAAAAEwBwAAAAg4LzgvMjAxOQgAAAAKMTIvMzEvMjAxMwkAAAABMP/qoocYHNcIRda9xRgc</t>
  </si>
  <si>
    <t>1wgiQ0lRLlRTRTo0NTAyLklRX1NBTEVfUFBFX0NGLkZZMjAwOAEAAAAsWA0AAgAAAAQyMjI4AQgAAAAFAAAAATEBAAAACjE0MTU1NTE1MzcDAAAAAjc5AgAAAAQyMDQyBAAAAAEwBwAAAAg4LzgvMjAxOQgAAAAJMy8zMS8yMDA4CQAAAAEwumMVjRgc1wi4x77EGBzXCCpDSVEuU1dYOlJPRy5JUV9SRVRVUk5fQ09NTU9OX0VRVUlUWS5GWTIwMDgBAAAAJHwKAAIAAAAHMTkuOTM5NQEIAAAABQAAAAExAQAAAAoxMzE2ODY4MDg0AwAAAAIyOQIAAAAFMzMzMjAEAAAAATAHAAAACDgvOC8yMDE5CAAAAAoxMi8zMS8yMDA4CQAAAAEwuz+lghgc1wgHYnXGGBzXCBhDSVEuU1dYOlJPRy5JUV9BUC5GWTIwMTABAAAAJHwKAAIAAAAEMTE0MQEIAAAABQAAAAExAQAAAAoxNDkyODI1OTQyAwAAAAIyOQIAAAAEMTAxOAQAAAABMAcAAAAIOC84LzIwMTkIAAAACjEyLzMxLzIwMTAJAAAAATDjW6SIGBzXCHxNtMUYHNcIH0NJUS5TV1g6Uk9HLklRX0RJVkVTVF9DRi5GWTIwMDkBAAAAJHwKAAIAAAACMTUBCAAAAAUAAAABMQEAAAAKMTQyMTQxMjExMwMAAAACMjkCAAAABDIwNzcEAAAAATAHAAAACDgvOC8yMDE5CAAAAAoxMi8zMS8yMDA5CQAAAAEw41ukiBgc1wjTF3vFGBzXCCNDSVEuVFNFOjQ1MDIuSVFfRUJJVEFfTUFSR0lOLkZZMjAxMgEAAAAsWA0AAgAAAAcxOS4wMzY5AQgAAAAFAAAAATEBAAAACjE1NTQzMzcxNTYD</t>
  </si>
  <si>
    <t>AAAAAjc5AgAAAAQ0NDE5BAAAAAEwBwAAAAg4LzgvMjAxOQgAAAAJMy8zMS8yMDEyCQAAAAEw+3eMgxgc1wjVc4jGGBzXCBtDSVEuVFNFOjQ1NjguSVFfQ09HUy5GWTIwMTcBAAAAOZlpAQIAAAAGMzQ5MzczAQgAAAAFAAAAATEBAAAACjE4NDc2NjcxNzEDAAAAAjc5AgAAAAIzNAQAAAABMAcAAAAIOC84LzIwMTkIAAAACTMvMzEvMjAxNwkAAAABMB/86YoYHNcIobs6xRgc1wgnQ0lRLlRTRTo0NTAyLklRX05FVF9JTlRFUkVTVF9FWFAuRlkyMDA4AQAAACxYDQACAAAABTYxNzMwAQgAAAAFAAAAATEBAAAACjE0MTU1NTE1MzcDAAAAAjc5AgAAAAMzNjgEAAAAATAHAAAACDgvOC8yMDE5CAAAAAkzLzMxLzIwMDgJAAAAATC6YxWNGBzXCCv998QYHNcIKENJUS5UU0U6NDUwNy5JUV9UT1RBTF9ERUJULkZZMjAxNS4uLi5KUFkBAAAAZFsNAAIAAAAFMzAxMzIBCAAAAAUAAAABMQEAAAAKMTc0NDk0NjA2OQMAAAACNzkCAAAABDQxNzMEAAAAATAHAAAACDgvOC8yMDE5CAAAAAkzLzMxLzIwMTUJAAAAATC9V62BGBzXCE41rMYYHNcIJ0NJUS5UU0U6NDUwNy5JUV9EQVlTX1BBWUFCTEVfT1VULkZZMjAxNgEAAABkWw0AAgAAAAk1Ny4xMzIyMzQBCAAAAAUAAAABMQEAAAAKMTc5ODMzNjUwMgMAAAACNzkCAAAABDQxODMEAAAAATAHAAAACDgvOC8yMDE5CAAAAAkzLzMxLzIwMTYJAAAAATBiv9iDGBzXCLwXSMYYHNcI</t>
  </si>
  <si>
    <t>JkNJUS5OWVNFOlBGRS5JUV9QRVJJT0RMRU5HVEhfSVMuRlkyMDExAQAAAN55AgABAAAAAjEyAP/qoocYHNcIsq+2xRgc1wgnQ0lRLlRTRTo0NTIzLklRX0VCSVREQV9DQVBFWF9JTlQuRlkyMDA4AQAAALx1CgACAAAACjEzMi43MTc4NDcBCAAAAAUAAAABMQEAAAAKMTMzNjU1ODk1NAMAAAACNzkCAAAABDQxOTEEAAAAATAHAAAACDgvOC8yMDE5CAAAAAkzLzMxLzIwMDgJAAAAATDxmeWCGBzXCELEd8YYHNcIH0NJUS5TV1g6Uk9HLklRX05JX01BUkdJTi5GWTIwMDgBAAAAJHwKAAIAAAAHMTguNzIyOAEIAAAABQAAAAExAQAAAAoxMzE2ODY4MDg0AwAAAAIyOQIAAAAENDA5NAQAAAABMAcAAAAIOC84LzIwMTkIAAAACjEyLzMxLzIwMDgJAAAAATC7P6WCGBzXCD1NgcYYHNcIJUNJUS5OWVNFOkpOSi5JUV9SRVRVUk5fQ0FQSVRBTC5GWTIwMTUBAAAAnSECAAIAAAAHMTIuNzczMgEIAAAABQAAAAExAQAAAAoxODc1NTA1Mjk1AwAAAAMxNjACAAAABDQzNjMEAAAAATAHAAAACDgvOC8yMDE5CAAAAAgxLzMvMjAxNgkAAAABMHTgg4IYHNcIAV+Uxhgc1wgpQ0lRLk5ZU0U6Sk5KLklRX0NPTU1PTl9QUkVGX0RJVl9DRi5GWTIwMTgBAAAAnSECAAMAAAAAAEF6oYYYHNcIiDXfxRgc1wgiQ0lRLlRTRTo0NTQxLklRX0FTU0VUX1RVUk5TLkZZMjAxMwEAAAAODlcAAgAAAAgwLjk4MTU4NQEIAAAABQAAAAExAQAAAAox</t>
  </si>
  <si>
    <t>NjIzODM0MjEyAwAAAAI3OQIAAAAENDE3NwQAAAABMAcAAAAIOC84LzIwMTkIAAAACTMvMzEvMjAxMwkAAAABMPGZ5YIYHNcIWtdrxhgc1wgaQ0lRLlRTRTo0NTIzLklRX1JFVi5GWTIwMTMBAAAAvHUKAAIAAAAGNTczNjU4AQgAAAAFAAAAATEBAAAACjE2MjM4MzQxODcDAAAAAjc5AgAAAAMxMTIEAAAAATAHAAAACDgvOC8yMDE5CAAAAAkzLzMxLzIwMTMJAAAAATAfm/uJGBzXCKbB/MQYHNcIJkNJUS5UU0U6NDUwMi5JUV9BU1NFVF9XUklURURPV04uRlkyMDE5AQAAACxYDQACAAAABS05MTI4AQgAAAAFAAAAATEBAAAACjE5Njk1MDkwMDYDAAAAAjc5AgAAAAIzMgQAAAABMAcAAAAIOC84LzIwMTkIAAAACTMvMzEvMjAxOQkAAAABMEm0N4wYHNcIn1DIxBgc1wglQ0lRLlRTRTo0NTY4LklRX1NUX0RFQlRfSVNTVUVELkZZMjAxNgEAAAA5mWkBAwAAAAAAH/zpihgc1wizNRLFGBzXCB5DSVEuU1dYOk5PVk4uSVFfSU5DX1RBWC5GWTIwMTIBAAAAWdYFAAIAAAAEMTcwNgEIAAAABQAAAAExAQAAAAoxNzE3MzE1NDcwAwAAAAMxNjACAAAAAjc1BAAAAAEwBwAAAAg4LzgvMjAxOQgAAAAKMTIvMzEvMjAxMgkAAAABMMTH4oUYHNcI5ILtxRgc1wgkQ0lRLlRTRTo0NTQxLklRX1VOTEVWRVJFRF9GQ0YuRlkyMDE5AQAAAA4OVwACAAAABzkyOS44NzUBCAAAAAUAAAABMQEAAAAKMTk2OTMwNDI2NAMAAAACNzkCAAAA</t>
  </si>
  <si>
    <t>BDQ0MjMEAAAAATAHAAAACDgvOC8yMDE5CAAAAAkzLzMxLzIwMTkJAAAAATCKBfOIGBzXCL24WcUYHNcII0NJUS5UU0U6NDU2OC5JUV9CRVRBXzVZUi4yMDE3LzAzLzMxAQAAADmZaQECAAAAETAuOTgzOTY5OTM4Njg1MjM1ALuXz6MYHNcIVTLLxhgc1wg4Q0lRLlNXWDpST0cuSVFfQ1VTVE9NX0JFVEEuLTEwNFcuMjAwNy8xMi8zMS4uXk4yMjUuSlBZLkgBAAAAJHwKAAIAAAARMC4yOTMyNDkxMjgzMjQ1NTgA2PnRoxgc1whVMsvGGBzXCCFDSVEuTllTRTpQRkUuSVFfSU5DX0VRVUlUWS5GWTIwMTcBAAAA3nkCAAMAAAAAAIt86YgYHNcINvFzxRgc1wgpQ0lRLk5ZU0U6Sk5KLklRX0RBWVNfSU5WRU5UT1JZX09VVC5GWTIwMTIBAAAAnSECAAIAAAAKMTE1Ljc5ODIyOAEIAAAABQAAAAExAQAAAAoxNzIwNTc2ODY3AwAAAAMxNjACAAAABDQwMzUEAAAAATAHAAAACDgvOC8yMDE5CAAAAAoxMi8zMC8yMDEyCQAAAAEwdOCDghgc1wg7wZbGGBzXCCVDSVEuTllTRTpKTkouSVFfTFRfREVCVF9JU1NVRUQuRlkyMDE3AQAAAJ0hAgACAAAABDg5OTIBCAAAAAUAAAABMQEAAAAKMTk0NjI3MjgyMQMAAAADMTYwAgAAAAQyMDM0BAAAAAEwBwAAAAg4LzgvMjAxOQgAAAAKMTIvMzEvMjAxNwkAAAABMEF6oYYYHNcIesHJxRgc1wgmQ0lRLlRTRTo0NTIzLklRX0lOVkVTVF9MT0FOU19DRi5GWTIwMTkBAAAAvHUKAAMAAAAA</t>
  </si>
  <si>
    <t>AK/Y9okYHNcIxqNlxRgc1wgnQ0lRLk5ZU0U6Qk1ZLklRX0RBWVNfUEFZQUJMRV9PVVQuRlkyMDE4AQAAAMZkAAACAAAACjExNS44OTk1NDUBCAAAAAUAAAABMQEAAAAKMTk0NzAyNzQ4OAMAAAADMTYwAgAAAAQ0MTgzBAAAAAEwBwAAAAg4LzgvMjAxOQgAAAAKMTIvMzEvMjAxOAkAAAABMP+8kIEYHNcIO8GWxhgc1wglQ0lRLlRTRTo0NTY4LklRX0JBU0lDX0VQU19FWENMLkZZMjAwOQEAAAA5mWkBAgAAAActMzA0LjIyAQgAAAAFAAAAATEBAAAACjE0NjA5MTk3MzYDAAAAAjc5AgAAAAQzMDY0BAAAAAEwBwAAAAg4LzgvMjAxOQgAAAAJMy8zMS8yMDA5CQAAAAEwnKgZixgc1wiWSgbFGBzXCCZDSVEuVFNFOjQ1NDEuSVFfUEVSSU9ETEVOR1RIX0lTLkZZMjAxNAEAAAAODlcAAQAAAAIxMgCKBfOIGBzXCCx6fcUYHNcIGkNJUS5TV1g6Uk9HLklRX0xBTkQuRlkyMDEwAQAAACR8CgACAAAAAzk3MAEIAAAABQAAAAExAQAAAAoxNDkyODI1OTQyAwAAAAIyOQIAAAAEMzA5OAQAAAABMAcAAAAIOC84LzIwMTkIAAAACjEyLzMxLzIwMTAJAAAAATDjW6SIGBzXCFViqMUYHNcIJUNJUS5UU0U6NDUyMy5JUV9MVF9ERUJUX0lTU1VFRC5GWTIwMTMBAAAAvHUKAAMAAAAAAB+b+4kYHNcIxqNlxRgc1wgmQ0lRLlRTRTo0NTAzLklRX0xPQU5TX1JFQ0VJVl9MVC5GWTIwMTMBAAAAkVgNAAMAAAAAACnM8osYHNcIqMTdxBgc</t>
  </si>
  <si>
    <t>1wgnQ0lRLlRTRTo0NTQxLklRX01BUktFVENBUC4yMDA0LzMvMzEuSlBZAQAAAA4OVwADAAAAAAA0gw6jGBzXCGkwAM4YHNcIJkNJUS5UU0U6NDUwMi5JUV9JTlZFU1RfTE9BTlNfQ0YuRlkyMDE3AQAAACxYDQADAAAAAABvUjWMGBzXCFp3z8QYHNcIJ0NJUS5UU0U6NDU0MS5JUV9FQklUREFfQ0FQRVhfSU5ULkZZMjAxMwEAAAAODlcAAgAAAAkzNS45NzQxOTMBCAAAAAUAAAABMQEAAAAKMTYyMzgzNDIxMgMAAAACNzkCAAAABDQxOTEEAAAAATAHAAAACDgvOC8yMDE5CAAAAAkzLzMxLzIwMTMJAAAAATDxmeWCGBzXCGysosYYHNcIJUNJUS5UU0U6NDUwNy5JUV9MVF9ERUJUX0VRVUlUWS5GWTIwMTIBAAAAZFsNAAIAAAAHMTkuODczNAEIAAAABQAAAAExAQAAAAoxNTU0OTUwNjc1AwAAAAI3OQIAAAAENDA4NQQAAAABMAcAAAAIOC84LzIwMTkIAAAACTMvMzEvMjAxMgkAAAABMGK/2IMYHNcIb8VYxhgc1wgfQ0lRLk5ZU0U6Sk5KLklRX0VCSVRfSU5ULkZZMjAxMgEAAACdIQIAAgAAAAkzMi4wMTUwMzcBCAAAAAUAAAABMQEAAAAKMTcyMDU3Njg2NwMAAAADMTYwAgAAAAQ0MTg5BAAAAAEwBwAAAAg4LzgvMjAxOQgAAAAKMTIvMzAvMjAxMgkAAAABMHTgg4IYHNcI5+edxhgc1wgmQ0lRLk5ZU0U6Sk5KLklRX0xPQU5TX1JFQ0VJVl9MVC5GWTIwMTgBAAAAnSECAAMAAAAAAEF6oYYYHNcI0g7YxRgc1wgmQ0lR</t>
  </si>
  <si>
    <t>LlRTRTo0NTAzLklRX0VGRkVDVF9UQVhfUkFURS5GWTIwMTcBAAAAkVgNAAIAAAAHMjIuMzgzMQEIAAAABQAAAAExAQAAAAoxODQ3NjY3MTgwAwAAAAI3OQIAAAAENDM3NgQAAAABMAcAAAAIOC84LzIwMTkIAAAACTMvMzEvMjAxNwkAAAABMOJXxIwYHNcIVnENxRgc1wgoQ0lRLlRTRTo0NTY4LklRX0VBUk5JTkdfQ09fTUFSR0lOLkZZMjAxNQEAAAA5mWkBAgAAAAY0LjczODcBCAAAAAUAAAABMQEAAAAKMTc4NTQwMDkxOAMAAAACNzkCAAAABDQxODEEAAAAATAHAAAACDgvOC8yMDE5CAAAAAkzLzMxLzIwMTUJAAAAATDxmeWCGBzXCK7Zc8YYHNcIJUNJUS5TV1g6Tk9WTi5JUV9QUk9WX0JBRF9ERUJUUy5GWTIwMDkBAAAAWdYFAAMAAAAAAMTH4oUYHNcImKYTxhgc1wgmQ0lRLlRTRTo0NTA3LklRX0xPQU5TX1JFQ0VJVl9MVC5GWTIwMTYBAAAAZFsNAAMAAAAAAFOEWo0YHNcID57WxBgc1wgkQ0lRLk5ZU0U6Qk1ZLklRX0NVUlJFTlRfUkFUSU8uRlkyMDEzAQAAAMZkAAACAAAACDEuNTIwNTc4AQgAAAAFAAAAATEBAAAACjE3NzU5MzA0OTkDAAAAAzE2MAIAAAAENDAzMAQAAAABMAcAAAAIOC84LzIwMTkIAAAACjEyLzMxLzIwMTMJAAAAATB04IOCGBzXCOfnncYYHNcIIENJUS5UU0U6NDUwMy5JUV9NQUNISU5FUlkuRlkyMDE1AQAAAJFYDQADAAAAAADiV8SMGBzXCI7W8MQYHNcIKENJUS5UU0U6NDUwMi5J</t>
  </si>
  <si>
    <t>UV9NSU5PUklUWV9JTlRFUkVTVC5GWTIwMTUBAAAALFgNAAIAAAAFNjkxMjkBCAAAAAUAAAABMQEAAAAKMTc5Nzc4Njk0MwMAAAACNzkCAAAABDEwNTIEAAAAATAHAAAACDgvOC8yMDE5CAAAAAkzLzMxLzIwMTUJAAAAATBvUjWMGBzXCNCyysQYHNcIKENJUS5DUFNFOk5PVk8gQi5JUV9TUEVDSUFMX0RJVl9DRi5GWTIwMTcBAAAAfO8EAAMAAAAAAEM5fYQYHNcIhC8dxhgc1wgbQ0lRLk5ZU0U6Sk5KLklRX0VCSVQuRlkyMDE3AQAAAJ0hAgACAAAABTE5NjIyAQgAAAAFAAAAATEBAAAACjE5NDYyNzI4MjEDAAAAAzE2MAIAAAADNDAwBAAAAAEwBwAAAAg4LzgvMjAxOQgAAAAKMTIvMzEvMjAxNwkAAAABMEF6oYYYHNcI7xSaxRgc1wgiQ0lRLk5ZU0U6Sk5KLklRX0VCSVRfTUFSR0lOLkZZMjAwNwEAAACdIQIAAgAAAAcyNC45MDA1AQgAAAAFAAAAATEBAAAACjE0Mjg0Njg5MzYDAAAAAzE2MAIAAAAENDA1MwQAAAABMAcAAAAIOC84LzIwMTkIAAAACjEyLzMwLzIwMDcJAAAAATC7P6WCGBzXCDtKoMYYHNcIIUNJUS5UU0U6NDU0MS5JUV9FQklUREFfSU5ULkZZMjAwOQEAAAAODlcAAgAAAAgzMC42MDUyMwEIAAAABQAAAAExAQAAAAoxNDM0Mzc1NTE4AwAAAAI3OQIAAAAENDE5MAQAAAABMAcAAAAIOC84LzIwMTkIAAAACjExLzMwLzIwMDkJAAAAATDxmeWCGBzXCDtKoMYYHNcIIENJUS5OWVNFOkJNWS5JUV9E</t>
  </si>
  <si>
    <t>SVZfU0hBUkUuRlkyMDE3AQAAAMZkAAACAAAABDEuNTcBCAAAAAUAAAABMQEAAAAKMTk0NzAyNzUwNAMAAAADMTYwAgAAAAQzMDU4BAAAAAEwBwAAAAg4LzgvMjAxOQgAAAAKMTIvMzEvMjAxNwkAAAABMH2S3IQYHNcIAfFAxhgc1wggQ0lRLlRTRTo0NTIzLklRX0NIQU5HRV9BUi5GWTIwMDgBAAAAvHUKAAIAAAAFLTIzNTIBCAAAAAUAAAABMQEAAAAKMTMzNjU1ODk1NAMAAAACNzkCAAAABDIwMTgEAAAAATAHAAAACDgvOC8yMDE5CAAAAAkzLzMxLzIwMDgJAAAAATAfm/uJGBzXCBkMKsUYHNcIJ0NJUS5UU0U6NDUyMy5JUV9FQklUREFfQ0FQRVhfSU5ULkZZMjAxNwEAAAC8dQoAAgAAAAkyNS42MjYwNTEBCAAAAAUAAAABMQEAAAAKMTg0NzkxMjMxNgMAAAACNzkCAAAABDQxOTEEAAAAATAHAAAACDgvOC8yMDE5CAAAAAkzLzMxLzIwMTcJAAAAATDxmeWCGBzXCL2IfMYYHNcIH0NJUS5TV1g6Uk9HLklRX05JX01BUkdJTi5GWTIwMTcBAAAAJHwKAAIAAAAHMTUuNDg2MwEIAAAABQAAAAExAQAAAAoxOTQzNTkyNjQ0AwAAAAIyOQIAAAAENDA5NAQAAAABMAcAAAAIOC84LzIwMTkIAAAACjEyLzMxLzIwMTcJAAAAATC7P6WCGBzXCAFflMYYHNcII0NJUS5UU0U6NDUyMy5JUV9UT1RBTF9FUVVJVFkuRlkyMDE3AQAAALx1CgACAAAABjYwMjU5MQEIAAAABQAAAAExAQAAAAoxODQ3OTEyMzE2AwAAAAI3OQIAAAAE</t>
  </si>
  <si>
    <t>MTI3NQQAAAABMAcAAAAIOC84LzIwMTkIAAAACTMvMzEvMjAxNwkAAAABMFx29IkYHNcI+45xxRgc1wglQ0lRLlRTRTo0NTIzLklRX0JBU0lDX0VQU19JTkNMLkZZMjAxOQEAAAC8dQoAAgAAAAoyMjEuMzQxNDcxAQgAAAAFAAAAATEBAAAACjE5NjkxNTQ3MjADAAAAAjc5AgAAAAE5BAAAAAEwBwAAAAg4LzgvMjAxOQgAAAAJMy8zMS8yMDE5CQAAAAEwr9j2iRgc1wggCUnFGBzXCBpDSVEuVFNFOjQ1MDIuSVFfQ0lQLkZZMjAwOAEAAAAsWA0AAgAAAAQ5ODA0AQgAAAAFAAAAATEBAAAACjE0MTU1NTE1MzcDAAAAAjc5AgAAAAQzMDMzBAAAAAEwBwAAAAg4LzgvMjAxOQgAAAAJMy8zMS8yMDA4CQAAAAEwumMVjRgc1wijYtvEGBzXCB5DSVEuU1dYOlJPRy5JUV9UT1RBTF9DTC5GWTIwMTUBAAAAJHwKAAIAAAAFMjM3NjgBCAAAAAUAAAABMQEAAAAKMTgyNjA5MTM2MwMAAAACMjkCAAAABDEwMDkEAAAAATAHAAAACDgvOC8yMDE5CAAAAAoxMi8zMS8yMDE1CQAAAAEwazLvhxgc1wjTF3vFGBzXCChDSVEuTllTRTpCTVkuSVFfVE9UQUxfREVCVF9FUVVJVFkuRlkyMDA5AQAAAMZkAAACAAAABzQzLjA1NzEBCAAAAAUAAAABMQEAAAAKMTUxMTEzMDgyMAMAAAADMTYwAgAAAAQ0MDM0BAAAAAEwBwAAAAg4LzgvMjAxOQgAAAAKMTIvMzEvMjAwOQkAAAABMHTgg4IYHNcI7+S8xhgc1wgnQ0lRLlRTRTo0NTQxLklRX05F</t>
  </si>
  <si>
    <t>VF9JTlRFUkVTVF9FWFAuRlkyMDEwAQAAAA4OVwACAAAACC0yMDkuNTU1AQgAAAAFAAAAATEBAAAACjE0MzQzNzUxMjMDAAAAAjc5AgAAAAMzNjgEAAAAATAHAAAACDgvOC8yMDE5CAAAAAoxMS8zMC8yMDEwCQAAAAEw5z3aiRgc1wiCO6HFGBzXCCBDSVEuVFNFOjQ1NjguSVFfQ0hBTkdFX0FQLkZZMjAxMQEAAAA5mWkBAgAAAAUtNTA0NQEIAAAABQAAAAExAQAAAAoxNTU1MDkyNzIyAwAAAAI3OQIAAAAEMjAxNwQAAAABMAcAAAAIOC84LzIwMTkIAAAACTMvMzEvMjAxMQkAAAABMO8KHIsYHNcIuzIxxRgc1wgpQ0lRLlRTRTo0NTY4LklRX0FTU0VUX1dSSVRFRE9XTl9DRi5GWTIwMTEBAAAAOZlpAQIAAAAEODU3MgEIAAAABQAAAAExAQAAAAoxNTU1MDkyNzIyAwAAAAI3OQIAAAAEMjAxOQQAAAABMAcAAAAIOC84LzIwMTkIAAAACTMvMzEvMjAxMQkAAAABMO8KHIsYHNcIsr4bxRgc1wgvQ0lRLkNQU0U6Tk9WTyBCLklRX05FVF9ERUJUX0VCSVREQV9DQVBFWC5GWTIwMTUBAAAAfO8EAAMAAAACTk0BCAAAAAUAAAABMQEAAAAKMTg3MzY5Mzg0MwMAAAACNDICAAAABTIzMzE0BAAAAAEwBwAAAAg4LzgvMjAxOQgAAAAKMTIvMzEvMjAxNQkAAAABMP+8kIEYHNcITjWsxhgc1wgqQ0lRLlNXWDpOT1ZOLklRX1RPVEFMX0FTU0VUUy5GWTIwMTcuLi4uSlBZAQAAAFnWBQACAAAADDE0OTg5MzUzLjE2NQEIAAAABQAA</t>
  </si>
  <si>
    <t>AAExAQAAAAoxOTQzMjUwNzIwAwAAAAI3OQIAAAAEMTAwNwQAAAABMAcAAAAIOC84LzIwMTkIAAAACjEyLzMxLzIwMTcJAAAAATBg9aqBGBzXCDDTqcYYHNcIIUNJUS5UU0U6NDU2OC5JUV9TR0FfTUFSR0lOLkZZMjAxOQEAAAA5mWkBAgAAAAcyOS44Njg3AQgAAAAFAAAAATEBAAAACjE5Njg2NjQ2MTkDAAAAAjc5AgAAAAQ0Mzc1BAAAAAEwBwAAAAg4LzgvMjAxOQgAAAAJMy8zMS8yMDE5CQAAAAEw8Znlghgc1wjVc4jGGBzXCCVDSVEuVFNFOjQ1MjMuSVFfREFZU19TQUxFU19PVVQuRlkyMDA5AQAAALx1CgACAAAACDg0Ljg0NzE3AQgAAAAFAAAAATEBAAAACjEzNzQzNzY3NjIDAAAAAjc5AgAAAAQ0MDQyBAAAAAEwBwAAAAg4LzgvMjAxOQgAAAAJMy8zMS8yMDA5CQAAAAEw8Znlghgc1wjVc4jGGBzXCCJDSVEuTllTRTpQRkUuSVFfREFfU1VQUExfQ0YuRlkyMDE3AQAAAN55AgACAAAABDE0MjABCAAAAAUAAAABMQEAAAAKMTk0Nzg1NTc3OAMAAAADMTYwAgAAAAQyMTcxBAAAAAEwBwAAAAg4LzgvMjAxOQgAAAAKMTIvMzEvMjAxNwkAAAABMIt86YgYHNcIgFN2xRgc1wgoQ0lRLlNXWDpST0cuSVFfQ09NTU9OX1BSRUZfRElWX0NGLkZZMjAxNwEAAAAkfAoAAwAAAAAAazLvhxgc1wj+i5DFGBzXCCBDSVEuVFNFOjQ1MjMuSVFfTUFDSElORVJZLkZZMjAxMQEAAAC8dQoAAgAAAAYxMTc4NjYBCAAAAAUAAAAB</t>
  </si>
  <si>
    <t>MQEAAAAKMTQ3MzMzNDgyNQMAAAACNzkCAAAABDMxMTQEAAAAATAHAAAACDgvOC8yMDE5CAAAAAkzLzMxLzIwMTEJAAAAATAfm/uJGBzXCCX0VMUYHNcIGkNJUS5UU0U6NDUyMy5JUV9SRVYuRlkyMDE1AQAAALx1CgACAAAABjU0ODQ2NQEIAAAABQAAAAExAQAAAAoxNzQzODU5Mzg4AwAAAAI3OQIAAAADMTEyBAAAAAEwBwAAAAg4LzgvMjAxOQgAAAAJMy8zMS8yMDE1CQAAAAEwXHb0iRgc1whkVlfFGBzXCCVDSVEuTllTRTpQRkUuSVFfQkFTSUNfRVBTX0VYQ0wuRlkyMDEzAQAAAN55AgACAAAACDEuNjY0MzE4AQgAAAAFAAAAATEBAAAACjE3Nzg2NTQwNDgDAAAAAzE2MAIAAAAEMzA2NAQAAAABMAcAAAAIOC84LzIwMTkIAAAACjEyLzMxLzIwMTMJAAAAATD/6qKHGBzXCEXWvcUYHNcILENJUS5UU0U6NDUwMy5JUV9ERUJUX0VRVUlWX09QRVJfTEVBU0UuRlkyMDEyAQAAAJFYDQADAAAAAAApzPKLGBzXCASVM8UYHNcIKENJUS5OWVNFOkJNWS5JUV9NSU5PUklUWV9JTlRFUkVTVC5GWTIwMTgBAAAAxmQAAAIAAAACOTYBCAAAAAUAAAABMQEAAAAKMTk0NzAyNzQ4OAMAAAADMTYwAgAAAAQxMDUyBAAAAAEwBwAAAAg4LzgvMjAxOQgAAAAKMTIvMzEvMjAxOAkAAAABMH2S3IQYHNcI3QgWxhgc1wglQ0lRLlNXWDpOT1ZOLklRX05FVF9SRU5UQUxfRVhQLkZZMjAxMAEAAABZ1gUAAwAAAAAAxMfihRgc1wigGinG</t>
  </si>
  <si>
    <t>GBzXCCZDSVEuQ1BTRTpOT1ZPIEIuSVFfUEVfRVhDTC4uMjAxOS8wMy8zMQEAAAB87wQAAgAAAAkyMS44NzA2ODQBBwAAAAUAAAABMQEAAAAKMTk0MzcyODA2MwMAAAABMAIAAAAGMTAwMDI3BAAAAAEwBwAAAAkzLzI5LzIwMTkIAAAACTMvMjkvMjAxOT7lEKMYHNcI17WrxBgc1wgsQ0lRLlRTRTo0NTQxLklRX05FVF9ERUJUX0VCSVREQV9DQVBFWC5GWTIwMTEBAAAADg5XAAIAAAAIMS41NjY5ODIBCAAAAAUAAAABMQEAAAAKMTUzMDIwOTk5NAMAAAACNzkCAAAABTIzMzE0BAAAAAEwBwAAAAg4LzgvMjAxOQgAAAAKMTEvMzAvMjAxMQkAAAABMPGZ5YIYHNcInxGGxhgc1wgpQ0lRLlNXWDpST0cuSVFfSU5URVJFU1RfSU5WRVNUX0lOQy5GWTIwMTIBAAAAJHwKAAIAAAACMzQBCAAAAAUAAAABMQEAAAAKMTY1NjE2OTg5MQMAAAACMjkCAAAAAjY1BAAAAAEwBwAAAAg4LzgvMjAxOQgAAAAKMTIvMzEvMjAxMgkAAAABMBW+pogYHNcIgFN2xRgc1wgZQ0lRLk5ZU0U6Sk5KLklRX0FSLkZZMjAwOAEAAACdIQIAAgAAAAQ5NzE5AQgAAAAFAAAAATEBAAAACjE1ODI3ODg3ODQDAAAAAzE2MAIAAAAEMTAyMQQAAAABMAcAAAAIOC84LzIwMTkIAAAACjEyLzI4LzIwMDgJAAAAATBP6PSGGBzXCEjuksUYHNcIH0NJUS5UU0U6NDU2OC5JUV9FQlRfRVhDTC5GWTIwMTQBAAAAOZlpAQIAAAAGMTAzMTUwAQgAAAAFAAAAATEB</t>
  </si>
  <si>
    <t>AAAACjE2ODU1NzY3MjADAAAAAjc5AgAAAAE0BAAAAAEwBwAAAAg4LzgvMjAxOQgAAAAJMy8zMS8yMDE0CQAAAAEw7wocixgc1wglhgHFGBzXCB9DSVEuVFNFOjQ1NDEuSVFfVFJFQVNVUlkuRlkyMDEwAQAAAA4OVwACAAAACC0zOTIuNjcxAQgAAAAFAAAAATEBAAAACjE0MzQzNzUxMjMDAAAAAjc5AgAAAAQxMjQ4BAAAAAEwBwAAAAg4LzgvMjAxOQgAAAAKMTEvMzAvMjAxMAkAAAABMOc92okYHNcI1BG5xRgc1wglQ0lRLk5ZU0U6Sk5KLklRX0xUX0RFQlRfSVNTVUVELkZZMjAxMQEAAACdIQIAAgAAAAQ0NDcwAQgAAAAFAAAAATEBAAAACjE2NTkzODc3MDYDAAAAAzE2MAIAAAAEMjAzNAQAAAABMAcAAAAIOC84LzIwMTkIAAAACDEvMS8yMDEyCQAAAAEwT+j0hhgc1wh8TbTFGBzXCC1DSVEuTllTRTpKTkouSVFfT1RIRVJfSU5WRVNUX0FDVF9TVVBQTC5GWTIwMTUBAAAAnSECAAIAAAAELTEwMwEIAAAABQAAAAExAQAAAAoxODc1NTA1Mjk1AwAAAAMxNjACAAAABDIwNTEEAAAAATAHAAAACDgvOC8yMDE5CAAAAAgxLzMvMjAxNgkAAAABMO0Xn4YYHNcI9n8Mxhgc1wglQ0lRLlRTRTo0NTIzLklRX1BST1ZfQkFEX0RFQlRTLkZZMjAxMwEAAAC8dQoAAwAAAAAAH5v7iRgc1whY3H/FGBzXCCVDSVEuVFNFOjQ1MDMuSVFfT1RIRVJfQ0xfU1VQUEwuRlkyMDE2AQAAAJFYDQACAAAABTk1Njg0AQgAAAAFAAAAATEB</t>
  </si>
  <si>
    <t>AAAACjE3OTcyMTg1NTIDAAAAAjc5AgAAAAQxMDU3BAAAAAEwBwAAAAg4LzgvMjAxOQgAAAAJMy8zMS8yMDE2CQAAAAEw4lfEjBgc1whE9zXFGBzXCChDSVEuVFNFOjQ1MDIuSVFfUFJPVl9CQURfREVCVFNfQ0YuRlkyMDE0AQAAACxYDQADAAAAAABvUjWMGBzXCPWa9cQYHNcIMENJUS5UU0U6NDU2OC5JUV9UT1RBTF9PVVRTVEFORElOR19CU19EQVRFLkZZMjAxNwEAAAA5mWkBAgAAAAk2NjMuMjI3NzIBBAAAAAUAAAABNQEAAAAKMTg0NzY2NzE3MQIAAAAFMjQxNTIGAAAAATAf/OmKGBzXCMajZcUYHNcII0NJUS5DUFNFOk5PVk8gQi5JUV9ESVZFU1RfQ0YuRlkyMDA5AQAAAHzvBAADAAAAAAD+WcKEGBzXCH64JsYYHNcIGkNJUS5OWVNFOkpOSi5JUV9FQlQuRlkyMDA4AQAAAJ0hAgACAAAABTE2OTI5AQgAAAAFAAAAATEBAAAACjE1ODI3ODg3ODQDAAAAAzE2MAIAAAADMTM5BAAAAAEwBwAAAAg4LzgvMjAxOQgAAAAKMTIvMjgvMjAwOAkAAAABME/o9IYYHNcI94ivxRgc1wggQ0lRLlNXWDpST0cuSVFfQ0FTSF9UQVhFUy5GWTIwMDgBAAAAJHwKAAIAAAAEMzUxNAEIAAAABQAAAAExAQAAAAoxMzE2ODY4MDg0AwAAAAIyOQIAAAAEMzA1MwQAAAABMAcAAAAIOC84LzIwMTkIAAAACjEyLzMxLzIwMDgJAAAAATDjW6SIGBzXCDbxc8UYHNcIJkNJUS5UU0U6NDUwNy5JUV9GSUxJTkdfQ1VSUkVOQ1kuRlkyMDE4</t>
  </si>
  <si>
    <t>AQAAAGRbDQADAAAAA0pQWQB/5lyNGBzXCCoDusQYHNcIG0NJUS5OWVNFOkJNWS5JUV9DT0dTLkZZMjAwNwEAAADGZAAAAgAAAAQ0NzQwAQgAAAAFAAAAATEBAAAACjEzMjcwMTMxMzIDAAAAAzE2MAIAAAACMzQEAAAAATAHAAAACDgvOC8yMDE5CAAAAAoxMi8zMS8yMDA3CQAAAAEw9yzGhRgc1wiYphPGGBzXCCRDSVEuTllTRTpQRkUuSVFfUEVSSU9EREFURV9JUy5GWTIwMTABAAAA3nkCAAUAAAAKMjAxMC8xMi8zMQD/6qKHGBzXCA90u8UYHNcIJ0NJUS5UU0U6NDU0MS5JUV9FQklUREFfQ0FQRVhfSU5ULkZZMjAxNQEAAAAODlcAAgAAAAoxMDEuMzc2MTQ2AQgAAAAFAAAAATEBAAAACjE3NDQxMjg1NTEDAAAAAjc5AgAAAAQ0MTkxBAAAAAEwBwAAAAg4LzgvMjAxOQgAAAAJMy8zMS8yMDE1CQAAAAEw8Znlghgc1wiu2XPGGBzXCBtDSVEuVFNFOjQ1MDcuSVFfQ09HUy5GWTIwMTQBAAAAZFsNAAIAAAAFNzc5OTMBCAAAAAUAAAABMQEAAAAKMTY4NjYzODI5NAMAAAACNzkCAAAAAjM0BAAAAAEwBwAAAAg4LzgvMjAxOQgAAAAJMy8zMS8yMDE0CQAAAAEwU4RajRgc1wiOTefEGBzXCCRDSVEuVFNFOjQ1MDIuSVFfTUFSS0VUQ0FQLjIwMTIvMDMvMzEBAAAALFgNAAIAAAAOMjg3NzQxNi4wODIxMzUBBgAAAAUAAAABMQEAAAAKMTUxNTA5NjA1OAMAAAACNzkCAAAABjEwMDA1NAQAAAABMAcAAAAJMy8zMS8yMDEy</t>
  </si>
  <si>
    <t>u5fPoxgc1wgf0MjGGBzXCBtDSVEuTllTRTpCTVkuSVFfQVBJQy5GWTIwMDcBAAAAxmQAAAIAAAAEMjcyMgEIAAAABQAAAAExAQAAAAoxMzI3MDEzMTMyAwAAAAMxNjACAAAABDEwODQEAAAAATAHAAAACDgvOC8yMDE5CAAAAAoxMi8zMS8yMDA3CQAAAAEw9yzGhRgc1whqvujFGBzXCCNDSVEuTllTRTpQRkUuSVFfRklOSVNIRURfSU5WLkZZMjAxNgEAAADeeQIAAgAAAAQyMjkzAQgAAAAFAAAAATEBAAAACjE5NDc4NTU3NzUDAAAAAzE2MAIAAAAEMzA3NQQAAAABMAcAAAAIOC84LzIwMTkIAAAACjEyLzMxLzIwMTYJAAAAATCLfOmIGBzXCPeIr8UYHNcII0NJUS5OWVNFOlBGRS5JUV9QRV9FWENMLi4yMDEwLzAzLzMxAQAAAN55AgACAAAACTE0LjAxNDgyNwEHAAAABQAAAAExAQAAAAoxMzMyNzIzNDIwAwAAAAEwAgAAAAYxMDAwMjcEAAAAATAHAAAACTMvMzEvMjAxMAgAAAAJMy8zMS8yMDEwNIMOoxgc1wjXtavEGBzXCC1DSVEuVFNFOjQ1NDEuSVFfT1RIRVJfSU5WRVNUX0FDVF9TVVBQTC5GWTIwMTcBAAAADg5XAAIAAAAFLTEwOTUBCAAAAAUAAAABMQEAAAAKMTg0NzU2ODc5OAMAAAACNzkCAAAABDIwNTEEAAAAATAHAAAACDgvOC8yMDE5CAAAAAkzLzMxLzIwMTcJAAAAATCKBfOIGBzXCEFoasUYHNcIJUNJUS5OWVNFOlBGRS5JUV9PVEhFUl9PUEVSX0FDVC5GWTIwMTIBAAAA3nkCAAIAAAADODE5AQgA</t>
  </si>
  <si>
    <t>AAAFAAAAATEBAAAACjE3MjExNjk5NzUDAAAAAzE2MAIAAAAEMjA0NwQAAAABMAcAAAAIOC84LzIwMTkIAAAACjEyLzMxLzIwMTIJAAAAATD/6qKHGBzXCIBTdsUYHNcIJUNJUS5OWVNFOlBGRS5JUV9HQUlOX0FTU0VUU19DRi5GWTIwMDkBAAAA3nkCAAIAAAAELTY3MAEIAAAABQAAAAExAQAAAAoxNTI0OTE5NDYxAwAAAAMxNjACAAAABDIwMjYEAAAAATAHAAAACDgvOC8yMDE5CAAAAAoxMi8zMS8yMDA5CQAAAAEw/+qihxgc1whF1r3FGBzXCCVDSVEuVFNFOjQ1MDIuSVFfUkVUVVJOX0NBUElUQUwuRlkyMDA5AQAAACxYDQACAAAABzEzLjIzNTMBCAAAAAUAAAABMQEAAAAKMTQ4ODEyNDM2NwMAAAACNzkCAAAABDQzNjMEAAAAATAHAAAACDgvOC8yMDE5CAAAAAkzLzMxLzIwMDkJAAAAATD7d4yDGBzXCChTQ8YYHNcIIENJUS5OWVNFOlBGRS5JUV9SRF9FWFBfRk4uRlkyMDE4AQAAAN55AgACAAAABDgwMDYBCAAAAAUAAAABMQEAAAAKMTk0Nzg1NTc4MQMAAAADMTYwAgAAAAQzMTY4BAAAAAEwBwAAAAg4LzgvMjAxOQgAAAAKMTIvMzEvMjAxOAkAAAABMIt86YgYHNcIDHecxRgc1wguQ0lRLk5ZU0U6Sk5KLklRX1RPVEFMX0xJQUJfVE9UQUxfQVNTRVRTLkZZMjAxNQEAAACdIQIAAgAAAAc0Ni42Njg1AQgAAAAFAAAAATEBAAAACjE4NzU1MDUyOTUDAAAAAzE2MAIAAAAENDE4OAQAAAABMAcAAAAIOC84LzIw</t>
  </si>
  <si>
    <t>MTkIAAAACDEvMy8yMDE2CQAAAAEwdOCDghgc1wjv5LzGGBzXCCdDSVEuVFNFOjQ1MDIuSVFfTkVUX0lOVEVSRVNUX0VYUC5GWTIwMTEBAAAALFgNAAIAAAAENDg1NgEIAAAABQAAAAExAQAAAAoxNDg4MTI0MTkyAwAAAAI3OQIAAAADMzY4BAAAAAEwBwAAAAg4LzgvMjAxOQgAAAAJMy8zMS8yMDExCQAAAAEwL8YXjRgc1wiyO9TEGBzXCCVDSVEuTllTRTpCTVkuSVFfQ0FTSF9TVF9JTlZFU1QuRlkyMDEwAQAAAMZkAAACAAAABDczMDEBCAAAAAUAAAABMQEAAAAKMTU4Nzc3MjU0NAMAAAADMTYwAgAAAAQxMDAyBAAAAAEwBwAAAAg4LzgvMjAxOQgAAAAKMTIvMzEvMjAxMAkAAAABMIn3jIUYHNcIDHecxRgc1wgbQ0lRLlRTRTo0NTAzLklRX0NPR1MuRlkyMDA4AQAAAJFYDQACAAAABjI3OTM0MgEIAAAABQAAAAExAQAAAAoxNDEzMDkyMDQzAwAAAAI3OQIAAAACMzQEAAAAATAHAAAACDgvOC8yMDE5CAAAAAkzLzMxLzIwMDgJAAAAATBJtDeMGBzXCLjHvsQYHNcIJkNJUS5UU0U6NDU2OC5JUV9MT0FOU19SRUNFSVZfTFQuRlkyMDEwAQAAADmZaQEDAAAAAACcqBmLGBzXCLK+G8UYHNcIIUNJUS5TV1g6Uk9HLklRX0VCSVRfTUFSR0lOLkZZMjAxOAEAAAAkfAoAAgAAAAczMS43NjI5AQgAAAAFAAAAATEBAAAACjE5NDM1OTI2NDUDAAAAAjI5AgAAAAQ0MDUzBAAAAAEwBwAAAAg4LzgvMjAxOQgAAAAKMTIvMzEv</t>
  </si>
  <si>
    <t>MjAxOAkAAAABMLs/pYIYHNcImjluxhgc1wgnQ0lRLlRTRTo0NTIzLklRX0VCSVREQV9DQVBFWF9JTlQuRlkyMDExAQAAALx1CgACAAAACTIwLjMxNDc2NwEIAAAABQAAAAExAQAAAAoxNDczMzM0ODI1AwAAAAI3OQIAAAAENDE5MQQAAAABMAcAAAAIOC84LzIwMTkIAAAACTMvMzEvMjAxMQkAAAABMPGZ5YIYHNcI5wJUxhgc1wgfQ0lRLlNXWDpST0cuSVFfTklfTUFSR0lOLkZZMjAxMQEAAAAkfAoAAgAAAAcyMS4xNzk2AQgAAAAFAAAAATEBAAAACjE2MTk2ODU1MzQDAAAAAjI5AgAAAAQ0MDk0BAAAAAEwBwAAAAg4LzgvMjAxOQgAAAAKMTIvMzEvMjAxMQkAAAABMLs/pYIYHNcIrtlzxhgc1wgmQ0lRLlRTRTo0NTIzLklRX1BFUklPRExFTkdUSF9JUy5GWTIwMTkBAAAAvHUKAAEAAAACMTIAr9j2iRgc1wggCUnFGBzXCBpDSVEuVFNFOjQ1MjMuSVFfQ0lQLkZZMjAxOQEAAAC8dQoAAwAAAAAAr9j2iRgc1whX4kHFGBzXCCNDSVEuVFNFOjQ1NDEuSVFfRUJJVEFfTUFSR0lOLkZZMjAwOQEAAAAODlcAAgAAAAcxMS43NDI3AQgAAAAFAAAAATEBAAAACjE0MzQzNzU1MTgDAAAAAjc5AgAAAAQ0NDE5BAAAAAEwBwAAAAg4LzgvMjAxOQgAAAAKMTEvMzAvMjAwOQkAAAABMPGZ5YIYHNcInxGGxhgc1wg0Q0lRLlRTRTo0NTY4LklRX1RPVEFMX09VVFNUQU5ESU5HX0ZJTElOR19EQVRFLkZZMjAxMAEAAAA5mWkBAgAA</t>
  </si>
  <si>
    <t>AAo3MDMuOTI2ODU0AQQAAAAFAAAAATUBAAAACjE0NjA5MTk4MjcCAAAABTI0MTUzBgAAAAEwnKgZixgc1wjqrAjFGBzXCCdDSVEuVFNFOjQ1MjMuSVFfTUFSS0VUQ0FQLjIwMDQvMy8zMS5KUFkBAAAAvHUKAAIAAAALODIyODMyLjk2NjgBBgAAAAUAAAABMQEAAAAJMzUxMTA0Njk1AwAAAAI3OQIAAAAGMTAwMDU0BAAAAAEwBwAAAAkzLzMxLzIwMDQ0gw6jGBzXCGkwAM4YHNcIL0NJUS5TV1g6Tk9WTi5JUV9JTVBVVF9PUEVSX0xFQVNFX0lOVF9FWFAuRlkyMDE2AQAAAFnWBQADAAAAAAD3LMaFGBzXCPv8xMUYHNcII0NJUS5OWVNFOkpOSi5JUV9CRVRBXzVZUi4yMDE3LzEyLzMxAQAAAJ0hAgACAAAAETAuODAxNTE3MjM0MjQ4ODA5ALuXz6MYHNcIC1nSxhgc1wglQ0lRLlNXWDpOT1ZOLklRX0xUX0RFQlRfUkVQQUlELkZZMjAxNgEAAABZ1gUAAgAAAAUtMTY5NgEIAAAABQAAAAExAQAAAAoxOTQzMjUwNzM3AwAAAAMxNjACAAAABDIwMzYEAAAAATAHAAAACDgvOC8yMDE5CAAAAAoxMi8zMS8yMDE2CQAAAAEw9yzGhRgc1wj2fwzGGBzXCCBDSVEuTllTRTpQRkUuSVFfQ0hBTkdFX0FSLkZZMjAwOAEAAADeeQIAAgAAAAMxOTUBCAAAAAUAAAABMQEAAAAKMTQzMzc1MzAxMQMAAAADMTYwAgAAAAQyMDE4BAAAAAEwBwAAAAg4LzgvMjAxOQgAAAAKMTIvMzEvMjAwOAkAAAABMP/qoocYHNcI7xSaxRgc1wghQ0lR</t>
  </si>
  <si>
    <t>LlRTRTo0NTAzLklRX09USEVSX09QRVIuRlkyMDE2AQAAAJFYDQACAAAABC04MDMBCAAAAAUAAAABMQEAAAAKMTc5NzIxODU1MgMAAAACNzkCAAAAAzI2MAQAAAABMAcAAAAIOC84LzIwMTkIAAAACTMvMzEvMjAxNgkAAAABMOJXxIwYHNcIH31exRgc1wgoQ0lRLk5ZU0U6UEZFLklRX01JTk9SSVRZX0lOVEVSRVNULkZZMjAwOQEAAADeeQIAAgAAAAM0MzIBCAAAAAUAAAABMQEAAAAKMTUyNDkxOTQ2MQMAAAADMTYwAgAAAAQxMDUyBAAAAAEwBwAAAAg4LzgvMjAxOQgAAAAKMTIvMzEvMjAwOQkAAAABMP/qoocYHNcID3S7xRgc1wgiQ0lRLlRTRTo0NTAzLklRX0FEVkVSVElTSU5HLkZZMjAxMwEAAACRWA0AAgAAAAU4NjUwMAEIAAAABQAAAAExAQAAAAoxNjM5NTMxNDgzAwAAAAI3OQIAAAAEMzAxMwQAAAABMAcAAAAIOC84LzIwMTkIAAAACTMvMzEvMjAxMwkAAAABMCnM8osYHNcIcF/6xBgc1wgZQ0lRLlRTRTo0NTA3LklRX0FELkZZMjAxNAEAAABkWw0AAwAAAAAAU4RajRgc1wiyO9TEGBzXCCVDSVEuVFNFOjQ1MDcuSVFfUkVUVVJOX0NBUElUQUwuRlkyMDE4AQAAAGRbDQACAAAABzEyLjEwNjkBCAAAAAUAAAABMQEAAAAKMTg5NDA4NDc4MgMAAAACNzkCAAAABDQzNjMEAAAAATAHAAAACDgvOC8yMDE5CAAAAAkzLzMxLzIwMTgJAAAAATBiv9iDGBzXCNVziMYYHNcIIENJUS5UU0U6NDUwNy5JUV9UT1RB</t>
  </si>
  <si>
    <t>TF9SRVYuRlkyMDEyAQAAAGRbDQACAAAABjI2NzI3NQEIAAAABQAAAAExAQAAAAoxNTU0OTUwNjc1AwAAAAI3OQIAAAACMjgEAAAAATAHAAAACDgvOC8yMDE5CAAAAAkzLzMxLzIwMTIJAAAAATCVZsONGBzXCM6v6cQYHNcIJkNJUS5UU0U6NDU2OC5JUV9FRkZFQ1RfVEFYX1JBVEUuRlkyMDE3AQAAADmZaQECAAAABzQ1LjkxNjIBCAAAAAUAAAABMQEAAAAKMTg0NzY2NzE3MQMAAAACNzkCAAAABDQzNzYEAAAAATAHAAAACDgvOC8yMDE5CAAAAAkzLzMxLzIwMTcJAAAAATAf/OmKGBzXCLsyMcUYHNcIGUNJUS5UU0U6NDUwMy5JUV9OSS5GWTIwMTMBAAAAkVgNAAIAAAAFODI4NTEBCAAAAAUAAAABMQEAAAAKMTYzOTUzMTQ4MwMAAAACNzkCAAAAAjE1BAAAAAEwBwAAAAg4LzgvMjAxOQgAAAAJMy8zMS8yMDEzCQAAAAEwKczyixgc1whE9zXFGBzXCBtDSVEuVFNFOjQ1NDEuSVFfQVBJQy5GWTIwMTIBAAAADg5XAAIAAAAFMTIzMjEBCAAAAAUAAAABMQEAAAAKMTU1NDMzNzE0MAMAAAACNzkCAAAABDEwODQEAAAAATAHAAAACDgvOC8yMDE5CAAAAAkzLzMxLzIwMTIJAAAAATDnPdqJGBzXCNeghMUYHNcIH0NJUS5OWVNFOkpOSi5JUV9PUEVSX0lOQy5GWTIwMDkBAAAAnSECAAIAAAAFMTY3NzYBCAAAAAUAAAABMQEAAAAKMTUyMzM5NDgyNwMAAAADMTYwAgAAAAIyMQQAAAABMAcAAAAIOC84LzIwMTkIAAAACDEv</t>
  </si>
  <si>
    <t>My8yMDEwCQAAAAEwT+j0hhgc1whXUJXFGBzXCChDSVEuQ1BTRTpOT1ZPIEIuSVFfTFRfREVCVF9FUVVJVFkuRlkyMDExAQAAAHzvBAACAAAABjEuMzQwNQEIAAAABQAAAAExAQAAAAoxNjU3MTQ5MTI5AwAAAAI0MgIAAAAENDA4NQQAAAABMAcAAAAIOC84LzIwMTkIAAAACjEyLzMxLzIwMTEJAAAAATD/vJCBGBzXCFA4jcYYHNcILkNJUS5UU0U6NDU0MS5JUV9UT1RBTF9MSUFCX1RPVEFMX0FTU0VUUy5GWTIwMDgBAAAADg5XAAIAAAAHNjguNDYwOQEIAAAABQAAAAExAQAAAAoxNDE0MTE5NjA4AwAAAAI3OQIAAAAENDE4OAQAAAABMAcAAAAIOC84LzIwMTkIAAAACjExLzMwLzIwMDgJAAAAATDxmeWCGBzXCOfnncYYHNcIHkNJUS5UU0U6NDU2OC5JUV9aX1NDT1JFLkZZMjAxNwEAAAA5mWkBAgAAAAgzLjI4ODk5MwEIAAAABQAAAAExAQAAAAoxODQ3NjY3MTcxAwAAAAI3OQIAAAAGMTAwMTIzBAAAAAEwBwAAAAg4LzgvMjAxOQgAAAAJMy8zMS8yMDE3CQAAAAEw8Znlghgc1whkr4PGGBzXCCtDSVEuQ1BTRTpOT1ZPIEIuSVFfVE9UQUxfREVCVF9FUVVJVFkuRlkyMDEwAQAAAHzvBAACAAAABjIuOTYyMgEIAAAABQAAAAExAQAAAAoxNTg2Mzc3MTMwAwAAAAI0MgIAAAAENDAzNAQAAAABMAcAAAAIOC84LzIwMTkIAAAACjEyLzMxLzIwMTAJAAAAATD/vJCBGBzXCI8jmcYYHNcIJkNJUS5UU0U6NDU2OC5JUV9Q</t>
  </si>
  <si>
    <t>RVJJT0RMRU5HVEhfSVMuRlkyMDE3AQAAADmZaQEBAAAAAjEyAB/86YoYHNcI6qwIxRgc1wglQ0lRLlRTRTo0NTAyLklRX0RBWVNfU0FMRVNfT1VULkZZMjAxMAEAAAAsWA0AAgAAAAk3Mi4zNDc3NDUBCAAAAAUAAAABMQEAAAAKMTQ4ODEyNDQwMAMAAAACNzkCAAAABDQwNDIEAAAAATAHAAAACDgvOC8yMDE5CAAAAAkzLzMxLzIwMTAJAAAAATD7d4yDGBzXCOcCVMYYHNcIIENJUS5OWVNFOkJNWS5JUV9TR0FfU1VQUEwuRlkyMDE4AQAAAMZkAAACAAAABDQ1MjIBCAAAAAUAAAABMQEAAAAKMTk0NzAyNzQ4OAMAAAADMTYwAgAAAAMxMDIEAAAAATAHAAAACDgvOC8yMDE5CAAAAAoxMi8zMS8yMDE4CQAAAAEwfZLchBgc1wiINd/FGBzXCB9DSVEuVFNFOjQ1MDIuSVFfTkVUX0RFQlQuRlkyMDExAQAAACxYDQACAAAABy04NTQyNDkBCAAAAAUAAAABMQEAAAAKMTQ4ODEyNDE5MgMAAAACNzkCAAAABDQzNjQEAAAAATAHAAAACDgvOC8yMDE5CAAAAAkzLzMxLzIwMTEJAAAAATAvxheNGBzXCEl07sQYHNcIJUNJUS5TV1g6Uk9HLklRX0NVU1RPTV9CRVRBLjIwMTUvMTIvMzEBAAAAJHwKAAIAAAARMC4zMTMxNjUxMjExODI3NDEAu5fPoxgc1wiVlM3GGBzXCCZDSVEuVFNFOjQ1NjguSVFfQ0FTSF9BQ1FVSVJFX0NGLkZZMjAxNwEAAAA5mWkBAwAAAAAAH/zpihgc1whp32DFGBzXCChDSVEuTllTRTpCTVkuSVFfR1df</t>
  </si>
  <si>
    <t>SU5UQU5fQU1PUlRfQ0YuRlkyMDExAQAAAMZkAAACAAAAAzM1MwEIAAAABQAAAAExAQAAAAoxNjU4MzE1Mzg4AwAAAAMxNjACAAAABDIxODIEAAAAATAHAAAACDgvOC8yMDE5CAAAAAoxMi8zMS8yMDExCQAAAAEwifeMhRgc1wh+uCbGGBzXCBtDSVEuTllTRTpCTVkuSVFfQ09HUy5GWTIwMTQBAAAAxmQAAAIAAAAEMzc4MQEIAAAABQAAAAExAQAAAAoxODI4Njg5NjA1AwAAAAMxNjACAAAAAjM0BAAAAAEwBwAAAAg4LzgvMjAxOQgAAAAKMTIvMzEvMjAxNAkAAAABMLFZj4UYHNcItZEfxhgc1wgoQ0lRLk5ZU0U6Qk1ZLklRX0VBUk5JTkdfQ09fTUFSR0lOLkZZMjAxNwEAAADGZAAAAgAAAAY0LjY5MjkBCAAAAAUAAAABMQEAAAAKMTk0NzAyNzUwNAMAAAADMTYwAgAAAAQ0MTgxBAAAAAEwBwAAAAg4LzgvMjAxOQgAAAAKMTIvMzEvMjAxNwkAAAABMP+8kIEYHNcIqoK6xhgc1wguQ0lRLlRTRTo0NTY4LklRX1RPVEFMX0xJQUJfVE9UQUxfQVNTRVRTLkZZMjAxMgEAAAA5mWkBAgAAAAY0NS4xNTkBCAAAAAUAAAABMQEAAAAKMTU1NTA5MzQ0NwMAAAACNzkCAAAABDQxODgEAAAAATAHAAAACDgvOC8yMDE5CAAAAAkzLzMxLzIwMTIJAAAAATA12o6DGBzXCJo5bsYYHNcIJUNJUS5UU0U6NDUyMy5JUV9MVF9ERUJUX0lTU1VFRC5GWTIwMDgBAAAAvHUKAAIAAAAFNTAwMDABCAAAAAUAAAABMQEAAAAKMTMzNjU1ODk1</t>
  </si>
  <si>
    <t>NAMAAAACNzkCAAAABDIwMzQEAAAAATAHAAAACDgvOC8yMDE5CAAAAAkzLzMxLzIwMDgJAAAAATAfm/uJGBzXCPkj/8QYHNcIHENJUS5TV1g6Tk9WTi5JUV9OSV9DRi5GWTIwMDcBAAAAWdYFAAIAAAAFMTE5NDYBCAAAAAUAAAABMQEAAAAKMTMxNzA2ODI0NgMAAAADMTYwAgAAAAQyMTUwBAAAAAEwBwAAAAg4LzgvMjAxOQgAAAAKMTIvMzEvMjAwNwkAAAABMEF6oYYYHNcISNPcxRgc1wgjQ0lRLkNQU0U6Tk9WTyBCLklRX1JEX0VYUF9GTi5GWTIwMTABAAAAfO8EAAIAAAAEOTYwMgEIAAAABQAAAAExAQAAAAoxNTg2Mzc3MTMwAwAAAAI0MgIAAAAEMzE2OAQAAAABMAcAAAAIOC84LzIwMTkIAAAACjEyLzMxLzIwMTAJAAAAATD+WcKEGBzXCP9qGMYYHNcIJkNJUS5UU0U6NDUwMi5JUV9FWFRSQV9BQ0NfSVRFTVMuRlkyMDE5AQAAACxYDQADAAAAAABJtDeMGBzXCHfZ0cQYHNcIJUNJUS5UU0U6NDUwMy5JUV9PVEhFUl9PUEVSX0FDVC5GWTIwMTEBAAAAkVgNAAIAAAAFLTY1MDMBCAAAAAUAAAABMQEAAAAKMTYzOTUzMTUxNQMAAAACNzkCAAAABDIwNDcEAAAAATAHAAAACDgvOC8yMDE5CAAAAAkzLzMxLzIwMTEJAAAAATApzPKLGBzXCKG7OsUYHNcIIUNJUS5UU0U6NDU2OC5JUV9ORVRfQ0hBTkdFLkZZMjAxNQEAAAA5mWkBAgAAAAQ2MzAyAQgAAAAFAAAAATEBAAAACjE3ODU0MDA5MTgDAAAAAjc5AgAAAAQy</t>
  </si>
  <si>
    <t>MDkzBAAAAAEwBwAAAAg4LzgvMjAxOQgAAAAJMy8zMS8yMDE1CQAAAAEwH/zpihgc1whp32DFGBzXCCBDSVEuVFNFOjQ1MjMuSVFfU0dBX1NVUFBMLkZZMjAxOAEAAAC8dQoAAgAAAAYxNzk5MTUBCAAAAAUAAAABMQEAAAAKMTg5NDA4NDc3MAMAAAACNzkCAAAAAzEwMgQAAAABMAcAAAAIOC84LzIwMTkIAAAACTMvMzEvMjAxOAkAAAABMFx29IkYHNcIad9gxRgc1wgrQ0lRLkNQU0U6Tk9WTyBCLklRX0NVUlJFTlRfUE9SVF9ERUJULkZZMjAwOQEAAAB87wQAAgAAAAIzMAEIAAAABQAAAAExAQAAAAoxNDk1MjA0NzE4AwAAAAI0MgIAAAAEMTI5NwQAAAABMAcAAAAIOC84LzIwMTkIAAAACjEyLzMxLzIwMDkJAAAAATC197+EGBzXCGc+T8YYHNcIG0NJUS5OWVNFOlBGRS5JUV9HUFBFLkZZMjAxMgEAAADeeQIAAgAAAAUyNTk2NQEIAAAABQAAAAExAQAAAAoxNzIxMTY5OTc1AwAAAAMxNjACAAAABDExNjkEAAAAATAHAAAACDgvOC8yMDE5CAAAAAoxMi8zMS8yMDEyCQAAAAEw/+qihxgc1wjvFJrFGBzXCCNDSVEuVFNFOjQ1MDMuSVFfVE9UQUxfRVFVSVRZLkZZMjAxMAEAAACRWA0AAgAAAAcxMDUzOTMzAQgAAAAFAAAAATEBAAAACjEzODA1Mjg2NzQDAAAAAjc5AgAAAAQxMjc1BAAAAAEwBwAAAAg4LzgvMjAxOQgAAAAJMy8zMS8yMDEwCQAAAAEwKczyixgc1wgffV7FGBzXCCFDSVEuVFNFOjQ1MDcuSVFfVE9U</t>
  </si>
  <si>
    <t>QUxfTElBQi5GWTIwMTcBAAAAZFsNAAIAAAAGMTQ0MDYxAQgAAAAFAAAAATEBAAAACjE4NDc5NzcwMzMDAAAAAjc5AgAAAAQxMjc2BAAAAAEwBwAAAAg4LzgvMjAxOQgAAAAJMy8zMS8yMDE3CQAAAAEwf+ZcjRgc1wiyO9TEGBzXCBxDSVEuVFNFOjQ1MDcuSVFfREFfQ0YuRlkyMDAyAQAAAGRbDQACAAAABDk4MTMBCAAAAAUAAAABMQEAAAAINTQxODI0ODMDAAAAAjc5AgAAAAQyMTYwBAAAAAEwBwAAAAg4LzgvMjAxOQgAAAAJMy8zMS8yMDAyCQAAAAEwq3VEgRgc1wg4alabGBzXCCNDSVEuTllTRTpKTkouSVFfQkVUQV8yWVIuMjAxMi8xMi8zMAEAAACdIQIAAgAAABEwLjQ4NTcyNzMyMTc4ODg5NAC7l8+jGBzXCH3SEMkYHNcIJkNJUS5TV1g6Uk9HLklRX0NGT19DVVJSRU5UX0xJQUIuRlkyMDEyAQAAACR8CgACAAAABzAuNzQyNDkBCAAAAAUAAAABMQEAAAAKMTY1NjE2OTg5MQMAAAACMjkCAAAABDQxODUEAAAAATAHAAAACDgvOC8yMDE5CAAAAAoxMi8zMS8yMDEyCQAAAAEwuz+lghgc1wg31orGGBzXCCRDSVEuU1dYOlJPRy5JUV9DQVBJVEFMX0xFQVNFUy5GWTIwMTQBAAAAJHwKAAIAAAADMTUyAQgAAAAFAAAAATEBAAAACjE3NzM5MzAyMTcDAAAAAjI5AgAAAAQxMTgzBAAAAAEwBwAAAAg4LzgvMjAxOQgAAAAKMTIvMzEvMjAxNAkAAAABMGsy74cYHNcIkz6CxRgc1wglQ0lRLlRTRTo0NTY4LklRX05F</t>
  </si>
  <si>
    <t>VF9SRU5UQUxfRVhQLkZZMjAxOAEAAAA5mWkBAwAAAAAAH/zpihgc1wj4/6XFGBzXCCVDSVEuU1dYOk5PVk4uSVFfUFJPVl9CQURfREVCVFMuRlkyMDE0AQAAAFnWBQADAAAAAADEx+KFGBzXCNIO2MUYHNcIKUNJUS5UU0U6NDU0MS5JUV9BU1NFVF9XUklURURPV05fQ0YuRlkyMDE3AQAAAA4OVwADAAAAAACKBfOIGBzXCCPrscUYHNcIKENJUS5UU0U6NDU2OC5JUV9DVVJSRU5UX1BPUlRfREVCVC5GWTIwMTQBAAAAOZlpAQIAAAAFMzMyOTgBCAAAAAUAAAABMQEAAAAKMTY4NTU3NjcyMAMAAAACNzkCAAAABDEyOTcEAAAAATAHAAAACDgvOC8yMDE5CAAAAAkzLzMxLzIwMTQJAAAAATAf/OmKGBzXCBkMKsUYHNcIIkNJUS5UU0U6NDU2OC5JUV9TQUxFX1BQRV9DRi5GWTIwMTgBAAAAOZlpAQIAAAADMTM5AQgAAAAFAAAAATEBAAAACjE4OTM4MDU5OTkDAAAAAjc5AgAAAAQyMDQyBAAAAAEwBwAAAAg4LzgvMjAxOQgAAAAJMy8zMS8yMDE4CQAAAAEwH/zpihgc1whad8/EGBzXCDFDSVEuQ1BTRTpOT1ZPIEIuSVFfTUlOT1JJVFlfSU5URVJFU1RfVE9UQUwuRlkyMDA5AQAAAHzvBAADAAAAAAC197+EGBzXCP9qGMYYHNcIJENJUS5DUFNFOk5PVk8gQi5JUV9JTkNfRVFVSVRZLkZZMjAwOAEAAAB87wQAAgAAAAQtMTI0AQgAAAAFAAAAATEBAAAACjE0MjU1OTE4MzYDAAAAAjQyAgAAAAI0NwQAAAABMAcAAAAIOC84</t>
  </si>
  <si>
    <t>LzIwMTkIAAAACjEyLzMxLzIwMDgJAAAAATDG9N6EGBzXCDlWJMYYHNcIIkNJUS5OWVNFOkJNWS5JUV9BRFZFUlRJU0lORy5GWTIwMTUBAAAAxmQAAAIAAAADODI1AQgAAAAFAAAAATEBAAAACjE4NzQwODI3ODIDAAAAAzE2MAIAAAAEMzAxMwQAAAABMAcAAAAIOC84LzIwMTkIAAAACjEyLzMxLzIwMTUJAAAAATB9ktyEGBzXCDFZBcYYHNcIHkNJUS5UU0U6NDUwMy5JUV9SQVdfSU5WLkZZMjAxNAEAAACRWA0AAgAAAAUyMzgzMwEIAAAABQAAAAExAQAAAAoxNjg0MDU2NTc2AwAAAAI3OQIAAAAEMzE3MQQAAAABMAcAAAAIOC84LzIwMTkIAAAACTMvMzEvMjAxNAkAAAABMJj1wYwYHNcIK/33xBgc1wggQ0lRLkNQU0U6Tk9WTyBCLklRX1JEX0VYUC5GWTIwMTYBAAAAfO8EAAIAAAAFMTQ1NjMBCAAAAAUAAAABMQEAAAAKMTk0MzcyNzk0NwMAAAACNDICAAAAAzEwMAQAAAABMAcAAAAIOC84LzIwMTkIAAAACjEyLzMxLzIwMTYJAAAAATBDOX2EGBzXCIDQ+8UYHNcIIkNJUS5UU0U6NDU0MS5JUV9FQklUX01BUkdJTi5GWTIwMDkBAAAADg5XAAIAAAAHMTEuMzk2OQEIAAAABQAAAAExAQAAAAoxNDM0Mzc1NTE4AwAAAAI3OQIAAAAENDA1MwQAAAABMAcAAAAIOC84LzIwMTkIAAAACjExLzMwLzIwMDkJAAAAATDxmeWCGBzXCFrXa8YYHNcIJUNJUS5OWVNFOlBGRS5JUV9PVEhFUl9PUEVSX0FDVC5GWTIwMTQBAAAA</t>
  </si>
  <si>
    <t>3nkCAAIAAAAELTI3NAEIAAAABQAAAAExAQAAAAoxODI5MTU2NDI4AwAAAAMxNjACAAAABDIwNDcEAAAAATAHAAAACDgvOC8yMDE5CAAAAAoxMi8zMS8yMDE0CQAAAAEwi3zpiBgc1wiVxKrFGBzXCCNDSVEuTllTRTpQRkUuSVFfVE9UQUxfQVNTRVRTLkZZMjAxMAEAAADeeQIAAgAAAAYxOTUwMTQBCAAAAAUAAAABMQEAAAAKMTU4OTk0Njg1MgMAAAADMTYwAgAAAAQxMDA3BAAAAAEwBwAAAAg4LzgvMjAxOQgAAAAKMTIvMzEvMjAxMAkAAAABMP/qoocYHNcIq6zVxRgc1wgZQ0lRLk5ZU0U6UEZFLklRX0FELkZZMjAxMQEAAADeeQIAAgAAAAYtMTMzMTYBCAAAAAUAAAABMQEAAAAKMTY2MDg4OTA2NwMAAAADMTYwAgAAAAQxMDc1BAAAAAEwBwAAAAg4LzgvMjAxOQgAAAAKMTIvMzEvMjAxMQkAAAABMP/qoocYHNcIgjuhxRgc1wgdQ0lRLlRTRTo0NTY4LklRX0dBX0VYUC5GWTIwMTEBAAAAOZlpAQMAAAAAAO8KHIsYHNcIsr4bxRgc1wgpQ0lRLlRTRTo0NTQxLklRX0NPTU1PTl9QUkVGX0RJVl9DRi5GWTIwMTYBAAAADg5XAAIAAAAFLTE2NDcBCAAAAAUAAAABMQEAAAAKMTc5NzE1NjI0MQMAAAACNzkCAAAABDIwNzIEAAAAATAHAAAACDgvOC8yMDE5CAAAAAkzLzMxLzIwMTYJAAAAATCKBfOIGBzXCLSX4cUYHNcII0NJUS5OWVNFOkJNWS5JUV9UT1RBTF9FUVVJVFkuRlkyMDEwAQAAAMZkAAACAAAABTE1NjM4</t>
  </si>
  <si>
    <t>AQgAAAAFAAAAATEBAAAACjE1ODc3NzI1NDQDAAAAAzE2MAIAAAAEMTI3NQQAAAABMAcAAAAIOC84LzIwMTkIAAAACjEyLzMxLzIwMTAJAAAAATCJ94yFGBzXCMWawsUYHNcIMUNJUS5DUFNFOk5PVk8gQi5JUV9NSU5PUklUWV9JTlRFUkVTVF9UT1RBTC5GWTIwMTcBAAAAfO8EAAMAAAAAAEM5fYQYHNcIgSw8xhgc1wguQ0lRLlRTRTo0NTY4LklRX1RPVEFMX0RFQlRfRUJJVERBX0NBUEVYLkZZMjAxOAEAAAA5mWkBAgAAAAgyLjgzMzM2MwEIAAAABQAAAAExAQAAAAoxODkzODA1OTk5AwAAAAI3OQIAAAAFMjMzMTMEAAAAATAHAAAACDgvOC8yMDE5CAAAAAkzLzMxLzIwMTgJAAAAATDxmeWCGBzXCL2IfMYYHNcIK0NJUS5UU0U6NDUyMy5JUV9SRVRVUk5fQ09NTU9OX0VRVUlUWS5GWTIwMTABAAAAvHUKAAIAAAAGOS41NDQ3AQgAAAAFAAAAATEBAAAACjE0NzMzMzUwMzEDAAAAAjc5AgAAAAUzMzMyMAQAAAABMAcAAAAIOC84LzIwMTkIAAAACTMvMzEvMjAxMAkAAAABMPGZ5YIYHNcIB2J1xhgc1wgnQ0lRLkNQU0U6Tk9WTyBCLklRX0NPTU1PTl9JU1NVRUQuRlkyMDE1AQAAAHzvBAADAAAAAABDOX2EGBzXCGVBMMYYHNcIGUNJUS5UU0U6NDU2OC5JUV9SRS5GWTIwMTUBAAAAOZlpAQIAAAAGOTkzOTUzAQgAAAAFAAAAATEBAAAACjE3ODU0MDA5MTgDAAAAAjc5AgAAAAQxMjIyBAAAAAEwBwAAAAg4LzgvMjAx</t>
  </si>
  <si>
    <t>OQgAAAAJMy8zMS8yMDE1CQAAAAEwH/zpihgc1whkVlfFGBzXCCdDSVEuVFNFOjQ1NDEuSVFfTUFSS0VUQ0FQLjIwMTQvMy8zMS5KUFkBAAAADg5XAAIAAAALOTQ3NzcuOTM2MzUBBgAAAAUAAAABMQEAAAAKMTY1OTY3NzY4NAMAAAACNzkCAAAABjEwMDA1NAQAAAABMAcAAAAJMy8zMS8yMDE0u5fPoxgc1whHzv3NGBzXCC5DSVEuVFNFOjQ1MDcuSVFfVE9UQUxfREVCVF9FQklUREFfQ0FQRVguRlkyMDExAQAAAGRbDQACAAAACDEuODQ1NjU0AQgAAAAFAAAAATEBAAAACjE0NjE2ODAyMDADAAAAAjc5AgAAAAUyMzMxMwQAAAABMAcAAAAIOC84LzIwMTkIAAAACTMvMzEvMjAxMQkAAAABMGK/2IMYHNcIgSw8xhgc1wguQ0lRLlNXWDpOT1ZOLklRX1RPVEFMX0xJQUJfVE9UQUxfQVNTRVRTLkZZMjAwOAEAAABZ1gUAAgAAAAczNS41ODQxAQgAAAAFAAAAATEBAAAACjE0MjA4NTg1MjMDAAAAAzE2MAIAAAAENDE4OAQAAAABMAcAAAAIOC84LzIwMTkIAAAACjEyLzMxLzIwMDgJAAAAATB04IOCGBzXCMCFm8YYHNcIIkNJUS5UU0U6NDUwMi5JUV9HQUlOX0FTU0VUUy5GWTIwMTQBAAAALFgNAAIAAAAENjU3NwEIAAAABQAAAAExAQAAAAoxNjg2NjM3NzU2AwAAAAI3OQIAAAACNTYEAAAAATAHAAAACDgvOC8yMDE5CAAAAAkzLzMxLzIwMTQJAAAAATBvUjWMGBzXCLI71MQYHNcIGUNJUS5UU0U6NDUwMi5JUV9HUC5G</t>
  </si>
  <si>
    <t>WTIwMTIBAAAALFgNAAIAAAAHMTA3NTczOAEIAAAABQAAAAExAQAAAAoxNTU0MzM3MTU2AwAAAAI3OQIAAAACMTAEAAAAATAHAAAACDgvOC8yMDE5CAAAAAkzLzMxLzIwMTIJAAAAATAvxheNGBzXCKjE3cQYHNcIGUNJUS5TV1g6Tk9WTi5JUV9HUC5GWTIwMTABAAAAWdYFAAIAAAAFMzc0NTYBCAAAAAUAAAABMQEAAAAKMTU4NTczNDYwMQMAAAADMTYwAgAAAAIxMAQAAAABMAcAAAAIOC84LzIwMTkIAAAACjEyLzMxLzIwMTAJAAAAATDEx+KFGBzXCOSC7cUYHNcIIUNJUS5TV1g6Uk9HLklRX1FVSUNLX1JBVElPLkZZMjAwOAEAAAAkfAoAAgAAAAgyLjU5NjI0OQEIAAAABQAAAAExAQAAAAoxMzE2ODY4MDg0AwAAAAIyOQIAAAAENDEyMQQAAAABMAcAAAAIOC84LzIwMTkIAAAACjEyLzMxLzIwMDgJAAAAATC7P6WCGBzXCAFflMYYHNcIJkNJUS5UU0U6NDU2OC5JUV9MVF9ERUJUX0NBUElUQUwuRlkyMDE0AQAAADmZaQECAAAABjE4LjUwNQEIAAAABQAAAAExAQAAAAoxNjg1NTc2NzIwAwAAAAI3OQIAAAAENDE4NwQAAAABMAcAAAAIOC84LzIwMTkIAAAACTMvMzEvMjAxNAkAAAABMPGZ5YIYHNcI5wJUxhgc1wgiQ0lRLkNQU0U6Tk9WTyBCLklRX05FVF9ERUJULkZZMjAxOAEAAAB87wQAAgAAAAYtMTUxMjMBCAAAAAUAAAABMQEAAAAKMTk0MzcyNzk1MAMAAAACNDICAAAABDQzNjQEAAAAATAHAAAACDgvOC8y</t>
  </si>
  <si>
    <t>MDE5CAAAAAoxMi8zMS8yMDE4CQAAAAEwQzl9hBgc1wiBLDzGGBzXCCJDSVEuQ1BTRTpOT1ZPIEIuSVFfQVJfVFVSTlMuRlkyMDE1AQAAAHzvBAACAAAACDcuNTY2OTIxAQgAAAAFAAAAATEBAAAACjE4NzM2OTM4NDMDAAAAAjQyAgAAAAQ0MDAxBAAAAAEwBwAAAAg4LzgvMjAxOQgAAAAKMTIvMzEvMjAxNQkAAAABMP+8kIEYHNcIeSC4xhgc1wgqQ0lRLlRTRTo0NTA3LklRX0lOVEVSRVNUX0lOVkVTVF9JTkMuRlkyMDE5AQAAAGRbDQACAAAABTMyMzI3AQgAAAAFAAAAATEBAAAACjE5Njg5OTgwMjADAAAAAjc5AgAAAAI2NQQAAAABMAcAAAAIOC84LzIwMTkIAAAACTMvMzEvMjAxOQkAAAABMH/mXI0YHNcILQDZxBgc1wggQ0lRLlNXWDpST0cuSVFfQ09NTU9OX1JFUC5GWTIwMTIBAAAAJHwKAAIAAAAELTMxOQEIAAAABQAAAAExAQAAAAoxNjU2MTY5ODkxAwAAAAIyOQIAAAAEMjE2NAQAAAABMAcAAAAIOC84LzIwMTkIAAAACjEyLzMxLzIwMTIJAAAAATAVvqaIGBzXCBH648UYHNcIJUNJUS5UU0U6NDUwNy5JUV9PVEhFUl9PUEVSX0FDVC5GWTIwMTQBAAAAZFsNAAIAAAAEOTQwOAEIAAAABQAAAAExAQAAAAoxNjg2NjM4Mjk0AwAAAAI3OQIAAAAEMjA0NwQAAAABMAcAAAAIOC84LzIwMTkIAAAACTMvMzEvMjAxNAkAAAABMFOEWo0YHNcIh2W8xBgc1wgrQ0lRLlRTRTo0NTQxLklRX01JTk9SSVRZX0lOVEVS</t>
  </si>
  <si>
    <t>RVNUX0NGLkZZMjAwOQEAAAAODlcAAwAAAAAA5z3aiRgc1whY3H/FGBzXCCdDSVEuU1dYOlJPRy5JUV9UT1RBTF9ERUJUX0VRVUlUWS5GWTIwMTgBAAAAJHwKAAIAAAAGNjEuODg1AQgAAAAFAAAAATEBAAAACjE5NDM1OTI2NDUDAAAAAjI5AgAAAAQ0MDM0BAAAAAEwBwAAAAg4LzgvMjAxOQgAAAAKMTIvMzEvMjAxOAkAAAABMLs/pYIYHNcIO8GWxhgc1wgiQ0lRLlNXWDpST0cuSVFfT1RIRVJfRVFVSVRZLkZZMjAxNQEAAAAkfAoAAgAAAAUtNzc3MgEIAAAABQAAAAExAQAAAAoxODI2MDkxMzYzAwAAAAIyOQIAAAAEMTAyOAQAAAABMAcAAAAIOC84LzIwMTkIAAAACjEyLzMxLzIwMTUJAAAAATBrMu+HGBzXCK4mrcUYHNcIIENJUS5UU0U6NDUwNy5JUV9DSEFOR0VfQVIuRlkyMDE3AQAAAGRbDQACAAAABDU4MDMBCAAAAAUAAAABMQEAAAAKMTg0Nzk3NzAzMwMAAAACNzkCAAAABDIwMTgEAAAAATAHAAAACDgvOC8yMDE5CAAAAAkzLzMxLzIwMTcJAAAAATB/5lyNGBzXCKNi28QYHNcIJ0NJUS5DUFNFOk5PVk8gQi5JUV9DVVJSRU5DWV9HQUlOLkZZMjAxNQEAAAB87wQAAgAAAAUtNTg5OAEIAAAABQAAAAExAQAAAAoxODczNjkzODQzAwAAAAI0MgIAAAACMzgEAAAAATAHAAAACDgvOC8yMDE5CAAAAAoxMi8zMS8yMDE1CQAAAAEwQzl9hBgc1wiUoFHGGBzXCB9DSVEuVFNFOjQ1NjguSVFfRUJUX0VYQ0wuRlky</t>
  </si>
  <si>
    <t>MDA5AQAAADmZaQECAAAABTUzNzU3AQgAAAAFAAAAATEBAAAACjE0NjA5MTk3MzYDAAAAAjc5AgAAAAE0BAAAAAEwBwAAAAg4LzgvMjAxOQgAAAAJMy8zMS8yMDA5CQAAAAEwnKgZixgc1whkVlfFGBzXCBxDSVEuVFNFOjQ1MDcuSVFfTklfQ0YuRlkyMDE3AQAAAGRbDQACAAAABjEyMjY5NQEIAAAABQAAAAExAQAAAAoxODQ3OTc3MDMzAwAAAAI3OQIAAAAEMjE1MAQAAAABMAcAAAAIOC84LzIwMTkIAAAACTMvMzEvMjAxNwkAAAABMH/mXI0YHNcI7inBxBgc1wgkQ0lRLlRTRTo0NTY4LklRX0lOQ19FUVVJVFlfQ0YuRlkyMDE4AQAAADmZaQECAAAABC0zMjABCAAAAAUAAAABMQEAAAAKMTg5MzgwNTk5OQMAAAACNzkCAAAABDIwODYEAAAAATAHAAAACDgvOC8yMDE5CAAAAAkzLzMxLzIwMTgJAAAAATAf/OmKGBzXCBkMKsUYHNcILENJUS5UU0U6NDUwMy5JUV9ORVRfREVCVF9FQklUREFfQ0FQRVguRlkyMDE0AQAAAJFYDQADAAAAAk5NAQgAAAAFAAAAATEBAAAACjE2ODQwNTY1NzYDAAAAAjc5AgAAAAUyMzMxNAQAAAABMAcAAAAIOC84LzIwMTkIAAAACTMvMzEvMjAxNAkAAAABMDXajoMYHNcIb8VYxhgc1wgkQ0lRLlRTRTo0NTY4LklRX0VCSVREQS5GWTIwMTkuLi4uSlBZAQAAADmZaQECAAAABjEyOTg3NQEIAAAABQAAAAExAQAAAAoxOTY4NjY0NjE5AwAAAAI3OQIAAAAENDA1MQQAAAABMAcAAAAIOC84</t>
  </si>
  <si>
    <t>LzIwMTkIAAAACTMvMzEvMjAxOQkAAAABMP+8kIEYHNcITjWsxhgc1wgbQ0lRLlRTRTo0NTA3LklRX0dQUEUuRlkyMDExAQAAAGRbDQADAAAAAACVZsONGBzXCL8488QYHNcIH0NJUS5UU0U6NDUyMy5JUV9PUEVSX0lOQy5GWTIwMTABAAAAvHUKAAIAAAAGMTEwMjYyAQgAAAAFAAAAATEBAAAACjE0NzMzMzUwMzEDAAAAAjc5AgAAAAIyMQQAAAABMAcAAAAIOC84LzIwMTkIAAAACTMvMzEvMjAxMAkAAAABMB+b+4kYHNcIN/oWxRgc1wgjQ0lRLk5ZU0U6UEZFLklRX0JFVEFfMllSLjIwMDkvMTIvMzEBAAAA3nkCAAIAAAARMC43MjYzMTM3NDA5MjYyMzQA2PnRoxgc1wiVlM3GGBzXCBlDSVEuVFNFOjQ1MDcuSVFfRE8uRlkyMDE5AQAAAGRbDQADAAAAAAB/5lyNGBzXCEl07sQYHNcIKENJUS5UU0U6NDU2OC5JUV9UT1RBTF9ERUJUX0lTU1VFRC5GWTIwMTgBAAAAOZlpAQMAAAAAAB/86YoYHNcIxqNlxRgc1wgrQ0lRLlRTRTo0NTAzLklRX01JTk9SSVRZX0lOVEVSRVNUX0lTLkZZMjAxMAEAAACRWA0AAgAAAAUtMTkzOQEIAAAABQAAAAExAQAAAAoxMzgwNTI4Njc0AwAAAAI3OQIAAAACODMEAAAAATAHAAAACDgvOC8yMDE5CAAAAAkzLzMxLzIwMTAJAAAAATApzPKLGBzXCGRWV8UYHNcIH0NJUS5OWVNFOkJNWS5JUV9CVl9TSEFSRS5GWTIwMTgBAAAAxmQAAAIAAAAIOC41OTc0MjYBCAAAAAUAAAABMQEAAAAK</t>
  </si>
  <si>
    <t>MTk0NzAyNzQ4OAMAAAADMTYwAgAAAAQ0MDIwBAAAAAEwBwAAAAg4LzgvMjAxOQgAAAAKMTIvMzEvMjAxOAkAAAABMH2S3IQYHNcIM+XvxRgc1wgoQ0lRLlRTRTo0NTAyLklRX1RPVEFMX0RFQlRfRUJJVERBLkZZMjAxOQEAAAAsWA0AAgAAAAgxMS4yNjYxMgEIAAAABQAAAAExAQAAAAoxOTY5NTA5MDA2AwAAAAI3OQIAAAAENDE5MgQAAAABMAcAAAAIOC84LzIwMTkIAAAACTMvMzEvMjAxOQkAAAABMDXajoMYHNcIHtxMxhgc1wgjQ0lRLk5ZU0U6Sk5KLklRX0JFVEFfNVlSLjIwMTAvMDEvMDMBAAAAnSECAAIAAAARMC41NTIwOTExMjAxMjg4MjYAu5fPoxgc1wgLWdLGGBzXCC1DSVEuVFNFOjQ1MjMuSVFfQ0FTSF9DT05WRVJTSU9OLkZZMjAxOS4uLi5KUFkBAAAAvHUKAAIAAAAINzkuNjgwOTYBCAAAAAUAAAABMQEAAAAKMTk2OTE1NDcyMAMAAAACNzkCAAAABDQxODQEAAAAATAHAAAACDgvOC8yMDE5CAAAAAkzLzMxLzIwMTkJAAAAATC9V62BGBzXCMj5sMYYHNcIH0NJUS5UU0U6NDUwNy5JUV9FQklUX0lOVC5GWTIwMTIBAAAAZFsNAAIAAAAJMzUuMzQxMzUzAQgAAAAFAAAAATEBAAAACjE1NTQ5NTA2NzUDAAAAAjc5AgAAAAQ0MTg5BAAAAAEwBwAAAAg4LzgvMjAxOQgAAAAJMy8zMS8yMDEyCQAAAAEwYr/Ygxgc1wg7SqDGGBzXCClDSVEuVFNFOjQ1MDMuSVFfSU5WRVNUX1NFQ1VSSVRZX0NGLkZZMjAw</t>
  </si>
  <si>
    <t>OQEAAACRWA0AAgAAAAQ2NDQxAQgAAAAFAAAAATEBAAAACjEzODA1Mjg0ODEDAAAAAjc5AgAAAAQyMDI3BAAAAAEwBwAAAAg4LzgvMjAxOQgAAAAJMy8zMS8yMDA5CQAAAAEwKczyixgc1wgElTPFGBzXCCNDSVEuU1dYOlJPRy5JUV9DT01NT05fRElWX0NGLkZZMjAxOAEAAAAkfAoAAgAAAAUtNzA5NAEIAAAABQAAAAExAQAAAAoxOTQzNTkyNjQ1AwAAAAIyOQIAAAAEMjA3NAQAAAABMAcAAAAIOC84LzIwMTkIAAAACjEyLzMxLzIwMTgJAAAAATBrMu+HGBzXCKCyl8UYHNcIJ0NJUS5OWVNFOkpOSi5JUV9DRk9fQ1VSUkVOVF9MSUFCLkZZMjAxMQEAAACdIQIAAgAAAAgwLjYyNjgwMgEIAAAABQAAAAExAQAAAAoxNjU5Mzg3NzA2AwAAAAMxNjACAAAABDQxODUEAAAAATAHAAAACDgvOC8yMDE5CAAAAAgxLzEvMjAxMgkAAAABMHTgg4IYHNcIwIWbxhgc1wgrQ0lRLk5ZU0U6Qk1ZLklRX1JFVFVSTl9DT01NT05fRVFVSVRZLkZZMjAxMAEAAADGZAAAAgAAAAcyMC4yMjUxAQgAAAAFAAAAATEBAAAACjE1ODc3NzI1NDQDAAAAAzE2MAIAAAAFMzMzMjAEAAAAATAHAAAACDgvOC8yMDE5CAAAAAoxMi8zMS8yMDEwCQAAAAEwdOCDghgc1wjn553GGBzXCB5DSVEuVFNFOjQ1MDMuSVFfUkFXX0lOVi5GWTIwMTIBAAAAkVgNAAIAAAAFMTYxMTcBCAAAAAUAAAABMQEAAAAKMTYzOTUzMTUwNAMAAAACNzkCAAAABDMxNzEE</t>
  </si>
  <si>
    <t>AAAAATAHAAAACDgvOC8yMDE5CAAAAAkzLzMxLzIwMTIJAAAAATApzPKLGBzXCKG7OsUYHNcII0NJUS5UU0U6NDU0MS5JUV9CQVNJQ19XRUlHSFQuRlkyMDEwAQAAAA4OVwACAAAACTMxLjU1Njg0MQDnPdqJGBzXCFfiQcUYHNcIJUNJUS5OWVNFOlBGRS5JUV9PVEhFUl9DTF9TVVBQTC5GWTIwMTYBAAAA3nkCAAIAAAAFMTAxOTYBCAAAAAUAAAABMQEAAAAKMTk0Nzg1NTc3NQMAAAADMTYwAgAAAAQxMDU3BAAAAAEwBwAAAAg4LzgvMjAxOQgAAAAKMTIvMzEvMjAxNgkAAAABMIt86YgYHNcIMVkFxhgc1wgoQ0lRLk5ZU0U6Qk1ZLklRX1BST1ZfQkFEX0RFQlRTX0NGLkZZMjAxMAEAAADGZAAAAwAAAAAAifeMhRgc1wi7HQrGGBzXCBlDSVEuU1dYOk5PVk4uSVFfRlguRlkyMDA3AQAAAFnWBQACAAAAAzI5OAEIAAAABQAAAAExAQAAAAoxMzE3MDY4MjQ2AwAAAAMxNjACAAAABDIxNDQEAAAAATAHAAAACDgvOC8yMDE5CAAAAAoxMi8zMS8yMDA3CQAAAAEwQXqhhhgc1wj+8yHGGBzXCCFDSVEuTllTRTpKTkouSVFfRUJJVERBX0lOVC5GWTIwMDkBAAAAnSECAAIAAAAJNDMuMzQ4MTE1AQgAAAAFAAAAATEBAAAACjE1MjMzOTQ4MjcDAAAAAzE2MAIAAAAENDE5MAQAAAABMAcAAAAIOC84LzIwMTkIAAAACDEvMy8yMDEwCQAAAAEwuz+lghgc1wjI+bDGGBzXCB9DSVEuVFNFOjQ1MjMuSVFfTkVUX0RFQlQuRlkyMDEx</t>
  </si>
  <si>
    <t>AQAAALx1CgACAAAABjE5ODIyNAEIAAAABQAAAAExAQAAAAoxNDczMzM0ODI1AwAAAAI3OQIAAAAENDM2NAQAAAABMAcAAAAIOC84LzIwMTkIAAAACTMvMzEvMjAxMQkAAAABMB+b+4kYHNcIN/oWxRgc1wgmQ0lRLlNXWDpOT1ZOLklRX0FTU0VUX1dSSVRFRE9XTi5GWTIwMTIBAAAAWdYFAAIAAAAELTE2NAEIAAAABQAAAAExAQAAAAoxNzE3MzE1NDcwAwAAAAMxNjACAAAAAjMyBAAAAAEwBwAAAAg4LzgvMjAxOQgAAAAKMTIvMzEvMjAxMgkAAAABMMTH4oUYHNcIQlzmxRgc1wgjQ0lRLlRTRTo0NTQxLklRX0JFVEFfMVlSLjIwMDkvMTEvMzABAAAADg5XAAMAAAAAALuXz6MYHNcIVTLLxhgc1wgZQ0lRLlRTRTo0NTQxLklRX0FELkZZMjAxNAEAAAAODlcAAwAAAAAA5z3aiRgc1wjNpkbFGBzXCCJDSVEuVFNFOjQ1MDcuSVFfU0FMRV9QUEVfQ0YuRlkyMDA3AQAAAGRbDQACAAAAAjI4AQgAAAAFAAAAATEBAAAACTY1OTc2MzE5NQMAAAACNzkCAAAABDIwNDIEAAAAATAHAAAACDgvOC8yMDE5CAAAAAkzLzMxLzIwMDcJAAAAATCrdUSBGBzXCMylUZsYHNcIJkNJUS5OWVNFOkpOSi5JUV9FRkZFQ1RfVEFYX1JBVEUuRlkyMDExAQAAAJ0hAgACAAAABzIxLjc1MzkBCAAAAAUAAAABMQEAAAAKMTY1OTM4NzcwNgMAAAADMTYwAgAAAAQ0Mzc2BAAAAAEwBwAAAAg4LzgvMjAxOQgAAAAIMS8xLzIwMTIJAAAAATBP6PSG</t>
  </si>
  <si>
    <t>GBzXCCxfx8UYHNcIIENJUS5UU0U6NDUwMy5JUV9MVF9JTlZFU1QuRlkyMDEwAQAAAJFYDQACAAAABTcxMDIzAQgAAAAFAAAAATEBAAAACjEzODA1Mjg2NzQDAAAAAjc5AgAAAAQxMDU0BAAAAAEwBwAAAAg4LzgvMjAxOQgAAAAJMy8zMS8yMDEwCQAAAAEwKczyixgc1wgffV7FGBzXCCJDSVEuU1dYOk5PVk4uSVFfQURWRVJUSVNJTkcuRlkyMDE1AQAAAFnWBQADAAAAAAD3LMaFGBzXCJimE8YYHNcIJUNJUS5UU0U6NDU2OC5JUV9MVF9ERUJUX1JFUEFJRC5GWTIwMTABAAAAOZlpAQIAAAAFLTQ0MTIBCAAAAAUAAAABMQEAAAAKMTQ2MDkxOTgyNwMAAAACNzkCAAAABDIwMzYEAAAAATAHAAAACDgvOC8yMDE5CAAAAAkzLzMxLzIwMTAJAAAAATDvChyLGBzXCJ5HJcUYHNcIHENJUS5OWVNFOkJNWS5JUV9DQVBFWC5GWTIwMTIBAAAAxmQAAAIAAAAELTU0OAEIAAAABQAAAAExAQAAAAoxNzE4OTQwNjY2AwAAAAMxNjACAAAABDIwMjEEAAAAATAHAAAACDgvOC8yMDE5CAAAAAoxMi8zMS8yMDEyCQAAAAEwifeMhRgc1wg64g7GGBzXCCBDSVEuTllTRTpCTVkuSVFfUEFSVF9USU1FLkZZMjAxNgEAAADGZAAAAwAAAAAAfZLchBgc1whHTmLGGBzXCCVDSVEuVFNFOjQ1MjMuSVFfT1RIRVJfT1BFUl9BQ1QuRlkyMDEwAQAAALx1CgACAAAABi0xNTk2MQEIAAAABQAAAAExAQAAAAoxNDczMzM1MDMxAwAAAAI3OQIAAAAE</t>
  </si>
  <si>
    <t>MjA0NwQAAAABMAcAAAAIOC84LzIwMTkIAAAACTMvMzEvMjAxMAkAAAABMB+b+4kYHNcIZFZXxRgc1wgrQ0lRLk5ZU0U6UEZFLklRX01JTk9SSVRZX0lOVEVSRVNUX0lTLkZZMjAwOQEAAADeeQIAAgAAAAItOAEIAAAABQAAAAExAQAAAAoxNTI0OTE5NDYxAwAAAAMxNjACAAAAAjgzBAAAAAEwBwAAAAg4LzgvMjAxOQgAAAAKMTIvMzEvMjAwOQkAAAABMP/qoocYHNcISO6SxRgc1wgrQ0lRLlRTRTo0NTAyLklRX1JFVFVSTl9DT01NT05fRVFVSVRZLkZZMjAwOQEAAAAsWA0AAgAAAAcxMC45MjEzAQgAAAAFAAAAATEBAAAACjE0ODgxMjQzNjcDAAAAAjc5AgAAAAUzMzMyMAQAAAABMAcAAAAIOC84LzIwMTkIAAAACTMvMzEvMjAwOQkAAAABMPt3jIMYHNcIPU2Bxhgc1wgmQ0lRLlNXWDpOT1ZOLklRX0RFRl9UQVhfTElBQl9MVC5GWTIwMDcBAAAAWdYFAAIAAAAENDQ2NgEIAAAABQAAAAExAQAAAAoxMzE3MDY4MjQ2AwAAAAMxNjACAAAABDEwMjcEAAAAATAHAAAACDgvOC8yMDE5CAAAAAoxMi8zMS8yMDA3CQAAAAEwQXqhhhgc1wj3iK/FGBzXCCBDSVEuU1dYOk5PVk4uSVFfQ0FTSF9PUEVSLkZZMjAwOQEAAABZ1gUAAgAAAAUxMjE5MQEIAAAABQAAAAExAQAAAAoxNDkxNzI4NDg2AwAAAAMxNjACAAAABDIwMDYEAAAAATAHAAAACDgvOC8yMDE5CAAAAAoxMi8zMS8yMDA5CQAAAAEwxMfihRgc1wh8TbTFGBzX</t>
  </si>
  <si>
    <t>CCNDSVEuVFNFOjQ1MDMuSVFfSU5URVJFU1RfRVhQLkZZMjAxMAEAAACRWA0AAwAAAAAAKczyixgc1wgr/ffEGBzXCCJDSVEuVFNFOjQ1MDIuSVFfR0FJTl9BU1NFVFMuRlkyMDEyAQAAACxYDQACAAAABTE3NTk2AQgAAAAFAAAAATEBAAAACjE1NTQzMzcxNTYDAAAAAjc5AgAAAAI1NgQAAAABMAcAAAAIOC84LzIwMTkIAAAACTMvMzEvMjAxMgkAAAABMC/GF40YHNcIG6G3xBgc1wgiQ0lRLkNQU0U6Tk9WTyBCLklRX0FSX1RVUk5TLkZZMjAxMwEAAAB87wQAAgAAAAg4LjEzNTExMQEIAAAABQAAAAExAQAAAAoxNzc1NjMxNDE4AwAAAAI0MgIAAAAENDAwMQQAAAABMAcAAAAIOC84LzIwMTkIAAAACjEyLzMxLzIwMTMJAAAAATD/vJCBGBzXCKqCusYYHNcIJUNJUS5UU0U6NDUwMi5JUV9MVF9ERUJUX0VRVUlUWS5GWTIwMTUBAAAALFgNAAIAAAAHMjkuMjYyMQEIAAAABQAAAAExAQAAAAoxNzk3Nzg2OTQzAwAAAAI3OQIAAAAENDA4NQQAAAABMAcAAAAIOC84LzIwMTkIAAAACTMvMzEvMjAxNQkAAAABMDXajoMYHNcIvBdIxhgc1wgiQ0lRLlRTRTo0NTAzLklRX1FVSUNLX1JBVElPLkZZMjAwOAEAAACRWA0AAgAAAAgyLjc3NDg0OAEIAAAABQAAAAExAQAAAAoxNDEzMDkyMDQzAwAAAAI3OQIAAAAENDEyMQQAAAABMAcAAAAIOC84LzIwMTkIAAAACTMvMzEvMjAwOAkAAAABMDXajoMYHNcI1XOIxhgc1wgtQ0lR</t>
  </si>
  <si>
    <t>LlRTRTo0NTA3LklRX0RFRl9UQVhfQVNTRVRTX0NVUlJFTlQuRlkyMDE3AQAAAGRbDQACAAAABTExMzQ3AQgAAAAFAAAAATEBAAAACjE4NDc5NzcwMzMDAAAAAjc5AgAAAAQxMTE3BAAAAAEwBwAAAAg4LzgvMjAxOQgAAAAJMy8zMS8yMDE3CQAAAAEwf+ZcjRgc1wh26+TEGBzXCCRDSVEuVFNFOjQ1MDMuSVFfUEVSSU9EREFURV9JUy5GWTIwMTgBAAAAkVgNAAUAAAAKMjAxOC8wMy8zMQDiV8SMGBzXCASVM8UYHNcIHENJUS5UU0U6NDUyMy5JUV9FQklUQS5GWTIwMTQBAAAAvHUKAAIAAAAFODA1NjUBCAAAAAUAAAABMQEAAAAKMTY4NDM3NDg0MAMAAAACNzkCAAAABjEwMDY4OQQAAAABMAcAAAAIOC84LzIwMTkIAAAACTMvMzEvMjAxNAkAAAABMB+b+4kYHNcIJfRUxRgc1wgfQ0lRLlRTRTo0NTAzLklRX0RBX1NVUFBMLkZZMjAxMwEAAACRWA0AAwAAAAAAKczyixgc1wjwHT3FGBzXCB9DSVEuVFNFOjQ1MDIuSVFfVE9UQUxfQ0EuRlkyMDA5AQAAACxYDQACAAAABzE0NzU1ODQBCAAAAAUAAAABMQEAAAAKMTQ4ODEyNDM2NwMAAAACNzkCAAAABDEwMDgEAAAAATAHAAAACDgvOC8yMDE5CAAAAAkzLzMxLzIwMDkJAAAAATC6YxWNGBzXCH9ZOMUYHNcIH0NJUS5UU0U6NDUwNy5JUV9PUEVSX0lOQy5GWTIwMTgBAAAAZFsNAAIAAAAGMTE1MjE5AQgAAAAFAAAAATEBAAAACjE4OTQwODQ3ODIDAAAAAjc5AgAAAAIy</t>
  </si>
  <si>
    <t>MQQAAAABMAcAAAAIOC84LzIwMTkIAAAACTMvMzEvMjAxOAkAAAABMH/mXI0YHNcIjtbwxBgc1wgbQ0lRLk5ZU0U6Sk5KLklRX05QUEUuRlkyMDEwAQAAAJ0hAgACAAAABTE0NTUzAQgAAAAFAAAAATEBAAAACjE1ODg2MDM4MjEDAAAAAzE2MAIAAAAEMTAwNAQAAAABMAcAAAAIOC84LzIwMTkIAAAACDEvMi8yMDExCQAAAAEwT+j0hhgc1wh6wcnFGBzXCC1DSVEuVFNFOjQ1MDMuSVFfREVGX1RBWF9BU1NFVFNfQ1VSUkVOVC5GWTIwMTMBAAAAkVgNAAIAAAAFNjE3NDYBCAAAAAUAAAABMQEAAAAKMTYzOTUzMTQ4MwMAAAACNzkCAAAABDExMTcEAAAAATAHAAAACDgvOC8yMDE5CAAAAAkzLzMxLzIwMTMJAAAAATApzPKLGBzXCI/KbMUYHNcIIkNJUS5TV1g6Uk9HLklRX09USEVSX0VRVUlUWS5GWTIwMTMBAAAAJHwKAAIAAAAFLTY1MDkBCAAAAAUAAAABMQEAAAAKMTcxNzU0MDgxMwMAAAACMjkCAAAABDEwMjgEAAAAATAHAAAACDgvOC8yMDE5CAAAAAoxMi8zMS8yMDEzCQAAAAEwFb6miBgc1wiuJq3FGBzXCB1DSVEuTllTRTpKTkouSVFfR0FfRVhQLkZZMjAwNwEAAACdIQIAAwAAAAAAi3zpiBgc1wgMd5zFGBzXCCRDSVEuTllTRTpKTkouSVFfVU5MRVZFUkVEX0ZDRi5GWTIwMTUBAAAAnSECAAIAAAAIMTI4MTUuMjUBCAAAAAUAAAABMQEAAAAKMTg3NTUwNTI5NQMAAAADMTYwAgAAAAQ0NDIzBAAAAAEwBwAA</t>
  </si>
  <si>
    <t>AAg4LzgvMjAxOQgAAAAIMS8zLzIwMTYJAAAAATDtF5+GGBzXCHVK08UYHNcIKENJUS5UU0U6NDUwNy5JUV9GSVhFRF9BU1NFVF9UVVJOUy5GWTIwMTYBAAAAZFsNAAIAAAAIMy45ODE3OTcBCAAAAAUAAAABMQEAAAAKMTc5ODMzNjUwMgMAAAACNzkCAAAABDQwNjYEAAAAATAHAAAACDgvOC8yMDE5CAAAAAkzLzMxLzIwMTYJAAAAATBiv9iDGBzXCJcnW8YYHNcIJ0NJUS5UU0U6NDU0MS5JUV9DSEFOR0VfSU5WRU5UT1JZLkZZMjAwOQEAAAAODlcAAgAAAAktMjkzMC4wODQBCAAAAAUAAAABMQEAAAAKMTQzNDM3NTUxOAMAAAACNzkCAAAABDIwOTkEAAAAATAHAAAACDgvOC8yMDE5CAAAAAoxMS8zMC8yMDA5CQAAAAEw5z3aiRgc1wjUEbnFGBzXCB1DSVEuTllTRTpQRkUuSVFfUkRfRVhQLkZZMjAwOQEAAADeeQIAAgAAAAQ3NzMzAQgAAAAFAAAAATEBAAAACjE1MjQ5MTk0NjEDAAAAAzE2MAIAAAADMTAwBAAAAAEwBwAAAAg4LzgvMjAxOQgAAAAKMTIvMzEvMjAwOQkAAAABMP/qoocYHNcIVWKoxRgc1wgjQ0lRLk5ZU0U6Sk5KLklRX0RJTFVUX1dFSUdIVC5GWTIwMDgBAAAAnSECAAIAAAAGMjgzNS42AE/o9IYYHNcISNPcxRgc1wgjQ0lRLlRTRTo0NTIzLklRX0JFVEFfNVlSLjIwMTIvMDMvMzEBAAAAvHUKAAIAAAARMC4zOTE3Nzk0ODgzMzc2NTQAu5fPoxgc1whVMsvGGBzXCCVDSVEuVFNFOjQ1MDMuSVFf</t>
  </si>
  <si>
    <t>Q0FTSF9TVF9JTlZFU1QuRlkyMDA5AQAAAJFYDQACAAAABjUzMjMzNwEIAAAABQAAAAExAQAAAAoxMzgwNTI4NDgxAwAAAAI3OQIAAAAEMTAwMgQAAAABMAcAAAAIOC84LzIwMTkIAAAACTMvMzEvMjAwOQkAAAABMCnM8osYHNcIaOUixRgc1wgfQ0lRLlRTRTo0NTA3LklRX1RSRUFTVVJZLkZZMjAxMAEAAABkWw0AAgAAAAYtMTk3MzMBCAAAAAUAAAABMQEAAAAKMTQ2MTEwNTQwOQMAAAACNzkCAAAABDEyNDgEAAAAATAHAAAACDgvOC8yMDE5CAAAAAkzLzMxLzIwMTAJAAAAATCVZsONGBzXCO4pwcQYHNcIH0NJUS5UU0U6NDU0MS5JUV9EQV9TVVBQTC5GWTIwMTABAAAADg5XAAMAAAAAAOc92okYHNcI6pFSxRgc1wguQ0lRLlRTRTo0NTAzLklRX1RPVEFMX0xJQUJfVE9UQUxfQVNTRVRTLkZZMjAxNQEAAACRWA0AAgAAAAcyNi41MjAyAQgAAAAFAAAAATEBAAAACjE3NDM1MTkzMDkDAAAAAjc5AgAAAAQ0MTg4BAAAAAEwBwAAAAg4LzgvMjAxOQgAAAAJMy8zMS8yMDE1CQAAAAEwNdqOgxgc1wg9TYHGGBzXCCBDSVEuU1dYOk5PVk4uSVFfT1RIRVJfUkVWLkZZMjAxMwEAAABZ1gUAAgAAAAM2MjYBCAAAAAUAAAABMQEAAAAKMTcxNzMxNTg1MAMAAAADMTYwAgAAAAMzNTcEAAAAATAHAAAACDgvOC8yMDE5CAAAAAoxMi8zMS8yMDEzCQAAAAEwxMfihRgc1wj+8yHGGBzXCCVDSVEuVFNFOjQ1NDEuSVFfR0FJTl9J</t>
  </si>
  <si>
    <t>TlZFU1RfQ0YuRlkyMDE2AQAAAA4OVwACAAAABS0zNjc4AQgAAAAFAAAAATEBAAAACjE3OTcxNTYyNDEDAAAAAjc5AgAAAAQyMDkwBAAAAAEwBwAAAAg4LzgvMjAxOQgAAAAJMy8zMS8yMDE2CQAAAAEwigXziBgc1wi0l+HFGBzXCBpDSVEuTllTRTpQRkUuSVFfUkVWLkZZMjAxMQEAAADeeQIAAgAAAAU2MTAzNQEIAAAABQAAAAExAQAAAAoxNjYwODg5MDY3AwAAAAMxNjACAAAAAzExMgQAAAABMAcAAAAIOC84LzIwMTkIAAAACjEyLzMxLzIwMTEJAAAAATD/6qKHGBzXCNoaXMUYHNcIKENJUS5UU0U6NDU0MS5JUV9QUk9WX0JBRF9ERUJUU19DRi5GWTIwMTkBAAAADg5XAAMAAAAAAIoF84gYHNcIzaZGxRgc1wglQ0lRLlRTRTo0NTQxLklRX0RJTFVUX0VQU19JTkNMLkZZMjAxOQEAAAAODlcAAgAAAAoxMTQuMDM5OTk5AQgAAAAFAAAAATEBAAAACjE5NjkzMDQyNjQDAAAAAjc5AgAAAAE4BAAAAAEwBwAAAAg4LzgvMjAxOQgAAAAJMy8zMS8yMDE5CQAAAAEwigXziBgc1wggCUnFGBzXCCZDSVEuTllTRTpQRkUuSVFfTE9BTlNfUkVDRUlWX0xULkZZMjAxNgEAAADeeQIAAwAAAAAAi3zpiBgc1wiTPoLFGBzXCCNDSVEuVFNFOjQ1MDMuSVFfR1JPU1NfTUFSR0lOLkZZMjAxMQEAAACRWA0AAgAAAAc2OC45NzM4AQgAAAAFAAAAATEBAAAACjE2Mzk1MzE1MTUDAAAAAjc5AgAAAAQ0MDc0BAAAAAEwBwAAAAg4Lzgv</t>
  </si>
  <si>
    <t>MjAxOQgAAAAJMy8zMS8yMDExCQAAAAEwNdqOgxgc1whHTmLGGBzXCCNDSVEuTllTRTpKTkouSVFfUEVfRVhDTC4uMjAxNS8wMy8zMQEAAACdIQIAAgAAAAkxNy42NDcyMDkBBwAAAAUAAAABMQEAAAAKMTcyMDU4NDQ4MAMAAAABMAIAAAAGMTAwMDI3BAAAAAEwBwAAAAkzLzMxLzIwMTUIAAAACTMvMzEvMjAxNT7lEKMYHNcIplOpxBgc1wgfQ0lRLlRTRTo0NTAyLklRX0RBX1NVUFBMLkZZMjAxNgEAAAAsWA0AAwAAAAAAb1I1jBgc1wifUMjEGBzXCC5DSVEuTllTRTpKTkouSVFfVE9UQUxfREVCVF9FQklUREFfQ0FQRVguRlkyMDEwAQAAAJ0hAgACAAAACDEuMDExMjk4AQgAAAAFAAAAATEBAAAACjE1ODg2MDM4MjEDAAAAAzE2MAIAAAAFMjMzMTMEAAAAATAHAAAACDgvOC8yMDE5CAAAAAgxLzIvMjAxMQkAAAABMLs/pYIYHNcIN9aKxhgc1wgjQ0lRLlRTRTo0NTA3LklRX0lOVEVSRVNUX0VYUC5GWTIwMTkBAAAAZFsNAAIAAAAELTU4MQEIAAAABQAAAAExAQAAAAoxOTY4OTk4MDIwAwAAAAI3OQIAAAACODIEAAAAATAHAAAACDgvOC8yMDE5CAAAAAkzLzMxLzIwMTkJAAAAATB/5lyNGBzXCFp3z8QYHNcIHUNJUS5UU0U6NDUwMi5JUV9FQklUREEuRlkyMDA5AQAAACxYDQACAAAABjU4NDQwOAEIAAAABQAAAAExAQAAAAoxNDg4MTI0MzY3AwAAAAI3OQIAAAAENDA1MQQAAAABMAcAAAAIOC84LzIwMTkIAAAA</t>
  </si>
  <si>
    <t>CTMvMzEvMjAwOQkAAAABMLpjFY0YHNcIM4zDxBgc1wgcQ0lRLk5ZU0U6Sk5KLklRX0NBUEVYLkZZMjAxMwEAAACdIQIAAgAAAAUtMzU5NQEIAAAABQAAAAExAQAAAAoxNzc3NjgyMzUxAwAAAAMxNjACAAAABDIwMjEEAAAAATAHAAAACDgvOC8yMDE5CAAAAAoxMi8yOS8yMDEzCQAAAAEwbEr3hhgc1wh1StPFGBzXCCJDSVEuVFNFOjQ1MDcuSVFfU0FMRV9QUEVfQ0YuRlkyMDE2AQAAAGRbDQACAAAAAjExAQgAAAAFAAAAATEBAAAACjE3OTgzMzY1MDIDAAAAAjc5AgAAAAQyMDQyBAAAAAEwBwAAAAg4LzgvMjAxOQgAAAAJMy8zMS8yMDE2CQAAAAEwU4RajRgc1wh47sXEGBzXCB5DSVEuQ1BTRTpOT1ZPIEIuSVFfQ09HUy5GWTIwMTgBAAAAfO8EAAIAAAAFMTc2MTcBCAAAAAUAAAABMQEAAAAKMTk0MzcyNzk1MAMAAAACNDICAAAAAjM0BAAAAAEwBwAAAAg4LzgvMjAxOQgAAAAKMTIvMzEvMjAxOAkAAAABMEM5fYQYHNcIAGVWxhgc1wgkQ0lRLlRTRTo0NTY4LklRX0NPTU1PTl9ESVZfQ0YuRlkyMDEyAQAAADmZaQECAAAABi00MjI0MAEIAAAABQAAAAExAQAAAAoxNTU1MDkzNDQ3AwAAAAI3OQIAAAAEMjA3NAQAAAABMAcAAAAIOC84LzIwMTkIAAAACTMvMzEvMjAxMgkAAAABMO8KHIsYHNcInkclxRgc1wgpQ0lRLlRTRTo0NTIzLklRX1RPVEFMX0RFQlRfQ0FQSVRBTC5GWTIwMTIBAAAAvHUKAAIAAAAHNDQu</t>
  </si>
  <si>
    <t>OTE4OQEIAAAABQAAAAExAQAAAAoxNTUzMjM5NzQxAwAAAAI3OQIAAAAENDE4NgQAAAABMAcAAAAIOC84LzIwMTkIAAAACTMvMzEvMjAxMgkAAAABMPGZ5YIYHNcIvYh8xhgc1wgfQ0lRLlRTRTo0NTAzLklRX0VCSVRfSU5ULkZZMjAxMAEAAACRWA0AAwAAAAAANdqOgxgc1whvxVjGGBzXCClDSVEuVFNFOjQ1MDMuSVFfREVCVF9FUVVJVl9ORVRfUEJPLkZZMjAxOQEAAACRWA0AAgAAAAUzNjI5NQEIAAAABQAAAAExAQAAAAoxOTY4OTk3OTU1AwAAAAI3OQIAAAAFMjE2NzkEAAAAATAHAAAACDgvOC8yMDE5CAAAAAkzLzMxLzIwMTkJAAAAATDiV8SMGBzXCHBf+sQYHNcIJkNJUS5UU0U6NDUyMy5JUV9PVEhFUl9MVF9BU1NFVFMuRlkyMDEyAQAAALx1CgACAAAAATIBCAAAAAUAAAABMQEAAAAKMTU1MzIzOTc0MQMAAAACNzkCAAAABDEwNjAEAAAAATAHAAAACDgvOC8yMDE5CAAAAAkzLzMxLzIwMTIJAAAAATAfm/uJGBzXCJBBY8UYHNcIH0NJUS5TV1g6Tk9WTi5JUV9FQlRfRVhDTC5GWTIwMTYBAAAAWdYFAAIAAAAEODk4NQEIAAAABQAAAAExAQAAAAoxOTQzMjUwNzM3AwAAAAMxNjACAAAAATQEAAAAATAHAAAACDgvOC8yMDE5CAAAAAoxMi8zMS8yMDE2CQAAAAEw9yzGhRgc1wi1kR/GGBzXCCRDSVEuVFNFOjQ1MjMuSVFfQ0FTSF9JTlRFUkVTVC5GWTIwMTABAAAAvHUKAAMAAAAAAB+b+4kYHNcIcF/6xBgc</t>
  </si>
  <si>
    <t>1wgfQ0lRLlRTRTo0NTAzLklRX05FVF9ERUJULkZZMjAxOAEAAACRWA0AAgAAAActMzI2ODY4AQgAAAAFAAAAATEBAAAACjE4OTM2ODMxNDADAAAAAjc5AgAAAAQ0MzY0BAAAAAEwBwAAAAg4LzgvMjAxOQgAAAAJMy8zMS8yMDE4CQAAAAEw4lfEjBgc1wiPymzFGBzXCCNDSVEuVFNFOjQ1NDEuSVFfQkVUQV8yWVIuMjAxMS8xMS8zMAEAAAAODlcAAwAAAAAA2PnRoxgc1whVMsvGGBzXCChDSVEuVFNFOjQ1NjguSVFfVE9UQUxfREVCVF9FQklUREEuRlkyMDA4AQAAADmZaQECAAAACDAuMDAwNDMxAQgAAAAFAAAAATEBAAAACjE0NjA5MTk2OTEDAAAAAjc5AgAAAAQ0MTkyBAAAAAEwBwAAAAg4LzgvMjAxOQgAAAAJMy8zMS8yMDA4CQAAAAEwNdqOgxgc1whCxHfGGBzXCChDSVEuVFNFOjQ1NDEuSVFfVE9UQUxfRElWX1BBSURfQ0YuRlkyMDEzAQAAAA4OVwACAAAABS0xMDcwAQgAAAAFAAAAATEBAAAACjE2MjM4MzQyMTIDAAAAAjc5AgAAAAQyMDIyBAAAAAEwBwAAAAg4LzgvMjAxOQgAAAAJMy8zMS8yMDEzCQAAAAEw5z3aiRgc1wgsen3FGBzXCCNDSVEuVFNFOjQ1MDMuSVFfRklOSVNIRURfSU5WLkZZMjAxMwEAAACRWA0AAgAAAAU5MjY2MwEIAAAABQAAAAExAQAAAAoxNjM5NTMxNDgzAwAAAAI3OQIAAAAEMzA3NQQAAAABMAcAAAAIOC84LzIwMTkIAAAACTMvMzEvMjAxMwkAAAABMCnM8osYHNcI46knxRgc</t>
  </si>
  <si>
    <t>1wgiQ0lRLlRTRTo0NTQxLklRX0dBSU5fQVNTRVRTLkZZMjAwOQEAAAAODlcAAgAAAActMjUuOTYyAQgAAAAFAAAAATEBAAAACjE0MzQzNzU1MTgDAAAAAjc5AgAAAAI1NgQAAAABMAcAAAAIOC84LzIwMTkIAAAACjExLzMwLzIwMDkJAAAAATDnPdqJGBzXCAEGaMUYHNcIJkNJUS5TV1g6Tk9WTi5JUV9DQVNIX0FDUVVJUkVfQ0YuRlkyMDE3AQAAAFnWBQACAAAABC04MjkBCAAAAAUAAAABMQEAAAAKMTk0MzI1MDcyMAMAAAADMTYwAgAAAAQyMDU3BAAAAAEwBwAAAAg4LzgvMjAxOQgAAAAKMTIvMzEvMjAxNwkAAAABMPcsxoUYHNcIcbsHxhgc1wgfQ0lRLlRTRTo0NTAzLklRX09QRVJfSU5DLkZZMjAxMwEAAACRWA0AAgAAAAYxNTM4NjcBCAAAAAUAAAABMQEAAAAKMTYzOTUzMTQ4MwMAAAACNzkCAAAAAjIxBAAAAAEwBwAAAAg4LzgvMjAxOQgAAAAJMy8zMS8yMDEzCQAAAAEwKczyixgc1whwX/rEGBzXCCJDSVEuTllTRTpKTkouSVFfQVNTRVRfVFVSTlMuRlkyMDA3AQAAAJ0hAgACAAAACDAuODA2NDgxAQgAAAAFAAAAATEBAAAACjE0Mjg0Njg5MzYDAAAAAzE2MAIAAAAENDE3NwQAAAABMAcAAAAIOC84LzIwMTkIAAAACjEyLzMwLzIwMDcJAAAAATC7P6WCGBzXCALrfsYYHNcIHUNJUS5UU0U6NDUwNy5JUV9FQklUREEuRlkyMDE1AQAAAGRbDQACAAAABTY2MDE2AQgAAAAFAAAAATEBAAAACjE3NDQ5NDYw</t>
  </si>
  <si>
    <t>NjkDAAAAAjc5AgAAAAQ0MDUxBAAAAAEwBwAAAAg4LzgvMjAxOQgAAAAJMy8zMS8yMDE1CQAAAAEwU4RajRgc1wjQssrEGBzXCClDSVEuTllTRTpQRkUuSVFfREVCVF9FUVVJVl9ORVRfUEJPLkZZMjAwNwEAAADeeQIAAgAAAAQxNzAwAQgAAAAFAAAAATEBAAAACjEzMzI3MDM5MjkDAAAAAzE2MAIAAAAFMjE2NzkEAAAAATAHAAAACDgvOC8yMDE5CAAAAAoxMi8zMS8yMDA3CQAAAAEwazLvhxgc1wgMd5zFGBzXCB1DSVEuVFNFOjQ1NDEuSVFfRUJJVERBLkZZMjAwOQEAAAAODlcAAgAAAAg4MjIyLjQ5MwEIAAAABQAAAAExAQAAAAoxNDM0Mzc1NTE4AwAAAAI3OQIAAAAENDA1MQQAAAABMAcAAAAIOC84LzIwMTkIAAAACjExLzMwLzIwMDkJAAAAATDnPdqJGBzXCD5rS8UYHNcIJkNJUS5UU0U6NDUwMy5JUV9QRVJJT0RMRU5HVEhfSVMuRlkyMDE5AQAAAJFYDQABAAAAAjEyAOJXxIwYHNcInkclxRgc1wggQ0lRLk5ZU0U6Qk1ZLklRX0NIQU5HRV9BUC5GWTIwMTgBAAAAxmQAAAIAAAADLTU5AQgAAAAFAAAAATEBAAAACjE5NDcwMjc0ODgDAAAAAzE2MAIAAAAEMjAxNwQAAAABMAcAAAAIOC84LzIwMTkIAAAACjEyLzMxLzIwMTgJAAAAATB9ktyEGBzXCCrfLcYYHNcIKENJUS5OWVNFOlBGRS5JUV9UT1RBTF9ERUJUX0lTU1VFRC5GWTIwMTQBAAAA3nkCAAIAAAAENDUwNAEIAAAABQAAAAExAQAAAAoxODI5MTU2</t>
  </si>
  <si>
    <t>NDI4AwAAAAMxNjACAAAABDIxNjEEAAAAATAHAAAACDgvOC8yMDE5CAAAAAoxMi8zMS8yMDE0CQAAAAEwi3zpiBgc1wjIKY7FGBzXCClDSVEuQ1BTRTpOT1ZPIEIuSVFfTE9BTlNfUkVDRUlWX0xULkZZMjAxNAEAAAB87wQAAwAAAAAA/lnChBgc1wjdCBbGGBzXCDNDSVEuVFNFOjQ1NDEuSVFfQ0hBTkdFX09USEVSX05FVF9PUEVSX0FTU0VUUy5GWTIwMDgBAAAADg5XAAIAAAAILTUwNS41ODcBCAAAAAUAAAABMQEAAAAKMTQxNDExOTYwOAMAAAACNzkCAAAABDIwNDUEAAAAATAHAAAACDgvOC8yMDE5CAAAAAoxMS8zMC8yMDA4CQAAAAEw5z3aiRgc1wjUEbnFGBzXCCRDSVEuVFNFOjQ1MDcuSVFfRUJJVERBX01BUkdJTi5GWTIwMDgBAAAAZFsNAAIAAAAHMjMuODMxOAEIAAAABQAAAAExAQAAAAoxMDYxMTk1MTY5AwAAAAI3OQIAAAAENDA0NwQAAAABMAcAAAAIOC84LzIwMTkIAAAACTMvMzEvMjAwOAkAAAABMGK/2IMYHNcIlydbxhgc1wgjQ0lRLk5ZU0U6UEZFLklRX0lOVEVSRVNUX0VYUC5GWTIwMTQBAAAA3nkCAAIAAAAFLTEzNjABCAAAAAUAAAABMQEAAAAKMTgyOTE1NjQyOAMAAAADMTYwAgAAAAI4MgQAAAABMAcAAAAIOC84LzIwMTkIAAAACjEyLzMxLzIwMTQJAAAAATCLfOmIGBzXCAhx2sUYHNcIHENJUS5OWVNFOkpOSi5JUV9EQV9DRi5GWTIwMDkBAAAAnSECAAIAAAAEMjc3NAEIAAAABQAAAAEx</t>
  </si>
  <si>
    <t>AQAAAAoxNTIzMzk0ODI3AwAAAAMxNjACAAAABDIxNjAEAAAAATAHAAAACDgvOC8yMDE5CAAAAAgxLzMvMjAxMAkAAAABME/o9IYYHNcIsq+2xRgc1wglQ0lRLlRTRTo0NTA3LklRX05FVF9SRU5UQUxfRVhQLkZZMjAwOQEAAABkWw0AAwAAAAAAlWbDjRgc1wgtANnEGBzXCCRDSVEuVFNFOjQ1MDIuSVFfQ1VSUkVOQ1lfR0FJTi5GWTIwMTcBAAAALFgNAAIAAAAEMTg5NwEIAAAABQAAAAExAQAAAAoxOTY5NTA4ODc3AwAAAAI3OQIAAAACMzgEAAAAATAHAAAACDgvOC8yMDE5CAAAAAkzLzMxLzIwMTcJAAAAATBvUjWMGBzXCA+e1sQYHNcIKENJUS5UU0U6NDU2OC5JUV9NSU5PUklUWV9JTlRFUkVTVC5GWTIwMDkBAAAAOZlpAQIAAAAFMjMxNzYBCAAAAAUAAAABMQEAAAAKMTQ2MDkxOTczNgMAAAACNzkCAAAABDEwNTIEAAAAATAHAAAACDgvOC8yMDE5CAAAAAkzLzMxLzIwMDkJAAAAATCcqBmLGBzXCFRuLMUYHNcIJ0NJUS5UU0U6NDU0MS5JUV9NQVJLRVRDQVAuMjAxOC8zLzMxLkpQWQEAAAAODlcAAgAAAAw5NDQ3MC4xNjkxNzUBBgAAAAUAAAABMQEAAAAKMTg3NDQ5NzA4MAMAAAACNzkCAAAABjEwMDA1NAQAAAABMAcAAAAJMy8zMS8yMDE4NIMOoxgc1whPavvNGBzXCCFDSVEuQ1BTRTpOT1ZPIEIuSVFfSU5DX1RBWC5GWTIwMTUBAAAAfO8EAAIAAAAEODYyMwEIAAAABQAAAAExAQAAAAoxODczNjkzODQz</t>
  </si>
  <si>
    <t>AwAAAAI0MgIAAAACNzUEAAAAATAHAAAACDgvOC8yMDE5CAAAAAoxMi8zMS8yMDE1CQAAAAEwQzl9hBgc1wiWsGTGGBzXCCBDSVEuVFNFOjQ1NDEuSVFfUEFSVF9USU1FLkZZMjAwOAEAAAAODlcAAwAAAAAA5z3aiRgc1whX4kHFGBzXCCFDSVEuVFNFOjQ1NjguSVFfQ0FTSF9GSU5BTi5GWTIwMTQBAAAAOZlpAQIAAAAGMTAwMzIyAQgAAAAFAAAAATEBAAAACjE2ODU1NzY3MjADAAAAAjc5AgAAAAQyMDA0BAAAAAEwBwAAAAg4LzgvMjAxOQgAAAAJMy8zMS8yMDE0CQAAAAEwH/zpihgc1wgZgyDFGBzXCCpDSVEuVFNFOjQ1MDIuSVFfT1RIRVJfVU5VU1VBTF9TVVBQTC5GWTIwMTEBAAAALFgNAAMAAAAAAC/GF40YHNcIMYnixBgc1wggQ0lRLk5ZU0U6UEZFLklRX1RPVEFMX1JFVi5GWTIwMDcBAAAA3nkCAAIAAAAFNDg0MTgBCAAAAAUAAAABMQEAAAAKMTMzMjcwMzkyOQMAAAADMTYwAgAAAAIyOAQAAAABMAcAAAAIOC84LzIwMTkIAAAACjEyLzMxLzIwMDcJAAAAATBrMu+HGBzXCKy1eMUYHNcIJUNJUS5UU0U6NDUwNy5JUV9SRVRVUk5fQ0FQSVRBTC5GWTIwMDgBAAAAZFsNAAIAAAAENy4zNAEIAAAABQAAAAExAQAAAAoxMDYxMTk1MTY5AwAAAAI3OQIAAAAENDM2MwQAAAABMAcAAAAIOC84LzIwMTkIAAAACTMvMzEvMjAwOAkAAAABMGK/2IMYHNcInxGGxhgc1wglQ0lRLk5ZU0U6Qk1ZLklRX0RJTFVUX0VQ</t>
  </si>
  <si>
    <t>U19JTkNMLkZZMjAxNwEAAADGZAAAAgAAAAQwLjYxAQgAAAAFAAAAATEBAAAACjE5NDcwMjc1MDQDAAAAAzE2MAIAAAABOAQAAAABMAcAAAAIOC84LzIwMTkIAAAACjEyLzMxLzIwMTcJAAAAATB9ktyEGBzXCBjo0MUYHNcIJkNJUS5OWVNFOkpOSi5JUV9FWFRSQV9BQ0NfSVRFTVMuRlkyMDA4AQAAAJ0hAgADAAAAAABP6PSGGBzXCLyUAMYYHNcIHkNJUS5OWVNFOkpOSi5JUV9TVF9ERUJULkZZMjAxMAEAAACdIQIAAgAAAAQ3NjA0AQgAAAAFAAAAATEBAAAACjE1ODg2MDM4MjEDAAAAAzE2MAIAAAAEMTA0NgQAAAABMAcAAAAIOC84LzIwMTkIAAAACDEvMi8yMDExCQAAAAEwT+j0hhgc1wirrNXFGBzXCCFDSVEuU1dYOk5PVk4uSVFfTkVUX0NIQU5HRS5GWTIwMTUBAAAAWdYFAAIAAAAFLTgzNDkBCAAAAAUAAAABMQEAAAAKMTg3MjExOTc3NQMAAAADMTYwAgAAAAQyMDkzBAAAAAEwBwAAAAg4LzgvMjAxOQgAAAAKMTIvMzEvMjAxNQkAAAABMPcsxoUYHNcIux0Kxhgc1wglQ0lRLlRTRTo0NTA3LklRX1BST1ZfQkFEX0RFQlRTLkZZMjAwOAEAAABkWw0AAwAAAAAAlWbDjRgc1wj1mvXEGBzXCCNDSVEuVFNFOjQ1NjguSVFfVE9UQUxfQVNTRVRTLkZZMjAwOQEAAAA5mWkBAgAAAAcxNDk0NjAwAQgAAAAFAAAAATEBAAAACjE0NjA5MTk3MzYDAAAAAjc5AgAAAAQxMDA3BAAAAAEwBwAAAAg4LzgvMjAxOQgAAAAJ</t>
  </si>
  <si>
    <t>My8zMS8yMDA5CQAAAAEwnKgZixgc1wh56APFGBzXCCRDSVEuTllTRTpKTkouSVFfRUJJVERBX01BUkdJTi5GWTIwMTIBAAAAnSECAAIAAAAHMzAuNzg5NQEIAAAABQAAAAExAQAAAAoxNzIwNTc2ODY3AwAAAAMxNjACAAAABDQwNDcEAAAAATAHAAAACDgvOC8yMDE5CAAAAAoxMi8zMC8yMDEyCQAAAAEwdOCDghgc1wggR7/GGBzXCCBDSVEuVFNFOjQ1MjMuSVFfTFRfSU5WRVNULkZZMjAxMgEAAAC8dQoAAgAAAAU1MTUwNAEIAAAABQAAAAExAQAAAAoxNTUzMjM5NzQxAwAAAAI3OQIAAAAEMTA1NAQAAAABMAcAAAAIOC84LzIwMTkIAAAACTMvMzEvMjAxMgkAAAABMB+b+4kYHNcI1BG5xRgc1wgjQ0lRLk5ZU0U6Sk5KLklRX09USEVSX0VRVUlUWS5GWTIwMTQBAAAAnSECAAIAAAAGLTEwNzIyAQgAAAAFAAAAATEBAAAACjE4Mjk1ODE5OTkDAAAAAzE2MAIAAAAEMTAyOAQAAAABMAcAAAAIOC84LzIwMTkIAAAACjEyLzI4LzIwMTQJAAAAATDtF5+GGBzXCIg138UYHNcII0NJUS5DUFNFOk5PVk8gQi5JUV9CVUlMRElOR1MuRlkyMDA5AQAAAHzvBAADAAAAAAC197+EGBzXCD/NGsYYHNcIJkNJUS5UU0U6NDU0MS5JUV9GSUxJTkdfQ1VSUkVOQ1kuRlkyMDExAQAAAA4OVwADAAAAA0pQWQDnPdqJGBzXCAEGaMUYHNcIJkNJUS5UU0U6NDUwMy5JUV9DQVNIX0NPTlZFUlNJT04uRlkyMDE4AQAAAJFYDQACAAAABzY1</t>
  </si>
  <si>
    <t>LjI4MzkBCAAAAAUAAAABMQEAAAAKMTg5MzY4MzE0MAMAAAACNzkCAAAABDQxODQEAAAAATAHAAAACDgvOC8yMDE5CAAAAAkzLzMxLzIwMTgJAAAAATA12o6DGBzXCAdidcYYHNcIIENJUS5OWVNFOkpOSi5JUV9QQVJUX1RJTUUuRlkyMDE2AQAAAJ0hAgADAAAAAADtF5+GGBzXCBjo0MUYHNcIHkNJUS5UU0U6NDU0MS5JUV9SQVdfSU5WLkZZMjAxNwEAAAAODlcAAgAAAAUxNjgxMQEIAAAABQAAAAExAQAAAAoxODQ3NTY4Nzk4AwAAAAI3OQIAAAAEMzE3MQQAAAABMAcAAAAIOC84LzIwMTkIAAAACTMvMzEvMjAxNwkAAAABMIoF84gYHNcIkc1NxRgc1wgZQ0lRLk5ZU0U6Sk5KLklRX0dXLkZZMjAwOQEAAACdIQIAAgAAAAUxNDg2MgEIAAAABQAAAAExAQAAAAoxNTIzMzk0ODI3AwAAAAMxNjACAAAABDExNzEEAAAAATAHAAAACDgvOC8yMDE5CAAAAAgxLzMvMjAxMAkAAAABME/o9IYYHNcI0xd7xRgc1wgfQ0lRLlNXWDpOT1ZOLklRX09QRVJfSU5DLkZZMjAxNAEAAABZ1gUAAgAAAAUxMTA4OQEIAAAABQAAAAExAQAAAAoxODI1NTM5MjMxAwAAAAMxNjACAAAAAjIxBAAAAAEwBwAAAAg4LzgvMjAxOQgAAAAKMTIvMzEvMjAxNAkAAAABMMTH4oUYHNcI7fYCxhgc1wgmQ0lRLlRTRTo0NTAyLklRX0VYVFJBX0FDQ19JVEVNUy5GWTIwMDkBAAAALFgNAAMAAAAAALpjFY0YHNcIjtbwxBgc1wglQ0lRLlRTRTo0NTIz</t>
  </si>
  <si>
    <t>LklRX0xUX0RFQlRfRVFVSVRZLkZZMjAxOQEAAAC8dQoAAgAAAAcxMy43ODk0AQgAAAAFAAAAATEBAAAACjE5NjkxNTQ3MjADAAAAAjc5AgAAAAQ0MDg1BAAAAAEwBwAAAAg4LzgvMjAxOQgAAAAJMy8zMS8yMDE5CQAAAAEw8Znlghgc1wiPI5nGGBzXCCBDSVEuU1dYOk5PVk4uSVFfTUFDSElORVJZLkZZMjAxNAEAAABZ1gUAAgAAAAUxNTM4NwEIAAAABQAAAAExAQAAAAoxODI1NTM5MjMxAwAAAAMxNjACAAAABDMxMTQEAAAAATAHAAAACDgvOC8yMDE5CAAAAAoxMi8zMS8yMDE0CQAAAAEw0MrDhRgc1wjFmsLFGBzXCBpDSVEuVFNFOjQ1MDcuSVFfU0dBLkZZMjAwNAEAAABkWw0AAgAAAAU3NDM3NQEIAAAABQAAAAExAQAAAAkxODYxNzIxNjQDAAAAAjc5AgAAAAIyMwQAAAABMAcAAAAIOC84LzIwMTkIAAAACTMvMzEvMjAwNAkAAAABML1XrYEYHNcIIH9Kmxgc1wgoQ0lRLlNXWDpOT1ZOLklRX1RPVEFMX0RJVl9QQUlEX0NGLkZZMjAwNwEAAABZ1gUAAgAAAAUtMjU5OAEIAAAABQAAAAExAQAAAAoxMzE3MDY4MjQ2AwAAAAMxNjACAAAABDIwMjIEAAAAATAHAAAACDgvOC8yMDE5CAAAAAoxMi8zMS8yMDA3CQAAAAEwQXqhhhgc1wgY6NDFGBzXCBxDSVEuTllTRTpKTkouSVFfRUJJVEEuRlkyMDA3AQAAAJ0hAgACAAAABTE2MDU3AQgAAAAFAAAAATEBAAAACjE0Mjg0Njg5MzYDAAAAAzE2MAIAAAAGMTAwNjg5</t>
  </si>
  <si>
    <t>BAAAAAEwBwAAAAg4LzgvMjAxOQgAAAAKMTIvMzAvMjAwNwkAAAABMIt86YgYHNcIV1CVxRgc1wglQ0lRLlNXWDpOT1ZOLklRX0xUX0RFQlRfSVNTVUVELkZZMjAxOAEAAABZ1gUAAgAAAAQ0NTM3AQgAAAAFAAAAATEBAAAACjE5NDMyNTA3MzIDAAAAAzE2MAIAAAAEMjAzNAQAAAABMAcAAAAIOC84LzIwMTkIAAAACjEyLzMxLzIwMTgJAAAAATD3LMaFGBzXCHrBycUYHNcIKUNJUS5UU0U6NDUyMy5JUV9UT1RBTF9ERUJUX0NBUElUQUwuRlkyMDE0AQAAALx1CgACAAAABzMyLjYyMTMBCAAAAAUAAAABMQEAAAAKMTY4NDM3NDg0MAMAAAACNzkCAAAABDQxODYEAAAAATAHAAAACDgvOC8yMDE5CAAAAAkzLzMxLzIwMTQJAAAAATDxmeWCGBzXCNCbcMYYHNcIKENJUS5OWVNFOkpOSi5JUV9UT1RBTF9MSUFCX0VRVUlUWS5GWTIwMDcBAAAAnSECAAIAAAAFODA5NTQBCAAAAAUAAAABMQEAAAAKMTQyODQ2ODkzNgMAAAADMTYwAgAAAAQxMDEzBAAAAAEwBwAAAAg4LzgvMjAxOQgAAAAKMTIvMzAvMjAwNwkAAAABMIt86YgYHNcIEfrjxRgc1wgjQ0lRLlRTRTo0NTA3LklRX0JBU0lDX1dFSUdIVC5GWTIwMDgBAAAAZFsNAAIAAAAHMzM3Ljc0NACVZsONGBzXCI5N58QYHNcII0NJUS5OWVNFOlBGRS5JUV9UT1RBTF9FUVVJVFkuRlkyMDE0AQAAAN55AgACAAAABTcxNjIyAQgAAAAFAAAAATEBAAAACjE4MjkxNTY0MjgD</t>
  </si>
  <si>
    <t>AAAAAzE2MAIAAAAEMTI3NQQAAAABMAcAAAAIOC84LzIwMTkIAAAACjEyLzMxLzIwMTQJAAAAATCLfOmIGBzXCHDHi8UYHNcIHENJUS5OWVNFOkJNWS5JUV9EQV9DRi5GWTIwMDcBAAAAxmQAAAIAAAADNzQ0AQgAAAAFAAAAATEBAAAACjEzMjcwMTMxMzIDAAAAAzE2MAIAAAAEMjE2MAQAAAABMAcAAAAIOC84LzIwMTkIAAAACjEyLzMxLzIwMDcJAAAAATD3LMaFGBzXCLsdCsYYHNcIJkNJUS5OWVNFOlBGRS5JUV9ORVRfREVCVF9JU1NVRUQuRlkyMDEzAQAAAN55AgACAAAABDYwMzYBCAAAAAUAAAABMQEAAAAKMTc3ODY1NDA0OAMAAAADMTYwAgAAAAQyMDAzBAAAAAEwBwAAAAg4LzgvMjAxOQgAAAAKMTIvMzEvMjAxMwkAAAABMIt86YgYHNcID3S7xRgc1wgXQ0lRLjAuSVFfU0FMRV9QUEVfQ0YuRlkFAAAAAAAAAAgAAAAVKEludmFsaWQgVGltZSBQZXJpb2QpQzl9hBgc1wiPI5nGGBzXCCBDSVEuTllTRTpKTkouSVFfUkRfRVhQX0ZOLkZZMjAxOAEAAACdIQIAAgAAAAUxMTkwMQEIAAAABQAAAAExAQAAAAoxOTQ2MjcyODMwAwAAAAMxNjACAAAABDMxNjgEAAAAATAHAAAACDgvOC8yMDE5CAAAAAoxMi8zMC8yMDE4CQAAAAEwQXqhhhgc1wgsX8fFGBzXCCBDSVEuVFNFOjQ1MDcuSVFfUkRfRVhQX0ZOLkZZMjAxNAEAAABkWw0AAgAAAAU1MTkyNAEIAAAABQAAAAExAQAAAAoxNjg2NjM4Mjk0AwAAAAI3OQIA</t>
  </si>
  <si>
    <t>AAAEMzE2OAQAAAABMAcAAAAIOC84LzIwMTkIAAAACTMvMzEvMjAxNAkAAAABMFOEWo0YHNcIsr4bxRgc1wgbQ0lRLlRTRTo0NTAyLklRX0xBTkQuRlkyMDA5AQAAACxYDQACAAAABTYzMDEyAQgAAAAFAAAAATEBAAAACjE0ODgxMjQzNjcDAAAAAjc5AgAAAAQzMDk4BAAAAAEwBwAAAAg4LzgvMjAxOQgAAAAJMy8zMS8yMDA5CQAAAAEwumMVjRgc1wj1mvXEGBzXCCNDSVEuVFNFOjQ1MDIuSVFfVE9UQUxfRVFVSVRZLkZZMjAwOQEAAAAsWA0AAgAAAAcyMDUzODQwAQgAAAAFAAAAATEBAAAACjE0ODgxMjQzNjcDAAAAAjc5AgAAAAQxMjc1BAAAAAEwBwAAAAg4LzgvMjAxOQgAAAAJMy8zMS8yMDA5CQAAAAEwumMVjRgc1wjjJuDEGBzXCCZDSVEuU1dYOlJPRy5JUV9UT1RBTF9SRVYuRlkyMDEyLi4uLkpQWQEAAAAkfAoAAgAAAA40NDgyMjM4LjY1Njk4NgEIAAAABQAAAAExAQAAAAoxNjU2MTY5ODkxAwAAAAI3OQIAAAACMjgEAAAAATAHAAAACDgvOC8yMDE5CAAAAAoxMi8zMS8yMDEyCQAAAAEw/7yQgRgc1wgMbsbGGBzXCCJDSVEuQ1BTRTpOT1ZPIEIuSVFfVE9UQUxfQ0wuRlkyMDA5AQAAAHzvBAACAAAABTEzNDE1AQgAAAAFAAAAATEBAAAACjE0OTUyMDQ3MTgDAAAAAjQyAgAAAAQxMDA5BAAAAAEwBwAAAAg4LzgvMjAxOQgAAAAKMTIvMzEvMjAwOQkAAAABMLX3v4QYHNcIlKBRxhgc1wgkQ0lRLlNXWDpO</t>
  </si>
  <si>
    <t>T1ZOLklRX0NVUlJFTkNZX0dBSU4uRlkyMDA4AQAAAFnWBQACAAAAAzE1NgEIAAAABQAAAAExAQAAAAoxNDIwODU4NTIzAwAAAAMxNjACAAAAAjM4BAAAAAEwBwAAAAg4LzgvMjAxOQgAAAAKMTIvMzEvMjAwOAkAAAABMEF6oYYYHNcI/vMhxhgc1wgoQ0lRLlRTRTo0NTAyLklRX1RPVEFMX0RFQlQuRlkyMDE5Li4uLkpQWQEAAAAsWA0AAgAAAAc1OTMwMzYyAQgAAAAFAAAAATEBAAAACjE5Njk1MDkwMDYDAAAAAjc5AgAAAAQ0MTczBAAAAAEwBwAAAAg4LzgvMjAxOQgAAAAJMy8zMS8yMDE5CQAAAAEwvVetgRgc1wgMbsbGGBzXCCBDSVEuVFNFOjQ1MDMuSVFfT1RIRVJfUkVWLkZZMjAwOQEAAACRWA0AAwAAAAAAKczyixgc1wgxieLEGBzXCCRDSVEuU1dYOlJPRy5JUV9QUk9WX0JBRF9ERUJUUy5GWTIwMTYBAAAAJHwKAAMAAAAAAGsy74cYHNcII+uxxRgc1wgoQ0lRLlRTRTo0NTA3LklRX1BST1ZfQkFEX0RFQlRTX0NGLkZZMjAxOQEAAABkWw0AAwAAAAAAf+ZcjRgc1wh32dHEGBzXCCNDSVEuVFNFOjQ1NjguSVFfQkVUQV8xWVIuMjAwOS8wMy8zMQEAAAA5mWkBAgAAABEwLjcxMzk5OTQxODQ3MzE3NADY+dGjGBzXCB/QyMYYHNcIJkNJUS5OWVNFOkJNWS5JUV9MVF9ERUJUX0NBUElUQUwuRlkyMDEwAQAAAMZkAAACAAAABzI1LjI3MTUBCAAAAAUAAAABMQEAAAAKMTU4Nzc3MjU0NAMAAAADMTYwAgAAAAQ0</t>
  </si>
  <si>
    <t>MTg3BAAAAAEwBwAAAAg4LzgvMjAxOQgAAAAKMTIvMzEvMjAxMAkAAAABMHTgg4IYHNcIIEe/xhgc1wgjQ0lRLlRTRTo0NTQxLklRX0JFVEFfMllSLjIwMTcvMDMvMzEBAAAADg5XAAIAAAARMC45NTI4MDI2OTE1NjgyNTQA2PnRoxgc1wiVlM3GGBzXCChDSVEuVFNFOjQ1MjMuSVFfVE9UQUxfREVCVF9SRVBBSUQuRlkyMDE0AQAAALx1CgACAAAABi03MTQzOQEIAAAABQAAAAExAQAAAAoxNjg0Mzc0ODQwAwAAAAI3OQIAAAAEMjE2NgQAAAABMAcAAAAIOC84LzIwMTkIAAAACTMvMzEvMjAxNAkAAAABMFx29IkYHNcIEoA/xRgc1wgtQ0lRLlRTRTo0NTIzLklRX0RFRl9UQVhfQVNTRVRTX0NVUlJFTlQuRlkyMDE1AQAAALx1CgADAAAAAABcdvSJGBzXCKbB/MQYHNcIJ0NJUS5OWVNFOkJNWS5JUV9NQVJLRVRDQVAuMjAxNC8zLzMxLkpQWQEAAADGZAAAAgAAAA44ODYxOTA3LjI3ODA4MgEGAAAABQAAAAExAQAAAAoxNjU4MzQyOTYyAwAAAAI3OQIAAAAGMTAwMDU0BAAAAAEwBwAAAAkzLzMxLzIwMTS7l8+jGBzXCEfO/c0YHNcIIENJUS5OWVNFOkJNWS5JUV9TVF9JTlZFU1QuRlkyMDExAQAAAMZkAAACAAAABDI5NTcBCAAAAAUAAAABMQEAAAAKMTY1ODMxNTM4OAMAAAADMTYwAgAAAAQxMDY5BAAAAAEwBwAAAAg4LzgvMjAxOQgAAAAKMTIvMzEvMjAxMQkAAAABMIn3jIUYHNcIYkQRxhgc1wgqQ0lRLlNXWDpO</t>
  </si>
  <si>
    <t>T1ZOLklRX09USEVSX1VOVVNVQUxfU1VQUEwuRlkyMDEzAQAAAFnWBQACAAAABC0yMjIBCAAAAAUAAAABMQEAAAAKMTcxNzMxNTg1MAMAAAADMTYwAgAAAAI4NwQAAAABMAcAAAAIOC84LzIwMTkIAAAACjEyLzMxLzIwMTMJAAAAATDEx+KFGBzXCO32AsYYHNcIIENJUS5OWVNFOkpOSi5JUV9ESVZfU0hBUkUuRlkyMDEzAQAAAJ0hAgACAAAABDIuNTkBCAAAAAUAAAABMQEAAAAKMTc3NzY4MjM1MQMAAAADMTYwAgAAAAQzMDU4BAAAAAEwBwAAAAg4LzgvMjAxOQgAAAAKMTIvMjkvMjAxMwkAAAABMGxK94YYHNcID3S7xRgc1wgnQ0lRLlRTRTo0NTA3LklRX0VCSVREQV9DQVBFWF9JTlQuRlkyMDE5AQAAAGRbDQACAAAACTI2MC4yMjIwMwEIAAAABQAAAAExAQAAAAoxOTY4OTk4MDIwAwAAAAI3OQIAAAAENDE5MQQAAAABMAcAAAAIOC84LzIwMTkIAAAACTMvMzEvMjAxOQkAAAABMGK/2IMYHNcIbyZ6xhgc1wgvQ0lRLlRTRTo0NTQxLklRX0lNUFVUX09QRVJfTEVBU0VfSU5UX0VYUC5GWTIwMDkBAAAADg5XAAMAAAAAAOc92okYHNcIvbhZxRgc1wggQ0lRLlRTRTo0NTAzLklRX09USEVSX1JFVi5GWTIwMTcBAAAAkVgNAAMAAAAAAOJXxIwYHNcIeegDxRgc1wgqQ0lRLlRTRTo0NTY4LklRX0lOQ19UQVhfUEFZX0NVUlJFTlQuRlkyMDEwAQAAADmZaQECAAAABTEwNjQzAQgAAAAFAAAAATEBAAAACjE0NjA5MTk4</t>
  </si>
  <si>
    <t>MjcDAAAAAjc5AgAAAAQxMDk0BAAAAAEwBwAAAAg4LzgvMjAxOQgAAAAJMy8zMS8yMDEwCQAAAAEwnKgZixgc1wihuzrFGBzXCCNDSVEuVFNFOjQ1MDcuSVFfR1JPU1NfTUFSR0lOLkZZMjAxMwEAAABkWw0AAgAAAAc3Mi4yMjU4AQgAAAAFAAAAATEBAAAACjE2MjU5NzUzNDgDAAAAAjc5AgAAAAQ0MDc0BAAAAAEwBwAAAAg4LzgvMjAxOQgAAAAJMy8zMS8yMDEzCQAAAAEwYr/Ygxgc1whHTmLGGBzXCCFDSVEuTllTRTpCTVkuSVFfQ0FTSF9GSU5BTi5GWTIwMTEBAAAAxmQAAAIAAAAFLTI2NTcBCAAAAAUAAAABMQEAAAAKMTY1ODMxNTM4OAMAAAADMTYwAgAAAAQyMDA0BAAAAAEwBwAAAAg4LzgvMjAxOQgAAAAKMTIvMzEvMjAxMQkAAAABMIn3jIUYHNcIYkQRxhgc1wgfQ0lRLk5ZU0U6UEZFLklRX1RSRUFTVVJZLkZZMjAxOAEAAADeeQIAAgAAAActMTAxNjEwAQgAAAAFAAAAATEBAAAACjE5NDc4NTU3ODEDAAAAAzE2MAIAAAAEMTI0OAQAAAABMAcAAAAIOC84LzIwMTkIAAAACjEyLzMxLzIwMTgJAAAAATCLfOmIGBzXCEXWvcUYHNcIKENJUS5DUFNFOk5PVk8gQi5JUV9TVF9ERUJUX0lTU1VFRC5GWTIwMTgBAAAAfO8EAAIAAAACOTQBCAAAAAUAAAABMQEAAAAKMTk0MzcyNzk1MAMAAAACNDICAAAABDIwNDMEAAAAATAHAAAACDgvOC8yMDE5CAAAAAoxMi8zMS8yMDE4CQAAAAEwQzl9hBgc1whvxVjGGBzX</t>
  </si>
  <si>
    <t>CBpDSVEuVFNFOjQ1NDEuSVFfUkVWLkZZMjAxMwEAAAAODlcAAgAAAAU5MzkyNgEIAAAABQAAAAExAQAAAAoxNjIzODM0MjEyAwAAAAI3OQIAAAADMTEyBAAAAAEwBwAAAAg4LzgvMjAxOQgAAAAJMy8zMS8yMDEzCQAAAAEw5z3aiRgc1wiRzU3FGBzXCCVDSVEuVFNFOjQ1NDEuSVFfR0FJTl9BU1NFVFNfQ0YuRlkyMDE2AQAAAA4OVwACAAAAAjY1AQgAAAAFAAAAATEBAAAACjE3OTcxNTYyNDEDAAAAAjc5AgAAAAQyMDI2BAAAAAEwBwAAAAg4LzgvMjAxOQgAAAAJMy8zMS8yMDE2CQAAAAEwigXziBgc1wiyr7bFGBzXCChDSVEuVFNFOjQ1MjMuSVFfTUlOT1JJVFlfSU5URVJFU1QuRlkyMDEwAQAAALx1CgACAAAABDUwNjMBCAAAAAUAAAABMQEAAAAKMTQ3MzMzNTAzMQMAAAACNzkCAAAABDEwNTIEAAAAATAHAAAACDgvOC8yMDE5CAAAAAkzLzMxLzIwMTAJAAAAATAfm/uJGBzXCGRWV8UYHNcII0NJUS5DUFNFOk5PVk8gQi5JUV9GVUxMX1RJTUUuRlkyMDE4AQAAAHzvBAACAAAABTQyNjcyAEM5fYQYHNcIAfFAxhgc1wgoQ0lRLk5ZU0U6UEZFLklRX1RPVEFMX0RFQlRfRVFVSVRZLkZZMjAxNAEAAADeeQIAAgAAAAc1MS4yMzk4AQgAAAAFAAAAATEBAAAACjE4MjkxNTY0MjgDAAAAAzE2MAIAAAAENDAzNAQAAAABMAcAAAAIOC84LzIwMTkIAAAACjEyLzMxLzIwMTQJAAAAATC7P6WCGBzXCDS+tcYYHNcIGUNJ</t>
  </si>
  <si>
    <t>US5OWVNFOkJNWS5JUV9HUC5GWTIwMTEBAAAAxmQAAAIAAAAFMTU3MjEBCAAAAAUAAAABMQEAAAAKMTY1ODMxNTM4OAMAAAADMTYwAgAAAAIxMAQAAAABMAcAAAAIOC84LzIwMTkIAAAACjEyLzMxLzIwMTEJAAAAATCJ94yFGBzXCLsdCsYYHNcIG0NJUS5UU0U6NDU2OC5JUV9BUElDLkZZMjAxMQEAAAA5mWkBAgAAAAYxMDUxOTQBCAAAAAUAAAABMQEAAAAKMTU1NTA5MjcyMgMAAAACNzkCAAAABDEwODQEAAAAATAHAAAACDgvOC8yMDE5CAAAAAkzLzMxLzIwMTEJAAAAATDvChyLGBzXCBkMKsUYHNcIG0NJUS5OWVNFOlBGRS5JUV9BUElDLkZZMjAxOAEAAADeeQIAAgAAAAU4NjI1MwEIAAAABQAAAAExAQAAAAoxOTQ3ODU1NzgxAwAAAAMxNjACAAAABDEwODQEAAAAATAHAAAACDgvOC8yMDE5CAAAAAoxMi8zMS8yMDE4CQAAAAEwi3zpiBgc1whI7pLFGBzXCBlDSVEuVFNFOjQ1NjguSVFfRE8uRlkyMDExAQAAADmZaQEDAAAAAADvChyLGBzXCBKAP8UYHNcIJUNJUS5TV1g6Uk9HLklRX1BFUklPRExFTkdUSF9JUy5GWTIwMTcBAAAAJHwKAAEAAAACMTIAazLvhxgc1wjvFJrFGBzXCCVDSVEuVFNFOjQ1MjMuSVFfU1RfREVCVF9SRVBBSUQuRlkyMDE3AQAAALx1CgADAAAAAABcdvSJGBzXCFfiQcUYHNcIJUNJUS5UU0U6NDU2OC5JUV9QUkVGX0RJVl9PVEhFUi5GWTIwMTgBAAAAOZlpAQMAAAAAAB/86YoYHNcI</t>
  </si>
  <si>
    <t>cF/6xBgc1wglQ0lRLlRTRTo0NTQxLklRX0NBU0hfU1RfSU5WRVNULkZZMjAxNAEAAAAODlcAAgAAAAUyMTY5NgEIAAAABQAAAAExAQAAAAoxNjg2NjM3ODI1AwAAAAI3OQIAAAAEMTAwMgQAAAABMAcAAAAIOC84LzIwMTkIAAAACTMvMzEvMjAxNAkAAAABMOc92okYHNcIEoA/xRgc1wgfQ0lRLlNXWDpST0cuSVFfQ0hBTkdFX0FSLkZZMjAxNgEAAAAkfAoAAwAAAAAAazLvhxgc1wjIKY7FGBzXCC5DSVEuQ1BTRTpOT1ZPIEIuSVFfTklfQVZBSUxfRVhDTF9NQVJHSU4uRlkyMDE0AQAAAHzvBAACAAAABzI5LjgxODkBCAAAAAUAAAABMQEAAAAKMTgyNzE3MTUyMQMAAAACNDICAAAABDQxODIEAAAAATAHAAAACDgvOC8yMDE5CAAAAAoxMi8zMS8yMDE0CQAAAAEw/7yQgRgc1wjI+bDGGBzXCCRDSVEuU1dYOlJPRy5JUV9PVEhFUl9DQV9TVVBQTC5GWTIwMTcBAAAAJHwKAAIAAAADMzE3AQgAAAAFAAAAATEBAAAACjE5NDM1OTI2NDQDAAAAAjI5AgAAAAQxMDU1BAAAAAEwBwAAAAg4LzgvMjAxOQgAAAAKMTIvMzEvMjAxNwkAAAABMGsy74cYHNcIsq+2xRgc1wghQ0lRLk5ZU0U6UEZFLklRX0NPTU1PTl9SRVAuRlkyMDEwAQAAAN55AgACAAAABS0xMDAwAQgAAAAFAAAAATEBAAAACjE1ODk5NDY4NTIDAAAAAzE2MAIAAAAEMjE2NAQAAAABMAcAAAAIOC84LzIwMTkIAAAACjEyLzMxLzIwMTAJAAAAATD/6qKHGBzX</t>
  </si>
  <si>
    <t>CKkg68UYHNcIJUNJUS5UU0U6NDUyMy5JUV9ESUxVVF9FUFNfRVhDTC5GWTIwMTYBAAAAvHUKAAIAAAAGMTkxLjc2AQgAAAAFAAAAATEBAAAACjE3OTcxNTYxODgDAAAAAjc5AgAAAAMxNDIEAAAAATAHAAAACDgvOC8yMDE5CAAAAAkzLzMxLzIwMTYJAAAAATBcdvSJGBzXCNoaXMUYHNcIKENJUS5UU0U6NDU0MS5JUV9UT1RBTF9MSUFCX0VRVUlUWS5GWTIwMTIBAAAADg5XAAIAAAAFODg0NTUBCAAAAAUAAAABMQEAAAAKMTU1NDMzNzE0MAMAAAACNzkCAAAABDEwMTMEAAAAATAHAAAACDgvOC8yMDE5CAAAAAkzLzMxLzIwMTIJAAAAATDnPdqJGBzXCEhlicUYHNcIIUNJUS5UU0U6NDUyMy5JUV9FQVJOSU5HX0NPLkZZMjAxNAEAAAC8dQoAAgAAAAUzMzE4NAEIAAAABQAAAAExAQAAAAoxNjg0Mzc0ODQwAwAAAAI3OQIAAAABNwQAAAABMAcAAAAIOC84LzIwMTkIAAAACTMvMzEvMjAxNAkAAAABMB+b+4kYHNcIEoA/xRgc1wglQ0lRLlNXWDpOT1ZOLklRX0xUX0RFQlRfSVNTVUVELkZZMjAwNwEAAABZ1gUAAgAAAAIxMQEIAAAABQAAAAExAQAAAAoxMzE3MDY4MjQ2AwAAAAMxNjACAAAABDIwMzQEAAAAATAHAAAACDgvOC8yMDE5CAAAAAoxMi8zMS8yMDA3CQAAAAEwQXqhhhgc1wgsX8fFGBzXCB5DSVEuVFNFOjQ1NDEuSVFfUkFXX0lOVi5GWTIwMTEBAAAADg5XAAIAAAAENDE2MwEIAAAABQAAAAExAQAAAAox</t>
  </si>
  <si>
    <t>NTMwMjA5OTk0AwAAAAI3OQIAAAAEMzE3MQQAAAABMAcAAAAIOC84LzIwMTkIAAAACjExLzMwLzIwMTEJAAAAATDnPdqJGBzXCMcvUMUYHNcIKUNJUS5DUFNFOk5PVk8gQi5JUV9FWFRSQV9BQ0NfSVRFTVMuRlkyMDE4AQAAAHzvBAADAAAAAABDOX2EGBzXCFpH8sUYHNcIKkNJUS5DUFNFOk5PVk8gQi5JUV9NQVJLRVRDQVAuMjAxMi8zLzMxLkpQWQEAAAB87wQAAgAAAA42MzE5Njc3Ljk5ODU0OAEGAAAABQAAAAExAQAAAAoxNDk1MjE0MDc1AwAAAAI3OQIAAAAGMTAwMDU0BAAAAAEwBwAAAAkzLzMxLzIwMTK7l8+jGBzXCEfO/c0YHNcII0NJUS5TV1g6Uk9HLklRX0lOQ19FUVVJVFlfQ0YuRlkyMDA5AQAAACR8CgADAAAAAADjW6SIGBzXCAhx2sUYHNcIIkNJUS5TV1g6Uk9HLklRX1BFX0VYQ0wuLjIwMDMvMDMvMzEBAAAAJHwKAAMAAAACTk0BBwAAAAUAAAABMQEAAAAHMjg2NTc4MAMAAAABMAIAAAAGMTAwMDI3BAAAAAEwBwAAAAkzLzMxLzIwMDMIAAAACTMvMzEvMjAwMz7lEKMYHNcIplOpxBgc1wgnQ0lRLlRTRTo0NTAyLklRX01BUktFVENBUC4yMDE2LzMvMzEuSlBZAQAAACxYDQACAAAADjQwMzgzODcuMTk2NTEyAQYAAAAFAAAAATEBAAAACjE3NzYxNzY1NzUDAAAAAjc5AgAAAAYxMDAwNTQEAAAAATAHAAAACTMvMzEvMjAxNruXz6MYHNcIR879zRgc1wgjQ0lRLlRTRTo0NTQxLklRX1RPVEFMX1JF</t>
  </si>
  <si>
    <t>Q0VJVi5GWTIwMDkBAAAADg5XAAIAAAAJMTM5ODkuMDIxAQgAAAAFAAAAATEBAAAACjE0MzQzNzU1MTgDAAAAAjc5AgAAAAQxMDAxBAAAAAEwBwAAAAg4LzgvMjAxOQgAAAAKMTEvMzAvMjAwOQkAAAABMOc92okYHNcI1BG5xRgc1wgZQ0lRLlRTRTo0NTA3LklRX0RPLkZZMjAwOQEAAABkWw0AAwAAAAAAlWbDjRgc1wj1mvXEGBzXCCFDSVEuTllTRTpCTVkuSVFfQ0FTSF9FUVVJVi5GWTIwMTEBAAAAxmQAAAIAAAAENTc3NgEIAAAABQAAAAExAQAAAAoxNjU4MzE1Mzg4AwAAAAMxNjACAAAABDEwOTYEAAAAATAHAAAACDgvOC8yMDE5CAAAAAoxMi8zMS8yMDExCQAAAAEwifeMhRgc1wi7HQrGGBzXCCNDSVEuQ1BTRTpOT1ZPIEIuSVFfT1RIRVJfUkVWLkZZMjAxMAEAAAB87wQAAwAAAAAA/lnChBgc1wgI7F/GGBzXCChDSVEuQ1BTRTpOT1ZPIEIuSVFfUFJFRl9ESVZfT1RIRVIuRlkyMDEzAQAAAHzvBAADAAAAAAD+WcKEGBzXCD/NGsYYHNcIKkNJUS5TV1g6Uk9HLklRX1JFVFVSTl9DT01NT05fRVFVSVRZLkZZMjAxMQEAAAAkfAoAAgAAAAc4Ni42NTM2AQgAAAAFAAAAATEBAAAACjE2MTk2ODU1MzQDAAAAAjI5AgAAAAUzMzMyMAQAAAABMAcAAAAIOC84LzIwMTkIAAAACjEyLzMxLzIwMTEJAAAAATC7P6WCGBzXCKcOpcYYHNcIHkNJUS5OWVNFOkJNWS5JUV9XSVBfSU5WLkZZMjAxNQEAAADGZAAAAwAAAAAA</t>
  </si>
  <si>
    <t>fZLchBgc1wgGbvnFGBzXCCJDSVEuU1dYOlJPRy5JUV9UT1RBTF9FUVVJVFkuRlkyMDEwAQAAACR8CgACAAAABTExNjYyAQgAAAAFAAAAATEBAAAACjE0OTI4MjU5NDIDAAAAAjI5AgAAAAQxMjc1BAAAAAEwBwAAAAg4LzgvMjAxOQgAAAAKMTIvMzEvMjAxMAkAAAABMONbpIgYHNcISGWJxRgc1wgvQ0lRLk5ZU0U6UEZFLklRX09USEVSX05PTl9PUEVSX0VYUF9TVVBQTC5GWTIwMDgBAAAA3nkCAAIAAAADMzk0AQgAAAAFAAAAATEBAAAACjE0MzM3NTMwMTEDAAAAAzE2MAIAAAACODUEAAAAATAHAAAACDgvOC8yMDE5CAAAAAoxMi8zMS8yMDA4CQAAAAEw/+qihxgc1wgR+uPFGBzXCCZDSVEuVFNFOjQ1NjguSVFfSU5WRU5UT1JZX1RVUk5TLkZZMjAxNAEAAAA5mWkBAgAAAAgyLjIxMTM2MwEIAAAABQAAAAExAQAAAAoxNjg1NTc2NzIwAwAAAAI3OQIAAAAENDA4MgQAAAABMAcAAAAIOC84LzIwMTkIAAAACTMvMzEvMjAxNAkAAAABMPGZ5YIYHNcIvYh8xhgc1wgnQ0lRLlNXWDpST0cuSVFfTUlOT1JJVFlfSU5URVJFU1QuRlkyMDExAQAAACR8CgACAAAABDIzODcBCAAAAAUAAAABMQEAAAAKMTYxOTY4NTUzNAMAAAACMjkCAAAABDEwNTIEAAAAATAHAAAACDgvOC8yMDE5CAAAAAoxMi8zMS8yMDExCQAAAAEwFb6miBgc1wiVxKrFGBzXCCVDSVEuVFNFOjQ1MDcuSVFfU1BFQ0lBTF9ESVZfQ0YuRlkyMDA4AQAA</t>
  </si>
  <si>
    <t>AGRbDQADAAAAAACVZsONGBzXCM6v6cQYHNcIJUNJUS5UU0U6NDUwMi5JUV9QUkVGX0RJVl9PVEhFUi5GWTIwMTEBAAAALFgNAAMAAAAAAC/GF40YHNcIvzjzxBgc1wgoQ0lRLkNQU0U6Tk9WTyBCLklRX0dBSU5fSU5WRVNUX0NGLkZZMjAxMgEAAAB87wQAAgAAAAI0MwEIAAAABQAAAAExAQAAAAoxNzE3ODQzNTIyAwAAAAI0MgIAAAAEMjA5MAQAAAABMAcAAAAIOC84LzIwMTkIAAAACjEyLzMxLzIwMTIJAAAAATD+WcKEGBzXCP9qGMYYHNcIJkNJUS5UU0U6NDU0MS5JUV9DVVNUT01fQkVUQS4yMDA4LzExLzMwAQAAAA4OVwACAAAAETAuNjI1NTAwMjU3NjMyNDEyANj50aMYHNcIlZTNxhgc1wgpQ0lRLlRTRTo0NTIzLklRX0RFQlRfRVFVSVZfTkVUX1BCTy5GWTIwMTIBAAAAvHUKAAIAAAAFMjMyNDcBCAAAAAUAAAABMQEAAAAKMTU1MzIzOTc0MQMAAAACNzkCAAAABTIxNjc5BAAAAAEwBwAAAAg4LzgvMjAxOQgAAAAJMy8zMS8yMDEyCQAAAAEwH5v7iRgc1wiTPoLFGBzXCClDSVEuQ1BTRTpOT1ZPIEIuSVFfQ0FTSF9BQ1FVSVJFX0NGLkZZMjAxMwEAAAB87wQAAwAAAAAA/lnChBgc1wigGinGGBzXCCRDSVEuU1dYOk5PVk4uSVFfUEVSSU9EREFURV9JUy5GWTIwMTYBAAAAWdYFAAUAAAAKMjAxNi8xMi8zMQD3LMaFGBzXCHrBycUYHNcIH0NJUS5TV1g6Uk9HLklRX0xUX0lOVkVTVC5GWTIwMTABAAAAJHwK</t>
  </si>
  <si>
    <t>AAIAAAADMzE2AQgAAAAFAAAAATEBAAAACjE0OTI4MjU5NDIDAAAAAjI5AgAAAAQxMDU0BAAAAAEwBwAAAAg4LzgvMjAxOQgAAAAKMTIvMzEvMjAxMAkAAAABMONbpIgYHNcIrLV4xRgc1wgjQ0lRLlRTRTo0NTIzLklRX1BFX0VYQ0wuLjIwMTUvMDMvMzEBAAAAvHUKAAIAAAAJNjAuNjk4MDA2AQcAAAAFAAAAATEBAAAACjE3MTk5ODYyMjYDAAAAATACAAAABjEwMDAyNwQAAAABMAcAAAAJMy8zMS8yMDE1CAAAAAkzLzMxLzIwMTWZU5eiGBzXCFx6sMQYHNcIL0NJUS5UU0U6NDU0MS5JUV9JTVBVVF9PUEVSX0xFQVNFX0lOVF9FWFAuRlkyMDE2AQAAAA4OVwADAAAAAACKBfOIGBzXCLSX4cUYHNcIIENJUS5UU0U6NDUyMy5JUV9UT1RBTF9SRVYuRlkyMDEwAQAAALx1CgACAAAABjgwMzE1MgEIAAAABQAAAAExAQAAAAoxNDczMzM1MDMxAwAAAAI3OQIAAAACMjgEAAAAATAHAAAACDgvOC8yMDE5CAAAAAkzLzMxLzIwMTAJAAAAATAfm/uJGBzXCBKAP8UYHNcIK0NJUS5TV1g6Uk9HLklRX05FVF9ERUJUX0VCSVREQV9DQVBFWC5GWTIwMTYBAAAAJHwKAAIAAAAIMC44MDExNzQBCAAAAAUAAAABMQEAAAAKMTg3Mjc0Nzc4NAMAAAACMjkCAAAABTIzMzE0BAAAAAEwBwAAAAg4LzgvMjAxOQgAAAAKMTIvMzEvMjAxNgkAAAABMLs/pYIYHNcIrtlzxhgc1wgjQ0lRLlRTRTo0NTY4LklRX0lOVEVSRVNUX0VYUC5GWTIw</t>
  </si>
  <si>
    <t>MTABAAAAOZlpAQIAAAAFLTU3MjABCAAAAAUAAAABMQEAAAAKMTQ2MDkxOTgyNwMAAAACNzkCAAAAAjgyBAAAAAEwBwAAAAg4LzgvMjAxOQgAAAAJMy8zMS8yMDEwCQAAAAEwnKgZixgc1wj5I//EGBzXCBlDSVEuU1dYOk5PVk4uSVFfRE8uRlkyMDEwAQAAAFnWBQADAAAAAADEx+KFGBzXCPv8xMUYHNcILUNJUS5UU0U6NDUyMy5JUV9ERUZfVEFYX0FTU0VUU19DVVJSRU5ULkZZMjAxMwEAAAC8dQoAAgAAAAU0NzA5NAEIAAAABQAAAAExAQAAAAoxNjIzODM0MTg3AwAAAAI3OQIAAAAEMTExNwQAAAABMAcAAAAIOC84LzIwMTkIAAAACTMvMzEvMjAxMwkAAAABMB+b+4kYHNcI2hpcxRgc1wgoQ0lRLlRTRTo0NTA3LklRX0dXX0lOVEFOX0FNT1JUX0NGLkZZMjAxOQEAAABkWw0AAgAAAAQyNzIwAQgAAAAFAAAAATEBAAAACjE5Njg5OTgwMjADAAAAAjc5AgAAAAQyMTgyBAAAAAEwBwAAAAg4LzgvMjAxOQgAAAAJMy8zMS8yMDE5CQAAAAEwf+ZcjRgc1wifUMjEGBzXCB5DSVEuU1dYOlJPRy5JUV9UT1RBTF9DQS5GWTIwMDcBAAAAJHwKAAIAAAAFNDI4MzQBCAAAAAUAAAABMQEAAAAKMTA0MTI4MzM2MgMAAAACMjkCAAAABDEwMDgEAAAAATAHAAAACDgvOC8yMDE5CAAAAAoxMi8zMS8yMDA3CQAAAAEwigXziBgc1wjqkVLFGBzXCCdDSVEuQ1BTRTpOT1ZPIEIuSVFfRUJJVERBX01BUkdJTi5GWTIwMTgBAAAAfO8E</t>
  </si>
  <si>
    <t>AAIAAAAHNDUuNTQ2NAEIAAAABQAAAAExAQAAAAoxOTQzNzI3OTUwAwAAAAI0MgIAAAAENDA0NwQAAAABMAcAAAAIOC84LzIwMTkIAAAACjEyLzMxLzIwMTgJAAAAATD/vJCBGBzXCE41rMYYHNcIK0NJUS5DUFNFOk5PVk8gQi5JUV9QUk9WX0JBRF9ERUJUU19DRi5GWTIwMTEBAAAAfO8EAAMAAAAAAP5ZwoQYHNcIKt8txhgc1wgnQ0lRLlRTRTo0NTAzLklRX0VCSVREQV9DQVBFWF9JTlQuRlkyMDE1AQAAAJFYDQADAAAAAAA12o6DGBzXCJ8RhsYYHNcIK0NJUS5DUFNFOk5PVk8gQi5JUV9UT1RBTF9ERUJUX0VCSVREQS5GWTIwMTIBAAAAfO8EAAIAAAAIMC4wMTU1NDMBCAAAAAUAAAABMQEAAAAKMTcxNzg0MzUyMgMAAAACNDICAAAABDQxOTIEAAAAATAHAAAACDgvOC8yMDE5CAAAAAoxMi8zMS8yMDEyCQAAAAEw/7yQgRgc1winDqXGGBzXCCJDSVEuVFNFOjQ1MjMuSVFfRUJJVF9NQVJHSU4uRlkyMDE2AQAAALx1CgACAAAABjcuMDMyNwEIAAAABQAAAAExAQAAAAoxNzk3MTU2MTg4AwAAAAI3OQIAAAAENDA1MwQAAAABMAcAAAAIOC84LzIwMTkIAAAACTMvMzEvMjAxNgkAAAABMPGZ5YIYHNcIrtlzxhgc1wghQ0lRLlRTRTo0NTA3LklRX1RPVEFMX0RFQlQuRlkyMDE2AQAAAGRbDQACAAAABTMwMDc0AQgAAAAFAAAAATEBAAAACjE3OTgzMzY1MDIDAAAAAjc5AgAAAAQ0MTczBAAAAAEwBwAAAAg4LzgvMjAx</t>
  </si>
  <si>
    <t>OQgAAAAJMy8zMS8yMDE2CQAAAAEwU4RajRgc1wjQssrEGBzXCCpDSVEuTllTRTpKTkouSVFfSU5DX1RBWF9QQVlfQ1VSUkVOVC5GWTIwMTIBAAAAnSECAAIAAAAEMTA2NAEIAAAABQAAAAExAQAAAAoxNzIwNTc2ODY3AwAAAAMxNjACAAAABDEwOTQEAAAAATAHAAAACDgvOC8yMDE5CAAAAAoxMi8zMC8yMDEyCQAAAAEwbEr3hhgc1whI09zFGBzXCCdDSVEuVFNFOjQ1MDIuSVFfQ0hBTkdFX0lOVkVOVE9SWS5GWTIwMTUBAAAALFgNAAIAAAAGLTE0NTQ4AQgAAAAFAAAAATEBAAAACjE3OTc3ODY5NDMDAAAAAjc5AgAAAAQyMDk5BAAAAAEwBwAAAAg4LzgvMjAxOQgAAAAJMy8zMS8yMDE1CQAAAAEwb1I1jBgc1wgffV7FGBzXCCVDSVEuVFNFOjQ1MDMuSVFfU1BFQ0lBTF9ESVZfQ0YuRlkyMDE1AQAAAJFYDQADAAAAAADiV8SMGBzXCKbB/MQYHNcIJkNJUS5UU0U6NDU0MS5JUV9ORVRfREVCVF9FQklUREEuRlkyMDE2AQAAAA4OVwACAAAACDAuMDk0NjAxAQgAAAAFAAAAATEBAAAACjE3OTcxNTYyNDEDAAAAAjc5AgAAAAQ0MTkzBAAAAAEwBwAAAAg4LzgvMjAxOQgAAAAJMy8zMS8yMDE2CQAAAAEw8Znlghgc1wha12vGGBzXCCpDSVEuTllTRTpCTVkuSVFfVEVWX0VCSVREQS4yMDAwLjIwMDgvMDMvMzEBAAAAxmQAAAIAAAAIOC44NDg0NTMBBwAAAAUAAAABMQEAAAAJNTE5NzAwMjQ4AwAAAAEwAgAAAAYxMDAw</t>
  </si>
  <si>
    <t>MzAEAAAAATAHAAAACTMvMzEvMjAwOAgAAAAJMy8zMS8yMDA4NIMOoxgc1wghGK7EGBzXCDlDSVEuTllTRTpCTVkuSVFfQ1VTVE9NX0JFVEEuLTEwNFcuMjAxNy8xMi8zMS4uXk4yMjUuSlBZLkgBAAAAxmQAAAIAAAARMC42MjMwNzYwMzY3NDA5MzkA2PnRoxgc1wgLWdLGGBzXCBlDSVEuVFNFOjQ1MDcuSVFfR1AuRlkyMDE0AQAAAGRbDQACAAAABjIxMTcyNAEIAAAABQAAAAExAQAAAAoxNjg2NjM4Mjk0AwAAAAI3OQIAAAACMTAEAAAAATAHAAAACDgvOC8yMDE5CAAAAAkzLzMxLzIwMTQJAAAAATBThFqNGBzXCHbr5MQYHNcIL0NJUS5OWVNFOkpOSi5JUV9JTVBVVF9PUEVSX0xFQVNFX0lOVF9FWFAuRlkyMDEwAQAAAJ0hAgACAAAACDc3Ljk5MTE2AQgAAAAFAAAAATEBAAAACjE1ODg2MDM4MjEDAAAAAzE2MAIAAAAFMjE2NzIEAAAAATAHAAAACDgvOC8yMDE5CAAAAAgxLzIvMjAxMQkAAAABME/o9IYYHNcIsq+2xRgc1wgvQ0lRLlRTRTo0NTIzLklRX0lNUFVUX09QRVJfTEVBU0VfSU5UX0VYUC5GWTIwMTYBAAAAvHUKAAMAAAAAAFx29IkYHNcI6qwIxRgc1wggQ0lRLlNXWDpST0cuSVFfRUFSTklOR19DTy5GWTIwMTUBAAAAJHwKAAIAAAAEOTA1NgEIAAAABQAAAAExAQAAAAoxODI2MDkxMzYzAwAAAAIyOQIAAAABNwQAAAABMAcAAAAIOC84LzIwMTkIAAAACjEyLzMxLzIwMTUJAAAAATBrMu+HGBzXCNMX</t>
  </si>
  <si>
    <t>e8UYHNcII0NJUS5TV1g6Uk9HLklRX0lOQ19FUVVJVFlfQ0YuRlkyMDE2AQAAACR8CgADAAAAAABrMu+HGBzXCAkDh8UYHNcIK0NJUS5DUFNFOk5PVk8gQi5JUV9UT1RBTF9ESVZfUEFJRF9DRi5GWTIwMDcBAAAAfO8EAAIAAAAFLTIyMjEBCAAAAAUAAAABMQEAAAAKMTMxOTg5MTgyMgMAAAACNDICAAAABDIwMjIEAAAAATAHAAAACDgvOC8yMDE5CAAAAAoxMi8zMS8yMDA3CQAAAAEwxvTehBgc1whHyjnGGBzXCCBDSVEuTllTRTpQRkUuSVFfU0dBX1NVUFBMLkZZMjAwOAEAAADeeQIAAgAAAAUxNDEyNAEIAAAABQAAAAExAQAAAAoxNDMzNzUzMDExAwAAAAMxNjACAAAAAzEwMgQAAAABMAcAAAAIOC84LzIwMTkIAAAACjEyLzMxLzIwMDgJAAAAATD/6qKHGBzXCKCyl8UYHNcII0NJUS5OWVNFOkpOSi5JUV9CQVNJQ19XRUlHSFQuRlkyMDE3AQAAAJ0hAgACAAAABDI2OTIAQXqhhhgc1wiYphPGGBzXCCpDSVEuU1dYOk5PVk4uSVFfVE9UQUxfQ09NTU9OX0VRVUlUWS5GWTIwMTEBAAAAWdYFAAIAAAAFNjU4NDQBCAAAAAUAAAABMQEAAAAKMTU4NTczNDYxNQMAAAADMTYwAgAAAAQxMDA2BAAAAAEwBwAAAAg4LzgvMjAxOQgAAAAKMTIvMzEvMjAxMQkAAAABMMTH4oUYHNcIux0Kxhgc1wgoQ0lRLlRTRTo0NTAzLklRX1RPVEFMX0xJQUJfRVFVSVRZLkZZMjAxNQEAAACRWA0AAgAAAAcxNzkzNTc4AQgAAAAFAAAA</t>
  </si>
  <si>
    <t>ATEBAAAACjE3NDM1MTkzMDkDAAAAAjc5AgAAAAQxMDEzBAAAAAEwBwAAAAg4LzgvMjAxOQgAAAAJMy8zMS8yMDE1CQAAAAEw4lfEjBgc1wj8IB7FGBzXCB5DSVEuTllTRTpQRkUuSVFfUkFXX0lOVi5GWTIwMTABAAAA3nkCAAIAAAADODgzAQgAAAAFAAAAATEBAAAACjE1ODk5NDY4NTIDAAAAAzE2MAIAAAAEMzE3MQQAAAABMAcAAAAIOC84LzIwMTkIAAAACjEyLzMxLzIwMTAJAAAAATD/6qKHGBzXCKus1cUYHNcIKENJUS5UU0U6NDUwNy5JUV9DVVJSRU5UX1BPUlRfREVCVC5GWTIwMTEBAAAAZFsNAAIAAAAFMTQwMDABCAAAAAUAAAABMQEAAAAKMTQ2MTY4MDIwMAMAAAACNzkCAAAABDEyOTcEAAAAATAHAAAACDgvOC8yMDE5CAAAAAkzLzMxLzIwMTEJAAAAATCVZsONGBzXCBoVzcQYHNcIJUNJUS5UU0U6NDU0MS5JUV9MVF9ERUJUX1JFUEFJRC5GWTIwMTMBAAAADg5XAAIAAAAFLTQ5NTYBCAAAAAUAAAABMQEAAAAKMTYyMzgzNDIxMgMAAAACNzkCAAAABDIwMzYEAAAAATAHAAAACDgvOC8yMDE5CAAAAAkzLzMxLzIwMTMJAAAAATDnPdqJGBzXCJHNTcUYHNcIKUNJUS5UU0U6NDUwNy5JUV9UT1RBTF9ERUJUX0NBUElUQUwuRlkyMDE2AQAAAGRbDQACAAAABjUuNTI4OAEIAAAABQAAAAExAQAAAAoxNzk4MzM2NTAyAwAAAAI3OQIAAAAENDE4NgQAAAABMAcAAAAIOC84LzIwMTkIAAAACTMvMzEvMjAxNgkA</t>
  </si>
  <si>
    <t>AAABMGK/2IMYHNcIHtxMxhgc1wgnQ0lRLlRTRTo0NTY4LklRX0NIQU5HRV9JTlZFTlRPUlkuRlkyMDEyAQAAADmZaQECAAAABi0zNDI1NQEIAAAABQAAAAExAQAAAAoxNTU1MDkzNDQ3AwAAAAI3OQIAAAAEMjA5OQQAAAABMAcAAAAIOC84LzIwMTkIAAAACTMvMzEvMjAxMgkAAAABMO8KHIsYHNcI+SP/xBgc1wgoQ0lRLkNQU0U6Tk9WTyBCLklRX1NUX0RFQlRfUkVQQUlELkZZMjAxOAEAAAB87wQAAwAAAAAAQzl9hBgc1wiXJ1vGGBzXCCpDSVEuTllTRTpKTkouSVFfVEVWX0VCSVREQS4yMDAwLjIwMTkvMDMvMzEBAAAAnSECAAIAAAAJMTMuNTU2MDM4AQcAAAAFAAAAATEBAAAACjE5NDYyNzMyODQDAAAAATACAAAABjEwMDAzMAQAAAABMAcAAAAJMy8yOS8yMDE5CAAAAAkzLzI5LzIwMTk0gw6jGBzXCCEYrsQYHNcIIUNJUS5OWVNFOkJNWS5JUV9FQklUREFfSU5ULkZZMjAwOAEAAADGZAAAAgAAAAkxNi4yNTQ4MzgBCAAAAAUAAAABMQEAAAAKMTQzMDczOTg2MwMAAAADMTYwAgAAAAQ0MTkwBAAAAAEwBwAAAAg4LzgvMjAxOQgAAAAKMTIvMzEvMjAwOAkAAAABMHTgg4IYHNcIqoK6xhgc1wgmQ0lRLk5ZU0U6Sk5KLklRX0VGRkVDVF9UQVhfUkFURS5GWTIwMDkBAAAAnSECAAIAAAAHMjIuMTQ1MwEIAAAABQAAAAExAQAAAAoxNTIzMzk0ODI3AwAAAAMxNjACAAAABDQzNzYEAAAAATAHAAAACDgvOC8yMDE5</t>
  </si>
  <si>
    <t>CAAAAAgxLzMvMjAxMAkAAAABME/o9IYYHNcIriatxRgc1wgmQ0lRLkNQU0U6Tk9WTyBCLklRX0JFVEFfMVlSLjIwMTEvMTIvMzEBAAAAfO8EAAIAAAARMC40NDk0NDE1ODA0MDEzNTkA2PnRoxgc1wg3u9TGGBzXCB1DSVEuVFNFOjQ1MDcuSVFfR0FfRVhQLkZZMjAxNAEAAABkWw0AAwAAAAAAU4RajRgc1wiHZbzEGBzXCCVDSVEuVFNFOjQ1MDIuSVFfQkFTSUNfRVBTX0lOQ0wuRlkyMDExAQAAACxYDQACAAAACjMxNC4wMDQ5ODYBCAAAAAUAAAABMQEAAAAKMTQ4ODEyNDE5MgMAAAACNzkCAAAAATkEAAAAATAHAAAACDgvOC8yMDE5CAAAAAkzLzMxLzIwMTEJAAAAATAvxheNGBzXCI7W8MQYHNcIGkNJUS5UU0U6NDU0MS5JUV9DSVAuRlkyMDEzAQAAAA4OVwADAAAAAADnPdqJGBzXCGnfYMUYHNcIJkNJUS5DUFNFOk5PVk8gQi5JUV9CRVRBXzJZUi4yMDEzLzEyLzMxAQAAAHzvBAACAAAAETAuNTY1MTg4NDY5OTc3NDExALuXz6MYHNcIC1nSxhgc1wgoQ0lRLlRTRTo0NTIzLklRX1BST1ZfQkFEX0RFQlRTX0NGLkZZMjAxNAEAAAC8dQoAAwAAAAAAXHb0iRgc1wjHL1DFGBzXCClDSVEuVFNFOjQ1MDcuSVFfVE9UQUxfREVCVF9DQVBJVEFMLkZZMjAwOAEAAABkWw0AAwAAAAAAYr/Ygxgc1wiGtUXGGBzXCCVDSVEuVFNFOjQ1MDcuSVFfR0FJTl9JTlZFU1RfQ0YuRlkyMDE5AQAAAGRbDQACAAAABi0xNzk0NgEI</t>
  </si>
  <si>
    <t>AAAABQAAAAExAQAAAAoxOTY4OTk4MDIwAwAAAAI3OQIAAAAEMjA5MAQAAAABMAcAAAAIOC84LzIwMTkIAAAACTMvMzEvMjAxOQkAAAABMH/mXI0YHNcIGhXNxBgc1wgkQ0lRLlNXWDpOT1ZOLklRX1NBTEVfSU5UQU5fQ0YuRlkyMDExAQAAAFnWBQACAAAAAzQyMwEIAAAABQAAAAExAQAAAAoxNTg1NzM0NjE1AwAAAAMxNjACAAAABDIwMjkEAAAAATAHAAAACDgvOC8yMDE5CAAAAAoxMi8zMS8yMDExCQAAAAEwxMfihRgc1wiYphPGGBzXCBhDSVEuU1dYOlJPRy5JUV9SRS5GWTIwMDgBAAAAJHwKAAIAAAAFNTIwODEBCAAAAAUAAAABMQEAAAAKMTMxNjg2ODA4NAMAAAACMjkCAAAABDEyMjIEAAAAATAHAAAACDgvOC8yMDE5CAAAAAoxMi8zMS8yMDA4CQAAAAEw41ukiBgc1whIZYnFGBzXCC1DSVEuU1dYOlJPRy5JUV9NSU5PUklUWV9JTlRFUkVTVF9UT1RBTC5GWTIwMTIBAAAAJHwKAAIAAAAEMjIzNgEIAAAABQAAAAExAQAAAAoxNjU2MTY5ODkxAwAAAAIyOQIAAAAEMTMxMgQAAAABMAcAAAAIOC84LzIwMTkIAAAACjEyLzMxLzIwMTIJAAAAATAVvqaIGBzXCLido8UYHNcIIkNJUS5UU0U6NDUyMy5JUV9PVEhFUl9JTlRBTi5GWTIwMTEBAAAAvHUKAAIAAAAGMTM5NzU5AQgAAAAFAAAAATEBAAAACjE0NzMzMzQ4MjUDAAAAAjc5AgAAAAQxMDQwBAAAAAEwBwAAAAg4LzgvMjAxOQgAAAAJMy8zMS8yMDExCQAA</t>
  </si>
  <si>
    <t>AAEwH5v7iRgc1wjUEbnFGBzXCCNDSVEuVFNFOjQ1MDcuSVFfSU5URVJFU1RfRVhQLkZZMjAwOQEAAABkWw0AAgAAAAQtNzAyAQgAAAAFAAAAATEBAAAACjE0NjExMDQ2MDQDAAAAAjc5AgAAAAI4MgQAAAABMAcAAAAIOC84LzIwMTkIAAAACTMvMzEvMjAwOQkAAAABMJVmw40YHNcIk9AuxRgc1wgpQ0lRLlRTRTo0NTIzLklRX0RFQlRfRVFVSVZfTkVUX1BCTy5GWTIwMTQBAAAAvHUKAAIAAAAEMjc0OAEIAAAABQAAAAExAQAAAAoxNjg0Mzc0ODQwAwAAAAI3OQIAAAAFMjE2NzkEAAAAATAHAAAACDgvOC8yMDE5CAAAAAkzLzMxLzIwMTQJAAAAATBcdvSJGBzXCNeghMUYHNcIKkNJUS5UU0U6NDUyMy5JUV9DVVJSRU5UX1BPUlRfTEVBU0VTLkZZMjAxNgEAAAC8dQoAAwAAAAAAXHb0iRgc1wj3iK/FGBzXCDRDSVEuVFNFOjQ1NjguSVFfVE9UQUxfT1VUU1RBTkRJTkdfRklMSU5HX0RBVEUuRlkyMDA4AQAAADmZaQECAAAABzcxOC45NjgBBAAAAAUAAAABNQEAAAAKMTQ2MDkxOTY5MQIAAAAFMjQxNTMGAAAAATCcqBmLGBzXCI/KbMUYHNcIGUNJUS5TV1g6Uk9HLklRX0VCVC5GWTIwMTQBAAAAJHwKAAIAAAAFMTI1MTUBCAAAAAUAAAABMQEAAAAKMTc3MzkzMDIxNwMAAAACMjkCAAAAAzEzOQQAAAABMAcAAAAIOC84LzIwMTkIAAAACjEyLzMxLzIwMTQJAAAAATBrMu+HGBzXCAkDh8UYHNcIJkNJUS5TV1g6Tk9W</t>
  </si>
  <si>
    <t>Ti5JUV9JTlZFU1RfTE9BTlNfQ0YuRlkyMDEyAQAAAFnWBQADAAAAAADEx+KFGBzXCOV8K8YYHNcIJENJUS5OWVNFOkJNWS5JUV9FUVVJVFlfTUVUSE9ELkZZMjAxOAEAAADGZAAAAgAAAAMxMTQBCAAAAAUAAAABMQEAAAAKMTk0NzAyNzQ4OAMAAAADMTYwAgAAAAQzMDYzBAAAAAEwBwAAAAg4LzgvMjAxOQgAAAAKMTIvMzEvMjAxOAkAAAABMH2S3IQYHNcIkKn0xRgc1wgkQ0lRLlRTRTo0NTQxLklRX0NBU0hfSU5URVJFU1QuRlkyMDExAQAAAA4OVwACAAAAAzE3NgEIAAAABQAAAAExAQAAAAoxNTMwMjA5OTk0AwAAAAI3OQIAAAAEMzAyOAQAAAABMAcAAAAIOC84LzIwMTkIAAAACjExLzMwLzIwMTEJAAAAATDnPdqJGBzXCNoaXMUYHNcIJENJUS5UU0U6NDU0MS5JUV9QRVJJT0REQVRFX0lTLkZZMjAxNQEAAAAODlcABQAAAAoyMDE1LzAzLzMxAIoF84gYHNcIgjuhxRgc1wgnQ0lRLlNXWDpST0cuSVFfVE9UQUxfREVCVF9JU1NVRUQuRlkyMDEyAQAAACR8CgACAAAABDI4NTEBCAAAAAUAAAABMQEAAAAKMTY1NjE2OTg5MQMAAAACMjkCAAAABDIxNjEEAAAAATAHAAAACDgvOC8yMDE5CAAAAAoxMi8zMS8yMDEyCQAAAAEwFb6miBgc1whW2Z7FGBzXCBlDSVEuTllTRTpCTVkuSVFfQUUuRlkyMDE0AQAAAMZkAAACAAAABDI5MDcBCAAAAAUAAAABMQEAAAAKMTgyODY4OTYwNQMAAAADMTYwAgAAAAQxMDE2BAAA</t>
  </si>
  <si>
    <t>AAEwBwAAAAg4LzgvMjAxOQgAAAAKMTIvMzEvMjAxNAkAAAABMH2S3IQYHNcI7fYCxhgc1wgjQ0lRLlRTRTo0NTY4LklRX0JBU0lDX1dFSUdIVC5GWTIwMTcBAAAAOZlpAQIAAAAHNjcxLjQyMgAf/OmKGBzXCPuOccUYHNcIGUNJUS5OWVNFOkJNWS5JUV9HUC5GWTIwMDgBAAAAxmQAAAIAAAAFMTI2NDgBCAAAAAUAAAABMQEAAAAKMTQzMDczOTg2MwMAAAADMTYwAgAAAAIxMAQAAAABMAcAAAAIOC84LzIwMTkIAAAACjEyLzMxLzIwMDgJAAAAATD3LMaFGBzXCPv8xMUYHNcIJENJUS5UU0U6NDUwMi5JUV9DT01NT05fRElWX0NGLkZZMjAxMgEAAAAsWA0AAwAAAAAAL8YXjRgc1wiT0C7FGBzXCBlDSVEuVFNFOjQ1NDEuSVFfRlguRlkyMDE1AQAAAA4OVwACAAAAAy00NQEIAAAABQAAAAExAQAAAAoxNzQ0MTI4NTUxAwAAAAI3OQIAAAAEMjE0NAQAAAABMAcAAAAIOC84LzIwMTkIAAAACTMvMzEvMjAxNQkAAAABMIoF84gYHNcIjURExRgc1wgmQ0lRLlNXWDpOT1ZOLklRX0NBU0hfQ09OVkVSU0lPTi5GWTIwMTABAAAAWdYFAAIAAAAKMTA4LjA0MTA5NQEIAAAABQAAAAExAQAAAAoxNTg1NzM0NjAxAwAAAAMxNjACAAAABDQxODQEAAAAATAHAAAACDgvOC8yMDE5CAAAAAoxMi8zMS8yMDEwCQAAAAEwdOCDghgc1winDqXGGBzXCClDSVEuVFNFOjQ1NjguSVFfVE9UQUxfREVCVF9DQVBJVEFMLkZZMjAxMwEAAAA5</t>
  </si>
  <si>
    <t>mWkBAgAAAAcyMi41NzM5AQgAAAAFAAAAATEBAAAACjE2MjM4MzQxMjMDAAAAAjc5AgAAAAQ0MTg2BAAAAAEwBwAAAAg4LzgvMjAxOQgAAAAJMy8zMS8yMDEzCQAAAAEw8Znlghgc1wiUoFHGGBzXCCBDSVEuVFNFOjQ1NDEuSVFfRElWX1NIQVJFLkZZMjAxNgEAAAAODlcAAgAAAAQyNi42AQgAAAAFAAAAATEBAAAACjE3OTcxNTYyNDEDAAAAAjc5AgAAAAQzMDU4BAAAAAEwBwAAAAg4LzgvMjAxOQgAAAAJMy8zMS8yMDE2CQAAAAEwigXziBgc1wg28XPFGBzXCCpDSVEuTllTRTpKTkouSVFfSU5DX1RBWF9QQVlfQ1VSUkVOVC5GWTIwMTQBAAAAnSECAAIAAAADNDQ2AQgAAAAFAAAAATEBAAAACjE4Mjk1ODE5OTkDAAAAAzE2MAIAAAAEMTA5NAQAAAABMAcAAAAIOC84LzIwMTkIAAAACjEyLzI4LzIwMTQJAAAAATDtF5+GGBzXCCxfx8UYHNcIJENJUS5UU0U6NDUwMi5JUV9JTVBBSVJNRU5UX0dXLkZZMjAxMQEAAAAsWA0AAwAAAAAAL8YXjRgc1wh/WTjFGBzXCChDSVEuVFNFOjQ1MDMuSVFfVE9UQUxfREVCVF9SRVBBSUQuRlkyMDEyAQAAAJFYDQADAAAAAAApzPKLGBzXCPWa9cQYHNcII0NJUS5OWVNFOkpOSi5JUV9FQklUQV9NQVJHSU4uRlkyMDExAQAAAJ0hAgACAAAABzI2LjI4MzIBCAAAAAUAAAABMQEAAAAKMTY1OTM4NzcwNgMAAAADMTYwAgAAAAQ0NDE5BAAAAAEwBwAAAAg4LzgvMjAxOQgAAAAIMS8x</t>
  </si>
  <si>
    <t>LzIwMTIJAAAAATC7P6WCGBzXCKOaj8YYHNcIH0NJUS5UU0U6NDU0MS5JUV9UT1RBTF9DQS5GWTIwMTMBAAAADg5XAAIAAAAFNjIzNjIBCAAAAAUAAAABMQEAAAAKMTYyMzgzNDIxMgMAAAACNzkCAAAABDEwMDgEAAAAATAHAAAACDgvOC8yMDE5CAAAAAkzLzMxLzIwMTMJAAAAATDnPdqJGBzXCNIO2MUYHNcIKENJUS5UU0U6NDU2OC5JUV9NSU5PUklUWV9JTlRFUkVTVC5GWTIwMTkBAAAAOZlpAQIAAAACNjIBCAAAAAUAAAABMQEAAAAKMTk2ODY2NDYxOQMAAAACNzkCAAAABDEwNTIEAAAAATAHAAAACDgvOC8yMDE5CAAAAAkzLzMxLzIwMTkJAAAAATA4XuyKGBzXCPkj/8QYHNcIJ0NJUS5UU0U6NDUwMy5JUV9DQVNIX09QRVIuRlkyMDE0Li4uLkpQWQEAAACRWA0AAgAAAAYyMTQyNTcBCAAAAAUAAAABMQEAAAAKMTY4NDA1NjU3NgMAAAACNzkCAAAABDIwMDYEAAAAATAHAAAACDgvOC8yMDE5CAAAAAkzLzMxLzIwMTQJAAAAATC9V62BGBzXCNNwp8YYHNcIHkNJUS5UU0U6NDUyMy5JUV9JTkNfVEFYLkZZMjAxNwEAAAC8dQoAAgAAAAUxNTQyMgEIAAAABQAAAAExAQAAAAoxODQ3OTEyMzE2AwAAAAI3OQIAAAACNzUEAAAAATAHAAAACDgvOC8yMDE5CAAAAAkzLzMxLzIwMTcJAAAAATBcdvSJGBzXCD5rS8UYHNcIIUNJUS5OWVNFOkJNWS5JUV9JTkNfRVFVSVRZLkZZMjAxMQEAAADGZAAAAgAAAAMyODEBCAAA</t>
  </si>
  <si>
    <t>AAUAAAABMQEAAAAKMTY1ODMxNTM4OAMAAAADMTYwAgAAAAI0NwQAAAABMAcAAAAIOC84LzIwMTkIAAAACjEyLzMxLzIwMTEJAAAAATCJ94yFGBzXCGJEEcYYHNcIIUNJUS5UU0U6NDUwMi5JUV9UT1RBTF9MSUFCLkZZMjAxMAEAAAAsWA0AAgAAAAY2NTg1MjgBCAAAAAUAAAABMQEAAAAKMTQ4ODEyNDQwMAMAAAACNzkCAAAABDEyNzYEAAAAATAHAAAACDgvOC8yMDE5CAAAAAkzLzMxLzIwMTAJAAAAATAvxheNGBzXCI7W8MQYHNcIKENJUS5TV1g6Tk9WTi5JUV9GSVhFRF9BU1NFVF9UVVJOUy5GWTIwMTgBAAAAWdYFAAIAAAAIMy4zMDYzNDMBCAAAAAUAAAABMQEAAAAKMTk0MzI1MDczMgMAAAADMTYwAgAAAAQ0MDY2BAAAAAEwBwAAAAg4LzgvMjAxOQgAAAAKMTIvMzEvMjAxOAkAAAABMHTgg4IYHNcIAV+Uxhgc1wgoQ0lRLk5ZU0U6Sk5KLklRX01JTk9SSVRZX0lOVEVSRVNULkZZMjAxNwEAAACdIQIAAwAAAAAAQXqhhhgc1wi8lADGGBzXCCFDSVEuU1dYOlJPRy5JUV9HQUlOX0FTU0VUUy5GWTIwMTQBAAAAJHwKAAMAAAAAAGsy74cYHNcI16CExRgc1wgoQ0lRLlRTRTo0NTAyLklRX1RPVEFMX0RFQlRfUkVQQUlELkZZMjAxNgEAAAAsWA0AAgAAAActMTA0MDgzAQgAAAAFAAAAATEBAAAACjE4OTQ5OTQzNjUDAAAAAjc5AgAAAAQyMTY2BAAAAAEwBwAAAAg4LzgvMjAxOQgAAAAJMy8zMS8yMDE2CQAAAAEw</t>
  </si>
  <si>
    <t>b1I1jBgc1wh/WTjFGBzXCClDSVEuVFNFOjQ1MDcuSVFfT1RIRVJfTk9OX09QRVJfRVhQLkZZMjAwNwEAAABkWw0AAgAAAAUtMTg5OQEIAAAABQAAAAExAQAAAAk2NTk3NjMxOTUDAAAAAjc5AgAAAAMzNzEEAAAAATAHAAAACDgvOC8yMDE5CAAAAAkzLzMxLzIwMDcJAAAAATC9V62BGBzXCIBAbpsYHNcIKENJUS5UU0U6NDUyMy5JUV9FQVJOSU5HX0NPX01BUkdJTi5GWTIwMTABAAAAvHUKAAIAAAAGNS4wODc1AQgAAAAFAAAAATEBAAAACjE0NzMzMzUwMzEDAAAAAjc5AgAAAAQ0MTgxBAAAAAEwBwAAAAg4LzgvMjAxOQgAAAAJMy8zMS8yMDEwCQAAAAEw8Znlghgc1whCxHfGGBzXCCtDSVEuQ1BTRTpOT1ZPIEIuSVFfR1dfSU5UQU5fQU1PUlRfQ0YuRlkyMDE2AQAAAHzvBAACAAAAAzQyNwEIAAAABQAAAAExAQAAAAoxOTQzNzI3OTQ3AwAAAAI0MgIAAAAEMjE4MgQAAAABMAcAAAAIOC84LzIwMTkIAAAACjEyLzMxLzIwMTYJAAAAATBDOX2EGBzXCLeOPsYYHNcIJkNJUS5TV1g6Tk9WTi5JUV9GSUxJTkdfQ1VSUkVOQ1kuRlkyMDE1AQAAAFnWBQADAAAAA1VTRAD3LMaFGBzXCDriDsYYHNcIJ0NJUS5UU0U6NDUwNy5JUV9NQVJLRVRDQVAuMjAwMy8zLzMxLkpQWQEAAABkWw0AAgAAAA01NTkxMDguMDI1MjEyAQYAAAAFAAAAATEBAAAACjEyNjU4ODkwNTMDAAAAAjc5AgAAAAYxMDAwNTQEAAAAATAHAAAACTMv</t>
  </si>
  <si>
    <t>MzEvMjAwMzSDDqMYHNcIE5ECzhgc1wglQ0lRLk5ZU0U6UEZFLklRX0JBU0lDX0VQU19JTkNMLkZZMjAxNAEAAADeeQIAAgAAAAgxLjQzOTMzMQEIAAAABQAAAAExAQAAAAoxODI5MTU2NDI4AwAAAAMxNjACAAAAATkEAAAAATAHAAAACDgvOC8yMDE5CAAAAAoxMi8zMS8yMDE0CQAAAAEwi3zpiBgc1wiVxKrFGBzXCCtDSVEuVFNFOjQ1MjMuSVFfTUlOT1JJVFlfSU5URVJFU1RfQ0YuRlkyMDE1AQAAALx1CgADAAAAAABcdvSJGBzXCCX0VMUYHNcIK0NJUS5DUFNFOk5PVk8gQi5JUV9HV19JTlRBTl9BTU9SVF9DRi5GWTIwMDgBAAAAfO8EAAMAAAAAALX3v4QYHNcIGmg3xhgc1wgqQ0lRLk5ZU0U6Qk1ZLklRX1RPVEFMX0FTU0VUUy5GWTIwMTQuLi4uSlBZAQAAAMZkAAACAAAACzQwNDMyOTguOTQ1AQgAAAAFAAAAATEBAAAACjE4Mjg2ODk2MDUDAAAAAjc5AgAAAAQxMDA3BAAAAAEwBwAAAAg4LzgvMjAxOQgAAAAKMTIvMzEvMjAxNAkAAAABML1XrYEYHNcI7+S8xhgc1wguQ0lRLlRTRTo0NTY4LklRX09USEVSX0ZJTkFOQ0VfQUNUX1NVUFBMLkZZMjAxMwEAAAA5mWkBAgAAAAE3AQgAAAAFAAAAATEBAAAACjE2MjM4MzQxMjMDAAAAAjc5AgAAAAQyMDUwBAAAAAEwBwAAAAg4LzgvMjAxOQgAAAAJMy8zMS8yMDEzCQAAAAEw7wocixgc1wiV0w/FGBzXCCpDSVEuU1dYOk5PVk4uSVFfVE9UQUxfQVNTRVRTLkZZ</t>
  </si>
  <si>
    <t>MjAxMy4uLi5KUFkBAAAAWdYFAAIAAAAKMTMyNzU2MDguMQEIAAAABQAAAAExAQAAAAoxNzE3MzE1ODUwAwAAAAI3OQIAAAAEMTAwNwQAAAABMAcAAAAIOC84LzIwMTkIAAAACjEyLzMxLzIwMTMJAAAAATBg9aqBGBzXCNNwp8YYHNcIIENJUS5UU0U6NDUwNy5JUV9JTlZFTlRPUlkuRlkyMDE4AQAAAGRbDQACAAAABTM0NjM1AQgAAAAFAAAAATEBAAAACjE4OTQwODQ3ODIDAAAAAjc5AgAAAAQxMDQzBAAAAAEwBwAAAAg4LzgvMjAxOQgAAAAJMy8zMS8yMDE4CQAAAAEwf+ZcjRgc1wh47sXEGBzXCB1DSVEuVFNFOjQ1NDEuSVFfR0FfRVhQLkZZMjAxNAEAAAAODlcAAwAAAAAA5z3aiRgc1wjPLG/FGBzXCBtDSVEuU1dYOlJPRy5JUV9FQklUQS5GWTIwMTEBAAAAJHwKAAIAAAAFMTQwNDQBCAAAAAUAAAABMQEAAAAKMTYxOTY4NTUzNAMAAAACMjkCAAAABjEwMDY4OQQAAAABMAcAAAAIOC84LzIwMTkIAAAACjEyLzMxLzIwMTEJAAAAATAVvqaIGBzXCDbxc8UYHNcIJUNJUS5UU0U6NDUyMy5JUV9MVF9ERUJUX0VRVUlUWS5GWTIwMDkBAAAAvHUKAAIAAAAHOTIuMjk5OAEIAAAABQAAAAExAQAAAAoxMzc0Mzc2NzYyAwAAAAI3OQIAAAAENDA4NQQAAAABMAcAAAAIOC84LzIwMTkIAAAACTMvMzEvMjAwOQkAAAABMPGZ5YIYHNcImjluxhgc1wgeQ0lRLlNXWDpOT1ZOLklRX1NUX0RFQlQuRlkyMDE4AQAAAFnWBQAC</t>
  </si>
  <si>
    <t>AAAABDY0MzABCAAAAAUAAAABMQEAAAAKMTk0MzI1MDczMgMAAAADMTYwAgAAAAQxMDQ2BAAAAAEwBwAAAAg4LzgvMjAxOQgAAAAKMTIvMzEvMjAxOAkAAAABMPcsxoUYHNcIijL+xRgc1wgqQ0lRLlRTRTo0NTQxLklRX1RPVEFMX0VRVUlUWS5GWTIwMDkuLi4uSlBZAQAAAA4OVwACAAAACTE4ODA5LjE3MwEIAAAABQAAAAExAQAAAAoxNDM0Mzc1NTE4AwAAAAI3OQIAAAAEMTI3NQQAAAABMAcAAAAIOC84LzIwMTkIAAAACjExLzMwLzIwMDkJAAAAATC9V62BGBzXCDS+tcYYHNcIKENJUS5DUFNFOk5PVk8gQi5JUV9HQUlOX0FTU0VUU19DRi5GWTIwMTUBAAAAfO8EAAIAAAAFLTI1MjYBCAAAAAUAAAABMQEAAAAKMTg3MzY5Mzg0MwMAAAACNDICAAAABDIwMjYEAAAAATAHAAAACDgvOC8yMDE5CAAAAAoxMi8zMS8yMDE1CQAAAAEwQzl9hBgc1wjnAlTGGBzXCCVDSVEuVFNFOjQ1NjguSVFfT1RIRVJfQ0xfU1VQUEwuRlkyMDE2AQAAADmZaQECAAAABTYzMTQyAQgAAAAFAAAAATEBAAAACjE3OTcyMTg1NTYDAAAAAjc5AgAAAAQxMDU3BAAAAAEwBwAAAAg4LzgvMjAxOQgAAAAJMy8zMS8yMDE2CQAAAAEwH/zpihgc1wj5I//EGBzXCBtDSVEuU1dYOk5PVk4uSVFfR1BQRS5GWTIwMTEBAAAAWdYFAAIAAAAFMjk5MzUBCAAAAAUAAAABMQEAAAAKMTU4NTczNDYxNQMAAAADMTYwAgAAAAQxMTY5BAAAAAEwBwAAAAg4</t>
  </si>
  <si>
    <t>LzgvMjAxOQgAAAAKMTIvMzEvMjAxMQkAAAABMMTH4oUYHNcIiDXfxRgc1wgcQ0lRLlRTRTo0NTQxLklRX0VCSVRBLkZZMjAxMAEAAAAODlcAAgAAAAg3MjkwLjU4NwEIAAAABQAAAAExAQAAAAoxNDM0Mzc1MTIzAwAAAAI3OQIAAAAGMTAwNjg5BAAAAAEwBwAAAAg4LzgvMjAxOQgAAAAKMTEvMzAvMjAxMAkAAAABMOc92okYHNcIPmtLxRgc1wghQ0lRLlRTRTo0NTAzLklRX1RPVEFMX0RFQlQuRlkyMDEzAQAAAJFYDQACAAAABDExNDcBCAAAAAUAAAABMQEAAAAKMTYzOTUzMTQ4MwMAAAACNzkCAAAABDQxNzMEAAAAATAHAAAACDgvOC8yMDE5CAAAAAkzLzMxLzIwMTMJAAAAATApzPKLGBzXCCv998QYHNcIIENJUS5OWVNFOlBGRS5JUV9PVEhFUl9SRVYuRlkyMDE3AQAAAN55AgADAAAAAACLfOmIGBzXCOSC7cUYHNcIJ0NJUS5OWVNFOlBGRS5JUV9UT1RBTF9PVEhFUl9PUEVSLkZZMjAwNwEAAADeeQIAAgAAAAUyNTkwOAEIAAAABQAAAAExAQAAAAoxMzMyNzAzOTI5AwAAAAMxNjACAAAAAzM4MAQAAAABMAcAAAAIOC84LzIwMTkIAAAACjEyLzMxLzIwMDcJAAAAATBrMu+HGBzXCEjuksUYHNcIIENJUS5OWVNFOkJNWS5JUV9UT1RBTF9SRVYuRlkyMDA5AQAAAMZkAAACAAAABTE4ODA4AQgAAAAFAAAAATEBAAAACjE1MTExMzA4MjADAAAAAzE2MAIAAAACMjgEAAAAATAHAAAACDgvOC8yMDE5CAAAAAoxMi8z</t>
  </si>
  <si>
    <t>MS8yMDA5CQAAAAEwifeMhRgc1whaR/LFGBzXCBVDSVEuMC5JUV9DVVNUT01fQkVUQS4FAAAAAAAAAAgAAAAUKEludmFsaWQgSWRlbnRpZmllcinY+dGjGBzXCPajmMQYHNcIK0NJUS5DUFNFOk5PVk8gQi5JUV9ERUZfVEFYX0FTU0VUU19MVC5GWTIwMTYBAAAAfO8EAAIAAAAEMjY4MwEIAAAABQAAAAExAQAAAAoxOTQzNzI3OTQ3AwAAAAI0MgIAAAAEMTAyNgQAAAABMAcAAAAIOC84LzIwMTkIAAAACjEyLzMxLzIwMTYJAAAAATBDOX2EGBzXCAHxQMYYHNcIKENJUS5UU0U6NDUyMy5JUV9ERUZfVEFYX0FTU0VUU19MVC5GWTIwMTABAAAAvHUKAAIAAAAFNjM1NjgBCAAAAAUAAAABMQEAAAAKMTQ3MzMzNTAzMQMAAAACNzkCAAAABDEwMjYEAAAAATAHAAAACDgvOC8yMDE5CAAAAAkzLzMxLzIwMTAJAAAAATAfm/uJGBzXCPOXFMUYHNcIG0NJUS5UU0U6NDU0MS5JUV9FQklULkZZMjAxNwEAAAAODlcAAgAAAAQ4NTU0AQgAAAAFAAAAATEBAAAACjE4NDc1Njg3OTgDAAAAAjc5AgAAAAM0MDAEAAAAATAHAAAACDgvOC8yMDE5CAAAAAkzLzMxLzIwMTcJAAAAATCKBfOIGBzXCNeghMUYHNcIGUNJUS5TV1g6Tk9WTi5JUV9HUC5GWTIwMDgBAAAAWdYFAAIAAAAFMzExNzABCAAAAAUAAAABMQEAAAAKMTQyMDg1ODUyMwMAAAADMTYwAgAAAAIxMAQAAAABMAcAAAAIOC84LzIwMTkIAAAACjEyLzMxLzIwMDgJAAAAATBB</t>
  </si>
  <si>
    <t>eqGGGBzXCGq+6MUYHNcIIENJUS5OWVNFOlBGRS5JUV9OSV9NQVJHSU4uRlkyMDE3AQAAAN55AgACAAAABzQwLjU1MTEBCAAAAAUAAAABMQEAAAAKMTk0Nzg1NTc3OAMAAAADMTYwAgAAAAQ0MDk0BAAAAAEwBwAAAAg4LzgvMjAxOQgAAAAKMTIvMzEvMjAxNwkAAAABMLs/pYIYHNcIo5qPxhgc1wgwQ0lRLkNQU0U6Tk9WTyBCLklRX0RFRl9UQVhfQVNTRVRTX0NVUlJFTlQuRlkyMDA4AQAAAHzvBAADAAAAAADG9N6EGBzXCIQvHcYYHNcIL0NJUS5TV1g6Tk9WTi5JUV9JTVBVVF9PUEVSX0xFQVNFX0lOVF9FWFAuRlkyMDEwAQAAAFnWBQADAAAAAADEx+KFGBzXCDPl78UYHNcIKENJUS5OWVNFOkpOSi5JUV9UT1RBTF9ERUJUX1JFUEFJRC5GWTIwMTMBAAAAnSECAAIAAAAFLTI5OTABCAAAAAUAAAABMQEAAAAKMTc3NzY4MjM1MQMAAAADMTYwAgAAAAQyMTY2BAAAAAEwBwAAAAg4LzgvMjAxOQgAAAAKMTIvMjkvMjAxMwkAAAABMGxK94YYHNcIQlzmxRgc1wghQ0lRLlRTRTo0NTY4LklRX05JX0NPTVBBTlkuRlkyMDE0AQAAADmZaQECAAAABTUzMzU4AQgAAAAFAAAAATEBAAAACjE2ODU1NzY3MjADAAAAAjc5AgAAAAU0MTU3MQQAAAABMAcAAAAIOC84LzIwMTkIAAAACTMvMzEvMjAxNAkAAAABMO8KHIsYHNcIvbhZxRgc1wgbQ0lRLlRTRTo0NTAyLklRX0FQSUMuRlkyMDEwAQAAACxYDQACAAAABTQ5NjM4AQgA</t>
  </si>
  <si>
    <t>AAAFAAAAATEBAAAACjE0ODgxMjQ0MDADAAAAAjc5AgAAAAQxMDg0BAAAAAEwBwAAAAg4LzgvMjAxOQgAAAAJMy8zMS8yMDEwCQAAAAEwL8YXjRgc1wh/WTjFGBzXCCpDSVEuQ1BTRTpOT1ZPIEIuSVFfQ0FTSF9PUEVSLkZZMjAxMC4uLi5KUFkBAAAAfO8EAAIAAAANMjg3MjQ1Ljc4MDE3OQEIAAAABQAAAAExAQAAAAoxNTg2Mzc3MTMwAwAAAAI3OQIAAAAEMjAwNgQAAAABMAcAAAAIOC84LzIwMTkIAAAACjEyLzMxLzIwMTAJAAAAATC9V62BGBzXCKqCusYYHNcIGUNJUS5UU0U6NDUyMy5JUV9BRS5GWTIwMTUBAAAAvHUKAAMAAAAAAFx29IkYHNcI6pFSxRgc1wgpQ0lRLkNQU0U6Tk9WTyBCLklRX0NBU0hfQ09OVkVSU0lPTi5GWTIwMDgBAAAAfO8EAAIAAAAKMzE1Ljg3MTE3NgEIAAAABQAAAAExAQAAAAoxNDI1NTkxODM2AwAAAAI0MgIAAAAENDE4NAQAAAABMAcAAAAIOC84LzIwMTkIAAAACjEyLzMxLzIwMDgJAAAAATD/vJCBGBzXCDvBlsYYHNcIJENJUS5OWVNFOlBGRS5JUV9JTVBBSVJNRU5UX0dXLkZZMjAxMwEAAADeeQIAAwAAAAAA/+qihxgc1wgMd5zFGBzXCCVDSVEuVFNFOjQ1MDcuSVFfQkFTSUNfRVBTX0lOQ0wuRlkyMDA5AQAAAGRbDQACAAAACTQ2Ljc0NjE4MwEIAAAABQAAAAExAQAAAAoxNDYxMTA0NjA0AwAAAAI3OQIAAAABOQQAAAABMAcAAAAIOC84LzIwMTkIAAAACTMvMzEvMjAwOQkA</t>
  </si>
  <si>
    <t>AAABMJVmw40YHNcI7inBxBgc1wgtQ0lRLlRTRTo0NTQxLklRX0RFRl9UQVhfQVNTRVRTX0NVUlJFTlQuRlkyMDE4AQAAAA4OVwADAAAAAACKBfOIGBzXCI1ERMUYHNcIJkNJUS5OWVNFOlBGRS5JUV9JTlZFTlRPUllfVFVSTlMuRlkyMDEyAQAAAN55AgACAAAABzEuNDk2NjEBCAAAAAUAAAABMQEAAAAKMTcyMTE2OTk3NQMAAAADMTYwAgAAAAQ0MDgyBAAAAAEwBwAAAAg4LzgvMjAxOQgAAAAKMTIvMzEvMjAxMgkAAAABMLs/pYIYHNcIhJeuxhgc1wgdQ0lRLlNXWDpST0cuSVFfV0lQX0lOVi5GWTIwMTEBAAAAJHwKAAIAAAAEMzI1NgEIAAAABQAAAAExAQAAAAoxNjE5Njg1NTM0AwAAAAIyOQIAAAAEMzIxOQQAAAABMAcAAAAIOC84LzIwMTkIAAAACjEyLzMxLzIwMTEJAAAAATAVvqaIGBzXCCX0VMUYHNcIJENJUS5UU0U6NDUwMy5JUV9FUVVJVFlfTUVUSE9ELkZZMjAxOAEAAACRWA0AAgAAAAQzMTM4AQgAAAAFAAAAATEBAAAACjE4OTM2ODMxNDADAAAAAjc5AgAAAAQzMDYzBAAAAAEwBwAAAAg4LzgvMjAxOQgAAAAJMy8zMS8yMDE4CQAAAAEw4lfEjBgc1wj8IB7FGBzXCBlDSVEuVFNFOjQ1MjMuSVFfR1AuRlkyMDE5AQAAALx1CgACAAAABjQ1ODM0MAEIAAAABQAAAAExAQAAAAoxOTY5MTU0NzIwAwAAAAI3OQIAAAACMTAEAAAAATAHAAAACDgvOC8yMDE5CAAAAAkzLzMxLzIwMTkJAAAAATCv2PaJGBzX</t>
  </si>
  <si>
    <t>COqRUsUYHNcIKkNJUS5UU0U6NDUwMi5JUV9JTkNfVEFYX1BBWV9DVVJSRU5ULkZZMjAxNwEAAAAsWA0AAgAAAAU3MDgzOAEIAAAABQAAAAExAQAAAAoxOTY5NTA4ODc3AwAAAAI3OQIAAAAEMTA5NAQAAAABMAcAAAAIOC84LzIwMTkIAAAACTMvMzEvMjAxNwkAAAABMG9SNYwYHNcIvzjzxBgc1wglQ0lRLk5ZU0U6UEZFLklRX1NUX0RFQlRfSVNTVUVELkZZMjAwNwEAAADeeQIAAgAAAAQzMTU1AQgAAAAFAAAAATEBAAAACjEzMzI3MDM5MjkDAAAAAzE2MAIAAAAEMjA0MwQAAAABMAcAAAAIOC84LzIwMTkIAAAACjEyLzMxLzIwMDcJAAAAATBrMu+HGBzXCLido8UYHNcIJ0NJUS5OWVNFOlBGRS5JUV9ORVRfSU5URVJFU1RfRVhQLkZZMjAxMAEAAADeeQIAAgAAAAUtMTM5NwEIAAAABQAAAAExAQAAAAoxNTg5OTQ2ODUyAwAAAAMxNjACAAAAAzM2OAQAAAABMAcAAAAIOC84LzIwMTkIAAAACjEyLzMxLzIwMTAJAAAAATD/6qKHGBzXCP6LkMUYHNcIK0NJUS5DUFNFOk5PVk8gQi5JUV9UT1RBTF9ERUJUX0VRVUlUWS5GWTIwMTQBAAAAfO8EAAIAAAAGMS43ODY4AQgAAAAFAAAAATEBAAAACjE4MjcxNzE1MjEDAAAAAjQyAgAAAAQ0MDM0BAAAAAEwBwAAAAg4LzgvMjAxOQgAAAAKMTIvMzEvMjAxNAkAAAABMP+8kIEYHNcI5+edxhgc1wgkQ0lRLk5ZU0U6Sk5KLklRX0NVUlJFTlRfUkFUSU8uRlkyMDA4AQAAAJ0h</t>
  </si>
  <si>
    <t>AgACAAAACDEuNjQ4NjE4AQgAAAAFAAAAATEBAAAACjE1ODI3ODg3ODQDAAAAAzE2MAIAAAAENDAzMAQAAAABMAcAAAAIOC84LzIwMTkIAAAACjEyLzI4LzIwMDgJAAAAATC7P6WCGBzXCGSvg8YYHNcIKENJUS5UU0U6NDU0MS5JUV9HV19JTlRBTl9BTU9SVF9DRi5GWTIwMTIBAAAADg5XAAIAAAAKMTIxLjY2NjY0NgEIAAAABQAAAAExAQAAAAoxNTU0MzM3MTQwAwAAAAI3OQIAAAAEMjE4MgQAAAABMAcAAAAIOC84LzIwMTkIAAAACTMvMzEvMjAxMgkAAAABMOc92okYHNcIkc1NxRgc1wgjQ0lRLkNQU0U6Tk9WTyBCLklRX0NIQU5HRV9BUC5GWTIwMTMBAAAAfO8EAAIAAAADMjMzAQgAAAAFAAAAATEBAAAACjE3NzU2MzE0MTgDAAAAAjQyAgAAAAQyMDE3BAAAAAEwBwAAAAg4LzgvMjAxOQgAAAAKMTIvMzEvMjAxMwkAAAABMP5ZwoQYHNcIfrgmxhgc1wgoQ0lRLk5ZU0U6UEZFLklRX1RPVEFMX0xJQUJfRVFVSVRZLkZZMjAxMAEAAADeeQIAAgAAAAYxOTUwMTQBCAAAAAUAAAABMQEAAAAKMTU4OTk0Njg1MgMAAAADMTYwAgAAAAQxMDEzBAAAAAEwBwAAAAg4LzgvMjAxOQgAAAAKMTIvMzEvMjAxMAkAAAABMP/qoocYHNcISO6SxRgc1wglQ0lRLkNQU0U6Tk9WTyBCLklRX0NBU0hfSU5WRVNULkZZMjAxOAEAAAB87wQAAgAAAAYtMTIwODABCAAAAAUAAAABMQEAAAAKMTk0MzcyNzk1MAMAAAACNDICAAAABDIw</t>
  </si>
  <si>
    <t>MDUEAAAAATAHAAAACDgvOC8yMDE5CAAAAAoxMi8zMS8yMDE4CQAAAAEwQzl9hBgc1wj/ahjGGBzXCCFDSVEuTllTRTpCTVkuSVFfRUJJVERBX0lOVC5GWTIwMTEBAAAAxmQAAAIAAAAJNTMuNzAzNDQ4AQgAAAAFAAAAATEBAAAACjE2NTgzMTUzODgDAAAAAzE2MAIAAAAENDE5MAQAAAABMAcAAAAIOC84LzIwMTkIAAAACjEyLzMxLzIwMTEJAAAAATB04IOCGBzXCP5bs8YYHNcILkNJUS5UU0U6NDUwMy5JUV9PVEhFUl9GSU5BTkNFX0FDVF9TVVBQTC5GWTIwMTUBAAAAkVgNAAIAAAAELTc0MwEIAAAABQAAAAExAQAAAAoxNzQzNTE5MzA5AwAAAAI3OQIAAAAEMjA1MAQAAAABMAcAAAAIOC84LzIwMTkIAAAACTMvMzEvMjAxNQkAAAABMOJXxIwYHNcIlkoGxRgc1wggQ0lRLk5ZU0U6Sk5KLklRX01BQ0hJTkVSWS5GWTIwMTMBAAAAnSECAAIAAAAFMjI1MjcBCAAAAAUAAAABMQEAAAAKMTc3NzY4MjM1MQMAAAADMTYwAgAAAAQzMTE0BAAAAAEwBwAAAAg4LzgvMjAxOQgAAAAKMTIvMjkvMjAxMwkAAAABMGxK94YYHNcIyCmOxRgc1wgiQ0lRLkNQU0U6Tk9WTyBCLklRX1RPVEFMX0NBLkZZMjAxNgEAAAB87wQAAgAAAAU1OTc2NgEIAAAABQAAAAExAQAAAAoxOTQzNzI3OTQ3AwAAAAI0MgIAAAAEMTAwOAQAAAABMAcAAAAIOC84LzIwMTkIAAAACjEyLzMxLzIwMTYJAAAAATBDOX2EGBzXCEfKOcYYHNcIJ0NJUS5T</t>
  </si>
  <si>
    <t>V1g6Uk9HLklRX1RPVEFMX0RFQlQuRlkyMDExLi4uLkpQWQEAAAAkfAoAAgAAAA4yMjEwNDA5LjU2NDk3MgEIAAAABQAAAAExAQAAAAoxNjE5Njg1NTM0AwAAAAI3OQIAAAAENDE3MwQAAAABMAcAAAAIOC84LzIwMTkIAAAACjEyLzMxLzIwMTEJAAAAATC9V62BGBzXCO/kvMYYHNcIGUNJUS5UU0U6NDU0MS5JUV9SRS5GWTIwMTgBAAAADg5XAAIAAAAFNTE5MTIBCAAAAAUAAAABMQEAAAAKMTg5MzY4MzExNwMAAAACNzkCAAAABDEyMjIEAAAAATAHAAAACDgvOC8yMDE5CAAAAAkzLzMxLzIwMTgJAAAAATCKBfOIGBzXCII7ocUYHNcIGUNJUS5UU0U6NDUwNy5JUV9OSS5GWTIwMDIBAAAAZFsNAAIAAAAEODQ1NgEIAAAABQAAAAExAQAAAAg1NDE4MjQ4MwMAAAACNzkCAAAAAjE1BAAAAAEwBwAAAAg4LzgvMjAxOQgAAAAJMy8zMS8yMDAyCQAAAAEwvVetgRgc1wjlHEibGBzXCCFDSVEuTllTRTpQRkUuSVFfVE9UQUxfTElBQi5GWTIwMDcBAAAA3nkCAAIAAAAFNTAxNDQBCAAAAAUAAAABMQEAAAAKMTMzMjcwMzkyOQMAAAADMTYwAgAAAAQxMjc2BAAAAAEwBwAAAAg4LzgvMjAxOQgAAAAKMTIvMzEvMjAwNwkAAAABMGsy74cYHNcIEfrjxRgc1wgkQ0lRLkNQU0U6Tk9WTyBCLklRX0NBU0hfVEFYRVMuRlkyMDEwAQAAAHzvBAACAAAABDM0MzYBCAAAAAUAAAABMQEAAAAKMTU4NjM3NzEzMAMAAAACNDICAAAABDMw</t>
  </si>
  <si>
    <t>NTMEAAAAATAHAAAACDgvOC8yMDE5CAAAAAoxMi8zMS8yMDEwCQAAAAEw/lnChBgc1wi7HQrGGBzXCBxDSVEuQ1BTRTpOT1ZPIEIuSVFfRlguRlkyMDE0AQAAAHzvBAACAAAAAjY4AQgAAAAFAAAAATEBAAAACjE4MjcxNzE1MjEDAAAAAjQyAgAAAAQyMTQ0BAAAAAEwBwAAAAg4LzgvMjAxOQgAAAAKMTIvMzEvMjAxNAkAAAABMEM5fYQYHNcIAfFAxhgc1wgtQ0lRLlNXWDpST0cuSVFfT1RIRVJfRklOQU5DRV9BQ1RfU1VQUEwuRlkyMDE2AQAAACR8CgACAAAABS0xMjExAQgAAAAFAAAAATEBAAAACjE4NzI3NDc3ODQDAAAAAjI5AgAAAAQyMDUwBAAAAAEwBwAAAAg4LzgvMjAxOQgAAAAKMTIvMzEvMjAxNgkAAAABMGsy74cYHNcID3S7xRgc1wglQ0lRLlRTRTo0NTY4LklRX0RJTFVUX0VQU19FWENMLkZZMjAxMgEAAAA5mWkBAgAAAAUxNC43MwEIAAAABQAAAAExAQAAAAoxNTU1MDkzNDQ3AwAAAAI3OQIAAAADMTQyBAAAAAEwBwAAAAg4LzgvMjAxOQgAAAAJMy8zMS8yMDEyCQAAAAEw7wocixgc1whp32DFGBzXCChDSVEuVFNFOjQ1MjMuSVFfQ1VSUkVOVF9QT1JUX0RFQlQuRlkyMDE1AQAAALx1CgACAAAABTI5OTk3AQgAAAAFAAAAATEBAAAACjE3NDM4NTkzODgDAAAAAjc5AgAAAAQxMjk3BAAAAAEwBwAAAAg4LzgvMjAxOQgAAAAJMy8zMS8yMDE1CQAAAAEwXHb0iRgc1wgl9FTFGBzXCCNDSVEuTllTRTpK</t>
  </si>
  <si>
    <t>TkouSVFfSU5URVJFU1RfRVhQLkZZMjAwNwEAAACdIQIAAgAAAAQtMjk2AQgAAAAFAAAAATEBAAAACjE0Mjg0Njg5MzYDAAAAAzE2MAIAAAACODIEAAAAATAHAAAACDgvOC8yMDE5CAAAAAoxMi8zMC8yMDA3CQAAAAEwi3zpiBgc1wh8TbTFGBzXCCVDSVEuU1dYOk5PVk4uSVFfT1RIRVJfQ0FfU1VQUEwuRlkyMDA5AQAAAFnWBQACAAAAAzE3NwEIAAAABQAAAAExAQAAAAoxNDkxNzI4NDg2AwAAAAMxNjACAAAABDEwNTUEAAAAATAHAAAACDgvOC8yMDE5CAAAAAoxMi8zMS8yMDA5CQAAAAEwxMfihRgc1whCXObFGBzXCClDSVEuVFNFOjQ1MDIuSVFfSU5WRVNUX1NFQ1VSSVRZX0NGLkZZMjAxMwEAAAAsWA0AAgAAAAU1Njc5OQEIAAAABQAAAAExAQAAAAoxNjI1NDU3NzE0AwAAAAI3OQIAAAAEMjAyNwQAAAABMAcAAAAIOC84LzIwMTkIAAAACTMvMzEvMjAxMwkAAAABMC/GF40YHNcIM4zDxBgc1wgjQ0lRLk5ZU0U6Qk1ZLklRX0JFVEFfNVlSLjIwMTMvMTIvMzEBAAAAxmQAAAIAAAARMC41MTg4Mjc2NjUzMjE3MjQAu5fPoxgc1wgLWdLGGBzXCCBDSVEuTllTRTpKTkouSVFfUkRfRVhQX0ZOLkZZMjAwOQEAAACdIQIAAgAAAAQ2OTg2AQgAAAAFAAAAATEBAAAACjE1MjMzOTQ4MjcDAAAAAzE2MAIAAAAEMzE2OAQAAAABMAcAAAAIOC84LzIwMTkIAAAACDEvMy8yMDEwCQAAAAEwT+j0hhgc1wjTF3vFGBzXCCND</t>
  </si>
  <si>
    <t>SVEuVFNFOjQ1MDMuSVFfVE9UQUxfRVFVSVRZLkZZMjAxNAEAAACRWA0AAgAAAAcxMjY4NDc2AQgAAAAFAAAAATEBAAAACjE2ODQwNTY1NzYDAAAAAjc5AgAAAAQxMjc1BAAAAAEwBwAAAAg4LzgvMjAxOQgAAAAJMy8zMS8yMDE0CQAAAAEwmPXBjBgc1whwX/rEGBzXCCVDSVEuVFNFOjQ1MDIuSVFfTFRfREVCVF9SRVBBSUQuRlkyMDE3AQAAACxYDQACAAAABy0xOTU3NzYBCAAAAAUAAAABMQEAAAAKMTk2OTUwODg3NwMAAAACNzkCAAAABDIwMzYEAAAAATAHAAAACDgvOC8yMDE5CAAAAAkzLzMxLzIwMTcJAAAAATBvUjWMGBzXCC0A2cQYHNcIJUNJUS5UU0U6NDUwMy5JUV9CQVNJQ19FUFNfRVhDTC5GWTIwMTMBAAAAkVgNAAIAAAAFMzYuMDgBCAAAAAUAAAABMQEAAAAKMTYzOTUzMTQ4MwMAAAACNzkCAAAABDMwNjQEAAAAATAHAAAACDgvOC8yMDE5CAAAAAkzLzMxLzIwMTMJAAAAATApzPKLGBzXCOOpJ8UYHNcIHENJUS5DUFNFOk5PVk8gQi5JUV9BUi5GWTIwMTIBAAAAfO8EAAIAAAAEOTYzOQEIAAAABQAAAAExAQAAAAoxNzE3ODQzNTIyAwAAAAI0MgIAAAAEMTAyMQQAAAABMAcAAAAIOC84LzIwMTkIAAAACjEyLzMxLzIwMTIJAAAAATD+WcKEGBzXCLsdCsYYHNcIIUNJUS5UU0U6NDUwMy5JUV9FQVJOSU5HX0NPLkZZMjAxOAEAAACRWA0AAgAAAAYxNjQ2NzkBCAAAAAUAAAABMQEAAAAKMTg5MzY4MzE0</t>
  </si>
  <si>
    <t>MAMAAAACNzkCAAAAATcEAAAAATAHAAAACDgvOC8yMDE5CAAAAAkzLzMxLzIwMTgJAAAAATDiV8SMGBzXCLK+G8UYHNcIKENJUS5UU0U6NDUyMy5JUV9UT1RBTF9ESVZfUEFJRF9DRi5GWTIwMTkBAAAAvHUKAAIAAAAGLTQyOTU3AQgAAAAFAAAAATEBAAAACjE5NjkxNTQ3MjADAAAAAjc5AgAAAAQyMDIyBAAAAAEwBwAAAAg4LzgvMjAxOQgAAAAJMy8zMS8yMDE5CQAAAAEwr9j2iRgc1wjqkVLFGBzXCCNDSVEuVFNFOjQ1MDcuSVFfVE9UQUxfQVNTRVRTLkZZMjAxNQEAAABkWw0AAgAAAAY2MDI5MDABCAAAAAUAAAABMQEAAAAKMTc0NDk0NjA2OQMAAAACNzkCAAAABDEwMDcEAAAAATAHAAAACDgvOC8yMDE5CAAAAAkzLzMxLzIwMTUJAAAAATBThFqNGBzXCIdlvMQYHNcIIkNJUS5OWVNFOkpOSi5JUV9PVEhFUl9JTlRBTi5GWTIwMDgBAAAAnSECAAIAAAAFMTM5NzYBCAAAAAUAAAABMQEAAAAKMTU4Mjc4ODc4NAMAAAADMTYwAgAAAAQxMDQwBAAAAAEwBwAAAAg4LzgvMjAxOQgAAAAKMTIvMjgvMjAwOAkAAAABME/o9IYYHNcIuJ2jxRgc1wgmQ0lRLlRTRTo0NTAzLklRX05FVF9ERUJUX0VCSVREQS5GWTIwMTMBAAAAkVgNAAMAAAACTk0BCAAAAAUAAAABMQEAAAAKMTYzOTUzMTQ4MwMAAAACNzkCAAAABDQxOTMEAAAAATAHAAAACDgvOC8yMDE5CAAAAAkzLzMxLzIwMTMJAAAAATA12o6DGBzXCIa1RcYYHNcI</t>
  </si>
  <si>
    <t>I0NJUS5OWVNFOlBGRS5JUV9ESUxVVF9XRUlHSFQuRlkyMDEwAQAAAN55AgACAAAABDgwNzQA/+qihxgc1wgIcdrFGBzXCCpDSVEuTllTRTpKTkouSVFfQ1VSUkVOVF9QT1JUX0xFQVNFUy5GWTIwMTgBAAAAnSECAAMAAAAAAEF6oYYYHNcI5ILtxRgc1wgoQ0lRLlRTRTo0NTAzLklRX0ZJWEVEX0FTU0VUX1RVUk5TLkZZMjAxNQEAAACRWA0AAgAAAAg2LjMyNjEyNQEIAAAABQAAAAExAQAAAAoxNzQzNTE5MzA5AwAAAAI3OQIAAAAENDA2NgQAAAABMAcAAAAIOC84LzIwMTkIAAAACTMvMzEvMjAxNQkAAAABMDXajoMYHNcIB2J1xhgc1wghQ0lRLlRTRTo0NTQxLklRX1NHQV9NQVJHSU4uRlkyMDE4AQAAAA4OVwACAAAABzE0LjA0NTkBCAAAAAUAAAABMQEAAAAKMTg5MzY4MzExNwMAAAACNzkCAAAABDQzNzUEAAAAATAHAAAACDgvOC8yMDE5CAAAAAkzLzMxLzIwMTgJAAAAATDxmeWCGBzXCNVziMYYHNcIIkNJUS5TV1g6Uk9HLklRX0JFVEFfNVlSLjIwMTMvMTIvMzEBAAAAJHwKAAIAAAARMC4yNjI3MDY1MjQ0NDkwMDkA2PnRoxgc1wiVlM3GGBzXCC5DSVEuVFNFOjQ1MDIuSVFfTUlOT1JJVFlfSU5URVJFU1RfVE9UQUwuRlkyMDA4AQAAACxYDQACAAAABTQxNzUwAQgAAAAFAAAAATEBAAAACjE0MTU1NTE1MzcDAAAAAjc5AgAAAAQxMzEyBAAAAAEwBwAAAAg4LzgvMjAxOQgAAAAJMy8zMS8yMDA4CQAAAAEw</t>
  </si>
  <si>
    <t>umMVjRgc1wh32dHEGBzXCCBDSVEuU1dYOlJPRy5JUV9TR0FfTUFSR0lOLkZZMjAxNwEAAAAkfAoAAgAAAAcyMS41NzgyAQgAAAAFAAAAATEBAAAACjE5NDM1OTI2NDQDAAAAAjI5AgAAAAQ0Mzc1BAAAAAEwBwAAAAg4LzgvMjAxOQgAAAAKMTIvMzEvMjAxNwkAAAABMLs/pYIYHNcIB2J1xhgc1wgiQ0lRLlRTRTo0NTAyLklRX1FVSUNLX1JBVElPLkZZMjAxNgEAAAAsWA0AAgAAAAgxLjE1NTYwMQEIAAAABQAAAAExAQAAAAoxODk0OTk0MzY1AwAAAAI3OQIAAAAENDEyMQQAAAABMAcAAAAIOC84LzIwMTkIAAAACTMvMzEvMjAxNgkAAAABMDXajoMYHNcIHtxMxhgc1wgkQ0lRLk5ZU0U6Qk1ZLklRX0NVUlJFTkNZX0dBSU4uRlkyMDE4AQAAAMZkAAACAAAAAjE0AQgAAAAFAAAAATEBAAAACjE5NDcwMjc0ODgDAAAAAzE2MAIAAAACMzgEAAAAATAHAAAACDgvOC8yMDE5CAAAAAoxMi8zMS8yMDE4CQAAAAEwfZLchBgc1whHyjnGGBzXCChDSVEuVFNFOjQ1MDMuSVFfTUlOT1JJVFlfSU5URVJFU1QuRlkyMDE4AQAAAJFYDQADAAAAAADiV8SMGBzXCCQPC8UYHNcIJ0NJUS5DUFNFOk5PVk8gQi5JUV9JTVBBSVJNRU5UX0dXLkZZMjAxMQEAAAB87wQAAwAAAAAA/lnChBgc1wiELx3GGBzXCCVDSVEuVFNFOjQ1MjMuSVFfT1RIRVJfT1BFUl9BQ1QuRlkyMDA4AQAAALx1CgACAAAABi0xNDY1OAEIAAAABQAAAAExAQAA</t>
  </si>
  <si>
    <t>AAoxMzM2NTU4OTU0AwAAAAI3OQIAAAAEMjA0NwQAAAABMAcAAAAIOC84LzIwMTkIAAAACTMvMzEvMjAwOAkAAAABMB+b+4kYHNcIVG4sxRgc1wgpQ0lRLlRTRTo0NTIzLklRX0FTU0VUX1dSSVRFRE9XTl9DRi5GWTIwMTEBAAAAvHUKAAIAAAADNzQzAQgAAAAFAAAAATEBAAAACjE0NzMzMzQ4MjUDAAAAAjc5AgAAAAQyMDE5BAAAAAEwBwAAAAg4LzgvMjAxOQgAAAAJMy8zMS8yMDExCQAAAAEwH5v7iRgc1wjPLG/FGBzXCCRDSVEuQ1BTRTpOT1ZPIEIuSVFfTklfQ09NUEFOWS5GWTIwMTMBAAAAfO8EAAIAAAAFMjUxODQBCAAAAAUAAAABMQEAAAAKMTc3NTYzMTQxOAMAAAACNDICAAAABTQxNTcxBAAAAAEwBwAAAAg4LzgvMjAxOQgAAAAKMTIvMzEvMjAxMwkAAAABMP5ZwoQYHNcI/2oYxhgc1wgpQ0lRLlNXWDpST0cuSVFfVEVWX0VCSVREQS4yMDAwLjIwMDQvMDMvMzEBAAAAJHwKAAIAAAAJMTQuMTA0NjU0AQcAAAAFAAAAATEBAAAABzI5MDY5ODUDAAAAATACAAAABjEwMDAzMAQAAAABMAcAAAAJMy8zMS8yMDA0CAAAAAkzLzMxLzIwMDSZU5eiGBzXCFx6sMQYHNcIIkNJUS5UU0U6NDUwMy5JUV9PVEhFUl9JTlRBTi5GWTIwMTEBAAAAkVgNAAIAAAAGMjY1OTIyAQgAAAAFAAAAATEBAAAACjE2Mzk1MzE1MTUDAAAAAjc5AgAAAAQxMDQwBAAAAAEwBwAAAAg4LzgvMjAxOQgAAAAJMy8zMS8yMDExCQAAAAEw</t>
  </si>
  <si>
    <t>Kczyixgc1wifUMjEGBzXCCJDSVEuVFNFOjQ1MDMuSVFfQVNTRVRfVFVSTlMuRlkyMDE2AQAAAJFYDQACAAAACDAuNzY0MTE4AQgAAAAFAAAAATEBAAAACjE3OTcyMTg1NTIDAAAAAjc5AgAAAAQ0MTc3BAAAAAEwBwAAAAg4LzgvMjAxOQgAAAAJMy8zMS8yMDE2CQAAAAEwNdqOgxgc1wjQm3DGGBzXCCBDSVEuVFNFOjQ1NjguSVFfTUFDSElORVJZLkZZMjAxNQEAAAA5mWkBAwAAAAAAH/zpihgc1wgZDCrFGBzXCCVDSVEuVFNFOjQ1MDIuSVFfT1RIRVJfQ0FfU1VQUEwuRlkyMDE2AQAAACxYDQACAAAABjEyOTE4MAEIAAAABQAAAAExAQAAAAoxODk0OTk0MzY1AwAAAAI3OQIAAAAEMTA1NQQAAAABMAcAAAAIOC84LzIwMTkIAAAACTMvMzEvMjAxNgkAAAABMG9SNYwYHNcIMYnixBgc1wggQ0lRLlRTRTo0NTAzLklRX0JVSUxESU5HUy5GWTIwMTEBAAAAkVgNAAMAAAAAACnM8osYHNcIh2W8xBgc1wgZQ0lRLlRTRTo0NTQxLklRX0FFLkZZMjAwOQEAAAAODlcAAgAAAAgxMTM0LjQ5MgEIAAAABQAAAAExAQAAAAoxNDM0Mzc1NTE4AwAAAAI3OQIAAAAEMTAxNgQAAAABMAcAAAAIOC84LzIwMTkIAAAACjExLzMwLzIwMDkJAAAAATDnPdqJGBzXCI1ERMUYHNcIJUNJUS5OWVNFOkpOSi5JUV9PVEhFUl9DTF9TVVBQTC5GWTIwMTUBAAAAnSECAAMAAAAAAO0Xn4YYHNcIq6zVxRgc1wgkQ0lRLlRTRTo0NTAzLklRX09U</t>
  </si>
  <si>
    <t>SEVSX0xJQUJfTFQuRlkyMDEzAQAAAJFYDQACAAAABTE2Mjc0AQgAAAAFAAAAATEBAAAACjE2Mzk1MzE0ODMDAAAAAjc5AgAAAAQxMDYyBAAAAAEwBwAAAAg4LzgvMjAxOQgAAAAJMy8zMS8yMDEzCQAAAAEwKczyixgc1wiOTefEGBzXCCBDSVEuVFNFOjQ1MjMuSVFfSU5WRU5UT1JZLkZZMjAxNAEAAAC8dQoAAgAAAAU4ODEyMwEIAAAABQAAAAExAQAAAAoxNjg0Mzc0ODQwAwAAAAI3OQIAAAAEMTA0MwQAAAABMAcAAAAIOC84LzIwMTkIAAAACTMvMzEvMjAxNAkAAAABMB+b+4kYHNcIzyxvxRgc1wglQ0lRLk5ZU0U6UEZFLklRX09USEVSX0NBX1NVUFBMLkZZMjAxNgEAAADeeQIAAgAAAAQzMDI0AQgAAAAFAAAAATEBAAAACjE5NDc4NTU3NzUDAAAAAzE2MAIAAAAEMTA1NQQAAAABMAcAAAAIOC84LzIwMTkIAAAACjEyLzMxLzIwMTYJAAAAATCLfOmIGBzXCLKvtsUYHNcIJ0NJUS5UU0U6NDUwMy5JUV9DQVNIX09QRVIuRlkyMDEyLi4uLkpQWQEAAACRWA0AAgAAAAYxNzI2NzYBCAAAAAUAAAABMQEAAAAKMTYzOTUzMTUwNAMAAAACNzkCAAAABDIwMDYEAAAAATAHAAAACDgvOC8yMDE5CAAAAAkzLzMxLzIwMTIJAAAAATC9V62BGBzXCNNwp8YYHNcIGkNJUS5UU0U6NDUwNy5JUV9FQlQuRlkyMDE4AQAAAGRbDQACAAAABjEzNzM3NwEIAAAABQAAAAExAQAAAAoxODk0MDg0NzgyAwAAAAI3OQIAAAADMTM5BAAA</t>
  </si>
  <si>
    <t>AAEwBwAAAAg4LzgvMjAxOQgAAAAJMy8zMS8yMDE4CQAAAAEwf+ZcjRgc1wh47sXEGBzXCCNDSVEuTllTRTpCTVkuSVFfR1JPU1NfTUFSR0lOLkZZMjAxNgEAAADGZAAAAgAAAAc3NC41MzAyAQgAAAAFAAAAATEBAAAACjE5NDcwMjc1MDUDAAAAAzE2MAIAAAAENDA3NAQAAAABMAcAAAAIOC84LzIwMTkIAAAACjEyLzMxLzIwMTYJAAAAATB04IOCGBzXCFA4jcYYHNcIKENJUS5OWVNFOkJNWS5JUV9UT1RBTF9MSUFCX0VRVUlUWS5GWTIwMTMBAAAAxmQAAAIAAAAFMzg1OTIBCAAAAAUAAAABMQEAAAAKMTc3NTkzMDQ5OQMAAAADMTYwAgAAAAQxMDEzBAAAAAEwBwAAAAg4LzgvMjAxOQgAAAAKMTIvMzEvMjAxMwkAAAABMIn3jIUYHNcIkKn0xRgc1wgfQ0lRLk5ZU0U6Qk1ZLklRX0VCSVRfSU5ULkZZMjAxNwEAAADGZAAAAgAAAAkyNi40NjkzODcBCAAAAAUAAAABMQEAAAAKMTk0NzAyNzUwNAMAAAADMTYwAgAAAAQ0MTg5BAAAAAEwBwAAAAg4LzgvMjAxOQgAAAAKMTIvMzEvMjAxNwkAAAABMP+8kIEYHNcIUDiNxhgc1wgfQ0lRLlRTRTo0NTIzLklRX0VCVF9FWENMLkZZMjAwOAEAAAC8dQoAAgAAAAYxMDYwNzQBCAAAAAUAAAABMQEAAAAKMTMzNjU1ODk1NAMAAAACNzkCAAAAATQEAAAAATAHAAAACDgvOC8yMDE5CAAAAAkzLzMxLzIwMDgJAAAAATA4XuyKGBzXCMajZcUYHNcIJENJUS5TV1g6Uk9HLklRX0RJ</t>
  </si>
  <si>
    <t>TFVUX0VQU19JTkNMLkZZMjAxMgEAAAAkfAoAAgAAAAkxMS4wMjQ1NjEBCAAAAAUAAAABMQEAAAAKMTY1NjE2OTg5MQMAAAACMjkCAAAAATgEAAAAATAHAAAACDgvOC8yMDE5CAAAAAoxMi8zMS8yMDEyCQAAAAEwFb6miBgc1wiVxKrFGBzXCCZDSVEuTllTRTpKTkouSVFfU0FMRVNfTUFSS0VUSU5HLkZZMjAxMwEAAACdIQIAAgAAAAQyNTAwAQgAAAAFAAAAATEBAAAACjE3Nzc2ODIzNTEDAAAAAzE2MAIAAAAFMjE1NjEEAAAAATAHAAAACDgvOC8yMDE5CAAAAAoxMi8yOS8yMDEzCQAAAAEwbEr3hhgc1wgsX8fFGBzXCCRDSVEuTllTRTpQRkUuSVFfSU1QQUlSTUVOVF9HVy5GWTIwMTUBAAAA3nkCAAMAAAAAAIt86YgYHNcIgFN2xRgc1wgqQ0lRLlRTRTo0NTY4LklRX1RPVEFMX0NPTU1PTl9FUVVJVFkuRlkyMDExAQAAADmZaQECAAAABjg1MjU0OQEIAAAABQAAAAExAQAAAAoxNTU1MDkyNzIyAwAAAAI3OQIAAAAEMTAwNgQAAAABMAcAAAAIOC84LzIwMTkIAAAACTMvMzEvMjAxMQkAAAABMO8KHIsYHNcIVG4sxRgc1wgjQ0lRLk5ZU0U6UEZFLklRX0dST1NTX01BUkdJTi5GWTIwMTYBAAAA3nkCAAIAAAAHNzcuNDM4MgEIAAAABQAAAAExAQAAAAoxOTQ3ODU1Nzc1AwAAAAMxNjACAAAABDQwNzQEAAAAATAHAAAACDgvOC8yMDE5CAAAAAoxMi8zMS8yMDE2CQAAAAEwuz+lghgc1whQOI3GGBzXCCVDSVEuVFNF</t>
  </si>
  <si>
    <t>OjQ1MDIuSVFfTkVUX1JFTlRBTF9FWFAuRlkyMDE4AQAAACxYDQADAAAAAABvUjWMGBzXCIdlvMQYHNcIGUNJUS5UU0U6NDUwMi5JUV9ETy5GWTIwMTgBAAAALFgNAAMAAAAAAG9SNYwYHNcID57WxBgc1wgfQ0lRLk5ZU0U6Qk1ZLklRX0VCSVRfSU5ULkZZMjAwOQEAAADGZAAAAgAAAAkzMC41MzgwNDMBCAAAAAUAAAABMQEAAAAKMTUxMTEzMDgyMAMAAAADMTYwAgAAAAQ0MTg5BAAAAAEwBwAAAAg4LzgvMjAxOQgAAAAKMTIvMzEvMjAwOQkAAAABMHTgg4IYHNcIIEe/xhgc1wgeQ0lRLlRTRTo0NTA3LklRX1BFTlNJT04uRlkyMDE3AQAAAGRbDQACAAAABDk1ODEBCAAAAAUAAAABMQEAAAAKMTg0Nzk3NzAzMwMAAAACNzkCAAAABDEyMTMEAAAAATAHAAAACDgvOC8yMDE5CAAAAAkzLzMxLzIwMTcJAAAAATB/5lyNGBzXCFp3z8QYHNcIHENJUS5DUFNFOk5PVk8gQi5JUV9HUC5GWTIwMTQBAAAAfO8EAAIAAAAFNzQyNDQBCAAAAAUAAAABMQEAAAAKMTgyNzE3MTUyMQMAAAACNDICAAAAAjEwBAAAAAEwBwAAAAg4LzgvMjAxOQgAAAAKMTIvMzEvMjAxNAkAAAABMP5ZwoQYHNcI/2oYxhgc1wgwQ0lRLk5ZU0U6Sk5KLklRX1RPVEFMX09VVFNUQU5ESU5HX0JTX0RBVEUuRlkyMDA4AQAAAJ0hAgACAAAACDI3NjkuMTc4AQQAAAAFAAAAATUBAAAACjE1ODI3ODg3ODQCAAAABTI0MTUyBgAAAAEwT+j0hhgc1wjIKY7F</t>
  </si>
  <si>
    <t>GBzXCC5DSVEuVFNFOjQ1MDMuSVFfT1RIRVJfRklOQU5DRV9BQ1RfU1VQUEwuRlkyMDEzAQAAAJFYDQACAAAABC0yODQBCAAAAAUAAAABMQEAAAAKMTYzOTUzMTQ4MwMAAAACNzkCAAAABDIwNTAEAAAAATAHAAAACDgvOC8yMDE5CAAAAAkzLzMxLzIwMTMJAAAAATApzPKLGBzXCI5N58QYHNcIIkNJUS5TV1g6Uk9HLklRX0VCSVRBX01BUkdJTi5GWTIwMTMBAAAAJHwKAAIAAAAHMzUuMjAxMQEIAAAABQAAAAExAQAAAAoxNzE3NTQwODEzAwAAAAIyOQIAAAAENDQxOQQAAAABMAcAAAAIOC84LzIwMTkIAAAACjEyLzMxLzIwMTMJAAAAATC7P6WCGBzXCGysosYYHNcIGUNJUS5UU0U6NDUyMy5JUV9GWC5GWTIwMDgBAAAAvHUKAAIAAAAGLTIzMjk5AQgAAAAFAAAAATEBAAAACjEzMzY1NTg5NTQDAAAAAjc5AgAAAAQyMTQ0BAAAAAEwBwAAAAg4LzgvMjAxOQgAAAAJMy8zMS8yMDA4CQAAAAEwH5v7iRgc1wiQQWPFGBzXCBxDSVEuLklRX1RPVEFMX0NPTU1PTl9FUVVJVFkuBQAAAAEAAAAIAAAAFChJbnZhbGlkIElkZW50aWZpZXIp0/2Vqxgc1wjT/ZWrGBzXCCRDSVEuVFNFOjQ1MDMuSVFfSU1QQUlSTUVOVF9HVy5GWTIwMDgBAAAAkVgNAAMAAAAAAEm0N4wYHNcIn1DIxBgc1wgiQ0lRLlRTRTo0NTA3LklRX0FTU0VUX1RVUk5TLkZZMjAxNwEAAABkWw0AAgAAAAgwLjUxNzQyNQEIAAAABQAAAAExAQAAAAoxODQ3</t>
  </si>
  <si>
    <t>OTc3MDMzAwAAAAI3OQIAAAAENDE3NwQAAAABMAcAAAAIOC84LzIwMTkIAAAACTMvMzEvMjAxNwkAAAABMGK/2IMYHNcIKFNDxhgc1wgoQ0lRLk5ZU0U6UEZFLklRX1RPVEFMX0RFQlRfUkVQQUlELkZZMjAxOAEAAADeeQIAAgAAAAUtOTYyMAEIAAAABQAAAAExAQAAAAoxOTQ3ODU1NzgxAwAAAAMxNjACAAAABDIxNjYEAAAAATAHAAAACDgvOC8yMDE5CAAAAAoxMi8zMS8yMDE4CQAAAAEwi3zpiBgc1whI7pLFGBzXCCNDSVEuVFNFOjQ1MDMuSVFfVE9UQUxfRVFVSVRZLkZZMjAxMgEAAACRWA0AAgAAAAcxMDE4MTIzAQgAAAAFAAAAATEBAAAACjE2Mzk1MzE1MDQDAAAAAjc5AgAAAAQxMjc1BAAAAAEwBwAAAAg4LzgvMjAxOQgAAAAJMy8zMS8yMDEyCQAAAAEwKczyixgc1wjjqSfFGBzXCCVDSVEuU1dYOk5PVk4uSVFfTFRfREVCVF9FUVVJVFkuRlkyMDExAQAAAFnWBQACAAAABzIxLjAxMTUBCAAAAAUAAAABMQEAAAAKMTU4NTczNDYxNQMAAAADMTYwAgAAAAQ0MDg1BAAAAAEwBwAAAAg4LzgvMjAxOQgAAAAKMTIvMzEvMjAxMQkAAAABMHTgg4IYHNcI5+edxhgc1wgZQ0lRLlRTRTo0NTIzLklRX0FQLkZZMjAxMwEAAAC8dQoAAgAAAAUyNjA1NAEIAAAABQAAAAExAQAAAAoxNjIzODM0MTg3AwAAAAI3OQIAAAAEMTAxOAQAAAABMAcAAAAIOC84LzIwMTkIAAAACTMvMzEvMjAxMwkAAAABMB+b+4kYHNcIjURE</t>
  </si>
  <si>
    <t>xRgc1wggQ0lRLlRTRTo0NTA3LklRX1BBUlRfVElNRS5GWTIwMTcBAAAAZFsNAAMAAAAAAH/mXI0YHNcIM4zDxBgc1wglQ0lRLk5ZU0U6Sk5KLklRX0dBSU5fQVNTRVRTX0NGLkZZMjAxNAEAAACdIQIAAgAAAAUtMjM4MwEIAAAABQAAAAExAQAAAAoxODI5NTgxOTk5AwAAAAMxNjACAAAABDIwMjYEAAAAATAHAAAACDgvOC8yMDE5CAAAAAoxMi8yOC8yMDE0CQAAAAEw7Refhhgc1whaR/LFGBzXCBxDSVEuTllTRTpCTVkuSVFfQ0FQRVguRlkyMDA5AQAAAMZkAAACAAAABC03MzABCAAAAAUAAAABMQEAAAAKMTUxMTEzMDgyMAMAAAADMTYwAgAAAAQyMDIxBAAAAAEwBwAAAAg4LzgvMjAxOQgAAAAKMTIvMzEvMjAwOQkAAAABMIn3jIUYHNcIWkfyxRgc1wgkQ0lRLlNXWDpOT1ZOLklRX1VOTEVWRVJFRF9GQ0YuRlkyMDEwAQAAAFnWBQACAAAACTkwOTMuNDM3NQEIAAAABQAAAAExAQAAAAoxNTg1NzM0NjAxAwAAAAMxNjACAAAABDQ0MjMEAAAAATAHAAAACDgvOC8yMDE5CAAAAAoxMi8zMS8yMDEwCQAAAAEwxMfihRgc1whaR/LFGBzXCCxDSVEuTllTRTpKTkouSVFfREVCVF9FUVVJVl9PUEVSX0xFQVNFLkZZMjAxOAEAAACdIQIAAgAAAAQyNjU2AQgAAAAFAAAAATEBAAAACjE5NDYyNzI4MzADAAAAAzE2MAIAAAAFMjE2NzEEAAAAATAHAAAACDgvOC8yMDE5CAAAAAoxMi8zMC8yMDE4CQAAAAEwQXqhhhgc1wjr</t>
  </si>
  <si>
    <t>hc7FGBzXCCZDSVEuVFNFOjQ1MDcuSVFfQ0FTSF9BQ1FVSVJFX0NGLkZZMjAxNwEAAABkWw0AAwAAAAAAf+ZcjRgc1wh26+TEGBzXCCRDSVEuVFNFOjQ1MjMuSVFfQ09NTU9OX0RJVl9DRi5GWTIwMTQBAAAAvHUKAAMAAAAAAFx29IkYHNcI+P+lxRgc1wgoQ0lRLkNQU0U6Tk9WTyBCLklRX09USEVSX0NBX1NVUFBMLkZZMjAxMQEAAAB87wQAAgAAAAI0OAEIAAAABQAAAAExAQAAAAoxNjU3MTQ5MTI5AwAAAAI0MgIAAAAEMTA1NQQAAAABMAcAAAAIOC84LzIwMTkIAAAACjEyLzMxLzIwMTEJAAAAATD+WcKEGBzXCDPl78UYHNcIIUNJUS5OWVNFOlBGRS5JUV9OSV9DT01QQU5ZLkZZMjAxMAEAAADeeQIAAgAAAAQ4Mjg4AQgAAAAFAAAAATEBAAAACjE1ODk5NDY4NTIDAAAAAzE2MAIAAAAFNDE1NzEEAAAAATAHAAAACDgvOC8yMDE5CAAAAAoxMi8zMS8yMDEwCQAAAAEw/+qihxgc1wi4naPFGBzXCChDSVEuVFNFOjQ1MDMuSVFfVE9UQUxfREVCVF9FQklUREEuRlkyMDE5AQAAAJFYDQACAAAACDAuMDA4MDExAQgAAAAFAAAAATEBAAAACjE5Njg5OTc5NTUDAAAAAjc5AgAAAAQ0MTkyBAAAAAEwBwAAAAg4LzgvMjAxOQgAAAAJMy8zMS8yMDE5CQAAAAEwNdqOgxgc1wgHYnXGGBzXCB5DSVEuU1dYOlJPRy5JUV9UT1RBTF9DQS5GWTIwMTIBAAAAJHwKAAIAAAAFMzEzNzEBCAAAAAUAAAABMQEAAAAKMTY1NjE2OTg5</t>
  </si>
  <si>
    <t>MQMAAAACMjkCAAAABDEwMDgEAAAAATAHAAAACDgvOC8yMDE5CAAAAAoxMi8zMS8yMDEyCQAAAAEwFb6miBgc1wg28XPFGBzXCCZDSVEuTllTRTpKTkouSVFfSU5WRVNUX0xPQU5TX0NGLkZZMjAxMQEAAACdIQIAAwAAAAAAT+j0hhgc1wipIOvFGBzXCCBDSVEuU1dYOk5PVk4uSVFfQlVJTERJTkdTLkZZMjAxNQEAAABZ1gUAAgAAAAUxMjg1NwEIAAAABQAAAAExAQAAAAoxODcyMTE5Nzc1AwAAAAMxNjACAAAABDMwMjMEAAAAATAHAAAACDgvOC8yMDE5CAAAAAoxMi8zMS8yMDE1CQAAAAEw9yzGhRgc1wi8lADGGBzXCCFDSVEuVFNFOjQ1NDEuSVFfTkVUX0NIQU5HRS5GWTIwMDgBAAAADg5XAAIAAAAHMjU1LjgwOAEIAAAABQAAAAExAQAAAAoxNDE0MTE5NjA4AwAAAAI3OQIAAAAEMjA5MwQAAAABMAcAAAAIOC84LzIwMTkIAAAACjExLzMwLzIwMDgJAAAAATDnPdqJGBzXCI1ERMUYHNcIJENJUS5UU0U6NDU2OC5JUV9VTkxFVkVSRURfRkNGLkZZMjAxMwEAAAA5mWkBAgAAAAk1MjU4Mi4xMjUBCAAAAAUAAAABMQEAAAAKMTYyMzgzNDEyMwMAAAACNzkCAAAABDQ0MjMEAAAAATAHAAAACDgvOC8yMDE5CAAAAAkzLzMxLzIwMTMJAAAAATDvChyLGBzXCGlcGcUYHNcIJkNJUS5UU0U6NDUyMy5JUV9GSUxJTkdfQ1VSUkVOQ1kuRlkyMDE3AQAAALx1CgADAAAAA0pQWQBcdvSJGBzXCEhlicUYHNcIL0NJUS5UU0U6</t>
  </si>
  <si>
    <t>NDU0MS5JUV9PVEhFUl9OT05fT1BFUl9FWFBfU1VQUEwuRlkyMDE1AQAAAA4OVwACAAAAAjk3AQgAAAAFAAAAATEBAAAACjE3NDQxMjg1NTEDAAAAAjc5AgAAAAI4NQQAAAABMAcAAAAIOC84LzIwMTkIAAAACTMvMzEvMjAxNQkAAAABMIoF84gYHNcIJfRUxRgc1wgnQ0lRLlRTRTo0NTA3LklRX1RPVEFMX1JFVi5GWTIwMTYuLi4uSlBZAQAAAGRbDQACAAAABjMwOTk3MwEIAAAABQAAAAExAQAAAAoxNzk4MzM2NTAyAwAAAAI3OQIAAAACMjgEAAAAATAHAAAACDgvOC8yMDE5CAAAAAkzLzMxLzIwMTYJAAAAATD/vJCBGBzXCKcOpcYYHNcII0NJUS5OWVNFOkJNWS5JUV9CRVRBXzJZUi4yMDA4LzEyLzMxAQAAAMZkAAACAAAAETAuNzg2ODc1MDM4Mzg1NzYzALuXz6MYHNcI8vbPxhgc1wgbQ0lRLk5ZU0U6UEZFLklRX0xBTkQuRlkyMDE1AQAAAN55AgACAAAAAzU4OAEIAAAABQAAAAExAQAAAAoxODc1NjI0ODQ1AwAAAAMxNjACAAAABDMwOTgEAAAAATAHAAAACDgvOC8yMDE5CAAAAAoxMi8zMS8yMDE1CQAAAAEwi3zpiBgc1wgj67HFGBzXCCBDSVEuVFNFOjQ1NjguSVFfRlVMTF9USU1FLkZZMjAxMAEAAAA5mWkBAgAAAAUyOTgyNQDvChyLGBzXCET3NcUYHNcIJkNJUS5UU0U6NDU0MS5JUV9TQUxFU19NQVJLRVRJTkcuRlkyMDA5AQAAAA4OVwACAAAACDcwNTEuMzI1AQgAAAAFAAAAATEBAAAACjE0MzQzNzU1</t>
  </si>
  <si>
    <t>MTgDAAAAAjc5AgAAAAUyMTU2MQQAAAABMAcAAAAIOC84LzIwMTkIAAAACjExLzMwLzIwMDkJAAAAATDnPdqJGBzXCFjcf8UYHNcII0NJUS5UU0U6NDUwMi5JUV9ESUxVVF9XRUlHSFQuRlkyMDE0AQAAACxYDQACAAAABjc5MC4zNABvUjWMGBzXCL8488QYHNcIGENJUS5TV1g6Uk9HLklRX0ZYLkZZMjAxNAEAAAAkfAoAAgAAAAQtMjIwAQgAAAAFAAAAATEBAAAACjE3NzM5MzAyMTcDAAAAAjI5AgAAAAQyMTQ0BAAAAAEwBwAAAAg4LzgvMjAxOQgAAAAKMTIvMzEvMjAxNAkAAAABMGsy74cYHNcIfE20xRgc1wgbQ0lRLk5ZU0U6Sk5KLklRX0xBTkQuRlkyMDA4AQAAAJ0hAgACAAAAAzg4NgEIAAAABQAAAAExAQAAAAoxNTgyNzg4Nzg0AwAAAAMxNjACAAAABDMwOTgEAAAAATAHAAAACDgvOC8yMDE5CAAAAAoxMi8yOC8yMDA4CQAAAAEwT+j0hhgc1whI7pLFGBzXCCZDSVEuVFNFOjQ1MDcuSVFfQ0FTSF9DT05WRVJTSU9OLkZZMjAwMgEAAABkWw0AAgAAAAk4MC4xOTU5NzUBCAAAAAUAAAABMQEAAAAINTQxODI0ODMDAAAAAjc5AgAAAAQ0MTg0BAAAAAEwBwAAAAg4LzgvMjAxOQgAAAAJMy8zMS8yMDAyCQAAAAEwq3VEgRgc1whrzzmbGBzXCCVDSVEuTllTRTpCTVkuSVFfR0FJTl9JTlZFU1RfQ0YuRlkyMDE0AQAAAMZkAAADAAAAAAB9ktyEGBzXCMsL98UYHNcIKkNJUS5UU0U6NDUwMi5JUV9DVVJSRU5UX1BP</t>
  </si>
  <si>
    <t>UlRfTEVBU0VTLkZZMjAxNAEAAAAsWA0AAgAAAAQyODcxAQgAAAAFAAAAATEBAAAACjE2ODY2Mzc3NTYDAAAAAjc5AgAAAAQxMDkwBAAAAAEwBwAAAAg4LzgvMjAxOQgAAAAJMy8zMS8yMDE0CQAAAAEwb1I1jBgc1wiO1vDEGBzXCCNDSVEuTllTRTpQRkUuSVFfQkVUQV81WVIuMjAxNS8xMi8zMQEAAADeeQIAAgAAABEwLjg5MDM4NTk4NjE4NjIzMwC7l8+jGBzXCJWUzcYYHNcILUNJUS5UU0U6NDUwMy5JUV9PVEhFUl9JTlZFU1RfQUNUX1NVUFBMLkZZMjAxMgEAAACRWA0AAgAAAAUyNzY2OAEIAAAABQAAAAExAQAAAAoxNjM5NTMxNTA0AwAAAAI3OQIAAAAEMjA1MQQAAAABMAcAAAAIOC84LzIwMTkIAAAACTMvMzEvMjAxMgkAAAABMCnM8osYHNcIf1k4xRgc1wgdQ0lRLlRTRTo0NTAyLklRX0NPTU1PTi5GWTIwMTkBAAAALFgNAAIAAAAHMTY0MzU4NQEIAAAABQAAAAExAQAAAAoxOTY5NTA5MDA2AwAAAAI3OQIAAAAEMTEwMwQAAAABMAcAAAAIOC84LzIwMTkIAAAACTMvMzEvMjAxOQkAAAABMEm0N4wYHNcID57WxBgc1wghQ0lRLlRTRTo0NTAzLklRX0NBU0hfVEFYRVMuRlkyMDE5AQAAAJFYDQACAAAABTY5OTEzAQgAAAAFAAAAATEBAAAACjE5Njg5OTc5NTUDAAAAAjc5AgAAAAQzMDUzBAAAAAEwBwAAAAg4LzgvMjAxOQgAAAAJMy8zMS8yMDE5CQAAAAEw4lfEjBgc1wi9uFnFGBzXCBlDSVEuVFNFOjQ1</t>
  </si>
  <si>
    <t>MDIuSVFfR1cuRlkyMDE2AQAAACxYDQACAAAABjc3OTMxNgEIAAAABQAAAAExAQAAAAoxODk0OTk0MzY1AwAAAAI3OQIAAAAEMTE3MQQAAAABMAcAAAAIOC84LzIwMTkIAAAACTMvMzEvMjAxNgkAAAABMG9SNYwYHNcIuzIxxRgc1wgfQ0lRLlNXWDpOT1ZOLklRX05FVF9ERUJULkZZMjAxMgEAAABZ1gUAAgAAAAUxMTc0NwEIAAAABQAAAAExAQAAAAoxNzE3MzE1NDcwAwAAAAMxNjACAAAABDQzNjQEAAAAATAHAAAACDgvOC8yMDE5CAAAAAoxMi8zMS8yMDEyCQAAAAEwxMfihRgc1wj3iK/FGBzXCC1DSVEuTllTRTpCTVkuSVFfT1RIRVJfSU5WRVNUX0FDVF9TVVBQTC5GWTIwMTQBAAAAxmQAAAMAAAAAAH2S3IQYHNcIoBopxhgc1wgpQ0lRLkNQU0U6Tk9WTyBCLklRX05FVF9ERUJUX0VCSVREQS5GWTIwMTYBAAAAfO8EAAMAAAACTk0BCAAAAAUAAAABMQEAAAAKMTk0MzcyNzk0NwMAAAACNDICAAAABDQxOTMEAAAAATAHAAAACDgvOC8yMDE5CAAAAAoxMi8zMS8yMDE2CQAAAAEw/7yQgRgc1wgw06nGGBzXCCJDSVEuTllTRTpQRkUuSVFfU0FMRV9QUEVfQ0YuRlkyMDE3AQAAAN55AgADAAAAAACLfOmIGBzXCBH648UYHNcIIUNJUS5UU0U6NDUwMi5JUV9ORVRfQ0hBTkdFLkZZMjAxNgEAAAAsWA0AAgAAAActMjAzODE4AQgAAAAFAAAAATEBAAAACjE4OTQ5OTQzNjUDAAAAAjc5AgAAAAQyMDkzBAAAAAEwBwAA</t>
  </si>
  <si>
    <t>AAg4LzgvMjAxOQgAAAAJMy8zMS8yMDE2CQAAAAEwb1I1jBgc1whJdO7EGBzXCB5DSVEuVFNFOjQ1MjMuSVFfV0lQX0lOVi5GWTIwMTYBAAAAvHUKAAIAAAAFMTM5MzUBCAAAAAUAAAABMQEAAAAKMTc5NzE1NjE4OAMAAAACNzkCAAAABDMyMTkEAAAAATAHAAAACDgvOC8yMDE5CAAAAAkzLzMxLzIwMTYJAAAAATBcdvSJGBzXCCAJScUYHNcIIENJUS5TV1g6Tk9WTi5JUV9JTlZFTlRPUlkuRlkyMDE1AQAAAFnWBQACAAAABDYyMjYBCAAAAAUAAAABMQEAAAAKMTg3MjExOTc3NQMAAAADMTYwAgAAAAQxMDQzBAAAAAEwBwAAAAg4LzgvMjAxOQgAAAAKMTIvMzEvMjAxNQkAAAABMPcsxoUYHNcIfrgmxhgc1wgmQ0lRLk5ZU0U6Qk1ZLklRX0NBU0hfQUNRVUlSRV9DRi5GWTIwMTYBAAAAxmQAAAIAAAAELTM1OQEIAAAABQAAAAExAQAAAAoxOTQ3MDI3NTA1AwAAAAMxNjACAAAABDIwNTcEAAAAATAHAAAACDgvOC8yMDE5CAAAAAoxMi8zMS8yMDE2CQAAAAEwfZLchBgc1wgB8UDGGBzXCCZDSVEuU1dYOlJPRy5JUV9DRk9fQ1VSUkVOVF9MSUFCLkZZMjAxMAEAAAAkfAoAAgAAAAgwLjk1NzUzNwEIAAAABQAAAAExAQAAAAoxNDkyODI1OTQyAwAAAAIyOQIAAAAENDE4NQQAAAABMAcAAAAIOC84LzIwMTkIAAAACjEyLzMxLzIwMTAJAAAAATC7P6WCGBzXCDfWisYYHNcILENJUS5OWVNFOkpOSi5JUV9JTVBVVF9PUEVS</t>
  </si>
  <si>
    <t>X0xFQVNFX0RFUFIuRlkyMDE0AQAAAJ0hAgACAAAACjI0NS4zODA4NzIBCAAAAAUAAAABMQEAAAAKMTgyOTU4MTk5OQMAAAADMTYwAgAAAAUyMTY3MwQAAAABMAcAAAAIOC84LzIwMTkIAAAACjEyLzI4LzIwMTQJAAAAATDtF5+GGBzXCIg138UYHNcIJENJUS5UU0U6NDUyMy5JUV9TQUxFX0lOVEFOX0NGLkZZMjAxMAEAAAC8dQoAAgAAAAUtODg2MgEIAAAABQAAAAExAQAAAAoxNDczMzM1MDMxAwAAAAI3OQIAAAAEMjAyOQQAAAABMAcAAAAIOC84LzIwMTkIAAAACTMvMzEvMjAxMAkAAAABMB+b+4kYHNcIxqNlxRgc1wgtQ0lRLk5ZU0U6Sk5KLklRX0RFRl9UQVhfQVNTRVRTX0NVUlJFTlQuRlkyMDE4AQAAAJ0hAgADAAAAAABBeqGGGBzXCOuFzsUYHNcIG0NJUS5OWVNFOkJNWS5JUV9FQklULkZZMjAxMgEAAADGZAAAAgAAAAQ0NDQ3AQgAAAAFAAAAATEBAAAACjE3MTg5NDA2NjYDAAAAAzE2MAIAAAADNDAwBAAAAAEwBwAAAAg4LzgvMjAxOQgAAAAKMTIvMzEvMjAxMgkAAAABMIn3jIUYHNcI3QgWxhgc1wgoQ0lRLk5ZU0U6UEZFLklRX1RPVEFMX0RFQlRfRUJJVERBLkZZMjAxNQEAAADeeQIAAgAAAAgyLjA3MzYyMQEIAAAABQAAAAExAQAAAAoxODc1NjI0ODQ1AwAAAAMxNjACAAAABDQxOTIEAAAAATAHAAAACDgvOC8yMDE5CAAAAAoxMi8zMS8yMDE1CQAAAAEwuz+lghgc1winDqXGGBzXCCZDSVEuTllT</t>
  </si>
  <si>
    <t>RTpCTVkuSVFfTkVUX0RFQlRfSVNTVUVELkZZMjAxMgEAAADGZAAAAgAAAAQtMTA5AQgAAAAFAAAAATEBAAAACjE3MTg5NDA2NjYDAAAAAzE2MAIAAAAEMjAwMwQAAAABMAcAAAAIOC84LzIwMTkIAAAACjEyLzMxLzIwMTIJAAAAATCJ94yFGBzXCAZu+cUYHNcIHkNJUS5UU0U6NDU0MS5JUV9aX1NDT1JFLkZZMjAwOAEAAAAODlcAAgAAAAgxLjU4MjAxNgEIAAAABQAAAAExAQAAAAoxNDE0MTE5NjA4AwAAAAI3OQIAAAAGMTAwMTIzBAAAAAEwBwAAAAg4LzgvMjAxOQgAAAAKMTEvMzAvMjAwOAkAAAABMPGZ5YIYHNcIPU2Bxhgc1wgnQ0lRLkNQU0U6Tk9WTyBCLklRX09USEVSX0xJQUJfTFQuRlkyMDEzAQAAAHzvBAACAAAABDIxODMBCAAAAAUAAAABMQEAAAAKMTc3NTYzMTQxOAMAAAACNDICAAAABDEwNjIEAAAAATAHAAAACDgvOC8yMDE5CAAAAAoxMi8zMS8yMDEzCQAAAAEw/lnChBgc1wj/ahjGGBzXCClDSVEuQ1BTRTpOT1ZPIEIuSVFfTFRfREVCVF9DQVBJVEFMLkZZMjAxNwEAAAB87wQAAwAAAAAA/7yQgRgc1wjTcKfGGBzXCBpDSVEuVFNFOjQ1MDcuSVFfUkVWLkZZMjAxMwEAAABkWw0AAgAAAAYyODI5MDMBCAAAAAUAAAABMQEAAAAKMTYyNTk3NTM0OAMAAAACNzkCAAAAAzExMgQAAAABMAcAAAAIOC84LzIwMTkIAAAACTMvMzEvMjAxMwkAAAABMJVmw40YHNcI7inBxBgc1wglQ0lRLlRTRTo0NTQx</t>
  </si>
  <si>
    <t>LklRX0NBUElUQUxfTEVBU0VTLkZZMjAxOAEAAAAODlcAAgAAAAQyMjMxAQgAAAAFAAAAATEBAAAACjE4OTM2ODMxMTcDAAAAAjc5AgAAAAQxMTgzBAAAAAEwBwAAAAg4LzgvMjAxOQgAAAAJMy8zMS8yMDE4CQAAAAEwigXziBgc1wgsen3FGBzXCCNDSVEuVFNFOjQ1MDcuSVFfQkVUQV8yWVIuMjAxNS8wMy8zMQEAAABkWw0AAgAAABEwLjUzODYyNDM1MDY4OTkxMQC7l8+jGBzXCAxuxsYYHNcIMkNJUS5DUFNFOk5PVk8gQi5JUV9JTVBVVF9PUEVSX0xFQVNFX0lOVF9FWFAuRlkyMDA3AQAAAHzvBAADAAAAAAB9ktyEGBzXCLwXSMYYHNcIJUNJUS5OWVNFOkpOSi5JUV9DQVBJVEFMX0xFQVNFUy5GWTIwMTIBAAAAnSECAAMAAAAAAGxK94YYHNcI5ILtxRgc1wgiQ0lRLlRTRTo0NTY4LklRX0dBSU5fQVNTRVRTLkZZMjAxMQEAAAA5mWkBAgAAAAQ2MDY2AQgAAAAFAAAAATEBAAAACjE1NTUwOTI3MjIDAAAAAjc5AgAAAAI1NgQAAAABMAcAAAAIOC84LzIwMTkIAAAACTMvMzEvMjAxMQkAAAABMO8KHIsYHNcIVG4sxRgc1wgmQ0lRLlRTRTo0NTIzLklRX0VGRkVDVF9UQVhfUkFURS5GWTIwMTUBAAAAvHUKAAMAAAACTk0BCAAAAAUAAAABMQEAAAAKMTc0Mzg1OTM4OAMAAAACNzkCAAAABDQzNzYEAAAAATAHAAAACDgvOC8yMDE5CAAAAAkzLzMxLzIwMTUJAAAAATBcdvSJGBzXCII7ocUYHNcIL0NJUS5UU0U6NDUw</t>
  </si>
  <si>
    <t>My5JUV9JTVBVVF9PUEVSX0xFQVNFX0lOVF9FWFAuRlkyMDE0AQAAAJFYDQADAAAAAACY9cGMGBzXCI/KbMUYHNcIIUNJUS5UU0U6NDU0MS5JUV9OSV9DT01QQU5ZLkZZMjAxNwEAAAAODlcAAgAAAAQ0Nzg4AQgAAAAFAAAAATEBAAAACjE4NDc1Njg3OTgDAAAAAjc5AgAAAAU0MTU3MQQAAAABMAcAAAAIOC84LzIwMTkIAAAACTMvMzEvMjAxNwkAAAABMIoF84gYHNcIcMeLxRgc1wgjQ0lRLlRTRTo0NTAyLklRX0JBU0lDX1dFSUdIVC5GWTIwMTEBAAAALFgNAAIAAAAHNzg5LjM3NgAvxheNGBzXCBuht8QYHNcIIkNJUS5UU0U6NDUwMi5JUV9DQVNIX0lOVkVTVC5GWTIwMTQBAAAALFgNAAIAAAAHLTE1ODYxMQEIAAAABQAAAAExAQAAAAoxNjg2NjM3NzU2AwAAAAI3OQIAAAAEMjAwNQQAAAABMAcAAAAIOC84LzIwMTkIAAAACTMvMzEvMjAxNAkAAAABMG9SNYwYHNcIn1DIxBgc1wgjQ0lRLkNQU0U6Tk9WTyBCLklRX1JEX0VYUF9GTi5GWTIwMTgBAAAAfO8EAAIAAAAFMTQ4MDUBCAAAAAUAAAABMQEAAAAKMTk0MzcyNzk1MAMAAAACNDICAAAABDMxNjgEAAAAATAHAAAACDgvOC8yMDE5CAAAAAoxMi8zMS8yMDE4CQAAAAEwQzl9hBgc1wi3jj7GGBzXCCpDSVEuVFNFOjQ1MDcuSVFfVE9UQUxfQ09NTU9OX0VRVUlUWS5GWTIwMTUBAAAAZFsNAAIAAAAGNDc0NTI5AQgAAAAFAAAAATEBAAAACjE3NDQ5NDYwNjkD</t>
  </si>
  <si>
    <t>AAAAAjc5AgAAAAQxMDA2BAAAAAEwBwAAAAg4LzgvMjAxOQgAAAAJMy8zMS8yMDE1CQAAAAEwU4RajRgc1wjjJuDEGBzXCCJDSVEuU1dYOk5PVk4uSVFfREFfU1VQUExfQ0YuRlkyMDE4AQAAAFnWBQACAAAABDE3MDIBCAAAAAUAAAABMQEAAAAKMTk0MzI1MDczMgMAAAADMTYwAgAAAAQyMTcxBAAAAAEwBwAAAAg4LzgvMjAxOQgAAAAKMTIvMzEvMjAxOAkAAAABMPcsxoUYHNcI5Xwrxhgc1wgcQ0lRLkNQU0U6Tk9WTyBCLklRX0dXLkZZMjAxNwEAAAB87wQAAwAAAAAAQzl9hBgc1wiMozLGGBzXCBhDSVEuU1dYOlJPRy5JUV9HUC5GWTIwMTABAAAAJHwKAAIAAAAFMzYwNjcBCAAAAAUAAAABMQEAAAAKMTQ5MjgyNTk0MgMAAAACMjkCAAAAAjEwBAAAAAEwBwAAAAg4LzgvMjAxOQgAAAAKMTIvMzEvMjAxMAkAAAABMONbpIgYHNcII+uxxRgc1wguQ0lRLk5ZU0U6Sk5KLklRX01JTk9SSVRZX0lOVEVSRVNUX1RPVEFMLkZZMjAxNAEAAACdIQIAAwAAAAAA7Refhhgc1wgxWQXGGBzXCCFDSVEuTllTRTpQRkUuSVFfQ0FTSF9GSU5BTi5GWTIwMTYBAAAA3nkCAAIAAAAFLTkyMjgBCAAAAAUAAAABMQEAAAAKMTk0Nzg1NTc3NQMAAAADMTYwAgAAAAQyMDA0BAAAAAEwBwAAAAg4LzgvMjAxOQgAAAAKMTIvMzEvMjAxNgkAAAABMIt86YgYHNcIGOjQxRgc1wgoQ0lRLk5ZU0U6UEZFLklRX0ZJWEVEX0FTU0VUX1RVUk5T</t>
  </si>
  <si>
    <t>LkZZMjAxMwEAAADeeQIAAgAAAAg0LjAyODQyNgEIAAAABQAAAAExAQAAAAoxNzc4NjU0MDQ4AwAAAAMxNjACAAAABDQwNjYEAAAAATAHAAAACDgvOC8yMDE5CAAAAAoxMi8zMS8yMDEzCQAAAAEwuz+lghgc1wjAhZvGGBzXCBtDSVEuVFNFOjQ1MDMuSVFfTEFORC5GWTIwMTUBAAAAkVgNAAMAAAAAAOJXxIwYHNcI8B09xRgc1wgZQ0lRLlNXWDpOT1ZOLklRX05JLkZZMjAxNQEAAABZ1gUAAgAAAAUxNzc4MwEIAAAABQAAAAExAQAAAAoxODcyMTE5Nzc1AwAAAAMxNjACAAAAAjE1BAAAAAEwBwAAAAg4LzgvMjAxOQgAAAAKMTIvMzEvMjAxNQkAAAABMPcsxoUYHNcIux0Kxhgc1wgqQ0lRLkNQU0U6Tk9WTyBCLklRX0VCSVREQV9DQVBFWF9JTlQuRlkyMDE4AQAAAHzvBAACAAAACjQ4NS44NzA1ODgBCAAAAAUAAAABMQEAAAAKMTk0MzcyNzk1MAMAAAACNDICAAAABDQxOTEEAAAAATAHAAAACDgvOC8yMDE5CAAAAAoxMi8zMS8yMDE4CQAAAAEw/7yQgRgc1wjZ/JHGGBzXCCVDSVEuVFNFOjQ1NjguSVFfU1RfREVCVF9SRVBBSUQuRlkyMDE1AQAAADmZaQEDAAAAAAAf/OmKGBzXCGlcGcUYHNcIH0NJUS5UU0U6NDUwMi5JUV9EQV9TVVBQTC5GWTIwMTABAAAALFgNAAMAAAAAAC/GF40YHNcISXTuxBgc1wghQ0lRLlNXWDpOT1ZOLklRX0VBUk5JTkdfQ08uRlkyMDA4AQAAAFnWBQACAAAABDgxNjMBCAAAAAUAAAAB</t>
  </si>
  <si>
    <t>MQEAAAAKMTQyMDg1ODUyMwMAAAADMTYwAgAAAAE3BAAAAAEwBwAAAAg4LzgvMjAxOQgAAAAKMTIvMzEvMjAwOAkAAAABMMTH4oUYHNcIcbsHxhgc1wgfQ0lRLlRTRTo0NTAyLklRX0JWX1NIQVJFLkZZMjAxOQEAAAAsWA0AAgAAAAszMzE4LjUyODUzMQEIAAAABQAAAAExAQAAAAoxOTY5NTA5MDA2AwAAAAI3OQIAAAAENDAyMAQAAAABMAcAAAAIOC84LzIwMTkIAAAACTMvMzEvMjAxOQkAAAABMEm0N4wYHNcIvzjzxBgc1wgfQ0lRLk5ZU0U6Sk5KLklRX05FVF9ERUJULkZZMjAxOAEAAACdIQIAAgAAAAUxMDY0MQEIAAAABQAAAAExAQAAAAoxOTQ2MjcyODMwAwAAAAMxNjACAAAABDQzNjQEAAAAATAHAAAACDgvOC8yMDE5CAAAAAoxMi8zMC8yMDE4CQAAAAEwQXqhhhgc1wgz5e/FGBzXCB5DSVEuTllTRTpKTkouSVFfUEVOU0lPTi5GWTIwMTgBAAAAnSECAAIAAAAEOTk1MQEIAAAABQAAAAExAQAAAAoxOTQ2MjcyODMwAwAAAAMxNjACAAAABDEyMTMEAAAAATAHAAAACDgvOC8yMDE5CAAAAAoxMi8zMC8yMDE4CQAAAAEwQXqhhhgc1wiFOMDFGBzXCCVDSVEuU1dYOlJPRy5JUV9MT0FOU19SRUNFSVZfTFQuRlkyMDA3AQAAACR8CgACAAAAAjE5AQgAAAAFAAAAATEBAAAACjEwNDEyODMzNjIDAAAAAjI5AgAAAAQxMDUwBAAAAAEwBwAAAAg4LzgvMjAxOQgAAAAKMTIvMzEvMjAwNwkAAAABMIoF84gYHNcIJfRU</t>
  </si>
  <si>
    <t>xRgc1wgoQ0lRLlNXWDpST0cuSVFfREFZU19JTlZFTlRPUllfT1VULkZZMjAxMwEAAAAkfAoAAgAAAAoxNjguNzc0MTc1AQgAAAAFAAAAATEBAAAACjE3MTc1NDA4MTMDAAAAAjI5AgAAAAQ0MDM1BAAAAAEwBwAAAAg4LzgvMjAxOQgAAAAKMTIvMzEvMjAxMwkAAAABMLs/pYIYHNcIB2J1xhgc1wgaQ0lRLlNXWDpOT1ZOLklRX0VCVC5GWTIwMDkBAAAAWdYFAAIAAAAEOTkyMgEIAAAABQAAAAExAQAAAAoxNDkxNzI4NDg2AwAAAAMxNjACAAAAAzEzOQQAAAABMAcAAAAIOC84LzIwMTkIAAAACjEyLzMxLzIwMDkJAAAAATDEx+KFGBzXCDPl78UYHNcIHkNJUS5OWVNFOkJNWS5JUV9SQVdfSU5WLkZZMjAwNwEAAADGZAAAAgAAAAM0MjQBCAAAAAUAAAABMQEAAAAKMTMyNzAxMzEzMgMAAAADMTYwAgAAAAQzMTcxBAAAAAEwBwAAAAg4LzgvMjAxOQgAAAAKMTIvMzEvMjAwNwkAAAABMPcsxoUYHNcIgND7xRgc1wgcQ0lRLk5ZU0U6Qk1ZLklRX0VCSVRBLkZZMjAxMQEAAADGZAAAAgAAAAQ3MzM5AQgAAAAFAAAAATEBAAAACjE2NTgzMTUzODgDAAAAAzE2MAIAAAAGMTAwNjg5BAAAAAEwBwAAAAg4LzgvMjAxOQgAAAAKMTIvMzEvMjAxMQkAAAABMIn3jIUYHNcIKt8txhgc1wgkQ0lRLlRTRTo0NTIzLklRX0NBU0hfSU5URVJFU1QuRlkyMDE2AQAAALx1CgACAAAABDM5NDkBCAAAAAUAAAABMQEAAAAKMTc5NzE1NjE4</t>
  </si>
  <si>
    <t>OAMAAAACNzkCAAAABDMwMjgEAAAAATAHAAAACDgvOC8yMDE5CAAAAAkzLzMxLzIwMTYJAAAAATBcdvSJGBzXCJHNTcUYHNcIL0NJUS5DUFNFOk5PVk8gQi5JUV9JTVBVVF9PUEVSX0xFQVNFX0RFUFIuRlkyMDA4AQAAAHzvBAADAAAAAADG9N6EGBzXCD/NGsYYHNcIJkNJUS5UU0U6NDUyMy5JUV9GSUxJTkdfQ1VSUkVOQ1kuRlkyMDExAQAAALx1CgADAAAAA0pQWQAfm/uJGBzXCPeIr8UYHNcIHkNJUS5OWVNFOkpOSi5JUV9aX1NDT1JFLkZZMjAxNQEAAACdIQIAAgAAAAg1LjAzMjQ2OAEIAAAABQAAAAExAQAAAAoxODc1NTA1Mjk1AwAAAAMxNjACAAAABjEwMDEyMwQAAAABMAcAAAAIOC84LzIwMTkIAAAACDEvMy8yMDE2CQAAAAEwdOCDghgc1wiuC8TGGBzXCCdDSVEuU1dYOlJPRy5JUV9UT1RBTF9ERUJUX0VCSVREQS5GWTIwMTYBAAAAJHwKAAIAAAAIMS4wODIzNzcBCAAAAAUAAAABMQEAAAAKMTg3Mjc0Nzc4NAMAAAACMjkCAAAABDQxOTIEAAAAATAHAAAACDgvOC8yMDE5CAAAAAoxMi8zMS8yMDE2CQAAAAEwuz+lghgc1wiaOW7GGBzXCCpDSVEuTllTRTpQRkUuSVFfSU5URVJFU1RfSU5WRVNUX0lOQy5GWTIwMTMBAAAA3nkCAAIAAAADNDAzAQgAAAAFAAAAATEBAAAACjE3Nzg2NTQwNDgDAAAAAzE2MAIAAAACNjUEAAAAATAHAAAACDgvOC8yMDE5CAAAAAoxMi8zMS8yMDEzCQAAAAEw/+qihxgc1whq</t>
  </si>
  <si>
    <t>vujFGBzXCCdDSVEuVFNFOjQ1NjguSVFfQ0FTSF9PUEVSLkZZMjAxNS4uLi5KUFkBAAAAOZlpAQIAAAAGMTQyNzc2AQgAAAAFAAAAATEBAAAACjE3ODU0MDA5MTgDAAAAAjc5AgAAAAQyMDA2BAAAAAEwBwAAAAg4LzgvMjAxOQgAAAAJMy8zMS8yMDE1CQAAAAEwvVetgRgc1whgqcHGGBzXCCNDSVEuVFNFOjQ1MDMuSVFfVE9UQUxfQVNTRVRTLkZZMjAxNQEAAACRWA0AAgAAAAcxNzkzNTc4AQgAAAAFAAAAATEBAAAACjE3NDM1MTkzMDkDAAAAAjc5AgAAAAQxMDA3BAAAAAEwBwAAAAg4LzgvMjAxOQgAAAAJMy8zMS8yMDE1CQAAAAEw4lfEjBgc1wjwHT3FGBzXCCZDSVEuTllTRTpKTkouSVFfRklMSU5HX0NVUlJFTkNZLkZZMjAwNwEAAACdIQIAAwAAAANVU0QAi3zpiBgc1wirrNXFGBzXCClDSVEuQ1BTRTpOT1ZPIEIuSVFfTkVUX0RFQlRfRUJJVERBLkZZMjAwOQEAAAB87wQAAwAAAAJOTQEIAAAABQAAAAExAQAAAAoxNDk1MjA0NzE4AwAAAAI0MgIAAAAENDE5MwQAAAABMAcAAAAIOC84LzIwMTkIAAAACjEyLzMxLzIwMDkJAAAAATD/vJCBGBzXCNn8kcYYHNcIKENJUS5UU0U6NDU0MS5JUV9UT1RBTF9ERUJUX1JFUEFJRC5GWTIwMTYBAAAADg5XAAIAAAAFLTQxOTgBCAAAAAUAAAABMQEAAAAKMTc5NzE1NjI0MQMAAAACNzkCAAAABDIxNjYEAAAAATAHAAAACDgvOC8yMDE5CAAAAAkzLzMxLzIwMTYJAAAA</t>
  </si>
  <si>
    <t>ATCKBfOIGBzXCCX0VMUYHNcIMENJUS5UU0U6NDUyMy5JUV9UT1RBTF9PVVRTVEFORElOR19CU19EQVRFLkZZMjAxOAEAAAC8dQoAAgAAAAoyODYuMjcxMTU5AQQAAAAFAAAAATUBAAAACjE4OTQwODQ3NzACAAAABTI0MTUyBgAAAAEwr9j2iRgc1wj7jnHFGBzXCB5DSVEuVFNFOjQ1MjMuSVFfV0lQX0lOVi5GWTIwMDkBAAAAvHUKAAIAAAAFMTcyMjgBCAAAAAUAAAABMQEAAAAKMTM3NDM3Njc2MgMAAAACNzkCAAAABDMyMTkEAAAAATAHAAAACDgvOC8yMDE5CAAAAAkzLzMxLzIwMDkJAAAAATAfm/uJGBzXCOqsCMUYHNcIIENJUS5OWVNFOlBGRS5JUV9QQVJUX1RJTUUuRlkyMDA5AQAAAN55AgADAAAAAAD/6qKHGBzXCKkg68UYHNcII0NJUS5OWVNFOkJNWS5JUV9QRV9FWENMLi4yMDEyLzAzLzMxAQAAAMZkAAACAAAABjE1LjYyNQEHAAAABQAAAAExAQAAAAoxNTExMTMzNTkxAwAAAAEwAgAAAAYxMDAwMjcEAAAAATAHAAAACTMvMzAvMjAxMggAAAAJMy8zMC8yMDEyPuUQoxgc1wimU6nEGBzXCCZDSVEuVFNFOjQ1MDcuSVFfQVNTRVRfV1JJVEVET1dOLkZZMjAxNAEAAABkWw0AAgAAAAUtMTMyOQEIAAAABQAAAAExAQAAAAoxNjg2NjM4Mjk0AwAAAAI3OQIAAAACMzIEAAAAATAHAAAACDgvOC8yMDE5CAAAAAkzLzMxLzIwMTQJAAAAATBThFqNGBzXCBoVzcQYHNcIH0NJUS5TV1g6Uk9HLklRX1RPVEFMX1JF</t>
  </si>
  <si>
    <t>Vi5GWTIwMTcBAAAAJHwKAAIAAAAFNTU3NDYBCAAAAAUAAAABMQEAAAAKMTk0MzU5MjY0NAMAAAACMjkCAAAAAjI4BAAAAAEwBwAAAAg4LzgvMjAxOQgAAAAKMTIvMzEvMjAxNwkAAAABMGsy74cYHNcISO6SxRgc1wgeQ0lRLlRTRTo0NTY4LklRX1dJUF9JTlYuRlkyMDEyAQAAADmZaQECAAAABTI0NTIzAQgAAAAFAAAAATEBAAAACjE1NTUwOTM0NDcDAAAAAjc5AgAAAAQzMjE5BAAAAAEwBwAAAAg4LzgvMjAxOQgAAAAJMy8zMS8yMDEyCQAAAAEw7wocixgc1wieRyXFGBzXCB9DSVEuQ1BTRTpOT1ZPIEIuSVFfQ0FQRVguRlkyMDEzAQAAAHzvBAACAAAABS0zMjM4AQgAAAAFAAAAATEBAAAACjE3NzU2MzE0MTgDAAAAAjQyAgAAAAQyMDIxBAAAAAEwBwAAAAg4LzgvMjAxOQgAAAAKMTIvMzEvMjAxMwkAAAABMP5ZwoQYHNcIKt8txhgc1wghQ0lRLlNXWDpST0cuSVFfQ0FTSF9JTlZFU1QuRlkyMDA3AQAAACR8CgACAAAABS01Nzg4AQgAAAAFAAAAATEBAAAACjEwNDEyODMzNjIDAAAAAjI5AgAAAAQyMDA1BAAAAAEwBwAAAAg4LzgvMjAxOQgAAAAKMTIvMzEvMjAwNwkAAAABMONbpIgYHNcIWNx/xRgc1wgoQ0lRLk5ZU0U6Qk1ZLklRX1RPVEFMX0RJVl9QQUlEX0NGLkZZMjAxMQEAAADGZAAAAgAAAAUtMjI1NAEIAAAABQAAAAExAQAAAAoxNjU4MzE1Mzg4AwAAAAMxNjACAAAABDIwMjIEAAAAATAHAAAACDgv</t>
  </si>
  <si>
    <t>OC8yMDE5CAAAAAoxMi8zMS8yMDExCQAAAAEwifeMhRgc1wh+uCbGGBzXCCZDSVEuTllTRTpKTkouSVFfSU5WRU5UT1JZX1RVUk5TLkZZMjAxNgEAAACdIQIAAgAAAAgyLjY5MDQ5OAEIAAAABQAAAAExAQAAAAoxOTQ2MjcyODE2AwAAAAMxNjACAAAABDQwODIEAAAAATAHAAAACDgvOC8yMDE5CAAAAAgxLzEvMjAxNwkAAAABMHTgg4IYHNcI2fyRxhgc1wglQ0lRLlRTRTo0NTA3LklRX1BSRUZfRElWX09USEVSLkZZMjAxMwEAAABkWw0AAwAAAAAAlWbDjRgc1wgqA7rEGBzXCB9DSVEuVFNFOjQ1MjMuSVFfQVJfVFVSTlMuRlkyMDE5AQAAALx1CgACAAAACDQuMTcyNzE1AQgAAAAFAAAAATEBAAAACjE5NjkxNTQ3MjADAAAAAjc5AgAAAAQ0MDAxBAAAAAEwBwAAAAg4LzgvMjAxOQgAAAAJMy8zMS8yMDE5CQAAAAEw8Znlghgc1wgC637GGBzXCCZDSVEuVFNFOjQ1NDEuSVFfQVNTRVRfV1JJVEVET1dOLkZZMjAxMwEAAAAODlcAAwAAAAAA5z3aiRgc1wj7jnHFGBzXCCFDSVEuTllTRTpQRkUuSVFfU0dBX01BUkdJTi5GWTIwMTUBAAAA3nkCAAIAAAAHMjkuMzIzOAEIAAAABQAAAAExAQAAAAoxODc1NjI0ODQ1AwAAAAMxNjACAAAABDQzNzUEAAAAATAHAAAACDgvOC8yMDE5CAAAAAoxMi8zMS8yMDE1CQAAAAEwuz+lghgc1whQOI3GGBzXCC5DSVEuVFNFOjQ1MjMuSVFfVE9UQUxfTElBQl9UT1RBTF9BU1NFVFMu</t>
  </si>
  <si>
    <t>RlkyMDEwAQAAALx1CgACAAAABzYxLjcyNjQBCAAAAAUAAAABMQEAAAAKMTQ3MzMzNTAzMQMAAAACNzkCAAAABDQxODgEAAAAATAHAAAACDgvOC8yMDE5CAAAAAkzLzMxLzIwMTAJAAAAATDxmeWCGBzXCFrXa8YYHNcIGUNJUS5OWVNFOkpOSi5JUV9HVy5GWTIwMTIBAAAAnSECAAIAAAAFMjI0MjQBCAAAAAUAAAABMQEAAAAKMTcyMDU3Njg2NwMAAAADMTYwAgAAAAQxMTcxBAAAAAEwBwAAAAg4LzgvMjAxOQgAAAAKMTIvMzAvMjAxMgkAAAABMGxK94YYHNcI64XOxRgc1wg2Q0lRLkNQU0U6Tk9WTyBCLklRX0NIQU5HRV9PVEhFUl9ORVRfT1BFUl9BU1NFVFMuRlkyMDE1AQAAAHzvBAACAAAABDE3MTEBCAAAAAUAAAABMQEAAAAKMTg3MzY5Mzg0MwMAAAACNDICAAAABDIwNDUEAAAAATAHAAAACDgvOC8yMDE5CAAAAAoxMi8zMS8yMDE1CQAAAAEwQzl9hBgc1wgI7F/GGBzXCCZDSVEuU1dYOk5PVk4uSVFfUEVSSU9ETEVOR1RIX0lTLkZZMjAxMgEAAABZ1gUAAQAAAAIxMgDEx+KFGBzXCN0IFsYYHNcIJENJUS5UU0U6NDU2OC5JUV9FUVVJVFlfTUVUSE9ELkZZMjAxNwEAAAA5mWkBAgAAAAQxNDI0AQgAAAAFAAAAATEBAAAACjE4NDc2NjcxNzEDAAAAAjc5AgAAAAQzMDYzBAAAAAEwBwAAAAg4LzgvMjAxOQgAAAAJMy8zMS8yMDE3CQAAAAEwH/zpihgc1wj7jnHFGBzXCBtDSVEuVFNFOjQ1NDEuSVFfTEFORC5G</t>
  </si>
  <si>
    <t>WTIwMTABAAAADg5XAAIAAAAIMzQxMC44NzcBCAAAAAUAAAABMQEAAAAKMTQzNDM3NTEyMwMAAAACNzkCAAAABDMwOTgEAAAAATAHAAAACDgvOC8yMDE5CAAAAAoxMS8zMC8yMDEwCQAAAAEw5z3aiRgc1wgBBmjFGBzXCChDSVEuVFNFOjQ1NjguSVFfVE9UQUxfRElWX1BBSURfQ0YuRlkyMDExAQAAADmZaQECAAAABi00MjI0NgEIAAAABQAAAAExAQAAAAoxNTU1MDkyNzIyAwAAAAI3OQIAAAAEMjAyMgQAAAABMAcAAAAIOC84LzIwMTkIAAAACTMvMzEvMjAxMQkAAAABMO8KHIsYHNcIvbhZxRgc1wgkQ0lRLlRTRTo0NTAzLklRX0VRVUlUWV9NRVRIT0QuRlkyMDA4AQAAAJFYDQADAAAAAAApzPKLGBzXCB99XsUYHNcIJENJUS5OWVNFOkpOSi5JUV9DVVJSRU5UX1JBVElPLkZZMjAxOAEAAACdIQIAAgAAAAgxLjQ3Mzk5OQEIAAAABQAAAAExAQAAAAoxOTQ2MjcyODMwAwAAAAMxNjACAAAABDQwMzAEAAAAATAHAAAACDgvOC8yMDE5CAAAAAoxMi8zMC8yMDE4CQAAAAEwdOCDghgc1wg31orGGBzXCCFDSVEuVFNFOjQ1NjguSVFfRUFSTklOR19DTy5GWTIwMTQBAAAAOZlpAQIAAAAFNTMzNTgBCAAAAAUAAAABMQEAAAAKMTY4NTU3NjcyMAMAAAACNzkCAAAAATcEAAAAATAHAAAACDgvOC8yMDE5CAAAAAkzLzMxLzIwMTQJAAAAATDvChyLGBzXCPOXFMUYHNcIJkNJUS5TV1g6Uk9HLklRX0NIQU5HRV9JTlZFTlRP</t>
  </si>
  <si>
    <t>UlkuRlkyMDE1AQAAACR8CgADAAAAAABrMu+HGBzXCLido8UYHNcIJUNJUS5UU0U6NDUwMi5JUV9DQVNIX1NUX0lOVkVTVC5GWTIwMTgBAAAALFgNAAIAAAAGMzc1MTY4AQgAAAAFAAAAATEBAAAACjE5Njk1MDg4NTUDAAAAAjc5AgAAAAQxMDAyBAAAAAEwBwAAAAg4LzgvMjAxOQgAAAAJMy8zMS8yMDE4CQAAAAEwb1I1jBgc1wjjqSfFGBzXCBlDSVEuVFNFOjQ1NjguSVFfTkkuRlkyMDEyAQAAADmZaQECAAAABTEwMzgzAQgAAAAFAAAAATEBAAAACjE1NTUwOTM0NDcDAAAAAjc5AgAAAAIxNQQAAAABMAcAAAAIOC84LzIwMTkIAAAACTMvMzEvMjAxMgkAAAABMO8KHIsYHNcIRPc1xRgc1wgtQ0lRLlRTRTo0NTIzLklRX09USEVSX0lOVkVTVF9BQ1RfU1VQUEwuRlkyMDExAQAAALx1CgACAAAABS0yMjQxAQgAAAAFAAAAATEBAAAACjE0NzMzMzQ4MjUDAAAAAjc5AgAAAAQyMDUxBAAAAAEwBwAAAAg4LzgvMjAxOQgAAAAJMy8zMS8yMDExCQAAAAEwH5v7iRgc1wgSgD/FGBzXCCRDSVEuTllTRTpKTkouSVFfQ0FTSF9JTlRFUkVTVC5GWTIwMTQBAAAAnSECAAIAAAADNDg4AQgAAAAFAAAAATEBAAAACjE4Mjk1ODE5OTkDAAAAAzE2MAIAAAAEMzAyOAQAAAABMAcAAAAIOC84LzIwMTkIAAAACjEyLzI4LzIwMTQJAAAAATDtF5+GGBzXCCxfx8UYHNcII0NJUS5TV1g6Tk9WTi5JUV9CRVRBXzJZUi4yMDE3LzEyLzMx</t>
  </si>
  <si>
    <t>AQAAAFnWBQACAAAAETAuNjA1OTUxNTUzNTMyMDEzALuXz6MYHNcIC1nSxhgc1wgiQ0lRLlNXWDpST0cuSVFfQkFTSUNfV0VJR0hULkZZMjAxOAEAAAAkfAoAAgAAAAM4NTQAazLvhxgc1wjvFJrFGBzXCB9DSVEuVFNFOjQ1MDMuSVFfVFJFQVNVUlkuRlkyMDE5AQAAAJFYDQACAAAABy0xNjQ2MjkBCAAAAAUAAAABMQEAAAAKMTk2ODk5Nzk1NQMAAAACNzkCAAAABDEyNDgEAAAAATAHAAAACDgvOC8yMDE5CAAAAAkzLzMxLzIwMTkJAAAAATDiV8SMGBzXCFRuLMUYHNcIIUNJUS5UU0U6NDUyMy5JUV9PVEhFUl9PUEVSLkZZMjAxMwEAAAC8dQoAAwAAAAAAH5v7iRgc1wh56APFGBzXCCNDSVEuVFNFOjQ1NjguSVFfVE9UQUxfRVFVSVRZLkZZMjAxNAEAAAA5mWkBAgAAAAcxMDA3NTI3AQgAAAAFAAAAATEBAAAACjE2ODU1NzY3MjADAAAAAjc5AgAAAAQxMjc1BAAAAAEwBwAAAAg4LzgvMjAxOQgAAAAJMy8zMS8yMDE0CQAAAAEwH/zpihgc1whp32DFGBzXCCVDSVEuU1dYOlJPRy5JUV9JTlZFU1RfTE9BTlNfQ0YuRlkyMDE3AQAAACR8CgADAAAAAABrMu+HGBzXCHxNtMUYHNcIJUNJUS5DUFNFOk5PVk8gQi5JUV9BU1NFVF9UVVJOUy5GWTIwMTEBAAAAfO8EAAIAAAAIMS4wNTIyNzUBCAAAAAUAAAABMQEAAAAKMTY1NzE0OTEyOQMAAAACNDICAAAABDQxNzcEAAAAATAHAAAACDgvOC8yMDE5CAAAAAoxMi8zMS8y</t>
  </si>
  <si>
    <t>MDExCQAAAAEw/7yQgRgc1wh5ILjGGBzXCCBDSVEuVFNFOjQ1MjMuSVFfVE9UQUxfUkVWLkZZMjAwOAEAAAC8dQoAAgAAAAY3MzQyODYBCAAAAAUAAAABMQEAAAAKMTMzNjU1ODk1NAMAAAACNzkCAAAAAjI4BAAAAAEwBwAAAAg4LzgvMjAxOQgAAAAJMy8zMS8yMDA4CQAAAAEwOF7sihgc1who5SLFGBzXCCBDSVEuU1dYOlJPRy5JUV9DQVNIX0ZJTkFOLkZZMjAwOAEAAAAkfAoAAgAAAAUtOTQ0MgEIAAAABQAAAAExAQAAAAoxMzE2ODY4MDg0AwAAAAIyOQIAAAAEMjAwNAQAAAABMAcAAAAIOC84LzIwMTkIAAAACjEyLzMxLzIwMDgJAAAAATDjW6SIGBzXCLsyMcUYHNcIKUNJUS5TV1g6Uk9HLklRX1RFVl9FQklUREEuMjAwMC4yMDE2LzAzLzMxAQAAACR8CgACAAAACTExLjQ2MjEwMwEHAAAABQAAAAExAQAAAAoxNzczOTMwMzIwAwAAAAEwAgAAAAYxMDAwMzAEAAAAATAHAAAACTMvMzEvMjAxNggAAAAJMy8zMS8yMDE2mVOXohgc1wjXPrXEGBzXCBxDSVEuQ1BTRTpOT1ZPIEIuSVFfUkUuRlkyMDE2AQAAAHzvBAACAAAABTQ2MTExAQgAAAAFAAAAATEBAAAACjE5NDM3Mjc5NDcDAAAAAjQyAgAAAAQxMjIyBAAAAAEwBwAAAAg4LzgvMjAxOQgAAAAKMTIvMzEvMjAxNgkAAAABMEM5fYQYHNcIvJQAxhgc1wghQ0lRLk5ZU0U6Qk1ZLklRX09USEVSX09QRVIuRlkyMDA5AQAAAMZkAAADAAAAAACJ94yFGBzXCJCp</t>
  </si>
  <si>
    <t>9MUYHNcIJ0NJUS5TV1g6Uk9HLklRX1RPVEFMX0RFQlRfSVNTVUVELkZZMjAwNwEAAAAkfAoAAgAAAAM3MjMBCAAAAAUAAAABMQEAAAAKMTA0MTI4MzM2MgMAAAACMjkCAAAABDIxNjEEAAAAATAHAAAACDgvOC8yMDE5CAAAAAoxMi8zMS8yMDA3CQAAAAEw41ukiBgc1whwx4vFGBzXCCRDSVEuVFNFOjQ1MDIuSVFfT1RIRVJfTElBQl9MVC5GWTIwMTIBAAAALFgNAAIAAAAFNzgxMTgBCAAAAAUAAAABMQEAAAAKMTU1NDMzNzE1NgMAAAACNzkCAAAABDEwNjIEAAAAATAHAAAACDgvOC8yMDE5CAAAAAkzLzMxLzIwMTIJAAAAATAvxheNGBzXCI7W8MQYHNcIG0NJUS5TV1g6Uk9HLklRX05JX0NGLkZZMjAxMAEAAAAkfAoAAgAAAAQ4NjY2AQgAAAAFAAAAATEBAAAACjE0OTI4MjU5NDIDAAAAAjI5AgAAAAQyMTUwBAAAAAEwBwAAAAg4LzgvMjAxOQgAAAAKMTIvMzEvMjAxMAkAAAABMONbpIgYHNcIsq+2xRgc1wgmQ0lRLlRTRTo0NTIzLklRX05FVF9ERUJUX0lTU1VFRC5GWTIwMTUBAAAAvHUKAAIAAAAGLTE3MTUwAQgAAAAFAAAAATEBAAAACjE3NDM4NTkzODgDAAAAAjc5AgAAAAQyMDAzBAAAAAEwBwAAAAg4LzgvMjAxOQgAAAAJMy8zMS8yMDE1CQAAAAEwXHb0iRgc1whkVlfFGBzXCCBDSVEuVFNFOjQ1MDcuSVFfTklfTUFSR0lOLkZZMjAxMQEAAABkWw0AAgAAAAY3LjA5MjYBCAAAAAUAAAABMQEAAAAKMTQ2</t>
  </si>
  <si>
    <t>MTY4MDIwMAMAAAACNzkCAAAABDQwOTQEAAAAATAHAAAACDgvOC8yMDE5CAAAAAkzLzMxLzIwMTEJAAAAATBiv9iDGBzXCG/FWMYYHNcILENJUS5UU0U6NDU2OC5JUV9ERUJUX0VRVUlWX09QRVJfTEVBU0UuRlkyMDE3AQAAADmZaQEDAAAAAAAf/OmKGBzXCAEGaMUYHNcIJUNJUS5UU0U6NDUwMi5JUV9ESUxVVF9FUFNfRVhDTC5GWTIwMTYBAAAALFgNAAIAAAAGMTAxLjcxAQgAAAAFAAAAATEBAAAACjE4OTQ5OTQzNjUDAAAAAjc5AgAAAAMxNDIEAAAAATAHAAAACDgvOC8yMDE5CAAAAAkzLzMxLzIwMTYJAAAAATBvUjWMGBzXCCv998QYHNcIKkNJUS5DUFNFOk5PVk8gQi5JUV9DRk9fQ1VSUkVOVF9MSUFCLkZZMjAwNwEAAAB87wQAAgAAAAgwLjkzODUzOQEIAAAABQAAAAExAQAAAAoxMzE5ODkxODIyAwAAAAI0MgIAAAAENDE4NQQAAAABMAcAAAAIOC84LzIwMTkIAAAACjEyLzMxLzIwMDcJAAAAATD/vJCBGBzXCDfWisYYHNcIH0NJUS5OWVNFOlBGRS5JUV9PUEVSX0lOQy5GWTIwMTcBAAAA3nkCAAIAAAAFMTQ5NTkBCAAAAAUAAAABMQEAAAAKMTk0Nzg1NTc3OAMAAAADMTYwAgAAAAIyMQQAAAABMAcAAAAIOC84LzIwMTkIAAAACjEyLzMxLzIwMTcJAAAAATCLfOmIGBzXCDbxc8UYHNcIKkNJUS5OWVNFOlBGRS5JUV9JTlRFUkVTVF9JTlZFU1RfSU5DLkZZMjAxNQEAAADeeQIAAgAAAAM0NzEBCAAAAAUA</t>
  </si>
  <si>
    <t>AAABMQEAAAAKMTg3NTYyNDg0NQMAAAADMTYwAgAAAAI2NQQAAAABMAcAAAAIOC84LzIwMTkIAAAACjEyLzMxLzIwMTUJAAAAATCLfOmIGBzXCBH648UYHNcIKENJUS5DUFNFOk5PVk8gQi5JUV9CQVNJQ19FUFNfSU5DTC5GWTIwMDkBAAAAfO8EAAIAAAAIMy41OTQxNDMBCAAAAAUAAAABMQEAAAAKMTQ5NTIwNDcxOAMAAAACNDICAAAAATkEAAAAATAHAAAACDgvOC8yMDE5CAAAAAoxMi8zMS8yMDA5CQAAAAEwtfe/hBgc1whaR/LFGBzXCCZDSVEuU1dYOk5PVk4uSVFfRUZGRUNUX1RBWF9SQVRFLkZZMjAwOAEAAABZ1gUAAgAAAAcxNC4wNjQ2AQgAAAAFAAAAATEBAAAACjE0MjA4NTg1MjMDAAAAAzE2MAIAAAAENDM3NgQAAAABMAcAAAAIOC84LzIwMTkIAAAACjEyLzMxLzIwMDgJAAAAATDEx+KFGBzXCEJc5sUYHNcIIENJUS5OWVNFOkpOSi5JUV9ESVZFU1RfQ0YuRlkyMDE1AQAAAJ0hAgADAAAAAADtF5+GGBzXCFbZnsUYHNcIIUNJUS5TV1g6Uk9HLklRX0NBU0hfSU5WRVNULkZZMjAxNgEAAAAkfAoAAgAAAAUtNDUxMwEIAAAABQAAAAExAQAAAAoxODcyNzQ3Nzg0AwAAAAIyOQIAAAAEMjAwNQQAAAABMAcAAAAIOC84LzIwMTkIAAAACjEyLzMxLzIwMTYJAAAAATBrMu+HGBzXCKCyl8UYHNcIJENJUS5UU0U6NDUwMy5JUV9DQVNIX0lOVEVSRVNULkZZMjAxNAEAAACRWA0AAwAAAAAAmPXBjBgc1wieRyXF</t>
  </si>
  <si>
    <t>GBzXCCZDSVEuTllTRTpKTkouSVFfSU5WRU5UT1JZX1RVUk5TLkZZMjAwNwEAAACdIQIAAgAAAAgzLjU1MDU1NQEIAAAABQAAAAExAQAAAAoxNDI4NDY4OTM2AwAAAAMxNjACAAAABDQwODIEAAAAATAHAAAACDgvOC8yMDE5CAAAAAoxMi8zMC8yMDA3CQAAAAEwuz+lghgc1wg31orGGBzXCClDSVEuTllTRTpCTVkuSVFfQ09NTU9OX1BSRUZfRElWX0NGLkZZMjAxNQEAAADGZAAAAwAAAAAAfZLchBgc1wgB8UDGGBzXCChDSVEuVFNFOjQ1NDEuSVFfQ1VSUkVOVF9QT1JUX0RFQlQuRlkyMDEyAQAAAA4OVwACAAAABDI3NDUBCAAAAAUAAAABMQEAAAAKMTU1NDMzNzE0MAMAAAACNzkCAAAABDEyOTcEAAAAATAHAAAACDgvOC8yMDE5CAAAAAkzLzMxLzIwMTIJAAAAATDnPdqJGBzXCCX0VMUYHNcIKENJUS5TV1g6Tk9WTi5JUV9UT1RBTF9ERUJUX0VRVUlUWS5GWTIwMTABAAAAWdYFAAIAAAAHMzIuOTQ3MgEIAAAABQAAAAExAQAAAAoxNTg1NzM0NjAxAwAAAAMxNjACAAAABDQwMzQEAAAAATAHAAAACDgvOC8yMDE5CAAAAAoxMi8zMS8yMDEwCQAAAAEwdOCDghgc1wg31orGGBzXCCJDSVEuVFNFOjQ1MDMuSVFfREFfU1VQUExfQ0YuRlkyMDA5AQAAAJFYDQACAAAABTQyODkwAQgAAAAFAAAAATEBAAAACjEzODA1Mjg0ODEDAAAAAjc5AgAAAAQyMTcxBAAAAAEwBwAAAAg4LzgvMjAxOQgAAAAJMy8zMS8yMDA5CQAA</t>
  </si>
  <si>
    <t>AAEwKczyixgc1wiOTefEGBzXCCFDSVEuU1dYOlJPRy5JUV9EQV9TVVBQTF9DRi5GWTIwMTIBAAAAJHwKAAIAAAAEMTg5MQEIAAAABQAAAAExAQAAAAoxNjU2MTY5ODkxAwAAAAIyOQIAAAAEMjE3MQQAAAABMAcAAAAIOC84LzIwMTkIAAAACjEyLzMxLzIwMTIJAAAAATAVvqaIGBzXCKkg68UYHNcIKUNJUS5OWVNFOkpOSi5JUV9DT01NT05fUFJFRl9ESVZfQ0YuRlkyMDA5AQAAAJ0hAgADAAAAAABP6PSGGBzXCKCyl8UYHNcIKENJUS5UU0U6NDU2OC5JUV9HV19JTlRBTl9BTU9SVF9DRi5GWTIwMTgBAAAAOZlpAQMAAAAAAB/86YoYHNcIaVwZxRgc1wgxQ0lRLk5ZU0U6UEZFLklRX0NIQU5HRV9ORVRfV09SS0lOR19DQVBJVEFMLkZZMjAxMgEAAADeeQIAAgAAAAMyMDYBCAAAAAUAAAABMQEAAAAKMTcyMTE2OTk3NQMAAAADMTYwAgAAAAQ0NDIxBAAAAAEwBwAAAAg4LzgvMjAxOQgAAAAKMTIvMzEvMjAxMgkAAAABMP/qoocYHNcII+uxxRgc1wgZQ0lRLk5ZU0U6Qk1ZLklRX05JLkZZMjAxNwEAAADGZAAAAgAAAAQxMDA3AQgAAAAFAAAAATEBAAAACjE5NDcwMjc1MDQDAAAAAzE2MAIAAAACMTUEAAAAATAHAAAACDgvOC8yMDE5CAAAAAoxMi8zMS8yMDE3CQAAAAEwfZLchBgc1wi8F0jGGBzXCC1DSVEuTllTRTpQRkUuSVFfREVGX1RBWF9BU1NFVFNfQ1VSUkVOVC5GWTIwMTYBAAAA3nkCAAMAAAAAAIt86YgY</t>
  </si>
  <si>
    <t>HNcIQlzmxRgc1wgVQ0lRLjAuSVFfVE9UQUxfUkVWLkZZBQAAAAAAAAAIAAAAFShJbnZhbGlkIFRpbWUgUGVyaW9kKUM5fYQYHNcIFXVpxhgc1wgkQ0lRLlRTRTo0NTY4LklRX0lNUEFJUk1FTlRfR1cuRlkyMDE1AQAAADmZaQEDAAAAAAAf/OmKGBzXCDf6FsUYHNcIJUNJUS5UU0U6NDU0MS5JUV9HQUlOX0FTU0VUU19DRi5GWTIwMTABAAAADg5XAAIAAAAGNzcuNDkzAQgAAAAFAAAAATEBAAAACjE0MzQzNzUxMjMDAAAAAjc5AgAAAAQyMDI2BAAAAAEwBwAAAAg4LzgvMjAxOQgAAAAKMTEvMzAvMjAxMAkAAAABMOc92okYHNcIV+JBxRgc1wgkQ0lRLlRTRTo0NTIzLklRX09USEVSX0xJQUJfTFQuRlkyMDE2AQAAALx1CgACAAAABTI4MTQ4AQgAAAAFAAAAATEBAAAACjE3OTcxNTYxODgDAAAAAjc5AgAAAAQxMDYyBAAAAAEwBwAAAAg4LzgvMjAxOQgAAAAJMy8zMS8yMDE2CQAAAAEwXHb0iRgc1wjGo2XFGBzXCB1DSVEuVFNFOjQ1MDcuSVFfQ09NTU9OLkZZMjAxMgEAAABkWw0AAgAAAAUyMTI3OQEIAAAABQAAAAExAQAAAAoxNTU0OTUwNjc1AwAAAAI3OQIAAAAEMTEwMwQAAAABMAcAAAAIOC84LzIwMTkIAAAACTMvMzEvMjAxMgkAAAABMJVmw40YHNcIKgO6xBgc1wgnQ0lRLlRTRTo0NTA3LklRX01BUktFVENBUC4yMDA1LzMvMzEuSlBZAQAAAGRbDQACAAAADTUxMTA4OS44MzQxOTIBBgAAAAUAAAABMQEA</t>
  </si>
  <si>
    <t>AAAJMTM5NDAyOTAxAwAAAAI3OQIAAAAGMTAwMDU0BAAAAAEwBwAAAAkzLzMxLzIwMDU0gw6jGBzXCGkwAM4YHNcIIENJUS5TV1g6Uk9HLklRX0VCSVREQV9JTlQuRlkyMDA5AQAAACR8CgACAAAACDkuNTI4MzExAQgAAAAFAAAAATEBAAAACjE0MjE0MTIxMTMDAAAAAjI5AgAAAAQ0MTkwBAAAAAEwBwAAAAg4LzgvMjAxOQgAAAAKMTIvMzEvMjAwOQkAAAABMLs/pYIYHNcIwIWbxhgc1wgjQ0lRLk5ZU0U6Sk5KLklRX0JFVEFfNVlSLjIwMTIvMTIvMzABAAAAnSECAAIAAAARMC41NDc5NzcwNzkzNjMwODQAu5fPoxgc1wjy9s/GGBzXCCRDSVEuTllTRTpKTkouSVFfSU1QQUlSTUVOVF9HVy5GWTIwMDkBAAAAnSECAAMAAAAAAE/o9IYYHNcItJfhxRgc1wg3Q0lRLkNQU0U6Tk9WTyBCLklRX1RPVEFMX09VVFNUQU5ESU5HX0ZJTElOR19EQVRFLkZZMjAxMgEAAAB87wQAAgAAAAoyNzEyLjkxNjYyAQQAAAAFAAAAATUBAAAACjE3MTc4NDM1MjICAAAABTI0MTUzBgAAAAEw/lnChBgc1wj2fwzGGBzXCDhDSVEuU1dYOlJPRy5JUV9DVVNUT01fQkVUQS4tMTA0Vy4yMDExLzEyLzMxLi5eTjIyNS5KUFkuSAEAAAAkfAoAAgAAABEwLjQxMjgxMDU4NzQ0NDM3MQDY+dGjGBzXCFUyy8YYHNcIHkNJUS5OWVNFOlBGRS5JUV9SQVdfSU5WLkZZMjAwOAEAAADeeQIAAgAAAAM4MzABCAAAAAUAAAABMQEAAAAKMTQzMzc1MzAx</t>
  </si>
  <si>
    <t>MQMAAAADMTYwAgAAAAQzMTcxBAAAAAEwBwAAAAg4LzgvMjAxOQgAAAAKMTIvMzEvMjAwOAkAAAABMP/qoocYHNcID3S7xRgc1wgZQ0lRLlRTRTo0NTIzLklRX0FSLkZZMjAwOQEAAAC8dQoAAgAAAAYxOTEzMDIBCAAAAAUAAAABMQEAAAAKMTM3NDM3Njc2MgMAAAACNzkCAAAABDEwMjEEAAAAATAHAAAACDgvOC8yMDE5CAAAAAkzLzMxLzIwMDkJAAAAATAfm/uJGBzXCJBBY8UYHNcIKkNJUS5UU0U6NDU2OC5JUV9UT1RBTF9FUVVJVFkuRlkyMDE4Li4uLkpQWQEAAAA5mWkBAgAAAAcxMTMzMDQwAQgAAAAFAAAAATEBAAAACjE4OTM4MDU5OTkDAAAAAjc5AgAAAAQxMjc1BAAAAAEwBwAAAAg4LzgvMjAxOQgAAAAJMy8zMS8yMDE4CQAAAAEwvVetgRgc1wj+W7PGGBzXCCVDSVEuVFNFOjQ1MDcuSVFfU1RfREVCVF9JU1NVRUQuRlkyMDE3AQAAAGRbDQADAAAAAAB/5lyNGBzXCPWa9cQYHNcIIUNJUS5UU0U6NDUwMi5JUV9DQVNIX1RBWEVTLkZZMjAxNwEAAAAsWA0AAgAAAAU0MDc1MQEIAAAABQAAAAExAQAAAAoxOTY5NTA4ODc3AwAAAAI3OQIAAAAEMzA1MwQAAAABMAcAAAAIOC84LzIwMTkIAAAACTMvMzEvMjAxNwkAAAABMG9SNYwYHNcIj8psxRgc1wgaQ0lRLlRTRTo0NTAzLklRX1JFVi5GWTIwMTEBAAAAkVgNAAIAAAAGOTUzOTQ4AQgAAAAFAAAAATEBAAAACjE2Mzk1MzE1MTUDAAAAAjc5AgAAAAMxMTIE</t>
  </si>
  <si>
    <t>AAAAATAHAAAACDgvOC8yMDE5CAAAAAkzLzMxLzIwMTEJAAAAATApzPKLGBzXCHjuxcQYHNcIGUNJUS5TV1g6Uk9HLklRX1JFVi5GWTIwMDgBAAAAJHwKAAIAAAAFNDc5MDQBCAAAAAUAAAABMQEAAAAKMTMxNjg2ODA4NAMAAAACMjkCAAAAAzExMgQAAAABMAcAAAAIOC84LzIwMTkIAAAACjEyLzMxLzIwMDgJAAAAATDjW6SIGBzXCCPrscUYHNcIHkNJUS5TV1g6Uk9HLklRX0RBX1NVUFBMLkZZMjAwOAEAAAAkfAoAAwAAAAAA41ukiBgc1wgffV7FGBzXCB5DSVEuMC5JUV9BU1NFVF9XUklURURPV05fQ0YuRlkFAAAAAAAAAAgAAAAVKEludmFsaWQgVGltZSBQZXJpb2QpQzl9hBgc1wi9iHzGGBzXCBlDSVEuVFNFOjQ1MDMuSVFfRlguRlkyMDExAQAAAJFYDQACAAAABi0yMTE3OAEIAAAABQAAAAExAQAAAAoxNjM5NTMxNTE1AwAAAAI3OQIAAAAEMjE0NAQAAAABMAcAAAAIOC84LzIwMTkIAAAACTMvMzEvMjAxMQkAAAABMCnM8osYHNcIaOUixRgc1wgmQ0lRLk5ZU0U6UEZFLklRX1NBTEVTX01BUktFVElORy5GWTIwMTABAAAA3nkCAAIAAAAEMzgwMAEIAAAABQAAAAExAQAAAAoxNTg5OTQ2ODUyAwAAAAMxNjACAAAABTIxNTYxBAAAAAEwBwAAAAg4LzgvMjAxOQgAAAAKMTIvMzEvMjAxMAkAAAABMP/qoocYHNcI0xd7xRgc1wgiQ0lRLlNXWDpST0cuSVFfQkFTSUNfV0VJR0hULkZZMjAwNwEAAAAkfAoAAgAA</t>
  </si>
  <si>
    <t>AAM4NTkAigXziBgc1wjXoITFGBzXCBxDSVEuTllTRTpQRkUuSVFfQ0FQRVguRlkyMDEzAQAAAN55AgACAAAABS0xMjA2AQgAAAAFAAAAATEBAAAACjE3Nzg2NTQwNDgDAAAAAzE2MAIAAAAEMjAyMQQAAAABMAcAAAAIOC84LzIwMTkIAAAACjEyLzMxLzIwMTMJAAAAATD/6qKHGBzXCP6LkMUYHNcIIkNJUS5UU0U6NDUwNy5JUV9HQUlOX0lOVkVTVC5GWTIwMTEBAAAAZFsNAAIAAAAEMTg5MAEIAAAABQAAAAExAQAAAAoxNDYxNjgwMjAwAwAAAAI3OQIAAAACNjIEAAAAATAHAAAACDgvOC8yMDE5CAAAAAkzLzMxLzIwMTEJAAAAATCVZsONGBzXCAQS7MQYHNcII0NJUS5UU0U6NDUwMi5JUV9CRVRBXzVZUi4yMDEyLzAzLzMxAQAAACxYDQACAAAAETAuMzMzNzI0Mjk1MjM5MTg4ALuXz6MYHNcIH9DIxhgc1wgsQ0lRLkNQU0U6Tk9WTyBCLklRX0FTU0VUX1dSSVRFRE9XTl9DRi5GWTIwMDgBAAAAfO8EAAMAAAAAALX3v4QYHNcIfrgmxhgc1wgiQ0lRLk5ZU0U6Sk5KLklRX0NBU0hfSU5WRVNULkZZMjAxMAEAAACdIQIAAgAAAAUtNzg1NAEIAAAABQAAAAExAQAAAAoxNTg4NjAzODIxAwAAAAMxNjACAAAABDIwMDUEAAAAATAHAAAACDgvOC8yMDE5CAAAAAgxLzIvMjAxMQkAAAABME/o9IYYHNcILF/HxRgc1wgaQ0lRLlNXWDpOT1ZOLklRX0NJUC5GWTIwMDkBAAAAWdYFAAIAAAAEMjE3NgEIAAAABQAAAAExAQAA</t>
  </si>
  <si>
    <t>AAoxNDkxNzI4NDg2AwAAAAMxNjACAAAABDMwMzMEAAAAATAHAAAACDgvOC8yMDE5CAAAAAoxMi8zMS8yMDA5CQAAAAEwxMfihRgc1wjdCBbGGBzXCCZDSVEuU1dYOlJPRy5JUV9EQVlTX1BBWUFCTEVfT1VULkZZMjAxNAEAAAAkfAoAAgAAAAg1MS40MDUxNAEIAAAABQAAAAExAQAAAAoxNzczOTMwMjE3AwAAAAIyOQIAAAAENDE4MwQAAAABMAcAAAAIOC84LzIwMTkIAAAACjEyLzMxLzIwMTQJAAAAATC7P6WCGBzXCGCpwcYYHNcIJUNJUS5TV1g6Uk9HLklRX1NBTEVTX01BUktFVElORy5GWTIwMTABAAAAJHwKAAIAAAAEOTE3MQEIAAAABQAAAAExAQAAAAoxNDkyODI1OTQyAwAAAAIyOQIAAAAFMjE1NjEEAAAAATAHAAAACDgvOC8yMDE5CAAAAAoxMi8zMS8yMDEwCQAAAAEw41ukiBgc1wiNRETFGBzXCBpDSVEuMC5JUV9HQUlOX0FTU0VUU19DRi5GWQUAAAAAAAAACAAAABUoSW52YWxpZCBUaW1lIFBlcmlvZClDOX2EGBzXCNsSZ8YYHNcIIENJUS5OWVNFOlBGRS5JUV9ESVZFU1RfQ0YuRlkyMDA5AQAAAN55AgADAAAAAAD/6qKHGBzXCMgpjsUYHNcIIkNJUS5TV1g6Tk9WTi5JUV9PVEhFUl9JTlRBTi5GWTIwMTcBAAAAWdYFAAIAAAAFMjQ3MDUBCAAAAAUAAAABMQEAAAAKMTk0MzI1MDcyMAMAAAADMTYwAgAAAAQxMDQwBAAAAAEwBwAAAAg4LzgvMjAxOQgAAAAKMTIvMzEvMjAxNwkAAAABMPcsxoUYHNcI</t>
  </si>
  <si>
    <t>M+XvxRgc1wgjQ0lRLlNXWDpOT1ZOLklRX0ZJTklTSEVEX0lOVi5GWTIwMTQBAAAAWdYFAAIAAAAENTMzNwEIAAAABQAAAAExAQAAAAoxODI1NTM5MjMxAwAAAAMxNjACAAAABDMwNzUEAAAAATAHAAAACDgvOC8yMDE5CAAAAAoxMi8zMS8yMDE0CQAAAAEw0MrDhRgc1whaR/LFGBzXCC1DSVEuU1dYOk5PVk4uSVFfREVGX1RBWF9BU1NFVFNfQ1VSUkVOVC5GWTIwMTIBAAAAWdYFAAMAAAAAAMTH4oUYHNcILF/HxRgc1wggQ0lRLkNQU0U6Tk9WTyBCLklRX1JEX0VYUC5GWTIwMDgBAAAAfO8EAAIAAAAENzg1NgEIAAAABQAAAAExAQAAAAoxNDI1NTkxODM2AwAAAAI0MgIAAAADMTAwBAAAAAEwBwAAAAg4LzgvMjAxOQgAAAAKMTIvMzEvMjAwOAkAAAABMMb03oQYHNcIZUEwxhgc1wgmQ0lRLlRTRTo0NTY4LklRX0VYVFJBX0FDQ19JVEVNUy5GWTIwMTUBAAAAOZlpAQMAAAAAAB/86YoYHNcIxqNlxRgc1wgjQ0lRLlNXWDpST0cuSVFfQ0FTSF9JTlRFUkVTVC5GWTIwMDcBAAAAJHwKAAIAAAADMjk3AQgAAAAFAAAAATEBAAAACjEwNDEyODMzNjIDAAAAAjI5AgAAAAQzMDI4BAAAAAEwBwAAAAg4LzgvMjAxOQgAAAAKMTIvMzEvMjAwNwkAAAABMONbpIgYHNcI6pFSxRgc1wgiQ0lRLlNXWDpST0cuSVFfVE9UQUxfRVFVSVRZLkZZMjAxNgEAAAAkfAoAAgAAAAUyNjQwMgEIAAAABQAAAAExAQAAAAoxODcyNzQ3Nzg0</t>
  </si>
  <si>
    <t>AwAAAAIyOQIAAAAEMTI3NQQAAAABMAcAAAAIOC84LzIwMTkIAAAACjEyLzMxLzIwMTYJAAAAATBrMu+HGBzXCFdQlcUYHNcIH0NJUS5TV1g6Tk9WTi5JUV9EQV9TVVBQTC5GWTIwMTYBAAAAWdYFAAMAAAAAAPcsxoUYHNcIdUrTxRgc1wgmQ0lRLlRTRTo0NTIzLklRX05FVF9ERUJUX0lTU1VFRC5GWTIwMTMBAAAAvHUKAAIAAAAGLTM4NDE0AQgAAAAFAAAAATEBAAAACjE2MjM4MzQxODcDAAAAAjc5AgAAAAQyMDAzBAAAAAEwBwAAAAg4LzgvMjAxOQgAAAAJMy8zMS8yMDEzCQAAAAEwH5v7iRgc1wggCUnFGBzXCBxDSVEuVFNFOjQ1MjMuSVFfREFfQ0YuRlkyMDEwAQAAALx1CgACAAAABTU3MzcwAQgAAAAFAAAAATEBAAAACjE0NzMzMzUwMzEDAAAAAjc5AgAAAAQyMTYwBAAAAAEwBwAAAAg4LzgvMjAxOQgAAAAJMy8zMS8yMDEwCQAAAAEwH5v7iRgc1wjqrAjFGBzXCCFDSVEuVFNFOjQ1NjguSVFfT1RIRVJfT1BFUi5GWTIwMTEBAAAAOZlpAQMAAAAAAO8KHIsYHNcIN/oWxRgc1wgcQ0lRLlRTRTo0NTQxLklRX0NBUEVYLkZZMjAxMAEAAAAODlcAAgAAAAktMzExMS4yNDIBCAAAAAUAAAABMQEAAAAKMTQzNDM3NTEyMwMAAAACNzkCAAAABDIwMjEEAAAAATAHAAAACDgvOC8yMDE5CAAAAAoxMS8zMC8yMDEwCQAAAAEw5z3aiRgc1wjHL1DFGBzXCChDSVEuTllTRTpCTVkuSVFfVE9UQUxfREVCVC5GWTIwMTUu</t>
  </si>
  <si>
    <t>Li4uSlBZAQAAAMZkAAACAAAACDgwNDk3OS40AQgAAAAFAAAAATEBAAAACjE4NzQwODI3ODIDAAAAAjc5AgAAAAQ0MTczBAAAAAEwBwAAAAg4LzgvMjAxOQgAAAAKMTIvMzEvMjAxNQkAAAABML1XrYEYHNcITjWsxhgc1wgkQ0lRLlRTRTo0NTA3LklRX09USEVSX0xJQUJfTFQuRlkyMDE1AQAAAGRbDQACAAAABDE2OTEBCAAAAAUAAAABMQEAAAAKMTc0NDk0NjA2OQMAAAACNzkCAAAABDEwNjIEAAAAATAHAAAACDgvOC8yMDE5CAAAAAkzLzMxLzIwMTUJAAAAATBThFqNGBzXCA+e1sQYHNcIJUNJUS5UU0U6NDU0MS5JUV9SRVRVUk5fQ0FQSVRBTC5GWTIwMTIBAAAADg5XAAMAAAAAAPGZ5YIYHNcI5wJUxhgc1wgtQ0lRLlRTRTo0NTAzLklRX0NBU0hfQ09OVkVSU0lPTi5GWTIwMTUuLi4uSlBZAQAAAJFYDQACAAAACDQ0LjY3NzQ2AQgAAAAFAAAAATEBAAAACjE3NDM1MTkzMDkDAAAAAjc5AgAAAAQ0MTg0BAAAAAEwBwAAAAg4LzgvMjAxOQgAAAAJMy8zMS8yMDE1CQAAAAEwvVetgRgc1wgw06nGGBzXCCRDSVEuVFNFOjQ1MjMuSVFfQ09NTU9OX0lTU1VFRC5GWTIwMTkBAAAAvHUKAAMAAAAAAK/Y9okYHNcIEoA/xRgc1wgrQ0lRLlNXWDpOT1ZOLklRX01JTk9SSVRZX0lOVEVSRVNUX0NGLkZZMjAxMAEAAABZ1gUAAwAAAAAAxMfihRgc1wjIKY7FGBzXCCVDSVEuTllTRTpQRkUuSVFfU1RfREVCVF9SRVBBSUQu</t>
  </si>
  <si>
    <t>RlkyMDE1AQAAAN55AgACAAAABS0zOTY1AQgAAAAFAAAAATEBAAAACjE4NzU2MjQ4NDUDAAAAAzE2MAIAAAAEMjA0NAQAAAABMAcAAAAIOC84LzIwMTkIAAAACjEyLzMxLzIwMTUJAAAAATCLfOmIGBzXCBjo0MUYHNcIKkNJUS5UU0U6NDUwMy5JUV9UT1RBTF9FUVVJVFkuRlkyMDA5Li4uLkpQWQEAAACRWA0AAgAAAAcxMDMwMjIxAQgAAAAFAAAAATEBAAAACjEzODA1Mjg0ODEDAAAAAjc5AgAAAAQxMjc1BAAAAAEwBwAAAAg4LzgvMjAxOQgAAAAJMy8zMS8yMDA5CQAAAAEwvVetgRgc1wjTcKfGGBzXCChDSVEuVFNFOjQ1MDIuSVFfQ1VSUkVOVF9QT1JUX0RFQlQuRlkyMDE4AQAAACxYDQADAAAAAABvUjWMGBzXCI5N58QYHNcIKUNJUS5UU0U6NDUyMy5JUV9DT01NT05fUFJFRl9ESVZfQ0YuRlkyMDE0AQAAALx1CgACAAAABi00Mjc3NwEIAAAABQAAAAExAQAAAAoxNjg0Mzc0ODQwAwAAAAI3OQIAAAAEMjA3MgQAAAABMAcAAAAIOC84LzIwMTkIAAAACTMvMzEvMjAxNAkAAAABMFx29IkYHNcIzaZGxRgc1wguQ0lRLlRTRTo0NTIzLklRX1RPVEFMX0RFQlRfRUJJVERBX0NBUEVYLkZZMjAxNAEAAAC8dQoAAgAAAAgyLjIyNzM3MgEIAAAABQAAAAExAQAAAAoxNjg0Mzc0ODQwAwAAAAI3OQIAAAAFMjMzMTMEAAAAATAHAAAACDgvOC8yMDE5CAAAAAkzLzMxLzIwMTQJAAAAATDxmeWCGBzXCAdidcYYHNcIIENJ</t>
  </si>
  <si>
    <t>US5UU0U6NDUwMi5JUV9GVUxMX1RJTUUuRlkyMDE1AQAAACxYDQADAAAAAABvUjWMGBzXCEl07sQYHNcIKENJUS5UU0U6NDUwMy5JUV9UT1RBTF9ERUJUX0VRVUlUWS5GWTIwMTgBAAAAkVgNAAIAAAAGMC4zODM0AQgAAAAFAAAAATEBAAAACjE4OTM2ODMxNDADAAAAAjc5AgAAAAQ0MDM0BAAAAAEwBwAAAAg4LzgvMjAxOQgAAAAJMy8zMS8yMDE4CQAAAAEwNdqOgxgc1wiPI5nGGBzXCB9DSVEuVFNFOjQ1NjguSVFfVFJFQVNVUlkuRlkyMDA4AQAAADmZaQECAAAABi00MzQwNwEIAAAABQAAAAExAQAAAAoxNDYwOTE5NjkxAwAAAAI3OQIAAAAEMTI0OAQAAAABMAcAAAAIOC84LzIwMTkIAAAACTMvMzEvMjAwOAkAAAABMJyoGYsYHNcIH31exRgc1wgbQ0lRLlRTRTo0NTQxLklRX05QUEUuRlkyMDA5AQAAAA4OVwACAAAACTE3NzM3LjQ0OQEIAAAABQAAAAExAQAAAAoxNDM0Mzc1NTE4AwAAAAI3OQIAAAAEMTAwNAQAAAABMAcAAAAIOC84LzIwMTkIAAAACjExLzMwLzIwMDkJAAAAATDnPdqJGBzXCEFoasUYHNcIG0NJUS5OWVNFOlBGRS5JUV9DT0dTLkZZMjAxMwEAAADeeQIAAgAAAAQ5MjUwAQgAAAAFAAAAATEBAAAACjE3Nzg2NTQwNDgDAAAAAzE2MAIAAAACMzQEAAAAATAHAAAACDgvOC8yMDE5CAAAAAoxMi8zMS8yMDEzCQAAAAEw/+qihxgc1whwx4vFGBzXCCNDSVEuVFNFOjQ1MDIuSVFfSU5URVJFU1Rf</t>
  </si>
  <si>
    <t>RVhQLkZZMjAxMQEAAAAsWA0AAgAAAAUtMTMzNQEIAAAABQAAAAExAQAAAAoxNDg4MTI0MTkyAwAAAAI3OQIAAAACODIEAAAAATAHAAAACDgvOC8yMDE5CAAAAAkzLzMxLzIwMTEJAAAAATAvxheNGBzXCFp3z8QYHNcIJUNJUS5UU0U6NDUyMy5JUV9MVF9ERUJUX1JFUEFJRC5GWTIwMTcBAAAAvHUKAAMAAAAAAFx29IkYHNcIEoA/xRgc1wgdQ0lRLlRTRTo0NTAyLklRX0NPTU1PTi5GWTIwMDkBAAAALFgNAAIAAAAFNjM1NDEBCAAAAAUAAAABMQEAAAAKMTQ4ODEyNDM2NwMAAAACNzkCAAAABDExMDMEAAAAATAHAAAACDgvOC8yMDE5CAAAAAkzLzMxLzIwMDkJAAAAATC6YxWNGBzXCHfZ0cQYHNcIJUNJUS5OWVNFOlBGRS5JUV9MVF9ERUJUX0lTU1VFRC5GWTIwMDkBAAAA3nkCAAIAAAAFMjQwMjMBCAAAAAUAAAABMQEAAAAKMTUyNDkxOTQ2MQMAAAADMTYwAgAAAAQyMDM0BAAAAAEwBwAAAAg4LzgvMjAxOQgAAAAKMTIvMzEvMjAwOQkAAAABMP/qoocYHNcI/ouQxRgc1wgsQ0lRLlRTRTo0NTAyLklRX0lNUFVUX09QRVJfTEVBU0VfREVQUi5GWTIwMTYBAAAALFgNAAIAAAALMTEwMjIuNzM1MzYBCAAAAAUAAAABMQEAAAAKMTg5NDk5NDM2NQMAAAACNzkCAAAABTIxNjczBAAAAAEwBwAAAAg4LzgvMjAxOQgAAAAJMy8zMS8yMDE2CQAAAAEwb1I1jBgc1wh32dHEGBzXCC5DSVEuVFNFOjQ1MjMuSVFfT1RIRVJf</t>
  </si>
  <si>
    <t>RklOQU5DRV9BQ1RfU1VQUEwuRlkyMDE4AQAAALx1CgACAAAABC0zMTUBCAAAAAUAAAABMQEAAAAKMTg5NDA4NDc3MAMAAAACNzkCAAAABDIwNTAEAAAAATAHAAAACDgvOC8yMDE5CAAAAAkzLzMxLzIwMTgJAAAAATCv2PaJGBzXCM2mRsUYHNcIIUNJUS5UU0U6NDUwMi5JUV9UT1RBTF9MSUFCLkZZMjAwOAEAAAAsWA0AAgAAAAY1MjY3NDYBCAAAAAUAAAABMQEAAAAKMTQxNTU1MTUzNwMAAAACNzkCAAAABDEyNzYEAAAAATAHAAAACDgvOC8yMDE5CAAAAAkzLzMxLzIwMDgJAAAAATC6YxWNGBzXCPWa9cQYHNcIKUNJUS5UU0U6NDUwMy5JUV9UT1RBTF9ERUJUX0NBUElUQUwuRlkyMDA4AQAAAJFYDQADAAAAAAA12o6DGBzXCG/FWMYYHNcIJUNJUS5UU0U6NDUwNy5JUV9TVF9ERUJUX0lTU1VFRC5GWTIwMTEBAAAAZFsNAAMAAAAAAJVmw40YHNcIKgO6xBgc1wgdQ0lRLlRTRTo0NTQxLklRX1JEX0VYUC5GWTIwMDgBAAAADg5XAAIAAAAIMTYwNS43NzEBCAAAAAUAAAABMQEAAAAKMTQxNDExOTYwOAMAAAACNzkCAAAAAzEwMAQAAAABMAcAAAAIOC84LzIwMTkIAAAACjExLzMwLzIwMDgJAAAAATCv2PaJGBzXCMcvUMUYHNcIIENJUS5OWVNFOlBGRS5JUV9GVUxMX1RJTUUuRlkyMDA3AQAAAN55AgACAAAABTg2NjAwAGsy74cYHNcICHHaxRgc1wgjQ0lRLlRTRTo0NTIzLklRX0JBU0lDX1dFSUdIVC5GWTIwMTYB</t>
  </si>
  <si>
    <t>AAAAvHUKAAIAAAAHMjg1Ljc2NABcdvSJGBzXCCX0VMUYHNcIKENJUS5UU0U6NDUwMy5JUV9UT1RBTF9ERUJUX0lTU1VFRC5GWTIwMTgBAAAAkVgNAAMAAAAAAOJXxIwYHNcIsr4bxRgc1wgeQ0lRLlRTRTo0NTQxLklRX0xUX0RFQlQuRlkyMDEwAQAAAA4OVwACAAAACDMzNzYuMTI1AQgAAAAFAAAAATEBAAAACjE0MzQzNzUxMjMDAAAAAjc5AgAAAAQxMDQ5BAAAAAEwBwAAAAg4LzgvMjAxOQgAAAAKMTEvMzAvMjAxMAkAAAABMOc92okYHNcIgjuhxRgc1wgiQ0lRLlRTRTo0NTA3LklRX0dBSU5fSU5WRVNULkZZMjAxNwEAAABkWw0AAgAAAAQyMTgyAQgAAAAFAAAAATEBAAAACjE4NDc5NzcwMzMDAAAAAjc5AgAAAAI2MgQAAAABMAcAAAAIOC84LzIwMTkIAAAACTMvMzEvMjAxNwkAAAABMFOEWo0YHNcIMYnixBgc1wglQ0lRLlRTRTo0NTQxLklRX0NBUElUQUxfTEVBU0VTLkZZMjAwOAEAAAAODlcAAwAAAAAAr9j2iRgc1wjHL1DFGBzXCCNDSVEuTllTRTpKTkouSVFfUEVfRVhDTC4uMjAwNi8wMy8zMQEAAACdIQIAAgAAAAgxNy4xMTc2NgEHAAAABQAAAAExAQAAAAkyMTU1Mzk3ODQDAAAAATACAAAABjEwMDAyNwQAAAABMAcAAAAJMy8zMS8yMDA2CAAAAAkzLzMxLzIwMDY+5RCjGBzXCNe1q8QYHNcIH0NJUS5OWVNFOkpOSi5JUV9UT1RBTF9DQS5GWTIwMTUBAAAAnSECAAIAAAAFNjAyMTABCAAAAAUAAAAB</t>
  </si>
  <si>
    <t>MQEAAAAKMTg3NTUwNTI5NQMAAAADMTYwAgAAAAQxMDA4BAAAAAEwBwAAAAg4LzgvMjAxOQgAAAAIMS8zLzIwMTYJAAAAATDtF5+GGBzXCFdQlcUYHNcIIENJUS5UU0U6NDU2OC5JUV9UT1RBTF9SRVYuRlkyMDA4AQAAADmZaQECAAAABjg4MDEyMAEIAAAABQAAAAExAQAAAAoxNDYwOTE5NjkxAwAAAAI3OQIAAAACMjgEAAAAATAHAAAACDgvOC8yMDE5CAAAAAkzLzMxLzIwMDgJAAAAATDiV8SMGBzXCKG7OsUYHNcIM0NJUS5TV1g6Tk9WTi5JUV9DSEFOR0VfT1RIRVJfTkVUX09QRVJfQVNTRVRTLkZZMjAxMgEAAABZ1gUAAgAAAAUtMTM3MQEIAAAABQAAAAExAQAAAAoxNzE3MzE1NDcwAwAAAAMxNjACAAAABDIwNDUEAAAAATAHAAAACDgvOC8yMDE5CAAAAAoxMi8zMS8yMDEyCQAAAAEwxMfihRgc1wgz5e/FGBzXCChDSVEuU1dYOk5PVk4uSVFfUFJPVl9CQURfREVCVFNfQ0YuRlkyMDEzAQAAAFnWBQADAAAAAADEx+KFGBzXCEJc5sUYHNcIIENJUS5UU0U6NDUwMy5JUV9OSV9NQVJHSU4uRlkyMDEwAQAAAJFYDQACAAAABzEyLjU0MDcBCAAAAAUAAAABMQEAAAAKMTM4MDUyODY3NAMAAAACNzkCAAAABDQwOTQEAAAAATAHAAAACDgvOC8yMDE5CAAAAAkzLzMxLzIwMTAJAAAAATA12o6DGBzXCD1NgcYYHNcIJENJUS5UU0U6NDUwMy5JUV9JTkNfRVFVSVRZX0NGLkZZMjAxNQEAAACRWA0AAwAAAAAA4lfEjBgc</t>
  </si>
  <si>
    <t>1wgkDwvFGBzXCC9DSVEuVFNFOjQ1NjguSVFfSU1QVVRfT1BFUl9MRUFTRV9JTlRfRVhQLkZZMjAxOAEAAAA5mWkBAwAAAAAAH/zpihgc1wgkDwvFGBzXCCZDSVEuVFNFOjQ1NDEuSVFfQ1VTVE9NX0JFVEEuMjAxMS8xMS8zMAEAAAAODlcAAgAAABEwLjgxMTUyNTM4Mzc0NDk2NwDY+dGjGBzXCFUyy8YYHNcIJENJUS5OWVNFOlBGRS5JUV9PVEhFUl9MSUFCX0xULkZZMjAxMgEAAADeeQIAAgAAAAUxMTM5OQEIAAAABQAAAAExAQAAAAoxNzIxMTY5OTc1AwAAAAMxNjACAAAABDEwNjIEAAAAATAHAAAACDgvOC8yMDE5CAAAAAoxMi8zMS8yMDEyCQAAAAEw/+qihxgc1whwx4vFGBzXCCZDSVEuVFNFOjQ1MDIuSVFfQ1VTVE9NX0JFVEEuMjAxNi8wMy8zMQEAAAAsWA0AAgAAABAxLjI2MjQwNTI5NTA4MjM5ALuXz6MYHNcIVTLLxhgc1wgjQ0lRLlRTRTo0NTAyLklRX09USEVSX0VRVUlUWS5GWTIwMTQBAAAALFgNAAIAAAAGNDY2NjI1AQgAAAAFAAAAATEBAAAACjE2ODY2Mzc3NTYDAAAAAjc5AgAAAAQxMDI4BAAAAAEwBwAAAAg4LzgvMjAxOQgAAAAJMy8zMS8yMDE0CQAAAAEwb1I1jBgc1wh47sXEGBzXCCxDSVEuVFNFOjQ1MDcuSVFfTkVUX0RFQlRfRUJJVERBX0NBUEVYLkZZMjAxOAEAAABkWw0AAwAAAAJOTQEIAAAABQAAAAExAQAAAAoxODk0MDg0NzgyAwAAAAI3OQIAAAAFMjMzMTQEAAAAATAHAAAACDgv</t>
  </si>
  <si>
    <t>OC8yMDE5CAAAAAkzLzMxLzIwMTgJAAAAATBiv9iDGBzXCJ8RhsYYHNcII0NJUS5TV1g6Tk9WTi5JUV9ESUxVVF9XRUlHSFQuRlkyMDExAQAAAFnWBQACAAAABDI0MTMAxMfihRgc1wj+8yHGGBzXCChDSVEuVFNFOjQ1MDcuSVFfVE9UQUxfREVCVF9FUVVJVFkuRlkyMDE4AQAAAGRbDQACAAAABjQuNzEwNQEIAAAABQAAAAExAQAAAAoxODk0MDg0NzgyAwAAAAI3OQIAAAAENDAzNAQAAAABMAcAAAAIOC84LzIwMTkIAAAACTMvMzEvMjAxOAkAAAABMGK/2IMYHNcIhrVFxhgc1wgbQ0lRLjAuSVFfT1RIRVJfTFRfQVNTRVRTLkZZBQAAAAAAAAAIAAAAFShJbnZhbGlkIFRpbWUgUGVyaW9kKUM5fYQYHNcIvYh8xhgc1wgaQ0lRLlRTRTo0NTAyLklRX0VCVC5GWTIwMTMBAAAALFgNAAIAAAAGMTI5NzA3AQgAAAAFAAAAATEBAAAACjE2MjU0NTc3MTQDAAAAAjc5AgAAAAMxMzkEAAAAATAHAAAACDgvOC8yMDE5CAAAAAkzLzMxLzIwMTMJAAAAATAvxheNGBzXCLI71MQYHNcIJUNJUS5UU0U6NDUyMy5JUV9HV19JTlRBTl9BTU9SVC5GWTIwMTQBAAAAvHUKAAMAAAAAAB+b+4kYHNcI2hpcxRgc1wgoQ0lRLlRTRTo0NTIzLklRX0RFRl9UQVhfQVNTRVRTX0xULkZZMjAwOAEAAAC8dQoAAgAAAAU0MzY1MAEIAAAABQAAAAExAQAAAAoxMzM2NTU4OTU0AwAAAAI3OQIAAAAEMTAyNgQAAAABMAcAAAAIOC84LzIwMTkIAAAA</t>
  </si>
  <si>
    <t>CTMvMzEvMjAwOAkAAAABMDhe7IoYHNcIobs6xRgc1wgZQ0lRLlNXWDpST0cuSVFfQ0lQLkZZMjAxNAEAAAAkfAoAAgAAAAQyNTIxAQgAAAAFAAAAATEBAAAACjE3NzM5MzAyMTcDAAAAAjI5AgAAAAQzMDMzBAAAAAEwBwAAAAg4LzgvMjAxOQgAAAAKMTIvMzEvMjAxNAkAAAABMGsy74cYHNcIqSDrxRgc1wggQ0lRLk5ZU0U6Qk1ZLklRX1JEX0VYUF9GTi5GWTIwMTIBAAAAxmQAAAIAAAAEMzkwNAEIAAAABQAAAAExAQAAAAoxNzE4OTQwNjY2AwAAAAMxNjACAAAABDMxNjgEAAAAATAHAAAACDgvOC8yMDE5CAAAAAoxMi8zMS8yMDEyCQAAAAEwifeMhRgc1whaR/LFGBzXCBxDSVEuVFNFOjQ1MDIuSVFfQ0FQRVguRlkyMDEwAQAAACxYDQACAAAABi04Njk2MAEIAAAABQAAAAExAQAAAAoxNDg4MTI0NDAwAwAAAAI3OQIAAAAEMjAyMQQAAAABMAcAAAAIOC84LzIwMTkIAAAACTMvMzEvMjAxMAkAAAABMC/GF40YHNcI7inBxBgc1wgpQ0lRLlRTRTo0NTA3LklRX0RFRl9UQVhfTElBQl9MVC7loanph47nvqkFAAAAAAAAAAgAAAAVKEludmFsaWQgVGltZSBQZXJpb2QpYPWqgRgc1whhWEObGBzXCBlDSVEuVFNFOjQ1MjMuSVFfQUQuRlkyMDE3AQAAALx1CgADAAAAAABcdvSJGBzXCCAJScUYHNcIJUNJUS5TV1g6Tk9WTi5JUV9HQUlOX0FTU0VUU19DRi5GWTIwMTEBAAAAWdYFAAIAAAAELTUxOAEIAAAABQAAAAEx</t>
  </si>
  <si>
    <t>AQAAAAoxNTg1NzM0NjE1AwAAAAMxNjACAAAABDIwMjYEAAAAATAHAAAACDgvOC8yMDE5CAAAAAoxMi8zMS8yMDExCQAAAAEwxMfihRgc1wiINd/FGBzXCCdDSVEuVFNFOjQ1MDcuSVFfTkVUX0lOVEVSRVNUX0VYUC5GWTIwMTIBAAAAZFsNAAIAAAADMzAzAQgAAAAFAAAAATEBAAAACjE1NTQ5NTA2NzUDAAAAAjc5AgAAAAMzNjgEAAAAATAHAAAACDgvOC8yMDE5CAAAAAkzLzMxLzIwMTIJAAAAATCVZsONGBzXCLjHvsQYHNcIIUNJUS5UU0U6NDUyMy5JUV9DQVNIX1RBWEVTLkZZMjAxMgEAAAC8dQoAAgAAAAUzOTgyOQEIAAAABQAAAAExAQAAAAoxNTUzMjM5NzQxAwAAAAI3OQIAAAAEMzA1MwQAAAABMAcAAAAIOC84LzIwMTkIAAAACTMvMzEvMjAxMgkAAAABMB+b+4kYHNcIzyxvxRgc1wgcQ0lRLlRTRTo0NTA3LklRX0VCSVRBLkZZMjAxNQEAAABkWw0AAgAAAAU1MzM0NAEIAAAABQAAAAExAQAAAAoxNzQ0OTQ2MDY5AwAAAAI3OQIAAAAGMTAwNjg5BAAAAAEwBwAAAAg4LzgvMjAxOQgAAAAJMy8zMS8yMDE1CQAAAAEwU4RajRgc1wh32dHEGBzXCB9DSVEuVFNFOjQ1NDEuSVFfQVJfVFVSTlMuRlkyMDA4AQAAAA4OVwACAAAACDMuMTAxNzk2AQgAAAAFAAAAATEBAAAACjE0MTQxMTk2MDgDAAAAAjc5AgAAAAQ0MDAxBAAAAAEwBwAAAAg4LzgvMjAxOQgAAAAKMTEvMzAvMjAwOAkAAAABMPGZ5YIYHNcIQsR3</t>
  </si>
  <si>
    <t>xhgc1wgfQ0lRLlNXWDpOT1ZOLklRX1RPVEFMX0NBLkZZMjAxNQEAAABZ1gUAAgAAAAUyMjg0NQEIAAAABQAAAAExAQAAAAoxODcyMTE5Nzc1AwAAAAMxNjACAAAABDEwMDgEAAAAATAHAAAACDgvOC8yMDE5CAAAAAoxMi8zMS8yMDE1CQAAAAEw9yzGhRgc1wjlfCvGGBzXCCVDSVEuTllTRTpQRkUuSVFfR1dfSU5UQU5fQU1PUlQuRlkyMDE0AQAAAN55AgACAAAABDQwMzkBCAAAAAUAAAABMQEAAAAKMTgyOTE1NjQyOAMAAAADMTYwAgAAAAIzMQQAAAABMAcAAAAIOC84LzIwMTkIAAAACjEyLzMxLzIwMTQJAAAAATCLfOmIGBzXCKus1cUYHNcIK0NJUS5OWVNFOkpOSi5JUV9SRVRVUk5fQ09NTU9OX0VRVUlUWS5GWTIwMDcBAAAAnSECAAIAAAAHMjUuNTk2MgEIAAAABQAAAAExAQAAAAoxNDI4NDY4OTM2AwAAAAMxNjACAAAABTMzMzIwBAAAAAEwBwAAAAg4LzgvMjAxOQgAAAAKMTIvMzAvMjAwNwkAAAABMLs/pYIYHNcI5+edxhgc1wgmQ0lRLk5ZU0U6UEZFLklRX0lOVkVTVF9MT0FOU19DRi5GWTIwMTQBAAAA3nkCAAMAAAAAAIt86YgYHNcIyCmOxRgc1wgkQ0lRLk5ZU0U6UEZFLklRX0NBU0hfSU5URVJFU1QuRlkyMDA5AQAAAN55AgACAAAAAzkzNQEIAAAABQAAAAExAQAAAAoxNTI0OTE5NDYxAwAAAAMxNjACAAAABDMwMjgEAAAAATAHAAAACDgvOC8yMDE5CAAAAAoxMi8zMS8yMDA5CQAAAAEw/+qihxgc</t>
  </si>
  <si>
    <t>1wiCO6HFGBzXCChDSVEuTllTRTpQRkUuSVFfTUlOT1JJVFlfSU5URVJFU1QuRlkyMDEzAQAAAN55AgACAAAAAzMxMwEIAAAABQAAAAExAQAAAAoxNzc4NjU0MDQ4AwAAAAMxNjACAAAABDEwNTIEAAAAATAHAAAACDgvOC8yMDE5CAAAAAoxMi8zMS8yMDEzCQAAAAEw/+qihxgc1wj+i5DFGBzXCCJDSVEuQ1BTRTpOT1ZPIEIuSVFfQlZfU0hBUkUuRlkyMDE3AQAAAHzvBAACAAAACTIwLjM4MjU2OQEIAAAABQAAAAExAQAAAAoxOTQzNzI3OTUzAwAAAAI0MgIAAAAENDAyMAQAAAABMAcAAAAIOC84LzIwMTkIAAAACjEyLzMxLzIwMTcJAAAAATBDOX2EGBzXCOcCVMYYHNcIK0NJUS5DUFNFOk5PVk8gQi5JUV9UT1RBTF9ERUJUX1JFUEFJRC5GWTIwMTIBAAAAfO8EAAIAAAAELTUwMgEIAAAABQAAAAExAQAAAAoxNzE3ODQzNTIyAwAAAAI0MgIAAAAEMjE2NgQAAAABMAcAAAAIOC84LzIwMTkIAAAACjEyLzMxLzIwMTIJAAAAATD+WcKEGBzXCAjsX8YYHNcIH0NJUS5OWVNFOkpOSi5JUV9UUkVBU1VSWS5GWTIwMDgBAAAAnSECAAIAAAAGLTE5MDMzAQgAAAAFAAAAATEBAAAACjE1ODI3ODg3ODQDAAAAAzE2MAIAAAAEMTI0OAQAAAABMAcAAAAIOC84LzIwMTkIAAAACjEyLzI4LzIwMDgJAAAAATBP6PSGGBzXCEXWvcUYHNcIJENJUS5TV1g6Tk9WTi5JUV9JTVBBSVJNRU5UX0dXLkZZMjAxMQEAAABZ1gUAAwAAAAAA</t>
  </si>
  <si>
    <t>xMfihRgc1wiYphPGGBzXCCZDSVEuTllTRTpQRkUuSVFfQ0FTSF9DT05WRVJTSU9OLkZZMjAwOQEAAADeeQIAAgAAAAgzODguODQxOAEIAAAABQAAAAExAQAAAAoxNTI0OTE5NDYxAwAAAAMxNjACAAAABDQxODQEAAAAATAHAAAACDgvOC8yMDE5CAAAAAoxMi8zMS8yMDA5CQAAAAEwuz+lghgc1wha12vGGBzXCB1DSVEuQ1BTRTpOT1ZPIEIuSVFfQ0lQLkZZMjAxNgEAAAB87wQAAgAAAAUxMDUzOQEIAAAABQAAAAExAQAAAAoxOTQzNzI3OTQ3AwAAAAI0MgIAAAAEMzAzMwQAAAABMAcAAAAIOC84LzIwMTkIAAAACjEyLzMxLzIwMTYJAAAAATBDOX2EGBzXCBpoN8YYHNcIJENJUS5TV1g6Uk9HLklRX0RBWVNfU0FMRVNfT1VULkZZMjAwOQEAAAAkfAoAAgAAAAk3MC4zNTExOTUBCAAAAAUAAAABMQEAAAAKMTQyMTQxMjExMwMAAAACMjkCAAAABDQwNDIEAAAAATAHAAAACDgvOC8yMDE5CAAAAAoxMi8zMS8yMDA5CQAAAAEwuz+lghgc1whCxHfGGBzXCCVDSVEuVFNFOjQ1NjguSVFfTFRfREVCVF9FUVVJVFkuRlkyMDE5AQAAADmZaQECAAAABzE3LjcyNDIBCAAAAAUAAAABMQEAAAAKMTk2ODY2NDYxOQMAAAACNzkCAAAABDQwODUEAAAAATAHAAAACDgvOC8yMDE5CAAAAAkzLzMxLzIwMTkJAAAAATDxmeWCGBzXCAdidcYYHNcIJUNJUS5UU0U6NDUwMi5JUV9QUk9WX0JBRF9ERUJUUy5GWTIwMTkBAAAALFgNAAMA</t>
  </si>
  <si>
    <t>AAAAAEm0N4wYHNcIzq/pxBgc1wgiQ0lRLk5ZU0U6UEZFLklRX0NBU0hfSU5WRVNULkZZMjAxMQEAAADeeQIAAgAAAAQxODQzAQgAAAAFAAAAATEBAAAACjE2NjA4ODkwNjcDAAAAAzE2MAIAAAAEMjAwNQQAAAABMAcAAAAIOC84LzIwMTkIAAAACjEyLzMxLzIwMTEJAAAAATD/6qKHGBzXCFdQlcUYHNcII0NJUS5UU0U6NDU0MS5JUV9CRVRBXzVZUi4yMDEzLzAzLzMxAQAAAA4OVwACAAAAEDAuNTA3NzU2ODc0NzkyNzIAu5fPoxgc1wiVlM3GGBzXCBlDSVEuVFNFOjQ1NjguSVFfR1cuRlkyMDE4AQAAADmZaQECAAAABTc1NDc5AQgAAAAFAAAAATEBAAAACjE4OTM4MDU5OTkDAAAAAjc5AgAAAAQxMTcxBAAAAAEwBwAAAAg4LzgvMjAxOQgAAAAJMy8zMS8yMDE4CQAAAAEwH/zpihgc1wiQQWPFGBzXCCJDSVEuQ1BTRTpOT1ZPIEIuSVFfQlZfU0hBUkUuRlkyMDA5AQAAAHzvBAACAAAACTEyLjE1NzI3MwEIAAAABQAAAAExAQAAAAoxNDk1MjA0NzE4AwAAAAI0MgIAAAAENDAyMAQAAAABMAcAAAAIOC84LzIwMTkIAAAACjEyLzMxLzIwMDkJAAAAATC197+EGBzXCEfKOcYYHNcIIENJUS5OWVNFOlBGRS5JUV9GVUxMX1RJTUUuRlkyMDE2AQAAAN55AgACAAAABTk2NTAwAIt86YgYHNcIRda9xRgc1wgkQ0lRLk5ZU0U6Sk5KLklRX0NVUlJFTkNZX0dBSU4uRlkyMDA4AQAAAJ0hAgACAAAAAy0zMQEIAAAABQAAAAEx</t>
  </si>
  <si>
    <t>AQAAAAoxNTgyNzg4Nzg0AwAAAAMxNjACAAAAAjM4BAAAAAEwBwAAAAg4LzgvMjAxOQgAAAAKMTIvMjgvMjAwOAkAAAABME/o9IYYHNcI+P+lxRgc1wgtQ0lRLk5ZU0U6Qk1ZLklRX0NBU0hfQ09OVkVSU0lPTi5GWTIwMTEuLi4uSlBZAQAAAMZkAAACAAAACS02LjMyNzI3NQEIAAAABQAAAAExAQAAAAoxNjU4MzE1Mzg4AwAAAAMxNjACAAAABDQxODQEAAAAATAHAAAACDgvOC8yMDE5CAAAAAoxMi8zMS8yMDExCQAAAAEwvVetgRgc1wiuC8TGGBzXCA1DSVEuLklRX0NPR1MuBQAAAAEAAAAIAAAAFChJbnZhbGlkIElkZW50aWZpZXIptoDdqxgc1wi2gN2rGBzXCCpDSVEuVFNFOjQ1NjguSVFfVEVWX0VCSVREQS4yMDAwLjIwMTYvMDMvMzEBAAAAOZlpAQIAAAAJMTEuMTYyMDcxAQcAAAAFAAAAATEBAAAACjE3ODU0MDQ5MTADAAAAATACAAAABjEwMDAzMAQAAAABMAcAAAAJMy8zMS8yMDE2CAAAAAkzLzMxLzIwMTaZU5eiGBzXCNc+tcQYHNcIIUNJUS5UU0U6NDUwNy5JUV9DT01NT05fUkVQLkZZMjAxMwEAAABkWw0AAgAAAAItNAEIAAAABQAAAAExAQAAAAoxNjI1OTc1MzQ4AwAAAAI3OQIAAAAEMjE2NAQAAAABMAcAAAAIOC84LzIwMTkIAAAACTMvMzEvMjAxMwkAAAABMJVmw40YHNcIM4zDxBgc1wgbQ0lRLk5ZU0U6Qk1ZLklRX0dQUEUuRlkyMDA5AQAAAMZkAAACAAAABDg4OTUBCAAAAAUAAAABMQEAAAAK</t>
  </si>
  <si>
    <t>MTUxMTEzMDgyMAMAAAADMTYwAgAAAAQxMTY5BAAAAAEwBwAAAAg4LzgvMjAxOQgAAAAKMTIvMzEvMjAwOQkAAAABMIn3jIUYHNcIKt8txhgc1wgiQ0lRLk5ZU0U6Qk1ZLklRX0dBSU5fSU5WRVNULkZZMjAxNQEAAADGZAAAAgAAAAItMwEIAAAABQAAAAExAQAAAAoxODc0MDgyNzgyAwAAAAMxNjACAAAAAjYyBAAAAAEwBwAAAAg4LzgvMjAxOQgAAAAKMTIvMzEvMjAxNQkAAAABMH2S3IQYHNcIR05ixhgc1wgjQ0lRLlNXWDpOT1ZOLklRX0JFVEFfMVlSLjIwMDkvMTIvMzEBAAAAWdYFAAIAAAARMC4zMDE0NDg0NzE1NzQwODcA2PnRoxgc1wjy9s/GGBzXCChDSVEuVFNFOjQ1MDIuSVFfVE9UQUxfREVCVF9JU1NVRUQuRlkyMDE4AQAAACxYDQACAAAABjM5MzQ1MwEIAAAABQAAAAExAQAAAAoxOTY5NTA4ODU1AwAAAAI3OQIAAAAEMjE2MQQAAAABMAcAAAAIOC84LzIwMTkIAAAACTMvMzEvMjAxOAkAAAABMG9SNYwYHNcIh2W8xBgc1wgiQ0lRLlRTRTo0NTA3LklRX0NBU0hfSU5WRVNULkZZMjAxMQEAAABkWw0AAgAAAAYtMTM5NDcBCAAAAAUAAAABMQEAAAAKMTQ2MTY4MDIwMAMAAAACNzkCAAAABDIwMDUEAAAAATAHAAAACDgvOC8yMDE5CAAAAAkzLzMxLzIwMTEJAAAAATCVZsONGBzXCI7W8MQYHNcIKkNJUS5UU0U6NDUwNy5JUV9PVEhFUl9VTlVTVUFMX1NVUFBMLkZZMjAxNAEAAABkWw0AAgAAAAUtMTM0</t>
  </si>
  <si>
    <t>MwEIAAAABQAAAAExAQAAAAoxNjg2NjM4Mjk0AwAAAAI3OQIAAAACODcEAAAAATAHAAAACDgvOC8yMDE5CAAAAAkzLzMxLzIwMTQJAAAAATBThFqNGBzXCNCyysQYHNcIJkNJUS5TV1g6Tk9WTi5JUV9ORVRfREVCVF9FQklUREEuRlkyMDEzAQAAAFnWBQACAAAABzAuNTY3MTMBCAAAAAUAAAABMQEAAAAKMTcxNzMxNTg1MAMAAAADMTYwAgAAAAQ0MTkzBAAAAAEwBwAAAAg4LzgvMjAxOQgAAAAKMTIvMzEvMjAxMwkAAAABMHTgg4IYHNcI2fyRxhgc1wghQ0lRLlRTRTo0NTA3LklRX05JX0NPTVBBTlkuRlkyMDE4AQAAAGRbDQACAAAABjEwODc4OAEIAAAABQAAAAExAQAAAAoxODk0MDg0NzgyAwAAAAI3OQIAAAAFNDE1NzEEAAAAATAHAAAACDgvOC8yMDE5CAAAAAkzLzMxLzIwMTgJAAAAATB/5lyNGBzXCLI71MQYHNcIH0NJUS5UU0U6NDU2OC5JUV9PUEVSX0lOQy5GWTIwMDgBAAAAOZlpAQIAAAAGMTU2ODI3AQgAAAAFAAAAATEBAAAACjE0NjA5MTk2OTEDAAAAAjc5AgAAAAIyMQQAAAABMAcAAAAIOC84LzIwMTkIAAAACTMvMzEvMjAwOAkAAAABMOJXxIwYHNcI+SP/xBgc1wgtQ0lRLkNQU0U6Tk9WTyBCLklRX1RPVEFMX0NPTU1PTl9FUVVJVFkuRlkyMDA4AQAAAHzvBAACAAAABTMyOTc5AQgAAAAFAAAAATEBAAAACjE0MjU1OTE4MzYDAAAAAjQyAgAAAAQxMDA2BAAAAAEwBwAAAAg4LzgvMjAxOQgAAAAK</t>
  </si>
  <si>
    <t>MTIvMzEvMjAwOAkAAAABMLX3v4QYHNcI3QgWxhgc1wglQ0lRLlRTRTo0NTAzLklRX0dBSU5fSU5WRVNUX0NGLkZZMjAxOAEAAACRWA0AAwAAAAAA4lfEjBgc1wimwfzEGBzXCCFDSVEuVFNFOjQ1MjMuSVFfQ0FTSF9FUVVJVi5GWTIwMTUBAAAAvHUKAAIAAAAGMTczMzM1AQgAAAAFAAAAATEBAAAACjE3NDM4NTkzODgDAAAAAjc5AgAAAAQxMDk2BAAAAAEwBwAAAAg4LzgvMjAxOQgAAAAJMy8zMS8yMDE1CQAAAAEwXHb0iRgc1wjUEbnFGBzXCB1DSVEuVFNFOjQ1NjguSVFfUkRfRVhQLkZZMjAxOAEAAAA5mWkBAgAAAAYyMzYwNDYBCAAAAAUAAAABMQEAAAAKMTg5MzgwNTk5OQMAAAACNzkCAAAAAzEwMAQAAAABMAcAAAAIOC84LzIwMTkIAAAACTMvMzEvMjAxOAkAAAABMB/86YoYHNcIQWhqxRgc1wgeQ0lRLkNQU0U6Tk9WTyBCLklRX0xBTkQuRlkyMDE0AQAAAHzvBAACAAAABTE3MzkxAQgAAAAFAAAAATEBAAAACjE4MjcxNzE1MjEDAAAAAjQyAgAAAAQzMDk4BAAAAAEwBwAAAAg4LzgvMjAxOQgAAAAKMTIvMzEvMjAxNAkAAAABMEM5fYQYHNcIOVYkxhgc1wgkQ0lRLlRTRTo0NTA3LklRX0VRVUlUWV9NRVRIT0QuRlkyMDExAQAAAGRbDQADAAAAAACVZsONGBzXCBuht8QYHNcIKENJUS5UU0U6NDU2OC5JUV9UT1RBTF9MSUFCX0VRVUlUWS5GWTIwMTcBAAAAOZlpAQIAAAAHMTkxNDk3OQEIAAAABQAAAAEx</t>
  </si>
  <si>
    <t>AQAAAAoxODQ3NjY3MTcxAwAAAAI3OQIAAAAEMTAxMwQAAAABMAcAAAAIOC84LzIwMTkIAAAACTMvMzEvMjAxNwkAAAABMB/86YoYHNcIEoA/xRgc1wgoQ0lRLlRTRTo0NTIzLklRX1RPVEFMX0RFQlRfSVNTVUVELkZZMjAxMgEAAAC8dQoAAgAAAAQ2MDAwAQgAAAAFAAAAATEBAAAACjE1NTMyMzk3NDEDAAAAAjc5AgAAAAQyMTYxBAAAAAEwBwAAAAg4LzgvMjAxOQgAAAAJMy8zMS8yMDEyCQAAAAEwH5v7iRgc1wjqkVLFGBzXCB5DSVEuQ1BTRTpOT1ZPIEIuSVFfRUJJVC5GWTIwMTABAAAAfO8EAAIAAAAFMTg4OTEBCAAAAAUAAAABMQEAAAAKMTU4NjM3NzEzMAMAAAACNDICAAAAAzQwMAQAAAABMAcAAAAIOC84LzIwMTkIAAAACjEyLzMxLzIwMTAJAAAAATD+WcKEGBzXCJCp9MUYHNcIHUNJUS5UU0U6NDUwMi5JUV9FQklUREEuRlkyMDE3AQAAACxYDQACAAAABjI5Njg3NgEIAAAABQAAAAExAQAAAAoxOTY5NTA4ODc3AwAAAAI3OQIAAAAENDA1MQQAAAABMAcAAAAIOC84LzIwMTkIAAAACTMvMzEvMjAxNwkAAAABMG9SNYwYHNcIh2W8xBgc1wgZQ0lRLlRTRTo0NTAzLklRX0FELkZZMjAxMAEAAACRWA0AAgAAAActMzE5OTY1AQgAAAAFAAAAATEBAAAACjEzODA1Mjg2NzQDAAAAAjc5AgAAAAQxMDc1BAAAAAEwBwAAAAg4LzgvMjAxOQgAAAAJMy8zMS8yMDEwCQAAAAEwKczyixgc1wiOTefEGBzXCChDSVEu</t>
  </si>
  <si>
    <t>U1dYOk5PVk4uSVFfUFJPVl9CQURfREVCVFNfQ0YuRlkyMDE1AQAAAFnWBQADAAAAAAD3LMaFGBzXCDriDsYYHNcIIENJUS5UU0U6NDUwMi5JUV9UT1RBTF9SRVYuRlkyMDE5AQAAACxYDQACAAAABzIwOTcyMjQBCAAAAAUAAAABMQEAAAAKMTk2OTUwOTAwNgMAAAACNzkCAAAAAjI4BAAAAAEwBwAAAAg4LzgvMjAxOQgAAAAJMy8zMS8yMDE5CQAAAAEwSbQ3jBgc1wihuzrFGBzXCCpDSVEuQ1BTRTpOT1ZPIEIuSVFfQ0hBTkdFX0lOVkVOVE9SWS5GWTIwMTcBAAAAfO8EAAIAAAAFLTEwMzIBCAAAAAUAAAABMQEAAAAKMTk0MzcyNzk1MwMAAAACNDICAAAABDIwOTkEAAAAATAHAAAACDgvOC8yMDE5CAAAAAoxMi8zMS8yMDE3CQAAAAEwQzl9hBgc1wj/ahjGGBzXCBpDSVEuVFNFOjQ1MjMuSVFfRUJULkZZMjAwOAEAAAC8dQoAAgAAAAUxNzY1NAEIAAAABQAAAAExAQAAAAoxMzM2NTU4OTU0AwAAAAI3OQIAAAADMTM5BAAAAAEwBwAAAAg4LzgvMjAxOQgAAAAJMy8zMS8yMDA4CQAAAAEwOF7sihgc1wgElTPFGBzXCClDSVEuVFNFOjQ1NjguSVFfREVCVF9FUVVJVl9ORVRfUEJPLkZZMjAxMgEAAAA5mWkBAwAAAAAA7wocixgc1whkVlfFGBzXCCpDSVEuVFNFOjQ1NjguSVFfT1RIRVJfVU5VU1VBTF9TVVBQTC5GWTIwMTUBAAAAOZlpAQMAAAAAAB/86YoYHNcIaVwZxRgc1wgiQ0lRLk5ZU0U6Sk5KLklRX0xFVkVS</t>
  </si>
  <si>
    <t>RURfRkNGLkZZMjAxNQEAAACdIQIAAgAAAAgxMjQ3MC4yNQEIAAAABQAAAAExAQAAAAoxODc1NTA1Mjk1AwAAAAMxNjACAAAABDQ0MjIEAAAAATAHAAAACDgvOC8yMDE5CAAAAAgxLzMvMjAxNgkAAAABMO0Xn4YYHNcIq6zVxRgc1wglQ0lRLlRTRTo0NTIzLklRX0dXX0lOVEFOX0FNT1JULkZZMjAxMgEAAAC8dQoAAwAAAAAAH5v7iRgc1wgkDwvFGBzXCCFDSVEuU1dYOlJPRy5JUV9PVEhFUl9JTlRBTi5GWTIwMTgBAAAAJHwKAAIAAAAEOTM0NgEIAAAABQAAAAExAQAAAAoxOTQzNTkyNjQ1AwAAAAIyOQIAAAAEMTA0MAQAAAABMAcAAAAIOC84LzIwMTkIAAAACjEyLzMxLzIwMTgJAAAAATBrMu+HGBzXCFdQlcUYHNcIJ0NJUS5UU0U6NDUwNy5JUV9EQVlTX1BBWUFCTEVfT1VULkZZMjAxMgEAAABkWw0AAgAAAAk0OC44NDc0NTgBCAAAAAUAAAABMQEAAAAKMTU1NDk1MDY3NQMAAAACNzkCAAAABDQxODMEAAAAATAHAAAACDgvOC8yMDE5CAAAAAkzLzMxLzIwMTIJAAAAATBiv9iDGBzXCChTQ8YYHNcILUNJUS5DUFNFOk5PVk8gQi5JUV9JTkNfVEFYX1BBWV9DVVJSRU5ULkZZMjAxNAEAAAB87wQAAgAAAAQyNzcxAQgAAAAFAAAAATEBAAAACjE4MjcxNzE1MjEDAAAAAjQyAgAAAAQxMDk0BAAAAAEwBwAAAAg4LzgvMjAxOQgAAAAKMTIvMzEvMjAxNAkAAAABMEM5fYQYHNcIP80axhgc1wgkQ0lRLk5ZU0U6Qk1Z</t>
  </si>
  <si>
    <t>LklRX0lNUEFJUk1FTlRfR1cuRlkyMDA5AQAAAMZkAAADAAAAAACJ94yFGBzXCIoy/sUYHNcIIENJUS5TV1g6Uk9HLklRX09USEVSX09QRVIuRlkyMDEwAQAAACR8CgADAAAAAADjW6SIGBzXCIBTdsUYHNcIIkNJUS5UU0U6NDUyMy5JUV9HQUlOX0lOVkVTVC5GWTIwMDgBAAAAvHUKAAIAAAADNzgyAQgAAAAFAAAAATEBAAAACjEzMzY1NTg5NTQDAAAAAjc5AgAAAAI2MgQAAAABMAcAAAAIOC84LzIwMTkIAAAACTMvMzEvMjAwOAkAAAABMDhe7IoYHNcIzyxvxRgc1wguQ0lRLk5ZU0U6UEZFLklRX01JTk9SSVRZX0lOVEVSRVNUX1RPVEFMLkZZMjAxNAEAAADeeQIAAgAAAAMzMjEBCAAAAAUAAAABMQEAAAAKMTgyOTE1NjQyOAMAAAADMTYwAgAAAAQxMzEyBAAAAAEwBwAAAAg4LzgvMjAxOQgAAAAKMTIvMzEvMjAxNAkAAAABMIt86YgYHNcIoLKXxRgc1wgfQ0lRLlRTRTo0NTAyLklRX0VCVF9FWENMLkZZMjAxNwEAAAAsWA0AAgAAAAYxMTY2NDMBCAAAAAUAAAABMQEAAAAKMTk2OTUwODg3NwMAAAACNzkCAAAAATQEAAAAATAHAAAACDgvOC8yMDE5CAAAAAkzLzMxLzIwMTcJAAAAATBvUjWMGBzXCCX0VMUYHNcIJENJUS5DUFNFOk5PVk8gQi5JUV9DT01NT05fUkVQLkZZMjAxNQEAAAB87wQAAgAAAAYtMTcxOTYBCAAAAAUAAAABMQEAAAAKMTg3MzY5Mzg0MwMAAAACNDICAAAABDIxNjQEAAAAATAHAAAACDgv</t>
  </si>
  <si>
    <t>OC8yMDE5CAAAAAoxMi8zMS8yMDE1CQAAAAEwQzl9hBgc1wiELx3GGBzXCC1DSVEuVFNFOjQ1MDIuSVFfQ0FTSF9DT05WRVJTSU9OLkZZMjAxMC4uLi5KUFkBAAAALFgNAAIAAAAKLTI3LjczNTk4NQEIAAAABQAAAAExAQAAAAoxNDg4MTI0NDAwAwAAAAI3OQIAAAAENDE4NAQAAAABMAcAAAAIOC84LzIwMTkIAAAACTMvMzEvMjAxMAkAAAABML1XrYEYHNcIrgvExhgc1wggQ0lRLlRTRTo0NTAyLklRX0RJVl9TSEFSRS5GWTIwMTEBAAAALFgNAAIAAAADMTgwAQgAAAAFAAAAATEBAAAACjE0ODgxMjQxOTIDAAAAAjc5AgAAAAQzMDU4BAAAAAEwBwAAAAg4LzgvMjAxOQgAAAAJMy8zMS8yMDExCQAAAAEwL8YXjRgc1wiHZbzEGBzXCCpDSVEuVFNFOjQ1MDcuSVFfVEVWX0VCSVREQS4yMDAwLjIwMTgvMDMvMzEBAAAAZFsNAAIAAAAJMTIuMTQzODUyAQcAAAAFAAAAATEBAAAACjE4NzQwMDc2OTQDAAAAATACAAAABjEwMDAzMAQAAAABMAcAAAAJMy8zMC8yMDE4CAAAAAkzLzMwLzIwMTiZU5eiGBzXCNc+tcQYHNcII0NJUS5UU0U6NDU2OC5JUV9JTlRFUkVTVF9FWFAuRlkyMDE4AQAAADmZaQECAAAABS0yNjgxAQgAAAAFAAAAATEBAAAACjE4OTM4MDU5OTkDAAAAAjc5AgAAAAI4MgQAAAABMAcAAAAIOC84LzIwMTkIAAAACTMvMzEvMjAxOAkAAAABMB/86YoYHNcI85cUxRgc1wgvQ0lRLkNQU0U6Tk9WTyBCLklR</t>
  </si>
  <si>
    <t>X05FVF9ERUJUX0VCSVREQV9DQVBFWC5GWTIwMDcBAAAAfO8EAAMAAAACTk0BCAAAAAUAAAABMQEAAAAKMTMxOTg5MTgyMgMAAAACNDICAAAABTIzMzE0BAAAAAEwBwAAAAg4LzgvMjAxOQgAAAAKMTIvMzEvMjAwNwkAAAABMP+8kIEYHNcI/luzxhgc1wgsQ0lRLk5ZU0U6Qk1ZLklRX05FVF9ERUJUX0VCSVREQV9DQVBFWC5GWTIwMTMBAAAAxmQAAAIAAAAIMS4wNjIwMzYBCAAAAAUAAAABMQEAAAAKMTc3NTkzMDQ5OQMAAAADMTYwAgAAAAUyMzMxNAQAAAABMAcAAAAIOC84LzIwMTkIAAAACjEyLzMxLzIwMTMJAAAAATB04IOCGBzXCKqCusYYHNcIJ0NJUS5UU0U6NDUyMy5JUV9DSEFOR0VfSU5WRU5UT1JZLkZZMjAxMAEAAAC8dQoAAgAAAAUtNDQ1NgEIAAAABQAAAAExAQAAAAoxNDczMzM1MDMxAwAAAAI3OQIAAAAEMjA5OQQAAAABMAcAAAAIOC84LzIwMTkIAAAACTMvMzEvMjAxMAkAAAABMB+b+4kYHNcIaVwZxRgc1wgrQ0lRLlRTRTo0NTAzLklRX1JFVFVSTl9DT01NT05fRVFVSVRZLkZZMjAwOQEAAACRWA0AAgAAAAcxNS45NzY4AQgAAAAFAAAAATEBAAAACjEzODA1Mjg0ODEDAAAAAjc5AgAAAAUzMzMyMAQAAAABMAcAAAAIOC84LzIwMTkIAAAACTMvMzEvMjAwOQkAAAABMDXajoMYHNcI2xJnxhgc1wgfQ0lRLlRTRTo0NTAyLklRX0VCVF9FWENMLkZZMjAwOQEAAAAsWA0AAgAAAAY0ODcwNTkBCAAA</t>
  </si>
  <si>
    <t>AAUAAAABMQEAAAAKMTQ4ODEyNDM2NwMAAAACNzkCAAAAATQEAAAAATAHAAAACDgvOC8yMDE5CAAAAAkzLzMxLzIwMDkJAAAAATC6YxWNGBzXCKNi28QYHNcIHENJUS5UU0U6NDU2OC5JUV9DQVBFWC5GWTIwMTUBAAAAOZlpAQIAAAAGLTM4NTAwAQgAAAAFAAAAATEBAAAACjE3ODU0MDA5MTgDAAAAAjc5AgAAAAQyMDIxBAAAAAEwBwAAAAg4LzgvMjAxOQgAAAAJMy8zMS8yMDE1CQAAAAEwH/zpihgc1wh56APFGBzXCCBDSVEuTllTRTpKTkouSVFfU1RfSU5WRVNULkZZMjAxNwEAAACdIQIAAgAAAAM0NzIBCAAAAAUAAAABMQEAAAAKMTk0NjI3MjgyMQMAAAADMTYwAgAAAAQxMDY5BAAAAAEwBwAAAAg4LzgvMjAxOQgAAAAKMTIvMzEvMjAxNwkAAAABMEF6oYYYHNcIesHJxRgc1wgkQ0lRLkNQU0U6Tk9WTyBCLklRX09USEVSX09QRVIuRlkyMDE4AQAAAHzvBAACAAAABS0xNDQ0AQgAAAAFAAAAATEBAAAACjE5NDM3Mjc5NTADAAAAAjQyAgAAAAMyNjAEAAAAATAHAAAACDgvOC8yMDE5CAAAAAoxMi8zMS8yMDE4CQAAAAEwQzl9hBgc1wiXJ1vGGBzXCBxDSVEuQ1BTRTpOT1ZPIEIuSVFfQVAuRlkyMDE3AQAAAHzvBAACAAAABDU4MzMBCAAAAAUAAAABMQEAAAAKMTk0MzcyNzk1MwMAAAACNDICAAAABDEwMTgEAAAAATAHAAAACDgvOC8yMDE5CAAAAAoxMi8zMS8yMDE3CQAAAAEwQzl9hBgc1wiWsGTGGBzXCCJD</t>
  </si>
  <si>
    <t>SVEuVFNFOjQ1MDMuSVFfTEVWRVJFRF9GQ0YuRlkyMDEwAQAAAJFYDQACAAAACjExMTQ4My4zNzUBCAAAAAUAAAABMQEAAAAKMTM4MDUyODY3NAMAAAACNzkCAAAABDQ0MjIEAAAAATAHAAAACDgvOC8yMDE5CAAAAAkzLzMxLzIwMTAJAAAAATApzPKLGBzXCLjHvsQYHNcIOUNJUS5OWVNFOlBGRS5JUV9DVVNUT01fQkVUQS4tMTA0Vy4yMDE0LzEyLzMxLi5eTjIyNS5KUFkuSAEAAADeeQIAAgAAABEwLjQ4NDcxOTkwOTQ2MDgzNgDY+dGjGBzXCJWUzcYYHNcIGENJUS5TV1g6Uk9HLklRX05JLkZZMjAxMgEAAAAkfAoAAgAAAAQ5NDI3AQgAAAAFAAAAATEBAAAACjE2NTYxNjk4OTEDAAAAAjI5AgAAAAIxNQQAAAABMAcAAAAIOC84LzIwMTkIAAAACjEyLzMxLzIwMTIJAAAAATAVvqaIGBzXCA90u8UYHNcII0NJUS5UU0U6NDUwNy5JUV9GSU5JU0hFRF9JTlYuRlkyMDE0AQAAAGRbDQACAAAABTI0MDA1AQgAAAAFAAAAATEBAAAACjE2ODY2MzgyOTQDAAAAAjc5AgAAAAQzMDc1BAAAAAEwBwAAAAg4LzgvMjAxOQgAAAAJMy8zMS8yMDE0CQAAAAEwU4RajRgc1wioxN3EGBzXCCVDSVEuVFNFOjQ1MjMuSVFfU1RfREVCVF9JU1NVRUQuRlkyMDEyAQAAALx1CgACAAAABDYwMDABCAAAAAUAAAABMQEAAAAKMTU1MzIzOTc0MQMAAAACNzkCAAAABDIwNDMEAAAAATAHAAAACDgvOC8yMDE5CAAAAAkzLzMxLzIwMTIJAAAA</t>
  </si>
  <si>
    <t>ATAfm/uJGBzXCCX0VMUYHNcIGUNJUS5UU0U6NDU2OC5JUV9GWC5GWTIwMTYBAAAAOZlpAQIAAAAGLTEyNTk2AQgAAAAFAAAAATEBAAAACjE3OTcyMTg1NTYDAAAAAjc5AgAAAAQyMTQ0BAAAAAEwBwAAAAg4LzgvMjAxOQgAAAAJMy8zMS8yMDE2CQAAAAEwH/zpihgc1whUbizFGBzXCCNDSVEuU1dYOlJPRy5JUV9TQUxFX0lOVEFOX0NGLkZZMjAxNAEAAAAkfAoAAgAAAAQtMzY4AQgAAAAFAAAAATEBAAAACjE3NzM5MzAyMTcDAAAAAjI5AgAAAAQyMDI5BAAAAAEwBwAAAAg4LzgvMjAxOQgAAAAKMTIvMzEvMjAxNAkAAAABMGsy74cYHNcICHHaxRgc1wglQ0lRLlRTRTo0NTAzLklRX1JFVFVSTl9DQVBJVEFMLkZZMjAxNwEAAACRWA0AAgAAAAcxMy40OTY3AQgAAAAFAAAAATEBAAAACjE4NDc2NjcxODADAAAAAjc5AgAAAAQ0MzYzBAAAAAEwBwAAAAg4LzgvMjAxOQgAAAAJMy8zMS8yMDE3CQAAAAEwNdqOgxgc1whsrKLGGBzXCBtDSVEuVFNFOjQ1MjMuSVFfTlBQRS5GWTIwMTcBAAAAvHUKAAIAAAAGMTAzNTc0AQgAAAAFAAAAATEBAAAACjE4NDc5MTIzMTYDAAAAAjc5AgAAAAQxMDA0BAAAAAEwBwAAAAg4LzgvMjAxOQgAAAAJMy8zMS8yMDE3CQAAAAEwXHb0iRgc1wjNpkbFGBzXCClDSVEuU1dYOlJPRy5JUV9JTlRFUkVTVF9JTlZFU1RfSU5DLkZZMjAwNwEAAAAkfAoAAgAAAAQxMDgwAQgAAAAFAAAAATEB</t>
  </si>
  <si>
    <t>AAAACjEwNDEyODMzNjIDAAAAAjI5AgAAAAI2NQQAAAABMAcAAAAIOC84LzIwMTkIAAAACjEyLzMxLzIwMDcJAAAAATCKBfOIGBzXCFfiQcUYHNcIIkNJUS5OWVNFOlBGRS5JUV9BRFZFUlRJU0lORy5GWTIwMTQBAAAA3nkCAAIAAAAEMzEwMAEIAAAABQAAAAExAQAAAAoxODI5MTU2NDI4AwAAAAMxNjACAAAABDMwMTMEAAAAATAHAAAACDgvOC8yMDE5CAAAAAoxMi8zMS8yMDE0CQAAAAEwi3zpiBgc1wiINd/FGBzXCCVDSVEuTllTRTpCTVkuSVFfRElMVVRfRVBTX0lOQ0wuRlkyMDA5AQAAAMZkAAACAAAACDUuMzI2MDg2AQgAAAAFAAAAATEBAAAACjE1MTExMzA4MjADAAAAAzE2MAIAAAABOAQAAAABMAcAAAAIOC84LzIwMTkIAAAACjEyLzMxLzIwMDkJAAAAATCJ94yFGBzXCDriDsYYHNcIIkNJUS5TV1g6Tk9WTi5JUV9RVUlDS19SQVRJTy5GWTIwMTYBAAAAWdYFAAIAAAAIMC43ODY0ODIBCAAAAAUAAAABMQEAAAAKMTk0MzI1MDczNwMAAAADMTYwAgAAAAQ0MTIxBAAAAAEwBwAAAAg4LzgvMjAxOQgAAAAKMTIvMzEvMjAxNgkAAAABMHTgg4IYHNcIUDiNxhgc1wgkQ0lRLk5ZU0U6Qk1ZLklRX0NPTU1PTl9JU1NVRUQuRlkyMDA5AQAAAMZkAAACAAAAAjQ1AQgAAAAFAAAAATEBAAAACjE1MTExMzA4MjADAAAAAzE2MAIAAAAEMjE2OQQAAAABMAcAAAAIOC84LzIwMTkIAAAACjEyLzMxLzIwMDkJAAAAATCJ</t>
  </si>
  <si>
    <t>94yFGBzXCIoy/sUYHNcIKkNJUS5DUFNFOk5PVk8gQi5JUV9EQVlTX1BBWUFCTEVfT1VULkZZMjAxNwEAAAB87wQAAgAAAAoxMTUuODEyNjc1AQgAAAAFAAAAATEBAAAACjE5NDM3Mjc5NTMDAAAAAjQyAgAAAAQ0MTgzBAAAAAEwBwAAAAg4LzgvMjAxOQgAAAAKMTIvMzEvMjAxNwkAAAABMP+8kIEYHNcIeSC4xhgc1wgnQ0lRLk5ZU0U6UEZFLklRX05FVF9JTlRFUkVTVF9FWFAuRlkyMDE0AQAAAN55AgACAAAABC05MzUBCAAAAAUAAAABMQEAAAAKMTgyOTE1NjQyOAMAAAADMTYwAgAAAAMzNjgEAAAAATAHAAAACDgvOC8yMDE5CAAAAAoxMi8zMS8yMDE0CQAAAAEwi3zpiBgc1wgR+uPFGBzXCBlDSVEuVFNFOjQ1MjMuSVFfRlguRlkyMDEwAQAAALx1CgACAAAABS01MjgwAQgAAAAFAAAAATEBAAAACjE0NzMzMzUwMzEDAAAAAjc5AgAAAAQyMTQ0BAAAAAEwBwAAAAg4LzgvMjAxOQgAAAAJMy8zMS8yMDEwCQAAAAEwH5v7iRgc1wihuzrFGBzXCChDSVEuVFNFOjQ1NjguSVFfUFJPVl9CQURfREVCVFNfQ0YuRlkyMDExAQAAADmZaQEDAAAAAADvChyLGBzXCDf6FsUYHNcIIENJUS5OWVNFOkpOSi5JUV9UT1RBTF9SRVYuRlkyMDEzAQAAAJ0hAgACAAAABTcxMzEyAQgAAAAFAAAAATEBAAAACjE3Nzc2ODIzNTEDAAAAAzE2MAIAAAACMjgEAAAAATAHAAAACDgvOC8yMDE5CAAAAAoxMi8yOS8yMDEzCQAAAAEwbEr3</t>
  </si>
  <si>
    <t>hhgc1wjFmsLFGBzXCChDSVEuTllTRTpQRkUuSVFfVE9UQUxfTElBQl9FUVVJVFkuRlkyMDE0AQAAAN55AgACAAAABjE2NzU2NgEIAAAABQAAAAExAQAAAAoxODI5MTU2NDI4AwAAAAMxNjACAAAABDEwMTMEAAAAATAHAAAACDgvOC8yMDE5CAAAAAoxMi8zMS8yMDE0CQAAAAEwi3zpiBgc1wg28XPFGBzXCCJDSVEuVFNFOjQ1NDEuSVFfQ0FTSF9JTlZFU1QuRlkyMDE3AQAAAA4OVwACAAAABi04MTc1NAEIAAAABQAAAAExAQAAAAoxODQ3NTY4Nzk4AwAAAAI3OQIAAAAEMjAwNQQAAAABMAcAAAAIOC84LzIwMTkIAAAACTMvMzEvMjAxNwkAAAABMIoF84gYHNcISGWJxRgc1wgeQ0lRLk5ZU0U6UEZFLklRX1JBV19JTlYuRlkyMDE4AQAAAN55AgACAAAAAzU0NgEIAAAABQAAAAExAQAAAAoxOTQ3ODU1NzgxAwAAAAMxNjACAAAABDMxNzEEAAAAATAHAAAACDgvOC8yMDE5CAAAAAoxMi8zMS8yMDE4CQAAAAEwi3zpiBgc1wi8lADGGBzXCCFDSVEuVFNFOjQ1MjMuSVFfQ0FTSF9FUVVJVi5GWTIwMTMBAAAAvHUKAAIAAAAFODg2NjkBCAAAAAUAAAABMQEAAAAKMTYyMzgzNDE4NwMAAAACNzkCAAAABDEwOTYEAAAAATAHAAAACDgvOC8yMDE5CAAAAAkzLzMxLzIwMTMJAAAAATAfm/uJGBzXCOqRUsUYHNcILkNJUS5UU0U6NDUwMi5JUV9NSU5PUklUWV9JTlRFUkVTVF9UT1RBTC5GWTIwMTEBAAAALFgNAAIAAAAFNDQ3</t>
  </si>
  <si>
    <t>MzMBCAAAAAUAAAABMQEAAAAKMTQ4ODEyNDE5MgMAAAACNzkCAAAABDEzMTIEAAAAATAHAAAACDgvOC8yMDE5CAAAAAkzLzMxLzIwMTEJAAAAATAvxheNGBzXCL8488QYHNcIHkNJUS5OWVNFOkJNWS5JUV9QRU5TSU9OLkZZMjAxMgEAAADGZAAAAgAAAAQxODgyAQgAAAAFAAAAATEBAAAACjE3MTg5NDA2NjYDAAAAAzE2MAIAAAAEMTIxMwQAAAABMAcAAAAIOC84LzIwMTkIAAAACjEyLzMxLzIwMTIJAAAAATCJ94yFGBzXCLsdCsYYHNcIIUNJUS5UU0U6NDUwMi5JUV9UT1RBTF9ERUJULkZZMjAxMQEAAAAsWA0AAgAAAAUxOTk2OQEIAAAABQAAAAExAQAAAAoxNDg4MTI0MTkyAwAAAAI3OQIAAAAENDE3MwQAAAABMAcAAAAIOC84LzIwMTkIAAAACTMvMzEvMjAxMQkAAAABMC/GF40YHNcIMYnixBgc1wgmQ0lRLlRTRTo0NTA3LklRX0RFRl9UQVhfTElBQl9MVC5GWTIwMTQBAAAAZFsNAAIAAAAFMTI2MjcBCAAAAAUAAAABMQEAAAAKMTY4NjYzODI5NAMAAAACNzkCAAAABDEwMjcEAAAAATAHAAAACDgvOC8yMDE5CAAAAAkzLzMxLzIwMTQJAAAAATBThFqNGBzXCLK+G8UYHNcIHkNJUS5DUFNFOk5PVk8gQi5JUV9MQU5ELkZZMjAxMgEAAAB87wQAAgAAAAUxNTM0NQEIAAAABQAAAAExAQAAAAoxNzE3ODQzNTIyAwAAAAI0MgIAAAAEMzA5OAQAAAABMAcAAAAIOC84LzIwMTkIAAAACjEyLzMxLzIwMTIJAAAAATD+</t>
  </si>
  <si>
    <t>WcKEGBzXCJimE8YYHNcIIENJUS5UU0U6NDUwMi5JUV9QQVJUX1RJTUUuRlkyMDE4AQAAACxYDQADAAAAAABvUjWMGBzXCC0A2cQYHNcIJENJUS5UU0U6NDUwMy5JUV9DT01NT05fSVNTVUVELkZZMjAxOQEAAACRWA0AAwAAAAAA4lfEjBgc1wgkDwvFGBzXCB5DSVEuVFNFOjQ1MDIuSVFfUEVOU0lPTi5GWTIwMTcBAAAALFgNAAIAAAAFODA5MDIBCAAAAAUAAAABMQEAAAAKMTk2OTUwODg3NwMAAAACNzkCAAAABDEyMTMEAAAAATAHAAAACDgvOC8yMDE5CAAAAAkzLzMxLzIwMTcJAAAAATBvUjWMGBzXCCv998QYHNcIJENJUS5DUFNFOk5PVk8gQi5JUV9DQVNIX1RBWEVTLkZZMjAxNgEAAAB87wQAAgAAAAQyODk5AQgAAAAFAAAAATEBAAAACjE5NDM3Mjc5NDcDAAAAAjQyAgAAAAQzMDUzBAAAAAEwBwAAAAg4LzgvMjAxOQgAAAAKMTIvMzEvMjAxNgkAAAABMEM5fYQYHNcIoBopxhgc1wgaQ0lRLlRTRTo0NTIzLklRX0VCVC5GWTIwMTcBAAAAvHUKAAIAAAAFNTc2NjcBCAAAAAUAAAABMQEAAAAKMTg0NzkxMjMxNgMAAAACNzkCAAAAAzEzOQQAAAABMAcAAAAIOC84LzIwMTkIAAAACTMvMzEvMjAxNwkAAAABMFx29IkYHNcIjURExRgc1wgfQ0lRLlNXWDpST0cuSVFfT1RIRVJfUkVWLkZZMjAxNQEAAAAkfAoAAwAAAAAAazLvhxgc1wg28XPFGBzXCChDSVEuVFNFOjQ1NjguSVFfVE9UQUxfTElBQl9FUVVJVFku</t>
  </si>
  <si>
    <t>RlkyMDExAQAAADmZaQECAAAABzE0ODAyNDABCAAAAAUAAAABMQEAAAAKMTU1NTA5MjcyMgMAAAACNzkCAAAABDEwMTMEAAAAATAHAAAACDgvOC8yMDE5CAAAAAkzLzMxLzIwMTEJAAAAATDvChyLGBzXCET3NcUYHNcIJENJUS5OWVNFOkJNWS5JUV9DVVJSRU5UX1JBVElPLkZZMjAxNwEAAADGZAAAAgAAAAgxLjU1MzI3OAEIAAAABQAAAAExAQAAAAoxOTQ3MDI3NTA0AwAAAAMxNjACAAAABDQwMzAEAAAAATAHAAAACDgvOC8yMDE5CAAAAAoxMi8zMS8yMDE3CQAAAAEw/7yQgRgc1wg7SqDGGBzXCClDSVEuTllTRTpKTkouSVFfVE9UQUxfREVCVF9DQVBJVEFMLkZZMjAxMQEAAACdIQIAAgAAAAcyNi4xNTg3AQgAAAAFAAAAATEBAAAACjE2NTkzODc3MDYDAAAAAzE2MAIAAAAENDE4NgQAAAABMAcAAAAIOC84LzIwMTkIAAAACDEvMS8yMDEyCQAAAAEwdOCDghgc1wjn553GGBzXCCRDSVEuU1dYOk5PVk4uSVFfVU5MRVZFUkVEX0ZDRi5GWTIwMDgBAAAAWdYFAAIAAAAINTYyMy42MjUBCAAAAAUAAAABMQEAAAAKMTQyMDg1ODUyMwMAAAADMTYwAgAAAAQ0NDIzBAAAAAEwBwAAAAg4LzgvMjAxOQgAAAAKMTIvMzEvMjAwOAkAAAABMMTH4oUYHNcIsCPMxRgc1wgnQ0lRLlRTRTo0NTAyLklRX0VCSVREQV9DQVBFWF9JTlQuRlkyMDE0AQAAACxYDQACAAAACTY1LjA3MjIxNwEIAAAABQAAAAExAQAAAAoxNjg2NjM3</t>
  </si>
  <si>
    <t>NzU2AwAAAAI3OQIAAAAENDE5MQQAAAABMAcAAAAIOC84LzIwMTkIAAAACTMvMzEvMjAxNAkAAAABMDXajoMYHNcIvYh8xhgc1wgaQ0lRLlRTRTo0NTAyLklRX0VCVC5GWTIwMDgBAAAALFgNAAIAAAAGNTc2ODQyAQgAAAAFAAAAATEBAAAACjE0MTU1NTE1MzcDAAAAAjc5AgAAAAMxMzkEAAAAATAHAAAACDgvOC8yMDE5CAAAAAkzLzMxLzIwMDgJAAAAATC6YxWNGBzXCHjuxcQYHNcIGUNJUS5OWVNFOlBGRS5JUV9SRS5GWTIwMTEBAAAA3nkCAAIAAAAFNDYyMTABCAAAAAUAAAABMQEAAAAKMTY2MDg4OTA2NwMAAAADMTYwAgAAAAQxMjIyBAAAAAEwBwAAAAg4LzgvMjAxOQgAAAAKMTIvMzEvMjAxMQkAAAABMP/qoocYHNcIcMeLxRgc1wgnQ0lRLlNXWDpOT1ZOLklRX05FVF9JTlRFUkVTVF9FWFAuRlkyMDE4AQAAAFnWBQACAAAABC02NjIBCAAAAAUAAAABMQEAAAAKMTk0MzI1MDczMgMAAAADMTYwAgAAAAMzNjgEAAAAATAHAAAACDgvOC8yMDE5CAAAAAoxMi8zMS8yMDE4CQAAAAEw9yzGhRgc1wh+uCbGGBzXCCBDSVEuTllTRTpCTVkuSVFfRElWX1NIQVJFLkZZMjAxMwEAAADGZAAAAgAAAAQxLjQxAQgAAAAFAAAAATEBAAAACjE3NzU5MzA0OTkDAAAAAzE2MAIAAAAEMzA1OAQAAAABMAcAAAAIOC84LzIwMTkIAAAACjEyLzMxLzIwMTMJAAAAATCJ94yFGBzXCLwXSMYYHNcIL0NJUS5UU0U6NDUwMi5JUV9J</t>
  </si>
  <si>
    <t>TVBVVF9PUEVSX0xFQVNFX0lOVF9FWFAuRlkyMDE5AQAAACxYDQACAAAACTI2MzguNTE0NAEIAAAABQAAAAExAQAAAAoxOTY5NTA5MDA2AwAAAAI3OQIAAAAFMjE2NzIEAAAAATAHAAAACDgvOC8yMDE5CAAAAAkzLzMxLzIwMTkJAAAAATBJtDeMGBzXCEl07sQYHNcII0NJUS5UU0U6NDUwNy5JUV9CQVNJQ19XRUlHSFQuRlkyMDE2AQAAAGRbDQACAAAABzMyNS41NzgAU4RajRgc1wjjJuDEGBzXCCFDSVEuVFNFOjQ1NDEuSVFfTkVUX0NIQU5HRS5GWTIwMTABAAAADg5XAAIAAAAHMTYzLjk5MwEIAAAABQAAAAExAQAAAAoxNDM0Mzc1MTIzAwAAAAI3OQIAAAAEMjA5MwQAAAABMAcAAAAIOC84LzIwMTkIAAAACjExLzMwLzIwMTAJAAAAATDnPdqJGBzXCPuOccUYHNcIIENJUS5OWVNFOkJNWS5JUV9ESVZFU1RfQ0YuRlkyMDEwAQAAAMZkAAACAAAAAjY3AQgAAAAFAAAAATEBAAAACjE1ODc3NzI1NDQDAAAAAzE2MAIAAAAEMjA3NwQAAAABMAcAAAAIOC84LzIwMTkIAAAACjEyLzMxLzIwMTAJAAAAATCJ94yFGBzXCLeOPsYYHNcILUNJUS5TV1g6Uk9HLklRX1RPVEFMX0RFQlRfRUJJVERBX0NBUEVYLkZZMjAwOQEAAAAkfAoAAgAAAAgyLjg1NTcxOQEIAAAABQAAAAExAQAAAAoxNDIxNDEyMTEzAwAAAAIyOQIAAAAFMjMzMTMEAAAAATAHAAAACDgvOC8yMDE5CAAAAAoxMi8zMS8yMDA5CQAAAAEwuz+lghgc1wg7</t>
  </si>
  <si>
    <t>SqDGGBzXCCBDSVEuVFNFOjQ1NjguSVFfT1RIRVJfUkVWLkZZMjAxOQEAAAA5mWkBAwAAAAAAOF7sihgc1whpXBnFGBzXCCNDSVEuVFNFOjQ1MDIuSVFfRUJJVEFfTUFSR0lOLkZZMjAxNAEAAAAsWA0AAgAAAAU5LjAxMQEIAAAABQAAAAExAQAAAAoxNjg2NjM3NzU2AwAAAAI3OQIAAAAENDQxOQQAAAABMAcAAAAIOC84LzIwMTkIAAAACTMvMzEvMjAxNAkAAAABMDXajoMYHNcI1XOIxhgc1wgaQ0lRLk5ZU0U6Qk1ZLklRX1JFVi5GWTIwMDgBAAAAxmQAAAIAAAAFMTc3MTUBCAAAAAUAAAABMQEAAAAKMTQzMDczOTg2MwMAAAADMTYwAgAAAAMxMTIEAAAAATAHAAAACDgvOC8yMDE5CAAAAAoxMi8zMS8yMDA4CQAAAAEw9yzGhRgc1wjFmsLFGBzXCCdDSVEuVFNFOjQ1MDcuSVFfREFZU19QQVlBQkxFX09VVC5GWTIwMTQBAAAAZFsNAAIAAAAINDguMjM2MjEBCAAAAAUAAAABMQEAAAAKMTY4NjYzODI5NAMAAAACNzkCAAAABDQxODMEAAAAATAHAAAACDgvOC8yMDE5CAAAAAkzLzMxLzIwMTQJAAAAATBiv9iDGBzXCJcnW8YYHNcIJkNJUS5OWVNFOlBGRS5JUV9QRVJJT0RMRU5HVEhfSVMuRlkyMDEzAQAAAN55AgABAAAAAjEyAIt86YgYHNcIfE20xRgc1wgfQ0lRLlNXWDpST0cuSVFfSU5WRU5UT1JZLkZZMjAxOAEAAAAkfAoAAgAAAAQ2NjIxAQgAAAAFAAAAATEBAAAACjE5NDM1OTI2NDUDAAAAAjI5AgAAAAQx</t>
  </si>
  <si>
    <t>MDQzBAAAAAEwBwAAAAg4LzgvMjAxOQgAAAAKMTIvMzEvMjAxOAkAAAABMGsy74cYHNcIcMeLxRgc1wgaQ0lRLlRTRTo0NTY4LklRX1JFVi5GWTIwMTcBAAAAOZlpAQIAAAAGOTU1MTI0AQgAAAAFAAAAATEBAAAACjE4NDc2NjcxNzEDAAAAAjc5AgAAAAMxMTIEAAAAATAHAAAACDgvOC8yMDE5CAAAAAkzLzMxLzIwMTcJAAAAATAf/OmKGBzXCI/KbMUYHNcILkNJUS5OWVNFOlBGRS5JUV9NSU5PUklUWV9JTlRFUkVTVF9UT1RBTC5GWTIwMTIBAAAA3nkCAAIAAAADNDE4AQgAAAAFAAAAATEBAAAACjE3MjExNjk5NzUDAAAAAzE2MAIAAAAEMTMxMgQAAAABMAcAAAAIOC84LzIwMTkIAAAACjEyLzMxLzIwMTIJAAAAATD/6qKHGBzXCII7ocUYHNcIIkNJUS5UU0U6NDU0MS5JUV9BU1NFVF9UVVJOUy5GWTIwMTEBAAAADg5XAAIAAAAIMS4wNDc5ODEBCAAAAAUAAAABMQEAAAAKMTUzMDIwOTk5NAMAAAACNzkCAAAABDQxNzcEAAAAATAHAAAACDgvOC8yMDE5CAAAAAoxMS8zMC8yMDExCQAAAAEw8Znlghgc1whvJnrGGBzXCCBDSVEuU1dYOk5PVk4uSVFfUkRfRVhQX0ZOLkZZMjAxOAEAAABZ1gUAAgAAAAQ5MDc0AQgAAAAFAAAAATEBAAAACjE5NDMyNTA3MzIDAAAAAzE2MAIAAAAEMzE2OAQAAAABMAcAAAAIOC84LzIwMTkIAAAACjEyLzMxLzIwMTgJAAAAATD3LMaFGBzXCBpoN8YYHNcIIkNJUS5TV1g6Tk9WTi5J</t>
  </si>
  <si>
    <t>UV9BU1NFVF9UVVJOUy5GWTIwMTUBAAAAWdYFAAIAAAAIMC4zOTIyMDMBCAAAAAUAAAABMQEAAAAKMTg3MjExOTc3NQMAAAADMTYwAgAAAAQ0MTc3BAAAAAEwBwAAAAg4LzgvMjAxOQgAAAAKMTIvMzEvMjAxNQkAAAABMHTgg4IYHNcIhJeuxhgc1wgmQ0lRLlNXWDpST0cuSVFfQ0FTSF9PUEVSLkZZMjAxNC4uLi5KUFkBAAAAJHwKAAIAAAAOMTkyMTI1MC43NTUwMDYBCAAAAAUAAAABMQEAAAAKMTc3MzkzMDIxNwMAAAACNzkCAAAABDIwMDYEAAAAATAHAAAACDgvOC8yMDE5CAAAAAoxMi8zMS8yMDE0CQAAAAEwvVetgRgc1whgqcHGGBzXCCJDSVEuTllTRTpQRkUuSVFfQ0FTSF9JTlZFU1QuRlkyMDA4AQAAAN55AgACAAAABi0xMjgzNQEIAAAABQAAAAExAQAAAAoxNDMzNzUzMDExAwAAAAMxNjACAAAABDIwMDUEAAAAATAHAAAACDgvOC8yMDE5CAAAAAoxMi8zMS8yMDA4CQAAAAEw/+qihxgc1wgj67HFGBzXCCVDSVEuVFNFOjQ1NjguSVFfU1RfREVCVF9JU1NVRUQuRlkyMDE0AQAAADmZaQEDAAAAAAAf/OmKGBzXCJZKBsUYHNcIKENJUS5OWVNFOkJNWS5JUV9GSVhFRF9BU1NFVF9UVVJOUy5GWTIwMDcBAAAAxmQAAAIAAAAIMi43NTg0NTYBCAAAAAUAAAABMQEAAAAKMTMyNzAxMzEzMgMAAAADMTYwAgAAAAQ0MDY2BAAAAAEwBwAAAAg4LzgvMjAxOQgAAAAKMTIvMzEvMjAwNwkAAAABMHTgg4IYHNcIN9aK</t>
  </si>
  <si>
    <t>xhgc1wgyQ0lRLkNQU0U6Tk9WTyBCLklRX09USEVSX05PTl9PUEVSX0VYUF9TVVBQTC5GWTIwMTQBAAAAfO8EAAIAAAAELTExMQEIAAAABQAAAAExAQAAAAoxODI3MTcxNTIxAwAAAAI0MgIAAAACODUEAAAAATAHAAAACDgvOC8yMDE5CAAAAAoxMi8zMS8yMDE0CQAAAAEw/lnChBgc1whnPk/GGBzXCBtDSVEuVFNFOjQ1MDIuSVFfTlBQRS5GWTIwMTgBAAAALFgNAAIAAAAGNTM2ODAxAQgAAAAFAAAAATEBAAAACjE5Njk1MDg4NTUDAAAAAjc5AgAAAAQxMDA0BAAAAAEwBwAAAAg4LzgvMjAxOQgAAAAJMy8zMS8yMDE4CQAAAAEwb1I1jBgc1whad8/EGBzXCCFDSVEuTllTRTpQRkUuSVFfQ0FTSF9FUVVJVi5GWTIwMTIBAAAA3nkCAAIAAAAFMTAwODEBCAAAAAUAAAABMQEAAAAKMTcyMTE2OTk3NQMAAAADMTYwAgAAAAQxMDk2BAAAAAEwBwAAAAg4LzgvMjAxOQgAAAAKMTIvMzEvMjAxMgkAAAABMP/qoocYHNcI/ouQxRgc1wgjQ0lRLk5ZU0U6Sk5KLklRX1RPVEFMX0FTU0VUUy5GWTIwMTEBAAAAnSECAAIAAAAGMTEzNjQ0AQgAAAAFAAAAATEBAAAACjE2NTkzODc3MDYDAAAAAzE2MAIAAAAEMTAwNwQAAAABMAcAAAAIOC84LzIwMTkIAAAACDEvMS8yMDEyCQAAAAEwT+j0hhgc1wiCO6HFGBzXCCJDSVEuVFNFOjQ1MDIuSVFfRUJJVF9NQVJHSU4uRlkyMDA4AQAAACxYDQACAAAABjMwLjc3NwEIAAAABQAAAAEx</t>
  </si>
  <si>
    <t>AQAAAAoxNDE1NTUxNTM3AwAAAAI3OQIAAAAENDA1MwQAAAABMAcAAAAIOC84LzIwMTkIAAAACTMvMzEvMjAwOAkAAAABMPt3jIMYHNcI1XOIxhgc1wghQ0lRLlRTRTo0NTA3LklRX0NPTU1PTl9SRVAuRlkyMDA4AQAAAGRbDQACAAAABi0xMDIwNAEIAAAABQAAAAExAQAAAAoxMDYxMTk1MTY5AwAAAAI3OQIAAAAEMjE2NAQAAAABMAcAAAAIOC84LzIwMTkIAAAACTMvMzEvMjAwOAkAAAABMJVmw40YHNcIRPc1xRgc1wgiQ0lRLlRTRTo0NTAzLklRX0dBSU5fSU5WRVNULkZZMjAwOAEAAACRWA0AAgAAAAMxMzgBCAAAAAUAAAABMQEAAAAKMTQxMzA5MjA0MwMAAAACNzkCAAAAAjYyBAAAAAEwBwAAAAg4LzgvMjAxOQgAAAAJMy8zMS8yMDA4CQAAAAEwSbQ3jBgc1wgr/ffEGBzXCCFDSVEuVFNFOjQ1MDMuSVFfQ0FTSF9FUVVJVi5GWTIwMDkBAAAAkVgNAAIAAAAGNDA5ODI3AQgAAAAFAAAAATEBAAAACjEzODA1Mjg0ODEDAAAAAjc5AgAAAAQxMDk2BAAAAAEwBwAAAAg4LzgvMjAxOQgAAAAJMy8zMS8yMDA5CQAAAAEwKczyixgc1wh26+TEGBzXCCxDSVEuVFNFOjQ1NDEuSVFfTkVUX0RFQlRfRUJJVERBX0NBUEVYLkZZMjAxNQEAAAAODlcAAgAAAAgwLjI2NzE0OQEIAAAABQAAAAExAQAAAAoxNzQ0MTI4NTUxAwAAAAI3OQIAAAAFMjMzMTQEAAAAATAHAAAACDgvOC8yMDE5CAAAAAkzLzMxLzIwMTUJAAAAATDx</t>
  </si>
  <si>
    <t>meWCGBzXCELEd8YYHNcIIENJUS5UU0U6NDUyMy5JUV9JTlZFTlRPUlkuRlkyMDEwAQAAALx1CgACAAAABTY3NTUzAQgAAAAFAAAAATEBAAAACjE0NzMzMzUwMzEDAAAAAjc5AgAAAAQxMDQzBAAAAAEwBwAAAAg4LzgvMjAxOQgAAAAJMy8zMS8yMDEwCQAAAAEwH5v7iRgc1wjaGlzFGBzXCChDSVEuU1dYOlJPRy5JUV9ERUJUX0VRVUlWX05FVF9QQk8uRlkyMDE2AQAAACR8CgACAAAABDYwNDABCAAAAAUAAAABMQEAAAAKMTg3Mjc0Nzc4NAMAAAACMjkCAAAABTIxNjc5BAAAAAEwBwAAAAg4LzgvMjAxOQgAAAAKMTIvMzEvMjAxNgkAAAABMGsy74cYHNcIqSDrxRgc1wgpQ0lRLlNXWDpST0cuSVFfSU5URVJFU1RfSU5WRVNUX0lOQy5GWTIwMTYBAAAAJHwKAAIAAAACMjQBCAAAAAUAAAABMQEAAAAKMTg3Mjc0Nzc4NAMAAAACMjkCAAAAAjY1BAAAAAEwBwAAAAg4LzgvMjAxOQgAAAAKMTIvMzEvMjAxNgkAAAABMGsy74cYHNcIPmtLxRgc1wggQ0lRLk5ZU0U6Sk5KLklRX0xUX0lOVkVTVC5GWTIwMTYBAAAAnSECAAIAAAADOTAwAQgAAAAFAAAAATEBAAAACjE5NDYyNzI4MTYDAAAAAzE2MAIAAAAEMTA1NAQAAAABMAcAAAAIOC84LzIwMTkIAAAACDEvMS8yMDE3CQAAAAEw7Refhhgc1wh6wcnFGBzXCCpDSVEuU1dYOk5PVk4uSVFfQ1VSUkVOVF9QT1JUX0xFQVNFUy5GWTIwMTIBAAAAWdYFAAMAAAAAAMTH4oUY</t>
  </si>
  <si>
    <t>HNcI7fYCxhgc1wglQ0lRLk5ZU0U6Sk5KLklRX0xUX0RFQlRfSVNTVUVELkZZMjAxNQEAAACdIQIAAgAAAAI3NQEIAAAABQAAAAExAQAAAAoxODc1NTA1Mjk1AwAAAAMxNjACAAAABDIwMzQEAAAAATAHAAAACDgvOC8yMDE5CAAAAAgxLzMvMjAxNgkAAAABMO0Xn4YYHNcImKYTxhgc1wgoQ0lRLlNXWDpST0cuSVFfVE9UQUxfREVCVF9DQVBJVEFMLkZZMjAxNwEAAAAkfAoAAgAAAAczOS41NDk4AQgAAAAFAAAAATEBAAAACjE5NDM1OTI2NDQDAAAAAjI5AgAAAAQ0MTg2BAAAAAEwBwAAAAg4LzgvMjAxOQgAAAAKMTIvMzEvMjAxNwkAAAABMLs/pYIYHNcIO0qgxhgc1wgjQ0lRLlRTRTo0NTA3LklRX0ZJTklTSEVEX0lOVi5GWTIwMTIBAAAAZFsNAAIAAAAFMjYwNDABCAAAAAUAAAABMQEAAAAKMTU1NDk1MDY3NQMAAAACNzkCAAAABDMwNzUEAAAAATAHAAAACDgvOC8yMDE5CAAAAAkzLzMxLzIwMTIJAAAAATCVZsONGBzXCKjE3cQYHNcIJUNJUS5TV1g6Uk9HLklRX05FVF9ERUJUX0lTU1VFRC5GWTIwMTgBAAAAJHwKAAIAAAAELTEyMgEIAAAABQAAAAExAQAAAAoxOTQzNTkyNjQ1AwAAAAIyOQIAAAAEMjAwMwQAAAABMAcAAAAIOC84LzIwMTkIAAAACjEyLzMxLzIwMTgJAAAAATBrMu+HGBzXCCPrscUYHNcIKENJUS5DUFNFOk5PVk8gQi5JUV9ORVRfUkVOVEFMX0VYUC5GWTIwMTEBAAAAfO8EAAMAAAAAAP5Z</t>
  </si>
  <si>
    <t>woQYHNcI3QgWxhgc1wghQ0lRLlRTRTo0NTAyLklRX0lOQ19FUVVJVFkuRlkyMDE0AQAAACxYDQACAAAABDEwMDABCAAAAAUAAAABMQEAAAAKMTY4NjYzNzc1NgMAAAACNzkCAAAAAjQ3BAAAAAEwBwAAAAg4LzgvMjAxOQgAAAAJMy8zMS8yMDE0CQAAAAEwL8YXjRgc1wgaFc3EGBzXCCJDSVEuTllTRTpCTVkuSVFfU0FMRV9QUEVfQ0YuRlkyMDE3AQAAAMZkAAADAAAAAAB9ktyEGBzXCIDQ+8UYHNcIH0NJUS5UU0U6NDU0MS5JUV9EQV9TVVBQTC5GWTIwMDgBAAAADg5XAAMAAAAAAK/Y9okYHNcI2hpcxRgc1wgmQ0lRLlRTRTo0NTQxLklRX1BFUklPRExFTkdUSF9JUy5GWTIwMTYBAAAADg5XAAEAAAACMTIAigXziBgc1whwx4vFGBzXCCdDSVEuU1dYOk5PVk4uSVFfQ0hBTkdFX0lOVkVOVE9SWS5GWTIwMDcBAAAAWdYFAAIAAAAELTc0NwEIAAAABQAAAAExAQAAAAoxMzE3MDY4MjQ2AwAAAAMxNjACAAAABDIwOTkEAAAAATAHAAAACDgvOC8yMDE5CAAAAAoxMi8zMS8yMDA3CQAAAAEwQXqhhhgc1wh8TbTFGBzXCChDSVEuVFNFOjQ1MDIuSVFfRUFSTklOR19DT19NQVJHSU4uRlkyMDEzAQAAACxYDQACAAAABjguNTc4MgEIAAAABQAAAAExAQAAAAoxNjI1NDU3NzE0AwAAAAI3OQIAAAAENDE4MQQAAAABMAcAAAAIOC84LzIwMTkIAAAACTMvMzEvMjAxMwkAAAABMDXajoMYHNcIb8VYxhgc1wgfQ0lRLlRTRTo0</t>
  </si>
  <si>
    <t>NTQxLklRX0JWX1NIQVJFLkZZMjAxMwEAAAAODlcAAgAAAAsxMjMxLjc3MTU2NQEIAAAABQAAAAExAQAAAAoxNjIzODM0MjEyAwAAAAI3OQIAAAAENDAyMAQAAAABMAcAAAAIOC84LzIwMTkIAAAACTMvMzEvMjAxMwkAAAABMOc92okYHNcItJfhxRgc1wghQ0lRLlRTRTo0NTAyLklRX1RPVEFMX0xJQUIuRlkyMDE4AQAAACxYDQACAAAABzIwODkwNTQBCAAAAAUAAAABMQEAAAAKMTk2OTUwODg1NQMAAAACNzkCAAAABDEyNzYEAAAAATAHAAAACDgvOC8yMDE5CAAAAAkzLzMxLzIwMTgJAAAAATBvUjWMGBzXCI/KbMUYHNcIJ0NJUS5UU0U6NDU0MS5JUV9FQklUREFfQ0FQRVhfSU5ULkZZMjAxMQEAAAAODlcAAgAAAAgzOS4zMDg1MQEIAAAABQAAAAExAQAAAAoxNTMwMjA5OTk0AwAAAAI3OQIAAAAENDE5MQQAAAABMAcAAAAIOC84LzIwMTkIAAAACjExLzMwLzIwMTEJAAAAATDxmeWCGBzXCDtKoMYYHNcIJUNJUS5UU0U6NDUwMy5JUV9CQVNJQ19FUFNfSU5DTC5GWTIwMTABAAAAkVgNAAIAAAAGNTIuMzY4AQgAAAAFAAAAATEBAAAACjEzODA1Mjg2NzQDAAAAAjc5AgAAAAE5BAAAAAEwBwAAAAg4LzgvMjAxOQgAAAAJMy8zMS8yMDEwCQAAAAEwKczyixgc1wgffV7FGBzXCCZDSVEuTllTRTpKTkouSVFfTE9BTlNfUkVDRUlWX0xULkZZMjAxNgEAAACdIQIAAwAAAAAA7Refhhgc1wiwI8zFGBzXCCZDSVEuVFNF</t>
  </si>
  <si>
    <t>OjQ1MDMuSVFfRUZGRUNUX1RBWF9SQVRFLkZZMjAxNQEAAACRWA0AAgAAAAcyOC4zNzczAQgAAAAFAAAAATEBAAAACjE3NDM1MTkzMDkDAAAAAjc5AgAAAAQ0Mzc2BAAAAAEwBwAAAAg4LzgvMjAxOQgAAAAJMy8zMS8yMDE1CQAAAAEw4lfEjBgc1wglhgHFGBzXCCVDSVEuVFNFOjQ1NjguSVFfQkFTSUNfRVBTX0lOQ0wuRlkyMDEyAQAAADmZaQECAAAACTE0Ljc1MDM3MgEIAAAABQAAAAExAQAAAAoxNTU1MDkzNDQ3AwAAAAI3OQIAAAABOQQAAAABMAcAAAAIOC84LzIwMTkIAAAACTMvMzEvMjAxMgkAAAABMO8KHIsYHNcIGYMgxRgc1wgaQ0lRLlRTRTo0NTIzLklRX0VCVC5GWTIwMTEBAAAAvHUKAAIAAAAGMTAyNTcyAQgAAAAFAAAAATEBAAAACjE0NzMzMzQ4MjUDAAAAAjc5AgAAAAMxMzkEAAAAATAHAAAACDgvOC8yMDE5CAAAAAkzLzMxLzIwMTEJAAAAATAfm/uJGBzXCLM1EsUYHNcIJkNJUS5UU0U6NDUwNy5JUV9MT0FOU19SRUNFSVZfTFQuRlkyMDE0AQAAAGRbDQADAAAAAABThFqNGBzXCA+e1sQYHNcII0NJUS5TV1g6Tk9WTi5JUV9UT1RBTF9BU1NFVFMuRlkyMDEyAQAAAFnWBQACAAAABjEyNDE5MQEIAAAABQAAAAExAQAAAAoxNzE3MzE1NDcwAwAAAAMxNjACAAAABDEwMDcEAAAAATAHAAAACDgvOC8yMDE5CAAAAAoxMi8zMS8yMDEyCQAAAAEwxMfihRgc1wh1StPFGBzXCCBDSVEuVFNFOjQ1MDMu</t>
  </si>
  <si>
    <t>SVFfTUFDSElORVJZLkZZMjAxNwEAAACRWA0AAwAAAAAA4lfEjBgc1wjqrAjFGBzXCCRDSVEuTllTRTpQRkUuSVFfQ1VSUkVOVF9SQVRJTy5GWTIwMTABAAAA3nkCAAIAAAAIMi4xMzA2MzkBCAAAAAUAAAABMQEAAAAKMTU4OTk0Njg1MgMAAAADMTYwAgAAAAQ0MDMwBAAAAAEwBwAAAAg4LzgvMjAxOQgAAAAKMTIvMzEvMjAxMAkAAAABMLs/pYIYHNcIrtlzxhgc1wglQ0lRLk5ZU0U6Qk1ZLklRX0NBUElUQUxfTEVBU0VTLkZZMjAxOAEAAADGZAAAAwAAAAAAfZLchBgc1wjlfCvGGBzXCCdDSVEuVFNFOjQ1MDIuSVFfTkVUX0lOVEVSRVNUX0VYUC5GWTIwMTUBAAAALFgNAAIAAAAELTIyMAEIAAAABQAAAAExAQAAAAoxNzk3Nzg2OTQzAwAAAAI3OQIAAAADMzY4BAAAAAEwBwAAAAg4LzgvMjAxOQgAAAAJMy8zMS8yMDE1CQAAAAEwb1I1jBgc1wh32dHEGBzXCCNDSVEuQ1BTRTpOT1ZPIEIuSVFfUEFSVF9USU1FLkZZMjAwOAEAAAB87wQAAwAAAAAAtfe/hBgc1wi1kR/GGBzXCCVDSVEuTllTRTpQRkUuSVFfUFJPVl9CQURfREVCVFMuRlkyMDExAQAAAN55AgADAAAAAAD/6qKHGBzXCKus1cUYHNcIIENJUS5OWVNFOkJNWS5JUV9ESVZfU0hBUkUuRlkyMDE1AQAAAMZkAAACAAAABDEuNDkBCAAAAAUAAAABMQEAAAAKMTg3NDA4Mjc4MgMAAAADMTYwAgAAAAQzMDU4BAAAAAEwBwAAAAg4LzgvMjAxOQgAAAAKMTIv</t>
  </si>
  <si>
    <t>MzEvMjAxNQkAAAABMH2S3IQYHNcIAfFAxhgc1wgiQ0lRLk5ZU0U6Qk1ZLklRX0NBU0hfSU5WRVNULkZZMjAxOAEAAADGZAAAAgAAAAQtODc0AQgAAAAFAAAAATEBAAAACjE5NDcwMjc0ODgDAAAAAzE2MAIAAAAEMjAwNQQAAAABMAcAAAAIOC84LzIwMTkIAAAACjEyLzMxLzIwMTgJAAAAATB9ktyEGBzXCIoy/sUYHNcIJ0NJUS5UU0U6NDUyMy5JUV9FQklUREFfQ0FQRVhfSU5ULkZZMjAxNQEAAAC8dQoAAgAAAAgxMS42MTY1OAEIAAAABQAAAAExAQAAAAoxNzQzODU5Mzg4AwAAAAI3OQIAAAAENDE5MQQAAAABMAcAAAAIOC84LzIwMTkIAAAACTMvMzEvMjAxNQkAAAABMPGZ5YIYHNcI0Jtwxhgc1wgjQ0lRLlRTRTo0NTIzLklRX0lOVEVSRVNUX0VYUC5GWTIwMTEBAAAAvHUKAAIAAAAFLTc0MTUBCAAAAAUAAAABMQEAAAAKMTQ3MzMzNDgyNQMAAAACNzkCAAAAAjgyBAAAAAEwBwAAAAg4LzgvMjAxOQgAAAAJMy8zMS8yMDExCQAAAAEwH5v7iRgc1wjPLG/FGBzXCCVDSVEuVFNFOjQ1NDEuSVFfT1RIRVJfT1BFUl9BQ1QuRlkyMDE3AQAAAA4OVwACAAAABS02MjY4AQgAAAAFAAAAATEBAAAACjE4NDc1Njg3OTgDAAAAAjc5AgAAAAQyMDQ3BAAAAAEwBwAAAAg4LzgvMjAxOQgAAAAJMy8zMS8yMDE3CQAAAAEwigXziBgc1wjUEbnFGBzXCB9DSVEuU1dYOlJPRy5JUV9OSV9NQVJHSU4uRlkyMDE1AQAAACR8CgAC</t>
  </si>
  <si>
    <t>AAAABzE3LjU4NDIBCAAAAAUAAAABMQEAAAAKMTgyNjA5MTM2MwMAAAACMjkCAAAABDQwOTQEAAAAATAHAAAACDgvOC8yMDE5CAAAAAoxMi8zMS8yMDE1CQAAAAEwuz+lghgc1wjn553GGBzXCCNDSVEuVFNFOjQ1MjMuSVFfVE9UQUxfRVFVSVRZLkZZMjAxNQEAAAC8dQoAAgAAAAY2MDIwNjIBCAAAAAUAAAABMQEAAAAKMTc0Mzg1OTM4OAMAAAACNzkCAAAABDEyNzUEAAAAATAHAAAACDgvOC8yMDE5CAAAAAkzLzMxLzIwMTUJAAAAATBcdvSJGBzXCPkj/8QYHNcIGkNJUS4wLklRX09USEVSX09QRVJfQUNULkZZBQAAAAAAAAAIAAAAFShJbnZhbGlkIFRpbWUgUGVyaW9kKUM5fYQYHNcIvYh8xhgc1wgiQ0lRLk5ZU0U6Sk5KLklRX1NBTEVfUFBFX0NGLkZZMjAxOAEAAACdIQIAAgAAAAQzMjAzAQgAAAAFAAAAATEBAAAACjE5NDYyNzI4MzADAAAAAzE2MAIAAAAEMjA0MgQAAAABMAcAAAAIOC84LzIwMTkIAAAACjEyLzMwLzIwMTgJAAAAATBBeqGGGBzXCMWawsUYHNcIJUNJUS5OWVNFOkpOSi5JUV9HQUlOX0FTU0VUU19DRi5GWTIwMTABAAAAnSECAAMAAAAAAE/o9IYYHNcIvJQAxhgc1wgeQ0lRLlNXWDpST0cuSVFfVE9UQUxfQ0wuRlkyMDEzAQAAACR8CgACAAAABTE1NzYwAQgAAAAFAAAAATEBAAAACjE3MTc1NDA4MTMDAAAAAjI5AgAAAAQxMDA5BAAAAAEwBwAAAAg4LzgvMjAxOQgAAAAKMTIvMzEvMjAx</t>
  </si>
  <si>
    <t>MwkAAAABMBW+pogYHNcIgFN2xRgc1wgjQ0lRLk5ZU0U6Qk1ZLklRX0ZJTklTSEVEX0lOVi5GWTIwMTIBAAAAxmQAAAIAAAADNTcyAQgAAAAFAAAAATEBAAAACjE3MTg5NDA2NjYDAAAAAzE2MAIAAAAEMzA3NQQAAAABMAcAAAAIOC84LzIwMTkIAAAACjEyLzMxLzIwMTIJAAAAATCJ94yFGBzXCLeOPsYYHNcIOUNJUS5UU0U6NDU2OC5JUV9DVVNUT01fQkVUQS4tMTA0Vy4yMDEyLzAzLzMxLi5eTjIyNS5KUFkuSAEAAAA5mWkBAgAAABEwLjI3NzU4NzE3NDE3MDI5NwDY+dGjGBzXCFUyy8YYHNcIJ0NJUS5UU0U6NDU2OC5JUV9NQVJLRVRDQVAuMjAwMi8zLzMxLkpQWQEAAAA5mWkBAwAAAAAANIMOoxgc1wgTkQLOGBzXCCBDSVEuVFNFOjQ1NjguSVFfQ0hBTkdFX0FQLkZZMjAxMwEAAAA5mWkBAgAAAAYtMTE2MzcBCAAAAAUAAAABMQEAAAAKMTYyMzgzNDEyMwMAAAACNzkCAAAABDIwMTcEAAAAATAHAAAACDgvOC8yMDE5CAAAAAkzLzMxLzIwMTMJAAAAATDvChyLGBzXCGRWV8UYHNcIIUNJUS5OWVNFOlBGRS5JUV9OSV9DT01QQU5ZLkZZMjAxNgEAAADeeQIAAgAAAAQ3MjQ2AQgAAAAFAAAAATEBAAAACjE5NDc4NTU3NzUDAAAAAzE2MAIAAAAFNDE1NzEEAAAAATAHAAAACDgvOC8yMDE5CAAAAAoxMi8zMS8yMDE2CQAAAAEwi3zpiBgc1whI7pLFGBzXCChDSVEuVFNFOjQ1NjguSVFfVE9UQUxfREVCVF9FQklU</t>
  </si>
  <si>
    <t>REEuRlkyMDE5AQAAADmZaQECAAAACDIuMDE2NzMxAQgAAAAFAAAAATEBAAAACjE5Njg2NjQ2MTkDAAAAAjc5AgAAAAQ0MTkyBAAAAAEwBwAAAAg4LzgvMjAxOQgAAAAJMy8zMS8yMDE5CQAAAAEw8Znlghgc1wgHYnXGGBzXCCRDSVEuTllTRTpKTkouSVFfU0FMRV9JTlRBTl9DRi5GWTIwMTIBAAAAnSECAAMAAAAAAGxK94YYHNcI+/zExRgc1wgiQ0lRLk5ZU0U6Sk5KLklRX1FVSUNLX1JBVElPLkZZMjAxMwEAAACdIQIAAgAAAAgxLjU5MzcyOQEIAAAABQAAAAExAQAAAAoxNzc3NjgyMzUxAwAAAAMxNjACAAAABDQxMjEEAAAAATAHAAAACDgvOC8yMDE5CAAAAAoxMi8yOS8yMDEzCQAAAAEwdOCDghgc1wg31orGGBzXCChDSVEuU1dYOlJPRy5JUV9DT01NT05fUFJFRl9ESVZfQ0YuRlkyMDE1AQAAACR8CgADAAAAAABrMu+HGBzXCCx6fcUYHNcIIkNJUS5UU0U6NDU2OC5JUV9RVUlDS19SQVRJTy5GWTIwMDkBAAAAOZlpAQIAAAAIMC45OTYwMzkBCAAAAAUAAAABMQEAAAAKMTQ2MDkxOTczNgMAAAACNzkCAAAABDQxMjEEAAAAATAHAAAACDgvOC8yMDE5CAAAAAkzLzMxLzIwMDkJAAAAATA12o6DGBzXCI8jmcYYHNcIOUNJUS5UU0U6NDUyMy5JUV9DVVNUT01fQkVUQS4tMTA0Vy4yMDEwLzAzLzMxLi5eTjIyNS5KUFkuSAEAAAC8dQoAAgAAABEwLjY3MjAyNzg0NDYzMzcwMQA+5RCjGBzXCJWUzcYYHNcIJUNJ</t>
  </si>
  <si>
    <t>US5OWVNFOkJNWS5JUV9HQUlOX0FTU0VUU19DRi5GWTIwMTUBAAAAxmQAAAIAAAAELTE5NgEIAAAABQAAAAExAQAAAAoxODc0MDgyNzgyAwAAAAMxNjACAAAABDIwMjYEAAAAATAHAAAACDgvOC8yMDE5CAAAAAoxMi8zMS8yMDE1CQAAAAEwfZLchBgc1wiKMv7FGBzXCCdDSVEuQ1BTRTpOT1ZPIEIuSVFfQ0FTSF9JTlRFUkVTVC5GWTIwMTUBAAAAfO8EAAIAAAACNjEBCAAAAAUAAAABMQEAAAAKMTg3MzY5Mzg0MwMAAAACNDICAAAABDMwMjgEAAAAATAHAAAACDgvOC8yMDE5CAAAAAoxMi8zMS8yMDE1CQAAAAEwQzl9hBgc1wg5ViTGGBzXCB5DSVEuVFNFOjQ1NjguSVFfWl9TQ09SRS5GWTIwMTMBAAAAOZlpAQIAAAAIMi42Mjk1MjMBCAAAAAUAAAABMQEAAAAKMTYyMzgzNDEyMwMAAAACNzkCAAAABjEwMDEyMwQAAAABMAcAAAAIOC84LzIwMTkIAAAACTMvMzEvMjAxMwkAAAABMPGZ5YIYHNcImjluxhgc1wgmQ0lRLlRTRTo0NTAzLklRX0RFRl9UQVhfTElBQl9MVC5GWTIwMTUBAAAAkVgNAAIAAAACMzgBCAAAAAUAAAABMQEAAAAKMTc0MzUxOTMwOQMAAAACNzkCAAAABDEwMjcEAAAAATAHAAAACDgvOC8yMDE5CAAAAAkzLzMxLzIwMTUJAAAAATDiV8SMGBzXCI/KbMUYHNcIJ0NJUS5UU0U6NDU2OC5JUV9NQVJLRVRDQVAuMjAwOS8zLzMxLkpQWQEAAAA5mWkBAgAAAA4xMTYwMDk2LjA5Mjk5MgEGAAAABQAA</t>
  </si>
  <si>
    <t>AAExAQAAAAk4MTA4MzczNTYDAAAAAjc5AgAAAAYxMDAwNTQEAAAAATAHAAAACTMvMzEvMjAwObuXz6MYHNcIaTAAzhgc1wgeQ0lRLlNXWDpST0cuSVFfQlZfU0hBUkUuRlkyMDE0AQAAACR8CgACAAAACTIzLjA0ODc4NwEIAAAABQAAAAExAQAAAAoxNzczOTMwMjE3AwAAAAIyOQIAAAAENDAyMAQAAAABMAcAAAAIOC84LzIwMTkIAAAACjEyLzMxLzIwMTQJAAAAATBrMu+HGBzXCIBTdsUYHNcIJENJUS5TV1g6Tk9WTi5JUV9JTkNfRVFVSVRZX0NGLkZZMjAxNQEAAABZ1gUAAgAAAAQtMjY2AQgAAAAFAAAAATEBAAAACjE4NzIxMTk3NzUDAAAAAzE2MAIAAAAEMjA4NgQAAAABMAcAAAAIOC84LzIwMTkIAAAACjEyLzMxLzIwMTUJAAAAATD3LMaFGBzXCGJEEcYYHNcIJkNJUS5OWVNFOkpOSi5JUV9ERUZfVEFYX0xJQUJfTFQuRlkyMDA5AQAAAJ0hAgACAAAABDE0MjQBCAAAAAUAAAABMQEAAAAKMTUyMzM5NDgyNwMAAAADMTYwAgAAAAQxMDI3BAAAAAEwBwAAAAg4LzgvMjAxOQgAAAAIMS8zLzIwMTAJAAAAATBP6PSGGBzXCKCyl8UYHNcILENJUS5UU0U6NDU0MS5JUV9ORVRfREVCVF9FQklUREFfQ0FQRVguRlkyMDEzAQAAAA4OVwACAAAACDIuNTUyNTQ2AQgAAAAFAAAAATEBAAAACjE2MjM4MzQyMTIDAAAAAjc5AgAAAAUyMzMxNAQAAAABMAcAAAAIOC84LzIwMTkIAAAACTMvMzEvMjAxMwkAAAABMPGZ5YIY</t>
  </si>
  <si>
    <t>HNcImjluxhgc1wggQ0lRLk5ZU0U6UEZFLklRX0JVSUxESU5HUy5GWTIwMTMBAAAA3nkCAAIAAAAFMTAwNTUBCAAAAAUAAAABMQEAAAAKMTc3ODY1NDA0OAMAAAADMTYwAgAAAAQzMDIzBAAAAAEwBwAAAAg4LzgvMjAxOQgAAAAKMTIvMzEvMjAxMwkAAAABMP/qoocYHNcIriatxRgc1wggQ0lRLlRTRTo0NTQxLklRX1RPVEFMX1JFVi5GWTIwMTIBAAAADg5XAAIAAAAMODA2NjcuMzIwNDcyAQgAAAAFAAAAATEBAAAACjE1NTQzMzcxNDADAAAAAjc5AgAAAAIyOAQAAAABMAcAAAAIOC84LzIwMTkIAAAACTMvMzEvMjAxMgkAAAABMOc92okYHNcI+45xxRgc1wguQ0lRLlRTRTo0NTY4LklRX1RPVEFMX0xJQUJfVE9UQUxfQVNTRVRTLkZZMjAxNgEAAAA5mWkBAgAAAAczNS4wOTU2AQgAAAAFAAAAATEBAAAACjE3OTcyMTg1NTYDAAAAAjc5AgAAAAQ0MTg4BAAAAAEwBwAAAAg4LzgvMjAxOQgAAAAJMy8zMS8yMDE2CQAAAAEw8Znlghgc1whkr4PGGBzXCCBDSVEuVFNFOjQ1NDEuSVFfUEFSVF9USU1FLkZZMjAxOQEAAAAODlcAAwAAAAAAigXziBgc1wjUEbnFGBzXCC1DSVEuTllTRTpKTkouSVFfT1RIRVJfSU5WRVNUX0FDVF9TVVBQTC5GWTIwMTcBAAAAnSECAAIAAAAELTIzNAEIAAAABQAAAAExAQAAAAoxOTQ2MjcyODIxAwAAAAMxNjACAAAABDIwNTEEAAAAATAHAAAACDgvOC8yMDE5CAAAAAoxMi8zMS8yMDE3</t>
  </si>
  <si>
    <t>CQAAAAEwQXqhhhgc1wh6wcnFGBzXCCVDSVEuVFNFOjQ1MDMuSVFfT1RIRVJfQ0xfU1VQUEwuRlkyMDE0AQAAAJFYDQACAAAABTY5MjI1AQgAAAAFAAAAATEBAAAACjE2ODQwNTY1NzYDAAAAAjc5AgAAAAQxMDU3BAAAAAEwBwAAAAg4LzgvMjAxOQgAAAAJMy8zMS8yMDE0CQAAAAEwmPXBjBgc1whpXBnFGBzXCBtDSVEuTllTRTpKTkouSVFfQVBJQy5GWTIwMTABAAAAnSECAAMAAAAAAE/o9IYYHNcIRda9xRgc1wguQ0lRLlRTRTo0NTA3LklRX1RPVEFMX0xJQUJfVE9UQUxfQVNTRVRTLkZZMjAwOAEAAABkWw0AAgAAAAcxNy4yNzUxAQgAAAAFAAAAATEBAAAACjEwNjExOTUxNjkDAAAAAjc5AgAAAAQ0MTg4BAAAAAEwBwAAAAg4LzgvMjAxOQgAAAAJMy8zMS8yMDA4CQAAAAEwYr/Ygxgc1wiPI5nGGBzXCDBDSVEuVFNFOjQ1NjguSVFfVE9UQUxfT1VUU1RBTkRJTkdfQlNfREFURS5GWTIwMTUBAAAAOZlpAQIAAAAKNzA0LjAyODE3MgEEAAAABQAAAAE1AQAAAAoxNzg1NDAwOTE4AgAAAAUyNDE1MgYAAAABMB/86YoYHNcIJA8LxRgc1wgmQ0lRLlNXWDpST0cuSVFfQ0ZPX0NVUlJFTlRfTElBQi5GWTIwMTYBAAAAJHwKAAIAAAAIMC42NjM3NjEBCAAAAAUAAAABMQEAAAAKMTg3Mjc0Nzc4NAMAAAACMjkCAAAABDQxODUEAAAAATAHAAAACDgvOC8yMDE5CAAAAAoxMi8zMS8yMDE2CQAAAAEwuz+lghgc1wjn553G</t>
  </si>
  <si>
    <t>GBzXCCRDSVEuVFNFOjQ1MjMuSVFfU0FMRV9JTlRBTl9DRi5GWTIwMTQBAAAAvHUKAAIAAAAGLTEzNTMzAQgAAAAFAAAAATEBAAAACjE2ODQzNzQ4NDADAAAAAjc5AgAAAAQyMDI5BAAAAAEwBwAAAAg4LzgvMjAxOQgAAAAJMy8zMS8yMDE0CQAAAAEwXHb0iRgc1whY3H/FGBzXCCJDSVEuVFNFOjQ1MDIuSVFfT1RIRVJfSU5UQU4uRlkyMDEzAQAAACxYDQACAAAABzEwMTQzODIBCAAAAAUAAAABMQEAAAAKMTYyNTQ1NzcxNAMAAAACNzkCAAAABDEwNDAEAAAAATAHAAAACDgvOC8yMDE5CAAAAAkzLzMxLzIwMTMJAAAAATAvxheNGBzXCB99XsUYHNcIIENJUS5OWVNFOlBGRS5JUV9TR0FfU1VQUEwuRlkyMDE2AQAAAN55AgACAAAABTE0ODk0AQgAAAAFAAAAATEBAAAACjE5NDc4NTU3NzUDAAAAAzE2MAIAAAADMTAyBAAAAAEwBwAAAAg4LzgvMjAxOQgAAAAKMTIvMzEvMjAxNgkAAAABMIt86YgYHNcILHp9xRgc1wgjQ0lRLlRTRTo0NTAyLklRX1BFX0VYQ0wuLjIwMTMvMDMvMzEBAAAALFgNAAIAAAAJMzguNzU4ODY3AQcAAAAFAAAAATEBAAAACjE1ODc5MTE4NjYDAAAAATACAAAABjEwMDAyNwQAAAABMAcAAAAJMy8yOS8yMDEzCAAAAAkzLzI5LzIwMTOZU5eiGBzXCBuht8QYHNcILkNJUS5DUFNFOk5PVk8gQi5JUV9NSU5PUklUWV9JTlRFUkVTVF9JUy5GWTIwMTUBAAAAfO8EAAMAAAAAAEM5fYQYHNcIWkfy</t>
  </si>
  <si>
    <t>xRgc1wgkQ0lRLlNXWDpST0cuSVFfQ0FTSF9TVF9JTlZFU1QuRlkyMDA3AQAAACR8CgACAAAABTI0ODAyAQgAAAAFAAAAATEBAAAACjEwNDEyODMzNjIDAAAAAjI5AgAAAAQxMDAyBAAAAAEwBwAAAAg4LzgvMjAxOQgAAAAKMTIvMzEvMjAwNwkAAAABMIoF84gYHNcIsq+2xRgc1wgbQ0lRLlRTRTo0NTA3LklRX0NPR1MuRlkyMDE2AQAAAGRbDQACAAAABTc0NzU4AQgAAAAFAAAAATEBAAAACjE3OTgzMzY1MDIDAAAAAjc5AgAAAAIzNAQAAAABMAcAAAAIOC84LzIwMTkIAAAACTMvMzEvMjAxNgkAAAABMFOEWo0YHNcIjk3nxBgc1wglQ0lRLlRTRTo0NTY4LklRX0dXX0lOVEFOX0FNT1JULkZZMjAxOAEAAAA5mWkBAwAAAAAAH/zpihgc1whWcQ3FGBzXCCRDSVEuTllTRTpKTkouSVFfRVFVSVRZX01FVEhPRC5GWTIwMDkBAAAAnSECAAMAAAAAAE/o9IYYHNcIgjuhxRgc1wgjQ0lRLk5ZU0U6UEZFLklRX0ZJTklTSEVEX0lOVi5GWTIwMTQBAAAA3nkCAAIAAAAEMTkwNQEIAAAABQAAAAExAQAAAAoxODI5MTU2NDI4AwAAAAMxNjACAAAABDMwNzUEAAAAATAHAAAACDgvOC8yMDE5CAAAAAoxMi8zMS8yMDE0CQAAAAEwi3zpiBgc1wjvFJrFGBzXCC1DSVEuVFNFOjQ1NDEuSVFfT1RIRVJfSU5WRVNUX0FDVF9TVVBQTC5GWTIwMTUBAAAADg5XAAIAAAAELTIyNgEIAAAABQAAAAExAQAAAAoxNzQ0MTI4NTUxAwAAAAI3</t>
  </si>
  <si>
    <t>OQIAAAAEMjA1MQQAAAABMAcAAAAIOC84LzIwMTkIAAAACTMvMzEvMjAxNQkAAAABMIoF84gYHNcIgjuhxRgc1wgeQ0lRLk5ZU0U6UEZFLklRX0xUX0RFQlQuRlkyMDEwAQAAAN55AgACAAAABTM4NDExAQgAAAAFAAAAATEBAAAACjE1ODk5NDY4NTIDAAAAAzE2MAIAAAAEMTA0OQQAAAABMAcAAAAIOC84LzIwMTkIAAAACjEyLzMxLzIwMTAJAAAAATD/6qKHGBzXCGq+6MUYHNcIJkNJUS5UU0U6NDUyMy5JUV9FWFRSQV9BQ0NfSVRFTVMuRlkyMDE0AQAAALx1CgADAAAAAAAfm/uJGBzXCI1ERMUYHNcIJkNJUS5DUFNFOk5PVk8gQi5JUV9UT1RBTF9BU1NFVFMuRlkyMDEwAQAAAHzvBAACAAAABTYxNDAyAQgAAAAFAAAAATEBAAAACjE1ODYzNzcxMzADAAAAAjQyAgAAAAQxMDA3BAAAAAEwBwAAAAg4LzgvMjAxOQgAAAAKMTIvMzEvMjAxMAkAAAABMP5ZwoQYHNcIGmg3xhgc1wggQ0lRLk5ZU0U6UEZFLklRX1JEX0VYUF9GTi5GWTIwMTYBAAAA3nkCAAIAAAAENzg5MgEIAAAABQAAAAExAQAAAAoxOTQ3ODU1Nzc1AwAAAAMxNjACAAAABDMxNjgEAAAAATAHAAAACDgvOC8yMDE5CAAAAAoxMi8zMS8yMDE2CQAAAAEwi3zpiBgc1wgY6NDFGBzXCCdDSVEuVFNFOjQ1NjguSVFfRUJJVERBX0NBUEVYX0lOVC5GWTIwMTIBAAAAOZlpAQIAAAAJMjcuMjExNzQ1AQgAAAAFAAAAATEBAAAACjE1NTUwOTM0NDcDAAAAAjc5</t>
  </si>
  <si>
    <t>AgAAAAQ0MTkxBAAAAAEwBwAAAAg4LzgvMjAxOQgAAAAJMy8zMS8yMDEyCQAAAAEwNdqOgxgc1wjQm3DGGBzXCCFDSVEuTllTRTpKTkouSVFfVE9UQUxfTElBQi5GWTIwMTUBAAAAnSECAAIAAAAFNjIyNjEBCAAAAAUAAAABMQEAAAAKMTg3NTUwNTI5NQMAAAADMTYwAgAAAAQxMjc2BAAAAAEwBwAAAAg4LzgvMjAxOQgAAAAIMS8zLzIwMTYJAAAAATDtF5+GGBzXCEjT3MUYHNcIGENJUS5TV1g6Uk9HLklRX0dQLkZZMjAxNAEAAAAkfAoAAgAAAAUzNjg4OAEIAAAABQAAAAExAQAAAAoxNzczOTMwMjE3AwAAAAIyOQIAAAACMTAEAAAAATAHAAAACDgvOC8yMDE5CAAAAAoxMi8zMS8yMDE0CQAAAAEwazLvhxgc1wgj67HFGBzXCB5DSVEuTllTRTpCTVkuSVFfUkFXX0lOVi5GWTIwMTYBAAAAxmQAAAMAAAAAAH2S3IQYHNcIKt8txhgc1wgnQ0lRLlRTRTo0NTAyLklRX05FVF9JTlRFUkVTVF9FWFAuRlkyMDEzAQAAACxYDQACAAAABDE4NjkBCAAAAAUAAAABMQEAAAAKMTYyNTQ1NzcxNAMAAAACNzkCAAAAAzM2OAQAAAABMAcAAAAIOC84LzIwMTkIAAAACTMvMzEvMjAxMwkAAAABMC/GF40YHNcIk9AuxRgc1wggQ0lRLk5ZU0U6UEZFLklRX0xUX0lOVkVTVC5GWTIwMTQBAAAA3nkCAAIAAAAFMTgyODUBCAAAAAUAAAABMQEAAAAKMTgyOTE1NjQyOAMAAAADMTYwAgAAAAQxMDU0BAAAAAEwBwAAAAg4LzgvMjAxOQgA</t>
  </si>
  <si>
    <t>AAAKMTIvMzEvMjAxNAkAAAABMIt86YgYHNcIoLKXxRgc1wgkQ0lRLk5ZU0U6Qk1ZLklRX1BFUklPRERBVEVfSVMuRlkyMDE1AQAAAMZkAAAFAAAACjIwMTUvMTIvMzEAfZLchBgc1wiELx3GGBzXCC9DSVEuU1dYOlJPRy5JUV9UT1RBTF9PVVRTVEFORElOR19CU19EQVRFLkZZMjAwOAEAAAAkfAoAAgAAAAg4NTkuNTYyNwEEAAAABQAAAAE1AQAAAAoxMzE2ODY4MDg0AgAAAAUyNDE1MgYAAAABMONbpIgYHNcIJfRUxRgc1wghQ0lRLlNXWDpST0cuSVFfTEVWRVJFRF9GQ0YuRlkyMDExAQAAACR8CgACAAAABDczMDEBCAAAAAUAAAABMQEAAAAKMTYxOTY4NTUzNAMAAAACMjkCAAAABDQ0MjIEAAAAATAHAAAACDgvOC8yMDE5CAAAAAoxMi8zMS8yMDExCQAAAAEwFb6miBgc1whW2Z7FGBzXCCZDSVEuTllTRTpCTVkuSVFfRVhUUkFfQUNDX0lURU1TLkZZMjAxOAEAAADGZAAAAwAAAAAAfZLchBgc1wg5ViTGGBzXCClDSVEuTllTRTpCTVkuSVFfSU5WRVNUX1NFQ1VSSVRZX0NGLkZZMjAwOQEAAADGZAAAAgAAAAUtMTQxNAEIAAAABQAAAAExAQAAAAoxNTExMTMwODIwAwAAAAMxNjACAAAABDIwMjcEAAAAATAHAAAACDgvOC8yMDE5CAAAAAoxMi8zMS8yMDA5CQAAAAEwifeMhRgc1wh1StPFGBzXCChDSVEuVFNFOjQ1NjguSVFfVE9UQUxfREVCVF9SRVBBSUQuRlkyMDEwAQAAADmZaQECAAAABy0yNTExODQBCAAA</t>
  </si>
  <si>
    <t>AAUAAAABMQEAAAAKMTQ2MDkxOTgyNwMAAAACNzkCAAAABDIxNjYEAAAAATAHAAAACDgvOC8yMDE5CAAAAAkzLzMxLzIwMTAJAAAAATDvChyLGBzXCL24WcUYHNcIJUNJUS5TV1g6Tk9WTi5JUV9MVF9ERUJUX1JFUEFJRC5GWTIwMTQBAAAAWdYFAAIAAAAFLTI1OTkBCAAAAAUAAAABMQEAAAAKMTgyNTUzOTIzMQMAAAADMTYwAgAAAAQyMDM2BAAAAAEwBwAAAAg4LzgvMjAxOQgAAAAKMTIvMzEvMjAxNAkAAAABMPcsxoUYHNcIM+XvxRgc1wgpQ0lRLk5ZU0U6Qk1ZLklRX1RPVEFMX0RFQlRfQ0FQSVRBTC5GWTIwMTEBAAAAxmQAAAIAAAAHMjUuNzA5MwEIAAAABQAAAAExAQAAAAoxNjU4MzE1Mzg4AwAAAAMxNjACAAAABDQxODYEAAAAATAHAAAACDgvOC8yMDE5CAAAAAoxMi8zMS8yMDExCQAAAAEwdOCDghgc1wggR7/GGBzXCBpDSVEuU1dYOlJPRy5JUV9FQklULkZZMjAwOQEAAAAkfAoAAgAAAAUxNTE0NAEIAAAABQAAAAExAQAAAAoxNDIxNDEyMTEzAwAAAAIyOQIAAAADNDAwBAAAAAEwBwAAAAg4LzgvMjAxOQgAAAAKMTIvMzEvMjAwOQkAAAABMONbpIgYHNcI2hpcxRgc1wgeQ0lRLlRTRTo0NTIzLklRX1pfU0NPUkUuRlkyMDEyAQAAALx1CgACAAAACDIuOTA1ODMxAQgAAAAFAAAAATEBAAAACjE1NTMyMzk3NDEDAAAAAjc5AgAAAAYxMDAxMjMEAAAAATAHAAAACDgvOC8yMDE5CAAAAAkzLzMxLzIwMTIJ</t>
  </si>
  <si>
    <t>AAAAATDxmeWCGBzXCChTQ8YYHNcIIUNJUS5UU0U6NDUwMy5JUV9PVEhFUl9PUEVSLkZZMjAxNAEAAACRWA0AAgAAAAQxNzA5AQgAAAAFAAAAATEBAAAACjE2ODQwNTY1NzYDAAAAAjc5AgAAAAMyNjAEAAAAATAHAAAACDgvOC8yMDE5CAAAAAkzLzMxLzIwMTQJAAAAATApzPKLGBzXCDOMw8QYHNcIGUNJUS5OWVNFOkpOSi5JUV9SRS5GWTIwMDgBAAAAnSECAAIAAAAFNjMzNzkBCAAAAAUAAAABMQEAAAAKMTU4Mjc4ODc4NAMAAAADMTYwAgAAAAQxMjIyBAAAAAEwBwAAAAg4LzgvMjAxOQgAAAAKMTIvMjgvMjAwOAkAAAABME/o9IYYHNcIfE20xRgc1wgZQ0lRLlRTRTo0NTA3LklRX0FELkZZMjAxNgEAAABkWw0AAwAAAAAAU4RajRgc1wiyO9TEGBzXCB9DSVEuVFNFOjQ1NjguSVFfREFfU1VQUEwuRlkyMDE1AQAAADmZaQEDAAAAAAAf/OmKGBzXCPkj/8QYHNcIK0NJUS5UU0U6NDU0MS5JUV9SRVRVUk5fQ09NTU9OX0VRVUlUWS5GWTIwMDgBAAAADg5XAAIAAAAHMjMuMzg3OAEIAAAABQAAAAExAQAAAAoxNDE0MTE5NjA4AwAAAAI3OQIAAAAFMzMzMjAEAAAAATAHAAAACDgvOC8yMDE5CAAAAAoxMS8zMC8yMDA4CQAAAAEw8Znlghgc1wha12vGGBzXCChDSVEuQ1BTRTpOT1ZPIEIuSVFfTFRfREVCVF9FUVVJVFkuRlkyMDEzAQAAAHzvBAADAAAAAAD/vJCBGBzXCKOaj8YYHNcIJkNJUS5UU0U6NDU2OC5JUV9Q</t>
  </si>
  <si>
    <t>RVJJT0RMRU5HVEhfSVMuRlkyMDE1AQAAADmZaQEBAAAAAjEyAB/86YoYHNcIAQZoxRgc1wgsQ0lRLlRTRTo0NTAyLklRX05FVF9ERUJUX0VCSVREQV9DQVBFWC5GWTIwMDgBAAAALFgNAAMAAAACTk0BCAAAAAUAAAABMQEAAAAKMTQxNTU1MTUzNwMAAAACNzkCAAAABTIzMzE0BAAAAAEwBwAAAAg4LzgvMjAxOQgAAAAJMy8zMS8yMDA4CQAAAAEw+3eMgxgc1whkr4PGGBzXCBlDSVEuVFNFOjQ1MDIuSVFfUkUuRlkyMDA5AQAAACxYDQACAAAABzIwMTIyNTEBCAAAAAUAAAABMQEAAAAKMTQ4ODEyNDM2NwMAAAACNzkCAAAABDEyMjIEAAAAATAHAAAACDgvOC8yMDE5CAAAAAkzLzMxLzIwMDkJAAAAATC6YxWNGBzXCA+e1sQYHNcIJkNJUS5UU0U6NDUyMy5JUV9ORVRfREVCVF9FQklUREEuRlkyMDEwAQAAALx1CgACAAAACDEuNTI5MjQ4AQgAAAAFAAAAATEBAAAACjE0NzMzMzUwMzEDAAAAAjc5AgAAAAQ0MTkzBAAAAAEwBwAAAAg4LzgvMjAxOQgAAAAJMy8zMS8yMDEwCQAAAAEw8Znlghgc1wiaOW7GGBzXCCBDSVEuVFNFOjQ1MDMuSVFfU0dBX1NVUFBMLkZZMjAxMAEAAACRWA0AAgAAAAYzMDM2NjABCAAAAAUAAAABMQEAAAAKMTM4MDUyODY3NAMAAAACNzkCAAAAAzEwMgQAAAABMAcAAAAIOC84LzIwMTkIAAAACTMvMzEvMjAxMAkAAAABMCnM8osYHNcIf1k4xRgc1wgkQ0lRLlNXWDpST0cuSVFfT1RIRVJf</t>
  </si>
  <si>
    <t>Q0xfU1VQUEwuRlkyMDE4AQAAACR8CgACAAAABDY2MzYBCAAAAAUAAAABMQEAAAAKMTk0MzU5MjY0NQMAAAACMjkCAAAABDEwNTcEAAAAATAHAAAACDgvOC8yMDE5CAAAAAoxMi8zMS8yMDE4CQAAAAEwazLvhxgc1wiVxKrFGBzXCBxDSVEuVFNFOjQ1MDcuSVFfTklfQ0YuRlkyMDEzAQAAAGRbDQACAAAABTU4MzA2AQgAAAAFAAAAATEBAAAACjE2MjU5NzUzNDgDAAAAAjc5AgAAAAQyMTUwBAAAAAEwBwAAAAg4LzgvMjAxOQgAAAAJMy8zMS8yMDEzCQAAAAEwlWbDjRgc1wifUMjEGBzXCB9DSVEuU1dYOlJPRy5JUV9SRF9FWFBfRk4uRlkyMDE1AQAAACR8CgACAAAABDk1ODEBCAAAAAUAAAABMQEAAAAKMTgyNjA5MTM2MwMAAAACMjkCAAAABDMxNjgEAAAAATAHAAAACDgvOC8yMDE5CAAAAAoxMi8zMS8yMDE1CQAAAAEwazLvhxgc1wg28XPFGBzXCCJDSVEuTllTRTpCTVkuSVFfT1RIRVJfSU5UQU4uRlkyMDEyAQAAAMZkAAACAAAABDg3NzgBCAAAAAUAAAABMQEAAAAKMTcxODk0MDY2NgMAAAADMTYwAgAAAAQxMDQwBAAAAAEwBwAAAAg4LzgvMjAxOQgAAAAKMTIvMzEvMjAxMgkAAAABMIn3jIUYHNcI5Xwrxhgc1wgtQ0lRLlRTRTo0NTQxLklRX0NBU0hfQ09OVkVSU0lPTi5GWTIwMTEuLi4uSlBZAQAAAA4OVwACAAAACTE0My40NTE1NwEIAAAABQAAAAExAQAAAAoxNTMwMjA5OTk0AwAAAAI3OQIAAAAENDE4</t>
  </si>
  <si>
    <t>NAQAAAABMAcAAAAIOC84LzIwMTkIAAAACjExLzMwLzIwMTEJAAAAATC9V62BGBzXCHkguMYYHNcIJUNJUS5UU0U6NDUwMy5JUV9MVF9ERUJUX0lTU1VFRC5GWTIwMTMBAAAAkVgNAAMAAAAAACnM8osYHNcI/CAexRgc1wgoQ0lRLk5ZU0U6Sk5KLklRX1RPVEFMX0RFQlRfRVFVSVRZLkZZMjAxNwEAAACdIQIAAgAAAAc1Ny40OTY2AQgAAAAFAAAAATEBAAAACjE5NDYyNzI4MjEDAAAAAzE2MAIAAAAENDAzNAQAAAABMAcAAAAIOC84LzIwMTkIAAAACjEyLzMxLzIwMTcJAAAAATB04IOCGBzXCO/kvMYYHNcIG0NJUS5UU0U6NDUwMi5JUV9DT0dTLkZZMjAxNAEAAAAsWA0AAgAAAAY0OTAyNjMBCAAAAAUAAAABMQEAAAAKMTY4NjYzNzc1NgMAAAACNzkCAAAAAjM0BAAAAAEwBwAAAAg4LzgvMjAxOQgAAAAJMy8zMS8yMDE0CQAAAAEwL8YXjRgc1wgqA7rEGBzXCCVDSVEuVFNFOjQ1MDMuSVFfR0FJTl9BU1NFVFNfQ0YuRlkyMDEwAQAAAJFYDQADAAAAAAApzPKLGBzXCHfZ0cQYHNcIIENJUS5UU0U6NDUwMi5JUV9MVF9JTlZFU1QuRlkyMDEyAQAAACxYDQACAAAABjI3MTg2MgEIAAAABQAAAAExAQAAAAoxNTU0MzM3MTU2AwAAAAI3OQIAAAAEMTA1NAQAAAABMAcAAAAIOC84LzIwMTkIAAAACTMvMzEvMjAxMgkAAAABMC/GF40YHNcIn1DIxBgc1wgrQ0lRLkNQU0U6Tk9WTyBCLklRX0NVUlJFTlRfUE9SVF9ERUJU</t>
  </si>
  <si>
    <t>LkZZMjAwNwEAAAB87wQAAgAAAAMxNTQBCAAAAAUAAAABMQEAAAAKMTMxOTg5MTgyMgMAAAACNDICAAAABDEyOTcEAAAAATAHAAAACDgvOC8yMDE5CAAAAAoxMi8zMS8yMDA3CQAAAAEwfZLchBgc1whlQTDGGBzXCClDSVEuTllTRTpKTkouSVFfSU5WRVNUX1NFQ1VSSVRZX0NGLkZZMjAwNwEAAACdIQIAAgAAAAUtMTY3MQEIAAAABQAAAAExAQAAAAoxNDI4NDY4OTM2AwAAAAMxNjACAAAABDIwMjcEAAAAATAHAAAACDgvOC8yMDE5CAAAAAoxMi8zMC8yMDA3CQAAAAEwi3zpiBgc1wgxWQXGGBzXCCpDSVEuVFNFOjQ1NDEuSVFfSU5DX1RBWF9QQVlfQ1VSUkVOVC5GWTIwMTgBAAAADg5XAAIAAAAEMTY3NgEIAAAABQAAAAExAQAAAAoxODkzNjgzMTE3AwAAAAI3OQIAAAAEMTA5NAQAAAABMAcAAAAIOC84LzIwMTkIAAAACTMvMzEvMjAxOAkAAAABMIoF84gYHNcIJfRUxRgc1wglQ0lRLlNXWDpOT1ZOLklRX1BST1ZfQkFEX0RFQlRTLkZZMjAxNgEAAABZ1gUAAwAAAAAA9yzGhRgc1whaR/LFGBzXCClDSVEuVFNFOjQ1NDEuSVFfQVNTRVRfV1JJVEVET1dOX0NGLkZZMjAxMQEAAAAODlcAAwAAAAAA5z3aiRgc1wj5I//EGBzXCCVDSVEuVFNFOjQ1MDMuSVFfTkVUX1JFTlRBTF9FWFAuRlkyMDA5AQAAAJFYDQADAAAAAAApzPKLGBzXCOMm4MQYHNcIH0NJUS5UU0U6NDUwNy5JUV9CVl9TSEFSRS5GWTIwMTkBAAAA</t>
  </si>
  <si>
    <t>ZFsNAAIAAAALMjE0Ni4wMTY3MzUBCAAAAAUAAAABMQEAAAAKMTk2ODk5ODAyMAMAAAACNzkCAAAABDQwMjAEAAAAATAHAAAACDgvOC8yMDE5CAAAAAkzLzMxLzIwMTkJAAAAATB/5lyNGBzXCM6v6cQYHNcIG0NJUS5UU0U6NDU0MS5JUV9MQU5ELkZZMjAxNgEAAAAODlcAAwAAAAAAigXziBgc1wgSgD/FGBzXCDFDSVEuQ1BTRTpOT1ZPIEIuSVFfTUlOT1JJVFlfSU5URVJFU1RfVE9UQUwuRlkyMDA3AQAAAHzvBAADAAAAAAB9ktyEGBzXCD/NGsYYHNcII0NJUS5DUFNFOk5PVk8gQi5JUV9ESVZFU1RfQ0YuRlkyMDEzAQAAAHzvBAADAAAAAAD+WcKEGBzXCLwXSMYYHNcIJENJUS5UU0U6NDU0MS5JUV9TQUxFX0lOVEFOX0NGLkZZMjAwOQEAAAAODlcAAgAAAAgtMzE3LjQxNwEIAAAABQAAAAExAQAAAAoxNDM0Mzc1NTE4AwAAAAI3OQIAAAAEMjAyOQQAAAABMAcAAAAIOC84LzIwMTkIAAAACjExLzMwLzIwMDkJAAAAATDnPdqJGBzXCOqRUsUYHNcIIkNJUS5OWVNFOkJNWS5JUV9BRFZFUlRJU0lORy5GWTIwMTcBAAAAxmQAAAIAAAADNzQwAQgAAAAFAAAAATEBAAAACjE5NDcwMjc1MDQDAAAAAzE2MAIAAAAEMzAxMwQAAAABMAcAAAAIOC84LzIwMTkIAAAACjEyLzMxLzIwMTcJAAAAATB9ktyEGBzXCB7cTMYYHNcIHkNJUS5UU0U6NDUwMy5JUV9SQVdfSU5WLkZZMjAxNgEAAACRWA0AAgAAAAUyODE2NQEIAAAA</t>
  </si>
  <si>
    <t>BQAAAAExAQAAAAoxNzk3MjE4NTUyAwAAAAI3OQIAAAAEMzE3MQQAAAABMAcAAAAIOC84LzIwMTkIAAAACTMvMzEvMjAxNgkAAAABMOJXxIwYHNcI85cUxRgc1wgqQ0lRLlNXWDpOT1ZOLklRX0lOQ19UQVhfUEFZX0NVUlJFTlQuRlkyMDE4AQAAAFnWBQACAAAABDIwMzgBCAAAAAUAAAABMQEAAAAKMTk0MzI1MDczMgMAAAADMTYwAgAAAAQxMDk0BAAAAAEwBwAAAAg4LzgvMjAxOQgAAAAKMTIvMzEvMjAxOAkAAAABMPcsxoUYHNcIvJQAxhgc1wgdQ0lRLlRTRTo0NTY4LklRX0dBX0VYUC5GWTIwMTMBAAAAOZlpAQMAAAAAAO8KHIsYHNcIsr4bxRgc1wgpQ0lRLlRTRTo0NTQxLklRX0NPTU1PTl9QUkVGX0RJVl9DRi5GWTIwMTQBAAAADg5XAAIAAAAFLTEyNjkBCAAAAAUAAAABMQEAAAAKMTY4NjYzNzgyNQMAAAACNzkCAAAABDIwNzIEAAAAATAHAAAACDgvOC8yMDE5CAAAAAkzLzMxLzIwMTQJAAAAATCKBfOIGBzXCLsyMcUYHNcIJ0NJUS5TV1g6Uk9HLklRX1RPVEFMX0RFQlQuRlkyMDEwLi4uLkpQWQEAAAAkfAoAAgAAAA4yNjEwMjQ5LjIwMzM3MwEIAAAABQAAAAExAQAAAAoxNDkyODI1OTQyAwAAAAI3OQIAAAAENDE3MwQAAAABMAcAAAAIOC84LzIwMTkIAAAACjEyLzMxLzIwMTAJAAAAATC9V62BGBzXCE41rMYYHNcIJkNJUS5TV1g6Tk9WTi5JUV9ERUZfVEFYX0xJQUJfTFQuRlkyMDEyAQAAAFnWBQAC</t>
  </si>
  <si>
    <t>AAAABDcyODYBCAAAAAUAAAABMQEAAAAKMTcxNzMxNTQ3MAMAAAADMTYwAgAAAAQxMDI3BAAAAAEwBwAAAAg4LzgvMjAxOQgAAAAKMTIvMzEvMjAxMgkAAAABMMTH4oUYHNcIOuIOxhgc1wgiQ0lRLlRTRTo0NTA3LklRX1NBTEVfUFBFX0NGLkZZMjAwMwEAAABkWw0AAgAAAAM0OTUBCAAAAAUAAAABMQEAAAAKMTEyMzk5NTExNwMAAAACNzkCAAAABDIwNDIEAAAAATAHAAAACDgvOC8yMDE5CAAAAAkzLzMxLzIwMDMJAAAAATCrdUSBGBzXCAIIVJsYHNcIIkNJUS5OWVNFOlBGRS5JUV9BU1NFVF9UVVJOUy5GWTIwMTIBAAAA3nkCAAIAAAAIMC4yOTI0MzkBCAAAAAUAAAABMQEAAAAKMTcyMTE2OTk3NQMAAAADMTYwAgAAAAQ0MTc3BAAAAAEwBwAAAAg4LzgvMjAxOQgAAAAKMTIvMzEvMjAxMgkAAAABMLs/pYIYHNcIpw6lxhgc1wggQ0lRLlRTRTo0NTQxLklRX0NBU0hfT1BFUi5GWTIwMTQBAAAADg5XAAIAAAAENTU0NgEIAAAABQAAAAExAQAAAAoxNjg2NjM3ODI1AwAAAAI3OQIAAAAEMjAwNgQAAAABMAcAAAAIOC84LzIwMTkIAAAACTMvMzEvMjAxNAkAAAABMIoF84gYHNcI16CExRgc1wglQ0lRLk5ZU0U6Qk1ZLklRX1BSRUZfRElWX09USEVSLkZZMjAxMgEAAADGZAAAAgAAAAExAQgAAAAFAAAAATEBAAAACjE3MTg5NDA2NjYDAAAAAzE2MAIAAAACOTcEAAAAATAHAAAACDgvOC8yMDE5CAAAAAoxMi8zMS8y</t>
  </si>
  <si>
    <t>MDEyCQAAAAEwifeMhRgc1whHTmLGGBzXCCRDSVEuU1dYOlJPRy5JUV9HQUlOX0lOVkVTVF9DRi5GWTIwMTgBAAAAJHwKAAIAAAAELTMxNgEIAAAABQAAAAExAQAAAAoxOTQzNTkyNjQ1AwAAAAIyOQIAAAAEMjA5MAQAAAABMAcAAAAIOC84LzIwMTkIAAAACjEyLzMxLzIwMTgJAAAAATBrMu+HGBzXCAhx2sUYHNcILUNJUS5UU0U6NDUwNy5JUV9DQVNIX0NPTlZFUlNJT04uRlkyMDE2Li4uLkpQWQEAAABkWw0AAgAAAAoyMzUuMTMxNTc2AQgAAAAFAAAAATEBAAAACjE3OTgzMzY1MDIDAAAAAjc5AgAAAAQ0MTg0BAAAAAEwBwAAAAg4LzgvMjAxOQgAAAAJMy8zMS8yMDE2CQAAAAEwvVetgRgc1wjv5LzGGBzXCCRDSVEuU1dYOk5PVk4uSVFfVU5MRVZFUkVEX0ZDRi5GWTIwMTgBAAAAWdYFAAIAAAAJMTEwNjguMzc1AQgAAAAFAAAAATEBAAAACjE5NDMyNTA3MzIDAAAAAzE2MAIAAAAENDQyMwQAAAABMAcAAAAIOC84LzIwMTkIAAAACjEyLzMxLzIwMTgJAAAAATD3LMaFGBzXCO32AsYYHNcIJ0NJUS5DUFNFOk5PVk8gQi5JUV9DT01NT05fSVNTVUVELkZZMjAxNwEAAAB87wQAAwAAAAAAQzl9hBgc1wiELx3GGBzXCC5DSVEuTllTRTpCTVkuSVFfVE9UQUxfTElBQl9UT1RBTF9BU1NFVFMuRlkyMDA5AQAAAMZkAAACAAAABzUyLjMxODcBCAAAAAUAAAABMQEAAAAKMTUxMTEzMDgyMAMAAAADMTYwAgAAAAQ0MTg4</t>
  </si>
  <si>
    <t>BAAAAAEwBwAAAAg4LzgvMjAxOQgAAAAKMTIvMzEvMjAwOQkAAAABMHTgg4IYHNcIwIWbxhgc1wgZQ0lRLlRTRTo0NTY4LklRX1JFLkZZMjAxNwEAAAA5mWkBAgAAAAcxMDExNjEwAQgAAAAFAAAAATEBAAAACjE4NDc2NjcxNzEDAAAAAjc5AgAAAAQxMjIyBAAAAAEwBwAAAAg4LzgvMjAxOQgAAAAJMy8zMS8yMDE3CQAAAAEwH/zpihgc1wj3iK/FGBzXCCJDSVEuU1dYOk5PVk4uSVFfRUJJVF9NQVJHSU4uRlkyMDExAQAAAFnWBQACAAAABzIxLjQ5NzIBCAAAAAUAAAABMQEAAAAKMTU4NTczNDYxNQMAAAADMTYwAgAAAAQ0MDUzBAAAAAEwBwAAAAg4LzgvMjAxOQgAAAAKMTIvMzEvMjAxMQkAAAABMHTgg4IYHNcIO8GWxhgc1wgiQ0lRLlRTRTo0NTIzLklRX0FEVkVSVElTSU5HLkZZMjAxOAEAAAC8dQoAAwAAAAAAr9j2iRgc1wjaGlzFGBzXCCZDSVEuQ1BTRTpOT1ZPIEIuSVFfVE9UQUxfRVFVSVRZLkZZMjAwOQEAAAB87wQAAgAAAAUzNTczNAEIAAAABQAAAAExAQAAAAoxNDk1MjA0NzE4AwAAAAI0MgIAAAAEMTI3NQQAAAABMAcAAAAIOC84LzIwMTkIAAAACjEyLzMxLzIwMDkJAAAAATC197+EGBzXCM2JXcYYHNcILkNJUS5UU0U6NDUwNy5JUV9UT1RBTF9ERUJUX0VCSVREQV9DQVBFWC5GWTIwMTMBAAAAZFsNAAIAAAAIMS4xMjc5ODQBCAAAAAUAAAABMQEAAAAKMTYyNTk3NTM0OAMAAAACNzkCAAAABTIz</t>
  </si>
  <si>
    <t>MzEzBAAAAAEwBwAAAAg4LzgvMjAxOQgAAAAJMy8zMS8yMDEzCQAAAAEwYr/Ygxgc1wg9TYHGGBzXCCBDSVEuVFNFOjQ1MDcuSVFfVE9UQUxfUkVWLkZZMjAwNQEAAABkWw0AAgAAAAYxOTkzNjUBCAAAAAUAAAABMQEAAAAJMzE5NzU1NDE4AwAAAAI3OQIAAAACMjgEAAAAATAHAAAACDgvOC8yMDE5CAAAAAkzLzMxLzIwMDUJAAAAATC9V62BGBzXCAIIVJsYHNcIIUNJUS5DUFNFOk5PVk8gQi5JUV9SQVdfSU5WLkZZMjAxNQEAAAB87wQAAgAAAAQyMDIwAQgAAAAFAAAAATEBAAAACjE4NzM2OTM4NDMDAAAAAjQyAgAAAAQzMTcxBAAAAAEwBwAAAAg4LzgvMjAxOQgAAAAKMTIvMzEvMjAxNQkAAAABMEM5fYQYHNcI5Xwrxhgc1wgiQ0lRLlRTRTo0NTAyLklRX0dBSU5fQVNTRVRTLkZZMjAxNgEAAAAsWA0AAgAAAAI1NAEIAAAABQAAAAExAQAAAAoxODk0OTk0MzY1AwAAAAI3OQIAAAACNTYEAAAAATAHAAAACDgvOC8yMDE5CAAAAAkzLzMxLzIwMTYJAAAAATBvUjWMGBzXCKjE3cQYHNcIGUNJUS5UU0U6NDUwMi5JUV9HUC5GWTIwMTQBAAAALFgNAAIAAAAHMTIwMTQyMgEIAAAABQAAAAExAQAAAAoxNjg2NjM3NzU2AwAAAAI3OQIAAAACMTAEAAAAATAHAAAACDgvOC8yMDE5CAAAAAkzLzMxLzIwMTQJAAAAATAvxheNGBzXCCv998QYHNcIKENJUS5UU0U6NDUwMi5JUV9GSVhFRF9BU1NFVF9UVVJOUy5GWTIwMTQB</t>
  </si>
  <si>
    <t>AAAALFgNAAIAAAAIMy4yMTE5OTcBCAAAAAUAAAABMQEAAAAKMTY4NjYzNzc1NgMAAAACNzkCAAAABDQwNjYEAAAAATAHAAAACDgvOC8yMDE5CAAAAAkzLzMxLzIwMTQJAAAAATA12o6DGBzXCChTQ8YYHNcIIENJUS5UU0U6NDUyMy5JUV9ESVZFU1RfQ0YuRlkyMDExAQAAALx1CgADAAAAAAAfm/uJGBzXCPAdPcUYHNcIHENJUS5DUFNFOk5PVk8gQi5JUV9SRS5GWTIwMTABAAAAfO8EAAIAAAAFMzYwOTcBCAAAAAUAAAABMQEAAAAKMTU4NjM3NzEzMAMAAAACNDICAAAABDEyMjIEAAAAATAHAAAACDgvOC8yMDE5CAAAAAoxMi8zMS8yMDEwCQAAAAEw/lnChBgc1wjnAlTGGBzXCChDSVEuTllTRTpQRkUuSVFfVE9UQUxfREVCVC5GWTIwMDkuLi4uSlBZAQAAAN55AgACAAAACzQ1MzIwMjkuMzk1AQgAAAAFAAAAATEBAAAACjE1MjQ5MTk0NjEDAAAAAjc5AgAAAAQ0MTczBAAAAAEwBwAAAAg4LzgvMjAxOQgAAAAKMTIvMzEvMjAwOQkAAAABML1XrYEYHNcIYKnBxhgc1wglQ0lRLlRTRTo0NTY4LklRX1NQRUNJQUxfRElWX0NGLkZZMjAxMgEAAAA5mWkBAwAAAAAA7wocixgc1wiT0C7FGBzXCBtDSVEuU1dYOlJPRy5JUV9OSV9DRi5GWTIwMTQBAAAAJHwKAAIAAAAEOTMzMgEIAAAABQAAAAExAQAAAAoxNzczOTMwMjE3AwAAAAIyOQIAAAAEMjE1MAQAAAABMAcAAAAIOC84LzIwMTkIAAAACjEyLzMxLzIwMTQJAAAA</t>
  </si>
  <si>
    <t>ATBrMu+HGBzXCK4mrcUYHNcIGkNJUS5OWVNFOkJNWS5JUV9SRVYuRlkyMDE4AQAAAMZkAAACAAAABTIyNTYxAQgAAAAFAAAAATEBAAAACjE5NDcwMjc0ODgDAAAAAzE2MAIAAAADMTEyBAAAAAEwBwAAAAg4LzgvMjAxOQgAAAAKMTIvMzEvMjAxOAkAAAABMH2S3IQYHNcI9n8Mxhgc1wggQ0lRLlRTRTo0NTY4LklRX0NIQU5HRV9BUi5GWTIwMTIBAAAAOZlpAQIAAAAGLTMxODQ5AQgAAAAFAAAAATEBAAAACjE1NTUwOTM0NDcDAAAAAjc5AgAAAAQyMDE4BAAAAAEwBwAAAAg4LzgvMjAxOQgAAAAJMy8zMS8yMDEyCQAAAAEw7wocixgc1wglhgHFGBzXCCpDSVEuVFNFOjQ1MDIuSVFfVEVWX0VCSVREQS4yMDAwLjIwMDUvMDMvMzEBAAAALFgNAAIAAAAINi40OTgyNDQBBwAAAAUAAAABMQEAAAAJMTU4NjI2Mjc3AwAAAAEwAgAAAAYxMDAwMzAEAAAAATAHAAAACTMvMzEvMjAwNQgAAAAJMy8zMS8yMDA1mVOXohgc1wgbobfEGBzXCCVDSVEuVFNFOjQ1NjguSVFfTFRfREVCVF9JU1NVRUQuRlkyMDEzAQAAADmZaQECAAAABTE1Mjk0AQgAAAAFAAAAATEBAAAACjE2MjM4MzQxMjMDAAAAAjc5AgAAAAQyMDM0BAAAAAEwBwAAAAg4LzgvMjAxOQgAAAAJMy8zMS8yMDEzCQAAAAEw7wocixgc1whwX/rEGBzXCCVDSVEuVFNFOjQ1MDcuSVFfT1RIRVJfT1BFUl9BQ1QuRlkyMDE2AQAAAGRbDQACAAAABi0yMjQ4MwEIAAAA</t>
  </si>
  <si>
    <t>BQAAAAExAQAAAAoxNzk4MzM2NTAyAwAAAAI3OQIAAAAEMjA0NwQAAAABMAcAAAAIOC84LzIwMTkIAAAACTMvMzEvMjAxNgkAAAABMFOEWo0YHNcIh2W8xBgc1wgnQ0lRLkNQU0U6Tk9WTyBCLklRX0VCSVREQV9NQVJHSU4uRlkyMDA5AQAAAHzvBAACAAAABTM0LjIzAQgAAAAFAAAAATEBAAAACjE0OTUyMDQ3MTgDAAAAAjQyAgAAAAQ0MDQ3BAAAAAEwBwAAAAg4LzgvMjAxOQgAAAAKMTIvMzEvMjAwOQkAAAABMP+8kIEYHNcIeSC4xhgc1wgmQ0lRLlRTRTo0NTIzLklRX0lOVkVOVE9SWV9UVVJOUy5GWTIwMTIBAAAAvHUKAAIAAAAIMi4zNzUzNjQBCAAAAAUAAAABMQEAAAAKMTU1MzIzOTc0MQMAAAACNzkCAAAABDQwODIEAAAAATAHAAAACDgvOC8yMDE5CAAAAAkzLzMxLzIwMTIJAAAAATDxmeWCGBzXCAdidcYYHNcIIkNJUS5TV1g6Uk9HLklRX09USEVSX0VRVUlUWS5GWTIwMTcBAAAAJHwKAAIAAAAFLTY5ODUBCAAAAAUAAAABMQEAAAAKMTk0MzU5MjY0NAMAAAACMjkCAAAABDEwMjgEAAAAATAHAAAACDgvOC8yMDE5CAAAAAoxMi8zMS8yMDE3CQAAAAEwazLvhxgc1whVYqjFGBzXCB5DSVEuVFNFOjQ1NjguSVFfUEVOU0lPTi5GWTIwMTUBAAAAOZlpAQIAAAAFMTE2MzEBCAAAAAUAAAABMQEAAAAKMTc4NTQwMDkxOAMAAAACNzkCAAAABDEyMTMEAAAAATAHAAAACDgvOC8yMDE5CAAAAAkzLzMxLzIwMTUJ</t>
  </si>
  <si>
    <t>AAAAATAf/OmKGBzXCKbB/MQYHNcIJ0NJUS5DUFNFOk5PVk8gQi5JUV9DVVJSRU5DWV9HQUlOLkZZMjAxNwEAAAB87wQAAgAAAAQtMTg3AQgAAAAFAAAAATEBAAAACjE5NDM3Mjc5NTMDAAAAAjQyAgAAAAIzOAQAAAABMAcAAAAIOC84LzIwMTkIAAAACjEyLzMxLzIwMTcJAAAAATBDOX2EGBzXCIyjMsYYHNcIIENJUS5UU0U6NDUwNy5JUV9DSEFOR0VfQVIuRlkyMDE1AQAAAGRbDQACAAAABS01NzUyAQgAAAAFAAAAATEBAAAACjE3NDQ5NDYwNjkDAAAAAjc5AgAAAAQyMDE4BAAAAAEwBwAAAAg4LzgvMjAxOQgAAAAJMy8zMS8yMDE1CQAAAAEwU4RajRgc1wijYtvEGBzXCBlDSVEuTllTRTpKTkouSVFfQUQuRlkyMDA4AQAAAJ0hAgACAAAABi0xMzAyNwEIAAAABQAAAAExAQAAAAoxNTgyNzg4Nzg0AwAAAAMxNjACAAAABDEwNzUEAAAAATAHAAAACDgvOC8yMDE5CAAAAAoxMi8yOC8yMDA4CQAAAAEwT+j0hhgc1whW2Z7FGBzXCBxDSVEuVFNFOjQ1MDcuSVFfTklfQ0YuRlkyMDE1AQAAAGRbDQACAAAABTgyMDUxAQgAAAAFAAAAATEBAAAACjE3NDQ5NDYwNjkDAAAAAjc5AgAAAAQyMTUwBAAAAAEwBwAAAAg4LzgvMjAxOQgAAAAJMy8zMS8yMDE1CQAAAAEwU4RajRgc1wjjqSfFGBzXCBtDSVEuTllTRTpQRkUuSVFfR1BQRS5GWTIwMDgBAAAA3nkCAAIAAAAFMjUxMjgBCAAAAAUAAAABMQEAAAAKMTQzMzc1MzAx</t>
  </si>
  <si>
    <t>MQMAAAADMTYwAgAAAAQxMTY5BAAAAAEwBwAAAAg4LzgvMjAxOQgAAAAKMTIvMzEvMjAwOAkAAAABMP/qoocYHNcIriatxRgc1wgmQ0lRLk5ZU0U6Qk1ZLklRX05FVF9ERUJUX0VCSVREQS5GWTIwMDkBAAAAxmQAAAMAAAACTk0BCAAAAAUAAAABMQEAAAAKMTUxMTEzMDgyMAMAAAADMTYwAgAAAAQ0MTkzBAAAAAEwBwAAAAg4LzgvMjAxOQgAAAAKMTIvMzEvMjAwOQkAAAABMHTgg4IYHNcIqoK6xhgc1wgtQ0lRLlRTRTo0NTA3LklRX09USEVSX0lOVkVTVF9BQ1RfU1VQUEwuRlkyMDEzAQAAAGRbDQACAAAABC0zMDEBCAAAAAUAAAABMQEAAAAKMTYyNTk3NTM0OAMAAAACNzkCAAAABDIwNTEEAAAAATAHAAAACDgvOC8yMDE5CAAAAAkzLzMxLzIwMTMJAAAAATCVZsONGBzXCL8488QYHNcIJkNJUS5UU0U6NDUyMy5JUV9TQUxFU19NQVJLRVRJTkcuRlkyMDE5AQAAALx1CgADAAAAAACv2PaJGBzXCFjcf8UYHNcIJENJUS5TV1g6Uk9HLklRX0JBU0lDX0VQU19FWENMLkZZMjAxMgEAAAAkfAoAAgAAAAkxMS4xMTY3NDUBCAAAAAUAAAABMQEAAAAKMTY1NjE2OTg5MQMAAAACMjkCAAAABDMwNjQEAAAAATAHAAAACDgvOC8yMDE5CAAAAAoxMi8zMS8yMDEyCQAAAAEwFb6miBgc1wiuJq3FGBzXCCdDSVEuVFNFOjQ1NjguSVFfTUFSS0VUQ0FQLjIwMDUvMy8zMS5KUFkBAAAAOZlpAQMAAAAAADSDDqMYHNcIaTAAzhgc</t>
  </si>
  <si>
    <t>1wggQ0lRLlRTRTo0NTY4LklRX1JEX0VYUF9GTi5GWTIwMDgBAAAAOZlpAQIAAAAGMTYzNDcyAQgAAAAFAAAAATEBAAAACjE0NjA5MTk2OTEDAAAAAjc5AgAAAAQzMTY4BAAAAAEwBwAAAAg4LzgvMjAxOQgAAAAJMy8zMS8yMDA4CQAAAAEw4lfEjBgc1wglhgHFGBzXCClDSVEuU1dYOlJPRy5JUV9JTkNfVEFYX1BBWV9DVVJSRU5ULkZZMjAxNQEAAAAkfAoAAgAAAAQyNzgxAQgAAAAFAAAAATEBAAAACjE4MjYwOTEzNjMDAAAAAjI5AgAAAAQxMDk0BAAAAAEwBwAAAAg4LzgvMjAxOQgAAAAKMTIvMzEvMjAxNQkAAAABMGsy74cYHNcIrLV4xRgc1wgvQ0lRLk5ZU0U6Sk5KLklRX09USEVSX05PTl9PUEVSX0VYUF9TVVBQTC5GWTIwMTIBAAAAnSECAAIAAAADNzI4AQgAAAAFAAAAATEBAAAACjE3MjA1NzY4NjcDAAAAAzE2MAIAAAACODUEAAAAATAHAAAACDgvOC8yMDE5CAAAAAoxMi8zMC8yMDEyCQAAAAEwT+j0hhgc1whF1r3FGBzXCCdDSVEuQ1BTRTpOT1ZPIEIuSVFfUEVSSU9EREFURV9JUy5GWTIwMTIBAAAAfO8EAAUAAAAKMjAxMi8xMi8zMQD+WcKEGBzXCGVBMMYYHNcIKENJUS5DUFNFOk5PVk8gQi5JUV9MVF9ERUJUX1JFUEFJRC5GWTIwMTYBAAAAfO8EAAMAAAAAAEM5fYQYHNcIhC8dxhgc1wgZQ0lRLlRTRTo0NTIzLklRX0FQLkZZMjAxMAEAAAC8dQoAAgAAAAUyMDMxNAEIAAAABQAAAAExAQAAAAox</t>
  </si>
  <si>
    <t>NDczMzM1MDMxAwAAAAI3OQIAAAAEMTAxOAQAAAABMAcAAAAIOC84LzIwMTkIAAAACTMvMzEvMjAxMAkAAAABMB+b+4kYHNcIaVwZxRgc1wgoQ0lRLlRTRTo0NTAyLklRX1RPVEFMX0RFQlRfRUJJVERBLkZZMjAxNwEAAAAsWA0AAgAAAAg0LjA1NDU1OAEIAAAABQAAAAExAQAAAAoxOTY5NTA4ODc3AwAAAAI3OQIAAAAENDE5MgQAAAABMAcAAAAIOC84LzIwMTkIAAAACTMvMzEvMjAxNwkAAAABMDXajoMYHNcIKFNDxhgc1wgeQ0lRLlRTRTo0NTAzLklRX1dJUF9JTlYuRlkyMDEwAQAAAJFYDQACAAAABTEyMTUyAQgAAAAFAAAAATEBAAAACjEzODA1Mjg2NzQDAAAAAjc5AgAAAAQzMjE5BAAAAAEwBwAAAAg4LzgvMjAxOQgAAAAJMy8zMS8yMDEwCQAAAAEwKczyixgc1whUbizFGBzXCCNDSVEuTllTRTpCTVkuSVFfQkVUQV8xWVIuMjAwNy8xMi8zMQEAAADGZAAAAgAAABAxLjEyNTA2NzQyMzY1NzUyALuXz6MYHNcIC1nSxhgc1wgqQ0lRLlRTRTo0NTAzLklRX1RFVl9FQklUREEuMjAwMC4yMDEzLzAzLzMxAQAAAJFYDQACAAAACTEwLjk0NjQ1MwEHAAAABQAAAAExAQAAAAoxNTg3MTQ5NTMxAwAAAAEwAgAAAAYxMDAwMzAEAAAAATAHAAAACTMvMjkvMjAxMwgAAAAJMy8yOS8yMDEzmVOXohgc1wiD3LLEGBzXCB5DSVEuVFNFOjQ1MDcuSVFfU1RfREVCVC5GWTIwMTMBAAAAZFsNAAIAAAAENzUwMAEIAAAABQAA</t>
  </si>
  <si>
    <t>AAExAQAAAAoxNjI1OTc1MzQ4AwAAAAI3OQIAAAAEMTA0NgQAAAABMAcAAAAIOC84LzIwMTkIAAAACTMvMzEvMjAxMwkAAAABMJVmw40YHNcI7inBxBgc1wgiQ0lRLlRTRTo0NTAyLklRX1NBTEVfUFBFX0NGLkZZMjAxOAEAAAAsWA0AAgAAAAQyOTY1AQgAAAAFAAAAATEBAAAACjE5Njk1MDg4NTUDAAAAAjc5AgAAAAQyMDQyBAAAAAEwBwAAAAg4LzgvMjAxOQgAAAAJMy8zMS8yMDE4CQAAAAEwb1I1jBgc1wi/OPPEGBzXCCZDSVEuU1dYOlJPRy5JUV9EQVlTX1BBWUFCTEVfT1VULkZZMjAwNwEAAAAkfAoAAgAAAAk0MS4yODkxNjUBCAAAAAUAAAABMQEAAAAKMTA0MTI4MzM2MgMAAAACMjkCAAAABDQxODMEAAAAATAHAAAACDgvOC8yMDE5CAAAAAoxMi8zMS8yMDA3CQAAAAEwbd2ighgc1wg7wZbGGBzXCCdDSVEuTllTRTpKTkouSVFfQ0ZPX0NVUlJFTlRfTElBQi5GWTIwMTMBAAAAnSECAAIAAAAIMC42NzgyNDcBCAAAAAUAAAABMQEAAAAKMTc3NzY4MjM1MQMAAAADMTYwAgAAAAQ0MTg1BAAAAAEwBwAAAAg4LzgvMjAxOQgAAAAKMTIvMjkvMjAxMwkAAAABMHTgg4IYHNcIo5qPxhgc1wglQ0lRLlRTRTo0NTA3LklRX0RJTFVUX0VQU19JTkNMLkZZMjAxNAEAAABkWw0AAgAAAAYxMjQuODUBCAAAAAUAAAABMQEAAAAKMTY4NjYzODI5NAMAAAACNzkCAAAAATgEAAAAATAHAAAACDgvOC8yMDE5CAAAAAkzLzMx</t>
  </si>
  <si>
    <t>LzIwMTQJAAAAATBThFqNGBzXCKjE3cQYHNcIJUNJUS5UU0U6NDU0MS5JUV9DQVBJVEFMX0xFQVNFUy5GWTIwMTABAAAADg5XAAIAAAAIMTE4OC42OTEBCAAAAAUAAAABMQEAAAAKMTQzNDM3NTEyMwMAAAACNzkCAAAABDExODMEAAAAATAHAAAACDgvOC8yMDE5CAAAAAoxMS8zMC8yMDEwCQAAAAEw5z3aiRgc1wggCUnFGBzXCChDSVEuVFNFOjQ1NDEuSVFfRUFSTklOR19DT19NQVJHSU4uRlkyMDEwAQAAAA4OVwACAAAABjYuMDA2OQEIAAAABQAAAAExAQAAAAoxNDM0Mzc1MTIzAwAAAAI3OQIAAAAENDE4MQQAAAABMAcAAAAIOC84LzIwMTkIAAAACjExLzMwLzIwMTAJAAAAATDxmeWCGBzXCG8mesYYHNcILUNJUS5TV1g6Uk9HLklRX1RPVEFMX0xJQUJfVE9UQUxfQVNTRVRTLkZZMjAwOAEAAAAkfAoAAgAAAAcyOS4yNjQ0AQgAAAAFAAAAATEBAAAACjEzMTY4NjgwODQDAAAAAjI5AgAAAAQ0MTg4BAAAAAEwBwAAAAg4LzgvMjAxOQgAAAAKMTIvMzEvMjAwOAkAAAABMLs/pYIYHNcI5+edxhgc1wgmQ0lRLlRTRTo0NTQxLklRX0VGRkVDVF9UQVhfUkFURS5GWTIwMTUBAAAADg5XAAIAAAAHMzAuNTE1NAEIAAAABQAAAAExAQAAAAoxNzQ0MTI4NTUxAwAAAAI3OQIAAAAENDM3NgQAAAABMAcAAAAIOC84LzIwMTkIAAAACTMvMzEvMjAxNQkAAAABMIoF84gYHNcI16CExRgc1wglQ0lRLk5ZU0U6UEZFLklRX09U</t>
  </si>
  <si>
    <t>SEVSX0NMX1NVUFBMLkZZMjAxOAEAAADeeQIAAgAAAAUxMDkxNwEIAAAABQAAAAExAQAAAAoxOTQ3ODU1NzgxAwAAAAMxNjACAAAABDEwNTcEAAAAATAHAAAACDgvOC8yMDE5CAAAAAoxMi8zMS8yMDE4CQAAAAEwi3zpiBgc1whqvujFGBzXCBtDSVEuU1dYOk5PVk4uSVFfTlBQRS5GWTIwMDcBAAAAWdYFAAIAAAAFMTI2MzMBCAAAAAUAAAABMQEAAAAKMTMxNzA2ODI0NgMAAAADMTYwAgAAAAQxMDA0BAAAAAEwBwAAAAg4LzgvMjAxOQgAAAAKMTIvMzEvMjAwNwkAAAABMEF6oYYYHNcIGOjQxRgc1wgjQ0lRLlRTRTo0NTQxLklRX0VCSVRBX01BUkdJTi5GWTIwMTgBAAAADg5XAAIAAAAGOC40NjY2AQgAAAAFAAAAATEBAAAACjE4OTM2ODMxMTcDAAAAAjc5AgAAAAQ0NDE5BAAAAAEwBwAAAAg4LzgvMjAxOQgAAAAJMy8zMS8yMDE4CQAAAAEw8Znlghgc1wha12vGGBzXCCdDSVEuVFNFOjQ1MDMuSVFfTkVUX0lOVEVSRVNUX0VYUC5GWTIwMDkBAAAAkVgNAAIAAAAFMTEzODABCAAAAAUAAAABMQEAAAAKMTM4MDUyODQ4MQMAAAACNzkCAAAAAzM2OAQAAAABMAcAAAAIOC84LzIwMTkIAAAACTMvMzEvMjAwOQkAAAABMCnM8osYHNcIh2W8xBgc1wgiQ0lRLlRTRTo0NTAzLklRX0dBSU5fQVNTRVRTLkZZMjAxMwEAAACRWA0AAgAAAAQtNzMzAQgAAAAFAAAAATEBAAAACjE2Mzk1MzE0ODMDAAAAAjc5AgAAAAI1NgQA</t>
  </si>
  <si>
    <t>AAABMAcAAAAIOC84LzIwMTkIAAAACTMvMzEvMjAxMwkAAAABMCnM8osYHNcIH31exRgc1wgkQ0lRLlRTRTo0NTAzLklRX1NBTEVfSU5UQU5fQ0YuRlkyMDA5AQAAAJFYDQADAAAAAAApzPKLGBzXCET3NcUYHNcIJkNJUS5TV1g6Tk9WTi5JUV9MT0FOU19SRUNFSVZfTFQuRlkyMDE4AQAAAFnWBQACAAAAAzI1NwEIAAAABQAAAAExAQAAAAoxOTQzMjUwNzMyAwAAAAMxNjACAAAABDEwNTAEAAAAATAHAAAACDgvOC8yMDE5CAAAAAoxMi8zMS8yMDE4CQAAAAEw9yzGhRgc1wjLC/fFGBzXCCBDSVEuTllTRTpCTVkuSVFfUEFSVF9USU1FLkZZMjAxNAEAAADGZAAAAwAAAAAAfZLchBgc1wiQqfTFGBzXCCtDSVEuTllTRTpQRkUuSVFfTUlOT1JJVFlfSU5URVJFU1RfSVMuRlkyMDA3AQAAAN55AgACAAAAAy00MgEIAAAABQAAAAExAQAAAAoxMzMyNzAzOTI5AwAAAAMxNjACAAAAAjgzBAAAAAEwBwAAAAg4LzgvMjAxOQgAAAAKMTIvMzEvMjAwNwkAAAABMGsy74cYHNcIuJ2jxRgc1wgiQ0lRLk5ZU0U6Sk5KLklRX0NBU0hfSU5WRVNULkZZMjAxNAEAAACdIQIAAgAAAAYtMTIzMDUBCAAAAAUAAAABMQEAAAAKMTgyOTU4MTk5OQMAAAADMTYwAgAAAAQyMDA1BAAAAAEwBwAAAAg4LzgvMjAxOQgAAAAKMTIvMjgvMjAxNAkAAAABMO0Xn4YYHNcIar7oxRgc1wgcQ0lRLk5ZU0U6Qk1ZLklRX0RBX0NGLkZZMjAxNQEAAADG</t>
  </si>
  <si>
    <t>ZAAAAgAAAAM1NjgBCAAAAAUAAAABMQEAAAAKMTg3NDA4Mjc4MgMAAAADMTYwAgAAAAQyMTYwBAAAAAEwBwAAAAg4LzgvMjAxOQgAAAAKMTIvMzEvMjAxNQkAAAABMH2S3IQYHNcIgND7xRgc1wgmQ0lRLk5ZU0U6Qk1ZLklRX0NBU0hfQ09OVkVSU0lPTi5GWTIwMDkBAAAAxmQAAAIAAAAJNDYuNzIwMzY1AQgAAAAFAAAAATEBAAAACjE1MTExMzA4MjADAAAAAzE2MAIAAAAENDE4NAQAAAABMAcAAAAIOC84LzIwMTkIAAAACjEyLzMxLzIwMDkJAAAAATB04IOCGBzXCMCFm8YYHNcII0NJUS5UU0U6NDUwMy5JUV9QRV9FWENMLi4yMDA5LzAzLzMxAQAAAJFYDQACAAAACDguNzMyMDA3AQcAAAAFAAAAATEBAAAACTc4ODcwNDM5NgMAAAABMAIAAAAGMTAwMDI3BAAAAAEwBwAAAAkzLzMxLzIwMDkIAAAACTMvMzEvMjAwOZlTl6IYHNcIXHqwxBgc1wgqQ0lRLlNXWDpST0cuSVFfTUlOT1JJVFlfSU5URVJFU1RfQ0YuRlkyMDA5AQAAACR8CgADAAAAAADjW6SIGBzXCHVK08UYHNcIG0NJUS5UU0U6NDU0MS5JUV9DT0dTLkZZMjAxOQEAAAAODlcAAgAAAAYxMzM0MzQBCAAAAAUAAAABMQEAAAAKMTk2OTMwNDI2NAMAAAACNzkCAAAAAjM0BAAAAAEwBwAAAAg4LzgvMjAxOQgAAAAJMy8zMS8yMDE5CQAAAAEwigXziBgc1wjTF3vFGBzXCCRDSVEuVFNFOjQ1NjguSVFfQ1VSUkVOVF9SQVRJTy5GWTIwMTIBAAAAOZlpAQIA</t>
  </si>
  <si>
    <t>AAAIMi4xODEyODEBCAAAAAUAAAABMQEAAAAKMTU1NTA5MzQ0NwMAAAACNzkCAAAABDQwMzAEAAAAATAHAAAACDgvOC8yMDE5CAAAAAkzLzMxLzIwMTIJAAAAATA12o6DGBzXCGSvg8YYHNcIGENJUS5TV1g6Uk9HLklRX0FSLkZZMjAwNwEAAAAkfAoAAgAAAAQ5NjE0AQgAAAAFAAAAATEBAAAACjEwNDEyODMzNjIDAAAAAjI5AgAAAAQxMDIxBAAAAAEwBwAAAAg4LzgvMjAxOQgAAAAKMTIvMzEvMjAwNwkAAAABMIoF84gYHNcIfE20xRgc1wgfQ0lRLk5ZU0U6Qk1ZLklRX1RSRUFTVVJZLkZZMjAwOAEAAADGZAAAAgAAAAYtMTA1NjYBCAAAAAUAAAABMQEAAAAKMTQzMDczOTg2MwMAAAADMTYwAgAAAAQxMjQ4BAAAAAEwBwAAAAg4LzgvMjAxOQgAAAAKMTIvMzEvMjAwOAkAAAABMIn3jIUYHNcI5Xwrxhgc1wglQ0lRLlRTRTo0NTAzLklRX1BST1ZfQkFEX0RFQlRTLkZZMjAxNAEAAACRWA0AAwAAAAAAKczyixgc1wjuKcHEGBzXCCVDSVEuTllTRTpKTkouSVFfQ0FTSF9TVF9JTlZFU1QuRlkyMDEwAQAAAJ0hAgACAAAABTI3NjU4AQgAAAAFAAAAATEBAAAACjE1ODg2MDM4MjEDAAAAAzE2MAIAAAAEMTAwMgQAAAABMAcAAAAIOC84LzIwMTkIAAAACDEvMi8yMDExCQAAAAEwT+j0hhgc1wjFmsLFGBzXCC1DSVEuTllTRTpCTVkuSVFfQ0FTSF9DT05WRVJTSU9OLkZZMjAxNS4uLi5KUFkBAAAAxmQAAAIAAAAHLTMu</t>
  </si>
  <si>
    <t>NDY3NQEIAAAABQAAAAExAQAAAAoxODc0MDgyNzgyAwAAAAMxNjACAAAABDQxODQEAAAAATAHAAAACDgvOC8yMDE5CAAAAAoxMi8zMS8yMDE1CQAAAAEwvVetgRgc1wiEl67GGBzXCCVDSVEuVFNFOjQ1MDIuSVFfTFRfREVCVF9FUVVJVFkuRlkyMDE3AQAAACxYDQACAAAABzMzLjY4NzcBCAAAAAUAAAABMQEAAAAKMTk2OTUwODg3NwMAAAACNzkCAAAABDQwODUEAAAAATAHAAAACDgvOC8yMDE5CAAAAAkzLzMxLzIwMTcJAAAAATA12o6DGBzXCFrXa8YYHNcIJkNJUS5DUFNFOk5PVk8gQi5JUV9QRV9FWENMLi4yMDEzLzAzLzMxAQAAAHzvBAACAAAACTI0LjMyNDMyNAEHAAAABQAAAAExAQAAAAoxNTg2Mzk2ODExAwAAAAEwAgAAAAYxMDAwMjcEAAAAATAHAAAACTMvMjcvMjAxMwgAAAAJMy8yNy8yMDEzPuUQoxgc1wjXtavEGBzXCCBDSVEuVFNFOjQ1MjMuSVFfRElWRVNUX0NGLkZZMjAxNwEAAAC8dQoAAgAAAAQ2NDU5AQgAAAAFAAAAATEBAAAACjE4NDc5MTIzMTYDAAAAAjc5AgAAAAQyMDc3BAAAAAEwBwAAAAg4LzgvMjAxOQgAAAAJMy8zMS8yMDE3CQAAAAEwXHb0iRgc1whBaGrFGBzXCC1DSVEuVFNFOjQ1MDcuSVFfREVGX1RBWF9BU1NFVFNfQ1VSUkVOVC5GWTIwMTUBAAAAZFsNAAIAAAAFMTM1MzgBCAAAAAUAAAABMQEAAAAKMTc0NDk0NjA2OQMAAAACNzkCAAAABDExMTcEAAAAATAHAAAACDgvOC8y</t>
  </si>
  <si>
    <t>MDE5CAAAAAkzLzMxLzIwMTUJAAAAATBThFqNGBzXCHbr5MQYHNcIJ0NJUS5DUFNFOk5PVk8gQi5JUV9VTkxFVkVSRURfRkNGLkZZMjAxNQEAAAB87wQAAgAAAAkyODY3NS44NzUBCAAAAAUAAAABMQEAAAAKMTg3MzY5Mzg0MwMAAAACNDICAAAABDQ0MjMEAAAAATAHAAAACDgvOC8yMDE5CAAAAAoxMi8zMS8yMDE1CQAAAAEwQzl9hBgc1wh+uCbGGBzXCCRDSVEuVFNFOjQ1MDMuSVFfUEVSSU9EREFURV9JUy5GWTIwMTYBAAAAkVgNAAUAAAAKMjAxNi8wMy8zMQDiV8SMGBzXCKG7OsUYHNcIIENJUS5UU0U6NDUwMy5JUV9UT1RBTF9SRVYuRlkyMDExAQAAAJFYDQACAAAABjk1Mzk0OAEIAAAABQAAAAExAQAAAAoxNjM5NTMxNTE1AwAAAAI3OQIAAAACMjgEAAAAATAHAAAACDgvOC8yMDE5CAAAAAkzLzMxLzIwMTEJAAAAATApzPKLGBzXCNCyysQYHNcIH0NJUS5UU0U6NDUyMy5JUV9EQV9TVVBQTC5GWTIwMTkBAAAAvHUKAAIAAAAENDQxMAEIAAAABQAAAAExAQAAAAoxOTY5MTU0NzIwAwAAAAI3OQIAAAACNDEEAAAAATAHAAAACDgvOC8yMDE5CAAAAAkzLzMxLzIwMTkJAAAAATCv2PaJGBzXCFjcf8UYHNcIIkNJUS5UU0U6NDU2OC5JUV9BRFZFUlRJU0lORy5GWTIwMTMBAAAAOZlpAQIAAAAFOTY3NzABCAAAAAUAAAABMQEAAAAKMTYyMzgzNDEyMwMAAAACNzkCAAAABDMwMTMEAAAAATAHAAAACDgvOC8yMDE5</t>
  </si>
  <si>
    <t>CAAAAAkzLzMxLzIwMTMJAAAAATDvChyLGBzXCPOXFMUYHNcIKENJUS5OWVNFOkJNWS5JUV9HV19JTlRBTl9BTU9SVF9DRi5GWTIwMDgBAAAAxmQAAAIAAAADMjQyAQgAAAAFAAAAATEBAAAACjE0MzA3Mzk4NjMDAAAAAzE2MAIAAAAEMjE4MgQAAAABMAcAAAAIOC84LzIwMTkIAAAACjEyLzMxLzIwMDgJAAAAATCJ94yFGBzXCP7zIcYYHNcIIkNJUS5UU0U6NDU2OC5JUV9PVEhFUl9JTlRBTi5GWTIwMTgBAAAAOZlpAQIAAAAGMTczNTM2AQgAAAAFAAAAATEBAAAACjE4OTM4MDU5OTkDAAAAAjc5AgAAAAQxMDQwBAAAAAEwBwAAAAg4LzgvMjAxOQgAAAAJMy8zMS8yMDE4CQAAAAEwH/zpihgc1whp32DFGBzXCB1DSVEuU1dYOk5PVk4uSVFfR0FfRVhQLkZZMjAxMgEAAABZ1gUAAgAAAAQyNTE2AQgAAAAFAAAAATEBAAAACjE3MTczMTU0NzADAAAAAzE2MAIAAAAFMjE1NjIEAAAAATAHAAAACDgvOC8yMDE5CAAAAAoxMi8zMS8yMDEyCQAAAAEwxMfihRgc1wiFOMDFGBzXCC5DSVEuU1dYOk5PVk4uSVFfVE9UQUxfTElBQl9UT1RBTF9BU1NFVFMuRlkyMDEyAQAAAFnWBQACAAAABzQ0LjIyODYBCAAAAAUAAAABMQEAAAAKMTcxNzMxNTQ3MAMAAAADMTYwAgAAAAQ0MTg4BAAAAAEwBwAAAAg4LzgvMjAxOQgAAAAKMTIvMzEvMjAxMgkAAAABMHTgg4IYHNcIpw6lxhgc1wgaQ0lRLlRTRTo0NTQxLklRX1JFVi5GWTIw</t>
  </si>
  <si>
    <t>MDgBAAAADg5XAAIAAAAJNDI4NDEuMjQzAQgAAAAFAAAAATEBAAAACjE0MTQxMTk2MDgDAAAAAjc5AgAAAAMxMTIEAAAAATAHAAAACDgvOC8yMDE5CAAAAAoxMS8zMC8yMDA4CQAAAAEwr9j2iRgc1wjUEbnFGBzXCCJDSVEuTllTRTpQRkUuSVFfREFfU1VQUExfQ0YuRlkyMDA5AQAAAN55AgACAAAABDE1MTYBCAAAAAUAAAABMQEAAAAKMTUyNDkxOTQ2MQMAAAADMTYwAgAAAAQyMTcxBAAAAAEwBwAAAAg4LzgvMjAxOQgAAAAKMTIvMzEvMjAwOQkAAAABMP/qoocYHNcIgjuhxRgc1wgnQ0lRLlRTRTo0NTAzLklRX0NIQU5HRV9JTlZFTlRPUlkuRlkyMDE4AQAAAJFYDQACAAAABTM3ODMwAQgAAAAFAAAAATEBAAAACjE4OTM2ODMxNDADAAAAAjc5AgAAAAQyMDk5BAAAAAEwBwAAAAg4LzgvMjAxOQgAAAAJMy8zMS8yMDE4CQAAAAEw4lfEjBgc1wiWSgbFGBzXCCRDSVEuVFNFOjQ1MDcuSVFfRUJJVERBLkZZMjAxNC4uLi5KUFkBAAAAZFsNAAIAAAAFNzkxODIBCAAAAAUAAAABMQEAAAAKMTY4NjYzODI5NAMAAAACNzkCAAAABDQwNTEEAAAAATAHAAAACDgvOC8yMDE5CAAAAAkzLzMxLzIwMTQJAAAAATD/vJCBGBzXCDS+tcYYHNcIJkNJUS5UU0U6NDUwMi5JUV9TQUxFU19NQVJLRVRJTkcuRlkyMDE0AQAAACxYDQACAAAABjEwNTI1MwEIAAAABQAAAAExAQAAAAoxNjg2NjM3NzU2AwAAAAI3OQIAAAAFMjE1NjEE</t>
  </si>
  <si>
    <t>AAAAATAHAAAACDgvOC8yMDE5CAAAAAkzLzMxLzIwMTQJAAAAATBvUjWMGBzXCLjHvsQYHNcIIUNJUS5UU0U6NDUyMy5JUV9OSV9DT01QQU5ZLkZZMjAxOQEAAAC8dQoAAgAAAAU2NjQ4NAEIAAAABQAAAAExAQAAAAoxOTY5MTU0NzIwAwAAAAI3OQIAAAAFNDE1NzEEAAAAATAHAAAACDgvOC8yMDE5CAAAAAkzLzMxLzIwMTkJAAAAATCv2PaJGBzXCM2mRsUYHNcIKENJUS5OWVNFOkJNWS5JUV9UT1RBTF9ERUJUX1JFUEFJRC5GWTIwMTIBAAAAxmQAAAIAAAAFLTIxMDgBCAAAAAUAAAABMQEAAAAKMTcxODk0MDY2NgMAAAADMTYwAgAAAAQyMTY2BAAAAAEwBwAAAAg4LzgvMjAxOQgAAAAKMTIvMzEvMjAxMgkAAAABMIn3jIUYHNcIhTjAxRgc1wghQ0lRLlRTRTo0NTQxLklRX09USEVSX09QRVIuRlkyMDEyAQAAAA4OVwADAAAAAADnPdqJGBzXCHnoA8UYHNcIIENJUS5TV1g6Tk9WTi5JUV9PVEhFUl9SRVYuRlkyMDExAQAAAFnWBQACAAAAAzgwOQEIAAAABQAAAAExAQAAAAoxNTg1NzM0NjE1AwAAAAMxNjACAAAAAzM1NwQAAAABMAcAAAAIOC84LzIwMTkIAAAACjEyLzMxLzIwMTEJAAAAATDEx+KFGBzXCLSX4cUYHNcIJkNJUS5OWVNFOkJNWS5JUV9TQUxFU19NQVJLRVRJTkcuRlkyMDExAQAAAMZkAAACAAAAAzk1NwEIAAAABQAAAAExAQAAAAoxNjU4MzE1Mzg4AwAAAAMxNjACAAAABTIxNTYxBAAAAAEwBwAA</t>
  </si>
  <si>
    <t>AAg4LzgvMjAxOQgAAAAKMTIvMzEvMjAxMQkAAAABMIn3jIUYHNcIKt8txhgc1wgmQ0lRLk5ZU0U6UEZFLklRX0xPQU5TX1JFQ0VJVl9MVC5GWTIwMTgBAAAA3nkCAAMAAAAAAIt86YgYHNcI0xd7xRgc1wgiQ0lRLlRTRTo0NTY4LklRX1NBTEVfUFBFX0NGLkZZMjAwOQEAAAA5mWkBAgAAAAQyOTQ2AQgAAAAFAAAAATEBAAAACjE0NjA5MTk3MzYDAAAAAjc5AgAAAAQyMDQyBAAAAAEwBwAAAAg4LzgvMjAxOQgAAAAJMy8zMS8yMDA5CQAAAAEwnKgZixgc1whE9zXFGBzXCCNDSVEuTllTRTpCTVkuSVFfT1RIRVJfRVFVSVRZLkZZMjAxMwEAAADGZAAAAgAAAAUtMjE0MQEIAAAABQAAAAExAQAAAAoxNzc1OTMwNDk5AwAAAAMxNjACAAAABDEwMjgEAAAAATAHAAAACDgvOC8yMDE5CAAAAAoxMi8zMS8yMDEzCQAAAAEwifeMhRgc1whHTmLGGBzXCBpDSVEuLklRX1RPVEFMX0RFQlRfUkVQQUlELgUAAAABAAAACAAAABQoSW52YWxpZCBJZGVudGlmaWVyKceDvqsYHNcIx4O+qxgc1wgiQ0lRLlRTRTo0NTA3LklRX1NBTEVfUFBFX0NGLkZZMjAxOAEAAABkWw0AAgAAAAMxMTIBCAAAAAUAAAABMQEAAAAKMTg5NDA4NDc4MgMAAAACNzkCAAAABDIwNDIEAAAAATAHAAAACDgvOC8yMDE5CAAAAAkzLzMxLzIwMTgJAAAAATB/5lyNGBzXCDOMw8QYHNcII0NJUS5UU0U6NDUyMy5JUV9JTlRFUkVTVF9FWFAuRlkyMDA5AQAA</t>
  </si>
  <si>
    <t>ALx1CgACAAAABS03NjMyAQgAAAAFAAAAATEBAAAACjEzNzQzNzY3NjIDAAAAAjc5AgAAAAI4MgQAAAABMAcAAAAIOC84LzIwMTkIAAAACTMvMzEvMjAwOQkAAAABMB+b+4kYHNcIGQwqxRgc1wgqQ0lRLlRTRTo0NTY4LklRX1RPVEFMX0FTU0VUUy5GWTIwMTUuLi4uSlBZAQAAADmZaQECAAAABzE5ODIyODYBCAAAAAUAAAABMQEAAAAKMTc4NTQwMDkxOAMAAAACNzkCAAAABDEwMDcEAAAAATAHAAAACDgvOC8yMDE5CAAAAAkzLzMxLzIwMTUJAAAAATBg9aqBGBzXCKqCusYYHNcIIENJUS5UU0U6NDUwMy5JUV9DSEFOR0VfQVAuRlkyMDEwAQAAAJFYDQACAAAABS0yMDUxAQgAAAAFAAAAATEBAAAACjEzODA1Mjg2NzQDAAAAAjc5AgAAAAQyMDE3BAAAAAEwBwAAAAg4LzgvMjAxOQgAAAAJMy8zMS8yMDEwCQAAAAEwKczyixgc1wgxieLEGBzXCBxDSVEuQ1BTRTpOT1ZPIEIuSVFfQUQuRlkyMDEwAQAAAHzvBAACAAAABi0xNzcxMQEIAAAABQAAAAExAQAAAAoxNTg2Mzc3MTMwAwAAAAI0MgIAAAAEMTA3NQQAAAABMAcAAAAIOC84LzIwMTkIAAAACjEyLzMxLzIwMTAJAAAAATD+WcKEGBzXCIQvHcYYHNcIH0NJUS5TV1g6Tk9WTi5JUV9FQlRfRVhDTC5GWTIwMTgBAAAAWdYFAAIAAAAFMTU5NzEBCAAAAAUAAAABMQEAAAAKMTk0MzI1MDczMgMAAAADMTYwAgAAAAE0BAAAAAEwBwAAAAg4LzgvMjAxOQgAAAAKMTIv</t>
  </si>
  <si>
    <t>MzEvMjAxOAkAAAABMPcsxoUYHNcI5Xwrxhgc1wgZQ0lRLlRTRTo0NTIzLklRX1JFLkZZMjAwOQEAAAC8dQoAAgAAAAY0MjMzMDUBCAAAAAUAAAABMQEAAAAKMTM3NDM3Njc2MgMAAAACNzkCAAAABDEyMjIEAAAAATAHAAAACDgvOC8yMDE5CAAAAAkzLzMxLzIwMDkJAAAAATAfm/uJGBzXCJBBY8UYHNcIJUNJUS5OWVNFOkpOSi5JUV9PVEhFUl9DQV9TVVBQTC5GWTIwMTUBAAAAnSECAAIAAAADNDg1AQgAAAAFAAAAATEBAAAACjE4NzU1MDUyOTUDAAAAAzE2MAIAAAAEMTA1NQQAAAABMAcAAAAIOC84LzIwMTkIAAAACDEvMy8yMDE2CQAAAAEw7Refhhgc1wjFmsLFGBzXCB9DSVEuVFNFOjQ1MDMuSVFfTkVUX0RFQlQuRlkyMDE2AQAAAJFYDQACAAAABy0zNTcyMDQBCAAAAAUAAAABMQEAAAAKMTc5NzIxODU1MgMAAAACNzkCAAAABDQzNjQEAAAAATAHAAAACDgvOC8yMDE5CAAAAAkzLzMxLzIwMTYJAAAAATDiV8SMGBzXCPOXFMUYHNcIIkNJUS5OWVNFOkpOSi5JUV9BU1NFVF9UVVJOUy5GWTIwMTcBAAAAnSECAAIAAAAIMC41MTIyMDgBCAAAAAUAAAABMQEAAAAKMTk0NjI3MjgyMQMAAAADMTYwAgAAAAQ0MTc3BAAAAAEwBwAAAAg4LzgvMjAxOQgAAAAKMTIvMzEvMjAxNwkAAAABMHTgg4IYHNcIqoK6xhgc1wguQ0lRLlNXWDpOT1ZOLklRX01JTk9SSVRZX0lOVEVSRVNUX1RPVEFMLkZZMjAxMwEAAABZ1gUA</t>
  </si>
  <si>
    <t>AgAAAAMxMjkBCAAAAAUAAAABMQEAAAAKMTcxNzMxNTg1MAMAAAADMTYwAgAAAAQxMzEyBAAAAAEwBwAAAAg4LzgvMjAxOQgAAAAKMTIvMzEvMjAxMwkAAAABMMTH4oUYHNcIcbsHxhgc1wgiQ0lRLlRTRTo0NTAyLklRX0xFVkVSRURfRkNGLkZZMjAxMwEAAAAsWA0AAgAAAAkxOTczNDMuNzUBCAAAAAUAAAABMQEAAAAKMTYyNTQ1NzcxNAMAAAACNzkCAAAABDQ0MjIEAAAAATAHAAAACDgvOC8yMDE5CAAAAAkzLzMxLzIwMTMJAAAAATAvxheNGBzXCAQS7MQYHNcIJENJUS5UU0U6NDUwMy5JUV9DVVJSRU5UX1JBVElPLkZZMjAxOQEAAACRWA0AAgAAAAgxLjcyODk4MwEIAAAABQAAAAExAQAAAAoxOTY4OTk3OTU1AwAAAAI3OQIAAAAENDAzMAQAAAABMAcAAAAIOC84LzIwMTkIAAAACTMvMzEvMjAxOQkAAAABMDXajoMYHNcIAV+Uxhgc1wgdQ0lRLlNXWDpST0cuSVFfSU5DX1RBWC5GWTIwMTgBAAAAJHwKAAIAAAAEMzI4MwEIAAAABQAAAAExAQAAAAoxOTQzNTkyNjQ1AwAAAAIyOQIAAAACNzUEAAAAATAHAAAACDgvOC8yMDE5CAAAAAoxMi8zMS8yMDE4CQAAAAEwazLvhxgc1whI7pLFGBzXCCBDSVEuVFNFOjQ1MjMuSVFfRElWRVNUX0NGLkZZMjAwOAEAAAC8dQoAAwAAAAAAH5v7iRgc1wijYtvEGBzXCB9DSVEuTllTRTpQRkUuSVFfVE9UQUxfQ0EuRlkyMDEwAQAAAN55AgACAAAABTYxMDEzAQgAAAAFAAAA</t>
  </si>
  <si>
    <t>ATEBAAAACjE1ODk5NDY4NTIDAAAAAzE2MAIAAAAEMTAwOAQAAAABMAcAAAAIOC84LzIwMTkIAAAACjEyLzMxLzIwMTAJAAAAATD/6qKHGBzXCO8UmsUYHNcIH0NJUS5UU0U6NDUwMy5JUV9PUEVSX0lOQy5GWTIwMTEBAAAAkVgNAAIAAAAGMTE5MTgxAQgAAAAFAAAAATEBAAAACjE2Mzk1MzE1MTUDAAAAAjc5AgAAAAIyMQQAAAABMAcAAAAIOC84LzIwMTkIAAAACTMvMzEvMjAxMQkAAAABMCnM8osYHNcI46knxRgc1wggQ0lRLk5ZU0U6UEZFLklRX1NUX0lOVkVTVC5GWTIwMDgBAAAA3nkCAAIAAAAFMjE2MDkBCAAAAAUAAAABMQEAAAAKMTQzMzc1MzAxMQMAAAADMTYwAgAAAAQxMDY5BAAAAAEwBwAAAAg4LzgvMjAxOQgAAAAKMTIvMzEvMjAwOAkAAAABMP/qoocYHNcIVWKoxRgc1wgiQ0lRLk5ZU0U6Sk5KLklRX0FTU0VUX1RVUk5TLkZZMjAwOQEAAACdIQIAAgAAAAgwLjY4OTI5OQEIAAAABQAAAAExAQAAAAoxNTIzMzk0ODI3AwAAAAMxNjACAAAABDQxNzcEAAAAATAHAAAACDgvOC8yMDE5CAAAAAgxLzMvMjAxMAkAAAABMLs/pYIYHNcIIEe/xhgc1wgkQ0lRLkNQU0U6Tk9WTyBCLklRX1RPVEFMX0RFQlQuRlkyMDA5AQAAAHzvBAACAAAABDEyNjIBCAAAAAUAAAABMQEAAAAKMTQ5NTIwNDcxOAMAAAACNDICAAAABDQxNzMEAAAAATAHAAAACDgvOC8yMDE5CAAAAAoxMi8zMS8yMDA5CQAAAAEwtfe/hBgc</t>
  </si>
  <si>
    <t>1wgI7F/GGBzXCCFDSVEuTllTRTpKTkouSVFfRUJJVERBX0lOVC5GWTIwMTMBAAAAnSECAAIAAAAJNDguMDUxODY3AQgAAAAFAAAAATEBAAAACjE3Nzc2ODIzNTEDAAAAAzE2MAIAAAAENDE5MAQAAAABMAcAAAAIOC84LzIwMTkIAAAACjEyLzI5LzIwMTMJAAAAATB04IOCGBzXCAFflMYYHNcIHUNJUS5UU0U6NDUwNy5JUV9FQklUREEuRlkyMDE3AQAAAGRbDQACAAAABjEyNDUxOQEIAAAABQAAAAExAQAAAAoxODQ3OTc3MDMzAwAAAAI3OQIAAAAENDA1MQQAAAABMAcAAAAIOC84LzIwMTkIAAAACTMvMzEvMjAxNwkAAAABMFOEWo0YHNcIeO7FxBgc1wgjQ0lRLlRTRTo0NTY4LklRX0JFVEFfNVlSLjIwMTYvMDMvMzEBAAAAOZlpAQIAAAARMC42NjcxNTYyNjA0MjczMTEA2PnRoxgc1wgf0MjGGBzXCCBDSVEuTllTRTpCTVkuSVFfU1RfSU5WRVNULkZZMjAxNQEAAADGZAAAAgAAAAQxODg1AQgAAAAFAAAAATEBAAAACjE4NzQwODI3ODIDAAAAAzE2MAIAAAAEMTA2OQQAAAABMAcAAAAIOC84LzIwMTkIAAAACjEyLzMxLzIwMTUJAAAAATB9ktyEGBzXCKAaKcYYHNcIIkNJUS5OWVNFOlBGRS5JUV9FQklUX01BUkdJTi5GWTIwMTQBAAAA3nkCAAIAAAAHMzEuNTc1NAEIAAAABQAAAAExAQAAAAoxODI5MTU2NDI4AwAAAAMxNjACAAAABDQwNTMEAAAAATAHAAAACDgvOC8yMDE5CAAAAAoxMi8zMS8yMDE0CQAAAAEw</t>
  </si>
  <si>
    <t>uz+lghgc1wg7wZbGGBzXCCBDSVEuTllTRTpCTVkuSVFfQ0hBTkdFX0FQLkZZMjAxNgEAAADGZAAAAgAAAAMxMDQBCAAAAAUAAAABMQEAAAAKMTk0NzAyNzUwNQMAAAADMTYwAgAAAAQyMDE3BAAAAAEwBwAAAAg4LzgvMjAxOQgAAAAKMTIvMzEvMjAxNgkAAAABMH2S3IQYHNcIkKn0xRgc1wghQ0lRLlNXWDpOT1ZOLklRX1NHQV9NQVJHSU4uRlkyMDEyAQAAAFnWBQACAAAABzI5LjA1ODUBCAAAAAUAAAABMQEAAAAKMTcxNzMxNTQ3MAMAAAADMTYwAgAAAAQ0Mzc1BAAAAAEwBwAAAAg4LzgvMjAxOQgAAAAKMTIvMzEvMjAxMgkAAAABMHTgg4IYHNcIhJeuxhgc1wgkQ0lRLlNXWDpST0cuSVFfRElMVVRfRVBTX0VYQ0wuRlkyMDE0AQAAACR8CgACAAAACTEwLjgxMjI4MgEIAAAABQAAAAExAQAAAAoxNzczOTMwMjE3AwAAAAIyOQIAAAADMTQyBAAAAAEwBwAAAAg4LzgvMjAxOQgAAAAKMTIvMzEvMjAxNAkAAAABMGsy74cYHNcII+uxxRgc1wgaQ0lRLlRTRTo0NTQxLklRX1JFVi5GWTIwMTcBAAAADg5XAAIAAAAGMTYzMzcyAQgAAAAFAAAAATEBAAAACjE4NDc1Njg3OTgDAAAAAjc5AgAAAAMxMTIEAAAAATAHAAAACDgvOC8yMDE5CAAAAAkzLzMxLzIwMTcJAAAAATCKBfOIGBzXCFjcf8UYHNcIIENJUS5OWVNFOkJNWS5JUV9UT1RBTF9SRVYuRlkyMDE4AQAAAMZkAAACAAAABTIyNTYxAQgAAAAFAAAAATEBAAAA</t>
  </si>
  <si>
    <t>CjE5NDcwMjc0ODgDAAAAAzE2MAIAAAACMjgEAAAAATAHAAAACDgvOC8yMDE5CAAAAAoxMi8zMS8yMDE4CQAAAAEwfZLchBgc1whiRBHGGBzXCCNDSVEuTllTRTpQRkUuSVFfSU5URVJFU1RfRVhQLkZZMjAxNgEAAADeeQIAAgAAAAUtMTE4NgEIAAAABQAAAAExAQAAAAoxOTQ3ODU1Nzc1AwAAAAMxNjACAAAAAjgyBAAAAAEwBwAAAAg4LzgvMjAxOQgAAAAKMTIvMzEvMjAxNgkAAAABMIt86YgYHNcIyCmOxRgc1wggQ0lRLk5ZU0U6UEZFLklRX1RPVEFMX1JFVi5GWTIwMTcBAAAA3nkCAAIAAAAFNTI1NDYBCAAAAAUAAAABMQEAAAAKMTk0Nzg1NTc3OAMAAAADMTYwAgAAAAIyOAQAAAABMAcAAAAIOC84LzIwMTkIAAAACjEyLzMxLzIwMTcJAAAAATCLfOmIGBzXCEXWvcUYHNcIJUNJUS5UU0U6NDUwMy5JUV9DQVNIX1NUX0lOVkVTVC5GWTIwMTMBAAAAkVgNAAIAAAAGMzEyNjc3AQgAAAAFAAAAATEBAAAACjE2Mzk1MzE0ODMDAAAAAjc5AgAAAAQxMDAyBAAAAAEwBwAAAAg4LzgvMjAxOQgAAAAJMy8zMS8yMDEzCQAAAAEwKczyixgc1wjQssrEGBzXCCdDSVEuTllTRTpCTVkuSVFfRUJJVERBX0NBUEVYX0lOVC5GWTIwMDgBAAAAxmQAAAIAAAAJMTMuMjE5MzU0AQgAAAAFAAAAATEBAAAACjE0MzA3Mzk4NjMDAAAAAzE2MAIAAAAENDE5MQQAAAABMAcAAAAIOC84LzIwMTkIAAAACjEyLzMxLzIwMDgJAAAAATB0</t>
  </si>
  <si>
    <t>4IOCGBzXCCBHv8YYHNcIIUNJUS5DUFNFOk5PVk8gQi5JUV9JTkNfVEFYLkZZMjAxNwEAAAB87wQAAgAAAAUxMDU1MAEIAAAABQAAAAExAQAAAAoxOTQzNzI3OTUzAwAAAAI0MgIAAAACNzUEAAAAATAHAAAACDgvOC8yMDE5CAAAAAoxMi8zMS8yMDE3CQAAAAEwQzl9hBgc1wj/ahjGGBzXCB1DSVEuU1dYOlJPRy5JUV9aX1NDT1JFLkZZMjAwOQEAAAAkfAoAAgAAAAgzLjA5NzcwNAEIAAAABQAAAAExAQAAAAoxNDIxNDEyMTEzAwAAAAIyOQIAAAAGMTAwMTIzBAAAAAEwBwAAAAg4LzgvMjAxOQgAAAAKMTIvMzEvMjAwOQkAAAABMLs/pYIYHNcIQsR3xhgc1wgqQ0lRLlRTRTo0NTAyLklRX09USEVSX1VOVVNVQUxfU1VQUEwuRlkyMDEzAQAAACxYDQACAAAABDMwOTABCAAAAAUAAAABMQEAAAAKMTYyNTQ1NzcxNAMAAAACNzkCAAAAAjg3BAAAAAEwBwAAAAg4LzgvMjAxOQgAAAAJMy8zMS8yMDEzCQAAAAEwL8YXjRgc1wiyO9TEGBzXCCRDSVEuU1dYOlJPRy5JUV9MVF9ERUJUX0VRVUlUWS5GWTIwMDkBAAAAJHwKAAIAAAAIMzgzLjkyODEBCAAAAAUAAAABMQEAAAAKMTQyMTQxMjExMwMAAAACMjkCAAAABDQwODUEAAAAATAHAAAACDgvOC8yMDE5CAAAAAoxMi8zMS8yMDA5CQAAAAEwuz+lghgc1wg7wZbGGBzXCB9DSVEuTllTRTpKTkouSVFfQVJfVFVSTlMuRlkyMDE0AQAAAJ0hAgACAAAACDYuNTQ5NTYzAQgA</t>
  </si>
  <si>
    <t>AAAFAAAAATEBAAAACjE4Mjk1ODE5OTkDAAAAAzE2MAIAAAAENDAwMQQAAAABMAcAAAAIOC84LzIwMTkIAAAACjEyLzI4LzIwMTQJAAAAATB04IOCGBzXCKcOpcYYHNcIHkNJUS5OWVNFOlBGRS5JUV9aX1NDT1JFLkZZMjAwOAEAAADeeQIAAgAAAAgzLjE4ODc5NQEIAAAABQAAAAExAQAAAAoxNDMzNzUzMDExAwAAAAMxNjACAAAABjEwMDEyMwQAAAABMAcAAAAIOC84LzIwMTkIAAAACjEyLzMxLzIwMDgJAAAAATC7P6WCGBzXCDtKoMYYHNcIJ0NJUS5OWVNFOlBGRS5JUV9UT1RBTF9SRVYuRlkyMDA5Li4uLkpQWQEAAADeeQIAAgAAAAs0NTg2MjA0Ljg2NQEIAAAABQAAAAExAQAAAAoxNTI0OTE5NDYxAwAAAAI3OQIAAAACMjgEAAAAATAHAAAACDgvOC8yMDE5CAAAAAoxMi8zMS8yMDA5CQAAAAEw/7yQgRgc1wiEl67GGBzXCB5DSVEuVFNFOjQ1MDIuSVFfSU5DX1RBWC5GWTIwMTABAAAALFgNAAIAAAAGMTE1NjY4AQgAAAAFAAAAATEBAAAACjE0ODgxMjQ0MDADAAAAAjc5AgAAAAI3NQQAAAABMAcAAAAIOC84LzIwMTkIAAAACTMvMzEvMjAxMAkAAAABMC/GF40YHNcIn1DIxBgc1wgkQ0lRLlNXWDpOT1ZOLklRX0NBU0hfSU5URVJFU1QuRlkyMDExAQAAAFnWBQACAAAAAzY0MAEIAAAABQAAAAExAQAAAAoxNTg1NzM0NjE1AwAAAAMxNjACAAAABDMwMjgEAAAAATAHAAAACDgvOC8yMDE5CAAAAAoxMi8zMS8y</t>
  </si>
  <si>
    <t>MDExCQAAAAEwxMfihRgc1wgsX8fFGBzXCB9DSVEuVFNFOjQ1MDMuSVFfREFfU1VQUEwuRlkyMDA5AQAAAJFYDQADAAAAAAApzPKLGBzXCI/KbMUYHNcIKUNJUS5UU0U6NDU2OC5JUV9DT01NT05fUFJFRl9ESVZfQ0YuRlkyMDE4AQAAADmZaQECAAAABi00NjQyMAEIAAAABQAAAAExAQAAAAoxODkzODA1OTk5AwAAAAI3OQIAAAAEMjA3MgQAAAABMAcAAAAIOC84LzIwMTkIAAAACTMvMzEvMjAxOAkAAAABMDhe7IoYHNcIJYYBxRgc1wgaQ0lRLk5ZU0U6Sk5KLklRX0VCVC5GWTIwMTgBAAAAnSECAAIAAAAFMTc5OTkBCAAAAAUAAAABMQEAAAAKMTk0NjI3MjgzMAMAAAADMTYwAgAAAAMxMzkEAAAAATAHAAAACDgvOC8yMDE5CAAAAAoxMi8zMC8yMDE4CQAAAAEwQXqhhhgc1wi8lADGGBzXCCFDSVEuTllTRTpCTVkuSVFfQ09NTU9OX1JFUC5GWTIwMDkBAAAAxmQAAAMAAAAAAIn3jIUYHNcIgND7xRgc1wgjQ0lRLlNXWDpOT1ZOLklRX0JFVEFfMllSLjIwMDgvMTIvMzEBAAAAWdYFAAIAAAARMC42MjMzNzMwODk0ODU3MzQAu5fPoxgc1wjy9s/GGBzXCCxDSVEuVFNFOjQ1NjguSVFfTkVUX0RFQlRfRUJJVERBX0NBUEVYLkZZMjAxNAEAAAA5mWkBAgAAAAcyLjEwOTc2AQgAAAAFAAAAATEBAAAACjE2ODU1NzY3MjADAAAAAjc5AgAAAAUyMzMxNAQAAAABMAcAAAAIOC84LzIwMTkIAAAACTMvMzEvMjAxNAkAAAAB</t>
  </si>
  <si>
    <t>MPGZ5YIYHNcIyPmwxhgc1wgmQ0lRLlRTRTo0NTA3LklRX0ZJTElOR19DVVJSRU5DWS5GWTIwMDgBAAAAZFsNAAMAAAADSlBZAJVmw40YHNcI7inBxBgc1wgsQ0lRLkNQU0U6Tk9WTyBCLklRX0NPTU1PTl9QUkVGX0RJVl9DRi5GWTIwMTABAAAAfO8EAAMAAAAAAP5ZwoQYHNcIZz5Pxhgc1wgSQ0lRLi5JUV9UT1RBTF9SRVYuBQAAAAEAAAAIAAAAFChJbnZhbGlkIElkZW50aWZpZXIpsiHvqhgc1wiyIe+qGBzXCCFDSVEuVFNFOjQ1MjMuSVFfVE9UQUxfREVCVC5GWTIwMDkBAAAAvHUKAAIAAAAGNDIxNzAwAQgAAAAFAAAAATEBAAAACjEzNzQzNzY3NjIDAAAAAjc5AgAAAAQ0MTczBAAAAAEwBwAAAAg4LzgvMjAxOQgAAAAJMy8zMS8yMDA5CQAAAAEwH5v7iRgc1wimwfzEGBzXCCBDSVEuU1dYOk5PVk4uSVFfTklfTUFSR0lOLkZZMjAxMgEAAABZ1gUAAgAAAAcxNy44MzY4AQgAAAAFAAAAATEBAAAACjE3MTczMTU0NzADAAAAAzE2MAIAAAAENDA5NAQAAAABMAcAAAAIOC84LzIwMTkIAAAACjEyLzMxLzIwMTIJAAAAATB04IOCGBzXCMj5sMYYHNcIGUNJUS5OWVNFOkpOSi5JUV9CRVRBXzVZUi4BAAAAnSECAAIAAAARMC42ODYzOTk5OTQwMjYyNjIAPuUQoxgc1wgJLaLEGBzXCCVDSVEuTllTRTpKTkouSVFfR0FJTl9JTlZFU1RfQ0YuRlkyMDE1AQAAAJ0hAgADAAAAAADtF5+GGBzXCOuFzsUYHNcIKUNJUS5U</t>
  </si>
  <si>
    <t>U0U6NDUwMi5JUV9BU1NFVF9XUklURURPV05fQ0YuRlkyMDE1AQAAACxYDQACAAAABTY4NDM3AQgAAAAFAAAAATEBAAAACjE3OTc3ODY5NDMDAAAAAjc5AgAAAAQyMDE5BAAAAAEwBwAAAAg4LzgvMjAxOQgAAAAJMy8zMS8yMDE1CQAAAAEwb1I1jBgc1wi4x77EGBzXCBtDSVEuTllTRTpCTVkuSVFfQVBJQy5GWTIwMTIBAAAAxmQAAAIAAAAEMjY5NAEIAAAABQAAAAExAQAAAAoxNzE4OTQwNjY2AwAAAAMxNjACAAAABDEwODQEAAAAATAHAAAACDgvOC8yMDE5CAAAAAoxMi8zMS8yMDEyCQAAAAEwifeMhRgc1wiCO6HFGBzXCCRDSVEuTllTRTpCTVkuSVFfSU5DX0VRVUlUWV9DRi5GWTIwMDkBAAAAxmQAAAMAAAAAAIn3jIUYHNcI/vMhxhgc1wgeQ0lRLlRTRTo0NTQxLklRX1JBV19JTlYuRlkyMDE1AQAAAA4OVwACAAAABDgyMzABCAAAAAUAAAABMQEAAAAKMTc0NDEyODU1MQMAAAACNzkCAAAABDMxNzEEAAAAATAHAAAACDgvOC8yMDE5CAAAAAkzLzMxLzIwMTUJAAAAATCKBfOIGBzXCII7ocUYHNcIH0NJUS5DUFNFOk5PVk8gQi5JUV9FQklUQS5GWTIwMTUBAAAAfO8EAAIAAAAFNDY2MTkBCAAAAAUAAAABMQEAAAAKMTg3MzY5Mzg0MwMAAAACNDICAAAABjEwMDY4OQQAAAABMAcAAAAIOC84LzIwMTkIAAAACjEyLzMxLzIwMTUJAAAAATBDOX2EGBzXCP9qGMYYHNcIHENJUS5OWVNFOlBGRS5JUV9EQV9DRi5G</t>
  </si>
  <si>
    <t>WTIwMTYBAAAA3nkCAAIAAAAENTU1MAEIAAAABQAAAAExAQAAAAoxOTQ3ODU1Nzc1AwAAAAMxNjACAAAABDIxNjAEAAAAATAHAAAACDgvOC8yMDE5CAAAAAoxMi8zMS8yMDE2CQAAAAEwi3zpiBgc1wgJA4fFGBzXCBpDSVEuVFNFOjQ1MDMuSVFfRUJULkZZMjAxOQEAAACRWA0AAgAAAAYyNDg5NjcBCAAAAAUAAAABMQEAAAAKMTk2ODk5Nzk1NQMAAAACNzkCAAAAAzEzOQQAAAABMAcAAAAIOC84LzIwMTkIAAAACTMvMzEvMjAxOQkAAAABMOJXxIwYHNcISXTuxBgc1wglQ0lRLlRTRTo0NTQxLklRX0RJTFVUX0VQU19FWENMLkZZMjAxOQEAAAAODlcAAgAAAAoxMTQuMDM5OTk5AQgAAAAFAAAAATEBAAAACjE5NjkzMDQyNjQDAAAAAjc5AgAAAAMxNDIEAAAAATAHAAAACDgvOC8yMDE5CAAAAAkzLzMxLzIwMTkJAAAAATCKBfOIGBzXCD5rS8UYHNcIHENJUS5UU0U6NDU2OC5JUV9FQklUQS5GWTIwMTgBAAAAOZlpAQIAAAAFNzYyODMBCAAAAAUAAAABMQEAAAAKMTg5MzgwNTk5OQMAAAACNzkCAAAABjEwMDY4OQQAAAABMAcAAAAIOC84LzIwMTkIAAAACTMvMzEvMjAxOAkAAAABMB/86YoYHNcIJYYBxRgc1wgmQ0lRLk5ZU0U6Qk1ZLklRX0lOVkVTVF9MT0FOU19DRi5GWTIwMTIBAAAAxmQAAAMAAAAAAIn3jIUYHNcImKYTxhgc1wglQ0lRLlNXWDpOT1ZOLklRX0xUX0RFQlRfSVNTVUVELkZZMjAxNgEAAABZ1gUA</t>
  </si>
  <si>
    <t>AgAAAAQzNzUxAQgAAAAFAAAAATEBAAAACjE5NDMyNTA3MzcDAAAAAzE2MAIAAAAEMjAzNAQAAAABMAcAAAAIOC84LzIwMTkIAAAACjEyLzMxLzIwMTYJAAAAATD3LMaFGBzXCHG7B8YYHNcIJ0NJUS5UU0U6NDUwNy5JUV9DRk9fQ1VSUkVOVF9MSUFCLkZZMjAxNQEAAABkWw0AAgAAAAgwLjY3MjY4NAEIAAAABQAAAAExAQAAAAoxNzQ0OTQ2MDY5AwAAAAI3OQIAAAAENDE4NQQAAAABMAcAAAAIOC84LzIwMTkIAAAACTMvMzEvMjAxNQkAAAABMGK/2IMYHNcIFXVpxhgc1wgoQ0lRLk5ZU0U6Sk5KLklRX0NVUlJFTlRfUE9SVF9ERUJULkZZMjAwNwEAAACdIQIAAgAAAAE5AQgAAAAFAAAAATEBAAAACjE0Mjg0Njg5MzYDAAAAAzE2MAIAAAAEMTI5NwQAAAABMAcAAAAIOC84LzIwMTkIAAAACjEyLzMwLzIwMDcJAAAAATCLfOmIGBzXCLKvtsUYHNcIH0NJUS5UU0U6NDU0MS5JUV9PUEVSX0lOQy5GWTIwMTUBAAAADg5XAAIAAAAEOTYxOQEIAAAABQAAAAExAQAAAAoxNzQ0MTI4NTUxAwAAAAI3OQIAAAACMjEEAAAAATAHAAAACDgvOC8yMDE5CAAAAAkzLzMxLzIwMTUJAAAAATCKBfOIGBzXCJHNTcUYHNcIKENJUS5DUFNFOk5PVk8gQi5JUV9SRVRVUk5fQ0FQSVRBTC5GWTIwMTMBAAAAfO8EAAIAAAAHNDYuOTExNAEIAAAABQAAAAExAQAAAAoxNzc1NjMxNDE4AwAAAAI0MgIAAAAENDM2MwQAAAABMAcAAAAIOC84</t>
  </si>
  <si>
    <t>LzIwMTkIAAAACjEyLzMxLzIwMTMJAAAAATD/vJCBGBzXCISXrsYYHNcIJkNJUS5OWVNFOlBGRS5JUV9ORVRfREVCVF9JU1NVRUQuRlkyMDE1AQAAAN55AgACAAAABDEzMTkBCAAAAAUAAAABMQEAAAAKMTg3NTYyNDg0NQMAAAADMTYwAgAAAAQyMDAzBAAAAAEwBwAAAAg4LzgvMjAxOQgAAAAKMTIvMzEvMjAxNQkAAAABMIt86YgYHNcIRda9xRgc1wggQ0lRLlRTRTo0NTA3LklRX1JEX0VYUF9GTi5GWTIwMTYBAAAAZFsNAAIAAAAFNDk3ODcBCAAAAAUAAAABMQEAAAAKMTc5ODMzNjUwMgMAAAACNzkCAAAABDMxNjgEAAAAATAHAAAACDgvOC8yMDE5CAAAAAkzLzMxLzIwMTYJAAAAATBThFqNGBzXCH9ZOMUYHNcIKkNJUS5UU0U6NDU2OC5JUV9DVVJSRU5UX1BPUlRfTEVBU0VTLkZZMjAxMgEAAAA5mWkBAwAAAAAA7wocixgc1wgElTPFGBzXCCNDSVEuVFNFOjQ1MDMuSVFfRUJJVEFfTUFSR0lOLkZZMjAwOQEAAACRWA0AAgAAAAcyNS42NjczAQgAAAAFAAAAATEBAAAACjEzODA1Mjg0ODEDAAAAAjc5AgAAAAQ0NDE5BAAAAAEwBwAAAAg4LzgvMjAxOQgAAAAJMy8zMS8yMDA5CQAAAAEwNdqOgxgc1whvJnrGGBzXCC1DSVEuVFNFOjQ1NDEuSVFfQ0FTSF9DT05WRVJTSU9OLkZZMjAxOC4uLi5KUFkBAAAADg5XAAIAAAAJMTQ3LjcwMjM2AQgAAAAFAAAAATEBAAAACjE4OTM2ODMxMTcDAAAAAjc5AgAAAAQ0MTg0</t>
  </si>
  <si>
    <t>BAAAAAEwBwAAAAg4LzgvMjAxOQgAAAAJMy8zMS8yMDE4CQAAAAEwvVetgRgc1wjv5LzGGBzXCCNDSVEuU1dYOlJPRy5JUV9FQklUREEuRlkyMDE1Li4uLkpQWQEAAAAkfAoAAgAAAA4yMjg2OTIyLjYyMzYyMwEIAAAABQAAAAExAQAAAAoxODI2MDkxMzYzAwAAAAI3OQIAAAAENDA1MQQAAAABMAcAAAAIOC84LzIwMTkIAAAACjEyLzMxLzIwMTUJAAAAATD/vJCBGBzXCNNwp8YYHNcIKkNJUS5OWVNFOkJNWS5JUV9PVEhFUl9VTlVTVUFMX1NVUFBMLkZZMjAwNwEAAADGZAAAAgAAAAQtMTY4AQgAAAAFAAAAATEBAAAACjEzMjcwMTMxMzIDAAAAAzE2MAIAAAACODcEAAAAATAHAAAACDgvOC8yMDE5CAAAAAoxMi8zMS8yMDA3CQAAAAEw9yzGhRgc1wgGbvnFGBzXCBlDSVEuVFNFOjQ1MDIuSVFfQVAuRlkyMDA5AQAAACxYDQACAAAABjIzODc5NgEIAAAABQAAAAExAQAAAAoxNDg4MTI0MzY3AwAAAAI3OQIAAAAEMTAxOAQAAAABMAcAAAAIOC84LzIwMTkIAAAACTMvMzEvMjAwOQkAAAABMLpjFY0YHNcIuMe+xBgc1wggQ0lRLk5ZU0U6Sk5KLklRX0JVSUxESU5HUy5GWTIwMTcBAAAAnSECAAIAAAAFMTEyNDABCAAAAAUAAAABMQEAAAAKMTk0NjI3MjgyMQMAAAADMTYwAgAAAAQzMDIzBAAAAAEwBwAAAAg4LzgvMjAxOQgAAAAKMTIvMzEvMjAxNwkAAAABMEF6oYYYHNcISNPcxRgc1wgfQ0lRLlRTRTo0NTAyLklR</t>
  </si>
  <si>
    <t>X0FSX1RVUk5TLkZZMjAxMAEAAAAsWA0AAgAAAAg1LjA0NTA3NAEIAAAABQAAAAExAQAAAAoxNDg4MTI0NDAwAwAAAAI3OQIAAAAENDAwMQQAAAABMAcAAAAIOC84LzIwMTkIAAAACTMvMzEvMjAxMAkAAAABMPt3jIMYHNcIHtxMxhgc1wgjQ0lRLlNXWDpST0cuSVFfTUFSS0VUQ0FQLjIwMDcvMTIvMzEBAAAAJHwKAAIAAAAMMTcxNTAxLjI2NDEyAQYAAAAFAAAAATEBAAAACjEyMjEyOTUyNDcDAAAAAjI5AgAAAAYxMDAwNTQEAAAAATAHAAAACjEyLzMxLzIwMDe7l8+jGBzXCH3SEMkYHNcILkNJUS5UU0U6NDUyMy5JUV9NSU5PUklUWV9JTlRFUkVTVF9UT1RBTC5GWTIwMTIBAAAAvHUKAAIAAAAENTY0MwEIAAAABQAAAAExAQAAAAoxNTUzMjM5NzQxAwAAAAI3OQIAAAAEMTMxMgQAAAABMAcAAAAIOC84LzIwMTkIAAAACTMvMzEvMjAxMgkAAAABMB+b+4kYHNcI2hpcxRgc1wgcQ0lRLk5ZU0U6Sk5KLklRX0RBX0NGLkZZMjAxMwEAAACdIQIAAgAAAAQ0MTA0AQgAAAAFAAAAATEBAAAACjE3Nzc2ODIzNTEDAAAAAzE2MAIAAAAEMjE2MAQAAAABMAcAAAAIOC84LzIwMTkIAAAACjEyLzI5LzIwMTMJAAAAATBsSveGGBzXCP6LkMUYHNcILUNJUS5UU0U6NDUyMy5JUV9ERUZfVEFYX0FTU0VUU19DVVJSRU5ULkZZMjAxNwEAAAC8dQoAAwAAAAAAXHb0iRgc1whpXBnFGBzXCCBDSVEuTllTRTpCTVkuSVFfU1RfSU5W</t>
  </si>
  <si>
    <t>RVNULkZZMjAxMwEAAADGZAAAAgAAAAM5MzkBCAAAAAUAAAABMQEAAAAKMTc3NTkzMDQ5OQMAAAADMTYwAgAAAAQxMDY5BAAAAAEwBwAAAAg4LzgvMjAxOQgAAAAKMTIvMzEvMjAxMwkAAAABMIn3jIUYHNcIfrgmxhgc1wggQ0lRLk5ZU0U6Sk5KLklRX0RJVl9TSEFSRS5GWTIwMTUBAAAAnSECAAIAAAAEMi45NQEIAAAABQAAAAExAQAAAAoxODc1NTA1Mjk1AwAAAAMxNjACAAAABDMwNTgEAAAAATAHAAAACDgvOC8yMDE5CAAAAAgxLzMvMjAxNgkAAAABMO0Xn4YYHNcI64XOxRgc1wghQ0lRLlRTRTo0NTAzLklRX1RPVEFMX0xJQUIuRlkyMDEyAQAAAJFYDQACAAAABjM4MjUwNwEIAAAABQAAAAExAQAAAAoxNjM5NTMxNTA0AwAAAAI3OQIAAAAEMTI3NgQAAAABMAcAAAAIOC84LzIwMTkIAAAACTMvMzEvMjAxMgkAAAABMCnM8osYHNcIn1DIxBgc1wgfQ0lRLlRTRTo0NTQxLklRX05FVF9ERUJULkZZMjAxOAEAAAAODlcAAgAAAAYxMDU4MjABCAAAAAUAAAABMQEAAAAKMTg5MzY4MzExNwMAAAACNzkCAAAABDQzNjQEAAAAATAHAAAACDgvOC8yMDE5CAAAAAkzLzMxLzIwMTgJAAAAATCKBfOIGBzXCAEGaMUYHNcIKkNJUS5UU0U6NDUwMy5JUV9UT1RBTF9FUVVJVFkuRlkyMDEyLi4uLkpQWQEAAACRWA0AAgAAAAcxMDE4MTIzAQgAAAAFAAAAATEBAAAACjE2Mzk1MzE1MDQDAAAAAjc5AgAAAAQxMjc1BAAAAAEw</t>
  </si>
  <si>
    <t>BwAAAAg4LzgvMjAxOQgAAAAJMy8zMS8yMDEyCQAAAAEwvVetgRgc1wgMbsbGGBzXCCRDSVEuU1dYOlJPRy5JUV9TVF9ERUJUX0lTU1VFRC5GWTIwMDcBAAAAJHwKAAMAAAAAAONbpIgYHNcIkz6CxRgc1wgmQ0lRLlNXWDpOT1ZOLklRX0lOVkVTVF9MT0FOU19DRi5GWTIwMDkBAAAAWdYFAAMAAAAAAMTH4oUYHNcIux0Kxhgc1wgaQ0lRLlRTRTo0NTQxLklRX1JFVi5GWTIwMTEBAAAADg5XAAIAAAAFNzc3NDABCAAAAAUAAAABMQEAAAAKMTUzMDIwOTk5NAMAAAACNzkCAAAAAzExMgQAAAABMAcAAAAIOC84LzIwMTkIAAAACjExLzMwLzIwMTEJAAAAATDnPdqJGBzXCM2mRsUYHNcIJkNJUS5OWVNFOlBGRS5JUV9ORVRfREVCVF9FQklUREEuRlkyMDEwAQAAAN55AgACAAAACDAuNjM1NDcyAQgAAAAFAAAAATEBAAAACjE1ODk5NDY4NTIDAAAAAzE2MAIAAAAENDE5MwQAAAABMAcAAAAIOC84LzIwMTkIAAAACjEyLzMxLzIwMTAJAAAAATC7P6WCGBzXCMCFm8YYHNcIJkNJUS5OWVNFOkpOSi5JUV9DVVNUT01fQkVUQS4yMDEzLzEyLzI5AQAAAJ0hAgACAAAAEDAuNzA2ODkyMTU4OTIzNjEA2PnRoxgc1wjy9s/GGBzXCChDSVEuTllTRTpQRkUuSVFfVE9UQUxfREVCVF9FUVVJVFkuRlkyMDE2AQAAAN55AgACAAAABzcwLjU3ODIBCAAAAAUAAAABMQEAAAAKMTk0Nzg1NTc3NQMAAAADMTYwAgAAAAQ0MDM0BAAAAAEw</t>
  </si>
  <si>
    <t>BwAAAAg4LzgvMjAxOQgAAAAKMTIvMzEvMjAxNgkAAAABMLs/pYIYHNcIAV+Uxhgc1wggQ0lRLlRTRTo0NTIzLklRX1NHQV9TVVBQTC5GWTIwMDgBAAAAvHUKAAIAAAAGMzcyMzAzAQgAAAAFAAAAATEBAAAACjEzMzY1NTg5NTQDAAAAAjc5AgAAAAMxMDIEAAAAATAHAAAACDgvOC8yMDE5CAAAAAkzLzMxLzIwMDgJAAAAATA4XuyKGBzXCFRuLMUYHNcIIkNJUS5UU0U6NDUwMi5JUV9FQklUX01BUkdJTi5GWTIwMTABAAAALFgNAAIAAAAHMjguNjY0NQEIAAAABQAAAAExAQAAAAoxNDg4MTI0NDAwAwAAAAI3OQIAAAAENDA1MwQAAAABMAcAAAAIOC84LzIwMTkIAAAACTMvMzEvMjAxMAkAAAABMPt3jIMYHNcIO0qgxhgc1wgkQ0lRLlRTRTo0NTAyLklRX01BUktFVENBUC4yMDEzLzAzLzMxAQAAACxYDQACAAAADTM5NzA5MzMuODMxOTgBBgAAAAUAAAABMQEAAAAKMTU4NzkwNTI0NQMAAAACNzkCAAAABjEwMDA1NAQAAAABMAcAAAAJMy8zMS8yMDEzu5fPoxgc1wgf0MjGGBzXCC1DSVEuQ1BTRTpOT1ZPIEIuSVFfVE9UQUxfQVNTRVRTLkZZMjAxMy4uLi5KUFkBAAAAfO8EAAIAAAAOMTM2NTM2Ny4zNTY0MDcBCAAAAAUAAAABMQEAAAAKMTc3NTYzMTQxOAMAAAACNzkCAAAABDEwMDcEAAAAATAHAAAACDgvOC8yMDE5CAAAAAoxMi8zMS8yMDEzCQAAAAEwvVetgRgc1wgMbsbGGBzXCCVDSVEuVFNFOjQ1NDEuSVFf</t>
  </si>
  <si>
    <t>Q0FTSF9TVF9JTlZFU1QuRlkyMDE2AQAAAA4OVwACAAAABTI4MTc5AQgAAAAFAAAAATEBAAAACjE3OTcxNTYyNDEDAAAAAjc5AgAAAAQxMDAyBAAAAAEwBwAAAAg4LzgvMjAxOQgAAAAJMy8zMS8yMDE2CQAAAAEwigXziBgc1whX4kHFGBzXCB9DSVEuU1dYOlJPRy5JUV9DSEFOR0VfQVIuRlkyMDE4AQAAACR8CgADAAAAAABrMu+HGBzXCKkg68UYHNcIJUNJUS5OWVNFOkJNWS5JUV9MVF9ERUJUX0VRVUlUWS5GWTIwMTABAAAAxmQAAAIAAAAHMzQuMDcwOAEIAAAABQAAAAExAQAAAAoxNTg3NzcyNTQ0AwAAAAMxNjACAAAABDQwODUEAAAAATAHAAAACDgvOC8yMDE5CAAAAAoxMi8zMS8yMDEwCQAAAAEwdOCDghgc1wj+W7PGGBzXCCZDSVEuVFNFOjQ1MDMuSVFfSU5WRU5UT1JZX1RVUk5TLkZZMjAxOQEAAACRWA0AAgAAAAgxLjk1MjYxNwEIAAAABQAAAAExAQAAAAoxOTY4OTk3OTU1AwAAAAI3OQIAAAAENDA4MgQAAAABMAcAAAAIOC84LzIwMTkIAAAACTMvMzEvMjAxOQkAAAABMDXajoMYHNcIlydbxhgc1wgvQ0lRLlRTRTo0NTIzLklRX0lNUFVUX09QRVJfTEVBU0VfSU5UX0VYUC5GWTIwMTIBAAAAvHUKAAMAAAAAAB+b+4kYHNcISXTuxBgc1wgmQ0lRLkNQU0U6Tk9WTyBCLklRX0lOVEVSRVNUX0VYUC5GWTIwMTUBAAAAfO8EAAIAAAADLTY3AQgAAAAFAAAAATEBAAAACjE4NzM2OTM4NDMDAAAAAjQyAgAA</t>
  </si>
  <si>
    <t>AAI4MgQAAAABMAcAAAAIOC84LzIwMTkIAAAACjEyLzMxLzIwMTUJAAAAATBDOX2EGBzXCH64JsYYHNcIH0NJUS5UU0U6NDU2OC5JUV9UT1RBTF9DTC5GWTIwMTIBAAAAOZlpAQIAAAAGMzk0OTY1AQgAAAAFAAAAATEBAAAACjE1NTUwOTM0NDcDAAAAAjc5AgAAAAQxMDA5BAAAAAEwBwAAAAg4LzgvMjAxOQgAAAAJMy8zMS8yMDEyCQAAAAEw7wocixgc1wihuzrFGBzXCCBDSVEuVFNFOjQ1MjMuSVFfQ0hBTkdFX0FQLkZZMjAxMQEAAAC8dQoAAgAAAAQzMDE0AQgAAAAFAAAAATEBAAAACjE0NzMzMzQ4MjUDAAAAAjc5AgAAAAQyMDE3BAAAAAEwBwAAAAg4LzgvMjAxOQgAAAAJMy8zMS8yMDExCQAAAAEwH5v7iRgc1wj3iK/FGBzXCCNDSVEuTllTRTpCTVkuSVFfT1RIRVJfRVFVSVRZLkZZMjAwOAEAAADGZAAAAgAAAAUtMjcxOQEIAAAABQAAAAExAQAAAAoxNDMwNzM5ODYzAwAAAAMxNjACAAAABDEwMjgEAAAAATAHAAAACDgvOC8yMDE5CAAAAAoxMi8zMS8yMDA4CQAAAAEwifeMhRgc1wjLC/fFGBzXCCFDSVEuU1dYOk5PVk4uSVFfQ0FTSF9UQVhFUy5GWTIwMTABAAAAWdYFAAIAAAAEMjYxNgEIAAAABQAAAAExAQAAAAoxNTg1NzM0NjAxAwAAAAMxNjACAAAABDMwNTMEAAAAATAHAAAACDgvOC8yMDE5CAAAAAoxMi8zMS8yMDEwCQAAAAEwxMfihRgc1wgY6NDFGBzXCCFDSVEuVFNFOjQ1MjMuSVFfRUFSTklO</t>
  </si>
  <si>
    <t>R19DTy5GWTIwMTYBAAAAvHUKAAIAAAAFNTUwNDQBCAAAAAUAAAABMQEAAAAKMTc5NzE1NjE4OAMAAAACNzkCAAAAATcEAAAAATAHAAAACDgvOC8yMDE5CAAAAAkzLzMxLzIwMTYJAAAAATBcdvSJGBzXCD5rS8UYHNcIIUNJUS5OWVNFOlBGRS5JUV9UT1RBTF9ERUJULkZZMjAwOQEAAADeeQIAAgAAAAU0ODY4NwEIAAAABQAAAAExAQAAAAoxNTI0OTE5NDYxAwAAAAMxNjACAAAABDQxNzMEAAAAATAHAAAACDgvOC8yMDE5CAAAAAoxMi8zMS8yMDA5CQAAAAEw/+qihxgc1whwx4vFGBzXCClDSVEuQ1BTRTpOT1ZPIEIuSVFfRVhUUkFfQUNDX0lURU1TLkZZMjAxNgEAAAB87wQAAwAAAAAAQzl9hBgc1wjNiV3GGBzXCCdDSVEuQ1BTRTpOT1ZPIEIuSVFfRUJJVERBLkZZMjAxNS4uLi5KUFkBAAAAfO8EAAIAAAANODY3MjYxLjYzNzc2MwEIAAAABQAAAAExAQAAAAoxODczNjkzODQzAwAAAAI3OQIAAAAENDA1MQQAAAABMAcAAAAIOC84LzIwMTkIAAAACjEyLzMxLzIwMTUJAAAAATBg9aqBGBzXCNNwp8YYHNcIGUNJUS5OWVNFOlBGRS5JUV9HUC5GWTIwMTYBAAAA3nkCAAIAAAAFNDA5MDYBCAAAAAUAAAABMQEAAAAKMTk0Nzg1NTc3NQMAAAADMTYwAgAAAAIxMAQAAAABMAcAAAAIOC84LzIwMTkIAAAACjEyLzMxLzIwMTYJAAAAATCLfOmIGBzXCCPrscUYHNcIG0NJUS5OWVNFOkpOSi5JUV9DT0dTLkZZMjAxNAEA</t>
  </si>
  <si>
    <t>AACdIQIAAgAAAAUyMjc0NgEIAAAABQAAAAExAQAAAAoxODI5NTgxOTk5AwAAAAMxNjACAAAAAjM0BAAAAAEwBwAAAAg4LzgvMjAxOQgAAAAKMTIvMjgvMjAxNAkAAAABMGxK94YYHNcI64XOxRgc1wghQ0lRLlRTRTo0NTAyLklRX1RPVEFMX0RFQlQuRlkyMDA4AQAAACxYDQACAAAABDQ2MTEBCAAAAAUAAAABMQEAAAAKMTQxNTU1MTUzNwMAAAACNzkCAAAABDQxNzMEAAAAATAHAAAACDgvOC8yMDE5CAAAAAkzLzMxLzIwMDgJAAAAATC6YxWNGBzXCHjuxcQYHNcIJkNJUS5UU0U6NDUwNy5JUV9ERUZfVEFYX0xJQUJfTFQuRlkyMDA1AQAAAGRbDQACAAAABTExNjAzAQgAAAAFAAAAATEBAAAACTMxOTc1NTQxOAMAAAACNzkCAAAABDEwMjcEAAAAATAHAAAACDgvOC8yMDE5CAAAAAkzLzMxLzIwMDUJAAAAATCrdUSBGBzXCDptN5sYHNcIJUNJUS5UU0U6NDU0MS5JUV9TVF9ERUJUX1JFUEFJRC5GWTIwMTkBAAAADg5XAAIAAAAFLTIxMjMBCAAAAAUAAAABMQEAAAAKMTk2OTMwNDI2NAMAAAACNzkCAAAABDIwNDQEAAAAATAHAAAACDgvOC8yMDE5CAAAAAkzLzMxLzIwMTkJAAAAATCKBfOIGBzXCFjcf8UYHNcIGkNJUS5UU0U6NDU0MS5JUV9FQlQuRlkyMDE2AQAAAA4OVwACAAAABTE1MzU5AQgAAAAFAAAAATEBAAAACjE3OTcxNTYyNDEDAAAAAjc5AgAAAAMxMzkEAAAAATAHAAAACDgvOC8yMDE5CAAAAAkzLzMx</t>
  </si>
  <si>
    <t>LzIwMTYJAAAAATCKBfOIGBzXCB99XsUYHNcIKkNJUS5UU0U6NDUwMi5JUV9UT1RBTF9FUVVJVFkuRlkyMDE5Li4uLkpQWQEAAAAsWA0AAgAAAAc1MTYzNTg4AQgAAAAFAAAAATEBAAAACjE5Njk1MDkwMDYDAAAAAjc5AgAAAAQxMjc1BAAAAAEwBwAAAAg4LzgvMjAxOQgAAAAJMy8zMS8yMDE5CQAAAAEwvVetgRgc1wiuC8TGGBzXCBlDSVEuVFNFOjQ1MDcuSVFfUkUuRlkyMDE5AQAAAGRbDQACAAAABjYzOTQ2MQEIAAAABQAAAAExAQAAAAoxOTY4OTk4MDIwAwAAAAI3OQIAAAAEMTIyMgQAAAABMAcAAAAIOC84LzIwMTkIAAAACTMvMzEvMjAxOQkAAAABMH/mXI0YHNcIo2LbxBgc1wgkQ0lRLlRTRTo0NTA3LklRX0NPTU1PTl9ESVZfQ0YuRlkyMDE1AQAAAGRbDQADAAAAAABThFqNGBzXCLjHvsQYHNcIIENJUS5UU0U6NDU0MS5JUV9TVF9JTlZFU1QuRlkyMDE0AQAAAA4OVwACAAAAATEBCAAAAAUAAAABMQEAAAAKMTY4NjYzNzgyNQMAAAACNzkCAAAABDEwNjkEAAAAATAHAAAACDgvOC8yMDE5CAAAAAkzLzMxLzIwMTQJAAAAATDnPdqJGBzXCFfiQcUYHNcIKUNJUS5DUFNFOk5PVk8gQi5JUV9JTlZFTlRPUllfVFVSTlMuRlkyMDExAQAAAHzvBAACAAAACDEuMzE2NzAzAQgAAAAFAAAAATEBAAAACjE2NTcxNDkxMjkDAAAAAjQyAgAAAAQ0MDgyBAAAAAEwBwAAAAg4LzgvMjAxOQgAAAAKMTIvMzEvMjAxMQkA</t>
  </si>
  <si>
    <t>AAABMP+8kIEYHNcIN9aKxhgc1wgmQ0lRLlRTRTo0NTY4LklRX0RFRl9UQVhfTElBQl9MVC5GWTIwMTgBAAAAOZlpAQIAAAAFMTg2NzYBCAAAAAUAAAABMQEAAAAKMTg5MzgwNTk5OQMAAAACNzkCAAAABDEwMjcEAAAAATAHAAAACDgvOC8yMDE5CAAAAAkzLzMxLzIwMTgJAAAAATAf/OmKGBzXCKG7OsUYHNcIJ0NJUS5UU0U6NDU0MS5JUV9DRk9fQ1VSUkVOVF9MSUFCLkZZMjAxNAEAAAAODlcAAgAAAAgwLjExODcwNAEIAAAABQAAAAExAQAAAAoxNjg2NjM3ODI1AwAAAAI3OQIAAAAENDE4NQQAAAABMAcAAAAIOC84LzIwMTkIAAAACTMvMzEvMjAxNAkAAAABMPGZ5YIYHNcIyPmwxhgc1wgqQ0lRLlNXWDpST0cuSVFfUkVUVVJOX0NPTU1PTl9FUVVJVFkuRlkyMDEzAQAAACR8CgACAAAABzY2LjA0MzUBCAAAAAUAAAABMQEAAAAKMTcxNzU0MDgxMwMAAAACMjkCAAAABTMzMzIwBAAAAAEwBwAAAAg4LzgvMjAxOQgAAAAKMTIvMzEvMjAxMwkAAAABMLs/pYIYHNcI5+edxhgc1wgiQ0lRLlNXWDpOT1ZOLklRX1FVSUNLX1JBVElPLkZZMjAxMAEAAABZ1gUAAgAAAAgwLjc5OTE3MgEIAAAABQAAAAExAQAAAAoxNTg1NzM0NjAxAwAAAAMxNjACAAAABDQxMjEEAAAAATAHAAAACDgvOC8yMDE5CAAAAAoxMi8zMS8yMDEwCQAAAAEwdOCDghgc1wiqgrrGGBzXCB5DSVEuTllTRTpCTVkuSVFfV0lQX0lOVi5GWTIwMTcB</t>
  </si>
  <si>
    <t>AAAAxmQAAAMAAAAAAH2S3IQYHNcIvBdIxhgc1wgmQ0lRLlRTRTo0NTY4LklRX0lOVkVOVE9SWV9UVVJOUy5GWTIwMTYBAAAAOZlpAQIAAAAIMi4xNjQ4MDEBCAAAAAUAAAABMQEAAAAKMTc5NzIxODU1NgMAAAACNzkCAAAABDQwODIEAAAAATAHAAAACDgvOC8yMDE5CAAAAAkzLzMxLzIwMTYJAAAAATDxmeWCGBzXCAdidcYYHNcIJ0NJUS5TV1g6Uk9HLklRX01JTk9SSVRZX0lOVEVSRVNULkZZMjAxMwEAAAAkfAoAAgAAAAQxOTQ3AQgAAAAFAAAAATEBAAAACjE3MTc1NDA4MTMDAAAAAjI5AgAAAAQxMDUyBAAAAAEwBwAAAAg4LzgvMjAxOQgAAAAKMTIvMzEvMjAxMwkAAAABMBW+pogYHNcIlcSqxRgc1wggQ0lRLlNXWDpOT1ZOLklRX0RJVkVTVF9DRi5GWTIwMTcBAAAAWdYFAAIAAAACNDUBCAAAAAUAAAABMQEAAAAKMTk0MzI1MDcyMAMAAAADMTYwAgAAAAQyMDc3BAAAAAEwBwAAAAg4LzgvMjAxOQgAAAAKMTIvMzEvMjAxNwkAAAABMPcsxoUYHNcIYkQRxhgc1wgnQ0lRLlRTRTo0NTAzLklRX1RPVEFMX09USEVSX09QRVIuRlkyMDE2AQAAAJFYDQACAAAABjc2NzYwOAEIAAAABQAAAAExAQAAAAoxNzk3MjE4NTUyAwAAAAI3OQIAAAADMzgwBAAAAAEwBwAAAAg4LzgvMjAxOQgAAAAJMy8zMS8yMDE2CQAAAAEw4lfEjBgc1wjwHT3FGBzXCChDSVEuVFNFOjQ1MDMuSVFfR1dfSU5UQU5fQU1PUlRfQ0YuRlky</t>
  </si>
  <si>
    <t>MDEyAQAAAJFYDQADAAAAAAApzPKLGBzXCHbr5MQYHNcIJENJUS5UU0U6NDU2OC5JUV9DT01NT05fSVNTVUVELkZZMjAxMQEAAAA5mWkBAgAAAAEyAQgAAAAFAAAAATEBAAAACjE1NTUwOTI3MjIDAAAAAjc5AgAAAAQyMTY5BAAAAAEwBwAAAAg4LzgvMjAxOQgAAAAJMy8zMS8yMDExCQAAAAEw7wocixgc1wh56APFGBzXCCRDSVEuU1dYOk5PVk4uSVFfUEVSSU9EREFURV9JUy5GWTIwMTQBAAAAWdYFAAUAAAAKMjAxNC8xMi8zMQDEx+KFGBzXCKAaKcYYHNcIHUNJUS5UU0U6NDU0MS5JUV9FQklUREEuRlkyMDE4AQAAAA4OVwACAAAABTIyNjA1AQgAAAAFAAAAATEBAAAACjE4OTM2ODMxMTcDAAAAAjc5AgAAAAQ0MDUxBAAAAAEwBwAAAAg4LzgvMjAxOQgAAAAJMy8zMS8yMDE4CQAAAAEwigXziBgc1wjTF3vFGBzXCCpDSVEuU1dYOk5PVk4uSVFfT1RIRVJfVU5VU1VBTF9TVVBQTC5GWTIwMDkBAAAAWdYFAAIAAAADLTg1AQgAAAAFAAAAATEBAAAACjE0OTE3Mjg0ODYDAAAAAzE2MAIAAAACODcEAAAAATAHAAAACDgvOC8yMDE5CAAAAAoxMi8zMS8yMDA5CQAAAAEwxMfihRgc1wgMd5zFGBzXCC5DSVEuQ1BTRTpOT1ZPIEIuSVFfTUlOT1JJVFlfSU5URVJFU1RfQ0YuRlkyMDA4AQAAAHzvBAADAAAAAAC197+EGBzXCABlVsYYHNcIJkNJUS5TV1g6Tk9WTi5JUV9JTlZFU1RfTE9BTlNfQ0YuRlkyMDE2AQAAAFnW</t>
  </si>
  <si>
    <t>BQADAAAAAAD3LMaFGBzXCO32AsYYHNcIGUNJUS5UU0U6NDUwNy5JUV9BRS5GWTIwMTkBAAAAZFsNAAIAAAAEOTA1OAEIAAAABQAAAAExAQAAAAoxOTY4OTk4MDIwAwAAAAI3OQIAAAAEMTAxNgQAAAABMAcAAAAIOC84LzIwMTkIAAAACTMvMzEvMjAxOQkAAAABMH/mXI0YHNcIh2W8xBgc1wguQ0lRLlRTRTo0NTAyLklRX09USEVSX0ZJTkFOQ0VfQUNUX1NVUFBMLkZZMjAxNwEAAAAsWA0AAgAAAAYtMTY3MjABCAAAAAUAAAABMQEAAAAKMTk2OTUwODg3NwMAAAACNzkCAAAABDIwNTAEAAAAATAHAAAACDgvOC8yMDE5CAAAAAkzLzMxLzIwMTcJAAAAATBvUjWMGBzXCASVM8UYHNcILENJUS5UU0U6NDUwMi5JUV9ERUJUX0VRVUlWX09QRVJfTEVBU0UuRlkyMDExAQAAACxYDQADAAAAAAAvxheNGBzXCM6v6cQYHNcIIkNJUS5OWVNFOlBGRS5JUV9PVEhFUl9JTlRBTi5GWTIwMTABAAAA3nkCAAIAAAAFNTc1NTUBCAAAAAUAAAABMQEAAAAKMTU4OTk0Njg1MgMAAAADMTYwAgAAAAQxMDQwBAAAAAEwBwAAAAg4LzgvMjAxOQgAAAAKMTIvMzEvMjAxMAkAAAABMP/qoocYHNcIuJ2jxRgc1wgwQ0lRLlRTRTo0NTAyLklRX1RPVEFMX09VVFNUQU5ESU5HX0JTX0RBVEUuRlkyMDA4AQAAACxYDQACAAAABzg0Mi44NjEBBAAAAAUAAAABNQEAAAAKMTQxNTU1MTUzNwIAAAAFMjQxNTIGAAAAATC6YxWNGBzXCHjuxcQYHNcI</t>
  </si>
  <si>
    <t>JkNJUS5UU0U6NDUwNy5JUV9DVVNUT01fQkVUQS4yMDE3LzAzLzMxAQAAAGRbDQACAAAAETAuODQ0Mjg4MTM2Mjk2MTgxANj50aMYHNcIDG7Gxhgc1wgjQ0lRLlRTRTo0NTY4LklRX0JBU0lDX1dFSUdIVC5GWTIwMTMBAAAAOZlpAQIAAAAHNzAzLjkyOQDvChyLGBzXCGnfYMUYHNcILENJUS5DUFNFOk5PVk8gQi5JUV9UT1RBTF9ERUJUX0NBUElUQUwuRlkyMDE3AQAAAHzvBAACAAAABjMuMjg4NwEIAAAABQAAAAExAQAAAAoxOTQzNzI3OTUzAwAAAAI0MgIAAAAENDE4NgQAAAABMAcAAAAIOC84LzIwMTkIAAAACjEyLzMxLzIwMTcJAAAAATD/vJCBGBzXCKqCusYYHNcIJ0NJUS5UU0U6NDUwMy5JUV9FQklUREFfQ0FQRVhfSU5ULkZZMjAxNwEAAACRWA0AAwAAAAAANdqOgxgc1wgC637GGBzXCCRDSVEuTllTRTpKTkouSVFfTUFSS0VUQ0FQLjIwMDcvMTIvMzABAAAAnSECAAIAAAANMTkyODI0LjcwOTAwMwEGAAAABQAAAAExAQAAAAk0NzY2MDI3MTcDAAAAAzE2MAIAAAAGMTAwMDU0BAAAAAEwBwAAAAoxMi8zMC8yMDA3u5fPoxgc1wh90hDJGBzXCCJDSVEuVFNFOjQ1MjMuSVFfRUJJVF9NQVJHSU4uRlkyMDE0AQAAALx1CgACAAAABjExLjg0NAEIAAAABQAAAAExAQAAAAoxNjg0Mzc0ODQwAwAAAAI3OQIAAAAENDA1MwQAAAABMAcAAAAIOC84LzIwMTkIAAAACTMvMzEvMjAxNAkAAAABMPGZ5YIYHNcIpw6l</t>
  </si>
  <si>
    <t>xhgc1wglQ0lRLkNQU0U6Tk9WTyBCLklRX09USEVSX0lOVEFOLkZZMjAxNQEAAAB87wQAAgAAAAQyMTU4AQgAAAAFAAAAATEBAAAACjE4NzM2OTM4NDMDAAAAAjQyAgAAAAQxMDQwBAAAAAEwBwAAAAg4LzgvMjAxOQgAAAAKMTIvMzEvMjAxNQkAAAABMEM5fYQYHNcIhC8dxhgc1wglQ0lRLlRTRTo0NTQxLklRX0NBU0hfU1RfSU5WRVNULkZZMjAwOQEAAAAODlcAAgAAAAgxNTM2Ljk4OQEIAAAABQAAAAExAQAAAAoxNDM0Mzc1NTE4AwAAAAI3OQIAAAAEMTAwMgQAAAABMAcAAAAIOC84LzIwMTkIAAAACjExLzMwLzIwMDkJAAAAATDnPdqJGBzXCNoaXMUYHNcIIkNJUS5UU0U6NDUwMi5JUV9BU1NFVF9UVVJOUy5GWTIwMTUBAAAALFgNAAIAAAAIMC40MDEwNzMBCAAAAAUAAAABMQEAAAAKMTc5Nzc4Njk0MwMAAAACNzkCAAAABDQxNzcEAAAAATAHAAAACDgvOC8yMDE5CAAAAAkzLzMxLzIwMTUJAAAAATA12o6DGBzXCNsSZ8YYHNcIKENJUS5DUFNFOk5PVk8gQi5JUV9DQVBJVEFMX0xFQVNFUy5GWTIwMTIBAAAAfO8EAAMAAAAAAP5ZwoQYHNcIgSw8xhgc1wgmQ0lRLlRTRTo0NTQxLklRX05FVF9ERUJUX0VCSVREQS5GWTIwMTQBAAAADg5XAAIAAAAIMC41MzkxNTUBCAAAAAUAAAABMQEAAAAKMTY4NjYzNzgyNQMAAAACNzkCAAAABDQxOTMEAAAAATAHAAAACDgvOC8yMDE5CAAAAAkzLzMxLzIwMTQJAAAAATDx</t>
  </si>
  <si>
    <t>meWCGBzXCGSvg8YYHNcIIENJUS5UU0U6NDUwMy5JUV9TVF9JTlZFU1QuRlkyMDE4AQAAAJFYDQADAAAAAADiV8SMGBzXCFZxDcUYHNcIGUNJUS5UU0U6NDUwNy5JUV9HUC5GWTIwMTYBAAAAZFsNAAIAAAAGMjM1MjE1AQgAAAAFAAAAATEBAAAACjE3OTgzMzY1MDIDAAAAAjc5AgAAAAIxMAQAAAABMAcAAAAIOC84LzIwMTkIAAAACTMvMzEvMjAxNgkAAAABMFOEWo0YHNcIduvkxBgc1wgiQ0lRLlRTRTo0NTY4LklRX0NBU0hfSU5WRVNULkZZMjAxNAEAAAA5mWkBAgAAAActMTYxMzY4AQgAAAAFAAAAATEBAAAACjE2ODU1NzY3MjADAAAAAjc5AgAAAAQyMDA1BAAAAAEwBwAAAAg4LzgvMjAxOQgAAAAJMy8zMS8yMDE0CQAAAAEwH/zpihgc1wj5I//EGBzXCChDSVEuU1dYOk5PVk4uSVFfREVGX1RBWF9BU1NFVFNfTFQuRlkyMDE3AQAAAFnWBQACAAAABDgyMjkBCAAAAAUAAAABMQEAAAAKMTk0MzI1MDcyMAMAAAADMTYwAgAAAAQxMDI2BAAAAAEwBwAAAAg4LzgvMjAxOQgAAAAKMTIvMzEvMjAxNwkAAAABMPcsxoUYHNcIkKn0xRgc1wgiQ0lRLlRTRTo0NTY4LklRX09USEVSX0lOVEFOLkZZMjAwOAEAAAA5mWkBAgAAAAU3NTY2NwEIAAAABQAAAAExAQAAAAoxNDYwOTE5NjkxAwAAAAI3OQIAAAAEMTA0MAQAAAABMAcAAAAIOC84LzIwMTkIAAAACTMvMzEvMjAwOAkAAAABMJyoGYsYHNcI/CAexRgc1wgvQ0lR</t>
  </si>
  <si>
    <t>LlRTRTo0NTIzLklRX0lNUFVUX09QRVJfTEVBU0VfSU5UX0VYUC5GWTIwMTQBAAAAvHUKAAMAAAAAAB+b+4kYHNcIkEFjxRgc1wggQ0lRLlNXWDpST0cuSVFfRUFSTklOR19DTy5GWTIwMTcBAAAAJHwKAAIAAAAEODgyNQEIAAAABQAAAAExAQAAAAoxOTQzNTkyNjQ0AwAAAAIyOQIAAAABNwQAAAABMAcAAAAIOC84LzIwMTkIAAAACjEyLzMxLzIwMTcJAAAAATBrMu+HGBzXCA90u8UYHNcIKkNJUS5UU0U6NDUwMy5JUV9UT1RBTF9DT01NT05fRVFVSVRZLkZZMjAxMAEAAACRWA0AAgAAAAcxMDUzNTgxAQgAAAAFAAAAATEBAAAACjEzODA1Mjg2NzQDAAAAAjc5AgAAAAQxMDA2BAAAAAEwBwAAAAg4LzgvMjAxOQgAAAAJMy8zMS8yMDEwCQAAAAEwKczyixgc1wi4x77EGBzXCCVDSVEuTllTRTpKTkouSVFfU1BFQ0lBTF9ESVZfQ0YuRlkyMDEyAQAAAJ0hAgADAAAAAABsSveGGBzXCNIO2MUYHNcIKENJUS5UU0U6NDU0MS5JUV9NSU5PUklUWV9JTlRFUkVTVC5GWTIwMTUBAAAADg5XAAMAAAAAAIoF84gYHNcI+45xxRgc1wglQ0lRLlNXWDpOT1ZOLklRX0NBUElUQUxfTEVBU0VTLkZZMjAwOQEAAABZ1gUAAwAAAAAAxMfihRgc1wiFOMDFGBzXCCBDSVEuVFNFOjQ1MDcuSVFfQlVJTERJTkdTLkZZMjAxNQEAAABkWw0AAwAAAAAAU4RajRgc1wgzjMPEGBzXCCZDSVEuVFNFOjQ1MjMuSVFfTE9BTlNfUkVDRUlWX0xU</t>
  </si>
  <si>
    <t>LkZZMjAxNwEAAAC8dQoAAwAAAAAAXHb0iRgc1wiCO6HFGBzXCBtDSVEuTllTRTpKTkouSVFfQVBJQy5GWTIwMDgBAAAAnSECAAMAAAAAAE/o9IYYHNcIsq+2xRgc1wghQ0lRLk5ZU0U6UEZFLklRX09USEVSX09QRVIuRlkyMDEyAQAAAN55AgADAAAAAAD/6qKHGBzXCP6LkMUYHNcIIUNJUS5TV1g6Tk9WTi5JUV9DT01NT05fUkVQLkZZMjAwNwEAAABZ1gUAAgAAAAUtNjQ0OAEIAAAABQAAAAExAQAAAAoxMzE3MDY4MjQ2AwAAAAMxNjACAAAABDIxNjQEAAAAATAHAAAACDgvOC8yMDE5CAAAAAoxMi8zMS8yMDA3CQAAAAEwQXqhhhgc1wjrhc7FGBzXCCtDSVEuQ1BTRTpOT1ZPIEIuSVFfVE9UQUxfTElBQl9FUVVJVFkuRlkyMDA4AQAAAHzvBAACAAAABTUwNjAzAQgAAAAFAAAAATEBAAAACjE0MjU1OTE4MzYDAAAAAjQyAgAAAAQxMDEzBAAAAAEwBwAAAAg4LzgvMjAxOQgAAAAKMTIvMzEvMjAwOAkAAAABMLX3v4QYHNcIzYldxhgc1wgjQ0lRLlNXWDpST0cuSVFfQ09NTU9OX0RJVl9DRi5GWTIwMDgBAAAAJHwKAAIAAAAFLTQwNTEBCAAAAAUAAAABMQEAAAAKMTMxNjg2ODA4NAMAAAACMjkCAAAABDIwNzQEAAAAATAHAAAACDgvOC8yMDE5CAAAAAoxMi8zMS8yMDA4CQAAAAEw41ukiBgc1wiuJq3FGBzXCCdDSVEuU1dYOlJPRy5JUV9UT1RBTF9ERUJULkZZMjAxNy4uLi5KUFkBAAAAJHwKAAIAAAAOMjE5MzM4</t>
  </si>
  <si>
    <t>Ni43ODk5NDEBCAAAAAUAAAABMQEAAAAKMTk0MzU5MjY0NAMAAAACNzkCAAAABDQxNzMEAAAAATAHAAAACDgvOC8yMDE5CAAAAAoxMi8zMS8yMDE3CQAAAAEwvVetgRgc1wjv5LzGGBzXCB9DSVEuTllTRTpKTkouSVFfRUJJVF9JTlQuRlkyMDA5AQAAAJ0hAgACAAAACTM3LjE5NzMzOQEIAAAABQAAAAExAQAAAAoxNTIzMzk0ODI3AwAAAAMxNjACAAAABDQxODkEAAAAATAHAAAACDgvOC8yMDE5CAAAAAgxLzMvMjAxMAkAAAABMLs/pYIYHNcIN9aKxhgc1wgoQ0lRLlRTRTo0NTA3LklRX0NVUlJFTlRfUE9SVF9ERUJULkZZMjAxNwEAAABkWw0AAwAAAAAAf+ZcjRgc1wh/WTjFGBzXCCZDSVEuTllTRTpCTVkuSVFfSU5WRU5UT1JZX1RVUk5TLkZZMjAxMwEAAADGZAAAAgAAAAgzLjA2OTQxMwEIAAAABQAAAAExAQAAAAoxNzc1OTMwNDk5AwAAAAMxNjACAAAABDQwODIEAAAAATAHAAAACDgvOC8yMDE5CAAAAAoxMi8zMS8yMDEzCQAAAAEwdOCDghgc1wjv5LzGGBzXCChDSVEuQ1BTRTpOT1ZPIEIuSVFfU1RfREVCVF9SRVBBSUQuRlkyMDE2AQAAAHzvBAADAAAAAABDOX2EGBzXCIQvHcYYHNcIIENJUS5UU0U6NDU0MS5JUV9DSEFOR0VfQVIuRlkyMDExAQAAAA4OVwACAAAABS02MDk2AQgAAAAFAAAAATEBAAAACjE1MzAyMDk5OTQDAAAAAjc5AgAAAAQyMDE4BAAAAAEwBwAAAAg4LzgvMjAxOQgAAAAKMTEvMzAv</t>
  </si>
  <si>
    <t>MjAxMQkAAAABMOc92okYHNcIEoA/xRgc1wgkQ0lRLlRTRTo0NTA3LklRX0lOQ19FUVVJVFlfQ0YuRlkyMDA4AQAAAGRbDQADAAAAAACVZsONGBzXCIdlvMQYHNcIHUNJUS5UU0U6NDUwNy5JUV9HQV9FWFAuRlkyMDE2AQAAAGRbDQADAAAAAABThFqNGBzXCCv998QYHNcIJUNJUS5UU0U6NDUwNy5JUV9DQVBJVEFMX0xFQVNFUy5GWTIwMTgBAAAAZFsNAAMAAAAAAH/mXI0YHNcIjtbwxBgc1wgmQ0lRLlRTRTo0NTQxLklRX1BFUklPRExFTkdUSF9JUy5GWTIwMTABAAAADg5XAAEAAAACMTIA5z3aiRgc1whX4kHFGBzXCBlDSVEuU1dYOk5PVk4uSVFfQkVUQV8yWVIuAQAAAFnWBQACAAAAETAuNzg4MDUwMzcxNTczNTk4ALuXz6MYHNcICS2ixBgc1wgoQ0lRLlRTRTo0NTIzLklRX1BST1ZfQkFEX0RFQlRTX0NGLkZZMjAxNgEAAAC8dQoAAwAAAAAAXHb0iRgc1whkVlfFGBzXCCVDSVEuVFNFOjQ1NjguSVFfUkVUVVJOX0NBUElUQUwuRlkyMDE5AQAAADmZaQECAAAABTMuNTc1AQgAAAAFAAAAATEBAAAACjE5Njg2NjQ2MTkDAAAAAjc5AgAAAAQ0MzYzBAAAAAEwBwAAAAg4LzgvMjAxOQgAAAAJMy8zMS8yMDE5CQAAAAEw8Znlghgc1whkr4PGGBzXCCRDSVEuU1dYOk5PVk4uSVFfU0FMRV9JTlRBTl9DRi5GWTIwMTMBAAAAWdYFAAIAAAAELTM3OQEIAAAABQAAAAExAQAAAAoxNzE3MzE1ODUwAwAAAAMxNjACAAAA</t>
  </si>
  <si>
    <t>BDIwMjkEAAAAATAHAAAACDgvOC8yMDE5CAAAAAoxMi8zMS8yMDEzCQAAAAEwxMfihRgc1wjlfCvGGBzXCCtDSVEuVFNFOjQ1MDIuSVFfUkVUVVJOX0NPTU1PTl9FUVVJVFkuRlkyMDE5AQAAACxYDQACAAAABjMuMDQ5NAEIAAAABQAAAAExAQAAAAoxOTY5NTA5MDA2AwAAAAI3OQIAAAAFMzMzMjAEAAAAATAHAAAACDgvOC8yMDE5CAAAAAkzLzMxLzIwMTkJAAAAATA12o6DGBzXCG8mesYYHNcII0NJUS5OWVNFOkJNWS5JUV9GSU5JU0hFRF9JTlYuRlkyMDA5AQAAAMZkAAACAAAAAzU4MAEIAAAABQAAAAExAQAAAAoxNTExMTMwODIwAwAAAAMxNjACAAAABDMwNzUEAAAAATAHAAAACDgvOC8yMDE5CAAAAAoxMi8zMS8yMDA5CQAAAAEwifeMhRgc1wi3jj7GGBzXCCNDSVEuVFNFOjQ1NDEuSVFfVE9UQUxfUkVDRUlWLkZZMjAxMwEAAAAODlcAAgAAAAUyNjMxMwEIAAAABQAAAAExAQAAAAoxNjIzODM0MjEyAwAAAAI3OQIAAAAEMTAwMQQAAAABMAcAAAAIOC84LzIwMTkIAAAACTMvMzEvMjAxMwkAAAABMOc92okYHNcIad9gxRgc1wgmQ0lRLlRTRTo0NTY4LklRX0xPQU5TX1JFQ0VJVl9MVC5GWTIwMDgBAAAAOZlpAQIAAAAEMTMwNAEIAAAABQAAAAExAQAAAAoxNDYwOTE5NjkxAwAAAAI3OQIAAAAEMTA1MAQAAAABMAcAAAAIOC84LzIwMTkIAAAACTMvMzEvMjAwOAkAAAABMJyoGYsYHNcIsr4bxRgc1wgjQ0lR</t>
  </si>
  <si>
    <t>LlRTRTo0NTA3LklRX0lOVEVSRVNUX0VYUC5GWTIwMDcBAAAAZFsNAAIAAAADLTk1AQgAAAAFAAAAATEBAAAACTY1OTc2MzE5NQMAAAACNzkCAAAAAjgyBAAAAAEwBwAAAAg4LzgvMjAxOQgAAAAJMy8zMS8yMDA3CQAAAAEwvVetgRgc1wiAQG6bGBzXCChDSVEuTllTRTpKTkouSVFfUFJPVl9CQURfREVCVFNfQ0YuRlkyMDEzAQAAAJ0hAgACAAAABC0xMzEBCAAAAAUAAAABMQEAAAAKMTc3NzY4MjM1MQMAAAADMTYwAgAAAAQyMTExBAAAAAEwBwAAAAg4LzgvMjAxOQgAAAAKMTIvMjkvMjAxMwkAAAABMGxK94YYHNcILF/HxRgc1wgpQ0lRLk5ZU0U6Sk5KLklRX0RFQlRfRVFVSVZfTkVUX1BCTy5GWTIwMDkBAAAAnSECAAIAAAAEMjUyNgEIAAAABQAAAAExAQAAAAoxNTIzMzk0ODI3AwAAAAMxNjACAAAABTIxNjc5BAAAAAEwBwAAAAg4LzgvMjAxOQgAAAAIMS8zLzIwMTAJAAAAATBP6PSGGBzXCGq+6MUYHNcIIUNJUS5UU0U6NDUwNy5JUV9FQklUREFfSU5ULkZZMjAxNgEAAABkWw0AAgAAAAo1MTguMjM2NzE0AQgAAAAFAAAAATEBAAAACjE3OTgzMzY1MDIDAAAAAjc5AgAAAAQ0MTkwBAAAAAEwBwAAAAg4LzgvMjAxOQgAAAAJMy8zMS8yMDE2CQAAAAEwYr/Ygxgc1wgVdWnGGBzXCCxDSVEuQ1BTRTpOT1ZPIEIuSVFfVE9UQUxfREVCVF9DQVBJVEFMLkZZMjAwNwEAAAB87wQAAgAAAAY0LjA3MTcBCAAAAAUA</t>
  </si>
  <si>
    <t>AAABMQEAAAAKMTMxOTg5MTgyMgMAAAACNDICAAAABDQxODYEAAAAATAHAAAACDgvOC8yMDE5CAAAAAoxMi8zMS8yMDA3CQAAAAEw/7yQgRgc1whQOI3GGBzXCBlDSVEuVFNFOjQ1MDIuSVFfQUUuRlkyMDExAQAAACxYDQACAAAABjE2Njk5MQEIAAAABQAAAAExAQAAAAoxNDg4MTI0MTkyAwAAAAI3OQIAAAAEMTAxNgQAAAABMAcAAAAIOC84LzIwMTkIAAAACTMvMzEvMjAxMQkAAAABMC/GF40YHNcIh2W8xBgc1wggQ0lRLlRTRTo0NTAzLklRX1BBUlRfVElNRS5GWTIwMDgBAAAAkVgNAAMAAAAAACnM8osYHNcIaVwZxRgc1wgqQ0lRLlRTRTo0NTIzLklRX0NVUlJFTlRfUE9SVF9MRUFTRVMuRlkyMDE4AQAAALx1CgADAAAAAACv2PaJGBzXCD5rS8UYHNcIL0NJUS5OWVNFOlBGRS5JUV9PVEhFUl9OT05fT1BFUl9FWFBfU1VQUEwuRlkyMDEyAQAAAN55AgACAAAAAzI1NwEIAAAABQAAAAExAQAAAAoxNzIxMTY5OTc1AwAAAAMxNjACAAAAAjg1BAAAAAEwBwAAAAg4LzgvMjAxOQgAAAAKMTIvMzEvMjAxMgkAAAABMP/qoocYHNcIoLKXxRgc1wgZQ0lRLlNXWDpST0cuSVFfRUJULkZZMjAxMgEAAAAkfAoAAgAAAAUxMjE1OQEIAAAABQAAAAExAQAAAAoxNjU2MTY5ODkxAwAAAAIyOQIAAAADMTM5BAAAAAEwBwAAAAg4LzgvMjAxOQgAAAAKMTIvMzEvMjAxMgkAAAABMBW+pogYHNcIrLV4xRgc1wgmQ0lRLk5ZU0U6</t>
  </si>
  <si>
    <t>Qk1ZLklRX0RFRl9UQVhfTElBQl9MVC5GWTIwMDkBAAAAxmQAAAIAAAACMzEBCAAAAAUAAAABMQEAAAAKMTUxMTEzMDgyMAMAAAADMTYwAgAAAAQxMDI3BAAAAAEwBwAAAAg4LzgvMjAxOQgAAAAKMTIvMzEvMjAwOQkAAAABMIn3jIUYHNcILF/HxRgc1wgmQ0lRLk5ZU0U6Qk1ZLklRX09USEVSX0xUX0FTU0VUUy5GWTIwMDgBAAAAxmQAAAIAAAADNDEzAQgAAAAFAAAAATEBAAAACjE0MzA3Mzk4NjMDAAAAAzE2MAIAAAAEMTA2MAQAAAABMAcAAAAIOC84LzIwMTkIAAAACjEyLzMxLzIwMDgJAAAAATCJ94yFGBzXCDriDsYYHNcIJUNJUS5UU0U6NDUwNy5JUV9TUEVDSUFMX0RJVl9DRi5GWTIwMTIBAAAAZFsNAAMAAAAAAJVmw40YHNcIzq/pxBgc1wgrQ0lRLkNQU0U6Tk9WTyBCLklRX0RFRl9UQVhfQVNTRVRTX0xULkZZMjAxMgEAAAB87wQAAgAAAAQyMjQ0AQgAAAAFAAAAATEBAAAACjE3MTc4NDM1MjIDAAAAAjQyAgAAAAQxMDI2BAAAAAEwBwAAAAg4LzgvMjAxOQgAAAAKMTIvMzEvMjAxMgkAAAABMP5ZwoQYHNcIOVYkxhgc1wgZQ0lRLlRTRTo0NTY4LklRX0RPLkZZMjAwOAEAAAA5mWkBAwAAAAAA4lfEjBgc1wjzlxTFGBzXCCBDSVEuVFNFOjQ1MDIuSVFfTUFDSElORVJZLkZZMjAxMgEAAAAsWA0AAwAAAAAAL8YXjRgc1wgtANnEGBzXCBlDSVEuVFNFOjQ1NDEuSVFfRlguRlkyMDE3AQAAAA4OVwACAAAA</t>
  </si>
  <si>
    <t>BC0xMDUBCAAAAAUAAAABMQEAAAAKMTg0NzU2ODc5OAMAAAACNzkCAAAABDIxNDQEAAAAATAHAAAACDgvOC8yMDE5CAAAAAkzLzMxLzIwMTcJAAAAATCKBfOIGBzXCII7ocUYHNcIJENJUS5OWVNFOkJNWS5JUV9FQklUREFfTUFSR0lOLkZZMjAxMgEAAADGZAAAAgAAAAczMC4wMTUzAQgAAAAFAAAAATEBAAAACjE3MTg5NDA2NjYDAAAAAzE2MAIAAAAENDA0NwQAAAABMAcAAAAIOC84LzIwMTkIAAAACjEyLzMxLzIwMTIJAAAAATB04IOCGBzXCKcOpcYYHNcIKUNJUS5UU0U6NDUyMy5JUV9EQVlTX0lOVkVOVE9SWV9PVVQuRlkyMDA4AQAAALx1CgACAAAACjE3MC43NDQ4NTYBCAAAAAUAAAABMQEAAAAKMTMzNjU1ODk1NAMAAAACNzkCAAAABDQwMzUEAAAAATAHAAAACDgvOC8yMDE5CAAAAAkzLzMxLzIwMDgJAAAAATDxmeWCGBzXCFrXa8YYHNcIIENJUS5UU0U6NDU0MS5JUV9ESVZfU0hBUkUuRlkyMDE0AQAAAA4OVwACAAAABDI4LjMBCAAAAAUAAAABMQEAAAAKMTY4NjYzNzgyNQMAAAACNzkCAAAABDMwNTgEAAAAATAHAAAACDgvOC8yMDE5CAAAAAkzLzMxLzIwMTQJAAAAATDnPdqJGBzXCNQRucUYHNcILkNJUS5UU0U6NDU0MS5JUV9UT1RBTF9MSUFCX1RPVEFMX0FTU0VUUy5GWTIwMTABAAAADg5XAAIAAAAHNjAuMTk5MgEIAAAABQAAAAExAQAAAAoxNDM0Mzc1MTIzAwAAAAI3OQIAAAAENDE4OAQAAAAB</t>
  </si>
  <si>
    <t>MAcAAAAIOC84LzIwMTkIAAAACjExLzMwLzIwMTAJAAAAATDxmeWCGBzXCOfnncYYHNcIJ0NJUS5OWVNFOkpOSi5JUV9DSEFOR0VfSU5WRU5UT1JZLkZZMjAxMQEAAACdIQIAAgAAAAQtNzE1AQgAAAAFAAAAATEBAAAACjE2NTkzODc3MDYDAAAAAzE2MAIAAAAEMjA5OQQAAAABMAcAAAAIOC84LzIwMTkIAAAACDEvMS8yMDEyCQAAAAEwT+j0hhgc1wiYphPGGBzXCCRDSVEuVFNFOjQ1MDIuSVFfSU1QQUlSTUVOVF9HVy5GWTIwMTMBAAAALFgNAAMAAAAAAC/GF40YHNcId9nRxBgc1wgjQ0lRLk5ZU0U6Sk5KLklRX1RPVEFMX1JFQ0VJVi5GWTIwMDgBAAAAnSECAAIAAAAEOTcxOQEIAAAABQAAAAExAQAAAAoxNTgyNzg4Nzg0AwAAAAMxNjACAAAABDEwMDEEAAAAATAHAAAACDgvOC8yMDE5CAAAAAoxMi8yOC8yMDA4CQAAAAEwT+j0hhgc1wjvFJrFGBzXCCNDSVEuTllTRTpKTkouSVFfRUJJVEFfTUFSR0lOLkZZMjAxMwEAAACdIQIAAgAAAAcyOC42ODY2AQgAAAAFAAAAATEBAAAACjE3Nzc2ODIzNTEDAAAAAzE2MAIAAAAENDQxOQQAAAABMAcAAAAIOC84LzIwMTkIAAAACjEyLzI5LzIwMTMJAAAAATB04IOCGBzXCK4LxMYYHNcIGkNJUS5OWVNFOlBGRS5JUV9FQlQuRlkyMDA3AQAAAN55AgACAAAABDkyNzgBCAAAAAUAAAABMQEAAAAKMTMzMjcwMzkyOQMAAAADMTYwAgAAAAMxMzkEAAAAATAHAAAACDgvOC8y</t>
  </si>
  <si>
    <t>MDE5CAAAAAoxMi8zMS8yMDA3CQAAAAEwazLvhxgc1wjvFJrFGBzXCBlDSVEuTllTRTpKTkouSVFfQVAuRlkyMDEwAQAAAJ0hAgACAAAABDU2MjMBCAAAAAUAAAABMQEAAAAKMTU4ODYwMzgyMQMAAAADMTYwAgAAAAQxMDE4BAAAAAEwBwAAAAg4LzgvMjAxOQgAAAAIMS8yLzIwMTEJAAAAATBP6PSGGBzXCEjT3MUYHNcIH0NJUS5UU0U6NDU0MS5JUV9UT1RBTF9DQS5GWTIwMTEBAAAADg5XAAIAAAAFNTA1NDcBCAAAAAUAAAABMQEAAAAKMTUzMDIwOTk5NAMAAAACNzkCAAAABDEwMDgEAAAAATAHAAAACDgvOC8yMDE5CAAAAAoxMS8zMC8yMDExCQAAAAEw5z3aiRgc1wjqkVLFGBzXCB5DSVEuU1dYOk5PVk4uSVFfWl9TQ09SRS5GWTIwMTIBAAAAWdYFAAIAAAAIMy4wODg1ODcBCAAAAAUAAAABMQEAAAAKMTcxNzMxNTQ3MAMAAAADMTYwAgAAAAYxMDAxMjMEAAAAATAHAAAACDgvOC8yMDE5CAAAAAoxMi8zMS8yMDEyCQAAAAEwdOCDghgc1wjn553GGBzXCChDSVEuVFNFOjQ1NjguSVFfTUlOT1JJVFlfSU5URVJFU1QuRlkyMDE3AQAAADmZaQECAAAABS00NDY5AQgAAAAFAAAAATEBAAAACjE4NDc2NjcxNzEDAAAAAjc5AgAAAAQxMDUyBAAAAAEwBwAAAAg4LzgvMjAxOQgAAAAJMy8zMS8yMDE3CQAAAAEwH/zpihgc1wihuzrFGBzXCCBDSVEuVFNFOjQ1MDIuSVFfQlVJTERJTkdTLkZZMjAwOQEAAAAsWA0AAgAA</t>
  </si>
  <si>
    <t>AAYyNzQyNzgBCAAAAAUAAAABMQEAAAAKMTQ4ODEyNDM2NwMAAAACNzkCAAAABDMwMjMEAAAAATAHAAAACDgvOC8yMDE5CAAAAAkzLzMxLzIwMDkJAAAAATC6YxWNGBzXCLjHvsQYHNcIKENJUS5UU0U6NDU0MS5JUV9QUk9WX0JBRF9ERUJUU19DRi5GWTIwMDkBAAAADg5XAAMAAAAAAOc92okYHNcII+uxxRgc1wghQ0lRLlNXWDpST0cuSVFfQVNTRVRfVFVSTlMuRlkyMDA3AQAAACR8CgACAAAABzAuNjMzMjgBCAAAAAUAAAABMQEAAAAKMTA0MTI4MzM2MgMAAAACMjkCAAAABDQxNzcEAAAAATAHAAAACDgvOC8yMDE5CAAAAAoxMi8zMS8yMDA3CQAAAAEwbd2ighgc1wjI+bDGGBzXCCJDSVEuTllTRTpQRkUuSVFfUVVJQ0tfUkFUSU8uRlkyMDA4AQAAAN55AgACAAAACDEuMjEwNDQ4AQgAAAAFAAAAATEBAAAACjE0MzM3NTMwMTEDAAAAAzE2MAIAAAAENDEyMQQAAAABMAcAAAAIOC84LzIwMTkIAAAACjEyLzMxLzIwMDgJAAAAATC7P6WCGBzXCNCbcMYYHNcIKkNJUS5UU0U6NDUwMi5JUV9JTkNfVEFYX1BBWV9DVVJSRU5ULkZZMjAxMwEAAAAsWA0AAgAAAAYyMTI0ODMBCAAAAAUAAAABMQEAAAAKMTYyNTQ1NzcxNAMAAAACNzkCAAAABDEwOTQEAAAAATAHAAAACDgvOC8yMDE5CAAAAAkzLzMxLzIwMTMJAAAAATAvxheNGBzXCAQS7MQYHNcIIUNJUS5OWVNFOkJNWS5JUV9JTkNfRVFVSVRZLkZZMjAxMwEAAADG</t>
  </si>
  <si>
    <t>ZAAAAgAAAAMxNjYBCAAAAAUAAAABMQEAAAAKMTc3NTkzMDQ5OQMAAAADMTYwAgAAAAI0NwQAAAABMAcAAAAIOC84LzIwMTkIAAAACjEyLzMxLzIwMTMJAAAAATCJ94yFGBzXCHG7B8YYHNcIIkNJUS5UU0U6NDUwMy5JUV9FQklUX01BUkdJTi5GWTIwMTABAAAAkVgNAAIAAAAGMTkuMTIxAQgAAAAFAAAAATEBAAAACjEzODA1Mjg2NzQDAAAAAjc5AgAAAAQ0MDUzBAAAAAEwBwAAAAg4LzgvMjAxOQgAAAAJMy8zMS8yMDEwCQAAAAEwNdqOgxgc1whvJnrGGBzXCCxDSVEuVFNFOjQ1NDEuSVFfSU1QVVRfT1BFUl9MRUFTRV9ERVBSLkZZMjAxMgEAAAAODlcAAwAAAAAA5z3aiRgc1wh56APFGBzXCBlDSVEuVFNFOjQ1MjMuSVFfR1cuRlkyMDE1AQAAALx1CgACAAAABjE4Mzc1NgEIAAAABQAAAAExAQAAAAoxNzQzODU5Mzg4AwAAAAI3OQIAAAAEMTE3MQQAAAABMAcAAAAIOC84LzIwMTkIAAAACTMvMzEvMjAxNQkAAAABMFx29IkYHNcIPmtLxRgc1wgoQ0lRLk5ZU0U6Sk5KLklRX01JTk9SSVRZX0lOVEVSRVNULkZZMjAxNQEAAACdIQIAAwAAAAAA7Refhhgc1whqvujFGBzXCCBDSVEuVFNFOjQ1NjguSVFfRElWRVNUX0NGLkZZMjAxNgEAAAA5mWkBAgAAAAQ3MDA0AQgAAAAFAAAAATEBAAAACjE3OTcyMTg1NTYDAAAAAjc5AgAAAAQyMDc3BAAAAAEwBwAAAAg4LzgvMjAxOQgAAAAJMy8zMS8yMDE2CQAAAAEwH/zp</t>
  </si>
  <si>
    <t>ihgc1wh56APFGBzXCCFDSVEuTllTRTpCTVkuSVFfRUJJVERBX0lOVC5GWTIwMTUBAAAAxmQAAAIAAAAIMjQuMTAzMjYBCAAAAAUAAAABMQEAAAAKMTg3NDA4Mjc4MgMAAAADMTYwAgAAAAQ0MTkwBAAAAAEwBwAAAAg4LzgvMjAxOQgAAAAKMTIvMzEvMjAxNQkAAAABMHTgg4IYHNcIN9aKxhgc1wgpQ0lRLlRTRTo0NTA3LklRX09USEVSX05PTl9PUEVSX0VYUC5GWTIwMDkBAAAAZFsNAAIAAAAFLTEyMTgBCAAAAAUAAAABMQEAAAAKMTQ2MTEwNDYwNAMAAAACNzkCAAAAAzM3MQQAAAABMAcAAAAIOC84LzIwMTkIAAAACTMvMzEvMjAwOQkAAAABML1XrYEYHNcIOGpWmxgc1wgiQ0lRLlRTRTo0NTY4LklRX0VCSVRfTUFSR0lOLkZZMjAwOAEAAAA5mWkBAgAAAAcxNy44MTg4AQgAAAAFAAAAATEBAAAACjE0NjA5MTk2OTEDAAAAAjc5AgAAAAQ0MDUzBAAAAAEwBwAAAAg4LzgvMjAxOQgAAAAJMy8zMS8yMDA4CQAAAAEwNdqOgxgc1wjVc4jGGBzXCChDSVEuVFNFOjQ1MjMuSVFfUFJPVl9CQURfREVCVFNfQ0YuRlkyMDA5AQAAALx1CgADAAAAAAAfm/uJGBzXCNoaXMUYHNcIHkNJUS5UU0U6NDUyMy5JUV9MVF9ERUJULkZZMjAxMQEAAAC8dQoAAgAAAAYzMzk4ODIBCAAAAAUAAAABMQEAAAAKMTQ3MzMzNDgyNQMAAAACNzkCAAAABDEwNDkEAAAAATAHAAAACDgvOC8yMDE5CAAAAAkzLzMxLzIwMTEJAAAAATAfm/uJ</t>
  </si>
  <si>
    <t>GBzXCJBBY8UYHNcIJkNJUS5UU0U6NDUwMy5JUV9FWFRSQV9BQ0NfSVRFTVMuRlkyMDEyAQAAAJFYDQADAAAAAAApzPKLGBzXCET3NcUYHNcIJ0NJUS5OWVNFOkJNWS5JUV9DSEFOR0VfSU5WRU5UT1JZLkZZMjAwOAEAAADGZAAAAgAAAAMxMzABCAAAAAUAAAABMQEAAAAKMTQzMDczOTg2MwMAAAADMTYwAgAAAAQyMDk5BAAAAAEwBwAAAAg4LzgvMjAxOQgAAAAKMTIvMzEvMjAwOAkAAAABMIn3jIUYHNcIiDXfxRgc1wgqQ0lRLkNQU0U6Tk9WTyBCLklRX01BUktFVENBUC4yMDA2LzMvMzEuSlBZAQAAAHzvBAACAAAADjIzNjk2NDUuODI5NDE0AQYAAAAFAAAAATEBAAAACTIzNDE2NjU0NAMAAAACNzkCAAAABjEwMDA1NAQAAAABMAcAAAAJMy8zMS8yMDA2NIMOoxgc1whpMADOGBzXCCRDSVEuQ1BTRTpOT1ZPIEIuSVFfSU5DX0VRVUlUWS5GWTIwMTABAAAAfO8EAAMAAAAAAP5ZwoQYHNcItZEfxhgc1wgZQ0lRLlRTRTo0NTQxLklRX0dQLkZZMjAxMgEAAAAODlcAAgAAAAwzMDk1Ni45OTQ0MzIBCAAAAAUAAAABMQEAAAAKMTU1NDMzNzE0MAMAAAACNzkCAAAAAjEwBAAAAAEwBwAAAAg4LzgvMjAxOQgAAAAJMy8zMS8yMDEyCQAAAAEw5z3aiRgc1wjSDtjFGBzXCBtDSVEuVFNFOjQ1MDMuSVFfQVBJQy5GWTIwMTMBAAAAkVgNAAIAAAAGMTc2ODIyAQgAAAAFAAAAATEBAAAACjE2Mzk1MzE0ODMDAAAAAjc5AgAA</t>
  </si>
  <si>
    <t>AAQxMDg0BAAAAAEwBwAAAAg4LzgvMjAxOQgAAAAJMy8zMS8yMDEzCQAAAAEwKczyixgc1wiPymzFGBzXCCVDSVEuTllTRTpKTkouSVFfT1RIRVJfT1BFUl9BQ1QuRlkyMDA5AQAAAJ0hAgACAAAABC00MzYBCAAAAAUAAAABMQEAAAAKMTUyMzM5NDgyNwMAAAADMTYwAgAAAAQyMDQ3BAAAAAEwBwAAAAg4LzgvMjAxOQgAAAAIMS8zLzIwMTAJAAAAATBP6PSGGBzXCHVK08UYHNcIJENJUS5UU0U6NDU0MS5JUV9JTkNfRVFVSVRZX0NGLkZZMjAxNgEAAAAODlcAAgAAAAMtODUBCAAAAAUAAAABMQEAAAAKMTc5NzE1NjI0MQMAAAACNzkCAAAABDIwODYEAAAAATAHAAAACDgvOC8yMDE5CAAAAAkzLzMxLzIwMTYJAAAAATCKBfOIGBzXCFjcf8UYHNcII0NJUS5OWVNFOkpOSi5JUV9JTlRFUkVTVF9FWFAuRlkyMDE1AQAAAJ0hAgACAAAABC01NTIBCAAAAAUAAAABMQEAAAAKMTg3NTUwNTI5NQMAAAADMTYwAgAAAAI4MgQAAAABMAcAAAAIOC84LzIwMTkIAAAACDEvMy8yMDE2CQAAAAEw7Refhhgc1whCXObFGBzXCCFDSVEuVFNFOjQ1MDMuSVFfVE9UQUxfREVCVC5GWTIwMTUBAAAAkVgNAAIAAAAEMTA4MQEIAAAABQAAAAExAQAAAAoxNzQzNTE5MzA5AwAAAAI3OQIAAAAENDE3MwQAAAABMAcAAAAIOC84LzIwMTkIAAAACTMvMzEvMjAxNQkAAAABMOJXxIwYHNcIGQwqxRgc1wgiQ0lRLlRTRTo0NTA3LklRX0dBSU5f</t>
  </si>
  <si>
    <t>QVNTRVRTLkZZMjAxNQEAAABkWw0AAgAAAAQ0NDk4AQgAAAAFAAAAATEBAAAACjE3NDQ5NDYwNjkDAAAAAjc5AgAAAAI1NgQAAAABMAcAAAAIOC84LzIwMTkIAAAACTMvMzEvMjAxNQkAAAABMFOEWo0YHNcIMYnixBgc1wghQ0lRLlNXWDpOT1ZOLklRX1NHQV9NQVJHSU4uRlkyMDA3AQAAAFnWBQACAAAABzM0LjA0MzcBCAAAAAUAAAABMQEAAAAKMTMxNzA2ODI0NgMAAAADMTYwAgAAAAQ0Mzc1BAAAAAEwBwAAAAg4LzgvMjAxOQgAAAAKMTIvMzEvMjAwNwkAAAABMHTgg4IYHNcIhJeuxhgc1wgoQ0lRLlRTRTo0NTQxLklRX1RPVEFMX0RFQlRfRVFVSVRZLkZZMjAxOAEAAAAODlcAAgAAAAgxNDIuMDQ0OQEIAAAABQAAAAExAQAAAAoxODkzNjgzMTE3AwAAAAI3OQIAAAAENDAzNAQAAAABMAcAAAAIOC84LzIwMTkIAAAACTMvMzEvMjAxOAkAAAABMPGZ5YIYHNcIbKyixhgc1wggQ0lRLlNXWDpST0cuSVFfTklfQ09NUEFOWS5GWTIwMTIBAAAAJHwKAAIAAAAEOTY2MAEIAAAABQAAAAExAQAAAAoxNjU2MTY5ODkxAwAAAAIyOQIAAAAFNDE1NzEEAAAAATAHAAAACDgvOC8yMDE5CAAAAAoxMi8zMS8yMDEyCQAAAAEwFb6miBgc1wjTF3vFGBzXCCdDSVEuTllTRTpQRkUuSVFfVE9UQUxfT1RIRVJfT1BFUi5GWTIwMDkBAAAA3nkCAAIAAAAFMjUxNTABCAAAAAUAAAABMQEAAAAKMTUyNDkxOTQ2MQMAAAADMTYwAgAA</t>
  </si>
  <si>
    <t>AAMzODAEAAAAATAHAAAACDgvOC8yMDE5CAAAAAoxMi8zMS8yMDA5CQAAAAEw/+qihxgc1wiyr7bFGBzXCB9DSVEuTllTRTpCTVkuSVFfT1BFUl9JTkMuRlkyMDA3AQAAAMZkAAACAAAABDI4NTQBCAAAAAUAAAABMQEAAAAKMTMyNzAxMzEzMgMAAAADMTYwAgAAAAIyMQQAAAABMAcAAAAIOC84LzIwMTkIAAAACjEyLzMxLzIwMDcJAAAAATD3LMaFGBzXCP7zIcYYHNcIG0NJUS5UU0U6NDU0MS5JUV9FQklULkZZMjAxNQEAAAAODlcAAgAAAAQ5NjE5AQgAAAAFAAAAATEBAAAACjE3NDQxMjg1NTEDAAAAAjc5AgAAAAM0MDAEAAAAATAHAAAACDgvOC8yMDE5CAAAAAkzLzMxLzIwMTUJAAAAATCKBfOIGBzXCNQRucUYHNcIHkNJUS5OWVNFOkJNWS5JUV9MVF9ERUJULkZZMjAxNgEAAADGZAAAAgAAAAQ1NzE2AQgAAAAFAAAAATEBAAAACjE5NDcwMjc1MDUDAAAAAzE2MAIAAAAEMTA0OQQAAAABMAcAAAAIOC84LzIwMTkIAAAACjEyLzMxLzIwMTYJAAAAATB9ktyEGBzXCAZu+cUYHNcIK0NJUS5DUFNFOk5PVk8gQi5JUV9FQVJOSU5HX0NPX01BUkdJTi5GWTIwMTgBAAAAfO8EAAIAAAAHMzQuNTQxNAEIAAAABQAAAAExAQAAAAoxOTQzNzI3OTUwAwAAAAI0MgIAAAAENDE4MQQAAAABMAcAAAAIOC84LzIwMTkIAAAACjEyLzMxLzIwMTgJAAAAATD/vJCBGBzXCE41rMYYHNcIJUNJUS5OWVNFOkpOSi5JUV9MVF9ERUJU</t>
  </si>
  <si>
    <t>X0VRVUlUWS5GWTIwMTIBAAAAnSECAAIAAAAHMTcuNzI4OQEIAAAABQAAAAExAQAAAAoxNzIwNTc2ODY3AwAAAAMxNjACAAAABDQwODUEAAAAATAHAAAACDgvOC8yMDE5CAAAAAoxMi8zMC8yMDEyCQAAAAEwdOCDghgc1wjAhZvGGBzXCCJDSVEuVFNFOjQ1NjguSVFfTEVWRVJFRF9GQ0YuRlkyMDE4AQAAADmZaQECAAAACTE2OTkzMy4yNQEIAAAABQAAAAExAQAAAAoxODkzODA1OTk5AwAAAAI3OQIAAAAENDQyMgQAAAABMAcAAAAIOC84LzIwMTkIAAAACTMvMzEvMjAxOAkAAAABMDhe7IoYHNcIszUSxRgc1wgqQ0lRLk5ZU0U6UEZFLklRX1RFVl9FQklUREEuMjAwMC4yMDA0LzAzLzMxAQAAAN55AgACAAAACTEzLjU0NDE4OAEHAAAABQAAAAExAQAAAAcyOTcyNjQ3AwAAAAEwAgAAAAYxMDAwMzAEAAAAATAHAAAACTMvMzEvMjAwNAgAAAAJMy8zMS8yMDA0PuUQoxgc1wimU6nEGBzXCB5DSVEuU1dYOk5PVk4uSVFfTFRfREVCVC5GWTIwMTgBAAAAWdYFAAIAAAAFMjI0NzABCAAAAAUAAAABMQEAAAAKMTk0MzI1MDczMgMAAAADMTYwAgAAAAQxMDQ5BAAAAAEwBwAAAAg4LzgvMjAxOQgAAAAKMTIvMzEvMjAxOAkAAAABMPcsxoUYHNcIMVkFxhgc1wgeQ0lRLk5ZU0U6Qk1ZLklRX0xUX0RFQlQuRlkyMDA4AQAAAMZkAAACAAAABDY1ODUBCAAAAAUAAAABMQEAAAAKMTQzMDczOTg2MwMAAAADMTYwAgAAAAQxMDQ5</t>
  </si>
  <si>
    <t>BAAAAAEwBwAAAAg4LzgvMjAxOQgAAAAKMTIvMzEvMjAwOAkAAAABMIn3jIUYHNcIgSw8xhgc1wgkQ0lRLk5ZU0U6Qk1ZLklRX1VOTEVWRVJFRF9GQ0YuRlkyMDA4AQAAAMZkAAACAAAACDQyNDguMTI1AQgAAAAFAAAAATEBAAAACjE0MzA3Mzk4NjMDAAAAAzE2MAIAAAAENDQyMwQAAAABMAcAAAAIOC84LzIwMTkIAAAACjEyLzMxLzIwMDgJAAAAATCJ94yFGBzXCDriDsYYHNcIGkNJUS5UU0U6NDUwNy5JUV9DSVAuRlkyMDA4AQAAAGRbDQACAAAABDUwMjEBCAAAAAUAAAABMQEAAAAKMTA2MTE5NTE2OQMAAAACNzkCAAAABDMwMzMEAAAAATAHAAAACDgvOC8yMDE5CAAAAAkzLzMxLzIwMDgJAAAAATCVZsONGBzXCI5N58QYHNcII0NJUS5UU0U6NDUwMi5JUV9UT1RBTF9SRUNFSVYuRlkyMDA5AQAAACxYDQACAAAABjMwMTQ0OAEIAAAABQAAAAExAQAAAAoxNDg4MTI0MzY3AwAAAAI3OQIAAAAEMTAwMQQAAAABMAcAAAAIOC84LzIwMTkIAAAACTMvMzEvMjAwOQkAAAABMLpjFY0YHNcIMYnixBgc1wgjQ0lRLlRTRTo0NTA3LklRX0RJTFVUX1dFSUdIVC5GWTIwMTUBAAAAZFsNAAIAAAAHMzMzLjY2MwBThFqNGBzXCHjuxcQYHNcIGUNJUS5UU0U6NDUwNy5JUV9BRC5GWTIwMTABAAAAZFsNAAIAAAAHLTE3MTg4OQEIAAAABQAAAAExAQAAAAoxNDYxMTA1NDA5AwAAAAI3OQIAAAAEMTA3NQQAAAABMAcAAAAIOC84</t>
  </si>
  <si>
    <t>LzIwMTkIAAAACTMvMzEvMjAxMAkAAAABMJVmw40YHNcIsr4bxRgc1wgkQ0lRLk5ZU0U6UEZFLklRX0lNUEFJUk1FTlRfR1cuRlkyMDExAQAAAN55AgADAAAAAAD/6qKHGBzXCO8UmsUYHNcIJUNJUS5OWVNFOkpOSi5JUV9QUkVGX0RJVl9PVEhFUi5GWTIwMTIBAAAAnSECAAMAAAAAAGxK94YYHNcI64XOxRgc1wgfQ0lRLk5ZU0U6Sk5KLklRX1RPVEFMX0NMLkZZMjAxMQEAAACdIQIAAgAAAAUyMjgxMQEIAAAABQAAAAExAQAAAAoxNjU5Mzg3NzA2AwAAAAMxNjACAAAABDEwMDkEAAAAATAHAAAACDgvOC8yMDE5CAAAAAgxLzEvMjAxMgkAAAABME/o9IYYHNcILF/HxRgc1wgdQ0lRLlNXWDpST0cuSVFfV0lQX0lOVi5GWTIwMTMBAAAAJHwKAAIAAAAENDIzNgEIAAAABQAAAAExAQAAAAoxNzE3NTQwODEzAwAAAAIyOQIAAAAEMzIxOQQAAAABMAcAAAAIOC84LzIwMTkIAAAACjEyLzMxLzIwMTMJAAAAATAVvqaIGBzXCNMXe8UYHNcIKkNJUS5UU0U6NDUwMi5JUV9JTkNfVEFYX1BBWV9DVVJSRU5ULkZZMjAxNQEAAAAsWA0AAgAAAAU0MTA3MQEIAAAABQAAAAExAQAAAAoxNzk3Nzg2OTQzAwAAAAI3OQIAAAAEMTA5NAQAAAABMAcAAAAIOC84LzIwMTkIAAAACTMvMzEvMjAxNQkAAAABMG9SNYwYHNcIjtbwxBgc1wgmQ0lRLlRTRTo0NTIzLklRX05FVF9ERUJUX0VCSVREQS5GWTIwMTYBAAAAvHUKAAIAAAAIMC4z</t>
  </si>
  <si>
    <t>Njg2NDYBCAAAAAUAAAABMQEAAAAKMTc5NzE1NjE4OAMAAAACNzkCAAAABDQxOTMEAAAAATAHAAAACDgvOC8yMDE5CAAAAAkzLzMxLzIwMTYJAAAAATDxmeWCGBzXCMCFm8YYHNcIIUNJUS5OWVNFOkJNWS5JUV9FQklUREFfSU5ULkZZMjAxMwEAAADGZAAAAgAAAAkyMS4wMDUwMjUBCAAAAAUAAAABMQEAAAAKMTc3NTkzMDQ5OQMAAAADMTYwAgAAAAQ0MTkwBAAAAAEwBwAAAAg4LzgvMjAxOQgAAAAKMTIvMzEvMjAxMwkAAAABMHTgg4IYHNcIhJeuxhgc1wguQ0lRLlRTRTo0NTAzLklRX09USEVSX0ZJTkFOQ0VfQUNUX1NVUFBMLkZZMjAxNwEAAACRWA0AAgAAAAUtMzg0MQEIAAAABQAAAAExAQAAAAoxODQ3NjY3MTgwAwAAAAI3OQIAAAAEMjA1MAQAAAABMAcAAAAIOC84LzIwMTkIAAAACTMvMzEvMjAxNwkAAAABMOJXxIwYHNcIN/oWxRgc1wgiQ0lRLlNXWDpST0cuSVFfRUJJVEFfTUFSR0lOLkZZMjAxNwEAAAAkfAoAAgAAAAczNC4wNjUyAQgAAAAFAAAAATEBAAAACjE5NDM1OTI2NDQDAAAAAjI5AgAAAAQ0NDE5BAAAAAEwBwAAAAg4LzgvMjAxOQgAAAAKMTIvMzEvMjAxNwkAAAABMLs/pYIYHNcI7+S8xhgc1wgfQ0lRLlRTRTo0NTY4LklRX0JWX1NIQVJFLkZZMjAxMgEAAAA5mWkBAgAAAAsxMTQ4LjQ4MTQ0NwEIAAAABQAAAAExAQAAAAoxNTU1MDkzNDQ3AwAAAAI3OQIAAAAENDAyMAQAAAABMAcAAAAI</t>
  </si>
  <si>
    <t>OC84LzIwMTkIAAAACTMvMzEvMjAxMgkAAAABMO8KHIsYHNcIszUSxRgc1wgcQ0lRLlRTRTo0NTAzLklRX0VCSVRBLkZZMjAwOQEAAACRWA0AAgAAAAYyNDc4NjkBCAAAAAUAAAABMQEAAAAKMTM4MDUyODQ4MQMAAAACNzkCAAAABjEwMDY4OQQAAAABMAcAAAAIOC84LzIwMTkIAAAACTMvMzEvMjAwOQkAAAABMCnM8osYHNcID57WxBgc1wgjQ0lRLk5ZU0U6Sk5KLklRX1RPVEFMX0VRVUlUWS5GWTIwMTEBAAAAnSECAAIAAAAFNTcwODABCAAAAAUAAAABMQEAAAAKMTY1OTM4NzcwNgMAAAADMTYwAgAAAAQxMjc1BAAAAAEwBwAAAAg4LzgvMjAxOQgAAAAIMS8xLzIwMTIJAAAAATBP6PSGGBzXCEjT3MUYHNcIG0NJUS5UU0U6NDUyMy5JUV9MQU5ELkZZMjAxNwEAAAC8dQoAAwAAAAAAXHb0iRgc1wiNRETFGBzXCCRDSVEuU1dYOlJPRy5JUV9PVEhFUl9DQV9TVVBQTC5GWTIwMDkBAAAAJHwKAAIAAAAEMjM5MQEIAAAABQAAAAExAQAAAAoxNDIxNDEyMTEzAwAAAAIyOQIAAAAEMTA1NQQAAAABMAcAAAAIOC84LzIwMTkIAAAACjEyLzMxLzIwMDkJAAAAATDjW6SIGBzXCAEGaMUYHNcIJkNJUS5UU0U6NDU2OC5JUV9PVEhFUl9MVF9BU1NFVFMuRlkyMDE3AQAAADmZaQECAAAAATUBCAAAAAUAAAABMQEAAAAKMTg0NzY2NzE3MQMAAAACNzkCAAAABDEwNjAEAAAAATAHAAAACDgvOC8yMDE5CAAAAAkzLzMxLzIwMTcJ</t>
  </si>
  <si>
    <t>AAAAATAf/OmKGBzXCOqsCMUYHNcIKENJUS5UU0U6NDUyMy5JUV9DVVJSRU5UX1BPUlRfREVCVC5GWTIwMTcBAAAAvHUKAAIAAAAFNTAwMDABCAAAAAUAAAABMQEAAAAKMTg0NzkxMjMxNgMAAAACNzkCAAAABDEyOTcEAAAAATAHAAAACDgvOC8yMDE5CAAAAAkzLzMxLzIwMTcJAAAAATBcdvSJGBzXCOqRUsUYHNcII0NJUS5UU0U6NDUwMy5JUV9UT1RBTF9FUVVJVFkuRlkyMDE2AQAAAJFYDQACAAAABzEyNTkyMDkBCAAAAAUAAAABMQEAAAAKMTc5NzIxODU1MgMAAAACNzkCAAAABDEyNzUEAAAAATAHAAAACDgvOC8yMDE5CAAAAAkzLzMxLzIwMTYJAAAAATDiV8SMGBzXCOqsCMUYHNcIMUNJUS5TV1g6Tk9WTi5JUV9DSEFOR0VfTkVUX1dPUktJTkdfQ0FQSVRBTC5GWTIwMTABAAAAWdYFAAIAAAADNDAxAQgAAAAFAAAAATEBAAAACjE1ODU3MzQ2MDEDAAAAAzE2MAIAAAAENDQyMQQAAAABMAcAAAAIOC84LzIwMTkIAAAACjEyLzMxLzIwMTAJAAAAATDEx+KFGBzXCDPl78UYHNcIJENJUS5OWVNFOlBGRS5JUV9QRVJJT0REQVRFX0lTLkZZMjAxMgEAAADeeQIABQAAAAoyMDEyLzEyLzMxAP/qoocYHNcIMVkFxhgc1wgjQ0lRLlRTRTo0NTA3LklRX1RPVEFMX0FTU0VUUy5GWTIwMTcBAAAAZFsNAAIAAAAGNjcwMjcxAQgAAAAFAAAAATEBAAAACjE4NDc5NzcwMzMDAAAAAjc5AgAAAAQxMDA3BAAAAAEwBwAAAAg4</t>
  </si>
  <si>
    <t>LzgvMjAxOQgAAAAJMy8zMS8yMDE3CQAAAAEwf+ZcjRgc1wj8IB7FGBzXCCZDSVEuTllTRTpQRkUuSVFfTFRfREVCVF9DQVBJVEFMLkZZMjAxOAEAAADeeQIAAgAAAAczMS40MzgxAQgAAAAFAAAAATEBAAAACjE5NDc4NTU3ODEDAAAAAzE2MAIAAAAENDE4NwQAAAABMAcAAAAIOC84LzIwMTkIAAAACjEyLzMxLzIwMTgJAAAAATC7P6WCGBzXCKOaj8YYHNcIIUNJUS5UU0U6NDU2OC5JUV9DQVNIX1RBWEVTLkZZMjAxOAEAAAA5mWkBAgAAAAUyMjE3MwEIAAAABQAAAAExAQAAAAoxODkzODA1OTk5AwAAAAI3OQIAAAAEMzA1MwQAAAABMAcAAAAIOC84LzIwMTkIAAAACTMvMzEvMjAxOAkAAAABMDhe7IoYHNcIlkoGxRgc1wgoQ0lRLlRTRTo0NTAzLklRX0ZJWEVEX0FTU0VUX1RVUk5TLkZZMjAxNwEAAACRWA0AAgAAAAg2LjY5MDk3MwEIAAAABQAAAAExAQAAAAoxODQ3NjY3MTgwAwAAAAI3OQIAAAAENDA2NgQAAAABMAcAAAAIOC84LzIwMTkIAAAACTMvMzEvMjAxNwkAAAABMDXajoMYHNcI0Jtwxhgc1wgkQ0lRLk5ZU0U6Qk1ZLklRX0NVUlJFTkNZX0dBSU4uRlkyMDE2AQAAAMZkAAACAAAAAy00NAEIAAAABQAAAAExAQAAAAoxOTQ3MDI3NTA1AwAAAAMxNjACAAAAAjM4BAAAAAEwBwAAAAg4LzgvMjAxOQgAAAAKMTIvMzEvMjAxNgkAAAABMH2S3IQYHNcIoBopxhgc1wgoQ0lRLlRTRTo0NTAzLklRX01JTk9S</t>
  </si>
  <si>
    <t>SVRZX0lOVEVSRVNULkZZMjAxNgEAAACRWA0AAwAAAAAA4lfEjBgc1wglhgHFGBzXCCdDSVEuQ1BTRTpOT1ZPIEIuSVFfSU1QQUlSTUVOVF9HVy5GWTIwMTMBAAAAfO8EAAMAAAAAAP5ZwoQYHNcIZz5Pxhgc1wglQ0lRLk5ZU0U6Qk1ZLklRX09USEVSX0NMX1NVUFBMLkZZMjAxMAEAAADGZAAAAgAAAAQxMDk5AQgAAAAFAAAAATEBAAAACjE1ODc3NzI1NDQDAAAAAzE2MAIAAAAEMTA1NwQAAAABMAcAAAAIOC84LzIwMTkIAAAACjEyLzMxLzIwMTAJAAAAATCJ94yFGBzXCLsdCsYYHNcIIENJUS5UU0U6NDU2OC5JUV9JTlZFTlRPUlkuRlkyMDExAQAAADmZaQECAAAABjE0Mjc5MQEIAAAABQAAAAExAQAAAAoxNTU1MDkyNzIyAwAAAAI3OQIAAAAEMTA0MwQAAAABMAcAAAAIOC84LzIwMTkIAAAACTMvMzEvMjAxMQkAAAABMO8KHIsYHNcIRPc1xRgc1wggQ0lRLkNQU0U6Tk9WTyBCLklRX1JEX0VYUC5GWTIwMTABAAAAfO8EAAIAAAAEOTYwMgEIAAAABQAAAAExAQAAAAoxNTg2Mzc3MTMwAwAAAAI0MgIAAAADMTAwBAAAAAEwBwAAAAg4LzgvMjAxOQgAAAAKMTIvMzEvMjAxMAkAAAABMP5ZwoQYHNcI/2oYxhgc1wgeQ0lRLlRTRTo0NTIzLklRX1NUX0RFQlQuRlkyMDEzAQAAALx1CgACAAAABDc1OTcBCAAAAAUAAAABMQEAAAAKMTYyMzgzNDE4NwMAAAACNzkCAAAABDEwNDYEAAAAATAHAAAACDgvOC8yMDE5CAAA</t>
  </si>
  <si>
    <t>AAkzLzMxLzIwMTMJAAAAATAfm/uJGBzXCFfiQcUYHNcII0NJUS5UU0U6NDUwNy5JUV9HUk9TU19NQVJHSU4uRlkyMDA4AQAAAGRbDQACAAAABzY3Ljk4NjgBCAAAAAUAAAABMQEAAAAKMTA2MTE5NTE2OQMAAAACNzkCAAAABDQwNzQEAAAAATAHAAAACDgvOC8yMDE5CAAAAAkzLzMxLzIwMDgJAAAAATBiv9iDGBzXCGSvg8YYHNcIKkNJUS5UU0U6NDUwMy5JUV9UT1RBTF9BU1NFVFMuRlkyMDE2Li4uLkpQWQEAAACRWA0AAgAAAAcxNzk5MzM4AQgAAAAFAAAAATEBAAAACjE3OTcyMTg1NTIDAAAAAjc5AgAAAAQxMDA3BAAAAAEwBwAAAAg4LzgvMjAxOQgAAAAJMy8zMS8yMDE2CQAAAAEwYPWqgRgc1wgMbsbGGBzXCClDSVEuVFNFOjQ1MjMuSVFfQVNTRVRfV1JJVEVET1dOX0NGLkZZMjAxMwEAAAC8dQoAAwAAAAAAH5v7iRgc1wggCUnFGBzXCCRDSVEuVFNFOjQ1MDIuSVFfVU5MRVZFUkVEX0ZDRi5GWTIwMTIBAAAALFgNAAIAAAAKMjE5OTAwLjg3NQEIAAAABQAAAAExAQAAAAoxNTU0MzM3MTU2AwAAAAI3OQIAAAAENDQyMwQAAAABMAcAAAAIOC84LzIwMTkIAAAACTMvMzEvMjAxMgkAAAABMC/GF40YHNcIjk3nxBgc1wguQ0lRLk5ZU0U6UEZFLklRX1RPVEFMX0RFQlRfRUJJVERBX0NBUEVYLkZZMjAxMgEAAADeeQIAAgAAAAgxLjU1NjU2NQEIAAAABQAAAAExAQAAAAoxNzIxMTY5OTc1AwAAAAMxNjACAAAA</t>
  </si>
  <si>
    <t>BTIzMzEzBAAAAAEwBwAAAAg4LzgvMjAxOQgAAAAKMTIvMzEvMjAxMgkAAAABMLs/pYIYHNcIrgvExhgc1wggQ0lRLlNXWDpST0cuSVFfQ09NTU9OX1JFUC5GWTIwMDkBAAAAJHwKAAIAAAAELTY2NgEIAAAABQAAAAExAQAAAAoxNDIxNDEyMTEzAwAAAAIyOQIAAAAEMjE2NAQAAAABMAcAAAAIOC84LzIwMTkIAAAACjEyLzMxLzIwMDkJAAAAATDjW6SIGBzXCAkDh8UYHNcIKkNJUS5UU0U6NDUwNy5JUV9URVZfRUJJVERBLjIwMDAuMjAwNC8wMy8zMQEAAABkWw0AAgAAAAkxOC42ODk2NDEBBwAAAAUAAAABMQEAAAAKMTI2NTk2MjA1MwMAAAABMAIAAAAGMTAwMDMwBAAAAAEwBwAAAAkzLzMxLzIwMDQIAAAACTMvMzEvMjAwNJlTl6IYHNcIG6G3xBgc1wglQ0lRLlNXWDpOT1ZOLklRX1NUX0RFQlRfUkVQQUlELkZZMjAxMQEAAABZ1gUAAgAAAAUtMzA1NAEIAAAABQAAAAExAQAAAAoxNTg1NzM0NjE1AwAAAAMxNjACAAAABDIwNDQEAAAAATAHAAAACDgvOC8yMDE5CAAAAAoxMi8zMS8yMDExCQAAAAEwxMfihRgc1wgz5e/FGBzXCChDSVEuTllTRTpQRkUuSVFfREVGX1RBWF9BU1NFVFNfTFQuRlkyMDA5AQAAAN55AgACAAAABDEzMjgBCAAAAAUAAAABMQEAAAAKMTUyNDkxOTQ2MQMAAAADMTYwAgAAAAQxMDI2BAAAAAEwBwAAAAg4LzgvMjAxOQgAAAAKMTIvMzEvMjAwOQkAAAABMP/qoocYHNcIq6zVxRgc1wgb</t>
  </si>
  <si>
    <t>Q0lRLk5ZU0U6UEZFLklRX0FQSUMuRlkyMDA4AQAAAN55AgACAAAABTcwMjgzAQgAAAAFAAAAATEBAAAACjE0MzM3NTMwMTEDAAAAAzE2MAIAAAAEMTA4NAQAAAABMAcAAAAIOC84LzIwMTkIAAAACjEyLzMxLzIwMDgJAAAAATD/6qKHGBzXCFbZnsUYHNcIH0NJUS5DUFNFOk5PVk8gQi5JUV9EQV9DRi5GWTIwMTgBAAAAfO8EAAIAAAAEMzgwOQEIAAAABQAAAAExAQAAAAoxOTQzNzI3OTUwAwAAAAI0MgIAAAAEMjE2MAQAAAABMAcAAAAIOC84LzIwMTkIAAAACjEyLzMxLzIwMTgJAAAAATBDOX2EGBzXCJawZMYYHNcIJkNJUS5TV1g6Uk9HLklRX0NBU0hfT1BFUi5GWTIwMTcuLi4uSlBZAQAAACR8CgACAAAADjIwODMxMjguMDE2NzUxAQgAAAAFAAAAATEBAAAACjE5NDM1OTI2NDQDAAAAAjc5AgAAAAQyMDA2BAAAAAEwBwAAAAg4LzgvMjAxOQgAAAAKMTIvMzEvMjAxNwkAAAABML1XrYEYHNcIrgvExhgc1wggQ0lRLlRTRTo0NTY4LklRX01BQ0hJTkVSWS5GWTIwMTcBAAAAOZlpAQMAAAAAAB/86YoYHNcIJYYBxRgc1wgiQ0lRLlRTRTo0NTIzLklRX1FVSUNLX1JBVElPLkZZMjAxOAEAAAC8dQoAAgAAAAcxLjc0NjE3AQgAAAAFAAAAATEBAAAACjE4OTQwODQ3NzADAAAAAjc5AgAAAAQ0MTIxBAAAAAEwBwAAAAg4LzgvMjAxOQgAAAAJMy8zMS8yMDE4CQAAAAEw8Znlghgc1whHTmLGGBzXCCVDSVEuVFNFOjQ1</t>
  </si>
  <si>
    <t>MDIuSVFfT1RIRVJfQ0FfU1VQUEwuRlkyMDE0AQAAACxYDQACAAAABjIyOTQ5NQEIAAAABQAAAAExAQAAAAoxNjg2NjM3NzU2AwAAAAI3OQIAAAAEMTA1NQQAAAABMAcAAAAIOC84LzIwMTkIAAAACTMvMzEvMjAxNAkAAAABMG9SNYwYHNcID57WxBgc1wggQ0lRLlRTRTo0NTAzLklRX0JVSUxESU5HUy5GWTIwMTMBAAAAkVgNAAIAAAAGMjYxNTE5AQgAAAAFAAAAATEBAAAACjE2Mzk1MzE0ODMDAAAAAjc5AgAAAAQzMDIzBAAAAAEwBwAAAAg4LzgvMjAxOQgAAAAJMy8zMS8yMDEzCQAAAAEwKczyixgc1wgElTPFGBzXCCVDSVEuTllTRTpKTkouSVFfT1RIRVJfQ0xfU1VQUEwuRlkyMDEzAQAAAJ0hAgADAAAAAABsSveGGBzXCPZ/DMYYHNcIJUNJUS5UU0U6NDUwNy5JUV9CQVNJQ19FUFNfSU5DTC5GWTIwMTMBAAAAZFsNAAIAAAAJMTk5LjI0NDU1AQgAAAAFAAAAATEBAAAACjE2MjU5NzUzNDgDAAAAAjc5AgAAAAE5BAAAAAEwBwAAAAg4LzgvMjAxOQgAAAAJMy8zMS8yMDEzCQAAAAEwlWbDjRgc1wgbobfEGBzXCCVDSVEuU1dYOlJPRy5JUV9QRVJJT0RMRU5HVEhfSVMuRlkyMDA4AQAAACR8CgABAAAAAjEyAONbpIgYHNcIjURExRgc1wgjQ0lRLk5ZU0U6Qk1ZLklRX0dST1NTX01BUkdJTi5GWTIwMTQBAAAAxmQAAAIAAAAHNzYuMTg4NgEIAAAABQAAAAExAQAAAAoxODI4Njg5NjA1AwAAAAMxNjACAAAABDQw</t>
  </si>
  <si>
    <t>NzQEAAAAATAHAAAACDgvOC8yMDE5CAAAAAoxMi8zMS8yMDE0CQAAAAEwdOCDghgc1wg31orGGBzXCClDSVEuQ1BTRTpOT1ZPIEIuSVFfTkVUX0RFQlRfRUJJVERBLkZZMjAxMgEAAAB87wQAAwAAAAJOTQEIAAAABQAAAAExAQAAAAoxNzE3ODQzNTIyAwAAAAI0MgIAAAAENDE5MwQAAAABMAcAAAAIOC84LzIwMTkIAAAACjEyLzMxLzIwMTIJAAAAATD/vJCBGBzXCDfWisYYHNcIJkNJUS5OWVNFOkpOSi5JUV9TQUxFU19NQVJLRVRJTkcuRlkyMDExAQAAAJ0hAgACAAAABDI2MDABCAAAAAUAAAABMQEAAAAKMTY1OTM4NzcwNgMAAAADMTYwAgAAAAUyMTU2MQQAAAABMAcAAAAIOC84LzIwMTkIAAAACDEvMS8yMDEyCQAAAAEwT+j0hhgc1wh6wcnFGBzXCCdDSVEuTllTRTpKTkouSVFfTUFSS0VUQ0FQLjIwMTMvMy8zMS5KUFkBAAAAnSECAAIAAAAPMjE0ODA0NDkuNDYyNzgyAQYAAAAFAAAAATEBAAAACjE1ODg2MDM5MTEDAAAAAjc5AgAAAAYxMDAwNTQEAAAAATAHAAAACTMvMzEvMjAxM7uXz6MYHNcIR879zRgc1wgeQ0lRLlRTRTo0NTIzLklRX1dJUF9JTlYuRlkyMDEyAQAAALx1CgACAAAABTE4MjgzAQgAAAAFAAAAATEBAAAACjE1NTMyMzk3NDEDAAAAAjc5AgAAAAQzMjE5BAAAAAEwBwAAAAg4LzgvMjAxOQgAAAAJMy8zMS8yMDEyCQAAAAEwH5v7iRgc1wiQQWPFGBzXCCJDSVEuVFNFOjQ1MjMuSVFfU0FM</t>
  </si>
  <si>
    <t>RV9QUEVfQ0YuRlkyMDE5AQAAALx1CgACAAAABDE2NTYBCAAAAAUAAAABMQEAAAAKMTk2OTE1NDcyMAMAAAACNzkCAAAABDIwNDIEAAAAATAHAAAACDgvOC8yMDE5CAAAAAkzLzMxLzIwMTkJAAAAATCv2PaJGBzXCCX0VMUYHNcII0NJUS5OWVNFOlBGRS5JUV9HUk9TU19NQVJHSU4uRlkyMDE0AQAAAN55AgACAAAABzgxLjc5MDEBCAAAAAUAAAABMQEAAAAKMTgyOTE1NjQyOAMAAAADMTYwAgAAAAQ0MDc0BAAAAAEwBwAAAAg4LzgvMjAxOQgAAAAKMTIvMzEvMjAxNAkAAAABMLs/pYIYHNcI2fyRxhgc1wgZQ0lRLlRTRTo0NTA3LklRX05JLkZZMjAxNQEAAABkWw0AAgAAAAU0NDA2MAEIAAAABQAAAAExAQAAAAoxNzQ0OTQ2MDY5AwAAAAI3OQIAAAACMTUEAAAAATAHAAAACDgvOC8yMDE5CAAAAAkzLzMxLzIwMTUJAAAAATBThFqNGBzXCBoVzcQYHNcIIENJUS5UU0U6NDUwNy5JUV9MVF9JTlZFU1QuRlkyMDA3AQAAAGRbDQACAAAABjEyMzM2OAEIAAAABQAAAAExAQAAAAk2NTk3NjMxOTUDAAAAAjc5AgAAAAQxMDU0BAAAAAEwBwAAAAg4LzgvMjAxOQgAAAAJMy8zMS8yMDA3CQAAAAEwq3VEgRgc1wicukWbGBzXCB5DSVEuVFNFOjQ1MDcuSVFfUEVOU0lPTi5GWTIwMTkBAAAAZFsNAAIAAAAFMTE5MzABCAAAAAUAAAABMQEAAAAKMTk2ODk5ODAyMAMAAAACNzkCAAAABDEyMTMEAAAAATAHAAAACDgvOC8yMDE5</t>
  </si>
  <si>
    <t>CAAAAAkzLzMxLzIwMTkJAAAAATB/5lyNGBzXCFp3z8QYHNcIHENJUS5DUFNFOk5PVk8gQi5JUV9HUC5GWTIwMTYBAAAAfO8EAAIAAAAFOTQ1OTcBCAAAAAUAAAABMQEAAAAKMTk0MzcyNzk0NwMAAAACNDICAAAAAjEwBAAAAAEwBwAAAAg4LzgvMjAxOQgAAAAKMTIvMzEvMjAxNgkAAAABMEM5fYQYHNcIKt8txhgc1wgiQ0lRLlNXWDpST0cuSVFfRUJJVEFfTUFSR0lOLkZZMjAxMQEAAAAkfAoAAgAAAAczMS44MzY0AQgAAAAFAAAAATEBAAAACjE2MTk2ODU1MzQDAAAAAjI5AgAAAAQ0NDE5BAAAAAEwBwAAAAg4LzgvMjAxOQgAAAAKMTIvMzEvMjAxMQkAAAABMLs/pYIYHNcI0Jtwxhgc1wggQ0lRLlNXWDpOT1ZOLklRX0xUX0lOVkVTVC5GWTIwMDcBAAAAWdYFAAIAAAAENzc5MQEIAAAABQAAAAExAQAAAAoxMzE3MDY4MjQ2AwAAAAMxNjACAAAABDEwNTQEAAAAATAHAAAACDgvOC8yMDE5CAAAAAoxMi8zMS8yMDA3CQAAAAEwQXqhhhgc1wgY6NDFGBzXCCVDSVEuVFNFOjQ1MDMuSVFfQkFTSUNfRVBTX0VYQ0wuRlkyMDA5AQAAAJFYDQACAAAABjcxLjIyMgEIAAAABQAAAAExAQAAAAoxMzgwNTI4NDgxAwAAAAI3OQIAAAAEMzA2NAQAAAABMAcAAAAIOC84LzIwMTkIAAAACTMvMzEvMjAwOQkAAAABMCnM8osYHNcI0LLKxBgc1wgoQ0lRLlRTRTo0NTAyLklRX0RFRl9UQVhfQVNTRVRTX0xULkZZMjAwOAEAAAAs</t>
  </si>
  <si>
    <t>WA0AAgAAAAQ0NDAwAQgAAAAFAAAAATEBAAAACjE0MTU1NTE1MzcDAAAAAjc5AgAAAAQxMDI2BAAAAAEwBwAAAAg4LzgvMjAxOQgAAAAJMy8zMS8yMDA4CQAAAAEwumMVjRgc1wgtANnEGBzXCCVDSVEuU1dYOlJPRy5JUV9JTlZFTlRPUllfVFVSTlMuRlkyMDE4AQAAACR8CgACAAAACDIuMzU1Mjg5AQgAAAAFAAAAATEBAAAACjE5NDM1OTI2NDUDAAAAAjI5AgAAAAQ0MDgyBAAAAAEwBwAAAAg4LzgvMjAxOQgAAAAKMTIvMzEvMjAxOAkAAAABMLs/pYIYHNcIyPmwxhgc1wgiQ0lRLlRTRTo0NTA3LklRX0FTU0VUX1RVUk5TLkZZMjAxOQEAAABkWw0AAgAAAAcwLjQ4NDU2AQgAAAAFAAAAATEBAAAACjE5Njg5OTgwMjADAAAAAjc5AgAAAAQ0MTc3BAAAAAEwBwAAAAg4LzgvMjAxOQgAAAAJMy8zMS8yMDE5CQAAAAEwYr/Ygxgc1wjnAlTGGBzXCBtDSVEuTllTRTpKTkouSVFfQVBJQy5GWTIwMTgBAAAAnSECAAMAAAAAAEF6oYYYHNcI+/zExRgc1wglQ0lRLlNXWDpOT1ZOLklRX0xUX0RFQlRfRVFVSVRZLkZZMjAxMwEAAABZ1gUAAgAAAAcxNS4wOTU2AQgAAAAFAAAAATEBAAAACjE3MTczMTU4NTADAAAAAzE2MAIAAAAENDA4NQQAAAABMAcAAAAIOC84LzIwMTkIAAAACjEyLzMxLzIwMTMJAAAAATB04IOCGBzXCKqCusYYHNcIIENJUS5UU0U6NDUwNy5JUV9QQVJUX1RJTUUuRlkyMDE5AQAAAGRbDQADAAAAAAB/</t>
  </si>
  <si>
    <t>5lyNGBzXCDOMw8QYHNcIIENJUS5UU0U6NDU2OC5JUV9TR0FfU1VQUEwuRlkyMDEzAQAAADmZaQECAAAABjQwMDYzMQEIAAAABQAAAAExAQAAAAoxNjIzODM0MTIzAwAAAAI3OQIAAAADMTAyBAAAAAEwBwAAAAg4LzgvMjAxOQgAAAAJMy8zMS8yMDEzCQAAAAEw7wocixgc1wgkDwvFGBzXCCtDSVEuVFNFOjQ1MDMuSVFfTUlOT1JJVFlfSU5URVJFU1RfSVMuRlkyMDE0AQAAAJFYDQADAAAAAAApzPKLGBzXCKbB/MQYHNcIKkNJUS5OWVNFOkJNWS5JUV9JTkNfVEFYX1BBWV9DVVJSRU5ULkZZMjAxMAEAAADGZAAAAgAAAAI2NQEIAAAABQAAAAExAQAAAAoxNTg3NzcyNTQ0AwAAAAMxNjACAAAABDEwOTQEAAAAATAHAAAACDgvOC8yMDE5CAAAAAoxMi8zMS8yMDEwCQAAAAEwifeMhRgc1wi8lADGGBzXCBxDSVEuTllTRTpCTVkuSVFfQ0FQRVguRlkyMDA3AQAAAMZkAAACAAAABC04NDMBCAAAAAUAAAABMQEAAAAKMTMyNzAxMzEzMgMAAAADMTYwAgAAAAQyMDIxBAAAAAEwBwAAAAg4LzgvMjAxOQgAAAAKMTIvMzEvMjAwNwkAAAABMPcsxoUYHNcIkKn0xRgc1wgkQ0lRLlRTRTo0NTIzLklRX0NPTU1PTl9ESVZfQ0YuRlkyMDEyAQAAALx1CgADAAAAAAAfm/uJGBzXCGnfYMUYHNcII0NJUS5TV1g6Uk9HLklRX0NVUlJFTkNZX0dBSU4uRlkyMDEzAQAAACR8CgACAAAABC0xNzQBCAAAAAUAAAABMQEAAAAKMTcxNzU0</t>
  </si>
  <si>
    <t>MDgxMwMAAAACMjkCAAAAAjM4BAAAAAEwBwAAAAg4LzgvMjAxOQgAAAAKMTIvMzEvMjAxMwkAAAABMBW+pogYHNcIlcSqxRgc1wgoQ0lRLlRTRTo0NTQxLklRX0VBUk5JTkdfQ09fTUFSR0lOLkZZMjAxNAEAAAAODlcAAgAAAAY0LjQyNzYBCAAAAAUAAAABMQEAAAAKMTY4NjYzNzgyNQMAAAACNzkCAAAABDQxODEEAAAAATAHAAAACDgvOC8yMDE5CAAAAAkzLzMxLzIwMTQJAAAAATDxmeWCGBzXCAdidcYYHNcIJUNJUS5TV1g6Uk9HLklRX0VGRkVDVF9UQVhfUkFURS5GWTIwMTYBAAAAJHwKAAIAAAAGMjUuMTcxAQgAAAAFAAAAATEBAAAACjE4NzI3NDc3ODQDAAAAAjI5AgAAAAQ0Mzc2BAAAAAEwBwAAAAg4LzgvMjAxOQgAAAAKMTIvMzEvMjAxNgkAAAABMGsy74cYHNcIfE20xRgc1wgcQ0lRLk5ZU0U6Qk1ZLklRX0VCSVRBLkZZMjAxNQEAAADGZAAAAgAAAAQ0MDUwAQgAAAAFAAAAATEBAAAACjE4NzQwODI3ODIDAAAAAzE2MAIAAAAGMTAwNjg5BAAAAAEwBwAAAAg4LzgvMjAxOQgAAAAKMTIvMzEvMjAxNQkAAAABMH2S3IQYHNcI7fYCxhgc1wghQ0lRLk5ZU0U6Sk5KLklRX1NHQV9NQVJHSU4uRlkyMDA5AQAAAJ0hAgACAAAABzMxLjk5MDIBCAAAAAUAAAABMQEAAAAKMTUyMzM5NDgyNwMAAAADMTYwAgAAAAQ0Mzc1BAAAAAEwBwAAAAg4LzgvMjAxOQgAAAAIMS8zLzIwMTAJAAAAATC7P6WCGBzXCNn8kcYY</t>
  </si>
  <si>
    <t>HNcIHENJUS5UU0U6NDUyMy5JUV9OSV9DRi5GWTIwMTkBAAAAvHUKAAIAAAAFODk0NTQBCAAAAAUAAAABMQEAAAAKMTk2OTE1NDcyMAMAAAACNzkCAAAABDIxNTAEAAAAATAHAAAACDgvOC8yMDE5CAAAAAkzLzMxLzIwMTkJAAAAATCv2PaJGBzXCM2mRsUYHNcIJkNJUS5UU0U6NDUwMy5JUV9ORVRfREVCVF9FQklUREEuRlkyMDA5AQAAAJFYDQADAAAAAk5NAQgAAAAFAAAAATEBAAAACjEzODA1Mjg0ODEDAAAAAjc5AgAAAAQ0MTkzBAAAAAEwBwAAAAg4LzgvMjAxOQgAAAAJMy8zMS8yMDA5CQAAAAEwNdqOgxgc1wiGtUXGGBzXCCBDSVEuVFNFOjQ1MDcuSVFfQ0FTSF9PUEVSLkZZMjAxOAEAAABkWw0AAgAAAAYxMjk3OTABCAAAAAUAAAABMQEAAAAKMTg5NDA4NDc4MgMAAAACNzkCAAAABDIwMDYEAAAAATAHAAAACDgvOC8yMDE5CAAAAAkzLzMxLzIwMTgJAAAAATB/5lyNGBzXCLjHvsQYHNcIJ0NJUS5UU0U6NDUyMy5JUV9UT1RBTF9PVEhFUl9PUEVSLkZZMjAwOAEAAAC8dQoAAgAAAAY1MDk2ODIBCAAAAAUAAAABMQEAAAAKMTMzNjU1ODk1NAMAAAACNzkCAAAAAzM4MAQAAAABMAcAAAAIOC84LzIwMTkIAAAACTMvMzEvMjAwOAkAAAABMDhe7IoYHNcI94ivxRgc1wgjQ0lRLlRTRTo0NTY4LklRX1BFX0VYQ0wuLjIwMTcvMDMvMzEBAAAAOZlpAQIAAAAJMjguNDUzNzkyAQcAAAAFAAAAATEBAAAACjE4MjY3</t>
  </si>
  <si>
    <t>MTczOTUDAAAAATACAAAABjEwMDAyNwQAAAABMAcAAAAJMy8zMS8yMDE3CAAAAAkzLzMxLzIwMTeZU5eiGBzXCNc+tcQYHNcIJkNJUS5UU0U6NDU2OC5JUV9MT0FOU19SRUNFSVZfTFQuRlkyMDE4AQAAADmZaQEDAAAAAAAf/OmKGBzXCBkMKsUYHNcIJkNJUS5UU0U6NDUyMy5JUV9GSUxJTkdfQ1VSUkVOQ1kuRlkyMDE1AQAAALx1CgADAAAAA0pQWQBcdvSJGBzXCEhlicUYHNcIK0NJUS5OWVNFOlBGRS5JUV9OSV9BVkFJTF9FWENMX01BUkdJTi5GWTIwMTEBAAAA3nkCAAIAAAAGMTIuODA5AQgAAAAFAAAAATEBAAAACjE2NjA4ODkwNjcDAAAAAzE2MAIAAAAENDE4MgQAAAABMAcAAAAIOC84LzIwMTkIAAAACjEyLzMxLzIwMTEJAAAAATC7P6WCGBzXCK7Zc8YYHNcIJ0NJUS5TV1g6Uk9HLklRX1RPVEFMX0RFQlRfRUJJVERBLkZZMjAxMgEAAAAkfAoAAgAAAAgxLjMxNDEyOQEIAAAABQAAAAExAQAAAAoxNjU2MTY5ODkxAwAAAAIyOQIAAAAENDE5MgQAAAABMAcAAAAIOC84LzIwMTkIAAAACjEyLzMxLzIwMTIJAAAAATC7P6WCGBzXCJo5bsYYHNcIHUNJUS5UU0U6NDUwMy5JUV9FQklUREEuRlkyMDEyAQAAAJFYDQACAAAABjE5NzAyMAEIAAAABQAAAAExAQAAAAoxNjM5NTMxNTA0AwAAAAI3OQIAAAAENDA1MQQAAAABMAcAAAAIOC84LzIwMTkIAAAACTMvMzEvMjAxMgkAAAABMCnM8osYHNcId9nRxBgc1wgm</t>
  </si>
  <si>
    <t>Q0lRLlRTRTo0NTA3LklRX1NBTEVTX01BUktFVElORy5GWTIwMTMBAAAAZFsNAAIAAAAFMTQ2NjgBCAAAAAUAAAABMQEAAAAKMTYyNTk3NTM0OAMAAAACNzkCAAAABTIxNTYxBAAAAAEwBwAAAAg4LzgvMjAxOQgAAAAJMy8zMS8yMDEzCQAAAAEwlWbDjRgc1wiyO9TEGBzXCC9DSVEuVFNFOjQ1MDcuSVFfT1RIRVJfTk9OX09QRVJfRVhQX1NVUFBMLkZZMjAxNQEAAABkWw0AAgAAAAUtMTc0MwEIAAAABQAAAAExAQAAAAoxNzQ0OTQ2MDY5AwAAAAI3OQIAAAACODUEAAAAATAHAAAACDgvOC8yMDE5CAAAAAkzLzMxLzIwMTUJAAAAATBThFqNGBzXCOMm4MQYHNcIHkNJUS5UU0U6NDU0MS5JUV9JTkNfVEFYLkZZMjAxOAEAAAAODlcAAgAAAAM5OTcBCAAAAAUAAAABMQEAAAAKMTg5MzY4MzExNwMAAAACNzkCAAAAAjc1BAAAAAEwBwAAAAg4LzgvMjAxOQgAAAAJMy8zMS8yMDE4CQAAAAEwigXziBgc1wgBBmjFGBzXCBhDSVEuU1dYOlJPRy5JUV9GWC5GWTIwMTYBAAAAJHwKAAIAAAACMTUBCAAAAAUAAAABMQEAAAAKMTg3Mjc0Nzc4NAMAAAACMjkCAAAABDIxNDQEAAAAATAHAAAACDgvOC8yMDE5CAAAAAoxMi8zMS8yMDE2CQAAAAEwazLvhxgc1wh8TbTFGBzXCCFDSVEuTllTRTpKTkouSVFfU0dBX01BUkdJTi5GWTIwMTcBAAAAnSECAAIAAAAHMjcuODU0OAEIAAAABQAAAAExAQAAAAoxOTQ2MjcyODIxAwAAAAMx</t>
  </si>
  <si>
    <t>NjACAAAABDQzNzUEAAAAATAHAAAACDgvOC8yMDE5CAAAAAoxMi8zMS8yMDE3CQAAAAEwdOCDghgc1wjI+bDGGBzXCB5DSVEuVFNFOjQ1MDIuSVFfTFRfREVCVC5GWTIwMTcBAAAALFgNAAIAAAAGNTk5ODYyAQgAAAAFAAAAATEBAAAACjE5Njk1MDg4NzcDAAAAAjc5AgAAAAQxMDQ5BAAAAAEwBwAAAAg4LzgvMjAxOQgAAAAJMy8zMS8yMDE3CQAAAAEwb1I1jBgc1wj1mvXEGBzXCCVDSVEuTllTRTpCTVkuSVFfR0FJTl9JTlZFU1RfQ0YuRlkyMDE2AQAAAMZkAAACAAAAAjM3AQgAAAAFAAAAATEBAAAACjE5NDcwMjc1MDUDAAAAAzE2MAIAAAAEMjA5MAQAAAABMAcAAAAIOC84LzIwMTkIAAAACjEyLzMxLzIwMTYJAAAAATB9ktyEGBzXCJimE8YYHNcIKkNJUS5UU0U6NDUwMi5JUV9DVVJSRU5UX1BPUlRfTEVBU0VTLkZZMjAxMgEAAAAsWA0AAwAAAAAAL8YXjRgc1wjjJuDEGBzXCCZDSVEuTllTRTpCTVkuSVFfQVNTRVRfV1JJVEVET1dOLkZZMjAxNwEAAADGZAAAAgAAAAMtNzUBCAAAAAUAAAABMQEAAAAKMTk0NzAyNzUwNAMAAAADMTYwAgAAAAIzMgQAAAABMAcAAAAIOC84LzIwMTkIAAAACjEyLzMxLzIwMTcJAAAAATB9ktyEGBzXCGJEEcYYHNcIJ0NJUS5UU0U6NDUwMy5JUV9NQVJLRVRDQVAuMjAxNy8zLzMxLkpQWQEAAACRWA0AAgAAAA4zMDI2ODczLjE1NjA5NAEGAAAABQAAAAExAQAAAAoxODI2ODM3</t>
  </si>
  <si>
    <t>NjM3AwAAAAI3OQIAAAAGMTAwMDU0BAAAAAEwBwAAAAkzLzMxLzIwMTc0gw6jGBzXCE9q+80YHNcII0NJUS5DUFNFOk5PVk8gQi5JUV9JTlZFTlRPUlkuRlkyMDA4AQAAAHzvBAACAAAABDk2MTEBCAAAAAUAAAABMQEAAAAKMTQyNTU5MTgzNgMAAAACNDICAAAABDEwNDMEAAAAATAHAAAACDgvOC8yMDE5CAAAAAoxMi8zMS8yMDA4CQAAAAEwxvTehBgc1wiELx3GGBzXCCZDSVEuU1dYOlJPRy5JUV9FQklUREFfQ0FQRVhfSU5ULkZZMjAxNwEAAAAkfAoAAgAAAAcyOS41NjAyAQgAAAAFAAAAATEBAAAACjE5NDM1OTI2NDQDAAAAAjI5AgAAAAQ0MTkxBAAAAAEwBwAAAAg4LzgvMjAxOQgAAAAKMTIvMzEvMjAxNwkAAAABMLs/pYIYHNcI1XOIxhgc1wgmQ0lRLk5ZU0U6Sk5KLklRX0lOVkVOVE9SWV9UVVJOUy5GWTIwMTIBAAAAnSECAAIAAAAIMy4xNDMzOTYBCAAAAAUAAAABMQEAAAAKMTcyMDU3Njg2NwMAAAADMTYwAgAAAAQ0MDgyBAAAAAEwBwAAAAg4LzgvMjAxOQgAAAAKMTIvMzAvMjAxMgkAAAABMHTgg4IYHNcIUDiNxhgc1wgwQ0lRLk5ZU0U6Sk5KLklRX1RPVEFMX09VVFNUQU5ESU5HX0JTX0RBVEUuRlkyMDEyAQAAAJ0hAgACAAAACDI3NzguNDg5AQQAAAAFAAAAATUBAAAACjE3MjA1NzY4NjcCAAAABTI0MTUyBgAAAAEwbEr3hhgc1wgsX8fFGBzXCCZDSVEuVFNFOjQ1MDcuSVFfTkVUX0RFQlRfRUJJ</t>
  </si>
  <si>
    <t>VERBLkZZMjAxMgEAAABkWw0AAwAAAAJOTQEIAAAABQAAAAExAQAAAAoxNTU0OTUwNjc1AwAAAAI3OQIAAAAENDE5MwQAAAABMAcAAAAIOC84LzIwMTkIAAAACTMvMzEvMjAxMgkAAAABMGK/2IMYHNcIvYh8xhgc1wgiQ0lRLlNXWDpST0cuSVFfUEVfRVhDTC4uMjAwNS8wMy8zMQEAAAAkfAoAAgAAAAkxNi40Mjg5NTMBBwAAAAUAAAABMQEAAAAJMTM4MDc2NDUxAwAAAAEwAgAAAAYxMDAwMjcEAAAAATAHAAAACTMvMzEvMjAwNQgAAAAJMy8zMS8yMDA1mVOXohgc1wjXPrXEGBzXCCJDSVEuTllTRTpQRkUuSVFfU0FMRV9QUEVfQ0YuRlkyMDE1AQAAAN55AgADAAAAAACLfOmIGBzXCMgpjsUYHNcIIUNJUS5UU0U6NDUwMi5JUV9ORVRfQ0hBTkdFLkZZMjAxNAEAAAAsWA0AAgAAAAYxMjA0NjcBCAAAAAUAAAABMQEAAAAKMTY4NjYzNzc1NgMAAAACNzkCAAAABDIwOTMEAAAAATAHAAAACDgvOC8yMDE5CAAAAAkzLzMxLzIwMTQJAAAAATBvUjWMGBzXCEl07sQYHNcIJUNJUS5UU0U6NDUwNy5JUV9SRVRVUk5fQ0FQSVRBTC5GWTIwMTABAAAAZFsNAAIAAAAGNy4zODA4AQgAAAAFAAAAATEBAAAACjE0NjExMDU0MDkDAAAAAjc5AgAAAAQ0MzYzBAAAAAEwBwAAAAg4LzgvMjAxOQgAAAAJMy8zMS8yMDEwCQAAAAEwYr/Ygxgc1wjVc4jGGBzXCCdDSVEuVFNFOjQ1NjguSVFfTUFSS0VUQ0FQLjIwMTMvMy8zMS5KUFkB</t>
  </si>
  <si>
    <t>AAAAOZlpAQIAAAAOMTI3NzY0Mi40Njk2NzUBBgAAAAUAAAABMQEAAAAKMTU4NzYzMjkwNQMAAAACNzkCAAAABjEwMDA1NAQAAAABMAcAAAAJMy8zMS8yMDEzu5fPoxgc1whHzv3NGBzXCBlDSVEuVFNFOjQ1MDIuSVFfRlguRlkyMDE1AQAAACxYDQACAAAABTE2MzI5AQgAAAAFAAAAATEBAAAACjE3OTc3ODY5NDMDAAAAAjc5AgAAAAQyMTQ0BAAAAAEwBwAAAAg4LzgvMjAxOQgAAAAJMy8zMS8yMDE1CQAAAAEwb1I1jBgc1wjOr+nEGBzXCCZDSVEuTllTRTpCTVkuSVFfQ0FTSF9BQ1FVSVJFX0NGLkZZMjAxNAEAAADGZAAAAgAAAAQtMjE5AQgAAAAFAAAAATEBAAAACjE4Mjg2ODk2MDUDAAAAAzE2MAIAAAAEMjA1NwQAAAABMAcAAAAIOC84LzIwMTkIAAAACjEyLzMxLzIwMTQJAAAAATB9ktyEGBzXCAHxQMYYHNcII0NJUS5UU0U6NDUyMy5JUV9CRVRBXzFZUi4yMDE0LzAzLzMxAQAAALx1CgACAAAAETAuNDI3ODAyOTI1NzEyNjQzANj50aMYHNcIVTLLxhgc1wgtQ0lRLk5ZU0U6Sk5KLklRX0RFRl9UQVhfQVNTRVRTX0NVUlJFTlQuRlkyMDE2AQAAAJ0hAgADAAAAAADtF5+GGBzXCMWawsUYHNcIJUNJUS5UU0U6NDUwMi5JUV9EQVlTX1NBTEVTX09VVC5GWTIwMTYBAAAALFgNAAIAAAAINzguNzA2NDcBCAAAAAUAAAABMQEAAAAKMTg5NDk5NDM2NQMAAAACNzkCAAAABDQwNDIEAAAAATAHAAAACDgvOC8yMDE5</t>
  </si>
  <si>
    <t>CAAAAAkzLzMxLzIwMTYJAAAAATA12o6DGBzXCI8jmcYYHNcIJUNJUS5UU0U6NDUyMy5JUV9MVF9ERUJUX0lTU1VFRC5GWTIwMTABAAAAvHUKAAMAAAAAAB+b+4kYHNcI+45xxRgc1wgnQ0lRLlRTRTo0NTY4LklRX1RPVEFMX1JFVi5GWTIwMTQuLi4uSlBZAQAAADmZaQECAAAABzExMTgyNDEBCAAAAAUAAAABMQEAAAAKMTY4NTU3NjcyMAMAAAACNzkCAAAAAjI4BAAAAAEwBwAAAAg4LzgvMjAxOQgAAAAJMy8zMS8yMDE0CQAAAAEw/7yQgRgc1wgMbsbGGBzXCCtDSVEuQ1BTRTpOT1ZPIEIuSVFfVE9UQUxfREVCVF9JU1NVRUQuRlkyMDA3AQAAAHzvBAADAAAAAADG9N6EGBzXCJSgUcYYHNcIK0NJUS5UU0U6NDU0MS5JUV9NSU5PUklUWV9JTlRFUkVTVF9JUy5GWTIwMTYBAAAADg5XAAMAAAAAAIoF84gYHNcIQWhqxRgc1wgpQ0lRLkNQU0U6Tk9WTyBCLklRX0xUX0RFQlRfQ0FQSVRBTC5GWTIwMTUBAAAAfO8EAAMAAAAAAP+8kIEYHNcI03Cnxhgc1wgnQ0lRLlNXWDpST0cuSVFfRklYRURfQVNTRVRfVFVSTlMuRlkyMDEwAQAAACR8CgACAAAACDIuODU2Mzg3AQgAAAAFAAAAATEBAAAACjE0OTI4MjU5NDIDAAAAAjI5AgAAAAQ0MDY2BAAAAAEwBwAAAAg4LzgvMjAxOQgAAAAKMTIvMzEvMjAxMAkAAAABMLs/pYIYHNcI1XOIxhgc1wgyQ0lRLkNQU0U6Tk9WTyBCLklRX0lNUFVUX09QRVJfTEVBU0VfSU5UX0VY</t>
  </si>
  <si>
    <t>UC5GWTIwMDkBAAAAfO8EAAMAAAAAALX3v4QYHNcIP80axhgc1wglQ0lRLk5ZU0U6Sk5KLklRX0NBUElUQUxfTEVBU0VTLkZZMjAxNAEAAACdIQIAAwAAAAAA7Refhhgc1wjrhc7FGBzXCCZDSVEuVFNFOjQ1MjMuSVFfRUZGRUNUX1RBWF9SQVRFLkZZMjAxNwEAAAC8dQoAAgAAAAcyNi43NDMxAQgAAAAFAAAAATEBAAAACjE4NDc5MTIzMTYDAAAAAjc5AgAAAAQ0Mzc2BAAAAAEwBwAAAAg4LzgvMjAxOQgAAAAJMy8zMS8yMDE3CQAAAAEwXHb0iRgc1wgsen3FGBzXCC9DSVEuVFNFOjQ1MDMuSVFfSU1QVVRfT1BFUl9MRUFTRV9JTlRfRVhQLkZZMjAxNgEAAACRWA0AAwAAAAAA4lfEjBgc1wimwfzEGBzXCCFDSVEuVFNFOjQ1NDEuSVFfTklfQ09NUEFOWS5GWTIwMTUBAAAADg5XAAIAAAAENjU5MgEIAAAABQAAAAExAQAAAAoxNzQ0MTI4NTUxAwAAAAI3OQIAAAAFNDE1NzEEAAAAATAHAAAACDgvOC8yMDE5CAAAAAkzLzMxLzIwMTUJAAAAATCKBfOIGBzXCM8sb8UYHNcII0NJUS5UU0U6NDUwMi5JUV9CQVNJQ19XRUlHSFQuRlkyMDEzAQAAACxYDQACAAAABzc4OS40MzcAL8YXjRgc1wgffV7FGBzXCCJDSVEuVFNFOjQ1MDIuSVFfQ0FTSF9JTlZFU1QuRlkyMDE2AQAAACxYDQACAAAABi03MTIwOAEIAAAABQAAAAExAQAAAAoxODk0OTk0MzY1AwAAAAI3OQIAAAAEMjAwNQQAAAABMAcAAAAIOC84LzIwMTkIAAAA</t>
  </si>
  <si>
    <t>CTMvMzEvMjAxNgkAAAABMG9SNYwYHNcI46knxRgc1wgnQ0lRLlRTRTo0NTA3LklRX0NIQU5HRV9JTlZFTlRPUlkuRlkyMDA5AQAAAGRbDQACAAAABS03MzYxAQgAAAAFAAAAATEBAAAACjE0NjExMDQ2MDQDAAAAAjc5AgAAAAQyMDk5BAAAAAEwBwAAAAg4LzgvMjAxOQgAAAAJMy8zMS8yMDA5CQAAAAEwlWbDjRgc1wjjJuDEGBzXCCNDSVEuTllTRTpQRkUuSVFfQkVUQV8yWVIuMjAxMC8xMi8zMQEAAADeeQIAAgAAABEwLjY2NDcxMDM0MzUwNjkxMQDY+dGjGBzXCPL2z8YYHNcIJ0NJUS5UU0U6NDU0MS5JUV9DQVNIX09QRVIuRlkyMDExLi4uLkpQWQEAAAAODlcAAgAAAAQxMzcxAQgAAAAFAAAAATEBAAAACjE1MzAyMDk5OTQDAAAAAjc5AgAAAAQyMDA2BAAAAAEwBwAAAAg4LzgvMjAxOQgAAAAKMTEvMzAvMjAxMQkAAAABML1XrYEYHNcIqoK6xhgc1wgqQ0lRLk5ZU0U6Qk1ZLklRX1RPVEFMX0FTU0VUUy5GWTIwMTcuLi4uSlBZAQAAAMZkAAACAAAACzM3NzkwMTYuODg1AQgAAAAFAAAAATEBAAAACjE5NDcwMjc1MDQDAAAAAjc5AgAAAAQxMDA3BAAAAAEwBwAAAAg4LzgvMjAxOQgAAAAKMTIvMzEvMjAxNwkAAAABML1XrYEYHNcIYKnBxhgc1wguQ0lRLk5ZU0U6Sk5KLklRX01JTk9SSVRZX0lOVEVSRVNUX1RPVEFMLkZZMjAxMgEAAACdIQIAAwAAAAAAbEr3hhgc1wjrhc7FGBzXCCFDSVEuTllTRTpQRkUu</t>
  </si>
  <si>
    <t>SVFfQ0FTSF9GSU5BTi5GWTIwMTQBAAAA3nkCAAIAAAAGLTEwMTg3AQgAAAAFAAAAATEBAAAACjE4MjkxNTY0MjgDAAAAAzE2MAIAAAAEMjAwNAQAAAABMAcAAAAIOC84LzIwMTkIAAAACjEyLzMxLzIwMTQJAAAAATCLfOmIGBzXCEjuksUYHNcIJENJUS5OWVNFOlBGRS5JUV9VTkxFVkVSRURfRkNGLkZZMjAxOAEAAADeeQIAAgAAAAY3NTMyLjUBCAAAAAUAAAABMQEAAAAKMTk0Nzg1NTc4MQMAAAADMTYwAgAAAAQ0NDIzBAAAAAEwBwAAAAg4LzgvMjAxOQgAAAAKMTIvMzEvMjAxOAkAAAABMIt86YgYHNcIoLKXxRgc1wgoQ0lRLk5ZU0U6UEZFLklRX0ZJWEVEX0FTU0VUX1RVUk5TLkZZMjAxMQEAAADeeQIAAgAAAAgzLjUzMTUwNAEIAAAABQAAAAExAQAAAAoxNjYwODg5MDY3AwAAAAMxNjACAAAABDQwNjYEAAAAATAHAAAACDgvOC8yMDE5CAAAAAoxMi8zMS8yMDExCQAAAAEwuz+lghgc1winDqXGGBzXCBtDSVEuVFNFOjQ1MDMuSVFfTEFORC5GWTIwMTcBAAAAkVgNAAMAAAAAAOJXxIwYHNcIj8psxRgc1wglQ0lRLk5ZU0U6Qk1ZLklRX0NBU0hfU1RfSU5WRVNULkZZMjAxMQEAAADGZAAAAgAAAAQ4NzMzAQgAAAAFAAAAATEBAAAACjE2NTgzMTUzODgDAAAAAzE2MAIAAAAEMTAwMgQAAAABMAcAAAAIOC84LzIwMTkIAAAACjEyLzMxLzIwMTEJAAAAATCJ94yFGBzXCDriDsYYHNcIKENJUS5DUFNFOk5PVk8g</t>
  </si>
  <si>
    <t>Qi5JUV9EQVlTX1NBTEVTX09VVC5GWTIwMTMBAAAAfO8EAAIAAAAJNDQuODY2ODk1AQgAAAAFAAAAATEBAAAACjE3NzU2MzE0MTgDAAAAAjQyAgAAAAQ0MDQyBAAAAAEwBwAAAAg4LzgvMjAxOQgAAAAKMTIvMzEvMjAxMwkAAAABMP+8kIEYHNcIpw6lxhgc1wghQ0lRLk5ZU0U6Sk5KLklRX0lOQ19FUVVJVFkuRlkyMDEzAQAAAJ0hAgADAAAAAABsSveGGBzXCLAjzMUYHNcIJENJUS5UU0U6NDUwNy5JUV9DVVJSRU5DWV9HQUlOLkZZMjAxOAEAAABkWw0AAgAAAAUtMTQxNQEIAAAABQAAAAExAQAAAAoxODk0MDg0NzgyAwAAAAI3OQIAAAACMzgEAAAAATAHAAAACDgvOC8yMDE5CAAAAAkzLzMxLzIwMTgJAAAAATB/5lyNGBzXCLjHvsQYHNcIGkNJUS5UU0U6NDUyMy5JUV9DSVAuRlkyMDEwAQAAALx1CgACAAAABTEzMzg3AQgAAAAFAAAAATEBAAAACjE0NzMzMzUwMzEDAAAAAjc5AgAAAAQzMDMzBAAAAAEwBwAAAAg4LzgvMjAxOQgAAAAJMy8zMS8yMDEwCQAAAAEwH5v7iRgc1wj5I//EGBzXCCFDSVEuVFNFOjQ1MDcuSVFfQ0FTSF9GSU5BTi5GWTIwMTEBAAAAZFsNAAIAAAAGLTI3MDExAQgAAAAFAAAAATEBAAAACjE0NjE2ODAyMDADAAAAAjc5AgAAAAQyMDA0BAAAAAEwBwAAAAg4LzgvMjAxOQgAAAAJMy8zMS8yMDExCQAAAAEwlWbDjRgc1whad8/EGBzXCCJDSVEuVFNFOjQ1NjguSVFfQVNTRVRfVFVSTlMu</t>
  </si>
  <si>
    <t>RlkyMDE4AQAAADmZaQECAAAACDAuNTAzNjc4AQgAAAAFAAAAATEBAAAACjE4OTM4MDU5OTkDAAAAAjc5AgAAAAQ0MTc3BAAAAAEwBwAAAAg4LzgvMjAxOQgAAAAJMy8zMS8yMDE4CQAAAAEw8Znlghgc1wha12vGGBzXCC9DSVEuVFNFOjQ1NjguSVFfT1RIRVJfTk9OX09QRVJfRVhQX1NVUFBMLkZZMjAxMgEAAAA5mWkBAgAAAAYtMTU1NDABCAAAAAUAAAABMQEAAAAKMTU1NTA5MzQ0NwMAAAACNzkCAAAAAjg1BAAAAAEwBwAAAAg4LzgvMjAxOQgAAAAJMy8zMS8yMDEyCQAAAAEw7wocixgc1wh56APFGBzXCCpDSVEuTllTRTpKTkouSVFfVE9UQUxfQ09NTU9OX0VRVUlUWS5GWTIwMTgBAAAAnSECAAIAAAAFNTk3NTIBCAAAAAUAAAABMQEAAAAKMTk0NjI3MjgzMAMAAAADMTYwAgAAAAQxMDA2BAAAAAEwBwAAAAg4LzgvMjAxOQgAAAAKMTIvMzAvMjAxOAkAAAABMEF6oYYYHNcILF/HxRgc1wgqQ0lRLlRTRTo0NTIzLklRX09USEVSX1VOVVNVQUxfU1VQUEwuRlkyMDEzAQAAALx1CgACAAAABDQ0ODYBCAAAAAUAAAABMQEAAAAKMTYyMzgzNDE4NwMAAAACNzkCAAAAAjg3BAAAAAEwBwAAAAg4LzgvMjAxOQgAAAAJMy8zMS8yMDEzCQAAAAEwH5v7iRgc1wjGo2XFGBzXCCRDSVEuVFNFOjQ1NjguSVFfVU5MRVZFUkVEX0ZDRi5GWTIwMDkBAAAAOZlpAQIAAAAKMzU0MzEzLjM3NQEIAAAABQAAAAExAQAAAAoxNDYw</t>
  </si>
  <si>
    <t>OTE5NzM2AwAAAAI3OQIAAAAENDQyMwQAAAABMAcAAAAIOC84LzIwMTkIAAAACTMvMzEvMjAwOQkAAAABMJyoGYsYHNcIaVwZxRgc1wgjQ0lRLk5ZU0U6Sk5KLklRX1BFX0VYQ0wuLjIwMDMvMDMvMzEBAAAAnSECAAIAAAAIMjYuNzQyNDQBBwAAAAUAAAABMQEAAAAHMjgyMDEzNQMAAAABMAIAAAAGMTAwMDI3BAAAAAEwBwAAAAkzLzMxLzIwMDMIAAAACTMvMzEvMjAwMz7lEKMYHNcIa/GmxBgc1wglQ0lRLlNXWDpST0cuSVFfTE9BTlNfUkVDRUlWX0xULkZZMjAwOQEAAAAkfAoAAgAAAAIxOAEIAAAABQAAAAExAQAAAAoxNDIxNDEyMTEzAwAAAAIyOQIAAAAEMTA1MAQAAAABMAcAAAAIOC84LzIwMTkIAAAACjEyLzMxLzIwMDkJAAAAATDjW6SIGBzXCHDHi8UYHNcIJUNJUS5TV1g6Tk9WTi5JUV9HQUlOX0lOVkVTVF9DRi5GWTIwMDkBAAAAWdYFAAIAAAACNDABCAAAAAUAAAABMQEAAAAKMTQ5MTcyODQ4NgMAAAADMTYwAgAAAAQyMDkwBAAAAAEwBwAAAAg4LzgvMjAxOQgAAAAKMTIvMzEvMjAwOQkAAAABMMTH4oUYHNcItJfhxRgc1wgoQ0lRLlNXWDpST0cuSVFfREFZU19JTlZFTlRPUllfT1VULkZZMjAxNQEAAAAkfAoAAgAAAAkxOTcuMTY3ODkBCAAAAAUAAAABMQEAAAAKMTgyNjA5MTM2MwMAAAACMjkCAAAABDQwMzUEAAAAATAHAAAACDgvOC8yMDE5CAAAAAoxMi8zMS8yMDE1CQAAAAEwuz+lghgc1whs</t>
  </si>
  <si>
    <t>rKLGGBzXCCNDSVEuVFNFOjQ1MDMuSVFfT1RIRVJfRVFVSVRZLkZZMjAxNgEAAACRWA0AAgAAAAYxNjMzNjIBCAAAAAUAAAABMQEAAAAKMTc5NzIxODU1MgMAAAACNzkCAAAABDEwMjgEAAAAATAHAAAACDgvOC8yMDE5CAAAAAkzLzMxLzIwMTYJAAAAATDiV8SMGBzXCHnoA8UYHNcIJkNJUS5OWVNFOkJNWS5JUV9QRVJJT0RMRU5HVEhfSVMuRlkyMDA3AQAAAMZkAAABAAAAAjEyAPcsxoUYHNcIYkQRxhgc1wgcQ0lRLlRTRTo0NTY4LklRX0NVU1RPTV9CRVRBLgEAAAA5mWkBAgAAABAxLjU5Nzg2NjU2MjQ4ODIyAD7lEKMYHNcICS2ixBgc1wgsQ0lRLlNXWDpST0cuSVFfREVGX1RBWF9BU1NFVFNfQ1VSUkVOVC5GWTIwMDcBAAAAJHwKAAMAAAAAAIoF84gYHNcID3S7xRgc1wgmQ0lRLk5ZU0U6Qk1ZLklRX0xUX0RFQlRfQ0FQSVRBTC5GWTIwMDgBAAAAxmQAAAIAAAAHMzQuNzU0OAEIAAAABQAAAAExAQAAAAoxNDMwNzM5ODYzAwAAAAMxNjACAAAABDQxODcEAAAAATAHAAAACDgvOC8yMDE5CAAAAAoxMi8zMS8yMDA4CQAAAAEwdOCDghgc1wjQm3DGGBzXCCFDSVEuTllTRTpQRkUuSVFfQ0FTSF9UQVhFUy5GWTIwMTUBAAAA3nkCAAIAAAAEMjM4MwEIAAAABQAAAAExAQAAAAoxODc1NjI0ODQ1AwAAAAMxNjACAAAABDMwNTMEAAAAATAHAAAACDgvOC8yMDE5CAAAAAoxMi8zMS8yMDE1CQAAAAEwi3zpiBgc1whC</t>
  </si>
  <si>
    <t>XObFGBzXCCRDSVEuVFNFOjQ1MjMuSVFfRVFVSVRZX01FVEhPRC5GWTIwMDkBAAAAvHUKAAIAAAADMzA4AQgAAAAFAAAAATEBAAAACjEzNzQzNzY3NjIDAAAAAjc5AgAAAAQzMDYzBAAAAAEwBwAAAAg4LzgvMjAxOQgAAAAJMy8zMS8yMDA5CQAAAAEwH5v7iRgc1wh56APFGBzXCCRDSVEuVFNFOjQ1MjMuSVFfQ0FTSF9JTlRFUkVTVC5GWTIwMTQBAAAAvHUKAAIAAAAENTg2OQEIAAAABQAAAAExAQAAAAoxNjg0Mzc0ODQwAwAAAAI3OQIAAAAEMzAyOAQAAAABMAcAAAAIOC84LzIwMTkIAAAACTMvMzEvMjAxNAkAAAABMFx29IkYHNcIPmtLxRgc1wggQ0lRLlRTRTo0NTAzLklRX0NBU0hfT1BFUi5GWTIwMTMBAAAAkVgNAAIAAAAGMTQ0MTUzAQgAAAAFAAAAATEBAAAACjE2Mzk1MzE0ODMDAAAAAjc5AgAAAAQyMDA2BAAAAAEwBwAAAAg4LzgvMjAxOQgAAAAJMy8zMS8yMDEzCQAAAAEwKczyixgc1wh32dHEGBzXCDJDSVEuQ1BTRTpOT1ZPIEIuSVFfQ1VTVE9NX0JFVEEuLTEwNFcuLi5eTjIyNS5KUFkuSAEAAAB87wQAAgAAABEwLjYyNzMzMjE5MzkyMzYwMQC7l8+jGBzXCAktosQYHNcII0NJUS5OWVNFOkJNWS5JUV9UT1RBTF9FUVVJVFkuRlkyMDE4AQAAAMZkAAACAAAABTE0MTI3AQgAAAAFAAAAATEBAAAACjE5NDcwMjc0ODgDAAAAAzE2MAIAAAAEMTI3NQQAAAABMAcAAAAIOC84LzIwMTkIAAAACjEyLzMx</t>
  </si>
  <si>
    <t>LzIwMTgJAAAAATB9ktyEGBzXCGq+6MUYHNcII0NJUS5DUFNFOk5PVk8gQi5JUV9QQVJUX1RJTUUuRlkyMDE2AQAAAHzvBAACAAAAAzQ3NQBDOX2EGBzXCIEsPMYYHNcIIENJUS5TV1g6Uk9HLklRX09USEVSX09QRVIuRlkyMDA4AQAAACR8CgADAAAAAADjW6SIGBzXCL24WcUYHNcIJkNJUS5TV1g6Uk9HLklRX0VCSVREQV9DQVBFWF9JTlQuRlkyMDA3AQAAACR8CgACAAAACTQ3LjU4NDc3NQEIAAAABQAAAAExAQAAAAoxMDQxMjgzMzYyAwAAAAIyOQIAAAAENDE5MQQAAAABMAcAAAAIOC84LzIwMTkIAAAACjEyLzMxLzIwMDcJAAAAATBt3aKCGBzXCAdidcYYHNcIJ0NJUS5OWVNFOkJNWS5JUV9UT1RBTF9PVEhFUl9PUEVSLkZZMjAwNwEAAADGZAAAAgAAAAQ4MDIzAQgAAAAFAAAAATEBAAAACjEzMjcwMTMxMzIDAAAAAzE2MAIAAAADMzgwBAAAAAEwBwAAAAg4LzgvMjAxOQgAAAAKMTIvMzEvMjAwNwkAAAABMPcsxoUYHNcIGOjQxRgc1wgmQ0lRLlRTRTo0NTIzLklRX0lOVkVOVE9SWV9UVVJOUy5GWTIwMTABAAAAvHUKAAIAAAAIMi40MzQyMTIBCAAAAAUAAAABMQEAAAAKMTQ3MzMzNTAzMQMAAAACNzkCAAAABDQwODIEAAAAATAHAAAACDgvOC8yMDE5CAAAAAkzLzMxLzIwMTAJAAAAATDxmeWCGBzXCD1NgcYYHNcIEkNJUS4uSVFfQ0hBTkdFX0FSLgUAAAABAAAACAAAABQoSW52YWxpZCBJZGVudGlmaWVy</t>
  </si>
  <si>
    <t>KbaA3asYHNcItoDdqxgc1wgtQ0lRLlNXWDpOT1ZOLklRX0RFRl9UQVhfQVNTRVRTX0NVUlJFTlQuRlkyMDA5AQAAAFnWBQADAAAAAADEx+KFGBzXCNIO2MUYHNcIKkNJUS5OWVNFOlBGRS5JUV9JTlRFUkVTVF9JTlZFU1RfSU5DLkZZMjAxMQEAAADeeQIAAgAAAAM0NTYBCAAAAAUAAAABMQEAAAAKMTY2MDg4OTA2NwMAAAADMTYwAgAAAAI2NQQAAAABMAcAAAAIOC84LzIwMTkIAAAACjEyLzMxLzIwMTEJAAAAATD/6qKHGBzXCEjuksUYHNcIGkNJUS5OWVNFOkpOSi5JUV9SRVYuRlkyMDA4AQAAAJ0hAgACAAAABTYzNzQ3AQgAAAAFAAAAATEBAAAACjE1ODI3ODg3ODQDAAAAAzE2MAIAAAADMTEyBAAAAAEwBwAAAAg4LzgvMjAxOQgAAAAKMTIvMjgvMjAwOAkAAAABME/o9IYYHNcICHHaxRgc1wgqQ0lRLlRTRTo0NTY4LklRX0lOQ19UQVhfUEFZX0NVUlJFTlQuRlkyMDA4AQAAADmZaQECAAAABTE4NjgyAQgAAAAFAAAAATEBAAAACjE0NjA5MTk2OTEDAAAAAjc5AgAAAAQxMDk0BAAAAAEwBwAAAAg4LzgvMjAxOQgAAAAJMy8zMS8yMDA4CQAAAAEwnKgZixgc1wihuzrFGBzXCB9DSVEuU1dYOlJPRy5JUV9UT1RBTF9SRVYuRlkyMDA3AQAAACR8CgACAAAABTQ4Mzc2AQgAAAAFAAAAATEBAAAACjEwNDEyODMzNjIDAAAAAjI5AgAAAAIyOAQAAAABMAcAAAAIOC84LzIwMTkIAAAACjEyLzMxLzIwMDcJAAAAATCK</t>
  </si>
  <si>
    <t>BfOIGBzXCEFoasUYHNcIKENJUS5UU0U6NDU0MS5JUV9UT1RBTF9ERUJUX1JFUEFJRC5GWTIwMTQBAAAADg5XAAIAAAAFLTMwMjUBCAAAAAUAAAABMQEAAAAKMTY4NjYzNzgyNQMAAAACNzkCAAAABDIxNjYEAAAAATAHAAAACDgvOC8yMDE5CAAAAAkzLzMxLzIwMTQJAAAAATCKBfOIGBzXCMajZcUYHNcIHENJUS5OWVNFOlBGRS5JUV9FQklUQS5GWTIwMDcBAAAA3nkCAAIAAAAFMTc2OTkBCAAAAAUAAAABMQEAAAAKMTMzMjcwMzkyOQMAAAADMTYwAgAAAAYxMDA2ODkEAAAAATAHAAAACDgvOC8yMDE5CAAAAAoxMi8zMS8yMDA3CQAAAAEwazLvhxgc1whwx4vFGBzXCCNDSVEuVFNFOjQ1NDEuSVFfT1RIRVJfRVFVSVRZLkZZMjAxOAEAAAAODlcAAgAAAAQ1ODczAQgAAAAFAAAAATEBAAAACjE4OTM2ODMxMTcDAAAAAjc5AgAAAAQxMDI4BAAAAAEwBwAAAAg4LzgvMjAxOQgAAAAJMy8zMS8yMDE4CQAAAAEwigXziBgc1wgJA4fFGBzXCCBDSVEuTllTRTpQRkUuSVFfUEFSVF9USU1FLkZZMjAwNwEAAADeeQIAAwAAAAAAazLvhxgc1wiyr7bFGBzXCCFDSVEuTllTRTpCTVkuSVFfRUFSTklOR19DTy5GWTIwMTgBAAAAxmQAAAIAAAAENDk0NwEIAAAABQAAAAExAQAAAAoxOTQ3MDI3NDg4AwAAAAMxNjACAAAAATcEAAAAATAHAAAACDgvOC8yMDE5CAAAAAoxMi8zMS8yMDE4CQAAAAEwfZLchBgc1wi1kR/GGBzXCCZD</t>
  </si>
  <si>
    <t>SVEuVFNFOjQ1MDcuSVFfQVNTRVRfV1JJVEVET1dOLkZZMjAxNgEAAABkWw0AAgAAAAUtMjU4MwEIAAAABQAAAAExAQAAAAoxNzk4MzM2NTAyAwAAAAI3OQIAAAACMzIEAAAAATAHAAAACDgvOC8yMDE5CAAAAAkzLzMxLzIwMTYJAAAAATBThFqNGBzXCNCyysQYHNcIH0NJUS5TV1g6Uk9HLklRX1RPVEFMX1JFVi5GWTIwMTUBAAAAJHwKAAIAAAAFNTA0MDMBCAAAAAUAAAABMQEAAAAKMTgyNjA5MTM2MwMAAAACMjkCAAAAAjI4BAAAAAEwBwAAAAg4LzgvMjAxOQgAAAAKMTIvMzEvMjAxNQkAAAABMGsy74cYHNcIgFN2xRgc1wghQ0lRLlRTRTo0NTQxLklRX0NBU0hfRVFVSVYuRlkyMDE1AQAAAA4OVwACAAAABTE0MDMyAQgAAAAFAAAAATEBAAAACjE3NDQxMjg1NTEDAAAAAjc5AgAAAAQxMDk2BAAAAAEwBwAAAAg4LzgvMjAxOQgAAAAJMy8zMS8yMDE1CQAAAAEwigXziBgc1wjNpkbFGBzXCCVDSVEuVFNFOjQ1MDcuSVFfR1dfSU5UQU5fQU1PUlQuRlkyMDEwAQAAAGRbDQADAAAAAACVZsONGBzXCPWa9cQYHNcIJENJUS5DUFNFOk5PVk8gQi5JUV9DQVNIX0VRVUlWLkZZMjAxMgEAAAB87wQAAgAAAAUxMTU1MwEIAAAABQAAAAExAQAAAAoxNzE3ODQzNTIyAwAAAAI0MgIAAAAEMTA5NgQAAAABMAcAAAAIOC84LzIwMTkIAAAACjEyLzMxLzIwMTIJAAAAATD+WcKEGBzXCP9qGMYYHNcIMENJUS5UU0U6NDUwMy5J</t>
  </si>
  <si>
    <t>UV9UT1RBTF9PVVRTVEFORElOR19CU19EQVRFLkZZMjAwOAEAAACRWA0AAgAAAAgyNDkwLjQxNQEEAAAABQAAAAE1AQAAAAoxNDEzMDkyMDQzAgAAAAUyNDE1MgYAAAABMCnM8osYHNcIMYnixBgc1wglQ0lRLlRTRTo0NTA3LklRX1BSRUZfRElWX09USEVSLkZZMjAxMQEAAABkWw0AAwAAAAAAlWbDjRgc1wi4x77EGBzXCChDSVEuTllTRTpQRkUuSVFfR1dfSU5UQU5fQU1PUlRfQ0YuRlkyMDA3AQAAAN55AgACAAAABDMxMjgBCAAAAAUAAAABMQEAAAAKMTMzMjcwMzkyOQMAAAADMTYwAgAAAAQyMTgyBAAAAAEwBwAAAAg4LzgvMjAxOQgAAAAKMTIvMzEvMjAwNwkAAAABMGsy74cYHNcID3S7xRgc1wgnQ0lRLkNQU0U6Tk9WTyBCLklRX09USEVSX0xJQUJfTFQuRlkyMDA5AQAAAHzvBAACAAAABDExNTcBCAAAAAUAAAABMQEAAAAKMTQ5NTIwNDcxOAMAAAACNDICAAAABDEwNjIEAAAAATAHAAAACDgvOC8yMDE5CAAAAAoxMi8zMS8yMDA5CQAAAAEwtfe/hBgc1wiA0PvFGBzXCChDSVEuVFNFOjQ1MDcuSVFfVE9UQUxfRElWX1BBSURfQ0YuRlkyMDEyAQAAAGRbDQACAAAABi0xMzM3NQEIAAAABQAAAAExAQAAAAoxNTU0OTUwNjc1AwAAAAI3OQIAAAAEMjAyMgQAAAABMAcAAAAIOC84LzIwMTkIAAAACTMvMzEvMjAxMgkAAAABMJVmw40YHNcIBBLsxBgc1wgqQ0lRLlRTRTo0NTAzLklRX0NVUlJFTlRfUE9SVF9M</t>
  </si>
  <si>
    <t>RUFTRVMuRlkyMDEzAQAAAJFYDQACAAAAAzQxMAEIAAAABQAAAAExAQAAAAoxNjM5NTMxNDgzAwAAAAI3OQIAAAAEMTA5MAQAAAABMAcAAAAIOC84LzIwMTkIAAAACTMvMzEvMjAxMwkAAAABMCnM8osYHNcIRPc1xRgc1wgeQ0lRLlRTRTo0NTA3LklRX0lOQ19UQVguRlkyMDE0AQAAAGRbDQACAAAABTIyOTM3AQgAAAAFAAAAATEBAAAACjE2ODY2MzgyOTQDAAAAAjc5AgAAAAI3NQQAAAABMAcAAAAIOC84LzIwMTkIAAAACTMvMzEvMjAxNAkAAAABMFOEWo0YHNcIWnfPxBgc1wgZQ0lRLk5ZU0U6Sk5KLklRX0ZYLkZZMjAxOAEAAACdIQIAAgAAAAQtMjQxAQgAAAAFAAAAATEBAAAACjE5NDYyNzI4MzADAAAAAzE2MAIAAAAEMjE0NAQAAAABMAcAAAAIOC84LzIwMTkIAAAACjEyLzMwLzIwMTgJAAAAATBBeqGGGBzXCLyUAMYYHNcILUNJUS5UU0U6NDUwMy5JUV9PVEhFUl9JTlZFU1RfQUNUX1NVUFBMLkZZMjAwOAEAAACRWA0AAgAAAAYtMTAzMTgBCAAAAAUAAAABMQEAAAAKMTQxMzA5MjA0MwMAAAACNzkCAAAABDIwNTEEAAAAATAHAAAACDgvOC8yMDE5CAAAAAkzLzMxLzIwMDgJAAAAATApzPKLGBzXCNCyysQYHNcINkNJUS5DUFNFOk5PVk8gQi5JUV9DSEFOR0VfT1RIRVJfTkVUX09QRVJfQVNTRVRTLkZZMjAxNwEAAAB87wQAAgAAAAUtMjI3MAEIAAAABQAAAAExAQAAAAoxOTQzNzI3OTUzAwAAAAI0MgIA</t>
  </si>
  <si>
    <t>AAAEMjA0NQQAAAABMAcAAAAIOC84LzIwMTkIAAAACjEyLzMxLzIwMTcJAAAAATBDOX2EGBzXCP9qGMYYHNcIJENJUS5UU0U6NDU2OC5JUV9FUVVJVFlfTUVUSE9ELkZZMjAxNQEAAAA5mWkBAgAAAAQxMzQ3AQgAAAAFAAAAATEBAAAACjE3ODU0MDA5MTgDAAAAAjc5AgAAAAQzMDYzBAAAAAEwBwAAAAg4LzgvMjAxOQgAAAAJMy8zMS8yMDE1CQAAAAEwH/zpihgc1wg3+hbFGBzXCCFDSVEuVFNFOjQ1MDMuSVFfTklfQ09NUEFOWS5GWTIwMTMBAAAAkVgNAAIAAAAFODI4NTEBCAAAAAUAAAABMQEAAAAKMTYzOTUzMTQ4MwMAAAACNzkCAAAABTQxNTcxBAAAAAEwBwAAAAg4LzgvMjAxOQgAAAAJMy8zMS8yMDEzCQAAAAEwKczyixgc1wj1mvXEGBzXCB9DSVEuVFNFOjQ1MDcuSVFfVFJFQVNVUlkuRlkyMDEyAQAAAGRbDQACAAAABi0xOTc0NgEIAAAABQAAAAExAQAAAAoxNTU0OTUwNjc1AwAAAAI3OQIAAAAEMTI0OAQAAAABMAcAAAAIOC84LzIwMTkIAAAACTMvMzEvMjAxMgkAAAABMJVmw40YHNcI7inBxBgc1wgcQ0lRLk5ZU0U6Sk5KLklRX0VCSVRBLkZZMjAxMgEAAACdIQIAAgAAAAUxODE3OAEIAAAABQAAAAExAQAAAAoxNzIwNTc2ODY3AwAAAAMxNjACAAAABjEwMDY4OQQAAAABMAcAAAAIOC84LzIwMTkIAAAACjEyLzMwLzIwMTIJAAAAATBsSveGGBzXCGq+6MUYHNcIJENJUS5OWVNFOkpOSi5JUV9DVVJS</t>
  </si>
  <si>
    <t>RU5UX1JBVElPLkZZMjAxNgEAAACdIQIAAgAAAAgyLjQ3MzkyMgEIAAAABQAAAAExAQAAAAoxOTQ2MjcyODE2AwAAAAMxNjACAAAABDQwMzAEAAAAATAHAAAACDgvOC8yMDE5CAAAAAgxLzEvMjAxNwkAAAABMHTgg4IYHNcIjyOZxhgc1wgoQ0lRLk5ZU0U6Qk1ZLklRX1RPVEFMX0RFQlRfSVNTVUVELkZZMjAwOQEAAADGZAAAAgAAAAQxNjgzAQgAAAAFAAAAATEBAAAACjE1MTExMzA4MjADAAAAAzE2MAIAAAAEMjE2MQQAAAABMAcAAAAIOC84LzIwMTkIAAAACjEyLzMxLzIwMDkJAAAAATCJ94yFGBzXCLeOPsYYHNcIGkNJUS5UU0U6NDUwMy5JUV9SRVYuRlkyMDE1AQAAAJFYDQACAAAABzEyNDcyNTkBCAAAAAUAAAABMQEAAAAKMTc0MzUxOTMwOQMAAAACNzkCAAAAAzExMgQAAAABMAcAAAAIOC84LzIwMTkIAAAACTMvMzEvMjAxNQkAAAABMJj1wYwYHNcI8B09xRgc1wgoQ0lRLk5ZU0U6Sk5KLklRX0NVUlJFTlRfUE9SVF9ERUJULkZZMjAxNgEAAACdIQIAAgAAAAQxNzA0AQgAAAAFAAAAATEBAAAACjE5NDYyNzI4MTYDAAAAAzE2MAIAAAAEMTI5NwQAAAABMAcAAAAIOC84LzIwMTkIAAAACDEvMS8yMDE3CQAAAAEw7Refhhgc1wgz5e/FGBzXCCZDSVEuU1dYOlJPRy5JUV9DSEFOR0VfSU5WRU5UT1JZLkZZMjAxNwEAAAAkfAoAAwAAAAAAazLvhxgc1wgMd5zFGBzXCBlDSVEuTllTRTpQRkUuSVFfQUUuRlky</t>
  </si>
  <si>
    <t>MDE4AQAAAN55AgACAAAABDYxMzYBCAAAAAUAAAABMQEAAAAKMTk0Nzg1NTc4MQMAAAADMTYwAgAAAAQxMDE2BAAAAAEwBwAAAAg4LzgvMjAxOQgAAAAKMTIvMzEvMjAxOAkAAAABMIt86YgYHNcISNPcxRgc1wgdQ0lRLk5ZU0U6Sk5KLklRX1JEX0VYUC5GWTIwMTMBAAAAnSECAAIAAAAEODE4MwEIAAAABQAAAAExAQAAAAoxNzc3NjgyMzUxAwAAAAMxNjACAAAAAzEwMAQAAAABMAcAAAAIOC84LzIwMTkIAAAACjEyLzI5LzIwMTMJAAAAATBsSveGGBzXCPv8xMUYHNcIHkNJUS5TV1g6Tk9WTi5JUV9SQVdfSU5WLkZZMjAxNAEAAABZ1gUAAgAAAAM3NTYBCAAAAAUAAAABMQEAAAAKMTgyNTUzOTIzMQMAAAADMTYwAgAAAAQzMTcxBAAAAAEwBwAAAAg4LzgvMjAxOQgAAAAKMTIvMzEvMjAxNAkAAAABMNDKw4UYHNcI7xSaxRgc1wgbQ0lRLlRTRTo0NTAyLklRX0xBTkQuRlkyMDEyAQAAACxYDQADAAAAAAAvxheNGBzXCPwgHsUYHNcIHENJUS5UU0U6NDUwMy5JUV9FQklUQS5GWTIwMTkBAAAAkVgNAAIAAAAGMjgyNDE2AQgAAAAFAAAAATEBAAAACjE5Njg5OTc5NTUDAAAAAjc5AgAAAAYxMDA2ODkEAAAAATAHAAAACDgvOC8yMDE5CAAAAAkzLzMxLzIwMTkJAAAAATDiV8SMGBzXCDf6FsUYHNcIJUNJUS5UU0U6NDU0MS5JUV9PVEhFUl9DTF9TVVBQTC5GWTIwMTMBAAAADg5XAAIAAAADMzgxAQgAAAAFAAAAATEB</t>
  </si>
  <si>
    <t>AAAACjE2MjM4MzQyMTIDAAAAAjc5AgAAAAQxMDU3BAAAAAEwBwAAAAg4LzgvMjAxOQgAAAAJMy8zMS8yMDEzCQAAAAEw5z3aiRgc1wgsen3FGBzXCBxDSVEuVFNFOjQ1NjguSVFfREFfQ0YuRlkyMDEyAQAAADmZaQECAAAABTU3MzgxAQgAAAAFAAAAATEBAAAACjE1NTUwOTM0NDcDAAAAAjc5AgAAAAQyMTYwBAAAAAEwBwAAAAg4LzgvMjAxOQgAAAAJMy8zMS8yMDEyCQAAAAEw7wocixgc1whE9zXFGBzXCCdDSVEuTllTRTpKTkouSVFfTUFSS0VUQ0FQLjIwMDUvMy8zMS5KUFkBAAAAnSECAAIAAAAPMjE0MTMwNjAuNTY2OTkzAQYAAAAFAAAAATEBAAAACTEzODA2NTczMgMAAAACNzkCAAAABjEwMDA1NAQAAAABMAcAAAAJMy8zMS8yMDA1NIMOoxgc1whpMADOGBzXCBxDSVEuU1dYOlJPRy5JUV9FQklUREEuRlkyMDE4AQAAACR8CgACAAAABTIyNDg0AQgAAAAFAAAAATEBAAAACjE5NDM1OTI2NDUDAAAAAjI5AgAAAAQ0MDUxBAAAAAEwBwAAAAg4LzgvMjAxOQgAAAAKMTIvMzEvMjAxOAkAAAABMGsy74cYHNcIuJ2jxRgc1wgfQ0lRLk5ZU0U6Qk1ZLklRX1RPVEFMX0NBLkZZMjAxNAEAAADGZAAAAgAAAAUxNDYwOAEIAAAABQAAAAExAQAAAAoxODI4Njg5NjA1AwAAAAMxNjACAAAABDEwMDgEAAAAATAHAAAACDgvOC8yMDE5CAAAAAoxMi8zMS8yMDE0CQAAAAEwfZLchBgc1wjLC/fFGBzXCCBDSVEuU1dYOk5P</t>
  </si>
  <si>
    <t>Vk4uSVFfTUFDSElORVJZLkZZMjAxMAEAAABZ1gUAAgAAAAUxNTEyOQEIAAAABQAAAAExAQAAAAoxNTg1NzM0NjAxAwAAAAMxNjACAAAABDMxMTQEAAAAATAHAAAACDgvOC8yMDE5CAAAAAoxMi8zMS8yMDEwCQAAAAEwxMfihRgc1wjkgu3FGBzXCCZDSVEuU1dYOk5PVk4uSVFfQ1VTVE9NX0JFVEEuMjAxNy8xMi8zMQEAAABZ1gUAAgAAABEwLjMzMDAzNjA3OTE1MDM1MgDY+dGjGBzXCAtZ0sYYHNcIMENJUS5TV1g6Uk9HLklRX0NIQU5HRV9ORVRfV09SS0lOR19DQVBJVEFMLkZZMjAwOQEAAAAkfAoAAgAAAAUtMjcyNQEIAAAABQAAAAExAQAAAAoxNDIxNDEyMTEzAwAAAAIyOQIAAAAENDQyMQQAAAABMAcAAAAIOC84LzIwMTkIAAAACjEyLzMxLzIwMDkJAAAAATDjW6SIGBzXCFbZnsUYHNcIJENJUS5OWVNFOkpOSi5JUV9DQVNIX0lOVEVSRVNULkZZMjAxNgEAAACdIQIAAgAAAAM2MjgBCAAAAAUAAAABMQEAAAAKMTk0NjI3MjgxNgMAAAADMTYwAgAAAAQzMDI4BAAAAAEwBwAAAAg4LzgvMjAxOQgAAAAIMS8xLzIwMTcJAAAAATDtF5+GGBzXCEjT3MUYHNcIIkNJUS5TV1g6Uk9HLklRX0JBU0lDX1dFSUdIVC5GWTIwMTYBAAAAJHwKAAIAAAADODUyAGsy74cYHNcI+P+lxRgc1wgoQ0lRLlRTRTo0NTIzLklRX1RPVEFMX0xJQUJfRVFVSVRZLkZZMjAwOQEAAAC8dQoAAgAAAAcxMTQ4MTYzAQgAAAAFAAAAATEB</t>
  </si>
  <si>
    <t>AAAACjEzNzQzNzY3NjIDAAAAAjc5AgAAAAQxMDEzBAAAAAEwBwAAAAg4LzgvMjAxOQgAAAAJMy8zMS8yMDA5CQAAAAEwH5v7iRgc1wjPLG/FGBzXCCVDSVEuVFNFOjQ1NjguSVFfT1RIRVJfQ0FfU1VQUEwuRlkyMDA5AQAAADmZaQECAAAABTYwNzYyAQgAAAAFAAAAATEBAAAACjE0NjA5MTk3MzYDAAAAAjc5AgAAAAQxMDU1BAAAAAEwBwAAAAg4LzgvMjAxOQgAAAAJMy8zMS8yMDA5CQAAAAEwnKgZixgc1wjuKcHEGBzXCChDSVEuVFNFOjQ1MDcuSVFfTUlOT1JJVFlfSU5URVJFU1QuRlkyMDE4AQAAAGRbDQACAAAABDM0NjYBCAAAAAUAAAABMQEAAAAKMTg5NDA4NDc4MgMAAAACNzkCAAAABDEwNTIEAAAAATAHAAAACDgvOC8yMDE5CAAAAAkzLzMxLzIwMTgJAAAAATB/5lyNGBzXCLjHvsQYHNcIJUNJUS5TV1g6Uk9HLklRX0lOVkVTVF9MT0FOU19DRi5GWTIwMTEBAAAAJHwKAAMAAAAAABW+pogYHNcIrLV4xRgc1wglQ0lRLkNQU0U6Tk9WTyBCLklRX0FTU0VUX1RVUk5TLkZZMjAxMwEAAAB87wQAAgAAAAgxLjIyODk0NQEIAAAABQAAAAExAQAAAAoxNzc1NjMxNDE4AwAAAAI0MgIAAAAENDE3NwQAAAABMAcAAAAIOC84LzIwMTkIAAAACjEyLzMxLzIwMTMJAAAAATD/vJCBGBzXCDS+tcYYHNcILUNJUS5TV1g6Tk9WTi5JUV9ERUZfVEFYX0FTU0VUU19DVVJSRU5ULkZZMjAxNgEAAABZ1gUAAwAAAAAA9yzG</t>
  </si>
  <si>
    <t>hRgc1wjlfCvGGBzXCCdDSVEuVFNFOjQ1MDMuSVFfVE9UQUxfUkVWLkZZMjAxNy4uLi5KUFkBAAAAkVgNAAIAAAAHMTMxMTY2NQEIAAAABQAAAAExAQAAAAoxODQ3NjY3MTgwAwAAAAI3OQIAAAACMjgEAAAAATAHAAAACDgvOC8yMDE5CAAAAAkzLzMxLzIwMTcJAAAAATD/vJCBGBzXCGCpwcYYHNcIKENJUS5OWVNFOkpOSi5JUV9UT1RBTF9ERUJUX0lTU1VFRC5GWTIwMDcBAAAAnSECAAIAAAAFMjQ3MjYBCAAAAAUAAAABMQEAAAAKMTQyODQ2ODkzNgMAAAADMTYwAgAAAAQyMTYxBAAAAAEwBwAAAAg4LzgvMjAxOQgAAAAKMTIvMzAvMjAwNwkAAAABMIt86YgYHNcIfE20xRgc1wguQ0lRLlRTRTo0NTAzLklRX1RPVEFMX0RFQlRfRUJJVERBX0NBUEVYLkZZMjAxMQEAAACRWA0AAwAAAAAANdqOgxgc1wiMozLGGBzXCCpDSVEuVFNFOjQ1MDcuSVFfVEVWX0VCSVREQS4yMDAwLjIwMTEvMDMvMzEBAAAAZFsNAAIAAAAINi4zNTI3NDMBBwAAAAUAAAABMQEAAAAKMTQyOTgzMTE3OAMAAAABMAIAAAAGMTAwMDMwBAAAAAEwBwAAAAkzLzMxLzIwMTEIAAAACTMvMzEvMjAxMZlTl6IYHNcI1z61xBgc1wgmQ0lRLlRTRTo0NTIzLklRX05FVF9ERUJUX0lTU1VFRC5GWTIwMTcBAAAAvHUKAAIAAAAEOTk4MQEIAAAABQAAAAExAQAAAAoxODQ3OTEyMzE2AwAAAAI3OQIAAAAEMjAwMwQAAAABMAcAAAAIOC84LzIwMTkIAAAA</t>
  </si>
  <si>
    <t>CTMvMzEvMjAxNwkAAAABMFx29IkYHNcI6pFSxRgc1wgtQ0lRLkNQU0U6Tk9WTyBCLklRX1RFVl9FQklUREEuMjAwMC4yMDE2LzAzLzMxAQAAAHzvBAACAAAACTE3LjgzNTgwMwEHAAAABQAAAAExAQAAAAoxNzc1NjM0Njc0AwAAAAEwAgAAAAYxMDAwMzAEAAAAATAHAAAACTMvMzEvMjAxNggAAAAJMy8zMS8yMDE2NIMOoxgc1wghGK7EGBzXCCBDSVEuU1dYOlJPRy5JUV9TR0FfTUFSR0lOLkZZMjAwOQEAAAAkfAoAAgAAAAcyMy42MDA3AQgAAAAFAAAAATEBAAAACjE0MjE0MTIxMTMDAAAAAjI5AgAAAAQ0Mzc1BAAAAAEwBwAAAAg4LzgvMjAxOQgAAAAKMTIvMzEvMjAwOQkAAAABMLs/pYIYHNcIWtdrxhgc1wgcQ0lRLk5ZU0U6UEZFLklRX0VCSVRBLkZZMjAxNAEAAADeeQIAAgAAAAUxOTcwMgEIAAAABQAAAAExAQAAAAoxODI5MTU2NDI4AwAAAAMxNjACAAAABjEwMDY4OQQAAAABMAcAAAAIOC84LzIwMTkIAAAACjEyLzMxLzIwMTQJAAAAATCLfOmIGBzXCHDHi8UYHNcILENJUS5UU0U6NDU2OC5JUV9ERUJUX0VRVUlWX09QRVJfTEVBU0UuRlkyMDE5AQAAADmZaQEDAAAAAAA4XuyKGBzXCFZxDcUYHNcILENJUS5UU0U6NDU2OC5JUV9JTVBVVF9PUEVSX0xFQVNFX0RFUFIuRlkyMDE5AQAAADmZaQEDAAAAAAA4XuyKGBzXCBKAP8UYHNcIJUNJUS5OWVNFOlBGRS5JUV9MVF9ERUJUX1JFUEFJRC5GWTIwMDkB</t>
  </si>
  <si>
    <t>AAAA3nkCAAIAAAAELTk2NwEIAAAABQAAAAExAQAAAAoxNTI0OTE5NDYxAwAAAAMxNjACAAAABDIwMzYEAAAAATAHAAAACDgvOC8yMDE5CAAAAAoxMi8zMS8yMDA5CQAAAAEw/+qihxgc1whI7pLFGBzXCCRDSVEuVFNFOjQ1NDEuSVFfQ09NTU9OX0RJVl9DRi5GWTIwMTIBAAAADg5XAAMAAAAAAOc92okYHNcIJA8LxRgc1wgtQ0lRLkNQU0U6Tk9WTyBCLklRX1RPVEFMX0VRVUlUWS5GWTIwMTcuLi4uSlBZAQAAAHzvBAACAAAADDkwNDg5My45NDIyMQEIAAAABQAAAAExAQAAAAoxOTQzNzI3OTUzAwAAAAI3OQIAAAAEMTI3NQQAAAABMAcAAAAIOC84LzIwMTkIAAAACjEyLzMxLzIwMTcJAAAAATC9V62BGBzXCDDTqcYYHNcIG0NJUS5UU0U6NDU2OC5JUV9MQU5ELkZZMjAxMAEAAAA5mWkBAgAAAAU0MjYxOQEIAAAABQAAAAExAQAAAAoxNDYwOTE5ODI3AwAAAAI3OQIAAAAEMzA5OAQAAAABMAcAAAAIOC84LzIwMTkIAAAACTMvMzEvMjAxMAkAAAABMO8KHIsYHNcIGQwqxRgc1wgfQ0lRLlRTRTo0NTAyLklRX1RPVEFMX0NMLkZZMjAxOQEAAAAsWA0AAgAAAAcyNTEwOTMxAQgAAAAFAAAAATEBAAAACjE5Njk1MDkwMDYDAAAAAjc5AgAAAAQxMDA5BAAAAAEwBwAAAAg4LzgvMjAxOQgAAAAJMy8zMS8yMDE5CQAAAAEwSbQ3jBgc1whad8/EGBzXCCZDSVEuTllTRTpKTkouSVFfSU5WRU5UT1JZX1RVUk5TLkZZMjAw</t>
  </si>
  <si>
    <t>OQEAAACdIQIAAgAAAAgzLjU4MzY1OQEIAAAABQAAAAExAQAAAAoxNTIzMzk0ODI3AwAAAAMxNjACAAAABDQwODIEAAAAATAHAAAACDgvOC8yMDE5CAAAAAgxLzMvMjAxMAkAAAABMLs/pYIYHNcIrgvExhgc1wgpQ0lRLkNQU0U6Tk9WTyBCLklRX0lOVkVTVF9MT0FOU19DRi5GWTIwMTQBAAAAfO8EAAMAAAAAAEM5fYQYHNcIHtxMxhgc1wglQ0lRLk5ZU0U6Sk5KLklRX0NBU0hfU1RfSU5WRVNULkZZMjAxOAEAAACdIQIAAgAAAAUxOTg0MgEIAAAABQAAAAExAQAAAAoxOTQ2MjcyODMwAwAAAAMxNjACAAAABDEwMDIEAAAAATAHAAAACDgvOC8yMDE5CAAAAAoxMi8zMC8yMDE4CQAAAAEwQXqhhhgc1wiwI8zFGBzXCB1DSVEuU1dYOlJPRy5JUV9NQVJLRVRDQVAuLkpQWQEAAAAkfAoAAgAAAA8yNDQ3Nzk2MS4xNjIyNzgBBgAAAAUAAAABMQEAAAAKMTk3MjI4MTA4NwMAAAACNzkCAAAABjEwMDA1NAQAAAABMAcAAAAIOC83LzIwMTk0gw6jGBzXCNoJ+c0YHNcIGUNJUS5OWVNFOkJNWS5JUV9OSS5GWTIwMTUBAAAAxmQAAAIAAAAEMTU2NQEIAAAABQAAAAExAQAAAAoxODc0MDgyNzgyAwAAAAMxNjACAAAAAjE1BAAAAAEwBwAAAAg4LzgvMjAxOQgAAAAKMTIvMzEvMjAxNQkAAAABMH2S3IQYHNcIijL+xRgc1wgtQ0lRLk5ZU0U6UEZFLklRX0RFRl9UQVhfQVNTRVRTX0NVUlJFTlQuRlkyMDE4AQAAAN55AgADAAAA</t>
  </si>
  <si>
    <t>AACLfOmIGBzXCK4mrcUYHNcIHkNJUS5TV1g6Tk9WTi5JUV9QRU5TSU9OLkZZMjAxNAEAAABZ1gUAAgAAAAQ1NDExAQgAAAAFAAAAATEBAAAACjE4MjU1MzkyMzEDAAAAAzE2MAIAAAAEMTIxMwQAAAABMAcAAAAIOC84LzIwMTkIAAAACjEyLzMxLzIwMTQJAAAAATCGaMGFGBzXCDPl78UYHNcIH0NJUS5DUFNFOk5PVk8gQi5JUV9EQV9DRi5GWTIwMDgBAAAAfO8EAAIAAAAEMjQ0MgEIAAAABQAAAAExAQAAAAoxNDI1NTkxODM2AwAAAAI0MgIAAAAEMjE2MAQAAAABMAcAAAAIOC84LzIwMTkIAAAACjEyLzMxLzIwMDgJAAAAATC197+EGBzXCDlWJMYYHNcIKkNJUS5UU0U6NDUwMi5JUV9UT1RBTF9BU1NFVFMuRlkyMDEzLi4uLkpQWQEAAAAsWA0AAgAAAAczOTU1NTk5AQgAAAAFAAAAATEBAAAACjE2MjU0NTc3MTQDAAAAAjc5AgAAAAQxMDA3BAAAAAEwBwAAAAg4LzgvMjAxOQgAAAAJMy8zMS8yMDEzCQAAAAEwYPWqgRgc1wiEl67GGBzXCCtDSVEuQ1BTRTpOT1ZPIEIuSVFfVE9UQUxfRElWX1BBSURfQ0YuRlkyMDE3AQAAAHzvBAACAAAABi0xODg0NAEIAAAABQAAAAExAQAAAAoxOTQzNzI3OTUzAwAAAAI0MgIAAAAEMjAyMgQAAAABMAcAAAAIOC84LzIwMTkIAAAACjEyLzMxLzIwMTcJAAAAATBDOX2EGBzXCIQvHcYYHNcIJENJUS5UU0U6NDUwNy5JUV9JTVBBSVJNRU5UX0dXLkZZMjAxNgEAAABkWw0AAwAA</t>
  </si>
  <si>
    <t>AAAAU4RajRgc1wgzjMPEGBzXCCRDSVEuVFNFOjQ1NjguSVFfSU1QQUlSTUVOVF9HVy5GWTIwMTcBAAAAOZlpAQMAAAAAAB/86YoYHNcI85cUxRgc1wgiQ0lRLlRTRTo0NTY4LklRX09USEVSX0lOVEFOLkZZMjAxMAEAAAA5mWkBAwAAAAAAnKgZixgc1wgZgyDFGBzXCCRDSVEuVFNFOjQ1MjMuSVFfT1RIRVJfTElBQl9MVC5GWTIwMTQBAAAAvHUKAAIAAAAFMTk0NzQBCAAAAAUAAAABMQEAAAAKMTY4NDM3NDg0MAMAAAACNzkCAAAABDEwNjIEAAAAATAHAAAACDgvOC8yMDE5CAAAAAkzLzMxLzIwMTQJAAAAATBcdvSJGBzXCGRWV8UYHNcIHENJUS5UU0U6NDUwMi5JUV9OSV9DRi5GWTIwMTgBAAAALFgNAAIAAAAGMTg2ODg2AQgAAAAFAAAAATEBAAAACjE5Njk1MDg4NTUDAAAAAjc5AgAAAAQyMTUwBAAAAAEwBwAAAAg4LzgvMjAxOQgAAAAJMy8zMS8yMDE4CQAAAAEwb1I1jBgc1wgffV7FGBzXCCFDSVEuTllTRTpQRkUuSVFfVE9UQUxfTElBQi5GWTIwMTIBAAAA3nkCAAIAAAAGMTA0MTIwAQgAAAAFAAAAATEBAAAACjE3MjExNjk5NzUDAAAAAzE2MAIAAAAEMTI3NgQAAAABMAcAAAAIOC84LzIwMTkIAAAACjEyLzMxLzIwMTIJAAAAATD/6qKHGBzXCDbxc8UYHNcIJUNJUS5OWVNFOkJNWS5JUV9ESUxVVF9FUFNfRVhDTC5GWTIwMTUBAAAAxmQAAAIAAAAEMC45MwEIAAAABQAAAAExAQAAAAoxODc0MDgyNzgy</t>
  </si>
  <si>
    <t>AwAAAAMxNjACAAAAAzE0MgQAAAABMAcAAAAIOC84LzIwMTkIAAAACjEyLzMxLzIwMTUJAAAAATB9ktyEGBzXCLwXSMYYHNcIJUNJUS5UU0U6NDUwMy5JUV9MVF9ERUJUX0VRVUlUWS5GWTIwMDgBAAAAkVgNAAMAAAAAADXajoMYHNcI5wJUxhgc1wgfQ0lRLkNQU0U6Tk9WTyBCLklRX0NBUEVYLkZZMjAwOQEAAAB87wQAAgAAAAUtMjYzMgEIAAAABQAAAAExAQAAAAoxNDk1MjA0NzE4AwAAAAI0MgIAAAAEMjAyMQQAAAABMAcAAAAIOC84LzIwMTkIAAAACjEyLzMxLzIwMDkJAAAAATD+WcKEGBzXCJawZMYYHNcILENJUS5OWVNFOkpOSi5JUV9ORVRfREVCVF9FQklUREFfQ0FQRVguRlkyMDA5AQAAAJ0hAgADAAAAAk5NAQgAAAAFAAAAATEBAAAACjE1MjMzOTQ4MjcDAAAAAzE2MAIAAAAFMjMzMTQEAAAAATAHAAAACDgvOC8yMDE5CAAAAAgxLzMvMjAxMAkAAAABMLs/pYIYHNcIo5qPxhgc1wgeQ0lRLlNXWDpOT1ZOLklRX1JBV19JTlYuRlkyMDA3AQAAAFnWBQACAAAAAzk0MAEIAAAABQAAAAExAQAAAAoxMzE3MDY4MjQ2AwAAAAMxNjACAAAABDMxNzEEAAAAATAHAAAACDgvOC8yMDE5CAAAAAoxMi8zMS8yMDA3CQAAAAEwQXqhhhgc1whaR/LFGBzXCCVDSVEuVFNFOjQ1MDcuSVFfU1RfREVCVF9JU1NVRUQuRlkyMDE1AQAAAGRbDQADAAAAAABThFqNGBzXCCoDusQYHNcIK0NJUS5OWVNFOkJNWS5JUV9SRVRV</t>
  </si>
  <si>
    <t>Uk5fQ09NTU9OX0VRVUlUWS5GWTIwMTEBAAAAxmQAAAIAAAAGMjMuMzczAQgAAAAFAAAAATEBAAAACjE2NTgzMTUzODgDAAAAAzE2MAIAAAAFMzMzMjAEAAAAATAHAAAACDgvOC8yMDE5CAAAAAoxMi8zMS8yMDExCQAAAAEwdOCDghgc1wjZ/JHGGBzXCBpDSVEuVFNFOjQ1MDMuSVFfUkVWLkZZMjAxMwEAAACRWA0AAgAAAAcxMDA1NjEyAQgAAAAFAAAAATEBAAAACjE2Mzk1MzE0ODMDAAAAAjc5AgAAAAMxMTIEAAAAATAHAAAACDgvOC8yMDE5CAAAAAkzLzMxLzIwMTMJAAAAATApzPKLGBzXCPwgHsUYHNcII0NJUS5UU0U6NDU0MS5JUV9CQVNJQ19XRUlHSFQuRlkyMDE5AQAAAA4OVwACAAAACTU5LjQ1MjQ1NgCKBfOIGBzXCHVK08UYHNcIGUNJUS5UU0U6NDUwMi5JUV9BRC5GWTIwMTIBAAAALFgNAAMAAAAAAC/GF40YHNcIGhXNxBgc1wgjQ0lRLlNXWDpOT1ZOLklRX0VCSVRBX01BUkdJTi5GWTIwMTQBAAAAWdYFAAIAAAAHMjUuODQ5MgEIAAAABQAAAAExAQAAAAoxODI1NTM5MjMxAwAAAAMxNjACAAAABDQ0MTkEAAAAATAHAAAACDgvOC8yMDE5CAAAAAoxMi8zMS8yMDE0CQAAAAEwdOCDghgc1wjAhZvGGBzXCB5DSVEuVFNFOjQ1NjguSVFfUkFXX0lOVi5GWTIwMTIBAAAAOZlpAQIAAAAFMzU4MjkBCAAAAAUAAAABMQEAAAAKMTU1NTA5MzQ0NwMAAAACNzkCAAAABDMxNzEEAAAAATAHAAAACDgvOC8yMDE5</t>
  </si>
  <si>
    <t>CAAAAAkzLzMxLzIwMTIJAAAAATDvChyLGBzXCDf6FsUYHNcIHkNJUS5UU0U6NDUwMi5JUV9XSVBfSU5WLkZZMjAxMAEAAAAsWA0AAgAAAAU0MDMzNAEIAAAABQAAAAExAQAAAAoxNDg4MTI0NDAwAwAAAAI3OQIAAAAEMzIxOQQAAAABMAcAAAAIOC84LzIwMTkIAAAACTMvMzEvMjAxMAkAAAABMC/GF40YHNcILQDZxBgc1wghQ0lRLlRTRTo0NTIzLklRX05FVF9DSEFOR0UuRlkyMDEyAQAAALx1CgACAAAABDk3NjYBCAAAAAUAAAABMQEAAAAKMTU1MzIzOTc0MQMAAAACNzkCAAAABDIwOTMEAAAAATAHAAAACDgvOC8yMDE5CAAAAAkzLzMxLzIwMTIJAAAAATAfm/uJGBzXCPAdPcUYHNcII0NJUS5OWVNFOkJNWS5JUV9CQVNJQ19XRUlHSFQuRlkyMDA3AQAAAMZkAAACAAAABDE5NzAA9yzGhRgc1wi7HQrGGBzXCCJDSVEuVFNFOjQ1NDEuSVFfTEVWRVJFRF9GQ0YuRlkyMDE5AQAAAA4OVwACAAAABzUyMy42MjUBCAAAAAUAAAABMQEAAAAKMTk2OTMwNDI2NAMAAAACNzkCAAAABDQ0MjIEAAAAATAHAAAACDgvOC8yMDE5CAAAAAkzLzMxLzIwMTkJAAAAATCKBfOIGBzXCNoaXMUYHNcIHENJUS5OWVNFOlBGRS5JUV9DQVBFWC5GWTIwMTEBAAAA3nkCAAIAAAAFLTE2NjABCAAAAAUAAAABMQEAAAAKMTY2MDg4OTA2NwMAAAADMTYwAgAAAAQyMDIxBAAAAAEwBwAAAAg4LzgvMjAxOQgAAAAKMTIvMzEvMjAxMQkAAAAB</t>
  </si>
  <si>
    <t>MP/qoocYHNcI/ouQxRgc1wgiQ0lRLlRTRTo0NTA3LklRX0dBSU5fSU5WRVNULkZZMjAxMwEAAABkWw0AAgAAAAU0MTMyNwEIAAAABQAAAAExAQAAAAoxNjI1OTc1MzQ4AwAAAAI3OQIAAAACNjIEAAAAATAHAAAACDgvOC8yMDE5CAAAAAkzLzMxLzIwMTMJAAAAATCVZsONGBzXCAQS7MQYHNcIIENJUS5UU0U6NDUyMy5JUV9SRF9FWFBfRk4uRlkyMDE1AQAAALx1CgACAAAABjEzMTkwNwEIAAAABQAAAAExAQAAAAoxNzQzODU5Mzg4AwAAAAI3OQIAAAAEMzE2OAQAAAABMAcAAAAIOC84LzIwMTkIAAAACTMvMzEvMjAxNQkAAAABMFx29IkYHNcIAQZoxRgc1wghQ0lRLk5ZU0U6Sk5KLklRX0NBU0hfRklOQU4uRlkyMDA3AQAAAJ0hAgACAAAABS01Njk4AQgAAAAFAAAAATEBAAAACjE0Mjg0Njg5MzYDAAAAAzE2MAIAAAAEMjAwNAQAAAABMAcAAAAIOC84LzIwMTkIAAAACjEyLzMwLzIwMDcJAAAAATCLfOmIGBzXCP6LkMUYHNcIKUNJUS5UU0U6NDUwMi5JUV9UT1RBTF9ERUJUX0NBUElUQUwuRlkyMDExAQAAACxYDQACAAAABjAuOTI1OQEIAAAABQAAAAExAQAAAAoxNDg4MTI0MTkyAwAAAAI3OQIAAAAENDE4NgQAAAABMAcAAAAIOC84LzIwMTkIAAAACTMvMzEvMjAxMQkAAAABMPt3jIMYHNcIKFNDxhgc1wggQ0lRLlNXWDpST0cuSVFfQ0FTSF9GSU5BTi5GWTIwMTIBAAAAJHwKAAIAAAAFLTk2OTQBCAAAAAUA</t>
  </si>
  <si>
    <t>AAABMQEAAAAKMTY1NjE2OTg5MQMAAAACMjkCAAAABDIwMDQEAAAAATAHAAAACDgvOC8yMDE5CAAAAAoxMi8zMS8yMDEyCQAAAAEwFb6miBgc1wiyr7bFGBzXCBpDSVEuU1dYOk5PVk4uSVFfQ0lQLkZZMjAwNwEAAABZ1gUAAgAAAAQyNTE3AQgAAAAFAAAAATEBAAAACjEzMTcwNjgyNDYDAAAAAzE2MAIAAAAEMzAzMwQAAAABMAcAAAAIOC84LzIwMTkIAAAACjEyLzMxLzIwMDcJAAAAATBBeqGGGBzXCHVK08UYHNcII0NJUS5TV1g6Tk9WTi5JUV9GSU5JU0hFRF9JTlYuRlkyMDE2AQAAAFnWBQACAAAABDI4NTABCAAAAAUAAAABMQEAAAAKMTk0MzI1MDczNwMAAAADMTYwAgAAAAQzMDc1BAAAAAEwBwAAAAg4LzgvMjAxOQgAAAAKMTIvMzEvMjAxNgkAAAABMPcsxoUYHNcIOuIOxhgc1wgjQ0lRLlRTRTo0NTAzLklRX0RJTFVUX1dFSUdIVC5GWTIwMTYBAAAAkVgNAAIAAAAIMjE2MS4zMDYA4lfEjBgc1wgZDCrFGBzXCCJDSVEuVFNFOjQ1MDcuSVFfU0FMRV9QUEVfQ0YuRlkyMDEwAQAAAGRbDQADAAAAAACVZsONGBzXCBoVzcQYHNcIJENJUS5OWVNFOlBGRS5JUV9PVEhFUl9MSUFCX0xULkZZMjAxNgEAAADeeQIAAgAAAAUxMDE5MAEIAAAABQAAAAExAQAAAAoxOTQ3ODU1Nzc1AwAAAAMxNjACAAAABDEwNjIEAAAAATAHAAAACDgvOC8yMDE5CAAAAAoxMi8zMS8yMDE2CQAAAAEwi3zpiBgc1wgIcdrFGBzXCCpD</t>
  </si>
  <si>
    <t>SVEuVFNFOjQ1NDEuSVFfVEVWX0VCSVREQS4yMDAwLjIwMDYvMDMvMzEBAAAADg5XAAMAAAAAAJlTl6IYHNcIg9yyxBgc1wgqQ0lRLk5ZU0U6UEZFLklRX0lOVEVSRVNUX0lOVkVTVF9JTkMuRlkyMDA4AQAAAN55AgACAAAABDEyODgBCAAAAAUAAAABMQEAAAAKMTQzMzc1MzAxMQMAAAADMTYwAgAAAAI2NQQAAAABMAcAAAAIOC84LzIwMTkIAAAACjEyLzMxLzIwMDgJAAAAATD/6qKHGBzXCLido8UYHNcIIkNJUS5TV1g6Uk9HLklRX1RPVEFMX0VRVUlUWS5GWTIwMTQBAAAAJHwKAAIAAAAFMjE1NTgBCAAAAAUAAAABMQEAAAAKMTc3MzkzMDIxNwMAAAACMjkCAAAABDEyNzUEAAAAATAHAAAACDgvOC8yMDE5CAAAAAoxMi8zMS8yMDE0CQAAAAEwazLvhxgc1wg28XPFGBzXCCdDSVEuVFNFOjQ1MDcuSVFfQ0FTSF9PUEVSLkZZMjAxNS4uLi5KUFkBAAAAZFsNAAIAAAAFNDU2MDQBCAAAAAUAAAABMQEAAAAKMTc0NDk0NjA2OQMAAAACNzkCAAAABDIwMDYEAAAAATAHAAAACDgvOC8yMDE5CAAAAAkzLzMxLzIwMTUJAAAAATC9V62BGBzXCGCpwcYYHNcIIUNJUS5UU0U6NDU2OC5JUV9PVEhFUl9PUEVSLkZZMjAxNwEAAAA5mWkBAwAAAAAAH/zpihgc1wimwfzEGBzXCCdDSVEuVFNFOjQ1MDcuSVFfVE9UQUxfUkVWLkZZMjAxNS4uLi5KUFkBAAAAZFsNAAIAAAAGMjczOTkxAQgAAAAFAAAAATEBAAAACjE3NDQ5NDYw</t>
  </si>
  <si>
    <t>NjkDAAAAAjc5AgAAAAIyOAQAAAABMAcAAAAIOC84LzIwMTkIAAAACTMvMzEvMjAxNQkAAAABMP+8kIEYHNcIDG7Gxhgc1wgjQ0lRLk5ZU0U6Qk1ZLklRX0JFVEFfMllSLjIwMTEvMTIvMzEBAAAAxmQAAAIAAAARMC40NzA3ODQzMTY2OTM3MTUAu5fPoxgc1wgLWdLGGBzXCCRDSVEuVFNFOjQ1MDcuSVFfT1RIRVJfTElBQl9MVC5GWTIwMTcBAAAAZFsNAAIAAAAENDQ1OQEIAAAABQAAAAExAQAAAAoxODQ3OTc3MDMzAwAAAAI3OQIAAAAEMTA2MgQAAAABMAcAAAAIOC84LzIwMTkIAAAACTMvMzEvMjAxNwkAAAABMH/mXI0YHNcID57WxBgc1wgnQ0lRLlRTRTo0NTA3LklRX01BUktFVENBUC4yMDEzLzMvMzEuSlBZAQAAAGRbDQACAAAADTY1MDcxMy4yNTUwNDUBBgAAAAUAAAABMQEAAAAKMTU4NzYzMzAxNQMAAAACNzkCAAAABjEwMDA1NAQAAAABMAcAAAAJMy8zMS8yMDEzu5fPoxgc1whHzv3NGBzXCBpDSVEuVFNFOjQ1MDcuSVFfRUJULkZZMjAwOAEAAABkWw0AAgAAAAUzOTk2MAEIAAAABQAAAAExAQAAAAoxMDYxMTk1MTY5AwAAAAI3OQIAAAADMTM5BAAAAAEwBwAAAAg4LzgvMjAxOQgAAAAJMy8zMS8yMDA4CQAAAAEwlWbDjRgc1wgaFc3EGBzXCCRDSVEuVFNFOjQ1MjMuSVFfQ09NTU9OX0lTU1VFRC5GWTIwMTcBAAAAvHUKAAMAAAAAAFx29IkYHNcIjURExRgc1wglQ0lRLlRTRTo0NTA3LklRX0NBU0hf</t>
  </si>
  <si>
    <t>U1RfSU5WRVNULkZZMjAxOAEAAABkWw0AAgAAAAYyNjQ0MDYBCAAAAAUAAAABMQEAAAAKMTg5NDA4NDc4MgMAAAACNzkCAAAABDEwMDIEAAAAATAHAAAACDgvOC8yMDE5CAAAAAkzLzMxLzIwMTgJAAAAATB/5lyNGBzXCO4pwcQYHNcIGUNJUS5UU0U6NDUwMy5JUV9BUi5GWTIwMTQBAAAAkVgNAAIAAAAGMzMyNjM5AQgAAAAFAAAAATEBAAAACjE2ODQwNTY1NzYDAAAAAjc5AgAAAAQxMDIxBAAAAAEwBwAAAAg4LzgvMjAxOQgAAAAJMy8zMS8yMDE0CQAAAAEwmPXBjBgc1wgElTPFGBzXCC1DSVEuQ1BTRTpOT1ZPIEIuSVFfVEVWX0VCSVREQS4yMDAwLjIwMDYvMDMvMzEBAAAAfO8EAAIAAAAJMTEuOTMxMDI3AQcAAAAFAAAAATEBAAAACTIzNDE2ODA3NgMAAAABMAIAAAAGMTAwMDMwBAAAAAEwBwAAAAkzLzMxLzIwMDYIAAAACTMvMzEvMjAwNjSDDqMYHNcIIRiuxBgc1wggQ0lRLlRTRTo0NTAzLklRX0RJVkVTVF9DRi5GWTIwMTkBAAAAkVgNAAMAAAAAAOJXxIwYHNcI9Zr1xBgc1wg0Q0lRLlNXWDpOT1ZOLklRX1RPVEFMX09VVFNUQU5ESU5HX0ZJTElOR19EQVRFLkZZMjAxNwEAAABZ1gUAAgAAAAsyMzE3LjQ1NjQ5OQEEAAAABQAAAAE1AQAAAAoxOTQzMjUwNzIwAgAAAAUyNDE1MwYAAAABMPcsxoUYHNcIux0Kxhgc1wgmQ0lRLlNXWDpOT1ZOLklRX0VGRkVDVF9UQVhfUkFURS5GWTIwMTIBAAAAWdYFAAIA</t>
  </si>
  <si>
    <t>AAAHMTUuMTgzMwEIAAAABQAAAAExAQAAAAoxNzE3MzE1NDcwAwAAAAMxNjACAAAABDQzNzYEAAAAATAHAAAACDgvOC8yMDE5CAAAAAoxMi8zMS8yMDEyCQAAAAEwxMfihRgc1wiVxKrFGBzXCChDSVEuQ1BTRTpOT1ZPIEIuSVFfQkFTSUNfRVBTX0lOQ0wuRlkyMDEzAQAAAHzvBAACAAAACDkuMzk5MjUyAQgAAAAFAAAAATEBAAAACjE3NzU2MzE0MTgDAAAAAjQyAgAAAAE5BAAAAAEwBwAAAAg4LzgvMjAxOQgAAAAKMTIvMzEvMjAxMwkAAAABMP5ZwoQYHNcIP80axhgc1wgqQ0lRLlRTRTo0NTA3LklRX0NVUlJFTlRfUE9SVF9MRUFTRVMuRlkyMDEzAQAAAGRbDQADAAAAAACVZsONGBzXCNCyysQYHNcIIENJUS5UU0U6NDUwMi5JUV9GVUxMX1RJTUUuRlkyMDE3AQAAACxYDQACAAAABTI5OTAwAG9SNYwYHNcIzq/pxBgc1wgdQ0lRLlRTRTo0NTIzLklRX1JEX0VYUC5GWTIwMTIBAAAAvHUKAAIAAAAGMTI1MTQyAQgAAAAFAAAAATEBAAAACjE1NTMyMzk3NDEDAAAAAjc5AgAAAAMxMDAEAAAAATAHAAAACDgvOC8yMDE5CAAAAAkzLzMxLzIwMTIJAAAAATAfm/uJGBzXCHnoA8UYHNcIKENJUS5UU0U6NDUwMy5JUV9UT1RBTF9ERUJUX0VRVUlUWS5GWTIwMTYBAAAAkVgNAAIAAAAGMC4yMjQ0AQgAAAAFAAAAATEBAAAACjE3OTcyMTg1NTIDAAAAAjc5AgAAAAQ0MDM0BAAAAAEwBwAAAAg4LzgvMjAxOQgAAAAJMy8z</t>
  </si>
  <si>
    <t>MS8yMDE2CQAAAAEwNdqOgxgc1wgC637GGBzXCCFDSVEuTllTRTpKTkouSVFfT1RIRVJfT1BFUi5GWTIwMTgBAAAAnSECAAMAAAAAAEF6oYYYHNcIxZrCxRgc1wgmQ0lRLlNXWDpST0cuSVFfTkVUX0lOVEVSRVNUX0VYUC5GWTIwMDcBAAAAJHwKAAIAAAADNzkxAQgAAAAFAAAAATEBAAAACjEwNDEyODMzNjIDAAAAAjI5AgAAAAMzNjgEAAAAATAHAAAACDgvOC8yMDE5CAAAAAoxMi8zMS8yMDA3CQAAAAEwigXziBgc1whX4kHFGBzXCBtDSVEuTllTRTpQRkUuSVFfQ09HUy5GWTIwMTEBAAAA3nkCAAIAAAAFMTE3MDABCAAAAAUAAAABMQEAAAAKMTY2MDg4OTA2NwMAAAADMTYwAgAAAAIzNAQAAAABMAcAAAAIOC84LzIwMTkIAAAACjEyLzMxLzIwMTEJAAAAATD/6qKHGBzXCDbxc8UYHNcIJUNJUS5UU0U6NDUwMy5JUV9ESUxVVF9FUFNfRVhDTC5GWTIwMTMBAAAAkVgNAAIAAAAFMzYuMDMBCAAAAAUAAAABMQEAAAAKMTYzOTUzMTQ4MwMAAAACNzkCAAAAAzE0MgQAAAABMAcAAAAIOC84LzIwMTkIAAAACTMvMzEvMjAxMwkAAAABMCnM8osYHNcIuzIxxRgc1wgsQ0lRLk5ZU0U6Sk5KLklRX05FVF9ERUJUX0VCSVREQV9DQVBFWC5GWTIwMTYBAAAAnSECAAMAAAACTk0BCAAAAAUAAAABMQEAAAAKMTk0NjI3MjgxNgMAAAADMTYwAgAAAAUyMzMxNAQAAAABMAcAAAAIOC84LzIwMTkIAAAACDEvMS8yMDE3CQAAAAEw</t>
  </si>
  <si>
    <t>dOCDghgc1wiEl67GGBzXCB9DSVEuMC5JUV9DVVJSRU5UX1BPUlRfTEVBU0VTLkZZBQAAAAAAAAAIAAAAFShJbnZhbGlkIFRpbWUgUGVyaW9kKUM5fYQYHNcIvYh8xhgc1wglQ0lRLlRTRTo0NTIzLklRX0xUX0RFQlRfUkVQQUlELkZZMjAxOQEAAAC8dQoAAgAAAAYtMzgyNzABCAAAAAUAAAABMQEAAAAKMTk2OTE1NDcyMAMAAAACNzkCAAAABDIwMzYEAAAAATAHAAAACDgvOC8yMDE5CAAAAAkzLzMxLzIwMTkJAAAAATCv2PaJGBzXCPuOccUYHNcIOUNJUS5OWVNFOkpOSi5JUV9DVVNUT01fQkVUQS4tMTA0Vy4yMDEzLzEyLzI5Li5eTjIyNS5KUFkuSAEAAACdIQIAAgAAABEwLjU5MjcxMjUyNzY2MzE4MwDY+dGjGBzXCPL2z8YYHNcIKENJUS5UU0U6NDUwNy5JUV9FQVJOSU5HX0NPX01BUkdJTi5GWTIwMTkBAAAAZFsNAAIAAAAHMzYuNjUwNgEIAAAABQAAAAExAQAAAAoxOTY4OTk4MDIwAwAAAAI3OQIAAAAENDE4MQQAAAABMAcAAAAIOC84LzIwMTkIAAAACTMvMzEvMjAxOQkAAAABMGK/2IMYHNcI93lKxhgc1wguQ0lRLlRTRTo0NTIzLklRX09USEVSX0ZJTkFOQ0VfQUNUX1NVUFBMLkZZMjAxNgEAAAC8dQoAAgAAAAMyNDQBCAAAAAUAAAABMQEAAAAKMTc5NzE1NjE4OAMAAAACNzkCAAAABDIwNTAEAAAAATAHAAAACDgvOC8yMDE5CAAAAAkzLzMxLzIwMTYJAAAAATBcdvSJGBzXCD5rS8UYHNcIHkNJUS5D</t>
  </si>
  <si>
    <t>UFNFOk5PVk8gQi5JUV9HUFBFLkZZMjAxMwEAAAB87wQAAgAAAAU0NDAzNwEIAAAABQAAAAExAQAAAAoxNzc1NjMxNDE4AwAAAAI0MgIAAAAEMTE2OQQAAAABMAcAAAAIOC84LzIwMTkIAAAACjEyLzMxLzIwMTMJAAAAATD+WcKEGBzXCGc+T8YYHNcILENJUS5OWVNFOkJNWS5JUV9JTVBVVF9PUEVSX0xFQVNFX0RFUFIuRlkyMDE2AQAAAMZkAAACAAAACTExMi4wOTQwOAEIAAAABQAAAAExAQAAAAoxOTQ3MDI3NTA1AwAAAAMxNjACAAAABTIxNjczBAAAAAEwBwAAAAg4LzgvMjAxOQgAAAAKMTIvMzEvMjAxNgkAAAABMH2S3IQYHNcItZEfxhgc1wgoQ0lRLk5ZU0U6UEZFLklRX1RPVEFMX0RFQlRfUkVQQUlELkZZMjAwOAEAAADeeQIAAgAAAAYtMzgzMTcBCAAAAAUAAAABMQEAAAAKMTQzMzc1MzAxMQMAAAADMTYwAgAAAAQyMTY2BAAAAAEwBwAAAAg4LzgvMjAxOQgAAAAKMTIvMzEvMjAwOAkAAAABMP/qoocYHNcICHHaxRgc1wglQ0lRLlRTRTo0NTIzLklRX05FVF9SRU5UQUxfRVhQLkZZMjAxOAEAAAC8dQoAAwAAAAAAr9j2iRgc1wiQQWPFGBzXCDNDSVEuVFNFOjQ1MDcuSVFfQ0hBTkdFX09USEVSX05FVF9PUEVSX0FTU0VUUy5GWTIwMTkBAAAAZFsNAAIAAAADODAxAQgAAAAFAAAAATEBAAAACjE5Njg5OTgwMjADAAAAAjc5AgAAAAQyMDQ1BAAAAAEwBwAAAAg4LzgvMjAxOQgAAAAJMy8zMS8yMDE5CQAA</t>
  </si>
  <si>
    <t>AAEwf+ZcjRgc1wjjqSfFGBzXCBxDSVEuLklRX1RPVEFMX0VRVUlUWS4uLi4uSlBZBQAAAAEAAAAIAAAAFChJbnZhbGlkIElkZW50aWZpZXIpTweBrRgc1whPB4GtGBzXCCdDSVEuTllTRTpCTVkuSVFfTkVUX0lOVEVSRVNUX0VYUC5GWTIwMDcBAAAAxmQAAAIAAAAELTE4MQEIAAAABQAAAAExAQAAAAoxMzI3MDEzMTMyAwAAAAMxNjACAAAAAzM2OAQAAAABMAcAAAAIOC84LzIwMTkIAAAACjEyLzMxLzIwMDcJAAAAATD3LMaFGBzXCJCp9MUYHNcII0NJUS5UU0U6NDUyMy5JUV9CQVNJQ19XRUlHSFQuRlkyMDE0AQAAALx1CgACAAAABzI4NS4xNzIAH5v7iRgc1wggCUnFGBzXCDBDSVEuVFNFOjQ1NDEuSVFfVE9UQUxfT1VUU1RBTkRJTkdfQlNfREFURS5GWTIwMTgBAAAADg5XAAIAAAAJNTYuNDU1NDU3AQQAAAAFAAAAATUBAAAACjE4OTM2ODMxMTcCAAAABTI0MTUyBgAAAAEwigXziBgc1whIZYnFGBzXCCRDSVEuVFNFOjQ1NDEuSVFfQ09NTU9OX0lTU1VFRC5GWTIwMTkBAAAADg5XAAIAAAAFMTA4NjcBCAAAAAUAAAABMQEAAAAKMTk2OTMwNDI2NAMAAAACNzkCAAAABDIxNjkEAAAAATAHAAAACDgvOC8yMDE5CAAAAAkzLzMxLzIwMTkJAAAAATCKBfOIGBzXCJM+gsUYHNcIGUNJUS5UU0U6NDUyMy5JUV9ETy5GWTIwMTgBAAAAvHUKAAMAAAAAAFx29IkYHNcIWNx/xRgc1wgoQ0lRLlRTRTo0NTQxLklRX0RF</t>
  </si>
  <si>
    <t>Rl9UQVhfQVNTRVRTX0xULkZZMjAwOQEAAAAODlcAAgAAAAc3NjguMDA4AQgAAAAFAAAAATEBAAAACjE0MzQzNzU1MTgDAAAAAjc5AgAAAAQxMDI2BAAAAAEwBwAAAAg4LzgvMjAxOQgAAAAKMTEvMzAvMjAwOQkAAAABMOc92okYHNcIV+JBxRgc1wgkQ0lRLlNXWDpOT1ZOLklRX0NPTU1PTl9JU1NVRUQuRlkyMDE0AQAAAFnWBQACAAAABDI0MDABCAAAAAUAAAABMQEAAAAKMTgyNTUzOTIzMQMAAAADMTYwAgAAAAQyMTY5BAAAAAEwBwAAAAg4LzgvMjAxOQgAAAAKMTIvMzEvMjAxNAkAAAABMPcsxoUYHNcIiDXfxRgc1wgkQ0lRLlRTRTo0NTAzLklRX0VCSVREQV9NQVJHSU4uRlkyMDE3AQAAAJFYDQACAAAABzI1LjczODYBCAAAAAUAAAABMQEAAAAKMTg0NzY2NzE4MAMAAAACNzkCAAAABDQwNDcEAAAAATAHAAAACDgvOC8yMDE5CAAAAAkzLzMxLzIwMTcJAAAAATA12o6DGBzXCN8FNcYYHNcIIUNJUS5UU0U6NDUwMy5JUV9JTkNfRVFVSVRZLkZZMjAxMwEAAACRWA0AAgAAAAIzMwEIAAAABQAAAAExAQAAAAoxNjM5NTMxNDgzAwAAAAI3OQIAAAACNDcEAAAAATAHAAAACDgvOC8yMDE5CAAAAAkzLzMxLzIwMTMJAAAAATApzPKLGBzXCKNi28QYHNcIK0NJUS5UU0U6NDUwNy5JUV9NSU5PUklUWV9JTlRFUkVTVF9DRi5GWTIwMTQBAAAAZFsNAAMAAAAAAFOEWo0YHNcIvzjzxBgc1wgZQ0lRLlRTRTo0NTQxLklR</t>
  </si>
  <si>
    <t>X0RPLkZZMjAxNQEAAAAODlcAAwAAAAAAigXziBgc1wi0l+HFGBzXCB9DSVEuTllTRTpKTkouSVFfVE9UQUxfQ0EuRlkyMDE3AQAAAJ0hAgACAAAABTQzMDg4AQgAAAAFAAAAATEBAAAACjE5NDYyNzI4MjEDAAAAAzE2MAIAAAAEMTAwOAQAAAABMAcAAAAIOC84LzIwMTkIAAAACjEyLzMxLzIwMTcJAAAAATBBeqGGGBzXCLAjzMUYHNcIJUNJUS5OWVNFOkpOSi5JUV9ORVRfUkVOVEFMX0VYUC5GWTIwMTIBAAAAnSECAAMAAAAAAGxK94YYHNcIMVkFxhgc1wggQ0lRLlRTRTo0NTIzLklRX0JVSUxESU5HUy5GWTIwMDkBAAAAvHUKAAIAAAAGMTcyMjQ3AQgAAAAFAAAAATEBAAAACjEzNzQzNzY3NjIDAAAAAjc5AgAAAAQzMDIzBAAAAAEwBwAAAAg4LzgvMjAxOQgAAAAJMy8zMS8yMDA5CQAAAAEwH5v7iRgc1wizNRLFGBzXCChDSVEuU1dYOk5PVk4uSVFfUFJPVl9CQURfREVCVFNfQ0YuRlkyMDExAQAAAFnWBQADAAAAAADEx+KFGBzXCEJc5sUYHNcIJENJUS5UU0U6NDUwMy5JUV9JTkNfRVFVSVRZX0NGLkZZMjAxNwEAAACRWA0AAwAAAAAA4lfEjBgc1wgZDCrFGBzXCCZDSVEuVFNFOjQ1MDMuSVFfQ1VTVE9NX0JFVEEuMjAxMS8wMy8zMQEAAACRWA0AAgAAABEwLjUzMzk5MTQ4ODYzNjg4MwC7l8+jGBzXCAxuxsYYHNcIFkNJUS4wLklRX05JX0NPTVBBTlkuRlkFAAAAAAAAAAgAAAAVKEludmFsaWQgVGltZSBQ</t>
  </si>
  <si>
    <t>ZXJpb2QpQzl9hBgc1whkr4PGGBzXCCZDSVEuVFNFOjQ1MDMuSVFfUEVSSU9ETEVOR1RIX0lTLkZZMjAxMAEAAACRWA0AAQAAAAIxMgApzPKLGBzXCB99XsUYHNcII0NJUS5TV1g6Tk9WTi5JUV9ESUxVVF9XRUlHSFQuRlkyMDE3AQAAAFnWBQACAAAABDIzNzEA9yzGhRgc1wjLC/fFGBzXCCdDSVEuVFNFOjQ1MDcuSVFfVE9UQUxfT1RIRVJfT1BFUi5GWTIwMTkBAAAAZFsNAAIAAAAGMTcwMzAzAQgAAAAFAAAAATEBAAAACjE5Njg5OTgwMjADAAAAAjc5AgAAAAMzODAEAAAAATAHAAAACDgvOC8yMDE5CAAAAAkzLzMxLzIwMTkJAAAAATB/5lyNGBzXCHfZ0cQYHNcIJUNJUS5UU0U6NDUyMy5JUV9HV19JTlRBTl9BTU9SVC5GWTIwMTYBAAAAvHUKAAMAAAAAAFx29IkYHNcIVWKoxRgc1wghQ0lRLk5ZU0U6Sk5KLklRX0NPTU1PTl9SRVAuRlkyMDExAQAAAJ0hAgACAAAABS0yNTI1AQgAAAAFAAAAATEBAAAACjE2NTkzODc3MDYDAAAAAzE2MAIAAAAEMjE2NAQAAAABMAcAAAAIOC84LzIwMTkIAAAACDEvMS8yMDEyCQAAAAEwT+j0hhgc1wgJA4fFGBzXCCdDSVEuTllTRTpKTkouSVFfVE9UQUxfT1RIRVJfT1BFUi5GWTIwMTYBAAAAnSECAAIAAAAFMjg5MzYBCAAAAAUAAAABMQEAAAAKMTk0NjI3MjgxNgMAAAADMTYwAgAAAAMzODAEAAAAATAHAAAACDgvOC8yMDE5CAAAAAgxLzEvMjAxNwkAAAABMO0Xn4YYHNcI</t>
  </si>
  <si>
    <t>riatxRgc1wgjQ0lRLk5ZU0U6Qk1ZLklRX0JFVEFfNVlSLjIwMDcvMTIvMzEBAAAAxmQAAAIAAAAQMS4xODI4OTYwNTY5MTU0NwC7l8+jGBzXCAtZ0sYYHNcIKUNJUS5UU0U6NDUyMy5JUV9ERUJUX0VRVUlWX05FVF9QQk8uRlkyMDEwAQAAALx1CgACAAAABTQ0NzI2AQgAAAAFAAAAATEBAAAACjE0NzMzMzUwMzEDAAAAAjc5AgAAAAUyMTY3OQQAAAABMAcAAAAIOC84LzIwMTkIAAAACTMvMzEvMjAxMAkAAAABMB+b+4kYHNcI94ivxRgc1wgZQ0lRLlRTRTo0NTAzLklRX0FSLkZZMjAxMgEAAACRWA0AAgAAAAYyODM5MTEBCAAAAAUAAAABMQEAAAAKMTYzOTUzMTUwNAMAAAACNzkCAAAABDEwMjEEAAAAATAHAAAACDgvOC8yMDE5CAAAAAkzLzMxLzIwMTIJAAAAATApzPKLGBzXCGlcGcUYHNcIH0NJUS5TV1g6Tk9WTi5JUV9UT1RBTF9DQS5GWTIwMTcBAAAAWdYFAAIAAAAFMjgyMDgBCAAAAAUAAAABMQEAAAAKMTk0MzI1MDcyMAMAAAADMTYwAgAAAAQxMDA4BAAAAAEwBwAAAAg4LzgvMjAxOQgAAAAKMTIvMzEvMjAxNwkAAAABMPcsxoUYHNcImKYTxhgc1wgbQ0lRLlRTRTo0NTQxLklRX05QUEUuRlkyMDEzAQAAAA4OVwACAAAABTMwNDEyAQgAAAAFAAAAATEBAAAACjE2MjM4MzQyMTIDAAAAAjc5AgAAAAQxMDA0BAAAAAEwBwAAAAg4LzgvMjAxOQgAAAAJMy8zMS8yMDEzCQAAAAEw5z3aiRgc1wjUEbnFGBzX</t>
  </si>
  <si>
    <t>CCRDSVEuVFNFOjQ1MjMuSVFfRVFVSVRZX01FVEhPRC5GWTIwMTkBAAAAvHUKAAMAAAAAAK/Y9okYHNcI+45xxRgc1wgmQ0lRLk5ZU0U6UEZFLklRX0lOVkVTVF9MT0FOU19DRi5GWTIwMTYBAAAA3nkCAAMAAAAAAIt86YgYHNcIV1CVxRgc1wgaQ0lRLlNXWDpST0cuSVFfRUJJVC5GWTIwMTgBAAAAJHwKAAIAAAAFMTg4OTgBCAAAAAUAAAABMQEAAAAKMTk0MzU5MjY0NQMAAAACMjkCAAAAAzQwMAQAAAABMAcAAAAIOC84LzIwMTkIAAAACjEyLzMxLzIwMTgJAAAAATBrMu+HGBzXCJXEqsUYHNcIEUNJUS4uSVFfUEVfRVhDTC4uBQAAAAAAAAAIAAAAFChJbnZhbGlkIElkZW50aWZpZXIpq3VEgRgc1wiWQ0+bGBzXCCBDSVEuVFNFOjQ1MDcuSVFfQ0hBTkdFX0FQLkZZMjAxMQEAAABkWw0AAgAAAAQyOTQ5AQgAAAAFAAAAATEBAAAACjE0NjE2ODAyMDADAAAAAjc5AgAAAAQyMDE3BAAAAAEwBwAAAAg4LzgvMjAxOQgAAAAJMy8zMS8yMDExCQAAAAEwlWbDjRgc1wiOTefEGBzXCB1DSVEuQ1BTRTpOT1ZPIEIuSVFfQ0lQLkZZMjAxNAEAAAB87wQAAgAAAAQ1ODAxAQgAAAAFAAAAATEBAAAACjE4MjcxNzE1MjEDAAAAAjQyAgAAAAQzMDMzBAAAAAEwBwAAAAg4LzgvMjAxOQgAAAAKMTIvMzEvMjAxNAkAAAABMEM5fYQYHNcIZUEwxhgc1wgkQ0lRLlNXWDpOT1ZOLklRX0lNUEFJUk1FTlRfR1cuRlkyMDEzAQAAAFnW</t>
  </si>
  <si>
    <t>BQADAAAAAADEx+KFGBzXCLyUAMYYHNcIJkNJUS5OWVNFOlBGRS5JUV9DQVNIX0NPTlZFUlNJT04uRlkyMDA3AQAAAN55AgACAAAACTIyNS4wNzk0NAEIAAAABQAAAAExAQAAAAoxMzMyNzAzOTI5AwAAAAMxNjACAAAABDQxODQEAAAAATAHAAAACDgvOC8yMDE5CAAAAAoxMi8zMS8yMDA3CQAAAAEwuz+lghgc1wjAhZvGGBzXCCVDSVEuVFNFOjQ1NDEuSVFfUFJPVl9CQURfREVCVFMuRlkyMDE5AQAAAA4OVwADAAAAAACKBfOIGBzXCNIO2MUYHNcIJkNJUS5UU0U6NDU2OC5JUV9ORVRfREVCVF9JU1NVRUQuRlkyMDE5AQAAADmZaQECAAAABi0yMDAwMAEIAAAABQAAAAExAQAAAAoxOTY4NjY0NjE5AwAAAAI3OQIAAAAEMjAwMwQAAAABMAcAAAAIOC84LzIwMTkIAAAACTMvMzEvMjAxOQkAAAABMDhe7IoYHNcI85cUxRgc1wgqQ0lRLkNQU0U6Tk9WTyBCLklRX1RPVEFMX09USEVSX09QRVIuRlkyMDA4AQAAAHzvBAACAAAABTIzMDcxAQgAAAAFAAAAATEBAAAACjE0MjU1OTE4MzYDAAAAAjQyAgAAAAMzODAEAAAAATAHAAAACDgvOC8yMDE5CAAAAAoxMi8zMS8yMDA4CQAAAAEwxvTehBgc1wg5ViTGGBzXCB5DSVEuVFNFOjQ1NDEuSVFfWl9TQ09SRS5GWTIwMTcBAAAADg5XAAIAAAAIMS40Mzg3ODYBCAAAAAUAAAABMQEAAAAKMTg0NzU2ODc5OAMAAAACNzkCAAAABjEwMDEyMwQAAAABMAcAAAAIOC84LzIwMTkI</t>
  </si>
  <si>
    <t>AAAACTMvMzEvMjAxNwkAAAABMPGZ5YIYHNcIPU2Bxhgc1wgYQ0lRLlNXWDpST0cuSVFfQUUuRlkyMDEyAQAAACR8CgACAAAABDczNzkBCAAAAAUAAAABMQEAAAAKMTY1NjE2OTg5MQMAAAACMjkCAAAABDEwMTYEAAAAATAHAAAACDgvOC8yMDE5CAAAAAoxMi8zMS8yMDEyCQAAAAEwFb6miBgc1wgj67HFGBzXCCRDSVEuVFNFOjQ1NDEuSVFfQ1VSUkVOVF9SQVRJTy5GWTIwMTEBAAAADg5XAAIAAAAIMS44NTg4OTIBCAAAAAUAAAABMQEAAAAKMTUzMDIwOTk5NAMAAAACNzkCAAAABDQwMzAEAAAAATAHAAAACDgvOC8yMDE5CAAAAAoxMS8zMC8yMDExCQAAAAEw8Znlghgc1wgBX5TGGBzXCCRDSVEuU1dYOlJPRy5JUV9EQVlTX1NBTEVTX09VVC5GWTIwMTUBAAAAJHwKAAIAAAAJNjEuODA3Mjc1AQgAAAAFAAAAATEBAAAACjE4MjYwOTEzNjMDAAAAAjI5AgAAAAQ0MDQyBAAAAAEwBwAAAAg4LzgvMjAxOQgAAAAKMTIvMzEvMjAxNQkAAAABMLs/pYIYHNcIrgvExhgc1wggQ0lRLk5ZU0U6UEZFLklRX0ZVTExfVElNRS5GWTIwMTQBAAAA3nkCAAIAAAAFNzgzMDAAi3zpiBgc1wgR+uPFGBzXCCRDSVEuVFNFOjQ1NDEuSVFfSU1QQUlSTUVOVF9HVy5GWTIwMTYBAAAADg5XAAMAAAAAAIoF84gYHNcItJfhxRgc1wgiQ0lRLk5ZU0U6Qk1ZLklRX0dBSU5fSU5WRVNULkZZMjAxMwEAAADGZAAAAgAAAAE4AQgAAAAFAAAA</t>
  </si>
  <si>
    <t>ATEBAAAACjE3NzU5MzA0OTkDAAAAAzE2MAIAAAACNjIEAAAAATAHAAAACDgvOC8yMDE5CAAAAAoxMi8zMS8yMDEzCQAAAAEwifeMhRgc1wjlfCvGGBzXCCRDSVEuU1dYOk5PVk4uSVFfQ09NTU9OX0lTU1VFRC5GWTIwMDcBAAAAWdYFAAIAAAAEMTg0OQEIAAAABQAAAAExAQAAAAoxMzE3MDY4MjQ2AwAAAAMxNjACAAAABDIxNjkEAAAAATAHAAAACDgvOC8yMDE5CAAAAAoxMi8zMS8yMDA3CQAAAAEwQXqhhhgc1wjrhc7FGBzXCCpDSVEuVFNFOjQ1MDcuSVFfT1RIRVJfVU5VU1VBTF9TVVBQTC5GWTIwMTYBAAAAZFsNAAIAAAAFLTEyOTYBCAAAAAUAAAABMQEAAAAKMTc5ODMzNjUwMgMAAAACNzkCAAAAAjg3BAAAAAEwBwAAAAg4LzgvMjAxOQgAAAAJMy8zMS8yMDE2CQAAAAEwU4RajRgc1wifUMjEGBzXCCNDSVEuVFNFOjQ1NDEuSVFfR1JPU1NfTUFSR0lOLkZZMjAwOAEAAAAODlcAAgAAAAU0Ni44NgEIAAAABQAAAAExAQAAAAoxNDE0MTE5NjA4AwAAAAI3OQIAAAAENDA3NAQAAAABMAcAAAAIOC84LzIwMTkIAAAACjExLzMwLzIwMDgJAAAAATDxmeWCGBzXCFrXa8YYHNcIKENJUS5TV1g6Tk9WTi5JUV9NSU5PUklUWV9JTlRFUkVTVC5GWTIwMTABAAAAWdYFAAIAAAAENjU3MwEIAAAABQAAAAExAQAAAAoxNTg1NzM0NjAxAwAAAAMxNjACAAAABDEwNTIEAAAAATAHAAAACDgvOC8yMDE5CAAAAAoxMi8zMS8y</t>
  </si>
  <si>
    <t>MDEwCQAAAAEwxMfihRgc1wjrhc7FGBzXCCdDSVEuVFNFOjQ1NjguSVFfVE9UQUxfT1RIRVJfT1BFUi5GWTIwMTMBAAAAOZlpAQIAAAAGNTgzNjc4AQgAAAAFAAAAATEBAAAACjE2MjM4MzQxMjMDAAAAAjc5AgAAAAMzODAEAAAAATAHAAAACDgvOC8yMDE5CAAAAAkzLzMxLzIwMTMJAAAAATDvChyLGBzXCDf6FsUYHNcIGUNJUS5OWVNFOkJNWS5JUV9BUi5GWTIwMTgBAAAAxmQAAAIAAAAENTc4MgEIAAAABQAAAAExAQAAAAoxOTQ3MDI3NDg4AwAAAAMxNjACAAAABDEwMjEEAAAAATAHAAAACDgvOC8yMDE5CAAAAAoxMi8zMS8yMDE4CQAAAAEwfZLchBgc1wiKMv7FGBzXCCVDSVEuVFNFOjQ1MjMuSVFfRElMVVRfRVBTX0VYQ0wuRlkyMDEwAQAAALx1CgACAAAABjE0MS41NgEIAAAABQAAAAExAQAAAAoxNDczMzM1MDMxAwAAAAI3OQIAAAADMTQyBAAAAAEwBwAAAAg4LzgvMjAxOQgAAAAJMy8zMS8yMDEwCQAAAAEwH5v7iRgc1wjwHT3FGBzXCCJDSVEuU1dYOlJPRy5JUV9ESUxVVF9XRUlHSFQuRlkyMDEyAQAAACR8CgACAAAAAzg1NQAVvqaIGBzXCHxNtMUYHNcIIUNJUS5UU0U6NDU0MS5JUV9DQVNIX1RBWEVTLkZZMjAxMQEAAAAODlcAAgAAAAQyMDM5AQgAAAAFAAAAATEBAAAACjE1MzAyMDk5OTQDAAAAAjc5AgAAAAQzMDUzBAAAAAEwBwAAAAg4LzgvMjAxOQgAAAAKMTEvMzAvMjAxMQkAAAABMOc92okY</t>
  </si>
  <si>
    <t>HNcI1BG5xRgc1wghQ0lRLlRTRTo0NTIzLklRX0NBU0hfRVFVSVYuRlkyMDE3AQAAALx1CgACAAAABjE4Njc3NQEIAAAABQAAAAExAQAAAAoxODQ3OTEyMzE2AwAAAAI3OQIAAAAEMTA5NgQAAAABMAcAAAAIOC84LzIwMTkIAAAACTMvMzEvMjAxNwkAAAABMFx29IkYHNcIQWhqxRgc1wghQ0lRLlRTRTo0NTAzLklRX0lOQ19FUVVJVFkuRlkyMDE1AQAAAJFYDQACAAAAAzIxNwEIAAAABQAAAAExAQAAAAoxNzQzNTE5MzA5AwAAAAI3OQIAAAACNDcEAAAAATAHAAAACDgvOC8yMDE5CAAAAAkzLzMxLzIwMTUJAAAAATDiV8SMGBzXCOqsCMUYHNcIJUNJUS5UU0U6NDUwNy5JUV9EQVlTX1NBTEVTX09VVC5GWTIwMTEBAAAAZFsNAAIAAAAIOTYuMjM2NjMBCAAAAAUAAAABMQEAAAAKMTQ2MTY4MDIwMAMAAAACNzkCAAAABDQwNDIEAAAAATAHAAAACDgvOC8yMDE5CAAAAAkzLzMxLzIwMTEJAAAAATBiv9iDGBzXCEdOYsYYHNcIMENJUS5DUFNFOk5PVk8gQi5JUV9DQVNIX0NPTlZFUlNJT04uRlkyMDE0Li4uLkpQWQEAAAB87wQAAgAAAAoyMTAuNDM2MDA1AQgAAAAFAAAAATEBAAAACjE4MjcxNzE1MjEDAAAAAjQyAgAAAAQ0MTg0BAAAAAEwBwAAAAg4LzgvMjAxOQgAAAAKMTIvMzEvMjAxNAkAAAABML1XrYEYHNcIqoK6xhgc1wgeQ0lRLkNQU0U6Tk9WTyBCLklRX0xBTkQuRlkyMDE2AQAAAHzvBAACAAAABTIwMTkw</t>
  </si>
  <si>
    <t>AQgAAAAFAAAAATEBAAAACjE5NDM3Mjc5NDcDAAAAAjQyAgAAAAQzMDk4BAAAAAEwBwAAAAg4LzgvMjAxOQgAAAAKMTIvMzEvMjAxNgkAAAABMEM5fYQYHNcI/2oYxhgc1wglQ0lRLlRTRTo0NTY4LklRX05FVF9SRU5UQUxfRVhQLkZZMjAwOQEAAAA5mWkBAwAAAAAAnKgZixgc1whkVlfFGBzXCCNDSVEuU1dYOlJPRy5JUV9FQklUREEuRlkyMDE2Li4uLkpQWQEAAAAkfAoAAgAAAA4yMzc0Njk4Ljk5OTc3NAEIAAAABQAAAAExAQAAAAoxODcyNzQ3Nzg0AwAAAAI3OQIAAAAENDA1MQQAAAABMAcAAAAIOC84LzIwMTkIAAAACjEyLzMxLzIwMTYJAAAAATD/vJCBGBzXCNNwp8YYHNcIJUNJUS5UU0U6NDUwMy5JUV9ORVRfUkVOVEFMX0VYUC5GWTIwMTMBAAAAkVgNAAMAAAAAACnM8osYHNcIZFZXxRgc1wgvQ0lRLk5ZU0U6Qk1ZLklRX09USEVSX05PTl9PUEVSX0VYUF9TVVBQTC5GWTIwMDcBAAAAxmQAAAIAAAADMTc5AQgAAAAFAAAAATEBAAAACjEzMjcwMTMxMzIDAAAAAzE2MAIAAAACODUEAAAAATAHAAAACDgvOC8yMDE5CAAAAAoxMi8zMS8yMDA3CQAAAAEw9yzGhRgc1wgY6NDFGBzXCCBDSVEuVFNFOjQ1NjguSVFfUEFSVF9USU1FLkZZMjAxNQEAAAA5mWkBAwAAAAAAH/zpihgc1wi7MjHFGBzXCCNDSVEuTllTRTpCTVkuSVFfRElMVVRfV0VJR0hULkZZMjAxNgEAAADGZAAAAgAAAAQxNjgwAH2S3IQYHNcI</t>
  </si>
  <si>
    <t>YkQRxhgc1wgcQ0lRLlNXWDpOT1ZOLklRX0RBX0NGLkZZMjAxMQEAAABZ1gUAAgAAAAQ0NzU2AQgAAAAFAAAAATEBAAAACjE1ODU3MzQ2MTUDAAAAAzE2MAIAAAAEMjE2MAQAAAABMAcAAAAIOC84LzIwMTkIAAAACjEyLzMxLzIwMTEJAAAAATDEx+KFGBzXCKus1cUYHNcIHUNJUS5UU0U6NDUwMi5JUV9FQklUREEuRlkyMDE5AQAAACxYDQACAAAABjUyNjM4OQEIAAAABQAAAAExAQAAAAoxOTY5NTA5MDA2AwAAAAI3OQIAAAAENDA1MQQAAAABMAcAAAAIOC84LzIwMTkIAAAACTMvMzEvMjAxOQkAAAABMEm0N4wYHNcIJfRUxRgc1wguQ0lRLk5ZU0U6Qk1ZLklRX1RPVEFMX0RFQlRfRUJJVERBX0NBUEVYLkZZMjAxMwEAAADGZAAAAgAAAAgyLjMwNDE0NAEIAAAABQAAAAExAQAAAAoxNzc1OTMwNDk5AwAAAAMxNjACAAAABTIzMzEzBAAAAAEwBwAAAAg4LzgvMjAxOQgAAAAKMTIvMzEvMjAxMwkAAAABMHTgg4IYHNcI/luzxhgc1wgqQ0lRLkNQU0U6Tk9WTyBCLklRX0NIQU5HRV9JTlZFTlRPUlkuRlkyMDE1AQAAAHzvBAACAAAABS0xNDAxAQgAAAAFAAAAATEBAAAACjE4NzM2OTM4NDMDAAAAAjQyAgAAAAQyMDk5BAAAAAEwBwAAAAg4LzgvMjAxOQgAAAAKMTIvMzEvMjAxNQkAAAABMEM5fYQYHNcIP80axhgc1wgkQ0lRLlRTRTo0NTQxLklRX0NVUlJFTkNZX0dBSU4uRlkyMDE5AQAAAA4OVwACAAAAAzEzNQEI</t>
  </si>
  <si>
    <t>AAAABQAAAAExAQAAAAoxOTY5MzA0MjY0AwAAAAI3OQIAAAACMzgEAAAAATAHAAAACDgvOC8yMDE5CAAAAAkzLzMxLzIwMTkJAAAAATCKBfOIGBzXCEhlicUYHNcIKENJUS5UU0U6NDUwMy5JUV9FQVJOSU5HX0NPX01BUkdJTi5GWTIwMDkBAAAAkVgNAAIAAAAHMTcuOTIxNwEIAAAABQAAAAExAQAAAAoxMzgwNTI4NDgxAwAAAAI3OQIAAAAENDE4MQQAAAABMAcAAAAIOC84LzIwMTkIAAAACTMvMzEvMjAwOQkAAAABMDXajoMYHNcIjyOZxhgc1wgqQ0lRLlRTRTo0NTY4LklRX09USEVSX1VOVVNVQUxfU1VQUEwuRlkyMDE3AQAAADmZaQEDAAAAAAAf/OmKGBzXCGRWV8UYHNcIKUNJUS5UU0U6NDUwNy5JUV9BU1NFVF9XUklURURPV05fQ0YuRlkyMDA4AQAAAGRbDQADAAAAAACVZsONGBzXCLjHvsQYHNcIJUNJUS5OWVNFOkpOSi5JUV9ESUxVVF9FUFNfSU5DTC5GWTIwMTIBAAAAnSECAAIAAAAIMy44NjAxMjkBCAAAAAUAAAABMQEAAAAKMTcyMDU3Njg2NwMAAAADMTYwAgAAAAE4BAAAAAEwBwAAAAg4LzgvMjAxOQgAAAAKMTIvMzAvMjAxMgkAAAABMGxK94YYHNcIGOjQxRgc1wguQ0lRLk5ZU0U6UEZFLklRX01JTk9SSVRZX0lOVEVSRVNUX1RPVEFMLkZZMjAxNgEAAADeeQIAAgAAAAMyOTYBCAAAAAUAAAABMQEAAAAKMTk0Nzg1NTc3NQMAAAADMTYwAgAAAAQxMzEyBAAAAAEwBwAAAAg4LzgvMjAxOQgAAAAK</t>
  </si>
  <si>
    <t>MTIvMzEvMjAxNgkAAAABMIt86YgYHNcIlcSqxRgc1wgmQ0lRLlRTRTo0NTAzLklRX0NBU0hfQUNRVUlSRV9DRi5GWTIwMTIBAAAAkVgNAAIAAAAFLTM3MzcBCAAAAAUAAAABMQEAAAAKMTYzOTUzMTUwNAMAAAACNzkCAAAABDIwNTcEAAAAATAHAAAACDgvOC8yMDE5CAAAAAkzLzMxLzIwMTIJAAAAATApzPKLGBzXCGjlIsUYHNcIJUNJUS5UU0U6NDU0MS5JUV9HV19JTlRBTl9BTU9SVC5GWTIwMTkBAAAADg5XAAMAAAAAAIoF84gYHNcIcMeLxRgc1wgkQ0lRLkNQU0U6Tk9WTyBCLklRX0NPTU1PTl9SRVAuRlkyMDE3AQAAAHzvBAACAAAABi0xNjg0NQEIAAAABQAAAAExAQAAAAoxOTQzNzI3OTUzAwAAAAI0MgIAAAAEMjE2NAQAAAABMAcAAAAIOC84LzIwMTkIAAAACjEyLzMxLzIwMTcJAAAAATBDOX2EGBzXCIQvHcYYHNcIK0NJUS5DUFNFOk5PVk8gQi5JUV9UT1RBTF9ERUJUX1JFUEFJRC5GWTIwMDgBAAAAfO8EAAIAAAAELTE1MwEIAAAABQAAAAExAQAAAAoxNDI1NTkxODM2AwAAAAI0MgIAAAAEMjE2NgQAAAABMAcAAAAIOC84LzIwMTkIAAAACjEyLzMxLzIwMDgJAAAAATC197+EGBzXCDriDsYYHNcIIENJUS5UU0U6NDUwMi5JUV9ESVZfU0hBUkUuRlkyMDEzAQAAACxYDQACAAAAAzE4MAEIAAAABQAAAAExAQAAAAoxNjI1NDU3NzE0AwAAAAI3OQIAAAAEMzA1OAQAAAABMAcAAAAIOC84LzIwMTkIAAAA</t>
  </si>
  <si>
    <t>CTMvMzEvMjAxMwkAAAABMC/GF40YHNcIjtbwxBgc1wgjQ0lRLlRTRTo0NTY4LklRX0lOVEVSRVNUX0VYUC5GWTIwMTYBAAAAOZlpAQIAAAAFLTEzODMBCAAAAAUAAAABMQEAAAAKMTc5NzIxODU1NgMAAAACNzkCAAAAAjgyBAAAAAEwBwAAAAg4LzgvMjAxOQgAAAAJMy8zMS8yMDE2CQAAAAEwH/zpihgc1wgkDwvFGBzXCCpDSVEuVFNFOjQ1MjMuSVFfVE9UQUxfRVFVSVRZLkZZMjAxOC4uLi5KUFkBAAAAvHUKAAIAAAAGNjE0MDk4AQgAAAAFAAAAATEBAAAACjE4OTQwODQ3NzADAAAAAjc5AgAAAAQxMjc1BAAAAAEwBwAAAAg4LzgvMjAxOQgAAAAJMy8zMS8yMDE4CQAAAAEwvVetgRgc1wiuC8TGGBzXCBlDSVEuU1dYOk5PVk4uSVFfRE8uRlkyMDE2AQAAAFnWBQADAAAAAAD3LMaFGBzXCOV8K8YYHNcII0NJUS5UU0U6NDUwNy5JUV9CRVRBXzJZUi4yMDEzLzAzLzMxAQAAAGRbDQACAAAAETAuMzA3NTM5NzEzMjE3MDM3ANj50aMYHNcIDG7Gxhgc1wguQ0lRLlRTRTo0NTY4LklRX01JTk9SSVRZX0lOVEVSRVNUX1RPVEFMLkZZMjAxMAEAAAA5mWkBAgAAAAUzMDUwNgEIAAAABQAAAAExAQAAAAoxNDYwOTE5ODI3AwAAAAI3OQIAAAAEMTMxMgQAAAABMAcAAAAIOC84LzIwMTkIAAAACTMvMzEvMjAxMAkAAAABMO8KHIsYHNcInkclxRgc1wgiQ0lRLkNQU0U6Tk9WTyBCLklRX05FVF9ERUJULkZZMjAwOQEAAAB8</t>
  </si>
  <si>
    <t>7wQAAgAAAAYtMTE1NjQBCAAAAAUAAAABMQEAAAAKMTQ5NTIwNDcxOAMAAAACNDICAAAABDQzNjQEAAAAATAHAAAACDgvOC8yMDE5CAAAAAoxMi8zMS8yMDA5CQAAAAEwtfe/hBgc1wgxWQXGGBzXCBxDSVEuVFNFOjQ1NjguSVFfQ0FQRVguRlkyMDE3AQAAADmZaQECAAAABi0yNDc2NgEIAAAABQAAAAExAQAAAAoxODQ3NjY3MTcxAwAAAAI3OQIAAAAEMjAyMQQAAAABMAcAAAAIOC84LzIwMTkIAAAACTMvMzEvMjAxNwkAAAABMB/86YoYHNcInkclxRgc1wgfQ0lRLk5ZU0U6Qk1ZLklRX0VCVF9FWENMLkZZMjAwNwEAAADGZAAAAgAAAAQzMzY1AQgAAAAFAAAAATEBAAAACjEzMjcwMTMxMzIDAAAAAzE2MAIAAAABNAQAAAABMAcAAAAIOC84LzIwMTkIAAAACjEyLzMxLzIwMDcJAAAAATD3LMaFGBzXCH64JsYYHNcII0NJUS5TV1g6Tk9WTi5JUV9QRV9FWENMLi4yMDEwLzAzLzMxAQAAAFnWBQACAAAACTE0LjkwODgxNwEHAAAABQAAAAExAQAAAAoxMzE3MDk1MTEwAwAAAAEwAgAAAAYxMDAwMjcEAAAAATAHAAAACTMvMzEvMjAxMAgAAAAJMy8zMS8yMDEwPuUQoxgc1wjXtavEGBzXCCBDSVEuTllTRTpKTkouSVFfU1RfSU5WRVNULkZZMjAxNQEAAACdIQIAAgAAAAUyNDY0NAEIAAAABQAAAAExAQAAAAoxODc1NTA1Mjk1AwAAAAMxNjACAAAABDEwNjkEAAAAATAHAAAACDgvOC8yMDE5CAAAAAgxLzMvMjAxNgkA</t>
  </si>
  <si>
    <t>AAABMO0Xn4YYHNcI/ouQxRgc1wggQ0lRLlRTRTo0NTA3LklRX0NIQU5HRV9BUC5GWTIwMTcBAAAAZFsNAAIAAAAEMjk2NAEIAAAABQAAAAExAQAAAAoxODQ3OTc3MDMzAwAAAAI3OQIAAAAEMjAxNwQAAAABMAcAAAAIOC84LzIwMTkIAAAACTMvMzEvMjAxNwkAAAABMH/mXI0YHNcIMYnixBgc1wgkQ0lRLkNQU0U6Tk9WTyBCLklRX09USEVSX09QRVIuRlkyMDE2AQAAAHzvBAACAAAABS0xMTA1AQgAAAAFAAAAATEBAAAACjE5NDM3Mjc5NDcDAAAAAjQyAgAAAAMyNjAEAAAAATAHAAAACDgvOC8yMDE5CAAAAAoxMi8zMS8yMDE2CQAAAAEwQzl9hBgc1whHyjnGGBzXCCNDSVEuU1dYOk5PVk4uSVFfQkVUQV8xWVIuMjAxNi8xMi8zMQEAAABZ1gUAAgAAABEwLjU5MjYwOTE3NjgwOTIwOADY+dGjGBzXCPL2z8YYHNcIM0NJUS5UU0U6NDU0MS5JUV9DSEFOR0VfT1RIRVJfTkVUX09QRVJfQVNTRVRTLkZZMjAxOAEAAAAODlcAAgAAAAQxODI3AQgAAAAFAAAAATEBAAAACjE4OTM2ODMxMTcDAAAAAjc5AgAAAAQyMDQ1BAAAAAEwBwAAAAg4LzgvMjAxOQgAAAAJMy8zMS8yMDE4CQAAAAEwigXziBgc1whY3H/FGBzXCCRDSVEuTllTRTpQRkUuSVFfQ0FTSF9JTlRFUkVTVC5GWTIwMTMBAAAA3nkCAAIAAAAEMTcyOQEIAAAABQAAAAExAQAAAAoxNzc4NjU0MDQ4AwAAAAMxNjACAAAABDMwMjgEAAAAATAHAAAACDgvOC8y</t>
  </si>
  <si>
    <t>MDE5CAAAAAoxMi8zMS8yMDEzCQAAAAEwi3zpiBgc1whF1r3FGBzXCBhDSVEuU1dYOlJPRy5JUV9HVy5GWTIwMTEBAAAAJHwKAAIAAAAENzg0MwEIAAAABQAAAAExAQAAAAoxNjE5Njg1NTM0AwAAAAIyOQIAAAAEMTE3MQQAAAABMAcAAAAIOC84LzIwMTkIAAAACjEyLzMxLzIwMTEJAAAAATAVvqaIGBzXCIBTdsUYHNcILUNJUS5OWVNFOlBGRS5JUV9ERUZfVEFYX0FTU0VUU19DVVJSRU5ULkZZMjAwOAEAAADeeQIAAgAAAAQxMTQzAQgAAAAFAAAAATEBAAAACjE0MzM3NTMwMTEDAAAAAzE2MAIAAAAEMTExNwQAAAABMAcAAAAIOC84LzIwMTkIAAAACjEyLzMxLzIwMDgJAAAAATD/6qKHGBzXCJXEqsUYHNcIM0NJUS5DUFNFOk5PVk8gQi5JUV9UT1RBTF9PVVRTVEFORElOR19CU19EQVRFLkZZMjAwOAEAAAB87wQAAgAAAAszMDQxLjM5MTQ4MwEEAAAABQAAAAE1AQAAAAoxNDI1NTkxODM2AgAAAAUyNDE1MgYAAAABMLX3v4QYHNcI7fYCxhgc1wgZQ0lRLk5ZU0U6Sk5KLklRX0FELkZZMjAxMgEAAACdIQIAAgAAAAYtMTg1NTcBCAAAAAUAAAABMQEAAAAKMTcyMDU3Njg2NwMAAAADMTYwAgAAAAQxMDc1BAAAAAEwBwAAAAg4LzgvMjAxOQgAAAAKMTIvMzAvMjAxMgkAAAABMGxK94YYHNcIesHJxRgc1wgjQ0lRLlRTRTo0NTQxLklRX0dST1NTX01BUkdJTi5GWTIwMTcBAAAADg5XAAIAAAAHMzQuNzMwNQEIAAAA</t>
  </si>
  <si>
    <t>BQAAAAExAQAAAAoxODQ3NTY4Nzk4AwAAAAI3OQIAAAAENDA3NAQAAAABMAcAAAAIOC84LzIwMTkIAAAACTMvMzEvMjAxNwkAAAABMPGZ5YIYHNcIrtlzxhgc1wgkQ0lRLlNXWDpST0cuSVFfT1RIRVJfT1BFUl9BQ1QuRlkyMDE2AQAAACR8CgACAAAAAzI0NQEIAAAABQAAAAExAQAAAAoxODcyNzQ3Nzg0AwAAAAIyOQIAAAAEMjA0NwQAAAABMAcAAAAIOC84LzIwMTkIAAAACjEyLzMxLzIwMTYJAAAAATBrMu+HGBzXCAhx2sUYHNcIIkNJUS5UU0U6NDUyMy5JUV9BU1NFVF9UVVJOUy5GWTIwMTIBAAAAvHUKAAIAAAAIMC42MzE4NzgBCAAAAAUAAAABMQEAAAAKMTU1MzIzOTc0MQMAAAACNzkCAAAABDQxNzcEAAAAATAHAAAACDgvOC8yMDE5CAAAAAkzLzMxLzIwMTIJAAAAATDxmeWCGBzXCNCbcMYYHNcIJkNJUS5TV1g6Tk9WTi5JUV9PVEhFUl9MVF9BU1NFVFMuRlkyMDExAQAAAFnWBQACAAAAAzQ1NgEIAAAABQAAAAExAQAAAAoxNTg1NzM0NjE1AwAAAAMxNjACAAAABDEwNjAEAAAAATAHAAAACDgvOC8yMDE5CAAAAAoxMi8zMS8yMDExCQAAAAEwxMfihRgc1wj+8yHGGBzXCBtDSVEuVFNFOjQ1MjMuSVFfTlBQRS5GWTIwMTUBAAAAvHUKAAIAAAAGMTMyOTk5AQgAAAAFAAAAATEBAAAACjE3NDM4NTkzODgDAAAAAjc5AgAAAAQxMDA0BAAAAAEwBwAAAAg4LzgvMjAxOQgAAAAJMy8zMS8yMDE1CQAAAAEwXHb0</t>
  </si>
  <si>
    <t>iRgc1wjNpkbFGBzXCCRDSVEuVFNFOjQ1MDcuSVFfUEVSSU9EREFURV9JUy5GWTIwMDYBAAAAZFsNAAUAAAAKMjAwNi8wMy8zMQC9V62BGBzXCEP2QJsYHNcIJ0NJUS5DUFNFOk5PVk8gQi5JUV9NQVJLRVRDQVAuMjAxMy8xMi8zMQEAAAB87wQAAgAAAA01MjY4OTAuNjc0Mzk0AQYAAAAFAAAAATEBAAAACjE2NDI5MTYyMDkDAAAAAjQyAgAAAAYxMDAwNTQEAAAAATAHAAAACjEyLzMxLzIwMTO7l8+jGBzXCAtZ0sYYHNcII0NJUS5DUFNFOk5PVk8gQi5JUV9DQVNIX09QRVIuRlkyMDE1AQAAAHzvBAACAAAABTM4Mjg3AQgAAAAFAAAAATEBAAAACjE4NzM2OTM4NDMDAAAAAjQyAgAAAAQyMDA2BAAAAAEwBwAAAAg4LzgvMjAxOQgAAAAKMTIvMzEvMjAxNQkAAAABMEM5fYQYHNcIzYldxhgc1wgjQ0lRLlRTRTo0NTAyLklRX0JFVEFfNVlSLjIwMTgvMDMvMzEBAAAALFgNAAIAAAARMC44MDA5NTg5NTk2NjcwMzMAu5fPoxgc1wgf0MjGGBzXCCZDSVEuTllTRTpKTkouSVFfRVhUUkFfQUNDX0lURU1TLkZZMjAxOAEAAACdIQIAAwAAAAAAQXqhhhgc1whiRBHGGBzXCCpDSVEuQ1BTRTpOT1ZPIEIuSVFfREFZU19QQVlBQkxFX09VVC5GWTIwMTUBAAAAfO8EAAIAAAAJMTAyLjQ4MTc4AQgAAAAFAAAAATEBAAAACjE4NzM2OTM4NDMDAAAAAjQyAgAAAAQ0MTgzBAAAAAEwBwAAAAg4LzgvMjAxOQgAAAAKMTIvMzEvMjAx</t>
  </si>
  <si>
    <t>NQkAAAABMP+8kIEYHNcIqoK6xhgc1wgxQ0lRLlRTRTo0NTIzLklRX0NIQU5HRV9ORVRfV09SS0lOR19DQVBJVEFMLkZZMjAwOQEAAAC8dQoAAgAAAAYtMTczNzEBCAAAAAUAAAABMQEAAAAKMTM3NDM3Njc2MgMAAAACNzkCAAAABDQ0MjEEAAAAATAHAAAACDgvOC8yMDE5CAAAAAkzLzMxLzIwMDkJAAAAATAfm/uJGBzXCJBBY8UYHNcIKENJUS5OWVNFOlBGRS5JUV9UT1RBTF9MSUFCX0VRVUlUWS5GWTIwMTYBAAAA3nkCAAIAAAAGMTcxNjE1AQgAAAAFAAAAATEBAAAACjE5NDc4NTU3NzUDAAAAAzE2MAIAAAAEMTAxMwQAAAABMAcAAAAIOC84LzIwMTkIAAAACjEyLzMxLzIwMTYJAAAAATCLfOmIGBzXCOSC7cUYHNcIIENJUS5UU0U6NDU0MS5JUV9OSV9NQVJHSU4uRlkyMDE2AQAAAA4OVwACAAAABjcuNjg2NAEIAAAABQAAAAExAQAAAAoxNzk3MTU2MjQxAwAAAAI3OQIAAAAENDA5NAQAAAABMAcAAAAIOC84LzIwMTkIAAAACTMvMzEvMjAxNgkAAAABMPGZ5YIYHNcI5wJUxhgc1wgiQ0lRLlRTRTo0NTQxLklRX0NBU0hfSU5WRVNULkZZMjAxNQEAAAAODlcAAgAAAAYtMTQ2NDcBCAAAAAUAAAABMQEAAAAKMTc0NDEyODU1MQMAAAACNzkCAAAABDIwMDUEAAAAATAHAAAACDgvOC8yMDE5CAAAAAkzLzMxLzIwMTUJAAAAATCKBfOIGBzXCEFoasUYHNcIHkNJUS5OWVNFOlBGRS5JUV9SQVdfSU5WLkZZMjAxNgEA</t>
  </si>
  <si>
    <t>AADeeQIAAgAAAAM3OTMBCAAAAAUAAAABMQEAAAAKMTk0Nzg1NTc3NQMAAAADMTYwAgAAAAQzMTcxBAAAAAEwBwAAAAg4LzgvMjAxOQgAAAAKMTIvMzEvMjAxNgkAAAABMIt86YgYHNcI+P+lxRgc1wgmQ0lRLlRTRTo0NTQxLklRX0xPQU5TX1JFQ0VJVl9MVC5GWTIwMTUBAAAADg5XAAIAAAAENjM3NwEIAAAABQAAAAExAQAAAAoxNzQ0MTI4NTUxAwAAAAI3OQIAAAAEMTA1MAQAAAABMAcAAAAIOC84LzIwMTkIAAAACTMvMzEvMjAxNQkAAAABMIoF84gYHNcIvbhZxRgc1wguQ0lRLlNXWDpST0cuSVFfT1RIRVJfTk9OX09QRVJfRVhQX1NVUFBMLkZZMjAwOQEAAAAkfAoAAgAAAAMtNjcBCAAAAAUAAAABMQEAAAAKMTQyMTQxMjExMwMAAAACMjkCAAAAAjg1BAAAAAEwBwAAAAg4LzgvMjAxOQgAAAAKMTIvMzEvMjAwOQkAAAABMONbpIgYHNcII+uxxRgc1wgkQ0lRLkNQU0U6Tk9WTyBCLklRX0NBU0hfVEFYRVMuRlkyMDE0AQAAAHzvBAACAAAABDc5MDcBCAAAAAUAAAABMQEAAAAKMTgyNzE3MTUyMQMAAAACNDICAAAABDMwNTMEAAAAATAHAAAACDgvOC8yMDE5CAAAAAoxMi8zMS8yMDE0CQAAAAEwQzl9hBgc1wg/zRrGGBzXCBpDSVEuVFNFOjQ1MjMuSVFfRUJULkZZMjAxNQEAAAC8dQoAAgAAAAUyNTg3NgEIAAAABQAAAAExAQAAAAoxNzQzODU5Mzg4AwAAAAI3OQIAAAADMTM5BAAAAAEwBwAAAAg4LzgvMjAx</t>
  </si>
  <si>
    <t>OQgAAAAJMy8zMS8yMDE1CQAAAAEwXHb0iRgc1wiNRETFGBzXCCNDSVEuQ1BTRTpOT1ZPIEIuSVFfTklfTUFSR0lOLkZZMjAxMAEAAAB87wQAAgAAAAcyMy42OTg0AQgAAAAFAAAAATEBAAAACjE1ODYzNzcxMzADAAAAAjQyAgAAAAQ0MDk0BAAAAAEwBwAAAAg4LzgvMjAxOQgAAAAKMTIvMzEvMjAxMAkAAAABMP+8kIEYHNcINL61xhgc1wgpQ0lRLlRTRTo0NTA3LklRX1RPVEFMX0RFQlRfQ0FQSVRBTC5GWTIwMTABAAAAZFsNAAIAAAAHMjYuMTM1MgEIAAAABQAAAAExAQAAAAoxNDYxMTA1NDA5AwAAAAI3OQIAAAAENDE4NgQAAAABMAcAAAAIOC84LzIwMTkIAAAACTMvMzEvMjAxMAkAAAABMGK/2IMYHNcIhrVFxhgc1wgkQ0lRLlRTRTo0NTY4LklRX01BUktFVENBUC4yMDE1LzAzLzMxAQAAADmZaQECAAAADTEzNDI1NjguMDY2MDcBBgAAAAUAAAABMQEAAAAKMTc4NTQwMDgxMQMAAAACNzkCAAAABjEwMDA1NAQAAAABMAcAAAAJMy8zMS8yMDE1u5fPoxgc1whVMsvGGBzXCC9DSVEuVFNFOjQ1MjMuSVFfT1RIRVJfTk9OX09QRVJfRVhQX1NVUFBMLkZZMjAxMgEAAAC8dQoAAgAAAAI2NQEIAAAABQAAAAExAQAAAAoxNTUzMjM5NzQxAwAAAAI3OQIAAAACODUEAAAAATAHAAAACDgvOC8yMDE5CAAAAAkzLzMxLzIwMTIJAAAAATAfm/uJGBzXCGlcGcUYHNcIJ0NJUS5TV1g6Uk9HLklRX1RPVEFMX0RFQlRfUkVQ</t>
  </si>
  <si>
    <t>QUlELkZZMjAwOAEAAAAkfAoAAgAAAAUtMjYxMgEIAAAABQAAAAExAQAAAAoxMzE2ODY4MDg0AwAAAAIyOQIAAAAEMjE2NgQAAAABMAcAAAAIOC84LzIwMTkIAAAACjEyLzMxLzIwMDgJAAAAATDjW6SIGBzXCFViqMUYHNcIJ0NJUS5UU0U6NDUwMi5JUV9FQklUREFfQ0FQRVhfSU5ULkZZMjAxNgEAAAAsWA0AAgAAAAk1NS45NDUzNjEBCAAAAAUAAAABMQEAAAAKMTg5NDk5NDM2NQMAAAACNzkCAAAABDQxOTEEAAAAATAHAAAACDgvOC8yMDE5CAAAAAkzLzMxLzIwMTYJAAAAATA12o6DGBzXCG8mesYYHNcII0NJUS5UU0U6NDU2OC5JUV9CRVRBXzVZUi4yMDEzLzAzLzMxAQAAADmZaQECAAAAEDAuNTYyMjcxMDA0NjA1MjMAu5fPoxgc1whVMsvGGBzXCCVDSVEuVFNFOjQ1NjguSVFfQ0FQSVRBTF9MRUFTRVMuRlkyMDEyAQAAADmZaQEDAAAAAADvChyLGBzXCHBf+sQYHNcIIENJUS5OWVNFOkJNWS5JUV9ESVZfU0hBUkUuRlkyMDExAQAAAMZkAAACAAAABDEuMzMBCAAAAAUAAAABMQEAAAAKMTY1ODMxNTM4OAMAAAADMTYwAgAAAAQzMDU4BAAAAAEwBwAAAAg4LzgvMjAxOQgAAAAKMTIvMzEvMjAxMQkAAAABMIn3jIUYHNcIt44+xhgc1wggQ0lRLlNXWDpOT1ZOLklRX1BBUlRfVElNRS5GWTIwMTYBAAAAWdYFAAMAAAAAAPcsxoUYHNcItZEfxhgc1wgnQ0lRLlRTRTo0NTAyLklRX1RPVEFMX1JFVi5GWTIwMTYu</t>
  </si>
  <si>
    <t>Li4uSlBZAQAAACxYDQACAAAABzE4MDczNzgBCAAAAAUAAAABMQEAAAAKMTg5NDk5NDM2NQMAAAACNzkCAAAAAjI4BAAAAAEwBwAAAAg4LzgvMjAxOQgAAAAJMy8zMS8yMDE2CQAAAAEw/7yQgRgc1wgw06nGGBzXCCNDSVEuVFNFOjQ1MDcuSVFfQkFTSUNfV0VJR0hULkZZMjAxOAEAAABkWw0AAgAAAAYzMTcuNjYAf+ZcjRgc1wjjqSfFGBzXCCRDSVEuVFNFOjQ1NjguSVFfT1RIRVJfTElBQl9MVC5GWTIwMDgBAAAAOZlpAQIAAAAFMTUyMjYBCAAAAAUAAAABMQEAAAAKMTQ2MDkxOTY5MQMAAAACNzkCAAAABDEwNjIEAAAAATAHAAAACDgvOC8yMDE5CAAAAAkzLzMxLzIwMDgJAAAAATCcqBmLGBzXCCWGAcUYHNcIGUNJUS5UU0U6NDUyMy5JUV9BRC5GWTIwMDgBAAAAvHUKAAIAAAAHLTIwMzE4OQEIAAAABQAAAAExAQAAAAoxMzM2NTU4OTU0AwAAAAI3OQIAAAAEMTA3NQQAAAABMAcAAAAIOC84LzIwMTkIAAAACTMvMzEvMjAwOAkAAAABMDhe7IoYHNcIGQwqxRgc1wgmQ0lRLlRTRTo0NTAzLklRX09USEVSX0xUX0FTU0VUUy5GWTIwMDkBAAAAkVgNAAIAAAAEOTE4OQEIAAAABQAAAAExAQAAAAoxMzgwNTI4NDgxAwAAAAI3OQIAAAAEMTA2MAQAAAABMAcAAAAIOC84LzIwMTkIAAAACTMvMzEvMjAwOQkAAAABMCnM8osYHNcISXTuxBgc1wgYQ0lRLjAuSVFfRklOSVNIRURfSU5WLkZZBQAAAAAAAAAIAAAAFShJ</t>
  </si>
  <si>
    <t>bnZhbGlkIFRpbWUgUGVyaW9kKUM5fYQYHNcIQsR3xhgc1wgrQ0lRLkNQU0U6Tk9WTyBCLklRX1BST1ZfQkFEX0RFQlRTX0NGLkZZMjAxMAEAAAB87wQAAwAAAAAA/lnChBgc1wg/zRrGGBzXCBpDSVEuVFNFOjQ1NjguSVFfUkVWLkZZMjAxOQEAAAA5mWkBAgAAAAY5Mjk3MTcBCAAAAAUAAAABMQEAAAAKMTk2ODY2NDYxOQMAAAACNzkCAAAAAzExMgQAAAABMAcAAAAIOC84LzIwMTkIAAAACTMvMzEvMjAxOQkAAAABMDhe7IoYHNcIaVwZxRgc1wgfQ0lRLk5ZU0U6Qk1ZLklRX0VCVF9FWENMLkZZMjAxNwEAAADGZAAAAgAAAAQ2MDkzAQgAAAAFAAAAATEBAAAACjE5NDcwMjc1MDQDAAAAAzE2MAIAAAABNAQAAAABMAcAAAAIOC84LzIwMTkIAAAACjEyLzMxLzIwMTcJAAAAATB9ktyEGBzXCDlWJMYYHNcIKUNJUS5UU0U6NDU2OC5JUV9ERUJUX0VRVUlWX05FVF9QQk8uRlkyMDA4AQAAADmZaQECAAAABDg3NDIBCAAAAAUAAAABMQEAAAAKMTQ2MDkxOTY5MQMAAAACNzkCAAAABTIxNjc5BAAAAAEwBwAAAAg4LzgvMjAxOQgAAAAJMy8zMS8yMDA4CQAAAAEwnKgZixgc1wg3+hbFGBzXCCtDSVEuTllTRTpCTVkuSVFfTklfQVZBSUxfRVhDTF9NQVJHSU4uRlkyMDA5AQAAAMZkAAACAAAABzE2LjUzNTUBCAAAAAUAAAABMQEAAAAKMTUxMTEzMDgyMAMAAAADMTYwAgAAAAQ0MTgyBAAAAAEwBwAAAAg4LzgvMjAxOQgA</t>
  </si>
  <si>
    <t>AAAKMTIvMzEvMjAwOQkAAAABMHTgg4IYHNcI2fyRxhgc1wghQ0lRLlRTRTo0NTAyLklRX0NPTU1PTl9SRVAuRlkyMDExAQAAACxYDQACAAAAAy01MAEIAAAABQAAAAExAQAAAAoxNDg4MTI0MTkyAwAAAAI3OQIAAAAEMjE2NAQAAAABMAcAAAAIOC84LzIwMTkIAAAACTMvMzEvMjAxMQkAAAABMC/GF40YHNcIG6G3xBgc1wgiQ0lRLlNXWDpOT1ZOLklRX0FTU0VUX1RVUk5TLkZZMjAxNwEAAABZ1gUAAgAAAAcwLjM4MDk2AQgAAAAFAAAAATEBAAAACjE5NDMyNTA3MjADAAAAAzE2MAIAAAAENDE3NwQAAAABMAcAAAAIOC84LzIwMTkIAAAACjEyLzMxLzIwMTcJAAAAATB04IOCGBzXCOfnncYYHNcIL0NJUS5TV1g6Tk9WTi5JUV9JTVBVVF9PUEVSX0xFQVNFX0lOVF9FWFAuRlkyMDA3AQAAAFnWBQADAAAAAABBeqGGGBzXCHrBycUYHNcILUNJUS5UU0U6NDUyMy5JUV9DQVNIX0NPTlZFUlNJT04uRlkyMDE2Li4uLkpQWQEAAAC8dQoAAgAAAAoxMTYuNDE0NzE4AQgAAAAFAAAAATEBAAAACjE3OTcxNTYxODgDAAAAAjc5AgAAAAQ0MTg0BAAAAAEwBwAAAAg4LzgvMjAxOQgAAAAJMy8zMS8yMDE2CQAAAAEwvVetgRgc1wiEl67GGBzXCDNDSVEuTllTRTpKTkouSVFfQ0hBTkdFX09USEVSX05FVF9PUEVSX0FTU0VUUy5GWTIwMTEBAAAAnSECAAIAAAAEMjYyOAEIAAAABQAAAAExAQAAAAoxNjU5Mzg3NzA2AwAAAAMx</t>
  </si>
  <si>
    <t>NjACAAAABDIwNDUEAAAAATAHAAAACDgvOC8yMDE5CAAAAAgxLzEvMjAxMgkAAAABME/o9IYYHNcIdUrTxRgc1wgjQ0lRLk5ZU0U6Sk5KLklRX0ZJTklTSEVEX0lOVi5GWTIwMTEBAAAAnSECAAIAAAAEMzQ0MgEIAAAABQAAAAExAQAAAAoxNjU5Mzg3NzA2AwAAAAMxNjACAAAABDMwNzUEAAAAATAHAAAACDgvOC8yMDE5CAAAAAgxLzEvMjAxMgkAAAABME/o9IYYHNcI94ivxRgc1wgkQ0lRLlRTRTo0NTA3LklRX1BFUklPRERBVEVfSVMuRlkyMDE2AQAAAGRbDQAFAAAACjIwMTYvMDMvMzEAU4RajRgc1wi/OPPEGBzXCCdDSVEuVFNFOjQ1MjMuSVFfREFZU19QQVlBQkxFX09VVC5GWTIwMTMBAAAAvHUKAAIAAAAJNTEuMTMzMjE1AQgAAAAFAAAAATEBAAAACjE2MjM4MzQxODcDAAAAAjc5AgAAAAQ0MTgzBAAAAAEwBwAAAAg4LzgvMjAxOQgAAAAJMy8zMS8yMDEzCQAAAAEw8Znlghgc1wgHYnXGGBzXCChDSVEuU1dYOlJPRy5JUV9ERUJUX0VRVUlWX05FVF9QQk8uRlkyMDE0AQAAACR8CgACAAAABDc1MzMBCAAAAAUAAAABMQEAAAAKMTc3MzkzMDIxNwMAAAACMjkCAAAABTIxNjc5BAAAAAEwBwAAAAg4LzgvMjAxOQgAAAAKMTIvMzEvMjAxNAkAAAABMGsy74cYHNcIgFN2xRgc1wgpQ0lRLlNXWDpST0cuSVFfSU5URVJFU1RfSU5WRVNUX0lOQy5GWTIwMTQBAAAAJHwKAAIAAAACMzcBCAAAAAUAAAABMQEAAAAK</t>
  </si>
  <si>
    <t>MTc3MzkzMDIxNwMAAAACMjkCAAAAAjY1BAAAAAEwBwAAAAg4LzgvMjAxOQgAAAAKMTIvMzEvMjAxNAkAAAABMGsy74cYHNcIWNx/xRgc1wggQ0lRLk5ZU0U6Sk5KLklRX0xUX0lOVkVTVC5GWTIwMTQBAAAAnSECAAIAAAADNzA4AQgAAAAFAAAAATEBAAAACjE4Mjk1ODE5OTkDAAAAAzE2MAIAAAAEMTA1NAQAAAABMAcAAAAIOC84LzIwMTkIAAAACjEyLzI4LzIwMTQJAAAAATDtF5+GGBzXCLido8UYHNcII0NJUS5UU0U6NDUwMi5JUV9HUk9TU19NQVJHSU4uRlkyMDE4AQAAACxYDQACAAAABzcyLjAxMDgBCAAAAAUAAAABMQEAAAAKMTk2OTUwODg1NQMAAAACNzkCAAAABDQwNzQEAAAAATAHAAAACDgvOC8yMDE5CAAAAAkzLzMxLzIwMTgJAAAAATA12o6DGBzXCALrfsYYHNcII0NJUS5TV1g6Tk9WTi5JUV9CQVNJQ19XRUlHSFQuRlkyMDE4AQAAAFnWBQACAAAACzIzMTkuMzIyMzY5APcsxoUYHNcIijL+xRgc1wgoQ0lRLlNXWDpST0cuSVFfVE9UQUxfREVCVF9DQVBJVEFMLkZZMjAxNQEAAAAkfAoAAgAAAAc0OS45NTQ4AQgAAAAFAAAAATEBAAAACjE4MjYwOTEzNjMDAAAAAjI5AgAAAAQ0MTg2BAAAAAEwBwAAAAg4LzgvMjAxOQgAAAAKMTIvMzEvMjAxNQkAAAABMLs/pYIYHNcIQsR3xhgc1wgjQ0lRLk5ZU0U6UEZFLklRX09USEVSX0VRVUlUWS5GWTIwMDcBAAAA3nkCAAIAAAAEMTc0OQEIAAAABQAAAAEx</t>
  </si>
  <si>
    <t>AQAAAAoxMzMyNzAzOTI5AwAAAAMxNjACAAAABDEwMjgEAAAAATAHAAAACDgvOC8yMDE5CAAAAAoxMi8zMS8yMDA3CQAAAAEwazLvhxgc1whXUJXFGBzXCCRDSVEuVFNFOjQ1MjMuSVFfQ1VSUkVOQ1lfR0FJTi5GWTIwMDkBAAAAvHUKAAIAAAAFLTQ3NTMBCAAAAAUAAAABMQEAAAAKMTM3NDM3Njc2MgMAAAACNzkCAAAAAjM4BAAAAAEwBwAAAAg4LzgvMjAxOQgAAAAJMy8zMS8yMDA5CQAAAAEwH5v7iRgc1wjaGlzFGBzXCCdDSVEuTllTRTpCTVkuSVFfREFZU19QQVlBQkxFX09VVC5GWTIwMTQBAAAAxmQAAAIAAAAJMjM5LjYyOTA3AQgAAAAFAAAAATEBAAAACjE4Mjg2ODk2MDUDAAAAAzE2MAIAAAAENDE4MwQAAAABMAcAAAAIOC84LzIwMTkIAAAACjEyLzMxLzIwMTQJAAAAATB04IOCGBzXCK4LxMYYHNcII0NJUS5UU0U6NDU0MS5JUV9HUk9TU19NQVJHSU4uRlkyMDExAQAAAA4OVwACAAAABzQwLjI2NzUBCAAAAAUAAAABMQEAAAAKMTUzMDIwOTk5NAMAAAACNzkCAAAABDQwNzQEAAAAATAHAAAACDgvOC8yMDE5CAAAAAoxMS8zMC8yMDExCQAAAAEw8Znlghgc1wiu2XPGGBzXCB1DSVEuTllTRTpQRkUuSVFfQ09NTU9OLkZZMjAxNQEAAADeeQIAAgAAAAM0NTkBCAAAAAUAAAABMQEAAAAKMTg3NTYyNDg0NQMAAAADMTYwAgAAAAQxMTAzBAAAAAEwBwAAAAg4LzgvMjAxOQgAAAAKMTIvMzEvMjAxNQkAAAAB</t>
  </si>
  <si>
    <t>MIt86YgYHNcIMVkFxhgc1wgiQ0lRLk5ZU0U6Qk1ZLklRX1NBTEVfUFBFX0NGLkZZMjAxNQEAAADGZAAAAwAAAAAAfZLchBgc1wi1kR/GGBzXCCZDSVEuTllTRTpKTkouSVFfTkVUX0RFQlRfSVNTVUVELkZZMjAwNwEAAACdIQIAAgAAAAQzMDE3AQgAAAAFAAAAATEBAAAACjE0Mjg0Njg5MzYDAAAAAzE2MAIAAAAEMjAwMwQAAAABMAcAAAAIOC84LzIwMTkIAAAACjEyLzMwLzIwMDcJAAAAATCLfOmIGBzXCNIO2MUYHNcII0NJUS5OWVNFOlBGRS5JUV9CRVRBXzVZUi4yMDE2LzEyLzMxAQAAAN55AgACAAAAETAuOTM4MDk2MTI0NDA2NDY1ANj50aMYHNcI8vbPxhgc1wgiQ0lRLlRTRTo0NTA3LklRX09USEVSX0lOVEFOLkZZMjAxMAEAAABkWw0AAgAAAAU0MDcyMAEIAAAABQAAAAExAQAAAAoxNDYxMTA1NDA5AwAAAAI3OQIAAAAEMTA0MAQAAAABMAcAAAAIOC84LzIwMTkIAAAACTMvMzEvMjAxMAkAAAABMJVmw40YHNcI46knxRgc1wgsQ0lRLlRTRTo0NTA3LklRX0RFQlRfRVFVSVZfT1BFUl9MRUFTRS5GWTIwMTUBAAAAZFsNAAMAAAAAAFOEWo0YHNcIjtbwxBgc1wgsQ0lRLkNQU0U6Tk9WTyBCLklRX0FTU0VUX1dSSVRFRE9XTl9DRi5GWTIwMTMBAAAAfO8EAAMAAAAAAP5ZwoQYHNcIOVYkxhgc1wgfQ0lRLlRTRTo0NTQxLklRX0JWX1NIQVJFLkZZMjAxMQEAAAAODlcAAgAAAAsxMTEzLjY1MzU3NwEIAAAA</t>
  </si>
  <si>
    <t>BQAAAAExAQAAAAoxNTMwMjA5OTk0AwAAAAI3OQIAAAAENDAyMAQAAAABMAcAAAAIOC84LzIwMTkIAAAACjExLzMwLzIwMTEJAAAAATDnPdqJGBzXCEhlicUYHNcIKUNJUS5TV1g6Uk9HLklRX1RFVl9FQklUREEuMjAwMC4yMDE3LzAzLzMxAQAAACR8CgACAAAACTExLjMwMDkxMwEHAAAABQAAAAExAQAAAAoxODI2MDkxMzk1AwAAAAEwAgAAAAYxMDAwMzAEAAAAATAHAAAACTMvMzEvMjAxNwgAAAAJMy8zMS8yMDE3mVOXohgc1wjXPrXEGBzXCDFDSVEuVFNFOjQ1NDEuSVFfQ0hBTkdFX05FVF9XT1JLSU5HX0NBUElUQUwuRlkyMDA5AQAAAA4OVwACAAAACS0xNzU0LjEwOAEIAAAABQAAAAExAQAAAAoxNDM0Mzc1NTE4AwAAAAI3OQIAAAAENDQyMQQAAAABMAcAAAAIOC84LzIwMTkIAAAACjExLzMwLzIwMDkJAAAAATDnPdqJGBzXCFfiQcUYHNcIIENJUS5UU0U6NDUwNy5JUV9GVUxMX1RJTUUuRlkyMDA4AQAAAGRbDQACAAAABDQ5ODIAlWbDjRgc1whE9zXFGBzXCB5DSVEuTllTRTpCTVkuSVFfWl9TQ09SRS5GWTIwMTUBAAAAxmQAAAIAAAAINi4xMjk2NzcBCAAAAAUAAAABMQEAAAAKMTg3NDA4Mjc4MgMAAAADMTYwAgAAAAYxMDAxMjMEAAAAATAHAAAACDgvOC8yMDE5CAAAAAoxMi8zMS8yMDE1CQAAAAEwdOCDghgc1wh5ILjGGBzXCCVDSVEuVFNFOjQ1MDcuSVFfR0FJTl9JTlZFU1RfQ0YuRlkyMDEwAQAA</t>
  </si>
  <si>
    <t>AGRbDQACAAAABDE5NDMBCAAAAAUAAAABMQEAAAAKMTQ2MTEwNTQwOQMAAAACNzkCAAAABDIwOTAEAAAAATAHAAAACDgvOC8yMDE5CAAAAAkzLzMxLzIwMTAJAAAAATCVZsONGBzXCPWa9cQYHNcIIENJUS5UU0U6NDUwMy5JUV9SRF9FWFBfRk4uRlkyMDEwAQAAAJFYDQACAAAABjE5NTU3MAEIAAAABQAAAAExAQAAAAoxMzgwNTI4Njc0AwAAAAI3OQIAAAAEMzE2OAQAAAABMAcAAAAIOC84LzIwMTkIAAAACTMvMzEvMjAxMAkAAAABMCnM8osYHNcI0LLKxBgc1wgkQ0lRLlNXWDpOT1ZOLklRX1NBTEVfSU5UQU5fQ0YuRlkyMDEwAQAAAFnWBQACAAAAAi05AQgAAAAFAAAAATEBAAAACjE1ODU3MzQ2MDEDAAAAAzE2MAIAAAAEMjAyOQQAAAABMAcAAAAIOC84LzIwMTkIAAAACjEyLzMxLzIwMTAJAAAAATDEx+KFGBzXCHrBycUYHNcIKkNJUS5UU0U6NDU0MS5JUV9UT1RBTF9FUVVJVFkuRlkyMDE4Li4uLkpQWQEAAAAODlcAAgAAAAU4NzU0MgEIAAAABQAAAAExAQAAAAoxODkzNjgzMTE3AwAAAAI3OQIAAAAEMTI3NQQAAAABMAcAAAAIOC84LzIwMTkIAAAACTMvMzEvMjAxOAkAAAABML1XrYEYHNcI03Cnxhgc1wgnQ0lRLlNXWDpOT1ZOLklRX0VCSVREQV9DQVBFWF9JTlQuRlkyMDExAQAAAFnWBQACAAAACTIwLjQ0MzQwOAEIAAAABQAAAAExAQAAAAoxNTg1NzM0NjE1AwAAAAMxNjACAAAABDQxOTEEAAAAATAH</t>
  </si>
  <si>
    <t>AAAACDgvOC8yMDE5CAAAAAoxMi8zMS8yMDExCQAAAAEwdOCDghgc1wg31orGGBzXCCVDSVEuTllTRTpCTVkuSVFfQkFTSUNfRVBTX0lOQ0wuRlkyMDE1AQAAAMZkAAACAAAACDAuOTM4ODEyAQgAAAAFAAAAATEBAAAACjE4NzQwODI3ODIDAAAAAzE2MAIAAAABOQQAAAABMAcAAAAIOC84LzIwMTkIAAAACjEyLzMxLzIwMTUJAAAAATB9ktyEGBzXCAZu+cUYHNcIH0NJUS5OWVNFOkpOSi5JUV9FQklUX0lOVC5GWTIwMTYBAAAAnSECAAIAAAAJMjkuMTUyODkyAQgAAAAFAAAAATEBAAAACjE5NDYyNzI4MTYDAAAAAzE2MAIAAAAENDE4OQQAAAABMAcAAAAIOC84LzIwMTkIAAAACDEvMS8yMDE3CQAAAAEwdOCDghgc1winDqXGGBzXCCtDSVEuQ1BTRTpOT1ZPIEIuSVFfR1dfSU5UQU5fQU1PUlRfQ0YuRlkyMDEwAQAAAHzvBAACAAAAAjgwAQgAAAAFAAAAATEBAAAACjE1ODYzNzcxMzADAAAAAjQyAgAAAAQyMTgyBAAAAAEwBwAAAAg4LzgvMjAxOQgAAAAKMTIvMzEvMjAxMAkAAAABMP5ZwoQYHNcIP80axhgc1wgmQ0lRLk5ZU0U6Sk5KLklRX0xPQU5TX1JFQ0VJVl9MVC5GWTIwMTQBAAAAnSECAAMAAAAAAO0Xn4YYHNcIhTjAxRgc1wgZQ0lRLk5ZU0U6Sk5KLklRX05JLkZZMjAxMgEAAACdIQIAAgAAAAUxMDg1MwEIAAAABQAAAAExAQAAAAoxNzIwNTc2ODY3AwAAAAMxNjACAAAAAjE1BAAAAAEwBwAAAAg4Lzgv</t>
  </si>
  <si>
    <t>MjAxOQgAAAAKMTIvMzAvMjAxMgkAAAABMGxK94YYHNcItJfhxRgc1wgqQ0lRLlRTRTo0NTAyLklRX1RFVl9FQklUREEuMjAwMC4yMDE0LzAzLzMxAQAAACxYDQACAAAACTEwLjk0MDIyNwEHAAAABQAAAAExAQAAAAoxNjU3MTU4MjE2AwAAAAEwAgAAAAYxMDAwMzAEAAAAATAHAAAACTMvMzEvMjAxNAgAAAAJMy8zMS8yMDE0mVOXohgc1wgbobfEGBzXCCtDSVEuU1dYOk5PVk4uSVFfTUlOT1JJVFlfSU5URVJFU1RfSVMuRlkyMDEzAQAAAFnWBQACAAAABC0xMTcBCAAAAAUAAAABMQEAAAAKMTcxNzMxNTg1MAMAAAADMTYwAgAAAAI4MwQAAAABMAcAAAAIOC84LzIwMTkIAAAACjEyLzMxLzIwMTMJAAAAATDEx+KFGBzXCLWRH8YYHNcIIENJUS5UU0U6NDUwMy5JUV9NQUNISU5FUlkuRlkyMDE5AQAAAJFYDQADAAAAAADiV8SMGBzXCOqsCMUYHNcIJUNJUS5OWVNFOkJNWS5JUV9DQVBJVEFMX0xFQVNFUy5GWTIwMTYBAAAAxmQAAAMAAAAAAH2S3IQYHNcIijL+xRgc1wgnQ0lRLk5ZU0U6UEZFLklRX0RBWVNfUEFZQUJMRV9PVVQuRlkyMDEwAQAAAN55AgACAAAACTE1My43NDk2OAEIAAAABQAAAAExAQAAAAoxNTg5OTQ2ODUyAwAAAAMxNjACAAAABDQxODMEAAAAATAHAAAACDgvOC8yMDE5CAAAAAoxMi8zMS8yMDEwCQAAAAEwuz+lghgc1wijmo/GGBzXCCZDSVEuVFNFOjQ1MDcuSVFfT1RIRVJfTFRfQVNTRVRT</t>
  </si>
  <si>
    <t>LkZZMjAwOQEAAABkWw0AAgAAAAU0NjYyOAEIAAAABQAAAAExAQAAAAoxNDYxMTA0NjA0AwAAAAI3OQIAAAAEMTA2MAQAAAABMAcAAAAIOC84LzIwMTkIAAAACTMvMzEvMjAwOQkAAAABMJVmw40YHNcIM4zDxBgc1wggQ0lRLk5ZU0U6Sk5KLklRX1RPVEFMX1JFVi5GWTIwMDkBAAAAnSECAAIAAAAFNjE4OTcBCAAAAAUAAAABMQEAAAAKMTUyMzM5NDgyNwMAAAADMTYwAgAAAAIyOAQAAAABMAcAAAAIOC84LzIwMTkIAAAACDEvMy8yMDEwCQAAAAEwT+j0hhgc1whiRBHGGBzXCCdDSVEuVFNFOjQ1MDIuSVFfTkVUX0lOVEVSRVNUX0VYUC5GWTIwMTcBAAAALFgNAAIAAAAFLTIzMDUBCAAAAAUAAAABMQEAAAAKMTk2OTUwODg3NwMAAAACNzkCAAAAAzM2OAQAAAABMAcAAAAIOC84LzIwMTkIAAAACTMvMzEvMjAxNwkAAAABMG9SNYwYHNcIWnfPxBgc1wglQ0lRLk5ZU0U6UEZFLklRX0RJTFVUX0VQU19FWENMLkZZMjAxMQEAAADeeQIAAgAAAAgwLjk5MzY0NgEIAAAABQAAAAExAQAAAAoxNjYwODg5MDY3AwAAAAMxNjACAAAAAzE0MgQAAAABMAcAAAAIOC84LzIwMTkIAAAACjEyLzMxLzIwMTEJAAAAATD/6qKHGBzXCEXWvcUYHNcIJkNJUS5OWVNFOkpOSi5JUV9ORVRfREVCVF9FQklUREEuRlkyMDE0AQAAAJ0hAgADAAAAAk5NAQgAAAAFAAAAATEBAAAACjE4Mjk1ODE5OTkDAAAAAzE2MAIAAAAENDE5MwQAAAAB</t>
  </si>
  <si>
    <t>MAcAAAAIOC84LzIwMTkIAAAACjEyLzI4LzIwMTQJAAAAATB04IOCGBzXCNn8kcYYHNcIIkNJUS5OWVNFOkJNWS5JUV9DQVNIX0lOVkVTVC5GWTIwMTYBAAAAxmQAAAIAAAAEMTQ4MAEIAAAABQAAAAExAQAAAAoxOTQ3MDI3NTA1AwAAAAMxNjACAAAABDIwMDUEAAAAATAHAAAACDgvOC8yMDE5CAAAAAoxMi8zMS8yMDE2CQAAAAEwfZLchBgc1wj+8yHGGBzXCC5DSVEuQ1BTRTpOT1ZPIEIuSVFfTUlOT1JJVFlfSU5URVJFU1RfSVMuRlkyMDA3AQAAAHzvBAADAAAAAAB9ktyEGBzXCDPl78UYHNcIKENJUS5UU0U6NDUyMy5JUV9UT1RBTF9ERUJULkZZMjAxMy4uLi5KUFkBAAAAvHUKAAIAAAAGMzE0MDI0AQgAAAAFAAAAATEBAAAACjE2MjM4MzQxODcDAAAAAjc5AgAAAAQ0MTczBAAAAAEwBwAAAAg4LzgvMjAxOQgAAAAJMy8zMS8yMDEzCQAAAAEwvVetgRgc1wiuC8TGGBzXCCNDSVEuVFNFOjQ1MjMuSVFfSU5URVJFU1RfRVhQLkZZMjAxMwEAAAC8dQoAAgAAAAUtNjY4OAEIAAAABQAAAAExAQAAAAoxNjIzODM0MTg3AwAAAAI3OQIAAAACODIEAAAAATAHAAAACDgvOC8yMDE5CAAAAAkzLzMxLzIwMTMJAAAAATAfm/uJGBzXCMcvUMUYHNcIJUNJUS5UU0U6NDU0MS5JUV9PVEhFUl9PUEVSX0FDVC5GWTIwMTUBAAAADg5XAAIAAAAFLTE1NzgBCAAAAAUAAAABMQEAAAAKMTc0NDEyODU1MQMAAAACNzkCAAAABDIw</t>
  </si>
  <si>
    <t>NDcEAAAAATAHAAAACDgvOC8yMDE5CAAAAAkzLzMxLzIwMTUJAAAAATCKBfOIGBzXCNeghMUYHNcIJUNJUS5UU0U6NDUyMy5JUV9CQVNJQ19FUFNfSU5DTC5GWTIwMTUBAAAAvHUKAAIAAAAKMTUxLjU3MTExMgEIAAAABQAAAAExAQAAAAoxNzQzODU5Mzg4AwAAAAI3OQIAAAABOQQAAAABMAcAAAAIOC84LzIwMTkIAAAACTMvMzEvMjAxNQkAAAABMFx29IkYHNcIkc1NxRgc1wgzQ0lRLlRTRTo0NTAzLklRX0NIQU5HRV9PVEhFUl9ORVRfT1BFUl9BU1NFVFMuRlkyMDEzAQAAAJFYDQACAAAABS0yODk0AQgAAAAFAAAAATEBAAAACjE2Mzk1MzE0ODMDAAAAAjc5AgAAAAQyMDQ1BAAAAAEwBwAAAAg4LzgvMjAxOQgAAAAJMy8zMS8yMDEzCQAAAAEwKczyixgc1wiyO9TEGBzXCCRDSVEuTllTRTpQRkUuSVFfQ09NTU9OX0RJVl9DRi5GWTIwMTcBAAAA3nkCAAMAAAAAAIt86YgYHNcI9n8Mxhgc1wgjQ0lRLlRTRTo0NTQxLklRX1BFX0VYQ0wuLjIwMTUvMDMvMzEBAAAADg5XAAIAAAAIMjguNTk1NDgBBwAAAAUAAAABMQEAAAAKMTcxOTIzNTgxNAMAAAABMAIAAAAGMTAwMDI3BAAAAAEwBwAAAAkzLzMxLzIwMTUIAAAACTMvMzEvMjAxNZlTl6IYHNcIXHqwxBgc1wgiQ0lRLlRTRTo0NTAyLklRX0FEVkVSVElTSU5HLkZZMjAxMgEAAAAsWA0AAgAAAAU4MDE4NgEIAAAABQAAAAExAQAAAAoxNTU0MzM3MTU2AwAAAAI3</t>
  </si>
  <si>
    <t>OQIAAAAEMzAxMwQAAAABMAcAAAAIOC84LzIwMTkIAAAACTMvMzEvMjAxMgkAAAABMC/GF40YHNcIk9AuxRgc1wghQ0lRLk5ZU0U6UEZFLklRX05JX0NPTVBBTlkuRlkyMDE0AQAAAN55AgACAAAABDkxNjcBCAAAAAUAAAABMQEAAAAKMTgyOTE1NjQyOAMAAAADMTYwAgAAAAU0MTU3MQQAAAABMAcAAAAIOC84LzIwMTkIAAAACjEyLzMxLzIwMTQJAAAAATCLfOmIGBzXCPj/pcUYHNcIKENJUS5UU0U6NDU2OC5JUV9UT1RBTF9ERUJUX0VCSVREQS5GWTIwMTcBAAAAOZlpAQIAAAAIMi4wNjk5ODQBCAAAAAUAAAABMQEAAAAKMTg0NzY2NzE3MQMAAAACNzkCAAAABDQxOTIEAAAAATAHAAAACDgvOC8yMDE5CAAAAAkzLzMxLzIwMTcJAAAAATDxmeWCGBzXCALrfsYYHNcIGUNJUS5OWVNFOkpOSi5JUV9HUC5GWTIwMTIBAAAAnSECAAIAAAAFNDU1NjYBCAAAAAUAAAABMQEAAAAKMTcyMDU3Njg2NwMAAAADMTYwAgAAAAIxMAQAAAABMAcAAAAIOC84LzIwMTkIAAAACjEyLzMwLzIwMTIJAAAAATBP6PSGGBzXCNIO2MUYHNcII0NJUS5TV1g6Uk9HLklRX0NVUlJFTlRfUkFUSU8uRlkyMDEzAQAAACR8CgACAAAACDEuODUwNTA3AQgAAAAFAAAAATEBAAAACjE3MTc1NDA4MTMDAAAAAjI5AgAAAAQ0MDMwBAAAAAEwBwAAAAg4LzgvMjAxOQgAAAAKMTIvMzEvMjAxMwkAAAABMLs/pYIYHNcINL61xhgc1wgtQ0lRLlNXWDpS</t>
  </si>
  <si>
    <t>T0cuSVFfVE9UQUxfREVCVF9FQklUREFfQ0FQRVguRlkyMDEzAQAAACR8CgACAAAACDEuMTMwNzgxAQgAAAAFAAAAATEBAAAACjE3MTc1NDA4MTMDAAAAAjI5AgAAAAUyMzMxMwQAAAABMAcAAAAIOC84LzIwMTkIAAAACjEyLzMxLzIwMTMJAAAAATC7P6WCGBzXCD1NgcYYHNcIJkNJUS5UU0U6NDUwMy5JUV9ERUZfVEFYX0xJQUJfTFQuRlkyMDE3AQAAAJFYDQACAAAABTI1MzQzAQgAAAAFAAAAATEBAAAACjE4NDc2NjcxODADAAAAAjc5AgAAAAQxMDI3BAAAAAEwBwAAAAg4LzgvMjAxOQgAAAAJMy8zMS8yMDE3CQAAAAEw4lfEjBgc1wg3+hbFGBzXCCRDSVEuU1dYOk5PVk4uSVFfSU5DX0VRVUlUWV9DRi5GWTIwMTcBAAAAWdYFAAIAAAAFLTExMDgBCAAAAAUAAAABMQEAAAAKMTk0MzI1MDcyMAMAAAADMTYwAgAAAAQyMDg2BAAAAAEwBwAAAAg4LzgvMjAxOQgAAAAKMTIvMzEvMjAxNwkAAAABMPcsxoUYHNcIgND7xRgc1wgoQ0lRLlRTRTo0NTIzLklRX0dXX0lOVEFOX0FNT1JUX0NGLkZZMjAxNAEAAAC8dQoAAgAAAAQ5NDU4AQgAAAAFAAAAATEBAAAACjE2ODQzNzQ4NDADAAAAAjc5AgAAAAQyMTgyBAAAAAEwBwAAAAg4LzgvMjAxOQgAAAAJMy8zMS8yMDE0CQAAAAEwXHb0iRgc1wg+a0vFGBzXCCZDSVEuTllTRTpCTVkuSVFfTkVUX0RFQlRfSVNTVUVELkZZMjAwNwEAAADGZAAAAgAAAAUtMTMzMwEIAAAA</t>
  </si>
  <si>
    <t>BQAAAAExAQAAAAoxMzI3MDEzMTMyAwAAAAMxNjACAAAABDIwMDMEAAAAATAHAAAACDgvOC8yMDE5CAAAAAoxMi8zMS8yMDA3CQAAAAEw9yzGhRgc1wjdCBbGGBzXCCRDSVEuU1dYOlJPRy5JUV9MVF9ERUJUX0lTU1VFRC5GWTIwMTUBAAAAJHwKAAIAAAAEMjc5MwEIAAAABQAAAAExAQAAAAoxODI2MDkxMzYzAwAAAAIyOQIAAAAEMjAzNAQAAAABMAcAAAAIOC84LzIwMTkIAAAACjEyLzMxLzIwMTUJAAAAATBrMu+HGBzXCKy1eMUYHNcIIENJUS5UU0U6NDUwNy5JUV9DSEFOR0VfQVIuRlkyMDA3AQAAAGRbDQACAAAABDIzMzABCAAAAAUAAAABMQEAAAAJNjU5NzYzMTk1AwAAAAI3OQIAAAAEMjAxOAQAAAABMAcAAAAIOC84LzIwMTkIAAAACTMvMzEvMjAwNwkAAAABMKt1RIEYHNcIYVhDmxgc1wggQ0lRLlRTRTo0NTQxLklRX1BBUlRfVElNRS5GWTIwMTcBAAAADg5XAAMAAAAAAIoF84gYHNcIad9gxRgc1wggQ0lRLlRTRTo0NTAyLklRX0RJVkVTVF9DRi5GWTIwMTgBAAAALFgNAAIAAAAFODUwODABCAAAAAUAAAABMQEAAAAKMTk2OTUwODg1NQMAAAACNzkCAAAABDIwNzcEAAAAATAHAAAACDgvOC8yMDE5CAAAAAkzLzMxLzIwMTgJAAAAATBvUjWMGBzXCCv998QYHNcIK0NJUS5OWVNFOlBGRS5JUV9SRVRVUk5fQ09NTU9OX0VRVUlUWS5GWTIwMTQBAAAA3nkCAAIAAAAHMTIuMzE0OAEIAAAABQAAAAExAQAA</t>
  </si>
  <si>
    <t>AAoxODI5MTU2NDI4AwAAAAMxNjACAAAABTMzMzIwBAAAAAEwBwAAAAg4LzgvMjAxOQgAAAAKMTIvMzEvMjAxNAkAAAABMLs/pYIYHNcIUDiNxhgc1wgmQ0lRLlRTRTo0NTAyLklRX1BFUklPRExFTkdUSF9JUy5GWTIwMTkBAAAALFgNAAEAAAACMTIASbQ3jBgc1wi/OPPEGBzXCCNDSVEuTllTRTpCTVkuSVFfQkVUQV8yWVIuMjAxOC8xMi8zMQEAAADGZAAAAgAAABEwLjc5NTg5Njk5NzEwMDI5NADY+dGjGBzXCAtZ0sYYHNcIJkNJUS5TV1g6Uk9HLklRX0NGT19DVVJSRU5UX0xJQUIuRlkyMDE0AQAAACR8CgACAAAACDAuNjg5MzcxAQgAAAAFAAAAATEBAAAACjE3NzM5MzAyMTcDAAAAAjI5AgAAAAQ0MTg1BAAAAAEwBwAAAAg4LzgvMjAxOQgAAAAKMTIvMzEvMjAxNAkAAAABMLs/pYIYHNcIpw6lxhgc1wgmQ0lRLlRTRTo0NTIzLklRX0NBU0hfQUNRVUlSRV9DRi5GWTIwMTABAAAAvHUKAAIAAAAGLTIzODU0AQgAAAAFAAAAATEBAAAACjE0NzMzMzUwMzEDAAAAAjc5AgAAAAQyMDU3BAAAAAEwBwAAAAg4LzgvMjAxOQgAAAAJMy8zMS8yMDEwCQAAAAEwH5v7iRgc1whp32DFGBzXCCJDSVEuVFNFOjQ1MDIuSVFfT1RIRVJfSU5UQU4uRlkyMDExAQAAACxYDQACAAAABjI5MzEzMQEIAAAABQAAAAExAQAAAAoxNDg4MTI0MTkyAwAAAAI3OQIAAAAEMTA0MAQAAAABMAcAAAAIOC84LzIwMTkIAAAACTMvMzEvMjAx</t>
  </si>
  <si>
    <t>MQkAAAABMC/GF40YHNcIjtbwxBgc1wgkQ0lRLlRTRTo0NTAzLklRX0VRVUlUWV9NRVRIT0QuRlkyMDEwAQAAAJFYDQACAAAABDEyNTEBCAAAAAUAAAABMQEAAAAKMTM4MDUyODY3NAMAAAACNzkCAAAABDMwNjMEAAAAATAHAAAACDgvOC8yMDE5CAAAAAkzLzMxLzIwMTAJAAAAATApzPKLGBzXCPwgHsUYHNcIJENJUS5DUFNFOk5PVk8gQi5JUV9JTkNfRVFVSVRZLkZZMjAxMwEAAAB87wQAAwAAAAAA/lnChBgc1wi3jj7GGBzXCCBDSVEuTllTRTpQRkUuSVFfU0dBX1NVUFBMLkZZMjAxOAEAAADeeQIAAgAAAAUxMzk0MwEIAAAABQAAAAExAQAAAAoxOTQ3ODU1NzgxAwAAAAMxNjACAAAAAzEwMgQAAAABMAcAAAAIOC84LzIwMTkIAAAACjEyLzMxLzIwMTgJAAAAATCLfOmIGBzXCLyUAMYYHNcIG0NJUS5UU0U6NDUwNy5JUV9DT0dTLkZZMjAxOAEAAABkWw0AAgAAAAU3MzkxMQEIAAAABQAAAAExAQAAAAoxODk0MDg0NzgyAwAAAAI3OQIAAAACMzQEAAAAATAHAAAACDgvOC8yMDE5CAAAAAkzLzMxLzIwMTgJAAAAATB/5lyNGBzXCHbr5MQYHNcIIkNJUS5OWVNFOkpOSi5JUV9FQklUX01BUkdJTi5GWTIwMTIBAAAAnSECAAIAAAAHMjUuMzM2MQEIAAAABQAAAAExAQAAAAoxNzIwNTc2ODY3AwAAAAMxNjACAAAABDQwNTMEAAAAATAHAAAACDgvOC8yMDE5CAAAAAoxMi8zMC8yMDEyCQAAAAEwdOCDghgc1whQOI3G</t>
  </si>
  <si>
    <t>GBzXCChDSVEuTllTRTpKTkouSVFfRUFSTklOR19DT19NQVJHSU4uRlkyMDA4AQAAAJ0hAgACAAAABzIwLjMxMzEBCAAAAAUAAAABMQEAAAAKMTU4Mjc4ODc4NAMAAAADMTYwAgAAAAQ0MTgxBAAAAAEwBwAAAAg4LzgvMjAxOQgAAAAKMTIvMjgvMjAwOAkAAAABMLs/pYIYHNcI7+S8xhgc1wgmQ0lRLlRTRTo0NTIzLklRX0VYVFJBX0FDQ19JVEVNUy5GWTIwMTYBAAAAvHUKAAMAAAAAAFx29IkYHNcIxy9QxRgc1wgkQ0lRLkNQU0U6Tk9WTyBCLklRX1NHQV9NQVJHSU4uRlkyMDE1AQAAAHzvBAACAAAABzI5LjgwNjIBCAAAAAUAAAABMQEAAAAKMTg3MzY5Mzg0MwMAAAACNDICAAAABDQzNzUEAAAAATAHAAAACDgvOC8yMDE5CAAAAAoxMi8zMS8yMDE1CQAAAAEw/7yQgRgc1whQOI3GGBzXCB5DSVEuTllTRTpCTVkuSVFfUkFXX0lOVi5GWTIwMTQBAAAAxmQAAAIAAAADMjA0AQgAAAAFAAAAATEBAAAACjE4Mjg2ODk2MDUDAAAAAzE2MAIAAAAEMzE3MQQAAAABMAcAAAAIOC84LzIwMTkIAAAACjEyLzMxLzIwMTQJAAAAATB9ktyEGBzXCIg138UYHNcII0NJUS5OWVNFOlBGRS5JUV9ESUxVVF9XRUlHSFQuRlkyMDA4AQAAAN55AgACAAAABDY3NTAA/+qihxgc1whI7pLFGBzXCCBDSVEuTllTRTpQRkUuSVFfTFRfSU5WRVNULkZZMjAxNgEAAADeeQIAAgAAAAQ3NzE1AQgAAAAFAAAAATEBAAAACjE5NDc4NTU3NzUD</t>
  </si>
  <si>
    <t>AAAAAzE2MAIAAAAEMTA1NAQAAAABMAcAAAAIOC84LzIwMTkIAAAACjEyLzMxLzIwMTYJAAAAATCLfOmIGBzXCA90u8UYHNcIIUNJUS5UU0U6NDUwMy5JUV9FQVJOSU5HX0NPLkZZMjAxMAEAAACRWA0AAgAAAAYxMjQxOTYBCAAAAAUAAAABMQEAAAAKMTM4MDUyODY3NAMAAAACNzkCAAAAATcEAAAAATAHAAAACDgvOC8yMDE5CAAAAAkzLzMxLzIwMTAJAAAAATApzPKLGBzXCIdlvMQYHNcIKkNJUS5OWVNFOkJNWS5JUV9UT1RBTF9BU1NFVFMuRlkyMDExLi4uLkpQWQEAAADGZAAAAgAAAAkyNTM2NzExLjgBCAAAAAUAAAABMQEAAAAKMTY1ODMxNTM4OAMAAAACNzkCAAAABDEwMDcEAAAAATAHAAAACDgvOC8yMDE5CAAAAAoxMi8zMS8yMDExCQAAAAEwvVetgRgc1wggR7/GGBzXCB5DSVEuVFNFOjQ1NjguSVFfTFRfREVCVC5GWTIwMTgBAAAAOZlpAQIAAAAGMjYwNTY0AQgAAAAFAAAAATEBAAAACjE4OTM4MDU5OTkDAAAAAjc5AgAAAAQxMDQ5BAAAAAEwBwAAAAg4LzgvMjAxOQgAAAAJMy8zMS8yMDE4CQAAAAEwH/zpihgc1wgElTPFGBzXCChDSVEuVFNFOjQ1MjMuSVFfREVGX1RBWF9BU1NFVFNfTFQuRlkyMDE5AQAAALx1CgACAAAABTY4NjIzAQgAAAAFAAAAATEBAAAACjE5NjkxNTQ3MjADAAAAAjc5AgAAAAQxMDI2BAAAAAEwBwAAAAg4LzgvMjAxOQgAAAAJMy8zMS8yMDE5CQAAAAEwr9j2iRgc1wjNpkbF</t>
  </si>
  <si>
    <t>GBzXCB1DSVEuTllTRTpKTkouSVFfRUJJVERBLkZZMjAxMAEAAACdIQIAAgAAAAUxOTQ2NgEIAAAABQAAAAExAQAAAAoxNTg4NjAzODIxAwAAAAMxNjACAAAABDQwNTEEAAAAATAHAAAACDgvOC8yMDE5CAAAAAgxLzIvMjAxMQkAAAABME/o9IYYHNcIiDXfxRgc1wgjQ0lRLlRTRTo0NTIzLklRX0dST1NTX01BUkdJTi5GWTIwMDgBAAAAvHUKAAIAAAAHODMuODIwNAEIAAAABQAAAAExAQAAAAoxMzM2NTU4OTU0AwAAAAI3OQIAAAAENDA3NAQAAAABMAcAAAAIOC84LzIwMTkIAAAACTMvMzEvMjAwOAkAAAABMPGZ5YIYHNcIAut+xhgc1wgkQ0lRLk5ZU0U6Qk1ZLklRX1BFUklPRERBVEVfSVMuRlkyMDE3AQAAAMZkAAAFAAAACjIwMTcvMTIvMzEAfZLchBgc1wjt9gLGGBzXCCFDSVEuU1dYOlJPRy5JUV9MRVZFUkVEX0ZDRi5GWTIwMTMBAAAAJHwKAAIAAAAGOTc2Mi41AQgAAAAFAAAAATEBAAAACjE3MTc1NDA4MTMDAAAAAjI5AgAAAAQ0NDIyBAAAAAEwBwAAAAg4LzgvMjAxOQgAAAAKMTIvMzEvMjAxMwkAAAABMGsy74cYHNcIVtmexRgc1wgpQ0lRLk5ZU0U6Qk1ZLklRX0lOVkVTVF9TRUNVUklUWV9DRi5GWTIwMDcBAAAAxmQAAAIAAAADNzU2AQgAAAAFAAAAATEBAAAACjEzMjcwMTMxMzIDAAAAAzE2MAIAAAAEMjAyNwQAAAABMAcAAAAIOC84LzIwMTkIAAAACjEyLzMxLzIwMDcJAAAAATD3LMaFGBzXCJCp</t>
  </si>
  <si>
    <t>9MUYHNcIIENJUS5UU0U6NDUyMy5JUV9TVF9JTlZFU1QuRlkyMDE2AQAAALx1CgADAAAAAABcdvSJGBzXCFfiQcUYHNcIGENJUS5TV1g6Uk9HLklRX1JFLkZZMjAxOAEAAAAkfAoAAgAAAAUzNDkzNQEIAAAABQAAAAExAQAAAAoxOTQzNTkyNjQ1AwAAAAIyOQIAAAAEMTIyMgQAAAABMAcAAAAIOC84LzIwMTkIAAAACjEyLzMxLzIwMTgJAAAAATBrMu+HGBzXCA90u8UYHNcIKUNJUS5TV1g6Uk9HLklRX1RPVEFMX0FTU0VUUy5GWTIwMTkuLi4uSlBZAQAAACR8CgADAAAAAABg9aqBGBzXCKqCusYYHNcIJUNJUS5OWVNFOkJNWS5JUV9HV19JTlRBTl9BTU9SVC5GWTIwMTIBAAAAxmQAAAMAAAAAAIn3jIUYHNcIkKn0xRgc1wghQ0lRLlRTRTo0NTQxLklRX0NBU0hfRklOQU4uRlkyMDExAQAAAA4OVwACAAAABTEwNjQ1AQgAAAAFAAAAATEBAAAACjE1MzAyMDk5OTQDAAAAAjc5AgAAAAQyMDA0BAAAAAEwBwAAAAg4LzgvMjAxOQgAAAAKMTEvMzAvMjAxMQkAAAABMOc92okYHNcIJfRUxRgc1wgiQ0lRLk5ZU0U6Qk1ZLklRX0FTU0VUX1RVUk5TLkZZMjAxNAEAAADGZAAAAgAAAAgwLjQzOTAwNAEIAAAABQAAAAExAQAAAAoxODI4Njg5NjA1AwAAAAMxNjACAAAABDQxNzcEAAAAATAHAAAACDgvOC8yMDE5CAAAAAoxMi8zMS8yMDE0CQAAAAEwdOCDghgc1wijmo/GGBzXCCRDSVEuU1dYOlJPRy5JUV9QUkVGX0RJVl9P</t>
  </si>
  <si>
    <t>VEhFUi5GWTIwMTMBAAAAJHwKAAMAAAAAABW+pogYHNcIgFN2xRgc1wghQ0lRLlRTRTo0NTQxLklRX0VCSVREQV9JTlQuRlkyMDExAQAAAA4OVwACAAAACTYyLjkwOTU3NAEIAAAABQAAAAExAQAAAAoxNTMwMjA5OTk0AwAAAAI3OQIAAAAENDE5MAQAAAABMAcAAAAIOC84LzIwMTkIAAAACjExLzMwLzIwMTEJAAAAATDxmeWCGBzXCGysosYYHNcIGUNJUS5UU0U6NDUwNy5JUV9BUi5GWTIwMTgBAAAAZFsNAAIAAAAFNTMyMDQBCAAAAAUAAAABMQEAAAAKMTg5NDA4NDc4MgMAAAACNzkCAAAABDEwMjEEAAAAATAHAAAACDgvOC8yMDE5CAAAAAkzLzMxLzIwMTgJAAAAATB/5lyNGBzXCLjHvsQYHNcIHkNJUS4wLklRX0RFQlRfRVFVSVZfTkVUX1BCTy5GWQUAAAAAAAAACAAAABUoSW52YWxpZCBUaW1lIFBlcmlvZClDOX2EGBzXCNVziMYYHNcIKUNJUS5TV1g6Uk9HLklRX1RPVEFMX0VRVUlUWS5GWTIwMTAuLi4uSlBZAQAAACR8CgACAAAADTEwMTI3MzIuOTIzMzQBCAAAAAUAAAABMQEAAAAKMTQ5MjgyNTk0MgMAAAACNzkCAAAABDEyNzUEAAAAATAHAAAACDgvOC8yMDE5CAAAAAoxMi8zMS8yMDEwCQAAAAEwvVetgRgc1wjZ/JHGGBzXCCNDSVEuVFNFOjQ1NjguSVFfR1JPU1NfTUFSR0lOLkZZMjAxMgEAAAA5mWkBAgAAAAc3MS4zODQyAQgAAAAFAAAAATEBAAAACjE1NTUwOTM0NDcDAAAAAjc5AgAAAAQ0MDc0</t>
  </si>
  <si>
    <t>BAAAAAEwBwAAAAg4LzgvMjAxOQgAAAAJMy8zMS8yMDEyCQAAAAEwNdqOgxgc1wgHYnXGGBzXCCNDSVEuQ1BTRTpOT1ZPIEIuSVFfRElWX1NIQVJFLkZZMjAxNQEAAAB87wQAAgAAAAM2LjQBCAAAAAUAAAABMQEAAAAKMTg3MzY5Mzg0MwMAAAACNDICAAAABDMwNTgEAAAAATAHAAAACDgvOC8yMDE5CAAAAAoxMi8zMS8yMDE1CQAAAAEwQzl9hBgc1wjdCBbGGBzXCDlDSVEuVFNFOjQ1NDEuSVFfQ1VTVE9NX0JFVEEuLTEwNFcuMjAxNS8wMy8zMS4uXk4yMjUuSlBZLkgBAAAADg5XAAIAAAAQMC4xMDIxMjAxMTg2NTY5NQC7l8+jGBzXCJWUzcYYHNcIG0NJUS5UU0U6NDUwMi5JUV9BUElDLkZZMjAxOQEAAAAsWA0AAgAAAAcxNjUwMjMyAQgAAAAFAAAAATEBAAAACjE5Njk1MDkwMDYDAAAAAjc5AgAAAAQxMDg0BAAAAAEwBwAAAAg4LzgvMjAxOQgAAAAJMy8zMS8yMDE5CQAAAAEwSbQ3jBgc1wgxieLEGBzXCCBDSVEuMC5JUV9SRVRVUk5fQ09NTU9OX0VRVUlUWS5GWQUAAAAAAAAACAAAABUoSW52YWxpZCBUaW1lIFBlcmlvZCn/vJCBGBzXCGCpwcYYHNcIH0NJUS5OWVNFOkpOSi5JUV9UUkVBU1VSWS5GWTIwMTgBAAAAnSECAAIAAAAGLTM0MzYyAQgAAAAFAAAAATEBAAAACjE5NDYyNzI4MzADAAAAAzE2MAIAAAAEMTI0OAQAAAABMAcAAAAIOC84LzIwMTkIAAAACjEyLzMwLzIwMTgJAAAAATBBeqGGGBzXCMWa</t>
  </si>
  <si>
    <t>wsUYHNcIH0NJUS5UU0U6NDU2OC5JUV9EQV9TVVBQTC5GWTIwMTcBAAAAOZlpAQMAAAAAAB/86YoYHNcI+SP/xBgc1wgSQ0lRLi5JUV9TR0FfU1VQUEwuBQAAAAEAAAAIAAAAFChJbnZhbGlkIElkZW50aWZpZXIp0/2Vqxgc1wjT/ZWrGBzXCCBDSVEuVFNFOjQ1NjguSVFfQ0hBTkdFX0FSLkZZMjAxNgEAAAA5mWkBAgAAAAYtMTUxMjEBCAAAAAUAAAABMQEAAAAKMTc5NzIxODU1NgMAAAACNzkCAAAABDIwMTgEAAAAATAHAAAACDgvOC8yMDE5CAAAAAkzLzMxLzIwMTYJAAAAATAf/OmKGBzXCPeIr8UYHNcIJkNJUS5UU0U6NDUyMy5JUV9JTlZFTlRPUllfVFVSTlMuRlkyMDE2AQAAALx1CgACAAAACDIuNDEwODc3AQgAAAAFAAAAATEBAAAACjE3OTcxNTYxODgDAAAAAjc5AgAAAAQ0MDgyBAAAAAEwBwAAAAg4LzgvMjAxOQgAAAAJMy8zMS8yMDE2CQAAAAEw8Znlghgc1whvJnrGGBzXCCRDSVEuVFNFOjQ1MDcuSVFfVU5MRVZFUkVEX0ZDRi5GWTIwMTkBAAAAZFsNAAIAAAAJMTE0MjEyLjI1AQgAAAAFAAAAATEBAAAACjE5Njg5OTgwMjADAAAAAjc5AgAAAAQ0NDIzBAAAAAEwBwAAAAg4LzgvMjAxOQgAAAAJMy8zMS8yMDE5CQAAAAEwf+ZcjRgc1wj8IB7FGBzXCB5DSVEuVFNFOjQ1NjguSVFfUEVOU0lPTi5GWTIwMTEBAAAAOZlpAQMAAAAAAO8KHIsYHNcI85cUxRgc1wgfQ0lRLkNQU0U6Tk9WTyBCLklRX0RB</t>
  </si>
  <si>
    <t>X0NGLkZZMjAxMAEAAAB87wQAAgAAAAQyNDY3AQgAAAAFAAAAATEBAAAACjE1ODYzNzcxMzADAAAAAjQyAgAAAAQyMTYwBAAAAAEwBwAAAAg4LzgvMjAxOQgAAAAKMTIvMzEvMjAxMAkAAAABMP5ZwoQYHNcI/2oYxhgc1wgcQ0lRLlRTRTo0NTA3LklRX05JX0NGLkZZMjAxMQEAAABkWw0AAgAAAAUzMzEzNQEIAAAABQAAAAExAQAAAAoxNDYxNjgwMjAwAwAAAAI3OQIAAAAEMjE1MAQAAAABMAcAAAAIOC84LzIwMTkIAAAACTMvMzEvMjAxMQkAAAABMJVmw40YHNcIn1DIxBgc1wglQ0lRLk5ZU0U6Qk1ZLklRX05FVF9SRU5UQUxfRVhQLkZZMjAwNwEAAADGZAAAAwAAAAAA9yzGhRgc1whI09zFGBzXCB9DSVEuVFNFOjQ1MDcuSVFfTkVUX0RFQlQuRlkyMDEyAQAAAGRbDQACAAAABi0xMTk4MwEIAAAABQAAAAExAQAAAAoxNTU0OTUwNjc1AwAAAAI3OQIAAAAENDM2NAQAAAABMAcAAAAIOC84LzIwMTkIAAAACTMvMzEvMjAxMgkAAAABMJVmw40YHNcIsjvUxBgc1wgoQ0lRLk5ZU0U6Sk5KLklRX1RPVEFMX0RFQlRfRVFVSVRZLkZZMjAxNQEAAACdIQIAAgAAAAcyOC4yNTAxAQgAAAAFAAAAATEBAAAACjE4NzU1MDUyOTUDAAAAAzE2MAIAAAAENDAzNAQAAAABMAcAAAAIOC84LzIwMTkIAAAACDEvMy8yMDE2CQAAAAEwdOCDghgc1wgHYnXGGBzXCCNDSVEuQ1BTRTpOT1ZPIEIuSVFfRlVMTF9USU1FLkZZMjAwOQEA</t>
  </si>
  <si>
    <t>AAB87wQAAgAAAAUyODgwOQC197+EGBzXCD/NGsYYHNcILkNJUS5OWVNFOlBGRS5JUV9UT1RBTF9MSUFCX1RPVEFMX0FTU0VUUy5GWTIwMTEBAAAA3nkCAAIAAAAHNTYuMDUzMQEIAAAABQAAAAExAQAAAAoxNjYwODg5MDY3AwAAAAMxNjACAAAABDQxODgEAAAAATAHAAAACDgvOC8yMDE5CAAAAAoxMi8zMS8yMDExCQAAAAEwuz+lghgc1wjv5LzGGBzXCBtDSVEuVFNFOjQ1MDIuSVFfQ09HUy5GWTIwMTYBAAAALFgNAAIAAAAGNTM1MTE1AQgAAAAFAAAAATEBAAAACjE4OTQ5OTQzNjUDAAAAAjc5AgAAAAIzNAQAAAABMAcAAAAIOC84LzIwMTkIAAAACTMvMzEvMjAxNgkAAAABMG9SNYwYHNcIh2W8xBgc1wgmQ0lRLlRTRTo0NTA3LklRX0FTU0VUX1dSSVRFRE9XTi5GWTIwMTABAAAAZFsNAAIAAAAELTIwMAEIAAAABQAAAAExAQAAAAoxNDYxMTA1NDA5AwAAAAI3OQIAAAACMzIEAAAAATAHAAAACDgvOC8yMDE5CAAAAAkzLzMxLzIwMTAJAAAAATCVZsONGBzXCHfZ0cQYHNcIGUNJUS5OWVNFOlBGRS5JUV9ETy5GWTIwMDgBAAAA3nkCAAIAAAACNzgBCAAAAAUAAAABMQEAAAAKMTQzMzc1MzAxMQMAAAADMTYwAgAAAAI0MAQAAAABMAcAAAAIOC84LzIwMTkIAAAACjEyLzMxLzIwMDgJAAAAATD/6qKHGBzXCLKvtsUYHNcIIUNJUS5OWVNFOlBGRS5JUV9FQklUREFfSU5ULkZZMjAxNAEAAADeeQIAAgAAAAkxNS4z</t>
  </si>
  <si>
    <t>OTYzMjMBCAAAAAUAAAABMQEAAAAKMTgyOTE1NjQyOAMAAAADMTYwAgAAAAQ0MTkwBAAAAAEwBwAAAAg4LzgvMjAxOQgAAAAKMTIvMzEvMjAxNAkAAAABMLs/pYIYHNcIrgvExhgc1wguQ0lRLk5ZU0U6UEZFLklRX09USEVSX0ZJTkFOQ0VfQUNUX1NVUFBMLkZZMjAxNwEAAADeeQIAAgAAAAQtNjEyAQgAAAAFAAAAATEBAAAACjE5NDc4NTU3NzgDAAAAAzE2MAIAAAAEMjA1MAQAAAABMAcAAAAIOC84LzIwMTkIAAAACjEyLzMxLzIwMTcJAAAAATCLfOmIGBzXCII7ocUYHNcIIUNJUS5UU0U6NDU2OC5JUV9ORVRfQ0hBTkdFLkZZMjAxOQEAAAA5mWkBAgAAAActMTE0NTQ2AQgAAAAFAAAAATEBAAAACjE5Njg2NjQ2MTkDAAAAAjc5AgAAAAQyMDkzBAAAAAEwBwAAAAg4LzgvMjAxOQgAAAAJMy8zMS8yMDE5CQAAAAEwOF7sihgc1wiWSgbFGBzXCCZDSVEuVFNFOjQ1MjMuSVFfTFRfREVCVF9DQVBJVEFMLkZZMjAxNQEAAAC8dQoAAgAAAAcyNC41NTk3AQgAAAAFAAAAATEBAAAACjE3NDM4NTkzODgDAAAAAjc5AgAAAAQ0MTg3BAAAAAEwBwAAAAg4LzgvMjAxOQgAAAAJMy8zMS8yMDE1CQAAAAEw8Znlghgc1wiaOW7GGBzXCDBDSVEuTllTRTpKTkouSVFfVE9UQUxfT1VUU1RBTkRJTkdfQlNfREFURS5GWTIwMTABAAAAnSECAAIAAAAIMjczOC4wOTcBBAAAAAUAAAABNQEAAAAKMTU4ODYwMzgyMQIAAAAFMjQxNTIG</t>
  </si>
  <si>
    <t>AAAAATBP6PSGGBzXCCxfx8UYHNcIJUNJUS5TV1g6Uk9HLklRX09USEVSX0xUX0FTU0VUUy5GWTIwMTcBAAAAJHwKAAIAAAAEMTU0MwEIAAAABQAAAAExAQAAAAoxOTQzNTkyNjQ0AwAAAAIyOQIAAAAEMTA2MAQAAAABMAcAAAAIOC84LzIwMTkIAAAACjEyLzMxLzIwMTcJAAAAATBrMu+HGBzXCEXWvcUYHNcIJENJUS5TV1g6Uk9HLklRX05FVF9SRU5UQUxfRVhQLkZZMjAxNgEAAAAkfAoAAwAAAAAAazLvhxgc1wjTF3vFGBzXCCBDSVEuU1dYOk5PVk4uSVFfQ0hBTkdFX0FSLkZZMjAxOAEAAABZ1gUAAgAAAAQtNTY5AQgAAAAFAAAAATEBAAAACjE5NDMyNTA3MzIDAAAAAzE2MAIAAAAEMjAxOAQAAAABMAcAAAAIOC84LzIwMTkIAAAACjEyLzMxLzIwMTgJAAAAATD3LMaFGBzXCPZ/DMYYHNcIHUNJUS5OWVNFOkpOSi5JUV9DT01NT04uRlkyMDE0AQAAAJ0hAgACAAAABDMxMjABCAAAAAUAAAABMQEAAAAKMTgyOTU4MTk5OQMAAAADMTYwAgAAAAQxMTAzBAAAAAEwBwAAAAg4LzgvMjAxOQgAAAAKMTIvMjgvMjAxNAkAAAABMO0Xn4YYHNcIGOjQxRgc1wgnQ0lRLkNQU0U6Tk9WTyBCLklRX1BFUklPRERBVEVfSVMuRlkyMDE2AQAAAHzvBAAFAAAACjIwMTYvMTIvMzEAQzl9hBgc1wi9iHzGGBzXCClDSVEuTllTRTpKTkouSVFfSU5WRVNUX1NFQ1VSSVRZX0NGLkZZMjAwOQEAAACdIQIAAgAAAAUtMjgwOAEIAAAA</t>
  </si>
  <si>
    <t>BQAAAAExAQAAAAoxNTIzMzk0ODI3AwAAAAMxNjACAAAABDIwMjcEAAAAATAHAAAACDgvOC8yMDE5CAAAAAgxLzMvMjAxMAkAAAABME/o9IYYHNcIyCmOxRgc1wg0Q0lRLk5ZU0U6UEZFLklRX1RPVEFMX09VVFNUQU5ESU5HX0ZJTElOR19EQVRFLkZZMjAxNwEAAADeeQIAAgAAAAQ1OTc5AQQAAAAFAAAAATUBAAAACjE5NDc4NTU3NzgCAAAABTI0MTUzBgAAAAEwi3zpiBgc1whI09zFGBzXCB9DSVEuU1dYOlJPRy5JUV9DSEFOR0VfQVIuRlkyMDA5AQAAACR8CgADAAAAAADjW6SIGBzXCNMXe8UYHNcIKENJUS5OWVNFOkJNWS5JUV9UT1RBTF9ERUJUX1JFUEFJRC5GWTIwMDkBAAAAxmQAAAIAAAAELTIzOAEIAAAABQAAAAExAQAAAAoxNTExMTMwODIwAwAAAAMxNjACAAAABDIxNjYEAAAAATAHAAAACDgvOC8yMDE5CAAAAAoxMi8zMS8yMDA5CQAAAAEwifeMhRgc1wgGbvnFGBzXCBlDSVEuU1dYOk5PVk4uSVFfR1cuRlkyMDE3AQAAAFnWBQACAAAABTMxNzUwAQgAAAAFAAAAATEBAAAACjE5NDMyNTA3MjADAAAAAzE2MAIAAAAEMTE3MQQAAAABMAcAAAAIOC84LzIwMTkIAAAACjEyLzMxLzIwMTcJAAAAATD3LMaFGBzXCFpH8sUYHNcIGkNJUS5TV1g6Tk9WTi5JUV9SRVYuRlkyMDE1AQAAAFnWBQACAAAABTQ5NDQwAQgAAAAFAAAAATEBAAAACjE4NzIxMTk3NzUDAAAAAzE2MAIAAAADMTEyBAAAAAEwBwAAAAg4</t>
  </si>
  <si>
    <t>LzgvMjAxOQgAAAAKMTIvMzEvMjAxNQkAAAABMPcsxoUYHNcIvJQAxhgc1wguQ0lRLlRTRTo0NTAyLklRX1RPVEFMX0RFQlRfRUJJVERBX0NBUEVYLkZZMjAwOAEAAAAsWA0AAgAAAAgwLjAxMDkyMQEIAAAABQAAAAExAQAAAAoxNDE1NTUxNTM3AwAAAAI3OQIAAAAFMjMzMTMEAAAAATAHAAAACDgvOC8yMDE5CAAAAAkzLzMxLzIwMDgJAAAAATD7d4yDGBzXCG8mesYYHNcIJUNJUS5TV1g6Tk9WTi5JUV9QUk9WX0JBRF9ERUJUUy5GWTIwMTgBAAAAWdYFAAMAAAAAAPcsxoUYHNcIOuIOxhgc1wgpQ0lRLlRTRTo0NTQxLklRX0FTU0VUX1dSSVRFRE9XTl9DRi5GWTIwMTMBAAAADg5XAAMAAAAAAOc92okYHNcIgjuhxRgc1wguQ0lRLlRTRTo0NTIzLklRX1RPVEFMX0xJQUJfVE9UQUxfQVNTRVRTLkZZMjAxNgEAAAC8dQoAAgAAAAc0MC43NzY1AQgAAAAFAAAAATEBAAAACjE3OTcxNTYxODgDAAAAAjc5AgAAAAQ0MTg4BAAAAAEwBwAAAAg4LzgvMjAxOQgAAAAJMy8zMS8yMDE2CQAAAAEw8Znlghgc1wg31orGGBzXCBtDSVEuVFNFOjQ1NDEuSVFfTEFORC5GWTIwMTQBAAAADg5XAAMAAAAAAIoF84gYHNcI1BG5xRgc1wgjQ0lRLkNQU0U6Tk9WTyBCLklRX0RJVkVTVF9DRi5GWTIwMTEBAAAAfO8EAAMAAAAAAP5ZwoQYHNcIzYldxhgc1wgjQ0lRLlRTRTo0NTQxLklRX1RPVEFMX0FTU0VUUy5GWTIwMDgBAAAADg5X</t>
  </si>
  <si>
    <t>AAIAAAAJNTA5ODIuODc3AQgAAAAFAAAAATEBAAAACjE0MTQxMTk2MDgDAAAAAjc5AgAAAAQxMDA3BAAAAAEwBwAAAAg4LzgvMjAxOQgAAAAKMTEvMzAvMjAwOAkAAAABMK/Y9okYHNcIEoA/xRgc1wgRQ0lRLi5JUV9CRVRBXzFZUi4FAAAAAQAAAAgAAAAUKEludmFsaWQgSWRlbnRpZmllcim2gN2rGBzXCLaA3asYHNcIHkNJUS5UU0U6NDUwMy5JUV9SQVdfSU5WLkZZMjAxOAEAAACRWA0AAgAAAAUzOTMwMgEIAAAABQAAAAExAQAAAAoxODkzNjgzMTQwAwAAAAI3OQIAAAAEMzE3MQQAAAABMAcAAAAIOC84LzIwMTkIAAAACTMvMzEvMjAxOAkAAAABMOJXxIwYHNcIsr4bxRgc1wggQ0lRLk5ZU0U6UEZFLklRX0xUX0lOVkVTVC5GWTIwMDcBAAAA3nkCAAIAAAAENDg1NgEIAAAABQAAAAExAQAAAAoxMzMyNzAzOTI5AwAAAAMxNjACAAAABDEwNTQEAAAAATAHAAAACDgvOC8yMDE5CAAAAAoxMi8zMS8yMDA3CQAAAAEwazLvhxgc1wgMd5zFGBzXCCJDSVEuVFNFOjQ1MDMuSVFfR0FJTl9BU1NFVFMuRlkyMDE3AQAAAJFYDQACAAAAAjEzAQgAAAAFAAAAATEBAAAACjE4NDc2NjcxODADAAAAAjc5AgAAAAI1NgQAAAABMAcAAAAIOC84LzIwMTkIAAAACTMvMzEvMjAxNwkAAAABMOJXxIwYHNcIuzIxxRgc1wgmQ0lRLlNXWDpOT1ZOLklRX0RFRl9UQVhfTElBQl9MVC5GWTIwMTQBAAAAWdYFAAIAAAAENjA5OQEIAAAA</t>
  </si>
  <si>
    <t>BQAAAAExAQAAAAoxODI1NTM5MjMxAwAAAAMxNjACAAAABDEwMjcEAAAAATAHAAAACDgvOC8yMDE5CAAAAAoxMi8zMS8yMDE0CQAAAAEwhmjBhRgc1wjkgu3FGBzXCC5DSVEuVFNFOjQ1NjguSVFfVE9UQUxfREVCVF9FQklUREFfQ0FQRVguRlkyMDE0AQAAADmZaQECAAAACDMuNjk0MjA2AQgAAAAFAAAAATEBAAAACjE2ODU1NzY3MjADAAAAAjc5AgAAAAUyMzMxMwQAAAABMAcAAAAIOC84LzIwMTkIAAAACTMvMzEvMjAxNAkAAAABMPGZ5YIYHNcIAGVWxhgc1wghQ0lRLlNXWDpST0cuSVFfT1RIRVJfSU5UQU4uRlkyMDA5AQAAACR8CgACAAAABDYwMDUBCAAAAAUAAAABMQEAAAAKMTQyMTQxMjExMwMAAAACMjkCAAAABDEwNDAEAAAAATAHAAAACDgvOC8yMDE5CAAAAAoxMi8zMS8yMDA5CQAAAAEw41ukiBgc1wistXjFGBzXCBtDSVEuVFNFOjQ1MDMuSVFfTlBQRS5GWTIwMTkBAAAAkVgNAAIAAAAGMTczNDgzAQgAAAAFAAAAATEBAAAACjE5Njg5OTc5NTUDAAAAAjc5AgAAAAQxMDA0BAAAAAEwBwAAAAg4LzgvMjAxOQgAAAAJMy8zMS8yMDE5CQAAAAEw4lfEjBgc1wimwfzEGBzXCCFDSVEuVFNFOjQ1MDcuSVFfQ0FTSF9FUVVJVi5GWTIwMTgBAAAAZFsNAAIAAAAGMTQwMTA2AQgAAAAFAAAAATEBAAAACjE4OTQwODQ3ODIDAAAAAjc5AgAAAAQxMDk2BAAAAAEwBwAAAAg4LzgvMjAxOQgAAAAJMy8zMS8yMDE4</t>
  </si>
  <si>
    <t>CQAAAAEwf+ZcjRgc1wgbobfEGBzXCBlDSVEuVFNFOjQ1NjguSVFfUkUuRlkyMDE5AQAAADmZaQECAAAABzExNTI4MDYBCAAAAAUAAAABMQEAAAAKMTk2ODY2NDYxOQMAAAACNzkCAAAABDEyMjIEAAAAATAHAAAACDgvOC8yMDE5CAAAAAkzLzMxLzIwMTkJAAAAATA4XuyKGBzXCKbB/MQYHNcIIkNJUS5TV1g6Tk9WTi5JUV9FQklUX01BUkdJTi5GWTIwMTMBAAAAWdYFAAIAAAAHMjEuNzU5OQEIAAAABQAAAAExAQAAAAoxNzE3MzE1ODUwAwAAAAMxNjACAAAABDQwNTMEAAAAATAHAAAACDgvOC8yMDE5CAAAAAoxMi8zMS8yMDEzCQAAAAEwdOCDghgc1wiEl67GGBzXCCpDSVEuTllTRTpCTVkuSVFfVEVWX0VCSVREQS4yMDAwLjIwMTAvMDMvMzEBAAAAxmQAAAIAAAAINi40MDU4NjUBBwAAAAUAAAABMQEAAAAKMTMyNzAzNjYxMQMAAAABMAIAAAAGMTAwMDMwBAAAAAEwBwAAAAkzLzMxLzIwMTAIAAAACTMvMzEvMjAxMDSDDqMYHNcIIRiuxBgc1wggQ0lRLlRTRTo0NTA3LklRX1RPVEFMX1JFVi5GWTIwMDcBAAAAZFsNAAIAAAAGMTk5NzU5AQgAAAAFAAAAATEBAAAACTY1OTc2MzE5NQMAAAACNzkCAAAAAjI4BAAAAAEwBwAAAAg4LzgvMjAxOQgAAAAJMy8zMS8yMDA3CQAAAAEwvVetgRgc1wjMpVGbGBzXCChDSVEuU1dYOk5PVk4uSVFfRUFSTklOR19DT19NQVJHSU4uRlkyMDE4AQAAAFnWBQACAAAABzIzLjcy</t>
  </si>
  <si>
    <t>NTYBCAAAAAUAAAABMQEAAAAKMTk0MzI1MDczMgMAAAADMTYwAgAAAAQ0MTgxBAAAAAEwBwAAAAg4LzgvMjAxOQgAAAAKMTIvMzEvMjAxOAkAAAABMHTgg4IYHNcI2fyRxhgc1wgiQ0lRLlRTRTo0NTAyLklRX0dBSU5fQVNTRVRTLkZZMjAxOAEAAAAsWA0AAgAAAAYxMTExNjcBCAAAAAUAAAABMQEAAAAKMTk2OTUwODg1NQMAAAACNzkCAAAAAjU2BAAAAAEwBwAAAAg4LzgvMjAxOQgAAAAJMy8zMS8yMDE4CQAAAAEwb1I1jBgc1wjjqSfFGBzXCCtDSVEuVFNFOjQ1MDMuSVFfUkVUVVJOX0NPTU1PTl9FUVVJVFkuRlkyMDE5AQAAAJFYDQACAAAABzE3LjU5MzQBCAAAAAUAAAABMQEAAAAKMTk2ODk5Nzk1NQMAAAACNzkCAAAABTMzMzIwBAAAAAEwBwAAAAg4LzgvMjAxOQgAAAAJMy8zMS8yMDE5CQAAAAEwNdqOgxgc1wg9TYHGGBzXCCZDSVEuVFNFOjQ1MDcuSVFfSU5WRU5UT1JZX1RVUk5TLkZZMjAxMQEAAABkWw0AAgAAAAgxLjY5MDg5NAEIAAAABQAAAAExAQAAAAoxNDYxNjgwMjAwAwAAAAI3OQIAAAAENDA4MgQAAAABMAcAAAAIOC84LzIwMTkIAAAACTMvMzEvMjAxMQkAAAABMGK/2IMYHNcIvBdIxhgc1wgmQ0lRLlRTRTo0NTY4LklRX0xUX0RFQlRfQ0FQSVRBTC5GWTIwMTgBAAAAOZlpAQIAAAAHMTguNDg0NwEIAAAABQAAAAExAQAAAAoxODkzODA1OTk5AwAAAAI3OQIAAAAENDE4NwQAAAABMAcAAAAI</t>
  </si>
  <si>
    <t>OC84LzIwMTkIAAAACTMvMzEvMjAxOAkAAAABMPGZ5YIYHNcIyPmwxhgc1wgoQ0lRLlRTRTo0NTAyLklRX0ZJWEVEX0FTU0VUX1RVUk5TLkZZMjAxNgEAAAAsWA0AAgAAAAgzLjM1Mjk2MwEIAAAABQAAAAExAQAAAAoxODk0OTk0MzY1AwAAAAI3OQIAAAAENDA2NgQAAAABMAcAAAAIOC84LzIwMTkIAAAACTMvMzEvMjAxNgkAAAABMDXajoMYHNcIWtdrxhgc1wggQ0lRLlRTRTo0NTIzLklRX0RJVkVTVF9DRi5GWTIwMTMBAAAAvHUKAAIAAAAENjEyMQEIAAAABQAAAAExAQAAAAoxNjIzODM0MTg3AwAAAAI3OQIAAAAEMjA3NwQAAAABMAcAAAAIOC84LzIwMTkIAAAACTMvMzEvMjAxMwkAAAABMB+b+4kYHNcI2hpcxRgc1wgZQ0lRLlRTRTo0NTQxLklRX0FQLkZZMjAwOQEAAAAODlcAAgAAAAkxMzgzMi41NTkBCAAAAAUAAAABMQEAAAAKMTQzNDM3NTUxOAMAAAACNzkCAAAABDEwMTgEAAAAATAHAAAACDgvOC8yMDE5CAAAAAoxMS8zMC8yMDA5CQAAAAEw5z3aiRgc1wiNRETFGBzXCCZDSVEuU1dYOk5PVk4uSVFfQ0FTSF9BQ1FVSVJFX0NGLkZZMjAwNwEAAABZ1gUAAgAAAAMtNjIBCAAAAAUAAAABMQEAAAAKMTMxNzA2ODI0NgMAAAADMTYwAgAAAAQyMDU3BAAAAAEwBwAAAAg4LzgvMjAxOQgAAAAKMTIvMzEvMjAwNwkAAAABMEF6oYYYHNcImKYTxhgc1wggQ0lRLlNXWDpST0cuSVFfQ09NTU9OX1JFUC5GWTIw</t>
  </si>
  <si>
    <t>MTYBAAAAJHwKAAIAAAAELTU2MAEIAAAABQAAAAExAQAAAAoxODcyNzQ3Nzg0AwAAAAIyOQIAAAAEMjE2NAQAAAABMAcAAAAIOC84LzIwMTkIAAAACjEyLzMxLzIwMTYJAAAAATBrMu+HGBzXCFViqMUYHNcIJUNJUS5UU0U6NDUwNy5JUV9TVF9ERUJUX1JFUEFJRC5GWTIwMTgBAAAAZFsNAAMAAAAAAH/mXI0YHNcILQDZxBgc1wgbQ0lRLlNXWDpST0cuSVFfTklfQ0YuRlkyMDE2AQAAACR8CgACAAAABDk1NzYBCAAAAAUAAAABMQEAAAAKMTg3Mjc0Nzc4NAMAAAACMjkCAAAABDIxNTAEAAAAATAHAAAACDgvOC8yMDE5CAAAAAoxMi8zMS8yMDE2CQAAAAEwazLvhxgc1wiuJq3FGBzXCBpDSVEuTllTRTpCTVkuSVFfUkVWLkZZMjAxNgEAAADGZAAAAgAAAAUxOTQyNwEIAAAABQAAAAExAQAAAAoxOTQ3MDI3NTA1AwAAAAMxNjACAAAAAzExMgQAAAABMAcAAAAIOC84LzIwMTkIAAAACjEyLzMxLzIwMTYJAAAAATB9ktyEGBzXCMsL98UYHNcIK0NJUS5TV1g6Tk9WTi5JUV9NSU5PUklUWV9JTlRFUkVTVF9DRi5GWTIwMDgBAAAAWdYFAAMAAAAAAMTH4oUYHNcIGOjQxRgc1wgZQ0lRLk5ZU0U6Qk1ZLklRX0dXLkZZMjAxMwEAAADGZAAAAgAAAAQ3MDk2AQgAAAAFAAAAATEBAAAACjE3NzU5MzA0OTkDAAAAAzE2MAIAAAAEMTE3MQQAAAABMAcAAAAIOC84LzIwMTkIAAAACjEyLzMxLzIwMTMJAAAAATCJ94yFGBzXCLsd</t>
  </si>
  <si>
    <t>CsYYHNcIJ0NJUS5TV1g6Uk9HLklRX1RPVEFMX0RFQlRfRVFVSVRZLkZZMjAxNAEAAAAkfAoAAgAAAAgxMTkuNDM1OQEIAAAABQAAAAExAQAAAAoxNzczOTMwMjE3AwAAAAIyOQIAAAAENDAzNAQAAAABMAcAAAAIOC84LzIwMTkIAAAACjEyLzMxLzIwMTQJAAAAATC7P6WCGBzXCFrXa8YYHNcIJ0NJUS5DUFNFOk5PVk8gQi5JUV9DT01NT05fRElWX0NGLkZZMjAxMgEAAAB87wQAAgAAAAUtNzc0MgEIAAAABQAAAAExAQAAAAoxNzE3ODQzNTIyAwAAAAI0MgIAAAAEMjA3NAQAAAABMAcAAAAIOC84LzIwMTkIAAAACjEyLzMxLzIwMTIJAAAAATD+WcKEGBzXCG8mesYYHNcIHkNJUS5UU0U6NDU2OC5JUV9QRU5TSU9OLkZZMjAxNwEAAAA5mWkBAgAAAAUxMTM4MQEIAAAABQAAAAExAQAAAAoxODQ3NjY3MTcxAwAAAAI3OQIAAAAEMTIxMwQAAAABMAcAAAAIOC84LzIwMTkIAAAACTMvMzEvMjAxNwkAAAABMB/86YoYHNcIGQwqxRgc1wgnQ0lRLkNQU0U6Tk9WTyBCLklRX0NVUlJFTkNZX0dBSU4uRlkyMDExAQAAAHzvBAACAAAABC0zMjIBCAAAAAUAAAABMQEAAAAKMTY1NzE0OTEyOQMAAAACNDICAAAAAjM4BAAAAAEwBwAAAAg4LzgvMjAxOQgAAAAKMTIvMzEvMjAxMQkAAAABMP5ZwoQYHNcIvBdIxhgc1wgnQ0lRLlNXWDpST0cuSVFfUFJPVl9CQURfREVCVFNfQ0YuRlkyMDE2AQAAACR8CgACAAAAAjEwAQgAAAAF</t>
  </si>
  <si>
    <t>AAAAATEBAAAACjE4NzI3NDc3ODQDAAAAAjI5AgAAAAQyMTExBAAAAAEwBwAAAAg4LzgvMjAxOQgAAAAKMTIvMzEvMjAxNgkAAAABMGsy74cYHNcICQOHxRgc1wgqQ0lRLlRTRTo0NTY4LklRX1RFVl9FQklUREEuMjAwMC4yMDA2LzAzLzMxAQAAADmZaQECAAAABjguMDUwNgEHAAAABQAAAAExAQAAAAkzNjcyOTU3MTkDAAAAATACAAAABjEwMDAzMAQAAAABMAcAAAAJMy8zMS8yMDA2CAAAAAkzLzMxLzIwMDaZU5eiGBzXCNc+tcQYHNcIJENJUS5UU0U6NDUwMy5JUV9DQVNIX0lOVEVSRVNULkZZMjAxMAEAAACRWA0AAwAAAAAAKczyixgc1wgr/ffEGBzXCCFDSVEuQ1BTRTpOT1ZPIEIuSVFfUEVOU0lPTi5GWTIwMDkBAAAAfO8EAAIAAAADNDU2AQgAAAAFAAAAATEBAAAACjE0OTUyMDQ3MTgDAAAAAjQyAgAAAAQxMjEzBAAAAAEwBwAAAAg4LzgvMjAxOQgAAAAKMTIvMzEvMjAwOQkAAAABMLX3v4QYHNcIKt8txhgc1wgaQ0lRLlRTRTo0NTY4LklRX0VCVC5GWTIwMDkBAAAAOZlpAQIAAAAHLTMwODI2MwEIAAAABQAAAAExAQAAAAoxNDYwOTE5NzM2AwAAAAI3OQIAAAADMTM5BAAAAAEwBwAAAAg4LzgvMjAxOQgAAAAJMy8zMS8yMDA5CQAAAAEwnKgZixgc1wihuzrFGBzXCCdDSVEuTllTRTpQRkUuSVFfRUJJVERBX0NBUEVYX0lOVC5GWTIwMTIBAAAA3nkCAAIAAAAJMTUuODI1ODg2AQgAAAAFAAAAATEBAAAA</t>
  </si>
  <si>
    <t>CjE3MjExNjk5NzUDAAAAAzE2MAIAAAAENDE5MQQAAAABMAcAAAAIOC84LzIwMTkIAAAACjEyLzMxLzIwMTIJAAAAATC7P6WCGBzXCCBHv8YYHNcILENJUS5UU0U6NDUwMy5JUV9ORVRfREVCVF9FQklUREFfQ0FQRVguRlkyMDE4AQAAAJFYDQADAAAAAk5NAQgAAAAFAAAAATEBAAAACjE4OTM2ODMxNDADAAAAAjc5AgAAAAUyMzMxNAQAAAABMAcAAAAIOC84LzIwMTkIAAAACTMvMzEvMjAxOAkAAAABMDXajoMYHNcInxGGxhgc1wgoQ0lRLk5ZU0U6Qk1ZLklRX1RPVEFMX0RFQlRfUkVQQUlELkZZMjAxNgEAAADGZAAAAgAAAAMtMTUBCAAAAAUAAAABMQEAAAAKMTk0NzAyNzUwNQMAAAADMTYwAgAAAAQyMTY2BAAAAAEwBwAAAAg4LzgvMjAxOQgAAAAKMTIvMzEvMjAxNgkAAAABMH2S3IQYHNcIoBopxhgc1wgrQ0lRLlRTRTo0NTAyLklRX01JTk9SSVRZX0lOVEVSRVNUX0NGLkZZMjAxMAEAAAAsWA0AAwAAAAAAL8YXjRgc1wgEEuzEGBzXCCZDSVEuVFNFOjQ1MDIuSVFfTkVUX0RFQlRfRUJJVERBLkZZMjAxMQEAAAAsWA0AAwAAAAJOTQEIAAAABQAAAAExAQAAAAoxNDg4MTI0MTkyAwAAAAI3OQIAAAAENDE5MwQAAAABMAcAAAAIOC84LzIwMTkIAAAACTMvMzEvMjAxMQkAAAABMPt3jIMYHNcIPU2Bxhgc1wgoQ0lRLkNQU0U6Tk9WTyBCLklRX0xUX0RFQlRfUkVQQUlELkZZMjAxNAEAAAB87wQAAwAAAAAAQzl9</t>
  </si>
  <si>
    <t>hBgc1wj/ahjGGBzXCCZDSVEuTllTRTpQRkUuSVFfT1RIRVJfTFRfQVNTRVRTLkZZMjAxMAEAAADeeQIAAgAAAAQyMzIzAQgAAAAFAAAAATEBAAAACjE1ODk5NDY4NTIDAAAAAzE2MAIAAAAEMTA2MAQAAAABMAcAAAAIOC84LzIwMTkIAAAACjEyLzMxLzIwMTAJAAAAATD/6qKHGBzXCJXEqsUYHNcIG0NJUS5UU0U6NDUyMy5JUV9HUFBFLkZZMjAxNgEAAAC8dQoAAwAAAAAAXHb0iRgc1wjNpkbFGBzXCB1DSVEuU1dYOlJPRy5JUV9SQVdfSU5WLkZZMjAxMwEAAAAkfAoAAgAAAAM5MjEBCAAAAAUAAAABMQEAAAAKMTcxNzU0MDgxMwMAAAACMjkCAAAABDMxNzEEAAAAATAHAAAACDgvOC8yMDE5CAAAAAoxMi8zMS8yMDEzCQAAAAEwFb6miBgc1whwx4vFGBzXCChDSVEuVFNFOjQ1MDIuSVFfVE9UQUxfREVCVF9FQklUREEuRlkyMDE1AQAAACxYDQACAAAACDIuMTkzODk5AQgAAAAFAAAAATEBAAAACjE3OTc3ODY5NDMDAAAAAjc5AgAAAAQ0MTkyBAAAAAEwBwAAAAg4LzgvMjAxOQgAAAAJMy8zMS8yMDE1CQAAAAEwNdqOgxgc1wjbEmfGGBzXCB1DSVEuVFNFOjQ1NjguSVFfR0FfRVhQLkZZMjAwOQEAAAA5mWkBAwAAAAAAnKgZixgc1wieRyXFGBzXCCVDSVEuVFNFOjQ1MDMuSVFfT1RIRVJfT1BFUl9BQ1QuRlkyMDA5AQAAAJFYDQACAAAABTE3MzczAQgAAAAFAAAAATEBAAAACjEzODA1Mjg0ODEDAAAAAjc5AgAA</t>
  </si>
  <si>
    <t>AAQyMDQ3BAAAAAEwBwAAAAg4LzgvMjAxOQgAAAAJMy8zMS8yMDA5CQAAAAEwKczyixgc1who5SLFGBzXCCZDSVEuU1dYOk5PVk4uSVFfUEVSSU9ETEVOR1RIX0lTLkZZMjAxMAEAAABZ1gUAAQAAAAIxMgDEx+KFGBzXCEjT3MUYHNcIJENJUS5UU0U6NDUwNy5JUV9JTkNfRVFVSVRZX0NGLkZZMjAxMAEAAABkWw0AAwAAAAAAlWbDjRgc1wiHZbzEGBzXCCFDSVEuVFNFOjQ1MDIuSVFfRUFSTklOR19DTy5GWTIwMDkBAAAALFgNAAIAAAAGMjM3MTk1AQgAAAAFAAAAATEBAAAACjE0ODgxMjQzNjcDAAAAAjc5AgAAAAE3BAAAAAEwBwAAAAg4LzgvMjAxOQgAAAAJMy8zMS8yMDA5CQAAAAEwumMVjRgc1wiT0C7FGBzXCCVDSVEuU1dYOlJPRy5JUV9ERUZfVEFYX0xJQUJfTFQuRlkyMDExAQAAACR8CgACAAAAAzYwNAEIAAAABQAAAAExAQAAAAoxNjE5Njg1NTM0AwAAAAIyOQIAAAAEMTAyNwQAAAABMAcAAAAIOC84LzIwMTkIAAAACjEyLzMxLzIwMTEJAAAAATAVvqaIGBzXCAhx2sUYHNcIJUNJUS5UU0U6NDUwNy5JUV9ESUxVVF9FUFNfSU5DTC5GWTIwMTYBAAAAZFsNAAIAAAAKMjAxLjY5NjQ4NAEIAAAABQAAAAExAQAAAAoxNzk4MzM2NTAyAwAAAAI3OQIAAAABOAQAAAABMAcAAAAIOC84LzIwMTkIAAAACTMvMzEvMjAxNgkAAAABMFOEWo0YHNcIqMTdxBgc1wgsQ0lRLlNXWDpOT1ZOLklRX05FVF9ERUJUX0VC</t>
  </si>
  <si>
    <t>SVREQV9DQVBFWC5GWTIwMDgBAAAAWdYFAAIAAAAIMC4xNTgwNDgBCAAAAAUAAAABMQEAAAAKMTQyMDg1ODUyMwMAAAADMTYwAgAAAAUyMzMxNAQAAAABMAcAAAAIOC84LzIwMTkIAAAACjEyLzMxLzIwMDgJAAAAATB04IOCGBzXCKcOpcYYHNcIKENJUS5DUFNFOk5PVk8gQi5JUV9PVEhFUl9DQV9TVVBQTC5GWTIwMTABAAAAfO8EAAIAAAADMTA4AQgAAAAFAAAAATEBAAAACjE1ODYzNzcxMzADAAAAAjQyAgAAAAQxMDU1BAAAAAEwBwAAAAg4LzgvMjAxOQgAAAAKMTIvMzEvMjAxMAkAAAABMP5ZwoQYHNcIhC8dxhgc1wg4Q0lRLlNXWDpST0cuSVFfQ1VTVE9NX0JFVEEuLTEwNFcuMjAxMy8xMi8zMS4uXk4yMjUuSlBZLkgBAAAAJHwKAAIAAAARMC44ODExNTcxODE4MjA1NTMA2PnRoxgc1wiVlM3GGBzXCCZDSVEuVFNFOjQ1NDEuSVFfRUZGRUNUX1RBWF9SQVRFLkZZMjAxNwEAAAAODlcAAgAAAAYzMC45MDkBCAAAAAUAAAABMQEAAAAKMTg0NzU2ODc5OAMAAAACNzkCAAAABDQzNzYEAAAAATAHAAAACDgvOC8yMDE5CAAAAAkzLzMxLzIwMTcJAAAAATCKBfOIGBzXCNeghMUYHNcILkNJUS5UU0U6NDU0MS5JUV9UT1RBTF9ERUJUX0VCSVREQV9DQVBFWC5GWTIwMDgBAAAADg5XAAIAAAAINC41Mjg4MzcBCAAAAAUAAAABMQEAAAAKMTQxNDExOTYwOAMAAAACNzkCAAAABTIzMzEzBAAAAAEwBwAAAAg4LzgvMjAx</t>
  </si>
  <si>
    <t>OQgAAAAKMTEvMzAvMjAwOAkAAAABMPGZ5YIYHNcIO0qgxhgc1wgiQ0lRLlNXWDpOT1ZOLklRX0RBX1NVUFBMX0NGLkZZMjAxMAEAAABZ1gUAAgAAAAQxMzYzAQgAAAAFAAAAATEBAAAACjE1ODU3MzQ2MDEDAAAAAzE2MAIAAAAEMjE3MQQAAAABMAcAAAAIOC84LzIwMTkIAAAACjEyLzMxLzIwMTAJAAAAATDEx+KFGBzXCN0IFsYYHNcIJUNJUS5OWVNFOkpOSi5JUV9MVF9ERUJUX1JFUEFJRC5GWTIwMTIBAAAAnSECAAIAAAAELTgwNAEIAAAABQAAAAExAQAAAAoxNzIwNTc2ODY3AwAAAAMxNjACAAAABDIwMzYEAAAAATAHAAAACDgvOC8yMDE5CAAAAAoxMi8zMC8yMDEyCQAAAAEwbEr3hhgc1wi8lADGGBzXCC5DSVEuVFNFOjQ1MDcuSVFfVE9UQUxfREVCVF9FQklUREFfQ0FQRVguRlkyMDA5AQAAAGRbDQACAAAACDIuNTY4Njg0AQgAAAAFAAAAATEBAAAACjE0NjExMDQ2MDQDAAAAAjc5AgAAAAUyMzMxMwQAAAABMAcAAAAIOC84LzIwMTkIAAAACTMvMzEvMjAwOQkAAAABMGK/2IMYHNcIlrBkxhgc1wglQ0lRLlRTRTo0NTAyLklRX0dXX0lOVEFOX0FNT1JULkZZMjAxOQEAAAAsWA0AAgAAAAYxOTQ2NzQBCAAAAAUAAAABMQEAAAAKMTk2OTUwOTAwNgMAAAACNzkCAAAAAjMxBAAAAAEwBwAAAAg4LzgvMjAxOQgAAAAJMy8zMS8yMDE5CQAAAAEwSbQ3jBgc1wgl9FTFGBzXCB9DSVEuU1dYOlJPRy5JUV9JTlZF</t>
  </si>
  <si>
    <t>TlRPUlkuRlkyMDA4AQAAACR8CgACAAAABDU4MzABCAAAAAUAAAABMQEAAAAKMTMxNjg2ODA4NAMAAAACMjkCAAAABDEwNDMEAAAAATAHAAAACDgvOC8yMDE5CAAAAAoxMi8zMS8yMDA4CQAAAAEw41ukiBgc1wg+a0vFGBzXCCVDSVEuVFNFOjQ1MDMuSVFfQ0FQSVRBTF9MRUFTRVMuRlkyMDE5AQAAAJFYDQACAAAAAzc2OQEIAAAABQAAAAExAQAAAAoxOTY4OTk3OTU1AwAAAAI3OQIAAAAEMTE4MwQAAAABMAcAAAAIOC84LzIwMTkIAAAACTMvMzEvMjAxOQkAAAABMOJXxIwYHNcI/CAexRgc1wgoQ0lRLk5ZU0U6Sk5KLklRX1RPVEFMX0xJQUJfRVFVSVRZLkZZMjAxNwEAAACdIQIAAgAAAAYxNTczMDMBCAAAAAUAAAABMQEAAAAKMTk0NjI3MjgyMQMAAAADMTYwAgAAAAQxMDEzBAAAAAEwBwAAAAg4LzgvMjAxOQgAAAAKMTIvMzEvMjAxNwkAAAABMEF6oYYYHNcILF/HxRgc1wgiQ0lRLk5ZU0U6Sk5KLklRX0NBU0hfSU5WRVNULkZZMjAxNgEAAACdIQIAAgAAAAUtNDc2MQEIAAAABQAAAAExAQAAAAoxOTQ2MjcyODE2AwAAAAMxNjACAAAABDIwMDUEAAAAATAHAAAACDgvOC8yMDE5CAAAAAgxLzEvMjAxNwkAAAABMO0Xn4YYHNcImKYTxhgc1wgcQ0lRLk5ZU0U6Qk1ZLklRX0RBX0NGLkZZMjAxNwEAAADGZAAAAgAAAAMzMzkBCAAAAAUAAAABMQEAAAAKMTk0NzAyNzUwNAMAAAADMTYwAgAAAAQyMTYwBAAAAAEw</t>
  </si>
  <si>
    <t>BwAAAAg4LzgvMjAxOQgAAAAKMTIvMzEvMjAxNwkAAAABMH2S3IQYHNcIlKBRxhgc1wgoQ0lRLlNXWDpST0cuSVFfSU5WRVNUX1NFQ1VSSVRZX0NGLkZZMjAwOQEAAAAkfAoAAgAAAAQtMjAzAQgAAAAFAAAAATEBAAAACjE0MjE0MTIxMTMDAAAAAjI5AgAAAAQyMDI3BAAAAAEwBwAAAAg4LzgvMjAxOQgAAAAKMTIvMzEvMjAwOQkAAAABMONbpIgYHNcI1BG5xRgc1wggQ0lRLlRTRTo0NTY4LklRX0ZVTExfVElNRS5GWTIwMTkBAAAAOZlpAQIAAAAFMTQ4ODcAOF7sihgc1wgBBmjFGBzXCCpDSVEuVFNFOjQ1NjguSVFfSU5URVJFU1RfSU5WRVNUX0lOQy5GWTIwMTQBAAAAOZlpAQIAAAAENTczMgEIAAAABQAAAAExAQAAAAoxNjg1NTc2NzIwAwAAAAI3OQIAAAACNjUEAAAAATAHAAAACDgvOC8yMDE5CAAAAAkzLzMxLzIwMTQJAAAAATDvChyLGBzXCPkj/8QYHNcILUNJUS5UU0U6NDUwNy5JUV9ERUZfVEFYX0FTU0VUU19DVVJSRU5ULkZZMjAwNQEAAABkWw0AAgAAAAQ1MjM5AQgAAAAFAAAAATEBAAAACTMxOTc1NTQxOAMAAAACNzkCAAAABDExMTcEAAAAATAHAAAACDgvOC8yMDE5CAAAAAkzLzMxLzIwMDUJAAAAATC9V62BGBzXCJy6RZsYHNcIKkNJUS5TV1g6Uk9HLklRX01JTk9SSVRZX0lOVEVSRVNUX0NGLkZZMjAwNwEAAAAkfAoAAwAAAAAA41ukiBgc1wi4naPFGBzXCBtDSVEuVFNFOjQ1NDEuSVFfQ09H</t>
  </si>
  <si>
    <t>Uy5GWTIwMTcBAAAADg5XAAIAAAAGMTA2NjMyAQgAAAAFAAAAATEBAAAACjE4NDc1Njg3OTgDAAAAAjc5AgAAAAIzNAQAAAABMAcAAAAIOC84LzIwMTkIAAAACTMvMzEvMjAxNwkAAAABMIoF84gYHNcI16CExRgc1wgkQ0lRLlRTRTo0NTAyLklRX0NBU0hfSU5URVJFU1QuRlkyMDExAQAAACxYDQACAAAABDEzMjkBCAAAAAUAAAABMQEAAAAKMTQ4ODEyNDE5MgMAAAACNzkCAAAABDMwMjgEAAAAATAHAAAACDgvOC8yMDE5CAAAAAkzLzMxLzIwMTEJAAAAATAvxheNGBzXCJ9QyMQYHNcIHkNJUS5UU0U6NDU2OC5JUV9QRU5TSU9OLkZZMjAwOAEAAAA5mWkBAgAAAAQ2ODk2AQgAAAAFAAAAATEBAAAACjE0NjA5MTk2OTEDAAAAAjc5AgAAAAQxMjEzBAAAAAEwBwAAAAg4LzgvMjAxOQgAAAAJMy8zMS8yMDA4CQAAAAEwnKgZixgc1wj5I//EGBzXCCVDSVEuTllTRTpQRkUuSVFfQ0FTSF9TVF9JTlZFU1QuRlkyMDEwAQAAAN55AgACAAAABTI4MDEyAQgAAAAFAAAAATEBAAAACjE1ODk5NDY4NTIDAAAAAzE2MAIAAAAEMTAwMgQAAAABMAcAAAAIOC84LzIwMTkIAAAACjEyLzMxLzIwMTAJAAAAATD/6qKHGBzXCEjuksUYHNcIJENJUS5UU0U6NDUwMy5JUV9QRVJJT0REQVRFX0lTLkZZMjAxNAEAAACRWA0ABQAAAAoyMDE0LzAzLzMxAJj1wYwYHNcIH31exRgc1wggQ0lRLlRTRTo0NTAzLklRX1RPVEFMX1JFVi5GWTIw</t>
  </si>
  <si>
    <t>MTMBAAAAkVgNAAIAAAAHMTAwNTYxMgEIAAAABQAAAAExAQAAAAoxNjM5NTMxNDgzAwAAAAI3OQIAAAACMjgEAAAAATAHAAAACDgvOC8yMDE5CAAAAAkzLzMxLzIwMTMJAAAAATApzPKLGBzXCFRuLMUYHNcIHENJUS5UU0U6NDUyMy5JUV9FQklUQS5GWTIwMTgBAAAAvHUKAAIAAAAFNzU5NTMBCAAAAAUAAAABMQEAAAAKMTg5NDA4NDc3MAMAAAACNzkCAAAABjEwMDY4OQQAAAABMAcAAAAIOC84LzIwMTkIAAAACTMvMzEvMjAxOAkAAAABMK/Y9okYHNcIvbhZxRgc1wgiQ0lRLlRTRTo0NTY4LklRX0FEVkVSVElTSU5HLkZZMjAxMQEAAAA5mWkBAgAAAAU5OTY1MQEIAAAABQAAAAExAQAAAAoxNTU1MDkyNzIyAwAAAAI3OQIAAAAEMzAxMwQAAAABMAcAAAAIOC84LzIwMTkIAAAACTMvMzEvMjAxMQkAAAABMO8KHIsYHNcIN/oWxRgc1wgmQ0lRLk5ZU0U6Qk1ZLklRX05FVF9ERUJUX0VCSVREQS5GWTIwMTMBAAAAxmQAAAIAAAAIMC45MjU1OTgBCAAAAAUAAAABMQEAAAAKMTc3NTkzMDQ5OQMAAAADMTYwAgAAAAQ0MTkzBAAAAAEwBwAAAAg4LzgvMjAxOQgAAAAKMTIvMzEvMjAxMwkAAAABMHTgg4IYHNcINL61xhgc1wggQ0lRLlRTRTo0NTAzLklRX0RJVl9TSEFSRS5GWTIwMTIBAAAAkVgNAAIAAAACMjUBCAAAAAUAAAABMQEAAAAKMTYzOTUzMTUwNAMAAAACNzkCAAAABDMwNTgEAAAAATAHAAAACDgvOC8yMDE5</t>
  </si>
  <si>
    <t>CAAAAAkzLzMxLzIwMTIJAAAAATApzPKLGBzXCBoVzcQYHNcIJ0NJUS5TV1g6Tk9WTi5JUV9EQVlTX1BBWUFCTEVfT1VULkZZMjAwOAEAAABZ1gUAAgAAAAoxMDAuMjg4MzkyAQgAAAAFAAAAATEBAAAACjE0MjA4NTg1MjMDAAAAAzE2MAIAAAAENDE4MwQAAAABMAcAAAAIOC84LzIwMTkIAAAACjEyLzMxLzIwMDgJAAAAATB04IOCGBzXCI8jmcYYHNcIGUNJUS5UU0U6NDUwMy5JUV9ETy5GWTIwMTUBAAAAkVgNAAMAAAAAAOJXxIwYHNcInkclxRgc1wglQ0lRLjAuSVFfVE9UQUxfT1VUU1RBTkRJTkdfQlNfREFURS5GWQUAAAAAAAAACAAAABUoSW52YWxpZCBUaW1lIFBlcmlvZClDOX2EGBzXCI8jmcYYHNcIOUNJUS5TV1g6Tk9WTi5JUV9DVVNUT01fQkVUQS4tMTA0Vy4yMDEwLzEyLzMxLi5eTjIyNS5KUFkuSAEAAABZ1gUAAgAAABEwLjM0NTAxMjU3Mjg2OTQ5MwDY+dGjGBzXCPL2z8YYHNcIH0NJUS5OWVNFOkJNWS5JUV9EQV9TVVBQTC5GWTIwMTABAAAAxmQAAAMAAAAAAIn3jIUYHNcIM+XvxRgc1wgoQ0lRLkNQU0U6Tk9WTyBCLklRX09USEVSX09QRVJfQUNULkZZMjAxNwEAAAB87wQAAgAAAAQzMTg3AQgAAAAFAAAAATEBAAAACjE5NDM3Mjc5NTMDAAAAAjQyAgAAAAQyMDQ3BAAAAAEwBwAAAAg4LzgvMjAxOQgAAAAKMTIvMzEvMjAxNwkAAAABMEM5fYQYHNcIjKMyxhgc1wgmQ0lRLlRTRTo0NTIzLklR</t>
  </si>
  <si>
    <t>X0NVU1RPTV9CRVRBLjIwMTgvMDMvMzEBAAAAvHUKAAIAAAAQMS4wNjg3NTY4NTgwNzMwMQC7l8+jGBzXCJWUzcYYHNcIHENJUS5DUFNFOk5PVk8gQi5JUV9OSS5GWTIwMTQBAAAAfO8EAAIAAAAFMjY0ODEBCAAAAAUAAAABMQEAAAAKMTgyNzE3MTUyMQMAAAACNDICAAAAAjE1BAAAAAEwBwAAAAg4LzgvMjAxOQgAAAAKMTIvMzEvMjAxNAkAAAABMP5ZwoQYHNcIgSw8xhgc1wgvQ0lRLk5ZU0U6Sk5KLklRX09USEVSX05PTl9PUEVSX0VYUF9TVVBQTC5GWTIwMDgBAAAAnSECAAIAAAACMTABCAAAAAUAAAABMQEAAAAKMTU4Mjc4ODc4NAMAAAADMTYwAgAAAAI4NQQAAAABMAcAAAAIOC84LzIwMTkIAAAACjEyLzI4LzIwMDgJAAAAATBP6PSGGBzXCLido8UYHNcII0NJUS5OWVNFOlBGRS5JUV9CQVNJQ19XRUlHSFQuRlkyMDE4AQAAAN55AgACAAAABDU4NzIAi3zpiBgc1whI09zFGBzXCBFDSVEuLklRX05FVF9ERUJULgUAAAABAAAACAAAABQoSW52YWxpZCBJZGVudGlmaWVyKceDvqsYHNcIx4O+qxgc1wgkQ0lRLlRTRTo0NTY4LklRX0NBU0hfSU5URVJFU1QuRlkyMDE1AQAAADmZaQECAAAABDE3MzIBCAAAAAUAAAABMQEAAAAKMTc4NTQwMDkxOAMAAAACNzkCAAAABDMwMjgEAAAAATAHAAAACDgvOC8yMDE5CAAAAAkzLzMxLzIwMTUJAAAAATAf/OmKGBzXCET3NcUYHNcIIUNJUS5UU0U6NDUyMy5JUV9OSV9D</t>
  </si>
  <si>
    <t>T01QQU5ZLkZZMjAxNwEAAAC8dQoAAgAAAAU0MjI0NQEIAAAABQAAAAExAQAAAAoxODQ3OTEyMzE2AwAAAAI3OQIAAAAFNDE1NzEEAAAAATAHAAAACDgvOC8yMDE5CAAAAAkzLzMxLzIwMTcJAAAAATBcdvSJGBzXCJHNTcUYHNcILkNJUS5UU0U6NDUwMy5JUV9NSU5PUklUWV9JTlRFUkVTVF9UT1RBTC5GWTIwMTcBAAAAkVgNAAMAAAAAAOJXxIwYHNcIJYYBxRgc1wgfQ0lRLlRTRTo0NTY4LklRX0VCVF9FWENMLkZZMjAxMQEAAAA5mWkBAgAAAAYxMzE3NTgBCAAAAAUAAAABMQEAAAAKMTU1NTA5MjcyMgMAAAACNzkCAAAAATQEAAAAATAHAAAACDgvOC8yMDE5CAAAAAkzLzMxLzIwMTEJAAAAATDvChyLGBzXCBkMKsUYHNcILkNJUS5UU0U6NDUyMy5JUV9UT1RBTF9ERUJUX0VCSVREQV9DQVBFWC5GWTIwMTABAAAAvHUKAAIAAAAIMi44MjE3MDkBCAAAAAUAAAABMQEAAAAKMTQ3MzMzNTAzMQMAAAACNzkCAAAABTIzMzEzBAAAAAEwBwAAAAg4LzgvMjAxOQgAAAAJMy8zMS8yMDEwCQAAAAEw8Znlghgc1wiaOW7GGBzXCCZDSVEuQ1BTRTpOT1ZPIEIuSVFfQkVUQV81WVIuMjAwOC8xMi8zMQEAAAB87wQAAgAAABIwLjA1MzE3OTY5OTI0Nzc1NjIA2PnRoxgc1wg3u9TGGBzXCCdDSVEuTllTRTpCTVkuSVFfTkVUX0lOVEVSRVNUX0VYUC5GWTIwMTYBAAAAxmQAAAIAAAADLTQxAQgAAAAFAAAAATEBAAAACjE5NDcw</t>
  </si>
  <si>
    <t>Mjc1MDUDAAAAAzE2MAIAAAADMzY4BAAAAAEwBwAAAAg4LzgvMjAxOQgAAAAKMTIvMzEvMjAxNgkAAAABMH2S3IQYHNcIOVYkxhgc1wglQ0lRLlRTRTo0NTQxLklRX0dBSU5fSU5WRVNUX0NGLkZZMjAxMgEAAAAODlcAAgAAAAk4Ni45OTk5NzIBCAAAAAUAAAABMQEAAAAKMTU1NDMzNzE0MAMAAAACNzkCAAAABDIwOTAEAAAAATAHAAAACDgvOC8yMDE5CAAAAAkzLzMxLzIwMTIJAAAAATDnPdqJGBzXCMcvUMUYHNcIGUNJUS5UU0U6NDUwMi5JUV9ETy5GWTIwMDgBAAAALFgNAAMAAAAAALpjFY0YHNcI/CAexRgc1wgiQ0lRLlRTRTo0NTQxLklRX0VCSVRfTUFSR0lOLkZZMjAxOAEAAAAODlcAAgAAAAY4LjQ2NjYBCAAAAAUAAAABMQEAAAAKMTg5MzY4MzExNwMAAAACNzkCAAAABDQwNTMEAAAAATAHAAAACDgvOC8yMDE5CAAAAAkzLzMxLzIwMTgJAAAAATDxmeWCGBzXCOcCVMYYHNcIJ0NJUS5UU0U6NDUwMy5JUV9ORVRfSU5URVJFU1RfRVhQLkZZMjAxNAEAAACRWA0AAgAAAAQxNTkwAQgAAAAFAAAAATEBAAAACjE2ODQwNTY1NzYDAAAAAjc5AgAAAAMzNjgEAAAAATAHAAAACDgvOC8yMDE5CAAAAAkzLzMxLzIwMTQJAAAAATApzPKLGBzXCBkMKsUYHNcIKENJUS5OWVNFOkpOSi5JUV9UT1RBTF9ESVZfUEFJRF9DRi5GWTIwMTYBAAAAnSECAAIAAAAFLTg2MjEBCAAAAAUAAAABMQEAAAAKMTk0NjI3MjgxNgMA</t>
  </si>
  <si>
    <t>AAADMTYwAgAAAAQyMDIyBAAAAAEwBwAAAAg4LzgvMjAxOQgAAAAIMS8xLzIwMTcJAAAAATDtF5+GGBzXCLSX4cUYHNcIM0NJUS5UU0U6NDUwMi5JUV9DSEFOR0VfT1RIRVJfTkVUX09QRVJfQVNTRVRTLkZZMjAxNwEAAAAsWA0AAgAAAAUzMjg4MAEIAAAABQAAAAExAQAAAAoxOTY5NTA4ODc3AwAAAAI3OQIAAAAEMjA0NQQAAAABMAcAAAAIOC84LzIwMTkIAAAACTMvMzEvMjAxNwkAAAABMG9SNYwYHNcIh2W8xBgc1wgmQ0lRLlRTRTo0NTQxLklRX0ZJTElOR19DVVJSRU5DWS5GWTIwMDgBAAAADg5XAAMAAAADSlBZAOc92okYHNcIzaZGxRgc1wguQ0lRLlNXWDpOT1ZOLklRX1RPVEFMX0RFQlRfRUJJVERBX0NBUEVYLkZZMjAxOAEAAABZ1gUAAgAAAAcyLjMyNjUzAQgAAAAFAAAAATEBAAAACjE5NDMyNTA3MzIDAAAAAzE2MAIAAAAFMjMzMTMEAAAAATAHAAAACDgvOC8yMDE5CAAAAAoxMi8zMS8yMDE4CQAAAAEwdOCDghgc1wjn553GGBzXCBpDSVEuVFNFOjQ1MDIuSVFfQ0lQLkZZMjAxNwEAAAAsWA0AAgAAAAU1NTQzMwEIAAAABQAAAAExAQAAAAoxOTY5NTA4ODc3AwAAAAI3OQIAAAAEMzAzMwQAAAABMAcAAAAIOC84LzIwMTkIAAAACTMvMzEvMjAxNwkAAAABMG9SNYwYHNcIduvkxBgc1wgkQ0lRLlRTRTo0NTAzLklRX0lNUEFJUk1FTlRfR1cuRlkyMDE4AQAAAJFYDQADAAAAAADiV8SMGBzXCLM1EsUY</t>
  </si>
  <si>
    <t>HNcIGUNJUS5OWVNFOlBGRS5JUV9BRS5GWTIwMTABAAAA3nkCAAIAAAAEMjQxMAEIAAAABQAAAAExAQAAAAoxNTg5OTQ2ODUyAwAAAAMxNjACAAAABDEwMTYEAAAAATAHAAAACDgvOC8yMDE5CAAAAAoxMi8zMS8yMDEwCQAAAAEw/+qihxgc1wiVxKrFGBzXCCdDSVEuVFNFOjQ1NDEuSVFfQ0FTSF9PUEVSLkZZMjAxNy4uLi5KUFkBAAAADg5XAAIAAAAEMzk1MQEIAAAABQAAAAExAQAAAAoxODQ3NTY4Nzk4AwAAAAI3OQIAAAAEMjAwNgQAAAABMAcAAAAIOC84LzIwMTkIAAAACTMvMzEvMjAxNwkAAAABML1XrYEYHNcI7+S8xhgc1wgUQ0lRLjAuSVFfVE9UQUxfQ0EuRlkFAAAAAAAAAAgAAAAVKEludmFsaWQgVGltZSBQZXJpb2QpQzl9hBgc1whkr4PGGBzXCBtDSVEuVFNFOjQ1MDcuSVFfQ09HUy5GWTIwMDgBAAAAZFsNAAIAAAAFNjg1OTQBCAAAAAUAAAABMQEAAAAKMTA2MTE5NTE2OQMAAAACNzkCAAAAAjM0BAAAAAEwBwAAAAg4LzgvMjAxOQgAAAAJMy8zMS8yMDA4CQAAAAEwlWbDjRgc1whJdO7EGBzXCCdDSVEuTllTRTpKTkouSVFfQ0ZPX0NVUlJFTlRfTElBQi5GWTIwMDkBAAAAnSECAAIAAAAIMC43NjI1NTEBCAAAAAUAAAABMQEAAAAKMTUyMzM5NDgyNwMAAAADMTYwAgAAAAQ0MTg1BAAAAAEwBwAAAAg4LzgvMjAxOQgAAAAIMS8zLzIwMTAJAAAAATC7P6WCGBzXCKcOpcYYHNcILkNJUS5TV1g6Tk9W</t>
  </si>
  <si>
    <t>Ti5JUV9NSU5PUklUWV9JTlRFUkVTVF9UT1RBTC5GWTIwMTEBAAAAWdYFAAIAAAACOTYBCAAAAAUAAAABMQEAAAAKMTU4NTczNDYxNQMAAAADMTYwAgAAAAQxMzEyBAAAAAEwBwAAAAg4LzgvMjAxOQgAAAAKMTIvMzEvMjAxMQkAAAABMMTH4oUYHNcIWkfyxRgc1wgiQ0lRLlRTRTo0NTAyLklRX0xFVkVSRURfRkNGLkZZMjAxMQEAAAAsWA0AAgAAAAoxOTg5OTcuMTI1AQgAAAAFAAAAATEBAAAACjE0ODgxMjQxOTIDAAAAAjc5AgAAAAQ0NDIyBAAAAAEwBwAAAAg4LzgvMjAxOQgAAAAJMy8zMS8yMDExCQAAAAEwL8YXjRgc1whad8/EGBzXCCRDSVEuVFNFOjQ1MDMuSVFfQ1VSUkVOVF9SQVRJTy5GWTIwMTcBAAAAkVgNAAIAAAAIMi4xOTI0NTEBCAAAAAUAAAABMQEAAAAKMTg0NzY2NzE4MAMAAAACNzkCAAAABDQwMzAEAAAAATAHAAAACDgvOC8yMDE5CAAAAAkzLzMxLzIwMTcJAAAAATA12o6DGBzXCAdidcYYHNcIJ0NJUS5UU0U6NDU0MS5JUV9DQVNIX09QRVIuRlkyMDE0Li4uLkpQWQEAAAAODlcAAgAAAAQ1NTQ2AQgAAAAFAAAAATEBAAAACjE2ODY2Mzc4MjUDAAAAAjc5AgAAAAQyMDA2BAAAAAEwBwAAAAg4LzgvMjAxOQgAAAAJMy8zMS8yMDE0CQAAAAEwvVetgRgc1whONazGGBzXCBtDSVEuVFNFOjQ1MDMuSVFfQVBJQy5GWTIwMDkBAAAAkVgNAAIAAAAGMTc2ODIyAQgAAAAFAAAAATEBAAAACjEzODA1</t>
  </si>
  <si>
    <t>Mjg0ODEDAAAAAjc5AgAAAAQxMDg0BAAAAAEwBwAAAAg4LzgvMjAxOQgAAAAJMy8zMS8yMDA5CQAAAAEwKczyixgc1wj8IB7FGBzXCB1DSVEuU1dYOlJPRy5JUV9JTkNfVEFYLkZZMjAxNgEAAAAkfAoAAgAAAAQzMjc0AQgAAAAFAAAAATEBAAAACjE4NzI3NDc3ODQDAAAAAjI5AgAAAAI3NQQAAAABMAcAAAAIOC84LzIwMTkIAAAACjEyLzMxLzIwMTYJAAAAATBrMu+HGBzXCHVK08UYHNcIJkNJUS5UU0U6NDU2OC5JUV9DQVNIX0NPTlZFUlNJT04uRlkyMDExAQAAADmZaQECAAAACjE1OC4zMzY2MzUBCAAAAAUAAAABMQEAAAAKMTU1NTA5MjcyMgMAAAACNzkCAAAABDQxODQEAAAAATAHAAAACDgvOC8yMDE5CAAAAAkzLzMxLzIwMTEJAAAAATA12o6DGBzXCGysosYYHNcIIENJUS5UU0U6NDUyMy5JUV9PVEhFUl9SRVYuRlkyMDA4AQAAALx1CgADAAAAAAA4XuyKGBzXCPOXFMUYHNcIIkNJUS5UU0U6NDU2OC5JUV9RVUlDS19SQVRJTy5GWTIwMTkBAAAAOZlpAQIAAAAIMS43MjUwNzEBCAAAAAUAAAABMQEAAAAKMTk2ODY2NDYxOQMAAAACNzkCAAAABDQxMjEEAAAAATAHAAAACDgvOC8yMDE5CAAAAAkzLzMxLzIwMTkJAAAAATDxmeWCGBzXCJo5bsYYHNcIIUNJUS5OWVNFOkpOSi5JUV9FQklUREFfSU5ULkZZMjAxMQEAAACdIQIAAgAAAAkzMy45NzE5NzgBCAAAAAUAAAABMQEAAAAKMTY1OTM4NzcwNgMAAAAD</t>
  </si>
  <si>
    <t>MTYwAgAAAAQ0MTkwBAAAAAEwBwAAAAg4LzgvMjAxOQgAAAAIMS8xLzIwMTIJAAAAATB04IOCGBzXCISXrsYYHNcIHUNJUS5UU0U6NDUwNy5JUV9FQklUREEuRlkyMDExAQAAAGRbDQACAAAABTY5MjQ4AQgAAAAFAAAAATEBAAAACjE0NjE2ODAyMDADAAAAAjc5AgAAAAQ0MDUxBAAAAAEwBwAAAAg4LzgvMjAxOQgAAAAJMy8zMS8yMDExCQAAAAEwlWbDjRgc1wjQssrEGBzXCCVDSVEuTllTRTpQRkUuSVFfR1dfSU5UQU5fQU1PUlQuRlkyMDA3AQAAAN55AgACAAAABDMxMjgBCAAAAAUAAAABMQEAAAAKMTMzMjcwMzkyOQMAAAADMTYwAgAAAAIzMQQAAAABMAcAAAAIOC84LzIwMTkIAAAACjEyLzMxLzIwMDcJAAAAATBrMu+HGBzXCMgpjsUYHNcIIENJUS5OWVNFOkJNWS5JUV9TVF9JTlZFU1QuRlkyMDE3AQAAAMZkAAACAAAABDEzOTEBCAAAAAUAAAABMQEAAAAKMTk0NzAyNzUwNAMAAAADMTYwAgAAAAQxMDY5BAAAAAEwBwAAAAg4LzgvMjAxOQgAAAAKMTIvMzEvMjAxNwkAAAABMH2S3IQYHNcI/vMhxhgc1wgoQ0lRLlRTRTo0NTAzLklRX1RPVEFMX0RFQlRfRUJJVERBLkZZMjAwOQEAAACRWA0AAgAAAAgwLjAwNTE4OQEIAAAABQAAAAExAQAAAAoxMzgwNTI4NDgxAwAAAAI3OQIAAAAENDE5MgQAAAABMAcAAAAIOC84LzIwMTkIAAAACTMvMzEvMjAwOQkAAAABMDXajoMYHNcIKFNDxhgc1wgrQ0lRLlRTRTo0</t>
  </si>
  <si>
    <t>NTQxLklRX01JTk9SSVRZX0lOVEVSRVNUX0NGLkZZMjAxOAEAAAAODlcAAwAAAAAAigXziBgc1wggCUnFGBzXCCNDSVEuVFNFOjQ1MDIuSVFfRklOSVNIRURfSU5WLkZZMjAxNgEAAAAsWA0AAgAAAAYxMTcyMjUBCAAAAAUAAAABMQEAAAAKMTg5NDk5NDM2NQMAAAACNzkCAAAABDMwNzUEAAAAATAHAAAACDgvOC8yMDE5CAAAAAkzLzMxLzIwMTYJAAAAATBvUjWMGBzXCH9ZOMUYHNcIJENJUS5TV1g6Uk9HLklRX0RJTFVUX0VQU19FWENMLkZZMjAxNgEAAAAkfAoAAgAAAAgxMS4xMzM3MgEIAAAABQAAAAExAQAAAAoxODcyNzQ3Nzg0AwAAAAIyOQIAAAADMTQyBAAAAAEwBwAAAAg4LzgvMjAxOQgAAAAKMTIvMzEvMjAxNgkAAAABMGsy74cYHNcIriatxRgc1wgaQ0lRLlRTRTo0NTQxLklRX1JFVi5GWTIwMTUBAAAADg5XAAIAAAAGMTI3MDIxAQgAAAAFAAAAATEBAAAACjE3NDQxMjg1NTEDAAAAAjc5AgAAAAMxMTIEAAAAATAHAAAACDgvOC8yMDE5CAAAAAkzLzMxLzIwMTUJAAAAATCKBfOIGBzXCCAJScUYHNcIIENJUS5OWVNFOkJNWS5JUV9UT1RBTF9SRVYuRlkyMDE2AQAAAMZkAAACAAAABTE5NDI3AQgAAAAFAAAAATEBAAAACjE5NDcwMjc1MDUDAAAAAzE2MAIAAAACMjgEAAAAATAHAAAACDgvOC8yMDE5CAAAAAoxMi8zMS8yMDE2CQAAAAEwfZLchBgc1wiA0PvFGBzXCCBDSVEuTllTRTpQRkUuSVFfVE9U</t>
  </si>
  <si>
    <t>QUxfUkVWLkZZMjAxNQEAAADeeQIAAgAAAAU0ODg1MQEIAAAABQAAAAExAQAAAAoxODc1NjI0ODQ1AwAAAAMxNjACAAAAAjI4BAAAAAEwBwAAAAg4LzgvMjAxOQgAAAAKMTIvMzEvMjAxNQkAAAABMIt86YgYHNcIlcSqxRgc1wggQ0lRLlNXWDpOT1ZOLklRX0NBU0hfT1BFUi5GWTIwMTEBAAAAWdYFAAIAAAAFMTQzMDkBCAAAAAUAAAABMQEAAAAKMTU4NTczNDYxNQMAAAADMTYwAgAAAAQyMDA2BAAAAAEwBwAAAAg4LzgvMjAxOQgAAAAKMTIvMzEvMjAxMQkAAAABMMTH4oUYHNcIcbsHxhgc1wgbQ0lRLlRTRTo0NTY4LklRX0xBTkQuRlkyMDE4AQAAADmZaQEDAAAAAAAf/OmKGBzXCAEGaMUYHNcIKENJUS5TV1g6Tk9WTi5JUV9UT1RBTF9ERUJUX0VRVUlUWS5GWTIwMTYBAAAAWdYFAAIAAAAHMzEuNzgyMQEIAAAABQAAAAExAQAAAAoxOTQzMjUwNzM3AwAAAAMxNjACAAAABDQwMzQEAAAAATAHAAAACDgvOC8yMDE5CAAAAAoxMi8zMS8yMDE2CQAAAAEwdOCDghgc1wg0vrXGGBzXCB5DSVEuVFNFOjQ1MDMuSVFfWl9TQ09SRS5GWTIwMDkBAAAAkVgNAAIAAAAINi42Mjc3MDMBCAAAAAUAAAABMQEAAAAKMTM4MDUyODQ4MQMAAAACNzkCAAAABjEwMDEyMwQAAAABMAcAAAAIOC84LzIwMTkIAAAACTMvMzEvMjAwOQkAAAABMDXajoMYHNcIhrVFxhgc1wgjQ0lRLk5ZU0U6Sk5KLklRX0JFVEFfNVlSLjIwMTQvMTIv</t>
  </si>
  <si>
    <t>MjgBAAAAnSECAAIAAAARMC41NTkwMjkxMzgzMzc3MTYA2PnRoxgc1wjy9s/GGBzXCB9DSVEuTllTRTpKTkouSVFfQVJfVFVSTlMuRlkyMDE2AQAAAJ0hAgACAAAACDYuNDA5MzA3AQgAAAAFAAAAATEBAAAACjE5NDYyNzI4MTYDAAAAAzE2MAIAAAAENDAwMQQAAAABMAcAAAAIOC84LzIwMTkIAAAACDEvMS8yMDE3CQAAAAEwdOCDghgc1wjZ/JHGGBzXCC5DSVEuVFNFOjQ1MDcuSVFfVE9UQUxfTElBQl9UT1RBTF9BU1NFVFMuRlkyMDE3AQAAAGRbDQACAAAABzIxLjQ5MjkBCAAAAAUAAAABMQEAAAAKMTg0Nzk3NzAzMwMAAAACNzkCAAAABDQxODgEAAAAATAHAAAACDgvOC8yMDE5CAAAAAkzLzMxLzIwMTcJAAAAATBiv9iDGBzXCChTQ8YYHNcIJUNJUS5UU0U6NDU0MS5JUV9DQVNIX1NUX0lOVkVTVC5GWTIwMTIBAAAADg5XAAIAAAAENjMwMAEIAAAABQAAAAExAQAAAAoxNTU0MzM3MTQwAwAAAAI3OQIAAAAEMTAwMgQAAAABMAcAAAAIOC84LzIwMTkIAAAACTMvMzEvMjAxMgkAAAABMOc92okYHNcIlkoGxRgc1wgmQ0lRLk5ZU0U6Qk1ZLklRX0FTU0VUX1dSSVRFRE9XTi5GWTIwMDkBAAAAxmQAAAMAAAAAAIn3jIUYHNcIoBopxhgc1wgtQ0lRLk5ZU0U6UEZFLklRX0RFRl9UQVhfQVNTRVRTX0NVUlJFTlQuRlkyMDEwAQAAAN55AgACAAAABDMwMDABCAAAAAUAAAABMQEAAAAKMTU4OTk0Njg1MgMAAAADMTYw</t>
  </si>
  <si>
    <t>AgAAAAQxMTE3BAAAAAEwBwAAAAg4LzgvMjAxOQgAAAAKMTIvMzEvMjAxMAkAAAABMP/qoocYHNcIV1CVxRgc1wgpQ0lRLlRTRTo0NTAzLklRX0RBWVNfSU5WRU5UT1JZX09VVC5GWTIwMTcBAAAAkVgNAAIAAAAJMTk2LjAwOTM4AQgAAAAFAAAAATEBAAAACjE4NDc2NjcxODADAAAAAjc5AgAAAAQ0MDM1BAAAAAEwBwAAAAg4LzgvMjAxOQgAAAAJMy8zMS8yMDE3CQAAAAEwNdqOgxgc1wgBX5TGGBzXCCNDSVEuTllTRTpKTkouSVFfT1RIRVJfRVFVSVRZLkZZMjAxOAEAAACdIQIAAgAAAAYtMTUyMjIBCAAAAAUAAAABMQEAAAAKMTk0NjI3MjgzMAMAAAADMTYwAgAAAAQxMDI4BAAAAAEwBwAAAAg4LzgvMjAxOQgAAAAKMTIvMzAvMjAxOAkAAAABMEF6oYYYHNcI9n8Mxhgc1wglQ0lRLk5ZU0U6Sk5KLklRX0dBSU5fSU5WRVNUX0NGLkZZMjAxMwEAAACdIQIAAgAAAAQtNDE3AQgAAAAFAAAAATEBAAAACjE3Nzc2ODIzNTEDAAAAAzE2MAIAAAAEMjA5MAQAAAABMAcAAAAIOC84LzIwMTkIAAAACjEyLzI5LzIwMTMJAAAAATBsSveGGBzXCMWawsUYHNcIKENJUS5DUFNFOk5PVk8gQi5JUV9ESUxVVF9FUFNfRVhDTC5GWTIwMTIBAAAAfO8EAAIAAAAENy43NwEIAAAABQAAAAExAQAAAAoxNzE3ODQzNTIyAwAAAAI0MgIAAAADMTQyBAAAAAEwBwAAAAg4LzgvMjAxOQgAAAAKMTIvMzEvMjAxMgkAAAABMP5ZwoQYHNcI</t>
  </si>
  <si>
    <t>COxfxhgc1wghQ0lRLlRTRTo0NTY4LklRX0lOQ19FUVVJVFkuRlkyMDE5AQAAADmZaQECAAAABC0xMDUBCAAAAAUAAAABMQEAAAAKMTk2ODY2NDYxOQMAAAACNzkCAAAAAjQ3BAAAAAEwBwAAAAg4LzgvMjAxOQgAAAAJMy8zMS8yMDE5CQAAAAEwOF7sihgc1wjPLG/FGBzXCCZDSVEuVFNFOjQ1MDMuSVFfQ0FTSF9DT05WRVJTSU9OLkZZMjAxNAEAAACRWA0AAgAAAAg0OS4xNzg2NAEIAAAABQAAAAExAQAAAAoxNjg0MDU2NTc2AwAAAAI3OQIAAAAENDE4NAQAAAABMAcAAAAIOC84LzIwMTkIAAAACTMvMzEvMjAxNAkAAAABMDXajoMYHNcInxGGxhgc1wglQ0lRLlRTRTo0NTY4LklRX0NBU0hfU1RfSU5WRVNULkZZMjAxOQEAAAA5mWkBAgAAAAYyNDMxNTUBCAAAAAUAAAABMQEAAAAKMTk2ODY2NDYxOQMAAAACNzkCAAAABDEwMDIEAAAAATAHAAAACDgvOC8yMDE5CAAAAAkzLzMxLzIwMTkJAAAAATA4XuyKGBzXCPOXFMUYHNcIIUNJUS5UU0U6NDU0MS5JUV9DQVNIX1RBWEVTLkZZMjAwOAEAAAAODlcAAgAAAAc3MjEuMDEzAQgAAAAFAAAAATEBAAAACjE0MTQxMTk2MDgDAAAAAjc5AgAAAAQzMDUzBAAAAAEwBwAAAAg4LzgvMjAxOQgAAAAKMTEvMzAvMjAwOAkAAAABMOc92okYHNcIV+JBxRgc1wgfQ0lRLkNQU0U6Tk9WTyBCLklRX0VCSVRBLkZZMjAxNwEAAAB87wQAAgAAAAU0OTE5OQEIAAAABQAAAAExAQAA</t>
  </si>
  <si>
    <t>AAoxOTQzNzI3OTUzAwAAAAI0MgIAAAAGMTAwNjg5BAAAAAEwBwAAAAg4LzgvMjAxOQgAAAAKMTIvMzEvMjAxNwkAAAABMEM5fYQYHNcIR8o5xhgc1wgcQ0lRLk5ZU0U6UEZFLklRX0RBX0NGLkZZMjAxOAEAAADeeQIAAgAAAAQ2MzM0AQgAAAAFAAAAATEBAAAACjE5NDc4NTU3ODEDAAAAAzE2MAIAAAAEMjE2MAQAAAABMAcAAAAIOC84LzIwMTkIAAAACjEyLzMxLzIwMTgJAAAAATCLfOmIGBzXCBH648UYHNcII0NJUS5OWVNFOkpOSi5JUV9CQVNJQ19XRUlHSFQuRlkyMDA3AQAAAJ0hAgACAAAABjI4ODIuOQCLfOmIGBzXCMgpjsUYHNcII0NJUS5OWVNFOlBGRS5JUV9UT1RBTF9SRUNFSVYuRlkyMDEzAQAAAN55AgACAAAABTExODgxAQgAAAAFAAAAATEBAAAACjE3Nzg2NTQwNDgDAAAAAzE2MAIAAAAEMTAwMQQAAAABMAcAAAAIOC84LzIwMTkIAAAACjEyLzMxLzIwMTMJAAAAATD/6qKHGBzXCO8UmsUYHNcIJ0NJUS5UU0U6NDUwMy5JUV9ORVRfSU5URVJFU1RfRVhQLkZZMjAxMgEAAACRWA0AAgAAAAQyMzY1AQgAAAAFAAAAATEBAAAACjE2Mzk1MzE1MDQDAAAAAjc5AgAAAAMzNjgEAAAAATAHAAAACDgvOC8yMDE5CAAAAAkzLzMxLzIwMTIJAAAAATApzPKLGBzXCLjHvsQYHNcIGkNJUS5UU0U6NDU0MS5JUV9FQlQuRlkyMDEyAQAAAA4OVwACAAAACjcwODEuOTk4ODgBCAAAAAUAAAABMQEAAAAKMTU1NDMz</t>
  </si>
  <si>
    <t>NzE0MAMAAAACNzkCAAAAAzEzOQQAAAABMAcAAAAIOC84LzIwMTkIAAAACTMvMzEvMjAxMgkAAAABMOc92okYHNcIPmtLxRgc1wgmQ0lRLk5ZU0U6Qk1ZLklRX0lOVkVTVF9MT0FOU19DRi5GWTIwMTQBAAAAxmQAAAMAAAAAAH2S3IQYHNcIvBdIxhgc1wgZQ0lRLlRTRTo0NTIzLklRX1JFLkZZMjAxMwEAAAC8dQoAAgAAAAY0Njk3MDMBCAAAAAUAAAABMQEAAAAKMTYyMzgzNDE4NwMAAAACNzkCAAAABDEyMjIEAAAAATAHAAAACDgvOC8yMDE5CAAAAAkzLzMxLzIwMTMJAAAAATAfm/uJGBzXCPeIr8UYHNcIJENJUS5UU0U6NDUwMy5JUV9TQUxFX0lOVEFOX0NGLkZZMjAxNgEAAACRWA0AAgAAAAYtODQ2MDUBCAAAAAUAAAABMQEAAAAKMTc5NzIxODU1MgMAAAACNzkCAAAABDIwMjkEAAAAATAHAAAACDgvOC8yMDE5CAAAAAkzLzMxLzIwMTYJAAAAATDiV8SMGBzXCCQPC8UYHNcIIENJUS5TV1g6Uk9HLklRX05FVF9DSEFOR0UuRlkyMDA4AQAAACR8CgACAAAABDExNjABCAAAAAUAAAABMQEAAAAKMTMxNjg2ODA4NAMAAAACMjkCAAAABDIwOTMEAAAAATAHAAAACDgvOC8yMDE5CAAAAAoxMi8zMS8yMDA4CQAAAAEw41ukiBgc1wh1StPFGBzXCCdDSVEuVFNFOjQ1MDcuSVFfQ0ZPX0NVUlJFTlRfTElBQi5GWTIwMTcBAAAAZFsNAAIAAAAGMS4yMzUyAQgAAAAFAAAAATEBAAAACjE4NDc5NzcwMzMDAAAAAjc5AgAA</t>
  </si>
  <si>
    <t>AAQ0MTg1BAAAAAEwBwAAAAg4LzgvMjAxOQgAAAAJMy8zMS8yMDE3CQAAAAEwYr/Ygxgc1wg7SqDGGBzXCC9DSVEuTllTRTpCTVkuSVFfT1RIRVJfTk9OX09QRVJfRVhQX1NVUFBMLkZZMjAxNgEAAADGZAAAAgAAAAQxMDM1AQgAAAAFAAAAATEBAAAACjE5NDcwMjc1MDUDAAAAAzE2MAIAAAACODUEAAAAATAHAAAACDgvOC8yMDE5CAAAAAoxMi8zMS8yMDE2CQAAAAEwfZLchBgc1wh+uCbGGBzXCCRDSVEuVFNFOjQ1NjguSVFfQ09NTU9OX0RJVl9DRi5GWTIwMTQBAAAAOZlpAQMAAAAAAB/86YoYHNcIldMPxRgc1wgpQ0lRLk5ZU0U6UEZFLklRX0FTU0VUX1dSSVRFRE9XTl9DRi5GWTIwMTcBAAAA3nkCAAIAAAADNzI1AQgAAAAFAAAAATEBAAAACjE5NDc4NTU3NzgDAAAAAzE2MAIAAAAEMjAxOQQAAAABMAcAAAAIOC84LzIwMTkIAAAACjEyLzMxLzIwMTcJAAAAATCLfOmIGBzXCMgpjsUYHNcIH0NJUS5UU0U6NDU0MS5JUV9PUEVSX0lOQy5GWTIwMTcBAAAADg5XAAIAAAAEODU1NAEIAAAABQAAAAExAQAAAAoxODQ3NTY4Nzk4AwAAAAI3OQIAAAACMjEEAAAAATAHAAAACDgvOC8yMDE5CAAAAAkzLzMxLzIwMTcJAAAAATCKBfOIGBzXCBKAP8UYHNcIH0NJUS5TV1g6Uk9HLklRX1BBUlRfVElNRS5GWTIwMTABAAAAJHwKAAIAAAAENDg0NQDjW6SIGBzXCNQRucUYHNcIIENJUS5TV1g6Tk9WTi5JUV9ESVZFU1Rf</t>
  </si>
  <si>
    <t>Q0YuRlkyMDEzAQAAAFnWBQADAAAAAADEx+KFGBzXCIU4wMUYHNcIKUNJUS5TV1g6Tk9WTi5JUV9EQVlTX0lOVkVOVE9SWV9PVVQuRlkyMDE2AQAAAFnWBQACAAAACjEzMS43MzQ3NDYBCAAAAAUAAAABMQEAAAAKMTk0MzI1MDczNwMAAAADMTYwAgAAAAQ0MDM1BAAAAAEwBwAAAAg4LzgvMjAxOQgAAAAKMTIvMzEvMjAxNgkAAAABMHTgg4IYHNcIeSC4xhgc1wgqQ0lRLlRTRTo0NTA3LklRX09USEVSX1VOVVNVQUxfU1VQUEwuRlkyMDEwAQAAAGRbDQADAAAAAACVZsONGBzXCFp3z8QYHNcIJUNJUS5TV1g6Tk9WTi5JUV9PVEhFUl9DQV9TVVBQTC5GWTIwMTgBAAAAWdYFAAIAAAAEMTAzNgEIAAAABQAAAAExAQAAAAoxOTQzMjUwNzMyAwAAAAMxNjACAAAABDEwNTUEAAAAATAHAAAACDgvOC8yMDE5CAAAAAoxMi8zMS8yMDE4CQAAAAEw9yzGhRgc1wiQqfTFGBzXCCdDSVEuVFNFOjQ1NjguSVFfQ0ZPX0NVUlJFTlRfTElBQi5GWTIwMTQBAAAAOZlpAQIAAAAIMC4wODA4ODYBCAAAAAUAAAABMQEAAAAKMTY4NTU3NjcyMAMAAAACNzkCAAAABDQxODUEAAAAATAHAAAACDgvOC8yMDE5CAAAAAkzLzMxLzIwMTQJAAAAATDxmeWCGBzXCD1NgcYYHNcIHkNJUS5UU0U6NDU0MS5JUV9TVF9ERUJULkZZMjAxMQEAAAAODlcAAgAAAAQ1NDE3AQgAAAAFAAAAATEBAAAACjE1MzAyMDk5OTQDAAAAAjc5AgAAAAQxMDQ2BAAA</t>
  </si>
  <si>
    <t>AAEwBwAAAAg4LzgvMjAxOQgAAAAKMTEvMzAvMjAxMQkAAAABMOc92okYHNcIQWhqxRgc1wgnQ0lRLlRTRTo0NTIzLklRX1RPVEFMX1JFVi5GWTIwMTQuLi4uSlBZAQAAALx1CgACAAAABjYwMDM2MwEIAAAABQAAAAExAQAAAAoxNjg0Mzc0ODQwAwAAAAI3OQIAAAACMjgEAAAAATAHAAAACDgvOC8yMDE5CAAAAAkzLzMxLzIwMTQJAAAAATD/vJCBGBzXCNNwp8YYHNcIIENJUS5UU0U6NDU2OC5JUV9OSV9NQVJHSU4uRlkyMDEwAQAAADmZaQECAAAABjQuMzk1NwEIAAAABQAAAAExAQAAAAoxNDYwOTE5ODI3AwAAAAI3OQIAAAAENDA5NAQAAAABMAcAAAAIOC84LzIwMTkIAAAACTMvMzEvMjAxMAkAAAABMDXajoMYHNcIAV+Uxhgc1wgjQ0lRLlRTRTo0NTAyLklRX0ZJTklTSEVEX0lOVi5GWTIwMDkBAAAALFgNAAIAAAAFNjA3OTIBCAAAAAUAAAABMQEAAAAKMTQ4ODEyNDM2NwMAAAACNzkCAAAABDMwNzUEAAAAATAHAAAACDgvOC8yMDE5CAAAAAkzLzMxLzIwMDkJAAAAATC6YxWNGBzXCCv998QYHNcIJkNJUS5OWVNFOkpOSi5JUV9DQVNIX0FDUVVJUkVfQ0YuRlkyMDE0AQAAAJ0hAgACAAAABS0yMTI5AQgAAAAFAAAAATEBAAAACjE4Mjk1ODE5OTkDAAAAAzE2MAIAAAAEMjA1NwQAAAABMAcAAAAIOC84LzIwMTkIAAAACjEyLzI4LzIwMTQJAAAAATDtF5+GGBzXCEjT3MUYHNcILENJUS5UU0U6NDUwMy5JUV9J</t>
  </si>
  <si>
    <t>TVBVVF9PUEVSX0xFQVNFX0RFUFIuRlkyMDEwAQAAAJFYDQADAAAAAAApzPKLGBzXCFp3z8QYHNcILkNJUS5UU0U6NDUyMy5JUV9NSU5PUklUWV9JTlRFUkVTVF9UT1RBTC5GWTIwMTQBAAAAvHUKAAIAAAAEMzA3OQEIAAAABQAAAAExAQAAAAoxNjg0Mzc0ODQwAwAAAAI3OQIAAAAEMTMxMgQAAAABMAcAAAAIOC84LzIwMTkIAAAACTMvMzEvMjAxNAkAAAABMFx29IkYHNcIV+JBxRgc1wgnQ0lRLlNXWDpOT1ZOLklRX0NGT19DVVJSRU5UX0xJQUIuRlkyMDA3AQAAAFnWBQACAAAACDEuMDEwMDk1AQgAAAAFAAAAATEBAAAACjEzMTcwNjgyNDYDAAAAAzE2MAIAAAAENDE4NQQAAAABMAcAAAAIOC84LzIwMTkIAAAACjEyLzMxLzIwMDcJAAAAATB04IOCGBzXCKcOpcYYHNcIH0NJUS5OWVNFOkpOSi5JUV9ORVRfREVCVC5GWTIwMDgBAAAAnSECAAIAAAAELTk1NwEIAAAABQAAAAExAQAAAAoxNTgyNzg4Nzg0AwAAAAMxNjACAAAABDQzNjQEAAAAATAHAAAACDgvOC8yMDE5CAAAAAoxMi8yOC8yMDA4CQAAAAEwT+j0hhgc1wjIKY7FGBzXCB9DSVEuU1dYOk5PVk4uSVFfVFJFQVNVUlkuRlkyMDA4AQAAAFnWBQACAAAABC0xMzkBCAAAAAUAAAABMQEAAAAKMTQyMDg1ODUyMwMAAAADMTYwAgAAAAQxMjQ4BAAAAAEwBwAAAAg4LzgvMjAxOQgAAAAKMTIvMzEvMjAwOAkAAAABMMTH4oUYHNcIar7oxRgc1wgZQ0lRLlRT</t>
  </si>
  <si>
    <t>RTo0NTA3LklRX0FQLkZZMjAxOAEAAABkWw0AAgAAAAQ4MDE2AQgAAAAFAAAAATEBAAAACjE4OTQwODQ3ODIDAAAAAjc5AgAAAAQxMDE4BAAAAAEwBwAAAAg4LzgvMjAxOQgAAAAJMy8zMS8yMDE4CQAAAAEwf+ZcjRgc1wioxN3EGBzXCCRDSVEuVFNFOjQ1NDEuSVFfRUJJVERBX01BUkdJTi5GWTIwMTUBAAAADg5XAAIAAAAHMTEuNTA0MwEIAAAABQAAAAExAQAAAAoxNzQ0MTI4NTUxAwAAAAI3OQIAAAAENDA0NwQAAAABMAcAAAAIOC84LzIwMTkIAAAACTMvMzEvMjAxNQkAAAABMPGZ5YIYHNcIWtdrxhgc1wgkQ0lRLlNXWDpST0cuSVFfU1RfREVCVF9SRVBBSUQuRlkyMDE0AQAAACR8CgADAAAAAABrMu+HGBzXCLido8UYHNcIIUNJUS5UU0U6NDUwNy5JUV9UT1RBTF9ERUJULkZZMjAwNQEAAABkWw0AAgAAAAUyMDE1OQEIAAAABQAAAAExAQAAAAkzMTk3NTU0MTgDAAAAAjc5AgAAAAQ0MTczBAAAAAEwBwAAAAg4LzgvMjAxOQgAAAAJMy8zMS8yMDA1CQAAAAEwq3VEgRgc1wgCCFSbGBzXCCRDSVEuVFNFOjQ1MDIuSVFfRUJJVERBLkZZMjAxOS4uLi5KUFkBAAAALFgNAAIAAAAGNTI2Mzg5AQgAAAAFAAAAATEBAAAACjE5Njk1MDkwMDYDAAAAAjc5AgAAAAQ0MDUxBAAAAAEwBwAAAAg4LzgvMjAxOQgAAAAJMy8zMS8yMDE5CQAAAAEw/7yQgRgc1wggR7/GGBzXCB9DSVEuTllTRTpKTkouSVFfT1BFUl9JTkMu</t>
  </si>
  <si>
    <t>RlkyMDE0AQAAAJ0hAgACAAAABTIxMTM3AQgAAAAFAAAAATEBAAAACjE4Mjk1ODE5OTkDAAAAAzE2MAIAAAACMjEEAAAAATAHAAAACDgvOC8yMDE5CAAAAAoxMi8yOC8yMDE0CQAAAAEw7Refhhgc1whI09zFGBzXCCZDSVEuU1dYOk5PVk4uSVFfSU5WRVNUX0xPQU5TX0NGLkZZMjAwNwEAAABZ1gUAAwAAAAAAQXqhhhgc1wj7/MTFGBzXCBlDSVEuVFNFOjQ1NjguSVFfQUUuRlkyMDEyAQAAADmZaQECAAAABDI5MjgBCAAAAAUAAAABMQEAAAAKMTU1NTA5MzQ0NwMAAAACNzkCAAAABDEwMTYEAAAAATAHAAAACDgvOC8yMDE5CAAAAAkzLzMxLzIwMTIJAAAAATDvChyLGBzXCFRuLMUYHNcIJ0NJUS5OWVNFOkpOSi5JUV9UT1RBTF9SRVYuRlkyMDE5Li4uLkpQWQEAAACdIQIAAwAAAAAA/7yQgRgc1wg31orGGBzXCBlDSVEuVFNFOjQ1NjguSVFfUkUuRlkyMDA5AQAAADmZaQECAAAABjc1MzgyMQEIAAAABQAAAAExAQAAAAoxNDYwOTE5NzM2AwAAAAI3OQIAAAAEMTIyMgQAAAABMAcAAAAIOC84LzIwMTkIAAAACTMvMzEvMjAwOQkAAAABMJyoGYsYHNcIGQwqxRgc1wgiQ0lRLlRTRTo0NTIzLklRX0dBSU5fQVNTRVRTLkZZMjAxOQEAAAC8dQoAAgAAAAM1NDIBCAAAAAUAAAABMQEAAAAKMTk2OTE1NDcyMAMAAAACNzkCAAAAAjU2BAAAAAEwBwAAAAg4LzgvMjAxOQgAAAAJMy8zMS8yMDE5CQAAAAEwr9j2iRgc1wj7</t>
  </si>
  <si>
    <t>jnHFGBzXCC1DSVEuQ1BTRTpOT1ZPIEIuSVFfSU5DX1RBWF9QQVlfQ1VSUkVOVC5GWTIwMTABAAAAfO8EAAIAAAAEMTI1MgEIAAAABQAAAAExAQAAAAoxNTg2Mzc3MTMwAwAAAAI0MgIAAAAEMTA5NAQAAAABMAcAAAAIOC84LzIwMTkIAAAACjEyLzMxLzIwMTAJAAAAATD+WcKEGBzXCLWRH8YYHNcIIENJUS5OWVNFOkJNWS5JUV9SRF9FWFBfRk4uRlkyMDEwAQAAAMZkAAACAAAABDM1NjYBCAAAAAUAAAABMQEAAAAKMTU4Nzc3MjU0NAMAAAADMTYwAgAAAAQzMTY4BAAAAAEwBwAAAAg4LzgvMjAxOQgAAAAKMTIvMzEvMjAxMAkAAAABMIn3jIUYHNcIM+XvxRgc1wgnQ0lRLlNXWDpST0cuSVFfRUFSTklOR19DT19NQVJHSU4uRlkyMDEwAQAAACR8CgACAAAABzE4LjA4MzIBCAAAAAUAAAABMQEAAAAKMTQ5MjgyNTk0MgMAAAACMjkCAAAABDQxODEEAAAAATAHAAAACDgvOC8yMDE5CAAAAAoxMi8zMS8yMDEwCQAAAAEwuz+lghgc1wg9TYHGGBzXCCZDSVEuVFNFOjQ1NjguSVFfQ1VTVE9NX0JFVEEuMjAxOC8wMy8zMQEAAAA5mWkBAgAAABAxLjY1ODg5OTU5MzY3NDIxANj50aMYHNcIVTLLxhgc1wglQ0lRLk5ZU0U6Qk1ZLklRX0xUX0RFQlRfSVNTVUVELkZZMjAwOAEAAADGZAAAAgAAAAQxNTgwAQgAAAAFAAAAATEBAAAACjE0MzA3Mzk4NjMDAAAAAzE2MAIAAAAEMjAzNAQAAAABMAcAAAAIOC84LzIwMTkIAAAA</t>
  </si>
  <si>
    <t>CjEyLzMxLzIwMDgJAAAAATCJ94yFGBzXCIDQ+8UYHNcII0NJUS5UU0U6NDUwMy5JUV9QRV9FWENMLi4yMDA0LzAzLzMxAQAAAJFYDQACAAAACDIwLjEyNzkzAQcAAAAFAAAAATEBAAAACTI4NzIwMzc0MAMAAAABMAIAAAAGMTAwMDI3BAAAAAEwBwAAAAkzLzMxLzIwMDQIAAAACTMvMzEvMjAwND7lEKMYHNcINY+kxBgc1wgmQ0lRLlRTRTo0NTA3LklRX0lOVkVTVF9MT0FOU19DRi5GWTIwMTIBAAAAZFsNAAMAAAAAAJVmw40YHNcIsjvUxBgc1wglQ0lRLlRTRTo0NTA3LklRX05FVF9SRU5UQUxfRVhQLkZZMjAxMQEAAABkWw0AAwAAAAAAlWbDjRgc1wijYtvEGBzXCC5DSVEuQ1BTRTpOT1ZPIEIuSVFfTklfQVZBSUxfRVhDTF9NQVJHSU4uRlkyMDE4AQAAAHzvBAACAAAABzM0LjU0MTQBCAAAAAUAAAABMQEAAAAKMTk0MzcyNzk1MAMAAAACNDICAAAABDQxODIEAAAAATAHAAAACDgvOC8yMDE5CAAAAAoxMi8zMS8yMDE4CQAAAAEw/7yQgRgc1whONazGGBzXCB5DSVEuU1dYOlJPRy5JUV9FQlRfRVhDTC5GWTIwMTgBAAAAJHwKAAIAAAAFMTgxMDABCAAAAAUAAAABMQEAAAAKMTk0MzU5MjY0NQMAAAACMjkCAAAAATQEAAAAATAHAAAACDgvOC8yMDE5CAAAAAoxMi8zMS8yMDE4CQAAAAEwazLvhxgc1wjXoITFGBzXCClDSVEuVFNFOjQ1MDMuSVFfREFZU19JTlZFTlRPUllfT1VULkZZMjAxMQEAAACRWA0AAgAA</t>
  </si>
  <si>
    <t>AAkxNDAuNTQ2MTcBCAAAAAUAAAABMQEAAAAKMTYzOTUzMTUxNQMAAAACNzkCAAAABDQwMzUEAAAAATAHAAAACDgvOC8yMDE5CAAAAAkzLzMxLzIwMTEJAAAAATA12o6DGBzXCNsSZ8YYHNcIJUNJUS5UU0U6NDUwMi5JUV9TVF9ERUJUX0lTU1VFRC5GWTIwMDgBAAAALFgNAAMAAAAAALpjFY0YHNcId9nRxBgc1wgeQ0lRLlNXWDpST0cuSVFfRUJJVF9JTlQuRlkyMDE3AQAAACR8CgACAAAACTI4LjkyODA5MwEIAAAABQAAAAExAQAAAAoxOTQzNTkyNjQ0AwAAAAIyOQIAAAAENDE4OQQAAAABMAcAAAAIOC84LzIwMTkIAAAACjEyLzMxLzIwMTcJAAAAATC7P6WCGBzXCKcOpcYYHNcIIENJUS5UU0U6NDUwMi5JUV9DQVNIX09QRVIuRlkyMDE1AQAAACxYDQACAAAABjE4MjUxNwEIAAAABQAAAAExAQAAAAoxNzk3Nzg2OTQzAwAAAAI3OQIAAAAEMjAwNgQAAAABMAcAAAAIOC84LzIwMTkIAAAACTMvMzEvMjAxNQkAAAABMG9SNYwYHNcI46knxRgc1wgcQ0lRLlRTRTo0NTIzLklRX0NBUEVYLkZZMjAxNwEAAAC8dQoAAgAAAAUtNzgyNAEIAAAABQAAAAExAQAAAAoxODQ3OTEyMzE2AwAAAAI3OQIAAAAEMjAyMQQAAAABMAcAAAAIOC84LzIwMTkIAAAACTMvMzEvMjAxNwkAAAABMFx29IkYHNcIxqNlxRgc1wgZQ0lRLk5ZU0U6UEZFLklRX0dQLkZZMjAxNAEAAADeeQIAAgAAAAU0MDU3MgEIAAAABQAAAAExAQAAAAox</t>
  </si>
  <si>
    <t>ODI5MTU2NDI4AwAAAAMxNjACAAAAAjEwBAAAAAEwBwAAAAg4LzgvMjAxOQgAAAAKMTIvMzEvMjAxNAkAAAABMIt86YgYHNcI16CExRgc1wgbQ0lRLk5ZU0U6Sk5KLklRX0NPR1MuRlkyMDE2AQAAAJ0hAgACAAAABTIxNzg5AQgAAAAFAAAAATEBAAAACjE5NDYyNzI4MTYDAAAAAzE2MAIAAAACMzQEAAAAATAHAAAACDgvOC8yMDE5CAAAAAgxLzEvMjAxNwkAAAABMO0Xn4YYHNcIEfrjxRgc1wgmQ0lRLlRTRTo0NTA3LklRX0RFRl9UQVhfTElBQl9MVC5GWTIwMDcBAAAAZFsNAAIAAAAFMjQ2OTgBCAAAAAUAAAABMQEAAAAJNjU5NzYzMTk1AwAAAAI3OQIAAAAEMTAyNwQAAAABMAcAAAAIOC84LzIwMTkIAAAACTMvMzEvMjAwNwkAAAABMKt1RIEYHNcIQN5rmxgc1wgoQ0lRLlRTRTo0NTA3LklRX0RFRl9UQVhfQVNTRVRTX0xULkZZMjAxMgEAAABkWw0AAgAAAAQ2MjM4AQgAAAAFAAAAATEBAAAACjE1NTQ5NTA2NzUDAAAAAjc5AgAAAAQxMDI2BAAAAAEwBwAAAAg4LzgvMjAxOQgAAAAJMy8zMS8yMDEyCQAAAAEwlWbDjRgc1wjjJuDEGBzXCCNDSVEuTllTRTpQRkUuSVFfQkVUQV8yWVIuMjAxMi8xMi8zMQEAAADeeQIAAgAAABEwLjY3NDM5NzA1OTI0MjI5MgC7l8+jGBzXCAtZ0sYYHNcIIENJUS5UU0U6NDU0MS5JUV9NQUNISU5FUlkuRlkyMDEyAQAAAA4OVwADAAAAAADnPdqJGBzXCM2mRsUYHNcIJ0NJUS5O</t>
  </si>
  <si>
    <t>WVNFOlBGRS5JUV9DQVNIX09QRVIuRlkyMDE3Li4uLkpQWQEAAADeeQIAAgAAAAoxODkyNDkzLjI3AQgAAAAFAAAAATEBAAAACjE5NDc4NTU3NzgDAAAAAjc5AgAAAAQyMDA2BAAAAAEwBwAAAAg4LzgvMjAxOQgAAAAKMTIvMzEvMjAxNwkAAAABML1XrYEYHNcIqoK6xhgc1wgaQ0lRLlRTRTo0NTQxLklRX0VCVC5GWTIwMTQBAAAADg5XAAIAAAAENzA1NAEIAAAABQAAAAExAQAAAAoxNjg2NjM3ODI1AwAAAAI3OQIAAAADMTM5BAAAAAEwBwAAAAg4LzgvMjAxOQgAAAAJMy8zMS8yMDE0CQAAAAEw5z3aiRgc1wiRzU3FGBzXCCVDSVEuVFNFOjQ1MjMuSVFfRElMVVRfRVBTX0lOQ0wuRlkyMDE1AQAAALx1CgACAAAABjE1MS4zNwEIAAAABQAAAAExAQAAAAoxNzQzODU5Mzg4AwAAAAI3OQIAAAABOAQAAAABMAcAAAAIOC84LzIwMTkIAAAACTMvMzEvMjAxNQkAAAABMFx29IkYHNcI6pFSxRgc1wgjQ0lRLlRTRTo0NTAzLklRX0RJTFVUX1dFSUdIVC5GWTIwMTABAAAAkVgNAAIAAAALMjMzNi41Mzc3MjYAKczyixgc1wi7MjHFGBzXCCRDSVEuVFNFOjQ1MDcuSVFfQ09NTU9OX0RJVl9DRi5GWTIwMTcBAAAAZFsNAAMAAAAAAH/mXI0YHNcIKgO6xBgc1wggQ0lRLlRTRTo0NTQxLklRX1NUX0lOVkVTVC5GWTIwMTYBAAAADg5XAAMAAAAAAIoF84gYHNcIjURExRgc1wgjQ0lRLlNXWDpST0cuSVFfU0FMRV9JTlRBTl9D</t>
  </si>
  <si>
    <t>Ri5GWTIwMTABAAAAJHwKAAIAAAAELTMzOQEIAAAABQAAAAExAQAAAAoxNDkyODI1OTQyAwAAAAIyOQIAAAAEMjAyOQQAAAABMAcAAAAIOC84LzIwMTkIAAAACjEyLzMxLzIwMTAJAAAAATDjW6SIGBzXCCx6fcUYHNcIIUNJUS5UU0U6NDUwNy5JUV9JTkNfRVFVSVRZLkZZMjAwNgEAAABkWw0AAwAAAAAAq3VEgRgc1wiWQ0+bGBzXCBpDSVEuVFNFOjQ1NDEuSVFfQ0lQLkZZMjAxOQEAAAAODlcAAwAAAAAAigXziBgc1whqvujFGBzXCClDSVEuQ1BTRTpOT1ZPIEIuSVFfSU5WRU5UT1JZX1RVUk5TLkZZMjAxMwEAAAB87wQAAgAAAAgxLjQ4MTAxNQEIAAAABQAAAAExAQAAAAoxNzc1NjMxNDE4AwAAAAI0MgIAAAAENDA4MgQAAAABMAcAAAAIOC84LzIwMTkIAAAACjEyLzMxLzIwMTMJAAAAATD/vJCBGBzXCKqCusYYHNcIKENJUS5UU0U6NDUyMy5JUV9QUk9WX0JBRF9ERUJUU19DRi5GWTIwMTIBAAAAvHUKAAMAAAAAAB+b+4kYHNcI+P+lxRgc1wggQ0lRLlRTRTo0NTIzLklRX0NBU0hfT1BFUi5GWTIwMTABAAAAvHUKAAIAAAAGMTA3OTQ3AQgAAAAFAAAAATEBAAAACjE0NzMzMzUwMzEDAAAAAjc5AgAAAAQyMDA2BAAAAAEwBwAAAAg4LzgvMjAxOQgAAAAJMy8zMS8yMDEwCQAAAAEwH5v7iRgc1wi9uFnFGBzXCB5DSVEuTllTRTpCTVkuSVFfV0lQX0lOVi5GWTIwMTEBAAAAxmQAAAIAAAADNjQ2AQgAAAAFAAAA</t>
  </si>
  <si>
    <t>ATEBAAAACjE2NTgzMTUzODgDAAAAAzE2MAIAAAAEMzIxOQQAAAABMAcAAAAIOC84LzIwMTkIAAAACjEyLzMxLzIwMTEJAAAAATCJ94yFGBzXCN0IFsYYHNcIKENJUS5UU0U6NDUwMi5JUV9ERUZfVEFYX0FTU0VUU19MVC5GWTIwMTIBAAAALFgNAAIAAAAFMjAyMzIBCAAAAAUAAAABMQEAAAAKMTU1NDMzNzE1NgMAAAACNzkCAAAABDEwMjYEAAAAATAHAAAACDgvOC8yMDE5CAAAAAkzLzMxLzIwMTIJAAAAATAvxheNGBzXCC0A2cQYHNcIKkNJUS5OWVNFOkJNWS5JUV9JTkNfVEFYX1BBWV9DVVJSRU5ULkZZMjAwOAEAAADGZAAAAgAAAAMzNDcBCAAAAAUAAAABMQEAAAAKMTQzMDczOTg2MwMAAAADMTYwAgAAAAQxMDk0BAAAAAEwBwAAAAg4LzgvMjAxOQgAAAAKMTIvMzEvMjAwOAkAAAABMIn3jIUYHNcI3QgWxhgc1wgtQ0lRLkNQU0U6Tk9WTyBCLklRX1RPVEFMX0FTU0VUUy5GWTIwMDkuLi4uSlBZAQAAAHzvBAACAAAADTk4MTQ0NC4zNTAwOTIBCAAAAAUAAAABMQEAAAAKMTQ5NTIwNDcxOAMAAAACNzkCAAAABDEwMDcEAAAAATAHAAAACDgvOC8yMDE5CAAAAAoxMi8zMS8yMDA5CQAAAAEwvVetgRgc1wiuC8TGGBzXCCdDSVEuTllTRTpQRkUuSVFfREFZU19QQVlBQkxFX09VVC5GWTIwMDgBAAAA3nkCAAIAAAAKMTE0LjE1NDY2OAEIAAAABQAAAAExAQAAAAoxNDMzNzUzMDExAwAAAAMxNjACAAAABDQxODME</t>
  </si>
  <si>
    <t>AAAAATAHAAAACDgvOC8yMDE5CAAAAAoxMi8zMS8yMDA4CQAAAAEwuz+lghgc1wgHYnXGGBzXCCBDSVEuU1dYOk5PVk4uSVFfRElWRVNUX0NGLkZZMjAxNQEAAABZ1gUAAwAAAAAA9yzGhRgc1wiuJq3FGBzXCCdDSVEuVFNFOjQ1MDMuSVFfVE9UQUxfT1RIRVJfT1BFUi5GWTIwMTQBAAAAkVgNAAIAAAAGNjI2MTg3AQgAAAAFAAAAATEBAAAACjE2ODQwNTY1NzYDAAAAAjc5AgAAAAMzODAEAAAAATAHAAAACDgvOC8yMDE5CAAAAAkzLzMxLzIwMTQJAAAAATApzPKLGBzXCGRWV8UYHNcIIENJUS5OWVNFOlBGRS5JUV9TVF9JTlZFU1QuRlkyMDExAQAAAN55AgACAAAABTIzMjcwAQgAAAAFAAAAATEBAAAACjE2NjA4ODkwNjcDAAAAAzE2MAIAAAAEMTA2OQQAAAABMAcAAAAIOC84LzIwMTkIAAAACjEyLzMxLzIwMTEJAAAAATD/6qKHGBzXCFdQlcUYHNcIJ0NJUS5UU0U6NDU2OC5JUV9DRk9fQ1VSUkVOVF9MSUFCLkZZMjAxMgEAAAA5mWkBAgAAAAgwLjIzNDM3MgEIAAAABQAAAAExAQAAAAoxNTU1MDkzNDQ3AwAAAAI3OQIAAAAENDE4NQQAAAABMAcAAAAIOC84LzIwMTkIAAAACTMvMzEvMjAxMgkAAAABMDXajoMYHNcIFXVpxhgc1wgpQ0lRLlRTRTo0NTAzLklRX0lOVkVTVF9TRUNVUklUWV9DRi5GWTIwMTUBAAAAkVgNAAIAAAAENjE1NgEIAAAABQAAAAExAQAAAAoxNzQzNTE5MzA5AwAAAAI3OQIAAAAEMjAy</t>
  </si>
  <si>
    <t>NwQAAAABMAcAAAAIOC84LzIwMTkIAAAACTMvMzEvMjAxNQkAAAABMOJXxIwYHNcIGQwqxRgc1wggQ0lRLlRTRTo0NTA3LklRX1BBUlRfVElNRS5GWTIwMDgBAAAAZFsNAAMAAAAAAJVmw40YHNcIBBLsxBgc1wgoQ0lRLlRTRTo0NTAzLklRX0NVUlJFTlRfUE9SVF9ERUJULkZZMjAxMQEAAACRWA0AAwAAAAAAKczyixgc1whpXBnFGBzXCBxDSVEuVFNFOjQ1NjguSVFfRUJJVEEuRlkyMDA5AQAAADmZaQECAAAABjQ2MDYzMQEIAAAABQAAAAExAQAAAAoxNDYwOTE5NzM2AwAAAAI3OQIAAAAGMTAwNjg5BAAAAAEwBwAAAAg4LzgvMjAxOQgAAAAJMy8zMS8yMDA5CQAAAAEwnKgZixgc1wg3+hbFGBzXCChDSVEuVFNFOjQ1MDMuSVFfR1dfSU5UQU5fQU1PUlRfQ0YuRlkyMDE0AQAAAJFYDQADAAAAAACY9cGMGBzXCGlcGcUYHNcIJENJUS5UU0U6NDU2OC5JUV9DT01NT05fSVNTVUVELkZZMjAxMwEAAAA5mWkBAwAAAAAA7wocixgc1wh56APFGBzXCCBDSVEuVFNFOjQ1MDcuSVFfT1RIRVJfUkVWLkZZMjAxMgEAAABkWw0AAwAAAAAAlWbDjRgc1wiT0C7FGBzXCChDSVEuVFNFOjQ1MjMuSVFfVE9UQUxfREVCVF9JU1NVRUQuRlkyMDEwAQAAALx1CgACAAAABDIwMDABCAAAAAUAAAABMQEAAAAKMTQ3MzMzNTAzMQMAAAACNzkCAAAABDIxNjEEAAAAATAHAAAACDgvOC8yMDE5CAAAAAkzLzMxLzIwMTAJAAAAATAfm/uJ</t>
  </si>
  <si>
    <t>GBzXCFjcf8UYHNcIKkNJUS5OWVNFOlBGRS5JUV9PVEhFUl9VTlVTVUFMX1NVUFBMLkZZMjAxMgEAAADeeQIAAgAAAAQtNDE4AQgAAAAFAAAAATEBAAAACjE3MjExNjk5NzUDAAAAAzE2MAIAAAACODcEAAAAATAHAAAACDgvOC8yMDE5CAAAAAoxMi8zMS8yMDEyCQAAAAEw/+qihxgc1wgMd5zFGBzXCC5DSVEuVFNFOjQ1MDIuSVFfT1RIRVJfRklOQU5DRV9BQ1RfU1VQUEwuRlkyMDE5AQAAACxYDQACAAAABi03MTE0MwEIAAAABQAAAAExAQAAAAoxOTY5NTA5MDA2AwAAAAI3OQIAAAAEMjA1MAQAAAABMAcAAAAIOC84LzIwMTkIAAAACTMvMzEvMjAxOQkAAAABMEm0N4wYHNcIduvkxBgc1wgkQ0lRLlRTRTo0NTA3LklRX0VCSVREQS5GWTIwMTguLi4uSlBZAQAAAGRbDQACAAAABjEzNDIyNgEIAAAABQAAAAExAQAAAAoxODk0MDg0NzgyAwAAAAI3OQIAAAAENDA1MQQAAAABMAcAAAAIOC84LzIwMTkIAAAACTMvMzEvMjAxOAkAAAABMP+8kIEYHNcIeSC4xhgc1wgnQ0lRLlRTRTo0NTIzLklRX1RPVEFMX09USEVSX09QRVIuRlkyMDEwAQAAALx1CgACAAAABjUzMjE0OAEIAAAABQAAAAExAQAAAAoxNDczMzM1MDMxAwAAAAI3OQIAAAADMzgwBAAAAAEwBwAAAAg4LzgvMjAxOQgAAAAJMy8zMS8yMDEwCQAAAAEwH5v7iRgc1whpXBnFGBzXCCdDSVEuU1dYOk5PVk4uSVFfTUFSS0VUQ0FQLjIwMTQvMy8zMS5KUFkB</t>
  </si>
  <si>
    <t>AAAAWdYFAAIAAAAPMjExMzgwODMuMDYzMDYxAQYAAAAFAAAAATEBAAAACjE2NTU3MzE0MzMDAAAAAjc5AgAAAAYxMDAwNTQEAAAAATAHAAAACTMvMzEvMjAxNLuXz6MYHNcIR879zRgc1wggQ0lRLk5ZU0U6UEZFLklRX09USEVSX1JFVi5GWTIwMDcBAAAA3nkCAAMAAAAAAGsy74cYHNcIRda9xRgc1wgqQ0lRLlRTRTo0NTQxLklRX0NVUlJFTlRfUE9SVF9MRUFTRVMuRlkyMDA5AQAAAA4OVwACAAAABzE1MS43MzUBCAAAAAUAAAABMQEAAAAKMTQzNDM3NTUxOAMAAAACNzkCAAAABDEwOTAEAAAAATAHAAAACDgvOC8yMDE5CAAAAAoxMS8zMC8yMDA5CQAAAAEw5z3aiRgc1wjNpkbFGBzXCCRDSVEuVFNFOjQ1MDMuSVFfTUFSS0VUQ0FQLjIwMTgvMDMvMzEBAAAAkVgNAAIAAAAOMzE4OTQwMy42MzY4MjQBBgAAAAUAAAABMQEAAAAKMTg3MzU4MzEzNwMAAAACNzkCAAAABjEwMDA1NAQAAAABMAcAAAAJMy8zMS8yMDE4u5fPoxgc1whVMsvGGBzXCCZDSVEuVFNFOjQ1MDIuSVFfT1RIRVJfTFRfQVNTRVRTLkZZMjAxNAEAAAAsWA0AAgAAAAEwAQgAAAAFAAAAATEBAAAACjE2ODY2Mzc3NTYDAAAAAjc5AgAAAAQxMDYwBAAAAAEwBwAAAAg4LzgvMjAxOQgAAAAJMy8zMS8yMDE0CQAAAAEwb1I1jBgc1wgxieLEGBzXCCRDSVEuTllTRTpCTVkuSVFfRUJJVERBX01BUkdJTi5GWTIwMTYBAAAAxmQAAAIAAAAHMjguOTEz</t>
  </si>
  <si>
    <t>MwEIAAAABQAAAAExAQAAAAoxOTQ3MDI3NTA1AwAAAAMxNjACAAAABDQwNDcEAAAAATAHAAAACDgvOC8yMDE5CAAAAAoxMi8zMS8yMDE2CQAAAAEwdOCDghgc1wiqgrrGGBzXCCVDSVEuQ1BTRTpOT1ZPIEIuSVFfT1RIRVJfSU5UQU4uRlkyMDEzAQAAAHzvBAACAAAABDE2MTUBCAAAAAUAAAABMQEAAAAKMTc3NTYzMTQxOAMAAAACNDICAAAABDEwNDAEAAAAATAHAAAACDgvOC8yMDE5CAAAAAoxMi8zMS8yMDEzCQAAAAEw/lnChBgc1wgB8UDGGBzXCCBDSVEuTllTRTpCTVkuSVFfTUFDSElORVJZLkZZMjAwOQEAAADGZAAAAgAAAAQzNTYzAQgAAAAFAAAAATEBAAAACjE1MTExMzA4MjADAAAAAzE2MAIAAAAEMzExNAQAAAABMAcAAAAIOC84LzIwMTkIAAAACjEyLzMxLzIwMDkJAAAAATCJ94yFGBzXCO32AsYYHNcIIUNJUS5OWVNFOlBGRS5JUV9DQVNIX0VRVUlWLkZZMjAwNwEAAADeeQIAAgAAAAQzNDA2AQgAAAAFAAAAATEBAAAACjEzMzI3MDM5MjkDAAAAAzE2MAIAAAAEMTA5NgQAAAABMAcAAAAIOC84LzIwMTkIAAAACjEyLzMxLzIwMDcJAAAAATBrMu+HGBzXCEjuksUYHNcIJ0NJUS5OWVNFOkpOSi5JUV9DSEFOR0VfSU5WRU5UT1JZLkZZMjAxNQEAAACdIQIAAgAAAAQtNDQ5AQgAAAAFAAAAATEBAAAACjE4NzU1MDUyOTUDAAAAAzE2MAIAAAAEMjA5OQQAAAABMAcAAAAIOC84LzIwMTkIAAAACDEvMy8y</t>
  </si>
  <si>
    <t>MDE2CQAAAAEw7Refhhgc1whI09zFGBzXCBxDSVEuVFNFOjQ1MDIuSVFfQ0FQRVguRlkyMDE4AQAAACxYDQACAAAABi02NzAwNQEIAAAABQAAAAExAQAAAAoxOTY5NTA4ODU1AwAAAAI3OQIAAAAEMjAyMQQAAAABMAcAAAAIOC84LzIwMTkIAAAACTMvMzEvMjAxOAkAAAABMG9SNYwYHNcIf1k4xRgc1wgpQ0lRLkNQU0U6Tk9WTyBCLklRX0RFRl9UQVhfTElBQl9MVC5GWTIwMDgBAAAAfO8EAAIAAAAEMjQwNAEIAAAABQAAAAExAQAAAAoxNDI1NTkxODM2AwAAAAI0MgIAAAAEMTAyNwQAAAABMAcAAAAIOC84LzIwMTkIAAAACjEyLzMxLzIwMDgJAAAAATC197+EGBzXCAHxQMYYHNcIIkNJUS5UU0U6NDUwMi5JUV9BU1NFVF9UVVJOUy5GWTIwMTcBAAAALFgNAAIAAAAIMC40MjM5NTcBCAAAAAUAAAABMQEAAAAKMTk2OTUwODg3NwMAAAACNzkCAAAABDQxNzcEAAAAATAHAAAACDgvOC8yMDE5CAAAAAkzLzMxLzIwMTcJAAAAATA12o6DGBzXCAFflMYYHNcIIkNJUS5OWVNFOkpOSi5JUV9EQV9TVVBQTF9DRi5GWTIwMTMBAAAAnSECAAIAAAAEMjcwNAEIAAAABQAAAAExAQAAAAoxNzc3NjgyMzUxAwAAAAMxNjACAAAABDIxNzEEAAAAATAHAAAACDgvOC8yMDE5CAAAAAoxMi8yOS8yMDEzCQAAAAEwbEr3hhgc1wjFmsLFGBzXCCpDSVEuU1dYOk5PVk4uSVFfQ1VSUkVOVF9QT1JUX0xFQVNFUy5GWTIwMDkBAAAAWdYF</t>
  </si>
  <si>
    <t>AAMAAAAAAMTH4oUYHNcIuJ2jxRgc1wglQ0lRLlRTRTo0NTAzLklRX1NQRUNJQUxfRElWX0NGLkZZMjAxOQEAAACRWA0AAwAAAAAA4lfEjBgc1wgkDwvFGBzXCBxDSVEuVFNFOjQ1MjMuSVFfRUJJVEEuRlkyMDA4AQAAALx1CgACAAAABjExMTg2OQEIAAAABQAAAAExAQAAAAoxMzM2NTU4OTU0AwAAAAI3OQIAAAAGMTAwNjg5BAAAAAEwBwAAAAg4LzgvMjAxOQgAAAAJMy8zMS8yMDA4CQAAAAEwOF7sihgc1wj3iK/FGBzXCCJDSVEuVFNFOjQ1NjguSVFfQ0FTSF9JTlZFU1QuRlkyMDE2AQAAADmZaQECAAAABS01OTY3AQgAAAAFAAAAATEBAAAACjE3OTcyMTg1NTYDAAAAAjc5AgAAAAQyMDA1BAAAAAEwBwAAAAg4LzgvMjAxOQgAAAAJMy8zMS8yMDE2CQAAAAEwH/zpihgc1wiWSgbFGBzXCBdDSVEuMC5JUV9BU1NFVF9UVVJOUy5GWQUAAAAAAAAACAAAABUoSW52YWxpZCBUaW1lIFBlcmlvZCn/vJCBGBzXCAxuxsYYHNcIJENJUS5DUFNFOk5PVk8gQi5JUV9FQklUREFfSU5ULkZZMjAwOQEAAAB87wQAAgAAAAg0NS41MzEyNQEIAAAABQAAAAExAQAAAAoxNDk1MjA0NzE4AwAAAAI0MgIAAAAENDE5MAQAAAABMAcAAAAIOC84LzIwMTkIAAAACjEyLzMxLzIwMDkJAAAAATD/vJCBGBzXCKOaj8YYHNcII0NJUS5UU0U6NDUyMy5JUV9QRV9FWENMLi4yMDA3LzAzLzMxAQAAALx1CgACAAAACDI0LjA2MTYyAQcAAAAF</t>
  </si>
  <si>
    <t>AAAAATEBAAAACjE0MjE2ODc0ODMDAAAAATACAAAABjEwMDAyNwQAAAABMAcAAAAJMy8zMC8yMDA3CAAAAAkzLzMwLzIwMDeZU5eiGBzXCFx6sMQYHNcIIUNJUS5OWVNFOlBGRS5JUV9UT1RBTF9ERUJULkZZMjAxMwEAAADeeQIAAgAAAAUzNjc5MAEIAAAABQAAAAExAQAAAAoxNzc4NjU0MDQ4AwAAAAMxNjACAAAABDQxNzMEAAAAATAHAAAACDgvOC8yMDE5CAAAAAoxMi8zMS8yMDEzCQAAAAEw/+qihxgc1wigspfFGBzXCCJDSVEuVFNFOjQ1NDEuSVFfREFfU1VQUExfQ0YuRlkyMDE1AQAAAA4OVwACAAAABDQ3ODQBCAAAAAUAAAABMQEAAAAKMTc0NDEyODU1MQMAAAACNzkCAAAABDIxNzEEAAAAATAHAAAACDgvOC8yMDE5CAAAAAkzLzMxLzIwMTUJAAAAATCKBfOIGBzXCCx6fcUYHNcIFENJUS4uSVFfREFfU1VQUExfQ0YuBQAAAAEAAAAIAAAAFChJbnZhbGlkIElkZW50aWZpZXIpDmCYqxgc1wgOYJirGBzXCChDSVEuVFNFOjQ1NDEuSVFfTUlOT1JJVFlfSU5URVJFU1QuRlkyMDE3AQAAAA4OVwADAAAAAACKBfOIGBzXCLKvtsUYHNcIJENJUS5UU0U6NDUwNy5JUV9TQUxFX0lOVEFOX0NGLkZZMjAwOAEAAABkWw0AAwAAAAAAlWbDjRgc1wiyO9TEGBzXCCBDSVEuVFNFOjQ1MDcuSVFfQlVJTERJTkdTLkZZMjAxNwEAAABkWw0AAwAAAAAAf+ZcjRgc1wi4x77EGBzXCCZDSVEuVFNFOjQ1MjMuSVFfTE9BTlNf</t>
  </si>
  <si>
    <t>UkVDRUlWX0xULkZZMjAxOQEAAAC8dQoAAwAAAAAAr9j2iRgc1whX4kHFGBzXCCVDSVEuVFNFOjQ1NjguSVFfU1RfREVCVF9JU1NVRUQuRlkyMDEwAQAAADmZaQEDAAAAAADvChyLGBzXCGRWV8UYHNcIGUNJUS5UU0U6NDU2OC5JUV9BUC5GWTIwMTUBAAAAOZlpAQIAAAAGMjM1NTQ2AQgAAAAFAAAAATEBAAAACjE3ODU0MDA5MTgDAAAAAjc5AgAAAAQxMDE4BAAAAAEwBwAAAAg4LzgvMjAxOQgAAAAJMy8zMS8yMDE1CQAAAAEwH/zpihgc1wi7MjHFGBzXCCRDSVEuTllTRTpQRkUuSVFfRUJJVERBLkZZMjAxOC4uLi5KUFkBAAAA3nkCAAIAAAAKMjQyMDA5My40NwEIAAAABQAAAAExAQAAAAoxOTQ3ODU1NzgxAwAAAAI3OQIAAAAENDA1MQQAAAABMAcAAAAIOC84LzIwMTkIAAAACjEyLzMxLzIwMTgJAAAAATD/vJCBGBzXCO/kvMYYHNcIJkNJUS5UU0U6NDUyMy5JUV9DQVNIX0FDUVVJUkVfQ0YuRlkyMDA4AQAAALx1CgACAAAABy00MzU1MDQBCAAAAAUAAAABMQEAAAAKMTMzNjU1ODk1NAMAAAACNzkCAAAABDIwNTcEAAAAATAHAAAACDgvOC8yMDE5CAAAAAkzLzMxLzIwMDgJAAAAATAfm/uJGBzXCASVM8UYHNcIIUNJUS5TV1g6Tk9WTi5JUV9DT01NT05fUkVQLkZZMjAwOQEAAABZ1gUAAgAAAAQtNDYxAQgAAAAFAAAAATEBAAAACjE0OTE3Mjg0ODYDAAAAAzE2MAIAAAAEMjE2NAQAAAABMAcAAAAIOC84LzIw</t>
  </si>
  <si>
    <t>MTkIAAAACjEyLzMxLzIwMDkJAAAAATDEx+KFGBzXCHrBycUYHNcIIENJUS5TV1g6Uk9HLklRX05FVF9DSEFOR0UuRlkyMDExAQAAACR8CgACAAAABDIwMTMBCAAAAAUAAAABMQEAAAAKMTYxOTY4NTUzNAMAAAACMjkCAAAABDIwOTMEAAAAATAHAAAACDgvOC8yMDE5CAAAAAoxMi8zMS8yMDExCQAAAAEwFb6miBgc1wgJA4fFGBzXCBxDSVEuVFNFOjQ1MjMuSVFfQ0FQRVguRlkyMDExAQAAALx1CgACAAAABi0xMzc0OQEIAAAABQAAAAExAQAAAAoxNDczMzM0ODI1AwAAAAI3OQIAAAAEMjAyMQQAAAABMAcAAAAIOC84LzIwMTkIAAAACTMvMzEvMjAxMQkAAAABMB+b+4kYHNcI1BG5xRgc1wgfQ0lRLk5ZU0U6Sk5KLklRX0VCSVRfSU5ULkZZMjAwNwEAAACdIQIAAgAAAAg1MS4zOTUyNwEIAAAABQAAAAExAQAAAAoxNDI4NDY4OTM2AwAAAAMxNjACAAAABDQxODkEAAAAATAHAAAACDgvOC8yMDE5CAAAAAoxMi8zMC8yMDA3CQAAAAEwuz+lghgc1wijmo/GGBzXCCFDSVEuU1dYOlJPRy5JUV9BU1NFVF9UVVJOUy5GWTIwMTUBAAAAJHwKAAIAAAAIMC42NjYyNTIBCAAAAAUAAAABMQEAAAAKMTgyNjA5MTM2MwMAAAACMjkCAAAABDQxNzcEAAAAATAHAAAACDgvOC8yMDE5CAAAAAoxMi8zMS8yMDE1CQAAAAEwuz+lghgc1wjI+bDGGBzXCBhDSVEuU1dYOlJPRy5JUV9OSS5GWTIwMTABAAAAJHwKAAIAAAAEODY2NgEI</t>
  </si>
  <si>
    <t>AAAABQAAAAExAQAAAAoxNDkyODI1OTQyAwAAAAIyOQIAAAACMTUEAAAAATAHAAAACDgvOC8yMDE5CAAAAAoxMi8zMS8yMDEwCQAAAAEw41ukiBgc1wgPdLvFGBzXCCZDSVEuTllTRTpCTVkuSVFfSU5WRU5UT1JZX1RVUk5TLkZZMjAxMQEAAADGZAAAAgAAAAc0LjI2ODE2AQgAAAAFAAAAATEBAAAACjE2NTgzMTUzODgDAAAAAzE2MAIAAAAENDA4MgQAAAABMAcAAAAIOC84LzIwMTkIAAAACjEyLzMxLzIwMTEJAAAAATB04IOCGBzXCOfnncYYHNcIIENJUS5UU0U6NDUwMi5JUV9DSEFOR0VfQVAuRlkyMDE4AQAAACxYDQACAAAABDY4NjIBCAAAAAUAAAABMQEAAAAKMTk2OTUwODg1NQMAAAACNzkCAAAABDIwMTcEAAAAATAHAAAACDgvOC8yMDE5CAAAAAkzLzMxLzIwMTgJAAAAATBvUjWMGBzXCLsyMcUYHNcIGUNJUS5UU0U6NDUyMy5JUV9OSS5GWTIwMDkBAAAAvHUKAAIAAAAFNDc2NzgBCAAAAAUAAAABMQEAAAAKMTM3NDM3Njc2MgMAAAACNzkCAAAAAjE1BAAAAAEwBwAAAAg4LzgvMjAxOQgAAAAJMy8zMS8yMDA5CQAAAAEwH5v7iRgc1wh56APFGBzXCCNDSVEuVFNFOjQ1MDMuSVFfQkVUQV8yWVIuMjAwOS8wMy8zMQEAAACRWA0AAgAAABEwLjYxMDcxMTk4NjMzMjY5OQDY+dGjGBzXCFUyy8YYHNcIIENJUS5UU0U6NDU0MS5JUV9DSEFOR0VfQVIuRlkyMDEzAQAAAA4OVwACAAAABS0yNDk4AQgAAAAFAAAA</t>
  </si>
  <si>
    <t>ATEBAAAACjE2MjM4MzQyMTIDAAAAAjc5AgAAAAQyMDE4BAAAAAEwBwAAAAg4LzgvMjAxOQgAAAAJMy8zMS8yMDEzCQAAAAEw5z3aiRgc1whVYqjFGBzXCCJDSVEuVFNFOjQ1MDcuSVFfT1RIRVJfSU5UQU4uRlkyMDE2AQAAAGRbDQACAAAABTMwNDE4AQgAAAAFAAAAATEBAAAACjE3OTgzMzY1MDIDAAAAAjc5AgAAAAQxMDQwBAAAAAEwBwAAAAg4LzgvMjAxOQgAAAAJMy8zMS8yMDE2CQAAAAEwU4RajRgc1wgtANnEGBzXCBlDSVEuVFNFOjQ1NDEuSVFfQUQuRlkyMDA5AQAAAA4OVwACAAAACi0xNzQ3MS4xNjkBCAAAAAUAAAABMQEAAAAKMTQzNDM3NTUxOAMAAAACNzkCAAAABDEwNzUEAAAAATAHAAAACDgvOC8yMDE5CAAAAAoxMS8zMC8yMDA5CQAAAAEw5z3aiRgc1wjPLG/FGBzXCCxDSVEuU1dYOlJPRy5JUV9DQVNIX0NPTlZFUlNJT04uRlkyMDE4Li4uLkpQWQEAAAAkfAoAAgAAAAoxNTEuOTQwMzc1AQgAAAAFAAAAATEBAAAACjE5NDM1OTI2NDUDAAAAAjI5AgAAAAQ0MTg0BAAAAAEwBwAAAAg4LzgvMjAxOQgAAAAKMTIvMzEvMjAxOAkAAAABML1XrYEYHNcIYKnBxhgc1wgfQ0lRLlRTRTo0NTAzLklRX0VCVF9FWENMLkZZMjAxNQEAAACRWA0AAgAAAAYyMjQ5OTUBCAAAAAUAAAABMQEAAAAKMTc0MzUxOTMwOQMAAAACNzkCAAAAATQEAAAAATAHAAAACDgvOC8yMDE5CAAAAAkzLzMxLzIwMTUJAAAAATDi</t>
  </si>
  <si>
    <t>V8SMGBzXCC0A2cQYHNcIJUNJUS5UU0U6NDU2OC5JUV9SRVRVUk5fQ0FQSVRBTC5GWTIwMTcBAAAAOZlpAQIAAAAGMy44NDU0AQgAAAAFAAAAATEBAAAACjE4NDc2NjcxNzEDAAAAAjc5AgAAAAQ0MzYzBAAAAAEwBwAAAAg4LzgvMjAxOQgAAAAJMy8zMS8yMDE3CQAAAAEw8Znlghgc1wiXJ1vGGBzXCCdDSVEuVFNFOjQ1MDcuSVFfQ0hBTkdFX0lOVkVOVE9SWS5GWTIwMTgBAAAAZFsNAAIAAAAENjU1MgEIAAAABQAAAAExAQAAAAoxODk0MDg0NzgyAwAAAAI3OQIAAAAEMjA5OQQAAAABMAcAAAAIOC84LzIwMTkIAAAACTMvMzEvMjAxOAkAAAABMH/mXI0YHNcIG6G3xBgc1wgrQ0lRLlRTRTo0NTAyLklRX1JFVFVSTl9DT01NT05fRVFVSVRZLkZZMjAxNwEAAAAsWA0AAgAAAAY1Ljk4MTgBCAAAAAUAAAABMQEAAAAKMTk2OTUwODg3NwMAAAACNzkCAAAABTMzMzIwBAAAAAEwBwAAAAg4LzgvMjAxOQgAAAAJMy8zMS8yMDE3CQAAAAEwNdqOgxgc1wi9iHzGGBzXCBlDSVEuU1dYOlJPRy5JUV9SRVYuRlkyMDE4AQAAACR8CgACAAAABTU5NDk3AQgAAAAFAAAAATEBAAAACjE5NDM1OTI2NDUDAAAAAjI5AgAAAAMxMTIEAAAAATAHAAAACDgvOC8yMDE5CAAAAAoxMi8zMS8yMDE4CQAAAAEwazLvhxgc1wgMd5zFGBzXCC1DSVEuTllTRTpCTVkuSVFfREVGX1RBWF9BU1NFVFNfQ1VSUkVOVC5GWTIwMTgBAAAAxmQAAAMA</t>
  </si>
  <si>
    <t>AAAAAH2S3IQYHNcIijL+xRgc1wgeQ0lRLlNXWDpOT1ZOLklRX1NUX0RFQlQuRlkyMDEyAQAAAFnWBQACAAAABDM3NzQBCAAAAAUAAAABMQEAAAAKMTcxNzMxNTQ3MAMAAAADMTYwAgAAAAQxMDQ2BAAAAAEwBwAAAAg4LzgvMjAxOQgAAAAKMTIvMzEvMjAxMgkAAAABMMTH4oUYHNcIoBopxhgc1wgbQ0lRLlNXWDpST0cuSVFfQ0FQRVguRlkyMDA5AQAAACR8CgACAAAABS0yOTg0AQgAAAAFAAAAATEBAAAACjE0MjE0MTIxMTMDAAAAAjI5AgAAAAQyMDIxBAAAAAEwBwAAAAg4LzgvMjAxOQgAAAAKMTIvMzEvMjAwOQkAAAABMONbpIgYHNcIsq+2xRgc1wglQ0lRLlRTRTo0NTAzLklRX0RBWVNfU0FMRVNfT1VULkZZMjAxNgEAAACRWA0AAgAAAAk4OC4wNTYzMDYBCAAAAAUAAAABMQEAAAAKMTc5NzIxODU1MgMAAAACNzkCAAAABDQwNDIEAAAAATAHAAAACDgvOC8yMDE5CAAAAAkzLzMxLzIwMTYJAAAAATA12o6DGBzXCELEd8YYHNcII0NJUS5OWVNFOkJNWS5JUV9GSU5JU0hFRF9JTlYuRlkyMDA3AQAAAMZkAAACAAAAAzkwNAEIAAAABQAAAAExAQAAAAoxMzI3MDEzMTMyAwAAAAMxNjACAAAABDMwNzUEAAAAATAHAAAACDgvOC8yMDE5CAAAAAoxMi8zMS8yMDA3CQAAAAEw9yzGhRgc1wi8lADGGBzXCCNDSVEuVFNFOjQ1NDEuSVFfVE9UQUxfUkVDRUlWLkZZMjAxMQEAAAAODlcAAgAAAAUyNDIyMwEIAAAABQAA</t>
  </si>
  <si>
    <t>AAExAQAAAAoxNTMwMjA5OTk0AwAAAAI3OQIAAAAEMTAwMQQAAAABMAcAAAAIOC84LzIwMTkIAAAACjExLzMwLzIwMTEJAAAAATDnPdqJGBzXCHDHi8UYHNcIJ0NJUS5UU0U6NDU0MS5JUV9EQVlTX1BBWUFCTEVfT1VULkZZMjAxMgEAAAAODlcAAwAAAAAA8Znlghgc1wgBX5TGGBzXCCNDSVEuVFNFOjQ1MDcuSVFfSU5URVJFU1RfRVhQLkZZMjAwNQEAAABkWw0AAgAAAAQtNDQzAQgAAAAFAAAAATEBAAAACTMxOTc1NTQxOAMAAAACNzkCAAAAAjgyBAAAAAEwBwAAAAg4LzgvMjAxOQgAAAAJMy8zMS8yMDA1CQAAAAEwvVetgRgc1wjMpVGbGBzXCCFDSVEuTllTRTpCTVkuSVFfQ0FTSF9FUVVJVi5GWTIwMDkBAAAAxmQAAAIAAAAENzY4MwEIAAAABQAAAAExAQAAAAoxNTExMTMwODIwAwAAAAMxNjACAAAABDEwOTYEAAAAATAHAAAACDgvOC8yMDE5CAAAAAoxMi8zMS8yMDA5CQAAAAEwifeMhRgc1wi1kR/GGBzXCCFDSVEuVFNFOjQ1MDcuSVFfRUJJVERBX0lOVC5GWTIwMTQBAAAAZFsNAAIAAAAJODkuMTY4OTE4AQgAAAAFAAAAATEBAAAACjE2ODY2MzgyOTQDAAAAAjc5AgAAAAQ0MTkwBAAAAAEwBwAAAAg4LzgvMjAxOQgAAAAJMy8zMS8yMDE0CQAAAAEwYr/Ygxgc1whlQTDGGBzXCCFDSVEuVFNFOjQ1MDMuSVFfQ0FTSF9GSU5BTi5GWTIwMTQBAAAAkVgNAAIAAAAGLTg5Mzk1AQgAAAAFAAAAATEBAAAACjE2</t>
  </si>
  <si>
    <t>ODQwNTY1NzYDAAAAAjc5AgAAAAQyMDA0BAAAAAEwBwAAAAg4LzgvMjAxOQgAAAAJMy8zMS8yMDE0CQAAAAEwmPXBjBgc1whpXBnFGBzXCCJDSVEuVFNFOjQ1MDcuSVFfR0FJTl9BU1NFVFMuRlkyMDExAQAAAGRbDQACAAAABDQwNjcBCAAAAAUAAAABMQEAAAAKMTQ2MTY4MDIwMAMAAAACNzkCAAAAAjU2BAAAAAEwBwAAAAg4LzgvMjAxOQgAAAAJMy8zMS8yMDExCQAAAAEwlWbDjRgc1wjOr+nEGBzXCBlDSVEuVFNFOjQ1MDIuSVFfQUUuRlkyMDEzAQAAACxYDQACAAAABjIxODQyNwEIAAAABQAAAAExAQAAAAoxNjI1NDU3NzE0AwAAAAI3OQIAAAAEMTAxNgQAAAABMAcAAAAIOC84LzIwMTkIAAAACTMvMzEvMjAxMwkAAAABMC/GF40YHNcIQWhqxRgc1wgdQ0lRLlRTRTo0NTY4LklRX1JEX0VYUC5GWTIwMTABAAAAOZlpAQIAAAAGMTg5ODkzAQgAAAAFAAAAATEBAAAACjE0NjA5MTk4MjcDAAAAAjc5AgAAAAMxMDAEAAAAATAHAAAACDgvOC8yMDE5CAAAAAkzLzMxLzIwMTAJAAAAATCcqBmLGBzXCPAdPcUYHNcIIENJUS5UU0U6NDUwMy5JUV9DSEFOR0VfQVIuRlkyMDE4AQAAAJFYDQACAAAABS02NjM0AQgAAAAFAAAAATEBAAAACjE4OTM2ODMxNDADAAAAAjc5AgAAAAQyMDE4BAAAAAEwBwAAAAg4LzgvMjAxOQgAAAAJMy8zMS8yMDE4CQAAAAEw4lfEjBgc1whkVlfFGBzXCBxDSVEuVFNFOjQ1MDMuSVFfREFf</t>
  </si>
  <si>
    <t>Q0YuRlkyMDA5AQAAAJFYDQACAAAABTQyODkwAQgAAAAFAAAAATEBAAAACjEzODA1Mjg0ODEDAAAAAjc5AgAAAAQyMTYwBAAAAAEwBwAAAAg4LzgvMjAxOQgAAAAJMy8zMS8yMDA5CQAAAAEwKczyixgc1wh26+TEGBzXCCZDSVEuTllTRTpCTVkuSVFfREVGX1RBWF9MSUFCX0xULkZZMjAwNwEAAADGZAAAAwAAAAAA9yzGhRgc1wiYphPGGBzXCCRDSVEuTllTRTpQRkUuSVFfQ1VSUkVOVF9SQVRJTy5GWTIwMTQBAAAA3nkCAAIAAAAIMi41NzUzOTIBCAAAAAUAAAABMQEAAAAKMTgyOTE1NjQyOAMAAAADMTYwAgAAAAQ0MDMwBAAAAAEwBwAAAAg4LzgvMjAxOQgAAAAKMTIvMzEvMjAxNAkAAAABMLs/pYIYHNcI5+edxhgc1wghQ0lRLlNXWDpOT1ZOLklRX0VBUk5JTkdfQ08uRlkyMDE3AQAAAFnWBQACAAAABDc3MDMBCAAAAAUAAAABMQEAAAAKMTk0MzI1MDcyMAMAAAADMTYwAgAAAAE3BAAAAAEwBwAAAAg4LzgvMjAxOQgAAAAKMTIvMzEvMjAxNwkAAAABMPcsxoUYHNcI5ILtxRgc1wgkQ0lRLlRTRTo0NTIzLklRX0NVUlJFTlRfUkFUSU8uRlkyMDE1AQAAALx1CgACAAAABjIuMjcwNwEIAAAABQAAAAExAQAAAAoxNzQzODU5Mzg4AwAAAAI3OQIAAAAENDAzMAQAAAABMAcAAAAIOC84LzIwMTkIAAAACTMvMzEvMjAxNQkAAAABMPGZ5YIYHNcIhrVFxhgc1wglQ0lRLlRTRTo0NTAyLklRX1BSRUZfRElWX09USEVS</t>
  </si>
  <si>
    <t>LkZZMjAwOQEAAAAsWA0AAwAAAAAAumMVjRgc1wi/OPPEGBzXCCVDSVEuVFNFOjQ1MDcuSVFfTFRfREVCVF9JU1NVRUQuRlkyMDE2AQAAAGRbDQADAAAAAABThFqNGBzXCOOpJ8UYHNcIHUNJUS5TV1g6Tk9WTi5JUV9SRF9FWFAuRlkyMDA4AQAAAFnWBQACAAAABDY5MDIBCAAAAAUAAAABMQEAAAAKMTQyMDg1ODUyMwMAAAADMTYwAgAAAAMxMDAEAAAAATAHAAAACDgvOC8yMDE5CAAAAAoxMi8zMS8yMDA4CQAAAAEwQXqhhhgc1wjTF3vFGBzXCBlDSVEuTllTRTpCTVkuSVFfQUUuRlkyMDE4AQAAAMZkAAACAAAABDU0NjUBCAAAAAUAAAABMQEAAAAKMTk0NzAyNzQ4OAMAAAADMTYwAgAAAAQxMDE2BAAAAAEwBwAAAAg4LzgvMjAxOQgAAAAKMTIvMzEvMjAxOAkAAAABMH2S3IQYHNcIOVYkxhgc1wglQ0lRLlRTRTo0NTY4LklRX0dBSU5fSU5WRVNUX0NGLkZZMjAwOQEAAAA5mWkBAgAAAAQtMTA4AQgAAAAFAAAAATEBAAAACjE0NjA5MTk3MzYDAAAAAjc5AgAAAAQyMDkwBAAAAAEwBwAAAAg4LzgvMjAxOQgAAAAJMy8zMS8yMDA5CQAAAAEwnKgZixgc1wjzlxTFGBzXCCFDSVEuVFNFOjQ1MjMuSVFfSU5DX0VRVUlUWS5GWTIwMDkBAAAAvHUKAAMAAAAAAB+b+4kYHNcIuzIxxRgc1wggQ0lRLlRTRTo0NTAyLklRX01BQ0hJTkVSWS5GWTIwMTQBAAAALFgNAAMAAAAAAG9SNYwYHNcIMYnixBgc1wgdQ0lRLk5ZU0U6</t>
  </si>
  <si>
    <t>UEZFLklRX1JEX0VYUC5GWTIwMTQBAAAA3nkCAAIAAAAENzE1MAEIAAAABQAAAAExAQAAAAoxODI5MTU2NDI4AwAAAAMxNjACAAAAAzEwMAQAAAABMAcAAAAIOC84LzIwMTkIAAAACjEyLzMxLzIwMTQJAAAAATCLfOmIGBzXCMgpjsUYHNcIJENJUS5UU0U6NDUwMi5JUV9JTVBBSVJNRU5UX0dXLkZZMjAxNQEAAAAsWA0AAwAAAAAAb1I1jBgc1wj8IB7FGBzXCCJDSVEuTllTRTpKTkouSVFfREFfU1VQUExfQ0YuRlkyMDE1AQAAAJ0hAgACAAAABDI1NDYBCAAAAAUAAAABMQEAAAAKMTg3NTUwNTI5NQMAAAADMTYwAgAAAAQyMTcxBAAAAAEwBwAAAAg4LzgvMjAxOQgAAAAIMS8zLzIwMTYJAAAAATDtF5+GGBzXCOuFzsUYHNcIMENJUS5UU0U6NDUyMy5JUV9UT1RBTF9PVVRTVEFORElOR19CU19EQVRFLkZZMjAwOQEAAAC8dQoAAgAAAAoyODQuOTA2OTQ5AQQAAAAFAAAAATUBAAAACjEzNzQzNzY3NjICAAAABTI0MTUyBgAAAAEwH5v7iRgc1wgSgD/FGBzXCCBDSVEuVFNFOjQ1MjMuSVFfQ0hBTkdFX0FQLkZZMjAwOAEAAAC8dQoAAgAAAAMzMTUBCAAAAAUAAAABMQEAAAAKMTMzNjU1ODk1NAMAAAACNzkCAAAABDIwMTcEAAAAATAHAAAACDgvOC8yMDE5CAAAAAkzLzMxLzIwMDgJAAAAATAfm/uJGBzXCLsyMcUYHNcIKENJUS5DUFNFOk5PVk8gQi5JUV9MVF9ERUJUX0lTU1VFRC5GWTIwMTABAAAAfO8EAAMAAAAA</t>
  </si>
  <si>
    <t>AP5ZwoQYHNcIfrgmxhgc1wgfQ0lRLlRTRTo0NTQxLklRX1RPVEFMX0NBLkZZMjAxNwEAAAAODlcAAgAAAAYxMTQ3MTQBCAAAAAUAAAABMQEAAAAKMTg0NzU2ODc5OAMAAAACNzkCAAAABDEwMDgEAAAAATAHAAAACDgvOC8yMDE5CAAAAAkzLzMxLzIwMTcJAAAAATCKBfOIGBzXCAEGaMUYHNcIKkNJUS5UU0U6NDUwMi5JUV9JTkNfVEFYX1BBWV9DVVJSRU5ULkZZMjAxMQEAAAAsWA0AAgAAAAU0MTk3NwEIAAAABQAAAAExAQAAAAoxNDg4MTI0MTkyAwAAAAI3OQIAAAAEMTA5NAQAAAABMAcAAAAIOC84LzIwMTkIAAAACTMvMzEvMjAxMQkAAAABMC/GF40YHNcI7inBxBgc1wghQ0lRLk5ZU0U6Qk1ZLklRX0lOQ19FUVVJVFkuRlkyMDE1AQAAAMZkAAACAAAAAjgzAQgAAAAFAAAAATEBAAAACjE4NzQwODI3ODIDAAAAAzE2MAIAAAACNDcEAAAAATAHAAAACDgvOC8yMDE5CAAAAAoxMi8zMS8yMDE1CQAAAAEwfZLchBgc1wg5ViTGGBzXCC1DSVEuQ1BTRTpOT1ZPIEIuSVFfVEVWX0VCSVREQS4yMDAwLjIwMTIvMDMvMzEBAAAAfO8EAAIAAAAJMTYuNTI0NTU2AQcAAAAFAAAAATEBAAAACjE0OTUyMTQyNTQDAAAAATACAAAABjEwMDAzMAQAAAABMAcAAAAJMy8zMC8yMDEyCAAAAAkzLzMwLzIwMTI0gw6jGBzXCCEYrsQYHNcIMENJUS5UU0U6NDUwMy5JUV9UT1RBTF9PVVRTVEFORElOR19CU19EQVRFLkZZMjAxOQEA</t>
  </si>
  <si>
    <t>AACRWA0AAgAAAAsxODg1LjgzNzA2MwEEAAAABQAAAAE1AQAAAAoxOTY4OTk3OTU1AgAAAAUyNDE1MgYAAAABMOJXxIwYHNcIvzjzxBgc1wghQ0lRLkNQU0U6Tk9WTyBCLklRX0lOQ19UQVguRlkyMDA5AQAAAHzvBAACAAAABDMyMjABCAAAAAUAAAABMQEAAAAKMTQ5NTIwNDcxOAMAAAACNDICAAAAAjc1BAAAAAEwBwAAAAg4LzgvMjAxOQgAAAAKMTIvMzEvMjAwOQkAAAABMLX3v4QYHNcILF/HxRgc1wgoQ0lRLlNXWDpOT1ZOLklRX0ZJWEVEX0FTU0VUX1RVUk5TLkZZMjAxNAEAAABZ1gUAAgAAAAgzLjEzODMyNgEIAAAABQAAAAExAQAAAAoxODI1NTM5MjMxAwAAAAMxNjACAAAABDQwNjYEAAAAATAHAAAACDgvOC8yMDE5CAAAAAoxMi8zMS8yMDE0CQAAAAEwdOCDghgc1wiuC8TGGBzXCCVDSVEuU1dYOlJPRy5JUV9DVVNUT01fQkVUQS4yMDEzLzEyLzMxAQAAACR8CgACAAAAETAuNDEzNzc5ODUyNzQ1ODgzANj50aMYHNcIlZTNxhgc1wghQ0lRLlNXWDpST0cuSVFfR0FJTl9BU1NFVFMuRlkyMDE4AQAAACR8CgADAAAAAABrMu+HGBzXCHVK08UYHNcIHkNJUS5TV1g6Tk9WTi5JUV9JTkNfVEFYLkZZMjAxMAEAAABZ1gUAAgAAAAQxNzMzAQgAAAAFAAAAATEBAAAACjE1ODU3MzQ2MDEDAAAAAzE2MAIAAAACNzUEAAAAATAHAAAACDgvOC8yMDE5CAAAAAoxMi8zMS8yMDEwCQAAAAEwxMfihRgc1wgsX8fFGBzX</t>
  </si>
  <si>
    <t>CCFDSVEuTllTRTpCTVkuSVFfRUJJVERBX0lOVC5GWTIwMTcBAAAAxmQAAAIAAAAJMjguMTk4OTc5AQgAAAAFAAAAATEBAAAACjE5NDcwMjc1MDQDAAAAAzE2MAIAAAAENDE5MAQAAAABMAcAAAAIOC84LzIwMTkIAAAACjEyLzMxLzIwMTcJAAAAATD/vJCBGBzXCFA4jcYYHNcIKkNJUS5TV1g6Tk9WTi5JUV9UT1RBTF9DT01NT05fRVFVSVRZLkZZMjAxNwEAAABZ1gUAAgAAAAU3NDE2OAEIAAAABQAAAAExAQAAAAoxOTQzMjUwNzIwAwAAAAMxNjACAAAABDEwMDYEAAAAATAHAAAACDgvOC8yMDE5CAAAAAoxMi8zMS8yMDE3CQAAAAEw9yzGhRgc1whxuwfGGBzXCCdDSVEuVFNFOjQ1NjguSVFfTkVUX0lOVEVSRVNUX0VYUC5GWTIwMTIBAAAAOZlpAQIAAAAEMTgwMgEIAAAABQAAAAExAQAAAAoxNTU1MDkzNDQ3AwAAAAI3OQIAAAADMzY4BAAAAAEwBwAAAAg4LzgvMjAxOQgAAAAJMy8zMS8yMDEyCQAAAAEw7wocixgc1wj5I//EGBzXCCFDSVEuVFNFOjQ1NjguSVFfRUJJVERBX0lOVC5GWTIwMTgBAAAAOZlpAQIAAAAJNDUuODY0NjAyAQgAAAAFAAAAATEBAAAACjE4OTM4MDU5OTkDAAAAAjc5AgAAAAQ0MTkwBAAAAAEwBwAAAAg4LzgvMjAxOQgAAAAJMy8zMS8yMDE4CQAAAAEw8Znlghgc1whCxHfGGBzXCCFDSVEuTllTRTpCTVkuSVFfQ09NTU9OX1JFUC5GWTIwMTcBAAAAxmQAAAIAAAAFLTI0NjkBCAAAAAUA</t>
  </si>
  <si>
    <t>AAABMQEAAAAKMTk0NzAyNzUwNAMAAAADMTYwAgAAAAQyMTY0BAAAAAEwBwAAAAg4LzgvMjAxOQgAAAAKMTIvMzEvMjAxNwkAAAABMH2S3IQYHNcIHtxMxhgc1wgaQ0lRLlNXWDpST0cuSVFfTEFORC5GWTIwMDkBAAAAJHwKAAIAAAAEMTA1NAEIAAAABQAAAAExAQAAAAoxNDIxNDEyMTEzAwAAAAIyOQIAAAAEMzA5OAQAAAABMAcAAAAIOC84LzIwMTkIAAAACjEyLzMxLzIwMDkJAAAAATDjW6SIGBzXCKG7OsUYHNcIJUNJUS5OWVNFOkJNWS5JUV9EQVlTX1NBTEVTX09VVC5GWTIwMTcBAAAAxmQAAAIAAAAJOTIuNDUzNDA1AQgAAAAFAAAAATEBAAAACjE5NDcwMjc1MDQDAAAAAzE2MAIAAAAENDA0MgQAAAABMAcAAAAIOC84LzIwMTkIAAAACjEyLzMxLzIwMTcJAAAAATD/vJCBGBzXCELEd8YYHNcIH0NJUS5TV1g6Tk9WTi5JUV9FQlRfRVhDTC5GWTIwMDgBAAAAWdYFAAIAAAAFMTAwMTkBCAAAAAUAAAABMQEAAAAKMTQyMDg1ODUyMwMAAAADMTYwAgAAAAE0BAAAAAEwBwAAAAg4LzgvMjAxOQgAAAAKMTIvMzEvMjAwOAkAAAABMEF6oYYYHNcILF/HxRgc1wgjQ0lRLlRTRTo0NTQxLklRX1RPVEFMX0FTU0VUUy5GWTIwMTABAAAADg5XAAIAAAAJNjU1NzUuNDU4AQgAAAAFAAAAATEBAAAACjE0MzQzNzUxMjMDAAAAAjc5AgAAAAQxMDA3BAAAAAEwBwAAAAg4LzgvMjAxOQgAAAAKMTEvMzAvMjAxMAkAAAABMOc9</t>
  </si>
  <si>
    <t>2okYHNcI+45xxRgc1wggQ0lRLlRTRTo0NTAyLklRX1RPVEFMX1JFVi5GWTIwMTABAAAALFgNAAIAAAAHMTQ2NTk2NQEIAAAABQAAAAExAQAAAAoxNDg4MTI0NDAwAwAAAAI3OQIAAAACMjgEAAAAATAHAAAACDgvOC8yMDE5CAAAAAkzLzMxLzIwMTAJAAAAATAvxheNGBzXCOMm4MQYHNcII0NJUS5UU0U6NDUwNy5JUV9FQklUQV9NQVJHSU4uRlkyMDEzAQAAAGRbDQACAAAABjIxLjkzNAEIAAAABQAAAAExAQAAAAoxNjI1OTc1MzQ4AwAAAAI3OQIAAAAENDQxOQQAAAABMAcAAAAIOC84LzIwMTkIAAAACTMvMzEvMjAxMwkAAAABMGK/2IMYHNcInxGGxhgc1wgmQ0lRLlNXWDpOT1ZOLklRX0VYVFJBX0FDQ19JVEVNUy5GWTIwMDkBAAAAWdYFAAMAAAAAAMTH4oUYHNcI7fYCxhgc1wgmQ0lRLk5ZU0U6Qk1ZLklRX09USEVSX0xUX0FTU0VUUy5GWTIwMTIBAAAAxmQAAAIAAAADNzU4AQgAAAAFAAAAATEBAAAACjE3MTg5NDA2NjYDAAAAAzE2MAIAAAAEMTA2MAQAAAABMAcAAAAIOC84LzIwMTkIAAAACjEyLzMxLzIwMTIJAAAAATCJ94yFGBzXCCrfLcYYHNcIH0NJUS5UU0U6NDUwNy5JUV9UT1RBTF9DQS5GWTIwMDgBAAAAZFsNAAIAAAAGMTk0OTYzAQgAAAAFAAAAATEBAAAACjEwNjExOTUxNjkDAAAAAjc5AgAAAAQxMDA4BAAAAAEwBwAAAAg4LzgvMjAxOQgAAAAJMy8zMS8yMDA4CQAAAAEwlWbDjRgc1wiyO9TE</t>
  </si>
  <si>
    <t>GBzXCCJDSVEuVFNFOjQ1MDcuSVFfR0FJTl9BU1NFVFMuRlkyMDE3AQAAAGRbDQACAAAABC01NDIBCAAAAAUAAAABMQEAAAAKMTg0Nzk3NzAzMwMAAAACNzkCAAAAAjU2BAAAAAEwBwAAAAg4LzgvMjAxOQgAAAAJMy8zMS8yMDE3CQAAAAEwU4RajRgc1wjjJuDEGBzXCCRDSVEuVFNFOjQ1NDEuSVFfQ0FTSF9JTlRFUkVTVC5GWTIwMDkBAAAADg5XAAIAAAAHMjQ1LjMxOAEIAAAABQAAAAExAQAAAAoxNDM0Mzc1NTE4AwAAAAI3OQIAAAAEMzAyOAQAAAABMAcAAAAIOC84LzIwMTkIAAAACjExLzMwLzIwMDkJAAAAATDnPdqJGBzXCCx6fcUYHNcIH0NJUS5UU0U6NDUwMi5JUV9UUkVBU1VSWS5GWTIwMTUBAAAALFgNAAIAAAAGLTE4MjAzAQgAAAAFAAAAATEBAAAACjE3OTc3ODY5NDMDAAAAAjc5AgAAAAQxMjQ4BAAAAAEwBwAAAAg4LzgvMjAxOQgAAAAJMy8zMS8yMDE1CQAAAAEwb1I1jBgc1wifUMjEGBzXCCNDSVEuTllTRTpQRkUuSVFfRklOSVNIRURfSU5WLkZZMjAxMAEAAADeeQIAAgAAAAQzNjY1AQgAAAAFAAAAATEBAAAACjE1ODk5NDY4NTIDAAAAAzE2MAIAAAAEMzA3NQQAAAABMAcAAAAIOC84LzIwMTkIAAAACjEyLzMxLzIwMTAJAAAAATD/6qKHGBzXCAx3nMUYHNcIJENJUS5OWVNFOlBGRS5JUV9DVVJSRU5UX1JBVElPLkZZMjAxMgEAAADeeQIAAgAAAAgyLjIyMTMwNAEIAAAABQAAAAExAQAAAAox</t>
  </si>
  <si>
    <t>NzIxMTY5OTc1AwAAAAMxNjACAAAABDQwMzAEAAAAATAHAAAACDgvOC8yMDE5CAAAAAoxMi8zMS8yMDEyCQAAAAEwuz+lghgc1wgC637GGBzXCCpDSVEuU1dYOk5PVk4uSVFfVE9UQUxfRVFVSVRZLkZZMjAxNy4uLi5KUFkBAAAAWdYFAAIAAAALODM2MDU1OC4xNDUBCAAAAAUAAAABMQEAAAAKMTk0MzI1MDcyMAMAAAACNzkCAAAABDEyNzUEAAAAATAHAAAACDgvOC8yMDE5CAAAAAoxMi8zMS8yMDE3CQAAAAEwvVetgRgc1wh5ILjGGBzXCC1DSVEuVFNFOjQ1NjguSVFfT1RIRVJfSU5WRVNUX0FDVF9TVVBQTC5GWTIwMTEBAAAAOZlpAQIAAAAFLTE4MzIBCAAAAAUAAAABMQEAAAAKMTU1NTA5MjcyMgMAAAACNzkCAAAABDIwNTEEAAAAATAHAAAACDgvOC8yMDE5CAAAAAkzLzMxLzIwMTEJAAAAATDvChyLGBzXCGRWV8UYHNcIG0NJUS5UU0U6NDU0MS5JUV9FQklULkZZMjAxMwEAAAAODlcAAgAAAAQ4MjMwAQgAAAAFAAAAATEBAAAACjE2MjM4MzQyMTIDAAAAAjc5AgAAAAM0MDAEAAAAATAHAAAACDgvOC8yMDE5CAAAAAkzLzMxLzIwMTMJAAAAATDnPdqJGBzXCFjcf8UYHNcIJENJUS5UU0U6NDU0MS5JUV9DQVNIX0lOVEVSRVNULkZZMjAxNwEAAAAODlcAAgAAAAMzMTEBCAAAAAUAAAABMQEAAAAKMTg0NzU2ODc5OAMAAAACNzkCAAAABDMwMjgEAAAAATAHAAAACDgvOC8yMDE5CAAAAAkzLzMxLzIwMTcJAAAA</t>
  </si>
  <si>
    <t>ATCKBfOIGBzXCD5rS8UYHNcIIkNJUS5UU0U6NDU2OC5JUV9MRVZFUkVEX0ZDRi5GWTIwMTYBAAAAOZlpAQIAAAAKLTE2ODY3Mi4yNQEIAAAABQAAAAExAQAAAAoxNzk3MjE4NTU2AwAAAAI3OQIAAAAENDQyMgQAAAABMAcAAAAIOC84LzIwMTkIAAAACTMvMzEvMjAxNgkAAAABMB/86YoYHNcIad9gxRgc1wgmQ0lRLlRTRTo0NTY4LklRX0ZJTElOR19DVVJSRU5DWS5GWTIwMTMBAAAAOZlpAQMAAAADSlBZAO8KHIsYHNcIZFZXxRgc1wgmQ0lRLlRTRTo0NTAyLklRX0ZJTElOR19DVVJSRU5DWS5GWTIwMTkBAAAALFgNAAMAAAADSlBZAEm0N4wYHNcI9Zr1xBgc1wgZQ0lRLk5ZU0U6UEZFLklRX0dXLkZZMjAwOAEAAADeeQIAAgAAAAUyMTQ2NAEIAAAABQAAAAExAQAAAAoxNDMzNzUzMDExAwAAAAMxNjACAAAABDExNzEEAAAAATAHAAAACDgvOC8yMDE5CAAAAAoxMi8zMS8yMDA4CQAAAAEw/+qihxgc1wistXjFGBzXCCtDSVEuTllTRTpKTkouSVFfTUlOT1JJVFlfSU5URVJFU1RfSVMuRlkyMDE2AQAAAJ0hAgADAAAAAADtF5+GGBzXCOuFzsUYHNcIKENJUS5UU0U6NDU2OC5JUV9UT1RBTF9ERUJUX1JFUEFJRC5GWTIwMTQBAAAAOZlpAQIAAAAGLTUwNTAwAQgAAAAFAAAAATEBAAAACjE2ODU1NzY3MjADAAAAAjc5AgAAAAQyMTY2BAAAAAEwBwAAAAg4LzgvMjAxOQgAAAAJMy8zMS8yMDE0CQAAAAEwH/zpihgc</t>
  </si>
  <si>
    <t>1wjqrAjFGBzXCBxDSVEuVFNFOjQ1NDEuSVFfREFfQ0YuRlkyMDA5AQAAAA4OVwACAAAACDE5NzYuMjcyAQgAAAAFAAAAATEBAAAACjE0MzQzNzU1MTgDAAAAAjc5AgAAAAQyMTYwBAAAAAEwBwAAAAg4LzgvMjAxOQgAAAAKMTEvMzAvMjAwOQkAAAABMOc92okYHNcIgjuhxRgc1wgPQ0lRLi5JUV9HQV9FWFAuBQAAAAEAAAAIAAAAFChJbnZhbGlkIElkZW50aWZpZXIp0/2Vqxgc1wjT/ZWrGBzXCCdDSVEuTllTRTpCTVkuSVFfQ0FTSF9PUEVSLkZZMjAxMy4uLi5KUFkBAAAAxmQAAAIAAAAJMzcyNzU2Ljc1AQgAAAAFAAAAATEBAAAACjE3NzU5MzA0OTkDAAAAAjc5AgAAAAQyMDA2BAAAAAEwBwAAAAg4LzgvMjAxOQgAAAAKMTIvMzEvMjAxMwkAAAABML1XrYEYHNcIeSC4xhgc1wgxQ0lRLk5ZU0U6Qk1ZLklRX0NIQU5HRV9ORVRfV09SS0lOR19DQVBJVEFMLkZZMjAwNwEAAADGZAAAAgAAAAQxNDI5AQgAAAAFAAAAATEBAAAACjEzMjcwMTMxMzIDAAAAAzE2MAIAAAAENDQyMQQAAAABMAcAAAAIOC84LzIwMTkIAAAACjEyLzMxLzIwMDcJAAAAATD3LMaFGBzXCPZ/DMYYHNcIIUNJUS5OWVNFOkJNWS5JUV9OSV9DT01QQU5ZLkZZMjAxOAEAAADGZAAAAgAAAAQ0OTQ3AQgAAAAFAAAAATEBAAAACjE5NDcwMjc0ODgDAAAAAzE2MAIAAAAFNDE1NzEEAAAAATAHAAAACDgvOC8yMDE5CAAAAAoxMi8zMS8yMDE4CQAA</t>
  </si>
  <si>
    <t>AAEwfZLchBgc1wg5ViTGGBzXCCVDSVEuQ1BTRTpOT1ZPIEIuSVFfREFfU1VQUExfQ0YuRlkyMDA3AQAAAHzvBAACAAAABDMwMDcBCAAAAAUAAAABMQEAAAAKMTMxOTg5MTgyMgMAAAACNDICAAAABDIxNzEEAAAAATAHAAAACDgvOC8yMDE5CAAAAAoxMi8zMS8yMDA3CQAAAAEwfZLchBgc1wg5ViTGGBzXCB9DSVEuTllTRTpQRkUuSVFfT1BFUl9JTkMuRlkyMDA4AQAAAN55AgACAAAABTE2NjI1AQgAAAAFAAAAATEBAAAACjE0MzM3NTMwMTEDAAAAAzE2MAIAAAACMjEEAAAAATAHAAAACDgvOC8yMDE5CAAAAAoxMi8zMS8yMDA4CQAAAAEw/+qihxgc1wh1StPFGBzXCBlDSVEuVFNFOjQ1MjMuSVFfQUUuRlkyMDE5AQAAALx1CgADAAAAAACv2PaJGBzXCCAJScUYHNcII0NJUS5DUFNFOk5PVk8gQi5JUV9UT1RBTF9SRVYuRlkyMDE2AQAAAHzvBAACAAAABjExMTc4MAEIAAAABQAAAAExAQAAAAoxOTQzNzI3OTQ3AwAAAAI0MgIAAAACMjgEAAAAATAHAAAACDgvOC8yMDE5CAAAAAoxMi8zMS8yMDE2CQAAAAEwQzl9hBgc1wiA0PvFGBzXCCFDSVEuVFNFOjQ1MjMuSVFfVE9UQUxfREVCVC5GWTIwMTgBAAAAvHUKAAIAAAAGMTczMTQxAQgAAAAFAAAAATEBAAAACjE4OTQwODQ3NzADAAAAAjc5AgAAAAQ0MTczBAAAAAEwBwAAAAg4LzgvMjAxOQgAAAAJMy8zMS8yMDE4CQAAAAEwr9j2iRgc1whVYqjFGBzXCCZDSVEu</t>
  </si>
  <si>
    <t>TllTRTpQRkUuSVFfSU5WRU5UT1JZX1RVUk5TLkZZMjAxNgEAAADeeQIAAgAAAAgxLjY2NzMxOQEIAAAABQAAAAExAQAAAAoxOTQ3ODU1Nzc1AwAAAAMxNjACAAAABDQwODIEAAAAATAHAAAACDgvOC8yMDE5CAAAAAoxMi8zMS8yMDE2CQAAAAEwuz+lghgc1wijmo/GGBzXCCZDSVEuVFNFOjQ1MDIuSVFfTFRfREVCVF9DQVBJVEFMLkZZMjAxMwEAAAAsWA0AAgAAAAcxOS45OTIyAQgAAAAFAAAAATEBAAAACjE2MjU0NTc3MTQDAAAAAjc5AgAAAAQ0MTg3BAAAAAEwBwAAAAg4LzgvMjAxOQgAAAAJMy8zMS8yMDEzCQAAAAEwNdqOgxgc1wiMozLGGBzXCB9DSVEuTllTRTpKTkouSVFfVE9UQUxfQ0wuRlkyMDEzAQAAAJ0hAgACAAAABTI1Njc1AQgAAAAFAAAAATEBAAAACjE3Nzc2ODIzNTEDAAAAAzE2MAIAAAAEMTAwOQQAAAABMAcAAAAIOC84LzIwMTkIAAAACjEyLzI5LzIwMTMJAAAAATBsSveGGBzXCPv8xMUYHNcIKENJUS5OWVNFOlBGRS5JUV9QUk9WX0JBRF9ERUJUU19DRi5GWTIwMDcBAAAA3nkCAAMAAAAAAGsy74cYHNcIqSDrxRgc1wgfQ0lRLlRTRTo0NTQxLklRX1RSRUFTVVJZLkZZMjAwOQEAAAAODlcAAgAAAAgtNDIzLjczMQEIAAAABQAAAAExAQAAAAoxNDM0Mzc1NTE4AwAAAAI3OQIAAAAEMTI0OAQAAAABMAcAAAAIOC84LzIwMTkIAAAACjExLzMwLzIwMDkJAAAAATDnPdqJGBzXCJHNTcUYHNcI</t>
  </si>
  <si>
    <t>HENJUS5DUFNFOk5PVk8gQi5JUV9HUC5GWTIwMTIBAAAAfO8EAAIAAAAFNjQ1NjEBCAAAAAUAAAABMQEAAAAKMTcxNzg0MzUyMgMAAAACNDICAAAAAjEwBAAAAAEwBwAAAAg4LzgvMjAxOQgAAAAKMTIvMzEvMjAxMgkAAAABMP5ZwoQYHNcIZUEwxhgc1wgeQ0lRLlRTRTo0NTY4LklRX0lOQ19UQVguRlkyMDA5AQAAADmZaQECAAAABi03OTE3MwEIAAAABQAAAAExAQAAAAoxNDYwOTE5NzM2AwAAAAI3OQIAAAACNzUEAAAAATAHAAAACDgvOC8yMDE5CAAAAAkzLzMxLzIwMDkJAAAAATCcqBmLGBzXCHBf+sQYHNcIJkNJUS5UU0U6NDUyMy5JUV9ORVRfREVCVF9FQklUREEuRlkyMDE0AQAAALx1CgACAAAACDAuNjA2MzE5AQgAAAAFAAAAATEBAAAACjE2ODQzNzQ4NDADAAAAAjc5AgAAAAQ0MTkzBAAAAAEwBwAAAAg4LzgvMjAxOQgAAAAJMy8zMS8yMDE0CQAAAAEw8Znlghgc1wiPI5nGGBzXCCRDSVEuTllTRTpQRkUuSVFfSU5DX0VRVUlUWV9DRi5GWTIwMTABAAAA3nkCAAMAAAAAAP/qoocYHNcIsq+2xRgc1wgjQ0lRLk5ZU0U6Sk5KLklRX0VCSVRBX01BUkdJTi5GWTIwMDkBAAAAnSECAAIAAAAHMjguMTkzNgEIAAAABQAAAAExAQAAAAoxNTIzMzk0ODI3AwAAAAMxNjACAAAABDQ0MTkEAAAAATAHAAAACDgvOC8yMDE5CAAAAAgxLzMvMjAxMAkAAAABMLs/pYIYHNcI7+S8xhgc1wguQ0lRLlRTRTo0NTAzLklR</t>
  </si>
  <si>
    <t>X09USEVSX0ZJTkFOQ0VfQUNUX1NVUFBMLkZZMjAxOQEAAACRWA0AAgAAAAUtMTE3MwEIAAAABQAAAAExAQAAAAoxOTY4OTk3OTU1AwAAAAI3OQIAAAAEMjA1MAQAAAABMAcAAAAIOC84LzIwMTkIAAAACTMvMzEvMjAxOQkAAAABMOJXxIwYHNcIZFZXxRgc1wgiQ0lRLlNXWDpST0cuSVFfRUJJVEFfTUFSR0lOLkZZMjAxNQEAAAAkfAoAAgAAAAYzMy45ODQBCAAAAAUAAAABMQEAAAAKMTgyNjA5MTM2MwMAAAACMjkCAAAABDQ0MTkEAAAAATAHAAAACDgvOC8yMDE5CAAAAAoxMi8zMS8yMDE1CQAAAAEwuz+lghgc1wjAhZvGGBzXCBlDSVEuVFNFOjQ1MjMuSVFfRlguRlkyMDExAQAAALx1CgACAAAABS04NzMwAQgAAAAFAAAAATEBAAAACjE0NzMzMzQ4MjUDAAAAAjc5AgAAAAQyMTQ0BAAAAAEwBwAAAAg4LzgvMjAxOQgAAAAJMy8zMS8yMDExCQAAAAEwH5v7iRgc1wjaGlzFGBzXCCZDSVEuTllTRTpCTVkuSVFfTE9BTlNfUkVDRUlWX0xULkZZMjAwNwEAAADGZAAAAwAAAAAA9yzGhRgc1wiKMv7FGBzXCB5DSVEuU1dYOk5PVk4uSVFfWl9TQ09SRS5GWTIwMDgBAAAAWdYFAAIAAAAINC40MjAzODUBCAAAAAUAAAABMQEAAAAKMTQyMDg1ODUyMwMAAAADMTYwAgAAAAYxMDAxMjMEAAAAATAHAAAACDgvOC8yMDE5CAAAAAoxMi8zMS8yMDA4CQAAAAEwdOCDghgc1winDqXGGBzXCBlDSVEuVFNFOjQ1MjMuSVFfQVAu</t>
  </si>
  <si>
    <t>RlkyMDA4AQAAALx1CgACAAAABTc4MjM5AQgAAAAFAAAAATEBAAAACjEzMzY1NTg5NTQDAAAAAjc5AgAAAAQxMDE4BAAAAAEwBwAAAAg4LzgvMjAxOQgAAAAJMy8zMS8yMDA4CQAAAAEwOF7sihgc1wgSgD/FGBzXCBxDSVEuQ1BTRTpOT1ZPIEIuSVFfRlguRlkyMDE4AQAAAHzvBAACAAAAAjQ0AQgAAAAFAAAAATEBAAAACjE5NDM3Mjc5NTADAAAAAjQyAgAAAAQyMTQ0BAAAAAEwBwAAAAg4LzgvMjAxOQgAAAAKMTIvMzEvMjAxOAkAAAABMEM5fYQYHNcI3wU1xhgc1wgbQ0lRLlRTRTo0NTIzLklRX0xBTkQuRlkyMDE1AQAAALx1CgADAAAAAABcdvSJGBzXCCAJScUYHNcIG0NJUS5UU0U6NDUwMi5JUV9DT0dTLkZZMjAxMAEAAAAsWA0AAgAAAAYyODUwNjMBCAAAAAUAAAABMQEAAAAKMTQ4ODEyNDQwMAMAAAACNzkCAAAAAjM0BAAAAAEwBwAAAAg4LzgvMjAxOQgAAAAJMy8zMS8yMDEwCQAAAAEwL8YXjRgc1wjjJuDEGBzXCCVDSVEuVFNFOjQ1NjguSVFfRElMVVRfRVBTX0VYQ0wuRlkyMDE2AQAAADmZaQECAAAABjExOS4xMQEIAAAABQAAAAExAQAAAAoxNzk3MjE4NTU2AwAAAAI3OQIAAAADMTQyBAAAAAEwBwAAAAg4LzgvMjAxOQgAAAAJMy8zMS8yMDE2CQAAAAEwH/zpihgc1wimwfzEGBzXCCZDSVEuVFNFOjQ1NjguSVFfT1RIRVJfTFRfQVNTRVRTLkZZMjAxOQEAAAA5mWkBAgAAAAE1AQgAAAAFAAAAATEB</t>
  </si>
  <si>
    <t>AAAACjE5Njg2NjQ2MTkDAAAAAjc5AgAAAAQxMDYwBAAAAAEwBwAAAAg4LzgvMjAxOQgAAAAJMy8zMS8yMDE5CQAAAAEwOF7sihgc1whkVlfFGBzXCChDSVEuVFNFOjQ1MjMuSVFfQ1VSUkVOVF9QT1JUX0RFQlQuRlkyMDE5AQAAALx1CgACAAAABTM5OTkzAQgAAAAFAAAAATEBAAAACjE5NjkxNTQ3MjADAAAAAjc5AgAAAAQxMjk3BAAAAAEwBwAAAAg4LzgvMjAxOQgAAAAJMy8zMS8yMDE5CQAAAAEwr9j2iRgc1wiRzU3FGBzXCCBDSVEuTllTRTpKTkouSVFfQ0hBTkdFX0FSLkZZMjAwOQEAAACdIQIAAgAAAAM0NTMBCAAAAAUAAAABMQEAAAAKMTUyMzM5NDgyNwMAAAADMTYwAgAAAAQyMDE4BAAAAAEwBwAAAAg4LzgvMjAxOQgAAAAIMS8zLzIwMTAJAAAAATBP6PSGGBzXCDFZBcYYHNcII0NJUS5UU0U6NDUwMy5JUV9UT1RBTF9FUVVJVFkuRlkyMDE4AQAAAJFYDQACAAAABzEyNjgyODkBCAAAAAUAAAABMQEAAAAKMTg5MzY4MzE0MAMAAAACNzkCAAAABDEyNzUEAAAAATAHAAAACDgvOC8yMDE5CAAAAAkzLzMxLzIwMTgJAAAAATDiV8SMGBzXCB99XsUYHNcIGUNJUS5UU0U6NDUyMy5JUV9BUi5GWTIwMTgBAAAAvHUKAAIAAAAGMTUxNDcyAQgAAAAFAAAAATEBAAAACjE4OTQwODQ3NzADAAAAAjc5AgAAAAQxMDIxBAAAAAEwBwAAAAg4LzgvMjAxOQgAAAAJMy8zMS8yMDE4CQAAAAEwr9j2iRgc1wjPLG/FGBzX</t>
  </si>
  <si>
    <t>CClDSVEuQ1BTRTpOT1ZPIEIuSVFfTFRfREVCVF9DQVBJVEFMLkZZMjAwNwEAAAB87wQAAgAAAAYyLjg2NDUBCAAAAAUAAAABMQEAAAAKMTMxOTg5MTgyMgMAAAACNDICAAAABDQxODcEAAAAATAHAAAACDgvOC8yMDE5CAAAAAoxMi8zMS8yMDA3CQAAAAEw/7yQgRgc1wijmo/GGBzXCBlDSVEuVFNFOjQ1MDMuSVFfR1AuRlkyMDExAQAAAJFYDQACAAAABjY1Nzk3NQEIAAAABQAAAAExAQAAAAoxNjM5NTMxNTE1AwAAAAI3OQIAAAACMTAEAAAAATAHAAAACDgvOC8yMDE5CAAAAAkzLzMxLzIwMTEJAAAAATApzPKLGBzXCI/KbMUYHNcII0NJUS5OWVNFOkpOSi5JUV9QRV9FWENMLi4yMDEyLzAzLzMxAQAAAJ0hAgACAAAACTE4LjkxODg1NAEHAAAABQAAAAExAQAAAAoxNTIzNDAzNzUwAwAAAAEwAgAAAAYxMDAwMjcEAAAAATAHAAAACTMvMzAvMjAxMggAAAAJMy8zMC8yMDEyPuUQoxgc1wjXtavEGBzXCCRDSVEuTllTRTpCTVkuSVFfQ1VSUkVOQ1lfR0FJTi5GWTIwMTQBAAAAxmQAAAMAAAAAALFZj4UYHNcIt44+xhgc1wgoQ0lRLlRTRTo0NTAzLklRX01JTk9SSVRZX0lOVEVSRVNULkZZMjAxNAEAAACRWA0AAwAAAAAAmPXBjBgc1whE9zXFGBzXCCBDSVEuU1dYOk5PVk4uSVFfU1RfSU5WRVNULkZZMjAxMwEAAABZ1gUAAgAAAAQyNDE0AQgAAAAFAAAAATEBAAAACjE3MTczMTU4NTADAAAAAzE2MAIAAAAEMTA2</t>
  </si>
  <si>
    <t>OQQAAAABMAcAAAAIOC84LzIwMTkIAAAACjEyLzMxLzIwMTMJAAAAATDEx+KFGBzXCJM+gsUYHNcIG0NJUS5UU0U6NDU2OC5JUV9DT0dTLkZZMjAxMAEAAAA5mWkBAgAAAAYyNzgwMzEBCAAAAAUAAAABMQEAAAAKMTQ2MDkxOTgyNwMAAAACNzkCAAAAAjM0BAAAAAEwBwAAAAg4LzgvMjAxOQgAAAAJMy8zMS8yMDEwCQAAAAEwnKgZixgc1whE9zXFGBzXCCBDSVEuVFNFOjQ1NjguSVFfSU5WRU5UT1JZLkZZMjAxMwEAAAA5mWkBAgAAAAYxNzQ0MzABCAAAAAUAAAABMQEAAAAKMTYyMzgzNDEyMwMAAAACNzkCAAAABDEwNDMEAAAAATAHAAAACDgvOC8yMDE5CAAAAAkzLzMxLzIwMTMJAAAAATDvChyLGBzXCET3NcUYHNcIG0NJUS5TV1g6Tk9WTi5JUV9MQU5ELkZZMjAxMQEAAABZ1gUAAgAAAAM4MzEBCAAAAAUAAAABMQEAAAAKMTU4NTczNDYxNQMAAAADMTYwAgAAAAQzMDk4BAAAAAEwBwAAAAg4LzgvMjAxOQgAAAAKMTIvMzEvMjAxMQkAAAABMMTH4oUYHNcIsCPMxRgc1wgpQ0lRLlRTRTo0NTIzLklRX0FTU0VUX1dSSVRFRE9XTl9DRi5GWTIwMTUBAAAAvHUKAAMAAAAAAFx29IkYHNcI2hpcxRgc1wgpQ0lRLlRTRTo0NTQxLklRX0NPTU1PTl9QUkVGX0RJVl9DRi5GWTIwMTABAAAADg5XAAMAAAAAAOc92okYHNcIAQZoxRgc1wgkQ0lRLlRTRTo0NTAyLklRX1VOTEVWRVJFRF9GQ0YuRlkyMDE0AQAAACxYDQAC</t>
  </si>
  <si>
    <t>AAAACTI0NjAyNy43NQEIAAAABQAAAAExAQAAAAoxNjg2NjM3NzU2AwAAAAI3OQIAAAAENDQyMwQAAAABMAcAAAAIOC84LzIwMTkIAAAACTMvMzEvMjAxNAkAAAABMG9SNYwYHNcIBJUzxRgc1wggQ0lRLlNXWDpST0cuSVFfQ09NTU9OX1JFUC5GWTIwMDcBAAAAJHwKAAIAAAAFLTEwNDQBCAAAAAUAAAABMQEAAAAKMTA0MTI4MzM2MgMAAAACMjkCAAAABDIxNjQEAAAAATAHAAAACDgvOC8yMDE5CAAAAAoxMi8zMS8yMDA3CQAAAAEw41ukiBgc1whIZYnFGBzXCCNDSVEuTllTRTpKTkouSVFfQkVUQV8yWVIuMjAxNC8xMi8yOAEAAACdIQIAAgAAABEwLjkwODk3OTc1NDI5MDA1NwC7l8+jGBzXCFFwDskYHNcIJ0NJUS5UU0U6NDU0MS5JUV9ORVRfSU5URVJFU1RfRVhQLkZZMjAwOAEAAAAODlcAAgAAAAgtMTc5LjAyOQEIAAAABQAAAAExAQAAAAoxNDE0MTE5NjA4AwAAAAI3OQIAAAADMzY4BAAAAAEwBwAAAAg4LzgvMjAxOQgAAAAKMTEvMzAvMjAwOAkAAAABMK/Y9okYHNcIxqNlxRgc1wglQ0lRLkNQU0U6Tk9WTyBCLklRX0RBX1NVUFBMX0NGLkZZMjAxNwEAAAB87wQAAgAAAAQyNjM4AQgAAAAFAAAAATEBAAAACjE5NDM3Mjc5NTMDAAAAAjQyAgAAAAQyMTcxBAAAAAEwBwAAAAg4LzgvMjAxOQgAAAAKMTIvMzEvMjAxNwkAAAABMEM5fYQYHNcIar7oxRgc1wgfQ0lRLk5ZU0U6Qk1ZLklRX1RSRUFTVVJZLkZZ</t>
  </si>
  <si>
    <t>MjAxMAEAAADGZAAAAgAAAAYtMTc0NTQBCAAAAAUAAAABMQEAAAAKMTU4Nzc3MjU0NAMAAAADMTYwAgAAAAQxMjQ4BAAAAAEwBwAAAAg4LzgvMjAxOQgAAAAKMTIvMzEvMjAxMAkAAAABMIn3jIUYHNcIVtmexRgc1wguQ0lRLlRTRTo0NTY4LklRX1RPVEFMX0RFQlRfRUJJVERBX0NBUEVYLkZZMjAxMAEAAAA5mWkBAgAAAAgyLjI2NjEzNgEIAAAABQAAAAExAQAAAAoxNDYwOTE5ODI3AwAAAAI3OQIAAAAFMjMzMTMEAAAAATAHAAAACDgvOC8yMDE5CAAAAAkzLzMxLzIwMTAJAAAAATA12o6DGBzXCK7Zc8YYHNcIL0NJUS5UU0U6NDUwNy5JUV9PVEhFUl9OT05fT1BFUl9FWFBfU1VQUEwuRlkyMDExAQAAAGRbDQACAAAABS0xOTIzAQgAAAAFAAAAATEBAAAACjE0NjE2ODAyMDADAAAAAjc5AgAAAAI4NQQAAAABMAcAAAAIOC84LzIwMTkIAAAACTMvMzEvMjAxMQkAAAABMJVmw40YHNcIduvkxBgc1wggQ0lRLlRTRTo0NTY4LklRX01BQ0hJTkVSWS5GWTIwMTkBAAAAOZlpAQMAAAAAADhe7IoYHNcIkEFjxRgc1wglQ0lRLk5ZU0U6Qk1ZLklRX09USEVSX0NBX1NVUFBMLkZZMjAxNQEAAADGZAAAAgAAAAMzNjYBCAAAAAUAAAABMQEAAAAKMTg3NDA4Mjc4MgMAAAADMTYwAgAAAAQxMDU1BAAAAAEwBwAAAAg4LzgvMjAxOQgAAAAKMTIvMzEvMjAxNQkAAAABMH2S3IQYHNcIux0Kxhgc1wgnQ0lRLlRTRTo0NTQxLklR</t>
  </si>
  <si>
    <t>X05FVF9JTlRFUkVTVF9FWFAuRlkyMDE2AQAAAA4OVwACAAAAAjIzAQgAAAAFAAAAATEBAAAACjE3OTcxNTYyNDEDAAAAAjc5AgAAAAMzNjgEAAAAATAHAAAACDgvOC8yMDE5CAAAAAkzLzMxLzIwMTYJAAAAATCKBfOIGBzXCOqRUsUYHNcIJUNJUS5UU0U6NDUwNy5JUV9CQVNJQ19FUFNfSU5DTC5GWTIwMTEBAAAAZFsNAAIAAAAJNTkuNzk2NTk3AQgAAAAFAAAAATEBAAAACjE0NjE2ODAyMDADAAAAAjc5AgAAAAE5BAAAAAEwBwAAAAg4LzgvMjAxOQgAAAAJMy8zMS8yMDExCQAAAAEwlWbDjRgc1wjjqSfFGBzXCDFDSVEuVFNFOjQ1MDMuSVFfQ0hBTkdFX05FVF9XT1JLSU5HX0NBUElUQUwuRlkyMDE0AQAAAJFYDQACAAAABi0xOTc2MAEIAAAABQAAAAExAQAAAAoxNjg0MDU2NTc2AwAAAAI3OQIAAAAENDQyMQQAAAABMAcAAAAIOC84LzIwMTkIAAAACTMvMzEvMjAxNAkAAAABMJj1wYwYHNcIGQwqxRgc1wghQ0lRLlRTRTo0NTAzLklRX0NBU0hfVEFYRVMuRlkyMDEzAQAAAJFYDQACAAAABTQzNDQxAQgAAAAFAAAAATEBAAAACjE2Mzk1MzE0ODMDAAAAAjc5AgAAAAQzMDUzBAAAAAEwBwAAAAg4LzgvMjAxOQgAAAAJMy8zMS8yMDEzCQAAAAEwKczyixgc1wiPymzFGBzXCCpDSVEuVFNFOjQ1MDIuSVFfSU5DX1RBWF9QQVlfQ1VSUkVOVC5GWTIwMDgBAAAALFgNAAIAAAAFOTAyNjUBCAAAAAUAAAABMQEAAAAK</t>
  </si>
  <si>
    <t>MTQxNTU1MTUzNwMAAAACNzkCAAAABDEwOTQEAAAAATAHAAAACDgvOC8yMDE5CAAAAAkzLzMxLzIwMDgJAAAAATC6YxWNGBzXCOMm4MQYHNcIJUNJUS5OWVNFOlBGRS5JUV9TVF9ERUJUX0lTU1VFRC5GWTIwMTIBAAAA3nkCAAIAAAAENzk5NQEIAAAABQAAAAExAQAAAAoxNzIxMTY5OTc1AwAAAAMxNjACAAAABDIwNDMEAAAAATAHAAAACDgvOC8yMDE5CAAAAAoxMi8zMS8yMDEyCQAAAAEw/+qihxgc1wgIcdrFGBzXCCpDSVEuVFNFOjQ1NDEuSVFfQ1VSUkVOVF9QT1JUX0xFQVNFUy5GWTIwMTkBAAAADg5XAAIAAAADOTU2AQgAAAAFAAAAATEBAAAACjE5NjkzMDQyNjQDAAAAAjc5AgAAAAQxMDkwBAAAAAEwBwAAAAg4LzgvMjAxOQgAAAAJMy8zMS8yMDE5CQAAAAEwigXziBgc1wipIOvFGBzXCAxDSVEuLklRX0NJUC4FAAAAAQAAAAgAAAAUKEludmFsaWQgSWRlbnRpZmllcikOYJirGBzXCA5gmKsYHNcIJENJUS5TV1g6Uk9HLklRX0RJTFVUX0VQU19JTkNMLkZZMjAxNgEAAAAkfAoAAgAAAAgxMS4xMzM3MgEIAAAABQAAAAExAQAAAAoxODcyNzQ3Nzg0AwAAAAIyOQIAAAABOAQAAAABMAcAAAAIOC84LzIwMTkIAAAACjEyLzMxLzIwMTYJAAAAATBrMu+HGBzXCLido8UYHNcILUNJUS5DUFNFOk5PVk8gQi5JUV9DVVJSRU5UX1BPUlRfTEVBU0VTLkZZMjAxMAEAAAB87wQAAwAAAAAA/lnChBgc1wj+8yHGGBzX</t>
  </si>
  <si>
    <t>CC5DSVEuVFNFOjQ1NDEuSVFfTUlOT1JJVFlfSU5URVJFU1RfVE9UQUwuRlkyMDE0AQAAAA4OVwADAAAAAADnPdqJGBzXCBKAP8UYHNcII0NJUS5OWVNFOlBGRS5JUV9HUk9TU19NQVJHSU4uRlkyMDEyAQAAAN55AgACAAAABzgyLjYzMTYBCAAAAAUAAAABMQEAAAAKMTcyMTE2OTk3NQMAAAADMTYwAgAAAAQ0MDc0BAAAAAEwBwAAAAg4LzgvMjAxOQgAAAAKMTIvMzEvMjAxMgkAAAABMLs/pYIYHNcIwIWbxhgc1wgtQ0lRLk5ZU0U6Sk5KLklRX0RFRl9UQVhfQVNTRVRTX0NVUlJFTlQuRlkyMDEyAQAAAJ0hAgACAAAABDMxMzkBCAAAAAUAAAABMQEAAAAKMTcyMDU3Njg2NwMAAAADMTYwAgAAAAQxMTE3BAAAAAEwBwAAAAg4LzgvMjAxOQgAAAAKMTIvMzAvMjAxMgkAAAABMGxK94YYHNcISO6SxRgc1wgiQ0lRLlRTRTo0NTY4LklRX0VCSVRfTUFSR0lOLkZZMjAxMQEAAAA5mWkBAgAAAAcxMi42MjY2AQgAAAAFAAAAATEBAAAACjE1NTUwOTI3MjIDAAAAAjc5AgAAAAQ0MDUzBAAAAAEwBwAAAAg4LzgvMjAxOQgAAAAJMy8zMS8yMDExCQAAAAEwNdqOgxgc1wgBX5TGGBzXCBlDSVEuTllTRTpCTVkuSVFfRlguRlkyMDE0AQAAAMZkAAACAAAAAjU4AQgAAAAFAAAAATEBAAAACjE4Mjg2ODk2MDUDAAAAAzE2MAIAAAAEMjE0NAQAAAABMAcAAAAIOC84LzIwMTkIAAAACjEyLzMxLzIwMTQJAAAAATB9ktyEGBzXCHG7</t>
  </si>
  <si>
    <t>B8YYHNcIGUNJUS5UU0U6NDUwNy5JUV9OSS5GWTIwMTcBAAAAZFsNAAIAAAAFODM4NzkBCAAAAAUAAAABMQEAAAAKMTg0Nzk3NzAzMwMAAAACNzkCAAAAAjE1BAAAAAEwBwAAAAg4LzgvMjAxOQgAAAAJMy8zMS8yMDE3CQAAAAEwU4RajRgc1wifUMjEGBzXCCBDSVEuVFNFOjQ1MDcuSVFfTFRfSU5WRVNULkZZMjAwNQEAAABkWw0AAgAAAAU4MjA2NwEIAAAABQAAAAExAQAAAAkzMTk3NTU0MTgDAAAAAjc5AgAAAAQxMDU0BAAAAAEwBwAAAAg4LzgvMjAxOQgAAAAJMy8zMS8yMDA1CQAAAAEwq3VEgRgc1wjlHEibGBzXCCdDSVEuQ1BTRTpOT1ZPIEIuSVFfU0FMRV9JTlRBTl9DRi5GWTIwMDgBAAAAfO8EAAIAAAAELTI2NAEIAAAABQAAAAExAQAAAAoxNDI1NTkxODM2AwAAAAI0MgIAAAAEMjAyOQQAAAABMAcAAAAIOC84LzIwMTkIAAAACjEyLzMxLzIwMDgJAAAAATC197+EGBzXCOV8K8YYHNcIIUNJUS5OWVNFOkpOSi5JUV9PVEhFUl9PUEVSLkZZMjAwOQEAAACdIQIAAwAAAAAAT+j0hhgc1wj+i5DFGBzXCCRDSVEuQ1BTRTpOT1ZPIEIuSVFfT1RIRVJfT1BFUi5GWTIwMDgBAAAAfO8EAAIAAAAFLTE1MjMBCAAAAAUAAAABMQEAAAAKMTQyNTU5MTgzNgMAAAACNDICAAAAAzI2MAQAAAABMAcAAAAIOC84LzIwMTkIAAAACjEyLzMxLzIwMDgJAAAAATDG9N6EGBzXCP7zIcYYHNcIK0NJUS5UU0U6NDU0MS5JUV9N</t>
  </si>
  <si>
    <t>SU5PUklUWV9JTlRFUkVTVF9JUy5GWTIwMTIBAAAADg5XAAMAAAAAAOc92okYHNcIxy9QxRgc1wggQ0lRLlRTRTo0NTAzLklRX0ZVTExfVElNRS5GWTIwMDkBAAAAkVgNAAIAAAAFMTQyNjEAKczyixgc1wgxieLEGBzXCCBDSVEuU1dYOlJPRy5JUV9FQVJOSU5HX0NPLkZZMjAwOQEAAAAkfAoAAgAAAAQ4NTEwAQgAAAAFAAAAATEBAAAACjE0MjE0MTIxMTMDAAAAAjI5AgAAAAE3BAAAAAEwBwAAAAg4LzgvMjAxOQgAAAAKMTIvMzEvMjAwOQkAAAABMONbpIgYHNcIWNx/xRgc1wgkQ0lRLk5ZU0U6UEZFLklRX1BFUklPRERBVEVfSVMuRlkyMDA4AQAAAN55AgAFAAAACjIwMDgvMTIvMzEA/+qihxgc1wjvFJrFGBzXCClDSVEuU1dYOk5PVk4uSVFfQ09NTU9OX1BSRUZfRElWX0NGLkZZMjAxNAEAAABZ1gUAAwAAAAAA9yzGhRgc1whCXObFGBzXCBtDSVEuTllTRTpKTkouSVFfQVBJQy5GWTIwMTYBAAAAnSECAAMAAAAAAO0Xn4YYHNcIgFN2xRgc1wgnQ0lRLlRTRTo0NTAyLklRX0RBWVNfUEFZQUJMRV9PVVQuRlkyMDEzAQAAACxYDQACAAAACDgzLjUxNjM4AQgAAAAFAAAAATEBAAAACjE2MjU0NTc3MTQDAAAAAjc5AgAAAAQ0MTgzBAAAAAEwBwAAAAg4LzgvMjAxOQgAAAAJMy8zMS8yMDEzCQAAAAEwNdqOgxgc1whnPk/GGBzXCCdDSVEuVFNFOjQ1NjguSVFfQ0hBTkdFX0lOVkVOVE9SWS5GWTIwMTcBAAAAOZlp</t>
  </si>
  <si>
    <t>AQIAAAAGLTEwOTUxAQgAAAAFAAAAATEBAAAACjE4NDc2NjcxNzEDAAAAAjc5AgAAAAQyMDk5BAAAAAEwBwAAAAg4LzgvMjAxOQgAAAAJMy8zMS8yMDE3CQAAAAEwH/zpihgc1whpXBnFGBzXCCJDSVEuU1dYOlJPRy5JUV9UT1RBTF9BU1NFVFMuRlkyMDEwAQAAACR8CgACAAAABTYxMDIwAQgAAAAFAAAAATEBAAAACjE0OTI4MjU5NDIDAAAAAjI5AgAAAAQxMDA3BAAAAAEwBwAAAAg4LzgvMjAxOQgAAAAKMTIvMzEvMjAxMAkAAAABMONbpIgYHNcIVWKoxRgc1wgrQ0lRLlRTRTo0NTAzLklRX01JTk9SSVRZX0lOVEVSRVNUX0lTLkZZMjAxNgEAAACRWA0AAwAAAAAA4lfEjBgc1wgzjMPEGBzXCB1DSVEuVFNFOjQ1MDIuSVFfR0FfRVhQLkZZMjAxMQEAAAAsWA0AAwAAAAAAL8YXjRgc1wiT0C7FGBzXCDNDSVEuVFNFOjQ1MDcuSVFfQ0hBTkdFX09USEVSX05FVF9PUEVSX0FTU0VUUy5GWTIwMDMBAAAAZFsNAAIAAAAGLTEwMTgzAQgAAAAFAAAAATEBAAAACjExMjM5OTUxMTcDAAAAAjc5AgAAAAQyMDQ1BAAAAAEwBwAAAAg4LzgvMjAxOQgAAAAJMy8zMS8yMDAzCQAAAAEwq3VEgRgc1wggf0qbGBzXCBhDSVEuU1dYOlJPRy5JUV9ETy5GWTIwMTIBAAAAJHwKAAMAAAAAABW+pogYHNcIrLV4xRgc1wgYQ0lRLlNXWDpST0cuSVFfQVAuRlkyMDExAQAAACR8CgACAAAABDEyMTMBCAAAAAUAAAABMQEAAAAKMTYxOTY4</t>
  </si>
  <si>
    <t>NTUzNAMAAAACMjkCAAAABDEwMTgEAAAAATAHAAAACDgvOC8yMDE5CAAAAAoxMi8zMS8yMDExCQAAAAEwFb6miBgc1wistXjFGBzXCCZDSVEuTllTRTpQRkUuSVFfT1RIRVJfTFRfQVNTRVRTLkZZMjAxNAEAAADeeQIAAgAAAAQzNzc0AQgAAAAFAAAAATEBAAAACjE4MjkxNTY0MjgDAAAAAzE2MAIAAAAEMTA2MAQAAAABMAcAAAAIOC84LzIwMTkIAAAACjEyLzMxLzIwMTQJAAAAATCLfOmIGBzXCLido8UYHNcIK0NJUS5UU0U6NDUwNy5JUV9OSV9BVkFJTF9FWENMX01BUkdJTi5GWTIwMTEBAAAAZFsNAAIAAAAGNy4wOTI2AQgAAAAFAAAAATEBAAAACjE0NjE2ODAyMDADAAAAAjc5AgAAAAQ0MTgyBAAAAAEwBwAAAAg4LzgvMjAxOQgAAAAJMy8zMS8yMDExCQAAAAEwYr/Ygxgc1wgVdWnGGBzXCCNDSVEuTllTRTpQRkUuSVFfVE9UQUxfQVNTRVRTLkZZMjAwOQEAAADeeQIAAgAAAAYyMTI5NDkBCAAAAAUAAAABMQEAAAAKMTUyNDkxOTQ2MQMAAAADMTYwAgAAAAQxMDA3BAAAAAEwBwAAAAg4LzgvMjAxOQgAAAAKMTIvMzEvMjAwOQkAAAABMP/qoocYHNcIoLKXxRgc1wguQ0lRLkNQU0U6Tk9WTyBCLklRX01JTk9SSVRZX0lOVEVSRVNUX0NGLkZZMjAxOAEAAAB87wQAAwAAAAAAQzl9hBgc1wgVdWnGGBzXCCNDSVEuU1dYOlJPRy5JUV9DVVJSRU5DWV9HQUlOLkZZMjAxMQEAAAAkfAoAAgAAAAIyMAEIAAAABQAA</t>
  </si>
  <si>
    <t>AAExAQAAAAoxNjE5Njg1NTM0AwAAAAIyOQIAAAACMzgEAAAAATAHAAAACDgvOC8yMDE5CAAAAAoxMi8zMS8yMDExCQAAAAEw41ukiBgc1wiuJq3FGBzXCBtDSVEuVFNFOjQ1MDcuSVFfQ09HUy5GWTIwMTABAAAAZFsNAAIAAAAFNzYyNjQBCAAAAAUAAAABMQEAAAAKMTQ2MTEwNTQwOQMAAAACNzkCAAAAAjM0BAAAAAEwBwAAAAg4LzgvMjAxOQgAAAAJMy8zMS8yMDEwCQAAAAEwlWbDjRgc1wgEEuzEGBzXCCdDSVEuU1dYOk5PVk4uSVFfQ0ZPX0NVUlJFTlRfTElBQi5GWTIwMTIBAAAAWdYFAAIAAAAIMC41OTAxNjIBCAAAAAUAAAABMQEAAAAKMTcxNzMxNTQ3MAMAAAADMTYwAgAAAAQ0MTg1BAAAAAEwBwAAAAg4LzgvMjAxOQgAAAAKMTIvMzEvMjAxMgkAAAABMHTgg4IYHNcI2fyRxhgc1wgiQ0lRLlRTRTo0NTAzLklRX09USEVSX0lOVEFOLkZZMjAwOQEAAACRWA0AAgAAAAUzMTk4NQEIAAAABQAAAAExAQAAAAoxMzgwNTI4NDgxAwAAAAI3OQIAAAAEMTA0MAQAAAABMAcAAAAIOC84LzIwMTkIAAAACTMvMzEvMjAwOQkAAAABMCnM8osYHNcIH31exRgc1wgoQ0lRLlRTRTo0NTQxLklRX0VBUk5JTkdfQ09fTUFSR0lOLkZZMjAxNgEAAAAODlcAAgAAAAY3LjY4NjQBCAAAAAUAAAABMQEAAAAKMTc5NzE1NjI0MQMAAAACNzkCAAAABDQxODEEAAAAATAHAAAACDgvOC8yMDE5CAAAAAkzLzMxLzIwMTYJAAAAATDx</t>
  </si>
  <si>
    <t>meWCGBzXCD1NgcYYHNcIH0NJUS5UU0U6NDU2OC5JUV9UT1RBTF9DQS5GWTIwMTMBAAAAOZlpAQIAAAAGOTQzNjQzAQgAAAAFAAAAATEBAAAACjE2MjM4MzQxMjMDAAAAAjc5AgAAAAQxMDA4BAAAAAEwBwAAAAg4LzgvMjAxOQgAAAAJMy8zMS8yMDEzCQAAAAEw7wocixgc1wgSgD/FGBzXCCVDSVEuU1dYOlJPRy5JUV9FRkZFQ1RfVEFYX1JBVEUuRlkyMDE4AQAAACR8CgACAAAABzIzLjIwNDYBCAAAAAUAAAABMQEAAAAKMTk0MzU5MjY0NQMAAAACMjkCAAAABDQzNzYEAAAAATAHAAAACDgvOC8yMDE5CAAAAAoxMi8zMS8yMDE4CQAAAAEwazLvhxgc1whVYqjFGBzXCChDSVEuTllTRTpQRkUuSVFfREVGX1RBWF9BU1NFVFNfTFQuRlkyMDEzAQAAAN55AgACAAAAAzU2OQEIAAAABQAAAAExAQAAAAoxNzc4NjU0MDQ4AwAAAAMxNjACAAAABDEwMjYEAAAAATAHAAAACDgvOC8yMDE5CAAAAAoxMi8zMS8yMDEzCQAAAAEw/+qihxgc1wgj67HFGBzXCCNDSVEuTllTRTpCTVkuSVFfUEVfRVhDTC4uMjAwNS8wMy8zMQEAAADGZAAAAgAAAAkyMS4wNDEzMjIBBwAAAAUAAAABMQEAAAAJMTM3NDQ3ODIwAwAAAAEwAgAAAAYxMDAwMjcEAAAAATAHAAAACTMvMzEvMjAwNQgAAAAJMy8zMS8yMDA1PuUQoxgc1wjXtavEGBzXCCFDSVEuVFNFOjQ1MjMuSVFfVE9UQUxfTElBQi5GWTIwMTIBAAAAvHUKAAIAAAAGNTgxMjMzAQgA</t>
  </si>
  <si>
    <t>AAAFAAAAATEBAAAACjE1NTMyMzk3NDEDAAAAAjc5AgAAAAQxMjc2BAAAAAEwBwAAAAg4LzgvMjAxOQgAAAAJMy8zMS8yMDEyCQAAAAEwH5v7iRgc1wjNpkbFGBzXCBlDSVEuTllTRTpQRkUuSVFfR1cuRlkyMDEzAQAAAN55AgACAAAABTQyNTE5AQgAAAAFAAAAATEBAAAACjE3Nzg2NTQwNDgDAAAAAzE2MAIAAAAEMTE3MQQAAAABMAcAAAAIOC84LzIwMTkIAAAACjEyLzMxLzIwMTMJAAAAATD/6qKHGBzXCJXEqsUYHNcIIUNJUS5OWVNFOkpOSi5JUV9TR0FfTUFSR0lOLkZZMjAwNwEAAACdIQIAAgAAAAYzMy40NzQBCAAAAAUAAAABMQEAAAAKMTQyODQ2ODkzNgMAAAADMTYwAgAAAAQ0Mzc1BAAAAAEwBwAAAAg4LzgvMjAxOQgAAAAKMTIvMzAvMjAwNwkAAAABMLs/pYIYHNcIwIWbxhgc1wghQ0lRLk5ZU0U6UEZFLklRX0NBU0hfVEFYRVMuRlkyMDExAQAAAN55AgACAAAABDI5MjcBCAAAAAUAAAABMQEAAAAKMTY2MDg4OTA2NwMAAAADMTYwAgAAAAQzMDUzBAAAAAEwBwAAAAg4LzgvMjAxOQgAAAAKMTIvMzEvMjAxMQkAAAABMP/qoocYHNcIlcSqxRgc1wgoQ0lRLk5ZU0U6UEZFLklRX1RPVEFMX0RFQlQuRlkyMDEwLi4uLkpQWQEAAADeeQIAAgAAAAszNTcxMzE5LjI5NQEIAAAABQAAAAExAQAAAAoxNTg5OTQ2ODUyAwAAAAI3OQIAAAAENDE3MwQAAAABMAcAAAAIOC84LzIwMTkIAAAACjEyLzMxLzIwMTAJ</t>
  </si>
  <si>
    <t>AAAAATC9V62BGBzXCGCpwcYYHNcIJkNJUS5UU0U6NDU2OC5JUV9MT0FOU19SRUNFSVZfTFQuRlkyMDE2AQAAADmZaQEDAAAAAAAf/OmKGBzXCBkMKsUYHNcIJENJUS5UU0U6NDUwMi5JUV9QRVJJT0REQVRFX0lTLkZZMjAxMwEAAAAsWA0ABQAAAAoyMDEzLzAzLzMxAC/GF40YHNcI9Zr1xBgc1wgrQ0lRLk5ZU0U6UEZFLklRX05JX0FWQUlMX0VYQ0xfTUFSR0lOLkZZMjAxMwEAAADeeQIAAgAAAAcyMS45ODE2AQgAAAAFAAAAATEBAAAACjE3Nzg2NTQwNDgDAAAAAzE2MAIAAAAENDE4MgQAAAABMAcAAAAIOC84LzIwMTkIAAAACjEyLzMxLzIwMTMJAAAAATC7P6WCGBzXCOfnncYYHNcIIkNJUS5UU0U6NDUwNy5JUV9FQklUX01BUkdJTi5GWTIwMTkBAAAAZFsNAAIAAAAGMzguMDg5AQgAAAAFAAAAATEBAAAACjE5Njg5OTgwMjADAAAAAjc5AgAAAAQ0MDUzBAAAAAEwBwAAAAg4LzgvMjAxOQgAAAAJMy8zMS8yMDE5CQAAAAEwYr/Ygxgc1wj3eUrGGBzXCB1DSVEuVFNFOjQ1MDMuSVFfRUJJVERBLkZZMjAxNAEAAACRWA0AAgAAAAYyNDczOTgBCAAAAAUAAAABMQEAAAAKMTY4NDA1NjU3NgMAAAACNzkCAAAABDQwNTEEAAAAATAHAAAACDgvOC8yMDE5CAAAAAkzLzMxLzIwMTQJAAAAATCY9cGMGBzXCPOXFMUYHNcIL0NJUS5UU0U6NDUwNy5JUV9PVEhFUl9OT05fT1BFUl9FWFBfU1VQUEwuRlkyMDE3AQAAAGRb</t>
  </si>
  <si>
    <t>DQACAAAABS0xOTIxAQgAAAAFAAAAATEBAAAACjE4NDc5NzcwMzMDAAAAAjc5AgAAAAI4NQQAAAABMAcAAAAIOC84LzIwMTkIAAAACTMvMzEvMjAxNwkAAAABMFOEWo0YHNcIqMTdxBgc1wgeQ0lRLlRTRTo0NTQxLklRX0lOQ19UQVguRlkyMDE2AQAAAA4OVwACAAAABDQzMjgBCAAAAAUAAAABMQEAAAAKMTc5NzE1NjI0MQMAAAACNzkCAAAAAjc1BAAAAAEwBwAAAAg4LzgvMjAxOQgAAAAJMy8zMS8yMDE2CQAAAAEwigXziBgc1wgBBmjFGBzXCCRDSVEuVFNFOjQ1NDEuSVFfUEVSSU9EREFURV9JUy5GWTIwMTIBAAAADg5XAAUAAAAKMjAxMi8wMy8zMQDnPdqJGBzXCNeghMUYHNcIJ0NJUS5TV1g6Uk9HLklRX1RPVEFMX0RFQlRfSVNTVUVELkZZMjAxNwEAAAAkfAoAAgAAAAQxNTAyAQgAAAAFAAAAATEBAAAACjE5NDM1OTI2NDQDAAAAAjI5AgAAAAQyMTYxBAAAAAEwBwAAAAg4LzgvMjAxOQgAAAAKMTIvMzEvMjAxNwkAAAABMGsy74cYHNcIsq+2xRgc1wglQ0lRLk5ZU0U6Qk1ZLklRX0dBSU5fSU5WRVNUX0NGLkZZMjAxOAEAAADGZAAAAgAAAAM1MTIBCAAAAAUAAAABMQEAAAAKMTk0NzAyNzQ4OAMAAAADMTYwAgAAAAQyMDkwBAAAAAEwBwAAAAg4LzgvMjAxOQgAAAAKMTIvMzEvMjAxOAkAAAABMH2S3IQYHNcIhC8dxhgc1wgxQ0lRLlRTRTo0NTAzLklRX0NIQU5HRV9ORVRfV09SS0lOR19DQVBJVEFMLkZZ</t>
  </si>
  <si>
    <t>MjAxMgEAAACRWA0AAgAAAAYtNjg0NzMBCAAAAAUAAAABMQEAAAAKMTYzOTUzMTUwNAMAAAACNzkCAAAABDQ0MjEEAAAAATAHAAAACDgvOC8yMDE5CAAAAAkzLzMxLzIwMTIJAAAAATApzPKLGBzXCFp3z8QYHNcII0NJUS5DUFNFOk5PVk8gQi5JUV9MVF9JTlZFU1QuRlkyMDEzAQAAAHzvBAACAAAAAzU1MQEIAAAABQAAAAExAQAAAAoxNzc1NjMxNDE4AwAAAAI0MgIAAAAEMTA1NAQAAAABMAcAAAAIOC84LzIwMTkIAAAACjEyLzMxLzIwMTMJAAAAATD+WcKEGBzXCIEsPMYYHNcIH0NJUS5TV1g6Tk9WTi5JUV9ORVRfREVCVC5GWTIwMTYBAAAAWdYFAAIAAAAFMTYyNTUBCAAAAAUAAAABMQEAAAAKMTk0MzI1MDczNwMAAAADMTYwAgAAAAQ0MzY0BAAAAAEwBwAAAAg4LzgvMjAxOQgAAAAKMTIvMzEvMjAxNgkAAAABMPcsxoUYHNcI7fYCxhgc1wgmQ0lRLlNXWDpST0cuSVFfRUJJVERBX0NBUEVYX0lOVC5GWTIwMTUBAAAAJHwKAAIAAAAJMTcuNjA1NjQ5AQgAAAAFAAAAATEBAAAACjE4MjYwOTEzNjMDAAAAAjI5AgAAAAQ0MTkxBAAAAAEwBwAAAAg4LzgvMjAxOQgAAAAKMTIvMzEvMjAxNQkAAAABMLs/pYIYHNcI1XOIxhgc1wgdQ0lRLlRTRTo0NTA3LklRX1JEX0VYUC5GWTIwMTEBAAAAZFsNAAIAAAAFNTA5MjEBCAAAAAUAAAABMQEAAAAKMTQ2MTY4MDIwMAMAAAACNzkCAAAAAzEwMAQAAAABMAcAAAAIOC84</t>
  </si>
  <si>
    <t>LzIwMTkIAAAACTMvMzEvMjAxMQkAAAABMJVmw40YHNcIGhXNxBgc1wgfQ0lRLlRTRTo0NTIzLklRX0FSX1RVUk5TLkZZMjAxMwEAAAC8dQoAAgAAAAgzLjAwMDUyMwEIAAAABQAAAAExAQAAAAoxNjIzODM0MTg3AwAAAAI3OQIAAAAENDAwMQQAAAABMAcAAAAIOC84LzIwMTkIAAAACTMvMzEvMjAxMwkAAAABMPGZ5YIYHNcImjluxhgc1wgnQ0lRLk5ZU0U6Sk5KLklRX0RBWVNfUEFZQUJMRV9PVVQuRlkyMDA4AQAAAJ0hAgACAAAACTE0Mi4xNDM4MgEIAAAABQAAAAExAQAAAAoxNTgyNzg4Nzg0AwAAAAMxNjACAAAABDQxODMEAAAAATAHAAAACDgvOC8yMDE5CAAAAAoxMi8yOC8yMDA4CQAAAAEwuz+lghgc1wg31orGGBzXCC1DSVEuTllTRTpKTkouSVFfREVGX1RBWF9BU1NFVFNfQ1VSUkVOVC5GWTIwMTQBAAAAnSECAAMAAAAAAO0Xn4YYHNcIQlzmxRgc1wgpQ0lRLlNXWDpOT1ZOLklRX0FTU0VUX1dSSVRFRE9XTl9DRi5GWTIwMDkBAAAAWdYFAAIAAAACMzUBCAAAAAUAAAABMQEAAAAKMTQ5MTcyODQ4NgMAAAADMTYwAgAAAAQyMDE5BAAAAAEwBwAAAAg4LzgvMjAxOQgAAAAKMTIvMzEvMjAwOQkAAAABMMTH4oUYHNcI5ILtxRgc1wglQ0lRLlRTRTo0NTAyLklRX0RBWVNfU0FMRVNfT1VULkZZMjAxNAEAAAAsWA0AAgAAAAg4My4zOTAwOQEIAAAABQAAAAExAQAAAAoxNjg2NjM3NzU2AwAAAAI3OQIAAAAE</t>
  </si>
  <si>
    <t>NDA0MgQAAAABMAcAAAAIOC84LzIwMTkIAAAACTMvMzEvMjAxNAkAAAABMDXajoMYHNcI3wU1xhgc1wghQ0lRLlNXWDpOT1ZOLklRX0lOQ19FUVVJVFkuRlkyMDE0AQAAAFnWBQACAAAABDE5MTgBCAAAAAUAAAABMQEAAAAKMTgyNTUzOTIzMQMAAAADMTYwAgAAAAI0NwQAAAABMAcAAAAIOC84LzIwMTkIAAAACjEyLzMxLzIwMTQJAAAAATDEx+KFGBzXCHG7B8YYHNcIK0NJUS5DUFNFOk5PVk8gQi5JUV9UT1RBTF9ERUJUX0lTU1VFRC5GWTIwMDkBAAAAfO8EAAMAAAAAAP5ZwoQYHNcIKt8txhgc1wgrQ0lRLlRTRTo0NTQxLklRX01JTk9SSVRZX0lOVEVSRVNUX0lTLkZZMjAxNAEAAAAODlcAAwAAAAAA5z3aiRgc1wjqkVLFGBzXCCpDSVEuTllTRTpQRkUuSVFfVE9UQUxfRVFVSVRZLkZZMjAxNy4uLi5KUFkBAAAA3nkCAAIAAAAKODA3MDk3My41NgEIAAAABQAAAAExAQAAAAoxOTQ3ODU1Nzc4AwAAAAI3OQIAAAAEMTI3NQQAAAABMAcAAAAIOC84LzIwMTkIAAAACjEyLzMxLzIwMTcJAAAAATC9V62BGBzXCK4LxMYYHNcIIUNJUS5UU0U6NDUwMy5JUV9OSV9DT01QQU5ZLkZZMjAxNwEAAACRWA0AAgAAAAYyMTg3MDEBCAAAAAUAAAABMQEAAAAKMTg0NzY2NzE4MAMAAAACNzkCAAAABTQxNTcxBAAAAAEwBwAAAAg4LzgvMjAxOQgAAAAJMy8zMS8yMDE3CQAAAAEw4lfEjBgc1wimwfzEGBzXCCVDSVEuTllTRTpK</t>
  </si>
  <si>
    <t>TkouSVFfQ0FQSVRBTF9MRUFTRVMuRlkyMDE2AQAAAJ0hAgADAAAAAADtF5+GGBzXCEJc5sUYHNcIJUNJUS5UU0U6NDUwMy5JUV9CQVNJQ19FUFNfSU5DTC5GWTIwMTMBAAAAkVgNAAIAAAAFMzYuMDgBCAAAAAUAAAABMQEAAAAKMTYzOTUzMTQ4MwMAAAACNzkCAAAAATkEAAAAATAHAAAACDgvOC8yMDE5CAAAAAkzLzMxLzIwMTMJAAAAATApzPKLGBzXCCoDusQYHNcIIkNJUS5UU0U6NDUwMi5JUV9DQVNIX0lOVkVTVC5GWTIwMTgBAAAALFgNAAIAAAAGLTkzMzQyAQgAAAAFAAAAATEBAAAACjE5Njk1MDg4NTUDAAAAAjc5AgAAAAQyMDA1BAAAAAEwBwAAAAg4LzgvMjAxOQgAAAAJMy8zMS8yMDE4CQAAAAEwb1I1jBgc1wgr/ffEGBzXCCpDSVEuVFNFOjQ1MDcuSVFfVE9UQUxfQ09NTU9OX0VRVUlUWS5GWTIwMTkBAAAAZFsNAAIAAAAGNjY4MDI4AQgAAAAFAAAAATEBAAAACjE5Njg5OTgwMjADAAAAAjc5AgAAAAQxMDA2BAAAAAEwBwAAAAg4LzgvMjAxOQgAAAAJMy8zMS8yMDE5CQAAAAEwf+ZcjRgc1wjjJuDEGBzXCCJDSVEuU1dYOlJPRy5JUV9HUk9TU19NQVJHSU4uRlkyMDEzAQAAACR8CgACAAAABjc0LjUzNQEIAAAABQAAAAExAQAAAAoxNzE3NTQwODEzAwAAAAIyOQIAAAAENDA3NAQAAAABMAcAAAAIOC84LzIwMTkIAAAACjEyLzMxLzIwMTMJAAAAATC7P6WCGBzXCMCFm8YYHNcIJUNJUS5TV1g6Tk9W</t>
  </si>
  <si>
    <t>Ti5JUV9PVEhFUl9PUEVSX0FDVC5GWTIwMTMBAAAAWdYFAAIAAAADOTk3AQgAAAAFAAAAATEBAAAACjE3MTczMTU4NTADAAAAAzE2MAIAAAAEMjA0NwQAAAABMAcAAAAIOC84LzIwMTkIAAAACjEyLzMxLzIwMTMJAAAAATDEx+KFGBzXCMgpjsUYHNcIIUNJUS5TV1g6Uk9HLklRX0dBSU5fQVNTRVRTLkZZMjAwOAEAAAAkfAoAAwAAAAAA41ukiBgc1whY3H/FGBzXCBtDSVEuVFNFOjQ1MDMuSVFfTEFORC5GWTIwMTEBAAAAkVgNAAMAAAAAACnM8osYHNcIvzjzxBgc1wgfQ0lRLlRTRTo0NTQxLklRX0RBX1NVUFBMLkZZMjAxOAEAAAAODlcAAwAAAAAAigXziBgc1wjSDtjFGBzXCCZDSVEuVFNFOjQ1MDMuSVFfQ1VTVE9NX0JFVEEuMjAxOC8wMy8zMQEAAACRWA0AAgAAABAxLjQ1NzcyODgzODQ5MjUzALuXz6MYHNcIVTLLxhgc1wgvQ0lRLlRTRTo0NTA3LklRX0lNUFVUX09QRVJfTEVBU0VfSU5UX0VYUC5GWTIwMTIBAAAAZFsNAAMAAAAAAJVmw40YHNcIM4zDxBgc1wgqQ0lRLlRTRTo0NTQxLklRX0lOVEVSRVNUX0lOVkVTVF9JTkMuRlkyMDEzAQAAAA4OVwACAAAAAzEwMQEIAAAABQAAAAExAQAAAAoxNjIzODM0MjEyAwAAAAI3OQIAAAACNjUEAAAAATAHAAAACDgvOC8yMDE5CAAAAAkzLzMxLzIwMTMJAAAAATDnPdqJGBzXCJBBY8UYHNcIJkNJUS5TV1g6Tk9WTi5JUV9MVF9ERUJUX0NBUElUQUwuRlkyMDA3</t>
  </si>
  <si>
    <t>AQAAAFnWBQACAAAABjEuMjI2NgEIAAAABQAAAAExAQAAAAoxMzE3MDY4MjQ2AwAAAAMxNjACAAAABDQxODcEAAAAATAHAAAACDgvOC8yMDE5CAAAAAoxMi8zMS8yMDA3CQAAAAEwdOCDghgc1wg31orGGBzXCCVDSVEuTllTRTpCTVkuSVFfQ0FTSF9TVF9JTlZFU1QuRlkyMDEzAQAAAMZkAAACAAAABDQ1MjUBCAAAAAUAAAABMQEAAAAKMTc3NTkzMDQ5OQMAAAADMTYwAgAAAAQxMDAyBAAAAAEwBwAAAAg4LzgvMjAxOQgAAAAKMTIvMzEvMjAxMwkAAAABMIn3jIUYHNcIijL+xRgc1wglQ0lRLlRTRTo0NTY4LklRX1NUX0RFQlRfUkVQQUlELkZZMjAxOQEAAAA5mWkBAwAAAAAAOF7sihgc1wiQQWPFGBzXCCJDSVEuTllTRTpQRkUuSVFfR0FJTl9BU1NFVFMuRlkyMDA5AQAAAN55AgACAAAAAjQ1AQgAAAAFAAAAATEBAAAACjE1MjQ5MTk0NjEDAAAAAzE2MAIAAAACNTYEAAAAATAHAAAACDgvOC8yMDE5CAAAAAoxMi8zMS8yMDA5CQAAAAEw/+qihxgc1wgJA4fFGBzXCCBDSVEuVFNFOjQ1MDcuSVFfRlVMTF9USU1FLkZZMjAxNgEAAABkWw0AAgAAAAQ1ODk2AFOEWo0YHNcIf1k4xRgc1wgbQ0lRLlRTRTo0NTAzLklRX0VCSVQuRlkyMDEyAQAAAJFYDQACAAAABjEzMTUxOQEIAAAABQAAAAExAQAAAAoxNjM5NTMxNTA0AwAAAAI3OQIAAAADNDAwBAAAAAEwBwAAAAg4LzgvMjAxOQgAAAAJMy8zMS8yMDEyCQAAAAEw</t>
  </si>
  <si>
    <t>Kczyixgc1wgtANnEGBzXCC9DSVEuVFNFOjQ1NjguSVFfT1RIRVJfTk9OX09QRVJfRVhQX1NVUFBMLkZZMjAxNAEAAAA5mWkBAgAAAAQtNzMyAQgAAAAFAAAAATEBAAAACjE2ODU1NzY3MjADAAAAAjc5AgAAAAI4NQQAAAABMAcAAAAIOC84LzIwMTkIAAAACTMvMzEvMjAxNAkAAAABMO8KHIsYHNcIeegDxRgc1wgqQ0lRLk5ZU0U6Sk5KLklRX1RPVEFMX0NPTU1PTl9FUVVJVFkuRlkyMDE2AQAAAJ0hAgACAAAABTcwNDE4AQgAAAAFAAAAATEBAAAACjE5NDYyNzI4MTYDAAAAAzE2MAIAAAAEMTAwNgQAAAABMAcAAAAIOC84LzIwMTkIAAAACDEvMS8yMDE3CQAAAAEw7Refhhgc1wiFOMDFGBzXCChDSVEuVFNFOjQ1NjguSVFfQ1VSUkVOVF9QT1JUX0RFQlQuRlkyMDEwAQAAADmZaQECAAAABDQ5NjkBCAAAAAUAAAABMQEAAAAKMTQ2MDkxOTgyNwMAAAACNzkCAAAABDEyOTcEAAAAATAHAAAACDgvOC8yMDE5CAAAAAkzLzMxLzIwMTAJAAAAATCcqBmLGBzXCL24WcUYHNcIKkNJUS5UU0U6NDUyMy5JUV9PVEhFUl9VTlVTVUFMX1NVUFBMLkZZMjAxMQEAAAC8dQoAAwAAAAAAH5v7iRgc1wjzlxTFGBzXCCJDSVEuU1dYOlJPRy5JUV9CQVNJQ19XRUlHSFQuRlkyMDEyAQAAACR8CgACAAAAAzg0OAAVvqaIGBzXCCx6fcUYHNcIIkNJUS5UU0U6NDUwNy5JUV9MRVZFUkVEX0ZDRi5GWTIwMTIBAAAAZFsNAAIAAAAIMTU3</t>
  </si>
  <si>
    <t>NTQuMjUBCAAAAAUAAAABMQEAAAAKMTU1NDk1MDY3NQMAAAACNzkCAAAABDQ0MjIEAAAAATAHAAAACDgvOC8yMDE5CAAAAAkzLzMxLzIwMTIJAAAAATCVZsONGBzXCJPQLsUYHNcIH0NJUS5UU0U6NDUwMi5JUV9BUl9UVVJOUy5GWTIwMDgBAAAALFgNAAIAAAAINS40MDQ4MzkBCAAAAAUAAAABMQEAAAAKMTQxNTU1MTUzNwMAAAACNzkCAAAABDQwMDEEAAAAATAHAAAACDgvOC8yMDE5CAAAAAkzLzMxLzIwMDgJAAAAATD7d4yDGBzXCIEsPMYYHNcIJUNJUS5TV1g6Tk9WTi5JUV9HQUlOX0lOVkVTVF9DRi5GWTIwMDcBAAAAWdYFAAIAAAACNzgBCAAAAAUAAAABMQEAAAAKMTMxNzA2ODI0NgMAAAADMTYwAgAAAAQyMDkwBAAAAAEwBwAAAAg4LzgvMjAxOQgAAAAKMTIvMzEvMjAwNwkAAAABMEF6oYYYHNcIar7oxRgc1wglQ0lRLlRTRTo0NTY4LklRX0xUX0RFQlRfUkVQQUlELkZZMjAwOQEAAAA5mWkBAgAAAAQtMTkxAQgAAAAFAAAAATEBAAAACjE0NjA5MTk3MzYDAAAAAjc5AgAAAAQyMDM2BAAAAAEwBwAAAAg4LzgvMjAxOQgAAAAJMy8zMS8yMDA5CQAAAAEwnKgZixgc1wh56APFGBzXCClDSVEuTllTRTpQRkUuSVFfREVCVF9FUVVJVl9ORVRfUEJPLkZZMjAxMgEAAADeeQIAAgAAAAQ3OTE1AQgAAAAFAAAAATEBAAAACjE3MjExNjk5NzUDAAAAAzE2MAIAAAAFMjE2NzkEAAAAATAHAAAACDgvOC8yMDE5CAAA</t>
  </si>
  <si>
    <t>AAoxMi8zMS8yMDEyCQAAAAEw/+qihxgc1wjvFJrFGBzXCChDSVEuU1dYOlJPRy5JUV9EQVlTX0lOVkVOVE9SWV9PVVQuRlkyMDE3AQAAACR8CgACAAAACTE3Ni4xMzY1OQEIAAAABQAAAAExAQAAAAoxOTQzNTkyNjQ0AwAAAAIyOQIAAAAENDAzNQQAAAABMAcAAAAIOC84LzIwMTkIAAAACjEyLzMxLzIwMTcJAAAAATC7P6WCGBzXCMCFm8YYHNcII0NJUS5UU0U6NDUwMy5JUV9PVEhFUl9FUVVJVFkuRlkyMDE0AQAAAJFYDQACAAAABjE3ODM1OAEIAAAABQAAAAExAQAAAAoxNjg0MDU2NTc2AwAAAAI3OQIAAAAEMTAyOAQAAAABMAcAAAAIOC84LzIwMTkIAAAACTMvMzEvMjAxNAkAAAABMJj1wYwYHNcIobs6xRgc1wgqQ0lRLlNXWDpOT1ZOLklRX0lOQ19UQVhfUEFZX0NVUlJFTlQuRlkyMDEwAQAAAFnWBQACAAAABDE3MTABCAAAAAUAAAABMQEAAAAKMTU4NTczNDYwMQMAAAADMTYwAgAAAAQxMDk0BAAAAAEwBwAAAAg4LzgvMjAxOQgAAAAKMTIvMzEvMjAxMAkAAAABMMTH4oUYHNcILF/HxRgc1wgoQ0lRLlRTRTo0NTAzLklRX1RPVEFMX0RFQlQuRlkyMDExLi4uLkpQWQEAAACRWA0AAgAAAAEwAQgAAAAFAAAAATEBAAAACjE2Mzk1MzE1MTUDAAAAAjc5AgAAAAQ0MTczBAAAAAEwBwAAAAg4LzgvMjAxOQgAAAAJMy8zMS8yMDExCQAAAAEwvVetgRgc1wg0vrXGGBzXCCdDSVEuTllTRTpKTkouSVFfQ0FTSF9P</t>
  </si>
  <si>
    <t>UEVSLkZZMjAxMC4uLi5KUFkBAAAAnSECAAIAAAALMTMyOTM5Ni45NzUBCAAAAAUAAAABMQEAAAAKMTU4ODYwMzgyMQMAAAACNzkCAAAABDIwMDYEAAAAATAHAAAACDgvOC8yMDE5CAAAAAgxLzIvMjAxMQkAAAABML1XrYEYHNcIqoK6xhgc1wgsQ0lRLlNXWDpST0cuSVFfREVGX1RBWF9BU1NFVFNfQ1VSUkVOVC5GWTIwMDkBAAAAJHwKAAMAAAAAAONbpIgYHNcICHHaxRgc1wghQ0lRLk5ZU0U6UEZFLklRX0NBU0hfVEFYRVMuRlkyMDE3AQAAAN55AgACAAAABDI0ODkBCAAAAAUAAAABMQEAAAAKMTk0Nzg1NTc3OAMAAAADMTYwAgAAAAQzMDUzBAAAAAEwBwAAAAg4LzgvMjAxOQgAAAAKMTIvMzEvMjAxNwkAAAABMIt86YgYHNcIuJ2jxRgc1wgjQ0lRLkNQU0U6Tk9WTyBCLklRX1BBUlRfVElNRS5GWTIwMTgBAAAAfO8EAAIAAAADNTMwAEM5fYQYHNcICOxfxhgc1wgnQ0lRLk5ZU0U6Qk1ZLklRX1RPVEFMX09USEVSX09QRVIuRlkyMDA5AQAAAMZkAAACAAAABDgxNzIBCAAAAAUAAAABMQEAAAAKMTUxMTEzMDgyMAMAAAADMTYwAgAAAAMzODAEAAAAATAHAAAACDgvOC8yMDE5CAAAAAoxMi8zMS8yMDA5CQAAAAEwifeMhRgc1wgGbvnFGBzXCChDSVEuVFNFOjQ1NDEuSVFfVE9UQUxfREVCVF9SRVBBSUQuRlkyMDEyAQAAAA4OVwACAAAADC03NjMzLjk5Mzk4MgEIAAAABQAAAAExAQAAAAoxNTU0MzM3MTQwAwAA</t>
  </si>
  <si>
    <t>AAI3OQIAAAAEMjE2NgQAAAABMAcAAAAIOC84LzIwMTkIAAAACTMvMzEvMjAxMgkAAAABMOc92okYHNcIzyxvxRgc1wgrQ0lRLlRTRTo0NTIzLklRX1JFVFVSTl9DT01NT05fRVFVSVRZLkZZMjAxNAEAAAC8dQoAAgAAAAY2LjczNzEBCAAAAAUAAAABMQEAAAAKMTY4NDM3NDg0MAMAAAACNzkCAAAABTMzMzIwBAAAAAEwBwAAAAg4LzgvMjAxOQgAAAAJMy8zMS8yMDE0CQAAAAEw8Znlghgc1wjVc4jGGBzXCChDSVEuTllTRTpQRkUuSVFfRUFSTklOR19DT19NQVJHSU4uRlkyMDE4AQAAAN55AgACAAAABjIwLjgzOAEIAAAABQAAAAExAQAAAAoxOTQ3ODU1NzgxAwAAAAMxNjACAAAABDQxODEEAAAAATAHAAAACDgvOC8yMDE5CAAAAAoxMi8zMS8yMDE4CQAAAAEwuz+lghgc1wg31orGGBzXCB5DSVEuU1dYOlJPRy5JUV9ORVRfREVCVC5GWTIwMTUBAAAAJHwKAAIAAAAFMTQwNTIBCAAAAAUAAAABMQEAAAAKMTgyNjA5MTM2MwMAAAACMjkCAAAABDQzNjQEAAAAATAHAAAACDgvOC8yMDE5CAAAAAoxMi8zMS8yMDE1CQAAAAEwazLvhxgc1wgR+uPFGBzXCCJDSVEuTllTRTpQRkUuSVFfUVVJQ0tfUkFUSU8uRlkyMDEzAQAAAN55AgACAAAACDEuODk5Mjk4AQgAAAAFAAAAATEBAAAACjE3Nzg2NTQwNDgDAAAAAzE2MAIAAAAENDEyMQQAAAABMAcAAAAIOC84LzIwMTkIAAAACjEyLzMxLzIwMTMJAAAAATC7P6WCGBzX</t>
  </si>
  <si>
    <t>COfnncYYHNcIIENJUS5OWVNFOkJNWS5JUV9DSEFOR0VfQVAuRlkyMDEwAQAAAMZkAAACAAAAAzMxNQEIAAAABQAAAAExAQAAAAoxNTg3NzcyNTQ0AwAAAAMxNjACAAAABDIwMTcEAAAAATAHAAAACDgvOC8yMDE5CAAAAAoxMi8zMS8yMDEwCQAAAAEwifeMhRgc1wiYphPGGBzXCCdDSVEuU1dYOlJPRy5JUV9FQVJOSU5HX0NPX01BUkdJTi5GWTIwMDgBAAAAJHwKAAIAAAAHMjIuNjM2OQEIAAAABQAAAAExAQAAAAoxMzE2ODY4MDg0AwAAAAIyOQIAAAAENDE4MQQAAAABMAcAAAAIOC84LzIwMTkIAAAACjEyLzMxLzIwMDgJAAAAATC7P6WCGBzXCD1NgcYYHNcIHkNJUS5UU0U6NDUwNy5JUV9JTkNfVEFYLkZZMjAwNAEAAABkWw0AAgAAAAQyOTQ1AQgAAAAFAAAAATEBAAAACTE4NjE3MjE2NAMAAAACNzkCAAAAAjc1BAAAAAEwBwAAAAg4LzgvMjAxOQgAAAAJMy8zMS8yMDA0CQAAAAEwvVetgRgc1whhWEObGBzXCCZDSVEuQ1BTRTpOT1ZPIEIuSVFfQkVUQV8xWVIuMjAwOS8xMi8zMQEAAAB87wQAAgAAABEwLjIxOTkwMjM3NTk2MDA4MgDY+dGjGBzXCDe71MYYHNcIKkNJUS5UU0U6NDUwMy5JUV9DVVJSRU5UX1BPUlRfTEVBU0VTLkZZMjAxMQEAAACRWA0AAwAAAAAAKczyixgc1wgtANnEGBzXCCVDSVEuVFNFOjQ1MDcuSVFfT1RIRVJfT1BFUl9BQ1QuRlkyMDEwAQAAAGRbDQACAAAABDk1MDQBCAAAAAUAAAAB</t>
  </si>
  <si>
    <t>MQEAAAAKMTQ2MTEwNTQwOQMAAAACNzkCAAAABDIwNDcEAAAAATAHAAAACDgvOC8yMDE5CAAAAAkzLzMxLzIwMTAJAAAAATCVZsONGBzXCDOMw8QYHNcIHkNJUS5UU0U6NDUwNy5JUV9JTkNfVEFYLkZZMjAxNgEAAABkWw0AAgAAAAUzMDgyNAEIAAAABQAAAAExAQAAAAoxNzk4MzM2NTAyAwAAAAI3OQIAAAACNzUEAAAAATAHAAAACDgvOC8yMDE5CAAAAAkzLzMxLzIwMTYJAAAAATBThFqNGBzXCHfZ0cQYHNcIGUNJUS5OWVNFOkpOSi5JUV9GWC5GWTIwMTYBAAAAnSECAAIAAAAELTIxNQEIAAAABQAAAAExAQAAAAoxOTQ2MjcyODE2AwAAAAMxNjACAAAABDIxNDQEAAAAATAHAAAACDgvOC8yMDE5CAAAAAgxLzEvMjAxNwkAAAABMO0Xn4YYHNcIGOjQxRgc1wghQ0lRLlNXWDpOT1ZOLklRX05JX0NPTVBBTlkuRlkyMDE0AQAAAFnWBQACAAAABTEwMjgwAQgAAAAFAAAAATEBAAAACjE4MjU1MzkyMzEDAAAAAzE2MAIAAAAFNDE1NzEEAAAAATAHAAAACDgvOC8yMDE5CAAAAAoxMi8zMS8yMDE0CQAAAAEwxMfihRgc1whaR/LFGBzXCBlDSVEuVFNFOjQ1MjMuSVFfQUUuRlkyMDA5AQAAALx1CgACAAAABTU0NTcxAQgAAAAFAAAAATEBAAAACjEzNzQzNzY3NjIDAAAAAjc5AgAAAAQxMDE2BAAAAAEwBwAAAAg4LzgvMjAxOQgAAAAJMy8zMS8yMDA5CQAAAAEwH5v7iRgc1whUbizFGBzXCChDSVEuQ1BTRTpOT1ZPIEIu</t>
  </si>
  <si>
    <t>SVFfQ0FTSF9TVF9JTlZFU1QuRlkyMDE4AQAAAHzvBAACAAAABTE1NjM4AQgAAAAFAAAAATEBAAAACjE5NDM3Mjc5NTADAAAAAjQyAgAAAAQxMDAyBAAAAAEwBwAAAAg4LzgvMjAxOQgAAAAKMTIvMzEvMjAxOAkAAAABMEM5fYQYHNcIZz5Pxhgc1wghQ0lRLlNXWDpOT1ZOLklRX0NBU0hfVEFYRVMuRlkyMDA4AQAAAFnWBQACAAAABDE5MzkBCAAAAAUAAAABMQEAAAAKMTQyMDg1ODUyMwMAAAADMTYwAgAAAAQzMDUzBAAAAAEwBwAAAAg4LzgvMjAxOQgAAAAKMTIvMzEvMjAwOAkAAAABMMTH4oUYHNcILF/HxRgc1wgwQ0lRLkNQU0U6Tk9WTyBCLklRX0NBU0hfQ09OVkVSU0lPTi5GWTIwMTAuLi4uSlBZAQAAAHzvBAACAAAACTI3MS44Njg3OQEIAAAABQAAAAExAQAAAAoxNTg2Mzc3MTMwAwAAAAI0MgIAAAAENDE4NAQAAAABMAcAAAAIOC84LzIwMTkIAAAACjEyLzMxLzIwMTAJAAAAATC9V62BGBzXCKqCusYYHNcIKENJUS5UU0U6NDUwNy5JUV9UT1RBTF9MSUFCX0VRVUlUWS5GWTIwMTgBAAAAZFsNAAIAAAAGNzIyNTAwAQgAAAAFAAAAATEBAAAACjE4OTQwODQ3ODIDAAAAAjc5AgAAAAQxMDEzBAAAAAEwBwAAAAg4LzgvMjAxOQgAAAAJMy8zMS8yMDE4CQAAAAEwf+ZcjRgc1wh47sXEGBzXCCpDSVEuU1dYOlJPRy5JUV9OSV9BVkFJTF9FWENMX01BUkdJTi5GWTIwMTMBAAAAJHwKAAIAAAAHMjIuOTY1NQEI</t>
  </si>
  <si>
    <t>AAAABQAAAAExAQAAAAoxNzE3NTQwODEzAwAAAAIyOQIAAAAENDE4MgQAAAABMAcAAAAIOC84LzIwMTkIAAAACjEyLzMxLzIwMTMJAAAAATC7P6WCGBzXCKcOpcYYHNcIGkNJUS5UU0U6NDUwMy5JUV9SRVYuRlkyMDE3AQAAAJFYDQACAAAABzEzMTE2NjUBCAAAAAUAAAABMQEAAAAKMTg0NzY2NzE4MAMAAAACNzkCAAAAAzExMgQAAAABMAcAAAAIOC84LzIwMTkIAAAACTMvMzEvMjAxNwkAAAABMOJXxIwYHNcIlkoGxRgc1wgoQ0lRLk5ZU0U6Sk5KLklRX0NVUlJFTlRfUE9SVF9ERUJULkZZMjAxNAEAAACdIQIAAgAAAAE3AQgAAAAFAAAAATEBAAAACjE4Mjk1ODE5OTkDAAAAAzE2MAIAAAAEMTI5NwQAAAABMAcAAAAIOC84LzIwMTkIAAAACjEyLzI4LzIwMTQJAAAAATDtF5+GGBzXCHrBycUYHNcIJUNJUS5OWVNFOkpOSi5JUV9TVF9ERUJUX1JFUEFJRC5GWTIwMTABAAAAnSECAAIAAAAFLTY1NjUBCAAAAAUAAAABMQEAAAAKMTU4ODYwMzgyMQMAAAADMTYwAgAAAAQyMDQ0BAAAAAEwBwAAAAg4LzgvMjAxOQgAAAAIMS8yLzIwMTEJAAAAATBP6PSGGBzXCHVK08UYHNcIKkNJUS5UU0U6NDU2OC5JUV9UT1RBTF9BU1NFVFMuRlkyMDEzLi4uLkpQWQEAAAA5mWkBAgAAAAcxNjQ0MDcxAQgAAAAFAAAAATEBAAAACjE2MjM4MzQxMjMDAAAAAjc5AgAAAAQxMDA3BAAAAAEwBwAAAAg4LzgvMjAxOQgAAAAJMy8zMS8y</t>
  </si>
  <si>
    <t>MDEzCQAAAAEwYPWqgRgc1wijmo/GGBzXCB5DSVEuU1dYOk5PVk4uSVFfUkFXX0lOVi5GWTIwMTYBAAAAWdYFAAIAAAADNzA1AQgAAAAFAAAAATEBAAAACjE5NDMyNTA3MzcDAAAAAzE2MAIAAAAEMzE3MQQAAAABMAcAAAAIOC84LzIwMTkIAAAACjEyLzMxLzIwMTYJAAAAATD3LMaFGBzXCHG7B8YYHNcIGUNJUS5UU0U6NDUyMy5JUV9BUC5GWTIwMTgBAAAAvHUKAAIAAAAFNjgwOTYBCAAAAAUAAAABMQEAAAAKMTg5NDA4NDc3MAMAAAACNzkCAAAABDEwMTgEAAAAATAHAAAACDgvOC8yMDE5CAAAAAkzLzMxLzIwMTgJAAAAATCv2PaJGBzXCCAJScUYHNcIGkNJUS5TV1g6Tk9WTi5JUV9FQlQuRlkyMDE0AQAAAFnWBQACAAAABTEyMjcyAQgAAAAFAAAAATEBAAAACjE4MjU1MzkyMzEDAAAAAzE2MAIAAAADMTM5BAAAAAEwBwAAAAg4LzgvMjAxOQgAAAAKMTIvMzEvMjAxNAkAAAABMMTH4oUYHNcIar7oxRgc1wgkQ0lRLlRTRTo0NTIzLklRX0lNUEFJUk1FTlRfR1cuRlkyMDE4AQAAALx1CgADAAAAAABcdvSJGBzXCI1ERMUYHNcIKENJUS5UU0U6NDUyMy5JUV9DVVJSRU5UX1BPUlRfREVCVC5GWTIwMDkBAAAAvHUKAAMAAAAAAB+b+4kYHNcIRPc1xRgc1wgiQ0lRLlNXWDpST0cuSVFfQkFTSUNfV0VJR0hULkZZMjAxNAEAAAAkfAoAAgAAAAM4NDkAazLvhxgc1wh1StPFGBzXCCFDSVEuTllTRTpQRkUuSVFfQ0FT</t>
  </si>
  <si>
    <t>SF9UQVhFUy5GWTIwMDgBAAAA3nkCAAIAAAAEMjI1MgEIAAAABQAAAAExAQAAAAoxNDMzNzUzMDExAwAAAAMxNjACAAAABDMwNTMEAAAAATAHAAAACDgvOC8yMDE5CAAAAAoxMi8zMS8yMDA4CQAAAAEw/+qihxgc1whI7pLFGBzXCB9DSVEuVFNFOjQ1MDMuSVFfVFJFQVNVUlkuRlkyMDE1AQAAAJFYDQACAAAABi04Njk5NwEIAAAABQAAAAExAQAAAAoxNzQzNTE5MzA5AwAAAAI3OQIAAAAEMTI0OAQAAAABMAcAAAAIOC84LzIwMTkIAAAACTMvMzEvMjAxNQkAAAABMOJXxIwYHNcIBBLsxBgc1wgfQ0lRLlNXWDpST0cuSVFfU0dBX1NVUFBMLkZZMjAxNAEAAAAkfAoAAgAAAAUxMDg0NAEIAAAABQAAAAExAQAAAAoxNzczOTMwMjE3AwAAAAIyOQIAAAADMTAyBAAAAAEwBwAAAAg4LzgvMjAxOQgAAAAKMTIvMzEvMjAxNAkAAAABMGsy74cYHNcI1BG5xRgc1wgiQ0lRLkNQU0U6Tk9WTyBCLklRX0VCVF9FWENMLkZZMjAxMQEAAAB87wQAAgAAAAUyMTk1MgEIAAAABQAAAAExAQAAAAoxNjU3MTQ5MTI5AwAAAAI0MgIAAAABNAQAAAABMAcAAAAIOC84LzIwMTkIAAAACjEyLzMxLzIwMTEJAAAAATD+WcKEGBzXCGVBMMYYHNcIJUNJUS5DUFNFOk5PVk8gQi5JUV9BU1NFVF9UVVJOUy5GWTIwMTUBAAAAfO8EAAIAAAAIMS4yNzgyOTMBCAAAAAUAAAABMQEAAAAKMTg3MzY5Mzg0MwMAAAACNDICAAAABDQxNzcEAAAAATAH</t>
  </si>
  <si>
    <t>AAAACDgvOC8yMDE5CAAAAAoxMi8zMS8yMDE1CQAAAAEw/7yQgRgc1wj+W7PGGBzXCCJDSVEuVFNFOjQ1NDEuSVFfR0FJTl9BU1NFVFMuRlkyMDEwAQAAAA4OVwACAAAABy03Ny40OTMBCAAAAAUAAAABMQEAAAAKMTQzNDM3NTEyMwMAAAACNzkCAAAAAjU2BAAAAAEwBwAAAAg4LzgvMjAxOQgAAAAKMTEvMzAvMjAxMAkAAAABMOc92okYHNcIxqNlxRgc1wgfQ0lRLlRTRTo0NTIzLklRX0VCSVRfSU5ULkZZMjAxNgEAAAC8dQoAAgAAAAkxMS4yNjcyNTEBCAAAAAUAAAABMQEAAAAKMTc5NzE1NjE4OAMAAAACNzkCAAAABDQxODkEAAAAATAHAAAACDgvOC8yMDE5CAAAAAkzLzMxLzIwMTYJAAAAATDxmeWCGBzXCDvBlsYYHNcIJkNJUS5UU0U6NDUyMy5JUV9ORVRfREVCVF9JU1NVRUQuRlkyMDE5AQAAALx1CgACAAAABi0zNTY3MQEIAAAABQAAAAExAQAAAAoxOTY5MTU0NzIwAwAAAAI3OQIAAAAEMjAwMwQAAAABMAcAAAAIOC84LzIwMTkIAAAACTMvMzEvMjAxOQkAAAABMK/Y9okYHNcIPmtLxRgc1wgjQ0lRLlRTRTo0NTY4LklRX09USEVSX0VRVUlUWS5GWTIwMTIBAAAAOZlpAQIAAAAGLTc0NjA4AQgAAAAFAAAAATEBAAAACjE1NTUwOTM0NDcDAAAAAjc5AgAAAAQxMDI4BAAAAAEwBwAAAAg4LzgvMjAxOQgAAAAJMy8zMS8yMDEyCQAAAAEw7wocixgc1wiWSgbFGBzXCCJDSVEuTllTRTpQRkUuSVFfT1RIRVJf</t>
  </si>
  <si>
    <t>SU5UQU4uRlkyMDA4AQAAAN55AgACAAAABTE3NzIxAQgAAAAFAAAAATEBAAAACjE0MzM3NTMwMTEDAAAAAzE2MAIAAAAEMTA0MAQAAAABMAcAAAAIOC84LzIwMTkIAAAACjEyLzMxLzIwMDgJAAAAATD/6qKHGBzXCKy1eMUYHNcIJENJUS5UU0U6NDUwMy5JUV9DVVJSRU5DWV9HQUlOLkZZMjAxOAEAAACRWA0AAgAAAAYtMTA0NjgBCAAAAAUAAAABMQEAAAAKMTg5MzY4MzE0MAMAAAACNzkCAAAAAjM4BAAAAAEwBwAAAAg4LzgvMjAxOQgAAAAJMy8zMS8yMDE4CQAAAAEw4lfEjBgc1wgkDwvFGBzXCCJDSVEuTllTRTpCTVkuSVFfREFfU1VQUExfQ0YuRlkyMDA5AQAAAMZkAAACAAAAAzQxOAEIAAAABQAAAAExAQAAAAoxNTExMTMwODIwAwAAAAMxNjACAAAABDIxNzEEAAAAATAHAAAACDgvOC8yMDE5CAAAAAoxMi8zMS8yMDA5CQAAAAEwifeMhRgc1wg64g7GGBzXCCVDSVEuVFNFOjQ1NDEuSVFfUkVUVVJOX0NBUElUQUwuRlkyMDE4AQAAAA4OVwACAAAABjQuMjIzMwEIAAAABQAAAAExAQAAAAoxODkzNjgzMTE3AwAAAAI3OQIAAAAENDM2MwQAAAABMAcAAAAIOC84LzIwMTkIAAAACTMvMzEvMjAxOAkAAAABMPGZ5YIYHNcIZz5Pxhgc1wgkQ0lRLk5ZU0U6Qk1ZLklRX1VOTEVWRVJFRF9GQ0YuRlkyMDE4AQAAAMZkAAACAAAABzM5ODguMjUBCAAAAAUAAAABMQEAAAAKMTk0NzAyNzQ4OAMAAAADMTYwAgAAAAQ0</t>
  </si>
  <si>
    <t>NDIzBAAAAAEwBwAAAAg4LzgvMjAxOQgAAAAKMTIvMzEvMjAxOAkAAAABMH2S3IQYHNcI5wJUxhgc1wglQ0lRLlRTRTo0NTIzLklRX09USEVSX09QRVJfQUNULkZZMjAxNAEAAAC8dQoAAgAAAAYtMjAyOTkBCAAAAAUAAAABMQEAAAAKMTY4NDM3NDg0MAMAAAACNzkCAAAABDIwNDcEAAAAATAHAAAACDgvOC8yMDE5CAAAAAkzLzMxLzIwMTQJAAAAATBcdvSJGBzXCGRWV8UYHNcIJENJUS5UU0U6NDU2OC5JUV9PVEhFUl9MSUFCX0xULkZZMjAxOQEAAAA5mWkBAgAAAAYyMDUxMDEBCAAAAAUAAAABMQEAAAAKMTk2ODY2NDYxOQMAAAACNzkCAAAABDEwNjIEAAAAATAHAAAACDgvOC8yMDE5CAAAAAkzLzMxLzIwMTkJAAAAATA4XuyKGBzXCBKAP8UYHNcIJENJUS5UU0U6NDUyMy5JUV9DT01NT05fSVNTVUVELkZZMjAxMwEAAAC8dQoAAwAAAAAAH5v7iRgc1wiCO6HFGBzXCCZDSVEuTllTRTpKTkouSVFfQ0FTSF9BQ1FVSVJFX0NGLkZZMjAxMAEAAACdIQIAAgAAAAUtMTI2OQEIAAAABQAAAAExAQAAAAoxNTg4NjAzODIxAwAAAAMxNjACAAAABDIwNTcEAAAAATAHAAAACDgvOC8yMDE5CAAAAAgxLzIvMjAxMQkAAAABME/o9IYYHNcI/ouQxRgc1wgdQ0lRLlRTRTo0NTA3LklRX1JEX0VYUC5GWTIwMDgBAAAAZFsNAAIAAAAFNDAyOTABCAAAAAUAAAABMQEAAAAKMTA2MTE5NTE2OQMAAAACNzkCAAAAAzEwMAQAAAAB</t>
  </si>
  <si>
    <t>MAcAAAAIOC84LzIwMTkIAAAACTMvMzEvMjAwOAkAAAABMJVmw40YHNcIvzjzxBgc1wggQ0lRLlRTRTo0NTAzLklRX0NBU0hfT1BFUi5GWTIwMDkBAAAAkVgNAAIAAAAGMTk3NzkxAQgAAAAFAAAAATEBAAAACjEzODA1Mjg0ODEDAAAAAjc5AgAAAAQyMDA2BAAAAAEwBwAAAAg4LzgvMjAxOQgAAAAJMy8zMS8yMDA5CQAAAAEwKczyixgc1wjjqSfFGBzXCChDSVEuTllTRTpCTVkuSVFfR1dfSU5UQU5fQU1PUlRfQ0YuRlkyMDEwAQAAAMZkAAACAAAAAzI3MQEIAAAABQAAAAExAQAAAAoxNTg3NzcyNTQ0AwAAAAMxNjACAAAABDIxODIEAAAAATAHAAAACDgvOC8yMDE5CAAAAAoxMi8zMS8yMDEwCQAAAAEwifeMhRgc1wiKMv7FGBzXCCVDSVEuTllTRTpKTkouSVFfQ0FTSF9TVF9JTlZFU1QuRlkyMDE2AQAAAJ0hAgACAAAABTQxOTE1AQgAAAAFAAAAATEBAAAACjE5NDYyNzI4MTYDAAAAAzE2MAIAAAAEMTAwMgQAAAABMAcAAAAIOC84LzIwMTkIAAAACDEvMS8yMDE3CQAAAAEw7Refhhgc1whF1r3FGBzXCB9DSVEuVFNFOjQ1MDcuSVFfQVJfVFVSTlMuRlkyMDE1AQAAAGRbDQACAAAACDQuMDY0NDg1AQgAAAAFAAAAATEBAAAACjE3NDQ5NDYwNjkDAAAAAjc5AgAAAAQ0MDAxBAAAAAEwBwAAAAg4LzgvMjAxOQgAAAAJMy8zMS8yMDE1CQAAAAEwYr/Ygxgc1wjbEmfGGBzXCCJDSVEuTllTRTpKTkouSVFfQURWRVJU</t>
  </si>
  <si>
    <t>SVNJTkcuRlkyMDEzAQAAAJ0hAgACAAAABDI1MDABCAAAAAUAAAABMQEAAAAKMTc3NzY4MjM1MQMAAAADMTYwAgAAAAQzMDEzBAAAAAEwBwAAAAg4LzgvMjAxOQgAAAAKMTIvMjkvMjAxMwkAAAABMGxK94YYHNcIesHJxRgc1wgeQ0lRLlNXWDpOT1ZOLklRX1BFTlNJT04uRlkyMDE2AQAAAFnWBQACAAAABDYwNDABCAAAAAUAAAABMQEAAAAKMTk0MzI1MDczNwMAAAADMTYwAgAAAAQxMjEzBAAAAAEwBwAAAAg4LzgvMjAxOQgAAAAKMTIvMzEvMjAxNgkAAAABMPcsxoUYHNcI/vMhxhgc1wgfQ0lRLlRTRTo0NTIzLklRX09QRVJfSU5DLkZZMjAxMwEAAAC8dQoAAgAAAAU3MDQ2MwEIAAAABQAAAAExAQAAAAoxNjIzODM0MTg3AwAAAAI3OQIAAAACMjEEAAAAATAHAAAACDgvOC8yMDE5CAAAAAkzLzMxLzIwMTMJAAAAATAfm/uJGBzXCMcvUMUYHNcIJUNJUS5OWVNFOlBGRS5JUV9ORVRfUkVOVEFMX0VYUC5GWTIwMTYBAAAA3nkCAAMAAAAAAIt86YgYHNcIMVkFxhgc1wgrQ0lRLkNQU0U6Tk9WTyBCLklRX1RPVEFMX0RJVl9QQUlEX0NGLkZZMjAxNQEAAAB87wQAAgAAAAYtMTI5MDUBCAAAAAUAAAABMQEAAAAKMTg3MzY5Mzg0MwMAAAACNDICAAAABDIwMjIEAAAAATAHAAAACDgvOC8yMDE5CAAAAAoxMi8zMS8yMDE1CQAAAAEwQzl9hBgc1whlQTDGGBzXCBxDSVEuVFNFOjQ1MjMuSVFfRUJJVEEuRlkyMDEwAQAA</t>
  </si>
  <si>
    <t>ALx1CgACAAAABjExODcyOQEIAAAABQAAAAExAQAAAAoxNDczMzM1MDMxAwAAAAI3OQIAAAAGMTAwNjg5BAAAAAEwBwAAAAg4LzgvMjAxOQgAAAAJMy8zMS8yMDEwCQAAAAEwH5v7iRgc1wimwfzEGBzXCCJDSVEuU1dYOk5PVk4uSVFfTEVWRVJFRF9GQ0YuRlkyMDE4AQAAAFnWBQACAAAACDEwNDcwLjI1AQgAAAAFAAAAATEBAAAACjE5NDMyNTA3MzIDAAAAAzE2MAIAAAAENDQyMgQAAAABMAcAAAAIOC84LzIwMTkIAAAACjEyLzMxLzIwMTgJAAAAATD3LMaFGBzXCDFZBcYYHNcIJUNJUS5UU0U6NDUwMy5JUV9ESUxVVF9FUFNfRVhDTC5GWTIwMTcBAAAAkVgNAAIAAAAGMTAzLjU1AQgAAAAFAAAAATEBAAAACjE4NDc2NjcxODADAAAAAjc5AgAAAAMxNDIEAAAAATAHAAAACDgvOC8yMDE5CAAAAAkzLzMxLzIwMTcJAAAAATDiV8SMGBzXCCQPC8UYHNcIJUNJUS5OWVNFOkJNWS5JUV9ESUxVVF9FUFNfRVhDTC5GWTIwMTcBAAAAxmQAAAIAAAAEMC42MQEIAAAABQAAAAExAQAAAAoxOTQ3MDI3NTA0AwAAAAMxNjACAAAAAzE0MgQAAAABMAcAAAAIOC84LzIwMTkIAAAACjEyLzMxLzIwMTcJAAAAATB9ktyEGBzXCJCp9MUYHNcIH0NJUS5UU0U6NDUwNy5JUV9UUkVBU1VSWS5GWTIwMDgBAAAAZFsNAAIAAAAGLTE5MjgwAQgAAAAFAAAAATEBAAAACjEwNjExOTUxNjkDAAAAAjc5AgAAAAQxMjQ4BAAAAAEwBwAAAAg4</t>
  </si>
  <si>
    <t>LzgvMjAxOQgAAAAJMy8zMS8yMDA4CQAAAAEwlWbDjRgc1wjuKcHEGBzXCC5DSVEuVFNFOjQ1MjMuSVFfT1RIRVJfRklOQU5DRV9BQ1RfU1VQUEwuRlkyMDEyAQAAALx1CgACAAAABS0xMjMzAQgAAAAFAAAAATEBAAAACjE1NTMyMzk3NDEDAAAAAjc5AgAAAAQyMDUwBAAAAAEwBwAAAAg4LzgvMjAxOQgAAAAJMy8zMS8yMDEyCQAAAAEwH5v7iRgc1wj4/6XFGBzXCB5DSVEuQ1BTRTpOT1ZPIEIuSVFfR1BQRS5GWTIwMTcBAAAAfO8EAAIAAAAFNjQ2NjEBCAAAAAUAAAABMQEAAAAKMTk0MzcyNzk1MwMAAAACNDICAAAABDExNjkEAAAAATAHAAAACDgvOC8yMDE5CAAAAAoxMi8zMS8yMDE3CQAAAAEwQzl9hBgc1wi9iHzGGBzXCB5DSVEuTllTRTpQRkUuSVFfV0lQX0lOVi5GWTIwMDcBAAAA3nkCAAIAAAAEMjM1MwEIAAAABQAAAAExAQAAAAoxMzMyNzAzOTI5AwAAAAMxNjACAAAABDMyMTkEAAAAATAHAAAACDgvOC8yMDE5CAAAAAoxMi8zMS8yMDA3CQAAAAEwazLvhxgc1wiuJq3FGBzXCCZDSVEuVFNFOjQ1MDMuSVFfTkVUX0RFQlRfSVNTVUVELkZZMjAxMQEAAACRWA0AAgAAAAYtMzQ5NjgBCAAAAAUAAAABMQEAAAAKMTYzOTUzMTUxNQMAAAACNzkCAAAABDIwMDMEAAAAATAHAAAACDgvOC8yMDE5CAAAAAkzLzMxLzIwMTEJAAAAATApzPKLGBzXCI/KbMUYHNcILkNJUS5TV1g6Uk9HLklRX0lNUFVUX09QRVJf</t>
  </si>
  <si>
    <t>TEVBU0VfSU5UX0VYUC5GWTIwMTMBAAAAJHwKAAIAAAAKMTYzLjYwNDczNgEIAAAABQAAAAExAQAAAAoxNzE3NTQwODEzAwAAAAIyOQIAAAAFMjE2NzIEAAAAATAHAAAACDgvOC8yMDE5CAAAAAoxMi8zMS8yMDEzCQAAAAEwFb6miBgc1whVYqjFGBzXCCJDSVEuVFNFOjQ1MDcuSVFfREFfU1VQUExfQ0YuRlkyMDEyAQAAAGRbDQACAAAABTE2MjgyAQgAAAAFAAAAATEBAAAACjE1NTQ5NTA2NzUDAAAAAjc5AgAAAAQyMTcxBAAAAAEwBwAAAAg4LzgvMjAxOQgAAAAJMy8zMS8yMDEyCQAAAAEwlWbDjRgc1wi/OPPEGBzXCClDSVEuVFNFOjQ1MDcuSVFfSU5WRVNUX1NFQ1VSSVRZX0NGLkZZMjAwOAEAAABkWw0AAgAAAAQ3MzkwAQgAAAAFAAAAATEBAAAACjEwNjExOTUxNjkDAAAAAjc5AgAAAAQyMDI3BAAAAAEwBwAAAAg4LzgvMjAxOQgAAAAJMy8zMS8yMDA4CQAAAAEwlWbDjRgc1wh32dHEGBzXCCxDSVEuTllTRTpKTkouSVFfTkVUX0RFQlRfRUJJVERBX0NBUEVYLkZZMjAwNwEAAACdIQIAAgAAAAgwLjAxNDc1MgEIAAAABQAAAAExAQAAAAoxNDI4NDY4OTM2AwAAAAMxNjACAAAABTIzMzE0BAAAAAEwBwAAAAg4LzgvMjAxOQgAAAAKMTIvMzAvMjAwNwkAAAABMLs/pYIYHNcIO8GWxhgc1wgrQ0lRLk5ZU0U6Qk1ZLklRX1JFVFVSTl9DT01NT05fRVFVSVRZLkZZMjAxMwEAAADGZAAAAgAAAAcxNy44MTI4AQgA</t>
  </si>
  <si>
    <t>AAAFAAAAATEBAAAACjE3NzU5MzA0OTkDAAAAAzE2MAIAAAAFMzMzMjAEAAAAATAHAAAACDgvOC8yMDE5CAAAAAoxMi8zMS8yMDEzCQAAAAEwdOCDghgc1wjZ/JHGGBzXCCNDSVEuVFNFOjQ1NDEuSVFfQkFTSUNfV0VJR0hULkZZMjAxNwEAAAAODlcAAgAAAAg1Ni45NDQ4MQCKBfOIGBzXCCX0VMUYHNcIGUNJUS5UU0U6NDUwMi5JUV9BRC5GWTIwMTQBAAAALFgNAAMAAAAAAG9SNYwYHNcIo2LbxBgc1wgjQ0lRLlNXWDpOT1ZOLklRX0VCSVRBX01BUkdJTi5GWTIwMTYBAAAAWdYFAAIAAAAHMjYuMjE3OQEIAAAABQAAAAExAQAAAAoxOTQzMjUwNzM3AwAAAAMxNjACAAAABDQ0MTkEAAAAATAHAAAACDgvOC8yMDE5CAAAAAoxMi8zMS8yMDE2CQAAAAEwdOCDghgc1wha12vGGBzXCBlDSVEuTllTRTpQRkUuSVFfQUQuRlkyMDEwAQAAAN55AgACAAAABi0xMjczMgEIAAAABQAAAAExAQAAAAoxNTg5OTQ2ODUyAwAAAAMxNjACAAAABDEwNzUEAAAAATAHAAAACDgvOC8yMDE5CAAAAAoxMi8zMS8yMDEwCQAAAAEw/+qihxgc1whW2Z7FGBzXCC5DSVEuTllTRTpQRkUuSVFfT1RIRVJfRklOQU5DRV9BQ1RfU1VQUEwuRlkyMDA5AQAAAN55AgACAAAAAy05MQEIAAAABQAAAAExAQAAAAoxNTI0OTE5NDYxAwAAAAMxNjACAAAABDIwNTAEAAAAATAHAAAACDgvOC8yMDE5CAAAAAoxMi8zMS8yMDA5CQAAAAEw/+qihxgc1wgM</t>
  </si>
  <si>
    <t>d5zFGBzXCCFDSVEuTllTRTpKTkouSVFfQ0FTSF9GSU5BTi5GWTIwMDkBAAAAnSECAAIAAAAFLTQwOTIBCAAAAAUAAAABMQEAAAAKMTUyMzM5NDgyNwMAAAADMTYwAgAAAAQyMDA0BAAAAAEwBwAAAAg4LzgvMjAxOQgAAAAIMS8zLzIwMTAJAAAAATBP6PSGGBzXCO8UmsUYHNcIIENJUS5UU0U6NDUwMy5JUV9MVF9JTlZFU1QuRlkyMDE3AQAAAJFYDQACAAAABjEwMDAwMwEIAAAABQAAAAExAQAAAAoxODQ3NjY3MTgwAwAAAAI3OQIAAAAEMTA1NAQAAAABMAcAAAAIOC84LzIwMTkIAAAACTMvMzEvMjAxNwkAAAABMOJXxIwYHNcIpsH8xBgc1wgeQ0lRLk5ZU0U6Sk5KLklRX1BFTlNJT04uRlkyMDA5AQAAAJ0hAgADAAAAAABP6PSGGBzXCO8UmsUYHNcIKUNJUS5UU0U6NDUwMi5JUV9UT1RBTF9ERUJUX0NBUElUQUwuRlkyMDEzAQAAACxYDQACAAAABzIwLjA1NjcBCAAAAAUAAAABMQEAAAAKMTYyNTQ1NzcxNAMAAAACNzkCAAAABDQxODYEAAAAATAHAAAACDgvOC8yMDE5CAAAAAkzLzMxLzIwMTMJAAAAATA12o6DGBzXCIyjMsYYHNcIGkNJUS5TV1g6Tk9WTi5JUV9FQlQuRlkyMDEyAQAAAFnWBQACAAAABTExMjM2AQgAAAAFAAAAATEBAAAACjE3MTczMTU0NzADAAAAAzE2MAIAAAADMTM5BAAAAAEwBwAAAAg4LzgvMjAxOQgAAAAKMTIvMzEvMjAxMgkAAAABMMTH4oUYHNcIiDXfxRgc1wgoQ0lRLk5ZU0U6Qk1Z</t>
  </si>
  <si>
    <t>LklRX1RPVEFMX0RFQlRfSVNTVUVELkZZMjAxMwEAAADGZAAAAgAAAAQxNjg3AQgAAAAFAAAAATEBAAAACjE3NzU5MzA0OTkDAAAAAzE2MAIAAAAEMjE2MQQAAAABMAcAAAAIOC84LzIwMTkIAAAACjEyLzMxLzIwMTMJAAAAATCxWY+FGBzXCCrfLcYYHNcIJkNJUS5UU0U6NDU0MS5JUV9DVVNUT01fQkVUQS4yMDEzLzAzLzMxAQAAAA4OVwACAAAAETAuNjc1MDkyMDM3NDQ5NzEyALuXz6MYHNcIlZTNxhgc1wgjQ0lRLlNXWDpOT1ZOLklRX0ZJTklTSEVEX0lOVi5GWTIwMTgBAAAAWdYFAAIAAAAEMjkzOAEIAAAABQAAAAExAQAAAAoxOTQzMjUwNzMyAwAAAAMxNjACAAAABDMwNzUEAAAAATAHAAAACDgvOC8yMDE5CAAAAAoxMi8zMS8yMDE4CQAAAAEw9yzGhRgc1wgGbvnFGBzXCCNDSVEuVFNFOjQ1MDMuSVFfRElMVVRfV0VJR0hULkZZMjAxNAEAAACRWA0AAgAAAAgyMjQ5LjkzOAApzPKLGBzXCC0A2cQYHNcII0NJUS5UU0U6NDUwMi5JUV9UT1RBTF9FUVVJVFkuRlkyMDEwAQAAACxYDQACAAAABzIxNjQ3NDYBCAAAAAUAAAABMQEAAAAKMTQ4ODEyNDQwMAMAAAACNzkCAAAABDEyNzUEAAAAATAHAAAACDgvOC8yMDE5CAAAAAkzLzMxLzIwMTAJAAAAATAvxheNGBzXCO4pwcQYHNcIJUNJUS5DUFNFOk5PVk8gQi5JUV9HQUlOX0FTU0VUUy5GWTIwMTUBAAAAfO8EAAIAAAAEMjM3NgEIAAAABQAAAAExAQAAAAox</t>
  </si>
  <si>
    <t>ODczNjkzODQzAwAAAAI0MgIAAAACNTYEAAAAATAHAAAACDgvOC8yMDE5CAAAAAoxMi8zMS8yMDE1CQAAAAEwQzl9hBgc1wigGinGGBzXCCBDSVEuVFNFOjQ1MjMuSVFfQ0FTSF9PUEVSLkZZMjAxNgEAAAC8dQoAAgAAAAU5NTYxNwEIAAAABQAAAAExAQAAAAoxNzk3MTU2MTg4AwAAAAI3OQIAAAAEMjAwNgQAAAABMAcAAAAIOC84LzIwMTkIAAAACTMvMzEvMjAxNgkAAAABMFx29IkYHNcIxqNlxRgc1wgmQ0lRLlRTRTo0NTY4LklRX0VYVFJBX0FDQ19JVEVNUy5GWTIwMTkBAAAAOZlpAQMAAAAAADhe7IoYHNcI+SP/xBgc1wgnQ0lRLlRTRTo0NTAyLklRX0NGT19DVVJSRU5UX0xJQUIuRlkyMDEyAQAAACxYDQACAAAACDAuNDQ3NzI2AQgAAAAFAAAAATEBAAAACjE1NTQzMzcxNTYDAAAAAjc5AgAAAAQ0MTg1BAAAAAEwBwAAAAg4LzgvMjAxOQgAAAAJMy8zMS8yMDEyCQAAAAEw+3eMgxgc1wi8F0jGGBzXCBxDSVEuQ1BTRTpOT1ZPIEIuSVFfQUQuRlkyMDE4AQAAAHzvBAACAAAABi0zMDU0NwEIAAAABQAAAAExAQAAAAoxOTQzNzI3OTUwAwAAAAI0MgIAAAAEMTA3NQQAAAABMAcAAAAIOC84LzIwMTkIAAAACjEyLzMxLzIwMTgJAAAAATBDOX2EGBzXCD/NGsYYHNcIIUNJUS5UU0U6NDU2OC5JUV9PVEhFUl9PUEVSLkZZMjAxNQEAAAA5mWkBAwAAAAAAH/zpihgc1wimwfzEGBzXCCRDSVEuU1dYOk5PVk4uSVFf</t>
  </si>
  <si>
    <t>TUFSS0VUQ0FQLjIwMDkvMTIvMzEBAAAAWdYFAAIAAAAIMTI4MzIyLjgBBgAAAAUAAAABMQEAAAAKMTIyMTMwMDM5MQMAAAACMjkCAAAABjEwMDA1NAQAAAABMAcAAAAKMTIvMzEvMjAwObuXz6MYHNcI8vbPxhgc1wgfQ0lRLlRTRTo0NTAzLklRX0JWX1NIQVJFLkZZMjAxNwEAAACRWA0AAgAAAAo2MTUuODg2OTkyAQgAAAAFAAAAATEBAAAACjE4NDc2NjcxODADAAAAAjc5AgAAAAQ0MDIwBAAAAAEwBwAAAAg4LzgvMjAxOQgAAAAJMy8zMS8yMDE3CQAAAAEw4lfEjBgc1whwX/rEGBzXCCRDSVEuVFNFOjQ1MDcuSVFfT1RIRVJfTElBQl9MVC5GWTIwMTkBAAAAZFsNAAIAAAAENTE1MgEIAAAABQAAAAExAQAAAAoxOTY4OTk4MDIwAwAAAAI3OQIAAAAEMTA2MgQAAAABMAcAAAAIOC84LzIwMTkIAAAACTMvMzEvMjAxOQkAAAABMH/mXI0YHNcID57WxBgc1wgqQ0lRLkNQU0U6Tk9WTyBCLklRX0NIQU5HRV9JTlZFTlRPUlkuRlkyMDA3AQAAAHzvBAACAAAABC02MjABCAAAAAUAAAABMQEAAAAKMTMxOTg5MTgyMgMAAAACNDICAAAABDIwOTkEAAAAATAHAAAACDgvOC8yMDE5CAAAAAoxMi8zMS8yMDA3CQAAAAEwfZLchBgc1whlQTDGGBzXCCRDSVEuVFNFOjQ1MjMuSVFfQ09NTU9OX0lTU1VFRC5GWTIwMTUBAAAAvHUKAAMAAAAAAFx29IkYHNcIIAlJxRgc1wglQ0lRLk5ZU0U6Sk5KLklRX0NBU0hfU1RfSU5WRVNU</t>
  </si>
  <si>
    <t>LkZZMjAwNwEAAACdIQIAAgAAAAQ5MzE1AQgAAAAFAAAAATEBAAAACjE0Mjg0Njg5MzYDAAAAAzE2MAIAAAAEMTAwMgQAAAABMAcAAAAIOC84LzIwMTkIAAAACjEyLzMwLzIwMDcJAAAAATCLfOmIGBzXCEjT3MUYHNcIIENJUS5UU0U6NDU2OC5JUV9OSV9NQVJHSU4uRlkyMDEyAQAAADmZaQECAAAABjEuMTA2MQEIAAAABQAAAAExAQAAAAoxNTU1MDkzNDQ3AwAAAAI3OQIAAAAENDA5NAQAAAABMAcAAAAIOC84LzIwMTkIAAAACTMvMzEvMjAxMgkAAAABMDXajoMYHNcIPU2Bxhgc1wgmQ0lRLlRTRTo0NTQxLklRX0NBU0hfQUNRVUlSRV9DRi5GWTIwMTcBAAAADg5XAAIAAAAGLTY5NTU3AQgAAAAFAAAAATEBAAAACjE4NDc1Njg3OTgDAAAAAjc5AgAAAAQyMDU3BAAAAAEwBwAAAAg4LzgvMjAxOQgAAAAJMy8zMS8yMDE3CQAAAAEwigXziBgc1wjXoITFGBzXCBlDSVEuVFNFOjQ1MDMuSVFfQVIuRlkyMDE2AQAAAJFYDQACAAAABjMyNzU5OQEIAAAABQAAAAExAQAAAAoxNzk3MjE4NTUyAwAAAAI3OQIAAAAEMTAyMQQAAAABMAcAAAAIOC84LzIwMTkIAAAACTMvMzEvMjAxNgkAAAABMOJXxIwYHNcI+SP/xBgc1wgfQ0lRLk5ZU0U6UEZFLklRX1RPVEFMX0NBLkZZMjAxOAEAAADeeQIAAgAAAAU0OTkyNgEIAAAABQAAAAExAQAAAAoxOTQ3ODU1NzgxAwAAAAMxNjACAAAABDEwMDgEAAAAATAHAAAACDgvOC8yMDE5</t>
  </si>
  <si>
    <t>CAAAAAoxMi8zMS8yMDE4CQAAAAEwi3zpiBgc1wiyr7bFGBzXCBlDSVEuTllTRTpCTVkuSVFfQVAuRlkyMDE2AQAAAMZkAAACAAAABDE2NjQBCAAAAAUAAAABMQEAAAAKMTk0NzAyNzUwNQMAAAADMTYwAgAAAAQxMDE4BAAAAAEwBwAAAAg4LzgvMjAxOQgAAAAKMTIvMzEvMjAxNgkAAAABMH2S3IQYHNcIywv3xRgc1wgiQ0lRLlRTRTo0NTIzLklRX1NBTEVfUFBFX0NGLkZZMjAwOQEAAAC8dQoAAgAAAAI1MAEIAAAABQAAAAExAQAAAAoxMzc0Mzc2NzYyAwAAAAI3OQIAAAAEMjA0MgQAAAABMAcAAAAIOC84LzIwMTkIAAAACTMvMzEvMjAwOQkAAAABMB+b+4kYHNcInkclxRgc1wgkQ0lRLlRTRTo0NTAzLklRX1VOTEVWRVJFRF9GQ0YuRlkyMDE4AQAAAJFYDQACAAAACTIzODEzNy4yNQEIAAAABQAAAAExAQAAAAoxODkzNjgzMTQwAwAAAAI3OQIAAAAENDQyMwQAAAABMAcAAAAIOC84LzIwMTkIAAAACTMvMzEvMjAxOAkAAAABMOJXxIwYHNcIvbhZxRgc1wgqQ0lRLlRTRTo0NTA3LklRX1RPVEFMX0FTU0VUUy5GWTIwMTIuLi4uSlBZAQAAAGRbDQACAAAABjUyMjE2MQEIAAAABQAAAAExAQAAAAoxNTU0OTUwNjc1AwAAAAI3OQIAAAAEMTAwNwQAAAABMAcAAAAIOC84LzIwMTkIAAAACTMvMzEvMjAxMgkAAAABMGD1qoEYHNcI03Cnxhgc1wggQ0lRLk5ZU0U6Qk1ZLklRX0NIQU5HRV9BUi5GWTIwMTYBAAAAxmQA</t>
  </si>
  <si>
    <t>AAIAAAAELTgwMwEIAAAABQAAAAExAQAAAAoxOTQ3MDI3NTA1AwAAAAMxNjACAAAABDIwMTgEAAAAATAHAAAACDgvOC8yMDE5CAAAAAoxMi8zMS8yMDE2CQAAAAEwfZLchBgc1wiwI8zFGBzXCCVDSVEuTllTRTpCTVkuSVFfU1RfREVCVF9SRVBBSUQuRlkyMDA5AQAAAMZkAAACAAAAAy0yNgEIAAAABQAAAAExAQAAAAoxNTExMTMwODIwAwAAAAMxNjACAAAABDIwNDQEAAAAATAHAAAACDgvOC8yMDE5CAAAAAoxMi8zMS8yMDA5CQAAAAEwifeMhRgc1wiA0PvFGBzXCCVDSVEuTllTRTpQRkUuSVFfRElMVVRfRVBTX0lOQ0wuRlkyMDA4AQAAAN55AgACAAAACDEuMjAwNTkyAQgAAAAFAAAAATEBAAAACjE0MzM3NTMwMTEDAAAAAzE2MAIAAAABOAQAAAABMAcAAAAIOC84LzIwMTkIAAAACjEyLzMxLzIwMDgJAAAAATD/6qKHGBzXCMgpjsUYHNcIH0NJUS5UU0U6NDUwMi5JUV9FQklUX0lOVC5GWTIwMTYBAAAALFgNAAIAAAAJMzAuNjMzMDg2AQgAAAAFAAAAATEBAAAACjE4OTQ5OTQzNjUDAAAAAjc5AgAAAAQ0MTg5BAAAAAEwBwAAAAg4LzgvMjAxOQgAAAAJMy8zMS8yMDE2CQAAAAEwNdqOgxgc1whsrKLGGBzXCChDSVEuQ1BTRTpOT1ZPIEIuSVFfQkFTSUNfRVBTX0lOQ0wuRlkyMDExAQAAAHzvBAACAAAABjYuMDQ3NAEIAAAABQAAAAExAQAAAAoxNjU3MTQ5MTI5AwAAAAI0MgIAAAABOQQAAAABMAcAAAAIOC84</t>
  </si>
  <si>
    <t>LzIwMTkIAAAACjEyLzMxLzIwMTEJAAAAATD+WcKEGBzXCLWRH8YYHNcIIkNJUS5TV1g6Uk9HLklRX0JFVEFfMllSLjIwMDgvMTIvMzEBAAAAJHwKAAIAAAARMC42NjI2NzQxMDc0MTAyMDQAu5fPoxgc1wjy9s/GGBzXCChDSVEuTllTRTpQRkUuSVFfVE9UQUxfREVCVF9JU1NVRUQuRlkyMDEwAQAAAN55AgACAAAABDY0MDABCAAAAAUAAAABMQEAAAAKMTU4OTk0Njg1MgMAAAADMTYwAgAAAAQyMTYxBAAAAAEwBwAAAAg4LzgvMjAxOQgAAAAKMTIvMzEvMjAxMAkAAAABMP/qoocYHNcICHHaxRgc1wgqQ0lRLlRTRTo0NTA3LklRX0NVUlJFTlRfUE9SVF9MRUFTRVMuRlkyMDExAQAAAGRbDQADAAAAAACVZsONGBzXCNCyysQYHNcIGUNJUS5OWVNFOkJNWS5JUV9BUC5GWTIwMDgBAAAAxmQAAAIAAAAEMTUzNQEIAAAABQAAAAExAQAAAAoxNDMwNzM5ODYzAwAAAAMxNjACAAAABDEwMTgEAAAAATAHAAAACDgvOC8yMDE5CAAAAAoxMi8zMS8yMDA4CQAAAAEwifeMhRgc1wiYphPGGBzXCCNDSVEuVFNFOjQ1NDEuSVFfQkVUQV81WVIuMjAxMS8xMS8zMAEAAAAODlcAAwAAAAAA2PnRoxgc1whVMsvGGBzXCCBDSVEuVFNFOjQ1MDIuSVFfRlVMTF9USU1FLkZZMjAxMQEAAAAsWA0AAgAAAAUxODQ5OAAvxheNGBzXCO4pwcQYHNcIJkNJUS5UU0U6NDUwMi5JUV9PVEhFUl9MVF9BU1NFVFMuRlkyMDEwAQAAACxYDQACAAAA</t>
  </si>
  <si>
    <t>BTk0OTIzAQgAAAAFAAAAATEBAAAACjE0ODgxMjQ0MDADAAAAAjc5AgAAAAQxMDYwBAAAAAEwBwAAAAg4LzgvMjAxOQgAAAAJMy8zMS8yMDEwCQAAAAEwL8YXjRgc1wgPntbEGBzXCCBDSVEuTllTRTpCTVkuSVFfQ0hBTkdFX0FSLkZZMjAwOAEAAADGZAAAAgAAAAQtMzYwAQgAAAAFAAAAATEBAAAACjE0MzA3Mzk4NjMDAAAAAzE2MAIAAAAEMjAxOAQAAAABMAcAAAAIOC84LzIwMTkIAAAACjEyLzMxLzIwMDgJAAAAATCJ94yFGBzXCLSX4cUYHNcIJUNJUS5UU0U6NDUwMy5JUV9ESUxVVF9FUFNfRVhDTC5GWTIwMTEBAAAAkVgNAAIAAAAJMjkuNTA4MjU3AQgAAAAFAAAAATEBAAAACjE2Mzk1MzE1MTUDAAAAAjc5AgAAAAMxNDIEAAAAATAHAAAACDgvOC8yMDE5CAAAAAkzLzMxLzIwMTEJAAAAATApzPKLGBzXCL8488QYHNcIIkNJUS5OWVNFOkJNWS5JUV9RVUlDS19SQVRJTy5GWTIwMTMBAAAAxmQAAAIAAAAIMC42MTI3ODEBCAAAAAUAAAABMQEAAAAKMTc3NTkzMDQ5OQMAAAADMTYwAgAAAAQ0MTIxBAAAAAEwBwAAAAg4LzgvMjAxOQgAAAAKMTIvMzEvMjAxMwkAAAABMHTgg4IYHNcI5+edxhgc1wgsQ0lRLk5ZU0U6Sk5KLklRX05FVF9ERUJUX0VCSVREQV9DQVBFWC5GWTIwMTQBAAAAnSECAAMAAAACTk0BCAAAAAUAAAABMQEAAAAKMTgyOTU4MTk5OQMAAAADMTYwAgAAAAUyMzMxNAQAAAABMAcAAAAIOC84</t>
  </si>
  <si>
    <t>LzIwMTkIAAAACjEyLzI4LzIwMTQJAAAAATB04IOCGBzXCCBHv8YYHNcIIUNJUS5TV1g6Uk9HLklRX0dBSU5fSU5WRVNULkZZMjAxNQEAAAAkfAoAAgAAAAMxMzkBCAAAAAUAAAABMQEAAAAKMTgyNjA5MTM2MwMAAAACMjkCAAAAAjYyBAAAAAEwBwAAAAg4LzgvMjAxOQgAAAAKMTIvMzEvMjAxNQkAAAABMGsy74cYHNcIriatxRgc1wgqQ0lRLlNXWDpST0cuSVFfTklfQVZBSUxfRVhDTF9NQVJHSU4uRlkyMDA4AQAAACR8CgACAAAABzE4LjcyMjgBCAAAAAUAAAABMQEAAAAKMTMxNjg2ODA4NAMAAAACMjkCAAAABDQxODIEAAAAATAHAAAACDgvOC8yMDE5CAAAAAoxMi8zMS8yMDA4CQAAAAEwuz+lghgc1wg9TYHGGBzXCB5DSVEuQ1BTRTpOT1ZPIEIuSVFfR1BQRS5GWTIwMTEBAAAAfO8EAAIAAAAFMzU1MjUBCAAAAAUAAAABMQEAAAAKMTY1NzE0OTEyOQMAAAACNDICAAAABDExNjkEAAAAATAHAAAACDgvOC8yMDE5CAAAAAoxMi8zMS8yMDExCQAAAAEw/lnChBgc1wi8F0jGGBzXCCxDSVEuVFNFOjQ1MjMuSVFfSU1QVVRfT1BFUl9MRUFTRV9ERVBSLkZZMjAxMgEAAAC8dQoAAwAAAAAAH5v7iRgc1wgSgD/FGBzXCCRDSVEuVFNFOjQ1MDcuSVFfQ0FTSF9JTlRFUkVTVC5GWTIwMTYBAAAAZFsNAAIAAAADMTkxAQgAAAAFAAAAATEBAAAACjE3OTgzMzY1MDIDAAAAAjc5AgAAAAQzMDI4BAAAAAEwBwAAAAg4Lzgv</t>
  </si>
  <si>
    <t>MjAxOQgAAAAJMy8zMS8yMDE2CQAAAAEwU4RajRgc1whJdO7EGBzXCChDSVEuVFNFOjQ1MjMuSVFfRklYRURfQVNTRVRfVFVSTlMuRlkyMDEwAQAAALx1CgACAAAACDUuMTQ2MTY3AQgAAAAFAAAAATEBAAAACjE0NzMzMzUwMzEDAAAAAjc5AgAAAAQ0MDY2BAAAAAEwBwAAAAg4LzgvMjAxOQgAAAAJMy8zMS8yMDEwCQAAAAEw8Znlghgc1whvJnrGGBzXCCxDSVEuTllTRTpCTVkuSVFfSU1QVVRfT1BFUl9MRUFTRV9ERVBSLkZZMjAxNAEAAADGZAAAAgAAAAkxMTEuNTY3NjgBCAAAAAUAAAABMQEAAAAKMTgyODY4OTYwNQMAAAADMTYwAgAAAAUyMTY3MwQAAAABMAcAAAAIOC84LzIwMTkIAAAACjEyLzMxLzIwMTQJAAAAATB9ktyEGBzXCH64JsYYHNcIJkNJUS5DUFNFOk5PVk8gQi5JUV9QRV9FWENMLi4yMDE0LzAzLzMxAQAAAHzvBAACAAAACTI2LjM5NTcyMQEHAAAABQAAAAExAQAAAAoxNjU3MTU4NTc1AwAAAAEwAgAAAAYxMDAwMjcEAAAAATAHAAAACTMvMzEvMjAxNAgAAAAJMy8zMS8yMDE0PuUQoxgc1wjXtavEGBzXCCNDSVEuVFNFOjQ1NDEuSVFfRElMVVRfV0VJR0hULkZZMjAwOAEAAAAODlcAAgAAAAkzMC44NTM2NDcAr9j2iRgc1wggCUnFGBzXCC1DSVEuQ1BTRTpOT1ZPIEIuSVFfVE9UQUxfQ09NTU9OX0VRVUlUWS5GWTIwMTMBAAAAfO8EAAIAAAAFNDI1NjkBCAAAAAUAAAABMQEAAAAKMTc3NTYz</t>
  </si>
  <si>
    <t>MTQxOAMAAAACNDICAAAABDEwMDYEAAAAATAHAAAACDgvOC8yMDE5CAAAAAoxMi8zMS8yMDEzCQAAAAEw/lnChBgc1wj/ahjGGBzXCB9DSVEuTllTRTpQRkUuSVFfTkVUX0RFQlQuRlkyMDEzAQAAAN55AgACAAAABDQyOTIBCAAAAAUAAAABMQEAAAAKMTc3ODY1NDA0OAMAAAADMTYwAgAAAAQ0MzY0BAAAAAEwBwAAAAg4LzgvMjAxOQgAAAAKMTIvMzEvMjAxMwkAAAABMP/qoocYHNcIDHecxRgc1wgkQ0lRLlRTRTo0NTA3LklRX0NBU0hfSU5URVJFU1QuRlkyMDA4AQAAAGRbDQACAAAAAjUwAQgAAAAFAAAAATEBAAAACjEwNjExOTUxNjkDAAAAAjc5AgAAAAQzMDI4BAAAAAEwBwAAAAg4LzgvMjAxOQgAAAAJMy8zMS8yMDA4CQAAAAEwlWbDjRgc1wgr/ffEGBzXCC9DSVEuVFNFOjQ1MjMuSVFfSU1QVVRfT1BFUl9MRUFTRV9JTlRfRVhQLkZZMjAxMAEAAAC8dQoAAwAAAAAAH5v7iRgc1wgkDwvFGBzXCCJDSVEuVFNFOjQ1NjguSVFfR0FJTl9BU1NFVFMuRlkyMDE0AQAAADmZaQEDAAAAAADvChyLGBzXCJZKBsUYHNcIIENJUS5UU0U6NDUyMy5JUV9ESVZfU0hBUkUuRlkyMDEwAQAAALx1CgACAAAAAzE1MAEIAAAABQAAAAExAQAAAAoxNDczMzM1MDMxAwAAAAI3OQIAAAAEMzA1OAQAAAABMAcAAAAIOC84LzIwMTkIAAAACTMvMzEvMjAxMAkAAAABMB+b+4kYHNcIobs6xRgc1wgkQ0lRLlRTRTo0NTAzLklRX0VC</t>
  </si>
  <si>
    <t>SVREQV9NQVJHSU4uRlkyMDExAQAAAJFYDQACAAAABzE5LjM3NzgBCAAAAAUAAAABMQEAAAAKMTYzOTUzMTUxNQMAAAACNzkCAAAABDQwNDcEAAAAATAHAAAACDgvOC8yMDE5CAAAAAkzLzMxLzIwMTEJAAAAATA12o6DGBzXCEdOYsYYHNcIIUNJUS5UU0U6NDUwMy5JUV9JTkNfRVFVSVRZLkZZMjAxMQEAAACRWA0AAgAAAAMtODkBCAAAAAUAAAABMQEAAAAKMTYzOTUzMTUxNQMAAAACNzkCAAAAAjQ3BAAAAAEwBwAAAAg4LzgvMjAxOQgAAAAJMy8zMS8yMDExCQAAAAEwKczyixgc1whUbizFGBzXCCtDSVEuVFNFOjQ1MDcuSVFfTUlOT1JJVFlfSU5URVJFU1RfQ0YuRlkyMDE2AQAAAGRbDQADAAAAAABThFqNGBzXCI7W8MQYHNcIJ0NJUS5UU0U6NDU2OC5JUV9NQVJLRVRDQVAuMjAxNy8zLzMxLkpQWQEAAAA5mWkBAgAAAA0xNjYyNTE1LjY3MTE1AQYAAAAFAAAAATEBAAAACjE4MjY3MTMxOTgDAAAAAjc5AgAAAAYxMDAwNTQEAAAAATAHAAAACTMvMzEvMjAxNzSDDqMYHNcIT2r7zRgc1wgiQ0lRLlRTRTo0NTAyLklRX0NBU0hfSU5WRVNULkZZMjAwOAEAAAAsWA0AAgAAAAYxMDE3NDkBCAAAAAUAAAABMQEAAAAKMTQxNTU1MTUzNwMAAAACNzkCAAAABDIwMDUEAAAAATAHAAAACDgvOC8yMDE5CAAAAAkzLzMxLzIwMDgJAAAAATC6YxWNGBzXCJ9QyMQYHNcIJkNJUS5TV1g6Tk9WTi5JUV9ORVRfREVCVF9JU1NV</t>
  </si>
  <si>
    <t>RUQuRlkyMDEzAQAAAFnWBQACAAAABS0xMzMzAQgAAAAFAAAAATEBAAAACjE3MTczMTU4NTADAAAAAzE2MAIAAAAEMjAwMwQAAAABMAcAAAAIOC84LzIwMTkIAAAACjEyLzMxLzIwMTMJAAAAATDEx+KFGBzXCOuFzsUYHNcIGUNJUS5UU0U6NDU0MS5JUV9ETy5GWTIwMTcBAAAADg5XAAMAAAAAAIoF84gYHNcIIAlJxRgc1wglQ0lRLlRTRTo0NTAzLklRX1NUX0RFQlRfUkVQQUlELkZZMjAxNgEAAACRWA0AAwAAAAAA4lfEjBgc1wj8IB7FGBzXCBlDSVEuVFNFOjQ1NjguSVFfQUQuRlkyMDExAQAAADmZaQEDAAAAAADvChyLGBzXCKbB/MQYHNcIH0NJUS5UU0U6NDUwMy5JUV9PUEVSX0lOQy5GWTIwMTABAAAAkVgNAAIAAAAGMTg2NDA3AQgAAAAFAAAAATEBAAAACjEzODA1Mjg2NzQDAAAAAjc5AgAAAAIyMQQAAAABMAcAAAAIOC84LzIwMTkIAAAACTMvMzEvMjAxMAkAAAABMCnM8osYHNcIqMTdxBgc1wgxQ0lRLkNQU0U6Tk9WTyBCLklRX1RPVEFMX0RFQlRfRUJJVERBX0NBUEVYLkZZMjAxMgEAAAB87wQAAgAAAAgwLjAxNzM2NAEIAAAABQAAAAExAQAAAAoxNzE3ODQzNTIyAwAAAAI0MgIAAAAFMjMzMTMEAAAAATAHAAAACDgvOC8yMDE5CAAAAAoxMi8zMS8yMDEyCQAAAAEw/7yQgRgc1wiuC8TGGBzXCCRDSVEuVFNFOjQ1MDMuSVFfSU5DX0VRVUlUWV9DRi5GWTIwMTkBAAAAkVgNAAMAAAAAAOJXxIwYHNcI</t>
  </si>
  <si>
    <t>vbhZxRgc1wgnQ0lRLlRTRTo0NTA3LklRX1RPVEFMX09USEVSX09QRVIuRlkyMDE3AQAAAGRbDQACAAAABjE1MjkzNAEIAAAABQAAAAExAQAAAAoxODQ3OTc3MDMzAwAAAAI3OQIAAAADMzgwBAAAAAEwBwAAAAg4LzgvMjAxOQgAAAAJMy8zMS8yMDE3CQAAAAEwU4RajRgc1wiyO9TEGBzXCCdDSVEuVFNFOjQ1NDEuSVFfVE9UQUxfT1RIRVJfT1BFUi5GWTIwMTgBAAAADg5XAAIAAAAFMjY4NTcBCAAAAAUAAAABMQEAAAAKMTg5MzY4MzExNwMAAAACNzkCAAAAAzM4MAQAAAABMAcAAAAIOC84LzIwMTkIAAAACTMvMzEvMjAxOAkAAAABMIoF84gYHNcISGWJxRgc1wggQ0lRLlRTRTo0NTA3LklRX1JEX0VYUF9GTi5GWTIwMTABAAAAZFsNAAIAAAAFNTE4MDgBCAAAAAUAAAABMQEAAAAKMTQ2MTEwNTQwOQMAAAACNzkCAAAABDMxNjgEAAAAATAHAAAACDgvOC8yMDE5CAAAAAkzLzMxLzIwMTAJAAAAATCVZsONGBzXCIdlvMQYHNcIHUNJUS5UU0U6NDUwMi5JUV9SRF9FWFAuRlkyMDE4AQAAACxYDQACAAAABjMyNTQ0MQEIAAAABQAAAAExAQAAAAoxOTY5NTA4ODU1AwAAAAI3OQIAAAADMTAwBAAAAAEwBwAAAAg4LzgvMjAxOQgAAAAJMy8zMS8yMDE4CQAAAAEwb1I1jBgc1wiHZbzEGBzXCB9DSVEuTllTRTpQRkUuSVFfVE9UQUxfQ0EuRlkyMDA3AQAAAN55AgACAAAABTQ2ODQ5AQgAAAAFAAAAATEBAAAACjEzMzI3</t>
  </si>
  <si>
    <t>MDM5MjkDAAAAAzE2MAIAAAAEMTAwOAQAAAABMAcAAAAIOC84LzIwMTkIAAAACjEyLzMxLzIwMDcJAAAAATBrMu+HGBzXCAx3nMUYHNcIIUNJUS5OWVNFOkpOSi5JUV9DT01NT05fUkVQLkZZMjAxMwEAAACdIQIAAgAAAAUtMzUzOAEIAAAABQAAAAExAQAAAAoxNzc3NjgyMzUxAwAAAAMxNjACAAAABDIxNjQEAAAAATAHAAAACDgvOC8yMDE5CAAAAAoxMi8yOS8yMDEzCQAAAAEwbEr3hhgc1wjkgu3FGBzXCCBDSVEuTllTRTpKTkouSVFfT1RIRVJfUkVWLkZZMjAwOAEAAACdIQIAAwAAAAAAT+j0hhgc1wi8lADGGBzXCCxDSVEuTllTRTpCTVkuSVFfTkVUX0RFQlRfRUJJVERBX0NBUEVYLkZZMjAwOAEAAADGZAAAAwAAAAJOTQEIAAAABQAAAAExAQAAAAoxNDMwNzM5ODYzAwAAAAMxNjACAAAABTIzMzE0BAAAAAEwBwAAAAg4LzgvMjAxOQgAAAAKMTIvMzEvMjAwOAkAAAABMHTgg4IYHNcIN9aKxhgc1wgrQ0lRLlRTRTo0NTQxLklRX05JX0FWQUlMX0VYQ0xfTUFSR0lOLkZZMjAxNwEAAAAODlcAAgAAAAYyLjkzMDcBCAAAAAUAAAABMQEAAAAKMTg0NzU2ODc5OAMAAAACNzkCAAAABDQxODIEAAAAATAHAAAACDgvOC8yMDE5CAAAAAkzLzMxLzIwMTcJAAAAATDxmeWCGBzXCAdidcYYHNcIH0NJUS5UU0U6NDUwMi5JUV9BUl9UVVJOUy5GWTIwMTgBAAAALFgNAAIAAAAHNC45MzY3NQEIAAAABQAAAAExAQAAAAox</t>
  </si>
  <si>
    <t>OTY5NTA4ODU1AwAAAAI3OQIAAAAENDAwMQQAAAABMAcAAAAIOC84LzIwMTkIAAAACTMvMzEvMjAxOAkAAAABMDXajoMYHNcIhrVFxhgc1wgfQ0lRLlNXWDpOT1ZOLklRX1RPVEFMX0NBLkZZMjAxMQEAAABZ1gUAAgAAAAUyNDA4NAEIAAAABQAAAAExAQAAAAoxNTg1NzM0NjE1AwAAAAMxNjACAAAABDEwMDgEAAAAATAHAAAACDgvOC8yMDE5CAAAAAoxMi8zMS8yMDExCQAAAAEwxMfihRgc1wiINd/FGBzXCBtDSVEuVFNFOjQ1NDEuSVFfTlBQRS5GWTIwMTEBAAAADg5XAAIAAAAFMjEwNDcBCAAAAAUAAAABMQEAAAAKMTUzMDIwOTk5NAMAAAACNzkCAAAABDEwMDQEAAAAATAHAAAACDgvOC8yMDE5CAAAAAoxMS8zMC8yMDExCQAAAAEw5z3aiRgc1wjaGlzFGBzXCCNDSVEuVFNFOjQ1NjguSVFfSU5URVJFU1RfRVhQLkZZMjAxMgEAAAA5mWkBAgAAAAUtMzcxMgEIAAAABQAAAAExAQAAAAoxNTU1MDkzNDQ3AwAAAAI3OQIAAAACODIEAAAAATAHAAAACDgvOC8yMDE5CAAAAAkzLzMxLzIwMTIJAAAAATDvChyLGBzXCHBf+sQYHNcIJ0NJUS5UU0U6NDUyMy5JUV9NQVJLRVRDQVAuMjAxMi8zLzMxLkpQWQEAAAC8dQoAAgAAAAw5Mzc1NDMuNDUwMDYBBgAAAAUAAAABMQEAAAAKMTUwNDU2NzE1MwMAAAACNzkCAAAABjEwMDA1NAQAAAABMAcAAAAJMy8zMS8yMDEyu5fPoxgc1whHzv3NGBzXCB9DSVEuVFNFOjQ1Njgu</t>
  </si>
  <si>
    <t>SVFfRUJJVF9JTlQuRlkyMDEyAQAAADmZaQECAAAACTI2LjQ1NjA4OAEIAAAABQAAAAExAQAAAAoxNTU1MDkzNDQ3AwAAAAI3OQIAAAAENDE4OQQAAAABMAcAAAAIOC84LzIwMTkIAAAACTMvMzEvMjAxMgkAAAABMDXajoMYHNcImjluxhgc1wgkQ0lRLk5ZU0U6Qk1ZLklRX0VRVUlUWV9NRVRIT0QuRlkyMDEwAQAAAMZkAAADAAAAAACJ94yFGBzXCCrfLcYYHNcIJkNJUS5OWVNFOlBGRS5JUV9JTlZFU1RfTE9BTlNfQ0YuRlkyMDE4AQAAAN55AgADAAAAAACLfOmIGBzXCP6LkMUYHNcIGkNJUS5TV1g6Uk9HLklRX0VCSVQuRlkyMDE2AQAAACR8CgACAAAABTE2ODQ4AQgAAAAFAAAAATEBAAAACjE4NzI3NDc3ODQDAAAAAjI5AgAAAAM0MDAEAAAAATAHAAAACDgvOC8yMDE5CAAAAAoxMi8zMS8yMDE2CQAAAAEwazLvhxgc1wiyr7bFGBzXCBJDSVEuLklRX09USEVSX1JFVi4FAAAAAQAAAAgAAAAUKEludmFsaWQgSWRlbnRpZmllcinHg76rGBzXCMeDvqsYHNcIHkNJUS5OWVNFOkpOSi5JUV9TVF9ERUJULkZZMjAxNwEAAACdIQIAAgAAAAQyNDA3AQgAAAAFAAAAATEBAAAACjE5NDYyNzI4MjEDAAAAAzE2MAIAAAAEMTA0NgQAAAABMAcAAAAIOC84LzIwMTkIAAAACjEyLzMxLzIwMTcJAAAAATBBeqGGGBzXCIg138UYHNcIIENJUS5UU0U6NDUwNy5JUV9DSEFOR0VfQVAuRlkyMDEzAQAAAGRbDQACAAAABDI3MDAB</t>
  </si>
  <si>
    <t>CAAAAAUAAAABMQEAAAAKMTYyNTk3NTM0OAMAAAACNzkCAAAABDIwMTcEAAAAATAHAAAACDgvOC8yMDE5CAAAAAkzLzMxLzIwMTMJAAAAATCVZsONGBzXCDGJ4sQYHNcIJkNJUS5DUFNFOk5PVk8gQi5JUV9CRVRBXzVZUi4yMDE3LzEyLzMxAQAAAHzvBAACAAAAETAuNjM5MTY4NjYxODEwMzkyANj50aMYHNcIN7vUxhgc1wggQ0lRLlRTRTo0NTQxLklRX09USEVSX1JFVi5GWTIwMTUBAAAADg5XAAMAAAAAAIoF84gYHNcIzaZGxRgc1wgrQ0lRLlRTRTo0NTQxLklRX1JFVFVSTl9DT01NT05fRVFVSVRZLkZZMjAxOQEAAAAODlcAAgAAAAY2LjczMzgBCAAAAAUAAAABMQEAAAAKMTk2OTMwNDI2NAMAAAACNzkCAAAABTMzMzIwBAAAAAEwBwAAAAg4LzgvMjAxOQgAAAAJMy8zMS8yMDE5CQAAAAEwbd2ighgc1wiu2XPGGBzXCCZDSVEuVFNFOjQ1MDMuSVFfTkVUX0RFQlRfSVNTVUVELkZZMjAwOAEAAACRWA0AAwAAAAAAKczyixgc1wjjJuDEGBzXCB5DSVEuVFNFOjQ1NDEuSVFfWl9TQ09SRS5GWTIwMTUBAAAADg5XAAIAAAAGMi43MDA2AQgAAAAFAAAAATEBAAAACjE3NDQxMjg1NTEDAAAAAjc5AgAAAAYxMDAxMjMEAAAAATAHAAAACDgvOC8yMDE5CAAAAAkzLzMxLzIwMTUJAAAAATDxmeWCGBzXCAdidcYYHNcIGUNJUS5UU0U6NDU0MS5JUV9BUi5GWTIwMTcBAAAADg5XAAIAAAAFMjc1NTEBCAAAAAUAAAABMQEA</t>
  </si>
  <si>
    <t>AAAKMTg0NzU2ODc5OAMAAAACNzkCAAAABDEwMjEEAAAAATAHAAAACDgvOC8yMDE5CAAAAAkzLzMxLzIwMTcJAAAAATCKBfOIGBzXCCPrscUYHNcIJENJUS5OWVNFOkpOSi5JUV9PVEhFUl9MSUFCX0xULkZZMjAxMgEAAACdIQIAAgAAAAQ4NTQ4AQgAAAAFAAAAATEBAAAACjE3MjA1NzY4NjcDAAAAAzE2MAIAAAAEMTA2MgQAAAABMAcAAAAIOC84LzIwMTkIAAAACjEyLzMwLzIwMTIJAAAAATBsSveGGBzXCFdQlcUYHNcIGUNJUS5UU0U6NDU2OC5JUV9HVy5GWTIwMTQBAAAAOZlpAQIAAAAFODU1MTgBCAAAAAUAAAABMQEAAAAKMTY4NTU3NjcyMAMAAAACNzkCAAAABDExNzEEAAAAATAHAAAACDgvOC8yMDE5CAAAAAkzLzMxLzIwMTQJAAAAATAf/OmKGBzXCLM1EsUYHNcIGUNJUS5OWVNFOlBGRS5JUV9OSS5GWTIwMTgBAAAA3nkCAAIAAAAFMTExNTMBCAAAAAUAAAABMQEAAAAKMTk0Nzg1NTc4MQMAAAADMTYwAgAAAAIxNQQAAAABMAcAAAAIOC84LzIwMTkIAAAACjEyLzMxLzIwMTgJAAAAATCLfOmIGBzXCEJc5sUYHNcIIkNJUS5DUFNFOk5PVk8gQi5JUV9UT1RBTF9DQS5GWTIwMDgBAAAAfO8EAAIAAAAFMjkwNjQBCAAAAAUAAAABMQEAAAAKMTQyNTU5MTgzNgMAAAACNDICAAAABDEwMDgEAAAAATAHAAAACDgvOC8yMDE5CAAAAAoxMi8zMS8yMDA4CQAAAAEwxvTehBgc1wjNiV3GGBzXCCRDSVEuVFNFOjQ1</t>
  </si>
  <si>
    <t>NDEuSVFfQ1VSUkVOVF9SQVRJTy5GWTIwMTMBAAAADg5XAAIAAAAIMS42MDM4MzcBCAAAAAUAAAABMQEAAAAKMTYyMzgzNDIxMgMAAAACNzkCAAAABDQwMzAEAAAAATAHAAAACDgvOC8yMDE5CAAAAAkzLzMxLzIwMTMJAAAAATDxmeWCGBzXCFrXa8YYHNcIKENJUS5DUFNFOk5PVk8gQi5JUV9PVEhFUl9DTF9TVVBQTC5GWTIwMTABAAAAfO8EAAIAAAAENjk1NAEIAAAABQAAAAExAQAAAAoxNTg2Mzc3MTMwAwAAAAI0MgIAAAAEMTA1NwQAAAABMAcAAAAIOC84LzIwMTkIAAAACjEyLzMxLzIwMTAJAAAAATD+WcKEGBzXCBV1acYYHNcIJENJUS5UU0U6NDU0MS5JUV9JTVBBSVJNRU5UX0dXLkZZMjAxNAEAAAAODlcAAwAAAAAA5z3aiRgc1wg+a0vFGBzXCCtDSVEuVFNFOjQ1MjMuSVFfTklfQVZBSUxfRVhDTF9NQVJHSU4uRlkyMDE3AQAAALx1CgACAAAABjcuMzAwNwEIAAAABQAAAAExAQAAAAoxODQ3OTEyMzE2AwAAAAI3OQIAAAAENDE4MgQAAAABMAcAAAAIOC84LzIwMTkIAAAACTMvMzEvMjAxNwkAAAABMPGZ5YIYHNcIWtdrxhgc1wghQ0lRLk5ZU0U6UEZFLklRX1NHQV9NQVJHSU4uRlkyMDEyAQAAAN55AgACAAAABzI3LjQ3NjgBCAAAAAUAAAABMQEAAAAKMTcyMTE2OTk3NQMAAAADMTYwAgAAAAQ0Mzc1BAAAAAEwBwAAAAg4LzgvMjAxOQgAAAAKMTIvMzEvMjAxMgkAAAABMLs/pYIYHNcIwIWbxhgc1wgk</t>
  </si>
  <si>
    <t>Q0lRLlRTRTo0NTA3LklRX0NPTU1PTl9JU1NVRUQuRlkyMDEyAQAAAGRbDQADAAAAAACVZsONGBzXCI5N58QYHNcIH0NJUS5UU0U6NDUwNy5JUV9FQlRfRVhDTC5GWTIwMTIBAAAAZFsNAAIAAAAFNDYwOTIBCAAAAAUAAAABMQEAAAAKMTU1NDk1MDY3NQMAAAACNzkCAAAAATQEAAAAATAHAAAACDgvOC8yMDE5CAAAAAkzLzMxLzIwMTIJAAAAATCVZsONGBzXCO4pwcQYHNcIKENJUS5DUFNFOk5PVk8gQi5JUV9MVF9ERUJUX0lTU1VFRC5GWTIwMTYBAAAAfO8EAAMAAAAAAEM5fYQYHNcIP80axhgc1wgnQ0lRLk5ZU0U6UEZFLklRX01BUktFVENBUC4yMDA2LzMvMzEuSlBZAQAAAN55AgACAAAADzIxNTQxMTI4LjA3MDg0MwEGAAAABQAAAAExAQAAAAkyMTMxODk0MTEDAAAAAjc5AgAAAAYxMDAwNTQEAAAAATAHAAAACTMvMzEvMjAwNjSDDqMYHNcIaTAAzhgc1wgqQ0lRLlRTRTo0NTA3LklRX0lOQ19UQVhfUEFZX0NVUlJFTlQuRlkyMDE5AQAAAGRbDQACAAAABTM1ODcwAQgAAAAFAAAAATEBAAAACjE5Njg5OTgwMjADAAAAAjc5AgAAAAQxMDk0BAAAAAEwBwAAAAg4LzgvMjAxOQgAAAAJMy8zMS8yMDE5CQAAAAEwf+ZcjRgc1wjuKcHEGBzXCCNDSVEuQ1BTRTpOT1ZPIEIuSVFfQ0FTSF9PUEVSLkZZMjAxMQEAAAB87wQAAgAAAAUyMTM3NAEIAAAABQAAAAExAQAAAAoxNjU3MTQ5MTI5AwAAAAI0MgIAAAAEMjAw</t>
  </si>
  <si>
    <t>NgQAAAABMAcAAAAIOC84LzIwMTkIAAAACjEyLzMxLzIwMTEJAAAAATD+WcKEGBzXCOcCVMYYHNcIH0NJUS5TV1g6Uk9HLklRX1BBUlRfVElNRS5GWTIwMTIBAAAAJHwKAAIAAAAENTAxNQAVvqaIGBzXCHxNtMUYHNcIKENJUS5UU0U6NDU0MS5JUV9GSVhFRF9BU1NFVF9UVVJOUy5GWTIwMTQBAAAADg5XAAIAAAAIMy40NDQ3NjUBCAAAAAUAAAABMQEAAAAKMTY4NjYzNzgyNQMAAAACNzkCAAAABDQwNjYEAAAAATAHAAAACDgvOC8yMDE5CAAAAAkzLzMxLzIwMTQJAAAAATDxmeWCGBzXCELEd8YYHNcILkNJUS5DUFNFOk5PVk8gQi5JUV9OSV9BVkFJTF9FWENMX01BUkdJTi5GWTIwMTABAAAAfO8EAAIAAAAHMjMuNjk4NAEIAAAABQAAAAExAQAAAAoxNTg2Mzc3MTMwAwAAAAI0MgIAAAAENDE4MgQAAAABMAcAAAAIOC84LzIwMTkIAAAACjEyLzMxLzIwMTAJAAAAATD/vJCBGBzXCDS+tcYYHNcIJ0NJUS5UU0U6NDU2OC5JUV9DQVNIX09QRVIuRlkyMDExLi4uLkpQWQEAAAA5mWkBAgAAAAYxNDExMzkBCAAAAAUAAAABMQEAAAAKMTU1NTA5MjcyMgMAAAACNzkCAAAABDIwMDYEAAAAATAHAAAACDgvOC8yMDE5CAAAAAkzLzMxLzIwMTEJAAAAATC9V62BGBzXCGCpwcYYHNcILkNJUS5UU0U6NDUwMi5JUV9UT1RBTF9MSUFCX1RPVEFMX0FTU0VUUy5GWTIwMTcBAAAALFgNAAIAAAAHNTUuMTYzMQEIAAAABQAAAAEx</t>
  </si>
  <si>
    <t>AQAAAAoxOTY5NTA4ODc3AwAAAAI3OQIAAAAENDE4OAQAAAABMAcAAAAIOC84LzIwMTkIAAAACTMvMzEvMjAxNwkAAAABMDXajoMYHNcIgSw8xhgc1wgoQ0lRLk5ZU0U6Sk5KLklRX1RPVEFMX0RFQlRfRUJJVERBLkZZMjAxMgEAAACdIQIAAgAAAAgwLjc4MTQ3NgEIAAAABQAAAAExAQAAAAoxNzIwNTc2ODY3AwAAAAMxNjACAAAABDQxOTIEAAAAATAHAAAACDgvOC8yMDE5CAAAAAoxMi8zMC8yMDEyCQAAAAEwdOCDghgc1wjAhZvGGBzXCCdDSVEuVFNFOjQ1NjguSVFfVE9UQUxfT1RIRVJfT1BFUi5GWTIwMTEBAAAAOZlpAQIAAAAGNTYzNTQyAQgAAAAFAAAAATEBAAAACjE1NTUwOTI3MjIDAAAAAjc5AgAAAAMzODAEAAAAATAHAAAACDgvOC8yMDE5CAAAAAkzLzMxLzIwMTEJAAAAATDvChyLGBzXCGlcGcUYHNcII0NJUS5UU0U6NDU2OC5JUV9QRV9FWENMLi4yMDE2LzAzLzMxAQAAADmZaQECAAAACTMxLjQ1MTU4MgEHAAAABQAAAAExAQAAAAoxNzg1NDA0OTEwAwAAAAEwAgAAAAYxMDAwMjcEAAAAATAHAAAACTMvMzEvMjAxNggAAAAJMy8zMS8yMDE2mVOXohgc1wjXPrXEGBzXCCJDSVEuTllTRTpKTkouSVFfT1RIRVJfSU5UQU4uRlkyMDE2AQAAAJ0hAgACAAAABTI2ODc2AQgAAAAFAAAAATEBAAAACjE5NDYyNzI4MTYDAAAAAzE2MAIAAAAEMTA0MAQAAAABMAcAAAAIOC84LzIwMTkIAAAACDEvMS8yMDE3</t>
  </si>
  <si>
    <t>CQAAAAEw7Refhhgc1wiwI8zFGBzXCCFDSVEuU1dYOk5PVk4uSVFfQ0FTSF9UQVhFUy5GWTIwMTgBAAAAWdYFAAIAAAAEMTY3MAEIAAAABQAAAAExAQAAAAoxOTQzMjUwNzMyAwAAAAMxNjACAAAABDMwNTMEAAAAATAHAAAACDgvOC8yMDE5CAAAAAoxMi8zMS8yMDE4CQAAAAEw9yzGhRgc1wiA0PvFGBzXCCNDSVEuU1dYOlJPRy5JUV9FQklUREFfTUFSR0lOLkZZMjAwOAEAAAAkfAoAAgAAAAczNS4yOTM1AQgAAAAFAAAAATEBAAAACjEzMTY4NjgwODQDAAAAAjI5AgAAAAQ0MDQ3BAAAAAEwBwAAAAg4LzgvMjAxOQgAAAAKMTIvMzEvMjAwOAkAAAABMLs/pYIYHNcIbyZ6xhgc1wgfQ0lRLlNXWDpST0cuSVFfRElWRVNUX0NGLkZZMjAxMgEAAAAkfAoAAgAAAAE4AQgAAAAFAAAAATEBAAAACjE2NTYxNjk4OTEDAAAAAjI5AgAAAAQyMDc3BAAAAAEwBwAAAAg4LzgvMjAxOQgAAAAKMTIvMzEvMjAxMgkAAAABMBW+pogYHNcIrLV4xRgc1wgmQ0lRLkNQU0U6Tk9WTyBCLklRX0JFVEFfMVlSLjIwMTcvMTIvMzEBAAAAfO8EAAIAAAARMC4yNTA1NDg2NzEwNTk5ODgA2PnRoxgc1wg3u9TGGBzXCCVDSVEuU1dYOlJPRy5JUV9BU1NFVF9XUklURURPV04uRlkyMDE1AQAAACR8CgACAAAAAy03NwEIAAAABQAAAAExAQAAAAoxODI2MDkxMzYzAwAAAAIyOQIAAAACMzIEAAAAATAHAAAACDgvOC8yMDE5CAAAAAoxMi8zMS8y</t>
  </si>
  <si>
    <t>MDE1CQAAAAEwazLvhxgc1wgPdLvFGBzXCCNDSVEuVFNFOjQ1NDEuSVFfQkVUQV8xWVIuMjAxOC8wMy8zMQEAAAAODlcAAgAAABIwLjA2MDU5ODUxNzMyMzIwNTgAu5fPoxgc1wiVlM3GGBzXCCZDSVEuQ1BTRTpOT1ZPIEIuSVFfQkVUQV8yWVIuMjAxNS8xMi8zMQEAAAB87wQAAgAAABEwLjU4Nzk1OTY2MTgzNzA4NgC7l8+jGBzXCAtZ0sYYHNcII0NJUS5OWVNFOkJNWS5JUV9ESUxVVF9XRUlHSFQuRlkyMDE4AQAAAMZkAAACAAAABDE2MzcAfZLchBgc1wjLC/fFGBzXCC5DSVEuTllTRTpCTVkuSVFfVE9UQUxfREVCVF9FQklUREFfQ0FQRVguRlkyMDExAQAAAMZkAAACAAAACDAuNzQwMDI2AQgAAAAFAAAAATEBAAAACjE2NTgzMTUzODgDAAAAAzE2MAIAAAAFMjMzMTMEAAAAATAHAAAACDgvOC8yMDE5CAAAAAoxMi8zMS8yMDExCQAAAAEwdOCDghgc1wg0vrXGGBzXCCVDSVEuQ1BTRTpOT1ZPIEIuSVFfU0FMRV9QUEVfQ0YuRlkyMDEyAQAAAHzvBAACAAAAAjUzAQgAAAAFAAAAATEBAAAACjE3MTc4NDM1MjIDAAAAAjQyAgAAAAQyMDQyBAAAAAEwBwAAAAg4LzgvMjAxOQgAAAAKMTIvMzEvMjAxMgkAAAABMP5ZwoQYHNcIAfFAxhgc1wgfQ0lRLk5ZU0U6Qk1ZLklRX05FVF9ERUJULkZZMjAxOAEAAADGZAAAAgAAAAUtMTUzNQEIAAAABQAAAAExAQAAAAoxOTQ3MDI3NDg4AwAAAAMxNjACAAAABDQzNjQEAAAA</t>
  </si>
  <si>
    <t>ATAHAAAACDgvOC8yMDE5CAAAAAoxMi8zMS8yMDE4CQAAAAEwfZLchBgc1wgB8UDGGBzXCCBDSVEuTllTRTpQRkUuSVFfRElWX1NIQVJFLkZZMjAwOQEAAADeeQIAAgAAAAMwLjgBCAAAAAUAAAABMQEAAAAKMTUyNDkxOTQ2MQMAAAADMTYwAgAAAAQzMDU4BAAAAAEwBwAAAAg4LzgvMjAxOQgAAAAKMTIvMzEvMjAwOQkAAAABMP/qoocYHNcIVtmexRgc1wgqQ0lRLlRTRTo0NTY4LklRX09USEVSX1VOVVNVQUxfU1VQUEwuRlkyMDExAQAAADmZaQECAAAABS03MTQyAQgAAAAFAAAAATEBAAAACjE1NTUwOTI3MjIDAAAAAjc5AgAAAAI4NwQAAAABMAcAAAAIOC84LzIwMTkIAAAACTMvMzEvMjAxMQkAAAABMO8KHIsYHNcIobs6xRgc1wgjQ0lRLlRTRTo0NTAzLklRX1RPVEFMX0FTU0VUUy5GWTIwMDgBAAAAkVgNAAIAAAAHMTQzOTE1MgEIAAAABQAAAAExAQAAAAoxNDEzMDkyMDQzAwAAAAI3OQIAAAAEMTAwNwQAAAABMAcAAAAIOC84LzIwMTkIAAAACTMvMzEvMjAwOAkAAAABMCnM8osYHNcIeO7FxBgc1wgqQ0lRLk5ZU0U6Qk1ZLklRX1RPVEFMX0NPTU1PTl9FUVVJVFkuRlkyMDEyAQAAAMZkAAACAAAABTEzNjIzAQgAAAAFAAAAATEBAAAACjE3MTg5NDA2NjYDAAAAAzE2MAIAAAAEMTAwNgQAAAABMAcAAAAIOC84LzIwMTkIAAAACjEyLzMxLzIwMTIJAAAAATCJ94yFGBzXCPj/pcUYHNcIIkNJUS5UU0U6NDUw</t>
  </si>
  <si>
    <t>My5JUV9BU1NFVF9UVVJOUy5GWTIwMDgBAAAAkVgNAAIAAAAIMC42Njg0NzcBCAAAAAUAAAABMQEAAAAKMTQxMzA5MjA0MwMAAAACNzkCAAAABDQxNzcEAAAAATAHAAAACDgvOC8yMDE5CAAAAAkzLzMxLzIwMDgJAAAAATA12o6DGBzXCJ8RhsYYHNcII0NJUS5UU0U6NDUyMy5JUV9CRVRBXzFZUi4yMDE1LzAzLzMxAQAAALx1CgACAAAAETAuMjYyMTM4ODI4Mzk0MDY3ALuXz6MYHNcIVTLLxhgc1wglQ0lRLlRTRTo0NTA3LklRX0dBSU5fQVNTRVRTX0NGLkZZMjAxOQEAAABkWw0AAgAAAAUxMTU3OAEIAAAABQAAAAExAQAAAAoxOTY4OTk4MDIwAwAAAAI3OQIAAAAEMjAyNgQAAAABMAcAAAAIOC84LzIwMTkIAAAACTMvMzEvMjAxOQkAAAABMH/mXI0YHNcIWnfPxBgc1wgrQ0lRLk5ZU0U6Sk5KLklRX05JX0FWQUlMX0VYQ0xfTUFSR0lOLkZZMjAxOAEAAACdIQIAAgAAAAcxOC43NTA2AQgAAAAFAAAAATEBAAAACjE5NDYyNzI4MzADAAAAAzE2MAIAAAAENDE4MgQAAAABMAcAAAAIOC84LzIwMTkIAAAACjEyLzMwLzIwMTgJAAAAATB04IOCGBzXCDtKoMYYHNcILkNJUS5OWVNFOlBGRS5JUV9NSU5PUklUWV9JTlRFUkVTVF9UT1RBTC5GWTIwMTgBAAAA3nkCAAIAAAADMzUxAQgAAAAFAAAAATEBAAAACjE5NDc4NTU3ODEDAAAAAzE2MAIAAAAEMTMxMgQAAAABMAcAAAAIOC84LzIwMTkIAAAACjEyLzMxLzIwMTgJ</t>
  </si>
  <si>
    <t>AAAAATCLfOmIGBzXCDFZBcYYHNcIMUNJUS5OWVNFOkJNWS5JUV9DSEFOR0VfTkVUX1dPUktJTkdfQ0FQSVRBTC5GWTIwMTYBAAAAxmQAAAIAAAAEMTIzOAEIAAAABQAAAAExAQAAAAoxOTQ3MDI3NTA1AwAAAAMxNjACAAAABDQ0MjEEAAAAATAHAAAACDgvOC8yMDE5CAAAAAoxMi8zMS8yMDE2CQAAAAEwfZLchBgc1wiA0PvFGBzXCCBDSVEuTllTRTpQRkUuSVFfTUFDSElORVJZLkZZMjAwOAEAAADeeQIAAgAAAAUxMzkzMwEIAAAABQAAAAExAQAAAAoxNDMzNzUzMDExAwAAAAMxNjACAAAABDMxMTQEAAAAATAHAAAACDgvOC8yMDE5CAAAAAoxMi8zMS8yMDA4CQAAAAEw/+qihxgc1wgIcdrFGBzXCCRDSVEuVFNFOjQ1MDMuSVFfQ1VSUkVOVF9SQVRJTy5GWTIwMDkBAAAAkVgNAAIAAAAIMy4zOTg0NTEBCAAAAAUAAAABMQEAAAAKMTM4MDUyODQ4MQMAAAACNzkCAAAABDQwMzAEAAAAATAHAAAACDgvOC8yMDE5CAAAAAkzLzMxLzIwMDkJAAAAATA12o6DGBzXCJawZMYYHNcIIUNJUS5UU0U6NDUwNy5JUV9DQVNIX0VRVUlWLkZZMjAwOQEAAABkWw0AAgAAAAU1MTUzNgEIAAAABQAAAAExAQAAAAoxNDYxMTA0NjA0AwAAAAI3OQIAAAAEMTA5NgQAAAABMAcAAAAIOC84LzIwMTkIAAAACTMvMzEvMjAwOQkAAAABMJVmw40YHNcI4ybgxBgc1wghQ0lRLlRTRTo0NTAyLklRX0NPTU1PTl9SRVAuRlkyMDE1AQAAACxY</t>
  </si>
  <si>
    <t>DQACAAAABi0xNzU4NwEIAAAABQAAAAExAQAAAAoxNzk3Nzg2OTQzAwAAAAI3OQIAAAAEMjE2NAQAAAABMAcAAAAIOC84LzIwMTkIAAAACTMvMzEvMjAxNQkAAAABMG9SNYwYHNcI4ybgxBgc1wgoQ0lRLlRTRTo0NTQxLklRX1RPVEFMX0RFQlRfRUJJVERBLkZZMjAxMgEAAAAODlcAAgAAAAgxLjYwMDgyNwEIAAAABQAAAAExAQAAAAoxNTU0MzM3MTQwAwAAAAI3OQIAAAAENDE5MgQAAAABMAcAAAAIOC84LzIwMTkIAAAACTMvMzEvMjAxMgkAAAABMPGZ5YIYHNcIQsR3xhgc1wggQ0lRLlRTRTo0NTAyLklRX0RJVl9TSEFSRS5GWTIwMTUBAAAALFgNAAIAAAADMTgwAQgAAAAFAAAAATEBAAAACjE3OTc3ODY5NDMDAAAAAjc5AgAAAAQzMDU4BAAAAAEwBwAAAAg4LzgvMjAxOQgAAAAJMy8zMS8yMDE1CQAAAAEwb1I1jBgc1wi/OPPEGBzXCCVDSVEuU1dYOlJPRy5JUV9QRVJJT0RMRU5HVEhfSVMuRlkyMDEwAQAAACR8CgABAAAAAjEyAONbpIgYHNcIxy9QxRgc1wgjQ0lRLlRTRTo0NTY4LklRX0lOVEVSRVNUX0VYUC5GWTIwMTQBAAAAOZlpAQIAAAAGLTEyMTUxAQgAAAAFAAAAATEBAAAACjE2ODU1NzY3MjADAAAAAjc5AgAAAAI4MgQAAAABMAcAAAAIOC84LzIwMTkIAAAACTMvMzEvMjAxNAkAAAABMO8KHIsYHNcIBBLsxBgc1wgqQ0lRLlRTRTo0NTQxLklRX09USEVSX1VOVVNVQUxfU1VQUEwuRlkyMDEyAQAA</t>
  </si>
  <si>
    <t>AA4OVwACAAAACy0yMTYuNjY2NTAyAQgAAAAFAAAAATEBAAAACjE1NTQzMzcxNDADAAAAAjc5AgAAAAI4NwQAAAABMAcAAAAIOC84LzIwMTkIAAAACTMvMzEvMjAxMgkAAAABMOc92okYHNcI1BG5xRgc1wgqQ0lRLkNQU0U6Tk9WTyBCLklRX1RPVEFMX09USEVSX09QRVIuRlkyMDEyAQAAAHzvBAACAAAABTM1MDg3AQgAAAAFAAAAATEBAAAACjE3MTc4NDM1MjIDAAAAAjQyAgAAAAMzODAEAAAAATAHAAAACDgvOC8yMDE5CAAAAAoxMi8zMS8yMDEyCQAAAAEw/lnChBgc1wigGinGGBzXCCNDSVEuTllTRTpKTkouSVFfQkVUQV81WVIuMjAxMS8wMS8wMgEAAACdIQIAAgAAABEwLjU4OTQ2MDA3NjEwMjM2MQDY+dGjGBzXCPL2z8YYHNcIJUNJUS5UU0U6NDUyMy5JUV9TVF9ERUJUX1JFUEFJRC5GWTIwMTABAAAAvHUKAAMAAAAAAB+b+4kYHNcInkclxRgc1wgmQ0lRLk5ZU0U6UEZFLklRX0lOVkVOVE9SWV9UVVJOUy5GWTIwMDcBAAAA3nkCAAIAAAAHMS4zOTEyMgEIAAAABQAAAAExAQAAAAoxMzMyNzAzOTI5AwAAAAMxNjACAAAABDQwODIEAAAAATAHAAAACDgvOC8yMDE5CAAAAAoxMi8zMS8yMDA3CQAAAAEwuz+lghgc1wg9TYHGGBzXCCJDSVEuQ1BTRTpOT1ZPIEIuSVFfQlZfU0hBUkUuRlkyMDExAQAAAHzvBAACAAAACTEzLjQ3MDUwMwEIAAAABQAAAAExAQAAAAoxNjU3MTQ5MTI5AwAAAAI0MgIAAAAENDAy</t>
  </si>
  <si>
    <t>MAQAAAABMAcAAAAIOC84LzIwMTkIAAAACjEyLzMxLzIwMTEJAAAAATD+WcKEGBzXCIEsPMYYHNcIIENJUS5OWVNFOkpOSi5JUV9TVF9JTlZFU1QuRlkyMDEzAQAAAJ0hAgACAAAABDgyNzkBCAAAAAUAAAABMQEAAAAKMTc3NzY4MjM1MQMAAAADMTYwAgAAAAQxMDY5BAAAAAEwBwAAAAg4LzgvMjAxOQgAAAAKMTIvMjkvMjAxMwkAAAABMGxK94YYHNcIq6zVxRgc1wgaQ0lRLlNXWDpST0cuSVFfQ09HUy5GWTIwMTcBAAAAJHwKAAIAAAAFMTU4ODkBCAAAAAUAAAABMQEAAAAKMTk0MzU5MjY0NAMAAAACMjkCAAAAAjM0BAAAAAEwBwAAAAg4LzgvMjAxOQgAAAAKMTIvMzEvMjAxNwkAAAABMGsy74cYHNcI/ouQxRgc1wgxQ0lRLlRTRTo0NTY4LklRX0NIQU5HRV9ORVRfV09SS0lOR19DQVBJVEFMLkZZMjAxMAEAAAA5mWkBAgAAAAQ2MTA2AQgAAAAFAAAAATEBAAAACjE0NjA5MTk4MjcDAAAAAjc5AgAAAAQ0NDIxBAAAAAEwBwAAAAg4LzgvMjAxOQgAAAAJMy8zMS8yMDEwCQAAAAEw7wocixgc1whwX/rEGBzXCB5DSVEuVFNFOjQ1NjguSVFfSU5DX1RBWC5GWTIwMTIBAAAAOZlpAQIAAAAFMzk3NTcBCAAAAAUAAAABMQEAAAAKMTU1NTA5MzQ0NwMAAAACNzkCAAAAAjc1BAAAAAEwBwAAAAg4LzgvMjAxOQgAAAAJMy8zMS8yMDEyCQAAAAEw7wocixgc1wg3+hbFGBzXCBtDSVEuTllTRTpCTVkuSVFfR1BQRS5GWTIw</t>
  </si>
  <si>
    <t>MTQBAAAAxmQAAAIAAAAEOTA2NgEIAAAABQAAAAExAQAAAAoxODI4Njg5NjA1AwAAAAMxNjACAAAABDExNjkEAAAAATAHAAAACDgvOC8yMDE5CAAAAAoxMi8zMS8yMDE0CQAAAAEwfZLchBgc1wiQqfTFGBzXCCFDSVEuTllTRTpQRkUuSVFfQ09NTU9OX1JFUC5GWTIwMTcBAAAA3nkCAAIAAAAFLTUwMDABCAAAAAUAAAABMQEAAAAKMTk0Nzg1NTc3OAMAAAADMTYwAgAAAAQyMTY0BAAAAAEwBwAAAAg4LzgvMjAxOQgAAAAKMTIvMzEvMjAxNwkAAAABMIt86YgYHNcIoLKXxRgc1wgaQ0lRLlNXWDpST0cuSVFfQVBJQy5GWTIwMDgBAAAAJHwKAAMAAAAAAONbpIgYHNcISGWJxRgc1wgiQ0lRLkNQU0U6Tk9WTyBCLklRX1RSRUFTVVJZLkZZMjAxNQEAAAB87wQAAgAAAAMtMTABCAAAAAUAAAABMQEAAAAKMTg3MzY5Mzg0MwMAAAACNDICAAAABDEyNDgEAAAAATAHAAAACDgvOC8yMDE5CAAAAAoxMi8zMS8yMDE1CQAAAAEwQzl9hBgc1wh+uCbGGBzXCCdDSVEuTllTRTpQRkUuSVFfQ0hBTkdFX0lOVkVOVE9SWS5GWTIwMTgBAAAA3nkCAAIAAAAELTcxNwEIAAAABQAAAAExAQAAAAoxOTQ3ODU1NzgxAwAAAAMxNjACAAAABDIwOTkEAAAAATAHAAAACDgvOC8yMDE5CAAAAAoxMi8zMS8yMDE4CQAAAAEwi3zpiBgc1whF1r3FGBzXCCdDSVEuVFNFOjQ1NDEuSVFfVE9UQUxfUkVWLkZZMjAxNi4uLi5KUFkBAAAADg5XAAIA</t>
  </si>
  <si>
    <t>AAAGMTQzNTEzAQgAAAAFAAAAATEBAAAACjE3OTcxNTYyNDEDAAAAAjc5AgAAAAIyOAQAAAABMAcAAAAIOC84LzIwMTkIAAAACTMvMzEvMjAxNgkAAAABMP+8kIEYHNcIYKnBxhgc1wgkQ0lRLk5ZU0U6UEZFLklRX0NBU0hfSU5URVJFU1QuRlkyMDExAQAAAN55AgACAAAABDIwODUBCAAAAAUAAAABMQEAAAAKMTY2MDg4OTA2NwMAAAADMTYwAgAAAAQzMDI4BAAAAAEwBwAAAAg4LzgvMjAxOQgAAAAKMTIvMzEvMjAxMQkAAAABMP/qoocYHNcIlcSqxRgc1wgvQ0lRLk5ZU0U6Sk5KLklRX0lNUFVUX09QRVJfTEVBU0VfSU5UX0VYUC5GWTIwMDgBAAAAnSECAAIAAAAJMTM0LjUyNjI0AQgAAAAFAAAAATEBAAAACjE1ODI3ODg3ODQDAAAAAzE2MAIAAAAFMjE2NzIEAAAAATAHAAAACDgvOC8yMDE5CAAAAAoxMi8yOC8yMDA4CQAAAAEwT+j0hhgc1whI7pLFGBzXCCNDSVEuU1dYOk5PVk4uSVFfVE9UQUxfUkVDRUlWLkZZMjAwOAEAAABZ1gUAAgAAAAQ4NTEwAQgAAAAFAAAAATEBAAAACjE0MjA4NTg1MjMDAAAAAzE2MAIAAAAEMTAwMQQAAAABMAcAAAAIOC84LzIwMTkIAAAACjEyLzMxLzIwMDgJAAAAATDEx+KFGBzXCPv8xMUYHNcII0NJUS5UU0U6NDU0MS5JUV9HUk9TU19NQVJHSU4uRlkyMDE1AQAAAA4OVwACAAAABzM3LjA4MjgBCAAAAAUAAAABMQEAAAAKMTc0NDEyODU1MQMAAAACNzkCAAAABDQwNzQEAAAA</t>
  </si>
  <si>
    <t>ATAHAAAACDgvOC8yMDE5CAAAAAkzLzMxLzIwMTUJAAAAATDxmeWCGBzXCFrXa8YYHNcIJkNJUS5TV1g6Tk9WTi5JUV9PVEhFUl9MVF9BU1NFVFMuRlkyMDEzAQAAAFnWBQACAAAAAzUyNQEIAAAABQAAAAExAQAAAAoxNzE3MzE1ODUwAwAAAAMxNjACAAAABDEwNjAEAAAAATAHAAAACDgvOC8yMDE5CAAAAAoxMi8zMS8yMDEzCQAAAAEwxMfihRgc1wg64g7GGBzXCCRDSVEuVFNFOjQ1MDcuSVFfUEVSSU9EREFURV9JUy5GWTIwMDQBAAAAZFsNAAUAAAAKMjAwNC8wMy8zMQC9V62BGBzXCCB/SpsYHNcIKENJUS5UU0U6NDU0MS5JUV9ERUZfVEFYX0FTU0VUU19MVC5GWTIwMTgBAAAADg5XAAIAAAAEMTMyNgEIAAAABQAAAAExAQAAAAoxODkzNjgzMTE3AwAAAAI3OQIAAAAEMTAyNgQAAAABMAcAAAAIOC84LzIwMTkIAAAACTMvMzEvMjAxOAkAAAABMIoF84gYHNcIxy9QxRgc1wgjQ0lRLkNQU0U6Tk9WTyBCLklRX0NBU0hfT1BFUi5GWTIwMTcBAAAAfO8EAAIAAAAFNDExNjgBCAAAAAUAAAABMQEAAAAKMTk0MzcyNzk1MwMAAAACNDICAAAABDIwMDYEAAAAATAHAAAACDgvOC8yMDE5CAAAAAoxMi8zMS8yMDE3CQAAAAEwQzl9hBgc1wj/ahjGGBzXCBlDSVEuU1dYOk5PVk4uSVFfUkUuRlkyMDE4AQAAAFnWBQACAAAABTgyMTkxAQgAAAAFAAAAATEBAAAACjE5NDMyNTA3MzIDAAAAAzE2MAIAAAAEMTIyMgQAAAAB</t>
  </si>
  <si>
    <t>MAcAAAAIOC84LzIwMTkIAAAACjEyLzMxLzIwMTgJAAAAATD3LMaFGBzXCDriDsYYHNcILUNJUS5OWVNFOlBGRS5JUV9PVEhFUl9JTlZFU1RfQUNUX1NVUFBMLkZZMjAxNwEAAADeeQIAAgAAAAM2NzEBCAAAAAUAAAABMQEAAAAKMTk0Nzg1NTc3OAMAAAADMTYwAgAAAAQyMDUxBAAAAAEwBwAAAAg4LzgvMjAxOQgAAAAKMTIvMzEvMjAxNwkAAAABMIt86YgYHNcISO6SxRgc1wgoQ0lRLk5ZU0U6Sk5KLklRX0RFRl9UQVhfQVNTRVRTX0xULkZZMjAxMgEAAACdIQIAAgAAAAQ0NTQxAQgAAAAFAAAAATEBAAAACjE3MjA1NzY4NjcDAAAAAzE2MAIAAAAEMTAyNgQAAAABMAcAAAAIOC84LzIwMTkIAAAACjEyLzMwLzIwMTIJAAAAATBsSveGGBzXCHVK08UYHNcIF0NJUS4uSVFfTFRfREVCVF9SRVBBSUQuBQAAAAEAAAAIAAAAFChJbnZhbGlkIElkZW50aWZpZXIpsiHvqhgc1wiyIe+qGBzXCBxDSVEuU1dYOlJPRy5JUV9FQklUREEuRlkyMDA4AQAAACR8CgACAAAABTE2OTA3AQgAAAAFAAAAATEBAAAACjEzMTY4NjgwODQDAAAAAjI5AgAAAAQ0MDUxBAAAAAEwBwAAAAg4LzgvMjAxOQgAAAAKMTIvMzEvMjAwOAkAAAABMONbpIgYHNcI1BG5xRgc1wgnQ0lRLlNXWDpOT1ZOLklRX0VCSVREQV9DQVBFWF9JTlQuRlkyMDE1AQAAAFnWBQACAAAACTE4LjA2ODcwMgEIAAAABQAAAAExAQAAAAoxODcyMTE5Nzc1AwAAAAMx</t>
  </si>
  <si>
    <t>NjACAAAABDQxOTEEAAAAATAHAAAACDgvOC8yMDE5CAAAAAoxMi8zMS8yMDE1CQAAAAEwdOCDghgc1wg7SqDGGBzXCC5DSVEuU1dYOlJPRy5JUV9PVEhFUl9OT05fT1BFUl9FWFBfU1VQUEwuRlkyMDA3AQAAACR8CgACAAAAAy05NgEIAAAABQAAAAExAQAAAAoxMDQxMjgzMzYyAwAAAAIyOQIAAAACODUEAAAAATAHAAAACDgvOC8yMDE5CAAAAAoxMi8zMS8yMDA3CQAAAAEwigXziBgc1wgj67HFGBzXCCdDSVEuU1dYOlJPRy5JUV9UT1RBTF9ERUJULkZZMjAwOS4uLi5KUFkBAAAAJHwKAAIAAAAOMzgxNDAzOS4xODE1ODUBCAAAAAUAAAABMQEAAAAKMTQyMTQxMjExMwMAAAACNzkCAAAABDQxNzMEAAAAATAHAAAACDgvOC8yMDE5CAAAAAoxMi8zMS8yMDA5CQAAAAEwvVetgRgc1whONazGGBzXCCtDSVEuU1dYOk5PVk4uSVFfTUlOT1JJVFlfSU5URVJFU1RfSVMuRlkyMDE3AQAAAFnWBQADAAAAAAD3LMaFGBzXCAkDh8UYHNcIKENJUS5OWVNFOkpOSi5JUV9UT1RBTF9ERUJUX0lTU1VFRC5GWTIwMTIBAAAAnSECAAIAAAAEMzMxMwEIAAAABQAAAAExAQAAAAoxNzIwNTc2ODY3AwAAAAMxNjACAAAABDIxNjEEAAAAATAHAAAACDgvOC8yMDE5CAAAAAoxMi8zMC8yMDEyCQAAAAEwbEr3hhgc1wiwI8zFGBzXCChDSVEuVFNFOjQ1MDMuSVFfRUFSTklOR19DT19NQVJHSU4uRlkyMDEzAQAAAJFYDQACAAAABjguMjM4</t>
  </si>
  <si>
    <t>OAEIAAAABQAAAAExAQAAAAoxNjM5NTMxNDgzAwAAAAI3OQIAAAAENDE4MQQAAAABMAcAAAAIOC84LzIwMTkIAAAACTMvMzEvMjAxMwkAAAABMDXajoMYHNcIR05ixhgc1wgjQ0lRLlRTRTo0NTQxLklRX1BFX0VYQ0wuLjIwMDcvMDMvMzEBAAAADg5XAAMAAAAAAJlTl6IYHNcIXHqwxBgc1wgnQ0lRLk5ZU0U6Qk1ZLklRX01BUktFVENBUC4yMDA2LzMvMzEuSlBZAQAAAMZkAAACAAAADjU2NjQwMzguMjYyNjk1AQYAAAAFAAAAATEBAAAACTIxNTQzMTk0OQMAAAACNzkCAAAABjEwMDA1NAQAAAABMAcAAAAJMy8zMS8yMDA2NIMOoxgc1whpMADOGBzXCCBDSVEuVFNFOjQ1MjMuSVFfTklfTUFSR0lOLkZZMjAwOQEAAAC8dQoAAgAAAAY2LjA5ODkBCAAAAAUAAAABMQEAAAAKMTM3NDM3Njc2MgMAAAACNzkCAAAABDQwOTQEAAAAATAHAAAACDgvOC8yMDE5CAAAAAkzLzMxLzIwMDkJAAAAATDxmeWCGBzXCD1NgcYYHNcIJUNJUS5OWVNFOkpOSi5JUV9ESUxVVF9FUFNfSU5DTC5GWTIwMDgBAAAAnSECAAIAAAAINC41Njc5OTIBCAAAAAUAAAABMQEAAAAKMTU4Mjc4ODc4NAMAAAADMTYwAgAAAAE4BAAAAAEwBwAAAAg4LzgvMjAxOQgAAAAKMTIvMjgvMjAwOAkAAAABME/o9IYYHNcIq6zVxRgc1wgdQ0lRLlRTRTo0NTA3LklRX0dBX0VYUC5GWTIwMTABAAAAZFsNAAMAAAAAAJVmw40YHNcIuMe+xBgc1wggQ0lRLlNX</t>
  </si>
  <si>
    <t>WDpOT1ZOLklRX1BBUlRfVElNRS5GWTIwMTgBAAAAWdYFAAMAAAAAAPcsxoUYHNcIijL+xRgc1wglQ0lRLlRTRTo0NTIzLklRX0JBU0lDX0VQU19JTkNMLkZZMjAxMQEAAAC8dQoAAgAAAAoyMzYuNTIyNDU5AQgAAAAFAAAAATEBAAAACjE0NzMzMzQ4MjUDAAAAAjc5AgAAAAE5BAAAAAEwBwAAAAg4LzgvMjAxOQgAAAAJMy8zMS8yMDExCQAAAAEwH5v7iRgc1wieRyXFGBzXCCRDSVEuTllTRTpQRkUuSVFfQ09NTU9OX0RJVl9DRi5GWTIwMTMBAAAA3nkCAAMAAAAAAP/qoocYHNcIVtmexRgc1wgiQ0lRLk5ZU0U6Sk5KLklRX0xFVkVSRURfRkNGLkZZMjAxMwEAAACdIQIAAgAAAAkxMTkwNi4zNzUBCAAAAAUAAAABMQEAAAAKMTc3NzY4MjM1MQMAAAADMTYwAgAAAAQ0NDIyBAAAAAEwBwAAAAg4LzgvMjAxOQgAAAAKMTIvMjkvMjAxMwkAAAABMGxK94YYHNcI+/zExRgc1wggQ0lRLlRTRTo0NTY4LklRX0RJVl9TSEFSRS5GWTIwMTYBAAAAOZlpAQIAAAACNjABCAAAAAUAAAABMQEAAAAKMTc5NzIxODU1NgMAAAACNzkCAAAABDMwNTgEAAAAATAHAAAACDgvOC8yMDE5CAAAAAkzLzMxLzIwMTYJAAAAATAf/OmKGBzXCHBf+sQYHNcII0NJUS5UU0U6NDUwMy5JUV9FQklUQV9NQVJHSU4uRlkyMDE5AQAAAJFYDQACAAAABzIxLjYxODcBCAAAAAUAAAABMQEAAAAKMTk2ODk5Nzk1NQMAAAACNzkCAAAABDQ0MTkEAAAA</t>
  </si>
  <si>
    <t>ATAHAAAACDgvOC8yMDE5CAAAAAkzLzMxLzIwMTkJAAAAATA12o6DGBzXCJ8RhsYYHNcILENJUS5DUFNFOk5PVk8gQi5JUV9EQVlTX0lOVkVOVE9SWV9PVVQuRlkyMDA5AQAAAHzvBAACAAAACTM0My4xNjIwNQEIAAAABQAAAAExAQAAAAoxNDk1MjA0NzE4AwAAAAI0MgIAAAAENDAzNQQAAAABMAcAAAAIOC84LzIwMTkIAAAACjEyLzMxLzIwMDkJAAAAATD/vJCBGBzXCDfWisYYHNcIIENJUS5OWVNFOkJNWS5JUV9CVUlMRElOR1MuRlkyMDE2AQAAAMZkAAACAAAABDQ5MzABCAAAAAUAAAABMQEAAAAKMTk0NzAyNzUwNQMAAAADMTYwAgAAAAQzMDIzBAAAAAEwBwAAAAg4LzgvMjAxOQgAAAAKMTIvMzEvMjAxNgkAAAABMH2S3IQYHNcIHtxMxhgc1wglQ0lRLlRTRTo0NTIzLklRX0dBSU5fSU5WRVNUX0NGLkZZMjAxOAEAAAC8dQoAAwAAAAAAr9j2iRgc1wiRzU3FGBzXCB9DSVEuVFNFOjQ1MDIuSVFfRUJUX0VYQ0wuRlkyMDExAQAAACxYDQACAAAABjM3MTU3MgEIAAAABQAAAAExAQAAAAoxNDg4MTI0MTkyAwAAAAI3OQIAAAABNAQAAAABMAcAAAAIOC84LzIwMTkIAAAACTMvMzEvMjAxMQkAAAABMC/GF40YHNcID57WxBgc1wglQ0lRLk5ZU0U6UEZFLklRX0NBU0hfU1RfSU5WRVNULkZZMjAwOAEAAADeeQIAAgAAAAUyMzczNQEIAAAABQAAAAExAQAAAAoxNDMzNzUzMDExAwAAAAMxNjACAAAABDEwMDIEAAAA</t>
  </si>
  <si>
    <t>ATAHAAAACDgvOC8yMDE5CAAAAAoxMi8zMS8yMDA4CQAAAAEw/+qihxgc1wj4/6XFGBzXCCFDSVEuVFNFOjQ1MDIuSVFfQ09NTU9OX1JFUC5GWTIwMTMBAAAALFgNAAIAAAADLTI0AQgAAAAFAAAAATEBAAAACjE2MjU0NTc3MTQDAAAAAjc5AgAAAAQyMTY0BAAAAAEwBwAAAAg4LzgvMjAxOQgAAAAJMy8zMS8yMDEzCQAAAAEwL8YXjRgc1wj8IB7FGBzXCCBDSVEuU1dYOk5PVk4uSVFfUkRfRVhQX0ZOLkZZMjAxNAEAAABZ1gUAAgAAAAQ5MDg2AQgAAAAFAAAAATEBAAAACjE4MjU1MzkyMzEDAAAAAzE2MAIAAAAEMzE2OAQAAAABMAcAAAAIOC84LzIwMTkIAAAACjEyLzMxLzIwMTQJAAAAATCGaMGFGBzXCO32AsYYHNcIGUNJUS5OWVNFOkJNWS5JUV9HUC5GWTIwMTABAAAAxmQAAAIAAAAFMTQzMjABCAAAAAUAAAABMQEAAAAKMTU4Nzc3MjU0NAMAAAADMTYwAgAAAAIxMAQAAAABMAcAAAAIOC84LzIwMTkIAAAACjEyLzMxLzIwMTAJAAAAATCJ94yFGBzXCEfKOcYYHNcIG0NJUS5UU0U6NDU2OC5JUV9BUElDLkZZMjAxMAEAAAA5mWkBAgAAAAYxMDUxOTQBCAAAAAUAAAABMQEAAAAKMTQ2MDkxOTgyNwMAAAACNzkCAAAABDEwODQEAAAAATAHAAAACDgvOC8yMDE5CAAAAAkzLzMxLzIwMTAJAAAAATCcqBmLGBzXCHnoA8UYHNcIJ0NJUS5UU0U6NDUwMi5JUV9NQVJLRVRDQVAuMjAxNS8zLzMxLkpQWQEAAAAsWA0A</t>
  </si>
  <si>
    <t>AgAAAA40NzE0MjkyLjUxNzYwNgEGAAAABQAAAAExAQAAAAoxNzE5OTg1Mzg1AwAAAAI3OQIAAAAGMTAwMDU0BAAAAAEwBwAAAAkzLzMxLzIwMTW7l8+jGBzXCEfO/c0YHNcIGUNJUS5UU0U6NDU2OC5JUV9ETy5GWTIwMTABAAAAOZlpAQMAAAAAAJyoGYsYHNcIszUSxRgc1wgvQ0lRLlNXWDpOT1ZOLklRX0lNUFVUX09QRVJfTEVBU0VfSU5UX0VYUC5GWTIwMDkBAAAAWdYFAAMAAAAAAMTH4oUYHNcIGOjQxRgc1wgcQ0lRLlRTRTo0NTAyLklRX05JX0NGLkZZMjAwOAEAAAAsWA0AAgAAAAYzNTU0NTQBCAAAAAUAAAABMQEAAAAKMTQxNTU1MTUzNwMAAAACNzkCAAAABDIxNTAEAAAAATAHAAAACDgvOC8yMDE5CAAAAAkzLzMxLzIwMDgJAAAAATC6YxWNGBzXCOMm4MQYHNcIHUNJUS5UU0U6NDUyMy5JUV9DT01NT04uRlkyMDA4AQAAALx1CgACAAAABTQ0OTg1AQgAAAAFAAAAATEBAAAACjEzMzY1NTg5NTQDAAAAAjc5AgAAAAQxMTAzBAAAAAEwBwAAAAg4LzgvMjAxOQgAAAAJMy8zMS8yMDA4CQAAAAEwH5v7iRgc1wjGo2XFGBzXCC9DSVEuQ1BTRTpOT1ZPIEIuSVFfREVCVF9FUVVJVl9PUEVSX0xFQVNFLkZZMjAxMgEAAAB87wQAAwAAAAAA/lnChBgc1wgAZVbGGBzXCCRDSVEuVFNFOjQ1MDcuSVFfT1RIRVJfTElBQl9MVC5GWTIwMDkBAAAAZFsNAAIAAAAEMjAwNwEIAAAABQAAAAExAQAAAAoxNDYxMTA0NjA0</t>
  </si>
  <si>
    <t>AwAAAAI3OQIAAAAEMTA2MgQAAAABMAcAAAAIOC84LzIwMTkIAAAACTMvMzEvMjAwOQkAAAABMJVmw40YHNcIqMTdxBgc1wgzQ0lRLk5ZU0U6Sk5KLklRX0NIQU5HRV9PVEhFUl9ORVRfT1BFUl9BU1NFVFMuRlkyMDEzAQAAAJ0hAgACAAAABS0xMzk1AQgAAAAFAAAAATEBAAAACjE3Nzc2ODIzNTEDAAAAAzE2MAIAAAAEMjA0NQQAAAABMAcAAAAIOC84LzIwMTkIAAAACjEyLzI5LzIwMTMJAAAAATBsSveGGBzXCLAjzMUYHNcIH0NJUS5UU0U6NDU0MS5JUV9ORVRfREVCVC5GWTIwMDgBAAAADg5XAAIAAAAJMTU5OTguMDM1AQgAAAAFAAAAATEBAAAACjE0MTQxMTk2MDgDAAAAAjc5AgAAAAQ0MzY0BAAAAAEwBwAAAAg4LzgvMjAxOQgAAAAKMTEvMzAvMjAwOAkAAAABMOc92okYHNcIWNx/xRgc1wgZQ0lRLlRTRTo0NTA3LklRX0ZYLkZZMjAxMwEAAABkWw0AAgAAAAQxMjI1AQgAAAAFAAAAATEBAAAACjE2MjU5NzUzNDgDAAAAAjc5AgAAAAQyMTQ0BAAAAAEwBwAAAAg4LzgvMjAxOQgAAAAJMy8zMS8yMDEzCQAAAAEwlWbDjRgc1wgaFc3EGBzXCCNDSVEuTllTRTpQRkUuSVFfT1RIRVJfRVFVSVRZLkZZMjAxNwEAAADeeQIAAgAAAAUtOTMyMQEIAAAABQAAAAExAQAAAAoxOTQ3ODU1Nzc4AwAAAAMxNjACAAAABDEwMjgEAAAAATAHAAAACDgvOC8yMDE5CAAAAAoxMi8zMS8yMDE3CQAAAAEwi3zpiBgc1wgIcdrF</t>
  </si>
  <si>
    <t>GBzXCCVDSVEuVFNFOjQ1MjMuSVFfT1RIRVJfQ0FfU1VQUEwuRlkyMDExAQAAALx1CgACAAAABTIyNTc4AQgAAAAFAAAAATEBAAAACjE0NzMzMzQ4MjUDAAAAAjc5AgAAAAQxMDU1BAAAAAEwBwAAAAg4LzgvMjAxOQgAAAAJMy8zMS8yMDExCQAAAAEwH5v7iRgc1whwX/rEGBzXCBtDSVEuTllTRTpCTVkuSVFfR1BQRS5GWTIwMTIBAAAAxmQAAAIAAAAEOTM4MwEIAAAABQAAAAExAQAAAAoxNzE4OTQwNjY2AwAAAAMxNjACAAAABDExNjkEAAAAATAHAAAACDgvOC8yMDE5CAAAAAoxMi8zMS8yMDEyCQAAAAEwifeMhRgc1wgGbvnFGBzXCCpDSVEuTllTRTpKTkouSVFfVE9UQUxfQVNTRVRTLkZZMjAxOS4uLi5KUFkBAAAAnSECAAMAAAAAAGD1qoEYHNcI03Cnxhgc1wgiQ0lRLlRTRTo0NTY4LklRX0dBSU5fSU5WRVNULkZZMjAxNQEAAAA5mWkBAgAAAAIzOQEIAAAABQAAAAExAQAAAAoxNzg1NDAwOTE4AwAAAAI3OQIAAAACNjIEAAAAATAHAAAACDgvOC8yMDE5CAAAAAkzLzMxLzIwMTUJAAAAATAf/OmKGBzXCPOXFMUYHNcII0NJUS5OWVNFOlBGRS5JUV9PVEhFUl9FUVVJVFkuRlkyMDA5AQAAAN55AgACAAAAAzIxOQEIAAAABQAAAAExAQAAAAoxNTI0OTE5NDYxAwAAAAMxNjACAAAABDEwMjgEAAAAATAHAAAACDgvOC8yMDE5CAAAAAoxMi8zMS8yMDA5CQAAAAEw/+qihxgc1wg28XPFGBzXCBZDSVEuMC5JUV9F</t>
  </si>
  <si>
    <t>QklUREFfSU5ULkZZBQAAAAAAAAAIAAAAFShJbnZhbGlkIFRpbWUgUGVyaW9kKf+8kIEYHNcIIEe/xhgc1wgsQ0lRLlRTRTo0NTAyLklRX05FVF9ERUJUX0VCSVREQV9DQVBFWC5GWTIwMTcBAAAALFgNAAIAAAAHMy41MTgzMQEIAAAABQAAAAExAQAAAAoxOTY5NTA4ODc3AwAAAAI3OQIAAAAFMjMzMTQEAAAAATAHAAAACDgvOC8yMDE5CAAAAAkzLzMxLzIwMTcJAAAAATA12o6DGBzXCG8mesYYHNcIHENJUS5DUFNFOk5PVk8gQi5JUV9ETy5GWTIwMTMBAAAAfO8EAAMAAAAAAP5ZwoQYHNcIkKn0xRgc1wgjQ0lRLk5ZU0U6UEZFLklRX0dST1NTX01BUkdJTi5GWTIwMTABAAAA3nkCAAIAAAAHNzguNDMwMQEIAAAABQAAAAExAQAAAAoxNTg5OTQ2ODUyAwAAAAMxNjACAAAABDQwNzQEAAAAATAHAAAACDgvOC8yMDE5CAAAAAoxMi8zMS8yMDEwCQAAAAEwuz+lghgc1winDqXGGBzXCCxDSVEuVFNFOjQ1MDcuSVFfREVCVF9FUVVJVl9PUEVSX0xFQVNFLkZZMjAxNwEAAABkWw0AAwAAAAAAf+ZcjRgc1wiO1vDEGBzXCCVDSVEuVFNFOjQ1MDMuSVFfR0FJTl9JTlZFU1RfQ0YuRlkyMDA5AQAAAJFYDQACAAAABC01MDABCAAAAAUAAAABMQEAAAAKMTM4MDUyODQ4MQMAAAACNzkCAAAABDIwOTAEAAAAATAHAAAACDgvOC8yMDE5CAAAAAkzLzMxLzIwMDkJAAAAATApzPKLGBzXCM6v6cQYHNcIH0NJUS5UU0U6NDU0MS5J</t>
  </si>
  <si>
    <t>UV9CVl9TSEFSRS5GWTIwMTcBAAAADg5XAAIAAAALMTU1Ni44MjIxNzgBCAAAAAUAAAABMQEAAAAKMTg0NzU2ODc5OAMAAAACNzkCAAAABDQwMjAEAAAAATAHAAAACDgvOC8yMDE5CAAAAAkzLzMxLzIwMTcJAAAAATCKBfOIGBzXCHDHi8UYHNcIJUNJUS5OWVNFOlBGRS5JUV9MVF9ERUJUX0lTU1VFRC5GWTIwMTUBAAAA3nkCAAMAAAAAAIt86YgYHNcI7xSaxRgc1wgvQ0lRLk5ZU0U6UEZFLklRX0lNUFVUX09QRVJfTEVBU0VfSU5UX0VYUC5GWTIwMTgBAAAA3nkCAAIAAAAINzcuOTcxMDQBCAAAAAUAAAABMQEAAAAKMTk0Nzg1NTc4MQMAAAADMTYwAgAAAAUyMTY3MgQAAAABMAcAAAAIOC84LzIwMTkIAAAACjEyLzMxLzIwMTgJAAAAATCLfOmIGBzXCLido8UYHNcIKENJUS5OWVNFOkJNWS5JUV9ERUZfVEFYX0FTU0VUU19MVC5GWTIwMDgBAAAAxmQAAAIAAAAEMjEzNwEIAAAABQAAAAExAQAAAAoxNDMwNzM5ODYzAwAAAAMxNjACAAAABDEwMjYEAAAAATAHAAAACDgvOC8yMDE5CAAAAAoxMi8zMS8yMDA4CQAAAAEwifeMhRgc1wg64g7GGBzXCCdDSVEuU1dYOk5PVk4uSVFfRUJJVERBX0NBUEVYX0lOVC5GWTIwMTMBAAAAWdYFAAIAAAAJMTguNzcwMTMxAQgAAAAFAAAAATEBAAAACjE3MTczMTU4NTADAAAAAzE2MAIAAAAENDE5MQQAAAABMAcAAAAIOC84LzIwMTkIAAAACjEyLzMxLzIwMTMJAAAAATB04IOC</t>
  </si>
  <si>
    <t>GBzXCAFflMYYHNcIJUNJUS5OWVNFOkJNWS5JUV9CQVNJQ19FUFNfSU5DTC5GWTIwMTcBAAAAxmQAAAIAAAAIMC42MTIxNTgBCAAAAAUAAAABMQEAAAAKMTk0NzAyNzUwNAMAAAADMTYwAgAAAAE5BAAAAAEwBwAAAAg4LzgvMjAxOQgAAAAKMTIvMzEvMjAxNwkAAAABMH2S3IQYHNcI64XOxRgc1wgoQ0lRLlRTRTo0NTIzLklRX0VBUk5JTkdfQ09fTUFSR0lOLkZZMjAxNAEAAAC8dQoAAgAAAAY1LjUyNzMBCAAAAAUAAAABMQEAAAAKMTY4NDM3NDg0MAMAAAACNzkCAAAABDQxODEEAAAAATAHAAAACDgvOC8yMDE5CAAAAAkzLzMxLzIwMTQJAAAAATDxmeWCGBzXCGysosYYHNcIIENJUS5TV1g6Tk9WTi5JUV9UT1RBTF9SRVYuRlkyMDE1AQAAAFnWBQACAAAABTUwMzg3AQgAAAAFAAAAATEBAAAACjE4NzIxMTk3NzUDAAAAAzE2MAIAAAACMjgEAAAAATAHAAAACDgvOC8yMDE5CAAAAAoxMi8zMS8yMDE1CQAAAAEw9yzGhRgc1whxuwfGGBzXCCFDSVEuTllTRTpCTVkuSVFfU0dBX01BUkdJTi5GWTIwMTgBAAAAxmQAAAIAAAAHMjAuMDQzNAEIAAAABQAAAAExAQAAAAoxOTQ3MDI3NDg4AwAAAAMxNjACAAAABDQzNzUEAAAAATAHAAAACDgvOC8yMDE5CAAAAAoxMi8zMS8yMDE4CQAAAAEw/7yQgRgc1wjv5LzGGBzXCClDSVEuU1dYOlJPRy5JUV9DVVJSRU5UX1BPUlRfTEVBU0VTLkZZMjAwOAEAAAAkfAoAAgAAAAEz</t>
  </si>
  <si>
    <t>AQgAAAAFAAAAATEBAAAACjEzMTY4NjgwODQDAAAAAjI5AgAAAAQxMDkwBAAAAAEwBwAAAAg4LzgvMjAxOQgAAAAKMTIvMzEvMjAwOAkAAAABMONbpIgYHNcI1BG5xRgc1wglQ0lRLk5ZU0U6Qk1ZLklRX0NBUElUQUxfTEVBU0VTLkZZMjAxNAEAAADGZAAAAwAAAAAAfZLchBgc1wiELx3GGBzXCCdDSVEuVFNFOjQ1NjguSVFfRUJJVERBX0NBUEVYX0lOVC5GWTIwMTgBAAAAOZlpAQIAAAAJMzcuMTM2ODg5AQgAAAAFAAAAATEBAAAACjE4OTM4MDU5OTkDAAAAAjc5AgAAAAQ0MTkxBAAAAAEwBwAAAAg4LzgvMjAxOQgAAAAJMy8zMS8yMDE4CQAAAAEw8Znlghgc1wg9TYHGGBzXCDBDSVEuQ1BTRTpOT1ZPIEIuSVFfT1RIRVJfSU5WRVNUX0FDVF9TVVBQTC5GWTIwMDgBAAAAfO8EAAIAAAADMTcwAQgAAAAFAAAAATEBAAAACjE0MjU1OTE4MzYDAAAAAjQyAgAAAAQyMDUxBAAAAAEwBwAAAAg4LzgvMjAxOQgAAAAKMTIvMzEvMjAwOAkAAAABMLX3v4QYHNcIKt8txhgc1wgsQ0lRLlRTRTo0NTA3LklRX0lNUFVUX09QRVJfTEVBU0VfREVQUi5GWTIwMTIBAAAAZFsNAAMAAAAAAJVmw40YHNcI7inBxBgc1wglQ0lRLk5ZU0U6UEZFLklRX0RJTFVUX0VQU19FWENMLkZZMjAxMwEAAADeeQIAAgAAAAgxLjY0NDgxNQEIAAAABQAAAAExAQAAAAoxNzc4NjU0MDQ4AwAAAAMxNjACAAAAAzE0MgQAAAABMAcAAAAIOC84LzIw</t>
  </si>
  <si>
    <t>MTkIAAAACjEyLzMxLzIwMTMJAAAAATD/6qKHGBzXCKy1eMUYHNcIMENJUS5UU0U6NDUwNy5JUV9UT1RBTF9PVVRTVEFORElOR19CU19EQVRFLkZZMjAxMwEAAABkWw0AAgAAAAUzMzQuOQEEAAAABQAAAAE1AQAAAAoxNjI1OTc1MzQ4AgAAAAUyNDE1MgYAAAABMJVmw40YHNcISXTuxBgc1wgiQ0lRLk5ZU0U6Qk1ZLklRX0FEVkVSVElTSU5HLkZZMjAwNwEAAADGZAAAAgAAAAQxMDk3AQgAAAAFAAAAATEBAAAACjEzMjcwMTMxMzIDAAAAAzE2MAIAAAAEMzAxMwQAAAABMAcAAAAIOC84LzIwMTkIAAAACjEyLzMxLzIwMDcJAAAAATD3LMaFGBzXCKus1cUYHNcIJENJUS5OWVNFOlBGRS5JUV9DT01NT05fRElWX0NGLkZZMjAxNQEAAADeeQIAAwAAAAAAi3zpiBgc1wirrNXFGBzXCCpDSVEuVFNFOjQ1NDEuSVFfVE9UQUxfQ09NTU9OX0VRVUlUWS5GWTIwMTgBAAAADg5XAAIAAAAFODc1NDIBCAAAAAUAAAABMQEAAAAKMTg5MzY4MzExNwMAAAACNzkCAAAABDEwMDYEAAAAATAHAAAACDgvOC8yMDE5CAAAAAkzLzMxLzIwMTgJAAAAATCKBfOIGBzXCNeghMUYHNcIKUNJUS5OWVNFOkJNWS5JUV9BU1NFVF9XUklURURPV05fQ0YuRlkyMDE0AQAAAMZkAAACAAAAAzU1MgEIAAAABQAAAAExAQAAAAoxODI4Njg5NjA1AwAAAAMxNjACAAAABDIwMTkEAAAAATAHAAAACDgvOC8yMDE5CAAAAAoxMi8zMS8yMDE0CQAAAAEw</t>
  </si>
  <si>
    <t>fZLchBgc1whHyjnGGBzXCCpDSVEuTllTRTpCTVkuSVFfSU5DX1RBWF9QQVlfQ1VSUkVOVC5GWTIwMTYBAAAAxmQAAAIAAAADMTUyAQgAAAAFAAAAATEBAAAACjE5NDcwMjc1MDUDAAAAAzE2MAIAAAAEMTA5NAQAAAABMAcAAAAIOC84LzIwMTkIAAAACjEyLzMxLzIwMTYJAAAAATB9ktyEGBzXCAZu+cUYHNcIIENJUS5OWVNFOkJNWS5JUV9JTlZFTlRPUlkuRlkyMDEwAQAAAMZkAAACAAAABDEyMDQBCAAAAAUAAAABMQEAAAAKMTU4Nzc3MjU0NAMAAAADMTYwAgAAAAQxMDQzBAAAAAEwBwAAAAg4LzgvMjAxOQgAAAAKMTIvMzEvMjAxMAkAAAABMIn3jIUYHNcIywv3xRgc1wgZQ0lRLlRTRTo0NTAzLklRX1JFLkZZMjAxMQEAAACRWA0AAgAAAAY4NzQzNTEBCAAAAAUAAAABMQEAAAAKMTYzOTUzMTUxNQMAAAACNzkCAAAABDEyMjIEAAAAATAHAAAACDgvOC8yMDE5CAAAAAkzLzMxLzIwMTEJAAAAATApzPKLGBzXCGRWV8UYHNcIGUNJUS5UU0U6NDUwMy5JUV9BUC5GWTIwMDgBAAAAkVgNAAIAAAAGMTc3NDg0AQgAAAAFAAAAATEBAAAACjE0MTMwOTIwNDMDAAAAAjc5AgAAAAQxMDE4BAAAAAEwBwAAAAg4LzgvMjAxOQgAAAAJMy8zMS8yMDA4CQAAAAEwKczyixgc1wgaFc3EGBzXCCpDSVEuTllTRTpKTkouSVFfVEVWX0VCSVREQS4yMDAwLjIwMTAvMDMvMzEBAAAAnSECAAIAAAAIOC45NzE2MjEBBwAAAAUAAAAB</t>
  </si>
  <si>
    <t>MQEAAAAKMTMzMTg5NzM4OAMAAAABMAIAAAAGMTAwMDMwBAAAAAEwBwAAAAkzLzMxLzIwMTAIAAAACTMvMzEvMjAxMDSDDqMYHNcIIRiuxBgc1wglQ0lRLk5ZU0U6Qk1ZLklRX0dBSU5fQVNTRVRTX0NGLkZZMjAwNwEAAADGZAAAAgAAAAQtMjIzAQgAAAAFAAAAATEBAAAACjEzMjcwMTMxMzIDAAAAAzE2MAIAAAAEMjAyNgQAAAABMAcAAAAIOC84LzIwMTkIAAAACjEyLzMxLzIwMDcJAAAAATD3LMaFGBzXCCrfLcYYHNcIKENJUS5UU0U6NDU2OC5JUV9UT1RBTF9ERUJUX0VCSVREQS5GWTIwMTUBAAAAOZlpAQIAAAAIMS45MjkxMDkBCAAAAAUAAAABMQEAAAAKMTc4NTQwMDkxOAMAAAACNzkCAAAABDQxOTIEAAAAATAHAAAACDgvOC8yMDE5CAAAAAkzLzMxLzIwMTUJAAAAATDxmeWCGBzXCNVziMYYHNcIJENJUS5UU0U6NDUwMy5JUV9JTkNfRVFVSVRZX0NGLkZZMjAwOQEAAACRWA0AAwAAAAAAKczyixgc1wi/OPPEGBzXCCNDSVEuVFNFOjQ1MDcuSVFfUEVfRVhDTC4uMjAwNy8wMy8zMQEAAABkWw0AAgAAAAk1MC4wODU4MDMBBwAAAAUAAAABMQEAAAAJMzM2NjE0OTg3AwAAAAEwAgAAAAYxMDAwMjcEAAAAATAHAAAACTMvMzAvMjAwNwgAAAAJMy8zMC8yMDA3mVOXohgc1whcerDEGBzXCBtDSVEuMC5JUV9TQUxFU19NQVJLRVRJTkcuRlkFAAAAAAAAAAgAAAAVKEludmFsaWQgVGltZSBQZXJpb2QpQzl9hBgc</t>
  </si>
  <si>
    <t>1wifEYbGGBzXCC1DSVEuU1dYOlJPRy5JUV9UT1RBTF9ERUJUX0VCSVREQV9DQVBFWC5GWTIwMTEBAAAAJHwKAAIAAAAIMS45MjcyOTQBCAAAAAUAAAABMQEAAAAKMTYxOTY4NTUzNAMAAAACMjkCAAAABTIzMzEzBAAAAAEwBwAAAAg4LzgvMjAxOQgAAAAKMTIvMzEvMjAxMQkAAAABMLs/pYIYHNcIO8GWxhgc1wgjQ0lRLlNXWDpST0cuSVFfUEVSSU9EREFURV9JUy5GWTIwMTIBAAAAJHwKAAUAAAAKMjAxMi8xMi8zMQAVvqaIGBzXCK4mrcUYHNcIH0NJUS5UU0U6NDU2OC5JUV9UUkVBU1VSWS5GWTIwMTUBAAAAOZlpAQIAAAAGLTE0MTk4AQgAAAAFAAAAATEBAAAACjE3ODU0MDA5MTgDAAAAAjc5AgAAAAQxMjQ4BAAAAAEwBwAAAAg4LzgvMjAxOQgAAAAJMy8zMS8yMDE1CQAAAAEwH/zpihgc1wh56APFGBzXCCFDSVEuVFNFOjQ1MDMuSVFfQ0FTSF9FUVVJVi5GWTIwMTEBAAAAkVgNAAIAAAAGMTQyODk1AQgAAAAFAAAAATEBAAAACjE2Mzk1MzE1MTUDAAAAAjc5AgAAAAQxMDk2BAAAAAEwBwAAAAg4LzgvMjAxOQgAAAAJMy8zMS8yMDExCQAAAAEwKczyixgc1whE9zXFGBzXCCZDSVEuVFNFOjQ1MDcuSVFfRVhUUkFfQUNDX0lURU1TLkZZMjAxOAEAAABkWw0AAwAAAAAAf+ZcjRgc1wgPntbEGBzXCCZDSVEuVFNFOjQ1MDMuSVFfREVGX1RBWF9MSUFCX0xULkZZMjAxMQEAAACRWA0AAgAAAAU0MjI0OAEIAAAA</t>
  </si>
  <si>
    <t>BQAAAAExAQAAAAoxNjM5NTMxNTE1AwAAAAI3OQIAAAAEMTAyNwQAAAABMAcAAAAIOC84LzIwMTkIAAAACTMvMzEvMjAxMQkAAAABMCnM8osYHNcI46knxRgc1wgqQ0lRLlRTRTo0NTAzLklRX1RFVl9FQklUREEuMjAwMC4yMDA5LzAzLzMxAQAAAJFYDQACAAAABzMuMjEyMzgBBwAAAAUAAAABMQEAAAAJNzg4NzA0Mzk2AwAAAAEwAgAAAAYxMDAwMzAEAAAAATAHAAAACTMvMzEvMjAwOQgAAAAJMy8zMS8yMDA5mVOXohgc1wiD3LLEGBzXCB5DSVEuU1dYOlJPRy5JUV9CVl9TSEFSRS5GWTIwMTgBAAAAJHwKAAIAAAAJMzIuMzI2NzQ3AQgAAAAFAAAAATEBAAAACjE5NDM1OTI2NDUDAAAAAjI5AgAAAAQ0MDIwBAAAAAEwBwAAAAg4LzgvMjAxOQgAAAAKMTIvMzEvMjAxOAkAAAABMGsy74cYHNcIyCmOxRgc1wgvQ0lRLk5ZU0U6Sk5KLklRX0lNUFVUX09QRVJfTEVBU0VfSU5UX0VYUC5GWTIwMTEBAAAAnSECAAIAAAAJODcuNDgyMjQ4AQgAAAAFAAAAATEBAAAACjE2NTkzODc3MDYDAAAAAzE2MAIAAAAFMjE2NzIEAAAAATAHAAAACDgvOC8yMDE5CAAAAAgxLzEvMjAxMgkAAAABME/o9IYYHNcIdUrTxRgc1wgoQ0lRLlRTRTo0NTIzLklRX0dXX0lOVEFOX0FNT1JUX0NGLkZZMjAxMgEAAAC8dQoAAgAAAAQ2OTg1AQgAAAAFAAAAATEBAAAACjE1NTMyMzk3NDEDAAAAAjc5AgAAAAQyMTgyBAAAAAEwBwAAAAg4Lzgv</t>
  </si>
  <si>
    <t>MjAxOQgAAAAJMy8zMS8yMDEyCQAAAAEwH5v7iRgc1wjzlxTFGBzXCCFDSVEuVFNFOjQ1MDIuSVFfSU5DX0VRVUlUWS5GWTIwMDkBAAAALFgNAAIAAAAEMjg5OAEIAAAABQAAAAExAQAAAAoxNDg4MTI0MzY3AwAAAAI3OQIAAAACNDcEAAAAATAHAAAACDgvOC8yMDE5CAAAAAkzLzMxLzIwMDkJAAAAATC6YxWNGBzXCLI71MQYHNcIKENJUS5TV1g6Tk9WTi5JUV9UT1RBTF9ERUJUX0VCSVREQS5GWTIwMTABAAAAWdYFAAIAAAAIMS40OTgxNTgBCAAAAAUAAAABMQEAAAAKMTU4NTczNDYwMQMAAAADMTYwAgAAAAQ0MTkyBAAAAAEwBwAAAAg4LzgvMjAxOQgAAAAKMTIvMzEvMjAxMAkAAAABMHTgg4IYHNcIUDiNxhgc1wgkQ0lRLlNXWDpST0cuSVFfTFRfREVCVF9JU1NVRUQuRlkyMDE3AQAAACR8CgACAAAABDE1MDIBCAAAAAUAAAABMQEAAAAKMTk0MzU5MjY0NAMAAAACMjkCAAAABDIwMzQEAAAAATAHAAAACDgvOC8yMDE5CAAAAAoxMi8zMS8yMDE3CQAAAAEwazLvhxgc1wgPdLvFGBzXCCJDSVEuTllTRTpCTVkuSVFfT1RIRVJfSU5UQU4uRlkyMDE4AQAAAMZkAAACAAAABDEwOTEBCAAAAAUAAAABMQEAAAAKMTk0NzAyNzQ4OAMAAAADMTYwAgAAAAQxMDQwBAAAAAEwBwAAAAg4LzgvMjAxOQgAAAAKMTIvMzEvMjAxOAkAAAABMH2S3IQYHNcIhC8dxhgc1wgfQ0lRLk5ZU0U6Sk5KLklRX0RBX1NVUFBMLkZZMjAx</t>
  </si>
  <si>
    <t>MAEAAACdIQIAAwAAAAAAT+j0hhgc1wipIOvFGBzXCCpDSVEuTllTRTpQRkUuSVFfVE9UQUxfQVNTRVRTLkZZMjAxNy4uLi5KUFkBAAAA3nkCAAIAAAAMMTkzNTAzNTUuMDk1AQgAAAAFAAAAATEBAAAACjE5NDc4NTU3NzgDAAAAAjc5AgAAAAQxMDA3BAAAAAEwBwAAAAg4LzgvMjAxOQgAAAAKMTIvMzEvMjAxNwkAAAABMGD1qoEYHNcIYKnBxhgc1wgmQ0lRLk5ZU0U6UEZFLklRX0lOVkVTVF9MT0FOU19DRi5GWTIwMDgBAAAA3nkCAAIAAAAELTI3MAEIAAAABQAAAAExAQAAAAoxNDMzNzUzMDExAwAAAAMxNjACAAAABDIwMzIEAAAAATAHAAAACDgvOC8yMDE5CAAAAAoxMi8zMS8yMDA4CQAAAAEw/+qihxgc1wiyr7bFGBzXCCBDSVEuVFNFOjQ1MDcuSVFfQ0hBTkdFX0FSLkZZMjAwNQEAAABkWw0AAgAAAAQtMTMzAQgAAAAFAAAAATEBAAAACTMxOTc1NTQxOAMAAAACNzkCAAAABDIwMTgEAAAAATAHAAAACDgvOC8yMDE5CAAAAAkzLzMxLzIwMDUJAAAAATCrdUSBGBzXCJy6RZsYHNcIIENJUS5UU0U6NDU0MS5JUV9QQVJUX1RJTUUuRlkyMDE1AQAAAA4OVwADAAAAAACKBfOIGBzXCMcvUMUYHNcIJUNJUS5OWVNFOlBGRS5JUV9SRVRVUk5fQ0FQSVRBTC5GWTIwMTYBAAAA3nkCAAIAAAAEOC41NQEIAAAABQAAAAExAQAAAAoxOTQ3ODU1Nzc1AwAAAAMxNjACAAAABDQzNjMEAAAAATAHAAAACDgvOC8yMDE5CAAA</t>
  </si>
  <si>
    <t>AAoxMi8zMS8yMDE2CQAAAAEwuz+lghgc1wiu2XPGGBzXCB1DSVEuU1dYOlJPRy5JUV9aX1NDT1JFLkZZMjAxOAEAAAAkfAoAAgAAAAc0Ljc5MDA2AQgAAAAFAAAAATEBAAAACjE5NDM1OTI2NDUDAAAAAjI5AgAAAAYxMDAxMjMEAAAAATAHAAAACDgvOC8yMDE5CAAAAAoxMi8zMS8yMDE4CQAAAAEwuz+lghgc1wiu2XPGGBzXCB1DSVEuVFNFOjQ1NDEuSVFfQ09NTU9OLkZZMjAwOQEAAAAODlcAAgAAAAgzMDY0LjI1NwEIAAAABQAAAAExAQAAAAoxNDM0Mzc1NTE4AwAAAAI3OQIAAAAEMTEwMwQAAAABMAcAAAAIOC84LzIwMTkIAAAACjExLzMwLzIwMDkJAAAAATDnPdqJGBzXCFViqMUYHNcIJ0NJUS5UU0U6NDU2OC5JUV9NQVJLRVRDQVAuMjAwMC8zLzMxLkpQWQEAAAA5mWkBAwAAAAAANIMOoxgc1wgTkQLOGBzXCCxDSVEuVFNFOjQ1MDIuSVFfTkVUX0RFQlRfRUJJVERBX0NBUEVYLkZZMjAxMQEAAAAsWA0AAwAAAAJOTQEIAAAABQAAAAExAQAAAAoxNDg4MTI0MTkyAwAAAAI3OQIAAAAFMjMzMTQEAAAAATAHAAAACDgvOC8yMDE5CAAAAAkzLzMxLzIwMTEJAAAAATD7d4yDGBzXCALrfsYYHNcIJkNJUS5UU0U6NDUyMy5JUV9MVF9ERUJUX0NBUElUQUwuRlkyMDExAQAAALx1CgACAAAABzQzLjAwOTMBCAAAAAUAAAABMQEAAAAKMTQ3MzMzNDgyNQMAAAACNzkCAAAABDQxODcEAAAAATAHAAAACDgvOC8yMDE5</t>
  </si>
  <si>
    <t>CAAAAAkzLzMxLzIwMTEJAAAAATDxmeWCGBzXCNVziMYYHNcIK0NJUS5OWVNFOlBGRS5JUV9SRVRVUk5fQ09NTU9OX0VRVUlUWS5GWTIwMTYBAAAA3nkCAAIAAAAHMTEuNTg5NgEIAAAABQAAAAExAQAAAAoxOTQ3ODU1Nzc1AwAAAAMxNjACAAAABTMzMzIwBAAAAAEwBwAAAAg4LzgvMjAxOQgAAAAKMTIvMzEvMjAxNgkAAAABMLs/pYIYHNcI0Jtwxhgc1wgeQ0lRLlRTRTo0NTIzLklRX0xUX0RFQlQuRlkyMDEwAQAAALx1CgACAAAABjM4NTgxMQEIAAAABQAAAAExAQAAAAoxNDczMzM1MDMxAwAAAAI3OQIAAAAEMTA0OQQAAAABMAcAAAAIOC84LzIwMTkIAAAACTMvMzEvMjAxMAkAAAABMB+b+4kYHNcInkclxRgc1wgkQ0lRLlRTRTo0NTQxLklRX0NPTU1PTl9JU1NVRUQuRlkyMDA5AQAAAA4OVwACAAAABjIwLjcyNAEIAAAABQAAAAExAQAAAAoxNDM0Mzc1NTE4AwAAAAI3OQIAAAAEMjE2OQQAAAABMAcAAAAIOC84LzIwMTkIAAAACjExLzMwLzIwMDkJAAAAATDnPdqJGBzXCII7ocUYHNcIJ0NJUS5OWVNFOkpOSi5JUV9ORVRfSU5URVJFU1RfRVhQLkZZMjAxMgEAAACdIQIAAgAAAAQtNDY4AQgAAAAFAAAAATEBAAAACjE3MjA1NzY4NjcDAAAAAzE2MAIAAAADMzY4BAAAAAEwBwAAAAg4LzgvMjAxOQgAAAAKMTIvMzAvMjAxMgkAAAABME/o9IYYHNcIvJQAxhgc1wgtQ0lRLk5ZU0U6Sk5KLklRX0RFRl9UQVhf</t>
  </si>
  <si>
    <t>QVNTRVRTX0NVUlJFTlQuRlkyMDEwAQAAAJ0hAgACAAAABDIyMjQBCAAAAAUAAAABMQEAAAAKMTU4ODYwMzgyMQMAAAADMTYwAgAAAAQxMTE3BAAAAAEwBwAAAAg4LzgvMjAxOQgAAAAIMS8yLzIwMTEJAAAAATBP6PSGGBzXCMWawsUYHNcIIENJUS5UU0U6NDUwNy5JUV9ESVZFU1RfQ0YuRlkyMDE1AQAAAGRbDQADAAAAAABThFqNGBzXCEl07sQYHNcIJENJUS5DUFNFOk5PVk8gQi5JUV9JTkNfRVFVSVRZLkZZMjAxMQEAAAB87wQAAwAAAAAA/lnChBgc1wg/zRrGGBzXCCNDSVEuVFNFOjQ1NDEuSVFfVE9UQUxfQVNTRVRTLkZZMjAxMwEAAAAODlcAAgAAAAYxMDI5MjEBCAAAAAUAAAABMQEAAAAKMTYyMzgzNDIxMgMAAAACNzkCAAAABDEwMDcEAAAAATAHAAAACDgvOC8yMDE5CAAAAAkzLzMxLzIwMTMJAAAAATDnPdqJGBzXCM8sb8UYHNcIK0NJUS5UU0U6NDU2OC5JUV9NSU5PUklUWV9JTlRFUkVTVF9JUy5GWTIwMTIBAAAAOZlpAQIAAAAFMTYyMjUBCAAAAAUAAAABMQEAAAAKMTU1NTA5MzQ0NwMAAAACNzkCAAAAAjgzBAAAAAEwBwAAAAg4LzgvMjAxOQgAAAAJMy8zMS8yMDEyCQAAAAEw7wocixgc1wg3+hbFGBzXCCFDSVEuTllTRTpQRkUuSVFfTkVUX0NIQU5HRS5GWTIwMTIBAAAA3nkCAAIAAAAENjg5OQEIAAAABQAAAAExAQAAAAoxNzIxMTY5OTc1AwAAAAMxNjACAAAABDIwOTMEAAAAATAHAAAACDgv</t>
  </si>
  <si>
    <t>OC8yMDE5CAAAAAoxMi8zMS8yMDEyCQAAAAEw/+qihxgc1wj3iK/FGBzXCCZDSVEuVFNFOjQ1MDMuSVFfTE9BTlNfUkVDRUlWX0xULkZZMjAxOAEAAACRWA0AAwAAAAAA4lfEjBgc1wj8IB7FGBzXCDFDSVEuQ1BTRTpOT1ZPIEIuSVFfT1RIRVJfRklOQU5DRV9BQ1RfU1VQUEwuRlkyMDE0AQAAAHzvBAADAAAAAABDOX2EGBzXCP9qGMYYHNcIJENJUS5TV1g6Tk9WTi5JUV9FUVVJVFlfTUVUSE9ELkZZMjAxMQEAAABZ1gUAAgAAAAQ4NjIyAQgAAAAFAAAAATEBAAAACjE1ODU3MzQ2MTUDAAAAAzE2MAIAAAAEMzA2MwQAAAABMAcAAAAIOC84LzIwMTkIAAAACjEyLzMxLzIwMTEJAAAAATDEx+KFGBzXCDPl78UYHNcIJUNJUS5UU0U6NDUwMy5JUV9ESUxVVF9FUFNfSU5DTC5GWTIwMTMBAAAAkVgNAAIAAAAFMzYuMDMBCAAAAAUAAAABMQEAAAAKMTYzOTUzMTQ4MwMAAAACNzkCAAAAATgEAAAAATAHAAAACDgvOC8yMDE5CAAAAAkzLzMxLzIwMTMJAAAAATApzPKLGBzXCPwgHsUYHNcIJUNJUS5UU0U6NDU0MS5JUV9ESUxVVF9FUFNfRVhDTC5GWTIwMDgBAAAADg5XAAIAAAAGMTExLjU3AQgAAAAFAAAAATEBAAAACjE0MTQxMTk2MDgDAAAAAjc5AgAAAAMxNDIEAAAAATAHAAAACDgvOC8yMDE5CAAAAAoxMS8zMC8yMDA4CQAAAAEwr9j2iRgc1wg+a0vFGBzXCBhDSVEuU1dYOlJPRy5JUV9HUC5GWTIwMTgBAAAAJHwK</t>
  </si>
  <si>
    <t>AAIAAAAFNDI5NzcBCAAAAAUAAAABMQEAAAAKMTk0MzU5MjY0NQMAAAACMjkCAAAAAjEwBAAAAAEwBwAAAAg4LzgvMjAxOQgAAAAKMTIvMzEvMjAxOAkAAAABMGsy74cYHNcIVtmexRgc1wgkQ0lRLkNQU0U6Tk9WTyBCLklRX1NHQV9NQVJHSU4uRlkyMDEzAQAAAHzvBAACAAAABzMyLjE3MzQBCAAAAAUAAAABMQEAAAAKMTc3NTYzMTQxOAMAAAACNDICAAAABDQzNzUEAAAAATAHAAAACDgvOC8yMDE5CAAAAAoxMi8zMS8yMDEzCQAAAAEw/7yQgRgc1wg31orGGBzXCB5DSVEuTllTRTpCTVkuSVFfUkFXX0lOVi5GWTIwMTIBAAAAxmQAAAIAAAADMjcxAQgAAAAFAAAAATEBAAAACjE3MTg5NDA2NjYDAAAAAzE2MAIAAAAEMzE3MQQAAAABMAcAAAAIOC84LzIwMTkIAAAACjEyLzMxLzIwMTIJAAAAATCJ94yFGBzXCLwXSMYYHNcIJkNJUS5UU0U6NDUwMy5JUV9PVEhFUl9MVF9BU1NFVFMuRlkyMDE4AQAAAJFYDQACAAAAAi0xAQgAAAAFAAAAATEBAAAACjE4OTM2ODMxNDADAAAAAjc5AgAAAAQxMDYwBAAAAAEwBwAAAAg4LzgvMjAxOQgAAAAJMy8zMS8yMDE4CQAAAAEw4lfEjBgc1wgZDCrFGBzXCCVDSVEuTllTRTpQRkUuSVFfUFJPVl9CQURfREVCVFMuRlkyMDE3AQAAAN55AgADAAAAAACLfOmIGBzXCLKvtsUYHNcILUNJUS5DUFNFOk5PVk8gQi5JUV9URVZfRUJJVERBLjIwMDAuMjAwNy8wMy8zMQEAAAB87wQA</t>
  </si>
  <si>
    <t>AgAAAAkxNC42NjA4NDcBBwAAAAUAAAABMQEAAAAJMzM4OTYyMTM3AwAAAAEwAgAAAAYxMDAwMzAEAAAAATAHAAAACTMvMzAvMjAwNwgAAAAJMy8zMC8yMDA3NIMOoxgc1wghGK7EGBzXCChDSVEuVFNFOjQ1MjMuSVFfREVGX1RBWF9BU1NFVFNfTFQuRlkyMDE3AQAAALx1CgACAAAABTg4MzQyAQgAAAAFAAAAATEBAAAACjE4NDc5MTIzMTYDAAAAAjc5AgAAAAQxMDI2BAAAAAEwBwAAAAg4LzgvMjAxOQgAAAAJMy8zMS8yMDE3CQAAAAEwXHb0iRgc1wiRzU3FGBzXCCVDSVEuU1dYOlJPRy5JUV9DVVNUT01fQkVUQS4yMDE2LzEyLzMxAQAAACR8CgACAAAAETAuNDY3Mjc3NjY2MDYxNjI2ANj50aMYHNcIlZTNxhgc1wggQ0lRLlRTRTo0NTIzLklRX1NUX0lOVkVTVC5GWTIwMTgBAAAAvHUKAAMAAAAAAK/Y9okYHNcIuzIxxRgc1wglQ0lRLlNXWDpOT1ZOLklRX0xUX0RFQlRfUkVQQUlELkZZMjAxOAEAAABZ1gUAAgAAAAQtMzY2AQgAAAAFAAAAATEBAAAACjE5NDMyNTA3MzIDAAAAAzE2MAIAAAAEMjAzNgQAAAABMAcAAAAIOC84LzIwMTkIAAAACjEyLzMxLzIwMTgJAAAAATD3LMaFGBzXCP7zIcYYHNcIJENJUS5TV1g6Tk9WTi5JUV9DVVJSRU5DWV9HQUlOLkZZMjAxNQEAAABZ1gUAAgAAAAQtMjU0AQgAAAAFAAAAATEBAAAACjE4NzIxMTk3NzUDAAAAAzE2MAIAAAACMzgEAAAAATAHAAAACDgvOC8yMDE5CAAA</t>
  </si>
  <si>
    <t>AAoxMi8zMS8yMDE1CQAAAAEw9yzGhRgc1wgsX8fFGBzXCCBDSVEuU1dYOk5PVk4uSVFfUkRfRVhQX0ZOLkZZMjAwOQEAAABZ1gUAAgAAAAQ3NDY5AQgAAAAFAAAAATEBAAAACjE0OTE3Mjg0ODYDAAAAAzE2MAIAAAAEMzE2OAQAAAABMAcAAAAIOC84LzIwMTkIAAAACjEyLzMxLzIwMDkJAAAAATDEx+KFGBzXCLAjzMUYHNcIH0NJUS5UU0U6NDU0MS5JUV9BUl9UVVJOUy5GWTIwMTUBAAAADg5XAAIAAAAHNS4xODkxOQEIAAAABQAAAAExAQAAAAoxNzQ0MTI4NTUxAwAAAAI3OQIAAAAENDAwMQQAAAABMAcAAAAIOC84LzIwMTkIAAAACTMvMzEvMjAxNQkAAAABMPGZ5YIYHNcI0Jtwxhgc1wgfQ0lRLk5ZU0U6Sk5KLklRX05FVF9ERUJULkZZMjAxMAEAAACdIQIAAgAAAAYtMTAzODMBCAAAAAUAAAABMQEAAAAKMTU4ODYwMzgyMQMAAAADMTYwAgAAAAQ0MzY0BAAAAAEwBwAAAAg4LzgvMjAxOQgAAAAIMS8yLzIwMTEJAAAAATBP6PSGGBzXCHrBycUYHNcIJUNJUS5UU0U6NDUyMy5JUV9SRVRVUk5fQ0FQSVRBTC5GWTIwMTEBAAAAvHUKAAIAAAAGOC43MTg2AQgAAAAFAAAAATEBAAAACjE0NzMzMzQ4MjUDAAAAAjc5AgAAAAQ0MzYzBAAAAAEwBwAAAAg4LzgvMjAxOQgAAAAJMy8zMS8yMDExCQAAAAEw8Znlghgc1wiPI5nGGBzXCChDSVEuTllTRTpCTVkuSVFfQ1VSUkVOVF9QT1JUX0RFQlQuRlkyMDA5AQAAAMZk</t>
  </si>
  <si>
    <t>AAACAAAAAjQzAQgAAAAFAAAAATEBAAAACjE1MTExMzA4MjADAAAAAzE2MAIAAAAEMTI5NwQAAAABMAcAAAAIOC84LzIwMTkIAAAACjEyLzMxLzIwMDkJAAAAATCJ94yFGBzXCGJEEcYYHNcIKUNJUS5UU0U6NDU2OC5JUV9BU1NFVF9XUklURURPV05fQ0YuRlkyMDE0AQAAADmZaQEDAAAAAAAf/OmKGBzXCPAdPcUYHNcIG0NJUS5UU0U6NDUyMy5JUV9FQklULkZZMjAxMwEAAAC8dQoAAgAAAAU3MDQ2MwEIAAAABQAAAAExAQAAAAoxNjIzODM0MTg3AwAAAAI3OQIAAAADNDAwBAAAAAEwBwAAAAg4LzgvMjAxOQgAAAAJMy8zMS8yMDEzCQAAAAEwH5v7iRgc1wg+a0vFGBzXCBtDSVEuTllTRTpQRkUuSVFfTlBQRS5GWTIwMTcBAAAA3nkCAAIAAAAFMTM4NjUBCAAAAAUAAAABMQEAAAAKMTk0Nzg1NTc3OAMAAAADMTYwAgAAAAQxMDA0BAAAAAEwBwAAAAg4LzgvMjAxOQgAAAAKMTIvMzEvMjAxNwkAAAABMIt86YgYHNcIar7oxRgc1wgmQ0lRLlRTRTo0NTA3LklRX0lOVkVOVE9SWV9UVVJOUy5GWTIwMTUBAAAAZFsNAAIAAAAIMS43NzAzOTgBCAAAAAUAAAABMQEAAAAKMTc0NDk0NjA2OQMAAAACNzkCAAAABDQwODIEAAAAATAHAAAACDgvOC8yMDE5CAAAAAkzLzMxLzIwMTUJAAAAATBiv9iDGBzXCNsSZ8YYHNcIHUNJUS5TV1g6Uk9HLklRX1NUX0RFQlQuRlkyMDEzAQAAACR8CgACAAAAAzcwMgEIAAAABQAAAAEx</t>
  </si>
  <si>
    <t>AQAAAAoxNzE3NTQwODEzAwAAAAIyOQIAAAAEMTA0NgQAAAABMAcAAAAIOC84LzIwMTkIAAAACjEyLzMxLzIwMTMJAAAAATAVvqaIGBzXCM8sb8UYHNcII0NJUS5DUFNFOk5PVk8gQi5JUV9ESVZfU0hBUkUuRlkyMDE3AQAAAHzvBAACAAAABDcuODUBCAAAAAUAAAABMQEAAAAKMTk0MzcyNzk1MwMAAAACNDICAAAABDMwNTgEAAAAATAHAAAACDgvOC8yMDE5CAAAAAoxMi8zMS8yMDE3CQAAAAEwQzl9hBgc1wjNiV3GGBzXCDNDSVEuVFNFOjQ1MDMuSVFfQ0hBTkdFX09USEVSX05FVF9PUEVSX0FTU0VUUy5GWTIwMDkBAAAAkVgNAAIAAAAGLTE2MjU0AQgAAAAFAAAAATEBAAAACjEzODA1Mjg0ODEDAAAAAjc5AgAAAAQyMDQ1BAAAAAEwBwAAAAg4LzgvMjAxOQgAAAAJMy8zMS8yMDA5CQAAAAEwKczyixgc1wgZDCrFGBzXCBtDSVEuVFNFOjQ1MDIuSVFfQVBJQy5GWTIwMTcBAAAALFgNAAIAAAAFNzQ5NzMBCAAAAAUAAAABMQEAAAAKMTk2OTUwODg3NwMAAAACNzkCAAAABDEwODQEAAAAATAHAAAACDgvOC8yMDE5CAAAAAkzLzMxLzIwMTcJAAAAATBvUjWMGBzXCI/KbMUYHNcIIUNJUS5UU0U6NDUwNy5JUV9FQVJOSU5HX0NPLkZZMjAxMwEAAABkWw0AAgAAAAU2NjgzNwEIAAAABQAAAAExAQAAAAoxNjI1OTc1MzQ4AwAAAAI3OQIAAAABNwQAAAABMAcAAAAIOC84LzIwMTkIAAAACTMvMzEvMjAxMwkAAAABMJVm</t>
  </si>
  <si>
    <t>w40YHNcIk9AuxRgc1wghQ0lRLk5ZU0U6Sk5KLklRX0NBU0hfRVFVSVYuRlkyMDE2AQAAAJ0hAgACAAAABTE4OTcyAQgAAAAFAAAAATEBAAAACjE5NDYyNzI4MTYDAAAAAzE2MAIAAAAEMTA5NgQAAAABMAcAAAAIOC84LzIwMTkIAAAACDEvMS8yMDE3CQAAAAEw7Refhhgc1wiyr7bFGBzXCCZDSVEuTllTRTpKTkouSVFfQ1VTVE9NX0JFVEEuMjAwNy8xMi8zMAEAAACdIQIAAgAAABEwLjYyMTY2OTE3Mjc2MjM5NADY+dGjGBzXCJWUzcYYHNcIIENJUS5UU0U6NDU2OC5JUV9DSEFOR0VfQVIuRlkyMDE0AQAAADmZaQECAAAABDMyMDABCAAAAAUAAAABMQEAAAAKMTY4NTU3NjcyMAMAAAACNzkCAAAABDIwMTgEAAAAATAHAAAACDgvOC8yMDE5CAAAAAkzLzMxLzIwMTQJAAAAATAf/OmKGBzXCGRWV8UYHNcIJUNJUS5TV1g6Tk9WTi5JUV9HV19JTlRBTl9BTU9SVC5GWTIwMTIBAAAAWdYFAAMAAAAAAMTH4oUYHNcIoBopxhgc1wgYQ0lRLlNXWDpST0cuSVFfQUUuRlkyMDA3AQAAACR8CgACAAAABDU5NjUBCAAAAAUAAAABMQEAAAAKMTA0MTI4MzM2MgMAAAACMjkCAAAABDEwMTYEAAAAATAHAAAACDgvOC8yMDE5CAAAAAoxMi8zMS8yMDA3CQAAAAEwqGf1iBgc1whp32DFGBzXCChDSVEuVFNFOjQ1MDcuSVFfVE9UQUxfRElWX1BBSURfQ0YuRlkyMDA5AQAAAGRbDQACAAAABS04NzAyAQgAAAAFAAAAATEBAAAACjE0</t>
  </si>
  <si>
    <t>NjExMDQ2MDQDAAAAAjc5AgAAAAQyMDIyBAAAAAEwBwAAAAg4LzgvMjAxOQgAAAAJMy8zMS8yMDA5CQAAAAEwlWbDjRgc1whad8/EGBzXCCZDSVEuVFNFOjQ1MjMuSVFfSU5WRU5UT1JZX1RVUk5TLkZZMjAxNAEAAAC8dQoAAgAAAAgyLjE0MTM5OQEIAAAABQAAAAExAQAAAAoxNjg0Mzc0ODQwAwAAAAI3OQIAAAAENDA4MgQAAAABMAcAAAAIOC84LzIwMTkIAAAACTMvMzEvMjAxNAkAAAABMPGZ5YIYHNcIWtdrxhgc1wggQ0lRLk5ZU0U6Qk1ZLklRX09USEVSX1JFVi5GWTIwMTIBAAAAxmQAAAMAAAAAAIn3jIUYHNcIGmg3xhgc1wgeQ0lRLlRTRTo0NTY4LklRX1BFTlNJT04uRlkyMDEzAQAAADmZaQECAAAABTE0MDk1AQgAAAAFAAAAATEBAAAACjE2MjM4MzQxMjMDAAAAAjc5AgAAAAQxMjEzBAAAAAEwBwAAAAg4LzgvMjAxOQgAAAAJMy8zMS8yMDEzCQAAAAEw7wocixgc1wjzlxTFGBzXCBlDSVEuTllTRTpKTkouSVFfR1AuRlkyMDA4AQAAAJ0hAgACAAAABTQ1MjM2AQgAAAAFAAAAATEBAAAACjE1ODI3ODg3ODQDAAAAAzE2MAIAAAACMTAEAAAAATAHAAAACDgvOC8yMDE5CAAAAAoxMi8yOC8yMDA4CQAAAAEwT+j0hhgc1whI09zFGBzXCCtDSVEuVFNFOjQ1NjguSVFfUkVUVVJOX0NPTU1PTl9FUVVJVFkuRlkyMDE1AQAAADmZaQECAAAABjQuMDk0NwEIAAAABQAAAAExAQAAAAoxNzg1NDAwOTE4AwAAAAI3</t>
  </si>
  <si>
    <t>OQIAAAAFMzMzMjAEAAAAATAHAAAACDgvOC8yMDE5CAAAAAkzLzMxLzIwMTUJAAAAATDxmeWCGBzXCJo5bsYYHNcID0NJUS4uSVFfRUJJVERBLgUAAAABAAAACAAAABQoSW52YWxpZCBJZGVudGlmaWVyKbaA3asYHNcItoDdqxgc1wgtQ0lRLlRTRTo0NTA3LklRX09USEVSX0lOVkVTVF9BQ1RfU1VQUEwuRlkyMDE5AQAAAGRbDQACAAAABS0xOTE4AQgAAAAFAAAAATEBAAAACjE5Njg5OTgwMjADAAAAAjc5AgAAAAQyMDUxBAAAAAEwBwAAAAg4LzgvMjAxOQgAAAAJMy8zMS8yMDE5CQAAAAEwf+ZcjRgc1wgEEuzEGBzXCC5DSVEuTllTRTpQRkUuSVFfVE9UQUxfTElBQl9UT1RBTF9BU1NFVFMuRlkyMDEzAQAAAN55AgACAAAABzU1LjQ3OTYBCAAAAAUAAAABMQEAAAAKMTc3ODY1NDA0OAMAAAADMTYwAgAAAAQ0MTg4BAAAAAEwBwAAAAg4LzgvMjAxOQgAAAAKMTIvMzEvMjAxMwkAAAABMLs/pYIYHNcIWtdrxhgc1wghQ0lRLk5ZU0U6UEZFLklRX0VCSVREQV9JTlQuRlkyMDE2AQAAAN55AgACAAAACDE2LjU2NjYxAQgAAAAFAAAAATEBAAAACjE5NDc4NTU3NzUDAAAAAzE2MAIAAAAENDE5MAQAAAABMAcAAAAIOC84LzIwMTkIAAAACjEyLzMxLzIwMTYJAAAAATC7P6WCGBzXCOfnncYYHNcIKkNJUS5UU0U6NDUwMy5JUV9UT1RBTF9FUVVJVFkuRlkyMDE4Li4uLkpQWQEAAACRWA0AAgAAAAcxMjY4Mjg5AQgAAAAF</t>
  </si>
  <si>
    <t>AAAAATEBAAAACjE4OTM2ODMxNDADAAAAAjc5AgAAAAQxMjc1BAAAAAEwBwAAAAg4LzgvMjAxOQgAAAAJMy8zMS8yMDE4CQAAAAEwvVetgRgc1wgw06nGGBzXCCZDSVEuVFNFOjQ1MjMuSVFfTFRfREVCVF9DQVBJVEFMLkZZMjAxNwEAAAC8dQoAAgAAAAcyMC4wMzE5AQgAAAAFAAAAATEBAAAACjE4NDc5MTIzMTYDAAAAAjc5AgAAAAQ0MTg3BAAAAAEwBwAAAAg4LzgvMjAxOQgAAAAJMy8zMS8yMDE3CQAAAAEw8Znlghgc1wgBX5TGGBzXCCdDSVEuU1dYOk5PVk4uSVFfVE9UQUxfT1RIRVJfT1BFUi5GWTIwMTgBAAAAWdYFAAIAAAAFMjU3ODUBCAAAAAUAAAABMQEAAAAKMTk0MzI1MDczMgMAAAADMTYwAgAAAAMzODAEAAAAATAHAAAACDgvOC8yMDE5CAAAAAoxMi8zMS8yMDE4CQAAAAEw9yzGhRgc1wjSDtjFGBzXCCVDSVEuU1dYOlJPRy5JUV9PVEhFUl9MVF9BU1NFVFMuRlkyMDE1AQAAACR8CgACAAAABDEyNjUBCAAAAAUAAAABMQEAAAAKMTgyNjA5MTM2MwMAAAACMjkCAAAABDEwNjAEAAAAATAHAAAACDgvOC8yMDE5CAAAAAoxMi8zMS8yMDE1CQAAAAEwazLvhxgc1wiAU3bFGBzXCCRDSVEuU1dYOlJPRy5JUV9ORVRfUkVOVEFMX0VYUC5GWTIwMTQBAAAAJHwKAAMAAAAAAGsy74cYHNcIgFN2xRgc1wgdQ0lRLk5ZU0U6Sk5KLklRX0NPTU1PTi5GWTIwMTYBAAAAnSECAAIAAAAEMzEyMAEIAAAABQAAAAEx</t>
  </si>
  <si>
    <t>AQAAAAoxOTQ2MjcyODE2AwAAAAMxNjACAAAABDExMDMEAAAAATAHAAAACDgvOC8yMDE5CAAAAAgxLzEvMjAxNwkAAAABMO0Xn4YYHNcIar7oxRgc1wgjQ0lRLlRTRTo0NTQxLklRX1RPVEFMX0VRVUlUWS5GWTIwMTcBAAAADg5XAAIAAAAFODc1ODABCAAAAAUAAAABMQEAAAAKMTg0NzU2ODc5OAMAAAACNzkCAAAABDEyNzUEAAAAATAHAAAACDgvOC8yMDE5CAAAAAkzLzMxLzIwMTcJAAAAATCKBfOIGBzXCM2mRsUYHNcIIENJUS5UU0U6NDUwMy5JUV9JTlZFTlRPUlkuRlkyMDA4AQAAAJFYDQACAAAABTkxNDQ0AQgAAAAFAAAAATEBAAAACjE0MTMwOTIwNDMDAAAAAjc5AgAAAAQxMDQzBAAAAAEwBwAAAAg4LzgvMjAxOQgAAAAJMy8zMS8yMDA4CQAAAAEwKczyixgc1wi/OPPEGBzXCB5DSVEuTllTRTpQRkUuSVFfUEVOU0lPTi5GWTIwMTcBAAAA3nkCAAIAAAAENzQzMAEIAAAABQAAAAExAQAAAAoxOTQ3ODU1Nzc4AwAAAAMxNjACAAAABDEyMTMEAAAAATAHAAAACDgvOC8yMDE5CAAAAAoxMi8zMS8yMDE3CQAAAAEwi3zpiBgc1whXUJXFGBzXCDRDSVEuTllTRTpQRkUuSVFfVE9UQUxfT1VUU1RBTkRJTkdfRklMSU5HX0RBVEUuRlkyMDE1AQAAAN55AgACAAAACzYxODQuMTM5OTkxAQQAAAAFAAAAATUBAAAACjE4NzU2MjQ4NDUCAAAABTI0MTUzBgAAAAEwi3zpiBgc1whF1r3FGBzXCCJDSVEuTllTRTpQRkUu</t>
  </si>
  <si>
    <t>SVFfQURWRVJUSVNJTkcuRlkyMDExAQAAAN55AgACAAAABDM2MDABCAAAAAUAAAABMQEAAAAKMTY2MDg4OTA2NwMAAAADMTYwAgAAAAQzMDEzBAAAAAEwBwAAAAg4LzgvMjAxOQgAAAAKMTIvMzEvMjAxMQkAAAABMP/qoocYHNcIar7oxRgc1wgnQ0lRLlRTRTo0NTIzLklRX0NBU0hfT1BFUi5GWTIwMDkuLi4uSlBZAQAAALx1CgACAAAABjEwNDk4OAEIAAAABQAAAAExAQAAAAoxMzc0Mzc2NzYyAwAAAAI3OQIAAAAEMjAwNgQAAAABMAcAAAAIOC84LzIwMTkIAAAACTMvMzEvMjAwOQkAAAABML1XrYEYHNcIDG7Gxhgc1wgfQ0lRLk5ZU0U6Sk5KLklRX0VCVF9FWENMLkZZMjAxNQEAAACdIQIAAgAAAAUxODI1OAEIAAAABQAAAAExAQAAAAoxODc1NTA1Mjk1AwAAAAMxNjACAAAAATQEAAAAATAHAAAACDgvOC8yMDE5CAAAAAgxLzMvMjAxNgkAAAABMO0Xn4YYHNcIgFN2xRgc1wgbQ0lRLlNXWDpST0cuSVFfRUJJVEEuRlkyMDEwAQAAACR8CgACAAAABTE2MTYzAQgAAAAFAAAAATEBAAAACjE0OTI4MjU5NDIDAAAAAjI5AgAAAAYxMDA2ODkEAAAAATAHAAAACDgvOC8yMDE5CAAAAAoxMi8zMS8yMDEwCQAAAAEw41ukiBgc1whIZYnFGBzXCBlDSVEuU1dYOk5PVk4uSVFfRlguRlkyMDE2AQAAAFnWBQACAAAABC0zODcBCAAAAAUAAAABMQEAAAAKMTk0MzI1MDczNwMAAAADMTYwAgAAAAQyMTQ0BAAAAAEwBwAAAAg4</t>
  </si>
  <si>
    <t>LzgvMjAxOQgAAAAKMTIvMzEvMjAxNgkAAAABMPcsxoUYHNcIfrgmxhgc1wglQ0lRLlRTRTo0NTA3LklRX0RJTFVUX0VQU19JTkNMLkZZMjAxMgEAAABkWw0AAgAAAAU4MC45MQEIAAAABQAAAAExAQAAAAoxNTU0OTUwNjc1AwAAAAI3OQIAAAABOAQAAAABMAcAAAAIOC84LzIwMTkIAAAACTMvMzEvMjAxMgkAAAABMJVmw40YHNcIqMTdxBgc1wglQ0lRLk5ZU0U6UEZFLklRX0RBWVNfU0FMRVNfT1VULkZZMjAxNAEAAADeeQIAAgAAAAg2NS4zMzI4MQEIAAAABQAAAAExAQAAAAoxODI5MTU2NDI4AwAAAAMxNjACAAAABDQwNDIEAAAAATAHAAAACDgvOC8yMDE5CAAAAAoxMi8zMS8yMDE0CQAAAAEwuz+lghgc1wjI+bDGGBzXCCNDSVEuVFNFOjQ1NDEuSVFfRUJJVEFfTUFSR0lOLkZZMjAxMgEAAAAODlcAAgAAAAY5LjMxOTMBCAAAAAUAAAABMQEAAAAKMTU1NDMzNzE0MAMAAAACNzkCAAAABDQ0MTkEAAAAATAHAAAACDgvOC8yMDE5CAAAAAkzLzMxLzIwMTIJAAAAATDxmeWCGBzXCFrXa8YYHNcIIkNJUS5UU0U6NDUwMy5JUV9HQUlOX0FTU0VUUy5GWTIwMTkBAAAAkVgNAAMAAAAAAOJXxIwYHNcIobs6xRgc1wgmQ0lRLlNXWDpOT1ZOLklRX0RFRl9UQVhfTElBQl9MVC5GWTIwMTYBAAAAWdYFAAIAAAAENjY1NwEIAAAABQAAAAExAQAAAAoxOTQzMjUwNzM3AwAAAAMxNjACAAAABDEwMjcEAAAAATAHAAAACDgv</t>
  </si>
  <si>
    <t>OC8yMDE5CAAAAAoxMi8zMS8yMDE2CQAAAAEw9yzGhRgc1wjrhc7FGBzXCCFDSVEuVFNFOjQ1MDIuSVFfQ0FTSF9GSU5BTi5GWTIwMTMBAAAALFgNAAIAAAAHLTE1MDU1OQEIAAAABQAAAAExAQAAAAoxNjI1NDU3NzE0AwAAAAI3OQIAAAAEMjAwNAQAAAABMAcAAAAIOC84LzIwMTkIAAAACTMvMzEvMjAxMwkAAAABMC/GF40YHNcIuzIxxRgc1wgtQ0lRLlRTRTo0NTY4LklRX0RFRl9UQVhfQVNTRVRTX0NVUlJFTlQuRlkyMDA5AQAAADmZaQECAAAABTc2NzQ4AQgAAAAFAAAAATEBAAAACjE0NjA5MTk3MzYDAAAAAjc5AgAAAAQxMTE3BAAAAAEwBwAAAAg4LzgvMjAxOQgAAAAJMy8zMS8yMDA5CQAAAAEwnKgZixgc1wiPymzFGBzXCCBDSVEuVFNFOjQ1NDEuSVFfQ0FTSF9PUEVSLkZZMjAxOAEAAAAODlcAAgAAAAUxODkyNQEIAAAABQAAAAExAQAAAAoxODkzNjgzMTE3AwAAAAI3OQIAAAAEMjAwNgQAAAABMAcAAAAIOC84LzIwMTkIAAAACTMvMzEvMjAxOAkAAAABMIoF84gYHNcIWNx/xRgc1wglQ0lRLlNXWDpOT1ZOLklRX09USEVSX0NMX1NVUFBMLkZZMjAxMgEAAABZ1gUAAgAAAAQ2MTgwAQgAAAAFAAAAATEBAAAACjE3MTczMTU0NzADAAAAAzE2MAIAAAAEMTA1NwQAAAABMAcAAAAIOC84LzIwMTkIAAAACjEyLzMxLzIwMTIJAAAAATDEx+KFGBzXCLsdCsYYHNcIIkNJUS5OWVNFOkpOSi5JUV9FQklUX01B</t>
  </si>
  <si>
    <t>UkdJTi5GWTIwMDgBAAAAnSECAAIAAAAHMjUuMzY0MwEIAAAABQAAAAExAQAAAAoxNTgyNzg4Nzg0AwAAAAMxNjACAAAABDQwNTMEAAAAATAHAAAACDgvOC8yMDE5CAAAAAoxMi8yOC8yMDA4CQAAAAEwuz+lghgc1wg7SqDGGBzXCCRDSVEuU1dYOk5PVk4uSVFfVU5MRVZFUkVEX0ZDRi5GWTIwMTQBAAAAWdYFAAIAAAAINzI5NS42MjUBCAAAAAUAAAABMQEAAAAKMTgyNTUzOTIzMQMAAAADMTYwAgAAAAQ0NDIzBAAAAAEwBwAAAAg4LzgvMjAxOQgAAAAKMTIvMzEvMjAxNAkAAAABMPcsxoUYHNcIVtmexRgc1wgmQ0lRLlRTRTo0NTQxLklRX05FVF9ERUJUX0lTU1VFRC5GWTIwMTQBAAAADg5XAAIAAAAEOTk2MQEIAAAABQAAAAExAQAAAAoxNjg2NjM3ODI1AwAAAAI3OQIAAAAEMjAwMwQAAAABMAcAAAAIOC84LzIwMTkIAAAACTMvMzEvMjAxNAkAAAABMIoF84gYHNcIWNx/xRgc1wgmQ0lRLk5ZU0U6Sk5KLklRX0NBU0hfQ09OVkVSU0lPTi5GWTIwMTQBAAAAnSECAAIAAAAJNzQuMzU5Mzc2AQgAAAAFAAAAATEBAAAACjE4Mjk1ODE5OTkDAAAAAzE2MAIAAAAENDE4NAQAAAABMAcAAAAIOC84LzIwMTkIAAAACjEyLzI4LzIwMTQJAAAAATB04IOCGBzXCFA4jcYYHNcIIENJUS5UU0U6NDUwNy5JUV9UT1RBTF9SRVYuRlkyMDA5AQAAAGRbDQACAAAABjIyNzUxMgEIAAAABQAAAAExAQAAAAoxNDYxMTA0NjA0AwAA</t>
  </si>
  <si>
    <t>AAI3OQIAAAACMjgEAAAAATAHAAAACDgvOC8yMDE5CAAAAAkzLzMxLzIwMDkJAAAAATCVZsONGBzXCFp3z8QYHNcIIENJUS5UU0U6NDUyMy5JUV9OSV9NQVJHSU4uRlkyMDE5AQAAALx1CgACAAAABjkuODYwMwEIAAAABQAAAAExAQAAAAoxOTY5MTU0NzIwAwAAAAI3OQIAAAAENDA5NAQAAAABMAcAAAAIOC84LzIwMTkIAAAACTMvMzEvMjAxOQkAAAABMPGZ5YIYHNcIQsR3xhgc1wgmQ0lRLlRTRTo0NTY4LklRX0FTU0VUX1dSSVRFRE9XTi5GWTIwMTUBAAAAOZlpAQIAAAAELTc2NQEIAAAABQAAAAExAQAAAAoxNzg1NDAwOTE4AwAAAAI3OQIAAAACMzIEAAAAATAHAAAACDgvOC8yMDE5CAAAAAkzLzMxLzIwMTUJAAAAATAf/OmKGBzXCGRWV8UYHNcIKUNJUS5DUFNFOk5PVk8gQi5JUV9GSUxJTkdfQ1VSUkVOQ1kuRlkyMDEyAQAAAHzvBAADAAAAA0RLSwD+WcKEGBzXCNIO2MUYHNcIJkNJUS5UU0U6NDUwNy5JUV9JTlZFTlRPUllfVFVSTlMuRlkyMDEzAQAAAGRbDQACAAAACDEuNTgwMjM0AQgAAAAFAAAAATEBAAAACjE2MjU5NzUzNDgDAAAAAjc5AgAAAAQ0MDgyBAAAAAEwBwAAAAg4LzgvMjAxOQgAAAAJMy8zMS8yMDEzCQAAAAEwYr/Ygxgc1wiGtUXGGBzXCCNDSVEuU1dYOk5PVk4uSVFfSU5URVJFU1RfRVhQLkZZMjAxOAEAAABZ1gUAAgAAAAQtOTU3AQgAAAAFAAAAATEBAAAACjE5NDMyNTA3MzIDAAAA</t>
  </si>
  <si>
    <t>AzE2MAIAAAACODIEAAAAATAHAAAACDgvOC8yMDE5CAAAAAoxMi8zMS8yMDE4CQAAAAEw9yzGhRgc1wj+8yHGGBzXCCpDSVEuVFNFOjQ1MDMuSVFfVE9UQUxfQVNTRVRTLkZZMjAxMS4uLi5KUFkBAAAAkVgNAAIAAAAHMTMzNTA5MQEIAAAABQAAAAExAQAAAAoxNjM5NTMxNTE1AwAAAAI3OQIAAAAEMTAwNwQAAAABMAcAAAAIOC84LzIwMTkIAAAACTMvMzEvMjAxMQkAAAABMGD1qoEYHNcIrgvExhgc1wggQ0lRLlRTRTo0NTY4LklRX0JVSUxESU5HUy5GWTIwMTUBAAAAOZlpAQMAAAAAAB/86YoYHNcIVG4sxRgc1wgoQ0lRLlRTRTo0NTAyLklRX0ZJWEVEX0FTU0VUX1RVUk5TLkZZMjAxOAEAAAAsWA0AAgAAAAgzLjMyNzYxMgEIAAAABQAAAAExAQAAAAoxOTY5NTA4ODU1AwAAAAI3OQIAAAAENDA2NgQAAAABMAcAAAAIOC84LzIwMTkIAAAACTMvMzEvMjAxOAkAAAABMDXajoMYHNcI1XOIxhgc1wghQ0lRLlRTRTo0NTA3LklRX0VBUk5JTkdfQ08uRlkyMDE1AQAAAGRbDQACAAAABTQ0MjE4AQgAAAAFAAAAATEBAAAACjE3NDQ5NDYwNjkDAAAAAjc5AgAAAAE3BAAAAAEwBwAAAAg4LzgvMjAxOQgAAAAJMy8zMS8yMDE1CQAAAAEwU4RajRgc1whJdO7EGBzXCCFDSVEuVFNFOjQ1NjguSVFfU0dBX01BUkdJTi5GWTIwMTYBAAAAOZlpAQIAAAAHMzMuMzI3MgEIAAAABQAAAAExAQAAAAoxNzk3MjE4NTU2AwAAAAI3</t>
  </si>
  <si>
    <t>OQIAAAAENDM3NQQAAAABMAcAAAAIOC84LzIwMTkIAAAACTMvMzEvMjAxNgkAAAABMPGZ5YIYHNcIWtdrxhgc1wgmQ0lRLlNXWDpOT1ZOLklRX0NBU0hfQUNRVUlSRV9DRi5GWTIwMDkBAAAAWdYFAAIAAAAELTk0MwEIAAAABQAAAAExAQAAAAoxNDkxNzI4NDg2AwAAAAMxNjACAAAABDIwNTcEAAAAATAHAAAACDgvOC8yMDE5CAAAAAoxMi8zMS8yMDA5CQAAAAEwxMfihRgc1wjFmsLFGBzXCCJDSVEuVFNFOjQ1NDEuSVFfR0FJTl9BU1NFVFMuRlkyMDE0AQAAAA4OVwACAAAAAy0yNgEIAAAABQAAAAExAQAAAAoxNjg2NjM3ODI1AwAAAAI3OQIAAAACNTYEAAAAATAHAAAACDgvOC8yMDE5CAAAAAkzLzMxLzIwMTQJAAAAATDnPdqJGBzXCCAJScUYHNcIJUNJUS5UU0U6NDUwNy5JUV9TVF9ERUJUX1JFUEFJRC5GWTIwMTYBAAAAZFsNAAMAAAAAAFOEWo0YHNcIo2LbxBgc1wgbQ0lRLlNXWDpST0cuSVFfTklfQ0YuRlkyMDE4AQAAACR8CgACAAAABTEwNTAwAQgAAAAFAAAAATEBAAAACjE5NDM1OTI2NDUDAAAAAjI5AgAAAAQyMTUwBAAAAAEwBwAAAAg4LzgvMjAxOQgAAAAKMTIvMzEvMjAxOAkAAAABMGsy74cYHNcIDHecxRgc1wgZQ0lRLk5ZU0U6Qk1ZLklRX0dXLkZZMjAxMQEAAADGZAAAAgAAAAQ1NTg2AQgAAAAFAAAAATEBAAAACjE2NTgzMTUzODgDAAAAAzE2MAIAAAAEMTE3MQQAAAABMAcAAAAIOC84LzIw</t>
  </si>
  <si>
    <t>MTkIAAAACjEyLzMxLzIwMTEJAAAAATCJ94yFGBzXCEdOYsYYHNcIJUNJUS5OWVNFOkJNWS5JUV9HV19JTlRBTl9BTU9SVC5GWTIwMDgBAAAAxmQAAAMAAAAAAPcsxoUYHNcIywv3xRgc1wgpQ0lRLlNXWDpOT1ZOLklRX0RFQlRfRVFVSVZfTkVUX1BCTy5GWTIwMTQBAAAAWdYFAAIAAAAEMzc0NAEIAAAABQAAAAExAQAAAAoxODI1NTM5MjMxAwAAAAMxNjACAAAABTIxNjc5BAAAAAEwBwAAAAg4LzgvMjAxOQgAAAAKMTIvMzEvMjAxNAkAAAABMNDKw4UYHNcI3QgWxhgc1wgwQ0lRLlRTRTo0NTAyLklRX1RPVEFMX09VVFNUQU5ESU5HX0JTX0RBVEUuRlkyMDE5AQAAACxYDQACAAAACzE1NTQuNzgwMDYzAQQAAAAFAAAAATUBAAAACjE5Njk1MDkwMDYCAAAABTI0MTUyBgAAAAEwSbQ3jBgc1whpXBnFGBzXCCNDSVEuVFNFOjQ1MjMuSVFfVE9UQUxfQVNTRVRTLkZZMjAxMgEAAAC8dQoAAgAAAAcxMDA0NjYwAQgAAAAFAAAAATEBAAAACjE1NTMyMzk3NDEDAAAAAjc5AgAAAAQxMDA3BAAAAAEwBwAAAAg4LzgvMjAxOQgAAAAJMy8zMS8yMDEyCQAAAAEwH5v7iRgc1wiQQWPFGBzXCCdDSVEuU1dYOlJPRy5JUV9QUk9WX0JBRF9ERUJUU19DRi5GWTIwMTgBAAAAJHwKAAIAAAACNDcBCAAAAAUAAAABMQEAAAAKMTk0MzU5MjY0NQMAAAACMjkCAAAABDIxMTEEAAAAATAHAAAACDgvOC8yMDE5CAAAAAoxMi8zMS8yMDE4</t>
  </si>
  <si>
    <t>CQAAAAEwazLvhxgc1wiuJq3FGBzXCCJDSVEuVFNFOjQ1NjguSVFfTEVWRVJFRF9GQ0YuRlkyMDA4AQAAADmZaQECAAAACTY3MTI0Ljg3NQEIAAAABQAAAAExAQAAAAoxNDYwOTE5NjkxAwAAAAI3OQIAAAAENDQyMgQAAAABMAcAAAAIOC84LzIwMTkIAAAACTMvMzEvMjAwOAkAAAABMJyoGYsYHNcI+SP/xBgc1wgpQ0lRLlNXWDpOT1ZOLklRX0lOVkVTVF9TRUNVUklUWV9DRi5GWTIwMTEBAAAAWdYFAAIAAAAEMTUwMwEIAAAABQAAAAExAQAAAAoxNTg1NzM0NjE1AwAAAAMxNjACAAAABDIwMjcEAAAAATAHAAAACDgvOC8yMDE5CAAAAAoxMi8zMS8yMDExCQAAAAEwxMfihRgc1wiELx3GGBzXCCVDSVEuTllTRTpQRkUuSVFfQkFTSUNfRVBTX0VYQ0wuRlkyMDE4AQAAAN55AgACAAAACDEuODk3NDc5AQgAAAAFAAAAATEBAAAACjE5NDc4NTU3ODEDAAAAAzE2MAIAAAAEMzA2NAQAAAABMAcAAAAIOC84LzIwMTkIAAAACjEyLzMxLzIwMTgJAAAAATCLfOmIGBzXCO8UmsUYHNcIJENJUS5OWVNFOkJNWS5JUV9DQVNIX0lOVEVSRVNULkZZMjAxMAEAAADGZAAAAgAAAAMxNzgBCAAAAAUAAAABMQEAAAAKMTU4Nzc3MjU0NAMAAAADMTYwAgAAAAQzMDI4BAAAAAEwBwAAAAg4LzgvMjAxOQgAAAAKMTIvMzEvMjAxMAkAAAABMIn3jIUYHNcIgND7xRgc1wgnQ0lRLlNXWDpOT1ZOLklRX01BUktFVENBUC4yMDEyLzMvMzEu</t>
  </si>
  <si>
    <t>SlBZAQAAAFnWBQACAAAADzEwOTczMjU0LjI3NjMzMQEGAAAABQAAAAExAQAAAAoxNDkxNzI5NDUwAwAAAAI3OQIAAAAGMTAwMDU0BAAAAAEwBwAAAAkzLzMxLzIwMTK7l8+jGBzXCEfO/c0YHNcIH0NJUS5OWVNFOlBGRS5JUV9EQV9TVVBQTC5GWTIwMDgBAAAA3nkCAAMAAAAAAP/qoocYHNcIDHecxRgc1wgtQ0lRLk5ZU0U6Qk1ZLklRX09USEVSX0lOVkVTVF9BQ1RfU1VQUEwuRlkyMDEwAQAAAMZkAAADAAAAAACJ94yFGBzXCEdOYsYYHNcIJENJUS5TV1g6Tk9WTi5JUV9DVVJSRU5UX1JBVElPLkZZMjAxNwEAAABZ1gUAAgAAAAgxLjIwNTMxNQEIAAAABQAAAAExAQAAAAoxOTQzMjUwNzIwAwAAAAMxNjACAAAABDQwMzAEAAAAATAHAAAACDgvOC8yMDE5CAAAAAoxMi8zMS8yMDE3CQAAAAEwdOCDghgc1wiEl67GGBzXCChDSVEuVFNFOjQ1MjMuSVFfRklYRURfQVNTRVRfVFVSTlMuRlkyMDA4AQAAALx1CgACAAAACDUuMjI3NjY3AQgAAAAFAAAAATEBAAAACjEzMzY1NTg5NTQDAAAAAjc5AgAAAAQ0MDY2BAAAAAEwBwAAAAg4LzgvMjAxOQgAAAAJMy8zMS8yMDA4CQAAAAEw8Znlghgc1wjVc4jGGBzXCCJDSVEuVFNFOjQ1MDMuSVFfU0FMRV9QUEVfQ0YuRlkyMDE2AQAAAJFYDQACAAAABDE3NTMBCAAAAAUAAAABMQEAAAAKMTc5NzIxODU1MgMAAAACNzkCAAAABDIwNDIEAAAAATAHAAAACDgvOC8yMDE5CAAA</t>
  </si>
  <si>
    <t>AAkzLzMxLzIwMTYJAAAAATDiV8SMGBzXCOqsCMUYHNcIIkNJUS5UU0U6NDUwNy5JUV9BU1NFVF9UVVJOUy5GWTIwMTABAAAAZFsNAAIAAAAIMC41MzQyMzkBCAAAAAUAAAABMQEAAAAKMTQ2MTEwNTQwOQMAAAACNzkCAAAABDQxNzcEAAAAATAHAAAACDgvOC8yMDE5CAAAAAkzLzMxLzIwMTAJAAAAATBiv9iDGBzXCBpoN8YYHNcIJ0NJUS5TV1g6Uk9HLklRX0ZJWEVEX0FTU0VUX1RVUk5TLkZZMjAwOAEAAAAkfAoAAgAAAAgyLjY1OTcwNwEIAAAABQAAAAExAQAAAAoxMzE2ODY4MDg0AwAAAAIyOQIAAAAENDA2NgQAAAABMAcAAAAIOC84LzIwMTkIAAAACjEyLzMxLzIwMDgJAAAAATC7P6WCGBzXCNVziMYYHNcIG0NJUS5UU0U6NDUyMy5JUV9HUFBFLkZZMjAxOAEAAAC8dQoAAwAAAAAAr9j2iRgc1whX4kHFGBzXCB1DSVEuU1dYOlJPRy5JUV9SQVdfSU5WLkZZMjAxMQEAAAAkfAoAAgAAAAM4MTcBCAAAAAUAAAABMQEAAAAKMTYxOTY4NTUzNAMAAAACMjkCAAAABDMxNzEEAAAAATAHAAAACDgvOC8yMDE5CAAAAAoxMi8zMS8yMDExCQAAAAEwFb6miBgc1whwx4vFGBzXCCVDSVEuVFNFOjQ1NjguSVFfR1dfSU5UQU5fQU1PUlQuRlkyMDA5AQAAADmZaQEDAAAAAACcqBmLGBzXCDf6FsUYHNcIHENJUS5UU0U6NDUwNy5JUV9EQV9DRi5GWTIwMDkBAAAAZFsNAAIAAAAFMTQzNzUBCAAAAAUAAAABMQEAAAAKMTQ2</t>
  </si>
  <si>
    <t>MTEwNDYwNAMAAAACNzkCAAAABDIxNjAEAAAAATAHAAAACDgvOC8yMDE5CAAAAAkzLzMxLzIwMDkJAAAAATCVZsONGBzXCBoVzcQYHNcIJUNJUS5DUFNFOk5PVk8gQi5JUV9HQUlOX0lOVkVTVC5GWTIwMTgBAAAAfO8EAAIAAAADMjg1AQgAAAAFAAAAATEBAAAACjE5NDM3Mjc5NTADAAAAAjQyAgAAAAI2MgQAAAABMAcAAAAIOC84LzIwMTkIAAAACjEyLzMxLzIwMTgJAAAAATBDOX2EGBzXCBV1acYYHNcILENJUS5DUFNFOk5PVk8gQi5JUV9ERUJUX0VRVUlWX05FVF9QQk8uRlkyMDEyAQAAAHzvBAACAAAAAzc2MAEIAAAABQAAAAExAQAAAAoxNzE3ODQzNTIyAwAAAAI0MgIAAAAFMjE2NzkEAAAAATAHAAAACDgvOC8yMDE5CAAAAAoxMi8zMS8yMDEyCQAAAAEw/lnChBgc1whiRBHGGBzXCBxDSVEuU1dYOk5PVk4uSVFfRUJJVEEuRlkyMDEyAQAAAFnWBQACAAAABTE1MDA4AQgAAAAFAAAAATEBAAAACjE3MTczMTU0NzADAAAAAzE2MAIAAAAGMTAwNjg5BAAAAAEwBwAAAAg4LzgvMjAxOQgAAAAKMTIvMzEvMjAxMgkAAAABMMTH4oUYHNcIOuIOxhgc1wgfQ0lRLlRTRTo0NTIzLklRX1RPVEFMX0NMLkZZMjAxNAEAAAC8dQoAAgAAAAYxOTQwODcBCAAAAAUAAAABMQEAAAAKMTY4NDM3NDg0MAMAAAACNzkCAAAABDEwMDkEAAAAATAHAAAACDgvOC8yMDE5CAAAAAkzLzMxLzIwMTQJAAAAATAfm/uJGBzXCMcvUMUY</t>
  </si>
  <si>
    <t>HNcIJ0NJUS5TV1g6Uk9HLklRX1RPVEFMX0RFQlRfUkVQQUlELkZZMjAxOAEAAAAkfAoAAgAAAAUtMjM3NAEIAAAABQAAAAExAQAAAAoxOTQzNTkyNjQ1AwAAAAIyOQIAAAAEMjE2NgQAAAABMAcAAAAIOC84LzIwMTkIAAAACjEyLzMxLzIwMTgJAAAAATBrMu+HGBzXCFdQlcUYHNcIJUNJUS5UU0U6NDUyMy5JUV9MVF9ERUJUX0lTU1VFRC5GWTIwMTgBAAAAvHUKAAMAAAAAAK/Y9okYHNcIzyxvxRgc1wgfQ0lRLlNXWDpST0cuSVFfT1RIRVJfUkVWLkZZMjAwOAEAAAAkfAoAAwAAAAAA41ukiBgc1wiuJq3FGBzXCCdDSVEuTllTRTpKTkouSVFfTUFSS0VUQ0FQLjIwMDEvMy8zMS5KUFkBAAAAnSECAAIAAAAPMTUzNDI5ODkuMTgyMjk2AQYAAAAFAAAAATEBAAAACTMxNjg0MDUzOAMAAAACNzkCAAAABjEwMDA1NAQAAAABMAcAAAAJMy8zMS8yMDAxNIMOoxgc1wgTkQLOGBzXCCBDSVEuVFNFOjQ1MjMuSVFfRElWX1NIQVJFLkZZMjAwOAEAAAC8dQoAAgAAAAMxMzABCAAAAAUAAAABMQEAAAAKMTMzNjU1ODk1NAMAAAACNzkCAAAABDMwNTgEAAAAATAHAAAACDgvOC8yMDE5CAAAAAkzLzMxLzIwMDgJAAAAATA4XuyKGBzXCJZKBsUYHNcIK0NJUS5UU0U6NDUwMi5JUV9NSU5PUklUWV9JTlRFUkVTVF9JUy5GWTIwMDgBAAAALFgNAAIAAAAFLTI2MjIBCAAAAAUAAAABMQEAAAAKMTQxNTU1MTUzNwMAAAACNzkCAAAA</t>
  </si>
  <si>
    <t>AjgzBAAAAAEwBwAAAAg4LzgvMjAxOQgAAAAJMy8zMS8yMDA4CQAAAAEwumMVjRgc1whad8/EGBzXCCNDSVEuU1dYOk5PVk4uSVFfR1JPU1NfTUFSR0lOLkZZMjAwOAEAAABZ1gUAAgAAAAc3My4yODA4AQgAAAAFAAAAATEBAAAACjE0MjA4NTg1MjMDAAAAAzE2MAIAAAAENDA3NAQAAAABMAcAAAAIOC84LzIwMTkIAAAACjEyLzMxLzIwMDgJAAAAATB04IOCGBzXCKOaj8YYHNcII0NJUS5OWVNFOlBGRS5JUV9ESUxVVF9XRUlHSFQuRlkyMDExAQAAAN55AgACAAAABDc4NzAA/+qihxgc1wirrNXFGBzXCB5DSVEuVFNFOjQ1MjMuSVFfUEVOU0lPTi5GWTIwMTgBAAAAvHUKAAIAAAAFMTEwNjABCAAAAAUAAAABMQEAAAAKMTg5NDA4NDc3MAMAAAACNzkCAAAABDEyMTMEAAAAATAHAAAACDgvOC8yMDE5CAAAAAkzLzMxLzIwMTgJAAAAATCv2PaJGBzXCOqRUsUYHNcIJ0NJUS5TV1g6Uk9HLklRX0ZJWEVEX0FTU0VUX1RVUk5TLkZZMjAxNgEAAAAkfAoAAgAAAAgyLjczOTMxOAEIAAAABQAAAAExAQAAAAoxODcyNzQ3Nzg0AwAAAAIyOQIAAAAENDA2NgQAAAABMAcAAAAIOC84LzIwMTkIAAAACjEyLzMxLzIwMTYJAAAAATC7P6WCGBzXCMCFm8YYHNcIH0NJUS5UU0U6NDUwNy5JUV9EQV9TVVBQTC5GWTIwMTIBAAAAZFsNAAMAAAAAAJVmw40YHNcI9Zr1xBgc1wgcQ0lRLlRTRTo0NTA3LklRX0RBX0NGLkZZMjAxNwEA</t>
  </si>
  <si>
    <t>AABkWw0AAgAAAAUxNjM0MAEIAAAABQAAAAExAQAAAAoxODQ3OTc3MDMzAwAAAAI3OQIAAAAEMjE2MAQAAAABMAcAAAAIOC84LzIwMTkIAAAACTMvMzEvMjAxNwkAAAABMH/mXI0YHNcIeO7FxBgc1wgjQ0lRLlRTRTo0NTY4LklRX0JFVEFfMllSLjIwMTAvMDMvMzEBAAAAOZlpAQIAAAARMC42NjcyODUzMjk1ODMxMTIA2PnRoxgc1whVMsvGGBzXCCxDSVEuU1dYOk5PVk4uSVFfSU1QVVRfT1BFUl9MRUFTRV9ERVBSLkZZMjAxNAEAAABZ1gUAAwAAAAAAhmjBhRgc1wiwI8zFGBzXCCtDSVEuQ1BTRTpOT1ZPIEIuSVFfTUlOT1JJVFlfSU5URVJFU1QuRlkyMDA5AQAAAHzvBAADAAAAAAC197+EGBzXCIoy/sUYHNcIIkNJUS5UU0U6NDUwMi5JUV9DQVNIX0lOVkVTVC5GWTIwMTABAAAALFgNAAIAAAAHLTExNzUyMQEIAAAABQAAAAExAQAAAAoxNDg4MTI0NDAwAwAAAAI3OQIAAAAEMjAwNQQAAAABMAcAAAAIOC84LzIwMTkIAAAACTMvMzEvMjAxMAkAAAABMC/GF40YHNcIn1DIxBgc1wgmQ0lRLlRTRTo0NTQxLklRX0VGRkVDVF9UQVhfUkFURS5GWTIwMTkBAAAADg5XAAIAAAAHMjIuOTAyMwEIAAAABQAAAAExAQAAAAoxOTY5MzA0MjY0AwAAAAI3OQIAAAAENDM3NgQAAAABMAcAAAAIOC84LzIwMTkIAAAACTMvMzEvMjAxOQkAAAABMIoF84gYHNcIkc1NxRgc1wgiQ0lRLk5ZU0U6Qk1ZLklRX0xFVkVSRURfRkNG</t>
  </si>
  <si>
    <t>LkZZMjAxNAEAAADGZAAAAgAAAAg1NDQwLjYyNQEIAAAABQAAAAExAQAAAAoxODI4Njg5NjA1AwAAAAMxNjACAAAABDQ0MjIEAAAAATAHAAAACDgvOC8yMDE5CAAAAAoxMi8zMS8yMDE0CQAAAAEwfZLchBgc1whHyjnGGBzXCCFDSVEuVFNFOjQ1NjguSVFfQ0FTSF9FUVVJVi5GWTIwMTMBAAAAOZlpAQIAAAAGMTYwOTU2AQgAAAAFAAAAATEBAAAACjE2MjM4MzQxMjMDAAAAAjc5AgAAAAQxMDk2BAAAAAEwBwAAAAg4LzgvMjAxOQgAAAAJMy8zMS8yMDEzCQAAAAEw7wocixgc1wgZgyDFGBzXCBlDSVEuTllTRTpQRkUuSVFfQUQuRlkyMDE0AQAAAN55AgACAAAABi0xMzIyNgEIAAAABQAAAAExAQAAAAoxODI5MTU2NDI4AwAAAAMxNjACAAAABDEwNzUEAAAAATAHAAAACDgvOC8yMDE5CAAAAAoxMi8zMS8yMDE0CQAAAAEwi3zpiBgc1wjvFJrFGBzXCC5DSVEuTllTRTpCTVkuSVFfVE9UQUxfTElBQl9UT1RBTF9BU1NFVFMuRlkyMDExAQAAAMZkAAACAAAABzUxLjg3NDQBCAAAAAUAAAABMQEAAAAKMTY1ODMxNTM4OAMAAAADMTYwAgAAAAQ0MTg4BAAAAAEwBwAAAAg4LzgvMjAxOQgAAAAKMTIvMzEvMjAxMQkAAAABMHTgg4IYHNcIrgvExhgc1wgjQ0lRLlRTRTo0NTAzLklRX0JBU0lDX1dFSUdIVC5GWTIwMTUBAAAAkVgNAAIAAAAHMjIwOS4wOADiV8SMGBzXCC0A2cQYHNcIH0NJUS5UU0U6NDUwMy5JUV9PUEVS</t>
  </si>
  <si>
    <t>X0lOQy5GWTIwMDgBAAAAkVgNAAIAAAAGMjYyOTI1AQgAAAAFAAAAATEBAAAACjE0MTMwOTIwNDMDAAAAAjc5AgAAAAIyMQQAAAABMAcAAAAIOC84LzIwMTkIAAAACTMvMzEvMjAwOAkAAAABMEm0N4wYHNcIVG4sxRgc1wgnQ0lRLlNXWDpST0cuSVFfQ1VSUkVOVF9QT1JUX0RFQlQuRlkyMDE2AQAAACR8CgACAAAABDMyNTQBCAAAAAUAAAABMQEAAAAKMTg3Mjc0Nzc4NAMAAAACMjkCAAAABDEyOTcEAAAAATAHAAAACDgvOC8yMDE5CAAAAAoxMi8zMS8yMDE2CQAAAAEwazLvhxgc1wgj67HFGBzXCCVDSVEuVFNFOjQ1MDIuSVFfR1dfSU5UQU5fQU1PUlQuRlkyMDE3AQAAACxYDQACAAAABjExMjEwOAEIAAAABQAAAAExAQAAAAoxOTY5NTA4ODc3AwAAAAI3OQIAAAACMzEEAAAAATAHAAAACDgvOC8yMDE5CAAAAAkzLzMxLzIwMTcJAAAAATBvUjWMGBzXCNCyysQYHNcIIENJUS5OWVNFOkJNWS5JUV9QQVJUX1RJTUUuRlkyMDE4AQAAAMZkAAADAAAAAAB9ktyEGBzXCB7cTMYYHNcIJ0NJUS5UU0U6NDUyMy5JUV9ORVRfSU5URVJFU1RfRVhQLkZZMjAxMgEAAAC8dQoAAgAAAAUtNTIyMgEIAAAABQAAAAExAQAAAAoxNTUzMjM5NzQxAwAAAAI3OQIAAAADMzY4BAAAAAEwBwAAAAg4LzgvMjAxOQgAAAAJMy8zMS8yMDEyCQAAAAEwH5v7iRgc1wg3+hbFGBzXCCdDSVEuU1dYOlJPRy5JUV9ERUZfVEFYX0FTU0VUU19M</t>
  </si>
  <si>
    <t>VC5GWTIwMDkBAAAAJHwKAAIAAAAEMjU3MwEIAAAABQAAAAExAQAAAAoxNDIxNDEyMTEzAwAAAAIyOQIAAAAEMTAyNgQAAAABMAcAAAAIOC84LzIwMTkIAAAACjEyLzMxLzIwMDkJAAAAATDjW6SIGBzXCNMXe8UYHNcIKENJUS5OWVNFOkpOSi5JUV9UT1RBTF9MSUFCX0VRVUlUWS5GWTIwMTUBAAAAnSECAAIAAAAGMTMzNDExAQgAAAAFAAAAATEBAAAACjE4NzU1MDUyOTUDAAAAAzE2MAIAAAAEMTAxMwQAAAABMAcAAAAIOC84LzIwMTkIAAAACDEvMy8yMDE2CQAAAAEw7Refhhgc1wigspfFGBzXCDFDSVEuQ1BTRTpOT1ZPIEIuSVFfTUlOT1JJVFlfSU5URVJFU1RfVE9UQUwuRlkyMDEyAQAAAHzvBAADAAAAAAD+WcKEGBzXCJSgUcYYHNcIH0NJUS5OWVNFOkpOSi5JUV9CVl9TSEFSRS5GWTIwMDcBAAAAnSECAAIAAAAJMTUuMjUxOTcxAQgAAAAFAAAAATEBAAAACjE0Mjg0Njg5MzYDAAAAAzE2MAIAAAAENDAyMAQAAAABMAcAAAAIOC84LzIwMTkIAAAACjEyLzMwLzIwMDcJAAAAATCLfOmIGBzXCKkg68UYHNcIIkNJUS5OWVNFOkpOSi5JUV9DQVNIX0lOVkVTVC5GWTIwMTgBAAAAnSECAAIAAAAFLTMxNjcBCAAAAAUAAAABMQEAAAAKMTk0NjI3MjgzMAMAAAADMTYwAgAAAAQyMDA1BAAAAAEwBwAAAAg4LzgvMjAxOQgAAAAKMTIvMzAvMjAxOAkAAAABMEF6oYYYHNcILF/HxRgc1wgqQ0lRLkNQU0U6Tk9WTyBC</t>
  </si>
  <si>
    <t>LklRX1RPVEFMX1JFVi5GWTIwMTUuLi4uSlBZAQAAAHzvBAACAAAADDE4ODc5NTMuMjYxMQEIAAAABQAAAAExAQAAAAoxODczNjkzODQzAwAAAAI3OQIAAAACMjgEAAAAATAHAAAACDgvOC8yMDE5CAAAAAoxMi8zMS8yMDE1CQAAAAEw/7yQgRgc1wggR7/GGBzXCCZDSVEuVFNFOjQ1MjMuSVFfUEVSSU9ETEVOR1RIX0lTLkZZMjAxMgEAAAC8dQoAAQAAAAIxMgAfm/uJGBzXCNQRucUYHNcIKkNJUS5UU0U6NDU2OC5JUV9JTlRFUkVTVF9JTlZFU1RfSU5DLkZZMjAxNgEAAAA5mWkBAgAAAAQzNzg0AQgAAAAFAAAAATEBAAAACjE3OTcyMTg1NTYDAAAAAjc5AgAAAAI2NQQAAAABMAcAAAAIOC84LzIwMTkIAAAACTMvMzEvMjAxNgkAAAABMB/86YoYHNcIN/oWxRgc1wgmQ0lRLk5ZU0U6UEZFLklRX0xUX0RFQlRfQ0FQSVRBTC5GWTIwMDgBAAAA3nkCAAIAAAAHMTAuNjIyNAEIAAAABQAAAAExAQAAAAoxNDMzNzUzMDExAwAAAAMxNjACAAAABDQxODcEAAAAATAHAAAACDgvOC8yMDE5CAAAAAoxMi8zMS8yMDA4CQAAAAEwuz+lghgc1wg7wZbGGBzXCCdDSVEuU1dYOlJPRy5JUV9ERUZfVEFYX0FTU0VUU19MVC5GWTIwMTcBAAAAJHwKAAIAAAAEMzU3NgEIAAAABQAAAAExAQAAAAoxOTQzNTkyNjQ0AwAAAAIyOQIAAAAEMTAyNgQAAAABMAcAAAAIOC84LzIwMTkIAAAACjEyLzMxLzIwMTcJAAAAATBrMu+HGBzXCHDH</t>
  </si>
  <si>
    <t>i8UYHNcIJENJUS5UU0U6NDUwMi5JUV9DQVNIX0lOVEVSRVNULkZZMjAxMwEAAAAsWA0AAgAAAAQzMjQwAQgAAAAFAAAAATEBAAAACjE2MjU0NTc3MTQDAAAAAjc5AgAAAAQzMDI4BAAAAAEwBwAAAAg4LzgvMjAxOQgAAAAJMy8zMS8yMDEzCQAAAAEwL8YXjRgc1wgxieLEGBzXCCNDSVEuVFNFOjQ1MDIuSVFfRklOSVNIRURfSU5WLkZZMjAxMgEAAAAsWA0AAgAAAAU5MzUxNAEIAAAABQAAAAExAQAAAAoxNTU0MzM3MTU2AwAAAAI3OQIAAAAEMzA3NQQAAAABMAcAAAAIOC84LzIwMTkIAAAACTMvMzEvMjAxMgkAAAABMC/GF40YHNcIsjvUxBgc1wgcQ0lRLlRTRTo0NTAzLklRX0RBX0NGLkZZMjAxOAEAAACRWA0AAgAAAAU2NDg2MwEIAAAABQAAAAExAQAAAAoxODkzNjgzMTQwAwAAAAI3OQIAAAAEMjE2MAQAAAABMAcAAAAIOC84LzIwMTkIAAAACTMvMzEvMjAxOAkAAAABMOJXxIwYHNcIzq/pxBgc1wgiQ0lRLlRTRTo0NTAzLklRX0FEVkVSVElTSU5HLkZZMjAxOAEAAACRWA0AAwAAAAAA4lfEjBgc1wj5I//EGBzXCB5DSVEuTllTRTpKTkouSVFfV0lQX0lOVi5GWTIwMTIBAAAAnSECAAIAAAAEMjI2MgEIAAAABQAAAAExAQAAAAoxNzIwNTc2ODY3AwAAAAMxNjACAAAABDMyMTkEAAAAATAHAAAACDgvOC8yMDE5CAAAAAoxMi8zMC8yMDEyCQAAAAEwbEr3hhgc1wh1StPFGBzXCDlDSVEuTllTRTpQRkUuSVFf</t>
  </si>
  <si>
    <t>Q1VTVE9NX0JFVEEuLTEwNFcuMjAxNy8xMi8zMS4uXk4yMjUuSlBZLkgBAAAA3nkCAAIAAAARMC42MjY1MzQxNTk4OTM4NTkAu5fPoxgc1wiVlM3GGBzXCCJDSVEuVFNFOjQ1NjguSVFfQURWRVJUSVNJTkcuRlkyMDE3AQAAADmZaQEDAAAAAAAf/OmKGBzXCPAdPcUYHNcIKkNJUS5UU0U6NDUyMy5JUV9UT1RBTF9BU1NFVFMuRlkyMDE0Li4uLkpQWQEAAAC8dQoAAgAAAAY5NDU1MDABCAAAAAUAAAABMQEAAAAKMTY4NDM3NDg0MAMAAAACNzkCAAAABDEwMDcEAAAAATAHAAAACDgvOC8yMDE5CAAAAAkzLzMxLzIwMTQJAAAAATBg9aqBGBzXCCBHv8YYHNcIKkNJUS5UU0U6NDU0MS5JUV9UT1RBTF9BU1NFVFMuRlkyMDE4Li4uLkpQWQEAAAAODlcAAgAAAAYyNzgzNjQBCAAAAAUAAAABMQEAAAAKMTg5MzY4MzExNwMAAAACNzkCAAAABDEwMDcEAAAAATAHAAAACDgvOC8yMDE5CAAAAAkzLzMxLzIwMTgJAAAAATBg9aqBGBzXCE41rMYYHNcIJkNJUS5OWVNFOkJNWS5JUV9ORVRfREVCVF9FQklUREEuRlkyMDExAQAAAMZkAAADAAAAAk5NAQgAAAAFAAAAATEBAAAACjE2NTgzMTUzODgDAAAAAzE2MAIAAAAENDE5MwQAAAABMAcAAAAIOC84LzIwMTkIAAAACjEyLzMxLzIwMTEJAAAAATB04IOCGBzXCHkguMYYHNcIIENJUS5UU0U6NDUwMy5JUV9ESVZfU0hBUkUuRlkyMDE0AQAAAJFYDQACAAAAAjI3AQgAAAAFAAAA</t>
  </si>
  <si>
    <t>ATEBAAAACjE2ODQwNTY1NzYDAAAAAjc5AgAAAAQzMDU4BAAAAAEwBwAAAAg4LzgvMjAxOQgAAAAJMy8zMS8yMDE0CQAAAAEwKczyixgc1wgtANnEGBzXCBlDSVEuVFNFOjQ1MDMuSVFfRE8uRlkyMDEzAQAAAJFYDQADAAAAAAApzPKLGBzXCI/KbMUYHNcIKkNJUS5TV1g6Tk9WTi5JUV9URVZfRUJJVERBLjIwMDAuMjAxNi8wMy8zMQEAAABZ1gUAAgAAAAkxMS43NzgzMjEBBwAAAAUAAAABMQEAAAAKMTc3NDA4MjY1NwMAAAABMAIAAAAGMTAwMDMwBAAAAAEwBwAAAAkzLzMxLzIwMTYIAAAACTMvMzEvMjAxNjSDDqMYHNcIIRiuxBgc1wgcQ0lRLkNQU0U6Tk9WTyBCLklRX05JLkZZMjAxNgEAAAB87wQAAgAAAAUzNzkyNQEIAAAABQAAAAExAQAAAAoxOTQzNzI3OTQ3AwAAAAI0MgIAAAACMTUEAAAAATAHAAAACDgvOC8yMDE5CAAAAAoxMi8zMS8yMDE2CQAAAAEwQzl9hBgc1wiMozLGGBzXCCBDSVEuU1dYOk5PVk4uSVFfQ0hBTkdFX0FSLkZZMjAwOQEAAABZ1gUAAgAAAAQtOTM0AQgAAAAFAAAAATEBAAAACjE0OTE3Mjg0ODYDAAAAAzE2MAIAAAAEMjAxOAQAAAABMAcAAAAIOC84LzIwMTkIAAAACjEyLzMxLzIwMDkJAAAAATDEx+KFGBzXCK4mrcUYHNcIJENJUS5TV1g6Tk9WTi5JUV9NQVJLRVRDQVAuMjAxMy8xMi8zMQEAAABZ1gUAAgAAAA0xNzMzODkuMzY5NzM4AQYAAAAFAAAAATEBAAAACjE2NDIxODMz</t>
  </si>
  <si>
    <t>ODMDAAAAAjI5AgAAAAYxMDAwNTQEAAAAATAHAAAACjEyLzMxLzIwMTM0gw6jGBzXCAtZ0sYYHNcIJENJUS5UU0U6NDU2OC5JUV9DQVNIX0lOVEVSRVNULkZZMjAxNwEAAAA5mWkBAgAAAAQxNTExAQgAAAAFAAAAATEBAAAACjE4NDc2NjcxNzEDAAAAAjc5AgAAAAQzMDI4BAAAAAEwBwAAAAg4LzgvMjAxOQgAAAAJMy8zMS8yMDE3CQAAAAEwH/zpihgc1wglhgHFGBzXCCZDSVEuVFNFOjQ1MDIuSVFfU0FMRVNfTUFSS0VUSU5HLkZZMjAxOAEAAAAsWA0AAwAAAAAAb1I1jBgc1wgqA7rEGBzXCCNDSVEuVFNFOjQ1NjguSVFfQkVUQV81WVIuMjAxMi8wMy8zMQEAAAA5mWkBAgAAABEwLjUwOTk2NTYzOTMyOTQzMQDY+dGjGBzXCFUyy8YYHNcII0NJUS5OWVNFOkJNWS5JUV9UT1RBTF9BU1NFVFMuRlkyMDEzAQAAAMZkAAACAAAABTM4NTkyAQgAAAAFAAAAATEBAAAACjE3NzU5MzA0OTkDAAAAAzE2MAIAAAAEMTAwNwQAAAABMAcAAAAIOC84LzIwMTkIAAAACjEyLzMxLzIwMTMJAAAAATCJ94yFGBzXCLsdCsYYHNcILkNJUS5UU0U6NDUwMy5JUV9NSU5PUklUWV9JTlRFUkVTVF9UT1RBTC5GWTIwMTUBAAAAkVgNAAMAAAAAAOJXxIwYHNcIZFZXxRgc1wgfQ0lRLlRTRTo0NTY4LklRX0VCVF9FWENMLkZZMjAxMwEAAAA5mWkBAgAAAAU5MjczNQEIAAAABQAAAAExAQAAAAoxNjIzODM0MTIzAwAAAAI3OQIAAAABNAQA</t>
  </si>
  <si>
    <t>AAABMAcAAAAIOC84LzIwMTkIAAAACTMvMzEvMjAxMwkAAAABMO8KHIsYHNcInkclxRgc1wggQ0lRLlRTRTo0NTQxLklRX1RPVEFMX1JFVi5GWTIwMTcBAAAADg5XAAIAAAAGMTYzMzcyAQgAAAAFAAAAATEBAAAACjE4NDc1Njg3OTgDAAAAAjc5AgAAAAIyOAQAAAABMAcAAAAIOC84LzIwMTkIAAAACTMvMzEvMjAxNwkAAAABMIoF84gYHNcI16CExRgc1wgmQ0lRLlRTRTo0NTAyLklRX0VYVFJBX0FDQ19JVEVNUy5GWTIwMTYBAAAALFgNAAMAAAAAAG9SNYwYHNcISXTuxBgc1wgnQ0lRLk5ZU0U6Qk1ZLklRX05FVF9JTlRFUkVTVF9FWFAuRlkyMDE0AQAAAMZkAAACAAAABC0xMDMBCAAAAAUAAAABMQEAAAAKMTgyODY4OTYwNQMAAAADMTYwAgAAAAMzNjgEAAAAATAHAAAACDgvOC8yMDE5CAAAAAoxMi8zMS8yMDE0CQAAAAEwsVmPhRgc1wjlfCvGGBzXCCNDSVEuVFNFOjQ1NjguSVFfRElMVVRfV0VJR0hULkZZMjAxNQEAAAA5mWkBAgAAAAc3MDUuNDM1AB/86YoYHNcIRPc1xRgc1wglQ0lRLlRTRTo0NTIzLklRX1BST1ZfQkFEX0RFQlRTLkZZMjAxNAEAAAC8dQoAAwAAAAAAH5v7iRgc1wjqkVLFGBzXCCFDSVEuVFNFOjQ1MjMuSVFfQ09NTU9OX1JFUC5GWTIwMDgBAAAAvHUKAAMAAAAAAB+b+4kYHNcIJfRUxRgc1wgmQ0lRLk5ZU0U6Qk1ZLklRX0ZJTElOR19DVVJSRU5DWS5GWTIwMTMBAAAAxmQAAAMAAAAD</t>
  </si>
  <si>
    <t>VVNEALFZj4UYHNcIgND7xRgc1wgfQ0lRLlRTRTo0NTA3LklRX0JWX1NIQVJFLkZZMjAwOAEAAABkWw0AAgAAAAsxMDIwLjMwNTk3NwEIAAAABQAAAAExAQAAAAoxMDYxMTk1MTY5AwAAAAI3OQIAAAAENDAyMAQAAAABMAcAAAAIOC84LzIwMTkIAAAACTMvMzEvMjAwOAkAAAABMJVmw40YHNcIsjvUxBgc1wgwQ0lRLk5ZU0U6Qk1ZLklRX1RPVEFMX09VVFNUQU5ESU5HX0JTX0RBVEUuRlkyMDA4AQAAAMZkAAACAAAABDE5NzkBBAAAAAUAAAABNQEAAAAKMTQzMDczOTg2MwIAAAAFMjQxNTIGAAAAATCJ94yFGBzXCIDQ+8UYHNcILkNJUS5UU0U6NDUyMy5JUV9PVEhFUl9GSU5BTkNFX0FDVF9TVVBQTC5GWTIwMTABAAAAvHUKAAIAAAAFLTIwNjkBCAAAAAUAAAABMQEAAAAKMTQ3MzMzNTAzMQMAAAACNzkCAAAABDIwNTAEAAAAATAHAAAACDgvOC8yMDE5CAAAAAkzLzMxLzIwMTAJAAAAATAfm/uJGBzXCBKAP8UYHNcIJ0NJUS5UU0U6NDUwMy5JUV9ORVRfSU5URVJFU1RfRVhQLkZZMjAxNgEAAACRWA0AAgAAAAQyMDUyAQgAAAAFAAAAATEBAAAACjE3OTcyMTg1NTIDAAAAAjc5AgAAAAMzNjgEAAAAATAHAAAACDgvOC8yMDE5CAAAAAkzLzMxLzIwMTYJAAAAATDiV8SMGBzXCLjHvsQYHNcIKENJUS5OWVNFOkpOSi5JUV9UT1RBTF9ESVZfUEFJRF9DRi5GWTIwMTQBAAAAnSECAAIAAAAFLTc3NjgBCAAAAAUAAAAB</t>
  </si>
  <si>
    <t>MQEAAAAKMTgyOTU4MTk5OQMAAAADMTYwAgAAAAQyMDIyBAAAAAEwBwAAAAg4LzgvMjAxOQgAAAAKMTIvMjgvMjAxNAkAAAABMO0Xn4YYHNcIsCPMxRgc1wguQ0lRLlRTRTo0NTQxLklRX1RPVEFMX0RFQlRfRUJJVERBX0NBUEVYLkZZMjAxMgEAAAAODlcAAgAAAAgyLjcyODI1NAEIAAAABQAAAAExAQAAAAoxNTU0MzM3MTQwAwAAAAI3OQIAAAAFMjMzMTMEAAAAATAHAAAACDgvOC8yMDE5CAAAAAkzLzMxLzIwMTIJAAAAATDxmeWCGBzXCGysosYYHNcIM0NJUS5UU0U6NDUwMi5JUV9DSEFOR0VfT1RIRVJfTkVUX09QRVJfQVNTRVRTLkZZMjAxOQEAAAAsWA0AAgAAAAYtMjYyODQBCAAAAAUAAAABMQEAAAAKMTk2OTUwOTAwNgMAAAACNzkCAAAABDIwNDUEAAAAATAHAAAACDgvOC8yMDE5CAAAAAkzLzMxLzIwMTkJAAAAATBJtDeMGBzXCFp3z8QYHNcIJ0NJUS5TV1g6Uk9HLklRX0NVUlJFTlRfUE9SVF9ERUJULkZZMjAwNwEAAAAkfAoAAgAAAAQyMzUxAQgAAAAFAAAAATEBAAAACjEwNDEyODMzNjIDAAAAAjI5AgAAAAQxMjk3BAAAAAEwBwAAAAg4LzgvMjAxOQgAAAAKMTIvMzEvMjAwNwkAAAABMKhn9YgYHNcIWNx/xRgc1wgbQ0lRLk5ZU0U6Qk1ZLklRX05QUEUuRlkyMDExAQAAAMZkAAACAAAABDQ1MjEBCAAAAAUAAAABMQEAAAAKMTY1ODMxNTM4OAMAAAADMTYwAgAAAAQxMDA0BAAAAAEwBwAAAAg4Lzgv</t>
  </si>
  <si>
    <t>MjAxOQgAAAAKMTIvMzEvMjAxMQkAAAABMIn3jIUYHNcIR8o5xhgc1wgjQ0lRLk5ZU0U6Qk1ZLklRX0JBU0lDX1dFSUdIVC5GWTIwMTABAAAAxmQAAAIAAAAEMTcxMwCJ94yFGBzXCDFZBcYYHNcIJUNJUS5TV1g6Uk9HLklRX0lOVkVOVE9SWV9UVVJOUy5GWTIwMDgBAAAAJHwKAAIAAAAIMi4yNzgzMjIBCAAAAAUAAAABMQEAAAAKMTMxNjg2ODA4NAMAAAACMjkCAAAABDQwODIEAAAAATAHAAAACDgvOC8yMDE5CAAAAAoxMi8zMS8yMDA4CQAAAAEwuz+lghgc1whkr4PGGBzXCBhDSVEuLklRX09USEVSX0xUX0FTU0VUUy4FAAAAAQAAAAgAAAAUKEludmFsaWQgSWRlbnRpZmllcinT/ZWrGBzXCNP9lasYHNcIGkNJUS5UU0U6NDUwMi5JUV9DSVAuRlkyMDE1AQAAACxYDQACAAAABTI4Mjk4AQgAAAAFAAAAATEBAAAACjE3OTc3ODY5NDMDAAAAAjc5AgAAAAQzMDMzBAAAAAEwBwAAAAg4LzgvMjAxOQgAAAAJMy8zMS8yMDE1CQAAAAEwb1I1jBgc1wh26+TEGBzXCB1DSVEuTllTRTpCTVkuSVFfR0FfRVhQLkZZMjAwOAEAAADGZAAAAwAAAAAAifeMhRgc1wjLC/fFGBzXCC5DSVEuU1dYOk5PVk4uSVFfTUlOT1JJVFlfSU5URVJFU1RfVE9UQUwuRlkyMDE3AQAAAFnWBQACAAAAAjU5AQgAAAAFAAAAATEBAAAACjE5NDMyNTA3MjADAAAAAzE2MAIAAAAEMTMxMgQAAAABMAcAAAAIOC84LzIwMTkIAAAACjEyLzMxLzIw</t>
  </si>
  <si>
    <t>MTcJAAAAATD3LMaFGBzXCDPl78UYHNcII0NJUS5UU0U6NDUwMi5JUV9QRV9FWENMLi4yMDA4LzAzLzMxAQAAACxYDQACAAAACTEwLjYxMDA1OAEHAAAABQAAAAExAQAAAAk1MTU4MTczMjMDAAAAATACAAAABjEwMDAyNwQAAAABMAcAAAAJMy8zMS8yMDA4CAAAAAkzLzMxLzIwMDiZU5eiGBzXCBuht8QYHNcIJkNJUS5DUFNFOk5PVk8gQi5JUV9HUk9TU19NQVJHSU4uRlkyMDEyAQAAAHzvBAACAAAABzgyLjc0MjkBCAAAAAUAAAABMQEAAAAKMTcxNzg0MzUyMgMAAAACNDICAAAABDQwNzQEAAAAATAHAAAACDgvOC8yMDE5CAAAAAoxMi8zMS8yMDEyCQAAAAEw/7yQgRgc1wj+W7PGGBzXCCRDSVEuU1dYOlJPRy5JUV9CQVNJQ19FUFNfSU5DTC5GWTIwMTUBAAAAJHwKAAIAAAAJMTAuNDE0ODA2AQgAAAAFAAAAATEBAAAACjE4MjYwOTEzNjMDAAAAAjI5AgAAAAE5BAAAAAEwBwAAAAg4LzgvMjAxOQgAAAAKMTIvMzEvMjAxNQkAAAABMGsy74cYHNcIdUrTxRgc1wgdQ0lRLlNXWDpST0cuSVFfSU5DX1RBWC5GWTIwMTQBAAAAJHwKAAIAAAAEMjk4MAEIAAAABQAAAAExAQAAAAoxNzczOTMwMjE3AwAAAAIyOQIAAAACNzUEAAAAATAHAAAACDgvOC8yMDE5CAAAAAoxMi8zMS8yMDE0CQAAAAEwazLvhxgc1wg28XPFGBzXCCBDSVEuU1dYOlJPRy5JUV9DQVNIX0ZJTkFOLkZZMjAxMAEAAAAkfAoAAgAAAAYtMTg0MzQB</t>
  </si>
  <si>
    <t>CAAAAAUAAAABMQEAAAAKMTQ5MjgyNTk0MgMAAAACMjkCAAAABDIwMDQEAAAAATAHAAAACDgvOC8yMDE5CAAAAAoxMi8zMS8yMDEwCQAAAAEw41ukiBgc1wgPdLvFGBzXCCNDSVEuTllTRTpCTVkuSVFfQkVUQV8xWVIuMjAxMi8xMi8zMQEAAADGZAAAAgAAABEwLjMzNTk1NDk3MzQ1ODgyNQDY+dGjGBzXCDe71MYYHNcIHENJUS5UU0U6NDU0MS5JUV9DQVBFWC5GWTIwMDkBAAAADg5XAAIAAAAJLTUyNTEuMjM3AQgAAAAFAAAAATEBAAAACjE0MzQzNzU1MTgDAAAAAjc5AgAAAAQyMDIxBAAAAAEwBwAAAAg4LzgvMjAxOQgAAAAKMTEvMzAvMjAwOQkAAAABMOc92okYHNcIxy9QxRgc1wgnQ0lRLlNXWDpOT1ZOLklRX0RBWVNfUEFZQUJMRV9PVVQuRlkyMDEyAQAAAFnWBQACAAAACjExOC4wNzkyODYBCAAAAAUAAAABMQEAAAAKMTcxNzMxNTQ3MAMAAAADMTYwAgAAAAQ0MTgzBAAAAAEwBwAAAAg4LzgvMjAxOQgAAAAKMTIvMzEvMjAxMgkAAAABMHTgg4IYHNcIAV+Uxhgc1wgkQ0lRLlNXWDpST0cuSVFfRElMVVRfRVBTX0VYQ0wuRlkyMDE4AQAAACR8CgACAAAACTEyLjIwODEzOQEIAAAABQAAAAExAQAAAAoxOTQzNTkyNjQ1AwAAAAIyOQIAAAADMTQyBAAAAAEwBwAAAAg4LzgvMjAxOQgAAAAKMTIvMzEvMjAxOAkAAAABMGsy74cYHNcIVtmexRgc1wgrQ0lRLk5ZU0U6Qk1ZLklRX01JTk9SSVRZX0lOVEVSRVNU</t>
  </si>
  <si>
    <t>X0NGLkZZMjAxMwEAAADGZAAAAgAAAAMtMTcBCAAAAAUAAAABMQEAAAAKMTc3NTkzMDQ5OQMAAAADMTYwAgAAAAQyMTA3BAAAAAEwBwAAAAg4LzgvMjAxOQgAAAAKMTIvMzEvMjAxMwkAAAABMIn3jIUYHNcIcbsHxhgc1wggQ0lRLlRTRTo0NTIzLklRX1NUX0lOVkVTVC5GWTIwMDgBAAAAvHUKAAIAAAAENDkzMAEIAAAABQAAAAExAQAAAAoxMzM2NTU4OTU0AwAAAAI3OQIAAAAEMTA2OQQAAAABMAcAAAAIOC84LzIwMTkIAAAACTMvMzEvMjAwOAkAAAABMDhe7IoYHNcI85cUxRgc1wgbQ0lRLlRTRTo0NTQxLklRX0dQUEUuRlkyMDEwAQAAAA4OVwACAAAACTM1NjMzLjcwOQEIAAAABQAAAAExAQAAAAoxNDM0Mzc1MTIzAwAAAAI3OQIAAAAEMTE2OQQAAAABMAcAAAAIOC84LzIwMTkIAAAACjExLzMwLzIwMTAJAAAAATDnPdqJGBzXCJBBY8UYHNcIJUNJUS5OWVNFOlBGRS5JUV9TUEVDSUFMX0RJVl9DRi5GWTIwMTYBAAAA3nkCAAMAAAAAAIt86YgYHNcIVtmexRgc1wgtQ0lRLlRTRTo0NTAzLklRX0RFRl9UQVhfQVNTRVRTX0NVUlJFTlQuRlkyMDE4AQAAAJFYDQADAAAAAADiV8SMGBzXCLM1EsUYHNcIIkNJUS5UU0U6NDUwMy5JUV9RVUlDS19SQVRJTy5GWTIwMTIBAAAAkVgNAAIAAAAIMS44NTU3MTUBCAAAAAUAAAABMQEAAAAKMTYzOTUzMTUwNAMAAAACNzkCAAAABDQxMjEEAAAAATAHAAAACDgvOC8yMDE5</t>
  </si>
  <si>
    <t>CAAAAAkzLzMxLzIwMTIJAAAAATA12o6DGBzXCG8mesYYHNcIJkNJUS5UU0U6NDUwNy5JUV9JTlZFU1RfTE9BTlNfQ0YuRlkyMDE2AQAAAGRbDQADAAAAAABThFqNGBzXCPwgHsUYHNcIJUNJUS5UU0U6NDUwMi5JUV9HQUlOX0FTU0VUU19DRi5GWTIwMTUBAAAALFgNAAIAAAAGLTMyMzA5AQgAAAAFAAAAATEBAAAACjE3OTc3ODY5NDMDAAAAAjc5AgAAAAQyMDI2BAAAAAEwBwAAAAg4LzgvMjAxOQgAAAAJMy8zMS8yMDE1CQAAAAEwb1I1jBgc1wgr/ffEGBzXCBpDSVEuTllTRTpKTkouSVFfRUJULkZZMjAxNAEAAACdIQIAAgAAAAUyMDU2MwEIAAAABQAAAAExAQAAAAoxODI5NTgxOTk5AwAAAAMxNjACAAAAAzEzOQQAAAABMAcAAAAIOC84LzIwMTkIAAAACjEyLzI4LzIwMTQJAAAAATDtF5+GGBzXCFpH8sUYHNcIJUNJUS5TV1g6Tk9WTi5JUV9ESUxVVF9FUFNfSU5DTC5GWTIwMTUBAAAAWdYFAAIAAAAINy4yOTU5MTQBCAAAAAUAAAABMQEAAAAKMTg3MjExOTc3NQMAAAADMTYwAgAAAAE4BAAAAAEwBwAAAAg4LzgvMjAxOQgAAAAKMTIvMzEvMjAxNQkAAAABMPcsxoUYHNcIq6zVxRgc1wgsQ0lRLlRTRTo0NTY4LklRX05FVF9ERUJUX0VCSVREQV9DQVBFWC5GWTIwMTgBAAAAOZlpAQMAAAACTk0BCAAAAAUAAAABMQEAAAAKMTg5MzgwNTk5OQMAAAACNzkCAAAABTIzMzE0BAAAAAEwBwAAAAg4LzgvMjAxOQgA</t>
  </si>
  <si>
    <t>AAAJMy8zMS8yMDE4CQAAAAEw8Znlghgc1wg7wZbGGBzXCC5DSVEuVFNFOjQ1MDcuSVFfVE9UQUxfTElBQl9UT1RBTF9BU1NFVFMuRlkyMDE1AQAAAGRbDQACAAAABzIwLjU3MDIBCAAAAAUAAAABMQEAAAAKMTc0NDk0NjA2OQMAAAACNzkCAAAABDQxODgEAAAAATAHAAAACDgvOC8yMDE5CAAAAAkzLzMxLzIwMTUJAAAAATBiv9iDGBzXCIa1RcYYHNcILENJUS5UU0U6NDU0MS5JUV9ERUJUX0VRVUlWX09QRVJfTEVBU0UuRlkyMDEwAQAAAA4OVwACAAAABzE3Mi43NzYBCAAAAAUAAAABMQEAAAAKMTQzNDM3NTEyMwMAAAACNzkCAAAABTIxNjcxBAAAAAEwBwAAAAg4LzgvMjAxOQgAAAAKMTEvMzAvMjAxMAkAAAABMOc92okYHNcILHp9xRgc1wgpQ0lRLlRTRTo0NTAzLklRX0RBWVNfSU5WRU5UT1JZX09VVC5GWTIwMTUBAAAAkVgNAAIAAAAKMTYwLjAwOTA2NQEIAAAABQAAAAExAQAAAAoxNzQzNTE5MzA5AwAAAAI3OQIAAAAENDAzNQQAAAABMAcAAAAIOC84LzIwMTkIAAAACTMvMzEvMjAxNQkAAAABMDXajoMYHNcIAut+xhgc1wghQ0lRLlRTRTo0NTQxLklRX09USEVSX09QRVIuRlkyMDE0AQAAAA4OVwADAAAAAADnPdqJGBzXCLK+G8UYHNcIJUNJUS5OWVNFOkpOSi5JUV9HQUlOX0lOVkVTVF9DRi5GWTIwMTEBAAAAnSECAAMAAAAAAE/o9IYYHNcILF/HxRgc1wgkQ0lRLk5ZU0U6Sk5KLklRX01BUktFVENB</t>
  </si>
  <si>
    <t>UC4yMDEyLzAxLzAxAQAAAJ0hAgACAAAACzE3OTA4OS4wNzg2AQYAAAAFAAAAATEBAAAACjE0ODU5NDk1MjgDAAAAAzE2MAIAAAAGMTAwMDU0BAAAAAEwBwAAAAgxLzEvMjAxMruXz6MYHNcIUXAOyRgc1wghQ0lRLlRTRTo0NTY4LklRX0lOQ19FUVVJVFkuRlkyMDE3AQAAADmZaQECAAAAAzE2MgEIAAAABQAAAAExAQAAAAoxODQ3NjY3MTcxAwAAAAI3OQIAAAACNDcEAAAAATAHAAAACDgvOC8yMDE5CAAAAAkzLzMxLzIwMTcJAAAAATAf/OmKGBzXCHnoA8UYHNcIJUNJUS5UU0U6NDUwMy5JUV9PVEhFUl9PUEVSX0FDVC5GWTIwMTYBAAAAkVgNAAIAAAAHLTEwMzE5NgEIAAAABQAAAAExAQAAAAoxNzk3MjE4NTUyAwAAAAI3OQIAAAAEMjA0NwQAAAABMAcAAAAIOC84LzIwMTkIAAAACTMvMzEvMjAxNgkAAAABMOJXxIwYHNcIJYYBxRgc1wggQ0lRLlRTRTo0NTA3LklRX1NUX0lOVkVTVC5GWTIwMDgBAAAAZFsNAAIAAAAFNjg5ODYBCAAAAAUAAAABMQEAAAAKMTA2MTE5NTE2OQMAAAACNzkCAAAABDEwNjkEAAAAATAHAAAACDgvOC8yMDE5CAAAAAkzLzMxLzIwMDgJAAAAATCVZsONGBzXCNCyysQYHNcIJUNJUS5TV1g6Uk9HLklRX0RFRl9UQVhfTElBQl9MVC5GWTIwMDgBAAAAJHwKAAIAAAAEMTQwOQEIAAAABQAAAAExAQAAAAoxMzE2ODY4MDg0AwAAAAIyOQIAAAAEMTAyNwQAAAABMAcAAAAIOC84LzIwMTkI</t>
  </si>
  <si>
    <t>AAAACjEyLzMxLzIwMDgJAAAAATDjW6SIGBzXCJM+gsUYHNcIJENJUS5TV1g6Uk9HLklRX0NBU0hfU1RfSU5WRVNULkZZMjAxOAEAAAAkfAoAAgAAAAUxMzEyNQEIAAAABQAAAAExAQAAAAoxOTQzNTkyNjQ1AwAAAAIyOQIAAAAEMTAwMgQAAAABMAcAAAAIOC84LzIwMTkIAAAACjEyLzMxLzIwMTgJAAAAATBrMu+HGBzXCHDHi8UYHNcII0NJUS5TV1g6Tk9WTi5JUV9UT1RBTF9FUVVJVFkuRlkyMDE1AQAAAFnWBQACAAAABTc3MTIyAQgAAAAFAAAAATEBAAAACjE4NzIxMTk3NzUDAAAAAzE2MAIAAAAEMTI3NQQAAAABMAcAAAAIOC84LzIwMTkIAAAACjEyLzMxLzIwMTUJAAAAATD3LMaFGBzXCFpH8sUYHNcIH0NJUS5OWVNFOkJNWS5JUV9CVl9TSEFSRS5GWTIwMTEBAAAAxmQAAAIAAAAHOS40NDE0MgEIAAAABQAAAAExAQAAAAoxNjU4MzE1Mzg4AwAAAAMxNjACAAAABDQwMjAEAAAAATAHAAAACDgvOC8yMDE5CAAAAAoxMi8zMS8yMDExCQAAAAEwifeMhRgc1whHyjnGGBzXCCNDSVEuTllTRTpQRkUuSVFfVE9UQUxfUkVDRUlWLkZZMjAxMQEAAADeeQIAAgAAAAUxODA4MQEIAAAABQAAAAExAQAAAAoxNjYwODg5MDY3AwAAAAMxNjACAAAABDEwMDEEAAAAATAHAAAACDgvOC8yMDE5CAAAAAoxMi8zMS8yMDExCQAAAAEw/+qihxgc1wigspfFGBzXCCNDSVEuU1dYOk5PVk4uSVFfQkVUQV8xWVIuMjAxNS8xMi8z</t>
  </si>
  <si>
    <t>MQEAAABZ1gUAAgAAABEwLjU3Mzg1NDYwNTM2NjI1NQDY+dGjGBzXCAtZ0sYYHNcIJkNJUS5OWVNFOkJNWS5JUV9JTlZFU1RfTE9BTlNfQ0YuRlkyMDE2AQAAAMZkAAADAAAAAAB9ktyEGBzXCDlWJMYYHNcILkNJUS5OWVNFOkpOSi5JUV9UT1RBTF9MSUFCX1RPVEFMX0FTU0VUUy5GWTIwMDgBAAAAnSECAAIAAAAHNDkuOTM1MgEIAAAABQAAAAExAQAAAAoxNTgyNzg4Nzg0AwAAAAMxNjACAAAABDQxODgEAAAAATAHAAAACDgvOC8yMDE5CAAAAAoxMi8yOC8yMDA4CQAAAAEwuz+lghgc1wg31orGGBzXCB5DSVEuQ1BTRTpOT1ZPIEIuSVFfQVBJQy5GWTIwMTMBAAAAfO8EAAMAAAAAAP5ZwoQYHNcIijL+xRgc1wgZQ0lRLlRTRTo0NTIzLklRX1JFLkZZMjAxMQEAAAC8dQoAAgAAAAY0NDg0MTABCAAAAAUAAAABMQEAAAAKMTQ3MzMzNDgyNQMAAAACNzkCAAAABDEyMjIEAAAAATAHAAAACDgvOC8yMDE5CAAAAAkzLzMxLzIwMTEJAAAAATAfm/uJGBzXCJZKBsUYHNcIJENJUS5UU0U6NDUwMy5JUV9TQUxFX0lOVEFOX0NGLkZZMjAxOAEAAACRWA0AAgAAAAYtMTUyMDgBCAAAAAUAAAABMQEAAAAKMTg5MzY4MzE0MAMAAAACNzkCAAAABDIwMjkEAAAAATAHAAAACDgvOC8yMDE5CAAAAAkzLzMxLzIwMTgJAAAAATDiV8SMGBzXCI/KbMUYHNcIJ0NJUS5UU0U6NDUwNy5JUV9DRk9fQ1VSUkVOVF9MSUFCLkZZMjAxMQEA</t>
  </si>
  <si>
    <t>AABkWw0AAgAAAAgwLjcwODIwMgEIAAAABQAAAAExAQAAAAoxNDYxNjgwMjAwAwAAAAI3OQIAAAAENDE4NQQAAAABMAcAAAAIOC84LzIwMTkIAAAACTMvMzEvMjAxMQkAAAABMGK/2IMYHNcIR05ixhgc1wgvQ0lRLk5ZU0U6Qk1ZLklRX09USEVSX05PTl9PUEVSX0VYUF9TVVBQTC5GWTIwMTQBAAAAxmQAAAIAAAADNDIwAQgAAAAFAAAAATEBAAAACjE4Mjg2ODk2MDUDAAAAAzE2MAIAAAACODUEAAAAATAHAAAACDgvOC8yMDE5CAAAAAoxMi8zMS8yMDE0CQAAAAEwsVmPhRgc1wi8lADGGBzXCCFDSVEuVFNFOjQ1MDcuSVFfSU5DX0VRVUlUWS5GWTIwMDIBAAAAZFsNAAMAAAAAAKt1RIEYHNcIzKVRmxgc1wgiQ0lRLlRTRTo0NTY4LklRX1NBTEVfUFBFX0NGLkZZMjAxMQEAAAA5mWkBAgAAAAUxMDA4MgEIAAAABQAAAAExAQAAAAoxNTU1MDkyNzIyAwAAAAI3OQIAAAAEMjA0MgQAAAABMAcAAAAIOC84LzIwMTkIAAAACTMvMzEvMjAxMQkAAAABMO8KHIsYHNcIRPc1xRgc1wgcQ0lRLkNQU0U6Tk9WTyBCLklRX0ZYLkZZMjAwOQEAAAB87wQAAgAAAAIyMQEIAAAABQAAAAExAQAAAAoxNDk1MjA0NzE4AwAAAAI0MgIAAAAEMjE0NAQAAAABMAcAAAAIOC84LzIwMTkIAAAACjEyLzMxLzIwMDkJAAAAATD+WcKEGBzXCLwXSMYYHNcIHkNJUS5UU0U6NDU2OC5JUV9MVF9ERUJULkZZMjAwOAEAAAA5mWkBAgAAAAIxOAEI</t>
  </si>
  <si>
    <t>AAAABQAAAAExAQAAAAoxNDYwOTE5NjkxAwAAAAI3OQIAAAAEMTA0OQQAAAABMAcAAAAIOC84LzIwMTkIAAAACTMvMzEvMjAwOAkAAAABMJyoGYsYHNcIKgO6xBgc1wgjQ0lRLlRTRTo0NTIzLklRX0dST1NTX01BUkdJTi5GWTIwMTgBAAAAvHUKAAIAAAAHNjYuNDYwNgEIAAAABQAAAAExAQAAAAoxODk0MDg0NzcwAwAAAAI3OQIAAAAENDA3NAQAAAABMAcAAAAIOC84LzIwMTkIAAAACTMvMzEvMjAxOAkAAAABMPGZ5YIYHNcIpw6lxhgc1wggQ0lRLlNXWDpOT1ZOLklRX0RJVkVTVF9DRi5GWTIwMTEBAAAAWdYFAAIAAAACMjIBCAAAAAUAAAABMQEAAAAKMTU4NTczNDYxNQMAAAADMTYwAgAAAAQyMDc3BAAAAAEwBwAAAAg4LzgvMjAxOQgAAAAKMTIvMzEvMjAxMQkAAAABMMTH4oUYHNcI/vMhxhgc1wgZQ0lRLlNXWDpOT1ZOLklRX0dXLkZZMjAwOQEAAABZ1gUAAgAAAAUxMjAzOQEIAAAABQAAAAExAQAAAAoxNDkxNzI4NDg2AwAAAAMxNjACAAAABDExNzEEAAAAATAHAAAACDgvOC8yMDE5CAAAAAoxMi8zMS8yMDA5CQAAAAEwxMfihRgc1wjkgu3FGBzXCClDSVEuU1dYOk5PVk4uSVFfREFZU19JTlZFTlRPUllfT1VULkZZMjAxNAEAAABZ1gUAAgAAAAoxNDAuNTcwNjI1AQgAAAAFAAAAATEBAAAACjE4MjU1MzkyMzEDAAAAAzE2MAIAAAAENDAzNQQAAAABMAcAAAAIOC84LzIwMTkIAAAACjEyLzMxLzIwMTQJ</t>
  </si>
  <si>
    <t>AAAAATB04IOCGBzXCKqCusYYHNcIL0NJUS5UU0U6NDUwMy5JUV9PVEhFUl9OT05fT1BFUl9FWFBfU1VQUEwuRlkyMDA5AQAAAJFYDQACAAAABS0xNTgxAQgAAAAFAAAAATEBAAAACjEzODA1Mjg0ODEDAAAAAjc5AgAAAAI4NQQAAAABMAcAAAAIOC84LzIwMTkIAAAACTMvMzEvMjAwOQkAAAABMCnM8osYHNcI7inBxBgc1wglQ0lRLlNXWDpST0cuSVFfSU5WRVNUX0xPQU5TX0NGLkZZMjAxMAEAAAAkfAoAAwAAAAAA41ukiBgc1wiTPoLFGBzXCBtDSVEuVFNFOjQ1NjguSVFfTlBQRS5GWTIwMTcBAAAAOZlpAQIAAAAGMjE3NzcyAQgAAAAFAAAAATEBAAAACjE4NDc2NjcxNzEDAAAAAjc5AgAAAAQxMDA0BAAAAAEwBwAAAAg4LzgvMjAxOQgAAAAJMy8zMS8yMDE3CQAAAAEwH/zpihgc1wjGo2XFGBzXCCVDSVEuU1dYOk5PVk4uSVFfT1RIRVJfQ0FfU1VQUEwuRlkyMDE2AQAAAFnWBQACAAAAAzUxMgEIAAAABQAAAAExAQAAAAoxOTQzMjUwNzM3AwAAAAMxNjACAAAABDEwNTUEAAAAATAHAAAACDgvOC8yMDE5CAAAAAoxMi8zMS8yMDE2CQAAAAEw9yzGhRgc1wi8lADGGBzXCCFDSVEuVFNFOjQ1MDcuSVFfTklfQ09NUEFOWS5GWTIwMTABAAAAZFsNAAIAAAAFMzg2NDEBCAAAAAUAAAABMQEAAAAKMTQ2MTEwNTQwOQMAAAACNzkCAAAABTQxNTcxBAAAAAEwBwAAAAg4LzgvMjAxOQgAAAAJMy8zMS8yMDEwCQAAAAEw</t>
  </si>
  <si>
    <t>lWbDjRgc1wijYtvEGBzXCCpDSVEuVFNFOjQ1MjMuSVFfVEVWX0VCSVREQS4yMDAwLjIwMTEvMDMvMzEBAAAAvHUKAAIAAAAINS42ODI1MjkBBwAAAAUAAAABMQEAAAAKMTQyOTIzMTEzMgMAAAABMAIAAAAGMTAwMDMwBAAAAAEwBwAAAAkzLzMxLzIwMTEIAAAACTMvMzEvMjAxMZlTl6IYHNcIg9yyxBgc1wgkQ0lRLk5ZU0U6Sk5KLklRX01BUktFVENBUC4yMDEyLzEyLzMwAQAAAJ0hAgACAAAADTE5MjU0Ny4yNTQ2NDgBBgAAAAUAAAABMQEAAAAKMTU3NTU1NzEyOAMAAAADMTYwAgAAAAYxMDAwNTQEAAAAATAHAAAACjEyLzMwLzIwMTK7l8+jGBzXCH3SEMkYHNcIJ0NJUS5UU0U6NDU2OC5JUV9DRk9fQ1VSUkVOVF9MSUFCLkZZMjAxNgEAAAA5mWkBAgAAAAgwLjQ1OTAwMwEIAAAABQAAAAExAQAAAAoxNzk3MjE4NTU2AwAAAAI3OQIAAAAENDE4NQQAAAABMAcAAAAIOC84LzIwMTkIAAAACTMvMzEvMjAxNgkAAAABMPGZ5YIYHNcIbyZ6xhgc1wgiQ0lRLk5ZU0U6Sk5KLklRX0FTU0VUX1RVUk5TLkZZMjAxMQEAAACdIQIAAgAAAAgwLjYwMDU5NAEIAAAABQAAAAExAQAAAAoxNjU5Mzg3NzA2AwAAAAMxNjACAAAABDQxNzcEAAAAATAHAAAACDgvOC8yMDE5CAAAAAgxLzEvMjAxMgkAAAABMHTgg4IYHNcI2fyRxhgc1wguQ0lRLlRTRTo0NTA3LklRX01JTk9SSVRZX0lOVEVSRVNUX1RPVEFMLkZZMjAxNgEAAABk</t>
  </si>
  <si>
    <t>Ww0AAgAAAAQ0MDg1AQgAAAAFAAAAATEBAAAACjE3OTgzMzY1MDIDAAAAAjc5AgAAAAQxMzEyBAAAAAEwBwAAAAg4LzgvMjAxOQgAAAAJMy8zMS8yMDE2CQAAAAEwU4RajRgc1wijYtvEGBzXCB1DSVEuVFNFOjQ1NDEuSVFfRUJJVERBLkZZMjAxMgEAAAAODlcAAgAAAAsxMTg0Ni45OTgwMQEIAAAABQAAAAExAQAAAAoxNTU0MzM3MTQwAwAAAAI3OQIAAAAENDA1MQQAAAABMAcAAAAIOC84LzIwMTkIAAAACTMvMzEvMjAxMgkAAAABMOc92okYHNcIxqNlxRgc1wgjQ0lRLlNXWDpST0cuSVFfSU1QQUlSTUVOVF9HVy5GWTIwMTIBAAAAJHwKAAMAAAAAABW+pogYHNcIrLV4xRgc1wgmQ0lRLlRTRTo0NTY4LklRX0lOVkVTVF9MT0FOU19DRi5GWTIwMTIBAAAAOZlpAQIAAAAFLTE0MDMBCAAAAAUAAAABMQEAAAAKMTU1NTA5MzQ0NwMAAAACNzkCAAAABDIwMzIEAAAAATAHAAAACDgvOC8yMDE5CAAAAAkzLzMxLzIwMTIJAAAAATDvChyLGBzXCPOXFMUYHNcIIkNJUS5OWVNFOlBGRS5JUV9BU1NFVF9UVVJOUy5GWTIwMTUBAAAA3nkCAAIAAAAIMC4yOTE2OTMBCAAAAAUAAAABMQEAAAAKMTg3NTYyNDg0NQMAAAADMTYwAgAAAAQ0MTc3BAAAAAEwBwAAAAg4LzgvMjAxOQgAAAAKMTIvMzEvMjAxNQkAAAABMLs/pYIYHNcI2fyRxhgc1wgpQ0lRLkNQU0U6Tk9WTyBCLklRX1BFUklPRExFTkdUSF9JUy5GWTIwMTgBAAAA</t>
  </si>
  <si>
    <t>fO8EAAEAAAACMTIAQzl9hBgc1wiBLDzGGBzXCC5DSVEuVFNFOjQ1MjMuSVFfTUlOT1JJVFlfSU5URVJFU1RfVE9UQUwuRlkyMDE2AQAAALx1CgACAAAABDMxNjgBCAAAAAUAAAABMQEAAAAKMTc5NzE1NjE4OAMAAAACNzkCAAAABDEzMTIEAAAAATAHAAAACDgvOC8yMDE5CAAAAAkzLzMxLzIwMTYJAAAAATBcdvSJGBzXCFViqMUYHNcIJUNJUS5TV1g6Uk9HLklRX1NBTEVTX01BUktFVElORy5GWTIwMTQBAAAAJHwKAAIAAAAEODQzOAEIAAAABQAAAAExAQAAAAoxNzczOTMwMjE3AwAAAAIyOQIAAAAFMjE1NjEEAAAAATAHAAAACDgvOC8yMDE5CAAAAAoxMi8zMS8yMDE0CQAAAAEwazLvhxgc1wgPdLvFGBzXCBlDSVEuVFNFOjQ1MDcuSVFfQVAuRlkyMDE2AQAAAGRbDQACAAAABTExMDUwAQgAAAAFAAAAATEBAAAACjE3OTgzMzY1MDIDAAAAAjc5AgAAAAQxMDE4BAAAAAEwBwAAAAg4LzgvMjAxOQgAAAAJMy8zMS8yMDE2CQAAAAEwU4RajRgc1wh26+TEGBzXCCRDSVEuVFNFOjQ1NDEuSVFfRUJJVERBX01BUkdJTi5GWTIwMTMBAAAADg5XAAIAAAAHMTMuODM4NQEIAAAABQAAAAExAQAAAAoxNjIzODM0MjEyAwAAAAI3OQIAAAAENDA0NwQAAAABMAcAAAAIOC84LzIwMTkIAAAACTMvMzEvMjAxMwkAAAABMPGZ5YIYHNcIPU2Bxhgc1wgiQ0lRLk5ZU0U6UEZFLklRX0VCSVRfTUFSR0lOLkZZMjAxMgEAAADeeQIA</t>
  </si>
  <si>
    <t>AgAAAAUzMy41NAEIAAAABQAAAAExAQAAAAoxNzIxMTY5OTc1AwAAAAMxNjACAAAABDQwNTMEAAAAATAHAAAACDgvOC8yMDE5CAAAAAoxMi8zMS8yMDEyCQAAAAEwuz+lghgc1wg7SqDGGBzXCCRDSVEuU1dYOlJPRy5JUV9TVF9ERUJUX1JFUEFJRC5GWTIwMTYBAAAAJHwKAAIAAAAELTQ1NAEIAAAABQAAAAExAQAAAAoxODcyNzQ3Nzg0AwAAAAIyOQIAAAAEMjA0NAQAAAABMAcAAAAIOC84LzIwMTkIAAAACjEyLzMxLzIwMTYJAAAAATBrMu+HGBzXCLido8UYHNcIIUNJUS5UU0U6NDUwNy5JUV9UT1RBTF9ERUJULkZZMjAwNwEAAABkWw0AAgAAAAEwAQgAAAAFAAAAATEBAAAACTY1OTc2MzE5NQMAAAACNzkCAAAABDQxNzMEAAAAATAHAAAACDgvOC8yMDE5CAAAAAkzLzMxLzIwMDcJAAAAATCrdUSBGBzXCKi3ZJsYHNcII0NJUS5UU0U6NDU2OC5JUV9GSU5JU0hFRF9JTlYuRlkyMDE3AQAAADmZaQECAAAABjEwODc4NQEIAAAABQAAAAExAQAAAAoxODQ3NjY3MTcxAwAAAAI3OQIAAAAEMzA3NQQAAAABMAcAAAAIOC84LzIwMTkIAAAACTMvMzEvMjAxNwkAAAABMB/86YoYHNcIpsH8xBgc1wgrQ0lRLk5ZU0U6Qk1ZLklRX01JTk9SSVRZX0lOVEVSRVNUX0NGLkZZMjAxNQEAAADGZAAAAwAAAAAAfZLchBgc1wi8lADGGBzXCCBDSVEuMC5JUV9OSV9BVkFJTF9FWENMX01BUkdJTi5GWQUAAAAAAAAACAAAABUoSW52</t>
  </si>
  <si>
    <t>YWxpZCBUaW1lIFBlcmlvZCn/vJCBGBzXCAxuxsYYHNcIG0NJUS5UU0U6NDUyMy5JUV9BUElDLkZZMjAxMgEAAAC8dQoAAgAAAAU1Njg5OAEIAAAABQAAAAExAQAAAAoxNTUzMjM5NzQxAwAAAAI3OQIAAAAEMTA4NAQAAAABMAcAAAAIOC84LzIwMTkIAAAACTMvMzEvMjAxMgkAAAABMB+b+4kYHNcI6qwIxRgc1wglQ0lRLlRTRTo0NTA3LklRX0dXX0lOVEFOX0FNT1JULkZZMjAxMwEAAABkWw0AAwAAAAAAlWbDjRgc1wh32dHEGBzXCCBDSVEuU1dYOlJPRy5JUV9PVEhFUl9PUEVSLkZZMjAxOAEAAAAkfAoAAwAAAAAAazLvhxgc1wiuJq3FGBzXCCVDSVEuVFNFOjQ1NjguSVFfTFRfREVCVF9JU1NVRUQuRlkyMDE0AQAAADmZaQECAAAABjE5NDEyMQEIAAAABQAAAAExAQAAAAoxNjg1NTc2NzIwAwAAAAI3OQIAAAAEMjAzNAQAAAABMAcAAAAIOC84LzIwMTkIAAAACTMvMzEvMjAxNAkAAAABMB/86YoYHNcIlkoGxRgc1wgkQ0lRLlNXWDpST0cuSVFfTFRfREVCVF9SRVBBSUQuRlkyMDE1AQAAACR8CgACAAAABS00MDU4AQgAAAAFAAAAATEBAAAACjE4MjYwOTEzNjMDAAAAAjI5AgAAAAQyMDM2BAAAAAEwBwAAAAg4LzgvMjAxOQgAAAAKMTIvMzEvMjAxNQkAAAABMGsy74cYHNcIcMeLxRgc1wgkQ0lRLk5ZU0U6Sk5KLklRX01BUktFVENBUC4yMDE2LzAxLzAzAQAAAJ0hAgACAAAADTI4NDIyMC40NDk1NzEBBgAA</t>
  </si>
  <si>
    <t>AAUAAAABMQEAAAAKMTc2MjEwMTc0MgMAAAADMTYwAgAAAAYxMDAwNTQEAAAAATAHAAAACDEvMy8yMDE2u5fPoxgc1wh90hDJGBzXCCBDSVEuVFNFOjQ1NjguSVFfTFRfSU5WRVNULkZZMjAxNwEAAAA5mWkBAgAAAAYxNTA0MjMBCAAAAAUAAAABMQEAAAAKMTg0NzY2NzE3MQMAAAACNzkCAAAABDEwNTQEAAAAATAHAAAACDgvOC8yMDE5CAAAAAkzLzMxLzIwMTcJAAAAATAf/OmKGBzXCJZKBsUYHNcIIUNJUS5OWVNFOkJNWS5JUV9FQVJOSU5HX0NPLkZZMjAwOAEAAADGZAAAAgAAAAQzNjg2AQgAAAAFAAAAATEBAAAACjE0MzA3Mzk4NjMDAAAAAzE2MAIAAAABNwQAAAABMAcAAAAIOC84LzIwMTkIAAAACjEyLzMxLzIwMDgJAAAAATD3LMaFGBzXCDFZBcYYHNcIHUNJUS5OWVNFOlBGRS5JUV9HQV9FWFAuRlkyMDA4AQAAAN55AgADAAAAAAD/6qKHGBzXCAx3nMUYHNcIJkNJUS5UU0U6NDUwMy5JUV9JTlZFTlRPUllfVFVSTlMuRlkyMDE1AQAAAJFYDQACAAAACDIuMjgxMTE2AQgAAAAFAAAAATEBAAAACjE3NDM1MTkzMDkDAAAAAjc5AgAAAAQ0MDgyBAAAAAEwBwAAAAg4LzgvMjAxOQgAAAAJMy8zMS8yMDE1CQAAAAEwNdqOgxgc1wiu2XPGGBzXCCpDSVEuTllTRTpKTkouSVFfSU5DX1RBWF9QQVlfQ1VSUkVOVC5GWTIwMDkBAAAAnSECAAIAAAADNDQyAQgAAAAFAAAAATEBAAAACjE1MjMzOTQ4MjcDAAAAAzE2</t>
  </si>
  <si>
    <t>MAIAAAAEMTA5NAQAAAABMAcAAAAIOC84LzIwMTkIAAAACDEvMy8yMDEwCQAAAAEwT+j0hhgc1wj+i5DFGBzXCCJDSVEuVFNFOjQ1NDEuSVFfREFfU1VQUExfQ0YuRlkyMDExAQAAAA4OVwACAAAABDQyMDEBCAAAAAUAAAABMQEAAAAKMTUzMDIwOTk5NAMAAAACNzkCAAAABDIxNzEEAAAAATAHAAAACDgvOC8yMDE5CAAAAAoxMS8zMC8yMDExCQAAAAEw5z3aiRgc1wgj67HFGBzXCClDSVEuTllTRTpKTkouSVFfSU5WRVNUX1NFQ1VSSVRZX0NGLkZZMjAxOAEAAACdIQIAAgAAAAUtMTMzNwEIAAAABQAAAAExAQAAAAoxOTQ2MjcyODMwAwAAAAMxNjACAAAABDIwMjcEAAAAATAHAAAACDgvOC8yMDE5CAAAAAoxMi8zMC8yMDE4CQAAAAEwQXqhhhgc1wgsX8fFGBzXCCdDSVEuU1dYOlJPRy5JUV9QUk9WX0JBRF9ERUJUU19DRi5GWTIwMDgBAAAAJHwKAAMAAAAAAONbpIgYHNcIQWhqxRgc1wgxQ0lRLlRTRTo0NTY4LklRX0NIQU5HRV9ORVRfV09SS0lOR19DQVBJVEFMLkZZMjAxNAEAAAA5mWkBAgAAAAYzMDY0NDkBCAAAAAUAAAABMQEAAAAKMTY4NTU3NjcyMAMAAAACNzkCAAAABDQ0MjEEAAAAATAHAAAACDgvOC8yMDE5CAAAAAkzLzMxLzIwMTQJAAAAATAf/OmKGBzXCGRWV8UYHNcII0NJUS5DUFNFOk5PVk8gQi5JUV9DSEFOR0VfQVIuRlkyMDEzAQAAAHzvBAACAAAABS0xMjY4AQgAAAAFAAAAATEBAAAACjE3</t>
  </si>
  <si>
    <t>NzU2MzE0MTgDAAAAAjQyAgAAAAQyMDE4BAAAAAEwBwAAAAg4LzgvMjAxOQgAAAAKMTIvMzEvMjAxMwkAAAABMP5ZwoQYHNcIOVYkxhgc1wggQ0lRLlNXWDpST0cuSVFfTkVUX0NIQU5HRS5GWTIwMTUBAAAAJHwKAAIAAAADLTExAQgAAAAFAAAAATEBAAAACjE4MjYwOTEzNjMDAAAAAjI5AgAAAAQyMDkzBAAAAAEwBwAAAAg4LzgvMjAxOQgAAAAKMTIvMzEvMjAxNQkAAAABMGsy74cYHNcI16CExRgc1wgqQ0lRLlRTRTo0NTQxLklRX1RPVEFMX0VRVUlUWS5GWTIwMTMuLi4uSlBZAQAAAA4OVwACAAAABTQ4ODA5AQgAAAAFAAAAATEBAAAACjE2MjM4MzQyMTIDAAAAAjc5AgAAAAQxMjc1BAAAAAEwBwAAAAg4LzgvMjAxOQgAAAAJMy8zMS8yMDEzCQAAAAEwvVetgRgc1wg0vrXGGBzXCBxDSVEuVFNFOjQ1MjMuSVFfQ0FQRVguRlkyMDE1AQAAALx1CgACAAAABi0xMTQ4MwEIAAAABQAAAAExAQAAAAoxNzQzODU5Mzg4AwAAAAI3OQIAAAAEMjAyMQQAAAABMAcAAAAIOC84LzIwMTkIAAAACTMvMzEvMjAxNQkAAAABMFx29IkYHNcIzyxvxRgc1wgaQ0lRLk5ZU0U6UEZFLklRX1JFVi5GWTIwMTYBAAAA3nkCAAIAAAAFNTI4MjQBCAAAAAUAAAABMQEAAAAKMTk0Nzg1NTc3NQMAAAADMTYwAgAAAAMxMTIEAAAAATAHAAAACDgvOC8yMDE5CAAAAAoxMi8zMS8yMDE2CQAAAAEwi3zpiBgc1wiuJq3FGBzXCBlDSVEuTllT</t>
  </si>
  <si>
    <t>RTpKTkouSVFfRlguRlkyMDA4AQAAAJ0hAgACAAAABC0zMjMBCAAAAAUAAAABMQEAAAAKMTU4Mjc4ODc4NAMAAAADMTYwAgAAAAQyMTQ0BAAAAAEwBwAAAAg4LzgvMjAxOQgAAAAKMTIvMjgvMjAwOAkAAAABME/o9IYYHNcIEfrjxRgc1wgmQ0lRLlRTRTo0NTA3LklRX0RFRl9UQVhfTElBQl9MVC5GWTIwMDEBAAAAZFsNAAIAAAAFMTQxOTYBCAAAAAUAAAABMQEAAAAJMzQ3Njg4OTk4AwAAAAI3OQIAAAAEMTAyNwQAAAABMAcAAAAIOC84LzIwMTkIAAAACTMvMzEvMjAwMQkAAAABML1XrYEYHNcIYVhDmxgc1wgsQ0lRLlRTRTo0NTAyLklRX0lNUFVUX09QRVJfTEVBU0VfREVQUi5GWTIwMTABAAAALFgNAAMAAAAAAC/GF40YHNcIK/33xBgc1wgeQ0lRLk5ZU0U6Sk5KLklRX0lOQ19UQVguRlkyMDEyAQAAAJ0hAgACAAAABDMyNjEBCAAAAAUAAAABMQEAAAAKMTcyMDU3Njg2NwMAAAADMTYwAgAAAAI3NQQAAAABMAcAAAAIOC84LzIwMTkIAAAACjEyLzMwLzIwMTIJAAAAATBP6PSGGBzXCCxfx8UYHNcIJENJUS5UU0U6NDUwNy5JUV9DT01NT05fRElWX0NGLkZZMjAxMQEAAABkWw0AAwAAAAAAlWbDjRgc1wjuKcHEGBzXCCFDSVEuVFNFOjQ1MDcuSVFfSU5DX0VRVUlUWS5GWTIwMDQBAAAAZFsNAAMAAAAAAKt1RIEYHNcIW+FMmxgc1wgmQ0lRLlRTRTo0NTY4LklRX0RFRl9UQVhfTElBQl9MVC5GWTIwMTQBAAAA</t>
  </si>
  <si>
    <t>OZlpAQIAAAAFMzk4MzgBCAAAAAUAAAABMQEAAAAKMTY4NTU3NjcyMAMAAAACNzkCAAAABDEwMjcEAAAAATAHAAAACDgvOC8yMDE5CAAAAAkzLzMxLzIwMTQJAAAAATAf/OmKGBzXCASVM8UYHNcIJ0NJUS5UU0U6NDU0MS5JUV9DRk9fQ1VSUkVOVF9MSUFCLkZZMjAxOAEAAAAODlcAAgAAAAgwLjE5NDMxMwEIAAAABQAAAAExAQAAAAoxODkzNjgzMTE3AwAAAAI3OQIAAAAENDE4NQQAAAABMAcAAAAIOC84LzIwMTkIAAAACTMvMzEvMjAxOAkAAAABMPGZ5YIYHNcI5+edxhgc1wgnQ0lRLk5ZU0U6Sk5KLklRX0NGT19DVVJSRU5UX0xJQUIuRlkyMDE4AQAAAJ0hAgACAAAACDAuNzEwODg2AQgAAAAFAAAAATEBAAAACjE5NDYyNzI4MzADAAAAAzE2MAIAAAAENDE4NQQAAAABMAcAAAAIOC84LzIwMTkIAAAACjEyLzMwLzIwMTgJAAAAATB04IOCGBzXCDfWisYYHNcIJUNJUS5DUFNFOk5PVk8gQi5JUV9FQklUX01BUkdJTi5GWTIwMTEBAAAAfO8EAAIAAAAHMzMuNzIzMgEIAAAABQAAAAExAQAAAAoxNjU3MTQ5MTI5AwAAAAI0MgIAAAAENDA1MwQAAAABMAcAAAAIOC84LzIwMTkIAAAACjEyLzMxLzIwMTEJAAAAATD/vJCBGBzXCP5bs8YYHNcIK0NJUS5UU0U6NDUwMi5JUV9SRVRVUk5fQ09NTU9OX0VRVUlUWS5GWTIwMTMBAAAALFgNAAIAAAAGNi4yOTEyAQgAAAAFAAAAATEBAAAACjE2MjU0NTc3MTQDAAAAAjc5</t>
  </si>
  <si>
    <t>AgAAAAUzMzMyMAQAAAABMAcAAAAIOC84LzIwMTkIAAAACTMvMzEvMjAxMwkAAAABMDXajoMYHNcIAut+xhgc1wggQ0lRLlRTRTo0NTIzLklRX0RJVl9TSEFSRS5GWTIwMTgBAAAAvHUKAAIAAAADMTUwAQgAAAAFAAAAATEBAAAACjE4OTQwODQ3NzADAAAAAjc5AgAAAAQzMDU4BAAAAAEwBwAAAAg4LzgvMjAxOQgAAAAJMy8zMS8yMDE4CQAAAAEwXHb0iRgc1wiRzU3FGBzXCClDSVEuVFNFOjQ1MDMuSVFfSU5WRVNUX1NFQ1VSSVRZX0NGLkZZMjAxNwEAAACRWA0AAgAAAAUyODE1OAEIAAAABQAAAAExAQAAAAoxODQ3NjY3MTgwAwAAAAI3OQIAAAAEMjAyNwQAAAABMAcAAAAIOC84LzIwMTkIAAAACTMvMzEvMjAxNwkAAAABMOJXxIwYHNcI8B09xRgc1wgoQ0lRLk5ZU0U6Qk1ZLklRX1RPVEFMX0RFQlRfRVFVSVRZLkZZMjAxNQEAAADGZAAAAgAAAAc0Ni40Mjk1AQgAAAAFAAAAATEBAAAACjE4NzQwODI3ODIDAAAAAzE2MAIAAAAENDAzNAQAAAABMAcAAAAIOC84LzIwMTkIAAAACjEyLzMxLzIwMTUJAAAAATB04IOCGBzXCDfWisYYHNcIKENJUS5UU0U6NDUwMy5JUV9HV19JTlRBTl9BTU9SVF9DRi5GWTIwMTYBAAAAkVgNAAMAAAAAAOJXxIwYHNcIRPc1xRgc1wgbQ0lRLlNXWDpOT1ZOLklRX0NPR1MuRlkyMDA4AQAAAFnWBQACAAAABTExMzY1AQgAAAAFAAAAATEBAAAACjE0MjA4NTg1MjMDAAAAAzE2MAIA</t>
  </si>
  <si>
    <t>AAACMzQEAAAAATAHAAAACDgvOC8yMDE5CAAAAAoxMi8zMS8yMDA4CQAAAAEwQXqhhhgc1wjkgu3FGBzXCB5DSVEuVFNFOjQ1NDEuSVFfTFRfREVCVC5GWTIwMTQBAAAADg5XAAIAAAAFMTA5NzUBCAAAAAUAAAABMQEAAAAKMTY4NjYzNzgyNQMAAAACNzkCAAAABDEwNDkEAAAAATAHAAAACDgvOC8yMDE5CAAAAAkzLzMxLzIwMTQJAAAAATDnPdqJGBzXCCX0VMUYHNcIKkNJUS5UU0U6NDUwMi5JUV9URVZfRUJJVERBLjIwMDAuMjAxMC8wMy8zMQEAAAAsWA0AAgAAAAgzLjU0MDIwNwEHAAAABQAAAAExAQAAAAoxMzIyMTU1ODQyAwAAAAEwAgAAAAYxMDAwMzAEAAAAATAHAAAACTMvMzEvMjAxMAgAAAAJMy8zMS8yMDEwmVOXohgc1wgbobfEGBzXCCNDSVEuQ1BTRTpOT1ZPIEIuSVFfTklfTUFSR0lOLkZZMjAxNAEAAAB87wQAAgAAAAcyOS44MTg5AQgAAAAFAAAAATEBAAAACjE4MjcxNzE1MjEDAAAAAjQyAgAAAAQ0MDk0BAAAAAEwBwAAAAg4LzgvMjAxOQgAAAAKMTIvMzEvMjAxNAkAAAABMP+8kIEYHNcI/luzxhgc1wggQ0lRLlRTRTo0NTAyLklRX0lOVkVOVE9SWS5GWTIwMTABAAAALFgNAAIAAAAGMTM3Njk3AQgAAAAFAAAAATEBAAAACjE0ODgxMjQ0MDADAAAAAjc5AgAAAAQxMDQzBAAAAAEwBwAAAAg4LzgvMjAxOQgAAAAJMy8zMS8yMDEwCQAAAAEwL8YXjRgc1wi4x77EGBzXCCVDSVEuVFNFOjQ1MDIu</t>
  </si>
  <si>
    <t>SVFfTFRfREVCVF9JU1NVRUQuRlkyMDEwAQAAACxYDQADAAAAAAAvxheNGBzXCHfZ0cQYHNcIKENJUS5UU0U6NDUwMy5JUV9ERUZfVEFYX0FTU0VUU19MVC5GWTIwMTQBAAAAkVgNAAIAAAAFNDU1MzABCAAAAAUAAAABMQEAAAAKMTY4NDA1NjU3NgMAAAACNzkCAAAABDEwMjYEAAAAATAHAAAACDgvOC8yMDE5CAAAAAkzLzMxLzIwMTQJAAAAATCY9cGMGBzXCOqsCMUYHNcIJUNJUS5UU0U6NDU2OC5JUV9PVEhFUl9DQV9TVVBQTC5GWTIwMTkBAAAAOZlpAQIAAAAGNTU0MzUzAQgAAAAFAAAAATEBAAAACjE5Njg2NjQ2MTkDAAAAAjc5AgAAAAQxMDU1BAAAAAEwBwAAAAg4LzgvMjAxOQgAAAAJMy8zMS8yMDE5CQAAAAEwOF7sihgc1wieRyXFGBzXCC1DSVEuTllTRTpQRkUuSVFfQ0FTSF9DT05WRVJTSU9OLkZZMjAxMS4uLi5KUFkBAAAA3nkCAAIAAAAKMTcxLjcwNjU4NQEIAAAABQAAAAExAQAAAAoxNjYwODg5MDY3AwAAAAMxNjACAAAABDQxODQEAAAAATAHAAAACDgvOC8yMDE5CAAAAAoxMi8zMS8yMDExCQAAAAEwvVetgRgc1wjn553GGBzXCClDSVEuTllTRTpQRkUuSVFfSU5WRVNUX1NFQ1VSSVRZX0NGLkZZMjAwOAEAAADeeQIAAgAAAAUtODI1NwEIAAAABQAAAAExAQAAAAoxNDMzNzUzMDExAwAAAAMxNjACAAAABDIwMjcEAAAAATAHAAAACDgvOC8yMDE5CAAAAAoxMi8zMS8yMDA4CQAAAAEw/+qihxgc</t>
  </si>
  <si>
    <t>1wiVxKrFGBzXCCBDSVEuTllTRTpQRkUuSVFfT1RIRVJfUkVWLkZZMjAwOQEAAADeeQIAAwAAAAAA/+qihxgc1wgMd5zFGBzXCCJDSVEuU1dYOlJPRy5JUV9PVEhFUl9FUVVJVFkuRlkyMDA5AQAAACR8CgACAAAABS00NjI5AQgAAAAFAAAAATEBAAAACjE0MjE0MTIxMTMDAAAAAjI5AgAAAAQxMDI4BAAAAAEwBwAAAAg4LzgvMjAxOQgAAAAKMTIvMzEvMjAwOQkAAAABMONbpIgYHNcIfE20xRgc1wggQ0lRLk5ZU0U6Qk1ZLklRX05JX01BUkdJTi5GWTIwMTMBAAAAxmQAAAIAAAAHMTUuNjQyMwEIAAAABQAAAAExAQAAAAoxNzc1OTMwNDk5AwAAAAMxNjACAAAABDQwOTQEAAAAATAHAAAACDgvOC8yMDE5CAAAAAoxMi8zMS8yMDEzCQAAAAEwdOCDghgc1wjAhZvGGBzXCBxDSVEuQ1BTRTpOT1ZPIEIuSVFfQkVUQV8xWVIuAQAAAHzvBAACAAAADzAuNTc1NjQ2MTM1OTY4MgA+5RCjGBzXCAktosQYHNcIJUNJUS5UU0U6NDUwMi5JUV9MVF9ERUJUX0VRVUlUWS5GWTIwMTIBAAAALFgNAAIAAAAHMTUuMzQxNwEIAAAABQAAAAExAQAAAAoxNTU0MzM3MTU2AwAAAAI3OQIAAAAENDA4NQQAAAABMAcAAAAIOC84LzIwMTkIAAAACTMvMzEvMjAxMgkAAAABMPt3jIMYHNcI2xJnxhgc1wghQ0lRLi5JUV9JTVBVVF9PUEVSX0xFQVNFX0lOVF9FWFAuBQAAAAEAAAAIAAAAFChJbnZhbGlkIElkZW50aWZpZXIpsiHvqhgc1wiy</t>
  </si>
  <si>
    <t>Ie+qGBzXCCZDSVEuTllTRTpCTVkuSVFfREVGX1RBWF9MSUFCX0xULkZZMjAxMgEAAADGZAAAAgAAAAMzODMBCAAAAAUAAAABMQEAAAAKMTcxODk0MDY2NgMAAAADMTYwAgAAAAQxMDI3BAAAAAEwBwAAAAg4LzgvMjAxOQgAAAAKMTIvMzEvMjAxMgkAAAABMIn3jIUYHNcIux0Kxhgc1wglQ0lRLkNQU0U6Tk9WTyBCLklRX09USEVSX0lOVEFOLkZZMjAxMQEAAAB87wQAAgAAAAQxNDg5AQgAAAAFAAAAATEBAAAACjE2NTcxNDkxMjkDAAAAAjQyAgAAAAQxMDQwBAAAAAEwBwAAAAg4LzgvMjAxOQgAAAAKMTIvMzEvMjAxMQkAAAABMP5ZwoQYHNcICOxfxhgc1wgsQ0lRLlRTRTo0NTAzLklRX05FVF9ERUJUX0VCSVREQV9DQVBFWC5GWTIwMDgBAAAAkVgNAAMAAAACTk0BCAAAAAUAAAABMQEAAAAKMTQxMzA5MjA0MwMAAAACNzkCAAAABTIzMzE0BAAAAAEwBwAAAAg4LzgvMjAxOQgAAAAJMy8zMS8yMDA4CQAAAAEwNdqOgxgc1whvJnrGGBzXCCRDSVEuVFNFOjQ1MDIuSVFfUEVSSU9EREFURV9JUy5GWTIwMDkBAAAALFgNAAUAAAAKMjAwOS8wMy8zMQC6YxWNGBzXCHfZ0cQYHNcIJ0NJUS5UU0U6NDUyMy5JUV9DSEFOR0VfSU5WRU5UT1JZLkZZMjAwOQEAAAC8dQoAAgAAAAYtMTA2NTgBCAAAAAUAAAABMQEAAAAKMTM3NDM3Njc2MgMAAAACNzkCAAAABDIwOTkEAAAAATAHAAAACDgvOC8yMDE5CAAAAAkzLzMxLzIw</t>
  </si>
  <si>
    <t>MDkJAAAAATAfm/uJGBzXCGjlIsUYHNcIH0NJUS5UU0U6NDUwMy5JUV9EQV9TVVBQTC5GWTIwMTgBAAAAkVgNAAIAAAAFMzU4MzgBCAAAAAUAAAABMQEAAAAKMTg5MzY4MzE0MAMAAAACNzkCAAAAAjQxBAAAAAEwBwAAAAg4LzgvMjAxOQgAAAAJMy8zMS8yMDE4CQAAAAEw4lfEjBgc1wimwfzEGBzXCChDSVEuVFNFOjQ1MDIuSVFfVE9UQUxfREVCVF9FUVVJVFkuRlkyMDEzAQAAACxYDQACAAAABzI1LjA4ODcBCAAAAAUAAAABMQEAAAAKMTYyNTQ1NzcxNAMAAAACNzkCAAAABDQwMzQEAAAAATAHAAAACDgvOC8yMDE5CAAAAAkzLzMxLzIwMTMJAAAAATA12o6DGBzXCPd5SsYYHNcIIkNJUS5OWVNFOkpOSi5JUV9EQV9TVVBQTF9DRi5GWTIwMTEBAAAAnSECAAIAAAAEMjMwNgEIAAAABQAAAAExAQAAAAoxNjU5Mzg3NzA2AwAAAAMxNjACAAAABDIxNzEEAAAAATAHAAAACDgvOC8yMDE5CAAAAAgxLzEvMjAxMgkAAAABME/o9IYYHNcIMVkFxhgc1wgqQ0lRLlNXWDpOT1ZOLklRX0NVUlJFTlRfUE9SVF9MRUFTRVMuRlkyMDA3AQAAAFnWBQADAAAAAABBeqGGGBzXCGq+6MUYHNcIJENJUS5UU0U6NDU0MS5JUV9FQklUREEuRlkyMDE2Li4uLkpQWQEAAAAODlcAAgAAAAUxODI2NgEIAAAABQAAAAExAQAAAAoxNzk3MTU2MjQxAwAAAAI3OQIAAAAENDA1MQQAAAABMAcAAAAIOC84LzIwMTkIAAAACTMvMzEvMjAxNgkA</t>
  </si>
  <si>
    <t>AAABMP+8kIEYHNcIeSC4xhgc1wgnQ0lRLk5ZU0U6Qk1ZLklRX01BUktFVENBUC4yMDAxLzMvMzEuSlBZAQAAAMZkAAACAAAADzE0NTgxMjY4LjQzMTY2OQEGAAAABQAAAAExAQAAAAYxMTYyNTMDAAAAAjc5AgAAAAYxMDAwNTQEAAAAATAHAAAACTMvMzEvMjAwMTSDDqMYHNcIE5ECzhgc1wgbQ0lRLlRTRTo0NTY4LklRX0FQSUMuRlkyMDE0AQAAADmZaQECAAAABjEwNTI2NwEIAAAABQAAAAExAQAAAAoxNjg1NTc2NzIwAwAAAAI3OQIAAAAEMTA4NAQAAAABMAcAAAAIOC84LzIwMTkIAAAACTMvMzEvMjAxNAkAAAABMB/86YoYHNcIpsH8xBgc1wgoQ0lRLlRTRTo0NTQxLklRX1RPVEFMX0RFQlQuRlkyMDE4Li4uLkpQWQEAAAAODlcAAgAAAAYxMjQzNDkBCAAAAAUAAAABMQEAAAAKMTg5MzY4MzExNwMAAAACNzkCAAAABDQxNzMEAAAAATAHAAAACDgvOC8yMDE5CAAAAAkzLzMxLzIwMTgJAAAAATC9V62BGBzXCISXrsYYHNcIHENJUS5TV1g6Tk9WTi5JUV9OSV9DRi5GWTIwMTQBAAAAWdYFAAIAAAAFMTAyMTABCAAAAAUAAAABMQEAAAAKMTgyNTUzOTIzMQMAAAADMTYwAgAAAAQyMTUwBAAAAAEwBwAAAAg4LzgvMjAxOQgAAAAKMTIvMzEvMjAxNAkAAAABMNDKw4UYHNcI+/zExRgc1wgmQ0lRLk5ZU0U6UEZFLklRX0lOVkVTVF9MT0FOU19DRi5GWTIwMTABAAAA3nkCAAMAAAAAAP/qoocYHNcIV1CVxRgc1wgk</t>
  </si>
  <si>
    <t>Q0lRLkNQU0U6Tk9WTyBCLklRX0VCSVREQV9JTlQuRlkyMDA3AQAAAHzvBAACAAAACTQwLjk2OTEzNQEIAAAABQAAAAExAQAAAAoxMzE5ODkxODIyAwAAAAI0MgIAAAAENDE5MAQAAAABMAcAAAAIOC84LzIwMTkIAAAACjEyLzMxLzIwMDcJAAAAATD/vJCBGBzXCFA4jcYYHNcIJENJUS5UU0U6NDU0MS5JUV9FQklUREEuRlkyMDE1Li4uLkpQWQEAAAAODlcAAgAAAAUxNDYxMwEIAAAABQAAAAExAQAAAAoxNzQ0MTI4NTUxAwAAAAI3OQIAAAAENDA1MQQAAAABMAcAAAAIOC84LzIwMTkIAAAACTMvMzEvMjAxNQkAAAABMP+8kIEYHNcIrgvExhgc1wgiQ0lRLk5ZU0U6Qk1ZLklRX0VCSVRfTUFSR0lOLkZZMjAwOAEAAADGZAAAAgAAAAcyNC4xODg1AQgAAAAFAAAAATEBAAAACjE0MzA3Mzk4NjMDAAAAAzE2MAIAAAAENDA1MwQAAAABMAcAAAAIOC84LzIwMTkIAAAACjEyLzMxLzIwMDgJAAAAATB04IOCGBzXCOfnncYYHNcIIUNJUS5OWVNFOlBGRS5JUV9UT1RBTF9ERUJULkZZMjAxMQEAAADeeQIAAgAAAAUzODk1NgEIAAAABQAAAAExAQAAAAoxNjYwODg5MDY3AwAAAAMxNjACAAAABDQxNzMEAAAAATAHAAAACDgvOC8yMDE5CAAAAAoxMi8zMS8yMDExCQAAAAEw/+qihxgc1whXUJXFGBzXCCZDSVEuTllTRTpCTVkuSVFfRUZGRUNUX1RBWF9SQVRFLkZZMjAxNQEAAADGZAAAAgAAAAcyMS40NzMyAQgAAAAFAAAA</t>
  </si>
  <si>
    <t>ATEBAAAACjE4NzQwODI3ODIDAAAAAzE2MAIAAAAENDM3NgQAAAABMAcAAAAIOC84LzIwMTkIAAAACjEyLzMxLzIwMTUJAAAAATB9ktyEGBzXCLyUAMYYHNcIJUNJUS5UU0U6NDU2OC5JUV9DQVNIX1NUX0lOVkVTVC5GWTIwMDgBAAAAOZlpAQIAAAAGNTc0MTQwAQgAAAAFAAAAATEBAAAACjE0NjA5MTk2OTEDAAAAAjc5AgAAAAQxMDAyBAAAAAEwBwAAAAg4LzgvMjAxOQgAAAAJMy8zMS8yMDA4CQAAAAEwnKgZixgc1wgffV7FGBzXCCJDSVEuVFNFOjQ1MjMuSVFfREFfU1VQUExfQ0YuRlkyMDA4AQAAALx1CgACAAAABTI4NDg5AQgAAAAFAAAAATEBAAAACjEzMzY1NTg5NTQDAAAAAjc5AgAAAAQyMTcxBAAAAAEwBwAAAAg4LzgvMjAxOQgAAAAJMy8zMS8yMDA4CQAAAAEwH5v7iRgc1wiQQWPFGBzXCCJDSVEuVFNFOjQ1NDEuSVFfREFfU1VQUExfQ0YuRlkyMDE3AQAAAA4OVwACAAAABDY1OTEBCAAAAAUAAAABMQEAAAAKMTg0NzU2ODc5OAMAAAACNzkCAAAABDIxNzEEAAAAATAHAAAACDgvOC8yMDE5CAAAAAkzLzMxLzIwMTcJAAAAATCKBfOIGBzXCII7ocUYHNcIIENJUS5TV1g6Uk9HLklRX0NBU0hfVEFYRVMuRlkyMDE0AQAAACR8CgACAAAABDI5ODIBCAAAAAUAAAABMQEAAAAKMTc3MzkzMDIxNwMAAAACMjkCAAAABDMwNTMEAAAAATAHAAAACDgvOC8yMDE5CAAAAAoxMi8zMS8yMDE0CQAAAAEwazLvhxgc</t>
  </si>
  <si>
    <t>1wgPdLvFGBzXCBtDSVEuVFNFOjQ1MDIuSVFfR1BQRS5GWTIwMDkBAAAALFgNAAIAAAAGNzI4MTAwAQgAAAAFAAAAATEBAAAACjE0ODgxMjQzNjcDAAAAAjc5AgAAAAQxMTY5BAAAAAEwBwAAAAg4LzgvMjAxOQgAAAAJMy8zMS8yMDA5CQAAAAEwumMVjRgc1wh26+TEGBzXCCBDSVEuVFNFOjQ1MDcuSVFfQlVJTERJTkdTLkZZMjAxOQEAAABkWw0AAwAAAAAAf+ZcjRgc1wi4x77EGBzXCCVDSVEuU1dYOk5PVk4uSVFfQ0FTSF9TVF9JTlZFU1QuRlkyMDA5AQAAAFnWBQACAAAABTE3Mzc0AQgAAAAFAAAAATEBAAAACjE0OTE3Mjg0ODYDAAAAAzE2MAIAAAAEMTAwMgQAAAABMAcAAAAIOC84LzIwMTkIAAAACjEyLzMxLzIwMDkJAAAAATDEx+KFGBzXCHVK08UYHNcIKENJUS5OWVNFOkpOSi5JUV9UT1RBTF9ERUJULkZZMjAxMy4uLi5KUFkBAAAAnSECAAIAAAAKMTkxMTcyMS4wMwEIAAAABQAAAAExAQAAAAoxNzc3NjgyMzUxAwAAAAI3OQIAAAAENDE3MwQAAAABMAcAAAAIOC84LzIwMTkIAAAACjEyLzI5LzIwMTMJAAAAATC9V62BGBzXCNNwp8YYHNcII0NJUS5DUFNFOk5PVk8gQi5JUV9DSEFOR0VfQVIuRlkyMDE1AQAAAHzvBAACAAAABS0yNDQ0AQgAAAAFAAAAATEBAAAACjE4NzM2OTM4NDMDAAAAAjQyAgAAAAQyMDE4BAAAAAEwBwAAAAg4LzgvMjAxOQgAAAAKMTIvMzEvMjAxNQkAAAABMEM5fYQYHNcIgSw8</t>
  </si>
  <si>
    <t>xhgc1wghQ0lRLlRTRTo0NTQxLklRX1RPVEFMX0RFQlQuRlkyMDE2AQAAAA4OVwACAAAABTI5OTA3AQgAAAAFAAAAATEBAAAACjE3OTcxNTYyNDEDAAAAAjc5AgAAAAQ0MTczBAAAAAEwBwAAAAg4LzgvMjAxOQgAAAAJMy8zMS8yMDE2CQAAAAEwigXziBgc1wjGo2XFGBzXCCRDSVEuVFNFOjQ1MDcuSVFfUEVSSU9EREFURV9JUy5GWTIwMTABAAAAZFsNAAUAAAAKMjAxMC8wMy8zMQCVZsONGBzXCM6v6cQYHNcIIkNJUS5UU0U6NDUwMy5JUV9MRVZFUkVEX0ZDRi5GWTIwMTIBAAAAkVgNAAIAAAAKMTY4NDk0LjM3NQEIAAAABQAAAAExAQAAAAoxNjM5NTMxNTA0AwAAAAI3OQIAAAAENDQyMgQAAAABMAcAAAAIOC84LzIwMTkIAAAACTMvMzEvMjAxMgkAAAABMCnM8osYHNcId9nRxBgc1wggQ0lRLlNXWDpST0cuSVFfTkVUX0NIQU5HRS5GWTIwMTMBAAAAJHwKAAIAAAAELTUzMAEIAAAABQAAAAExAQAAAAoxNzE3NTQwODEzAwAAAAIyOQIAAAAEMjA5MwQAAAABMAcAAAAIOC84LzIwMTkIAAAACjEyLzMxLzIwMTMJAAAAATBrMu+HGBzXCKy1eMUYHNcIIkNJUS5TV1g6Uk9HLklRX1BFX0VYQ0wuLjIwMTcvMDMvMzEBAAAAJHwKAAIAAAAJMjIuOTc1MjQ5AQcAAAAFAAAAATEBAAAACjE4MjYwOTEzOTUDAAAAATACAAAABjEwMDAyNwQAAAABMAcAAAAJMy8zMS8yMDE3CAAAAAkzLzMxLzIwMTeZU5eiGBzXCIPcssQY</t>
  </si>
  <si>
    <t>HNcIHkNJUS5UU0U6NDUwMi5JUV9XSVBfSU5WLkZZMjAxMwEAAAAsWA0AAgAAAAU2NTE2OAEIAAAABQAAAAExAQAAAAoxNjI1NDU3NzE0AwAAAAI3OQIAAAAEMzIxOQQAAAABMAcAAAAIOC84LzIwMTkIAAAACTMvMzEvMjAxMwkAAAABMC/GF40YHNcIqMTdxBgc1wgsQ0lRLlNXWDpOT1ZOLklRX05FVF9ERUJUX0VCSVREQV9DQVBFWC5GWTIwMTgBAAAAWdYFAAIAAAAIMS4xODA2MzMBCAAAAAUAAAABMQEAAAAKMTk0MzI1MDczMgMAAAADMTYwAgAAAAUyMzMxNAQAAAABMAcAAAAIOC84LzIwMTkIAAAACjEyLzMxLzIwMTgJAAAAATB04IOCGBzXCCBHv8YYHNcIKUNJUS5TV1g6Uk9HLklRX1RPVEFMX0NPTU1PTl9FUVVJVFkuRlkyMDE1AQAAACR8CgACAAAABTIwOTc5AQgAAAAFAAAAATEBAAAACjE4MjYwOTEzNjMDAAAAAjI5AgAAAAQxMDA2BAAAAAEwBwAAAAg4LzgvMjAxOQgAAAAKMTIvMzEvMjAxNQkAAAABMGsy74cYHNcIriatxRgc1wgmQ0lRLk5ZU0U6Qk1ZLklRX0lOVkVOVE9SWV9UVVJOUy5GWTIwMTcBAAAAxmQAAAIAAAAINC45Mzk3NTkBCAAAAAUAAAABMQEAAAAKMTk0NzAyNzUwNAMAAAADMTYwAgAAAAQ0MDgyBAAAAAEwBwAAAAg4LzgvMjAxOQgAAAAKMTIvMzEvMjAxNwkAAAABMP+8kIEYHNcIrgvExhgc1wglQ0lRLlRTRTo0NTIzLklRX1NUX0RFQlRfSVNTVUVELkZZMjAxMAEAAAC8dQoAAgAA</t>
  </si>
  <si>
    <t>AAQyMDAwAQgAAAAFAAAAATEBAAAACjE0NzMzMzUwMzEDAAAAAjc5AgAAAAQyMDQzBAAAAAEwBwAAAAg4LzgvMjAxOQgAAAAJMy8zMS8yMDEwCQAAAAEwH5v7iRgc1wiyvhvFGBzXCCVDSVEuVFNFOjQ1NDEuSVFfTFRfREVCVF9SRVBBSUQuRlkyMDE2AQAAAA4OVwACAAAABS00MTk4AQgAAAAFAAAAATEBAAAACjE3OTcxNTYyNDEDAAAAAjc5AgAAAAQyMDM2BAAAAAEwBwAAAAg4LzgvMjAxOQgAAAAJMy8zMS8yMDE2CQAAAAEwigXziBgc1wiCO6HFGBzXCCJDSVEuVFNFOjQ1MDcuSVFfT1RIRVJfSU5UQU4uRlkyMDE0AQAAAGRbDQACAAAABTI5OTQ2AQgAAAAFAAAAATEBAAAACjE2ODY2MzgyOTQDAAAAAjc5AgAAAAQxMDQwBAAAAAEwBwAAAAg4LzgvMjAxOQgAAAAJMy8zMS8yMDE0CQAAAAEwU4RajRgc1wgtANnEGBzXCCNDSVEuVFNFOjQ1MDcuSVFfQkVUQV8yWVIuMjAxOC8wMy8zMQEAAABkWw0AAgAAABEwLjg1OTc5NzQ1ODk3NTcwOAA+5RCjGBzXCB/QyMYYHNcIIENJUS5UU0U6NDUwMy5JUV9OSV9NQVJHSU4uRlkyMDEzAQAAAJFYDQACAAAABjguMjM4OAEIAAAABQAAAAExAQAAAAoxNjM5NTMxNDgzAwAAAAI3OQIAAAAENDA5NAQAAAABMAcAAAAIOC84LzIwMTkIAAAACTMvMzEvMjAxMwkAAAABMDXajoMYHNcIbKyixhgc1wgZQ0lRLlRTRTo0NTAyLklRX0FQLkZZMjAxOAEAAAAsWA0AAgAAAAYxMzM3</t>
  </si>
  <si>
    <t>MDUBCAAAAAUAAAABMQEAAAAKMTk2OTUwODg1NQMAAAACNzkCAAAABDEwMTgEAAAAATAHAAAACDgvOC8yMDE5CAAAAAkzLzMxLzIwMTgJAAAAATBvUjWMGBzXCHbr5MQYHNcII0NJUS5UU0U6NDU0MS5JUV9JTlRFUkVTVF9FWFAuRlkyMDE1AQAAAA4OVwACAAAABC0xMDkBCAAAAAUAAAABMQEAAAAKMTc0NDEyODU1MQMAAAACNzkCAAAAAjgyBAAAAAEwBwAAAAg4LzgvMjAxOQgAAAAJMy8zMS8yMDE1CQAAAAEwigXziBgc1wiRzU3FGBzXCCVDSVEuQ1BTRTpOT1ZPIEIuSVFfRUJJVF9NQVJHSU4uRlkyMDE3AQAAAHzvBAACAAAABzQzLjgzOTUBCAAAAAUAAAABMQEAAAAKMTk0MzcyNzk1MwMAAAACNDICAAAABDQwNTMEAAAAATAHAAAACDgvOC8yMDE5CAAAAAoxMi8zMS8yMDE3CQAAAAEw/7yQgRgc1whONazGGBzXCB9DSVEuVFNFOjQ1MDMuSVFfRUJUX0VYQ0wuRlkyMDE3AQAAAJFYDQACAAAABjI3OTE5OQEIAAAABQAAAAExAQAAAAoxODQ3NjY3MTgwAwAAAAI3OQIAAAABNAQAAAABMAcAAAAIOC84LzIwMTkIAAAACTMvMzEvMjAxNwkAAAABMOJXxIwYHNcIGQwqxRgc1wgnQ0lRLlRTRTo0NTA3LklRX0NIQU5HRV9JTlZFTlRPUlkuRlkyMDE2AQAAAGRbDQACAAAABDE5MzkBCAAAAAUAAAABMQEAAAAKMTc5ODMzNjUwMgMAAAACNzkCAAAABDIwOTkEAAAAATAHAAAACDgvOC8yMDE5CAAAAAkzLzMxLzIwMTYJ</t>
  </si>
  <si>
    <t>AAAAATBThFqNGBzXCBuht8QYHNcIK0NJUS5UU0U6NDUwMi5JUV9SRVRVUk5fQ09NTU9OX0VRVUlUWS5GWTIwMTUBAAAALFgNAAIAAAAHLTYuMzI3MwEIAAAABQAAAAExAQAAAAoxNzk3Nzg2OTQzAwAAAAI3OQIAAAAFMzMzMjAEAAAAATAHAAAACDgvOC8yMDE5CAAAAAkzLzMxLzIwMTUJAAAAATA12o6DGBzXCALrfsYYHNcIKENJUS5DUFNFOk5PVk8gQi5JUV9QUkVGX0RJVl9PVEhFUi5GWTIwMTYBAAAAfO8EAAMAAAAAAEM5fYQYHNcIvYh8xhgc1wglQ0lRLlRTRTo0NTAzLklRX0RBWVNfU0FMRVNfT1VULkZZMjAxNAEAAACRWA0AAgAAAAkxMDEuMzA1MDIBCAAAAAUAAAABMQEAAAAKMTY4NDA1NjU3NgMAAAACNzkCAAAABDQwNDIEAAAAATAHAAAACDgvOC8yMDE5CAAAAAkzLzMxLzIwMTQJAAAAATA12o6DGBzXCALrfsYYHNcIHUNJUS5TV1g6Tk9WTi5JUV9DT01NT04uRlkyMDE1AQAAAFnWBQACAAAAAzk5MQEIAAAABQAAAAExAQAAAAoxODcyMTE5Nzc1AwAAAAMxNjACAAAABDExMDMEAAAAATAHAAAACDgvOC8yMDE5CAAAAAoxMi8zMS8yMDE1CQAAAAEw9yzGhRgc1wi1kR/GGBzXCBxDSVEuVFNFOjQ1MjMuSVFfREFfQ0YuRlkyMDExAQAAALx1CgACAAAABTUxMjY0AQgAAAAFAAAAATEBAAAACjE0NzMzMzQ4MjUDAAAAAjc5AgAAAAQyMTYwBAAAAAEwBwAAAAg4LzgvMjAxOQgAAAAJMy8zMS8yMDExCQAA</t>
  </si>
  <si>
    <t>AAEwH5v7iRgc1whY3H/FGBzXCB9DSVEuU1dYOk5PVk4uSVFfVFJFQVNVUlkuRlkyMDExAQAAAFnWBQACAAAABC0xMjEBCAAAAAUAAAABMQEAAAAKMTU4NTczNDYxNQMAAAADMTYwAgAAAAQxMjQ4BAAAAAEwBwAAAAg4LzgvMjAxOQgAAAAKMTIvMzEvMjAxMQkAAAABMMTH4oUYHNcI7fYCxhgc1wgoQ0lRLlRTRTo0NTA3LklRX1RPVEFMX0RFQlRfSVNTVUVELkZZMjAxNQEAAABkWw0AAgAAAAUyMDA3MAEIAAAABQAAAAExAQAAAAoxNzQ0OTQ2MDY5AwAAAAI3OQIAAAAEMjE2MQQAAAABMAcAAAAIOC84LzIwMTkIAAAACTMvMzEvMjAxNQkAAAABMFOEWo0YHNcIK/33xBgc1wghQ0lRLlRTRTo0NTAzLklRX0NBU0hfRklOQU4uRlkyMDE2AQAAAJFYDQACAAAABy0xOTM0NzgBCAAAAAUAAAABMQEAAAAKMTc5NzIxODU1MgMAAAACNzkCAAAABDIwMDQEAAAAATAHAAAACDgvOC8yMDE5CAAAAAkzLzMxLzIwMTYJAAAAATDiV8SMGBzXCH9ZOMUYHNcIH0NJUS5UU0U6NDUwMy5JUV9ORVRfREVCVC5GWTIwMTEBAAAAkVgNAAIAAAAHLTE3NjgwMwEIAAAABQAAAAExAQAAAAoxNjM5NTMxNTE1AwAAAAI3OQIAAAAENDM2NAQAAAABMAcAAAAIOC84LzIwMTkIAAAACTMvMzEvMjAxMQkAAAABMCnM8osYHNcIzq/pxBgc1wgkQ0lRLk5ZU0U6UEZFLklRX0NVUlJFTkNZX0dBSU4uRlkyMDA4AQAAAN55AgADAAAAAAD/6qKHGBzX</t>
  </si>
  <si>
    <t>CFViqMUYHNcIJENJUS5OWVNFOlBGRS5JUV9DVVJSRU5UX1JBVElPLkZZMjAxNgEAAADeeQIAAgAAAAgxLjI1MTc3NQEIAAAABQAAAAExAQAAAAoxOTQ3ODU1Nzc1AwAAAAMxNjACAAAABDQwMzAEAAAAATAHAAAACDgvOC8yMDE5CAAAAAoxMi8zMS8yMDE2CQAAAAEwuz+lghgc1wjI+bDGGBzXCCtDSVEuQ1BTRTpOT1ZPIEIuSVFfVE9UQUxfREVCVF9FQklUREEuRlkyMDA4AQAAAHzvBAACAAAACDAuMDcxNDE0AQgAAAAFAAAAATEBAAAACjE0MjU1OTE4MzYDAAAAAjQyAgAAAAQ0MTkyBAAAAAEwBwAAAAg4LzgvMjAxOQgAAAAKMTIvMzEvMjAwOAkAAAABMP+8kIEYHNcIO0qgxhgc1wgkQ0lRLlRTRTo0NTIzLklRX0NVUlJFTlRfUkFUSU8uRlkyMDE3AQAAALx1CgACAAAACDIuMTY0MzkxAQgAAAAFAAAAATEBAAAACjE4NDc5MTIzMTYDAAAAAjc5AgAAAAQ0MDMwBAAAAAEwBwAAAAg4LzgvMjAxOQgAAAAJMy8zMS8yMDE3CQAAAAEw8Znlghgc1wgHYnXGGBzXCCVDSVEuVFNFOjQ1MDcuSVFfTFRfREVCVF9JU1NVRUQuRlkyMDE0AQAAAGRbDQADAAAAAABThFqNGBzXCC0A2cQYHNcIIkNJUS5OWVNFOkJNWS5JUV9DQVNIX0lOVkVTVC5GWTIwMTABAAAAxmQAAAIAAAAFLTM4MTIBCAAAAAUAAAABMQEAAAAKMTU4Nzc3MjU0NAMAAAADMTYwAgAAAAQyMDA1BAAAAAEwBwAAAAg4LzgvMjAxOQgAAAAKMTIvMzEvMjAx</t>
  </si>
  <si>
    <t>MAkAAAABMIn3jIUYHNcI5Xwrxhgc1wggQ0lRLlRTRTo0NTAyLklRX09USEVSX1JFVi5GWTIwMTQBAAAALFgNAAMAAAAAAC/GF40YHNcIvzjzxBgc1wgqQ0lRLlRTRTo0NTIzLklRX1RFVl9FQklUREEuMjAwMC4yMDE2LzAzLzMxAQAAALx1CgACAAAACDIxLjg0MTYxAQcAAAAFAAAAATEBAAAACjE3NzYxNzg2NzADAAAAATACAAAABjEwMDAzMAQAAAABMAcAAAAJMy8zMS8yMDE2CAAAAAkzLzMxLzIwMTaZU5eiGBzXCIPcssQYHNcIIENJUS5OWVNFOkJNWS5JUV9OSV9NQVJHSU4uRlkyMDE1AQAAAMZkAAACAAAABjkuNDUwNAEIAAAABQAAAAExAQAAAAoxODc0MDgyNzgyAwAAAAMxNjACAAAABDQwOTQEAAAAATAHAAAACDgvOC8yMDE5CAAAAAoxMi8zMS8yMDE1CQAAAAEwdOCDghgc1wjn553GGBzXCCBDSVEuTllTRTpKTkouSVFfQ0FTSF9PUEVSLkZZMjAxMQEAAACdIQIAAgAAAAUxNDI5OAEIAAAABQAAAAExAQAAAAoxNjU5Mzg3NzA2AwAAAAMxNjACAAAABDIwMDYEAAAAATAHAAAACDgvOC8yMDE5CAAAAAgxLzEvMjAxMgkAAAABME/o9IYYHNcIGOjQxRgc1wggQ0lRLlRTRTo0NTAyLklRX01BQ0hJTkVSWS5GWTIwMTYBAAAALFgNAAIAAAAGNTUyNjYwAQgAAAAFAAAAATEBAAAACjE4OTQ5OTQzNjUDAAAAAjc5AgAAAAQzMTE0BAAAAAEwBwAAAAg4LzgvMjAxOQgAAAAJMy8zMS8yMDE2CQAAAAEwb1I1jBgc</t>
  </si>
  <si>
    <t>1wh26+TEGBzXCCNDSVEuVFNFOjQ1MjMuSVFfQkVUQV81WVIuMjAxNy8wMy8zMQEAAAC8dQoAAgAAABEwLjMyNDk1NDM4NDE1NjUzOAA+5RCjGBzXCFUyy8YYHNcIJ0NJUS5UU0U6NDUwMy5JUV9EQVlTX1BBWUFCTEVfT1VULkZZMjAxMwEAAACRWA0AAgAAAAoxOTEuNjAyNzM1AQgAAAAFAAAAATEBAAAACjE2Mzk1MzE0ODMDAAAAAjc5AgAAAAQ0MTgzBAAAAAEwBwAAAAg4LzgvMjAxOQgAAAAJMy8zMS8yMDEzCQAAAAEwNdqOgxgc1whkr4PGGBzXCCtDSVEuTllTRTpKTkouSVFfTUlOT1JJVFlfSU5URVJFU1RfSVMuRlkyMDEyAQAAAJ0hAgACAAAAAzMzOQEIAAAABQAAAAExAQAAAAoxNzIwNTc2ODY3AwAAAAMxNjACAAAAAjgzBAAAAAEwBwAAAAg4LzgvMjAxOQgAAAAKMTIvMzAvMjAxMgkAAAABMGxK94YYHNcIesHJxRgc1wgvQ0lRLk5ZU0U6Qk1ZLklRX0lNUFVUX09QRVJfTEVBU0VfSU5UX0VYUC5GWTIwMTgBAAAAxmQAAAIAAAAIMjQuODYwMTYBCAAAAAUAAAABMQEAAAAKMTk0NzAyNzQ4OAMAAAADMTYwAgAAAAUyMTY3MgQAAAABMAcAAAAIOC84LzIwMTkIAAAACjEyLzMxLzIwMTgJAAAAATB9ktyEGBzXCIoy/sUYHNcIHUNJUS5OWVNFOlBGRS5JUV9SRF9FWFAuRlkyMDE2AQAAAN55AgACAAAABDc4NTgBCAAAAAUAAAABMQEAAAAKMTk0Nzg1NTc3NQMAAAADMTYwAgAAAAMxMDAEAAAAATAHAAAACDgv</t>
  </si>
  <si>
    <t>OC8yMDE5CAAAAAoxMi8zMS8yMDE2CQAAAAEwi3zpiBgc1wgPdLvFGBzXCClDSVEuU1dYOlJPRy5JUV9UT1RBTF9BU1NFVFMuRlkyMDEwLi4uLkpQWQEAAAAkfAoAAgAAAA41Mjk5MDAyLjE0MjE4NgEIAAAABQAAAAExAQAAAAoxNDkyODI1OTQyAwAAAAI3OQIAAAAEMTAwNwQAAAABMAcAAAAIOC84LzIwMTkIAAAACjEyLzMxLzIwMTAJAAAAATBg9aqBGBzXCE41rMYYHNcIKkNJUS5UU0U6NDUwMy5JUV9UT1RBTF9FUVVJVFkuRlkyMDEwLi4uLkpQWQEAAACRWA0AAgAAAAcxMDUzOTMzAQgAAAAFAAAAATEBAAAACjEzODA1Mjg2NzQDAAAAAjc5AgAAAAQxMjc1BAAAAAEwBwAAAAg4LzgvMjAxOQgAAAAJMy8zMS8yMDEwCQAAAAEwvVetgRgc1wjTcKfGGBzXCCNDSVEuQ1BTRTpOT1ZPIEIuSVFfVE9UQUxfUkVWLkZZMjAxMgEAAAB87wQAAgAAAAU3ODAyNgEIAAAABQAAAAExAQAAAAoxNzE3ODQzNTIyAwAAAAI0MgIAAAACMjgEAAAAATAHAAAACDgvOC8yMDE5CAAAAAoxMi8zMS8yMDEyCQAAAAEw/lnChBgc1wj+8yHGGBzXCClDSVEuTllTRTpCTVkuSVFfREVCVF9FUVVJVl9ORVRfUEJPLkZZMjAxMAEAAADGZAAAAgAAAAM5MzgBCAAAAAUAAAABMQEAAAAKMTU4Nzc3MjU0NAMAAAADMTYwAgAAAAUyMTY3OQQAAAABMAcAAAAIOC84LzIwMTkIAAAACjEyLzMxLzIwMTAJAAAAATCJ94yFGBzXCOV8K8YYHNcIKUNJ</t>
  </si>
  <si>
    <t>US5UU0U6NDU0MS5JUV9JTlZFU1RfU0VDVVJJVFlfQ0YuRlkyMDEyAQAAAA4OVwACAAAACzExMzcuMDAyMTQ4AQgAAAAFAAAAATEBAAAACjE1NTQzMzcxNDADAAAAAjc5AgAAAAQyMDI3BAAAAAEwBwAAAAg4LzgvMjAxOQgAAAAJMy8zMS8yMDEyCQAAAAEw5z3aiRgc1whwx4vFGBzXCChDSVEuVFNFOjQ1MjMuSVFfVE9UQUxfREVCVC5GWTIwMTAuLi4uSlBZAQAAALx1CgACAAAABjQwOTgxMQEIAAAABQAAAAExAQAAAAoxNDczMzM1MDMxAwAAAAI3OQIAAAAENDE3MwQAAAABMAcAAAAIOC84LzIwMTkIAAAACTMvMzEvMjAxMAkAAAABML1XrYEYHNcIYKnBxhgc1wgrQ0lRLkNQU0U6Tk9WTyBCLklRX0NVUlJFTlRfUE9SVF9ERUJULkZZMjAxNQEAAAB87wQAAwAAAAAAQzl9hBgc1wiBLDzGGBzXCBlDSVEuVFNFOjQ1MjMuSVFfR1cuRlkyMDE5AQAAALx1CgACAAAABjE3MjE1NwEIAAAABQAAAAExAQAAAAoxOTY5MTU0NzIwAwAAAAI3OQIAAAAEMTE3MQQAAAABMAcAAAAIOC84LzIwMTkIAAAACTMvMzEvMjAxOQkAAAABMK/Y9okYHNcIV+JBxRgc1wglQ0lRLlRTRTo0NTY4LklRX1BSRUZfRElWX09USEVSLkZZMjAxNwEAAAA5mWkBAwAAAAAAH/zpihgc1whpXBnFGBzXCCNDSVEuVFNFOjQ1MjMuSVFfQkVUQV8yWVIuMjAwOS8wMy8zMQEAAAC8dQoAAgAAABEwLjY4MjI5MzAwNjY0NDgyNgDY+dGjGBzXCB/QyMYY</t>
  </si>
  <si>
    <t>HNcIKENJUS5TV1g6Tk9WTi5JUV9UT1RBTF9ERUJUX0VCSVREQS5GWTIwMTQBAAAAWdYFAAIAAAAGMS4zMjExAQgAAAAFAAAAATEBAAAACjE4MjU1MzkyMzEDAAAAAzE2MAIAAAAENDE5MgQAAAABMAcAAAAIOC84LzIwMTkIAAAACjEyLzMxLzIwMTQJAAAAATB04IOCGBzXCDfWisYYHNcIKENJUS5TV1g6Tk9WTi5JUV9UT1RBTF9MSUFCX0VRVUlUWS5GWTIwMDgBAAAAWdYFAAIAAAAFNzgyOTkBCAAAAAUAAAABMQEAAAAKMTQyMDg1ODUyMwMAAAADMTYwAgAAAAQxMDEzBAAAAAEwBwAAAAg4LzgvMjAxOQgAAAAKMTIvMzEvMjAwOAkAAAABMMTH4oUYHNcIcbsHxhgc1wgeQ0lRLlNXWDpOT1ZOLklRX1dJUF9JTlYuRlkyMDE3AQAAAFnWBQACAAAABDI5NTcBCAAAAAUAAAABMQEAAAAKMTk0MzI1MDcyMAMAAAADMTYwAgAAAAQzMjE5BAAAAAEwBwAAAAg4LzgvMjAxOQgAAAAKMTIvMzEvMjAxNwkAAAABMPcsxoUYHNcIkKn0xRgc1wghQ0lRLk5ZU0U6Qk1ZLklRX0NPTU1PTl9SRVAuRlkyMDE1AQAAAMZkAAADAAAAAAB9ktyEGBzXCGJEEcYYHNcIGkNJUS5UU0U6NDU0MS5JUV9DSVAuRlkyMDA4AQAAAA4OVwACAAAACDE2OTQuODkzAQgAAAAFAAAAATEBAAAACjE0MTQxMTk2MDgDAAAAAjc5AgAAAAQzMDMzBAAAAAEwBwAAAAg4LzgvMjAxOQgAAAAKMTEvMzAvMjAwOAkAAAABMOc92okYHNcISGWJxRgc1wgmQ0lR</t>
  </si>
  <si>
    <t>LlRTRTo0NTQxLklRX0ZJTElOR19DVVJSRU5DWS5GWTIwMTgBAAAADg5XAAMAAAADSlBZAIoF84gYHNcIQWhqxRgc1wglQ0lRLk5ZU0U6Qk1ZLklRX0xUX0RFQlRfUkVQQUlELkZZMjAwNwEAAADGZAAAAgAAAAUtMTMwMAEIAAAABQAAAAExAQAAAAoxMzI3MDEzMTMyAwAAAAMxNjACAAAABDIwMzYEAAAAATAHAAAACDgvOC8yMDE5CAAAAAoxMi8zMS8yMDA3CQAAAAEw9yzGhRgc1wi1kR/GGBzXCCdDSVEuQ1BTRTpOT1ZPIEIuSVFfU0FMRV9JTlRBTl9DRi5GWTIwMTMBAAAAfO8EAAIAAAAELTQwMwEIAAAABQAAAAExAQAAAAoxNzc1NjMxNDE4AwAAAAI0MgIAAAAEMjAyOQQAAAABMAcAAAAIOC84LzIwMTkIAAAACjEyLzMxLzIwMTMJAAAAATD+WcKEGBzXCIoy/sUYHNcIJUNJUS5OWVNFOkpOSi5JUV9TVF9ERUJUX1JFUEFJRC5GWTIwMDgBAAAAnSECAAIAAAAFLTczMTkBCAAAAAUAAAABMQEAAAAKMTU4Mjc4ODc4NAMAAAADMTYwAgAAAAQyMDQ0BAAAAAEwBwAAAAg4LzgvMjAxOQgAAAAKMTIvMjgvMjAwOAkAAAABME/o9IYYHNcIdUrTxRgc1wgmQ0lRLlRTRTo0NTY4LklRX0NVU1RPTV9CRVRBLjIwMTUvMDMvMzEBAAAAOZlpAQIAAAAQMS4yMjc3NDQ5OTE3MTA4NgDY+dGjGBzXCFUyy8YYHNcIIUNJUS5UU0U6NDU0MS5JUV9JTkNfRVFVSVRZLkZZMjAxMwEAAAAODlcAAwAAAAAA5z3aiRgc1wgffV7FGBzX</t>
  </si>
  <si>
    <t>CCpDSVEuTllTRTpKTkouSVFfQ1VSUkVOVF9QT1JUX0xFQVNFUy5GWTIwMDcBAAAAnSECAAMAAAAAAIt86YgYHNcIfE20xRgc1wggQ0lRLlRTRTo0NTA3LklRX01BQ0hJTkVSWS5GWTIwMTkBAAAAZFsNAAMAAAAAAH/mXI0YHNcIh2W8xBgc1wglQ0lRLlRTRTo0NTIzLklRX05FVF9SRU5UQUxfRVhQLkZZMjAwOAEAAAC8dQoAAwAAAAAAOF7sihgc1wiQQWPFGBzXCCBDSVEuVFNFOjQ1MDIuSVFfUkRfRVhQX0ZOLkZZMjAxNQEAAAAsWA0AAgAAAAYzODIwOTYBCAAAAAUAAAABMQEAAAAKMTc5Nzc4Njk0MwMAAAACNzkCAAAABDMxNjgEAAAAATAHAAAACDgvOC8yMDE5CAAAAAkzLzMxLzIwMTUJAAAAATBvUjWMGBzXCJ9QyMQYHNcIGUNJUS5UU0U6NDUwMy5JUV9BRC5GWTIwMTMBAAAAkVgNAAIAAAAHLTMzNDY1NgEIAAAABQAAAAExAQAAAAoxNjM5NTMxNDgzAwAAAAI3OQIAAAAEMTA3NQQAAAABMAcAAAAIOC84LzIwMTkIAAAACTMvMzEvMjAxMwkAAAABMCnM8osYHNcIo2LbxBgc1wgqQ0lRLk5ZU0U6Qk1ZLklRX1RFVl9FQklUREEuMjAwMC4yMDE4LzAzLzMxAQAAAMZkAAACAAAACTE4LjE1OTQ4NwEHAAAABQAAAAExAQAAAAoxODc0MDgzNDgzAwAAAAEwAgAAAAYxMDAwMzAEAAAAATAHAAAACTMvMjkvMjAxOAgAAAAJMy8yOS8yMDE4NIMOoxgc1wghGK7EGBzXCB9DSVEuVFNFOjQ1MDMuSVFfVE9UQUxfQ0Eu</t>
  </si>
  <si>
    <t>RlkyMDE0AQAAAJFYDQACAAAABjkxMzI5MgEIAAAABQAAAAExAQAAAAoxNjg0MDU2NTc2AwAAAAI3OQIAAAAEMTAwOAQAAAABMAcAAAAIOC84LzIwMTkIAAAACTMvMzEvMjAxNAkAAAABMJj1wYwYHNcI4ybgxBgc1wgpQ0lRLlRTRTo0NTA3LklRX0NPTU1PTl9QUkVGX0RJVl9DRi5GWTIwMTkBAAAAZFsNAAIAAAAGLTI3NjM5AQgAAAAFAAAAATEBAAAACjE5Njg5OTgwMjADAAAAAjc5AgAAAAQyMDcyBAAAAAEwBwAAAAg4LzgvMjAxOQgAAAAJMy8zMS8yMDE5CQAAAAEwf+ZcjRgc1wgzjMPEGBzXCCFDSVEuU1dYOk5PVk4uSVFfQ0FTSF9GSU5BTi5GWTIwMDkBAAAAWdYFAAIAAAAEMjgwOQEIAAAABQAAAAExAQAAAAoxNDkxNzI4NDg2AwAAAAMxNjACAAAABDIwMDQEAAAAATAHAAAACDgvOC8yMDE5CAAAAAoxMi8zMS8yMDA5CQAAAAEwxMfihRgc1wjrhc7FGBzXCCBDSVEuVFNFOjQ1NDEuSVFfUkRfRVhQX0ZOLkZZMjAxOAEAAAAODlcAAgAAAAQ5MDQ1AQgAAAAFAAAAATEBAAAACjE4OTM2ODMxMTcDAAAAAjc5AgAAAAQzMTY4BAAAAAEwBwAAAAg4LzgvMjAxOQgAAAAJMy8zMS8yMDE4CQAAAAEwigXziBgc1wjXoITFGBzXCB9DSVEuVFNFOjQ1MDIuSVFfVFJFQVNVUlkuRlkyMDE3AQAAACxYDQACAAAABi00ODczNAEIAAAABQAAAAExAQAAAAoxOTY5NTA4ODc3AwAAAAI3OQIAAAAEMTI0OAQAAAABMAcAAAAI</t>
  </si>
  <si>
    <t>OC84LzIwMTkIAAAACTMvMzEvMjAxNwkAAAABMG9SNYwYHNcIh2W8xBgc1wgiQ0lRLlRTRTo0NTIzLklRX09USEVSX0lOVEFOLkZZMjAxNAEAAAC8dQoAAgAAAAYxMDUxNTgBCAAAAAUAAAABMQEAAAAKMTY4NDM3NDg0MAMAAAACNzkCAAAABDEwNDAEAAAAATAHAAAACDgvOC8yMDE5CAAAAAkzLzMxLzIwMTQJAAAAATAfm/uJGBzXCFfiQcUYHNcIKENJUS5UU0U6NDU0MS5JUV9UT1RBTF9ERUJUX0VRVUlUWS5GWTIwMTQBAAAADg5XAAIAAAAHNDMuNjk3MwEIAAAABQAAAAExAQAAAAoxNjg2NjM3ODI1AwAAAAI3OQIAAAAENDAzNAQAAAABMAcAAAAIOC84LzIwMTkIAAAACTMvMzEvMjAxNAkAAAABMPGZ5YIYHNcI5+edxhgc1wgdQ0lRLlNXWDpOT1ZOLklRX1JEX0VYUC5GWTIwMTIBAAAAWdYFAAIAAAAEODQ2NQEIAAAABQAAAAExAQAAAAoxNzE3MzE1NDcwAwAAAAMxNjACAAAAAzEwMAQAAAABMAcAAAAIOC84LzIwMTkIAAAACjEyLzMxLzIwMTIJAAAAATDEx+KFGBzXCPZ/DMYYHNcIHkNJUS5OWVNFOlBGRS5JUV9MVF9ERUJULkZZMjAxNgEAAADeeQIAAgAAAAUzMTU0NQEIAAAABQAAAAExAQAAAAoxOTQ3ODU1Nzc1AwAAAAMxNjACAAAABDEwNDkEAAAAATAHAAAACDgvOC8yMDE5CAAAAAoxMi8zMS8yMDE2CQAAAAEwi3zpiBgc1wi8lADGGBzXCCVDSVEuVFNFOjQ1NjguSVFfR0FJTl9JTlZFU1RfQ0YuRlky</t>
  </si>
  <si>
    <t>MDEzAQAAADmZaQECAAAABS02NzUxAQgAAAAFAAAAATEBAAAACjE2MjM4MzQxMjMDAAAAAjc5AgAAAAQyMDkwBAAAAAEwBwAAAAg4LzgvMjAxOQgAAAAJMy8zMS8yMDEzCQAAAAEw7wocixgc1wizNRLFGBzXCCtDSVEuU1dYOlJPRy5JUV9ORVRfREVCVF9FQklUREFfQ0FQRVguRlkyMDExAQAAACR8CgACAAAACDEuMTE2NTU3AQgAAAAFAAAAATEBAAAACjE2MTk2ODU1MzQDAAAAAjI5AgAAAAUyMzMxNAQAAAABMAcAAAAIOC84LzIwMTkIAAAACjEyLzMxLzIwMTEJAAAAATC7P6WCGBzXCDtKoMYYHNcIJENJUS5UU0U6NDU2OC5JUV9DVVJSRU5DWV9HQUlOLkZZMjAxMAEAAAA5mWkBAgAAAAYtMTA2OTABCAAAAAUAAAABMQEAAAAKMTQ2MDkxOTgyNwMAAAACNzkCAAAAAjM4BAAAAAEwBwAAAAg4LzgvMjAxOQgAAAAJMy8zMS8yMDEwCQAAAAEwnKgZixgc1wiWSgbFGBzXCChDSVEuVFNFOjQ1MDcuSVFfVE9UQUxfREVCVC5GWTIwMTYuLi4uSlBZAQAAAGRbDQACAAAABTMwMDc0AQgAAAAFAAAAATEBAAAACjE3OTgzMzY1MDIDAAAAAjc5AgAAAAQ0MTczBAAAAAEwBwAAAAg4LzgvMjAxOQgAAAAJMy8zMS8yMDE2CQAAAAEwvVetgRgc1whONazGGBzXCChDSVEuVFNFOjQ1NjguSVFfVE9UQUxfREVCVF9SRVBBSUQuRlkyMDE2AQAAADmZaQECAAAABi0yMjk3NgEIAAAABQAAAAExAQAAAAoxNzk3MjE4NTU2AwAAAAI3</t>
  </si>
  <si>
    <t>OQIAAAAEMjE2NgQAAAABMAcAAAAIOC84LzIwMTkIAAAACTMvMzEvMjAxNgkAAAABMB/86YoYHNcI85cUxRgc1wgYQ0lRLi5JUV9MVF9ERUJUX0NBUElUQUwuBQAAAAEAAAAIAAAAFChJbnZhbGlkIElkZW50aWZpZXIpTweBrRgc1whPB4GtGBzXCCZDSVEuVFNFOjQ1NDEuSVFfREVGX1RBWF9MSUFCX0xULkZZMjAwOQEAAAAODlcAAgAAAAc4NzUuMTE4AQgAAAAFAAAAATEBAAAACjE0MzQzNzU1MTgDAAAAAjc5AgAAAAQxMDI3BAAAAAEwBwAAAAg4LzgvMjAxOQgAAAAKMTEvMzAvMjAwOQkAAAABMOc92okYHNcIWNx/xRgc1wgfQ0lRLlNXWDpOT1ZOLklRX0FSX1RVUk5TLkZZMjAwOAEAAABZ1gUAAgAAAAg2LjA2MzkxNgEIAAAABQAAAAExAQAAAAoxNDIwODU4NTIzAwAAAAMxNjACAAAABDQwMDEEAAAAATAHAAAACDgvOC8yMDE5CAAAAAoxMi8zMS8yMDA4CQAAAAEwdOCDghgc1wjZ/JHGGBzXCCJDSVEuTllTRTpQRkUuSVFfQ0FTSF9JTlZFU1QuRlkyMDEwAQAAAN55AgACAAAABC00OTIBCAAAAAUAAAABMQEAAAAKMTU4OTk0Njg1MgMAAAADMTYwAgAAAAQyMDA1BAAAAAEwBwAAAAg4LzgvMjAxOQgAAAAKMTIvMzEvMjAxMAkAAAABMP/qoocYHNcIq6zVxRgc1wgqQ0lRLlRTRTo0NTA3LklRX1RPVEFMX0VRVUlUWS5GWTIwMTMuLi4uSlBZAQAAAGRbDQACAAAABjQyMzYzMgEIAAAABQAAAAExAQAAAAoxNjI1</t>
  </si>
  <si>
    <t>OTc1MzQ4AwAAAAI3OQIAAAAEMTI3NQQAAAABMAcAAAAIOC84LzIwMTkIAAAACTMvMzEvMjAxMwkAAAABML1XrYEYHNcI2fyRxhgc1wgjQ0lRLlRTRTo0NTA3LklRX0RJTFVUX1dFSUdIVC5GWTIwMTkBAAAAZFsNAAIAAAAHMzE1LjU3NQB/5lyNGBzXCLjHvsQYHNcII0NJUS5TV1g6Uk9HLklRX0VCSVREQS5GWTIwMTIuLi4uSlBZAQAAACR8CgACAAAADjE3Njc4MDMuMDg4ODk1AQgAAAAFAAAAATEBAAAACjE2NTYxNjk4OTEDAAAAAjc5AgAAAAQ0MDUxBAAAAAEwBwAAAAg4LzgvMjAxOQgAAAAKMTIvMzEvMjAxMgkAAAABMP+8kIEYHNcIUDiNxhgc1wgZQ0lRLk5ZU0U6Qk1ZLklRX0dQLkZZMjAxOAEAAADGZAAAAgAAAAUxNjA3MQEIAAAABQAAAAExAQAAAAoxOTQ3MDI3NDg4AwAAAAMxNjACAAAAAjEwBAAAAAEwBwAAAAg4LzgvMjAxOQgAAAAKMTIvMzEvMjAxOAkAAAABMH2S3IQYHNcIOuIOxhgc1wghQ0lRLlRTRTo0NTIzLklRX1RPVEFMX0RFQlQuRlkyMDE2AQAAALx1CgACAAAABjIwMzU5MwEIAAAABQAAAAExAQAAAAoxNzk3MTU2MTg4AwAAAAI3OQIAAAAENDE3MwQAAAABMAcAAAAIOC84LzIwMTkIAAAACTMvMzEvMjAxNgkAAAABMFx29IkYHNcIV+JBxRgc1wggQ0lRLk5ZU0U6UEZFLklRX0NBU0hfT1BFUi5GWTIwMTMBAAAA3nkCAAIAAAAFMTc2ODQBCAAAAAUAAAABMQEAAAAKMTc3ODY1NDA0OAMA</t>
  </si>
  <si>
    <t>AAADMTYwAgAAAAQyMDA2BAAAAAEwBwAAAAg4LzgvMjAxOQgAAAAKMTIvMzEvMjAxMwkAAAABMP/qoocYHNcIkz6CxRgc1wglQ0lRLk5ZU0U6Sk5KLklRX1BSRUZfRElWX09USEVSLkZZMjAxNgEAAACdIQIAAwAAAAAA7Refhhgc1whxuwfGGBzXCClDSVEuVFNFOjQ1MDcuSVFfT1RIRVJfTk9OX09QRVJfRVhQLkZZMjAxMQEAAABkWw0AAgAAAAUtMTkyMwEIAAAABQAAAAExAQAAAAoxNDYxNjgwMjAwAwAAAAI3OQIAAAADMzcxBAAAAAEwBwAAAAg4LzgvMjAxOQgAAAAJMy8zMS8yMDExCQAAAAEwvVetgRgc1wgCCFSbGBzXCCNDSVEuU1dYOlJPRy5JUV9FQklUREEuRlkyMDExLi4uLkpQWQEAAAAkfAoAAgAAAA4xMzA4MTUyLjg2MjEyMQEIAAAABQAAAAExAQAAAAoxNjE5Njg1NTM0AwAAAAI3OQIAAAAENDA1MQQAAAABMAcAAAAIOC84LzIwMTkIAAAACjEyLzMxLzIwMTEJAAAAATD/vJCBGBzXCNNwp8YYHNcIKENJUS5OWVNFOlBGRS5JUV9QUk9WX0JBRF9ERUJUU19DRi5GWTIwMDkBAAAA3nkCAAMAAAAAAP/qoocYHNcIlcSqxRgc1wglQ0lRLlRTRTo0NTAzLklRX1BSRUZfRElWX09USEVSLkZZMjAxMgEAAACRWA0AAwAAAAAAKczyixgc1wihuzrFGBzXCBlDSVEuVFNFOjQ1MjMuSVFfRlguRlkyMDEzAQAAALx1CgACAAAABTE2NzcyAQgAAAAFAAAAATEBAAAACjE2MjM4MzQxODcDAAAAAjc5AgAAAAQyMTQ0</t>
  </si>
  <si>
    <t>BAAAAAEwBwAAAAg4LzgvMjAxOQgAAAAJMy8zMS8yMDEzCQAAAAEwH5v7iRgc1whX4kHFGBzXCCNDSVEuTllTRTpKTkouSVFfQkFTSUNfV0VJR0hULkZZMjAxOAEAAACdIQIAAgAAAAYyNjgxLjUAQXqhhhgc1wjkgu3FGBzXCCJDSVEuU1dYOk5PVk4uSVFfTEVWRVJFRF9GQ0YuRlkyMDA5AQAAAFnWBQACAAAABDc5NTQBCAAAAAUAAAABMQEAAAAKMTQ5MTcyODQ4NgMAAAADMTYwAgAAAAQ0NDIyBAAAAAEwBwAAAAg4LzgvMjAxOQgAAAAKMTIvMzEvMjAwOQkAAAABMMTH4oUYHNcISNPcxRgc1wglQ0lRLlRTRTo0NTA3LklRX0NBUElUQUxfTEVBU0VTLkZZMjAwOQEAAABkWw0AAwAAAAAAlWbDjRgc1wgtANnEGBzXCCVDSVEuVFNFOjQ1NjguSVFfRElMVVRfRVBTX0VYQ0wuRlkyMDE0AQAAADmZaQECAAAABTg2LjQxAQgAAAAFAAAAATEBAAAACjE2ODU1NzY3MjADAAAAAjc5AgAAAAMxNDIEAAAAATAHAAAACDgvOC8yMDE5CAAAAAkzLzMxLzIwMTQJAAAAATDvChyLGBzXCBkMKsUYHNcIIENJUS5OWVNFOkpOSi5JUV9DSEFOR0VfQVIuRlkyMDA3AQAAAJ0hAgACAAAABC00MTYBCAAAAAUAAAABMQEAAAAKMTQyODQ2ODkzNgMAAAADMTYwAgAAAAQyMDE4BAAAAAEwBwAAAAg4LzgvMjAxOQgAAAAKMTIvMzAvMjAwNwkAAAABMIt86YgYHNcIq6zVxRgc1wggQ0lRLk5ZU0U6Sk5KLklRX1JEX0VYUF9GTi5GWTIwMDcB</t>
  </si>
  <si>
    <t>AAAAnSECAAIAAAAENzY4MAEIAAAABQAAAAExAQAAAAoxNDI4NDY4OTM2AwAAAAMxNjACAAAABDMxNjgEAAAAATAHAAAACDgvOC8yMDE5CAAAAAoxMi8zMC8yMDA3CQAAAAEwi3zpiBgc1wgMd5zFGBzXCBlDSVEuVFNFOjQ1MDMuSVFfR1AuRlkyMDEzAQAAAJFYDQACAAAABjY4MTQ4NQEIAAAABQAAAAExAQAAAAoxNjM5NTMxNDgzAwAAAAI3OQIAAAACMTAEAAAAATAHAAAACDgvOC8yMDE5CAAAAAkzLzMxLzIwMTMJAAAAATApzPKLGBzXCOOpJ8UYHNcIJkNJUS5TV1g6Uk9HLklRX01BUktFVENBUC4yMDAzLzMvMzEuSlBZAQAAACR8CgACAAAADjY3MDEyNzIuNDU5NjQ4AQYAAAAFAAAAATEBAAAABzI5Njc0NTUDAAAAAjc5AgAAAAYxMDAwNTQEAAAAATAHAAAACTMvMzEvMjAwMzSDDqMYHNcIE5ECzhgc1wgeQ0lRLkNQU0U6Tk9WTyBCLklRX0VCSVQuRlkyMDExAQAAAHzvBAACAAAABTIyMzc0AQgAAAAFAAAAATEBAAAACjE2NTcxNDkxMjkDAAAAAjQyAgAAAAM0MDAEAAAAATAHAAAACDgvOC8yMDE5CAAAAAoxMi8zMS8yMDExCQAAAAEw/lnChBgc1wgq3y3GGBzXCCVDSVEuU1dYOlJPRy5JUV9ORVRfREVCVF9FQklUREEuRlkyMDA3AQAAACR8CgADAAAAAk5NAQgAAAAFAAAAATEBAAAACjEwNDEyODMzNjIDAAAAAjI5AgAAAAQ0MTkzBAAAAAEwBwAAAAg4LzgvMjAxOQgAAAAKMTIvMzEvMjAwNwkAAAABMLs/</t>
  </si>
  <si>
    <t>pYIYHNcIrtlzxhgc1wghQ0lRLk5ZU0U6Qk1ZLklRX0NBU0hfRVFVSVYuRlkyMDE4AQAAAMZkAAACAAAABDY5MTEBCAAAAAUAAAABMQEAAAAKMTk0NzAyNzQ4OAMAAAADMTYwAgAAAAQxMDk2BAAAAAEwBwAAAAg4LzgvMjAxOQgAAAAKMTIvMzEvMjAxOAkAAAABMH2S3IQYHNcIgND7xRgc1wgoQ0lRLkNQU0U6Tk9WTyBCLklRX09USEVSX0NBX1NVUFBMLkZZMjAwOAEAAAB87wQAAgAAAAMzMDUBCAAAAAUAAAABMQEAAAAKMTQyNTU5MTgzNgMAAAACNDICAAAABDEwNTUEAAAAATAHAAAACDgvOC8yMDE5CAAAAAoxMi8zMS8yMDA4CQAAAAEwxvTehBgc1wgI7F/GGBzXCCJDSVEuU1dYOk5PVk4uSVFfQURWRVJUSVNJTkcuRlkyMDA5AQAAAFnWBQADAAAAAADEx+KFGBzXCP7zIcYYHNcIIUNJUS5OWVNFOkpOSi5JUV9UT1RBTF9ERUJULkZZMjAxMQEAAACdIQIAAgAAAAUyMDIyMQEIAAAABQAAAAExAQAAAAoxNjU5Mzg3NzA2AwAAAAMxNjACAAAABDQxNzMEAAAAATAHAAAACDgvOC8yMDE5CAAAAAgxLzEvMjAxMgkAAAABME/o9IYYHNcIiDXfxRgc1wglQ0lRLlRTRTo0NTA3LklRX0dBSU5fSU5WRVNUX0NGLkZZMjAxNgEAAABkWw0AAgAAAAUtMjM2MgEIAAAABQAAAAExAQAAAAoxNzk4MzM2NTAyAwAAAAI3OQIAAAAEMjA5MAQAAAABMAcAAAAIOC84LzIwMTkIAAAACTMvMzEvMjAxNgkAAAABMFOEWo0YHNcISXTu</t>
  </si>
  <si>
    <t>xBgc1wgoQ0lRLlRTRTo0NTAyLklRX0dXX0lOVEFOX0FNT1JUX0NGLkZZMjAxMgEAAAAsWA0AAgAAAAUyMjIyNwEIAAAABQAAAAExAQAAAAoxNTU0MzM3MTU2AwAAAAI3OQIAAAAEMjE4MgQAAAABMAcAAAAIOC84LzIwMTkIAAAACTMvMzEvMjAxMgkAAAABMC/GF40YHNcIMYnixBgc1wglQ0lRLlRTRTo0NTAyLklRX09USEVSX09QRVJfQUNULkZZMjAxNAEAAAAsWA0AAgAAAActMTY3NzY3AQgAAAAFAAAAATEBAAAACjE2ODY2Mzc3NTYDAAAAAjc5AgAAAAQyMDQ3BAAAAAEwBwAAAAg4LzgvMjAxOQgAAAAJMy8zMS8yMDE0CQAAAAEwb1I1jBgc1wh/WTjFGBzXCClDSVEuTllTRTpKTkouSVFfQVNTRVRfV1JJVEVET1dOX0NGLkZZMjAwNwEAAACdIQIAAgAAAAQxNDg1AQgAAAAFAAAAATEBAAAACjE0Mjg0Njg5MzYDAAAAAzE2MAIAAAAEMjAxOQQAAAABMAcAAAAIOC84LzIwMTkIAAAACjEyLzMwLzIwMDcJAAAAATCLfOmIGBzXCPeIr8UYHNcIGUNJUS5OWVNFOkJNWS5JUV9BUi5GWTIwMDgBAAAAxmQAAAIAAAAEMzIyMQEIAAAABQAAAAExAQAAAAoxNDMwNzM5ODYzAwAAAAMxNjACAAAABDEwMjEEAAAAATAHAAAACDgvOC8yMDE5CAAAAAoxMi8zMS8yMDA4CQAAAAEwifeMhRgc1wgq3y3GGBzXCCVDSVEuVFNFOjQ1MDIuSVFfUFJFRl9ESVZfT1RIRVIuRlkyMDE4AQAAACxYDQADAAAAAABvUjWMGBzXCDGJ4sQY</t>
  </si>
  <si>
    <t>HNcIKkNJUS5OWVNFOkpOSi5JUV9UT1RBTF9BU1NFVFMuRlkyMDA5Li4uLkpQWQEAAACdIQIAAgAAAAo4ODA3NzkzLjA1AQgAAAAFAAAAATEBAAAACjE1MjMzOTQ4MjcDAAAAAjc5AgAAAAQxMDA3BAAAAAEwBwAAAAg4LzgvMjAxOQgAAAAIMS8zLzIwMTAJAAAAATBg9aqBGBzXCK4LxMYYHNcIJkNJUS5UU0U6NDUwMi5JUV9ERUZfVEFYX0xJQUJfTFQuRlkyMDE5AQAAACxYDQACAAAABjg2NzA2MQEIAAAABQAAAAExAQAAAAoxOTY5NTA5MDA2AwAAAAI3OQIAAAAEMTAyNwQAAAABMAcAAAAIOC84LzIwMTkIAAAACTMvMzEvMjAxOQkAAAABMEm0N4wYHNcIj8psxRgc1wgzQ0lRLk5ZU0U6Qk1ZLklRX0NIQU5HRV9PVEhFUl9ORVRfT1BFUl9BU1NFVFMuRlkyMDA5AQAAAMZkAAACAAAABC05MzIBCAAAAAUAAAABMQEAAAAKMTUxMTEzMDgyMAMAAAADMTYwAgAAAAQyMDQ1BAAAAAEwBwAAAAg4LzgvMjAxOQgAAAAKMTIvMzEvMjAwOQkAAAABMIn3jIUYHNcI5Xwrxhgc1wgpQ0lRLlRTRTo0NTIzLklRX0FTU0VUX1dSSVRFRE9XTl9DRi5GWTIwMTcBAAAAvHUKAAMAAAAAAFx29IkYHNcIJfRUxRgc1wgkQ0lRLlRTRTo0NTAyLklRX1VOTEVWRVJFRF9GQ0YuRlkyMDE2AQAAACxYDQACAAAACi04MjM0MS4xMjUBCAAAAAUAAAABMQEAAAAKMTg5NDk5NDM2NQMAAAACNzkCAAAABDQ0MjMEAAAAATAHAAAACDgvOC8yMDE5</t>
  </si>
  <si>
    <t>CAAAAAkzLzMxLzIwMTYJAAAAATBvUjWMGBzXCEFoasUYHNcIKUNJUS5OWVNFOkJNWS5JUV9JTlZFU1RfU0VDVVJJVFlfQ0YuRlkyMDEwAQAAAMZkAAACAAAABS0yNjI2AQgAAAAFAAAAATEBAAAACjE1ODc3NzI1NDQDAAAAAzE2MAIAAAAEMjAyNwQAAAABMAcAAAAIOC84LzIwMTkIAAAACjEyLzMxLzIwMTAJAAAAATCJ94yFGBzXCH64JsYYHNcII0NJUS5TV1g6Tk9WTi5JUV9GSU5JU0hFRF9JTlYuRlkyMDA5AQAAAFnWBQACAAAABDQ4NzcBCAAAAAUAAAABMQEAAAAKMTQ5MTcyODQ4NgMAAAADMTYwAgAAAAQzMDc1BAAAAAEwBwAAAAg4LzgvMjAxOQgAAAAKMTIvMzEvMjAwOQkAAAABMMTH4oUYHNcIYkQRxhgc1wgnQ0lRLkNQU0U6Tk9WTyBCLklRX1VOTEVWRVJFRF9GQ0YuRlkyMDA3AQAAAHzvBAACAAAACDYwMTcuODc1AQgAAAAFAAAAATEBAAAACjEzMTk4OTE4MjIDAAAAAjQyAgAAAAQ0NDIzBAAAAAEwBwAAAAg4LzgvMjAxOQgAAAAKMTIvMzEvMjAwNwkAAAABMMb03oQYHNcIAfFAxhgc1wgmQ0lRLk5ZU0U6Sk5KLklRX0lOVkVTVF9MT0FOU19DRi5GWTIwMDgBAAAAnSECAAMAAAAAAE/o9IYYHNcIlcSqxRgc1wgvQ0lRLlRTRTo0NTA3LklRX09USEVSX05PTl9PUEVSX0VYUF9TVVBQTC5GWTIwMTMBAAAAZFsNAAIAAAAFLTE2OTcBCAAAAAUAAAABMQEAAAAKMTYyNTk3NTM0OAMAAAACNzkCAAAAAjg1</t>
  </si>
  <si>
    <t>BAAAAAEwBwAAAAg4LzgvMjAxOQgAAAAJMy8zMS8yMDEzCQAAAAEwlWbDjRgc1wh26+TEGBzXCCVDSVEuVFNFOjQ1MDIuSVFfT1RIRVJfQ0FfU1VQUEwuRlkyMDE4AQAAACxYDQACAAAABTYxOTA0AQgAAAAFAAAAATEBAAAACjE5Njk1MDg4NTUDAAAAAjc5AgAAAAQxMDU1BAAAAAEwBwAAAAg4LzgvMjAxOQgAAAAJMy8zMS8yMDE4CQAAAAEwb1I1jBgc1wihuzrFGBzXCCVDSVEuTllTRTpCTVkuSVFfT1RIRVJfQ0FfU1VQUEwuRlkyMDE3AQAAAMZkAAACAAAAAzY5MQEIAAAABQAAAAExAQAAAAoxOTQ3MDI3NTA0AwAAAAMxNjACAAAABDEwNTUEAAAAATAHAAAACDgvOC8yMDE5CAAAAAoxMi8zMS8yMDE3CQAAAAEwfZLchBgc1wjlfCvGGBzXCCdDSVEuVFNFOjQ1NDEuSVFfTkVUX0lOVEVSRVNUX0VYUC5GWTIwMTQBAAAADg5XAAIAAAAELTEwNAEIAAAABQAAAAExAQAAAAoxNjg2NjM3ODI1AwAAAAI3OQIAAAADMzY4BAAAAAEwBwAAAAg4LzgvMjAxOQgAAAAJMy8zMS8yMDE0CQAAAAEw5z3aiRgc1wiNRETFGBzXCBlDSVEuTllTRTpKTkouSVFfQUUuRlkyMDExAQAAAJ0hAgACAAAABDk1NzQBCAAAAAUAAAABMQEAAAAKMTY1OTM4NzcwNgMAAAADMTYwAgAAAAQxMDE2BAAAAAEwBwAAAAg4LzgvMjAxOQgAAAAIMS8xLzIwMTIJAAAAATBP6PSGGBzXCPj/pcUYHNcIMUNJUS5UU0U6NDUwMy5JUV9DSEFOR0VfTkVU</t>
  </si>
  <si>
    <t>X1dPUktJTkdfQ0FQSVRBTC5GWTIwMTYBAAAAkVgNAAIAAAAGLTI0MzUwAQgAAAAFAAAAATEBAAAACjE3OTcyMTg1NTIDAAAAAjc5AgAAAAQ0NDIxBAAAAAEwBwAAAAg4LzgvMjAxOQgAAAAJMy8zMS8yMDE2CQAAAAEw4lfEjBgc1wgtANnEGBzXCCZDSVEuTllTRTpQRkUuSVFfRklMSU5HX0NVUlJFTkNZLkZZMjAxMgEAAADeeQIAAwAAAANVU0QA/+qihxgc1wgxWQXGGBzXCCVDSVEuVFNFOjQ1MDcuSVFfQ0FTSF9TVF9JTlZFU1QuRlkyMDA5AQAAAGRbDQACAAAABTU4ODAzAQgAAAAFAAAAATEBAAAACjE0NjExMDQ2MDQDAAAAAjc5AgAAAAQxMDAyBAAAAAEwBwAAAAg4LzgvMjAxOQgAAAAJMy8zMS8yMDA5CQAAAAEwlWbDjRgc1wjOr+nEGBzXCBlDSVEuVFNFOjQ1MDIuSVFfUkUuRlkyMDEwAQAAACxYDQACAAAABzIxNjYzMDMBCAAAAAUAAAABMQEAAAAKMTQ4ODEyNDQwMAMAAAACNzkCAAAABDEyMjIEAAAAATAHAAAACDgvOC8yMDE5CAAAAAkzLzMxLzIwMTAJAAAAATAvxheNGBzXCPWa9cQYHNcIJUNJUS5TV1g6Uk9HLklRX0ZJTElOR19DVVJSRU5DWS5GWTIwMDkBAAAAJHwKAAMAAAADQ0hGAONbpIgYHNcIqSDrxRgc1wg5Q0lRLk5ZU0U6Sk5KLklRX0NVU1RPTV9CRVRBLi0xMDRXLjIwMTQvMTIvMjguLl5OMjI1LkpQWS5IAQAAAJ0hAgACAAAAETAuNTA3OTQyMTIwNzY0MjM3ALuXz6MYHNcI8vbPxhgc</t>
  </si>
  <si>
    <t>1wguQ0lRLlRTRTo0NTQxLklRX01JTk9SSVRZX0lOVEVSRVNUX1RPVEFMLkZZMjAxNgEAAAAODlcAAwAAAAAAigXziBgc1wglhgHFGBzXCCVDSVEuQ1BTRTpOT1ZPIEIuSVFfTEVWRVJFRF9GQ0YuRlkyMDE4AQAAAHzvBAACAAAACTI3Mjk5LjYyNQEIAAAABQAAAAExAQAAAAoxOTQzNzI3OTUwAwAAAAI0MgIAAAAENDQyMgQAAAABMAcAAAAIOC84LzIwMTkIAAAACjEyLzMxLzIwMTgJAAAAATBDOX2EGBzXCEfKOcYYHNcIIENJUS5OWVNFOlBGRS5JUV9QQVJUX1RJTUUuRlkyMDE3AQAAAN55AgADAAAAAACLfOmIGBzXCHxNtMUYHNcIGUNJUS5UU0U6NDUwNy5JUV9OSS5GWTIwMTkBAAAAZFsNAAIAAAAGMTMyNzU5AQgAAAAFAAAAATEBAAAACjE5Njg5OTgwMjADAAAAAjc5AgAAAAIxNQQAAAABMAcAAAAIOC84LzIwMTkIAAAACTMvMzEvMjAxOQkAAAABMH/mXI0YHNcIM4zDxBgc1wgnQ0lRLlNXWDpOT1ZOLklRX0NBU0hfT1BFUi5GWTIwMTkuLi4uSlBZAQAAAFnWBQADAAAAAAC9V62BGBzXCK4LxMYYHNcII0NJUS5UU0U6NDUwMi5JUV9CQVNJQ19XRUlHSFQuRlkyMDA4AQAAACxYDQACAAAABzg0OC40MDMAumMVjRgc1wgtANnEGBzXCCFDSVEuTllTRTpKTkouSVFfT1RIRVJfT1BFUi5GWTIwMDcBAAAAnSECAAMAAAAAAIt86YgYHNcIriatxRgc1wggQ0lRLlRTRTo0NTAzLklRX1JEX0VYUF9GTi5GWTIwMTEB</t>
  </si>
  <si>
    <t>AAAAkVgNAAIAAAAGMjE3MzI2AQgAAAAFAAAAATEBAAAACjE2Mzk1MzE1MTUDAAAAAjc5AgAAAAQzMTY4BAAAAAEwBwAAAAg4LzgvMjAxOQgAAAAJMy8zMS8yMDExCQAAAAEwKczyixgc1wi7MjHFGBzXCCVDSVEuTllTRTpKTkouSVFfUFJPVl9CQURfREVCVFMuRlkyMDEyAQAAAJ0hAgADAAAAAABP6PSGGBzXCLSX4cUYHNcIIENJUS5UU0U6NDUwMi5JUV9ESVZFU1RfQ0YuRlkyMDEwAQAAACxYDQADAAAAAAAvxheNGBzXCHjuxcQYHNcIKUNJUS5TV1g6Tk9WTi5JUV9DT01NT05fUFJFRl9ESVZfQ0YuRlkyMDE2AQAAAFnWBQADAAAAAAD3LMaFGBzXCN0IFsYYHNcIJUNJUS5UU0U6NDUwMy5JUV9PVEhFUl9DTF9TVVBQTC5GWTIwMTABAAAAkVgNAAIAAAAFMTEzNjYBCAAAAAUAAAABMQEAAAAKMTM4MDUyODY3NAMAAAACNzkCAAAABDEwNTcEAAAAATAHAAAACDgvOC8yMDE5CAAAAAkzLzMxLzIwMTAJAAAAATApzPKLGBzXCCv998QYHNcIK0NJUS5UU0U6NDUwMi5JUV9NSU5PUklUWV9JTlRFUkVTVF9DRi5GWTIwMTQBAAAALFgNAAMAAAAAAG9SNYwYHNcI46knxRgc1wgnQ0lRLlRTRTo0NTY4LklRX0NIQU5HRV9JTlZFTlRPUlkuRlkyMDE1AQAAADmZaQECAAAABC0yMzcBCAAAAAUAAAABMQEAAAAKMTc4NTQwMDkxOAMAAAACNzkCAAAABDIwOTkEAAAAATAHAAAACDgvOC8yMDE5CAAAAAkzLzMxLzIwMTUJAAAA</t>
  </si>
  <si>
    <t>ATAf/OmKGBzXCGnfYMUYHNcIKENJUS5TV1g6Tk9WTi5JUV9HV19JTlRBTl9BTU9SVF9DRi5GWTIwMTUBAAAAWdYFAAIAAAAEMzc1NQEIAAAABQAAAAExAQAAAAoxODcyMTE5Nzc1AwAAAAMxNjACAAAABDIxODIEAAAAATAHAAAACDgvOC8yMDE5CAAAAAoxMi8zMS8yMDE1CQAAAAEw9yzGhRgc1wi7HQrGGBzXCBhDSVEuU1dYOlJPRy5JUV9BUC5GWTIwMTMBAAAAJHwKAAIAAAAEMTc4MAEIAAAABQAAAAExAQAAAAoxNzE3NTQwODEzAwAAAAIyOQIAAAAEMTAxOAQAAAABMAcAAAAIOC84LzIwMTkIAAAACjEyLzMxLzIwMTMJAAAAATAVvqaIGBzXCDbxc8UYHNcIJENJUS5OWVNFOlBGRS5JUV9QRVJJT0REQVRFX0lTLkZZMjAxNAEAAADeeQIABQAAAAoyMDE0LzEyLzMxAIt86YgYHNcIEfrjxRgc1wgrQ0lRLlRTRTo0NTA3LklRX05JX0FWQUlMX0VYQ0xfTUFSR0lOLkZZMjAxNwEAAABkWw0AAgAAAAYyNC43NTEBCAAAAAUAAAABMQEAAAAKMTg0Nzk3NzAzMwMAAAACNzkCAAAABDQxODIEAAAAATAHAAAACDgvOC8yMDE5CAAAAAkzLzMxLzIwMTcJAAAAATBiv9iDGBzXCIyjMsYYHNcILkNJUS5UU0U6NDUwMi5JUV9PVEhFUl9GSU5BTkNFX0FDVF9TVVBQTC5GWTIwMDkBAAAALFgNAAIAAAAFLTI5NTYBCAAAAAUAAAABMQEAAAAKMTQ4ODEyNDM2NwMAAAACNzkCAAAABDIwNTAEAAAAATAHAAAACDgvOC8yMDE5CAAA</t>
  </si>
  <si>
    <t>AAkzLzMxLzIwMDkJAAAAATAvxheNGBzXCHjuxcQYHNcIKENJUS5OWVNFOlBGRS5JUV9ERUZfVEFYX0FTU0VUU19MVC5GWTIwMTEBAAAA3nkCAAIAAAAEMTIwMAEIAAAABQAAAAExAQAAAAoxNjYwODg5MDY3AwAAAAMxNjACAAAABDEwMjYEAAAAATAHAAAACDgvOC8yMDE5CAAAAAoxMi8zMS8yMDExCQAAAAEw/+qihxgc1wirrNXFGBzXCCFDSVEuVFNFOjQ1MDMuSVFfRUFSTklOR19DTy5GWTIwMDgBAAAAkVgNAAIAAAAGMTc5NTkxAQgAAAAFAAAAATEBAAAACjE0MTMwOTIwNDMDAAAAAjc5AgAAAAE3BAAAAAEwBwAAAAg4LzgvMjAxOQgAAAAJMy8zMS8yMDA4CQAAAAEwSbQ3jBgc1wh32dHEGBzXCDFDSVEuTllTRTpKTkouSVFfQ0hBTkdFX05FVF9XT1JLSU5HX0NBUElUQUwuRlkyMDExAQAAAJ0hAgACAAAABDE3MDgBCAAAAAUAAAABMQEAAAAKMTY1OTM4NzcwNgMAAAADMTYwAgAAAAQ0NDIxBAAAAAEwBwAAAAg4LzgvMjAxOQgAAAAIMS8xLzIwMTIJAAAAATBP6PSGGBzXCHrBycUYHNcIJENJUS5OWVNFOkpOSi5JUV9JTkNfRVFVSVRZX0NGLkZZMjAwOAEAAACdIQIAAwAAAAAAT+j0hhgc1wigspfFGBzXCBxDSVEuVFNFOjQ1MjMuSVFfTklfQ0YuRlkyMDE1AQAAALx1CgACAAAABTI1ODc1AQgAAAAFAAAAATEBAAAACjE3NDM4NTkzODgDAAAAAjc5AgAAAAQyMTUwBAAAAAEwBwAAAAg4LzgvMjAxOQgAAAAJ</t>
  </si>
  <si>
    <t>My8zMS8yMDE1CQAAAAEwXHb0iRgc1wiRzU3FGBzXCCFDSVEuTllTRTpQRkUuSVFfQ0FTSF9UQVhFUy5GWTIwMTMBAAAA3nkCAAIAAAAEMjg3NAEIAAAABQAAAAExAQAAAAoxNzc4NjU0MDQ4AwAAAAMxNjACAAAABDMwNTMEAAAAATAHAAAACDgvOC8yMDE5CAAAAAoxMi8zMS8yMDEzCQAAAAEwi3zpiBgc1wiVxKrFGBzXCCBDSVEuVFNFOjQ1MDcuSVFfQ0FTSF9PUEVSLkZZMjAxNAEAAABkWw0AAgAAAAU3OTQ5NgEIAAAABQAAAAExAQAAAAoxNjg2NjM4Mjk0AwAAAAI3OQIAAAAEMjAwNgQAAAABMAcAAAAIOC84LzIwMTkIAAAACTMvMzEvMjAxNAkAAAABMFOEWo0YHNcIuMe+xBgc1wgbQ0lRLlNXWDpST0cuSVFfQ0FQRVguRlkyMDE3AQAAACR8CgACAAAABS0zNTA5AQgAAAAFAAAAATEBAAAACjE5NDM1OTI2NDQDAAAAAjI5AgAAAAQyMDIxBAAAAAEwBwAAAAg4LzgvMjAxOQgAAAAKMTIvMzEvMjAxNwkAAAABMGsy74cYHNcIVWKoxRgc1wgmQ0lRLlRTRTo0NTY4LklRX0xPQU5TX1JFQ0VJVl9MVC5GWTIwMTQBAAAAOZlpAQMAAAAAAB/86YoYHNcIxqNlxRgc1wgeQ0lRLlNXWDpOT1ZOLklRX0xUX0RFQlQuRlkyMDA5AQAAAFnWBQACAAAABDg2NzUBCAAAAAUAAAABMQEAAAAKMTQ5MTcyODQ4NgMAAAADMTYwAgAAAAQxMDQ5BAAAAAEwBwAAAAg4LzgvMjAxOQgAAAAKMTIvMzEvMjAwOQkAAAABMMTH4oUYHNcI</t>
  </si>
  <si>
    <t>/vMhxhgc1wgnQ0lRLlNXWDpST0cuSVFfVE9UQUxfREVCVF9JU1NVRUQuRlkyMDE1AQAAACR8CgACAAAABDI3OTMBCAAAAAUAAAABMQEAAAAKMTgyNjA5MTM2MwMAAAACMjkCAAAABDIxNjEEAAAAATAHAAAACDgvOC8yMDE5CAAAAAoxMi8zMS8yMDE1CQAAAAEwazLvhxgc1wiAU3bFGBzXCB5DSVEuVFNFOjQ1MDMuSVFfUEVOU0lPTi5GWTIwMTEBAAAAkVgNAAIAAAAFMTcyMzUBCAAAAAUAAAABMQEAAAAKMTYzOTUzMTUxNQMAAAACNzkCAAAABDEyMTMEAAAAATAHAAAACDgvOC8yMDE5CAAAAAkzLzMxLzIwMTEJAAAAATApzPKLGBzXCBkMKsUYHNcIIENJUS5UU0U6NDUyMy5JUV9TVF9JTlZFU1QuRlkyMDEwAQAAALx1CgACAAAABTM4MzMyAQgAAAAFAAAAATEBAAAACjE0NzMzMzUwMzEDAAAAAjc5AgAAAAQxMDY5BAAAAAEwBwAAAAg4LzgvMjAxOQgAAAAJMy8zMS8yMDEwCQAAAAEwH5v7iRgc1whkVlfFGBzXCDlDSVEuVFNFOjQ1MDMuSVFfQ1VTVE9NX0JFVEEuLTEwNFcuMjAxOS8wMy8zMS4uXk4yMjUuSlBZLkgBAAAAkVgNAAIAAAARMC45ODQwMDE1MjE5NjU2NTQA2PnRoxgc1wgf0MjGGBzXCCNDSVEuVFNFOjQ1NjguSVFfT1RIRVJfRVFVSVRZLkZZMjAwOQEAAAA5mWkBAgAAAAYtMjkwMTgBCAAAAAUAAAABMQEAAAAKMTQ2MDkxOTczNgMAAAACNzkCAAAABDEwMjgEAAAAATAHAAAACDgvOC8yMDE5CAAA</t>
  </si>
  <si>
    <t>AAkzLzMxLzIwMDkJAAAAATCcqBmLGBzXCLsyMcUYHNcIIUNJUS5UU0U6NDU2OC5JUV9DQVNIX0ZJTkFOLkZZMjAwOAEAAAA5mWkBAgAAAAYtODI4OTgBCAAAAAUAAAABMQEAAAAKMTQ2MDkxOTY5MQMAAAACNzkCAAAABDIwMDQEAAAAATAHAAAACDgvOC8yMDE5CAAAAAkzLzMxLzIwMDgJAAAAATCcqBmLGBzXCB99XsUYHNcIJUNJUS5UU0U6NDUwMy5JUV9TUEVDSUFMX0RJVl9DRi5GWTIwMDgBAAAAkVgNAAMAAAAAACnM8osYHNcIaVwZxRgc1wgmQ0lRLlRTRTo0NTQxLklRX05FVF9ERUJUX0VCSVREQS5GWTIwMDkBAAAADg5XAAIAAAAIMi4wNjUxMjUBCAAAAAUAAAABMQEAAAAKMTQzNDM3NTUxOAMAAAACNzkCAAAABDQxOTMEAAAAATAHAAAACDgvOC8yMDE5CAAAAAoxMS8zMC8yMDA5CQAAAAEw8Znlghgc1wgHYnXGGBzXCB5DSVEuTllTRTpQRkUuSVFfWl9TQ09SRS5GWTIwMTYBAAAA3nkCAAIAAAAIMi4yOTQ5OTgBCAAAAAUAAAABMQEAAAAKMTk0Nzg1NTc3NQMAAAADMTYwAgAAAAYxMDAxMjMEAAAAATAHAAAACDgvOC8yMDE5CAAAAAoxMi8zMS8yMDE2CQAAAAEwuz+lghgc1wg7SqDGGBzXCC9DSVEuQ1BTRTpOT1ZPIEIuSVFfSU1QVVRfT1BFUl9MRUFTRV9ERVBSLkZZMjAxMQEAAAB87wQAAwAAAAAA/lnChBgc1whvJnrGGBzXCCNDSVEuQ1BTRTpOT1ZPIEIuSVFfTFRfSU5WRVNULkZZMjAxMQEAAAB8</t>
  </si>
  <si>
    <t>7wQAAgAAAAMyNzMBCAAAAAUAAAABMQEAAAAKMTY1NzE0OTEyOQMAAAACNDICAAAABDEwNTQEAAAAATAHAAAACDgvOC8yMDE5CAAAAAoxMi8zMS8yMDExCQAAAAEw/lnChBgc1wge3EzGGBzXCCZDSVEuU1dYOlJPRy5JUV9UT1RBTF9PVEhFUl9PUEVSLkZZMjAxNQEAAAAkfAoAAgAAAAUyMDcwMAEIAAAABQAAAAExAQAAAAoxODI2MDkxMzYzAwAAAAIyOQIAAAADMzgwBAAAAAEwBwAAAAg4LzgvMjAxOQgAAAAKMTIvMzEvMjAxNQkAAAABMGsy74cYHNcIrLV4xRgc1wgoQ0lRLk5ZU0U6Qk1ZLklRX1RPVEFMX0xJQUJfRVFVSVRZLkZZMjAxNAEAAADGZAAAAgAAAAUzMzc0OQEIAAAABQAAAAExAQAAAAoxODI4Njg5NjA1AwAAAAMxNjACAAAABDEwMTMEAAAAATAHAAAACDgvOC8yMDE5CAAAAAoxMi8zMS8yMDE0CQAAAAEwfZLchBgc1wg5ViTGGBzXCCNDSVEuVFNFOjQ1NjguSVFfVE9UQUxfQVNTRVRTLkZZMjAxNQEAAAA5mWkBAgAAAAcxOTgyMjg2AQgAAAAFAAAAATEBAAAACjE3ODU0MDA5MTgDAAAAAjc5AgAAAAQxMDA3BAAAAAEwBwAAAAg4LzgvMjAxOQgAAAAJMy8zMS8yMDE1CQAAAAEwH/zpihgc1wgZgyDFGBzXCCJDSVEuTllTRTpCTVkuSVFfR0FJTl9BU1NFVFMuRlkyMDA4AQAAAMZkAAADAAAAAAD3LMaFGBzXCOV8K8YYHNcIJENJUS5UU0U6NDUwMi5JUV9FQklUREFfTUFSR0lOLkZZMjAxOQEAAAAs</t>
  </si>
  <si>
    <t>WA0AAgAAAAcyNS4wOTkzAQgAAAAFAAAAATEBAAAACjE5Njk1MDkwMDYDAAAAAjc5AgAAAAQ0MDQ3BAAAAAEwBwAAAAg4LzgvMjAxOQgAAAAJMy8zMS8yMDE5CQAAAAEwNdqOgxgc1wg9TYHGGBzXCClDSVEuU1dYOk5PVk4uSVFfQVNTRVRfV1JJVEVET1dOX0NGLkZZMjAwNwEAAABZ1gUAAgAAAAM2MzcBCAAAAAUAAAABMQEAAAAKMTMxNzA2ODI0NgMAAAADMTYwAgAAAAQyMDE5BAAAAAEwBwAAAAg4LzgvMjAxOQgAAAAKMTIvMzEvMjAwNwkAAAABMEF6oYYYHNcI5ILtxRgc1wgmQ0lRLlRTRTo0NTIzLklRX0NBU0hfQUNRVUlSRV9DRi5GWTIwMTkBAAAAvHUKAAMAAAAAAK/Y9okYHNcI6pFSxRgc1wgZQ0lRLlRTRTo0NTAyLklRX0FSLkZZMjAxOQEAAAAsWA0AAgAAAAY2NTc2ODEBCAAAAAUAAAABMQEAAAAKMTk2OTUwOTAwNgMAAAACNzkCAAAABDEwMjEEAAAAATAHAAAACDgvOC8yMDE5CAAAAAkzLzMxLzIwMTkJAAAAATBJtDeMGBzXCI7W8MQYHNcIJENJUS5OWVNFOlBGRS5JUV9NQVJLRVRDQVAuMjAxMS8xMi8zMQEAAADeeQIAAgAAAA0xNjYzNDUuOTYxMjQ5AQYAAAAFAAAAATEBAAAACjE0ODEzNzI3NjEDAAAAAzE2MAIAAAAGMTAwMDU0BAAAAAEwBwAAAAoxMi8zMS8yMDExu5fPoxgc1whVMsvGGBzXCCRDSVEuVFNFOjQ1MDMuSVFfRVFVSVRZX01FVEhPRC5GWTIwMTEBAAAAkVgNAAMAAAAAACnM8osY</t>
  </si>
  <si>
    <t>HNcISXTuxBgc1wgkQ0lRLk5ZU0U6Sk5KLklRX0NVUlJFTlRfUkFUSU8uRlkyMDA3AQAAAJ0hAgACAAAACDEuNTA5NTUyAQgAAAAFAAAAATEBAAAACjE0Mjg0Njg5MzYDAAAAAzE2MAIAAAAENDAzMAQAAAABMAcAAAAIOC84LzIwMTkIAAAACjEyLzMwLzIwMDcJAAAAATC7P6WCGBzXCCBHv8YYHNcIJkNJUS5OWVNFOkpOSi5JUV9TQUxFU19NQVJLRVRJTkcuRlkyMDA5AQAAAJ0hAgACAAAABDI0MDABCAAAAAUAAAABMQEAAAAKMTUyMzM5NDgyNwMAAAADMTYwAgAAAAUyMTU2MQQAAAABMAcAAAAIOC84LzIwMTkIAAAACDEvMy8yMDEwCQAAAAEwT+j0hhgc1wh8TbTFGBzXCCdDSVEuU1dYOlJPRy5JUV9UT1RBTF9MSUFCX0VRVUlUWS5GWTIwMDcBAAAAJHwKAAIAAAAFNzgzNjUBCAAAAAUAAAABMQEAAAAKMTA0MTI4MzM2MgMAAAACMjkCAAAABDEwMTMEAAAAATAHAAAACDgvOC8yMDE5CAAAAAoxMi8zMS8yMDA3CQAAAAEwqGf1iBgc1whIZYnFGBzXCCVDSVEuQ1BTRTpOT1ZPIEIuSVFfQ0FTSF9JTlZFU1QuRlkyMDEzAQAAAHzvBAACAAAABS0yNzczAQgAAAAFAAAAATEBAAAACjE3NzU2MzE0MTgDAAAAAjQyAgAAAAQyMDA1BAAAAAEwBwAAAAg4LzgvMjAxOQgAAAAKMTIvMzEvMjAxMwkAAAABMP5ZwoQYHNcIijL+xRgc1wgaQ0lRLlRTRTo0NTA3LklRX1NHQS5GWTIwMTgBAAAAZFsNAAIAAAAFOTU1OTIBCAAA</t>
  </si>
  <si>
    <t>AAUAAAABMQEAAAAKMTg5NDA4NDc4MgMAAAACNzkCAAAAAjIzBAAAAAEwBwAAAAg4LzgvMjAxOQgAAAAJMy8zMS8yMDE4CQAAAAEwvVetgRgc1wg6bTebGBzXCCFDSVEuVFNFOjQ1MDMuSVFfTklfQ09NUEFOWS5GWTIwMTkBAAAAkVgNAAIAAAAGMjIyMjY1AQgAAAAFAAAAATEBAAAACjE5Njg5OTc5NTUDAAAAAjc5AgAAAAU0MTU3MQQAAAABMAcAAAAIOC84LzIwMTkIAAAACTMvMzEvMjAxOQkAAAABMOJXxIwYHNcI+SP/xBgc1wg0Q0lRLlRTRTo0NTAyLklRX1RPVEFMX09VVFNUQU5ESU5HX0ZJTElOR19EQVRFLkZZMjAxNQEAAAAsWA0AAgAAAAo3ODUuODk5NDc0AQQAAAAFAAAAATUBAAAACjE3OTc3ODY5NDMCAAAABTI0MTUzBgAAAAEwb1I1jBgc1wgaFc3EGBzXCCVDSVEuVFNFOjQ1MDMuSVFfQkFTSUNfRVBTX0lOQ0wuRlkyMDExAQAAAJFYDQACAAAABjI5LjI5OAEIAAAABQAAAAExAQAAAAoxNjM5NTMxNTE1AwAAAAI3OQIAAAABOQQAAAABMAcAAAAIOC84LzIwMTkIAAAACTMvMzEvMjAxMQkAAAABMCnM8osYHNcIduvkxBgc1wghQ0lRLlRTRTo0NTQxLklRX05JX0NPTVBBTlkuRlkyMDE5AQAAAA4OVwACAAAABDY4NjQBCAAAAAUAAAABMQEAAAAKMTk2OTMwNDI2NAMAAAACNzkCAAAABTQxNTcxBAAAAAEwBwAAAAg4LzgvMjAxOQgAAAAJMy8zMS8yMDE5CQAAAAEwigXziBgc1whVYqjFGBzXCBtDSVEu</t>
  </si>
  <si>
    <t>TllTRTpCTVkuSVFfQ09HUy5GWTIwMTABAAAAxmQAAAIAAAAENTE2NAEIAAAABQAAAAExAQAAAAoxNTg3NzcyNTQ0AwAAAAMxNjACAAAAAjM0BAAAAAEwBwAAAAg4LzgvMjAxOQgAAAAKMTIvMzEvMjAxMAkAAAABMIn3jIUYHNcImKYTxhgc1wgZQ0lRLlRTRTo0NTIzLklRX0dXLkZZMjAwOQEAAAC8dQoAAgAAAAYxNzA1NzABCAAAAAUAAAABMQEAAAAKMTM3NDM3Njc2MgMAAAACNzkCAAAABDExNzEEAAAAATAHAAAACDgvOC8yMDE5CAAAAAkzLzMxLzIwMDkJAAAAATAfm/uJGBzXCPj/pcUYHNcILUNJUS5DUFNFOk5PVk8gQi5JUV9UT1RBTF9FUVVJVFkuRlkyMDEzLi4uLkpQWQEAAAB87wQAAgAAAA04MjYzNDAuNjU5ODkzAQgAAAAFAAAAATEBAAAACjE3NzU2MzE0MTgDAAAAAjc5AgAAAAQxMjc1BAAAAAEwBwAAAAg4LzgvMjAxOQgAAAAKMTIvMzEvMjAxMwkAAAABML1XrYEYHNcI03Cnxhgc1wgiQ0lRLlNXWDpST0cuSVFfR1JPU1NfTUFSR0lOLkZZMjAxMQEAAAAkfAoAAgAAAAc3My42Njk4AQgAAAAFAAAAATEBAAAACjE2MTk2ODU1MzQDAAAAAjI5AgAAAAQ0MDc0BAAAAAEwBwAAAAg4LzgvMjAxOQgAAAAKMTIvMzEvMjAxMQkAAAABMLs/pYIYHNcIbKyixhgc1wgmQ0lRLlRTRTo0NTA3LklRX0NBU0hfQUNRVUlSRV9DRi5GWTIwMDIBAAAAZFsNAAIAAAAFLTQ0MzQBCAAAAAUAAAABMQEAAAAINTQxODI0</t>
  </si>
  <si>
    <t>ODMDAAAAAjc5AgAAAAQyMDU3BAAAAAEwBwAAAAg4LzgvMjAxOQgAAAAJMy8zMS8yMDAyCQAAAAEwq3VEgRgc1wgCCFSbGBzXCC5DSVEuTllTRTpKTkouSVFfVE9UQUxfTElBQl9UT1RBTF9BU1NFVFMuRlkyMDEwAQAAAJ0hAgACAAAABzQ1LjAxOTgBCAAAAAUAAAABMQEAAAAKMTU4ODYwMzgyMQMAAAADMTYwAgAAAAQ0MTg4BAAAAAEwBwAAAAg4LzgvMjAxOQgAAAAIMS8yLzIwMTEJAAAAATC7P6WCGBzXCKcOpcYYHNcIJ0NJUS5OWVNFOkJNWS5JUV9ORVRfSU5URVJFU1RfRVhQLkZZMjAxMAEAAADGZAAAAgAAAAMtNzABCAAAAAUAAAABMQEAAAAKMTU4Nzc3MjU0NAMAAAADMTYwAgAAAAMzNjgEAAAAATAHAAAACDgvOC8yMDE5CAAAAAoxMi8zMS8yMDEwCQAAAAEwifeMhRgc1whCXObFGBzXCDJDSVEuU1dYOlJPRy5JUV9DSEFOR0VfT1RIRVJfTkVUX09QRVJfQVNTRVRTLkZZMjAxOAEAAAAkfAoAAgAAAAMxNzYBCAAAAAUAAAABMQEAAAAKMTk0MzU5MjY0NQMAAAACMjkCAAAABDIwNDUEAAAAATAHAAAACDgvOC8yMDE5CAAAAAoxMi8zMS8yMDE4CQAAAAEwazLvhxgc1wgPdLvFGBzXCC5DSVEuQ1BTRTpOT1ZPIEIuSVFfUkVUVVJOX0NPTU1PTl9FUVVJVFkuRlkyMDEyAQAAAHzvBAACAAAABzU0Ljg5NzUBCAAAAAUAAAABMQEAAAAKMTcxNzg0MzUyMgMAAAACNDICAAAABTMzMzIwBAAAAAEwBwAAAAg4Lzgv</t>
  </si>
  <si>
    <t>MjAxOQgAAAAKMTIvMzEvMjAxMgkAAAABMP+8kIEYHNcIAV+Uxhgc1wgwQ0lRLlNXWDpST0cuSVFfQ0hBTkdFX05FVF9XT1JLSU5HX0NBUElUQUwuRlkyMDEyAQAAACR8CgACAAAABC0yMjQBCAAAAAUAAAABMQEAAAAKMTY1NjE2OTg5MQMAAAACMjkCAAAABDQ0MjEEAAAAATAHAAAACDgvOC8yMDE5CAAAAAoxMi8zMS8yMDEyCQAAAAEwFb6miBgc1wjTF3vFGBzXCCpDSVEuVFNFOjQ1NDEuSVFfSU5URVJFU1RfSU5WRVNUX0lOQy5GWTIwMTEBAAAADg5XAAIAAAACMzcBCAAAAAUAAAABMQEAAAAKMTUzMDIwOTk5NAMAAAACNzkCAAAAAjY1BAAAAAEwBwAAAAg4LzgvMjAxOQgAAAAKMTEvMzAvMjAxMQkAAAABMOc92okYHNcI16CExRgc1wgpQ0lRLlRTRTo0NTAyLklRX0lOVkVTVF9TRUNVUklUWV9DRi5GWTIwMTQBAAAALFgNAAIAAAAGLTg5NDE3AQgAAAAFAAAAATEBAAAACjE2ODY2Mzc3NTYDAAAAAjc5AgAAAAQyMDI3BAAAAAEwBwAAAAg4LzgvMjAxOQgAAAAJMy8zMS8yMDE0CQAAAAEwb1I1jBgc1wh47sXEGBzXCCRDSVEuVFNFOjQ1MDcuSVFfQ1VSUkVOQ1lfR0FJTi5GWTIwMTQBAAAAZFsNAAIAAAAEMTY2MgEIAAAABQAAAAExAQAAAAoxNjg2NjM4Mjk0AwAAAAI3OQIAAAACMzgEAAAAATAHAAAACDgvOC8yMDE5CAAAAAkzLzMxLzIwMTQJAAAAATBThFqNGBzXCDOMw8QYHNcIIkNJUS5TV1g6Tk9WTi5J</t>
  </si>
  <si>
    <t>UV9DQVNIX0lOVkVTVC5GWTIwMTQBAAAAWdYFAAIAAAADODgxAQgAAAAFAAAAATEBAAAACjE4MjU1MzkyMzEDAAAAAzE2MAIAAAAEMjAwNQQAAAABMAcAAAAIOC84LzIwMTkIAAAACjEyLzMxLzIwMTQJAAAAATD3LMaFGBzXCGJEEcYYHNcIH0NJUS5TV1g6Uk9HLklRX1BBUlRfVElNRS5GWTIwMDgBAAAAJHwKAAIAAAAENDM0MgDjW6SIGBzXCNQRucUYHNcIGUNJUS5UU0U6NDU0MS5JUV9HUC5GWTIwMTcBAAAADg5XAAIAAAAFNTY3NDABCAAAAAUAAAABMQEAAAAKMTg0NzU2ODc5OAMAAAACNzkCAAAAAjEwBAAAAAEwBwAAAAg4LzgvMjAxOQgAAAAJMy8zMS8yMDE3CQAAAAEwigXziBgc1wj7jnHFGBzXCB9DSVEuVFNFOjQ1NjguSVFfVE9UQUxfQ0EuRlkyMDA5AQAAADmZaQECAAAABjc4MzUwNwEIAAAABQAAAAExAQAAAAoxNDYwOTE5NzM2AwAAAAI3OQIAAAAEMTAwOAQAAAABMAcAAAAIOC84LzIwMTkIAAAACTMvMzEvMjAwOQkAAAABMJyoGYsYHNcI8B09xRgc1wglQ0lRLlNXWDpST0cuSVFfSU5WRVNUX0xPQU5TX0NGLkZZMjAwOAEAAAAkfAoAAwAAAAAA41ukiBgc1wgJA4fFGBzXCB1DSVEuTllTRTpKTkouSVFfRUJJVERBLkZZMjAxMQEAAACdIQIAAgAAAAUxOTM5OAEIAAAABQAAAAExAQAAAAoxNjU5Mzg3NzA2AwAAAAMxNjACAAAABDQwNTEEAAAAATAHAAAACDgvOC8yMDE5CAAAAAgxLzEvMjAxMgkA</t>
  </si>
  <si>
    <t>AAABME/o9IYYHNcI+/zExRgc1wgiQ0lRLlRTRTo0NTY4LklRX0FTU0VUX1RVUk5TLkZZMjAxNAEAAAA5mWkBAgAAAAcwLjYzOTM0AQgAAAAFAAAAATEBAAAACjE2ODU1NzY3MjADAAAAAjc5AgAAAAQ0MTc3BAAAAAEwBwAAAAg4LzgvMjAxOQgAAAAJMy8zMS8yMDE0CQAAAAEw8Znlghgc1wgHYnXGGBzXCCBDSVEuVFNFOjQ1MDcuSVFfRlVMTF9USU1FLkZZMjAxOAEAAABkWw0AAgAAAAQ1MTIwAH/mXI0YHNcIduvkxBgc1wg0Q0lRLlRTRTo0NTY4LklRX1RPVEFMX09VVFNUQU5ESU5HX0ZJTElOR19EQVRFLkZZMjAxNQEAAAA5mWkBAgAAAAo3MDAuODcyMDg1AQQAAAAFAAAAATUBAAAACjE3ODU0MDA5MTgCAAAABTI0MTUzBgAAAAEwH/zpihgc1wiWSgbFGBzXCCNDSVEuTllTRTpCTVkuSVFfSU5URVJFU1RfRVhQLkZZMjAxOAEAAADGZAAAAgAAAAQtMTgzAQgAAAAFAAAAATEBAAAACjE5NDcwMjc0ODgDAAAAAzE2MAIAAAACODIEAAAAATAHAAAACDgvOC8yMDE5CAAAAAoxMi8zMS8yMDE4CQAAAAEwfZLchBgc1wi8F0jGGBzXCCdDSVEuVFNFOjQ1MDIuSVFfVE9UQUxfT1RIRVJfT1BFUi5GWTIwMTkBAAAALFgNAAIAAAAHMTI1MTU1MgEIAAAABQAAAAExAQAAAAoxOTY5NTA5MDA2AwAAAAI3OQIAAAADMzgwBAAAAAEwBwAAAAg4LzgvMjAxOQgAAAAJMy8zMS8yMDE5CQAAAAEwSbQ3jBgc1wi/OPPEGBzXCCVD</t>
  </si>
  <si>
    <t>SVEuVFNFOjQ1NjguSVFfUFJPVl9CQURfREVCVFMuRlkyMDE0AQAAADmZaQEDAAAAAADvChyLGBzXCI/KbMUYHNcIJUNJUS5OWVNFOkpOSi5JUV9EQVlTX1NBTEVTX09VVC5GWTIwMTgBAAAAnSECAAIAAAAJNjEuNTQ2MjEyAQgAAAAFAAAAATEBAAAACjE5NDYyNzI4MzADAAAAAzE2MAIAAAAENDA0MgQAAAABMAcAAAAIOC84LzIwMTkIAAAACjEyLzMwLzIwMTgJAAAAATB04IOCGBzXCG8mesYYHNcIHkNJUS5UU0U6NDUwMy5JUV9SQVdfSU5WLkZZMjAxMAEAAACRWA0AAgAAAAUxNjE1MgEIAAAABQAAAAExAQAAAAoxMzgwNTI4Njc0AwAAAAI3OQIAAAAEMzE3MQQAAAABMAcAAAAIOC84LzIwMTkIAAAACTMvMzEvMjAxMAkAAAABMCnM8osYHNcIsr4bxRgc1wghQ0lRLlRTRTo0NTQxLklRX0VCSVREQV9JTlQuRlkyMDEwAQAAAA4OVwACAAAACTQzLjc4Mzc3OAEIAAAABQAAAAExAQAAAAoxNDM0Mzc1MTIzAwAAAAI3OQIAAAAENDE5MAQAAAABMAcAAAAIOC84LzIwMTkIAAAACjExLzMwLzIwMTAJAAAAATDxmeWCGBzXCOfnncYYHNcIJkNJUS5TV1g6Tk9WTi5JUV9FWFRSQV9BQ0NfSVRFTVMuRlkyMDE3AQAAAFnWBQADAAAAAAD3LMaFGBzXCDPl78UYHNcIGkNJUS5TV1g6Tk9WTi5JUV9DSVAuRlkyMDE3AQAAAFnWBQACAAAABDIzNjgBCAAAAAUAAAABMQEAAAAKMTk0MzI1MDcyMAMAAAADMTYwAgAAAAQzMDMz</t>
  </si>
  <si>
    <t>BAAAAAEwBwAAAAg4LzgvMjAxOQgAAAAKMTIvMzEvMjAxNwkAAAABMPcsxoUYHNcItZEfxhgc1wgkQ0lRLlRTRTo0NTAzLklRX0NPTU1PTl9ESVZfQ0YuRlkyMDEyAQAAAJFYDQACAAAABi01NzcyOQEIAAAABQAAAAExAQAAAAoxNjM5NTMxNTA0AwAAAAI3OQIAAAAEMjA3NAQAAAABMAcAAAAIOC84LzIwMTkIAAAACTMvMzEvMjAxMgkAAAABMCnM8osYHNcIh2W8xBgc1wgnQ0lRLlRTRTo0NTIzLklRX1RPVEFMX1JFVi5GWTIwMTEuLi4uSlBZAQAAALx1CgACAAAABjc2ODkxNAEIAAAABQAAAAExAQAAAAoxNDczMzM0ODI1AwAAAAI3OQIAAAACMjgEAAAAATAHAAAACDgvOC8yMDE5CAAAAAkzLzMxLzIwMTEJAAAAATD/vJCBGBzXCKqCusYYHNcIKkNJUS5TV1g6Uk9HLklRX01JTk9SSVRZX0lOVEVSRVNUX0NGLkZZMjAxMAEAAAAkfAoAAwAAAAAA41ukiBgc1wiAU3bFGBzXCB9DSVEuVFNFOjQ1NDEuSVFfRUJJVF9JTlQuRlkyMDExAQAAAA4OVwACAAAACTM5Ljg1MTA2MwEIAAAABQAAAAExAQAAAAoxNTMwMjA5OTk0AwAAAAI3OQIAAAAENDE4OQQAAAABMAcAAAAIOC84LzIwMTkIAAAACjExLzMwLzIwMTEJAAAAATDxmeWCGBzXCGysosYYHNcIIENJUS5UU0U6NDUyMy5JUV9QQVJUX1RJTUUuRlkyMDEzAQAAALx1CgADAAAAAAAfm/uJGBzXCI1ERMUYHNcIJENJUS5DUFNFOk5PVk8gQi5JUV9OSV9DT01QQU5Z</t>
  </si>
  <si>
    <t>LkZZMjAxNAEAAAB87wQAAgAAAAUyNjQ4MQEIAAAABQAAAAExAQAAAAoxODI3MTcxNTIxAwAAAAI0MgIAAAAFNDE1NzEEAAAAATAHAAAACDgvOC8yMDE5CAAAAAoxMi8zMS8yMDE0CQAAAAEw/lnChBgc1wg5ViTGGBzXCB9DSVEuVFNFOjQ1MDMuSVFfQVJfVFVSTlMuRlkyMDEyAQAAAJFYDQACAAAABjMuNTU3MgEIAAAABQAAAAExAQAAAAoxNjM5NTMxNTA0AwAAAAI3OQIAAAAENDAwMQQAAAABMAcAAAAIOC84LzIwMTkIAAAACTMvMzEvMjAxMgkAAAABMDXajoMYHNcIAut+xhgc1wgbQ0lRLlRTRTo0NTY4LklRX0VCSVQuRlkyMDE4AQAAADmZaQECAAAABTc2MjgzAQgAAAAFAAAAATEBAAAACjE4OTM4MDU5OTkDAAAAAjc5AgAAAAM0MDAEAAAAATAHAAAACDgvOC8yMDE5CAAAAAkzLzMxLzIwMTgJAAAAATAf/OmKGBzXCPkj/8QYHNcIIkNJUS5UU0U6NDUwMy5JUV9PVEhFUl9JTlRBTi5GWTIwMTgBAAAAkVgNAAIAAAAGNDE2OTEyAQgAAAAFAAAAATEBAAAACjE4OTM2ODMxNDADAAAAAjc5AgAAAAQxMDQwBAAAAAEwBwAAAAg4LzgvMjAxOQgAAAAJMy8zMS8yMDE4CQAAAAEw4lfEjBgc1wieRyXFGBzXCCpDSVEuVFNFOjQ1MDMuSVFfVE9UQUxfRVFVSVRZLkZZMjAxNy4uLi5KUFkBAAAAkVgNAAIAAAAHMTI3MTgxMAEIAAAABQAAAAExAQAAAAoxODQ3NjY3MTgwAwAAAAI3OQIAAAAEMTI3NQQAAAABMAcAAAAI</t>
  </si>
  <si>
    <t>OC84LzIwMTkIAAAACTMvMzEvMjAxNwkAAAABML1XrYEYHNcIMNOpxhgc1wgrQ0lRLlRTRTo0NTIzLklRX1JFVFVSTl9DT01NT05fRVFVSVRZLkZZMjAxNgEAAAC8dQoAAgAAAAY5LjM3MDkBCAAAAAUAAAABMQEAAAAKMTc5NzE1NjE4OAMAAAACNzkCAAAABTMzMzIwBAAAAAEwBwAAAAg4LzgvMjAxOQgAAAAJMy8zMS8yMDE2CQAAAAEw8Znlghgc1whsrKLGGBzXCCJDSVEuVFNFOjQ1MDMuSVFfQVNTRVRfVFVSTlMuRlkyMDE5AQAAAJFYDQACAAAACDAuNjk1NjMzAQgAAAAFAAAAATEBAAAACjE5Njg5OTc5NTUDAAAAAjc5AgAAAAQ0MTc3BAAAAAEwBwAAAAg4LzgvMjAxOQgAAAAJMy8zMS8yMDE5CQAAAAEwNdqOgxgc1wiaOW7GGBzXCB9DSVEuQ1BTRTpOT1ZPIEIuSVFfREFfQ0YuRlkyMDExAQAAAHzvBAACAAAABDI3MzcBCAAAAAUAAAABMQEAAAAKMTY1NzE0OTEyOQMAAAACNDICAAAABDIxNjAEAAAAATAHAAAACDgvOC8yMDE5CAAAAAoxMi8zMS8yMDExCQAAAAEw/lnChBgc1wigGinGGBzXCBJDSVEuLklRX05JX01BUkdJTi4FAAAAAQAAAAgAAAAUKEludmFsaWQgSWRlbnRpZmllcilPB4GtGBzXCE8Hga0YHNcIHkNJUS5TV1g6Uk9HLklRX05FVF9ERUJULkZZMjAxNwEAAAAkfAoAAgAAAAQ2OTc2AQgAAAAFAAAAATEBAAAACjE5NDM1OTI2NDQDAAAAAjI5AgAAAAQ0MzY0BAAAAAEwBwAAAAg4LzgvMjAx</t>
  </si>
  <si>
    <t>OQgAAAAKMTIvMzEvMjAxNwkAAAABMGsy74cYHNcID3S7xRgc1wgkQ0lRLlRTRTo0NTQxLklRX1VOTEVWRVJFRF9GQ0YuRlkyMDEwAQAAAA4OVwACAAAACi0xNzk4LjY1NDUBCAAAAAUAAAABMQEAAAAKMTQzNDM3NTEyMwMAAAACNzkCAAAABDQ0MjMEAAAAATAHAAAACDgvOC8yMDE5CAAAAAoxMS8zMC8yMDEwCQAAAAEw5z3aiRgc1wgSgD/FGBzXCCJDSVEuVFNFOjQ1MDIuSVFfR0FJTl9BU1NFVFMuRlkyMDEwAQAAACxYDQADAAAAAAAvxheNGBzXCOOpJ8UYHNcIHkNJUS5UU0U6NDUwNy5JUV9JTkNfVEFYLkZZMjAwNgEAAABkWw0AAgAAAAUxNjAyOQEIAAAABQAAAAExAQAAAAk0NjYwMjM4OTkDAAAAAjc5AgAAAAI3NQQAAAABMAcAAAAIOC84LzIwMTkIAAAACTMvMzEvMjAwNgkAAAABML1XrYEYHNcIOm03mxgc1wgiQ0lRLk5ZU0U6Sk5KLklRX0dBSU5fSU5WRVNULkZZMjAxNAEAAACdIQIAAwAAAAAA7Refhhgc1wjkgu3FGBzXCB5DSVEuVFNFOjQ1MDcuSVFfTFRfREVCVC5GWTIwMTIBAAAAZFsNAAIAAAAFNjkwMDABCAAAAAUAAAABMQEAAAAKMTU1NDk1MDY3NQMAAAACNzkCAAAABDEwNDkEAAAAATAHAAAACDgvOC8yMDE5CAAAAAkzLzMxLzIwMTIJAAAAATCVZsONGBzXCEl07sQYHNcIJUNJUS5OWVNFOlBGRS5JUV9ORVRfUkVOVEFMX0VYUC5GWTIwMTIBAAAA3nkCAAMAAAAAAP/qoocYHNcIqSDrxRgc</t>
  </si>
  <si>
    <t>1wgbQ0lRLk5ZU0U6Sk5KLklRX0xBTkQuRlkyMDEyAQAAAJ0hAgACAAAAAzc5MwEIAAAABQAAAAExAQAAAAoxNzIwNTc2ODY3AwAAAAMxNjACAAAABDMwOTgEAAAAATAHAAAACDgvOC8yMDE5CAAAAAoxMi8zMC8yMDEyCQAAAAEwbEr3hhgc1wjrhc7FGBzXCCRDSVEuVFNFOjQ1MDMuSVFfRUJJVERBLkZZMjAxMC4uLi5KUFkBAAAAkVgNAAIAAAAGMjM0ODczAQgAAAAFAAAAATEBAAAACjEzODA1Mjg2NzQDAAAAAjc5AgAAAAQ0MDUxBAAAAAEwBwAAAAg4LzgvMjAxOQgAAAAJMy8zMS8yMDEwCQAAAAEw/7yQgRgc1wjv5LzGGBzXCCpDSVEuVFNFOjQ1MDcuSVFfVEVWX0VCSVREQS4yMDAwLjIwMTUvMDMvMzEBAAAAZFsNAAIAAAAJMTkuMzE5MjI1AQcAAAAFAAAAATEBAAAACjE3MTg1ODkwNzMDAAAAATACAAAABjEwMDAzMAQAAAABMAcAAAAJMy8zMS8yMDE1CAAAAAkzLzMxLzIwMTWZU5eiGBzXCNc+tcQYHNcIKkNJUS5UU0U6NDU2OC5JUV9UT1RBTF9DT01NT05fRVFVSVRZLkZZMjAxOAEAAAA5mWkBAgAAAAcxMTMyOTgyAQgAAAAFAAAAATEBAAAACjE4OTM4MDU5OTkDAAAAAjc5AgAAAAQxMDA2BAAAAAEwBwAAAAg4LzgvMjAxOQgAAAAJMy8zMS8yMDE4CQAAAAEwH/zpihgc1wglhgHFGBzXCCFDSVEuU1dYOk5PVk4uSVFfTklfQ09NUEFOWS5GWTIwMTYBAAAAWdYFAAIAAAAENjY5OAEIAAAABQAAAAExAQAA</t>
  </si>
  <si>
    <t>AAoxOTQzMjUwNzM3AwAAAAMxNjACAAAABTQxNTcxBAAAAAEwBwAAAAg4LzgvMjAxOQgAAAAKMTIvMzEvMjAxNgkAAAABMPcsxoUYHNcIcbsHxhgc1wgjQ0lRLlRTRTo0NTY4LklRX0JFVEFfMllSLjIwMTEvMDMvMzEBAAAAOZlpAQIAAAARMC40NjU4NDIwMDM5NjI1OTMAu5fPoxgc1wgf0MjGGBzXCCFDSVEuVFNFOjQ1MjMuSVFfRUFSTklOR19DTy5GWTIwMDgBAAAAvHUKAAIAAAAGLTE5NTM0AQgAAAAFAAAAATEBAAAACjEzMzY1NTg5NTQDAAAAAjc5AgAAAAE3BAAAAAEwBwAAAAg4LzgvMjAxOQgAAAAJMy8zMS8yMDA4CQAAAAEwOF7sihgc1wjwHT3FGBzXCCdDSVEuU1dYOlJPRy5JUV9QUk9WX0JBRF9ERUJUU19DRi5GWTIwMTABAAAAJHwKAAIAAAADMTgyAQgAAAAFAAAAATEBAAAACjE0OTI4MjU5NDIDAAAAAjI5AgAAAAQyMTExBAAAAAEwBwAAAAg4LzgvMjAxOQgAAAAKMTIvMzEvMjAxMAkAAAABMONbpIgYHNcIcMeLxRgc1wgwQ0lRLk5ZU0U6Sk5KLklRX1RPVEFMX09VVFNUQU5ESU5HX0JTX0RBVEUuRlkyMDA3AQAAAJ0hAgACAAAACDI4NDAuMjIzAQQAAAAFAAAAATUBAAAACjE0Mjg0Njg5MzYCAAAABTI0MTUyBgAAAAEwi3zpiBgc1wi8lADGGBzXCCNDSVEuU1dYOk5PVk4uSVFfQkVUQV8yWVIuMjAxNC8xMi8zMQEAAABZ1gUAAgAAABEwLjczMTM5NzAyNTk1NjQ3MwC7l8+jGBzXCDe71MYYHNcI</t>
  </si>
  <si>
    <t>HkNJUS5UU0U6NDUwMi5JUV9JTkNfVEFYLkZZMjAxNgEAAAAsWA0AAgAAAAUzNzA1OQEIAAAABQAAAAExAQAAAAoxODk0OTk0MzY1AwAAAAI3OQIAAAACNzUEAAAAATAHAAAACDgvOC8yMDE5CAAAAAkzLzMxLzIwMTYJAAAAATBvUjWMGBzXCAQS7MQYHNcIIkNJUS5UU0U6NDUwNy5JUV9EQV9TVVBQTF9DRi5GWTIwMTYBAAAAZFsNAAIAAAAFMTI1NzgBCAAAAAUAAAABMQEAAAAKMTc5ODMzNjUwMgMAAAACNzkCAAAABDIxNzEEAAAAATAHAAAACDgvOC8yMDE5CAAAAAkzLzMxLzIwMTYJAAAAATBThFqNGBzXCAQS7MQYHNcIJUNJUS5TV1g6Tk9WTi5JUV9SRVRVUk5fQ0FQSVRBTC5GWTIwMTgBAAAAWdYFAAIAAAAGNi4wMjQ3AQgAAAAFAAAAATEBAAAACjE5NDMyNTA3MzIDAAAAAzE2MAIAAAAENDM2MwQAAAABMAcAAAAIOC84LzIwMTkIAAAACjEyLzMxLzIwMTgJAAAAATB04IOCGBzXCCBHv8YYHNcIJkNJUS5OWVNFOkJNWS5JUV9JTlZFU1RfTE9BTlNfQ0YuRlkyMDA3AQAAAMZkAAADAAAAAAD3LMaFGBzXCAZu+cUYHNcII0NJUS5UU0U6NDUwNy5JUV9CRVRBXzVZUi4yMDA5LzAzLzMxAQAAAGRbDQACAAAAETAuNzYyMzk1MDk2MzYzODg3ANj50aMYHNcIDG7Gxhgc1wgoQ0lRLlRTRTo0NTA3LklRX1RPVEFMX0xJQUJfRVFVSVRZLkZZMjAxNgEAAABkWw0AAgAAAAY2Mzk2MzgBCAAAAAUAAAABMQEAAAAKMTc5</t>
  </si>
  <si>
    <t>ODMzNjUwMgMAAAACNzkCAAAABDEwMTMEAAAAATAHAAAACDgvOC8yMDE5CAAAAAkzLzMxLzIwMTYJAAAAATBThFqNGBzXCHjuxcQYHNcIKkNJUS5TV1g6Tk9WTi5JUV9UT1RBTF9FUVVJVFkuRlkyMDE4Li4uLkpQWQEAAABZ1gUAAgAAAAo4NjMzNjkyLjc4AQgAAAAFAAAAATEBAAAACjE5NDMyNTA3MzIDAAAAAjc5AgAAAAQxMjc1BAAAAAEwBwAAAAg4LzgvMjAxOQgAAAAKMTIvMzEvMjAxOAkAAAABML1XrYEYHNcIIEe/xhgc1wgjQ0lRLkNQU0U6Tk9WTyBCLklRX0RJVkVTVF9DRi5GWTIwMTABAAAAfO8EAAMAAAAAAP5ZwoQYHNcI/vMhxhgc1wgsQ0lRLlRTRTo0NTAyLklRX0lNUFVUX09QRVJfTEVBU0VfREVQUi5GWTIwMDgBAAAALFgNAAMAAAAAALpjFY0YHNcIKgO6xBgc1wgjQ0lRLlNXWDpOT1ZOLklRX1RPVEFMX1JFQ0VJVi5GWTIwMTIBAAAAWdYFAAIAAAAFMTIzNjYBCAAAAAUAAAABMQEAAAAKMTcxNzMxNTQ3MAMAAAADMTYwAgAAAAQxMDAxBAAAAAEwBwAAAAg4LzgvMjAxOQgAAAAKMTIvMzEvMjAxMgkAAAABMMTH4oUYHNcIesHJxRgc1wgoQ0lRLk5ZU0U6Sk5KLklRX0NVUlJFTlRfUE9SVF9ERUJULkZZMjAxMgEAAACdIQIAAgAAAAQxNTE4AQgAAAAFAAAAATEBAAAACjE3MjA1NzY4NjcDAAAAAzE2MAIAAAAEMTI5NwQAAAABMAcAAAAIOC84LzIwMTkIAAAACjEyLzMwLzIwMTIJAAAAATBsSveG</t>
  </si>
  <si>
    <t>GBzXCLSX4cUYHNcIJENJUS5DUFNFOk5PVk8gQi5JUV9UT1RBTF9MSUFCLkZZMjAwOAEAAAB87wQAAgAAAAUxNzYyNAEIAAAABQAAAAExAQAAAAoxNDI1NTkxODM2AwAAAAI0MgIAAAAEMTI3NgQAAAABMAcAAAAIOC84LzIwMTkIAAAACjEyLzMxLzIwMDgJAAAAATC197+EGBzXCOcCVMYYHNcIGUNJUS5UU0U6NDUwMy5JUV9GWC5GWTIwMTkBAAAAkVgNAAIAAAAFLTIxMTgBCAAAAAUAAAABMQEAAAAKMTk2ODk5Nzk1NQMAAAACNzkCAAAABDIxNDQEAAAAATAHAAAACDgvOC8yMDE5CAAAAAkzLzMxLzIwMTkJAAAAATDiV8SMGBzXCPOXFMUYHNcILENJUS5OWVNFOlBGRS5JUV9JTVBVVF9PUEVSX0xFQVNFX0RFUFIuRlkyMDE1AQAAAN55AgACAAAACjE3OS44MDYzOTIBCAAAAAUAAAABMQEAAAAKMTg3NTYyNDg0NQMAAAADMTYwAgAAAAUyMTY3MwQAAAABMAcAAAAIOC84LzIwMTkIAAAACjEyLzMxLzIwMTUJAAAAATCLfOmIGBzXCDFZBcYYHNcIHENJUS5UU0U6NDUwMy5JUV9FQklUQS5GWTIwMTUBAAAAkVgNAAIAAAAGMjI2ODczAQgAAAAFAAAAATEBAAAACjE3NDM1MTkzMDkDAAAAAjc5AgAAAAYxMDA2ODkEAAAAATAHAAAACDgvOC8yMDE5CAAAAAkzLzMxLzIwMTUJAAAAATDiV8SMGBzXCCWGAcUYHNcIHkNJUS5UU0U6NDUwMi5JUV9aX1NDT1JFLkZZMjAxNQEAAAAsWA0AAgAAAAgyLjMzMDc3OAEIAAAABQAA</t>
  </si>
  <si>
    <t>AAExAQAAAAoxNzk3Nzg2OTQzAwAAAAI3OQIAAAAGMTAwMTIzBAAAAAEwBwAAAAg4LzgvMjAxOQgAAAAJMy8zMS8yMDE1CQAAAAEwNdqOgxgc1whvJnrGGBzXCDFDSVEuVFNFOjQ1MjMuSVFfQ0hBTkdFX05FVF9XT1JLSU5HX0NBUElUQUwuRlkyMDE4AQAAALx1CgACAAAABi04MzU3NgEIAAAABQAAAAExAQAAAAoxODk0MDg0NzcwAwAAAAI3OQIAAAAENDQyMQQAAAABMAcAAAAIOC84LzIwMTkIAAAACTMvMzEvMjAxOAkAAAABMK/Y9okYHNcIPmtLxRgc1wglQ0lRLlNXWDpST0cuSVFfQ1VTVE9NX0JFVEEuMjAwOC8xMi8zMQEAAAAkfAoAAgAAABEwLjMxMTA2ODkzMzgyNTg5OAC7l8+jGBzXCPL2z8YYHNcIIUNJUS5UU0U6NDUwMy5JUV9FQVJOSU5HX0NPLkZZMjAxMwEAAACRWA0AAgAAAAU4Mjg1MQEIAAAABQAAAAExAQAAAAoxNjM5NTMxNDgzAwAAAAI3OQIAAAABNwQAAAABMAcAAAAIOC84LzIwMTkIAAAACTMvMzEvMjAxMwkAAAABMCnM8osYHNcIjtbwxBgc1wgkQ0lRLlRTRTo0NTIzLklRX0lNUEFJUk1FTlRfR1cuRlkyMDE2AQAAALx1CgADAAAAAABcdvSJGBzXCM2mRsUYHNcIG0NJUS5TV1g6Tk9WTi5JUV9FQklULkZZMjAxNwEAAABZ1gUAAgAAAAQ5MDUzAQgAAAAFAAAAATEBAAAACjE5NDMyNTA3MjADAAAAAzE2MAIAAAADNDAwBAAAAAEwBwAAAAg4LzgvMjAxOQgAAAAKMTIvMzEvMjAxNwkAAAAB</t>
  </si>
  <si>
    <t>MPcsxoUYHNcIgND7xRgc1wgfQ0lRLlNXWDpOT1ZOLklRX0RBX1NVUFBMLkZZMjAwNwEAAABZ1gUAAwAAAAAAQXqhhhgc1wgsX8fFGBzXCCVDSVEuU1dYOlJPRy5JUV9FWFRSQV9BQ0NfSVRFTVMuRlkyMDE3AQAAACR8CgADAAAAAABrMu+HGBzXCDbxc8UYHNcIH0NJUS5TV1g6Uk9HLklRX1NHQV9TVVBQTC5GWTIwMTYBAAAAJHwKAAIAAAAFMTAzNDMBCAAAAAUAAAABMQEAAAAKMTg3Mjc0Nzc4NAMAAAACMjkCAAAAAzEwMgQAAAABMAcAAAAIOC84LzIwMTkIAAAACjEyLzMxLzIwMTYJAAAAATBrMu+HGBzXCHxNtMUYHNcIIkNJUS5DUFNFOk5PVk8gQi5JUV9FQlRfRVhDTC5GWTIwMTMBAAAAfO8EAAIAAAAFMzI1NTkBCAAAAAUAAAABMQEAAAAKMTc3NTYzMTQxOAMAAAACNDICAAAAATQEAAAAATAHAAAACDgvOC8yMDE5CAAAAAoxMi8zMS8yMDEzCQAAAAEw/lnChBgc1wi3jj7GGBzXCCRDSVEuVFNFOjQ1NjguSVFfQ09NTU9OX0RJVl9DRi5GWTIwMTABAAAAOZlpAQIAAAAGLTQ5MjU3AQgAAAAFAAAAATEBAAAACjE0NjA5MTk4MjcDAAAAAjc5AgAAAAQyMDc0BAAAAAEwBwAAAAg4LzgvMjAxOQgAAAAJMy8zMS8yMDEwCQAAAAEw7wocixgc1wgZDCrFGBzXCCVDSVEuTllTRTpCTVkuSVFfQ0FTSF9TVF9JTlZFU1QuRlkyMDA5AQAAAMZkAAACAAAABDg1MTQBCAAAAAUAAAABMQEAAAAKMTUxMTEzMDgyMAMAAAAD</t>
  </si>
  <si>
    <t>MTYwAgAAAAQxMDAyBAAAAAEwBwAAAAg4LzgvMjAxOQgAAAAKMTIvMzEvMjAwOQkAAAABMIn3jIUYHNcIBm75xRgc1wgoQ0lRLkNQU0U6Tk9WTyBCLklRX09USEVSX0NBX1NVUFBMLkZZMjAxOAEAAAB87wQAAgAAAAMyMDQBCAAAAAUAAAABMQEAAAAKMTk0MzcyNzk1MAMAAAACNDICAAAABDEwNTUEAAAAATAHAAAACDgvOC8yMDE5CAAAAAoxMi8zMS8yMDE4CQAAAAEwQzl9hBgc1wj/ahjGGBzXCCdDSVEuU1dYOk5PVk4uSVFfVE9UQUxfUkVWLkZZMjAxMi4uLi5KUFkBAAAAWdYFAAIAAAALNDQ5NTIzMS42NDUBCAAAAAUAAAABMQEAAAAKMTcxNzMxNTQ3MAMAAAACNzkCAAAAAjI4BAAAAAEwBwAAAAg4LzgvMjAxOQgAAAAKMTIvMzEvMjAxMgkAAAABMP+8kIEYHNcIDG7Gxhgc1wgjQ0lRLk5ZU0U6UEZFLklRX0JFVEFfMllSLjIwMTEvMTIvMzEBAAAA3nkCAAIAAAAQMC42Njc0ODg3MDA2NzQwMgDY+dGjGBzXCFUyy8YYHNcIGUNJUS5TV1g6Tk9WTi5JUV9HUC5GWTIwMTUBAAAAWdYFAAIAAAAFMzI5ODMBCAAAAAUAAAABMQEAAAAKMTg3MjExOTc3NQMAAAADMTYwAgAAAAIxMAQAAAABMAcAAAAIOC84LzIwMTkIAAAACjEyLzMxLzIwMTUJAAAAATD3LMaFGBzXCO32AsYYHNcIJkNJUS5TV1g6Tk9WTi5JUV9ORVRfREVCVF9JU1NVRUQuRlkyMDA4AQAAAFnWBQACAAAABDEyOTUBCAAAAAUAAAABMQEAAAAKMTQy</t>
  </si>
  <si>
    <t>MDg1ODUyMwMAAAADMTYwAgAAAAQyMDAzBAAAAAEwBwAAAAg4LzgvMjAxOQgAAAAKMTIvMzEvMjAwOAkAAAABMMTH4oUYHNcI64XOxRgc1wgbQ0lRLlRTRTo0NTAyLklRX0VCSVQuRlkyMDA5AQAAACxYDQACAAAABjQ2NjMyNwEIAAAABQAAAAExAQAAAAoxNDg4MTI0MzY3AwAAAAI3OQIAAAADNDAwBAAAAAEwBwAAAAg4LzgvMjAxOQgAAAAJMy8zMS8yMDA5CQAAAAEwumMVjRgc1wifUMjEGBzXCCFDSVEuVFNFOjQ1MDcuSVFfQ0FTSF9GSU5BTi5GWTIwMDkBAAAAZFsNAAIAAAAGMTA1Mjk0AQgAAAAFAAAAATEBAAAACjE0NjExMDQ2MDQDAAAAAjc5AgAAAAQyMDA0BAAAAAEwBwAAAAg4LzgvMjAxOQgAAAAJMy8zMS8yMDA5CQAAAAEwlWbDjRgc1whad8/EGBzXCCVDSVEuVFNFOjQ1NDEuSVFfU1RfREVCVF9JU1NVRUQuRlkyMDE2AQAAAA4OVwACAAAABTExOTcwAQgAAAAFAAAAATEBAAAACjE3OTcxNTYyNDEDAAAAAjc5AgAAAAQyMDQzBAAAAAEwBwAAAAg4LzgvMjAxOQgAAAAJMy8zMS8yMDE2CQAAAAEwigXziBgc1wgl9FTFGBzXCCdDSVEuVFNFOjQ1MDMuSVFfRUJJVERBX0NBUEVYX0lOVC5GWTIwMDkBAAAAkVgNAAMAAAAAADXajoMYHNcIKFNDxhgc1wgcQ0lRLk5ZU0U6UEZFLklRX0VCSVRBLkZZMjAxOAEAAADeeQIAAgAAAAUyMDYxNwEIAAAABQAAAAExAQAAAAoxOTQ3ODU1NzgxAwAAAAMxNjACAAAA</t>
  </si>
  <si>
    <t>BjEwMDY4OQQAAAABMAcAAAAIOC84LzIwMTkIAAAACjEyLzMxLzIwMTgJAAAAATCLfOmIGBzXCPZ/DMYYHNcILkNJUS5OWVNFOlBGRS5JUV9UT1RBTF9ERUJUX0VCSVREQV9DQVBFWC5GWTIwMTUBAAAA3nkCAAIAAAAHMi4yMzk4MwEIAAAABQAAAAExAQAAAAoxODc1NjI0ODQ1AwAAAAMxNjACAAAABTIzMzEzBAAAAAEwBwAAAAg4LzgvMjAxOQgAAAAKMTIvMzEvMjAxNQkAAAABMLs/pYIYHNcIbKyixhgc1wglQ0lRLlRTRTo0NTIzLklRX09USEVSX09QRVJfQUNULkZZMjAxMgEAAAC8dQoAAgAAAAYtMzk4MTQBCAAAAAUAAAABMQEAAAAKMTU1MzIzOTc0MQMAAAACNzkCAAAABDIwNDcEAAAAATAHAAAACDgvOC8yMDE5CAAAAAkzLzMxLzIwMTIJAAAAATAfm/uJGBzXCJ5HJcUYHNcIJkNJUS5DUFNFOk5PVk8gQi5JUV9CRVRBXzVZUi4yMDExLzEyLzMxAQAAAHzvBAACAAAAEjAuMDc5Mzg0MTgyMDUzNzg5NQDY+dGjGBzXCDe71MYYHNcIH0NJUS5UU0U6NDUwMi5JUV9UT1RBTF9DTC5GWTIwMTUBAAAALFgNAAIAAAAHMTAxNjgyNAEIAAAABQAAAAExAQAAAAoxNzk3Nzg2OTQzAwAAAAI3OQIAAAAEMTAwOQQAAAABMAcAAAAIOC84LzIwMTkIAAAACTMvMzEvMjAxNQkAAAABMG9SNYwYHNcIK/33xBgc1wglQ0lRLlRTRTo0NTQxLklRX1NUX0RFQlRfSVNTVUVELkZZMjAwOAEAAAAODlcAAgAAAAg0MjIyLjk5MwEI</t>
  </si>
  <si>
    <t>AAAABQAAAAExAQAAAAoxNDE0MTE5NjA4AwAAAAI3OQIAAAAEMjA0MwQAAAABMAcAAAAIOC84LzIwMTkIAAAACjExLzMwLzIwMDgJAAAAATDnPdqJGBzXCNeghMUYHNcIJ0NJUS5DUFNFOk5PVk8gQi5JUV9DVVJSRU5DWV9HQUlOLkZZMjAxMAEAAAB87wQAAgAAAAUtMTk4NAEIAAAABQAAAAExAQAAAAoxNTg2Mzc3MTMwAwAAAAI0MgIAAAACMzgEAAAAATAHAAAACDgvOC8yMDE5CAAAAAoxMi8zMS8yMDEwCQAAAAEw/lnChBgc1wg5ViTGGBzXCCRDSVEuTllTRTpCTVkuSVFfQ0FTSF9JTlRFUkVTVC5GWTIwMTIBAAAAxmQAAAIAAAADMjQxAQgAAAAFAAAAATEBAAAACjE3MTg5NDA2NjYDAAAAAzE2MAIAAAAEMzAyOAQAAAABMAcAAAAIOC84LzIwMTkIAAAACjEyLzMxLzIwMTIJAAAAATCJ94yFGBzXCJCp9MUYHNcIHkNJUS5OWVNFOlBGRS5JUV9JTkNfVEFYLkZZMjAxNAEAAADeeQIAAgAAAAQzMTIwAQgAAAAFAAAAATEBAAAACjE4MjkxNTY0MjgDAAAAAzE2MAIAAAACNzUEAAAAATAHAAAACDgvOC8yMDE5CAAAAAoxMi8zMS8yMDE0CQAAAAEwi3zpiBgc1wiCO6HFGBzXCClDSVEuQ1BTRTpOT1ZPIEIuSVFfSU5WRVNUX0xPQU5TX0NGLkZZMjAxOAEAAAB87wQAAwAAAAAAQzl9hBgc1wjnAlTGGBzXCCVDSVEuVFNFOjQ1NjguSVFfT1RIRVJfT1BFUl9BQ1QuRlkyMDE3AQAAADmZaQECAAAABi0yNjI4OQEIAAAA</t>
  </si>
  <si>
    <t>BQAAAAExAQAAAAoxODQ3NjY3MTcxAwAAAAI3OQIAAAAEMjA0NwQAAAABMAcAAAAIOC84LzIwMTkIAAAACTMvMzEvMjAxNwkAAAABMB/86YoYHNcIsr4bxRgc1wgZQ0lRLlNXWDpOT1ZOLklRX0FSLkZZMjAxOAEAAABZ1gUAAgAAAAQ4NzI3AQgAAAAFAAAAATEBAAAACjE5NDMyNTA3MzIDAAAAAzE2MAIAAAAEMTAyMQQAAAABMAcAAAAIOC84LzIwMTkIAAAACjEyLzMxLzIwMTgJAAAAATD3LMaFGBzXCGq+6MUYHNcIH0NJUS5UU0U6NDUwNy5JUV9BUl9UVVJOUy5GWTIwMTcBAAAAZFsNAAIAAAAHNS40NDU1OQEIAAAABQAAAAExAQAAAAoxODQ3OTc3MDMzAwAAAAI3OQIAAAAENDAwMQQAAAABMAcAAAAIOC84LzIwMTkIAAAACTMvMzEvMjAxNwkAAAABMGK/2IMYHNcI3wU1xhgc1wgiQ0lRLk5ZU0U6Sk5KLklRX0dBSU5fSU5WRVNULkZZMjAxMgEAAACdIQIAAwAAAAAAT+j0hhgc1wj2fwzGGBzXCB9DSVEuVFNFOjQ1NDEuSVFfVFJFQVNVUlkuRlkyMDE5AQAAAA4OVwACAAAABS0yODkzAQgAAAAFAAAAATEBAAAACjE5NjkzMDQyNjQDAAAAAjc5AgAAAAQxMjQ4BAAAAAEwBwAAAAg4LzgvMjAxOQgAAAAJMy8zMS8yMDE5CQAAAAEwigXziBgc1wg28XPFGBzXCB5DSVEuU1dYOk5PVk4uSVFfUEVOU0lPTi5GWTIwMTgBAAAAWdYFAAIAAAAENTEwMAEIAAAABQAAAAExAQAAAAoxOTQzMjUwNzMyAwAAAAMxNjACAAAA</t>
  </si>
  <si>
    <t>BDEyMTMEAAAAATAHAAAACDgvOC8yMDE5CAAAAAoxMi8zMS8yMDE4CQAAAAEw9yzGhRgc1whxuwfGGBzXCCVDSVEuTllTRTpQRkUuSVFfTkVUX1JFTlRBTF9FWFAuRlkyMDE0AQAAAN55AgADAAAAAACLfOmIGBzXCEJc5sUYHNcIIkNJUS5TV1g6Tk9WTi5JUV9BU1NFVF9UVVJOUy5GWTIwMDgBAAAAWdYFAAIAAAAIMC41NTMyOTcBCAAAAAUAAAABMQEAAAAKMTQyMDg1ODUyMwMAAAADMTYwAgAAAAQ0MTc3BAAAAAEwBwAAAAg4LzgvMjAxOQgAAAAKMTIvMzEvMjAwOAkAAAABMHTgg4IYHNcIAV+Uxhgc1wgkQ0lRLlRTRTo0NTA3LklRX0lNUEFJUk1FTlRfR1cuRlkyMDEyAQAAAGRbDQADAAAAAACVZsONGBzXCBoVzcQYHNcIJUNJUS5UU0U6NDUwMy5JUV9ESUxVVF9FUFNfRVhDTC5GWTIwMTUBAAAAkVgNAAIAAAAENjEuNAEIAAAABQAAAAExAQAAAAoxNzQzNTE5MzA5AwAAAAI3OQIAAAADMTQyBAAAAAEwBwAAAAg4LzgvMjAxOQgAAAAJMy8zMS8yMDE1CQAAAAEw4lfEjBgc1wimwfzEGBzXCCFDSVEuVFNFOjQ1NDEuSVFfQ09NTU9OX1JFUC5GWTIwMDkBAAAADg5XAAIAAAAILTE4OC40NjkBCAAAAAUAAAABMQEAAAAKMTQzNDM3NTUxOAMAAAACNzkCAAAABDIxNjQEAAAAATAHAAAACDgvOC8yMDE5CAAAAAoxMS8zMC8yMDA5CQAAAAEw5z3aiRgc1wjPLG/FGBzXCCVDSVEuTllTRTpCTVkuSVFfRElMVVRfRVBT</t>
  </si>
  <si>
    <t>X0VYQ0wuRlkyMDExAQAAAMZkAAACAAAABDIuMTYBCAAAAAUAAAABMQEAAAAKMTY1ODMxNTM4OAMAAAADMTYwAgAAAAMxNDIEAAAAATAHAAAACDgvOC8yMDE5CAAAAAoxMi8zMS8yMDExCQAAAAEwifeMhRgc1wgB8UDGGBzXCCJDSVEuVFNFOjQ1MjMuSVFfQ0FTSF9JTlZFU1QuRlkyMDA5AQAAALx1CgACAAAABi01NDk1MgEIAAAABQAAAAExAQAAAAoxMzc0Mzc2NzYyAwAAAAI3OQIAAAAEMjAwNQQAAAABMAcAAAAIOC84LzIwMTkIAAAACTMvMzEvMjAwOQkAAAABMB+b+4kYHNcIk9AuxRgc1wggQ0lRLk5ZU0U6Sk5KLklRX0ZVTExfVElNRS5GWTIwMTUBAAAAnSECAAIAAAAGMTI3MTAwAO0Xn4YYHNcIM+XvxRgc1wgmQ0lRLlRTRTo0NTY4LklRX09USEVSX0xUX0FTU0VUUy5GWTIwMDkBAAAAOZlpAQIAAAAGMjE1NjUwAQgAAAAFAAAAATEBAAAACjE0NjA5MTk3MzYDAAAAAjc5AgAAAAQxMDYwBAAAAAEwBwAAAAg4LzgvMjAxOQgAAAAJMy8zMS8yMDA5CQAAAAEwnKgZixgc1wh56APFGBzXCC5DSVEuU1dYOlJPRy5JUV9JTVBVVF9PUEVSX0xFQVNFX0lOVF9FWFAuRlkyMDExAQAAACR8CgACAAAACDE2My45MDkyAQgAAAAFAAAAATEBAAAACjE2MTk2ODU1MzQDAAAAAjI5AgAAAAUyMTY3MgQAAAABMAcAAAAIOC84LzIwMTkIAAAACjEyLzMxLzIwMTEJAAAAATAVvqaIGBzXCBH648UYHNcIIkNJUS5UU0U6NDUw</t>
  </si>
  <si>
    <t>Mi5JUV9EQV9TVVBQTF9DRi5GWTIwMTEBAAAALFgNAAIAAAAFOTI1OTIBCAAAAAUAAAABMQEAAAAKMTQ4ODEyNDE5MgMAAAACNzkCAAAABDIxNzEEAAAAATAHAAAACDgvOC8yMDE5CAAAAAkzLzMxLzIwMTEJAAAAATAvxheNGBzXCHjuxcQYHNcII0NJUS5UU0U6NDUwMy5JUV9UT1RBTF9FUVVJVFkuRlkyMDA4AQAAAJFYDQACAAAABzExMTA4NjIBCAAAAAUAAAABMQEAAAAKMTQxMzA5MjA0MwMAAAACNzkCAAAABDEyNzUEAAAAATAHAAAACDgvOC8yMDE5CAAAAAkzLzMxLzIwMDgJAAAAATApzPKLGBzXCKNi28QYHNcIJUNJUS5DUFNFOk5PVk8gQi5JUV9MRVZFUkVEX0ZDRi5GWTIwMDgBAAAAfO8EAAIAAAAJMTAwMjYuMzc1AQgAAAAFAAAAATEBAAAACjE0MjU1OTE4MzYDAAAAAjQyAgAAAAQ0NDIyBAAAAAEwBwAAAAg4LzgvMjAxOQgAAAAKMTIvMzEvMjAwOAkAAAABMLX3v4QYHNcIvBdIxhgc1wggQ0lRLk5ZU0U6Sk5KLklRX05JX01BUkdJTi5GWTIwMTABAAAAnSECAAIAAAAHMjEuNjUwNgEIAAAABQAAAAExAQAAAAoxNTg4NjAzODIxAwAAAAMxNjACAAAABDQwOTQEAAAAATAHAAAACDgvOC8yMDE5CAAAAAgxLzIvMjAxMQkAAAABMLs/pYIYHNcIIEe/xhgc1wgfQ0lRLlRTRTo0NTA3LklRX1RSRUFTVVJZLkZZMjAxNAEAAABkWw0AAgAAAAYtMTk3NTYBCAAAAAUAAAABMQEAAAAKMTY4NjYzODI5NAMAAAAC</t>
  </si>
  <si>
    <t>NzkCAAAABDEyNDgEAAAAATAHAAAACDgvOC8yMDE5CAAAAAkzLzMxLzIwMTQJAAAAATBThFqNGBzXCCoDusQYHNcIH0NJUS5OWVNFOlBGRS5JUV9ORVRfREVCVC5GWTIwMTcBAAAA3nkCAAIAAAAFMjM1NzMBCAAAAAUAAAABMQEAAAAKMTk0Nzg1NTc3OAMAAAADMTYwAgAAAAQ0MzY0BAAAAAEwBwAAAAg4LzgvMjAxOQgAAAAKMTIvMzEvMjAxNwkAAAABMIt86YgYHNcIgjuhxRgc1wgrQ0lRLk5ZU0U6Qk1ZLklRX1JFVFVSTl9DT01NT05fRVFVSVRZLkZZMjAxNQEAAADGZAAAAgAAAAcxMC43NDkzAQgAAAAFAAAAATEBAAAACjE4NzQwODI3ODIDAAAAAzE2MAIAAAAFMzMzMjAEAAAAATAHAAAACDgvOC8yMDE5CAAAAAoxMi8zMS8yMDE1CQAAAAEwdOCDghgc1wiqgrrGGBzXCCZDSVEuVFNFOjQ1MDIuSVFfTkVUX0RFQlRfSVNTVUVELkZZMjAxNgEAAAAsWA0AAgAAAAU0NTkxNwEIAAAABQAAAAExAQAAAAoxODk0OTk0MzY1AwAAAAI3OQIAAAAEMjAwMwQAAAABMAcAAAAIOC84LzIwMTkIAAAACTMvMzEvMjAxNgkAAAABMG9SNYwYHNcIK/33xBgc1wgZQ0lRLlRTRTo0NTAyLklRX0FELkZZMjAxNgEAAAAsWA0AAgAAAActNjY5MzA0AQgAAAAFAAAAATEBAAAACjE4OTQ5OTQzNjUDAAAAAjc5AgAAAAQxMDc1BAAAAAEwBwAAAAg4LzgvMjAxOQgAAAAJMy8zMS8yMDE2CQAAAAEwb1I1jBgc1wjjqSfFGBzXCCRDSVEu</t>
  </si>
  <si>
    <t>VFNFOjQ1MjMuSVFfQ1VSUkVOQ1lfR0FJTi5GWTIwMTgBAAAAvHUKAAIAAAAELTEzNgEIAAAABQAAAAExAQAAAAoxODk0MDg0NzcwAwAAAAI3OQIAAAACMzgEAAAAATAHAAAACDgvOC8yMDE5CAAAAAkzLzMxLzIwMTgJAAAAATBcdvSJGBzXCBKAP8UYHNcIIUNJUS5UU0U6NDUwMi5JUV9DQVNIX1RBWEVTLkZZMjAxMgEAAAAsWA0AAgAAAAYxNTIwNzcBCAAAAAUAAAABMQEAAAAKMTU1NDMzNzE1NgMAAAACNzkCAAAABDMwNTMEAAAAATAHAAAACDgvOC8yMDE5CAAAAAkzLzMxLzIwMTIJAAAAATAvxheNGBzXCOMm4MQYHNcIKUNJUS5UU0U6NDU0MS5JUV9EQVlTX0lOVkVOVE9SWV9PVVQuRlkyMDEyAQAAAA4OVwADAAAAAADxmeWCGBzXCDvBlsYYHNcIJkNJUS5TV1g6Tk9WTi5JUV9QRVJJT0RMRU5HVEhfSVMuRlkyMDA3AQAAAFnWBQABAAAAAjEyAEF6oYYYHNcItJfhxRgc1wgoQ0lRLlRTRTo0NTAzLklRX0ZJWEVEX0FTU0VUX1RVUk5TLkZZMjAwOAEAAACRWA0AAgAAAAg1LjE5NDg5NgEIAAAABQAAAAExAQAAAAoxNDEzMDkyMDQzAwAAAAI3OQIAAAAENDA2NgQAAAABMAcAAAAIOC84LzIwMTkIAAAACTMvMzEvMjAwOAkAAAABMDXajoMYHNcIO8GWxhgc1wgbQ0lRLk5ZU0U6Qk1ZLklRX0FQSUMuRlkyMDEwAQAAAMZkAAACAAAABDM2ODIBCAAAAAUAAAABMQEAAAAKMTU4Nzc3MjU0NAMAAAADMTYwAgAAAAQx</t>
  </si>
  <si>
    <t>MDg0BAAAAAEwBwAAAAg4LzgvMjAxOQgAAAAKMTIvMzEvMjAxMAkAAAABMIn3jIUYHNcIhTjAxRgc1wggQ0lRLlRTRTo0NTAzLklRX0xUX0lOVkVTVC5GWTIwMTUBAAAAkVgNAAIAAAAGMTQxMzcxAQgAAAAFAAAAATEBAAAACjE3NDM1MTkzMDkDAAAAAjc5AgAAAAQxMDU0BAAAAAEwBwAAAAg4LzgvMjAxOQgAAAAJMy8zMS8yMDE1CQAAAAEw4lfEjBgc1whUbizFGBzXCDNDSVEuVFNFOjQ1NjguSVFfQ0hBTkdFX09USEVSX05FVF9PUEVSX0FTU0VUUy5GWTIwMTYBAAAAOZlpAQIAAAAFMTg4NzUBCAAAAAUAAAABMQEAAAAKMTc5NzIxODU1NgMAAAACNzkCAAAABDIwNDUEAAAAATAHAAAACDgvOC8yMDE5CAAAAAkzLzMxLzIwMTYJAAAAATAf/OmKGBzXCAEGaMUYHNcIKENJUS5OWVNFOkJNWS5JUV9UT1RBTF9ERUJUX0lTU1VFRC5GWTIwMTEBAAAAxmQAAAMAAAAAAIn3jIUYHNcIAfFAxhgc1wgmQ0lRLlNXWDpOT1ZOLklRX05FVF9ERUJUX0lTU1VFRC5GWTIwMTcBAAAAWdYFAAIAAAAEMzk5MAEIAAAABQAAAAExAQAAAAoxOTQzMjUwNzIwAwAAAAMxNjACAAAABDIwMDMEAAAAATAHAAAACDgvOC8yMDE5CAAAAAoxMi8zMS8yMDE3CQAAAAEw9yzGhRgc1wiKMv7FGBzXCCpDSVEuVFNFOjQ1NDEuSVFfVE9UQUxfQVNTRVRTLkZZMjAxMC4uLi5KUFkBAAAADg5XAAIAAAAJNjU1NzUuNDU4AQgAAAAFAAAAATEBAAAA</t>
  </si>
  <si>
    <t>CjE0MzQzNzUxMjMDAAAAAjc5AgAAAAQxMDA3BAAAAAEwBwAAAAg4LzgvMjAxOQgAAAAKMTEvMzAvMjAxMAkAAAABMGD1qoEYHNcIrgvExhgc1wgfQ0lRLk5ZU0U6Qk1ZLklRX1RPVEFMX0NBLkZZMjAxMgEAAADGZAAAAgAAAAQ5NTIxAQgAAAAFAAAAATEBAAAACjE3MTg5NDA2NjYDAAAAAzE2MAIAAAAEMTAwOAQAAAABMAcAAAAIOC84LzIwMTkIAAAACjEyLzMxLzIwMTIJAAAAATCJ94yFGBzXCIDQ+8UYHNcIJkNJUS5UU0U6NDUwMi5JUV9DQVNIX0FDUVVJUkVfQ0YuRlkyMDEyAQAAACxYDQACAAAACC0xMDQwMDE3AQgAAAAFAAAAATEBAAAACjE1NTQzMzcxNTYDAAAAAjc5AgAAAAQyMDU3BAAAAAEwBwAAAAg4LzgvMjAxOQgAAAAJMy8zMS8yMDEyCQAAAAEwL8YXjRgc1wiHZbzEGBzXCBpDSVEuVFNFOjQ1NjguSVFfQ0lQLkZZMjAxOAEAAAA5mWkBAwAAAAAAH/zpihgc1wjPLG/FGBzXCCVDSVEuQ1BTRTpOT1ZPIEIuSVFfR0FJTl9BU1NFVFMuRlkyMDE3AQAAAHzvBAADAAAAAABDOX2EGBzXCBV1acYYHNcIJ0NJUS5OWVNFOlBGRS5JUV9DRk9fQ1VSUkVOVF9MSUFCLkZZMjAwOAEAAADeeQIAAgAAAAgwLjY3NTI1NgEIAAAABQAAAAExAQAAAAoxNDMzNzUzMDExAwAAAAMxNjACAAAABDQxODUEAAAAATAHAAAACDgvOC8yMDE5CAAAAAoxMi8zMS8yMDA4CQAAAAEwuz+lghgc1wg0vrXGGBzXCCFDSVEuU1dY</t>
  </si>
  <si>
    <t>Ok5PVk4uSVFfRUFSTklOR19DTy5GWTIwMDcBAAAAWdYFAAIAAAAENjU0MAEIAAAABQAAAAExAQAAAAoxMzE3MDY4MjQ2AwAAAAMxNjACAAAAATcEAAAAATAHAAAACDgvOC8yMDE5CAAAAAoxMi8zMS8yMDA3CQAAAAEwQXqhhhgc1whiRBHGGBzXCCBDSVEuVFNFOjQ1MjMuSVFfQ0FTSF9PUEVSLkZZMjAxNAEAAAC8dQoAAgAAAAU4NTY4NwEIAAAABQAAAAExAQAAAAoxNjg0Mzc0ODQwAwAAAAI3OQIAAAAEMjAwNgQAAAABMAcAAAAIOC84LzIwMTkIAAAACTMvMzEvMjAxNAkAAAABMFx29IkYHNcI2hpcxRgc1wgfQ0lRLlRTRTo0NTAzLklRX0JWX1NIQVJFLkZZMjAxOQEAAACRWA0AAgAAAAo2NjcuMjg3NzY1AQgAAAAFAAAAATEBAAAACjE5Njg5OTc5NTUDAAAAAjc5AgAAAAQ0MDIwBAAAAAEwBwAAAAg4LzgvMjAxOQgAAAAJMy8zMS8yMDE5CQAAAAEw4lfEjBgc1wiPymzFGBzXCChDSVEuVFNFOjQ1MjMuSVFfVE9UQUxfTElBQl9FUVVJVFkuRlkyMDExAQAAALx1CgACAAAABzEwNDYyOTEBCAAAAAUAAAABMQEAAAAKMTQ3MzMzNDgyNQMAAAACNzkCAAAABDEwMTMEAAAAATAHAAAACDgvOC8yMDE5CAAAAAkzLzMxLzIwMTEJAAAAATAfm/uJGBzXCFZxDcUYHNcIG0NJUS5OWVNFOkpOSi5JUV9OUFBFLkZZMjAxNQEAAACdIQIAAgAAAAUxNTkwNQEIAAAABQAAAAExAQAAAAoxODc1NTA1Mjk1AwAAAAMxNjACAAAA</t>
  </si>
  <si>
    <t>BDEwMDQEAAAAATAHAAAACDgvOC8yMDE5CAAAAAgxLzMvMjAxNgkAAAABMO0Xn4YYHNcI+/zExRgc1wghQ0lRLlRTRTo0NTIzLklRX09USEVSX09QRVIuRlkyMDA4AQAAALx1CgADAAAAAAA4XuyKGBzXCJPQLsUYHNcIJkNJUS5UU0U6NDU0MS5JUV9DQVNIX0FDUVVJUkVfQ0YuRlkyMDE1AQAAAA4OVwACAAAABS0zMzQxAQgAAAAFAAAAATEBAAAACjE3NDQxMjg1NTEDAAAAAjc5AgAAAAQyMDU3BAAAAAEwBwAAAAg4LzgvMjAxOQgAAAAJMy8zMS8yMDE1CQAAAAEwigXziBgc1wjaGlzFGBzXCBlDSVEuVFNFOjQ1MDMuSVFfQVIuRlkyMDE4AQAAAJFYDQACAAAABjMxOTUxMgEIAAAABQAAAAExAQAAAAoxODkzNjgzMTQwAwAAAAI3OQIAAAAEMTAyMQQAAAABMAcAAAAIOC84LzIwMTkIAAAACTMvMzEvMjAxOAkAAAABMOJXxIwYHNcIJA8LxRgc1wgfQ0lRLk5ZU0U6UEZFLklRX1RPVEFMX0NBLkZZMjAxNgEAAADeeQIAAgAAAAUzODk0OQEIAAAABQAAAAExAQAAAAoxOTQ3ODU1Nzc1AwAAAAMxNjACAAAABDEwMDgEAAAAATAHAAAACDgvOC8yMDE5CAAAAAoxMi8zMS8yMDE2CQAAAAEwi3zpiBgc1wh8TbTFGBzXCDFDSVEuTllTRTpQRkUuSVFfQ0hBTkdFX05FVF9XT1JLSU5HX0NBUElUQUwuRlkyMDA3AQAAAN55AgACAAAABDUwODQBCAAAAAUAAAABMQEAAAAKMTMzMjcwMzkyOQMAAAADMTYwAgAAAAQ0NDIxBAAA</t>
  </si>
  <si>
    <t>AAEwBwAAAAg4LzgvMjAxOQgAAAAKMTIvMzEvMjAwNwkAAAABMP/qoocYHNcI6pFSxRgc1wggQ0lRLlRTRTo0NTAyLklRX0lOVkVOVE9SWS5GWTIwMTIBAAAALFgNAAIAAAAGMTk1MDE0AQgAAAAFAAAAATEBAAAACjE1NTQzMzcxNTYDAAAAAjc5AgAAAAQxMDQzBAAAAAEwBwAAAAg4LzgvMjAxOQgAAAAJMy8zMS8yMDEyCQAAAAEwL8YXjRgc1wi4x77EGBzXCCZDSVEuVFNFOjQ1MDMuSVFfRklMSU5HX0NVUlJFTkNZLkZZMjAxNQEAAACRWA0AAwAAAANKUFkA4lfEjBgc1wjzlxTFGBzXCDRDSVEuTllTRTpCTVkuSVFfVE9UQUxfT1VUU1RBTkRJTkdfRklMSU5HX0RBVEUuRlkyMDExAQAAAMZkAAACAAAACzE2ODguMTA3MDcxAQQAAAAFAAAAATUBAAAACjE2NTgzMTUzODgCAAAABTI0MTUzBgAAAAEwifeMhRgc1wgxWQXGGBzXCC1DSVEuVFNFOjQ1MDMuSVFfT1RIRVJfSU5WRVNUX0FDVF9TVVBQTC5GWTIwMTkBAAAAkVgNAAIAAAAEODcxNAEIAAAABQAAAAExAQAAAAoxOTY4OTk3OTU1AwAAAAI3OQIAAAAEMjA1MQQAAAABMAcAAAAIOC84LzIwMTkIAAAACTMvMzEvMjAxOQkAAAABMOJXxIwYHNcIcF/6xBgc1wgrQ0lRLlNXWDpST0cuSVFfSU1QVVRfT1BFUl9MRUFTRV9ERVBSLkZZMjAwOQEAAAAkfAoAAgAAAAoxNTAuOTIwMjU2AQgAAAAFAAAAATEBAAAACjE0MjE0MTIxMTMDAAAAAjI5AgAAAAUyMTY3MwQA</t>
  </si>
  <si>
    <t>AAABMAcAAAAIOC84LzIwMTkIAAAACjEyLzMxLzIwMDkJAAAAATDjW6SIGBzXCK4mrcUYHNcIJENJUS5UU0U6NDUwMi5JUV9TQUxFX0lOVEFOX0NGLkZZMjAxMgEAAAAsWA0AAwAAAAAAL8YXjRgc1wh47sXEGBzXCCRDSVEuU1dYOk5PVk4uSVFfRUJJVERBLkZZMjAxOS4uLi5KUFkBAAAAWdYFAAMAAAAAAP+8kIEYHNcIeSC4xhgc1wgoQ0lRLlRTRTo0NTY4LklRX0dXX0lOVEFOX0FNT1JUX0NGLkZZMjAxMwEAAAA5mWkBAgAAAAUxMTExOQEIAAAABQAAAAExAQAAAAoxNjIzODM0MTIzAwAAAAI3OQIAAAAEMjE4MgQAAAABMAcAAAAIOC84LzIwMTkIAAAACTMvMzEvMjAxMwkAAAABMO8KHIsYHNcIJA8LxRgc1wgfQ0lRLk5ZU0U6Qk1ZLklRX0RBX1NVUFBMLkZZMjAwNwEAAADGZAAAAwAAAAAA9yzGhRgc1wi1kR/GGBzXCCJDSVEuTllTRTpCTVkuSVFfUVVJQ0tfUkFUSU8uRlkyMDExAQAAAMZkAAACAAAACDEuNTcwNjk0AQgAAAAFAAAAATEBAAAACjE2NTgzMTUzODgDAAAAAzE2MAIAAAAENDEyMQQAAAABMAcAAAAIOC84LzIwMTkIAAAACjEyLzMxLzIwMTEJAAAAATB04IOCGBzXCMCFm8YYHNcIIkNJUS5UU0U6NDUwMy5JUV9EQV9TVVBQTF9DRi5GWTIwMTkBAAAAkVgNAAIAAAAFNjM0NTgBCAAAAAUAAAABMQEAAAAKMTk2ODk5Nzk1NQMAAAACNzkCAAAABDIxNzEEAAAAATAHAAAACDgvOC8yMDE5CAAAAAkz</t>
  </si>
  <si>
    <t>LzMxLzIwMTkJAAAAATDiV8SMGBzXCDf6FsUYHNcIJkNJUS5OWVNFOlBGRS5JUV9ORVRfREVCVF9FQklUREEuRlkyMDEyAQAAAN55AgACAAAABzAuMjAwNDQBCAAAAAUAAAABMQEAAAAKMTcyMTE2OTk3NQMAAAADMTYwAgAAAAQ0MTkzBAAAAAEwBwAAAAg4LzgvMjAxOQgAAAAKMTIvMzEvMjAxMgkAAAABMLs/pYIYHNcI2fyRxhgc1wgjQ0lRLlRTRTo0NTY4LklRX0JFVEFfNVlSLjIwMDkvMDMvMzEBAAAAOZlpAQIAAAARMC45OTQ2NTMxOTQ2Mzg2NzMA2PnRoxgc1wgf0MjGGBzXCCFDSVEuVFNFOjQ1NjguSVFfQ09NTU9OX1JFUC5GWTIwMTEBAAAAOZlpAQIAAAADLTM0AQgAAAAFAAAAATEBAAAACjE1NTUwOTI3MjIDAAAAAjc5AgAAAAQyMTY0BAAAAAEwBwAAAAg4LzgvMjAxOQgAAAAJMy8zMS8yMDExCQAAAAEw7wocixgc1wiPymzFGBzXCCBDSVEuVFNFOjQ1NDEuSVFfRlVMTF9USU1FLkZZMjAxOQEAAAAODlcAAgAAAAQxNTczAIoF84gYHNcID3S7xRgc1wguQ0lRLk5ZU0U6Sk5KLklRX1RPVEFMX0RFQlRfRUJJVERBX0NBUEVYLkZZMjAxNQEAAACdIQIAAgAAAAgxLjA3NzU3NAEIAAAABQAAAAExAQAAAAoxODc1NTA1Mjk1AwAAAAMxNjACAAAABTIzMzEzBAAAAAEwBwAAAAg4LzgvMjAxOQgAAAAIMS8zLzIwMTYJAAAAATB04IOCGBzXCISXrsYYHNcIIUNJUS5UU0U6NDUwMi5JUV9ORVRfQ0hBTkdFLkZZ</t>
  </si>
  <si>
    <t>MjAwOAEAAAAsWA0AAgAAAAYtMzQ0NTQBCAAAAAUAAAABMQEAAAAKMTQxNTU1MTUzNwMAAAACNzkCAAAABDIwOTMEAAAAATAHAAAACDgvOC8yMDE5CAAAAAkzLzMxLzIwMDgJAAAAATC6YxWNGBzXCOOpJ8UYHNcIKkNJUS5UU0U6NDUwMi5JUV9UT1RBTF9BU1NFVFMuRlkyMDE2Li4uLkpQWQEAAAAsWA0AAgAAAAczODI0MDg1AQgAAAAFAAAAATEBAAAACjE4OTQ5OTQzNjUDAAAAAjc5AgAAAAQxMDA3BAAAAAEwBwAAAAg4LzgvMjAxOQgAAAAJMy8zMS8yMDE2CQAAAAEwYPWqgRgc1wjv5LzGGBzXCCBDSVEuTllTRTpQRkUuSVFfSU5WRU5UT1JZLkZZMjAxNwEAAADeeQIAAgAAAAQ3NTc4AQgAAAAFAAAAATEBAAAACjE5NDc4NTU3NzgDAAAAAzE2MAIAAAAEMTA0MwQAAAABMAcAAAAIOC84LzIwMTkIAAAACjEyLzMxLzIwMTcJAAAAATCLfOmIGBzXCAhx2sUYHNcIH0NJUS5UU0U6NDUyMy5JUV9PUEVSX0lOQy5GWTIwMDkBAAAAvHUKAAIAAAAFOTE4MTABCAAAAAUAAAABMQEAAAAKMTM3NDM3Njc2MgMAAAACNzkCAAAAAjIxBAAAAAEwBwAAAAg4LzgvMjAxOQgAAAAJMy8zMS8yMDA5CQAAAAEwH5v7iRgc1whUbizFGBzXCC1DSVEuQ1BTRTpOT1ZPIEIuSVFfVE9UQUxfQ09NTU9OX0VRVUlUWS5GWTIwMTEBAAAAfO8EAAIAAAAFMzc0NDgBCAAAAAUAAAABMQEAAAAKMTY1NzE0OTEyOQMAAAACNDICAAAABDEwMDYE</t>
  </si>
  <si>
    <t>AAAAATAHAAAACDgvOC8yMDE5CAAAAAoxMi8zMS8yMDExCQAAAAEw/lnChBgc1wgaaDfGGBzXCCBDSVEuU1dYOlJPRy5JUV9DQVNIX1RBWEVTLkZZMjAxMAEAAAAkfAoAAgAAAAQyNzg5AQgAAAAFAAAAATEBAAAACjE0OTI4MjU5NDIDAAAAAjI5AgAAAAQzMDUzBAAAAAEwBwAAAAg4LzgvMjAxOQgAAAAKMTIvMzEvMjAxMAkAAAABMONbpIgYHNcIEfrjxRgc1wgtQ0lRLkNQU0U6Tk9WTyBCLklRX1RPVEFMX0FTU0VUUy5GWTIwMTAuLi4uSlBZAQAAAHzvBAACAAAADTg5NjI1OC4yMTQwNjMBCAAAAAUAAAABMQEAAAAKMTU4NjM3NzEzMAMAAAACNzkCAAAABDEwMDcEAAAAATAHAAAACDgvOC8yMDE5CAAAAAoxMi8zMS8yMDEwCQAAAAEwvVetgRgc1wiEl67GGBzXCCJDSVEuVFNFOjQ1NjguSVFfR0FJTl9BU1NFVFMuRlkyMDE2AQAAADmZaQEDAAAAAAAf/OmKGBzXCBmDIMUYHNcILkNJUS5OWVNFOkpOSi5JUV9UT1RBTF9ERUJUX0VCSVREQV9DQVBFWC5GWTIwMDcBAAAAnSECAAIAAAAIMC42MzM3NzEBCAAAAAUAAAABMQEAAAAKMTQyODQ2ODkzNgMAAAADMTYwAgAAAAUyMzMxMwQAAAABMAcAAAAIOC84LzIwMTkIAAAACjEyLzMwLzIwMDcJAAAAATC7P6WCGBzXCKOaj8YYHNcIKUNJUS5DUFNFOk5PVk8gQi5JUV9PVEhFUl9MVF9BU1NFVFMuRlkyMDE2AQAAAHzvBAADAAAAAABDOX2EGBzXCLeOPsYYHNcIJUNJ</t>
  </si>
  <si>
    <t>US5UU0U6NDUwMi5JUV9DQVBJVEFMX0xFQVNFUy5GWTIwMTIBAAAALFgNAAIAAAAFMTY0NjgBCAAAAAUAAAABMQEAAAAKMTU1NDMzNzE1NgMAAAACNzkCAAAABDExODMEAAAAATAHAAAACDgvOC8yMDE5CAAAAAkzLzMxLzIwMTIJAAAAATAvxheNGBzXCM6v6cQYHNcILUNJUS5OWVNFOlBGRS5JUV9DQVNIX0NPTlZFUlNJT04uRlkyMDE2Li4uLkpQWQEAAADeeQIAAgAAAAoxNDIuOTI2Mjk0AQgAAAAFAAAAATEBAAAACjE5NDc4NTU3NzUDAAAAAzE2MAIAAAAENDE4NAQAAAABMAcAAAAIOC84LzIwMTkIAAAACjEyLzMxLzIwMTYJAAAAATC9V62BGBzXCNNwp8YYHNcIIENJUS5DUFNFOk5PVk8gQi5JUV9FQklUREEuRlkyMDE0AQAAAHzvBAACAAAABTM3OTI3AQgAAAAFAAAAATEBAAAACjE4MjcxNzE1MjEDAAAAAjQyAgAAAAQ0MDUxBAAAAAEwBwAAAAg4LzgvMjAxOQgAAAAKMTIvMzEvMjAxNAkAAAABMP5ZwoQYHNcIvYh8xhgc1wgiQ0lRLlNXWDpOT1ZOLklRX0RBX1NVUFBMX0NGLkZZMjAxMwEAAABZ1gUAAgAAAAQxNTU0AQgAAAAFAAAAATEBAAAACjE3MTczMTU4NTADAAAAAzE2MAIAAAAEMjE3MQQAAAABMAcAAAAIOC84LzIwMTkIAAAACjEyLzMxLzIwMTMJAAAAATDEx+KFGBzXCDPl78UYHNcIJENJUS5UU0U6NDUwMy5JUV9FQklUREFfTUFSR0lOLkZZMjAxMwEAAACRWA0AAgAAAAcyMS4wNTQxAQgAAAAF</t>
  </si>
  <si>
    <t>AAAAATEBAAAACjE2Mzk1MzE0ODMDAAAAAjc5AgAAAAQ0MDQ3BAAAAAEwBwAAAAg4LzgvMjAxOQgAAAAJMy8zMS8yMDEzCQAAAAEwNdqOgxgc1wiXJ1vGGBzXCC1DSVEuTllTRTpQRkUuSVFfQ0FTSF9DT05WRVJTSU9OLkZZMjAxNS4uLi5KUFkBAAAA3nkCAAIAAAAKMjA3LjYyMTg1NQEIAAAABQAAAAExAQAAAAoxODc1NjI0ODQ1AwAAAAMxNjACAAAABDQxODQEAAAAATAHAAAACDgvOC8yMDE5CAAAAAoxMi8zMS8yMDE1CQAAAAEwvVetgRgc1wjTcKfGGBzXCCpDSVEuTllTRTpKTkouSVFfT1RIRVJfVU5VU1VBTF9TVVBQTC5GWTIwMTIBAAAAnSECAAMAAAAAAE/o9IYYHNcImKYTxhgc1wglQ0lRLk5ZU0U6Sk5KLklRX0NBUElUQUxfTEVBU0VTLkZZMjAwOAEAAACdIQIAAwAAAAAAT+j0hhgc1wiVxKrFGBzXCCBDSVEuU1dYOk5PVk4uSVFfQlVJTERJTkdTLkZZMjAwOAEAAABZ1gUAAgAAAAQ4NTYwAQgAAAAFAAAAATEBAAAACjE0MjA4NTg1MjMDAAAAAzE2MAIAAAAEMzAyMwQAAAABMAcAAAAIOC84LzIwMTkIAAAACjEyLzMxLzIwMDgJAAAAATDEx+KFGBzXCCxfx8UYHNcIJkNJUS5TV1g6Tk9WTi5JUV9ORVRfREVCVF9JU1NVRUQuRlkyMDExAQAAAFnWBQACAAAABS0yODAxAQgAAAAFAAAAATEBAAAACjE1ODU3MzQ2MTUDAAAAAzE2MAIAAAAEMjAwMwQAAAABMAcAAAAIOC84LzIwMTkIAAAACjEyLzMxLzIw</t>
  </si>
  <si>
    <t>MTEJAAAAATDEx+KFGBzXCO32AsYYHNcII0NJUS5TV1g6Uk9HLklRX0NBU0hfSU5URVJFU1QuRlkyMDEyAQAAACR8CgACAAAABDE1MTQBCAAAAAUAAAABMQEAAAAKMTY1NjE2OTg5MQMAAAACMjkCAAAABDMwMjgEAAAAATAHAAAACDgvOC8yMDE5CAAAAAoxMi8zMS8yMDEyCQAAAAEwFb6miBgc1wjTF3vFGBzXCCdDSVEuQ1BTRTpOT1ZPIEIuSVFfSU5DX0VRVUlUWV9DRi5GWTIwMTIBAAAAfO8EAAMAAAAAAP5ZwoQYHNcIP80axhgc1wglQ0lRLlRTRTo0NTAzLklRX1NUX0RFQlRfUkVQQUlELkZZMjAxNAEAAACRWA0AAwAAAAAAmPXBjBgc1wgffV7FGBzXCDFDSVEuQ1BTRTpOT1ZPIEIuSVFfVE9UQUxfREVCVF9FQklUREFfQ0FQRVguRlkyMDE0AQAAAHzvBAACAAAACDAuMDIxMjE1AQgAAAAFAAAAATEBAAAACjE4MjcxNzE1MjEDAAAAAjQyAgAAAAUyMzMxMwQAAAABMAcAAAAIOC84LzIwMTkIAAAACjEyLzMxLzIwMTQJAAAAATD/vJCBGBzXCDfWisYYHNcIHUNJUS5UU0U6NDUwNy5JUV9FQklUREEuRlkyMDEwAQAAAGRbDQACAAAABTc0MjE3AQgAAAAFAAAAATEBAAAACjE0NjExMDU0MDkDAAAAAjc5AgAAAAQ0MDUxBAAAAAEwBwAAAAg4LzgvMjAxOQgAAAAJMy8zMS8yMDEwCQAAAAEwlWbDjRgc1wgEEuzEGBzXCCFDSVEuTllTRTpKTkouSVFfRUJJVERBX0lOVC5GWTIwMTABAAAAnSECAAIAAAAJNDIuNzgy</t>
  </si>
  <si>
    <t>NDE3AQgAAAAFAAAAATEBAAAACjE1ODg2MDM4MjEDAAAAAzE2MAIAAAAENDE5MAQAAAABMAcAAAAIOC84LzIwMTkIAAAACDEvMi8yMDExCQAAAAEwuz+lghgc1wha12vGGBzXCCFDSVEuTllTRTpCTVkuSVFfQ0FTSF9UQVhFUy5GWTIwMTUBAAAAxmQAAAIAAAADNTc3AQgAAAAFAAAAATEBAAAACjE4NzQwODI3ODIDAAAAAzE2MAIAAAAEMzA1MwQAAAABMAcAAAAIOC84LzIwMTkIAAAACjEyLzMxLzIwMTUJAAAAATB9ktyEGBzXCMWawsUYHNcIHkNJUS5UU0U6NDUwMi5JUV9QRU5TSU9OLkZZMjAwOQEAAAAsWA0AAgAAAAUxNzUzNQEIAAAABQAAAAExAQAAAAoxNDg4MTI0MzY3AwAAAAI3OQIAAAAEMTIxMwQAAAABMAcAAAAIOC84LzIwMTkIAAAACTMvMzEvMjAwOQkAAAABMLpjFY0YHNcIWnfPxBgc1wglQ0lRLlRTRTo0NTQxLklRX1JFVFVSTl9DQVBJVEFMLkZZMjAwOQEAAAAODlcAAgAAAAcxMS4wODA0AQgAAAAFAAAAATEBAAAACjE0MzQzNzU1MTgDAAAAAjc5AgAAAAQ0MzYzBAAAAAEwBwAAAAg4LzgvMjAxOQgAAAAKMTEvMzAvMjAwOQkAAAABMPGZ5YIYHNcIpw6lxhgc1wggQ0lRLlRTRTo0NTY4LklRX05JX01BUkdJTi5GWTIwMDgBAAAAOZlpAQIAAAAHMTEuMDk2MgEIAAAABQAAAAExAQAAAAoxNDYwOTE5NjkxAwAAAAI3OQIAAAAENDA5NAQAAAABMAcAAAAIOC84LzIwMTkIAAAACTMvMzEvMjAwOAkA</t>
  </si>
  <si>
    <t>AAABMDXajoMYHNcIWtdrxhgc1wgiQ0lRLk5ZU0U6UEZFLklRX0dBSU5fQVNTRVRTLkZZMjAxNwEAAADeeQIAAgAAAAMxNTEBCAAAAAUAAAABMQEAAAAKMTk0Nzg1NTc3OAMAAAADMTYwAgAAAAI1NgQAAAABMAcAAAAIOC84LzIwMTkIAAAACjEyLzMxLzIwMTcJAAAAATCLfOmIGBzXCEjuksUYHNcIK0NJUS5UU0U6NDUwNy5JUV9NSU5PUklUWV9JTlRFUkVTVF9JUy5GWTIwMTUBAAAAZFsNAAIAAAAELTE1OAEIAAAABQAAAAExAQAAAAoxNzQ0OTQ2MDY5AwAAAAI3OQIAAAACODMEAAAAATAHAAAACDgvOC8yMDE5CAAAAAkzLzMxLzIwMTUJAAAAATBThFqNGBzXCL8488QYHNcIIUNJUS5OWVNFOkJNWS5JUV9DQVNIX1RBWEVTLkZZMjAwNwEAAADGZAAAAgAAAAM5OTQBCAAAAAUAAAABMQEAAAAKMTMyNzAxMzEzMgMAAAADMTYwAgAAAAQzMDUzBAAAAAEwBwAAAAg4LzgvMjAxOQgAAAAKMTIvMzEvMjAwNwkAAAABMPcsxoUYHNcIcbsHxhgc1wglQ0lRLk5ZU0U6Sk5KLklRX0RBWVNfU0FMRVNfT1VULkZZMjAwOAEAAACdIQIAAgAAAAg1NC43MTEwMgEIAAAABQAAAAExAQAAAAoxNTgyNzg4Nzg0AwAAAAMxNjACAAAABDQwNDIEAAAAATAHAAAACDgvOC8yMDE5CAAAAAoxMi8yOC8yMDA4CQAAAAEwuz+lghgc1winDqXGGBzXCCRDSVEuTllTRTpCTVkuSVFfUEVSSU9EREFURV9JUy5GWTIwMDgBAAAAxmQAAAUAAAAK</t>
  </si>
  <si>
    <t>MjAwOC8xMi8zMQD3LMaFGBzXCP7zIcYYHNcIIENJUS5TV1g6Tk9WTi5JUV9DQVNIX09QRVIuRlkyMDEwAQAAAFnWBQACAAAABTE0MDY3AQgAAAAFAAAAATEBAAAACjE1ODU3MzQ2MDEDAAAAAzE2MAIAAAAEMjAwNgQAAAABMAcAAAAIOC84LzIwMTkIAAAACjEyLzMxLzIwMTAJAAAAATDEx+KFGBzXCMWawsUYHNcIJUNJUS5UU0U6NDUwMi5JUV9TVF9ERUJUX1JFUEFJRC5GWTIwMTYBAAAALFgNAAIAAAACLTUBCAAAAAUAAAABMQEAAAAKMTg5NDk5NDM2NQMAAAACNzkCAAAABDIwNDQEAAAAATAHAAAACDgvOC8yMDE5CAAAAAkzLzMxLzIwMTYJAAAAATBvUjWMGBzXCC0A2cQYHNcIJkNJUS5OWVNFOkJNWS5JUV9MVF9ERUJUX0NBUElUQUwuRlkyMDE0AQAAAMZkAAACAAAABzMxLjc1MTIBCAAAAAUAAAABMQEAAAAKMTgyODY4OTYwNQMAAAADMTYwAgAAAAQ0MTg3BAAAAAEwBwAAAAg4LzgvMjAxOQgAAAAKMTIvMzEvMjAxNAkAAAABMHTgg4IYHNcIAV+Uxhgc1wgZQ0lRLlRTRTo0NTAzLklRX0dXLkZZMjAxMAEAAACRWA0AAgAAAAUyMjE1OQEIAAAABQAAAAExAQAAAAoxMzgwNTI4Njc0AwAAAAI3OQIAAAAEMTE3MQQAAAABMAcAAAAIOC84LzIwMTkIAAAACTMvMzEvMjAxMAkAAAABMCnM8osYHNcIaOUixRgc1wgjQ0lRLlRTRTo0NTA3LklRX09USEVSX0VRVUlUWS5GWTIwMTQBAAAAZFsNAAIAAAAFMTI3OTUB</t>
  </si>
  <si>
    <t>CAAAAAUAAAABMQEAAAAKMTY4NjYzODI5NAMAAAACNzkCAAAABDEwMjgEAAAAATAHAAAACDgvOC8yMDE5CAAAAAkzLzMxLzIwMTQJAAAAATBThFqNGBzXCO4pwcQYHNcIH0NJUS5DUFNFOk5PVk8gQi5JUV9DQVBFWC5GWTIwMTgBAAAAfO8EAAIAAAAFLTk2MzYBCAAAAAUAAAABMQEAAAAKMTk0MzcyNzk1MAMAAAACNDICAAAABDIwMjEEAAAAATAHAAAACDgvOC8yMDE5CAAAAAoxMi8zMS8yMDE4CQAAAAEwQzl9hBgc1wjLC/fFGBzXCBpDSVEuU1dYOlJPRy5JUV9DT0dTLkZZMjAxMwEAAAAkfAoAAgAAAAUxMjM3OQEIAAAABQAAAAExAQAAAAoxNzE3NTQwODEzAwAAAAIyOQIAAAACMzQEAAAAATAHAAAACDgvOC8yMDE5CAAAAAoxMi8zMS8yMDEzCQAAAAEwFb6miBgc1wgJA4fFGBzXCBlDSVEuVFNFOjQ1NjguSVFfQVIuRlkyMDA5AQAAADmZaQECAAAABjE5NDQ5NQEIAAAABQAAAAExAQAAAAoxNDYwOTE5NzM2AwAAAAI3OQIAAAAEMTAyMQQAAAABMAcAAAAIOC84LzIwMTkIAAAACTMvMzEvMjAwOQkAAAABMJyoGYsYHNcIVG4sxRgc1wggQ0lRLlRTRTo0NTQxLklRX09USEVSX1JFVi5GWTIwMTcBAAAADg5XAAMAAAAAAIoF84gYHNcIWNx/xRgc1wgzQ0lRLkNQU0U6Tk9WTyBCLklRX1RPVEFMX09VVFNUQU5ESU5HX0JTX0RBVEUuRlkyMDEzAQAAAHzvBAACAAAACzI2NTMuMzk3MzQ3AQQAAAAFAAAAATUBAAAA</t>
  </si>
  <si>
    <t>CjE3NzU2MzE0MTgCAAAABTI0MTUyBgAAAAEw/lnChBgc1wge3EzGGBzXCCJDSVEuVFNFOjQ1MDIuSVFfREFfU1VQUExfQ0YuRlkyMDA4AQAAACxYDQACAAAABTMwNjkwAQgAAAAFAAAAATEBAAAACjE0MTU1NTE1MzcDAAAAAjc5AgAAAAQyMTcxBAAAAAEwBwAAAAg4LzgvMjAxOQgAAAAJMy8zMS8yMDA4CQAAAAEwumMVjRgc1wgEEuzEGBzXCBlDSVEuVFNFOjQ1NDEuSVFfQVIuRlkyMDE1AQAAAA4OVwACAAAABTIxMTYyAQgAAAAFAAAAATEBAAAACjE3NDQxMjg1NTEDAAAAAjc5AgAAAAQxMDIxBAAAAAEwBwAAAAg4LzgvMjAxOQgAAAAJMy8zMS8yMDE1CQAAAAEwigXziBgc1wggCUnFGBzXCChDSVEuVFNFOjQ1MjMuSVFfTUlOT1JJVFlfSU5URVJFU1QuRlkyMDE0AQAAALx1CgACAAAABDMwNzkBCAAAAAUAAAABMQEAAAAKMTY4NDM3NDg0MAMAAAACNzkCAAAABDEwNTIEAAAAATAHAAAACDgvOC8yMDE5CAAAAAkzLzMxLzIwMTQJAAAAATBcdvSJGBzXCGnfYMUYHNcIJkNJUS5OWVNFOkJNWS5JUV9TQUxFU19NQVJLRVRJTkcuRlkyMDEwAQAAAMZkAAACAAAAAzk3NwEIAAAABQAAAAExAQAAAAoxNTg3NzcyNTQ0AwAAAAMxNjACAAAABTIxNTYxBAAAAAEwBwAAAAg4LzgvMjAxOQgAAAAKMTIvMzEvMjAxMAkAAAABMIn3jIUYHNcI3QgWxhgc1wglQ0lRLk5ZU0U6UEZFLklRX0RJTFVUX0VQU19JTkNMLkZZMjAx</t>
  </si>
  <si>
    <t>MgEAAADeeQIAAgAAAAgxLjk0MDU5NgEIAAAABQAAAAExAQAAAAoxNzIxMTY5OTc1AwAAAAMxNjACAAAAATgEAAAAATAHAAAACDgvOC8yMDE5CAAAAAoxMi8zMS8yMDEyCQAAAAEw/+qihxgc1wh8TbTFGBzXCB1DSVEuVFNFOjQ1MDcuSVFfQ09NTU9OLkZZMjAxNQEAAABkWw0AAgAAAAUyMTI3OQEIAAAABQAAAAExAQAAAAoxNzQ0OTQ2MDY5AwAAAAI3OQIAAAAEMTEwMwQAAAABMAcAAAAIOC84LzIwMTkIAAAACTMvMzEvMjAxNQkAAAABMFOEWo0YHNcIsjvUxBgc1wgyQ0lRLkNQU0U6Tk9WTyBCLklRX0lNUFVUX09QRVJfTEVBU0VfSU5UX0VYUC5GWTIwMTQBAAAAfO8EAAMAAAAAAP5ZwoQYHNcICOxfxhgc1wglQ0lRLlRTRTo0NTIzLklRX09USEVSX0NMX1NVUFBMLkZZMjAxMQEAAAC8dQoAAgAAAAU1NTg2NgEIAAAABQAAAAExAQAAAAoxNDczMzM0ODI1AwAAAAI3OQIAAAAEMTA1NwQAAAABMAcAAAAIOC84LzIwMTkIAAAACTMvMzEvMjAxMQkAAAABMB+b+4kYHNcIxqNlxRgc1wglQ0lRLk5ZU0U6Qk1ZLklRX0xUX0RFQlRfRVFVSVRZLkZZMjAwOAEAAADGZAAAAgAAAAU1My45NAEIAAAABQAAAAExAQAAAAoxNDMwNzM5ODYzAwAAAAMxNjACAAAABDQwODUEAAAAATAHAAAACDgvOC8yMDE5CAAAAAoxMi8zMS8yMDA4CQAAAAEwdOCDghgc1wjv5LzGGBzXCCtDSVEuVFNFOjQ1MjMuSVFfTklfQVZBSUxfRVhD</t>
  </si>
  <si>
    <t>TF9NQVJHSU4uRlkyMDE5AQAAALx1CgACAAAABjkuODYwMwEIAAAABQAAAAExAQAAAAoxOTY5MTU0NzIwAwAAAAI3OQIAAAAENDE4MgQAAAABMAcAAAAIOC84LzIwMTkIAAAACTMvMzEvMjAxOQkAAAABMPGZ5YIYHNcIQsR3xhgc1wghQ0lRLk5ZU0U6Sk5KLklRX0VBUk5JTkdfQ08uRlkyMDE0AQAAAJ0hAgACAAAABTE2MzIzAQgAAAAFAAAAATEBAAAACjE4Mjk1ODE5OTkDAAAAAzE2MAIAAAABNwQAAAABMAcAAAAIOC84LzIwMTkIAAAACjEyLzI4LzIwMTQJAAAAATDtF5+GGBzXCAx3nMUYHNcIKUNJUS5OWVNFOkJNWS5JUV9ERUJUX0VRVUlWX05FVF9QQk8uRlkyMDE0AQAAAMZkAAACAAAAAzkyMAEIAAAABQAAAAExAQAAAAoxODI4Njg5NjA1AwAAAAMxNjACAAAABTIxNjc5BAAAAAEwBwAAAAg4LzgvMjAxOQgAAAAKMTIvMzEvMjAxNAkAAAABMH2S3IQYHNcImKYTxhgc1wgpQ0lRLkNQU0U6Tk9WTyBCLklRX09USEVSX0xUX0FTU0VUUy5GWTIwMDkBAAAAfO8EAAIAAAAEMjkwNwEIAAAABQAAAAExAQAAAAoxNDk1MjA0NzE4AwAAAAI0MgIAAAAEMTA2MAQAAAABMAcAAAAIOC84LzIwMTkIAAAACjEyLzMxLzIwMDkJAAAAATC197+EGBzXCGVBMMYYHNcIH0NJUS5TV1g6Uk9HLklRX1JEX0VYUF9GTi5GWTIwMDgBAAAAJHwKAAIAAAAEODg0NQEIAAAABQAAAAExAQAAAAoxMzE2ODY4MDg0AwAAAAIyOQIAAAAE</t>
  </si>
  <si>
    <t>MzE2OAQAAAABMAcAAAAIOC84LzIwMTkIAAAACjEyLzMxLzIwMDgJAAAAATDjW6SIGBzXCJPQLsUYHNcIK0NJUS5UU0U6NDUwMy5JUV9NSU5PUklUWV9JTlRFUkVTVF9DRi5GWTIwMTIBAAAAkVgNAAMAAAAAACnM8osYHNcIH31exRgc1wgpQ0lRLlRTRTo0NTQxLklRX0lOVkVTVF9TRUNVUklUWV9DRi5GWTIwMTABAAAADg5XAAIAAAAJLTEwNzkuMTIxAQgAAAAFAAAAATEBAAAACjE0MzQzNzUxMjMDAAAAAjc5AgAAAAQyMDI3BAAAAAEwBwAAAAg4LzgvMjAxOQgAAAAKMTEvMzAvMjAxMAkAAAABMOc92okYHNcIxy9QxRgc1wgiQ0lRLlNXWDpST0cuSVFfQkVUQV81WVIuMjAxOC8xMi8zMQEAAAAkfAoAAgAAABEwLjMzNzg1MjM4NDU2MDcwNAC7l8+jGBzXCJWUzcYYHNcIKENJUS5DUFNFOk5PVk8gQi5JUV9MVF9ERUJUX0lTU1VFRC5GWTIwMTQBAAAAfO8EAAMAAAAAAEM5fYQYHNcIZz5Pxhgc1wgZQ0lRLk5ZU0U6Sk5KLklRX0FQLkZZMjAxOAEAAACdIQIAAgAAAAQ3NTM3AQgAAAAFAAAAATEBAAAACjE5NDYyNzI4MzADAAAAAzE2MAIAAAAEMTAxOAQAAAABMAcAAAAIOC84LzIwMTkIAAAACjEyLzMwLzIwMTgJAAAAATBBeqGGGBzXCEJc5sUYHNcII0NJUS5DUFNFOk5PVk8gQi5JUV9DQVNIX09QRVIuRlkyMDEzAQAAAHzvBAACAAAABTI1OTQyAQgAAAAFAAAAATEBAAAACjE3NzU2MzE0MTgDAAAAAjQyAgAA</t>
  </si>
  <si>
    <t>AAQyMDA2BAAAAAEwBwAAAAg4LzgvMjAxOQgAAAAKMTIvMzEvMjAxMwkAAAABMP5ZwoQYHNcIOVYkxhgc1wgiQ0lRLkNQU0U6Tk9WTyBCLklRX1RSRUFTVVJZLkZZMjAwNwEAAAB87wQAAgAAAAMtMjYBCAAAAAUAAAABMQEAAAAKMTMxOTg5MTgyMgMAAAACNDICAAAABDEyNDgEAAAAATAHAAAACDgvOC8yMDE5CAAAAAoxMi8zMS8yMDA3CQAAAAEwfZLchBgc1wi8lADGGBzXCB9DSVEuU1dYOlJPRy5JUV9DSEFOR0VfQVAuRlkyMDEzAQAAACR8CgADAAAAAAAVvqaIGBzXCK4mrcUYHNcIJUNJUS5OWVNFOkJNWS5JUV9MVF9ERUJUX0VRVUlUWS5GWTIwMTYBAAAAxmQAAAIAAAAHMzQuOTY2NgEIAAAABQAAAAExAQAAAAoxOTQ3MDI3NTA1AwAAAAMxNjACAAAABDQwODUEAAAAATAHAAAACDgvOC8yMDE5CAAAAAoxMi8zMS8yMDE2CQAAAAEwdOCDghgc1wiPI5nGGBzXCBtDSVEuVFNFOjQ1MDcuSVFfQVBJQy5GWTIwMTgBAAAAZFsNAAIAAAAFMjAyMjcBCAAAAAUAAAABMQEAAAAKMTg5NDA4NDc4MgMAAAACNzkCAAAABDEwODQEAAAAATAHAAAACDgvOC8yMDE5CAAAAAkzLzMxLzIwMTgJAAAAATB/5lyNGBzXCIdlvMQYHNcILUNJUS5OWVNFOlBGRS5JUV9PVEhFUl9JTlZFU1RfQUNUX1NVUFBMLkZZMjAxMwEAAADeeQIAAgAAAAMzMTIBCAAAAAUAAAABMQEAAAAKMTc3ODY1NDA0OAMAAAADMTYwAgAAAAQyMDUxBAAA</t>
  </si>
  <si>
    <t>AAEwBwAAAAg4LzgvMjAxOQgAAAAKMTIvMzEvMjAxMwkAAAABMP/qoocYHNcIoLKXxRgc1wgkQ0lRLk5ZU0U6Sk5KLklRX0VCSVREQS5GWTIwMTAuLi4uSlBZAQAAAJ0hAgACAAAACjE1NzkzNzMuOTEBCAAAAAUAAAABMQEAAAAKMTU4ODYwMzgyMQMAAAACNzkCAAAABDQwNTEEAAAAATAHAAAACDgvOC8yMDE5CAAAAAgxLzIvMjAxMQkAAAABMP+8kIEYHNcIYKnBxhgc1wgpQ0lRLlNXWDpST0cuSVFfVE9UQUxfQVNTRVRTLkZZMjAxNi4uLi5KUFkBAAAAJHwKAAIAAAAOODgyOTI5Mi4wMjE4NjEBCAAAAAUAAAABMQEAAAAKMTg3Mjc0Nzc4NAMAAAACNzkCAAAABDEwMDcEAAAAATAHAAAACDgvOC8yMDE5CAAAAAoxMi8zMS8yMDE2CQAAAAEwYPWqgRgc1wg0vrXGGBzXCC5DSVEuVFNFOjQ1MDIuSVFfVE9UQUxfTElBQl9UT1RBTF9BU1NFVFMuRlkyMDE1AQAAACxYDQACAAAABzQ4LjY0ODEBCAAAAAUAAAABMQEAAAAKMTc5Nzc4Njk0MwMAAAACNzkCAAAABDQxODgEAAAAATAHAAAACDgvOC8yMDE5CAAAAAkzLzMxLzIwMTUJAAAAATA12o6DGBzXCIa1RcYYHNcIIkNJUS5OWVNFOkpOSi5JUV9PVEhFUl9JTlRBTi5GWTIwMTQBAAAAnSECAAIAAAAFMjcyMjIBCAAAAAUAAAABMQEAAAAKMTgyOTU4MTk5OQMAAAADMTYwAgAAAAQxMDQwBAAAAAEwBwAAAAg4LzgvMjAxOQgAAAAKMTIvMjgvMjAxNAkAAAABMO0Xn4YY</t>
  </si>
  <si>
    <t>HNcIlcSqxRgc1wghQ0lRLlNXWDpOT1ZOLklRX0NBU0hfVEFYRVMuRlkyMDE2AQAAAFnWBQACAAAABDIxMTEBCAAAAAUAAAABMQEAAAAKMTk0MzI1MDczNwMAAAADMTYwAgAAAAQzMDUzBAAAAAEwBwAAAAg4LzgvMjAxOQgAAAAKMTIvMzEvMjAxNgkAAAABMPcsxoUYHNcI5Xwrxhgc1wgfQ0lRLlNXWDpST0cuSVFfRElWRVNUX0NGLkZZMjAxNAEAAAAkfAoAAwAAAAAAazLvhxgc1wiTPoLFGBzXCCVDSVEuVFNFOjQ1NjguSVFfTFRfREVCVF9SRVBBSUQuRlkyMDE5AQAAADmZaQECAAAABi0yMDAwMAEIAAAABQAAAAExAQAAAAoxOTY4NjY0NjE5AwAAAAI3OQIAAAAEMjAzNgQAAAABMAcAAAAIOC84LzIwMTkIAAAACTMvMzEvMjAxOQkAAAABMDhe7IoYHNcIad9gxRgc1wguQ0lRLlRTRTo0NTAyLklRX1RPVEFMX0RFQlRfRUJJVERBX0NBUEVYLkZZMjAxOQEAAAAsWA0AAgAAAAgxMy4yMTY0MQEIAAAABQAAAAExAQAAAAoxOTY5NTA5MDA2AwAAAAI3OQIAAAAFMjMzMTMEAAAAATAHAAAACDgvOC8yMDE5CAAAAAkzLzMxLzIwMTkJAAAAATA12o6DGBzXCELEd8YYHNcIJUNJUS5TV1g6Uk9HLklRX0xPQU5TX1JFQ0VJVl9MVC5GWTIwMTQBAAAAJHwKAAIAAAACMTEBCAAAAAUAAAABMQEAAAAKMTc3MzkzMDIxNwMAAAACMjkCAAAABDEwNTAEAAAAATAHAAAACDgvOC8yMDE5CAAAAAoxMi8zMS8yMDE0CQAAAAEwazLv</t>
  </si>
  <si>
    <t>hxgc1whW2Z7FGBzXCCVDSVEuTllTRTpKTkouSVFfRElMVVRfRVBTX0VYQ0wuRlkyMDE4AQAAAJ0hAgACAAAACDUuNjA2MzMyAQgAAAAFAAAAATEBAAAACjE5NDYyNzI4MzADAAAAAzE2MAIAAAADMTQyBAAAAAEwBwAAAAg4LzgvMjAxOQgAAAAKMTIvMzAvMjAxOAkAAAABMEF6oYYYHNcIrLV4xRgc1wgsQ0lRLlRTRTo0NTAzLklRX0lNUFVUX09QRVJfTEVBU0VfREVQUi5GWTIwMTkBAAAAkVgNAAMAAAAAAOJXxIwYHNcIuzIxxRgc1wgkQ0lRLk5ZU0U6UEZFLklRX01BUktFVENBUC4yMDE4LzEyLzMxAQAAAN55AgACAAAADDI1MjMxNy43MTUzMwEGAAAABQAAAAExAQAAAAoxOTIwNjM2NjMxAwAAAAMxNjACAAAABjEwMDA1NAQAAAABMAcAAAAKMTIvMzEvMjAxOLuXz6MYHNcI8vbPxhgc1wgjQ0lRLlRTRTo0NTAzLklRX0lOVEVSRVNUX0VYUC5GWTIwMTkBAAAAkVgNAAMAAAAAAOJXxIwYHNcIsr4bxRgc1wgtQ0lRLkNQU0U6Tk9WTyBCLklRX09USEVSX1VOVVNVQUxfU1VQUEwuRlkyMDA5AQAAAHzvBAADAAAAAAC197+EGBzXCOV8K8YYHNcIJUNJUS5UU0U6NDUwNy5JUV9MVF9ERUJUX1JFUEFJRC5GWTIwMDkBAAAAZFsNAAIAAAAELTc0NgEIAAAABQAAAAExAQAAAAoxNDYxMTA0NjA0AwAAAAI3OQIAAAAEMjAzNgQAAAABMAcAAAAIOC84LzIwMTkIAAAACTMvMzEvMjAwOQkAAAABMJVmw40YHNcIuMe+xBgc</t>
  </si>
  <si>
    <t>1wgqQ0lRLlRTRTo0NTY4LklRX0lOQ19UQVhfUEFZX0NVUlJFTlQuRlkyMDE1AQAAADmZaQECAAAABDc3NjcBCAAAAAUAAAABMQEAAAAKMTc4NTQwMDkxOAMAAAACNzkCAAAABDEwOTQEAAAAATAHAAAACDgvOC8yMDE5CAAAAAkzLzMxLzIwMTUJAAAAATAf/OmKGBzXCASVM8UYHNcIJkNJUS5OWVNFOkJNWS5JUV9ERUZfVEFYX0xJQUJfTFQuRlkyMDEwAQAAAMZkAAACAAAAAjU0AQgAAAAFAAAAATEBAAAACjE1ODc3NzI1NDQDAAAAAzE2MAIAAAAEMTAyNwQAAAABMAcAAAAIOC84LzIwMTkIAAAACjEyLzMxLzIwMTAJAAAAATCJ94yFGBzXCPZ/DMYYHNcIHENJUS5OWVNFOkpOSi5JUV9OSV9DRi5GWTIwMDkBAAAAnSECAAIAAAAFMTIyNjYBCAAAAAUAAAABMQEAAAAKMTUyMzM5NDgyNwMAAAADMTYwAgAAAAQyMTUwBAAAAAEwBwAAAAg4LzgvMjAxOQgAAAAIMS8zLzIwMTAJAAAAATBP6PSGGBzXCPeIr8UYHNcIK0NJUS5OWVNFOkpOSi5JUV9OSV9BVkFJTF9FWENMX01BUkdJTi5GWTIwMTYBAAAAnSECAAIAAAAHMjMuMDA3MwEIAAAABQAAAAExAQAAAAoxOTQ2MjcyODE2AwAAAAMxNjACAAAABDQxODIEAAAAATAHAAAACDgvOC8yMDE5CAAAAAgxLzEvMjAxNwkAAAABMHTgg4IYHNcIeSC4xhgc1wgiQ0lRLkNQU0U6Tk9WTyBCLklRX0VCSVRfSU5ULkZZMjAxMgEAAAB87wQAAgAAAAo1MDguMTcyNDEzAQgAAAAF</t>
  </si>
  <si>
    <t>AAAAATEBAAAACjE3MTc4NDM1MjIDAAAAAjQyAgAAAAQ0MTg5BAAAAAEwBwAAAAg4LzgvMjAxOQgAAAAKMTIvMzEvMjAxMgkAAAABMP+8kIEYHNcIPU2Bxhgc1wgtQ0lRLkNQU0U6Tk9WTyBCLklRX0lOVEVSRVNUX0lOVkVTVF9JTkMuRlkyMDE4AQAAAHzvBAACAAAAAjUxAQgAAAAFAAAAATEBAAAACjE5NDM3Mjc5NTADAAAAAjQyAgAAAAI2NQQAAAABMAcAAAAIOC84LzIwMTkIAAAACjEyLzMxLzIwMTgJAAAAATBDOX2EGBzXCGc+T8YYHNcIMUNJUS5OWVNFOkJNWS5JUV9DSEFOR0VfTkVUX1dPUktJTkdfQ0FQSVRBTC5GWTIwMTQBAAAAxmQAAAIAAAAFLTMwMzUBCAAAAAUAAAABMQEAAAAKMTgyODY4OTYwNQMAAAADMTYwAgAAAAQ0NDIxBAAAAAEwBwAAAAg4LzgvMjAxOQgAAAAKMTIvMzEvMjAxNAkAAAABMH2S3IQYHNcIYkQRxhgc1wglQ0lRLlRTRTo0NTQxLklRX0dXX0lOVEFOX0FNT1JULkZZMjAxNQEAAAAODlcAAgAAAAMyMTABCAAAAAUAAAABMQEAAAAKMTc0NDEyODU1MQMAAAACNzkCAAAAAjMxBAAAAAEwBwAAAAg4LzgvMjAxOQgAAAAJMy8zMS8yMDE1CQAAAAEwigXziBgc1wg+a0vFGBzXCCFDSVEuVFNFOjQ1MDIuSVFfQ09NTU9OX1JFUC5GWTIwMTcBAAAALFgNAAIAAAAGLTIzMTE3AQgAAAAFAAAAATEBAAAACjE5Njk1MDg4NzcDAAAAAjc5AgAAAAQyMTY0BAAAAAEwBwAAAAg4LzgvMjAxOQgA</t>
  </si>
  <si>
    <t>AAAJMy8zMS8yMDE3CQAAAAEwb1I1jBgc1wj8IB7FGBzXCB9DSVEuVFNFOjQ1MjMuSVFfVE9UQUxfQ0EuRlkyMDE5AQAAALx1CgACAAAABjU2MTY3NwEIAAAABQAAAAExAQAAAAoxOTY5MTU0NzIwAwAAAAI3OQIAAAAEMTAwOAQAAAABMAcAAAAIOC84LzIwMTkIAAAACTMvMzEvMjAxOQkAAAABMK/Y9okYHNcI+45xxRgc1wgyQ0lRLkNQU0U6Tk9WTyBCLklRX09USEVSX05PTl9PUEVSX0VYUF9TVVBQTC5GWTIwMDcBAAAAfO8EAAIAAAADLTUyAQgAAAAFAAAAATEBAAAACjEzMTk4OTE4MjIDAAAAAjQyAgAAAAI4NQQAAAABMAcAAAAIOC84LzIwMTkIAAAACjEyLzMxLzIwMDcJAAAAATB9ktyEGBzXCNQRucUYHNcIJENJUS5TV1g6Tk9WTi5JUV9DQVNIX0lOVEVSRVNULkZZMjAxMAEAAABZ1gUAAgAAAAM1MjUBCAAAAAUAAAABMQEAAAAKMTU4NTczNDYwMQMAAAADMTYwAgAAAAQzMDI4BAAAAAEwBwAAAAg4LzgvMjAxOQgAAAAKMTIvMzEvMjAxMAkAAAABMMTH4oUYHNcIdUrTxRgc1wggQ0lRLk5ZU0U6Qk1ZLklRX1JEX0VYUF9GTi5GWTIwMDcBAAAAxmQAAAIAAAAEMzM5MAEIAAAABQAAAAExAQAAAAoxMzI3MDEzMTMyAwAAAAMxNjACAAAABDMxNjgEAAAAATAHAAAACDgvOC8yMDE5CAAAAAoxMi8zMS8yMDA3CQAAAAEw9yzGhRgc1wh+uCbGGBzXCCVDSVEuVFNFOjQ1MDcuSVFfTkVUX1JFTlRBTF9FWFAuRlky</t>
  </si>
  <si>
    <t>MDEwAQAAAGRbDQADAAAAAACVZsONGBzXCCoDusQYHNcIK0NJUS5TV1g6Tk9WTi5JUV9SRVRVUk5fQ09NTU9OX0VRVUlUWS5GWTIwMTQBAAAAWdYFAAIAAAAHMTQuNjg4MgEIAAAABQAAAAExAQAAAAoxODI1NTM5MjMxAwAAAAMxNjACAAAABTMzMzIwBAAAAAEwBwAAAAg4LzgvMjAxOQgAAAAKMTIvMzEvMjAxNAkAAAABMHTgg4IYHNcIO8GWxhgc1wgjQ0lRLlRTRTo0NTAzLklRX0JFVEFfMllSLjIwMTAvMDMvMzEBAAAAkVgNAAIAAAARMC41MjIzNzg2MzczMDU2ODkAu5fPoxgc1whVMsvGGBzXCCRDSVEuVFNFOjQ1NjguSVFfQ1VSUkVOQ1lfR0FJTi5GWTIwMTQBAAAAOZlpAQIAAAADMTc0AQgAAAAFAAAAATEBAAAACjE2ODU1NzY3MjADAAAAAjc5AgAAAAIzOAQAAAABMAcAAAAIOC84LzIwMTkIAAAACTMvMzEvMjAxNAkAAAABMO8KHIsYHNcIeegDxRgc1wgaQ0lRLlNXWDpST0cuSVFfQ09HUy5GWTIwMTUBAAAAJHwKAAIAAAAFMTQyNDYBCAAAAAUAAAABMQEAAAAKMTgyNjA5MTM2MwMAAAACMjkCAAAAAjM0BAAAAAEwBwAAAAg4LzgvMjAxOQgAAAAKMTIvMzEvMjAxNQkAAAABMGsy74cYHNcIgFN2xRgc1wgiQ0lRLlRTRTo0NTIzLklRX0VCSVRfTUFSR0lOLkZZMjAxMAEAAAC8dQoAAgAAAAcxMy43Mjg2AQgAAAAFAAAAATEBAAAACjE0NzMzMzUwMzEDAAAAAjc5AgAAAAQ0MDUzBAAAAAEwBwAAAAg4Lzgv</t>
  </si>
  <si>
    <t>MjAxOQgAAAAJMy8zMS8yMDEwCQAAAAEw8Znlghgc1whCxHfGGBzXCClDSVEuVFNFOjQ1MjMuSVFfSU5WRVNUX1NFQ1VSSVRZX0NGLkZZMjAxOAEAAAC8dQoAAgAAAAUzMDA4MQEIAAAABQAAAAExAQAAAAoxODk0MDg0NzcwAwAAAAI3OQIAAAAEMjAyNwQAAAABMAcAAAAIOC84LzIwMTkIAAAACTMvMzEvMjAxOAkAAAABMK/Y9okYHNcI94ivxRgc1wggQ0lRLkNQU0U6Tk9WTyBCLklRX0dBX0VYUC5GWTIwMTIBAAAAfO8EAAIAAAAEMzMxMgEIAAAABQAAAAExAQAAAAoxNzE3ODQzNTIyAwAAAAI0MgIAAAAFMjE1NjIEAAAAATAHAAAACDgvOC8yMDE5CAAAAAoxMi8zMS8yMDEyCQAAAAEw/lnChBgc1whlQTDGGBzXCChDSVEuVFNFOjQ1NDEuSVFfUFJPVl9CQURfREVCVFNfQ0YuRlkyMDEwAQAAAA4OVwADAAAAAADnPdqJGBzXCFfiQcUYHNcIJkNJUS5OWVNFOlBGRS5JUV9DVVNUT01fQkVUQS4yMDEwLzEyLzMxAQAAAN55AgACAAAAETAuNjg2MjM5NTk2MzI1NDc4ANj50aMYHNcI8vbPxhgc1wglQ0lRLlRTRTo0NTAyLklRX1BST1ZfQkFEX0RFQlRTLkZZMjAxMgEAAAAsWA0AAwAAAAAAL8YXjRgc1wh26+TEGBzXCCNDSVEuVFNFOjQ1MDIuSVFfSU5URVJFU1RfRVhQLkZZMjAxOAEAAAAsWA0AAgAAAAYtMTAwMzYBCAAAAAUAAAABMQEAAAAKMTk2OTUwODg1NQMAAAACNzkCAAAAAjgyBAAAAAEwBwAAAAg4Lzgv</t>
  </si>
  <si>
    <t>MjAxOQgAAAAJMy8zMS8yMDE4CQAAAAEwb1I1jBgc1wifUMjEGBzXCB1DSVEuTllTRTpKTkouSVFfR0FfRVhQLkZZMjAxMQEAAACdIQIAAwAAAAAAT+j0hhgc1wi8lADGGBzXCBpDSVEuVFNFOjQ1MjMuSVFfUkVWLkZZMjAwOAEAAAC8dQoAAgAAAAY3MzQyODYBCAAAAAUAAAABMQEAAAAKMTMzNjU1ODk1NAMAAAACNzkCAAAAAzExMgQAAAABMAcAAAAIOC84LzIwMTkIAAAACTMvMzEvMjAwOAkAAAABMDhe7IoYHNcIN/oWxRgc1wgcQ0lRLkNQU0U6Tk9WTyBCLklRX0RPLkZZMjAxNwEAAAB87wQAAwAAAAAAQzl9hBgc1wjdCBbGGBzXCC1DSVEuVFNFOjQ1NDEuSVFfREVGX1RBWF9BU1NFVFNfQ1VSUkVOVC5GWTIwMTABAAAADg5XAAIAAAAHOTM1LjYxNgEIAAAABQAAAAExAQAAAAoxNDM0Mzc1MTIzAwAAAAI3OQIAAAAEMTExNwQAAAABMAcAAAAIOC84LzIwMTkIAAAACjExLzMwLzIwMTAJAAAAATDnPdqJGBzXCNoaXMUYHNcIJkNJUS5TV1g6Uk9HLklRX0NIQU5HRV9JTlZFTlRPUlkuRlkyMDA4AQAAACR8CgADAAAAAADjW6SIGBzXCHVK08UYHNcIIUNJUS5UU0U6NDUwMy5JUV9JTkNfRVFVSVRZLkZZMjAwOAEAAACRWA0AAgAAAAQ3OTk0AQgAAAAFAAAAATEBAAAACjE0MTMwOTIwNDMDAAAAAjc5AgAAAAI0NwQAAAABMAcAAAAIOC84LzIwMTkIAAAACTMvMzEvMjAwOAkAAAABMEm0N4wYHNcIj8psxRgc1wgg</t>
  </si>
  <si>
    <t>Q0lRLlRTRTo0NTAyLklRX1NHQV9TVVBQTC5GWTIwMDgBAAAALFgNAAIAAAAGNjczMDQ4AQgAAAAFAAAAATEBAAAACjE0MTU1NTE1MzcDAAAAAjc5AgAAAAMxMDIEAAAAATAHAAAACDgvOC8yMDE5CAAAAAkzLzMxLzIwMDgJAAAAATB/5lyNGBzXCI5N58QYHNcILUNJUS5OWVNFOlBGRS5JUV9PVEhFUl9JTlZFU1RfQUNUX1NVUFBMLkZZMjAxNQEAAADeeQIAAgAAAAMzNDQBCAAAAAUAAAABMQEAAAAKMTg3NTYyNDg0NQMAAAADMTYwAgAAAAQyMDUxBAAAAAEwBwAAAAg4LzgvMjAxOQgAAAAKMTIvMzEvMjAxNQkAAAABMIt86YgYHNcIV1CVxRgc1wgiQ0lRLlRTRTo0NTIzLklRX0NBU0hfSU5WRVNULkZZMjAxOQEAAAC8dQoAAgAAAAUtNzkxOAEIAAAABQAAAAExAQAAAAoxOTY5MTU0NzIwAwAAAAI3OQIAAAAEMjAwNQQAAAABMAcAAAAIOC84LzIwMTkIAAAACTMvMzEvMjAxOQkAAAABMK/Y9okYHNcIad9gxRgc1wgnQ0lRLlNXWDpOT1ZOLklRX0VCSVREQV9DQVBFWF9JTlQuRlkyMDE3AQAAAFnWBQACAAAACTE2LjE3Mzc0NQEIAAAABQAAAAExAQAAAAoxOTQzMjUwNzIwAwAAAAMxNjACAAAABDQxOTEEAAAAATAHAAAACDgvOC8yMDE5CAAAAAoxMi8zMS8yMDE3CQAAAAEwdOCDghgc1whQOI3GGBzXCChDSVEuVFNFOjQ1MjMuSVFfVE9UQUxfREVCVF9FQklUREEuRlkyMDExAQAAALx1CgACAAAABzIuMzEwOTUB</t>
  </si>
  <si>
    <t>CAAAAAUAAAABMQEAAAAKMTQ3MzMzNDgyNQMAAAACNzkCAAAABDQxOTIEAAAAATAHAAAACDgvOC8yMDE5CAAAAAkzLzMxLzIwMTEJAAAAATDxmeWCGBzXCChTQ8YYHNcIGkNJUS4wLklRX0NBU0hfU1RfSU5WRVNULkZZBQAAAAAAAAAIAAAAFShJbnZhbGlkIFRpbWUgUGVyaW9kKUM5fYQYHNcIZK+Dxhgc1wglQ0lRLlRTRTo0NTAyLklRX0JBU0lDX0VQU19FWENMLkZZMjAxNQEAAAAsWA0AAgAAAAstMTg1LjM3MjE2MgEIAAAABQAAAAExAQAAAAoxNzk3Nzg2OTQzAwAAAAI3OQIAAAAEMzA2NAQAAAABMAcAAAAIOC84LzIwMTkIAAAACTMvMzEvMjAxNQkAAAABMG9SNYwYHNcIjtbwxBgc1wgZQ0lRLjAuSVFfSU1QQUlSTUVOVF9HVy5GWQUAAAAAAAAACAAAABUoSW52YWxpZCBUaW1lIFBlcmlvZClDOX2EGBzXCELEd8YYHNcIH0NJUS5TV1g6Uk9HLklRX0xUX0lOVkVTVC5GWTIwMTUBAAAAJHwKAAIAAAADMzA5AQgAAAAFAAAAATEBAAAACjE4MjYwOTEzNjMDAAAAAjI5AgAAAAQxMDU0BAAAAAEwBwAAAAg4LzgvMjAxOQgAAAAKMTIvMzEvMjAxNQkAAAABMGsy74cYHNcIdUrTxRgc1wgoQ0lRLlRTRTo0NTAzLklRX0VBUk5JTkdfQ09fTUFSR0lOLkZZMjAxMQEAAACRWA0AAgAAAAY3LjE1MDMBCAAAAAUAAAABMQEAAAAKMTYzOTUzMTUxNQMAAAACNzkCAAAABDQxODEEAAAAATAHAAAACDgvOC8yMDE5CAAAAAkz</t>
  </si>
  <si>
    <t>LzMxLzIwMTEJAAAAATA12o6DGBzXCG8mesYYHNcIIENJUS5UU0U6NDUyMy5JUV9UT1RBTF9SRVYuRlkyMDE1AQAAALx1CgACAAAABjU0ODQ2NQEIAAAABQAAAAExAQAAAAoxNzQzODU5Mzg4AwAAAAI3OQIAAAACMjgEAAAAATAHAAAACDgvOC8yMDE5CAAAAAkzLzMxLzIwMTUJAAAAATBcdvSJGBzXCJBBY8UYHNcIGkNJUS5TV1g6Uk9HLklRX0dQUEUuRlkyMDE1AQAAACR8CgACAAAABTM2MTk0AQgAAAAFAAAAATEBAAAACjE4MjYwOTEzNjMDAAAAAjI5AgAAAAQxMTY5BAAAAAEwBwAAAAg4LzgvMjAxOQgAAAAKMTIvMzEvMjAxNQkAAAABMGsy74cYHNcID3S7xRgc1wgfQ0lRLlNXWDpST0cuSVFfT1RIRVJfUkVWLkZZMjAxMgEAAAAkfAoAAwAAAAAAFb6miBgc1wiVxKrFGBzXCBxDSVEuU1dYOk5PVk4uSVFfREFfQ0YuRlkyMDE3AQAAAFnWBQACAAAABDUyMTABCAAAAAUAAAABMQEAAAAKMTk0MzI1MDcyMAMAAAADMTYwAgAAAAQyMTYwBAAAAAEwBwAAAAg4LzgvMjAxOQgAAAAKMTIvMzEvMjAxNwkAAAABMPcsxoUYHNcIfrgmxhgc1wgnQ0lRLlRTRTo0NTQxLklRX0VCSVREQV9DQVBFWF9JTlQuRlkyMDA4AQAAAA4OVwACAAAACTE5LjM5MDk5NQEIAAAABQAAAAExAQAAAAoxNDE0MTE5NjA4AwAAAAI3OQIAAAAENDE5MQQAAAABMAcAAAAIOC84LzIwMTkIAAAACjExLzMwLzIwMDgJAAAAATDxmeWCGBzXCMj5</t>
  </si>
  <si>
    <t>sMYYHNcIJkNJUS5OWVNFOlBGRS5JUV9DVVNUT01fQkVUQS4yMDE4LzEyLzMxAQAAAN55AgACAAAAEy0wLjA0ODU1NzgyOTc2OTcyMTkA2PnRoxgc1wjy9s/GGBzXCBlDSVEuTllTRTpQRkUuSVFfUkUuRlkyMDE0AQAAAN55AgACAAAABTcyMTc2AQgAAAAFAAAAATEBAAAACjE4MjkxNTY0MjgDAAAAAzE2MAIAAAAEMTIyMgQAAAABMAcAAAAIOC84LzIwMTkIAAAACjEyLzMxLzIwMTQJAAAAATCLfOmIGBzXCDFZBcYYHNcIMUNJUS5TV1g6Tk9WTi5JUV9DSEFOR0VfTkVUX1dPUktJTkdfQ0FQSVRBTC5GWTIwMTYBAAAAWdYFAAIAAAAEMTY0MwEIAAAABQAAAAExAQAAAAoxOTQzMjUwNzM3AwAAAAMxNjACAAAABDQ0MjEEAAAAATAHAAAACDgvOC8yMDE5CAAAAAoxMi8zMS8yMDE2CQAAAAEw9yzGhRgc1whCXObFGBzXCDNDSVEuU1dYOk5PVk4uSVFfQ0hBTkdFX09USEVSX05FVF9PUEVSX0FTU0VUUy5GWTIwMTUBAAAAWdYFAAIAAAAFLTE0NTMBCAAAAAUAAAABMQEAAAAKMTg3MjExOTc3NQMAAAADMTYwAgAAAAQyMDQ1BAAAAAEwBwAAAAg4LzgvMjAxOQgAAAAKMTIvMzEvMjAxNQkAAAABMPcsxoUYHNcIQlzmxRgc1wglQ0lRLlRTRTo0NTQxLklRX1BSRUZfRElWX09USEVSLkZZMjAwOAEAAAAODlcAAwAAAAAAr9j2iRgc1wjXoITFGBzXCCRDSVEuTllTRTpQRkUuSVFfQ09NTU9OX0RJVl9DRi5GWTIwMTEBAAAA</t>
  </si>
  <si>
    <t>3nkCAAMAAAAAAP/qoocYHNcIDHecxRgc1wgtQ0lRLlRTRTo0NTAyLklRX0RFRl9UQVhfQVNTRVRTX0NVUlJFTlQuRlkyMDE2AQAAACxYDQADAAAAAABvUjWMGBzXCC0A2cQYHNcIIENJUS5UU0U6NDU2OC5JUV9ESVZfU0hBUkUuRlkyMDE4AQAAADmZaQECAAAAAjcwAQgAAAAFAAAAATEBAAAACjE4OTM4MDU5OTkDAAAAAjc5AgAAAAQzMDU4BAAAAAEwBwAAAAg4LzgvMjAxOQgAAAAJMy8zMS8yMDE4CQAAAAEwH/zpihgc1wgBBmjFGBzXCBlDSVEuVFNFOjQ1MDMuSVFfUkUuRlkyMDE1AQAAAJFYDQACAAAABjkwNTA4MwEIAAAABQAAAAExAQAAAAoxNzQzNTE5MzA5AwAAAAI3OQIAAAAEMTIyMgQAAAABMAcAAAAIOC84LzIwMTkIAAAACTMvMzEvMjAxNQkAAAABMOJXxIwYHNcIszUSxRgc1wgjQ0lRLlRTRTo0NTAyLklRX09USEVSX0VRVUlUWS5GWTIwMTMBAAAALFgNAAIAAAAHLTE4NTUwOAEIAAAABQAAAAExAQAAAAoxNjI1NDU3NzE0AwAAAAI3OQIAAAAEMTAyOAQAAAABMAcAAAAIOC84LzIwMTkIAAAACTMvMzEvMjAxMwkAAAABMC/GF40YHNcIM4zDxBgc1wgYQ0lRLlNXWDpST0cuSVFfRlguRlkyMDA4AQAAACR8CgACAAAAAzE0NwEIAAAABQAAAAExAQAAAAoxMzE2ODY4MDg0AwAAAAIyOQIAAAAEMjE0NAQAAAABMAcAAAAIOC84LzIwMTkIAAAACjEyLzMxLzIwMDgJAAAAATDjW6SIGBzXCEhlicUYHNcI</t>
  </si>
  <si>
    <t>KENJUS5UU0U6NDUwNy5JUV9UT1RBTF9ERUJUX0VRVUlUWS5GWTIwMTcBAAAAZFsNAAIAAAAGNS43MTE0AQgAAAAFAAAAATEBAAAACjE4NDc5NzcwMzMDAAAAAjc5AgAAAAQ0MDM0BAAAAAEwBwAAAAg4LzgvMjAxOQgAAAAJMy8zMS8yMDE3CQAAAAEwYr/Ygxgc1wjnAlTGGBzXCCBDSVEuTllTRTpCTVkuSVFfQlVJTERJTkdTLkZZMjAxNAEAAADGZAAAAgAAAAQ0ODMwAQgAAAAFAAAAATEBAAAACjE4Mjg2ODk2MDUDAAAAAzE2MAIAAAAEMzAyMwQAAAABMAcAAAAIOC84LzIwMTkIAAAACjEyLzMxLzIwMTQJAAAAATB9ktyEGBzXCJSgUcYYHNcIJUNJUS5UU0U6NDU0MS5JUV9MVF9ERUJUX0VRVUlUWS5GWTIwMTcBAAAADg5XAAIAAAAHOTMuNzQwNQEIAAAABQAAAAExAQAAAAoxODQ3NTY4Nzk4AwAAAAI3OQIAAAAENDA4NQQAAAABMAcAAAAIOC84LzIwMTkIAAAACTMvMzEvMjAxNwkAAAABMPGZ5YIYHNcIpw6lxhgc1wgdQ0lRLlNXWDpOT1ZOLklRX1JEX0VYUC5GWTIwMTABAAAAWdYFAAIAAAAEODE0OQEIAAAABQAAAAExAQAAAAoxNTg1NzM0NjAxAwAAAAMxNjACAAAAAzEwMAQAAAABMAcAAAAIOC84LzIwMTkIAAAACjEyLzMxLzIwMTAJAAAAATDEx+KFGBzXCHG7B8YYHNcIG0NJUS5TV1g6Uk9HLklRX0RBX0NGLkZZMjAwOAEAAAAkfAoAAgAAAAQyNjQ1AQgAAAAFAAAAATEBAAAACjEzMTY4NjgwODQDAAAA</t>
  </si>
  <si>
    <t>AjI5AgAAAAQyMTYwBAAAAAEwBwAAAAg4LzgvMjAxOQgAAAAKMTIvMzEvMjAwOAkAAAABMONbpIgYHNcIad9gxRgc1wgnQ0lRLlRTRTo0NTAyLklRX0NIQU5HRV9JTlZFTlRPUlkuRlkyMDEwAQAAACxYDQACAAAABS03MzcwAQgAAAAFAAAAATEBAAAACjE0ODgxMjQ0MDADAAAAAjc5AgAAAAQyMDk5BAAAAAEwBwAAAAg4LzgvMjAxOQgAAAAJMy8zMS8yMDEwCQAAAAEwL8YXjRgc1wiO1vDEGBzXCCFDSVEuVFNFOjQ1MjMuSVFfQ0FTSF9UQVhFUy5GWTIwMTUBAAAAvHUKAAIAAAAENjM0NgEIAAAABQAAAAExAQAAAAoxNzQzODU5Mzg4AwAAAAI3OQIAAAAEMzA1MwQAAAABMAcAAAAIOC84LzIwMTkIAAAACTMvMzEvMjAxNQkAAAABMFx29IkYHNcIWNx/xRgc1wglQ0lRLlRTRTo0NTAzLklRX1NQRUNJQUxfRElWX0NGLkZZMjAxMAEAAACRWA0AAwAAAAAAKczyixgc1wihuzrFGBzXCClDSVEuTllTRTpCTVkuSVFfSU5WRVNUX1NFQ1VSSVRZX0NGLkZZMjAxNAEAAADGZAAAAgAAAAUtMTYyNAEIAAAABQAAAAExAQAAAAoxODI4Njg5NjA1AwAAAAMxNjACAAAABDIwMjcEAAAAATAHAAAACDgvOC8yMDE5CAAAAAoxMi8zMS8yMDE0CQAAAAEwfZLchBgc1wg5ViTGGBzXCChDSVEuTllTRTpQRkUuSVFfVE9UQUxfREVCVC5GWTIwMTkuLi4uSlBZAQAAAN55AgADAAAAAAC9V62BGBzXCDS+tcYYHNcIGkNJUS5UU0U6NDUw</t>
  </si>
  <si>
    <t>Ny5JUV9DSVAuRlkyMDEwAQAAAGRbDQACAAAABDY4NDIBCAAAAAUAAAABMQEAAAAKMTQ2MTEwNTQwOQMAAAACNzkCAAAABDMwMzMEAAAAATAHAAAACDgvOC8yMDE5CAAAAAkzLzMxLzIwMTAJAAAAATCVZsONGBzXCDGJ4sQYHNcIOUNJUS5UU0U6NDUwMy5JUV9DVVNUT01fQkVUQS4tMTA0Vy4yMDE0LzAzLzMxLi5eTjIyNS5KUFkuSAEAAACRWA0AAgAAABEwLjQ3MjQ3NjUyMTAzODI1NQDY+dGjGBzXCAxuxsYYHNcIL0NJUS5OWVNFOkpOSi5JUV9JTVBVVF9PUEVSX0xFQVNFX0lOVF9FWFAuRlkyMDE1AQAAAJ0hAgACAAAACTg1LjA3MjI1NgEIAAAABQAAAAExAQAAAAoxODc1NTA1Mjk1AwAAAAMxNjACAAAABTIxNjcyBAAAAAEwBwAAAAg4LzgvMjAxOQgAAAAIMS8zLzIwMTYJAAAAATDtF5+GGBzXCOSC7cUYHNcIM0NJUS5OWVNFOkpOSi5JUV9DSEFOR0VfT1RIRVJfTkVUX09QRVJfQVNTRVRTLkZZMjAxNQEAAACdIQIAAgAAAAQyMjI0AQgAAAAFAAAAATEBAAAACjE4NzU1MDUyOTUDAAAAAzE2MAIAAAAEMjA0NQQAAAABMAcAAAAIOC84LzIwMTkIAAAACDEvMy8yMDE2CQAAAAEw7Refhhgc1whCXObFGBzXCBlDSVEuVFNFOjQ1MDcuSVFfRlguRlkyMDExAQAAAGRbDQACAAAABS0yNTQwAQgAAAAFAAAAATEBAAAACjE0NjE2ODAyMDADAAAAAjc5AgAAAAQyMTQ0BAAAAAEwBwAAAAg4LzgvMjAxOQgAAAAJMy8z</t>
  </si>
  <si>
    <t>MS8yMDExCQAAAAEwlWbDjRgc1whad8/EGBzXCCdDSVEuTllTRTpQRkUuSVFfTUFSS0VUQ0FQLjIwMDkvMy8zMS5KUFkBAAAA3nkCAAIAAAANOTA4OTI4NS4xNDI2NwEGAAAABQAAAAExAQAAAAk3OTYyNzc0MTADAAAAAjc5AgAAAAYxMDAwNTQEAAAAATAHAAAACTMvMzEvMjAwObuXz6MYHNcIaTAAzhgc1wglQ0lRLlRTRTo0NTIzLklRX09USEVSX0NBX1NVUFBMLkZZMjAxMwEAAAC8dQoAAgAAAAUyMzE4NwEIAAAABQAAAAExAQAAAAoxNjIzODM0MTg3AwAAAAI3OQIAAAAEMTA1NQQAAAABMAcAAAAIOC84LzIwMTkIAAAACTMvMzEvMjAxMwkAAAABMB+b+4kYHNcIkEFjxRgc1wgmQ0lRLlRTRTo0NTIzLklRX0xPQU5TX1JFQ0VJVl9MVC5GWTIwMTABAAAAvHUKAAMAAAAAAB+b+4kYHNcIzyxvxRgc1wgmQ0lRLlRTRTo0NTIzLklRX0RFRl9UQVhfTElBQl9MVC5GWTIwMTQBAAAAvHUKAAIAAAAFMTc1MTEBCAAAAAUAAAABMQEAAAAKMTY4NDM3NDg0MAMAAAACNzkCAAAABDEwMjcEAAAAATAHAAAACDgvOC8yMDE5CAAAAAkzLzMxLzIwMTQJAAAAATAfm/uJGBzXCMcvUMUYHNcIKENJUS5UU0U6NDUwMy5JUV9UT1RBTF9ERUJUX0VRVUlUWS5GWTIwMTEBAAAAkVgNAAMAAAAAADXajoMYHNcInxGGxhgc1wguQ0lRLlRTRTo0NTQxLklRX1RPVEFMX0xJQUJfVE9UQUxfQVNTRVRTLkZZMjAxNAEAAAAODlcAAgAAAAc0</t>
  </si>
  <si>
    <t>OC43Mzg0AQgAAAAFAAAAATEBAAAACjE2ODY2Mzc4MjUDAAAAAjc5AgAAAAQ0MTg4BAAAAAEwBwAAAAg4LzgvMjAxOQgAAAAJMy8zMS8yMDE0CQAAAAEw8Znlghgc1whsrKLGGBzXCCNDSVEuQ1BTRTpOT1ZPIEIuSVFfQ0FTSF9PUEVSLkZZMjAwOAEAAAB87wQAAgAAAAUxMjg2MwEIAAAABQAAAAExAQAAAAoxNDI1NTkxODM2AwAAAAI0MgIAAAAEMjAwNgQAAAABMAcAAAAIOC84LzIwMTkIAAAACjEyLzMxLzIwMDgJAAAAATC197+EGBzXCJSgUcYYHNcIJ0NJUS5OWVNFOlBGRS5JUV9UT1RBTF9SRVYuRlkyMDEyLi4uLkpQWQEAAADeeQIAAgAAAAs0NzI3NTU3LjIxNQEIAAAABQAAAAExAQAAAAoxNzIxMTY5OTc1AwAAAAI3OQIAAAACMjgEAAAAATAHAAAACDgvOC8yMDE5CAAAAAoxMi8zMS8yMDEyCQAAAAEw/7yQgRgc1wg0vrXGGBzXCCxDSVEuVFNFOjQ1MDIuSVFfTkVUX0RFQlRfRUJJVERBX0NBUEVYLkZZMjAxNQEAAAAsWA0AAgAAAAgwLjEyMDc5MgEIAAAABQAAAAExAQAAAAoxNzk3Nzg2OTQzAwAAAAI3OQIAAAAFMjMzMTQEAAAAATAHAAAACDgvOC8yMDE5CAAAAAkzLzMxLzIwMTUJAAAAATA12o6DGBzXCL2IfMYYHNcIGUNJUS5UU0U6NDUwMi5JUV9SRS5GWTIwMTQBAAAALFgNAAIAAAAHMTkwMTMwNwEIAAAABQAAAAExAQAAAAoxNjg2NjM3NzU2AwAAAAI3OQIAAAAEMTIyMgQAAAABMAcAAAAIOC84</t>
  </si>
  <si>
    <t>LzIwMTkIAAAACTMvMzEvMjAxNAkAAAABMG9SNYwYHNcIk9AuxRgc1wgaQ0lRLlNXWDpST0cuSVFfTlBQRS5GWTIwMTEBAAAAJHwKAAIAAAAFMTYyMDEBCAAAAAUAAAABMQEAAAAKMTYxOTY4NTUzNAMAAAACMjkCAAAABDEwMDQEAAAAATAHAAAACDgvOC8yMDE5CAAAAAoxMi8zMS8yMDExCQAAAAEwFb6miBgc1wiAU3bFGBzXCBxDSVEuQ1BTRTpOT1ZPIEIuSVFfRE8uRlkyMDExAQAAAHzvBAADAAAAAAD+WcKEGBzXCABlVsYYHNcII0NJUS5OWVNFOlBGRS5JUV9CQVNJQ19XRUlHSFQuRlkyMDA5AQAAAN55AgACAAAABDcwMDcA/+qihxgc1wgMd5zFGBzXCCxDSVEuVFNFOjQ1MDcuSVFfREVCVF9FUVVJVl9PUEVSX0xFQVNFLkZZMjAxMQEAAABkWw0AAwAAAAAAlWbDjRgc1wi/OPPEGBzXCCBDSVEuVFNFOjQ1MDcuSVFfRElWRVNUX0NGLkZZMjAxMQEAAABkWw0AAwAAAAAAlWbDjRgc1whJdO7EGBzXCCNDSVEuU1dYOlJPRy5JUV9TQUxFX0lOVEFOX0NGLkZZMjAxMwEAAAAkfAoAAgAAAAQtNDAzAQgAAAAFAAAAATEBAAAACjE3MTc1NDA4MTMDAAAAAjI5AgAAAAQyMDI5BAAAAAEwBwAAAAg4LzgvMjAxOQgAAAAKMTIvMzEvMjAxMwkAAAABMGsy74cYHNcID3S7xRgc1wgiQ0lRLlRTRTo0NTAzLklRX0VCSVRfTUFSR0lOLkZZMjAxNAEAAACRWA0AAgAAAAcxNi4wNjIxAQgAAAAFAAAAATEBAAAACjE2ODQwNTY1</t>
  </si>
  <si>
    <t>NzYDAAAAAjc5AgAAAAQ0MDUzBAAAAAEwBwAAAAg4LzgvMjAxOQgAAAAJMy8zMS8yMDE0CQAAAAEwNdqOgxgc1whsrKLGGBzXCCRDSVEuTllTRTpCTVkuSVFfTUFSS0VUQ0FQLjIwMTQvMTIvMzEBAAAAxmQAAAIAAAAMOTc5MTcuNTc2MjY0AQYAAAAFAAAAATEBAAAACjE3MDMwNTk1NjkDAAAAAzE2MAIAAAAGMTAwMDU0BAAAAAEwBwAAAAoxMi8zMS8yMDE0u5fPoxgc1wh90hDJGBzXCBhDSVEuU1dYOlJPRy5JUV9OSS5GWTIwMDcBAAAAJHwKAAIAAAAEOTc2MQEIAAAABQAAAAExAQAAAAoxMDQxMjgzMzYyAwAAAAIyOQIAAAACMTUEAAAAATAHAAAACDgvOC8yMDE5CAAAAAoxMi8zMS8yMDA3CQAAAAEwigXziBgc1wgIcdrFGBzXCCBDSVEuVFNFOjQ1MDIuSVFfQ0hBTkdFX0FSLkZZMjAxNwEAAAAsWA0AAgAAAAYtMzczMTUBCAAAAAUAAAABMQEAAAAKMTk2OTUwODg3NwMAAAACNzkCAAAABDIwMTgEAAAAATAHAAAACDgvOC8yMDE5CAAAAAkzLzMxLzIwMTcJAAAAATBvUjWMGBzXCPWa9cQYHNcIIUNJUS5TV1g6Uk9HLklRX0dBSU5fQVNTRVRTLkZZMjAxMAEAAAAkfAoAAwAAAAAA41ukiBgc1wh1StPFGBzXCChDSVEuVFNFOjQ1MjMuSVFfRUFSTklOR19DT19NQVJHSU4uRlkyMDE2AQAAALx1CgACAAAABzEwLjA0NTkBCAAAAAUAAAABMQEAAAAKMTc5NzE1NjE4OAMAAAACNzkCAAAABDQxODEEAAAAATAHAAAA</t>
  </si>
  <si>
    <t>CDgvOC8yMDE5CAAAAAkzLzMxLzIwMTYJAAAAATDxmeWCGBzXCNCbcMYYHNcIH0NJUS5UU0U6NDU2OC5JUV9CVl9TSEFSRS5GWTIwMTABAAAAOZlpAQIAAAALMTIyMC4zMDAwODUBCAAAAAUAAAABMQEAAAAKMTQ2MDkxOTgyNwMAAAACNzkCAAAABDQwMjAEAAAAATAHAAAACDgvOC8yMDE5CAAAAAkzLzMxLzIwMTAJAAAAATCcqBmLGBzXCLM1EsUYHNcIIENJUS5TV1g6Tk9WTi5JUV9UT1RBTF9SRVYuRlkyMDE3AQAAAFnWBQACAAAABTUwMTM1AQgAAAAFAAAAATEBAAAACjE5NDMyNTA3MjADAAAAAzE2MAIAAAACMjgEAAAAATAHAAAACDgvOC8yMDE5CAAAAAoxMi8zMS8yMDE3CQAAAAEw9yzGhRgc1wgGbvnFGBzXCCNDSVEuVFNFOjQ1NDEuSVFfVE9UQUxfUkVDRUlWLkZZMjAxMAEAAAAODlcAAgAAAAkxODIyMS4zNjgBCAAAAAUAAAABMQEAAAAKMTQzNDM3NTEyMwMAAAACNzkCAAAABDEwMDEEAAAAATAHAAAACDgvOC8yMDE5CAAAAAoxMS8zMC8yMDEwCQAAAAEw5z3aiRgc1whp32DFGBzXCCVDSVEuVFNFOjQ1MDMuSVFfRElMVVRfRVBTX0lOQ0wuRlkyMDE3AQAAAJFYDQACAAAABjEwMy41NQEIAAAABQAAAAExAQAAAAoxODQ3NjY3MTgwAwAAAAI3OQIAAAABOAQAAAABMAcAAAAIOC84LzIwMTkIAAAACTMvMzEvMjAxNwkAAAABMOJXxIwYHNcIeegDxRgc1wgwQ0lRLk5ZU0U6Qk1ZLklRX1RPVEFMX09VVFNU</t>
  </si>
  <si>
    <t>QU5ESU5HX0JTX0RBVEUuRlkyMDEyAQAAAMZkAAACAAAABDE2MzgBBAAAAAUAAAABNQEAAAAKMTcxODk0MDY2NgIAAAAFMjQxNTIGAAAAATCJ94yFGBzXCFpH8sUYHNcIJUNJUS5TV1g6Uk9HLklRX0lOVkVOVE9SWV9UVVJOUy5GWTIwMTABAAAAJHwKAAIAAAAIMi40NjcwNDMBCAAAAAUAAAABMQEAAAAKMTQ5MjgyNTk0MgMAAAACMjkCAAAABDQwODIEAAAAATAHAAAACDgvOC8yMDE5CAAAAAoxMi8zMS8yMDEwCQAAAAEwuz+lghgc1whkr4PGGBzXCB9DSVEuU1dYOlJPRy5JUV9MVF9JTlZFU1QuRlkyMDEzAQAAACR8CgACAAAAAzIyMQEIAAAABQAAAAExAQAAAAoxNzE3NTQwODEzAwAAAAIyOQIAAAAEMTA1NAQAAAABMAcAAAAIOC84LzIwMTkIAAAACjEyLzMxLzIwMTMJAAAAATAVvqaIGBzXCNeghMUYHNcIIENJUS5OWVNFOkpOSi5JUV9JTlZFTlRPUlkuRlkyMDEyAQAAAJ0hAgACAAAABDc0OTUBCAAAAAUAAAABMQEAAAAKMTcyMDU3Njg2NwMAAAADMTYwAgAAAAQxMDQzBAAAAAEwBwAAAAg4LzgvMjAxOQgAAAAKMTIvMzAvMjAxMgkAAAABMGxK94YYHNcIxZrCxRgc1wgkQ0lRLlRTRTo0NTA3LklRX0VRVUlUWV9NRVRIT0QuRlkyMDE2AQAAAGRbDQADAAAAAABThFqNGBzXCC0A2cQYHNcIKENJUS5OWVNFOkpOSi5JUV9ERUZfVEFYX0FTU0VUU19MVC5GWTIwMDgBAAAAnSECAAIAAAAENTg0MQEIAAAABQAA</t>
  </si>
  <si>
    <t>AAExAQAAAAoxNTgyNzg4Nzg0AwAAAAMxNjACAAAABDEwMjYEAAAAATAHAAAACDgvOC8yMDE5CAAAAAoxMi8yOC8yMDA4CQAAAAEwT+j0hhgc1whiRBHGGBzXCBxDSVEuTllTRTpKTkouSVFfTklfQ0YuRlkyMDEyAQAAAJ0hAgACAAAABTEwODUzAQgAAAAFAAAAATEBAAAACjE3MjA1NzY4NjcDAAAAAzE2MAIAAAAEMjE1MAQAAAABMAcAAAAIOC84LzIwMTkIAAAACjEyLzMwLzIwMTIJAAAAATBsSveGGBzXCEjT3MUYHNcIK0NJUS5OWVNFOkpOSi5JUV9NSU5PUklUWV9JTlRFUkVTVF9DRi5GWTIwMTIBAAAAnSECAAIAAAADMzM5AQgAAAAFAAAAATEBAAAACjE3MjA1NzY4NjcDAAAAAzE2MAIAAAAEMjEwNwQAAAABMAcAAAAIOC84LzIwMTkIAAAACjEyLzMwLzIwMTIJAAAAATBsSveGGBzXCJimE8YYHNcIKkNJUS5OWVNFOlBGRS5JUV9DVVJSRU5UX1BPUlRfTEVBU0VTLkZZMjAwNwEAAADeeQIAAwAAAAAAazLvhxgc1wgPdLvFGBzXCDBDSVEuVFNFOjQ1MDcuSVFfVE9UQUxfT1VUU1RBTkRJTkdfQlNfREFURS5GWTIwMTEBAAAAZFsNAAIAAAAHMzM0Ljg5OAEEAAAABQAAAAE1AQAAAAoxNDYxNjgwMjAwAgAAAAUyNDE1MgYAAAABMJVmw40YHNcIk9AuxRgc1wghQ0lRLlRTRTo0NTY4LklRX1RPVEFMX0xJQUIuRlkyMDEzAQAAADmZaQECAAAABjcyODMyNwEIAAAABQAAAAExAQAAAAoxNjIzODM0MTIzAwAAAAI3</t>
  </si>
  <si>
    <t>OQIAAAAEMTI3NgQAAAABMAcAAAAIOC84LzIwMTkIAAAACTMvMzEvMjAxMwkAAAABMO8KHIsYHNcIaVwZxRgc1wgkQ0lRLlRTRTo0NTQxLklRX1NBTEVfSU5UQU5fQ0YuRlkyMDE3AQAAAA4OVwACAAAABS0yNDQ5AQgAAAAFAAAAATEBAAAACjE4NDc1Njg3OTgDAAAAAjc5AgAAAAQyMDI5BAAAAAEwBwAAAAg4LzgvMjAxOQgAAAAJMy8zMS8yMDE3CQAAAAEwigXziBgc1wgJA4fFGBzXCCJDSVEuTllTRTpCTVkuSVFfQURWRVJUSVNJTkcuRlkyMDA5AQAAAMZkAAACAAAABDExMzYBCAAAAAUAAAABMQEAAAAKMTUxMTEzMDgyMAMAAAADMTYwAgAAAAQzMDEzBAAAAAEwBwAAAAg4LzgvMjAxOQgAAAAKMTIvMzEvMjAwOQkAAAABMIn3jIUYHNcI+/zExRgc1wglQ0lRLlRTRTo0NTIzLklRX0NBUElUQUxfTEVBU0VTLkZZMjAxNAEAAAC8dQoAAwAAAAAAH5v7iRgc1wjqkVLFGBzXCCRDSVEuVFNFOjQ1MjMuSVFfRUJJVERBX01BUkdJTi5GWTIwMTgBAAAAvHUKAAIAAAAHMTcuMDIxMQEIAAAABQAAAAExAQAAAAoxODk0MDg0NzcwAwAAAAI3OQIAAAAENDA0NwQAAAABMAcAAAAIOC84LzIwMTkIAAAACTMvMzEvMjAxOAkAAAABMPGZ5YIYHNcInxGGxhgc1wguQ0lRLlNXWDpOT1ZOLklRX1RPVEFMX0RFQlRfRUJJVERBX0NBUEVYLkZZMjAwOQEAAABZ1gUAAgAAAAgxLjI5NDk0NQEIAAAABQAAAAExAQAAAAoxNDkxNzI4</t>
  </si>
  <si>
    <t>NDg2AwAAAAMxNjACAAAABTIzMzEzBAAAAAEwBwAAAAg4LzgvMjAxOQgAAAAKMTIvMzEvMjAwOQkAAAABMHTgg4IYHNcIO8GWxhgc1wgkQ0lRLlRTRTo0NTQxLklRX0VRVUlUWV9NRVRIT0QuRlkyMDA5AQAAAA4OVwACAAAAAzMzMgEIAAAABQAAAAExAQAAAAoxNDM0Mzc1NTE4AwAAAAI3OQIAAAAEMzA2MwQAAAABMAcAAAAIOC84LzIwMTkIAAAACjExLzMwLzIwMDkJAAAAATDnPdqJGBzXCAEGaMUYHNcIKUNJUS5OWVNFOkJNWS5JUV9BU1NFVF9XUklURURPV05fQ0YuRlkyMDE2AQAAAMZkAAACAAAAAzE2NwEIAAAABQAAAAExAQAAAAoxOTQ3MDI3NTA1AwAAAAMxNjACAAAABDIwMTkEAAAAATAHAAAACDgvOC8yMDE5CAAAAAoxMi8zMS8yMDE2CQAAAAEwfZLchBgc1whHyjnGGBzXCCpDSVEuTllTRTpCTVkuSVFfSU5DX1RBWF9QQVlfQ1VSUkVOVC5GWTIwMTgBAAAAxmQAAAIAAAADMzk4AQgAAAAFAAAAATEBAAAACjE5NDcwMjc0ODgDAAAAAzE2MAIAAAAEMTA5NAQAAAABMAcAAAAIOC84LzIwMTkIAAAACjEyLzMxLzIwMTgJAAAAATB9ktyEGBzXCDlWJMYYHNcIKkNJUS5DUFNFOk5PVk8gQi5JUV9DRk9fQ1VSUkVOVF9MSUFCLkZZMjAxNgEAAAB87wQAAgAAAAgxLjAxODUwOQEIAAAABQAAAAExAQAAAAoxOTQzNzI3OTQ3AwAAAAI0MgIAAAAENDE4NQQAAAABMAcAAAAIOC84LzIwMTkIAAAACjEyLzMxLzIw</t>
  </si>
  <si>
    <t>MTYJAAAAATD/vJCBGBzXCHkguMYYHNcII0NJUS5UU0U6NDUwNy5JUV9CRVRBXzVZUi4yMDEzLzAzLzMxAQAAAGRbDQACAAAAETAuNjQ5NDE3NzYzODU5MDQ5ANj50aMYHNcIDG7Gxhgc1wgqQ0lRLlRTRTo0NTIzLklRX1RPVEFMX0FTU0VUUy5GWTIwMTAuLi4uSlBZAQAAALx1CgACAAAABzExMDE5MTABCAAAAAUAAAABMQEAAAAKMTQ3MzMzNTAzMQMAAAACNzkCAAAABDEwMDcEAAAAATAHAAAACDgvOC8yMDE5CAAAAAkzLzMxLzIwMTAJAAAAATBg9aqBGBzXCDDTqcYYHNcIJkNJUS5TV1g6Tk9WTi5JUV9DQVNIX0NPTlZFUlNJT04uRlkyMDE1AQAAAFnWBQACAAAACDc0LjU0MTAzAQgAAAAFAAAAATEBAAAACjE4NzIxMTk3NzUDAAAAAzE2MAIAAAAENDE4NAQAAAABMAcAAAAIOC84LzIwMTkIAAAACjEyLzMxLzIwMTUJAAAAATB04IOCGBzXCI8jmcYYHNcIJENJUS5TV1g6Uk9HLklRX0dBSU5fQVNTRVRTX0NGLkZZMjAxNQEAAAAkfAoAAgAAAAMtNzABCAAAAAUAAAABMQEAAAAKMTgyNjA5MTM2MwMAAAACMjkCAAAABDIwMjYEAAAAATAHAAAACDgvOC8yMDE5CAAAAAoxMi8zMS8yMDE1CQAAAAEwazLvhxgc1wiAU3bFGBzXCCFDSVEuTllTRTpKTkouSVFfQ0FTSF9FUVVJVi5GWTIwMTIBAAAAnSECAAIAAAAFMTQ5MTEBCAAAAAUAAAABMQEAAAAKMTcyMDU3Njg2NwMAAAADMTYwAgAAAAQxMDk2BAAAAAEwBwAA</t>
  </si>
  <si>
    <t>AAg4LzgvMjAxOQgAAAAKMTIvMzAvMjAxMgkAAAABMGxK94YYHNcI/ouQxRgc1wgnQ0lRLlRTRTo0NTA3LklRX05FVF9JTlRFUkVTVF9FWFAuRlkyMDE5AQAAAGRbDQACAAAABTMxNzQ2AQgAAAAFAAAAATEBAAAACjE5Njg5OTgwMjADAAAAAjc5AgAAAAMzNjgEAAAAATAHAAAACDgvOC8yMDE5CAAAAAkzLzMxLzIwMTkJAAAAATB/5lyNGBzXCA+e1sQYHNcII0NJUS5UU0U6NDU0MS5JUV9CRVRBXzFZUi4yMDE1LzAzLzMxAQAAAA4OVwACAAAAETAuNTUyMDc0MzQxNzI3MzMzALuXz6MYHNcIlZTNxhgc1wgfQ0lRLlRTRTo0NTY4LklRX1RSRUFTVVJZLkZZMjAxNwEAAAA5mWkBAgAAAActMTEzOTUyAQgAAAAFAAAAATEBAAAACjE4NDc2NjcxNzEDAAAAAjc5AgAAAAQxMjQ4BAAAAAEwBwAAAAg4LzgvMjAxOQgAAAAJMy8zMS8yMDE3CQAAAAEwH/zpihgc1wgElTPFGBzXCCFDSVEuTllTRTpKTkouSVFfQ0FTSF9UQVhFUy5GWTIwMTIBAAAAnSECAAIAAAAEMjUwNwEIAAAABQAAAAExAQAAAAoxNzIwNTc2ODY3AwAAAAMxNjACAAAABDMwNTMEAAAAATAHAAAACDgvOC8yMDE5CAAAAAoxMi8zMC8yMDEyCQAAAAEwbEr3hhgc1wi0l+HFGBzXCCVDSVEuU1dYOk5PVk4uSVFfR1dfSU5UQU5fQU1PUlQuRlkyMDE2AQAAAFnWBQADAAAAAAD3LMaFGBzXCBjo0MUYHNcIJ0NJUS5DUFNFOk5PVk8gQi5JUV9DVVJSRU5UX1JB</t>
  </si>
  <si>
    <t>VElPLkZZMjAwOAEAAAB87wQAAgAAAAgyLjI0MjkzOAEIAAAABQAAAAExAQAAAAoxNDI1NTkxODM2AwAAAAI0MgIAAAAENDAzMAQAAAABMAcAAAAIOC84LzIwMTkIAAAACjEyLzMxLzIwMDgJAAAAATD/vJCBGBzXCAFflMYYHNcIHkNJUS5OWVNFOkJNWS5JUV9MVF9ERUJULkZZMjAxMAEAAADGZAAAAgAAAAQ1MzI4AQgAAAAFAAAAATEBAAAACjE1ODc3NzI1NDQDAAAAAzE2MAIAAAAEMTA0OQQAAAABMAcAAAAIOC84LzIwMTkIAAAACjEyLzMxLzIwMTAJAAAAATCJ94yFGBzXCHG7B8YYHNcIIkNJUS5OWVNFOkJNWS5JUV9HQUlOX0FTU0VUUy5GWTIwMTEBAAAAxmQAAAIAAAACMzcBCAAAAAUAAAABMQEAAAAKMTY1ODMxNTM4OAMAAAADMTYwAgAAAAI1NgQAAAABMAcAAAAIOC84LzIwMTkIAAAACjEyLzMxLzIwMTEJAAAAATCJ94yFGBzXCLAjzMUYHNcIL0NJUS5OWVNFOkpOSi5JUV9JTVBVVF9PUEVSX0xFQVNFX0lOVF9FWFAuRlkyMDEzAQAAAJ0hAgACAAAACTk5LjE1OTk4NAEIAAAABQAAAAExAQAAAAoxNzc3NjgyMzUxAwAAAAMxNjACAAAABTIxNjcyBAAAAAEwBwAAAAg4LzgvMjAxOQgAAAAKMTIvMjkvMjAxMwkAAAABMGxK94YYHNcI64XOxRgc1wgiQ0lRLlNXWDpOT1ZOLklRX0dBSU5fQVNTRVRTLkZZMjAxNQEAAABZ1gUAAwAAAAAA9yzGhRgc1wgsX8fFGBzXCCZDSVEuVFNFOjQ1MjMuSVFfQVNTRVRf</t>
  </si>
  <si>
    <t>V1JJVEVET1dOLkZZMjAxNQEAAAC8dQoAAwAAAAAAXHb0iRgc1wjNpkbFGBzXCCNDSVEuVFNFOjQ1MDMuSVFfQkVUQV8yWVIuMjAxMi8wMy8zMQEAAACRWA0AAgAAABEwLjI5ODc4NjUwMDIwMzM3OQA+5RCjGBzXCB/QyMYYHNcIJENJUS5OWVNFOkpOSi5JUV9QRVJJT0REQVRFX0lTLkZZMjAwOAEAAACdIQIABQAAAAoyMDA4LzEyLzI4AE/o9IYYHNcIMVkFxhgc1wg2Q0lRLkNQU0U6Tk9WTyBCLklRX0NIQU5HRV9PVEhFUl9ORVRfT1BFUl9BU1NFVFMuRlkyMDA5AQAAAHzvBAACAAAAAzY0NwEIAAAABQAAAAExAQAAAAoxNDk1MjA0NzE4AwAAAAI0MgIAAAAEMjA0NQQAAAABMAcAAAAIOC84LzIwMTkIAAAACjEyLzMxLzIwMDkJAAAAATD+WcKEGBzXCP7zIcYYHNcIJUNJUS5UU0U6NDUwNy5JUV9PVEhFUl9PUEVSX0FDVC5GWTIwMDgBAAAAZFsNAAIAAAAEMzU2MQEIAAAABQAAAAExAQAAAAoxMDYxMTk1MTY5AwAAAAI3OQIAAAAEMjA0NwQAAAABMAcAAAAIOC84LzIwMTkIAAAACTMvMzEvMjAwOAkAAAABMJVmw40YHNcIM4zDxBgc1wgnQ0lRLkNQU0U6Tk9WTyBCLklRX0NVUlJFTlRfUkFUSU8uRlkyMDE2AQAAAHzvBAACAAAACDEuMjU5OTI5AQgAAAAFAAAAATEBAAAACjE5NDM3Mjc5NDcDAAAAAjQyAgAAAAQ0MDMwBAAAAAEwBwAAAAg4LzgvMjAxOQgAAAAKMTIvMzEvMjAxNgkAAAABMP+8kIEYHNcIeSC4</t>
  </si>
  <si>
    <t>xhgc1wgkQ0lRLlNXWDpOT1ZOLklRX0NPTU1PTl9ESVZfQ0YuRlkyMDExAQAAAFnWBQACAAAABS01MzY4AQgAAAAFAAAAATEBAAAACjE1ODU3MzQ2MTUDAAAAAzE2MAIAAAAEMjA3NAQAAAABMAcAAAAIOC84LzIwMTkIAAAACjEyLzMxLzIwMTEJAAAAATDEx+KFGBzXCFpH8sUYHNcIJkNJUS5UU0U6NDU2OC5JUV9ORVRfREVCVF9JU1NVRUQuRlkyMDEyAQAAADmZaQECAAAABi0xODc1NAEIAAAABQAAAAExAQAAAAoxNTU1MDkzNDQ3AwAAAAI3OQIAAAAEMjAwMwQAAAABMAcAAAAIOC84LzIwMTkIAAAACTMvMzEvMjAxMgkAAAABMO8KHIsYHNcIeegDxRgc1wggQ0lRLlRTRTo0NTY4LklRX1NUX0lOVkVTVC5GWTIwMTYBAAAAOZlpAQMAAAAAAB/86YoYHNcIN/oWxRgc1wgiQ0lRLk5ZU0U6UEZFLklRX0NBU0hfSU5WRVNULkZZMjAxOAEAAADeeQIAAgAAAAQ0NTI1AQgAAAAFAAAAATEBAAAACjE5NDc4NTU3ODEDAAAAAzE2MAIAAAAEMjAwNQQAAAABMAcAAAAIOC84LzIwMTkIAAAACjEyLzMxLzIwMTgJAAAAATCLfOmIGBzXCMgpjsUYHNcIOUNJUS5UU0U6NDU0MS5JUV9DVVNUT01fQkVUQS4tMTA0Vy4yMDEwLzExLzMwLi5eTjIyNS5KUFkuSAEAAAAODlcAAwAAAAAA2PnRoxgc1wiVlM3GGBzXCB1DSVEuVFNFOjQ1MjMuSVFfQ09NTU9OLkZZMjAxMgEAAAC8dQoAAgAAAAU0NDk4NQEIAAAABQAAAAExAQAAAAox</t>
  </si>
  <si>
    <t>NTUzMjM5NzQxAwAAAAI3OQIAAAAEMTEwMwQAAAABMAcAAAAIOC84LzIwMTkIAAAACTMvMzEvMjAxMgkAAAABMB+b+4kYHNcIeegDxRgc1wgfQ0lRLlRTRTo0NTY4LklRX05FVF9ERUJULkZZMjAxOAEAAAA5mWkBAgAAAAYtNzU2MDEBCAAAAAUAAAABMQEAAAAKMTg5MzgwNTk5OQMAAAACNzkCAAAABDQzNjQEAAAAATAHAAAACDgvOC8yMDE5CAAAAAkzLzMxLzIwMTgJAAAAATAf/OmKGBzXCGnfYMUYHNcIJUNJUS5OWVNFOlBGRS5JUV9SRVRVUk5fQ0FQSVRBTC5GWTIwMTgBAAAA3nkCAAIAAAAGOC44ODUzAQgAAAAFAAAAATEBAAAACjE5NDc4NTU3ODEDAAAAAzE2MAIAAAAENDM2MwQAAAABMAcAAAAIOC84LzIwMTkIAAAACjEyLzMxLzIwMTgJAAAAATC7P6WCGBzXCOfnncYYHNcILUNJUS5UU0U6NDU2OC5JUV9DQVNIX0NPTlZFUlNJT04uRlkyMDEyLi4uLkpQWQEAAAA5mWkBAgAAAAcyMjIuMTYyAQgAAAAFAAAAATEBAAAACjE1NTUwOTM0NDcDAAAAAjc5AgAAAAQ0MTg0BAAAAAEwBwAAAAg4LzgvMjAxOQgAAAAJMy8zMS8yMDEyCQAAAAEwvVetgRgc1wggR7/GGBzXCCxDSVEuVFNFOjQ1NDEuSVFfREVCVF9FUVVJVl9PUEVSX0xFQVNFLkZZMjAwOAEAAAAODlcAAgAAAAY1MTkuMDQBCAAAAAUAAAABMQEAAAAKMTQxNDExOTYwOAMAAAACNzkCAAAABTIxNjcxBAAAAAEwBwAAAAg4LzgvMjAxOQgAAAAKMTEv</t>
  </si>
  <si>
    <t>MzAvMjAwOAkAAAABMOc92okYHNcILHp9xRgc1wgsQ0lRLk5ZU0U6UEZFLklRX05FVF9ERUJUX0VCSVREQV9DQVBFWC5GWTIwMTgBAAAA3nkCAAIAAAAIMS4xNTg3MjMBCAAAAAUAAAABMQEAAAAKMTk0Nzg1NTc4MQMAAAADMTYwAgAAAAUyMzMxNAQAAAABMAcAAAAIOC84LzIwMTkIAAAACjEyLzMxLzIwMTgJAAAAATC7P6WCGBzXCDvBlsYYHNcIGUNJUS5UU0U6NDUwMi5JUV9SRS5GWTIwMTIBAAAALFgNAAIAAAAHMjI1NDA3NQEIAAAABQAAAAExAQAAAAoxNTU0MzM3MTU2AwAAAAI3OQIAAAAEMTIyMgQAAAABMAcAAAAIOC84LzIwMTkIAAAACTMvMzEvMjAxMgkAAAABMC/GF40YHNcIvzjzxBgc1wgrQ0lRLk5ZU0U6UEZFLklRX1JFVFVSTl9DT01NT05fRVFVSVRZLkZZMjAxOAEAAADeeQIAAgAAAAcxNi41NDY1AQgAAAAFAAAAATEBAAAACjE5NDc4NTU3ODEDAAAAAzE2MAIAAAAFMzMzMjAEAAAAATAHAAAACDgvOC8yMDE5CAAAAAoxMi8zMS8yMDE4CQAAAAEwuz+lghgc1wjn553GGBzXCCZDSVEuVFNFOjQ1MjMuSVFfTFRfREVCVF9DQVBJVEFMLkZZMjAxMwEAAAC8dQoAAgAAAAYzMC4xNDIBCAAAAAUAAAABMQEAAAAKMTYyMzgzNDE4NwMAAAACNzkCAAAABDQxODcEAAAAATAHAAAACDgvOC8yMDE5CAAAAAkzLzMxLzIwMTMJAAAAATDxmeWCGBzXCELEd8YYHNcIHUNJUS5OWVNFOlBGRS5JUV9DT01NT04u</t>
  </si>
  <si>
    <t>RlkyMDEzAQAAAN55AgACAAAAAzQ1MwEIAAAABQAAAAExAQAAAAoxNzc4NjU0MDQ4AwAAAAMxNjACAAAABDExMDMEAAAAATAHAAAACDgvOC8yMDE5CAAAAAoxMi8zMS8yMDEzCQAAAAEw/+qihxgc1wjTF3vFGBzXCCVDSVEuTllTRTpKTkouSVFfR1dfSU5UQU5fQU1PUlQuRlkyMDA5AQAAAJ0hAgADAAAAAABP6PSGGBzXCEjuksUYHNcIJENJUS5DUFNFOk5PVk8gQi5JUV9JTkNfRVFVSVRZLkZZMjAxNwEAAAB87wQAAgAAAAIxNAEIAAAABQAAAAExAQAAAAoxOTQzNzI3OTUzAwAAAAI0MgIAAAACNDcEAAAAATAHAAAACDgvOC8yMDE5CAAAAAoxMi8zMS8yMDE3CQAAAAEwQzl9hBgc1wiUoFHGGBzXCCZDSVEuVFNFOjQ1NDEuSVFfUEVSSU9ETEVOR1RIX0lTLkZZMjAxMQEAAAAODlcAAQAAAAIxMgDnPdqJGBzXCHDHi8UYHNcIKkNJUS5UU0U6NDU0MS5JUV9JTlRFUkVTVF9JTlZFU1RfSU5DLkZZMjAwOAEAAAAODlcAAgAAAAYxNS4yMTkBCAAAAAUAAAABMQEAAAAKMTQxNDExOTYwOAMAAAACNzkCAAAAAjY1BAAAAAEwBwAAAAg4LzgvMjAxOQgAAAAKMTEvMzAvMjAwOAkAAAABMK/Y9okYHNcIAQZoxRgc1wgjQ0lRLlRTRTo0NTQxLklRX1RPVEFMX0FTU0VUUy5GWTIwMTEBAAAADg5XAAIAAAAFODI3ODYBCAAAAAUAAAABMQEAAAAKMTUzMDIwOTk5NAMAAAACNzkCAAAABDEwMDcEAAAAATAHAAAACDgvOC8yMDE5</t>
  </si>
  <si>
    <t>CAAAAAoxMS8zMC8yMDExCQAAAAEw5z3aiRgc1wjSDtjFGBzXCCNDSVEuU1dYOlJPRy5JUV9PVEhFUl9MSUFCX0xULkZZMjAxMQEAAAAkfAoAAgAAAAQxMjM4AQgAAAAFAAAAATEBAAAACjE2MTk2ODU1MzQDAAAAAjI5AgAAAAQxMDYyBAAAAAEwBwAAAAg4LzgvMjAxOQgAAAAKMTIvMzEvMjAxMQkAAAABMBW+pogYHNcIuJ2jxRgc1wgoQ0lRLlRTRTo0NTAyLklRX0VBUk5JTkdfQ09fTUFSR0lOLkZZMjAxNgEAAAAsWA0AAgAAAAY0LjYxODgBCAAAAAUAAAABMQEAAAAKMTg5NDk5NDM2NQMAAAACNzkCAAAABDQxODEEAAAAATAHAAAACDgvOC8yMDE5CAAAAAkzLzMxLzIwMTYJAAAAATA12o6DGBzXCJ8RhsYYHNcIJENJUS5OWVNFOlBGRS5JUV9JTkNfRVFVSVRZX0NGLkZZMjAxOAEAAADeeQIAAwAAAAAAi3zpiBgc1wj3iK/FGBzXCB9DSVEuTllTRTpKTkouSVFfRUJUX0VYQ0wuRlkyMDExAQAAAJ0hAgACAAAABTE2MzI3AQgAAAAFAAAAATEBAAAACjE2NTkzODc3MDYDAAAAAzE2MAIAAAABNAQAAAABMAcAAAAIOC84LzIwMTkIAAAACDEvMS8yMDEyCQAAAAEwT+j0hhgc1wirrNXFGBzXCCZDSVEuVFNFOjQ1MDMuSVFfTE9BTlNfUkVDRUlWX0xULkZZMjAxNgEAAACRWA0AAwAAAAAA4lfEjBgc1wjzlxTFGBzXCCtDSVEuVFNFOjQ1NDEuSVFfTUlOT1JJVFlfSU5URVJFU1RfSVMuRlkyMDEwAQAAAA4OVwADAAAA</t>
  </si>
  <si>
    <t>AADnPdqJGBzXCPuOccUYHNcIOUNJUS5UU0U6NDUwNy5JUV9DVVNUT01fQkVUQS4tMTA0Vy4yMDE4LzAzLzMxLi5eTjIyNS5KUFkuSAEAAABkWw0AAgAAABEwLjUyMzE3OTIyNzEyMjA1NAA+5RCjGBzXCB/QyMYYHNcILUNJUS5UU0U6NDUyMy5JUV9DQVNIX0NPTlZFUlNJT04uRlkyMDEyLi4uLkpQWQEAAAC8dQoAAgAAAAkyMTUuMjA5ODMBCAAAAAUAAAABMQEAAAAKMTU1MzIzOTc0MQMAAAACNzkCAAAABDQxODQEAAAAATAHAAAACDgvOC8yMDE5CAAAAAkzLzMxLzIwMTIJAAAAATC9V62BGBzXCE41rMYYHNcIMUNJUS5DUFNFOk5PVk8gQi5JUV9PVEhFUl9GSU5BTkNFX0FDVF9TVVBQTC5GWTIwMTYBAAAAfO8EAAMAAAAAAEM5fYQYHNcIfrgmxhgc1wglQ0lRLlRTRTo0NTAzLklRX0dBSU5fSU5WRVNUX0NGLkZZMjAxMwEAAACRWA0AAgAAAAUtNTQyOAEIAAAABQAAAAExAQAAAAoxNjM5NTMxNDgzAwAAAAI3OQIAAAAEMjA5MAQAAAABMAcAAAAIOC84LzIwMTkIAAAACTMvMzEvMjAxMwkAAAABMCnM8osYHNcIM4zDxBgc1wgjQ0lRLlRTRTo0NTY4LklRX1BFX0VYQ0wuLjIwMDQvMDMvMzEBAAAAOZlpAQMAAAAAAD7lEKMYHNcINY+kxBgc1wgqQ0lRLlRTRTo0NTIzLklRX1RPVEFMX0NPTU1PTl9FUVVJVFkuRlkyMDE3AQAAALx1CgACAAAABjU4NDYzMAEIAAAABQAAAAExAQAAAAoxODQ3OTEyMzE2AwAAAAI3</t>
  </si>
  <si>
    <t>OQIAAAAEMTAwNgQAAAABMAcAAAAIOC84LzIwMTkIAAAACTMvMzEvMjAxNwkAAAABMFx29IkYHNcIAQZoxRgc1wgoQ0lRLlNXWDpOT1ZOLklRX1RPVEFMX0RFQlRfUkVQQUlELkZZMjAwOQEAAABZ1gUAAgAAAAQtNTEzAQgAAAAFAAAAATEBAAAACjE0OTE3Mjg0ODYDAAAAAzE2MAIAAAAEMjE2NgQAAAABMAcAAAAIOC84LzIwMTkIAAAACjEyLzMxLzIwMDkJAAAAATDEx+KFGBzXCJimE8YYHNcIJENJUS5DUFNFOk5PVk8gQi5JUV9TR0FfTUFSR0lOLkZZMjAxMQEAAAB87wQAAgAAAAczMy41MzQ4AQgAAAAFAAAAATEBAAAACjE2NTcxNDkxMjkDAAAAAjQyAgAAAAQ0Mzc1BAAAAAEwBwAAAAg4LzgvMjAxOQgAAAAKMTIvMzEvMjAxMQkAAAABMP+8kIEYHNcIhJeuxhgc1wgdQ0lRLlRTRTo0NTAyLklRX1JEX0VYUC5GWTIwMDgBAAAALFgNAAMAAAAAAH/mXI0YHNcIMYnixBgc1wgdQ0lRLlNXWDpST0cuSVFfTFRfREVCVC5GWTIwMDcBAAAAJHwKAAIAAAAEMzgzMQEIAAAABQAAAAExAQAAAAoxMDQxMjgzMzYyAwAAAAIyOQIAAAAEMTA0OQQAAAABMAcAAAAIOC84LzIwMTkIAAAACjEyLzMxLzIwMDcJAAAAATCoZ/WIGBzXCFjcf8UYHNcIKkNJUS5UU0U6NDUyMy5JUV9JTkNfVEFYX1BBWV9DVVJSRU5ULkZZMjAwOAEAAAC8dQoAAgAAAAUxNjA4OAEIAAAABQAAAAExAQAAAAoxMzM2NTU4OTU0AwAAAAI3OQIAAAAE</t>
  </si>
  <si>
    <t>MTA5NAQAAAABMAcAAAAIOC84LzIwMTkIAAAACTMvMzEvMjAwOAkAAAABMB+b+4kYHNcILQDZxBgc1wgZQ0lRLlRTRTo0NTIzLklRX05JLkZZMjAxOQEAAAC8dQoAAgAAAAU2MzM4NgEIAAAABQAAAAExAQAAAAoxOTY5MTU0NzIwAwAAAAI3OQIAAAACMTUEAAAAATAHAAAACDgvOC8yMDE5CAAAAAkzLzMxLzIwMTkJAAAAATCv2PaJGBzXCOqRUsUYHNcIJ0NJUS5TV1g6Tk9WTi5JUV9ORVRfSU5URVJFU1RfRVhQLkZZMjAxMwEAAABZ1gUAAgAAAAQtNjQ4AQgAAAAFAAAAATEBAAAACjE3MTczMTU4NTADAAAAAzE2MAIAAAADMzY4BAAAAAEwBwAAAAg4LzgvMjAxOQgAAAAKMTIvMzEvMjAxMwkAAAABMMTH4oUYHNcI+/zExRgc1wgfQ0lRLlRTRTo0NTQxLklRX0VCSVRfSU5ULkZZMjAwOAEAAAAODlcAAgAAAAkyNi42NDM5MzQBCAAAAAUAAAABMQEAAAAKMTQxNDExOTYwOAMAAAACNzkCAAAABDQxODkEAAAAATAHAAAACDgvOC8yMDE5CAAAAAoxMS8zMC8yMDA4CQAAAAEw8Znlghgc1wjAhZvGGBzXCCdDSVEuVFNFOjQ1MjMuSVFfQ0FTSF9PUEVSLkZZMjAxMS4uLi5KUFkBAAAAvHUKAAIAAAAGMTIzMTU3AQgAAAAFAAAAATEBAAAACjE0NzMzMzQ4MjUDAAAAAjc5AgAAAAQyMDA2BAAAAAEwBwAAAAg4LzgvMjAxOQgAAAAJMy8zMS8yMDExCQAAAAEwvVetgRgc1wiuC8TGGBzXCCJDSVEuVFNFOjQ1NjguSVFfQVNT</t>
  </si>
  <si>
    <t>RVRfVFVSTlMuRlkyMDEwAQAAADmZaQECAAAACDAuNjM4MTE3AQgAAAAFAAAAATEBAAAACjE0NjA5MTk4MjcDAAAAAjc5AgAAAAQ0MTc3BAAAAAEwBwAAAAg4LzgvMjAxOQgAAAAJMy8zMS8yMDEwCQAAAAEwNdqOgxgc1wjVc4jGGBzXCCxDSVEuVFNFOjQ1MDcuSVFfSU1QVVRfT1BFUl9MRUFTRV9ERVBSLkZZMjAwOAEAAABkWw0AAwAAAAAAlWbDjRgc1wjuKcHEGBzXCCJDSVEuTllTRTpCTVkuSVFfQVNTRVRfVFVSTlMuRlkyMDE4AQAAAMZkAAACAAAACDAuNjU4MzU5AQgAAAAFAAAAATEBAAAACjE5NDcwMjc0ODgDAAAAAzE2MAIAAAAENDE3NwQAAAABMAcAAAAIOC84LzIwMTkIAAAACjEyLzMxLzIwMTgJAAAAATD/vJCBGBzXCKOaj8YYHNcIGkNJUS5OWVNFOkJNWS5JUV9SRVYuRlkyMDA3AQAAAMZkAAACAAAABTE1NjE3AQgAAAAFAAAAATEBAAAACjEzMjcwMTMxMzIDAAAAAzE2MAIAAAADMTEyBAAAAAEwBwAAAAg4LzgvMjAxOQgAAAAKMTIvMzEvMjAwNwkAAAABMPcsxoUYHNcIOuIOxhgc1wgjQ0lRLlNXWDpST0cuSVFfQ09NTU9OX0lTU1VFRC5GWTIwMTgBAAAAJHwKAAIAAAACMzcBCAAAAAUAAAABMQEAAAAKMTk0MzU5MjY0NQMAAAACMjkCAAAABDIxNjkEAAAAATAHAAAACDgvOC8yMDE5CAAAAAoxMi8zMS8yMDE4CQAAAAEwazLvhxgc1wjvFJrFGBzXCBtDSVEuVFNFOjQ1NjguSVFfQ09HUy5GWTIw</t>
  </si>
  <si>
    <t>MTgBAAAAOZlpAQIAAAAGMzQ2MDIxAQgAAAAFAAAAATEBAAAACjE4OTM4MDU5OTkDAAAAAjc5AgAAAAIzNAQAAAABMAcAAAAIOC84LzIwMTkIAAAACTMvMzEvMjAxOAkAAAABMB/86YoYHNcIxqNlxRgc1wglQ0lRLlRTRTo0NTIzLklRX1JFVFVSTl9DQVBJVEFMLkZZMjAxMwEAAAC8dQoAAgAAAAY1LjY1NjcBCAAAAAUAAAABMQEAAAAKMTYyMzgzNDE4NwMAAAACNzkCAAAABDQzNjMEAAAAATAHAAAACDgvOC8yMDE5CAAAAAkzLzMxLzIwMTMJAAAAATDxmeWCGBzXCDfWisYYHNcIGUNJUS5UU0U6NDUwNy5JUV9BUi5GWTIwMTQBAAAAZFsNAAIAAAAFNjQyNjYBCAAAAAUAAAABMQEAAAAKMTY4NjYzODI5NAMAAAACNzkCAAAABDEwMjEEAAAAATAHAAAACDgvOC8yMDE5CAAAAAkzLzMxLzIwMTQJAAAAATBThFqNGBzXCJPQLsUYHNcIG0NJUS5OWVNFOlBGRS5JUV9OUFBFLkZZMjAxNQEAAADeeQIAAgAAAAUxMzc2NgEIAAAABQAAAAExAQAAAAoxODc1NjI0ODQ1AwAAAAMxNjACAAAABDEwMDQEAAAAATAHAAAACDgvOC8yMDE5CAAAAAoxMi8zMS8yMDE1CQAAAAEwi3zpiBgc1wgPdLvFGBzXCCZDSVEuVFNFOjQ1MDcuSVFfSU5WRU5UT1JZX1RVUk5TLkZZMjAxNwEAAABkWw0AAgAAAAgxLjg2MTQwNgEIAAAABQAAAAExAQAAAAoxODQ3OTc3MDMzAwAAAAI3OQIAAAAENDA4MgQAAAABMAcAAAAIOC84LzIwMTkIAAAA</t>
  </si>
  <si>
    <t>CTMvMzEvMjAxNwkAAAABMGK/2IMYHNcI3wU1xhgc1wgmQ0lRLlNXWDpOT1ZOLklRX0NBU0hfQ09OVkVSU0lPTi5GWTIwMTMBAAAAWdYFAAIAAAAIOTguOTI1OTUBCAAAAAUAAAABMQEAAAAKMTcxNzMxNTg1MAMAAAADMTYwAgAAAAQ0MTg0BAAAAAEwBwAAAAg4LzgvMjAxOQgAAAAKMTIvMzEvMjAxMwkAAAABMHTgg4IYHNcIpw6lxhgc1wglQ0lRLk5ZU0U6Sk5KLklRX1JFVFVSTl9DQVBJVEFMLkZZMjAxOAEAAACdIQIAAgAAAAcxNC40NjUzAQgAAAAFAAAAATEBAAAACjE5NDYyNzI4MzADAAAAAzE2MAIAAAAENDM2MwQAAAABMAcAAAAIOC84LzIwMTkIAAAACjEyLzMwLzIwMTgJAAAAATB04IOCGBzXCISXrsYYHNcIIENJUS5UU0U6NDU2OC5JUV9CVUlMRElOR1MuRlkyMDExAQAAADmZaQEDAAAAAADvChyLGBzXCJZKBsUYHNcIJkNJUS5UU0U6NDU2OC5JUV9JTlZFU1RfTE9BTlNfQ0YuRlkyMDA4AQAAADmZaQECAAAABDg3MDgBCAAAAAUAAAABMQEAAAAKMTQ2MDkxOTY5MQMAAAACNzkCAAAABDIwMzIEAAAAATAHAAAACDgvOC8yMDE5CAAAAAkzLzMxLzIwMDgJAAAAATCcqBmLGBzXCGlcGcUYHNcIIUNJUS5UU0U6NDUwNy5JUV9FQVJOSU5HX0NPLkZZMjAxMQEAAABkWw0AAgAAAAUyMDA1NgEIAAAABQAAAAExAQAAAAoxNDYxNjgwMjAwAwAAAAI3OQIAAAABNwQAAAABMAcAAAAIOC84LzIwMTkIAAAACTMv</t>
  </si>
  <si>
    <t>MzEvMjAxMQkAAAABMJVmw40YHNcIK/33xBgc1wghQ0lRLk5ZU0U6Sk5KLklRX0NBU0hfRVFVSVYuRlkyMDE0AQAAAJ0hAgACAAAABTE0NTIzAQgAAAAFAAAAATEBAAAACjE4Mjk1ODE5OTkDAAAAAzE2MAIAAAAEMTA5NgQAAAABMAcAAAAIOC84LzIwMTkIAAAACjEyLzI4LzIwMTQJAAAAATDtF5+GGBzXCEjT3MUYHNcIKkNJUS5UU0U6NDU0MS5JUV9UT1RBTF9DT01NT05fRVFVSVRZLkZZMjAwOQEAAAAODlcAAgAAAAkxODgwOS4xNzMBCAAAAAUAAAABMQEAAAAKMTQzNDM3NTUxOAMAAAACNzkCAAAABDEwMDYEAAAAATAHAAAACDgvOC8yMDE5CAAAAAoxMS8zMC8yMDA5CQAAAAEw5z3aiRgc1wjUEbnFGBzXCChDSVEuVFNFOjQ1NjguSVFfVE9UQUxfREVCVC5GWTIwMTMuLi4uSlBZAQAAADmZaQECAAAABjI2Njk5MAEIAAAABQAAAAExAQAAAAoxNjIzODM0MTIzAwAAAAI3OQIAAAAENDE3MwQAAAABMAcAAAAIOC84LzIwMTkIAAAACTMvMzEvMjAxMwkAAAABML1XrYEYHNcI03Cnxhgc1wgfQ0lRLk5ZU0U6Qk1ZLklRX1RSRUFTVVJZLkZZMjAxNgEAAADGZAAAAgAAAAYtMTY3NzkBCAAAAAUAAAABMQEAAAAKMTk0NzAyNzUwNQMAAAADMTYwAgAAAAQxMjQ4BAAAAAEwBwAAAAg4LzgvMjAxOQgAAAAKMTIvMzEvMjAxNgkAAAABMH2S3IQYHNcIijL+xRgc1wgkQ0lRLlRTRTo0NTA3LklRX1VOTEVWRVJFRF9GQ0Yu</t>
  </si>
  <si>
    <t>RlkyMDE1AQAAAGRbDQACAAAACDMxMTY0Ljc1AQgAAAAFAAAAATEBAAAACjE3NDQ5NDYwNjkDAAAAAjc5AgAAAAQ0NDIzBAAAAAEwBwAAAAg4LzgvMjAxOQgAAAAJMy8zMS8yMDE1CQAAAAEwU4RajRgc1wiyO9TEGBzXCBlDSVEuTllTRTpQRkUuSVFfTkkuRlkyMDA4AQAAAN55AgACAAAABDgxMDQBCAAAAAUAAAABMQEAAAAKMTQzMzc1MzAxMQMAAAADMTYwAgAAAAIxNQQAAAABMAcAAAAIOC84LzIwMTkIAAAACjEyLzMxLzIwMDgJAAAAATD/6qKHGBzXCFdQlcUYHNcIJUNJUS5TV1g6Tk9WTi5JUV9EQVlTX1NBTEVTX09VVC5GWTIwMDkBAAAAWdYFAAIAAAAJNjMuMjI1NjY1AQgAAAAFAAAAATEBAAAACjE0OTE3Mjg0ODYDAAAAAzE2MAIAAAAENDA0MgQAAAABMAcAAAAIOC84LzIwMTkIAAAACjEyLzMxLzIwMDkJAAAAATB04IOCGBzXCKcOpcYYHNcIKkNJUS5UU0U6NDUwMy5JUV9PVEhFUl9VTlVTVUFMX1NVUFBMLkZZMjAxNAEAAACRWA0AAwAAAAAAKczyixgc1wjwHT3FGBzXCBtDSVEuVFNFOjQ1MjMuSVFfQ09HUy5GWTIwMTIBAAAAvHUKAAIAAAAGMTczNDA0AQgAAAAFAAAAATEBAAAACjE1NTMyMzk3NDEDAAAAAjc5AgAAAAIzNAQAAAABMAcAAAAIOC84LzIwMTkIAAAACTMvMzEvMjAxMgkAAAABMB+b+4kYHNcIeegDxRgc1wglQ0lRLlRTRTo0NTAyLklRX09USEVSX0NBX1NVUFBMLkZZMjAxMAEAAAAs</t>
  </si>
  <si>
    <t>WA0AAgAAAAUzNjAyNgEIAAAABQAAAAExAQAAAAoxNDg4MTI0NDAwAwAAAAI3OQIAAAAEMTA1NQQAAAABMAcAAAAIOC84LzIwMTkIAAAACTMvMzEvMjAxMAkAAAABMC/GF40YHNcIeO7FxBgc1wgeQ0lRLlRTRTo0NTAzLklRX1NUX0RFQlQuRlkyMDEyAQAAAJFYDQADAAAAAAApzPKLGBzXCI7W8MQYHNcIJENJUS5UU0U6NDUyMy5JUV9FQklUREEuRlkyMDE4Li4uLkpQWQEAAAC8dQoAAgAAAAYxMDIxMzYBCAAAAAUAAAABMQEAAAAKMTg5NDA4NDc3MAMAAAACNzkCAAAABDQwNTEEAAAAATAHAAAACDgvOC8yMDE5CAAAAAkzLzMxLzIwMTgJAAAAATD/vJCBGBzXCCBHv8YYHNcIJENJUS5UU0U6NDUwNy5JUV9DVVJSRU5UX1JBVElPLkZZMjAxOAEAAABkWw0AAgAAAAg1LjM5MTg2MwEIAAAABQAAAAExAQAAAAoxODk0MDg0NzgyAwAAAAI3OQIAAAAENDAzMAQAAAABMAcAAAAIOC84LzIwMTkIAAAACTMvMzEvMjAxOAkAAAABMGK/2IMYHNcIO0qgxhgc1wgrQ0lRLlRTRTo0NTY4LklRX1JFVFVSTl9DT01NT05fRVFVSVRZLkZZMjAxMwEAAAA5mWkBAgAAAAQ3Ljg2AQgAAAAFAAAAATEBAAAACjE2MjM4MzQxMjMDAAAAAjc5AgAAAAUzMzMyMAQAAAABMAcAAAAIOC84LzIwMTkIAAAACTMvMzEvMjAxMwkAAAABMDXajoMYHNcIrtlzxhgc1wgqQ0lRLlRTRTo0NTA3LklRX0lOQ19UQVhfUEFZX0NVUlJFTlQuRlkyMDA5</t>
  </si>
  <si>
    <t>AQAAAGRbDQACAAAABDc5MjkBCAAAAAUAAAABMQEAAAAKMTQ2MTEwNDYwNAMAAAACNzkCAAAABDEwOTQEAAAAATAHAAAACDgvOC8yMDE5CAAAAAkzLzMxLzIwMDkJAAAAATCVZsONGBzXCNCyysQYHNcIIUNJUS5OWVNFOkJNWS5JUV9FQVJOSU5HX0NPLkZZMjAxMAEAAADGZAAAAgAAAAQ0NTEzAQgAAAAFAAAAATEBAAAACjE1ODc3NzI1NDQDAAAAAzE2MAIAAAABNwQAAAABMAcAAAAIOC84LzIwMTkIAAAACjEyLzMxLzIwMTAJAAAAATCJ94yFGBzXCIoy/sUYHNcIJ0NJUS5OWVNFOkpOSi5JUV9ORVRfSU5URVJFU1RfRVhQLkZZMjAwOAEAAACdIQIAAgAAAAMtNzQBCAAAAAUAAAABMQEAAAAKMTU4Mjc4ODc4NAMAAAADMTYwAgAAAAMzNjgEAAAAATAHAAAACDgvOC8yMDE5CAAAAAoxMi8yOC8yMDA4CQAAAAEwT+j0hhgc1whW2Z7FGBzXCCdDSVEuTllTRTpQRkUuSVFfVE9UQUxfUkVWLkZZMjAxOS4uLi5KUFkBAAAA3nkCAAMAAAAAAP+8kIEYHNcINL61xhgc1wgkQ0lRLlRTRTo0NTQxLklRX1VOTEVWRVJFRF9GQ0YuRlkyMDE0AQAAAA4OVwACAAAABzM0Ni42MjUBCAAAAAUAAAABMQEAAAAKMTY4NjYzNzgyNQMAAAACNzkCAAAABDQ0MjMEAAAAATAHAAAACDgvOC8yMDE5CAAAAAkzLzMxLzIwMTQJAAAAATCKBfOIGBzXCLSX4cUYHNcIIkNJUS5UU0U6NDUwMi5JUV9PVEhFUl9JTlRBTi5GWTIwMDkBAAAALFgN</t>
  </si>
  <si>
    <t>AAIAAAAGNDU0MTM3AQgAAAAFAAAAATEBAAAACjE0ODgxMjQzNjcDAAAAAjc5AgAAAAQxMDQwBAAAAAEwBwAAAAg4LzgvMjAxOQgAAAAJMy8zMS8yMDA5CQAAAAEwumMVjRgc1wiO1vDEGBzXCCdDSVEuU1dYOk5PVk4uSVFfVE9UQUxfT1RIRVJfT1BFUi5GWTIwMTYBAAAAWdYFAAIAAAAFMjI5NjEBCAAAAAUAAAABMQEAAAAKMTk0MzI1MDczNwMAAAADMTYwAgAAAAMzODAEAAAAATAHAAAACDgvOC8yMDE5CAAAAAoxMi8zMS8yMDE2CQAAAAEw9yzGhRgc1whI09zFGBzXCCJDSVEuVFNFOjQ1MDMuSVFfU0FMRV9QUEVfQ0YuRlkyMDEyAQAAAJFYDQACAAAABTExOTc5AQgAAAAFAAAAATEBAAAACjE2Mzk1MzE1MDQDAAAAAjc5AgAAAAQyMDQyBAAAAAEwBwAAAAg4LzgvMjAxOQgAAAAJMy8zMS8yMDEyCQAAAAEwKczyixgc1wjjqSfFGBzXCCRDSVEuTllTRTpQRkUuSVFfSU5DX0VRVUlUWV9DRi5GWTIwMDcBAAAA3nkCAAMAAAAAAGsy74cYHNcISGWJxRgc1wgtQ0lRLkNQU0U6Tk9WTyBCLklRX0NVUlJFTlRfUE9SVF9MRUFTRVMuRlkyMDE2AQAAAHzvBAADAAAAAABDOX2EGBzXCDlWJMYYHNcIHUNJUS5OWVNFOkpOSi5JUV9DT01NT04uRlkyMDE4AQAAAJ0hAgACAAAABDMxMjABCAAAAAUAAAABMQEAAAAKMTk0NjI3MjgzMAMAAAADMTYwAgAAAAQxMTAzBAAAAAEwBwAAAAg4LzgvMjAxOQgAAAAKMTIvMzAvMjAx</t>
  </si>
  <si>
    <t>OAkAAAABMEF6oYYYHNcIhTjAxRgc1wglQ0lRLkNQU0U6Tk9WTyBCLklRX0xFVkVSRURfRkNGLkZZMjAxMAEAAAB87wQAAgAAAAkxNDI0Mi4zNzUBCAAAAAUAAAABMQEAAAAKMTU4NjM3NzEzMAMAAAACNDICAAAABDQ0MjIEAAAAATAHAAAACDgvOC8yMDE5CAAAAAoxMi8zMS8yMDEwCQAAAAEw/lnChBgc1wg64g7GGBzXCCNDSVEuVFNFOjQ1NDEuSVFfVE9UQUxfRVFVSVRZLkZZMjAxNQEAAAAODlcAAgAAAAU3NDQ4NwEIAAAABQAAAAExAQAAAAoxNzQ0MTI4NTUxAwAAAAI3OQIAAAAEMTI3NQQAAAABMAcAAAAIOC84LzIwMTkIAAAACTMvMzEvMjAxNQkAAAABMIoF84gYHNcIV+JBxRgc1wgeQ0lRLk5ZU0U6UEZFLklRX1BFTlNJT04uRlkyMDE1AQAAAN55AgACAAAABDgxMTkBCAAAAAUAAAABMQEAAAAKMTg3NTYyNDg0NQMAAAADMTYwAgAAAAQxMjEzBAAAAAEwBwAAAAg4LzgvMjAxOQgAAAAKMTIvMzEvMjAxNQkAAAABMIt86YgYHNcIvJQAxhgc1wgiQ0lRLk5ZU0U6UEZFLklRX0FEVkVSVElTSU5HLkZZMjAxMwEAAADeeQIAAgAAAAQzMDAwAQgAAAAFAAAAATEBAAAACjE3Nzg2NTQwNDgDAAAAAzE2MAIAAAAEMzAxMwQAAAABMAcAAAAIOC84LzIwMTkIAAAACjEyLzMxLzIwMTMJAAAAATD/6qKHGBzXCBH648UYHNcIH0NJUS5OWVNFOkpOSi5JUV9FQlRfRVhDTC5GWTIwMTcBAAAAnSECAAIAAAAFMTk3ODMB</t>
  </si>
  <si>
    <t>CAAAAAUAAAABMQEAAAAKMTk0NjI3MjgyMQMAAAADMTYwAgAAAAE0BAAAAAEwBwAAAAg4LzgvMjAxOQgAAAAKMTIvMzEvMjAxNwkAAAABMEF6oYYYHNcILF/HxRgc1wgZQ0lRLlNXWDpOT1ZOLklRX0ZYLkZZMjAxNAEAAABZ1gUAAgAAAAQtMjk1AQgAAAAFAAAAATEBAAAACjE4MjU1MzkyMzEDAAAAAzE2MAIAAAAEMjE0NAQAAAABMAcAAAAIOC84LzIwMTkIAAAACjEyLzMxLzIwMTQJAAAAATD3LMaFGBzXCGq+6MUYHNcIIENJUS5OWVNFOkpOSi5JUV9UT1RBTF9SRVYuRlkyMDE4AQAAAJ0hAgACAAAABTgxNTgxAQgAAAAFAAAAATEBAAAACjE5NDYyNzI4MzADAAAAAzE2MAIAAAACMjgEAAAAATAHAAAACDgvOC8yMDE5CAAAAAoxMi8zMC8yMDE4CQAAAAEwQXqhhhgc1wiFOMDFGBzXCCNDSVEuTllTRTpQRkUuSVFfRElMVVRfV0VJR0hULkZZMjAxNQEAAADeeQIAAgAAAAQ2MjU3AIt86YgYHNcI7xSaxRgc1wgoQ0lRLlRTRTo0NTAzLklRX0ZJWEVEX0FTU0VUX1RVUk5TLkZZMjAxMAEAAACRWA0AAgAAAAg1LjMyODEwNAEIAAAABQAAAAExAQAAAAoxMzgwNTI4Njc0AwAAAAI3OQIAAAAENDA2NgQAAAABMAcAAAAIOC84LzIwMTkIAAAACTMvMzEvMjAxMAkAAAABMDXajoMYHNcIvYh8xhgc1wgmQ0lRLk5ZU0U6Sk5KLklRX1BFUklPRExFTkdUSF9JUy5GWTIwMTYBAAAAnSECAAEAAAACMTIA7Refhhgc1whCXObF</t>
  </si>
  <si>
    <t>GBzXCCVDSVEuTllTRTpQRkUuSVFfREFZU19TQUxFU19PVVQuRlkyMDE2AQAAAN55AgACAAAACTU2LjgxODIwNgEIAAAABQAAAAExAQAAAAoxOTQ3ODU1Nzc1AwAAAAMxNjACAAAABDQwNDIEAAAAATAHAAAACDgvOC8yMDE5CAAAAAoxMi8zMS8yMDE2CQAAAAEwuz+lghgc1wiEl67GGBzXCCtDSVEuTllTRTpQRkUuSVFfTUlOT1JJVFlfSU5URVJFU1RfSVMuRlkyMDE2AQAAAN55AgACAAAAAy0zMQEIAAAABQAAAAExAQAAAAoxOTQ3ODU1Nzc1AwAAAAMxNjACAAAAAjgzBAAAAAEwBwAAAAg4LzgvMjAxOQgAAAAKMTIvMzEvMjAxNgkAAAABMIt86YgYHNcISO6SxRgc1wgmQ0lRLlNXWDpOT1ZOLklRX0RFRl9UQVhfTElBQl9MVC5GWTIwMTgBAAAAWdYFAAIAAAAENzQ3NQEIAAAABQAAAAExAQAAAAoxOTQzMjUwNzMyAwAAAAMxNjACAAAABDEwMjcEAAAAATAHAAAACDgvOC8yMDE5CAAAAAoxMi8zMS8yMDE4CQAAAAEw9yzGhRgc1wgaaDfGGBzXCCdDSVEuU1dYOlJPRy5JUV9DVVJSRU5UX1BPUlRfREVCVC5GWTIwMTIBAAAAJHwKAAIAAAAENjM4NwEIAAAABQAAAAExAQAAAAoxNjU2MTY5ODkxAwAAAAIyOQIAAAAEMTI5NwQAAAABMAcAAAAIOC84LzIwMTkIAAAACjEyLzMxLzIwMTIJAAAAATAVvqaIGBzXCAhx2sUYHNcIG0NJUS5OWVNFOkpOSi5JUV9FQklULkZZMjAxOAEAAACdIQIAAgAAAAUyMTQwNwEIAAAA</t>
  </si>
  <si>
    <t>BQAAAAExAQAAAAoxOTQ2MjcyODMwAwAAAAMxNjACAAAAAzQwMAQAAAABMAcAAAAIOC84LzIwMTkIAAAACjEyLzMwLzIwMTgJAAAAATBBeqGGGBzXCIU4wMUYHNcIIkNJUS5DUFNFOk5PVk8gQi5JUV9FQklUX0lOVC5GWTIwMDcBAAAAfO8EAAIAAAAJMzEuNjg4MjcxAQgAAAAFAAAAATEBAAAACjEzMTk4OTE4MjIDAAAAAjQyAgAAAAQ0MTg5BAAAAAEwBwAAAAg4LzgvMjAxOQgAAAAKMTIvMzEvMjAwNwkAAAABMP+8kIEYHNcIo5qPxhgc1wgbQ0lRLlRTRTo0NTAzLklRX05QUEUuRlkyMDE1AQAAAJFYDQACAAAABjIwMjg2OQEIAAAABQAAAAExAQAAAAoxNzQzNTE5MzA5AwAAAAI3OQIAAAAEMTAwNAQAAAABMAcAAAAIOC84LzIwMTkIAAAACTMvMzEvMjAxNQkAAAABMOJXxIwYHNcIuzIxxRgc1wguQ0lRLk5ZU0U6UEZFLklRX01JTk9SSVRZX0lOVEVSRVNUX1RPVEFMLkZZMjAwOAEAAADeeQIAAgAAAAMxODQBCAAAAAUAAAABMQEAAAAKMTQzMzc1MzAxMQMAAAADMTYwAgAAAAQxMzEyBAAAAAEwBwAAAAg4LzgvMjAxOQgAAAAKMTIvMzEvMjAwOAkAAAABMP/qoocYHNcI0xd7xRgc1wggQ0lRLk5ZU0U6UEZFLklRX01BQ0hJTkVSWS5GWTIwMTgBAAAA3nkCAAIAAAAFMTY1NjQBCAAAAAUAAAABMQEAAAAKMTk0Nzg1NTc4MQMAAAADMTYwAgAAAAQzMTE0BAAAAAEwBwAAAAg4LzgvMjAxOQgAAAAKMTIvMzEvMjAx</t>
  </si>
  <si>
    <t>OAkAAAABMIt86YgYHNcICHHaxRgc1wgmQ0lRLlRTRTo0NTQxLklRX05FVF9ERUJUX0lTU1VFRC5GWTIwMTYBAAAADg5XAAIAAAAFMTI5NzIBCAAAAAUAAAABMQEAAAAKMTc5NzE1NjI0MQMAAAACNzkCAAAABDIwMDMEAAAAATAHAAAACDgvOC8yMDE5CAAAAAkzLzMxLzIwMTYJAAAAATCKBfOIGBzXCCx6fcUYHNcIJkNJUS5OWVNFOkpOSi5JUV9DQVNIX0NPTlZFUlNJT04uRlkyMDE2AQAAAJ0hAgACAAAACDc5LjA3MzU0AQgAAAAFAAAAATEBAAAACjE5NDYyNzI4MTYDAAAAAzE2MAIAAAAENDE4NAQAAAABMAcAAAAIOC84LzIwMTkIAAAACDEvMS8yMDE3CQAAAAEwdOCDghgc1wjAhZvGGBzXCCRDSVEuU1dYOlJPRy5JUV9QUkVGX0RJVl9PVEhFUi5GWTIwMTUBAAAAJHwKAAMAAAAAAGsy74cYHNcILHp9xRgc1wggQ0lRLlRTRTo0NTIzLklRX05JX01BUkdJTi5GWTIwMTcBAAAAvHUKAAIAAAAGNy4zMDA3AQgAAAAFAAAAATEBAAAACjE4NDc5MTIzMTYDAAAAAjc5AgAAAAQ0MDk0BAAAAAEwBwAAAAg4LzgvMjAxOQgAAAAJMy8zMS8yMDE3CQAAAAEw8Znlghgc1wha12vGGBzXCCVDSVEuTllTRTpKTkouSVFfT1RIRVJfQ0xfU1VQUEwuRlkyMDEwAQAAAJ0hAgADAAAAAABP6PSGGBzXCGq+6MUYHNcIG0NJUS5TV1g6Tk9WTi5JUV9DT0dTLkZZMjAxMgEAAABZ1gUAAgAAAAUxNTU4NgEIAAAABQAAAAExAQAAAAox</t>
  </si>
  <si>
    <t>NzE3MzE1NDcwAwAAAAMxNjACAAAAAjM0BAAAAAEwBwAAAAg4LzgvMjAxOQgAAAAKMTIvMzEvMjAxMgkAAAABMMTH4oUYHNcI/vMhxhgc1wgjQ0lRLlRTRTo0NTAzLklRX0JFVEFfMllSLjIwMTkvMDMvMzEBAAAAkVgNAAIAAAARMC42NDU5Nzk1MTQzMjk5MDMAu5fPoxgc1wgf0MjGGBzXCCBDSVEuVFNFOjQ1NjguSVFfQlVJTERJTkdTLkZZMjAxNwEAAAA5mWkBAwAAAAAAH/zpihgc1wh56APFGBzXCCdDSVEuTllTRTpCTVkuSVFfVE9UQUxfUkVWLkZZMjAxMC4uLi5KUFkBAAAAxmQAAAIAAAAKMTU4MDgzNC4zNAEIAAAABQAAAAExAQAAAAoxNTg3NzcyNTQ0AwAAAAI3OQIAAAACMjgEAAAAATAHAAAACDgvOC8yMDE5CAAAAAoxMi8zMS8yMDEwCQAAAAEw/7yQgRgc1wjTcKfGGBzXCCJDSVEuVFNFOjQ1NDEuSVFfT1RIRVJfSU5UQU4uRlkyMDExAQAAAA4OVwACAAAABDQzODUBCAAAAAUAAAABMQEAAAAKMTUzMDIwOTk5NAMAAAACNzkCAAAABDEwNDAEAAAAATAHAAAACDgvOC8yMDE5CAAAAAoxMS8zMC8yMDExCQAAAAEw5z3aiRgc1wiQQWPFGBzXCCNDSVEuVFNFOjQ1MDMuSVFfQkVUQV8xWVIuMjAxNi8wMy8zMQEAAACRWA0AAgAAABEwLjU1NDYxMTA3NTg1Njk4MgDY+dGjGBzXCB/QyMYYHNcIIUNJUS5UU0U6NDU2OC5JUV9TR0FfTUFSR0lOLkZZMjAxNAEAAAA5mWkBAgAAAAczNi45NDk3AQgAAAAFAAAA</t>
  </si>
  <si>
    <t>ATEBAAAACjE2ODU1NzY3MjADAAAAAjc5AgAAAAQ0Mzc1BAAAAAEwBwAAAAg4LzgvMjAxOQgAAAAJMy8zMS8yMDE0CQAAAAEw8Znlghgc1wjQm3DGGBzXCB9DSVEuVFNFOjQ1MDIuSVFfTkVUX0RFQlQuRlkyMDA4AQAAACxYDQACAAAACC0xNjgwMzgyAQgAAAAFAAAAATEBAAAACjE0MTU1NTE1MzcDAAAAAjc5AgAAAAQ0MzY0BAAAAAEwBwAAAAg4LzgvMjAxOQgAAAAJMy8zMS8yMDA4CQAAAAEwumMVjRgc1wgaFc3EGBzXCB5DSVEuTllTRTpKTkouSVFfV0lQX0lOVi5GWTIwMTYBAAAAnSECAAIAAAAEMjE4NQEIAAAABQAAAAExAQAAAAoxOTQ2MjcyODE2AwAAAAMxNjACAAAABDMyMTkEAAAAATAHAAAACDgvOC8yMDE5CAAAAAgxLzEvMjAxNwkAAAABMO0Xn4YYHNcIsCPMxRgc1wgpQ0lRLlNXWDpOT1ZOLklRX0RFQlRfRVFVSVZfTkVUX1BCTy5GWTIwMTYBAAAAWdYFAAIAAAAENDM4OQEIAAAABQAAAAExAQAAAAoxOTQzMjUwNzM3AwAAAAMxNjACAAAABTIxNjc5BAAAAAEwBwAAAAg4LzgvMjAxOQgAAAAKMTIvMzEvMjAxNgkAAAABMPcsxoUYHNcI7fYCxhgc1wgwQ0lRLlRTRTo0NTAyLklRX1RPVEFMX09VVFNUQU5ESU5HX0JTX0RBVEUuRlkyMDE3AQAAACxYDQACAAAABzc4MC44NDEBBAAAAAUAAAABNQEAAAAKMTk2OTUwODg3NwIAAAAFMjQxNTIGAAAAATBvUjWMGBzXCHfZ0cQYHNcIIkNJUS5OWVNFOkJN</t>
  </si>
  <si>
    <t>WS5JUV9PVEhFUl9JTlRBTi5GWTIwMDcBAAAAxmQAAAIAAAAEMTMzMAEIAAAABQAAAAExAQAAAAoxMzI3MDEzMTMyAwAAAAMxNjACAAAABDEwNDAEAAAAATAHAAAACDgvOC8yMDE5CAAAAAoxMi8zMS8yMDA3CQAAAAEw9yzGhRgc1wiKMv7FGBzXCB5DSVEuVFNFOjQ1MjMuSVFfWl9TQ09SRS5GWTIwMDgBAAAAvHUKAAIAAAAIMi41OTU2NDcBCAAAAAUAAAABMQEAAAAKMTMzNjU1ODk1NAMAAAACNzkCAAAABjEwMDEyMwQAAAABMAcAAAAIOC84LzIwMTkIAAAACTMvMzEvMjAwOAkAAAABMPGZ5YIYHNcIQsR3xhgc1wgfQ0lRLk5ZU0U6Sk5KLklRX1RPVEFMX0NMLkZZMjAxMAEAAACdIQIAAgAAAAUyMzA3MgEIAAAABQAAAAExAQAAAAoxNTg4NjAzODIxAwAAAAMxNjACAAAABDEwMDkEAAAAATAHAAAACDgvOC8yMDE5CAAAAAgxLzIvMjAxMQkAAAABME/o9IYYHNcIQlzmxRgc1wglQ0lRLk5ZU0U6UEZFLklRX0JBU0lDX0VQU19FWENMLkZZMjAxNgEAAADeeQIAAgAAAAgxLjE4MjEzMQEIAAAABQAAAAExAQAAAAoxOTQ3ODU1Nzc1AwAAAAMxNjACAAAABDMwNjQEAAAAATAHAAAACDgvOC8yMDE5CAAAAAoxMi8zMS8yMDE2CQAAAAEwi3zpiBgc1wjvFJrFGBzXCCdDSVEuTllTRTpQRkUuSVFfRUJJVERBX0NBUEVYX0lOVC5GWTIwMTYBAAAA3nkCAAIAAAAIMTUuMDI5NTEBCAAAAAUAAAABMQEAAAAKMTk0Nzg1NTc3</t>
  </si>
  <si>
    <t>NQMAAAADMTYwAgAAAAQ0MTkxBAAAAAEwBwAAAAg4LzgvMjAxOQgAAAAKMTIvMzEvMjAxNgkAAAABMLs/pYIYHNcIwIWbxhgc1wggQ0lRLlRTRTo0NTQxLklRX0lOVkVOVE9SWS5GWTIwMTkBAAAADg5XAAIAAAAFNjY3ODMBCAAAAAUAAAABMQEAAAAKMTk2OTMwNDI2NAMAAAACNzkCAAAABDEwNDMEAAAAATAHAAAACDgvOC8yMDE5CAAAAAkzLzMxLzIwMTkJAAAAATCKBfOIGBzXCAkDh8UYHNcIKENJUS5OWVNFOkJNWS5JUV9NSU5PUklUWV9JTlRFUkVTVC5GWTIwMTUBAAAAxmQAAAIAAAADMTU4AQgAAAAFAAAAATEBAAAACjE4NzQwODI3ODIDAAAAAzE2MAIAAAAEMTA1MgQAAAABMAcAAAAIOC84LzIwMTkIAAAACjEyLzMxLzIwMTUJAAAAATB9ktyEGBzXCLWRH8YYHNcIKUNJUS5UU0U6NDUwMy5JUV9UT1RBTF9ERUJUX0NBUElUQUwuRlkyMDE0AQAAAJFYDQACAAAABjAuMDk1MgEIAAAABQAAAAExAQAAAAoxNjg0MDU2NTc2AwAAAAI3OQIAAAAENDE4NgQAAAABMAcAAAAIOC84LzIwMTkIAAAACTMvMzEvMjAxNAkAAAABMDXajoMYHNcIPU2Bxhgc1wgbQ0lRLlRTRTo0NTAzLklRX0dQUEUuRlkyMDEzAQAAAJFYDQACAAAABjU1MzEzNQEIAAAABQAAAAExAQAAAAoxNjM5NTMxNDgzAwAAAAI3OQIAAAAEMTE2OQQAAAABMAcAAAAIOC84LzIwMTkIAAAACTMvMzEvMjAxMwkAAAABMCnM8osYHNcId9nRxBgc1wgh</t>
  </si>
  <si>
    <t>Q0lRLk5ZU0U6Qk1ZLklRX05JX0NPTVBBTlkuRlkyMDA4AQAAAMZkAAACAAAABDYyNDMBCAAAAAUAAAABMQEAAAAKMTQzMDczOTg2MwMAAAADMTYwAgAAAAU0MTU3MQQAAAABMAcAAAAIOC84LzIwMTkIAAAACjEyLzMxLzIwMDgJAAAAATD3LMaFGBzXCLsdCsYYHNcIKENJUS5UU0U6NDUwMi5JUV9UT1RBTF9ERUJUX0VRVUlUWS5GWTIwMDkBAAAALFgNAAIAAAAGMS4xMzAyAQgAAAAFAAAAATEBAAAACjE0ODgxMjQzNjcDAAAAAjc5AgAAAAQ0MDM0BAAAAAEwBwAAAAg4LzgvMjAxOQgAAAAJMy8zMS8yMDA5CQAAAAEw+3eMgxgc1wgVdWnGGBzXCCBDSVEuTllTRTpQRkUuSVFfQlVJTERJTkdTLkZZMjAxOAEAAADeeQIAAgAAAAQ5OTIwAQgAAAAFAAAAATEBAAAACjE5NDc4NTU3ODEDAAAAAzE2MAIAAAAEMzAyMwQAAAABMAcAAAAIOC84LzIwMTkIAAAACjEyLzMxLzIwMTgJAAAAATCLfOmIGBzXCEjT3MUYHNcIJENJUS5TV1g6Tk9WTi5JUV9DVVJSRU5UX1JBVElPLkZZMjAxNQEAAABZ1gUAAgAAAAgwLjk2MzU5OAEIAAAABQAAAAExAQAAAAoxODcyMTE5Nzc1AwAAAAMxNjACAAAABDQwMzAEAAAAATAHAAAACDgvOC8yMDE5CAAAAAoxMi8zMS8yMDE1CQAAAAEwdOCDghgc1wjI+bDGGBzXCCFDSVEuVFNFOjQ1MDIuSVFfTkVUX0NIQU5HRS5GWTIwMTABAAAALFgNAAIAAAAFOTQzOTgBCAAAAAUAAAABMQEAAAAK</t>
  </si>
  <si>
    <t>MTQ4ODEyNDQwMAMAAAACNzkCAAAABDIwOTMEAAAAATAHAAAACDgvOC8yMDE5CAAAAAkzLzMxLzIwMTAJAAAAATAvxheNGBzXCM6v6cQYHNcIJkNJUS5UU0U6NDU2OC5JUV9DQVNIX0FDUVVJUkVfQ0YuRlkyMDA5AQAAADmZaQECAAAABy00MTEyNTIBCAAAAAUAAAABMQEAAAAKMTQ2MDkxOTczNgMAAAACNzkCAAAABDIwNTcEAAAAATAHAAAACDgvOC8yMDE5CAAAAAkzLzMxLzIwMDkJAAAAATCcqBmLGBzXCASVM8UYHNcIH0NJUS5OWVNFOkpOSi5JUV9FQlRfRVhDTC5GWTIwMDgBAAAAnSECAAIAAAAFMTYwNzQBCAAAAAUAAAABMQEAAAAKMTU4Mjc4ODc4NAMAAAADMTYwAgAAAAE0BAAAAAEwBwAAAAg4LzgvMjAxOQgAAAAKMTIvMjgvMjAwOAkAAAABME/o9IYYHNcIgjuhxRgc1wgmQ0lRLlRTRTo0NTIzLklRX0lOVkVTVF9MT0FOU19DRi5GWTIwMTIBAAAAvHUKAAMAAAAAAB+b+4kYHNcIobs6xRgc1wgcQ0lRLlRTRTo0NTA3LklRX0RBX0NGLkZZMjAwNwEAAABkWw0AAgAAAAQ4Nzk3AQgAAAAFAAAAATEBAAAACTY1OTc2MzE5NQMAAAACNzkCAAAABDIxNjAEAAAAATAHAAAACDgvOC8yMDE5CAAAAAkzLzMxLzIwMDcJAAAAATCrdUSBGBzXCDhqVpsYHNcIIENJUS5UU0U6NDU2OC5JUV9TR0FfU1VQUEwuRlkyMDEwAQAAADmZaQECAAAABjM4MTc2MwEIAAAABQAAAAExAQAAAAoxNDYwOTE5ODI3AwAAAAI3OQIA</t>
  </si>
  <si>
    <t>AAADMTAyBAAAAAEwBwAAAAg4LzgvMjAxOQgAAAAJMy8zMS8yMDEwCQAAAAEwnKgZixgc1wifUMjEGBzXCCpDSVEuVFNFOjQ1MDMuSVFfVEVWX0VCSVREQS4yMDAwLjIwMDQvMDMvMzEBAAAAkVgNAAIAAAAINi44ODQ5MDUBBwAAAAUAAAABMQEAAAAJMjg3MjAzNzQwAwAAAAEwAgAAAAYxMDAwMzAEAAAAATAHAAAACTMvMzEvMjAwNAgAAAAJMy8zMS8yMDA0mVOXohgc1wiD3LLEGBzXCCJDSVEuVFNFOjQ1NDEuSVFfRUJJVF9NQVJHSU4uRlkyMDEyAQAAAA4OVwACAAAABjkuMTY4NQEIAAAABQAAAAExAQAAAAoxNTU0MzM3MTQwAwAAAAI3OQIAAAAENDA1MwQAAAABMAcAAAAIOC84LzIwMTkIAAAACTMvMzEvMjAxMgkAAAABMPGZ5YIYHNcIWtdrxhgc1wgiQ0lRLk5ZU0U6Qk1ZLklRX1NBTEVfUFBFX0NGLkZZMjAwOQEAAADGZAAAAwAAAAAAifeMhRgc1wgz5e/FGBzXCBxDSVEuVFNFOjQ1MDcuSVFfREFfQ0YuRlkyMDE1AQAAAGRbDQACAAAABTE1NjUwAQgAAAAFAAAAATEBAAAACjE3NDQ5NDYwNjkDAAAAAjc5AgAAAAQyMTYwBAAAAAEwBwAAAAg4LzgvMjAxOQgAAAAJMy8zMS8yMDE1CQAAAAEwU4RajRgc1wiT0C7FGBzXCCxDSVEuU1dYOk5PVk4uSVFfSU1QVVRfT1BFUl9MRUFTRV9ERVBSLkZZMjAxNgEAAABZ1gUAAwAAAAAA9yzGhRgc1wjFmsLFGBzXCCNDSVEuQ1BTRTpOT1ZPIEIuSVFfQlVJTERJTkdT</t>
  </si>
  <si>
    <t>LkZZMjAxNAEAAAB87wQAAwAAAAAAQzl9hBgc1whlQTDGGBzXCCZDSVEuVFNFOjQ1MDIuSVFfRUZGRUNUX1RBWF9SQVRFLkZZMjAxNgEAAAAsWA0AAgAAAAczMC43NDQ0AQgAAAAFAAAAATEBAAAACjE4OTQ5OTQzNjUDAAAAAjc5AgAAAAQ0Mzc2BAAAAAEwBwAAAAg4LzgvMjAxOQgAAAAJMy8zMS8yMDE2CQAAAAEwb1I1jBgc1wiHZbzEGBzXCCVDSVEuTllTRTpCTVkuSVFfT1RIRVJfQ0xfU1VQUEwuRlkyMDExAQAAAMZkAAACAAAABDEwNjIBCAAAAAUAAAABMQEAAAAKMTY1ODMxNTM4OAMAAAADMTYwAgAAAAQxMDU3BAAAAAEwBwAAAAg4LzgvMjAxOQgAAAAKMTIvMzEvMjAxMQkAAAABMIn3jIUYHNcI5Xwrxhgc1wggQ0lRLlNXWDpOT1ZOLklRX0JVSUxESU5HUy5GWTIwMTABAAAAWdYFAAIAAAAFMTA2NzQBCAAAAAUAAAABMQEAAAAKMTU4NTczNDYwMQMAAAADMTYwAgAAAAQzMDIzBAAAAAEwBwAAAAg4LzgvMjAxOQgAAAAKMTIvMzEvMjAxMAkAAAABMMTH4oUYHNcIux0Kxhgc1wgiQ0lRLk5ZU0U6Qk1ZLklRX0xFVkVSRURfRkNGLkZZMjAxNgEAAADGZAAAAgAAAAQxMzU0AQgAAAAFAAAAATEBAAAACjE5NDcwMjc1MDUDAAAAAzE2MAIAAAAENDQyMgQAAAABMAcAAAAIOC84LzIwMTkIAAAACjEyLzMxLzIwMTYJAAAAATB9ktyEGBzXCEfKOcYYHNcIKkNJUS5UU0U6NDU2OC5JUV9UT1RBTF9BU1NFVFMuRlky</t>
  </si>
  <si>
    <t>MDE2Li4uLkpQWQEAAAA5mWkBAgAAAAcxOTAwNTIyAQgAAAAFAAAAATEBAAAACjE3OTcyMTg1NTYDAAAAAjc5AgAAAAQxMDA3BAAAAAEwBwAAAAg4LzgvMjAxOQgAAAAJMy8zMS8yMDE2CQAAAAEwYPWqgRgc1wjTcKfGGBzXCCFDSVEuVFNFOjQ1NDEuSVFfVE9UQUxfTElBQi5GWTIwMTIBAAAADg5XAAIAAAAFNDI5MjcBCAAAAAUAAAABMQEAAAAKMTU1NDMzNzE0MAMAAAACNzkCAAAABDEyNzYEAAAAATAHAAAACDgvOC8yMDE5CAAAAAkzLzMxLzIwMTIJAAAAATDnPdqJGBzXCFjcf8UYHNcILkNJUS5OWVNFOkJNWS5JUV9UT1RBTF9MSUFCX1RPVEFMX0FTU0VUUy5GWTIwMTMBAAAAxmQAAAIAAAAHNjAuNTIwMwEIAAAABQAAAAExAQAAAAoxNzc1OTMwNDk5AwAAAAMxNjACAAAABDQxODgEAAAAATAHAAAACDgvOC8yMDE5CAAAAAoxMi8zMS8yMDEzCQAAAAEwdOCDghgc1wj+W7PGGBzXCCNDSVEuVFNFOjQ1MDMuSVFfQkFTSUNfV0VJR0hULkZZMjAxNwEAAACRWA0AAgAAAAgyMTA5LjE0OQDiV8SMGBzXCB99XsUYHNcIHUNJUS5UU0U6NDUwNy5JUV9FQklUREEuRlkyMDA2AQAAAGRbDQACAAAABTM3ODc5AQgAAAAFAAAAATEBAAAACTQ2NjAyMzg5OQMAAAACNzkCAAAABDQwNTEEAAAAATAHAAAACDgvOC8yMDE5CAAAAAkzLzMxLzIwMDYJAAAAATCrdUSBGBzXCMylUZsYHNcIJ0NJUS5TV1g6Uk9HLklRX0RFRl9U</t>
  </si>
  <si>
    <t>QVhfQVNTRVRTX0xULkZZMjAwNwEAAAAkfAoAAgAAAAQxMzE3AQgAAAAFAAAAATEBAAAACjEwNDEyODMzNjIDAAAAAjI5AgAAAAQxMDI2BAAAAAEwBwAAAAg4LzgvMjAxOQgAAAAKMTIvMzEvMjAwNwkAAAABMIoF84gYHNcIH31exRgc1wghQ0lRLlNXWDpST0cuSVFfRUJJVF9NQVJHSU4uRlkyMDE1AQAAACR8CgACAAAABzMwLjY2NjgBCAAAAAUAAAABMQEAAAAKMTgyNjA5MTM2MwMAAAACMjkCAAAABDQwNTMEAAAAATAHAAAACDgvOC8yMDE5CAAAAAoxMi8zMS8yMDE1CQAAAAEwuz+lghgc1wiPI5nGGBzXCDFDSVEuQ1BTRTpOT1ZPIEIuSVFfVE9UQUxfTElBQl9UT1RBTF9BU1NFVFMuRlkyMDExAQAAAHzvBAACAAAABzQyLjExODcBCAAAAAUAAAABMQEAAAAKMTY1NzE0OTEyOQMAAAACNDICAAAABDQxODgEAAAAATAHAAAACDgvOC8yMDE5CAAAAAoxMi8zMS8yMDExCQAAAAEw/7yQgRgc1wggR7/GGBzXCB5DSVEuVFNFOjQ1MDIuSVFfUkFXX0lOVi5GWTIwMTkBAAAALFgNAAIAAAAGMTYxNTk1AQgAAAAFAAAAATEBAAAACjE5Njk1MDkwMDYDAAAAAjc5AgAAAAQzMTcxBAAAAAEwBwAAAAg4LzgvMjAxOQgAAAAJMy8zMS8yMDE5CQAAAAEwSbQ3jBgc1wgZDCrFGBzXCC9DSVEuVFNFOjQ1NDEuSVFfT1RIRVJfTk9OX09QRVJfRVhQX1NVUFBMLkZZMjAxMAEAAAAODlcAAgAAAAY3NS44MTEBCAAAAAUAAAABMQEA</t>
  </si>
  <si>
    <t>AAAKMTQzNDM3NTEyMwMAAAACNzkCAAAAAjg1BAAAAAEwBwAAAAg4LzgvMjAxOQgAAAAKMTEvMzAvMjAxMAkAAAABMOc92okYHNcIad9gxRgc1wgfQ0lRLlNXWDpST0cuSVFfU1RfSU5WRVNULkZZMjAwOAEAAAAkfAoAAgAAAAUxNTQ1MwEIAAAABQAAAAExAQAAAAoxMzE2ODY4MDg0AwAAAAIyOQIAAAAEMTA2OQQAAAABMAcAAAAIOC84LzIwMTkIAAAACjEyLzMxLzIwMDgJAAAAATDjW6SIGBzXCM2mRsUYHNcIIENJUS5UU0U6NDU2OC5JUV9CVUlMRElOR1MuRlkyMDA4AQAAADmZaQEDAAAAAACcqBmLGBzXCET3NcUYHNcIG0NJUS5OWVNFOlBGRS5JUV9MQU5ELkZZMjAxMAEAAADeeQIAAgAAAAM3OTEBCAAAAAUAAAABMQEAAAAKMTU4OTk0Njg1MgMAAAADMTYwAgAAAAQzMDk4BAAAAAEwBwAAAAg4LzgvMjAxOQgAAAAKMTIvMzEvMjAxMAkAAAABMP/qoocYHNcICHHaxRgc1wglQ0lRLk5ZU0U6Qk1ZLklRX1BSRUZfRElWX09USEVSLkZZMjAxNQEAAADGZAAAAwAAAAAAfZLchBgc1wgGbvnFGBzXCBpDSVEuVFNFOjQ1MjMuSVFfQ0lQLkZZMjAxNAEAAAC8dQoAAwAAAAAAXHb0iRgc1wjNpkbFGBzXCCZDSVEuVFNFOjQ1MDcuSVFfU0FMRVNfTUFSS0VUSU5HLkZZMjAxMAEAAABkWw0AAwAAAAAAlWbDjRgc1wj1mvXEGBzXCCNDSVEuVFNFOjQ1MjMuSVFfRklOSVNIRURfSU5WLkZZMjAxMAEAAAC8dQoAAgAAAAUz</t>
  </si>
  <si>
    <t>NjU2NAEIAAAABQAAAAExAQAAAAoxNDczMzM1MDMxAwAAAAI3OQIAAAAEMzA3NQQAAAABMAcAAAAIOC84LzIwMTkIAAAACTMvMzEvMjAxMAkAAAABMB+b+4kYHNcIpsH8xBgc1wgwQ0lRLk5ZU0U6UEZFLklRX1RPVEFMX09VVFNUQU5ESU5HX0JTX0RBVEUuRlkyMDE3AQAAAN55AgACAAAABDU5NzkBBAAAAAUAAAABNQEAAAAKMTk0Nzg1NTc3OAIAAAAFMjQxNTIGAAAAATCLfOmIGBzXCGq+6MUYHNcIHENJUS5UU0U6NDUwNy5JUV9DQVBFWC5GWTIwMDUBAAAAZFsNAAIAAAAFLTU0MjQBCAAAAAUAAAABMQEAAAAJMzE5NzU1NDE4AwAAAAI3OQIAAAAEMjAyMQQAAAABMAcAAAAIOC84LzIwMTkIAAAACTMvMzEvMjAwNQkAAAABMKt1RIEYHNcIAghUmxgc1wgnQ0lRLlNXWDpST0cuSVFfREVGX1RBWF9BU1NFVFNfTFQuRlkyMDE1AQAAACR8CgACAAAABDI1NjQBCAAAAAUAAAABMQEAAAAKMTgyNjA5MTM2MwMAAAACMjkCAAAABDEwMjYEAAAAATAHAAAACDgvOC8yMDE5CAAAAAoxMi8zMS8yMDE1CQAAAAEwazLvhxgc1wiAU3bFGBzXCCVDSVEuTllTRTpKTkouSVFfREFZU19TQUxFU19PVVQuRlkyMDEwAQAAAJ0hAgACAAAACTU3LjM4OTMzMgEIAAAABQAAAAExAQAAAAoxNTg4NjAzODIxAwAAAAMxNjACAAAABDQwNDIEAAAAATAHAAAACDgvOC8yMDE5CAAAAAgxLzIvMjAxMQkAAAABMLs/pYIYHNcIwIWbxhgc1wgj</t>
  </si>
  <si>
    <t>Q0lRLlRTRTo0NTAyLklRX1RPVEFMX0VRVUlUWS5GWTIwMTQBAAAALFgNAAIAAAAHMjU0MDYzNQEIAAAABQAAAAExAQAAAAoxNjg2NjM3NzU2AwAAAAI3OQIAAAAEMTI3NQQAAAABMAcAAAAIOC84LzIwMTkIAAAACTMvMzEvMjAxNAkAAAABMG9SNYwYHNcIH31exRgc1wgoQ0lRLlNXWDpOT1ZOLklRX1RPVEFMX0RFQlQuRlkyMDA5Li4uLkpQWQEAAABZ1gUAAgAAAAoxMzAyMDcyLjk4AQgAAAAFAAAAATEBAAAACjE0OTE3Mjg0ODYDAAAAAjc5AgAAAAQ0MTczBAAAAAEwBwAAAAg4LzgvMjAxOQgAAAAKMTIvMzEvMjAwOQkAAAABML1XrYEYHNcI03Cnxhgc1wgvQ0lRLkNQU0U6Tk9WTyBCLklRX0RFQlRfRVFVSVZfT1BFUl9MRUFTRS5GWTIwMDcBAAAAfO8EAAMAAAAAAH2S3IQYHNcIZz5Pxhgc1wgrQ0lRLlRTRTo0NTQxLklRX01JTk9SSVRZX0lOVEVSRVNUX0NGLkZZMjAxMgEAAAAODlcAAwAAAAAA5z3aiRgc1wjHL1DFGBzXCCVDSVEuTllTRTpCTVkuSVFfUFJFRl9ESVZfT1RIRVIuRlkyMDA3AQAAAMZkAAACAAAAATkBCAAAAAUAAAABMQEAAAAKMTMyNzAxMzEzMgMAAAADMTYwAgAAAAI5NwQAAAABMAcAAAAIOC84LzIwMTkIAAAACjEyLzMxLzIwMDcJAAAAATD3LMaFGBzXCDFZBcYYHNcIJENJUS5UU0U6NDUyMy5JUV9FQklUREFfTUFSR0lOLkZZMjAwOAEAAAC8dQoAAgAAAAcxOS4xMTQ4AQgAAAAFAAAA</t>
  </si>
  <si>
    <t>ATEBAAAACjEzMzY1NTg5NTQDAAAAAjc5AgAAAAQ0MDQ3BAAAAAEwBwAAAAg4LzgvMjAxOQgAAAAJMy8zMS8yMDA4CQAAAAEw8Znlghgc1wjVc4jGGBzXCCJDSVEuU1dYOlJPRy5JUV9CRVRBXzJZUi4yMDE2LzEyLzMxAQAAACR8CgACAAAAETAuNTc2NDM1ODUzMjAxMzkzANj50aMYHNcIlZTNxhgc1wgkQ0lRLlNXWDpST0cuSVFfQkFTSUNfRVBTX0lOQ0wuRlkyMDA3AQAAACR8CgACAAAACTExLjM2MzIxMwEIAAAABQAAAAExAQAAAAoxMDQxMjgzMzYyAwAAAAIyOQIAAAABOQQAAAABMAcAAAAIOC84LzIwMTkIAAAACjEyLzMxLzIwMDcJAAAAATCKBfOIGBzXCHVK08UYHNcIJUNJUS5UU0U6NDUwNy5JUV9SRVRVUk5fQ0FQSVRBTC5GWTIwMTcBAAAAZFsNAAIAAAAHMTIuMjkwNgEIAAAABQAAAAExAQAAAAoxODQ3OTc3MDMzAwAAAAI3OQIAAAAENDM2MwQAAAABMAcAAAAIOC84LzIwMTkIAAAACTMvMzEvMjAxNwkAAAABMGK/2IMYHNcIlKBRxhgc1wggQ0lRLlRTRTo0NTAzLklRX0RJVl9TSEFSRS5GWTIwMTYBAAAAkVgNAAIAAAACMzIBCAAAAAUAAAABMQEAAAAKMTc5NzIxODU1MgMAAAACNzkCAAAABDMwNTgEAAAAATAHAAAACDgvOC8yMDE5CAAAAAkzLzMxLzIwMTYJAAAAATDiV8SMGBzXCJ5HJcUYHNcIGUNJUS5UU0U6NDUwMy5JUV9ETy5GWTIwMTEBAAAAkVgNAAMAAAAAACnM8osYHNcILQDZxBgc1wgl</t>
  </si>
  <si>
    <t>Q0lRLk5ZU0U6UEZFLklRX1NQRUNJQUxfRElWX0NGLkZZMjAxMgEAAADeeQIAAwAAAAAA/+qihxgc1wipIOvFGBzXCClDSVEuQ1BTRTpOT1ZPIEIuSVFfRklMSU5HX0NVUlJFTkNZLkZZMjAwOAEAAAB87wQAAwAAAANES0sAtfe/hBgc1wjNiV3GGBzXCBtDSVEuVFNFOjQ1NDEuSVFfQVBJQy5GWTIwMTcBAAAADg5XAAIAAAAFMTg4MzgBCAAAAAUAAAABMQEAAAAKMTg0NzU2ODc5OAMAAAACNzkCAAAABDEwODQEAAAAATAHAAAACDgvOC8yMDE5CAAAAAkzLzMxLzIwMTcJAAAAATCKBfOIGBzXCAkDh8UYHNcIJENJUS5UU0U6NDU2OC5JUV9DQVNIX0lOVEVSRVNULkZZMjAxOQEAAAA5mWkBAgAAAAQxNzY4AQgAAAAFAAAAATEBAAAACjE5Njg2NjQ2MTkDAAAAAjc5AgAAAAQzMDI4BAAAAAEwBwAAAAg4LzgvMjAxOQgAAAAJMy8zMS8yMDE5CQAAAAEwOF7sihgc1wgSgD/FGBzXCCpDSVEuQ1BTRTpOT1ZPIEIuSVFfTUFSS0VUQ0FQLjIwMDkvMy8zMS5KUFkBAAAAfO8EAAIAAAAOMjg0MzY5NS4wMjAxNTYBBgAAAAUAAAABMQEAAAAJNzg4NzAyNTcxAwAAAAI3OQIAAAAGMTAwMDU0BAAAAAEwBwAAAAkzLzMxLzIwMDm7l8+jGBzXCGkwAM4YHNcII0NJUS5OWVNFOkJNWS5JUV9UT1RBTF9BU1NFVFMuRlkyMDExAQAAAMZkAAACAAAABTMyOTcwAQgAAAAFAAAAATEBAAAACjE2NTgzMTUzODgDAAAAAzE2MAIAAAAEMTAw</t>
  </si>
  <si>
    <t>NwQAAAABMAcAAAAIOC84LzIwMTkIAAAACjEyLzMxLzIwMTEJAAAAATCJ94yFGBzXCJCp9MUYHNcIJ0NJUS5DUFNFOk5PVk8gQi5JUV9DT01NT05fRElWX0NGLkZZMjAwNwEAAAB87wQAAgAAAAUtMjIyMQEIAAAABQAAAAExAQAAAAoxMzE5ODkxODIyAwAAAAI0MgIAAAAEMjA3NAQAAAABMAcAAAAIOC84LzIwMTkIAAAACjEyLzMxLzIwMDcJAAAAATDG9N6EGBzXCJimE8YYHNcIJ0NJUS5UU0U6NDU0MS5JUV9NQVJLRVRDQVAuMjAxMy8zLzMxLkpQWQEAAAAODlcAAgAAAAs4NDY4Ny45MDgzMQEGAAAABQAAAAExAQAAAAoxNTg3OTA1MTMyAwAAAAI3OQIAAAAGMTAwMDU0BAAAAAEwBwAAAAkzLzMxLzIwMTO7l8+jGBzXCEfO/c0YHNcIJUNJUS5UU0U6NDUwMy5JUV9MVF9ERUJUX0lTU1VFRC5GWTIwMTgBAAAAkVgNAAMAAAAAAOJXxIwYHNcI/CAexRgc1wgfQ0lRLlRTRTo0NTAyLklRX0VCSVRfSU5ULkZZMjAxMAEAAAAsWA0AAgAAAAoyOTQuMDYwMTgxAQgAAAAFAAAAATEBAAAACjE0ODgxMjQ0MDADAAAAAjc5AgAAAAQ0MTg5BAAAAAEwBwAAAAg4LzgvMjAxOQgAAAAJMy8zMS8yMDEwCQAAAAEw+3eMgxgc1wjnAlTGGBzXCC5DSVEuVFNFOjQ1MDMuSVFfTUlOT1JJVFlfSU5URVJFU1RfVE9UQUwuRlkyMDEzAQAAAJFYDQADAAAAAAApzPKLGBzXCPwgHsUYHNcIIENJUS5UU0U6NDU0MS5JUV9UT1RBTF9SRVYu</t>
  </si>
  <si>
    <t>RlkyMDE1AQAAAA4OVwACAAAABjEyNzAyMQEIAAAABQAAAAExAQAAAAoxNzQ0MTI4NTUxAwAAAAI3OQIAAAACMjgEAAAAATAHAAAACDgvOC8yMDE5CAAAAAkzLzMxLzIwMTUJAAAAATCKBfOIGBzXCNeghMUYHNcIKUNJUS5UU0U6NDU0MS5JUV9JTlZFU1RfU0VDVVJJVFlfQ0YuRlkyMDA4AQAAAA4OVwACAAAACC0xNjEuNTIyAQgAAAAFAAAAATEBAAAACjE0MTQxMTk2MDgDAAAAAjc5AgAAAAQyMDI3BAAAAAEwBwAAAAg4LzgvMjAxOQgAAAAKMTEvMzAvMjAwOAkAAAABMOc92okYHNcIvbhZxRgc1wgqQ0lRLlRTRTo0NTA3LklRX1RPVEFMX0NPTU1PTl9FUVVJVFkuRlkyMDEwAQAAAGRbDQACAAAABjM0MTUwNAEIAAAABQAAAAExAQAAAAoxNDYxMTA1NDA5AwAAAAI3OQIAAAAEMTAwNgQAAAABMAcAAAAIOC84LzIwMTkIAAAACTMvMzEvMjAxMAkAAAABMJVmw40YHNcIn1DIxBgc1wgmQ0lRLlRTRTo0NTAyLklRX0VYVFJBX0FDQ19JVEVNUy5GWTIwMTQBAAAALFgNAAMAAAAAAG9SNYwYHNcIduvkxBgc1wgnQ0lRLk5ZU0U6Qk1ZLklRX05FVF9JTlRFUkVTVF9FWFAuRlkyMDEyAQAAAMZkAAACAAAAAy04NwEIAAAABQAAAAExAQAAAAoxNzE4OTQwNjY2AwAAAAMxNjACAAAAAzM2OAQAAAABMAcAAAAIOC84LzIwMTkIAAAACjEyLzMxLzIwMTIJAAAAATCJ94yFGBzXCAZu+cUYHNcIKENJUS5TV1g6Tk9WTi5JUV9U</t>
  </si>
  <si>
    <t>T1RBTF9ESVZfUEFJRF9DRi5GWTIwMTQBAAAAWdYFAAIAAAAFLTY4MTABCAAAAAUAAAABMQEAAAAKMTgyNTUzOTIzMQMAAAADMTYwAgAAAAQyMDIyBAAAAAEwBwAAAAg4LzgvMjAxOQgAAAAKMTIvMzEvMjAxNAkAAAABMPcsxoUYHNcIQlzmxRgc1wgmQ0lRLk5ZU0U6Qk1ZLklRX0ZJTElOR19DVVJSRU5DWS5GWTIwMTEBAAAAxmQAAAMAAAADVVNEAIn3jIUYHNcIiDXfxRgc1wgoQ0lRLlRTRTo0NTAyLklRX1BST1ZfQkFEX0RFQlRTX0NGLkZZMjAxMwEAAAAsWA0AAwAAAAAAL8YXjRgc1whJdO7EGBzXCCNDSVEuVFNFOjQ1MjMuSVFfT1RIRVJfRVFVSVRZLkZZMjAwOQEAAAC8dQoAAgAAAAYtNTY5OTABCAAAAAUAAAABMQEAAAAKMTM3NDM3Njc2MgMAAAACNzkCAAAABDEwMjgEAAAAATAHAAAACDgvOC8yMDE5CAAAAAkzLzMxLzIwMDkJAAAAATAfm/uJGBzXCEFoasUYHNcIJUNJUS5UU0U6NDU2OC5JUV9TVF9ERUJUX1JFUEFJRC5GWTIwMTABAAAAOZlpAQIAAAAHLTI0Njc3MgEIAAAABQAAAAExAQAAAAoxNDYwOTE5ODI3AwAAAAI3OQIAAAAEMjA0NAQAAAABMAcAAAAIOC84LzIwMTkIAAAACTMvMzEvMjAxMAkAAAABMO8KHIsYHNcIad9gxRgc1wgbQ0lRLk5ZU0U6Qk1ZLklRX0xBTkQuRlkyMDE4AQAAAMZkAAACAAAAAzEwNAEIAAAABQAAAAExAQAAAAoxOTQ3MDI3NDg4AwAAAAMxNjACAAAABDMwOTgEAAAA</t>
  </si>
  <si>
    <t>ATAHAAAACDgvOC8yMDE5CAAAAAoxMi8zMS8yMDE4CQAAAAEwfZLchBgc1wiQqfTFGBzXCChDSVEuTllTRTpKTkouSVFfVE9UQUxfRElWX1BBSURfQ0YuRlkyMDEyAQAAAJ0hAgACAAAABS02NjE0AQgAAAAFAAAAATEBAAAACjE3MjA1NzY4NjcDAAAAAzE2MAIAAAAEMjAyMgQAAAABMAcAAAAIOC84LzIwMTkIAAAACjEyLzMwLzIwMTIJAAAAATBsSveGGBzXCPZ/DMYYHNcII0NJUS5UU0U6NDU2OC5JUV9ESUxVVF9XRUlHSFQuRlkyMDA5AQAAADmZaQECAAAACjcwOC4zNjU2NTYAnKgZixgc1wgkDwvFGBzXCCxDSVEuTllTRTpCTVkuSVFfSU1QVVRfT1BFUl9MRUFTRV9ERVBSLkZZMjAxMAEAAADGZAAAAgAAAAkxMTQuOTQ2NzIBCAAAAAUAAAABMQEAAAAKMTU4Nzc3MjU0NAMAAAADMTYwAgAAAAUyMTY3MwQAAAABMAcAAAAIOC84LzIwMTkIAAAACjEyLzMxLzIwMTAJAAAAATCJ94yFGBzXCAx3nMUYHNcIJUNJUS5UU0U6NDU0MS5JUV9ORVRfUkVOVEFMX0VYUC5GWTIwMTMBAAAADg5XAAMAAAAAAOc92okYHNcIxy9QxRgc1wgmQ0lRLlRTRTo0NTA3LklRX09USEVSX0xUX0FTU0VUUy5GWTIwMTQBAAAAZFsNAAIAAAABMgEIAAAABQAAAAExAQAAAAoxNjg2NjM4Mjk0AwAAAAI3OQIAAAAEMTA2MAQAAAABMAcAAAAIOC84LzIwMTkIAAAACTMvMzEvMjAxNAkAAAABMFOEWo0YHNcIqMTdxBgc1wgnQ0lRLlNXWDpS</t>
  </si>
  <si>
    <t>T0cuSVFfQ1VSUkVOVF9QT1JUX0RFQlQuRlkyMDA5AQAAACR8CgACAAAABDYwMDIBCAAAAAUAAAABMQEAAAAKMTQyMTQxMjExMwMAAAACMjkCAAAABDEyOTcEAAAAATAHAAAACDgvOC8yMDE5CAAAAAoxMi8zMS8yMDA5CQAAAAEw41ukiBgc1wiTPoLFGBzXCCNDSVEuTllTRTpQRkUuSVFfQkVUQV81WVIuMjAwOC8xMi8zMQEAAADeeQIAAgAAABEwLjQ3ODc4Mzg3Njk4MDAxNgDY+dGjGBzXCJWUzcYYHNcIJUNJUS5UU0U6NDUyMy5JUV9ORVRfUkVOVEFMX0VYUC5GWTIwMTABAAAAvHUKAAMAAAAAAB+b+4kYHNcIeegDxRgc1wgbQ0lRLk5ZU0U6Qk1ZLklRX05QUEUuRlkyMDE3AQAAAMZkAAACAAAABDUwMDEBCAAAAAUAAAABMQEAAAAKMTk0NzAyNzUwNAMAAAADMTYwAgAAAAQxMDA0BAAAAAEwBwAAAAg4LzgvMjAxOQgAAAAKMTIvMzEvMjAxNwkAAAABMH2S3IQYHNcIKt8txhgc1wgoQ0lRLlRTRTo0NTY4LklRX0NVUlJFTlRfUE9SVF9ERUJULkZZMjAxOQEAAAA5mWkBAgAAAAU0MDAwMAEIAAAABQAAAAExAQAAAAoxOTY4NjY0NjE5AwAAAAI3OQIAAAAEMTI5NwQAAAABMAcAAAAIOC84LzIwMTkIAAAACTMvMzEvMjAxOQkAAAABMDhe7IoYHNcIxqNlxRgc1wgjQ0lRLkNQU0U6Tk9WTyBCLklRX0JVSUxESU5HUy5GWTIwMTIBAAAAfO8EAAMAAAAAAP5ZwoQYHNcI3QgWxhgc1wgjQ0lRLlRTRTo0NTQxLklRX0JF</t>
  </si>
  <si>
    <t>VEFfMllSLjIwMTAvMTEvMzABAAAADg5XAAMAAAAAANj50aMYHNcIlZTNxhgc1wglQ0lRLlRTRTo0NTY4LklRX0dXX0lOVEFOX0FNT1JULkZZMjAxMwEAAAA5mWkBAwAAAAAA7wocixgc1wizNRLFGBzXCCFDSVEuTllTRTpKTkouSVFfVE9UQUxfTElBQi5GWTIwMTIBAAAAnSECAAIAAAAFNTY1MjEBCAAAAAUAAAABMQEAAAAKMTcyMDU3Njg2NwMAAAADMTYwAgAAAAQxMjc2BAAAAAEwBwAAAAg4LzgvMjAxOQgAAAAKMTIvMzAvMjAxMgkAAAABMGxK94YYHNcI5ILtxRgc1wgjQ0lRLk5ZU0U6Sk5KLklRX0JFVEFfMVlSLjIwMTgvMTIvMzABAAAAnSECAAIAAAARMC43OTAwNTg5NjM0ODE1MjQA2PnRoxgc1wh90hDJGBzXCCVDSVEuU1dYOlJPRy5JUV9MVF9ERUJUX0NBUElUQUwuRlkyMDA5AQAAACR8CgACAAAABzY5LjczMzcBCAAAAAUAAAABMQEAAAAKMTQyMTQxMjExMwMAAAACMjkCAAAABDQxODcEAAAAATAHAAAACDgvOC8yMDE5CAAAAAoxMi8zMS8yMDA5CQAAAAEwuz+lghgc1wjn553GGBzXCCNDSVEuU1dYOlJPRy5JUV9JTVBBSVJNRU5UX0dXLkZZMjAxNgEAAAAkfAoAAgAAAAMtOTUBCAAAAAUAAAABMQEAAAAKMTg3Mjc0Nzc4NAMAAAACMjkCAAAAAzIwOQQAAAABMAcAAAAIOC84LzIwMTkIAAAACjEyLzMxLzIwMTYJAAAAATBrMu+HGBzXCIBTdsUYHNcILUNJUS5OWVNFOkpOSi5JUV9DQVNIX0NPTlZF</t>
  </si>
  <si>
    <t>UlNJT04uRlkyMDEwLi4uLkpQWQEAAACdIQIAAgAAAAk1Mi42NDc1MDQBCAAAAAUAAAABMQEAAAAKMTU4ODYwMzgyMQMAAAADMTYwAgAAAAQ0MTg0BAAAAAEwBwAAAAg4LzgvMjAxOQgAAAAIMS8yLzIwMTEJAAAAATC9V62BGBzXCDDTqcYYHNcIJENJUS5TV1g6Uk9HLklRX0JBU0lDX0VQU19JTkNMLkZZMjAxNwEAAAAkfAoAAgAAAAgxMC4xMjA3NQEIAAAABQAAAAExAQAAAAoxOTQzNTkyNjQ0AwAAAAIyOQIAAAABOQQAAAABMAcAAAAIOC84LzIwMTkIAAAACjEyLzMxLzIwMTcJAAAAATBrMu+HGBzXCIBTdsUYHNcII0NJUS5UU0U6NDUwMy5JUV9UT1RBTF9BU1NFVFMuRlkyMDEwAQAAAJFYDQACAAAABzEzNjQxNzcBCAAAAAUAAAABMQEAAAAKMTM4MDUyODY3NAMAAAACNzkCAAAABDEwMDcEAAAAATAHAAAACDgvOC8yMDE5CAAAAAkzLzMxLzIwMTAJAAAAATApzPKLGBzXCI/KbMUYHNcILUNJUS5UU0U6NDUwNy5JUV9ERUZfVEFYX0FTU0VUU19DVVJSRU5ULkZZMjAwMwEAAABkWw0AAgAAAAQ0MjIwAQgAAAAFAAAAATEBAAAACjExMjM5OTUxMTcDAAAAAjc5AgAAAAQxMTE3BAAAAAEwBwAAAAg4LzgvMjAxOQgAAAAJMy8zMS8yMDAzCQAAAAEwvVetgRgc1wggf0qbGBzXCBlDSVEuVFNFOjQ1NjguSVFfR1AuRlkyMDE2AQAAADmZaQECAAAABjY2NzgyNAEIAAAABQAAAAExAQAAAAoxNzk3MjE4NTU2AwAAAAI3</t>
  </si>
  <si>
    <t>OQIAAAACMTAEAAAAATAHAAAACDgvOC8yMDE5CAAAAAkzLzMxLzIwMTYJAAAAATAf/OmKGBzXCKbB/MQYHNcIJENJUS5TV1g6Uk9HLklRX0dBSU5fSU5WRVNUX0NGLkZZMjAxMwEAAAAkfAoAAgAAAAMtNDABCAAAAAUAAAABMQEAAAAKMTcxNzU0MDgxMwMAAAACMjkCAAAABDIwOTAEAAAAATAHAAAACDgvOC8yMDE5CAAAAAoxMi8zMS8yMDEzCQAAAAEwFb6miBgc1wjXoITFGBzXCCZDSVEuQ1BTRTpOT1ZPIEIuSVFfUEVfRVhDTC4uMjAwNy8wMy8zMQEAAAB87wQAAgAAAAkyNS40NjI3MzEBBwAAAAUAAAABMQEAAAAJMzM4OTYyMTM3AwAAAAEwAgAAAAYxMDAwMjcEAAAAATAHAAAACTMvMzAvMjAwNwgAAAAJMy8zMC8yMDA3PuUQoxgc1wjXtavEGBzXCCNDSVEuVFNFOjQ1MDIuSVFfVE9UQUxfRVFVSVRZLkZZMjAxMgEAAAAsWA0AAgAAAAcyMDcxODY3AQgAAAAFAAAAATEBAAAACjE1NTQzMzcxNTYDAAAAAjc5AgAAAAQxMjc1BAAAAAEwBwAAAAg4LzgvMjAxOQgAAAAJMy8zMS8yMDEyCQAAAAEwL8YXjRgc1wjuKcHEGBzXCC5DSVEuU1dYOk5PVk4uSVFfVE9UQUxfTElBQl9UT1RBTF9BU1NFVFMuRlkyMDA3AQAAAFnWBQACAAAABzM0LjUzMzIBCAAAAAUAAAABMQEAAAAKMTMxNzA2ODI0NgMAAAADMTYwAgAAAAQ0MTg4BAAAAAEwBwAAAAg4LzgvMjAxOQgAAAAKMTIvMzEvMjAwNwkAAAABMHTgg4IYHNcIrgvE</t>
  </si>
  <si>
    <t>xhgc1wgrQ0lRLk5ZU0U6Qk1ZLklRX01JTk9SSVRZX0lOVEVSRVNUX0NGLkZZMjAxMQEAAADGZAAAAgAAAAUtMTU1MQEIAAAABQAAAAExAQAAAAoxNjU4MzE1Mzg4AwAAAAMxNjACAAAABDIxMDcEAAAAATAHAAAACDgvOC8yMDE5CAAAAAoxMi8zMS8yMDExCQAAAAEwifeMhRgc1wgq3y3GGBzXCCFDSVEuU1dYOlJPRy5JUV9RVUlDS19SQVRJTy5GWTIwMDcBAAAAJHwKAAIAAAAIMi40MDE4MjYBCAAAAAUAAAABMQEAAAAKMTA0MTI4MzM2MgMAAAACMjkCAAAABDQxMjEEAAAAATAHAAAACDgvOC8yMDE5CAAAAAoxMi8zMS8yMDA3CQAAAAEwbd2ighgc1wiu2XPGGBzXCCJDSVEuQ1BTRTpOT1ZPIEIuSVFfTkVUX0RFQlQuRlkyMDE3AQAAAHzvBAACAAAABi0xNzE1OAEIAAAABQAAAAExAQAAAAoxOTQzNzI3OTUzAwAAAAI0MgIAAAAENDM2NAQAAAABMAcAAAAIOC84LzIwMTkIAAAACjEyLzMxLzIwMTcJAAAAATBDOX2EGBzXCEfKOcYYHNcIJENJUS5OWVNFOkpOSi5JUV9JTkNfRVFVSVRZX0NGLkZZMjAxNgEAAACdIQIAAwAAAAAA7Refhhgc1whCXObFGBzXCCZDSVEuQ1BTRTpOT1ZPIEIuSVFfQkVUQV8yWVIuMjAxNi8xMi8zMQEAAAB87wQAAgAAABEwLjY5NTk0NzAzODk5NzQ0NQC7l8+jGBzXCDe71MYYHNcIJUNJUS5UU0U6NDU2OC5JUV9HQUlOX0FTU0VUU19DRi5GWTIwMTgBAAAAOZlpAQIAAAAFMzE1NDcB</t>
  </si>
  <si>
    <t>CAAAAAUAAAABMQEAAAAKMTg5MzgwNTk5OQMAAAACNzkCAAAABDIwMjYEAAAAATAHAAAACDgvOC8yMDE5CAAAAAkzLzMxLzIwMTgJAAAAATAf/OmKGBzXCLK+G8UYHNcIJUNJUS5UU0U6NDUyMy5JUV9TVF9ERUJUX1JFUEFJRC5GWTIwMDgBAAAAvHUKAAMAAAAAAB+b+4kYHNcIeegDxRgc1wgnQ0lRLlRTRTo0NTAyLklRX0NBU0hfT1BFUi5GWTIwMTQuLi4uSlBZAQAAACxYDQACAAAABjE0ODMzNQEIAAAABQAAAAExAQAAAAoxNjg2NjM3NzU2AwAAAAI3OQIAAAAEMjAwNgQAAAABMAcAAAAIOC84LzIwMTkIAAAACTMvMzEvMjAxNAkAAAABML1XrYEYHNcIDG7Gxhgc1wgjQ0lRLlNXWDpST0cuSVFfQ09NTU9OX0lTU1VFRC5GWTIwMDgBAAAAJHwKAAIAAAACMTUBCAAAAAUAAAABMQEAAAAKMTMxNjg2ODA4NAMAAAACMjkCAAAABDIxNjkEAAAAATAHAAAACDgvOC8yMDE5CAAAAAoxMi8zMS8yMDA4CQAAAAEw41ukiBgc1wh8TbTFGBzXCCVDSVEuVFNFOjQ1MDcuSVFfT1RIRVJfT1BFUl9BQ1QuRlkyMDE5AQAAAGRbDQACAAAABi0yNTk5OAEIAAAABQAAAAExAQAAAAoxOTY4OTk4MDIwAwAAAAI3OQIAAAAEMjA0NwQAAAABMAcAAAAIOC84LzIwMTkIAAAACTMvMzEvMjAxOQkAAAABMH/mXI0YHNcI/CAexRgc1wgbQ0lRLlRTRTo0NTY4LklRX0xBTkQuRlkyMDE0AQAAADmZaQEDAAAAAAAf/OmKGBzXCCQPC8UYHNcI</t>
  </si>
  <si>
    <t>J0NJUS5TV1g6Uk9HLklRX1RPVEFMX0RFQlRfRVFVSVRZLkZZMjAxMwEAAAAkfAoAAgAAAAc4OC4wNDY3AQgAAAAFAAAAATEBAAAACjE3MTc1NDA4MTMDAAAAAjI5AgAAAAQ0MDM0BAAAAAEwBwAAAAg4LzgvMjAxOQgAAAAKMTIvMzEvMjAxMwkAAAABMLs/pYIYHNcIYKnBxhgc1wgpQ0lRLlRTRTo0NTA3LklRX0RFQlRfRVFVSVZfTkVUX1BCTy5GWTIwMTEBAAAAZFsNAAIAAAAENTcwNAEIAAAABQAAAAExAQAAAAoxNDYxNjgwMjAwAwAAAAI3OQIAAAAFMjE2NzkEAAAAATAHAAAACDgvOC8yMDE5CAAAAAkzLzMxLzIwMTEJAAAAATCVZsONGBzXCPWa9cQYHNcILUNJUS5UU0U6NDUwMy5JUV9ERUZfVEFYX0FTU0VUU19DVVJSRU5ULkZZMjAxNgEAAACRWA0AAwAAAAAA4lfEjBgc1wjQssrEGBzXCCdDSVEuTllTRTpQRkUuSVFfTUFSS0VUQ0FQLjIwMDIvMy8zMS5KUFkBAAAA3nkCAAIAAAAPMzMwMzk2ODkuOTkwNzE0AQYAAAAFAAAAATEBAAAABzI5NDQxMTcDAAAAAjc5AgAAAAYxMDAwNTQEAAAAATAHAAAACTMvMzEvMjAwMjSDDqMYHNcIE5ECzhgc1wgoQ0lRLkNQU0U6Tk9WTyBCLklRX09USEVSX09QRVJfQUNULkZZMjAxMQEAAAB87wQAAgAAAAM3NTgBCAAAAAUAAAABMQEAAAAKMTY1NzE0OTEyOQMAAAACNDICAAAABDIwNDcEAAAAATAHAAAACDgvOC8yMDE5CAAAAAoxMi8zMS8yMDExCQAAAAEw/lnChBgc</t>
  </si>
  <si>
    <t>1wgGbvnFGBzXCCpDSVEuTllTRTpQRkUuSVFfVEVWX0VCSVREQS4yMDAwLjIwMDkvMDMvMzEBAAAA3nkCAAIAAAAIMy45NDUyNDUBBwAAAAUAAAABMQEAAAAJNzk2Mjc4MzI4AwAAAAEwAgAAAAYxMDAwMzAEAAAAATAHAAAACTMvMzEvMjAwOQgAAAAJMy8zMS8yMDA5NIMOoxgc1whcerDEGBzXCBlDSVEuVFNFOjQ1MDMuSVFfR1cuRlkyMDE0AQAAAJFYDQACAAAABjExNjc2NgEIAAAABQAAAAExAQAAAAoxNjg0MDU2NTc2AwAAAAI3OQIAAAAEMTE3MQQAAAABMAcAAAAIOC84LzIwMTkIAAAACTMvMzEvMjAxNAkAAAABMJj1wYwYHNcIjk3nxBgc1wghQ0lRLlRTRTo0NTIzLklRX0NPTU1PTl9SRVAuRlkyMDEyAQAAALx1CgADAAAAAAAfm/uJGBzXCJBBY8UYHNcIJUNJUS5TV1g6Tk9WTi5JUV9ESUxVVF9FUFNfSU5DTC5GWTIwMTcBAAAAWdYFAAIAAAAEMy4yNQEIAAAABQAAAAExAQAAAAoxOTQzMjUwNzIwAwAAAAMxNjACAAAAATgEAAAAATAHAAAACDgvOC8yMDE5CAAAAAoxMi8zMS8yMDE3CQAAAAEw9yzGhRgc1wiQqfTFGBzXCChDSVEuTllTRTpCTVkuSVFfR1dfSU5UQU5fQU1PUlRfQ0YuRlkyMDE4AQAAAMZkAAACAAAAAzE5OAEIAAAABQAAAAExAQAAAAoxOTQ3MDI3NDg4AwAAAAMxNjACAAAABDIxODIEAAAAATAHAAAACDgvOC8yMDE5CAAAAAoxMi8zMS8yMDE4CQAAAAEwfZLchBgc1wiUoFHGGBzXCCZD</t>
  </si>
  <si>
    <t>SVEuVFNFOjQ1MDMuSVFfSU5WRU5UT1JZX1RVUk5TLkZZMjAxMQEAAACRWA0AAgAAAAgyLjU5NzAwNgEIAAAABQAAAAExAQAAAAoxNjM5NTMxNTE1AwAAAAI3OQIAAAAENDA4MgQAAAABMAcAAAAIOC84LzIwMTkIAAAACTMvMzEvMjAxMQkAAAABMDXajoMYHNcIvYh8xhgc1wghQ0lRLlRTRTo0NTY4LklRX0lOQ19FUVVJVFkuRlkyMDE1AQAAADmZaQECAAAABC05MjUBCAAAAAUAAAABMQEAAAAKMTc4NTQwMDkxOAMAAAACNzkCAAAAAjQ3BAAAAAEwBwAAAAg4LzgvMjAxOQgAAAAJMy8zMS8yMDE1CQAAAAEwH/zpihgc1wiWSgbFGBzXCCZDSVEuU1dYOlJPRy5JUV9DSEFOR0VfSU5WRU5UT1JZLkZZMjAxMAEAAAAkfAoAAwAAAAAA41ukiBgc1wistXjFGBzXCCVDSVEuVFNFOjQ1MDMuSVFfT1RIRVJfT1BFUl9BQ1QuRlkyMDE4AQAAAJFYDQACAAAABi02OTg3NQEIAAAABQAAAAExAQAAAAoxODkzNjgzMTQwAwAAAAI3OQIAAAAEMjA0NwQAAAABMAcAAAAIOC84LzIwMTkIAAAACTMvMzEvMjAxOAkAAAABMOJXxIwYHNcIvbhZxRgc1wgoQ0lRLlNXWDpOT1ZOLklRX0RFRl9UQVhfQVNTRVRTX0xULkZZMjAwOQEAAABZ1gUAAgAAAAQ0NjE1AQgAAAAFAAAAATEBAAAACjE0OTE3Mjg0ODYDAAAAAzE2MAIAAAAEMTAyNgQAAAABMAcAAAAIOC84LzIwMTkIAAAACjEyLzMxLzIwMDkJAAAAATDEx+KFGBzXCDriDsYYHNcI</t>
  </si>
  <si>
    <t>IUNJUS5UU0U6NDU2OC5JUV9ORVRfQ0hBTkdFLkZZMjAxMgEAAAA5mWkBAgAAAAYtODk3MjgBCAAAAAUAAAABMQEAAAAKMTU1NTA5MzQ0NwMAAAACNzkCAAAABDIwOTMEAAAAATAHAAAACDgvOC8yMDE5CAAAAAkzLzMxLzIwMTIJAAAAATDvChyLGBzXCHBf+sQYHNcIGUNJUS5UU0U6NDUwNy5JUV9ETy5GWTIwMTYBAAAAZFsNAAMAAAAAAFOEWo0YHNcIGhXNxBgc1wggQ0lRLlNXWDpOT1ZOLklRX0NIQU5HRV9BUi5GWTIwMTMBAAAAWdYFAAIAAAAELTU0OAEIAAAABQAAAAExAQAAAAoxNzE3MzE1ODUwAwAAAAMxNjACAAAABDIwMTgEAAAAATAHAAAACDgvOC8yMDE5CAAAAAoxMi8zMS8yMDEzCQAAAAEwxMfihRgc1wi1kR/GGBzXCCBDSVEuU1dYOk5PVk4uSVFfT1RIRVJfUkVWLkZZMjAxNAEAAABZ1gUAAgAAAAQxMjE1AQgAAAAFAAAAATEBAAAACjE4MjU1MzkyMzEDAAAAAzE2MAIAAAADMzU3BAAAAAEwBwAAAAg4LzgvMjAxOQgAAAAKMTIvMzEvMjAxNAkAAAABMMTH4oUYHNcIfrgmxhgc1wgaQ0lRLlRTRTo0NTAzLklRX0NJUC5GWTIwMTIBAAAAkVgNAAIAAAAFMzQ4ODcBCAAAAAUAAAABMQEAAAAKMTYzOTUzMTUwNAMAAAACNzkCAAAABDMwMzMEAAAAATAHAAAACDgvOC8yMDE5CAAAAAkzLzMxLzIwMTIJAAAAATApzPKLGBzXCA+e1sQYHNcIIENJUS5UU0U6NDUwNy5JUV9TR0FfU1VQUEwuRlkyMDA4AQAA</t>
  </si>
  <si>
    <t>AGRbDQACAAAABTY0OTg1AQgAAAAFAAAAATEBAAAACjEwNjExOTUxNjkDAAAAAjc5AgAAAAMxMDIEAAAAATAHAAAACDgvOC8yMDE5CAAAAAkzLzMxLzIwMDgJAAAAATCVZsONGBzXCCv998QYHNcIJkNJUS5OWVNFOkJNWS5JUV9TQUxFU19NQVJLRVRJTkcuRlkyMDE0AQAAAMZkAAACAAAAAzczNAEIAAAABQAAAAExAQAAAAoxODI4Njg5NjA1AwAAAAMxNjACAAAABTIxNTYxBAAAAAEwBwAAAAg4LzgvMjAxOQgAAAAKMTIvMzEvMjAxNAkAAAABMLFZj4UYHNcItZEfxhgc1wgjQ0lRLlRTRTo0NTAzLklRX0JFVEFfNVlSLjIwMTQvMDMvMzEBAAAAkVgNAAIAAAARMC40MDY1NDIyODM0MDUxMjgAu5fPoxgc1wgMbsbGGBzXCChDSVEuVFNFOjQ1MDcuSVFfREVGX1RBWF9BU1NFVFNfTFQuRlkyMDE4AQAAAGRbDQADAAAAAAB/5lyNGBzXCKNi28QYHNcIIUNJUS5UU0U6NDUwMy5JUV9DT01NT05fUkVQLkZZMjAxOQEAAACRWA0AAgAAAActMTYwNDQyAQgAAAAFAAAAATEBAAAACjE5Njg5OTc5NTUDAAAAAjc5AgAAAAQyMTY0BAAAAAEwBwAAAAg4LzgvMjAxOQgAAAAJMy8zMS8yMDE5CQAAAAEw4lfEjBgc1wjqrAjFGBzXCDdDSVEuQ1BTRTpOT1ZPIEIuSVFfVE9UQUxfT1VUU1RBTkRJTkdfRklMSU5HX0RBVEUuRlkyMDEwAQAAAHzvBAACAAAACzI4NTguOTY2MjI1AQQAAAAFAAAAATUBAAAACjE1ODYzNzcxMzACAAAA</t>
  </si>
  <si>
    <t>BTI0MTUzBgAAAAEw/lnChBgc1wgGbvnFGBzXCBhDSVEuU1dYOlJPRy5JUV9HUC5GWTIwMDgBAAAAJHwKAAIAAAAFMzQyOTkBCAAAAAUAAAABMQEAAAAKMTMxNjg2ODA4NAMAAAACMjkCAAAAAjEwBAAAAAEwBwAAAAg4LzgvMjAxOQgAAAAKMTIvMzEvMjAwOAkAAAABMONbpIgYHNcItJfhxRgc1wgaQ0lRLk5ZU0U6Qk1ZLklRX0VCVC5GWTIwMTYBAAAAxmQAAAIAAAAENTkxNQEIAAAABQAAAAExAQAAAAoxOTQ3MDI3NTA1AwAAAAMxNjACAAAAAzEzOQQAAAABMAcAAAAIOC84LzIwMTkIAAAACjEyLzMxLzIwMTYJAAAAATB9ktyEGBzXCCrfLcYYHNcIHUNJUS5OWVNFOkJNWS5JUV9HQV9FWFAuRlkyMDEyAQAAAMZkAAADAAAAAACJ94yFGBzXCFpH8sUYHNcIJ0NJUS5UU0U6NDUwNy5JUV9DRk9fQ1VSUkVOVF9MSUFCLkZZMjAxMwEAAABkWw0AAgAAAAgwLjYwMzU4MgEIAAAABQAAAAExAQAAAAoxNjI1OTc1MzQ4AwAAAAI3OQIAAAAENDE4NQQAAAABMAcAAAAIOC84LzIwMTkIAAAACTMvMzEvMjAxMwkAAAABMGK/2IMYHNcIhrVFxhgc1wgvQ0lRLk5ZU0U6Qk1ZLklRX09USEVSX05PTl9PUEVSX0VYUF9TVVBQTC5GWTIwMTIBAAAAxmQAAAIAAAADMzA1AQgAAAAFAAAAATEBAAAACjE3MTg5NDA2NjYDAAAAAzE2MAIAAAACODUEAAAAATAHAAAACDgvOC8yMDE5CAAAAAoxMi8zMS8yMDEyCQAAAAEwifeMhRgc1wiK</t>
  </si>
  <si>
    <t>Mv7FGBzXCCNDSVEuVFNFOjQ1MDcuSVFfUEVfRVhDTC4uMjAwNi8wMy8zMQEAAABkWw0AAgAAAAkyNi43NzQxMjEBBwAAAAUAAAABMQEAAAAJMjI0Mjc1NjY1AwAAAAEwAgAAAAYxMDAwMjcEAAAAATAHAAAACTMvMzEvMjAwNggAAAAJMy8zMS8yMDA2mVOXohgc1whcerDEGBzXCB5DSVEuVFNFOjQ1MDIuSVFfV0lQX0lOVi5GWTIwMDgBAAAALFgNAAIAAAAFMzM3MTIBCAAAAAUAAAABMQEAAAAKMTQxNTU1MTUzNwMAAAACNzkCAAAABDMyMTkEAAAAATAHAAAACDgvOC8yMDE5CAAAAAkzLzMxLzIwMDgJAAAAATC6YxWNGBzXCC0A2cQYHNcIIkNJUS5UU0U6NDU2OC5JUV9TQUxFX1BQRV9DRi5GWTIwMTMBAAAAOZlpAQIAAAAENzcxOAEIAAAABQAAAAExAQAAAAoxNjIzODM0MTIzAwAAAAI3OQIAAAAEMjA0MgQAAAABMAcAAAAIOC84LzIwMTkIAAAACTMvMzEvMjAxMwkAAAABMO8KHIsYHNcIuzIxxRgc1wgjQ0lRLlNXWDpST0cuSVFfQ09NTU9OX0RJVl9DRi5GWTIwMTUBAAAAJHwKAAIAAAAFLTY4NDgBCAAAAAUAAAABMQEAAAAKMTgyNjA5MTM2MwMAAAACMjkCAAAABDIwNzQEAAAAATAHAAAACDgvOC8yMDE5CAAAAAoxMi8zMS8yMDE1CQAAAAEwazLvhxgc1wistXjFGBzXCDFDSVEuQ1BTRTpOT1ZPIEIuSVFfVE9UQUxfTElBQl9UT1RBTF9BU1NFVFMuRlkyMDA4AQAAAHzvBAACAAAABzM0LjgyNzkBCAAAAAUA</t>
  </si>
  <si>
    <t>AAABMQEAAAAKMTQyNTU5MTgzNgMAAAACNDICAAAABDQxODgEAAAAATAHAAAACDgvOC8yMDE5CAAAAAoxMi8zMS8yMDA4CQAAAAEw/7yQgRgc1wjAhZvGGBzXCCVDSVEuTllTRTpCTVkuSVFfUFJPVl9CQURfREVCVFMuRlkyMDE4AQAAAMZkAAADAAAAAAB9ktyEGBzXCN0IFsYYHNcIG0NJUS5UU0U6NDU2OC5JUV9OUFBFLkZZMjAxMQEAAAA5mWkBAgAAAAYyMzc3MDgBCAAAAAUAAAABMQEAAAAKMTU1NTA5MjcyMgMAAAACNzkCAAAABDEwMDQEAAAAATAHAAAACDgvOC8yMDE5CAAAAAkzLzMxLzIwMTEJAAAAATDvChyLGBzXCHBf+sQYHNcIJ0NJUS5UU0U6NDU2OC5JUV9DRk9fQ1VSUkVOVF9MSUFCLkZZMjAxOAEAAAA5mWkBAgAAAAgwLjMwNzEwMQEIAAAABQAAAAExAQAAAAoxODkzODA1OTk5AwAAAAI3OQIAAAAENDE4NQQAAAABMAcAAAAIOC84LzIwMTkIAAAACTMvMzEvMjAxOAkAAAABMPGZ5YIYHNcIrtlzxhgc1wgZQ0lRLk5ZU0U6Qk1ZLklRX0FSLkZZMjAxMAEAAADGZAAAAgAAAAQzMDYxAQgAAAAFAAAAATEBAAAACjE1ODc3NzI1NDQDAAAAAzE2MAIAAAAEMTAyMQQAAAABMAcAAAAIOC84LzIwMTkIAAAACjEyLzMxLzIwMTAJAAAAATCJ94yFGBzXCJCp9MUYHNcIIkNJUS5OWVNFOkpOSi5JUV9PVEhFUl9JTlRBTi5GWTIwMTABAAAAnSECAAIAAAAFMTY3MTYBCAAAAAUAAAABMQEAAAAKMTU4ODYwMzgy</t>
  </si>
  <si>
    <t>MQMAAAADMTYwAgAAAAQxMDQwBAAAAAEwBwAAAAg4LzgvMjAxOQgAAAAIMS8yLzIwMTEJAAAAATBP6PSGGBzXCLAjzMUYHNcILkNJUS5UU0U6NDUwNy5JUV9NSU5PUklUWV9JTlRFUkVTVF9UT1RBTC5GWTIwMTQBAAAAZFsNAAIAAAAEMzc2MgEIAAAABQAAAAExAQAAAAoxNjg2NjM4Mjk0AwAAAAI3OQIAAAAEMTMxMgQAAAABMAcAAAAIOC84LzIwMTkIAAAACTMvMzEvMjAxNAkAAAABMFOEWo0YHNcIo2LbxBgc1wgdQ0lRLlNXWDpST0cuSVFfU1RfREVCVC5GWTIwMDgBAAAAJHwKAAIAAAADNTI5AQgAAAAFAAAAATEBAAAACjEzMTY4NjgwODQDAAAAAjI5AgAAAAQxMDQ2BAAAAAEwBwAAAAg4LzgvMjAxOQgAAAAKMTIvMzEvMjAwOAkAAAABMONbpIgYHNcIriatxRgc1wgqQ0lRLk5ZU0U6UEZFLklRX0lOVEVSRVNUX0lOVkVTVF9JTkMuRlkyMDEwAQAAAN55AgACAAAAAzQwMAEIAAAABQAAAAExAQAAAAoxNTg5OTQ2ODUyAwAAAAMxNjACAAAAAjY1BAAAAAEwBwAAAAg4LzgvMjAxOQgAAAAKMTIvMzEvMjAxMAkAAAABMP/qoocYHNcI/ouQxRgc1wgpQ0lRLkNQU0U6Tk9WTyBCLklRX1BFUklPRExFTkdUSF9JUy5GWTIwMTYBAAAAfO8EAAEAAAACMTIAQzl9hBgc1wgAZVbGGBzXCChDSVEuVFNFOjQ1MDIuSVFfVE9UQUxfTElBQl9FUVVJVFkuRlkyMDA4AQAAACxYDQACAAAABzI4NDkyNzkBCAAAAAUAAAABMQEA</t>
  </si>
  <si>
    <t>AAAKMTQxNTU1MTUzNwMAAAACNzkCAAAABDEwMTMEAAAAATAHAAAACDgvOC8yMDE5CAAAAAkzLzMxLzIwMDgJAAAAATC6YxWNGBzXCJPQLsUYHNcIGUNJUS5UU0U6NDUwNy5JUV9BRS5GWTIwMTEBAAAAZFsNAAIAAAAENzA1OQEIAAAABQAAAAExAQAAAAoxNDYxNjgwMjAwAwAAAAI3OQIAAAAEMTAxNgQAAAABMAcAAAAIOC84LzIwMTkIAAAACTMvMzEvMjAxMQkAAAABMJVmw40YHNcIM4zDxBgc1wglQ0lRLlNXWDpST0cuSVFfU0FMRVNfTUFSS0VUSU5HLkZZMjAxNgEAAAAkfAoAAgAAAAQ5MDEyAQgAAAAFAAAAATEBAAAACjE4NzI3NDc3ODQDAAAAAjI5AgAAAAUyMTU2MQQAAAABMAcAAAAIOC84LzIwMTkIAAAACjEyLzMxLzIwMTYJAAAAATBrMu+HGBzXCA90u8UYHNcILUNJUS5TV1g6Tk9WTi5JUV9PVEhFUl9JTlZFU1RfQUNUX1NVUFBMLkZZMjAxMwEAAABZ1gUAAgAAAAQtMTU2AQgAAAAFAAAAATEBAAAACjE3MTczMTU4NTADAAAAAzE2MAIAAAAEMjA1MQQAAAABMAcAAAAIOC84LzIwMTkIAAAACjEyLzMxLzIwMTMJAAAAATDEx+KFGBzXCMWawsUYHNcIKUNJUS5OWVNFOkJNWS5JUV9DT01NT05fUFJFRl9ESVZfQ0YuRlkyMDEwAQAAAMZkAAADAAAAAACJ94yFGBzXCMsL98UYHNcIJkNJUS5TV1g6Tk9WTi5JUV9ERUZfVEFYX0xJQUJfTFQuRlkyMDA4AQAAAFnWBQACAAAABDQxNDQBCAAAAAUAAAABMQEA</t>
  </si>
  <si>
    <t>AAAKMTQyMDg1ODUyMwMAAAADMTYwAgAAAAQxMDI3BAAAAAEwBwAAAAg4LzgvMjAxOQgAAAAKMTIvMzEvMjAwOAkAAAABMMTH4oUYHNcIiDXfxRgc1wgkQ0lRLlRTRTo0NTQxLklRX0VCSVREQV9NQVJHSU4uRlkyMDExAQAAAA4OVwACAAAABzE1LjIxMzUBCAAAAAUAAAABMQEAAAAKMTUzMDIwOTk5NAMAAAACNzkCAAAABDQwNDcEAAAAATAHAAAACDgvOC8yMDE5CAAAAAoxMS8zMC8yMDExCQAAAAEw8Znlghgc1wjQm3DGGBzXCCRDSVEuU1dYOlJPRy5JUV9TVF9ERUJUX1JFUEFJRC5GWTIwMTgBAAAAJHwKAAIAAAAELTE5OQEIAAAABQAAAAExAQAAAAoxOTQzNTkyNjQ1AwAAAAIyOQIAAAAEMjA0NAQAAAABMAcAAAAIOC84LzIwMTkIAAAACjEyLzMxLzIwMTgJAAAAATBrMu+HGBzXCKCyl8UYHNcIIUNJUS5UU0U6NDUwNy5JUV9UT1RBTF9ERUJULkZZMjAwOQEAAABkWw0AAgAAAAYxMTUwMDABCAAAAAUAAAABMQEAAAAKMTQ2MTEwNDYwNAMAAAACNzkCAAAABDQxNzMEAAAAATAHAAAACDgvOC8yMDE5CAAAAAkzLzMxLzIwMDkJAAAAATCVZsONGBzXCL8488QYHNcIIUNJUS5TV1g6Tk9WTi5JUV9UT1RBTF9ERUJULkZZMjAxMgEAAABZ1gUAAgAAAAUxOTcyNgEIAAAABQAAAAExAQAAAAoxNzE3MzE1NDcwAwAAAAMxNjACAAAABDQxNzMEAAAAATAHAAAACDgvOC8yMDE5CAAAAAoxMi8zMS8yMDEyCQAAAAEwxMfi</t>
  </si>
  <si>
    <t>hRgc1wi1kR/GGBzXCB9DSVEuTllTRTpQRkUuSVFfVE9UQUxfQ0wuRlkyMDEzAQAAAN55AgACAAAABTIzMzY2AQgAAAAFAAAAATEBAAAACjE3Nzg2NTQwNDgDAAAAAzE2MAIAAAAEMTAwOQQAAAABMAcAAAAIOC84LzIwMTkIAAAACjEyLzMxLzIwMTMJAAAAATD/6qKHGBzXCBH648UYHNcII0NJUS5UU0U6NDU2OC5JUV9GSU5JU0hFRF9JTlYuRlkyMDExAQAAADmZaQECAAAABTg5MTQzAQgAAAAFAAAAATEBAAAACjE1NTUwOTI3MjIDAAAAAjc5AgAAAAQzMDc1BAAAAAEwBwAAAAg4LzgvMjAxOQgAAAAJMy8zMS8yMDExCQAAAAEw7wocixgc1wglhgHFGBzXCClDSVEuVFNFOjQ1MjMuSVFfREVCVF9FUVVJVl9ORVRfUEJPLkZZMjAwOQEAAAC8dQoAAgAAAAU0ODM4NAEIAAAABQAAAAExAQAAAAoxMzc0Mzc2NzYyAwAAAAI3OQIAAAAFMjE2NzkEAAAAATAHAAAACDgvOC8yMDE5CAAAAAkzLzMxLzIwMDkJAAAAATAfm/uJGBzXCPj/pcUYHNcIK0NJUS5DUFNFOk5PVk8gQi5JUV9UT1RBTF9ERUJULkZZMjAxMy4uLi5KUFkBAAAAfO8EAAIAAAALNDE3My41MzU3MTYBCAAAAAUAAAABMQEAAAAKMTc3NTYzMTQxOAMAAAACNzkCAAAABDQxNzMEAAAAATAHAAAACDgvOC8yMDE5CAAAAAoxMi8zMS8yMDEzCQAAAAEwvVetgRgc1wjI+bDGGBzXCCFDSVEuQ1BTRTpOT1ZPIEIuSVFfUkFXX0lOVi5GWTIwMTIBAAAAfO8EAAIA</t>
  </si>
  <si>
    <t>AAAEMTUxMgEIAAAABQAAAAExAQAAAAoxNzE3ODQzNTIyAwAAAAI0MgIAAAAEMzE3MQQAAAABMAcAAAAIOC84LzIwMTkIAAAACjEyLzMxLzIwMTIJAAAAATD+WcKEGBzXCGc+T8YYHNcIJ0NJUS5TV1g6Uk9HLklRX0dXX0lOVEFOX0FNT1JUX0NGLkZZMjAwNwEAAAAkfAoAAgAAAAM5NzYBCAAAAAUAAAABMQEAAAAKMTA0MTI4MzM2MgMAAAACMjkCAAAABDIxODIEAAAAATAHAAAACDgvOC8yMDE5CAAAAAoxMi8zMS8yMDA3CQAAAAEwqGf1iBgc1wiNRETFGBzXCBtDSVEuVFNFOjQ1MjMuSVFfQVBJQy5GWTIwMTQBAAAAvHUKAAIAAAAFNTY5NjIBCAAAAAUAAAABMQEAAAAKMTY4NDM3NDg0MAMAAAACNzkCAAAABDEwODQEAAAAATAHAAAACDgvOC8yMDE5CAAAAAkzLzMxLzIwMTQJAAAAATBcdvSJGBzXCNoaXMUYHNcIJUNJUS5UU0U6NDUwNy5JUV9HV19JTlRBTl9BTU9SVC5GWTIwMTEBAAAAZFsNAAMAAAAAAJVmw40YHNcId9nRxBgc1wgmQ0lRLk5ZU0U6Qk1ZLklRX0RFRl9UQVhfTElBQl9MVC5GWTIwMTYBAAAAxmQAAAMAAAAAAH2S3IQYHNcIgND7xRgc1wghQ0lRLlNXWDpST0cuSVFfU0FMRV9QUEVfQ0YuRlkyMDA4AQAAACR8CgACAAAAAjY5AQgAAAAFAAAAATEBAAAACjEzMTY4NjgwODQDAAAAAjI5AgAAAAQyMDQyBAAAAAEwBwAAAAg4LzgvMjAxOQgAAAAKMTIvMzEvMjAwOAkAAAABMONbpIgYHNcIWNx/</t>
  </si>
  <si>
    <t>xRgc1wgZQ0lRLlRTRTo0NTA3LklRX0dQLkZZMjAwOQEAAABkWw0AAgAAAAYxNTY0OTQBCAAAAAUAAAABMQEAAAAKMTQ2MTEwNDYwNAMAAAACNzkCAAAAAjEwBAAAAAEwBwAAAAg4LzgvMjAxOQgAAAAJMy8zMS8yMDA5CQAAAAEwlWbDjRgc1wgaFc3EGBzXCC1DSVEuVFNFOjQ1MDMuSVFfQ0FTSF9DT05WRVJTSU9OLkZZMjAxNi4uLi5KUFkBAAAAkVgNAAIAAAAJNDIuMzQ1ODM0AQgAAAAFAAAAATEBAAAACjE3OTcyMTg1NTIDAAAAAjc5AgAAAAQ0MTg0BAAAAAEwBwAAAAg4LzgvMjAxOQgAAAAJMy8zMS8yMDE2CQAAAAEwvVetgRgc1wgw06nGGBzXCCRDSVEuTllTRTpCTVkuSVFfRVFVSVRZX01FVEhPRC5GWTIwMDcBAAAAxmQAAAMAAAAAAPcsxoUYHNcIgND7xRgc1wgjQ0lRLk5ZU0U6UEZFLklRX0lOVEVSRVNUX0VYUC5GWTIwMTEBAAAA3nkCAAIAAAAFLTE2ODEBCAAAAAUAAAABMQEAAAAKMTY2MDg4OTA2NwMAAAADMTYwAgAAAAI4MgQAAAABMAcAAAAIOC84LzIwMTkIAAAACjEyLzMxLzIwMTEJAAAAATD/6qKHGBzXCP6LkMUYHNcIKENJUS5OWVNFOkJNWS5JUV9HV19JTlRBTl9BTU9SVF9DRi5GWTIwMDcBAAAAxmQAAAIAAAADMjcxAQgAAAAFAAAAATEBAAAACjEzMjcwMTMxMzIDAAAAAzE2MAIAAAAEMjE4MgQAAAABMAcAAAAIOC84LzIwMTkIAAAACjEyLzMxLzIwMDcJAAAAATD3LMaFGBzXCH64JsYY</t>
  </si>
  <si>
    <t>HNcIJENJUS5UU0U6NDUwMi5JUV9DVVJSRU5DWV9HQUlOLkZZMjAxMgEAAAAsWA0AAgAAAAUtMjM4MgEIAAAABQAAAAExAQAAAAoxNTU0MzM3MTU2AwAAAAI3OQIAAAACMzgEAAAAATAHAAAACDgvOC8yMDE5CAAAAAkzLzMxLzIwMTIJAAAAATAvxheNGBzXCCv998QYHNcIKkNJUS5UU0U6NDUwNy5JUV9URVZfRUJJVERBLjIwMDAuMjAwOS8wMy8zMQEAAABkWw0AAgAAAAkxMy42MTc4NzcBBwAAAAUAAAABMQEAAAAJNzkxNjE0OTMxAwAAAAEwAgAAAAYxMDAwMzAEAAAAATAHAAAACTMvMzEvMjAwOQgAAAAJMy8zMS8yMDA5mVOXohgc1wgbobfEGBzXCB9DSVEuVFNFOjQ1MDcuSVFfT1BFUl9JTkMuRlkyMDE3AQAAAGRbDQACAAAABjEwODE3OQEIAAAABQAAAAExAQAAAAoxODQ3OTc3MDMzAwAAAAI3OQIAAAACMjEEAAAAATAHAAAACDgvOC8yMDE5CAAAAAkzLzMxLzIwMTcJAAAAATBThFqNGBzXCHfZ0cQYHNcIJUNJUS5UU0U6NDUwMy5JUV9DQVNIX1NUX0lOVkVTVC5GWTIwMTYBAAAAkVgNAAIAAAAGMzYwMDMwAQgAAAAFAAAAATEBAAAACjE3OTcyMTg1NTIDAAAAAjc5AgAAAAQxMDAyBAAAAAEwBwAAAAg4LzgvMjAxOQgAAAAJMy8zMS8yMDE2CQAAAAEw4lfEjBgc1wglhgHFGBzXCBtDSVEuVFNFOjQ1MDcuSVFfRUJJVC5GWTIwMTEBAAAAZFsNAAIAAAAFNDY4OTMBCAAAAAUAAAABMQEAAAAKMTQ2MTY4MDIw</t>
  </si>
  <si>
    <t>MAMAAAACNzkCAAAAAzQwMAQAAAABMAcAAAAIOC84LzIwMTkIAAAACTMvMzEvMjAxMQkAAAABMJVmw40YHNcIWnfPxBgc1wgZQ0lRLk5ZU0U6Qk1ZLklRX0FQLkZZMjAxMAEAAADGZAAAAgAAAAQxOTgzAQgAAAAFAAAAATEBAAAACjE1ODc3NzI1NDQDAAAAAzE2MAIAAAAEMTAxOAQAAAABMAcAAAAIOC84LzIwMTkIAAAACjEyLzMxLzIwMTAJAAAAATCJ94yFGBzXCIoy/sUYHNcIHUNJUS5OWVNFOkpOSi5JUV9HQV9FWFAuRlkyMDA4AQAAAJ0hAgADAAAAAABP6PSGGBzXCP6LkMUYHNcIIENJUS5UU0U6NDU2OC5JUV9MVF9JTlZFU1QuRlkyMDE1AQAAADmZaQECAAAABjYxNDM1MAEIAAAABQAAAAExAQAAAAoxNzg1NDAwOTE4AwAAAAI3OQIAAAAEMTA1NAQAAAABMAcAAAAIOC84LzIwMTkIAAAACTMvMzEvMjAxNQkAAAABMB/86YoYHNcIAQZoxRgc1wggQ0lRLk5ZU0U6Qk1ZLklRX0NIQU5HRV9BUi5GWTIwMTABAAAAxmQAAAIAAAAELTI3MAEIAAAABQAAAAExAQAAAAoxNTg3NzcyNTQ0AwAAAAMxNjACAAAABDIwMTgEAAAAATAHAAAACDgvOC8yMDE5CAAAAAoxMi8zMS8yMDEwCQAAAAEwifeMhRgc1wg64g7GGBzXCCVDSVEuTllTRTpKTkouSVFfU1RfREVCVF9JU1NVRUQuRlkyMDE3AQAAAJ0hAgACAAAAAzg2OQEIAAAABQAAAAExAQAAAAoxOTQ2MjcyODIxAwAAAAMxNjACAAAABDIwNDMEAAAAATAHAAAACDgv</t>
  </si>
  <si>
    <t>OC8yMDE5CAAAAAoxMi8zMS8yMDE3CQAAAAEwQXqhhhgc1wiwI8zFGBzXCCJDSVEuVFNFOjQ1NDEuSVFfREFfU1VQUExfQ0YuRlkyMDEzAQAAAA4OVwACAAAABDQ1OTIBCAAAAAUAAAABMQEAAAAKMTYyMzgzNDIxMgMAAAACNzkCAAAABDIxNzEEAAAAATAHAAAACDgvOC8yMDE5CAAAAAkzLzMxLzIwMTMJAAAAATDnPdqJGBzXCPuOccUYHNcIJENJUS5DUFNFOk5PVk8gQi5JUV9PVEhFUl9PUEVSLkZZMjAxMAEAAAB87wQAAgAAAAQtNjU3AQgAAAAFAAAAATEBAAAACjE1ODYzNzcxMzADAAAAAjQyAgAAAAMyNjAEAAAAATAHAAAACDgvOC8yMDE5CAAAAAoxMi8zMS8yMDEwCQAAAAEw/lnChBgc1wg/zRrGGBzXCB9DSVEuTllTRTpQRkUuSVFfRUJUX0VYQ0wuRlkyMDE2AQAAAN55AgACAAAABTE0NjcxAQgAAAAFAAAAATEBAAAACjE5NDc4NTU3NzUDAAAAAzE2MAIAAAABNAQAAAABMAcAAAAIOC84LzIwMTkIAAAACjEyLzMxLzIwMTYJAAAAATCLfOmIGBzXCDFZBcYYHNcIHENJUS5DUFNFOk5PVk8gQi5JUV9BRS5GWTIwMTEBAAAAfO8EAAIAAAAENzEwOQEIAAAABQAAAAExAQAAAAoxNjU3MTQ5MTI5AwAAAAI0MgIAAAAEMTAxNgQAAAABMAcAAAAIOC84LzIwMTkIAAAACjEyLzMxLzIwMTEJAAAAATD+WcKEGBzXCGVBMMYYHNcIMUNJUS5UU0U6NDU2OC5JUV9DSEFOR0VfTkVUX1dPUktJTkdfQ0FQSVRBTC5GWTIw</t>
  </si>
  <si>
    <t>MTYBAAAAOZlpAQIAAAAGMjI0MjI1AQgAAAAFAAAAATEBAAAACjE3OTcyMTg1NTYDAAAAAjc5AgAAAAQ0NDIxBAAAAAEwBwAAAAg4LzgvMjAxOQgAAAAJMy8zMS8yMDE2CQAAAAEwH/zpihgc1wj3iK/FGBzXCCNDSVEuQ1BTRTpOT1ZPIEIuSVFfQ0hBTkdFX0FSLkZZMjAxMQEAAAB87wQAAgAAAAQtODQ5AQgAAAAFAAAAATEBAAAACjE2NTcxNDkxMjkDAAAAAjQyAgAAAAQyMDE4BAAAAAEwBwAAAAg4LzgvMjAxOQgAAAAKMTIvMzEvMjAxMQkAAAABMP5ZwoQYHNcIywv3xRgc1wgeQ0lRLlRTRTo0NTAzLklRX1pfU0NPUkUuRlkyMDExAQAAAJFYDQACAAAABzUuMDE5NzcBCAAAAAUAAAABMQEAAAAKMTYzOTUzMTUxNQMAAAACNzkCAAAABjEwMDEyMwQAAAABMAcAAAAIOC84LzIwMTkIAAAACTMvMzEvMjAxMQkAAAABMDXajoMYHNcIKt8txhgc1wggQ0lRLlNXWDpST0cuSVFfTkVUX0NIQU5HRS5GWTIwMTcBAAAAJHwKAAIAAAADNTU2AQgAAAAFAAAAATEBAAAACjE5NDM1OTI2NDQDAAAAAjI5AgAAAAQyMDkzBAAAAAEwBwAAAAg4LzgvMjAxOQgAAAAKMTIvMzEvMjAxNwkAAAABMGsy74cYHNcIV1CVxRgc1wgeQ0lRLlRTRTo0NTAyLklRX1dJUF9JTlYuRlkyMDE3AQAAACxYDQACAAAABTYxOTUxAQgAAAAFAAAAATEBAAAACjE5Njk1MDg4NzcDAAAAAjc5AgAAAAQzMjE5BAAAAAEwBwAAAAg4LzgvMjAxOQgAAAAJ</t>
  </si>
  <si>
    <t>My8zMS8yMDE3CQAAAAEwb1I1jBgc1wh26+TEGBzXCBpDSVEuTllTRTpQRkUuSVFfUkVWLkZZMjAxNAEAAADeeQIAAgAAAAU0OTYwNQEIAAAABQAAAAExAQAAAAoxODI5MTU2NDI4AwAAAAMxNjACAAAAAzExMgQAAAABMAcAAAAIOC84LzIwMTkIAAAACjEyLzMxLzIwMTQJAAAAATCLfOmIGBzXCJM+gsUYHNcIJkNJUS5UU0U6NDUwMi5JUV9ORVRfREVCVF9FQklUREEuRlkyMDE0AQAAACxYDQACAAAACDAuNTc0MTg3AQgAAAAFAAAAATEBAAAACjE2ODY2Mzc3NTYDAAAAAjc5AgAAAAQ0MTkzBAAAAAEwBwAAAAg4LzgvMjAxOQgAAAAJMy8zMS8yMDE0CQAAAAEwNdqOgxgc1whsrKLGGBzXCCVDSVEuVFNFOjQ1NDEuSVFfRElMVVRfRVBTX0lOQ0wuRlkyMDE2AQAAAA4OVwACAAAACjE4NC4wMTk5OTkBCAAAAAUAAAABMQEAAAAKMTc5NzE1NjI0MQMAAAACNzkCAAAAATgEAAAAATAHAAAACDgvOC8yMDE5CAAAAAkzLzMxLzIwMTYJAAAAATCKBfOIGBzXCCx6fcUYHNcIJENJUS5TV1g6Uk9HLklRX09USEVSX09QRVJfQUNULkZZMjAxMAEAAAAkfAoAAgAAAAQzNDUyAQgAAAAFAAAAATEBAAAACjE0OTI4MjU5NDIDAAAAAjI5AgAAAAQyMDQ3BAAAAAEwBwAAAAg4LzgvMjAxOQgAAAAKMTIvMzEvMjAxMAkAAAABMONbpIgYHNcIrLV4xRgc1wgeQ0lRLlRTRTo0NTA3LklRX1NUX0RFQlQuRlkyMDE0AQAAAGRbDQADAAAA</t>
  </si>
  <si>
    <t>AABThFqNGBzXCDGJ4sQYHNcII0NJUS5UU0U6NDUwNy5JUV9JTlRFUkVTVF9FWFAuRlkyMDE0AQAAAGRbDQACAAAABC04ODgBCAAAAAUAAAABMQEAAAAKMTY4NjYzODI5NAMAAAACNzkCAAAAAjgyBAAAAAEwBwAAAAg4LzgvMjAxOQgAAAAJMy8zMS8yMDE0CQAAAAEwU4RajRgc1wgr/ffEGBzXCC1DSVEuVFNFOjQ1NjguSVFfREVGX1RBWF9BU1NFVFNfQ1VSUkVOVC5GWTIwMTgBAAAAOZlpAQMAAAAAAB/86YoYHNcI85cUxRgc1wgqQ0lRLk5ZU0U6Qk1ZLklRX09USEVSX1VOVVNVQUxfU1VQUEwuRlkyMDEyAQAAAMZkAAACAAAABC0xMDgBCAAAAAUAAAABMQEAAAAKMTcxODk0MDY2NgMAAAADMTYwAgAAAAI4NwQAAAABMAcAAAAIOC84LzIwMTkIAAAACjEyLzMxLzIwMTIJAAAAATCJ94yFGBzXCO32AsYYHNcIJUNJUS5DUFNFOk5PVk8gQi5JUV9FQklUX01BUkdJTi5GWTIwMTMBAAAAfO8EAAIAAAAHMzcuNjgzNgEIAAAABQAAAAExAQAAAAoxNzc1NjMxNDE4AwAAAAI0MgIAAAAENDA1MwQAAAABMAcAAAAIOC84LzIwMTkIAAAACjEyLzMxLzIwMTMJAAAAATD/vJCBGBzXCMj5sMYYHNcIGUNJUS5OWVNFOlBGRS5JUV9BUC5GWTIwMTgBAAAA3nkCAAIAAAAENDY3NAEIAAAABQAAAAExAQAAAAoxOTQ3ODU1NzgxAwAAAAMxNjACAAAABDEwMTgEAAAAATAHAAAACDgvOC8yMDE5CAAAAAoxMi8zMS8yMDE4CQAAAAEw</t>
  </si>
  <si>
    <t>i3zpiBgc1wjTF3vFGBzXCCZDSVEuU1dYOlJPRy5JUV9NQVJLRVRDQVAuMjAxNS8zLzMxLkpQWQEAAAAkfAoAAgAAAA8yODEyODEyNi44Mjc3ODEBBgAAAAUAAAABMQEAAAAKMTcxNzU0Njc4NAMAAAACNzkCAAAABjEwMDA1NAQAAAABMAcAAAAJMy8zMS8yMDE1u5fPoxgc1whHzv3NGBzXCCZDSVEuVFNFOjQ1NjguSVFfRVhUUkFfQUNDX0lURU1TLkZZMjAxMAEAAAA5mWkBAwAAAAAAnKgZixgc1wiyvhvFGBzXCBlDSVEuU1dYOlJPRy5JUV9FQlQuRlkyMDA5AQAAACR8CgACAAAABTEwMjMyAQgAAAAFAAAAATEBAAAACjE0MjE0MTIxMTMDAAAAAjI5AgAAAAMxMzkEAAAAATAHAAAACDgvOC8yMDE5CAAAAAoxMi8zMS8yMDA5CQAAAAEw41ukiBgc1wgsen3FGBzXCCtDSVEuVFNFOjQ1MjMuSVFfTUlOT1JJVFlfSU5URVJFU1RfQ0YuRlkyMDA5AQAAALx1CgADAAAAAAAfm/uJGBzXCL24WcUYHNcIJUNJUS5OWVNFOlBGRS5JUV9PVEhFUl9DTF9TVVBQTC5GWTIwMTEBAAAA3nkCAAIAAAAFMTc3MzYBCAAAAAUAAAABMQEAAAAKMTY2MDg4OTA2NwMAAAADMTYwAgAAAAQxMDU3BAAAAAEwBwAAAAg4LzgvMjAxOQgAAAAKMTIvMzEvMjAxMQkAAAABMP/qoocYHNcIqSDrxRgc1wgmQ0lRLkNQU0U6Tk9WTyBCLklRX1RPVEFMX1JFQ0VJVi5GWTIwMDkBAAAAfO8EAAIAAAAEODc4OQEIAAAABQAAAAExAQAAAAoxNDk1MjA0</t>
  </si>
  <si>
    <t>NzE4AwAAAAI0MgIAAAAEMTAwMQQAAAABMAcAAAAIOC84LzIwMTkIAAAACjEyLzMxLzIwMDkJAAAAATC197+EGBzXCAHxQMYYHNcIIENJUS5UU0U6NDUyMy5JUV9ESVZfU0hBUkUuRlkyMDE2AQAAALx1CgACAAAAAzE1MAEIAAAABQAAAAExAQAAAAoxNzk3MTU2MTg4AwAAAAI3OQIAAAAEMzA1OAQAAAABMAcAAAAIOC84LzIwMTkIAAAACTMvMzEvMjAxNgkAAAABMFx29IkYHNcI2hpcxRgc1wguQ0lRLlRTRTo0NTAzLklRX1RPVEFMX0RFQlRfRUJJVERBX0NBUEVYLkZZMjAxMAEAAACRWA0AAgAAAAgwLjAwNTg4NgEIAAAABQAAAAExAQAAAAoxMzgwNTI4Njc0AwAAAAI3OQIAAAAFMjMzMTMEAAAAATAHAAAACDgvOC8yMDE5CAAAAAkzLzMxLzIwMTAJAAAAATA12o6DGBzXCJcnW8YYHNcIKENJUS5OWVNFOkJNWS5JUV9UT1RBTF9ERUJUX0VRVUlUWS5GWTIwMTcBAAAAxmQAAAIAAAAHNjcuMjA2OAEIAAAABQAAAAExAQAAAAoxOTQ3MDI3NTA0AwAAAAMxNjACAAAABDQwMzQEAAAAATAHAAAACDgvOC8yMDE5CAAAAAoxMi8zMS8yMDE3CQAAAAEw/7yQgRgc1wg31orGGBzXCB5DSVEuVFNFOjQ1NDEuSVFfTFRfREVCVC5GWTIwMTYBAAAADg5XAAIAAAAEOTA0NwEIAAAABQAAAAExAQAAAAoxNzk3MTU2MjQxAwAAAAI3OQIAAAAEMTA0OQQAAAABMAcAAAAIOC84LzIwMTkIAAAACTMvMzEvMjAxNgkAAAABMIoF84gY</t>
  </si>
  <si>
    <t>HNcIkz6CxRgc1wgmQ0lRLlNXWDpOT1ZOLklRX0FTU0VUX1dSSVRFRE9XTi5GWTIwMTUBAAAAWdYFAAMAAAAAAPcsxoUYHNcIsCPMxRgc1wgrQ0lRLlRTRTo0NTA3LklRX1JFVFVSTl9DT01NT05fRVFVSVRZLkZZMjAxOQEAAABkWw0AAgAAAAcyMC45MTY3AQgAAAAFAAAAATEBAAAACjE5Njg5OTgwMjADAAAAAjc5AgAAAAUzMzMyMAQAAAABMAcAAAAIOC84LzIwMTkIAAAACTMvMzEvMjAxOQkAAAABMGK/2IMYHNcIPU2Bxhgc1wgjQ0lRLkNQU0U6Tk9WTyBCLklRX05JX01BUkdJTi5GWTIwMTYBAAAAfO8EAAIAAAAHMzMuOTI4MgEIAAAABQAAAAExAQAAAAoxOTQzNzI3OTQ3AwAAAAI0MgIAAAAENDA5NAQAAAABMAcAAAAIOC84LzIwMTkIAAAACjEyLzMxLzIwMTYJAAAAATD/vJCBGBzXCISXrsYYHNcIJENJUS5UU0U6NDUyMy5JUV9JTVBBSVJNRU5UX0dXLkZZMjAwOAEAAAC8dQoAAwAAAAAAOF7sihgc1wj7jnHFGBzXCCZDSVEuVFNFOjQ1MDcuSVFfTFRfREVCVF9DQVBJVEFMLkZZMjAxOAEAAABkWw0AAgAAAAYyLjkxOTYBCAAAAAUAAAABMQEAAAAKMTg5NDA4NDc4MgMAAAACNzkCAAAABDQxODcEAAAAATAHAAAACDgvOC8yMDE5CAAAAAkzLzMxLzIwMTgJAAAAATBiv9iDGBzXCG8mesYYHNcIKENJUS5UU0U6NDUwMi5JUV9GSVhFRF9BU1NFVF9UVVJOUy5GWTIwMDkBAAAALFgNAAIAAAAINS43Mjc2NzQB</t>
  </si>
  <si>
    <t>CAAAAAUAAAABMQEAAAAKMTQ4ODEyNDM2NwMAAAACNzkCAAAABDQwNjYEAAAAATAHAAAACDgvOC8yMDE5CAAAAAkzLzMxLzIwMDkJAAAAATD7d4yDGBzXCG/FWMYYHNcIJ0NJUS5UU0U6NDUwMy5JUV9NQVJLRVRDQVAuMjAxOC8zLzMxLkpQWQEAAACRWA0AAgAAAA4zMTg5NDAzLjYzNjgyNAEGAAAABQAAAAExAQAAAAoxODczNTgzMTM3AwAAAAI3OQIAAAAGMTAwMDU0BAAAAAEwBwAAAAkzLzMxLzIwMTg0gw6jGBzXCE9q+80YHNcIH0NJUS5UU0U6NDUwMy5JUV9PUEVSX0lOQy5GWTIwMTYBAAAAkVgNAAIAAAAGMjY5NTAyAQgAAAAFAAAAATEBAAAACjE3OTcyMTg1NTIDAAAAAjc5AgAAAAIyMQQAAAABMAcAAAAIOC84LzIwMTkIAAAACTMvMzEvMjAxNgkAAAABMOJXxIwYHNcIobs6xRgc1wghQ0lRLlRTRTo0NTIzLklRX1NHQV9NQVJHSU4uRlkyMDA4AQAAALx1CgACAAAABzUwLjcwMjcBCAAAAAUAAAABMQEAAAAKMTMzNjU1ODk1NAMAAAACNzkCAAAABDQzNzUEAAAAATAHAAAACDgvOC8yMDE5CAAAAAkzLzMxLzIwMDgJAAAAATDxmeWCGBzXCDvBlsYYHNcIK0NJUS5TV1g6Tk9WTi5JUV9NSU5PUklUWV9JTlRFUkVTVF9DRi5GWTIwMTUBAAAAWdYFAAMAAAAAAPcsxoUYHNcIOuIOxhgc1wgcQ0lRLk5ZU0U6Sk5KLklRX0RBX0NGLkZZMjAxNgEAAACdIQIAAgAAAAQzNzU0AQgAAAAFAAAAATEBAAAACjE5NDYy</t>
  </si>
  <si>
    <t>NzI4MTYDAAAAAzE2MAIAAAAEMjE2MAQAAAABMAcAAAAIOC84LzIwMTkIAAAACDEvMS8yMDE3CQAAAAEw7Refhhgc1wirrNXFGBzXCCdDSVEuVFNFOjQ1MDMuSVFfQ0ZPX0NVUlJFTlRfTElBQi5GWTIwMDgBAAAAkVgNAAIAAAAHMC42NTY5OAEIAAAABQAAAAExAQAAAAoxNDEzMDkyMDQzAwAAAAI3OQIAAAAENDE4NQQAAAABMAcAAAAIOC84LzIwMTkIAAAACTMvMzEvMjAwOAkAAAABMDXajoMYHNcIKFNDxhgc1wghQ0lRLlRTRTo0NTIzLklRX0NBU0hfRklOQU4uRlkyMDEzAQAAALx1CgACAAAABi04MTgwNQEIAAAABQAAAAExAQAAAAoxNjIzODM0MTg3AwAAAAI3OQIAAAAEMjAwNAQAAAABMAcAAAAIOC84LzIwMTkIAAAACTMvMzEvMjAxMwkAAAABMB+b+4kYHNcIWNx/xRgc1wglQ0lRLlNXWDpST0cuSVFfRUZGRUNUX1RBWF9SQVRFLkZZMjAwOQEAAAAkfAoAAgAAAAcxNi44Mjk1AQgAAAAFAAAAATEBAAAACjE0MjE0MTIxMTMDAAAAAjI5AgAAAAQ0Mzc2BAAAAAEwBwAAAAg4LzgvMjAxOQgAAAAKMTIvMzEvMjAwOQkAAAABMONbpIgYHNcIvbhZxRgc1wggQ0lRLk5ZU0U6Qk1ZLklRX05JX01BUkdJTi5GWTIwMTEBAAAAxmQAAAIAAAAGMTcuNDU5AQgAAAAFAAAAATEBAAAACjE2NTgzMTUzODgDAAAAAzE2MAIAAAAENDA5NAQAAAABMAcAAAAIOC84LzIwMTkIAAAACjEyLzMxLzIwMTEJAAAAATB04IOCGBzX</t>
  </si>
  <si>
    <t>CMCFm8YYHNcIJkNJUS5UU0U6NDUwMy5JUV9QRVJJT0RMRU5HVEhfSVMuRlkyMDE2AQAAAJFYDQABAAAAAjEyAOJXxIwYHNcI+SP/xBgc1wglQ0lRLk5ZU0U6Qk1ZLklRX1NQRUNJQUxfRElWX0NGLkZZMjAwNwEAAADGZAAAAwAAAAAA9yzGhRgc1wi8lADGGBzXCChDSVEuQ1BTRTpOT1ZPIEIuSVFfQkFTSUNfRVBTX0lOQ0wuRlkyMDEwAQAAAHzvBAACAAAACDQuOTYyODAzAQgAAAAFAAAAATEBAAAACjE1ODYzNzcxMzADAAAAAjQyAgAAAAE5BAAAAAEwBwAAAAg4LzgvMjAxOQgAAAAKMTIvMzEvMjAxMAkAAAABMP5ZwoQYHNcICOxfxhgc1wgnQ0lRLlRTRTo0NTAzLklRX0RBWVNfUEFZQUJMRV9PVVQuRlkyMDE3AQAAAJFYDQACAAAACTE5NC44MTU4MwEIAAAABQAAAAExAQAAAAoxODQ3NjY3MTgwAwAAAAI3OQIAAAAENDE4MwQAAAABMAcAAAAIOC84LzIwMTkIAAAACTMvMzEvMjAxNwkAAAABMDXajoMYHNcIQsR3xhgc1wggQ0lRLlRTRTo0NTAzLklRX09USEVSX1JFVi5GWTIwMTIBAAAAkVgNAAMAAAAAACnM8osYHNcI8B09xRgc1wgqQ0lRLlRTRTo0NTIzLklRX1RPVEFMX0FTU0VUUy5GWTIwMTcuLi4uSlBZAQAAALx1CgACAAAABzEwMzA3NjQBCAAAAAUAAAABMQEAAAAKMTg0NzkxMjMxNgMAAAACNzkCAAAABDEwMDcEAAAAATAHAAAACDgvOC8yMDE5CAAAAAkzLzMxLzIwMTcJAAAAATBg9aqBGBzXCGCp</t>
  </si>
  <si>
    <t>wcYYHNcIKUNJUS5DUFNFOk5PVk8gQi5JUV9MT0FOU19SRUNFSVZfTFQuRlkyMDEzAQAAAHzvBAADAAAAAAD+WcKEGBzXCAHxQMYYHNcIIENJUS5UU0U6NDUwMi5JUV9GVUxMX1RJTUUuRlkyMDEwAQAAACxYDQACAAAABTE5NjU0AC/GF40YHNcI/CAexRgc1wgaQ0lRLlRTRTo0NTY4LklRX0VCVC5GWTIwMTQBAAAAOZlpAQIAAAAFOTk3NzUBCAAAAAUAAAABMQEAAAAKMTY4NTU3NjcyMAMAAAACNzkCAAAAAzEzOQQAAAABMAcAAAAIOC84LzIwMTkIAAAACTMvMzEvMjAxNAkAAAABMO8KHIsYHNcIJA8LxRgc1wggQ0lRLlRTRTo0NTAzLklRX1RPVEFMX1JFVi5GWTIwMTYBAAAAkVgNAAIAAAAHMTM3MjcwNgEIAAAABQAAAAExAQAAAAoxNzk3MjE4NTUyAwAAAAI3OQIAAAACMjgEAAAAATAHAAAACDgvOC8yMDE5CAAAAAkzLzMxLzIwMTYJAAAAATDiV8SMGBzXCBkMKsUYHNcIIENJUS5OWVNFOkJNWS5JUV9CVUlMRElOR1MuRlkyMDEwAQAAAMZkAAACAAAABDQ1NjUBCAAAAAUAAAABMQEAAAAKMTU4Nzc3MjU0NAMAAAADMTYwAgAAAAQzMDIzBAAAAAEwBwAAAAg4LzgvMjAxOQgAAAAKMTIvMzEvMjAxMAkAAAABMIn3jIUYHNcIBm75xRgc1wgcQ0lRLlRTRTo0NTAyLklRX0NBUEVYLkZZMjAxNAEAAAAsWA0AAgAAAAYtNTAxMDgBCAAAAAUAAAABMQEAAAAKMTY4NjYzNzc1NgMAAAACNzkCAAAABDIwMjEEAAAAATAH</t>
  </si>
  <si>
    <t>AAAACDgvOC8yMDE5CAAAAAkzLzMxLzIwMTQJAAAAATBvUjWMGBzXCDOMw8QYHNcIH0NJUS5OWVNFOkJNWS5JUV9PUEVSX0lOQy5GWTIwMTgBAAAAxmQAAAIAAAAENjQxOAEIAAAABQAAAAExAQAAAAoxOTQ3MDI3NDg4AwAAAAMxNjACAAAAAjIxBAAAAAEwBwAAAAg4LzgvMjAxOQgAAAAKMTIvMzEvMjAxOAkAAAABMH2S3IQYHNcIQlzmxRgc1wgjQ0lRLlRTRTo0NTAyLklRX1BFX0VYQ0wuLjIwMDUvMDMvMzEBAAAALFgNAAIAAAAJMTUuMzY3NjA0AQcAAAAFAAAAATEBAAAACTE1ODYyNjI3NwMAAAABMAIAAAAGMTAwMDI3BAAAAAEwBwAAAAkzLzMxLzIwMDUIAAAACTMvMzEvMjAwNZlTl6IYHNcI1z61xBgc1wgqQ0lRLlRTRTo0NTA3LklRX1RPVEFMX0FTU0VUUy5GWTIwMTUuLi4uSlBZAQAAAGRbDQACAAAABjYwMjkwMAEIAAAABQAAAAExAQAAAAoxNzQ0OTQ2MDY5AwAAAAI3OQIAAAAEMTAwNwQAAAABMAcAAAAIOC84LzIwMTkIAAAACTMvMzEvMjAxNQkAAAABMGD1qoEYHNcIMNOpxhgc1wgoQ0lRLk5ZU0U6UEZFLklRX1RPVEFMX0RFQlRfRVFVSVRZLkZZMjAxMwEAAADeeQIAAgAAAAc0OC4wMTYxAQgAAAAFAAAAATEBAAAACjE3Nzg2NTQwNDgDAAAAAzE2MAIAAAAENDAzNAQAAAABMAcAAAAIOC84LzIwMTkIAAAACjEyLzMxLzIwMTMJAAAAATC7P6WCGBzXCO/kvMYYHNcIIUNJUS5UU0U6NDU2OC5JUV9D</t>
  </si>
  <si>
    <t>QVNIX0ZJTkFOLkZZMjAxOQEAAAA5mWkBAgAAAAYtNjYyMDMBCAAAAAUAAAABMQEAAAAKMTk2ODY2NDYxOQMAAAACNzkCAAAABDIwMDQEAAAAATAHAAAACDgvOC8yMDE5CAAAAAkzLzMxLzIwMTkJAAAAATA4XuyKGBzXCPuOccUYHNcIKENJUS5UU0U6NDUyMy5JUV9GSVhFRF9BU1NFVF9UVVJOUy5GWTIwMTkBAAAAvHUKAAIAAAAINi4xNzQyMDkBCAAAAAUAAAABMQEAAAAKMTk2OTE1NDcyMAMAAAACNzkCAAAABDQwNjYEAAAAATAHAAAACDgvOC8yMDE5CAAAAAkzLzMxLzIwMTkJAAAAATDxmeWCGBzXCALrfsYYHNcIIENJUS5UU0U6NDUwNy5JUV9TR0FfU1VQUEwuRlkyMDEzAQAAAGRbDQACAAAABTkyNDU5AQgAAAAFAAAAATEBAAAACjE2MjU5NzUzNDgDAAAAAjc5AgAAAAMxMDIEAAAAATAHAAAACDgvOC8yMDE5CAAAAAkzLzMxLzIwMTMJAAAAATCVZsONGBzXCFp3z8QYHNcIIENJUS5TV1g6Uk9HLklRX0NBU0hfVEFYRVMuRlkyMDE2AQAAACR8CgACAAAABDM3MzgBCAAAAAUAAAABMQEAAAAKMTg3Mjc0Nzc4NAMAAAACMjkCAAAABDMwNTMEAAAAATAHAAAACDgvOC8yMDE5CAAAAAoxMi8zMS8yMDE2CQAAAAEwazLvhxgc1wgPdLvFGBzXCCpDSVEuVFNFOjQ1MDIuSVFfVE9UQUxfQVNTRVRTLkZZMjAxNS4uLi5KUFkBAAAALFgNAAIAAAAHNDI5NjE5MgEIAAAABQAAAAExAQAAAAoxNzk3Nzg2OTQzAwAAAAI3</t>
  </si>
  <si>
    <t>OQIAAAAEMTAwNwQAAAABMAcAAAAIOC84LzIwMTkIAAAACTMvMzEvMjAxNQkAAAABMGD1qoEYHNcIIEe/xhgc1wglQ0lRLk5ZU0U6UEZFLklRX0JBU0lDX0VQU19JTkNMLkZZMjAwNwEAAADeeQIAAgAAAAcxLjE3NjgxAQgAAAAFAAAAATEBAAAACjEzMzI3MDM5MjkDAAAAAzE2MAIAAAABOQQAAAABMAcAAAAIOC84LzIwMTkIAAAACjEyLzMxLzIwMDcJAAAAATBrMu+HGBzXCFViqMUYHNcIJ0NJUS5UU0U6NDUwMy5JUV9NQVJLRVRDQVAuMjAwMS8zLzMxLkpQWQEAAACRWA0AAgAAAAsxNTU2MTYxLjUyNAEGAAAABQAAAAExAQAAAAoxNDIxNTQ0MTUxAwAAAAI3OQIAAAAGMTAwMDU0BAAAAAEwBwAAAAkzLzMxLzIwMDE0gw6jGBzXCBORAs4YHNcIJUNJUS5TV1g6Tk9WTi5JUV9DQVNIX1NUX0lOVkVTVC5GWTIwMDcBAAAAWdYFAAIAAAAFMTMxNzABCAAAAAUAAAABMQEAAAAKMTMxNzA2ODI0NgMAAAADMTYwAgAAAAQxMDAyBAAAAAEwBwAAAAg4LzgvMjAxOQgAAAAKMTIvMzEvMjAwNwkAAAABMEF6oYYYHNcIsCPMxRgc1wgZQ0lRLlRTRTo0NTY4LklRX0FQLkZZMjAxOQEAAAA5mWkBAgAAAAYzMTI2NjABCAAAAAUAAAABMQEAAAAKMTk2ODY2NDYxOQMAAAACNzkCAAAABDEwMTgEAAAAATAHAAAACDgvOC8yMDE5CAAAAAkzLzMxLzIwMTkJAAAAATA4XuyKGBzXCJBBY8UYHNcIMENJUS5TV1g6Tk9WTi5JUV9UT1RB</t>
  </si>
  <si>
    <t>TF9PVVRTVEFORElOR19CU19EQVRFLkZZMjAxMwEAAABZ1gUAAgAAAAsyNDI2LjA4NDMwOAEEAAAABQAAAAE1AQAAAAoxNzE3MzE1ODUwAgAAAAUyNDE1MgYAAAABMMTH4oUYHNcIfrgmxhgc1wgmQ0lRLlRTRTo0NTAyLklRX0xPQU5TX1JFQ0VJVl9MVC5GWTIwMTgBAAAALFgNAAMAAAAAAG9SNYwYHNcIsjvUxBgc1wghQ0lRLlRTRTo0NTQxLklRX1RPVEFMX0RFQlQuRlkyMDE0AQAAAA4OVwACAAAABTI4OTI1AQgAAAAFAAAAATEBAAAACjE2ODY2Mzc4MjUDAAAAAjc5AgAAAAQ0MTczBAAAAAEwBwAAAAg4LzgvMjAxOQgAAAAJMy8zMS8yMDE0CQAAAAEw5z3aiRgc1wiCO6HFGBzXCCRDSVEuTllTRTpKTkouSVFfRUJJVERBX01BUkdJTi5GWTIwMTUBAAAAnSECAAIAAAAHMzEuNTYwOQEIAAAABQAAAAExAQAAAAoxODc1NTA1Mjk1AwAAAAMxNjACAAAABDQwNDcEAAAAATAHAAAACDgvOC8yMDE5CAAAAAgxLzMvMjAxNgkAAAABMHTgg4IYHNcIqoK6xhgc1wgjQ0lRLlNXWDpOT1ZOLklRX0dST1NTX01BUkdJTi5GWTIwMTgBAAAAWdYFAAIAAAAHNjcuODYyOQEIAAAABQAAAAExAQAAAAoxOTQzMjUwNzMyAwAAAAMxNjACAAAABDQwNzQEAAAAATAHAAAACDgvOC8yMDE5CAAAAAoxMi8zMS8yMDE4CQAAAAEwdOCDghgc1wijmo/GGBzXCB5DSVEuU1dYOk5PVk4uSVFfV0lQX0lOVi5GWTIwMTMBAAAAWdYFAAMAAAAA</t>
  </si>
  <si>
    <t>AMTH4oUYHNcIOuIOxhgc1wgeQ0lRLlRTRTo0NTAyLklRX1dJUF9JTlYuRlkyMDExAQAAACxYDQACAAAABTM5ODk5AQgAAAAFAAAAATEBAAAACjE0ODgxMjQxOTIDAAAAAjc5AgAAAAQzMjE5BAAAAAEwBwAAAAg4LzgvMjAxOQgAAAAJMy8zMS8yMDExCQAAAAEwL8YXjRgc1wgbobfEGBzXCCVDSVEuVFNFOjQ1NjguSVFfRElMVVRfRVBTX0lOQ0wuRlkyMDEwAQAAADmZaQECAAAABTU5LjQyAQgAAAAFAAAAATEBAAAACjE0NjA5MTk4MjcDAAAAAjc5AgAAAAE4BAAAAAEwBwAAAAg4LzgvMjAxOQgAAAAJMy8zMS8yMDEwCQAAAAEwnKgZixgc1whUbizFGBzXCCRDSVEuVFNFOjQ1MDMuSVFfRUJJVERBX01BUkdJTi5GWTIwMTABAAAAkVgNAAIAAAAHMjQuMDkyNQEIAAAABQAAAAExAQAAAAoxMzgwNTI4Njc0AwAAAAI3OQIAAAAENDA0NwQAAAABMAcAAAAIOC84LzIwMTkIAAAACTMvMzEvMjAxMAkAAAABMDXajoMYHNcIbyZ6xhgc1wgsQ0lRLlNXWDpOT1ZOLklRX05FVF9ERUJUX0VCSVREQV9DQVBFWC5GWTIwMTYBAAAAWdYFAAIAAAAIMS4yOTI2NDQBCAAAAAUAAAABMQEAAAAKMTk0MzI1MDczNwMAAAADMTYwAgAAAAUyMzMxNAQAAAABMAcAAAAIOC84LzIwMTkIAAAACjEyLzMxLzIwMTYJAAAAATB04IOCGBzXCAFflMYYHNcIKUNJUS5TV1g6Uk9HLklRX1RPVEFMX0NPTU1PTl9FUVVJVFkuRlkyMDE3AQAAACR8</t>
  </si>
  <si>
    <t>CgACAAAABTI2NDQxAQgAAAAFAAAAATEBAAAACjE5NDM1OTI2NDQDAAAAAjI5AgAAAAQxMDA2BAAAAAEwBwAAAAg4LzgvMjAxOQgAAAAKMTIvMzEvMjAxNwkAAAABMGsy74cYHNcI+P+lxRgc1wggQ0lRLk5ZU0U6UEZFLklRX0ZVTExfVElNRS5GWTIwMTABAAAA3nkCAAIAAAAGMTEwNjAwAP/qoocYHNcI+P+lxRgc1wglQ0lRLlNXWDpOT1ZOLklRX0RJTFVUX0VQU19FWENMLkZZMjAxMQEAAABZ1gUAAgAAAAQzLjc4AQgAAAAFAAAAATEBAAAACjE1ODU3MzQ2MTUDAAAAAzE2MAIAAAADMTQyBAAAAAEwBwAAAAg4LzgvMjAxOQgAAAAKMTIvMzEvMjAxMQkAAAABMMTH4oUYHNcI64XOxRgc1wglQ0lRLlRTRTo0NTIzLklRX0xUX0RFQlRfRVFVSVRZLkZZMjAxNgEAAAC8dQoAAgAAAAczNS4yOTUyAQgAAAAFAAAAATEBAAAACjE3OTcxNTYxODgDAAAAAjc5AgAAAAQ0MDg1BAAAAAEwBwAAAAg4LzgvMjAxOQgAAAAJMy8zMS8yMDE2CQAAAAEw8Znlghgc1whkr4PGGBzXCChDSVEuU1dYOk5PVk4uSVFfTUlOT1JJVFlfSU5URVJFU1QuRlkyMDA4AQAAAFnWBQACAAAAAzE0OQEIAAAABQAAAAExAQAAAAoxNDIwODU4NTIzAwAAAAMxNjACAAAABDEwNTIEAAAAATAHAAAACDgvOC8yMDE5CAAAAAoxMi8zMS8yMDA4CQAAAAEwxMfihRgc1wjkgu3FGBzXCBpDSVEuVFNFOjQ1MDcuSVFfU0dBLkZZMjAwOQEAAABkWw0AAgAA</t>
  </si>
  <si>
    <t>AAU2MjA3NwEIAAAABQAAAAExAQAAAAoxNDYxMTA0NjA0AwAAAAI3OQIAAAACMjMEAAAAATAHAAAACDgvOC8yMDE5CAAAAAkzLzMxLzIwMDkJAAAAATC9V62BGBzXCJy6RZsYHNcIKUNJUS5UU0U6NDUwNy5JUV9JTlZFU1RfU0VDVVJJVFlfQ0YuRlkyMDE4AQAAAGRbDQACAAAABi0zNDA5NAEIAAAABQAAAAExAQAAAAoxODk0MDg0NzgyAwAAAAI3OQIAAAAEMjAyNwQAAAABMAcAAAAIOC84LzIwMTkIAAAACTMvMzEvMjAxOAkAAAABMH/mXI0YHNcIeO7FxBgc1wgcQ0lRLlRTRTo0NTY4LklRX0VCSVRBLkZZMjAxMQEAAAA5mWkBAgAAAAYxMzEyOTQBCAAAAAUAAAABMQEAAAAKMTU1NTA5MjcyMgMAAAACNzkCAAAABjEwMDY4OQQAAAABMAcAAAAIOC84LzIwMTkIAAAACTMvMzEvMjAxMQkAAAABMO8KHIsYHNcIszUSxRgc1wgcQ0lRLk5ZU0U6Sk5KLklRX0NBUEVYLkZZMjAxNAEAAACdIQIAAgAAAAUtMzcxNAEIAAAABQAAAAExAQAAAAoxODI5NTgxOTk5AwAAAAMxNjACAAAABDIwMjEEAAAAATAHAAAACDgvOC8yMDE5CAAAAAoxMi8yOC8yMDE0CQAAAAEw7Refhhgc1wi0l+HFGBzXCCpDSVEuVFNFOjQ1MDcuSVFfVE9UQUxfRVFVSVRZLkZZMjAxOS4uLi5KUFkBAAAAZFsNAAIAAAAGNjcyNDI4AQgAAAAFAAAAATEBAAAACjE5Njg5OTgwMjADAAAAAjc5AgAAAAQxMjc1BAAAAAEwBwAAAAg4LzgvMjAxOQgAAAAJ</t>
  </si>
  <si>
    <t>My8zMS8yMDE5CQAAAAEwvVetgRgc1wjTcKfGGBzXCCBDSVEuVFNFOjQ1MDMuSVFfTklfTUFSR0lOLkZZMjAxNQEAAACRWA0AAgAAAAcxMC44OTIzAQgAAAAFAAAAATEBAAAACjE3NDM1MTkzMDkDAAAAAjc5AgAAAAQ0MDk0BAAAAAEwBwAAAAg4LzgvMjAxOQgAAAAJMy8zMS8yMDE1CQAAAAEwNdqOgxgc1wiXJ1vGGBzXCCNDSVEuVFNFOjQ1NDEuSVFfSU5URVJFU1RfRVhQLkZZMjAxNwEAAAAODlcAAgAAAAQtMjk0AQgAAAAFAAAAATEBAAAACjE4NDc1Njg3OTgDAAAAAjc5AgAAAAI4MgQAAAABMAcAAAAIOC84LzIwMTkIAAAACTMvMzEvMjAxNwkAAAABMIoF84gYHNcIeegDxRgc1wgeQ0lRLkNQU0U6Tk9WTyBCLklRX0NPR1MuRlkyMDExAQAAAHzvBAACAAAABTEyNTg5AQgAAAAFAAAAATEBAAAACjE2NTcxNDkxMjkDAAAAAjQyAgAAAAIzNAQAAAABMAcAAAAIOC84LzIwMTkIAAAACjEyLzMxLzIwMTEJAAAAATD+WcKEGBzXCEfKOcYYHNcIJkNJUS5TV1g6Uk9HLklRX1RPVEFMX1JFVi5GWTIwMTUuLi4uSlBZAQAAACR8CgACAAAADTYwNTExMTguNzQ2MzEBCAAAAAUAAAABMQEAAAAKMTgyNjA5MTM2MwMAAAACNzkCAAAAAjI4BAAAAAEwBwAAAAg4LzgvMjAxOQgAAAAKMTIvMzEvMjAxNQkAAAABMP+8kIEYHNcITjWsxhgc1wgjQ0lRLk5ZU0U6Qk1ZLklRX0JFVEFfMllSLjIwMTAvMTIvMzEBAAAAxmQAAAIA</t>
  </si>
  <si>
    <t>AAARMC42OTA0NDAwNjMwNjY1NTkAu5fPoxgc1wgLWdLGGBzXCCdDSVEuVFNFOjQ1MDcuSVFfQ0hBTkdFX0lOVkVOVE9SWS5GWTIwMTQBAAAAZFsNAAIAAAADNzczAQgAAAAFAAAAATEBAAAACjE2ODY2MzgyOTQDAAAAAjc5AgAAAAQyMDk5BAAAAAEwBwAAAAg4LzgvMjAxOQgAAAAJMy8zMS8yMDE0CQAAAAEwU4RajRgc1wgbobfEGBzXCChDSVEuQ1BTRTpOT1ZPIEIuSVFfUFJFRl9ESVZfT1RIRVIuRlkyMDE0AQAAAHzvBAADAAAAAAD+WcKEGBzXCH64JsYYHNcIHENJUS5OWVNFOkJNWS5JUV9EQV9DRi5GWTIwMDgBAAAAxmQAAAIAAAADNzU0AQgAAAAFAAAAATEBAAAACjE0MzA3Mzk4NjMDAAAAAzE2MAIAAAAEMjE2MAQAAAABMAcAAAAIOC84LzIwMTkIAAAACjEyLzMxLzIwMDgJAAAAATCJ94yFGBzXCGJEEcYYHNcIKENJUS5TV1g6Tk9WTi5JUV9NSU5PUklUWV9JTlRFUkVTVC5GWTIwMTYBAAAAWdYFAAIAAAACNTkBCAAAAAUAAAABMQEAAAAKMTk0MzI1MDczNwMAAAADMTYwAgAAAAQxMDUyBAAAAAEwBwAAAAg4LzgvMjAxOQgAAAAKMTIvMzEvMjAxNgkAAAABMPcsxoUYHNcIywv3xRgc1wggQ0lRLk5ZU0U6Sk5KLklRX1JEX0VYUF9GTi5GWTIwMTUBAAAAnSECAAIAAAAEOTI3MAEIAAAABQAAAAExAQAAAAoxODc1NTA1Mjk1AwAAAAMxNjACAAAABDMxNjgEAAAAATAHAAAACDgvOC8yMDE5CAAAAAgxLzMv</t>
  </si>
  <si>
    <t>MjAxNgkAAAABMO0Xn4YYHNcIM+XvxRgc1wgdQ0lRLlNXWDpOT1ZOLklRX0NPTU1PTi5GWTIwMTcBAAAAWdYFAAIAAAADOTY5AQgAAAAFAAAAATEBAAAACjE5NDMyNTA3MjADAAAAAzE2MAIAAAAEMTEwMwQAAAABMAcAAAAIOC84LzIwMTkIAAAACjEyLzMxLzIwMTcJAAAAATD3LMaFGBzXCOV8K8YYHNcIHENJUS5UU0U6NDUyMy5JUV9EQV9DRi5GWTIwMTMBAAAAvHUKAAIAAAAFNTEwOTMBCAAAAAUAAAABMQEAAAAKMTYyMzgzNDE4NwMAAAACNzkCAAAABDIxNjAEAAAAATAHAAAACDgvOC8yMDE5CAAAAAkzLzMxLzIwMTMJAAAAATAfm/uJGBzXCII7ocUYHNcIMkNJUS5TV1g6Uk9HLklRX0NIQU5HRV9PVEhFUl9ORVRfT1BFUl9BU1NFVFMuRlkyMDA5AQAAACR8CgACAAAAAzM0OQEIAAAABQAAAAExAQAAAAoxNDIxNDEyMTEzAwAAAAIyOQIAAAAEMjA0NQQAAAABMAcAAAAIOC84LzIwMTkIAAAACjEyLzMxLzIwMDkJAAAAATDjW6SIGBzXCK4mrcUYHNcIIENJUS5UU0U6NDUwNy5JUV9SRF9FWFBfRk4uRlkyMDE5AQAAAGRbDQACAAAABTY4MzI1AQgAAAAFAAAAATEBAAAACjE5Njg5OTgwMjADAAAAAjc5AgAAAAQzMTY4BAAAAAEwBwAAAAg4LzgvMjAxOQgAAAAJMy8zMS8yMDE5CQAAAAEwf+ZcjRgc1wiyO9TEGBzXCB9DSVEuU1dYOk5PVk4uSVFfRUJUX0VYQ0wuRlkyMDExAQAAAFnWBQACAAAABTEyNjY0AQgA</t>
  </si>
  <si>
    <t>AAAFAAAAATEBAAAACjE1ODU3MzQ2MTUDAAAAAzE2MAIAAAABNAQAAAABMAcAAAAIOC84LzIwMTkIAAAACjEyLzMxLzIwMTEJAAAAATDEx+KFGBzXCIU4wMUYHNcIKENJUS5UU0U6NDUwNy5JUV9UT1RBTF9ERUJUX0lTU1VFRC5GWTIwMTcBAAAAZFsNAAMAAAAAAH/mXI0YHNcIk9AuxRgc1wgZQ0lRLi5JUV9FQklUREFfQ0FQRVhfSU5ULgUAAAABAAAACAAAABQoSW52YWxpZCBJZGVudGlmaWVyKU8Hga0YHNcITweBrRgc1wgjQ0lRLlRTRTo0NTAzLklRX0ZJTklTSEVEX0lOVi5GWTIwMTQBAAAAkVgNAAIAAAAFOTU3OTcBCAAAAAUAAAABMQEAAAAKMTY4NDA1NjU3NgMAAAACNzkCAAAABDMwNzUEAAAAATAHAAAACDgvOC8yMDE5CAAAAAkzLzMxLzIwMTQJAAAAATCY9cGMGBzXCOqsCMUYHNcIIkNJUS5OWVNFOlBGRS5JUV9MRVZFUkVEX0ZDRi5GWTIwMTYBAAAA3nkCAAIAAAAFMTI5NTIBCAAAAAUAAAABMQEAAAAKMTk0Nzg1NTc3NQMAAAADMTYwAgAAAAQ0NDIyBAAAAAEwBwAAAAg4LzgvMjAxOQgAAAAKMTIvMzEvMjAxNgkAAAABMIt86YgYHNcIEfrjxRgc1wgkQ0lRLlRTRTo0NTIzLklRX0NVUlJFTlRfUkFUSU8uRlkyMDE5AQAAALx1CgACAAAABzEuOTY4NTMBCAAAAAUAAAABMQEAAAAKMTk2OTE1NDcyMAMAAAACNzkCAAAABDQwMzAEAAAAATAHAAAACDgvOC8yMDE5CAAAAAkzLzMxLzIwMTkJAAAAATDx</t>
  </si>
  <si>
    <t>meWCGBzXCNVziMYYHNcIHENJUS5OWVNFOkJNWS5JUV9OSV9DRi5GWTIwMTgBAAAAxmQAAAIAAAAENDkyMAEIAAAABQAAAAExAQAAAAoxOTQ3MDI3NDg4AwAAAAMxNjACAAAABDIxNTAEAAAAATAHAAAACDgvOC8yMDE5CAAAAAoxMi8zMS8yMDE4CQAAAAEwfZLchBgc1whlQTDGGBzXCBlDSVEuTllTRTpKTkouSVFfUkUuRlkyMDE0AQAAAJ0hAgACAAAABTk3MjQ1AQgAAAAFAAAAATEBAAAACjE4Mjk1ODE5OTkDAAAAAzE2MAIAAAAEMTIyMgQAAAABMAcAAAAIOC84LzIwMTkIAAAACjEyLzI4LzIwMTQJAAAAATDtF5+GGBzXCKus1cUYHNcIH0NJUS5TV1g6Tk9WTi5JUV9UT1RBTF9DQS5GWTIwMTABAAAAWdYFAAIAAAAFMjY2ODUBCAAAAAUAAAABMQEAAAAKMTU4NTczNDYwMQMAAAADMTYwAgAAAAQxMDA4BAAAAAEwBwAAAAg4LzgvMjAxOQgAAAAKMTIvMzEvMjAxMAkAAAABMMTH4oUYHNcILHp9xRgc1wgoQ0lRLlRTRTo0NTIzLklRX1RPVEFMX0RFQlRfUkVQQUlELkZZMjAxMwEAAAC8dQoAAgAAAAYtNDAwMDABCAAAAAUAAAABMQEAAAAKMTYyMzgzNDE4NwMAAAACNzkCAAAABDIxNjYEAAAAATAHAAAACDgvOC8yMDE5CAAAAAkzLzMxLzIwMTMJAAAAATAfm/uJGBzXCEFoasUYHNcIIENJUS5OWVNFOkpOSi5JUV9DQVNIX09QRVIuRlkyMDEzAQAAAJ0hAgACAAAABTE3NDE0AQgAAAAFAAAAATEBAAAACjE3Nzc2</t>
  </si>
  <si>
    <t>ODIzNTEDAAAAAzE2MAIAAAAEMjAwNgQAAAABMAcAAAAIOC84LzIwMTkIAAAACjEyLzI5LzIwMTMJAAAAATBsSveGGBzXCLAjzMUYHNcIJkNJUS5UU0U6NDU2OC5JUV9GSUxJTkdfQ1VSUkVOQ1kuRlkyMDE5AQAAADmZaQEDAAAAA0pQWQA4XuyKGBzXCLM1EsUYHNcIJ0NJUS5UU0U6NDUwNy5JUV9FQklUREFfQ0FQRVhfSU5ULkZZMjAxNAEAAABkWw0AAgAAAAk4MS4zMzEwODEBCAAAAAUAAAABMQEAAAAKMTY4NjYzODI5NAMAAAACNzkCAAAABDQxOTEEAAAAATAHAAAACDgvOC8yMDE5CAAAAAkzLzMxLzIwMTQJAAAAATBiv9iDGBzXCALrfsYYHNcIJkNJUS5OWVNFOlBGRS5JUV9FRkZFQ1RfVEFYX1JBVEUuRlkyMDExAQAAAN55AgACAAAABjMxLjUzOQEIAAAABQAAAAExAQAAAAoxNjYwODg5MDY3AwAAAAMxNjACAAAABDQzNzYEAAAAATAHAAAACDgvOC8yMDE5CAAAAAoxMi8zMS8yMDExCQAAAAEw/+qihxgc1wiAU3bFGBzXCCtDSVEuTllTRTpCTVkuSVFfTklfQVZBSUxfRVhDTF9NQVJHSU4uRlkyMDEwAQAAAMZkAAACAAAABzE1Ljg1OTEBCAAAAAUAAAABMQEAAAAKMTU4Nzc3MjU0NAMAAAADMTYwAgAAAAQ0MTgyBAAAAAEwBwAAAAg4LzgvMjAxOQgAAAAKMTIvMzEvMjAxMAkAAAABMHTgg4IYHNcI0Jtwxhgc1wgvQ0lRLlRTRTo0NTQxLklRX0NVU1RPTV9CRVRBLi0xMDRXLi4uXk4yMjUuSlBZLkgBAAAA</t>
  </si>
  <si>
    <t>Dg5XAAIAAAARMC41NTk2ODMwNjg4MTA0NTkAPuUQoxgc1wgJLaLEGBzXCC9DSVEuTllTRTpCTVkuSVFfSU1QVVRfT1BFUl9MRUFTRV9JTlRfRVhQLkZZMjAxNgEAAADGZAAAAgAAAAgyNy45MDU5MgEIAAAABQAAAAExAQAAAAoxOTQ3MDI3NTA1AwAAAAMxNjACAAAABTIxNjcyBAAAAAEwBwAAAAg4LzgvMjAxOQgAAAAKMTIvMzEvMjAxNgkAAAABMH2S3IQYHNcI/vMhxhgc1wgmQ0lRLlRTRTo0NTA3LklRX1BFUklPRExFTkdUSF9JUy5GWTIwMTIBAAAAZFsNAAEAAAACMTIAlWbDjRgc1wgqA7rEGBzXCCFDSVEuU1dYOlJPRy5JUV9BRFZFUlRJU0lORy5GWTIwMDcBAAAAJHwKAAMAAAAAAIoF84gYHNcIIAlJxRgc1wglQ0lRLlRTRTo0NTQxLklRX0dBSU5fQVNTRVRTX0NGLkZZMjAxOQEAAAAODlcAAgAAAAQ0ODM4AQgAAAAFAAAAATEBAAAACjE5NjkzMDQyNjQDAAAAAjc5AgAAAAQyMDI2BAAAAAEwBwAAAAg4LzgvMjAxOQgAAAAJMy8zMS8yMDE5CQAAAAEwigXziBgc1whwx4vFGBzXCCdDSVEuTllTRTpCTVkuSVFfVE9UQUxfT1RIRVJfT1BFUi5GWTIwMTgBAAAAxmQAAAIAAAAEOTY1MwEIAAAABQAAAAExAQAAAAoxOTQ3MDI3NDg4AwAAAAMxNjACAAAAAzM4MAQAAAABMAcAAAAIOC84LzIwMTkIAAAACjEyLzMxLzIwMTgJAAAAATB9ktyEGBzXCDPl78UYHNcIJ0NJUS5UU0U6NDUwMy5JUV9DQVNIX09QRVIu</t>
  </si>
  <si>
    <t>RlkyMDE5Li4uLkpQWQEAAACRWA0AAgAAAAYyNTg2MzABCAAAAAUAAAABMQEAAAAKMTk2ODk5Nzk1NQMAAAACNzkCAAAABDIwMDYEAAAAATAHAAAACDgvOC8yMDE5CAAAAAkzLzMxLzIwMTkJAAAAATC9V62BGBzXCCBHv8YYHNcIJkNJUS5UU0U6NDUwMi5JUV9TQUxFU19NQVJLRVRJTkcuRlkyMDA5AQAAACxYDQADAAAAAAC6YxWNGBzXCBoVzcQYHNcIKkNJUS5OWVNFOlBGRS5JUV9UT1RBTF9BU1NFVFMuRlkyMDA5Li4uLkpQWQEAAADeeQIAAgAAAAwxOTgyMjM1Ny42NjUBCAAAAAUAAAABMQEAAAAKMTUyNDkxOTQ2MQMAAAACNzkCAAAABDEwMDcEAAAAATAHAAAACDgvOC8yMDE5CAAAAAoxMi8zMS8yMDA5CQAAAAEwYPWqgRgc1wh5ILjGGBzXCCVDSVEuVFNFOjQ1MjMuSVFfU1RfREVCVF9SRVBBSUQuRlkyMDE4AQAAALx1CgADAAAAAACv2PaJGBzXCPAdPcUYHNcIIUNJUS5TV1g6Tk9WTi5JUV9DT01NT05fUkVQLkZZMjAxMQEAAABZ1gUAAgAAAAUtMzYyOAEIAAAABQAAAAExAQAAAAoxNTg1NzM0NjE1AwAAAAMxNjACAAAABDIxNjQEAAAAATAHAAAACDgvOC8yMDE5CAAAAAoxMi8zMS8yMDExCQAAAAEwxMfihRgc1whW2Z7FGBzXCCZDSVEuTllTRTpQRkUuSVFfTE9BTlNfUkVDRUlWX0xULkZZMjAwNwEAAADeeQIAAwAAAAAAazLvhxgc1wi4naPFGBzXCChDSVEuVFNFOjQ1MDMuSVFfVE9UQUxfREVCVC5G</t>
  </si>
  <si>
    <t>WTIwMTUuLi4uSlBZAQAAAJFYDQACAAAABDEwODEBCAAAAAUAAAABMQEAAAAKMTc0MzUxOTMwOQMAAAACNzkCAAAABDQxNzMEAAAAATAHAAAACDgvOC8yMDE5CAAAAAkzLzMxLzIwMTUJAAAAATC9V62BGBzXCHkguMYYHNcIJUNJUS5UU0U6NDU2OC5JUV9QUkVGX0RJVl9PVEhFUi5GWTIwMTUBAAAAOZlpAQMAAAAAAB/86YoYHNcIGQwqxRgc1wglQ0lRLlRTRTo0NTQxLklRX0NBU0hfU1RfSU5WRVNULkZZMjAxOQEAAAAODlcAAgAAAAU0MjA5MwEIAAAABQAAAAExAQAAAAoxOTY5MzA0MjY0AwAAAAI3OQIAAAAEMTAwMgQAAAABMAcAAAAIOC84LzIwMTkIAAAACTMvMzEvMjAxOQkAAAABMIoF84gYHNcI16CExRgc1wgoQ0lRLkNQU0U6Tk9WTyBCLklRX0NBUElUQUxfTEVBU0VTLkZZMjAwOQEAAAB87wQAAwAAAAAAtfe/hBgc1wgq3y3GGBzXCB5DSVEuVFNFOjQ1MDcuSVFfTFRfREVCVC5GWTIwMDgBAAAAZFsNAAMAAAAAAJVmw40YHNcIk9AuxRgc1wgjQ0lRLlRTRTo0NTAzLklRX1BFX0VYQ0wuLjIwMTQvMDMvMzEBAAAAkVgNAAIAAAAJMzQuNzE0MTg1AQcAAAAFAAAAATEBAAAACjE2NTgxMjE1NzIDAAAAATACAAAABjEwMDAyNwQAAAABMAcAAAAJMy8zMS8yMDE0CAAAAAkzLzMxLzIwMTSZU5eiGBzXCFx6sMQYHNcILENJUS5UU0U6NDU0MS5JUV9JTVBVVF9PUEVSX0xFQVNFX0RFUFIuRlkyMDE3AQAAAA4O</t>
  </si>
  <si>
    <t>VwADAAAAAACKBfOIGBzXCL24WcUYHNcIJENJUS5OWVNFOlBGRS5JUV9JTVBBSVJNRU5UX0dXLkZZMjAwOAEAAADeeQIAAwAAAAAA/+qihxgc1wiuJq3FGBzXCB9DSVEuTllTRTpKTkouSVFfREFfU1VQUEwuRlkyMDE0AQAAAJ0hAgADAAAAAABsSveGGBzXCNIO2MUYHNcIHkNJUS5TV1g6Tk9WTi5JUV9XSVBfSU5WLkZZMjAxNQEAAABZ1gUAAgAAAAQyOTA1AQgAAAAFAAAAATEBAAAACjE4NzIxMTk3NzUDAAAAAzE2MAIAAAAEMzIxOQQAAAABMAcAAAAIOC84LzIwMTkIAAAACjEyLzMxLzIwMTUJAAAAATD3LMaFGBzXCIg138UYHNcIHkNJUS5DUFNFOk5PVk8gQi5JUV9OUFBFLkZZMjAwNwEAAAB87wQAAgAAAAUxNzA1OAEIAAAABQAAAAExAQAAAAoxMzE5ODkxODIyAwAAAAI0MgIAAAAEMTAwNAQAAAABMAcAAAAIOC84LzIwMTkIAAAACjEyLzMxLzIwMDcJAAAAATB9ktyEGBzXCDlWJMYYHNcIIUNJUS5UU0U6NDUyMy5JUV9FQVJOSU5HX0NPLkZZMjAxOQEAAAC8dQoAAgAAAAU2NjQ4NAEIAAAABQAAAAExAQAAAAoxOTY5MTU0NzIwAwAAAAI3OQIAAAABNwQAAAABMAcAAAAIOC84LzIwMTkIAAAACTMvMzEvMjAxOQkAAAABMK/Y9okYHNcIgjuhxRgc1wgmQ0lRLlRTRTo0NTQxLklRX0ZJTElOR19DVVJSRU5DWS5GWTIwMTYBAAAADg5XAAMAAAADSlBZAIoF84gYHNcI0xd7xRgc1wgnQ0lRLlRTRTo0NTIzLklR</t>
  </si>
  <si>
    <t>X0NGT19DVVJSRU5UX0xJQUIuRlkyMDE4AQAAALx1CgACAAAACDAuNjE5MjI4AQgAAAAFAAAAATEBAAAACjE4OTQwODQ3NzADAAAAAjc5AgAAAAQ0MTg1BAAAAAEwBwAAAAg4LzgvMjAxOQgAAAAJMy8zMS8yMDE4CQAAAAEw8Znlghgc1wiaOW7GGBzXCC1DSVEuU1dYOk5PVk4uSVFfQ0FTSF9DT05WRVJTSU9OLkZZMjAxNi4uLi5KUFkBAAAAWdYFAAIAAAAJODIuNDUxMzgyAQgAAAAFAAAAATEBAAAACjE5NDMyNTA3MzcDAAAAAzE2MAIAAAAENDE4NAQAAAABMAcAAAAIOC84LzIwMTkIAAAACjEyLzMxLzIwMTYJAAAAATC9V62BGBzXCCBHv8YYHNcIJENJUS5TV1g6Tk9WTi5JUV9TQUxFX0lOVEFOX0NGLkZZMjAwOAEAAABZ1gUAAgAAAAMtNDEBCAAAAAUAAAABMQEAAAAKMTQyMDg1ODUyMwMAAAADMTYwAgAAAAQyMDI5BAAAAAEwBwAAAAg4LzgvMjAxOQgAAAAKMTIvMzEvMjAwOAkAAAABMMTH4oUYHNcIar7oxRgc1wgcQ0lRLkNQU0U6Tk9WTyBCLklRX0dQLkZZMjAwOQEAAAB87wQAAgAAAAU0MDY0MAEIAAAABQAAAAExAQAAAAoxNDk1MjA0NzE4AwAAAAI0MgIAAAACMTAEAAAAATAHAAAACDgvOC8yMDE5CAAAAAoxMi8zMS8yMDA5CQAAAAEwtfe/hBgc1wge3EzGGBzXCCNDSVEuVFNFOjQ1MDcuSVFfUEVfRVhDTC4uMjAxMy8wMy8zMQEAAABkWw0AAgAAAAgxNy42NTcxNAEHAAAABQAAAAExAQAAAAoxNTg3</t>
  </si>
  <si>
    <t>NjQ2MjUzAwAAAAEwAgAAAAYxMDAwMjcEAAAAATAHAAAACTMvMjkvMjAxMwgAAAAJMy8yOS8yMDEzmVOXohgc1whcerDEGBzXCChDSVEuQ1BTRTpOT1ZPIEIuSVFfR1dfSU5UQU5fQU1PUlQuRlkyMDA4AQAAAHzvBAADAAAAAADG9N6EGBzXCB7cTMYYHNcIKENJUS5OWVNFOkpOSi5JUV9UT1RBTF9ERUJULkZZMjAxNS4uLi5KUFkBAAAAnSECAAIAAAAHMjQxNjIyMQEIAAAABQAAAAExAQAAAAoxODc1NTA1Mjk1AwAAAAI3OQIAAAAENDE3MwQAAAABMAcAAAAIOC84LzIwMTkIAAAACDEvMy8yMDE2CQAAAAEwvVetgRgc1wjAhZvGGBzXCCdDSVEuVFNFOjQ1MDcuSVFfTUFSS0VUQ0FQLjIwMDAvMy8zMS5KUFkBAAAAZFsNAAIAAAANNjM5NTI5LjEzNjc3NAEGAAAABQAAAAExAQAAAAoxNDIxNTQzOTIwAwAAAAI3OQIAAAAGMTAwMDU0BAAAAAEwBwAAAAkzLzMxLzIwMDA0gw6jGBzXCBORAs4YHNcIGUNJUS5UU0U6NDUwMy5JUV9BRC5GWTIwMTUBAAAAkVgNAAMAAAAAAOJXxIwYHNcIBJUzxRgc1wggQ0lRLlRTRTo0NTAyLklRX1JEX0VYUF9GTi5GWTIwMTcBAAAALFgNAAIAAAAGMzEyMzAzAQgAAAAFAAAAATEBAAAACjE5Njk1MDg4NzcDAAAAAjc5AgAAAAQzMTY4BAAAAAEwBwAAAAg4LzgvMjAxOQgAAAAJMy8zMS8yMDE3CQAAAAEwb1I1jBgc1wgzjMPEGBzXCChDSVEuU1dYOk5PVk4uSVFfUFJPVl9CQURfREVC</t>
  </si>
  <si>
    <t>VFNfQ0YuRlkyMDEwAQAAAFnWBQADAAAAAADEx+KFGBzXCMgpjsUYHNcIIENJUS5UU0U6NDUwMy5JUV9QQVJUX1RJTUUuRlkyMDEyAQAAAJFYDQADAAAAAAApzPKLGBzXCKjE3cQYHNcIH0NJUS5UU0U6NDUwMy5JUV9UT1RBTF9DQS5GWTIwMTYBAAAAkVgNAAIAAAAGODk3NTM3AQgAAAAFAAAAATEBAAAACjE3OTcyMTg1NTIDAAAAAjc5AgAAAAQxMDA4BAAAAAEwBwAAAAg4LzgvMjAxOQgAAAAJMy8zMS8yMDE2CQAAAAEw4lfEjBgc1wjqrAjFGBzXCCpDSVEuU1dYOlJPRy5JUV9SRVRVUk5fQ09NTU9OX0VRVUlUWS5GWTIwMTQBAAAAJHwKAAIAAAAHNDguMDA0MQEIAAAABQAAAAExAQAAAAoxNzczOTMwMjE3AwAAAAIyOQIAAAAFMzMzMjAEAAAAATAHAAAACDgvOC8yMDE5CAAAAAoxMi8zMS8yMDE0CQAAAAEwuz+lghgc1wjVc4jGGBzXCC9DSVEuTllTRTpQRkUuSVFfT1RIRVJfTk9OX09QRVJfRVhQX1NVUFBMLkZZMjAwNwEAAADeeQIAAgAAAAMzNDcBCAAAAAUAAAABMQEAAAAKMTMzMjcwMzkyOQMAAAADMTYwAgAAAAI4NQQAAAABMAcAAAAIOC84LzIwMTkIAAAACjEyLzMxLzIwMDcJAAAAATBrMu+HGBzXCAhx2sUYHNcIG0NJUS5UU0U6NDUwMy5JUV9BUElDLkZZMjAxNAEAAACRWA0AAgAAAAYxNzY4MjIBCAAAAAUAAAABMQEAAAAKMTY4NDA1NjU3NgMAAAACNzkCAAAABDEwODQEAAAAATAHAAAACDgvOC8y</t>
  </si>
  <si>
    <t>MDE5CAAAAAkzLzMxLzIwMTQJAAAAATCY9cGMGBzXCASVM8UYHNcIKkNJUS5UU0U6NDU2OC5JUV9PVEhFUl9VTlVTVUFMX1NVUFBMLkZZMjAxMAEAAAA5mWkBAgAAAAUtMjU0NAEIAAAABQAAAAExAQAAAAoxNDYwOTE5ODI3AwAAAAI3OQIAAAACODcEAAAAATAHAAAACDgvOC8yMDE5CAAAAAkzLzMxLzIwMTAJAAAAATCcqBmLGBzXCCQPC8UYHNcIJ0NJUS5UU0U6NDU0MS5JUV9EQVlTX1BBWUFCTEVfT1VULkZZMjAxNAEAAAAODlcAAgAAAAoxMjAuNTYxMzI1AQgAAAAFAAAAATEBAAAACjE2ODY2Mzc4MjUDAAAAAjc5AgAAAAQ0MTgzBAAAAAEwBwAAAAg4LzgvMjAxOQgAAAAJMy8zMS8yMDE0CQAAAAEw8Znlghgc1wg9TYHGGBzXCCRDSVEuQ1BTRTpOT1ZPIEIuSVFfVE9UQUxfREVCVC5GWTIwMTUBAAAAfO8EAAIAAAAEMTA3MwEIAAAABQAAAAExAQAAAAoxODczNjkzODQzAwAAAAI0MgIAAAAENDE3MwQAAAABMAcAAAAIOC84LzIwMTkIAAAACjEyLzMxLzIwMTUJAAAAATBDOX2EGBzXCB7cTMYYHNcIJ0NJUS5OWVNFOlBGRS5JUV9NQVJLRVRDQVAuMjAxMy8zLzMxLkpQWQEAAADeeQIAAgAAAA8xOTUzMzk0MS4xMTIyMzUBBgAAAAUAAAABMQEAAAAKMTU4OTk1OTg0OQMAAAACNzkCAAAABjEwMDA1NAQAAAABMAcAAAAJMy8zMS8yMDEzu5fPoxgc1whHzv3NGBzXCBtDSVEuVFNFOjQ1NjguSVFfR1BQRS5GWTIw</t>
  </si>
  <si>
    <t>MDkBAAAAOZlpAQIAAAAGNzQ3MDUyAQgAAAAFAAAAATEBAAAACjE0NjA5MTk3MzYDAAAAAjc5AgAAAAQxMTY5BAAAAAEwBwAAAAg4LzgvMjAxOQgAAAAJMy8zMS8yMDA5CQAAAAEwnKgZixgc1wjwHT3FGBzXCCJDSVEuVFNFOjQ1MjMuSVFfT1RIRVJfSU5UQU4uRlkyMDE2AQAAALx1CgACAAAABjEwNDE2MgEIAAAABQAAAAExAQAAAAoxNzk3MTU2MTg4AwAAAAI3OQIAAAAEMTA0MAQAAAABMAcAAAAIOC84LzIwMTkIAAAACTMvMzEvMjAxNgkAAAABMFx29IkYHNcIPmtLxRgc1wglQ0lRLlRTRTo0NTY4LklRX0dBSU5fSU5WRVNUX0NGLkZZMjAxMQEAAAA5mWkBAgAAAAQtMTk2AQgAAAAFAAAAATEBAAAACjE1NTUwOTI3MjIDAAAAAjc5AgAAAAQyMDkwBAAAAAEwBwAAAAg4LzgvMjAxOQgAAAAJMy8zMS8yMDExCQAAAAEw7wocixgc1wizNRLFGBzXCCtDSVEuU1dYOlJPRy5JUV9ORVRfREVCVF9FQklUREFfQ0FQRVguRlkyMDEzAQAAACR8CgACAAAACDAuNDA5MDMzAQgAAAAFAAAAATEBAAAACjE3MTc1NDA4MTMDAAAAAjI5AgAAAAUyMzMxNAQAAAABMAcAAAAIOC84LzIwMTkIAAAACjEyLzMxLzIwMTMJAAAAATC7P6WCGBzXCDvBlsYYHNcIJkNJUS5UU0U6NDUwNy5JUV9FRkZFQ1RfVEFYX1JBVEUuRlkyMDEwAQAAAGRbDQACAAAABzMzLjk5MzIBCAAAAAUAAAABMQEAAAAKMTQ2MTEwNTQwOQMAAAACNzkCAAAA</t>
  </si>
  <si>
    <t>BDQzNzYEAAAAATAHAAAACDgvOC8yMDE5CAAAAAkzLzMxLzIwMTAJAAAAATCVZsONGBzXCEl07sQYHNcIJUNJUS5UU0U6NDU0MS5JUV9CQVNJQ19FUFNfRVhDTC5GWTIwMTgBAAAADg5XAAIAAAAKMTQzLjE4MDU5OAEIAAAABQAAAAExAQAAAAoxODkzNjgzMTE3AwAAAAI3OQIAAAAEMzA2NAQAAAABMAcAAAAIOC84LzIwMTkIAAAACTMvMzEvMjAxOAkAAAABMIoF84gYHNcIJA8LxRgc1wgpQ0lRLlRTRTo0NTIzLklRX0RBWVNfSU5WRU5UT1JZX09VVC5GWTIwMTIBAAAAvHUKAAIAAAAKMTU0LjA4MTI0MgEIAAAABQAAAAExAQAAAAoxNTUzMjM5NzQxAwAAAAI3OQIAAAAENDAzNQQAAAABMAcAAAAIOC84LzIwMTkIAAAACTMvMzEvMjAxMgkAAAABMPGZ5YIYHNcIQsR3xhgc1wgiQ0lRLlRTRTo0NTIzLklRX09USEVSX0lOVEFOLkZZMjAwOAEAAAC8dQoAAgAAAAYyNDk0MTkBCAAAAAUAAAABMQEAAAAKMTMzNjU1ODk1NAMAAAACNzkCAAAABDEwNDAEAAAAATAHAAAACDgvOC8yMDE5CAAAAAkzLzMxLzIwMDgJAAAAATA4XuyKGBzXCJPQLsUYHNcII0NJUS5UU0U6NDU2OC5JUV9QRV9FWENMLi4yMDExLzAzLzMxAQAAADmZaQECAAAACTEzLjc1MjgxNQEHAAAABQAAAAExAQAAAAoxNDI5MjMwMTM0AwAAAAEwAgAAAAYxMDAwMjcEAAAAATAHAAAACTMvMzEvMjAxMQgAAAAJMy8zMS8yMDExmVOXohgc1wjXPrXEGBzX</t>
  </si>
  <si>
    <t>CCZDSVEuVFNFOjQ1MDIuSVFfRklMSU5HX0NVUlJFTkNZLkZZMjAxNQEAAAAsWA0AAwAAAANKUFkAb1I1jBgc1wjjqSfFGBzXCCFDSVEuVFNFOjQ1NDEuSVFfTkVUX0NIQU5HRS5GWTIwMTQBAAAADg5XAAIAAAAFMTYzODABCAAAAAUAAAABMQEAAAAKMTY4NjYzNzgyNQMAAAACNzkCAAAABDIwOTMEAAAAATAHAAAACDgvOC8yMDE5CAAAAAkzLzMxLzIwMTQJAAAAATCKBfOIGBzXCI1ERMUYHNcIJENJUS5OWVNFOlBGRS5JUV9DVVJSRU5DWV9HQUlOLkZZMjAxMgEAAADeeQIAAgAAAAMzNTEBCAAAAAUAAAABMQEAAAAKMTcyMTE2OTk3NQMAAAADMTYwAgAAAAIzOAQAAAABMAcAAAAIOC84LzIwMTkIAAAACjEyLzMxLzIwMTIJAAAAATD/6qKHGBzXCKCyl8UYHNcIJENJUS5OWVNFOkJNWS5JUV9NQVJLRVRDQVAuMjAxMS8xMi8zMQEAAADGZAAAAgAAAAw1OTcxNS4yOTA3NjUBBgAAAAUAAAABMQEAAAAKMTQ3OTA3MzcyMAMAAAADMTYwAgAAAAYxMDAwNTQEAAAAATAHAAAACjEyLzMxLzIwMTG7l8+jGBzXCH3SEMkYHNcIJ0NJUS5UU0U6NDUwMy5JUV9FQklUREFfQ0FQRVhfSU5ULkZZMjAxOAEAAACRWA0AAwAAAAAANdqOgxgc1wgC637GGBzXCCRDSVEuVFNFOjQ1MDMuSVFfQ1VSUkVOQ1lfR0FJTi5GWTIwMDkBAAAAkVgNAAIAAAAEOTI1MQEIAAAABQAAAAExAQAAAAoxMzgwNTI4NDgxAwAAAAI3OQIAAAACMzgE</t>
  </si>
  <si>
    <t>AAAAATAHAAAACDgvOC8yMDE5CAAAAAkzLzMxLzIwMDkJAAAAATApzPKLGBzXCGlcGcUYHNcIIUNJUS5UU0U6NDUwNy5JUV9UT1RBTF9ERUJULkZZMjAxOQEAAABkWw0AAgAAAAM5MjABCAAAAAUAAAABMQEAAAAKMTk2ODk5ODAyMAMAAAACNzkCAAAABDQxNzMEAAAAATAHAAAACDgvOC8yMDE5CAAAAAkzLzMxLzIwMTkJAAAAATB/5lyNGBzXCI5N58QYHNcIGUNJUS5OWVNFOkJNWS5JUV9HUC5GWTIwMTYBAAAAxmQAAAIAAAAFMTQ0NzkBCAAAAAUAAAABMQEAAAAKMTk0NzAyNzUwNQMAAAADMTYwAgAAAAIxMAQAAAABMAcAAAAIOC84LzIwMTkIAAAACjEyLzMxLzIwMTYJAAAAATB9ktyEGBzXCAZu+cUYHNcIIUNJUS5UU0U6NDUyMy5JUV9UT1RBTF9ERUJULkZZMjAxNAEAAAC8dQoAAgAAAAYyNDczNzIBCAAAAAUAAAABMQEAAAAKMTY4NDM3NDg0MAMAAAACNzkCAAAABDQxNzMEAAAAATAHAAAACDgvOC8yMDE5CAAAAAkzLzMxLzIwMTQJAAAAATBcdvSJGBzXCM8sb8UYHNcIIENJUS5OWVNFOlBGRS5JUV9DQVNIX09QRVIuRlkyMDExAQAAAN55AgACAAAABTIwMjQwAQgAAAAFAAAAATEBAAAACjE2NjA4ODkwNjcDAAAAAzE2MAIAAAAEMjAwNgQAAAABMAcAAAAIOC84LzIwMTkIAAAACjEyLzMxLzIwMTEJAAAAATD/6qKHGBzXCNMXe8UYHNcIH0NJUS5OWVNFOkpOSi5JUV9UUkVBU1VSWS5GWTIwMTABAAAAnSEC</t>
  </si>
  <si>
    <t>AAIAAAAGLTIwNzgzAQgAAAAFAAAAATEBAAAACjE1ODg2MDM4MjEDAAAAAzE2MAIAAAAEMTI0OAQAAAABMAcAAAAIOC84LzIwMTkIAAAACDEvMi8yMDExCQAAAAEwT+j0hhgc1wiTPoLFGBzXCBlDSVEuVFNFOjQ1NjguSVFfRE8uRlkyMDE4AQAAADmZaQEDAAAAAAAf/OmKGBzXCET3NcUYHNcIJENJUS5OWVNFOkJNWS5JUV9DQVNIX0lOVEVSRVNULkZZMjAwOAEAAADGZAAAAgAAAAMzMDMBCAAAAAUAAAABMQEAAAAKMTQzMDczOTg2MwMAAAADMTYwAgAAAAQzMDI4BAAAAAEwBwAAAAg4LzgvMjAxOQgAAAAKMTIvMzEvMjAwOAkAAAABMIn3jIUYHNcIoBopxhgc1wgpQ0lRLlRTRTo0NTA3LklRX09USEVSX05PTl9PUEVSX0VYUC5GWTIwMTMBAAAAZFsNAAIAAAAELTMyMAEIAAAABQAAAAExAQAAAAoxNjI1OTc1MzQ4AwAAAAI3OQIAAAADMzcxBAAAAAEwBwAAAAg4LzgvMjAxOQgAAAAJMy8zMS8yMDEzCQAAAAEwvVetgRgc1wjMpVGbGBzXCCZDSVEuQ1BTRTpOT1ZPIEIuSVFfRElMVVRfV0VJR0hULkZZMjAxNgEAAAB87wQAAgAAAAgyNTM0LjcyOQBDOX2EGBzXCP9qGMYYHNcIHkNJUS5UU0U6NDUwNy5JUV9aX1NDT1JFLkZZMjAxNQEAAABkWw0AAgAAAAg2LjQ1NzE1MQEIAAAABQAAAAExAQAAAAoxNzQ0OTQ2MDY5AwAAAAI3OQIAAAAGMTAwMTIzBAAAAAEwBwAAAAg4LzgvMjAxOQgAAAAJMy8zMS8yMDE1CQAA</t>
  </si>
  <si>
    <t>AAEwYr/Ygxgc1wgC637GGBzXCCNDSVEuTllTRTpKTkouSVFfVE9UQUxfUkVDRUlWLkZZMjAxMgEAAACdIQIAAgAAAAUxMTMwOQEIAAAABQAAAAExAQAAAAoxNzIwNTc2ODY3AwAAAAMxNjACAAAABDEwMDEEAAAAATAHAAAACDgvOC8yMDE5CAAAAAoxMi8zMC8yMDEyCQAAAAEwbEr3hhgc1wjFmsLFGBzXCBlDSVEuTllTRTpCTVkuSVFfTkkuRlkyMDA4AQAAAMZkAAACAAAABDUyNDcBCAAAAAUAAAABMQEAAAAKMTQzMDczOTg2MwMAAAADMTYwAgAAAAIxNQQAAAABMAcAAAAIOC84LzIwMTkIAAAACjEyLzMxLzIwMDgJAAAAATD3LMaFGBzXCEfKOcYYHNcII0NJUS5UU0U6NDU2OC5JUV9CRVRBXzJZUi4yMDE4LzAzLzMxAQAAADmZaQECAAAAETAuNTEzOTUwODMxNzU0NDYzANj50aMYHNcIVTLLxhgc1wgeQ0lRLlRTRTo0NTIzLklRX0lOQ19UQVguRlkyMDEyAQAAALx1CgACAAAABTM1NzEzAQgAAAAFAAAAATEBAAAACjE1NTMyMzk3NDEDAAAAAjc5AgAAAAI3NQQAAAABMAcAAAAIOC84LzIwMTkIAAAACTMvMzEvMjAxMgkAAAABMB+b+4kYHNcI2hpcxRgc1wguQ0lRLkNQU0U6Tk9WTyBCLklRX05JX0FWQUlMX0VYQ0xfTUFSR0lOLkZZMjAxMwEAAAB87wQAAgAAAAczMC4xMzQ0AQgAAAAFAAAAATEBAAAACjE3NzU2MzE0MTgDAAAAAjQyAgAAAAQ0MTgyBAAAAAEwBwAAAAg4LzgvMjAxOQgAAAAKMTIvMzEvMjAx</t>
  </si>
  <si>
    <t>MwkAAAABMP+8kIEYHNcINL61xhgc1wgiQ0lRLlNXWDpOT1ZOLklRX0xFVkVSRURfRkNGLkZZMjAwNwEAAABZ1gUAAgAAAAY1ODIzLjUBCAAAAAUAAAABMQEAAAAKMTMxNzA2ODI0NgMAAAADMTYwAgAAAAQ0NDIyBAAAAAEwBwAAAAg4LzgvMjAxOQgAAAAKMTIvMzEvMjAwNwkAAAABMEF6oYYYHNcIiDXfxRgc1wggQ0lRLk5ZU0U6Sk5KLklRX05JX01BUkdJTi5GWTIwMDgBAAAAnSECAAIAAAAHMjAuMzEzMQEIAAAABQAAAAExAQAAAAoxNTgyNzg4Nzg0AwAAAAMxNjACAAAABDQwOTQEAAAAATAHAAAACDgvOC8yMDE5CAAAAAoxMi8yOC8yMDA4CQAAAAEwuz+lghgc1wjn553GGBzXCCNDSVEuVFNFOjQ1MDMuSVFfVE9UQUxfUkVDRUlWLkZZMjAxNgEAAACRWA0AAgAAAAYzNDQwMDIBCAAAAAUAAAABMQEAAAAKMTc5NzIxODU1MgMAAAACNzkCAAAABDEwMDEEAAAAATAHAAAACDgvOC8yMDE5CAAAAAkzLzMxLzIwMTYJAAAAATDiV8SMGBzXCJZKBsUYHNcIKENJUS5DUFNFOk5PVk8gQi5JUV9CQVNJQ19FUFNfRVhDTC5GWTIwMDgBAAAAfO8EAAIAAAAIMy4xMzI2MTIBCAAAAAUAAAABMQEAAAAKMTQyNTU5MTgzNgMAAAACNDICAAAABDMwNjQEAAAAATAHAAAACDgvOC8yMDE5CAAAAAoxMi8zMS8yMDA4CQAAAAEwxvTehBgc1wi3jj7GGBzXCCVDSVEuTllTRTpCTVkuSVFfREFZU19TQUxFU19PVVQuRlkyMDExAQAA</t>
  </si>
  <si>
    <t>AMZkAAACAAAACDU0LjkxMTMzAQgAAAAFAAAAATEBAAAACjE2NTgzMTUzODgDAAAAAzE2MAIAAAAENDA0MgQAAAABMAcAAAAIOC84LzIwMTkIAAAACjEyLzMxLzIwMTEJAAAAATB04IOCGBzXCO/kvMYYHNcIKENJUS5UU0U6NDUyMy5JUV9UT1RBTF9ERUJUX0VRVUlUWS5GWTIwMTEBAAAAvHUKAAIAAAAHOTIuNTcwMwEIAAAABQAAAAExAQAAAAoxNDczMzM0ODI1AwAAAAI3OQIAAAAENDAzNAQAAAABMAcAAAAIOC84LzIwMTkIAAAACTMvMzEvMjAxMQkAAAABMPGZ5YIYHNcIAut+xhgc1wgfQ0lRLlNXWDpST0cuSVFfT1RIRVJfUkVWLkZZMjAxMAEAAAAkfAoAAwAAAAAA41ukiBgc1wg28XPFGBzXCC1DSVEuU1dYOlJPRy5JUV9UT1RBTF9MSUFCX1RPVEFMX0FTU0VUUy5GWTIwMTQBAAAAJHwKAAIAAAAHNzEuNDYxNAEIAAAABQAAAAExAQAAAAoxNzczOTMwMjE3AwAAAAIyOQIAAAAENDE4OAQAAAABMAcAAAAIOC84LzIwMTkIAAAACjEyLzMxLzIwMTQJAAAAATC7P6WCGBzXCFrXa8YYHNcIIUNJUS5UU0U6NDUwMy5JUV9FQklUREFfSU5ULkZZMjAxMwEAAACRWA0AAwAAAAAANdqOgxgc1wiGtUXGGBzXCCNDSVEuVFNFOjQ1MDIuSVFfVE9UQUxfQVNTRVRTLkZZMjAxMQEAAAAsWA0AAgAAAAcyNzg2NDAyAQgAAAAFAAAAATEBAAAACjE0ODgxMjQxOTIDAAAAAjc5AgAAAAQxMDA3BAAAAAEwBwAAAAg4LzgvMjAx</t>
  </si>
  <si>
    <t>OQgAAAAJMy8zMS8yMDExCQAAAAEwL8YXjRgc1wj1mvXEGBzXCClDSVEuU1dYOk5PVk4uSVFfVE9UQUxfREVCVF9DQVBJVEFMLkZZMjAxNQEAAABZ1gUAAgAAAAcyMi4xNDA2AQgAAAAFAAAAATEBAAAACjE4NzIxMTk3NzUDAAAAAzE2MAIAAAAENDE4NgQAAAABMAcAAAAIOC84LzIwMTkIAAAACjEyLzMxLzIwMTUJAAAAATB04IOCGBzXCHkguMYYHNcIGUNJUS5UU0U6NDUwMy5JUV9HUC5GWTIwMTUBAAAAkVgNAAIAAAAGOTE0MDYyAQgAAAAFAAAAATEBAAAACjE3NDM1MTkzMDkDAAAAAjc5AgAAAAIxMAQAAAABMAcAAAAIOC84LzIwMTkIAAAACTMvMzEvMjAxNQkAAAABMJj1wYwYHNcIcF/6xBgc1wgoQ0lRLlNXWDpOT1ZOLklRX1RPVEFMX0xJQUJfRVFVSVRZLkZZMjAxMgEAAABZ1gUAAgAAAAYxMjQxOTEBCAAAAAUAAAABMQEAAAAKMTcxNzMxNTQ3MAMAAAADMTYwAgAAAAQxMDEzBAAAAAEwBwAAAAg4LzgvMjAxOQgAAAAKMTIvMzEvMjAxMgkAAAABMMTH4oUYHNcIar7oxRgc1wgeQ0lRLkNQU0U6Tk9WTyBCLklRX0VCSVQuRlkyMDEzAQAAAHzvBAACAAAABTMxNDkzAQgAAAAFAAAAATEBAAAACjE3NzU2MzE0MTgDAAAAAjQyAgAAAAM0MDAEAAAAATAHAAAACDgvOC8yMDE5CAAAAAoxMi8zMS8yMDEzCQAAAAEw/lnChBgc1wg5ViTGGBzXCB1DSVEuVFNFOjQ1MDcuSVFfR0FfRVhQLkZZMjAxOQEAAABkWw0A</t>
  </si>
  <si>
    <t>AwAAAAAAf+ZcjRgc1wgPntbEGBzXCCVDSVEuU1dYOk5PVk4uSVFfT1RIRVJfQ0xfU1VQUEwuRlkyMDA5AQAAAFnWBQACAAAABDQ4ODkBCAAAAAUAAAABMQEAAAAKMTQ5MTcyODQ4NgMAAAADMTYwAgAAAAQxMDU3BAAAAAEwBwAAAAg4LzgvMjAxOQgAAAAKMTIvMzEvMjAwOQkAAAABMMTH4oUYHNcIM+XvxRgc1wglQ0lRLlRTRTo0NTA3LklRX0dBSU5fSU5WRVNUX0NGLkZZMjAxNAEAAABkWw0AAgAAAAQtNTQ3AQgAAAAFAAAAATEBAAAACjE2ODY2MzgyOTQDAAAAAjc5AgAAAAQyMDkwBAAAAAEwBwAAAAg4LzgvMjAxOQgAAAAJMy8zMS8yMDE0CQAAAAEwU4RajRgc1wiO1vDEGBzXCCVDSVEuVFNFOjQ1MDIuSVFfT1RIRVJfT1BFUl9BQ1QuRlkyMDE2AQAAACxYDQACAAAAAzgwNwEIAAAABQAAAAExAQAAAAoxODk0OTk0MzY1AwAAAAI3OQIAAAAEMjA0NwQAAAABMAcAAAAIOC84LzIwMTkIAAAACTMvMzEvMjAxNgkAAAABMG9SNYwYHNcIQWhqxRgc1wgnQ0lRLk5ZU0U6Qk1ZLklRX0NIQU5HRV9JTlZFTlRPUlkuRlkyMDEyAQAAAMZkAAACAAAABC0xMDMBCAAAAAUAAAABMQEAAAAKMTcxODk0MDY2NgMAAAADMTYwAgAAAAQyMDk5BAAAAAEwBwAAAAg4LzgvMjAxOQgAAAAKMTIvMzEvMjAxMgkAAAABMIn3jIUYHNcI7fYCxhgc1wgoQ0lRLk5ZU0U6Qk1ZLklRX1BST1ZfQkFEX0RFQlRTX0NGLkZZMjAwNwEAAADG</t>
  </si>
  <si>
    <t>ZAAAAwAAAAAA9yzGhRgc1wg64g7GGBzXCC1DSVEuVFNFOjQ1NjguSVFfT1RIRVJfSU5WRVNUX0FDVF9TVVBQTC5GWTIwMDkBAAAAOZlpAQIAAAAFMTQxNzkBCAAAAAUAAAABMQEAAAAKMTQ2MDkxOTczNgMAAAACNzkCAAAABDIwNTEEAAAAATAHAAAACDgvOC8yMDE5CAAAAAkzLzMxLzIwMDkJAAAAATCcqBmLGBzXCHBf+sQYHNcIJ0NJUS5TV1g6Tk9WTi5JUV9DRk9fQ1VSUkVOVF9MSUFCLkZZMjAxOAEAAABZ1gUAAgAAAAgwLjQ4MjA0OAEIAAAABQAAAAExAQAAAAoxOTQzMjUwNzMyAwAAAAMxNjACAAAABDQxODUEAAAAATAHAAAACDgvOC8yMDE5CAAAAAoxMi8zMS8yMDE4CQAAAAEwdOCDghgc1wjI+bDGGBzXCChDSVEuVFNFOjQ1MDMuSVFfRklYRURfQVNTRVRfVFVSTlMuRlkyMDEyAQAAAJFYDQACAAAACDQuOTc5OTM2AQgAAAAFAAAAATEBAAAACjE2Mzk1MzE1MDQDAAAAAjc5AgAAAAQ0MDY2BAAAAAEwBwAAAAg4LzgvMjAxOQgAAAAJMy8zMS8yMDEyCQAAAAEwNdqOgxgc1wiMozLGGBzXCCRDSVEuVFNFOjQ1NjguSVFfQ09NTU9OX0lTU1VFRC5GWTIwMTgBAAAAOZlpAQIAAAABMQEIAAAABQAAAAExAQAAAAoxODkzODA1OTk5AwAAAAI3OQIAAAAEMjE2OQQAAAABMAcAAAAIOC84LzIwMTkIAAAACTMvMzEvMjAxOAkAAAABMDhe7IoYHNcI+SP/xBgc1wgpQ0lRLkNQU0U6Tk9WTyBCLklRX0NBU0hfQUNR</t>
  </si>
  <si>
    <t>VUlSRV9DRi5GWTIwMTQBAAAAfO8EAAMAAAAAAEM5fYQYHNcI/2oYxhgc1wgkQ0lRLlRTRTo0NTAyLklRX1VOTEVWRVJFRF9GQ0YuRlkyMDE4AQAAACxYDQACAAAACjI4NjgwNS4xMjUBCAAAAAUAAAABMQEAAAAKMTk2OTUwODg1NQMAAAACNzkCAAAABDQ0MjMEAAAAATAHAAAACDgvOC8yMDE5CAAAAAkzLzMxLzIwMTgJAAAAATBvUjWMGBzXCKjE3cQYHNcIMENJUS5DUFNFOk5PVk8gQi5JUV9ERUZfVEFYX0FTU0VUU19DVVJSRU5ULkZZMjAxMwEAAAB87wQAAwAAAAAA/lnChBgc1wjlfCvGGBzXCB5DSVEuVFNFOjQ1MDIuSVFfU1RfREVCVC5GWTIwMTgBAAAALFgNAAIAAAACMTgBCAAAAAUAAAABMQEAAAAKMTk2OTUwODg1NQMAAAACNzkCAAAABDEwNDYEAAAAATAHAAAACDgvOC8yMDE5CAAAAAkzLzMxLzIwMTgJAAAAATBvUjWMGBzXCOMm4MQYHNcIHENJUS5UU0U6NDUyMy5JUV9OSV9DRi5GWTIwMTEBAAAAvHUKAAIAAAAFNjczOTQBCAAAAAUAAAABMQEAAAAKMTQ3MzMzNDgyNQMAAAACNzkCAAAABDIxNTAEAAAAATAHAAAACDgvOC8yMDE5CAAAAAkzLzMxLzIwMTEJAAAAATAfm/uJGBzXCL24WcUYHNcIKkNJUS5UU0U6NDUyMy5JUV9DVVJSRU5UX1BPUlRfTEVBU0VTLkZZMjAxMQEAAAC8dQoAAwAAAAAAH5v7iRgc1whp32DFGBzXCBxDSVEuVFNFOjQ1NDEuSVFfREFfQ0YuRlkyMDExAQAAAA4OVwACAAAA</t>
  </si>
  <si>
    <t>BDQzMzUBCAAAAAUAAAABMQEAAAAKMTUzMDIwOTk5NAMAAAACNzkCAAAABDIxNjAEAAAAATAHAAAACDgvOC8yMDE5CAAAAAoxMS8zMC8yMDExCQAAAAEw5z3aiRgc1wgBBmjFGBzXCCdDSVEuQ1BTRTpOT1ZPIEIuSVFfVU5MRVZFUkVEX0ZDRi5GWTIwMDkBAAAAfO8EAAIAAAAIODQwNS4xMjUBCAAAAAUAAAABMQEAAAAKMTQ5NTIwNDcxOAMAAAACNDICAAAABDQ0MjMEAAAAATAHAAAACDgvOC8yMDE5CAAAAAoxMi8zMS8yMDA5CQAAAAEw/lnChBgc1whnPk/GGBzXCCRDSVEuVFNFOjQ1NDEuSVFfUEVSSU9EREFURV9JUy5GWTIwMTgBAAAADg5XAAUAAAAKMjAxOC8wMy8zMQCKBfOIGBzXCCx6fcUYHNcIJENJUS5UU0U6NDUyMy5JUV9FQklUREFfTUFSR0lOLkZZMjAxMAEAAAC8dQoAAgAAAAcyMC44NzE3AQgAAAAFAAAAATEBAAAACjE0NzMzMzUwMzEDAAAAAjc5AgAAAAQ0MDQ3BAAAAAEwBwAAAAg4LzgvMjAxOQgAAAAJMy8zMS8yMDEwCQAAAAEw8Znlghgc1whsrKLGGBzXCC1DSVEuQ1BTRTpOT1ZPIEIuSVFfT1RIRVJfVU5VU1VBTF9TVVBQTC5GWTIwMTcBAAAAfO8EAAMAAAAAAEM5fYQYHNcIOuIOxhgc1wglQ0lRLk5ZU0U6Qk1ZLklRX09USEVSX0NBX1NVUFBMLkZZMjAxMQEAAADGZAAAAgAAAAMyNTYBCAAAAAUAAAABMQEAAAAKMTY1ODMxNTM4OAMAAAADMTYwAgAAAAQxMDU1BAAAAAEwBwAAAAg4Lzgv</t>
  </si>
  <si>
    <t>MjAxOQgAAAAKMTIvMzEvMjAxMQkAAAABMIn3jIUYHNcIGOjQxRgc1wgpQ0lRLkNQU0U6Tk9WTyBCLklRX0NBU0hfQ09OVkVSU0lPTi5GWTIwMTEBAAAAfO8EAAIAAAAJMjM0LjYwMzc1AQgAAAAFAAAAATEBAAAACjE2NTcxNDkxMjkDAAAAAjQyAgAAAAQ0MTg0BAAAAAEwBwAAAAg4LzgvMjAxOQgAAAAKMTIvMzEvMjAxMQkAAAABMP+8kIEYHNcIo5qPxhgc1wggQ0lRLk5ZU0U6Qk1ZLklRX0lOVkVOVE9SWS5GWTIwMTgBAAAAxmQAAAIAAAAEMTE5NQEIAAAABQAAAAExAQAAAAoxOTQ3MDI3NDg4AwAAAAMxNjACAAAABDEwNDMEAAAAATAHAAAACDgvOC8yMDE5CAAAAAoxMi8zMS8yMDE4CQAAAAEwfZLchBgc1wi8lADGGBzXCBlDSVEuTllTRTpCTVkuSVFfR1AuRlkyMDA3AQAAAMZkAAACAAAABTEwODc3AQgAAAAFAAAAATEBAAAACjEzMjcwMTMxMzIDAAAAAzE2MAIAAAACMTAEAAAAATAHAAAACDgvOC8yMDE5CAAAAAoxMi8zMS8yMDA3CQAAAAEw9yzGhRgc1whiRBHGGBzXCBlDSVEuTllTRTpKTkouSVFfQUUuRlkyMDEzAQAAAJ0hAgACAAAABTEzNzgwAQgAAAAFAAAAATEBAAAACjE3Nzc2ODIzNTEDAAAAAzE2MAIAAAAEMTAxNgQAAAABMAcAAAAIOC84LzIwMTkIAAAACjEyLzI5LzIwMTMJAAAAATBsSveGGBzXCDbxc8UYHNcIJ0NJUS5DUFNFOk5PVk8gQi5JUV9FUVVJVFlfTUVUSE9ELkZZMjAxMgEAAAB8</t>
  </si>
  <si>
    <t>7wQAAwAAAAAA/lnChBgc1whnPk/GGBzXCDFDSVEuVFNFOjQ1MDMuSVFfQ0hBTkdFX05FVF9XT1JLSU5HX0NBUElUQUwuRlkyMDE4AQAAAJFYDQACAAAABi00MzY3MwEIAAAABQAAAAExAQAAAAoxODkzNjgzMTQwAwAAAAI3OQIAAAAENDQyMQQAAAABMAcAAAAIOC84LzIwMTkIAAAACTMvMzEvMjAxOAkAAAABMOJXxIwYHNcIZFZXxRgc1wglQ0lRLk5ZU0U6Qk1ZLklRX1NUX0RFQlRfSVNTVUVELkZZMjAwOQEAAADGZAAAAwAAAAAAifeMhRgc1wgGbvnFGBzXCC9DSVEuQ1BTRTpOT1ZPIEIuSVFfSU1QVVRfT1BFUl9MRUFTRV9ERVBSLkZZMjAxNQEAAAB87wQAAwAAAAAAQzl9hBgc1wj/ahjGGBzXCCRDSVEuVFNFOjQ1NjguSVFfU0FMRV9JTlRBTl9DRi5GWTIwMTkBAAAAOZlpAQIAAAAGLTMwNTA1AQgAAAAFAAAAATEBAAAACjE5Njg2NjQ2MTkDAAAAAjc5AgAAAAQyMDI5BAAAAAEwBwAAAAg4LzgvMjAxOQgAAAAJMy8zMS8yMDE5CQAAAAEwOF7sihgc1whwX/rEGBzXCCpDSVEuVFNFOjQ1NDEuSVFfQ1VSUkVOVF9QT1JUX0xFQVNFUy5GWTIwMTUBAAAADg5XAAIAAAADOTA2AQgAAAAFAAAAATEBAAAACjE3NDQxMjg1NTEDAAAAAjc5AgAAAAQxMDkwBAAAAAEwBwAAAAg4LzgvMjAxOQgAAAAJMy8zMS8yMDE1CQAAAAEwigXziBgc1wgsen3FGBzXCCZDSVEuQ1BTRTpOT1ZPIEIuSVFfSU5URVJFU1RfRVhQLkZZ</t>
  </si>
  <si>
    <t>MjAwOQEAAAB87wQAAgAAAAQtMzg0AQgAAAAFAAAAATEBAAAACjE0OTUyMDQ3MTgDAAAAAjQyAgAAAAI4MgQAAAABMAcAAAAIOC84LzIwMTkIAAAACjEyLzMxLzIwMDkJAAAAATC197+EGBzXCP7zIcYYHNcII0NJUS5DUFNFOk5PVk8gQi5JUV9DSEFOR0VfQVAuRlkyMDA4AQAAAHzvBAACAAAABDEyMjgBCAAAAAUAAAABMQEAAAAKMTQyNTU5MTgzNgMAAAACNDICAAAABDIwMTcEAAAAATAHAAAACDgvOC8yMDE5CAAAAAoxMi8zMS8yMDA4CQAAAAEwtfe/hBgc1wgI7F/GGBzXCClDSVEuU1dYOlJPRy5JUV9PVEhFUl9VTlVTVUFMX1NVUFBMLkZZMjAxMwEAAAAkfAoAAgAAAAI5OQEIAAAABQAAAAExAQAAAAoxNzE3NTQwODEzAwAAAAIyOQIAAAACODcEAAAAATAHAAAACDgvOC8yMDE5CAAAAAoxMi8zMS8yMDEzCQAAAAEwFb6miBgc1wiyr7bFGBzXCCFDSVEuVFNFOjQ1MDMuSVFfU0dBX01BUkdJTi5GWTIwMDgBAAAAkVgNAAIAAAAHMzAuNDE5NAEIAAAABQAAAAExAQAAAAoxNDEzMDkyMDQzAwAAAAI3OQIAAAAENDM3NQQAAAABMAcAAAAIOC84LzIwMTkIAAAACTMvMzEvMjAwOAkAAAABMDXajoMYHNcIbyZ6xhgc1wgmQ0lRLk5ZU0U6Qk1ZLklRX0xPQU5TX1JFQ0VJVl9MVC5GWTIwMTIBAAAAxmQAAAMAAAAAAIn3jIUYHNcIR8o5xhgc1wgqQ0lRLlRTRTo0NTAzLklRX0lOQ19UQVhfUEFZX0NVUlJFTlQuRlky</t>
  </si>
  <si>
    <t>MDExAQAAAJFYDQACAAAABTE5ODEzAQgAAAAFAAAAATEBAAAACjE2Mzk1MzE1MTUDAAAAAjc5AgAAAAQxMDk0BAAAAAEwBwAAAAg4LzgvMjAxOQgAAAAJMy8zMS8yMDExCQAAAAEwKczyixgc1wgtANnEGBzXCCZDSVEuVFNFOjQ1MDcuSVFfQVNTRVRfV1JJVEVET1dOLkZZMjAwOQEAAABkWw0AAwAAAAAAlWbDjRgc1wi/OPPEGBzXCDNDSVEuVFNFOjQ1MjMuSVFfQ0hBTkdFX09USEVSX05FVF9PUEVSX0FTU0VUUy5GWTIwMTEBAAAAvHUKAAIAAAAGLTEzNzg5AQgAAAAFAAAAATEBAAAACjE0NzMzMzQ4MjUDAAAAAjc5AgAAAAQyMDQ1BAAAAAEwBwAAAAg4LzgvMjAxOQgAAAAJMy8zMS8yMDExCQAAAAEwH5v7iRgc1wgSgD/FGBzXCDBDSVEuVFNFOjQ1MDMuSVFfVE9UQUxfT1VUU1RBTkRJTkdfQlNfREFURS5GWTIwMTIBAAAAkVgNAAIAAAALMjMwOS42MDAzNzUBBAAAAAUAAAABNQEAAAAKMTYzOTUzMTUwNAIAAAAFMjQxNTIGAAAAATApzPKLGBzXCLsyMcUYHNcILkNJUS5OWVNFOkpOSi5JUV9NSU5PUklUWV9JTlRFUkVTVF9UT1RBTC5GWTIwMDkBAAAAnSECAAMAAAAAAE/o9IYYHNcIuJ2jxRgc1wggQ0lRLlRTRTo0NTAzLklRX1JEX0VYUF9GTi5GWTIwMTMBAAAAkVgNAAIAAAAGMTgxOTU1AQgAAAAFAAAAATEBAAAACjE2Mzk1MzE0ODMDAAAAAjc5AgAAAAQzMTY4BAAAAAEwBwAAAAg4LzgvMjAxOQgAAAAJ</t>
  </si>
  <si>
    <t>My8zMS8yMDEzCQAAAAEwKczyixgc1wi4x77EGBzXCCFDSVEuU1dYOlJPRy5JUV9HQUlOX0FTU0VUUy5GWTIwMTMBAAAAJHwKAAMAAAAAABW+pogYHNcINvFzxRgc1wgoQ0lRLlRTRTo0NTAyLklRX1RPVEFMX0RFQlRfUkVQQUlELkZZMjAxOQEAAAAsWA0AAgAAAAUtMTc0MQEIAAAABQAAAAExAQAAAAoxOTY5NTA5MDA2AwAAAAI3OQIAAAAEMjE2NgQAAAABMAcAAAAIOC84LzIwMTkIAAAACTMvMzEvMjAxOQkAAAABMEm0N4wYHNcIuzIxxRgc1wggQ0lRLlRTRTo0NTAyLklRX1NUX0lOVkVTVC5GWTIwMTQBAAAALFgNAAMAAAAAAG9SNYwYHNcIGhXNxBgc1wgpQ0lRLlRTRTo0NTAzLklRX0FTU0VUX1dSSVRFRE9XTl9DRi5GWTIwMDkBAAAAkVgNAAIAAAAEMTM0MAEIAAAABQAAAAExAQAAAAoxMzgwNTI4NDgxAwAAAAI3OQIAAAAEMjAxOQQAAAABMAcAAAAIOC84LzIwMTkIAAAACTMvMzEvMjAwOQkAAAABMCnM8osYHNcI9Zr1xBgc1wgZQ0lRLlRTRTo0NTAzLklRX0FFLkZZMjAxMAEAAACRWA0AAgAAAAU2NjA1MAEIAAAABQAAAAExAQAAAAoxMzgwNTI4Njc0AwAAAAI3OQIAAAAEMTAxNgQAAAABMAcAAAAIOC84LzIwMTkIAAAACTMvMzEvMjAxMAkAAAABMCnM8osYHNcIuzIxxRgc1wg0Q0lRLlRTRTo0NTAyLklRX1RPVEFMX09VVFNUQU5ESU5HX0ZJTElOR19EQVRFLkZZMjAxMQEAAAAsWA0AAgAAAAc3ODku</t>
  </si>
  <si>
    <t>MzcxAQQAAAAFAAAAATUBAAAACjE0ODgxMjQxOTICAAAABTI0MTUzBgAAAAEwL8YXjRgc1wioxN3EGBzXCChDSVEuTllTRTpQRkUuSVFfVE9UQUxfRElWX1BBSURfQ0YuRlkyMDE3AQAAAN55AgACAAAABS03NjU5AQgAAAAFAAAAATEBAAAACjE5NDc4NTU3NzgDAAAAAzE2MAIAAAAEMjAyMgQAAAABMAcAAAAIOC84LzIwMTkIAAAACjEyLzMxLzIwMTcJAAAAATCLfOmIGBzXCFbZnsUYHNcIK0NJUS5UU0U6NDUwMi5JUV9NSU5PUklUWV9JTlRFUkVTVF9DRi5GWTIwMTYBAAAALFgNAAMAAAAAAG9SNYwYHNcIH31exRgc1wgoQ0lRLlNXWDpOT1ZOLklRX0dXX0lOVEFOX0FNT1JUX0NGLkZZMjAxNwEAAABZ1gUAAgAAAAQzNjkwAQgAAAAFAAAAATEBAAAACjE5NDMyNTA3MjADAAAAAzE2MAIAAAAEMjE4MgQAAAABMAcAAAAIOC84LzIwMTkIAAAACjEyLzMxLzIwMTcJAAAAATD3LMaFGBzXCMsL98UYHNcIIENJUS5UU0U6NDUyMy5JUV9GVUxMX1RJTUUuRlkyMDE5AQAAALx1CgACAAAABTEwNjgzAK/Y9okYHNcIIAlJxRgc1wggQ0lRLlRTRTo0NTY4LklRX1NHQV9TVVBQTC5GWTIwMTQBAAAAOZlpAQIAAAAGNDEzMTg3AQgAAAAFAAAAATEBAAAACjE2ODU1NzY3MjADAAAAAjc5AgAAAAMxMDIEAAAAATAHAAAACDgvOC8yMDE5CAAAAAkzLzMxLzIwMTQJAAAAATDvChyLGBzXCET3NcUYHNcII0NJUS5DUFNFOk5PVk8g</t>
  </si>
  <si>
    <t>Qi5JUV9TR0FfU1VQUEwuRlkyMDEyAQAAAHzvBAACAAAABTI0ODU2AQgAAAAFAAAAATEBAAAACjE3MTc4NDM1MjIDAAAAAjQyAgAAAAMxMDIEAAAAATAHAAAACDgvOC8yMDE5CAAAAAoxMi8zMS8yMDEyCQAAAAEw/lnChBgc1wj+8yHGGBzXCCtDSVEuVFNFOjQ1MDcuSVFfTklfQVZBSUxfRVhDTF9NQVJHSU4uRlkyMDE1AQAAAGRbDQACAAAABzE2LjA4MDgBCAAAAAUAAAABMQEAAAAKMTc0NDk0NjA2OQMAAAACNzkCAAAABDQxODIEAAAAATAHAAAACDgvOC8yMDE5CAAAAAkzLzMxLzIwMTUJAAAAATBiv9iDGBzXCChTQ8YYHNcIJENJUS5TV1g6Tk9WTi5JUV9QRVJJT0REQVRFX0lTLkZZMjAwOQEAAABZ1gUABQAAAAoyMDA5LzEyLzMxAMTH4oUYHNcIWkfyxRgc1wgeQ0lRLlRTRTo0NTAzLklRX0xUX0RFQlQuRlkyMDA4AQAAAJFYDQADAAAAAAApzPKLGBzXCPwgHsUYHNcIM0NJUS5OWVNFOkJNWS5JUV9DSEFOR0VfT1RIRVJfTkVUX09QRVJfQVNTRVRTLkZZMjAxMwEAAADGZAAAAgAAAAQtNzYwAQgAAAAFAAAAATEBAAAACjE3NzU5MzA0OTkDAAAAAzE2MAIAAAAEMjA0NQQAAAABMAcAAAAIOC84LzIwMTkIAAAACjEyLzMxLzIwMTMJAAAAATCJ94yFGBzXCLWRH8YYHNcIKkNJUS5OWVNFOlBGRS5JUV9UT1RBTF9DT01NT05fRVFVSVRZLkZZMjAxNAEAAADeeQIAAgAAAAU3MTI3MgEIAAAABQAAAAExAQAAAAox</t>
  </si>
  <si>
    <t>ODI5MTU2NDI4AwAAAAMxNjACAAAABDEwMDYEAAAAATAHAAAACDgvOC8yMDE5CAAAAAoxMi8zMS8yMDE0CQAAAAEwi3zpiBgc1wiQQWPFGBzXCCZDSVEuTllTRTpQRkUuSVFfTFRfREVCVF9DQVBJVEFMLkZZMjAxMwEAAADeeQIAAgAAAAcyNy4xMjU0AQgAAAAFAAAAATEBAAAACjE3Nzg2NTQwNDgDAAAAAzE2MAIAAAAENDE4NwQAAAABMAcAAAAIOC84LzIwMTkIAAAACjEyLzMxLzIwMTMJAAAAATC7P6WCGBzXCFrXa8YYHNcIHUNJUS5UU0U6NDU0MS5JUV9HQV9FWFAuRlkyMDEzAQAAAA4OVwADAAAAAADnPdqJGBzXCEhlicUYHNcIJkNJUS5UU0U6NDUwMy5JUV9TQUxFU19NQVJLRVRJTkcuRlkyMDEyAQAAAJFYDQACAAAABTg2NDAwAQgAAAAFAAAAATEBAAAACjE2Mzk1MzE1MDQDAAAAAjc5AgAAAAUyMTU2MQQAAAABMAcAAAAIOC84LzIwMTkIAAAACTMvMzEvMjAxMgkAAAABMCnM8osYHNcIo2LbxBgc1wgjQ0lRLk5ZU0U6Qk1ZLklRX1RPVEFMX0VRVUlUWS5GWTIwMDcBAAAAxmQAAAIAAAAFMTA1NjIBCAAAAAUAAAABMQEAAAAKMTMyNzAxMzEzMgMAAAADMTYwAgAAAAQxMjc1BAAAAAEwBwAAAAg4LzgvMjAxOQgAAAAKMTIvMzEvMjAwNwkAAAABMPcsxoUYHNcIM+XvxRgc1wgnQ0lRLlRTRTo0NTY4LklRX0RBWVNfUEFZQUJMRV9PVVQuRlkyMDEyAQAAADmZaQECAAAACTc0LjQ2MzQzMgEIAAAABQAAAAEx</t>
  </si>
  <si>
    <t>AQAAAAoxNTU1MDkzNDQ3AwAAAAI3OQIAAAAENDE4MwQAAAABMAcAAAAIOC84LzIwMTkIAAAACTMvMzEvMjAxMgkAAAABMDXajoMYHNcI1XOIxhgc1wgpQ0lRLkNQU0U6Tk9WTyBCLklRX0VGRkVDVF9UQVhfUkFURS5GWTIwMTQBAAAAfO8EAAIAAAAHMjIuMzMzOQEIAAAABQAAAAExAQAAAAoxODI3MTcxNTIxAwAAAAI0MgIAAAAENDM3NgQAAAABMAcAAAAIOC84LzIwMTkIAAAACjEyLzMxLzIwMTQJAAAAATD+WcKEGBzXCLeOPsYYHNcIL0NJUS5TV1g6Tk9WTi5JUV9PVEhFUl9OT05fT1BFUl9FWFBfU1VQUEwuRlkyMDEyAQAAAFnWBQACAAAAAy0yMAEIAAAABQAAAAExAQAAAAoxNzE3MzE1NDcwAwAAAAMxNjACAAAAAjg1BAAAAAEwBwAAAAg4LzgvMjAxOQgAAAAKMTIvMzEvMjAxMgkAAAABMMTH4oUYHNcIWkfyxRgc1wgnQ0lRLkNQU0U6Tk9WTyBCLklRX0lNUEFJUk1FTlRfR1cuRlkyMDE2AQAAAHzvBAADAAAAAABDOX2EGBzXCAHxQMYYHNcIIENJUS5TV1g6Tk9WTi5JUV9CVUlMRElOR1MuRlkyMDEyAQAAAFnWBQACAAAABTEyMDI5AQgAAAAFAAAAATEBAAAACjE3MTczMTU0NzADAAAAAzE2MAIAAAAEMzAyMwQAAAABMAcAAAAIOC84LzIwMTkIAAAACjEyLzMxLzIwMTIJAAAAATDEx+KFGBzXCPv8xMUYHNcIG0NJUS5TV1g6Uk9HLklRX0NBUEVYLkZZMjAxNQEAAAAkfAoAAgAAAAUtMzQ2OAEIAAAABQAA</t>
  </si>
  <si>
    <t>AAExAQAAAAoxODI2MDkxMzYzAwAAAAIyOQIAAAAEMjAyMQQAAAABMAcAAAAIOC84LzIwMTkIAAAACjEyLzMxLzIwMTUJAAAAATBrMu+HGBzXCCPrscUYHNcII0NJUS5OWVNFOlBGRS5JUV9CRVRBXzJZUi4yMDA4LzEyLzMxAQAAAN55AgACAAAAETAuNzc3MDk5NzAyNTc2ODg0ANj50aMYHNcIlZTNxhgc1wghQ0lRLlRTRTo0NTA3LklRX0VCSVREQV9JTlQuRlkyMDA4AQAAAGRbDQACAAAACjYxNS4yMjg5MTUBCAAAAAUAAAABMQEAAAAKMTA2MTE5NTE2OQMAAAACNzkCAAAABDQxOTAEAAAAATAHAAAACDgvOC8yMDE5CAAAAAkzLzMxLzIwMDgJAAAAATBiv9iDGBzXCIa1RcYYHNcIIkNJUS5UU0U6NDUwNy5JUV9FQklUX01BUkdJTi5GWTIwMTUBAAAAZFsNAAIAAAAHMTguMzgyMwEIAAAABQAAAAExAQAAAAoxNzQ0OTQ2MDY5AwAAAAI3OQIAAAAENDA1MwQAAAABMAcAAAAIOC84LzIwMTkIAAAACTMvMzEvMjAxNQkAAAABMGK/2IMYHNcIjKMyxhgc1wgnQ0lRLlRTRTo0NTIzLklRX0NIQU5HRV9JTlZFTlRPUlkuRlkyMDE5AQAAALx1CgACAAAABDY1MDgBCAAAAAUAAAABMQEAAAAKMTk2OTE1NDcyMAMAAAACNzkCAAAABDIwOTkEAAAAATAHAAAACDgvOC8yMDE5CAAAAAkzLzMxLzIwMTkJAAAAATCv2PaJGBzXCMcvUMUYHNcIJUNJUS5OWVNFOkJNWS5JUV9HQUlOX0FTU0VUU19DRi5GWTIwMTABAAAAxmQAAAMA</t>
  </si>
  <si>
    <t>AAAAAIn3jIUYHNcIMVkFxhgc1wgnQ0lRLkNQU0U6Tk9WTyBCLklRX0lNUEFJUk1FTlRfR1cuRlkyMDA4AQAAAHzvBAADAAAAAADG9N6EGBzXCOcCVMYYHNcIJUNJUS5UU0U6NDUwMi5JUV9HQUlOX0lOVkVTVF9DRi5GWTIwMTABAAAALFgNAAMAAAAAAC/GF40YHNcIzq/pxBgc1wgmQ0lRLlRTRTo0NTAzLklRX0RFRl9UQVhfTElBQl9MVC5GWTIwMTABAAAAkVgNAAMAAAAAACnM8osYHNcIzq/pxBgc1wgiQ0lRLlNXWDpST0cuSVFfSU5URVJFU1RfRVhQLkZZMjAxNgEAAAAkfAoAAgAAAAQtNzA3AQgAAAAFAAAAATEBAAAACjE4NzI3NDc3ODQDAAAAAjI5AgAAAAI4MgQAAAABMAcAAAAIOC84LzIwMTkIAAAACjEyLzMxLzIwMTYJAAAAATBrMu+HGBzXCAkDh8UYHNcIHkNJUS4uSVFfTkVUX0RFQlRfRUJJVERBX0NBUEVYLgUAAAABAAAACAAAABQoSW52YWxpZCBJZGVudGlmaWVyKU8Hga0YHNcITweBrRgc1wgeQ0lRLlRTRTo0NTAzLklRX1BFTlNJT04uRlkyMDEzAQAAAJFYDQACAAAABTE4MjczAQgAAAAFAAAAATEBAAAACjE2Mzk1MzE0ODMDAAAAAjc5AgAAAAQxMjEzBAAAAAEwBwAAAAg4LzgvMjAxOQgAAAAJMy8zMS8yMDEzCQAAAAEwKczyixgc1whwX/rEGBzXCCRDSVEuU1dYOk5PVk4uSVFfSU5DX0VRVUlUWV9DRi5GWTIwMTABAAAAWdYFAAIAAAAELTgwNAEIAAAABQAAAAExAQAAAAoxNTg1NzM0NjAx</t>
  </si>
  <si>
    <t>AwAAAAMxNjACAAAABDIwODYEAAAAATAHAAAACDgvOC8yMDE5CAAAAAoxMi8zMS8yMDEwCQAAAAEwxMfihRgc1wgz5e/FGBzXCCtDSVEuQ1BTRTpOT1ZPIEIuSVFfRUFSTklOR19DT19NQVJHSU4uRlkyMDExAQAAAHzvBAACAAAABzI1Ljc2OTQBCAAAAAUAAAABMQEAAAAKMTY1NzE0OTEyOQMAAAACNDICAAAABDQxODEEAAAAATAHAAAACDgvOC8yMDE5CAAAAAoxMi8zMS8yMDExCQAAAAEw/7yQgRgc1wj+W7PGGBzXCDlDSVEuVFNFOjQ1MDMuSVFfQ1VTVE9NX0JFVEEuLTEwNFcuMjAxMi8wMy8zMS4uXk4yMjUuSlBZLkgBAAAAkVgNAAIAAAARMC40Mjk5MDg2MTMxMzc0MjYAPuUQoxgc1wgf0MjGGBzXCCZDSVEuVFNFOjQ1MDcuSVFfU0FMRVNfTUFSS0VUSU5HLkZZMjAxNgEAAABkWw0AAgAAAAUxODAyOAEIAAAABQAAAAExAQAAAAoxNzk4MzM2NTAyAwAAAAI3OQIAAAAFMjE1NjEEAAAAATAHAAAACDgvOC8yMDE5CAAAAAkzLzMxLzIwMTYJAAAAATBThFqNGBzXCI7W8MQYHNcIJUNJUS5UU0U6NDUwMi5JUV9TUEVDSUFMX0RJVl9DRi5GWTIwMTIBAAAALFgNAAMAAAAAAC/GF40YHNcIf1k4xRgc1wgjQ0lRLlNXWDpST0cuSVFfQ09NTU9OX0lTU1VFRC5GWTIwMTABAAAAJHwKAAIAAAACMzMBCAAAAAUAAAABMQEAAAAKMTQ5MjgyNTk0MgMAAAACMjkCAAAABDIxNjkEAAAAATAHAAAACDgvOC8yMDE5CAAAAAox</t>
  </si>
  <si>
    <t>Mi8zMS8yMDEwCQAAAAEw41ukiBgc1wh8TbTFGBzXCB5DSVEuTllTRTpQRkUuSVFfWl9TQ09SRS5GWTIwMTQBAAAA3nkCAAIAAAAIMi42NTg4OTUBCAAAAAUAAAABMQEAAAAKMTgyOTE1NjQyOAMAAAADMTYwAgAAAAYxMDAxMjMEAAAAATAHAAAACDgvOC8yMDE5CAAAAAoxMi8zMS8yMDE0CQAAAAEwuz+lghgc1wiaOW7GGBzXCC9DSVEuQ1BTRTpOT1ZPIEIuSVFfSU1QVVRfT1BFUl9MRUFTRV9ERVBSLkZZMjAxMwEAAAB87wQAAwAAAAAA/lnChBgc1wh+uCbGGBzXCCFDSVEuVFNFOjQ1NjguSVFfTklfQ09NUEFOWS5GWTIwMTEBAAAAOZlpAQIAAAAFNzg2MTIBCAAAAAUAAAABMQEAAAAKMTU1NTA5MjcyMgMAAAACNzkCAAAABTQxNTcxBAAAAAEwBwAAAAg4LzgvMjAxOQgAAAAJMy8zMS8yMDExCQAAAAEw7wocixgc1wimwfzEGBzXCCdDSVEuVFNFOjQ1MjMuSVFfTUFSS0VUQ0FQLjIwMTQvMy8zMS5KUFkBAAAAvHUKAAIAAAAOMTE0NTg4NC4zMzUzMDIBBgAAAAUAAAABMQEAAAAKMTY1ODkyMzU1NgMAAAACNzkCAAAABjEwMDA1NAQAAAABMAcAAAAJMy8zMS8yMDE0u5fPoxgc1whHzv3NGBzXCDRDSVEuVFNFOjQ1MDMuSVFfVE9UQUxfT1VUU1RBTkRJTkdfRklMSU5HX0RBVEUuRlkyMDE5AQAAAJFYDQACAAAACzE4ODUuODkzNjUxAQQAAAAFAAAAATUBAAAACjE5Njg5OTc5NTUCAAAABTI0MTUzBgAAAAEw4lfE</t>
  </si>
  <si>
    <t>jBgc1whE9zXFGBzXCBlDSVEuVFNFOjQ1NDEuSVFfR1cuRlkyMDE4AQAAAA4OVwACAAAABTM4NTM2AQgAAAAFAAAAATEBAAAACjE4OTM2ODMxMTcDAAAAAjc5AgAAAAQxMTcxBAAAAAEwBwAAAAg4LzgvMjAxOQgAAAAJMy8zMS8yMDE4CQAAAAEwigXziBgc1wiRzU3FGBzXCCZDSVEuU1dYOlJPRy5JUV9UT1RBTF9PVEhFUl9PUEVSLkZZMjAxNwEAAAAkfAoAAgAAAAUyMjU1OAEIAAAABQAAAAExAQAAAAoxOTQzNTkyNjQ0AwAAAAIyOQIAAAADMzgwBAAAAAEwBwAAAAg4LzgvMjAxOQgAAAAKMTIvMzEvMjAxNwkAAAABMGsy74cYHNcIDHecxRgc1wglQ0lRLk5ZU0U6UEZFLklRX0NBU0hfU1RfSU5WRVNULkZZMjAxOAEAAADeeQIAAgAAAAUxODkzMAEIAAAABQAAAAExAQAAAAoxOTQ3ODU1NzgxAwAAAAMxNjACAAAABDEwMDIEAAAAATAHAAAACDgvOC8yMDE5CAAAAAoxMi8zMS8yMDE4CQAAAAEwi3zpiBgc1wiVxKrFGBzXCCdDSVEuVFNFOjQ1MDcuSVFfQ0FTSF9PUEVSLkZZMjAxMy4uLi5KUFkBAAAAZFsNAAIAAAAFNTkyNzYBCAAAAAUAAAABMQEAAAAKMTYyNTk3NTM0OAMAAAACNzkCAAAABDIwMDYEAAAAATAHAAAACDgvOC8yMDE5CAAAAAkzLzMxLzIwMTMJAAAAATC9V62BGBzXCCBHv8YYHNcIKENJUS5OWVNFOkJNWS5JUV9UT1RBTF9MSUFCX0VRVUlUWS5GWTIwMTYBAAAAxmQAAAIAAAAFMzM3MDcBCAAA</t>
  </si>
  <si>
    <t>AAUAAAABMQEAAAAKMTk0NzAyNzUwNQMAAAADMTYwAgAAAAQxMDEzBAAAAAEwBwAAAAg4LzgvMjAxOQgAAAAKMTIvMzEvMjAxNgkAAAABMH2S3IQYHNcItZEfxhgc1wgjQ0lRLk5ZU0U6Sk5KLklRX0VCSVRBX01BUkdJTi5GWTIwMTgBAAAAnSECAAIAAAAHMzEuNjMzNQEIAAAABQAAAAExAQAAAAoxOTQ2MjcyODMwAwAAAAMxNjACAAAABDQ0MTkEAAAAATAHAAAACDgvOC8yMDE5CAAAAAoxMi8zMC8yMDE4CQAAAAEwdOCDghgc1wj+W7PGGBzXCCFDSVEuQ1BTRTpOT1ZPIEIuSVFfUEVOU0lPTi5GWTIwMTABAAAAfO8EAAIAAAADNTY5AQgAAAAFAAAAATEBAAAACjE1ODYzNzcxMzADAAAAAjQyAgAAAAQxMjEzBAAAAAEwBwAAAAg4LzgvMjAxOQgAAAAKMTIvMzEvMjAxMAkAAAABMP5ZwoQYHNcIAfFAxhgc1wgjQ0lRLlRTRTo0NTY4LklRX1RPVEFMX0FTU0VUUy5GWTIwMTcBAAAAOZlpAQIAAAAHMTkxNDk3OQEIAAAABQAAAAExAQAAAAoxODQ3NjY3MTcxAwAAAAI3OQIAAAAEMTAwNwQAAAABMAcAAAAIOC84LzIwMTkIAAAACTMvMzEvMjAxNwkAAAABMB/86YoYHNcI+45xxRgc1wgkQ0lRLlRTRTo0NTA3LklRX1NBTEVfSU5UQU5fQ0YuRlkyMDE1AQAAAGRbDQACAAAABS0yNzM5AQgAAAAFAAAAATEBAAAACjE3NDQ5NDYwNjkDAAAAAjc5AgAAAAQyMDI5BAAAAAEwBwAAAAg4LzgvMjAxOQgAAAAJMy8zMS8yMDE1</t>
  </si>
  <si>
    <t>CQAAAAEwU4RajRgc1wgEEuzEGBzXCCZDSVEuVFNFOjQ1MDcuSVFfTkVUX0RFQlRfRUJJVERBLkZZMjAxNwEAAABkWw0AAwAAAAJOTQEIAAAABQAAAAExAQAAAAoxODQ3OTc3MDMzAwAAAAI3OQIAAAAENDE5MwQAAAABMAcAAAAIOC84LzIwMTkIAAAACTMvMzEvMjAxNwkAAAABMGK/2IMYHNcIR05ixhgc1wgmQ0lRLlRTRTo0NTIzLklRX0NBU0hfQUNRVUlSRV9DRi5GWTIwMTcBAAAAvHUKAAIAAAAFMTkzNDYBCAAAAAUAAAABMQEAAAAKMTg0NzkxMjMxNgMAAAACNzkCAAAABDIwNTcEAAAAATAHAAAACDgvOC8yMDE5CAAAAAkzLzMxLzIwMTcJAAAAATBcdvSJGBzXCMajZcUYHNcIJUNJUS5UU0U6NDUwMi5JUV9EQVlTX1NBTEVTX09VVC5GWTIwMTgBAAAALFgNAAIAAAAINzMuOTM1MTMBCAAAAAUAAAABMQEAAAAKMTk2OTUwODg1NQMAAAACNzkCAAAABDQwNDIEAAAAATAHAAAACDgvOC8yMDE5CAAAAAkzLzMxLzIwMTgJAAAAATA12o6DGBzXCOcCVMYYHNcIIUNJUS5TV1g6Tk9WTi5JUV9JTkNfRVFVSVRZLkZZMjAxOAEAAABZ1gUAAgAAAAQ2NDM4AQgAAAAFAAAAATEBAAAACjE5NDMyNTA3MzIDAAAAAzE2MAIAAAACNDcEAAAAATAHAAAACDgvOC8yMDE5CAAAAAoxMi8zMS8yMDE4CQAAAAEw9yzGhRgc1whI09zFGBzXCCRDSVEuVFNFOjQ1MDMuSVFfRVFVSVRZX01FVEhPRC5GWTIwMTcBAAAAkVgNAAIAAAAE</t>
  </si>
  <si>
    <t>Mjk4OAEIAAAABQAAAAExAQAAAAoxODQ3NjY3MTgwAwAAAAI3OQIAAAAEMzA2MwQAAAABMAcAAAAIOC84LzIwMTkIAAAACTMvMzEvMjAxNwkAAAABMOJXxIwYHNcIJYYBxRgc1wgoQ0lRLkNQU0U6Tk9WTyBCLklRX0NBU0hfU1RfSU5WRVNULkZZMjAxMgEAAAB87wQAAgAAAAUxNjYyOQEIAAAABQAAAAExAQAAAAoxNzE3ODQzNTIyAwAAAAI0MgIAAAAEMTAwMgQAAAABMAcAAAAIOC84LzIwMTkIAAAACjEyLzMxLzIwMTIJAAAAATD+WcKEGBzXCD/NGsYYHNcIKENJUS5TV1g6Tk9WTi5JUV9GSVhFRF9BU1NFVF9UVVJOUy5GWTIwMTEBAAAAWdYFAAIAAAAIMy43NzM3OTQBCAAAAAUAAAABMQEAAAAKMTU4NTczNDYxNQMAAAADMTYwAgAAAAQ0MDY2BAAAAAEwBwAAAAg4LzgvMjAxOQgAAAAKMTIvMzEvMjAxMQkAAAABMHTgg4IYHNcIO8GWxhgc1wg0Q0lRLlRTRTo0NTAyLklRX1RPVEFMX09VVFNUQU5ESU5HX0ZJTElOR19EQVRFLkZZMjAxNwEAAAAsWA0AAgAAAAc3ODAuODQxAQQAAAAFAAAAATUBAAAACjE5Njk1MDg4NzcCAAAABTI0MTUzBgAAAAEwb1I1jBgc1wifUMjEGBzXCCZDSVEuVFNFOjQ1NjguSVFfQ1VTVE9NX0JFVEEuMjAxMy8wMy8zMQEAAAA5mWkBAgAAABAxLjE0MjE0NDExMDkyMzY3ALuXz6MYHNcIVTLLxhgc1wgZQ0lRLlRTRTo0NTQxLklRX1JFLkZZMjAxNwEAAAAODlcAAgAAAAU0NTM1MAEI</t>
  </si>
  <si>
    <t>AAAABQAAAAExAQAAAAoxODQ3NTY4Nzk4AwAAAAI3OQIAAAAEMTIyMgQAAAABMAcAAAAIOC84LzIwMTkIAAAACTMvMzEvMjAxNwkAAAABMIoF84gYHNcII+uxxRgc1wgmQ0lRLkNQU0U6Tk9WTyBCLklRX1RPVEFMX0FTU0VUUy5GWTIwMTUBAAAAfO8EAAIAAAAFOTE3OTkBCAAAAAUAAAABMQEAAAAKMTg3MzY5Mzg0MwMAAAACNDICAAAABDEwMDcEAAAAATAHAAAACDgvOC8yMDE5CAAAAAoxMi8zMS8yMDE1CQAAAAEwQzl9hBgc1wiELx3GGBzXCC1DSVEuU1dYOlJPRy5JUV9PVEhFUl9GSU5BTkNFX0FDVF9TVVBQTC5GWTIwMTMBAAAAJHwKAAIAAAAFLTExNzQBCAAAAAUAAAABMQEAAAAKMTcxNzU0MDgxMwMAAAACMjkCAAAABDIwNTAEAAAAATAHAAAACDgvOC8yMDE5CAAAAAoxMi8zMS8yMDEzCQAAAAEwazLvhxgc1wistXjFGBzXCCJDSVEuVFNFOjQ1MDcuSVFfQVNTRVRfVFVSTlMuRlkyMDEyAQAAAGRbDQACAAAACDAuNTExMzMzAQgAAAAFAAAAATEBAAAACjE1NTQ5NTA2NzUDAAAAAjc5AgAAAAQ0MTc3BAAAAAEwBwAAAAg4LzgvMjAxOQgAAAAJMy8zMS8yMDEyCQAAAAEwYr/Ygxgc1wgB8UDGGBzXCCpDSVEuVFNFOjQ1NDEuSVFfSU5URVJFU1RfSU5WRVNUX0lOQy5GWTIwMTcBAAAADg5XAAIAAAADMTUxAQgAAAAFAAAAATEBAAAACjE4NDc1Njg3OTgDAAAAAjc5AgAAAAI2NQQAAAABMAcAAAAIOC84LzIw</t>
  </si>
  <si>
    <t>MTkIAAAACTMvMzEvMjAxNwkAAAABMIoF84gYHNcIVWKoxRgc1wgpQ0lRLlRTRTo0NTAyLklRX0lOVkVTVF9TRUNVUklUWV9DRi5GWTIwMTYBAAAALFgNAAIAAAAFMTY0MzcBCAAAAAUAAAABMQEAAAAKMTg5NDk5NDM2NQMAAAACNzkCAAAABDIwMjcEAAAAATAHAAAACDgvOC8yMDE5CAAAAAkzLzMxLzIwMTYJAAAAATBvUjWMGBzXCBoVzcQYHNcIGUNJUS5UU0U6NDUyMy5JUV9BUi5GWTIwMTEBAAAAvHUKAAIAAAAGMTk1MTQ1AQgAAAAFAAAAATEBAAAACjE0NzMzMzQ4MjUDAAAAAjc5AgAAAAQxMDIxBAAAAAEwBwAAAAg4LzgvMjAxOQgAAAAJMy8zMS8yMDExCQAAAAEwH5v7iRgc1wgElTPFGBzXCCJDSVEuU1dYOk5PVk4uSVFfQ0FTSF9JTlZFU1QuRlkyMDE2AQAAAFnWBQACAAAABS0zNDQxAQgAAAAFAAAAATEBAAAACjE5NDMyNTA3MzcDAAAAAzE2MAIAAAAEMjAwNQQAAAABMAcAAAAIOC84LzIwMTkIAAAACjEyLzMxLzIwMTYJAAAAATD3LMaFGBzXCIoy/sUYHNcIGUNJUS5UU0U6NDU0MS5JUV9HUC5GWTIwMTUBAAAADg5XAAIAAAAFNDcxMDMBCAAAAAUAAAABMQEAAAAKMTc0NDEyODU1MQMAAAACNzkCAAAAAjEwBAAAAAEwBwAAAAg4LzgvMjAxOQgAAAAJMy8zMS8yMDE1CQAAAAEwigXziBgc1wjXoITFGBzXCBxDSVEuQ1BTRTpOT1ZPIEIuSVFfQVIuRlkyMDE3AQAAAHzvBAACAAAABTIwMTY1AQgAAAAF</t>
  </si>
  <si>
    <t>AAAAATEBAAAACjE5NDM3Mjc5NTMDAAAAAjQyAgAAAAQxMDIxBAAAAAEwBwAAAAg4LzgvMjAxOQgAAAAKMTIvMzEvMjAxNwkAAAABMEM5fYQYHNcIgSw8xhgc1wghQ0lRLlRTRTo0NTAzLklRX0VBUk5JTkdfQ08uRlkyMDE3AQAAAJFYDQACAAAABjIxODcwMQEIAAAABQAAAAExAQAAAAoxODQ3NjY3MTgwAwAAAAI3OQIAAAABNwQAAAABMAcAAAAIOC84LzIwMTkIAAAACTMvMzEvMjAxNwkAAAABMOJXxIwYHNcIcF/6xBgc1wgdQ0lRLk5ZU0U6Sk5KLklRX0VCSVREQS5GWTIwMTMBAAAAnSECAAIAAAAFMjMxNjEBCAAAAAUAAAABMQEAAAAKMTc3NzY4MjM1MQMAAAADMTYwAgAAAAQ0MDUxBAAAAAEwBwAAAAg4LzgvMjAxOQgAAAAKMTIvMjkvMjAxMwkAAAABMGxK94YYHNcI+/zExRgc1wgoQ0lRLk5ZU0U6Sk5KLklRX1RPVEFMX0RJVl9QQUlEX0NGLkZZMjAxMAEAAACdIQIAAgAAAAUtNTgwNAEIAAAABQAAAAExAQAAAAoxNTg4NjAzODIxAwAAAAMxNjACAAAABDIwMjIEAAAAATAHAAAACDgvOC8yMDE5CAAAAAgxLzIvMjAxMQkAAAABME/o9IYYHNcItJfhxRgc1wgjQ0lRLlRTRTo0NTQxLklRX1BFX0VYQ0wuLjIwMTMvMDMvMzEBAAAADg5XAAIAAAAJMjAuMzc4MzIyAQcAAAAFAAAAATEBAAAACjE1NTQzNDY1OTEDAAAAATACAAAABjEwMDAyNwQAAAABMAcAAAAJMy8yOS8yMDEzCAAAAAkzLzI5LzIwMTOZU5ei</t>
  </si>
  <si>
    <t>GBzXCFx6sMQYHNcIL0NJUS5OWVNFOlBGRS5JUV9JTVBVVF9PUEVSX0xFQVNFX0lOVF9FWFAuRlkyMDA4AQAAAN55AgACAAAACTEwOS4zMzY0OAEIAAAABQAAAAExAQAAAAoxNDMzNzUzMDExAwAAAAMxNjACAAAABTIxNjcyBAAAAAEwBwAAAAg4LzgvMjAxOQgAAAAKMTIvMzEvMjAwOAkAAAABMP/qoocYHNcIVtmexRgc1wg0Q0lRLlRTRTo0NTY4LklRX1RPVEFMX09VVFNUQU5ESU5HX0ZJTElOR19EQVRFLkZZMjAxNwEAAAA5mWkBAgAAAAk2NjMuMjI2NTQBBAAAAAUAAAABNQEAAAAKMTg0NzY2NzE3MQIAAAAFMjQxNTMGAAAAATAf/OmKGBzXCL24WcUYHNcIJUNJUS5UU0U6NDU2OC5JUV9QUk9WX0JBRF9ERUJUUy5GWTIwMTYBAAAAOZlpAQMAAAAAAB/86YoYHNcIeegDxRgc1wgbQ0lRLlNXWDpST0cuSVFfRUJJVEEuRlkyMDE4AQAAACR8CgACAAAABTIwMTkyAQgAAAAFAAAAATEBAAAACjE5NDM1OTI2NDUDAAAAAjI5AgAAAAYxMDA2ODkEAAAAATAHAAAACDgvOC8yMDE5CAAAAAoxMi8zMS8yMDE4CQAAAAEwazLvhxgc1wiuJq3FGBzXCCFDSVEuVFNFOjQ1NDEuSVFfU0dBX01BUkdJTi5GWTIwMTUBAAAADg5XAAIAAAAHMjQuOTAzNwEIAAAABQAAAAExAQAAAAoxNzQ0MTI4NTUxAwAAAAI3OQIAAAAENDM3NQQAAAABMAcAAAAIOC84LzIwMTkIAAAACTMvMzEvMjAxNQkAAAABMPGZ5YIYHNcIWtdrxhgc1wgf</t>
  </si>
  <si>
    <t>Q0lRLlRTRTo0NTY4LklRX1RPVEFMX0NBLkZZMjAxNQEAAAA5mWkBAgAAAAY3ODUzMzQBCAAAAAUAAAABMQEAAAAKMTc4NTQwMDkxOAMAAAACNzkCAAAABDEwMDgEAAAAATAHAAAACDgvOC8yMDE5CAAAAAkzLzMxLzIwMTUJAAAAATAf/OmKGBzXCPOXFMUYHNcIHUNJUS5UU0U6NDUwMi5JUV9HQV9FWFAuRlkyMDA5AQAAACxYDQADAAAAAAC6YxWNGBzXCA+e1sQYHNcIG0NJUS5TV1g6Tk9WTi5JUV9HUFBFLkZZMjAxOAEAAABZ1gUAAgAAAAUzNDAyOAEIAAAABQAAAAExAQAAAAoxOTQzMjUwNzMyAwAAAAMxNjACAAAABDExNjkEAAAAATAHAAAACDgvOC8yMDE5CAAAAAoxMi8zMS8yMDE4CQAAAAEw9yzGhRgc1wjIKY7FGBzXCCZDSVEuU1dYOk5PVk4uSVFfRVhUUkFfQUNDX0lURU1TLkZZMjAxNQEAAABZ1gUAAwAAAAAA9yzGhRgc1wjrhc7FGBzXCBpDSVEuU1dYOk5PVk4uSVFfQ0lQLkZZMjAxNQEAAABZ1gUAAgAAAAQyODEwAQgAAAAFAAAAATEBAAAACjE4NzIxMTk3NzUDAAAAAzE2MAIAAAAEMzAzMwQAAAABMAcAAAAIOC84LzIwMTkIAAAACjEyLzMxLzIwMTUJAAAAATD3LMaFGBzXCIg138UYHNcIKkNJUS5OWVNFOkpOSi5JUV9UT1RBTF9FUVVJVFkuRlkyMDEzLi4uLkpQWQEAAACdIQIAAgAAAAs3Nzc1OTM1LjI2NQEIAAAABQAAAAExAQAAAAoxNzc3NjgyMzUxAwAAAAI3OQIAAAAEMTI3NQQAAAABMAcA</t>
  </si>
  <si>
    <t>AAAIOC84LzIwMTkIAAAACjEyLzI5LzIwMTMJAAAAATC9V62BGBzXCISXrsYYHNcIKUNJUS5OWVNFOkJNWS5JUV9DT01NT05fUFJFRl9ESVZfQ0YuRlkyMDA4AQAAAMZkAAADAAAAAACJ94yFGBzXCP7zIcYYHNcIJkNJUS5TV1g6Tk9WTi5JUV9ERUZfVEFYX0xJQUJfTFQuRlkyMDEwAQAAAFnWBQACAAAABDc2ODkBCAAAAAUAAAABMQEAAAAKMTU4NTczNDYwMQMAAAADMTYwAgAAAAQxMDI3BAAAAAEwBwAAAAg4LzgvMjAxOQgAAAAKMTIvMzEvMjAxMAkAAAABMMTH4oUYHNcImKYTxhgc1wgkQ0lRLlRTRTo0NTAzLklRX0NPTU1PTl9ESVZfQ0YuRlkyMDE0AQAAAJFYDQADAAAAAACY9cGMGBzXCCQPC8UYHNcIH0NJUS5UU0U6NDU2OC5JUV9EQV9TVVBQTC5GWTIwMTABAAAAOZlpAQMAAAAAAJyoGYsYHNcIpsH8xBgc1wgjQ0lRLlNXWDpST0cuSVFfQ1VSUkVOQ1lfR0FJTi5GWTIwMDkBAAAAJHwKAAIAAAACMzMBCAAAAAUAAAABMQEAAAAKMTQyMTQxMjExMwMAAAACMjkCAAAAAjM4BAAAAAEwBwAAAAg4LzgvMjAxOQgAAAAKMTIvMzEvMjAwOQkAAAABMONbpIgYHNcIfE20xRgc1wgkQ0lRLkNQU0U6Tk9WTyBCLklRX05JX0NPTVBBTlkuRlkyMDE2AQAAAHzvBAACAAAABTM3OTI1AQgAAAAFAAAAATEBAAAACjE5NDM3Mjc5NDcDAAAAAjQyAgAAAAU0MTU3MQQAAAABMAcAAAAIOC84LzIwMTkIAAAACjEyLzMxLzIw</t>
  </si>
  <si>
    <t>MTYJAAAAATBDOX2EGBzXCN0IFsYYHNcIIENJUS5UU0U6NDUwNy5JUV9ESVZfU0hBUkUuRlkyMDE4AQAAAGRbDQACAAAAAjgyAQgAAAAFAAAAATEBAAAACjE4OTQwODQ3ODIDAAAAAjc5AgAAAAQzMDU4BAAAAAEwBwAAAAg4LzgvMjAxOQgAAAAJMy8zMS8yMDE4CQAAAAEwf+ZcjRgc1wjjJuDEGBzXCB9DSVEuVFNFOjQ1MDIuSVFfVE9UQUxfQ0wuRlkyMDExAQAAACxYDQACAAAABjQzNjU5NgEIAAAABQAAAAExAQAAAAoxNDg4MTI0MTkyAwAAAAI3OQIAAAAEMTAwOQQAAAABMAcAAAAIOC84LzIwMTkIAAAACTMvMzEvMjAxMQkAAAABMC/GF40YHNcI46knxRgc1wgjQ0lRLkNQU0U6Tk9WTyBCLklRX0lOVkVOVE9SWS5GWTIwMTIBAAAAfO8EAAIAAAAEOTU0MwEIAAAABQAAAAExAQAAAAoxNzE3ODQzNTIyAwAAAAI0MgIAAAAEMTA0MwQAAAABMAcAAAAIOC84LzIwMTkIAAAACjEyLzMxLzIwMTIJAAAAATD+WcKEGBzXCIQvHcYYHNcIIUNJUS5UU0U6NDUwMy5JUV9TR0FfTUFSR0lOLkZZMjAxMwEAAACRWA0AAgAAAAczNC4zNzMzAQgAAAAFAAAAATEBAAAACjE2Mzk1MzE0ODMDAAAAAjc5AgAAAAQ0Mzc1BAAAAAEwBwAAAAg4LzgvMjAxOQgAAAAJMy8zMS8yMDEzCQAAAAEwNdqOgxgc1wjNiV3GGBzXCB9DSVEuQ1BTRTpOT1ZPIEIuSVFfREFfQ0YuRlkyMDE3AQAAAHzvBAACAAAABDI4NzABCAAAAAUAAAABMQEA</t>
  </si>
  <si>
    <t>AAAKMTk0MzcyNzk1MwMAAAACNDICAAAABDIxNjAEAAAAATAHAAAACDgvOC8yMDE5CAAAAAoxMi8zMS8yMDE3CQAAAAEwQzl9hBgc1whqvujFGBzXCCFDSVEuTllTRTpKTkouSVFfU0dBX01BUkdJTi5GWTIwMTIBAAAAnSECAAIAAAAHMzEuMDQzOQEIAAAABQAAAAExAQAAAAoxNzIwNTc2ODY3AwAAAAMxNjACAAAABDQzNzUEAAAAATAHAAAACDgvOC8yMDE5CAAAAAoxMi8zMC8yMDEyCQAAAAEwdOCDghgc1wg31orGGBzXCCRDSVEuVFNFOjQ1MDcuSVFfSU1QQUlSTUVOVF9HVy5GWTIwMDkBAAAAZFsNAAMAAAAAAJVmw40YHNcIBBLsxBgc1wghQ0lRLlRTRTo0NTA3LklRX0NBU0hfVEFYRVMuRlkyMDEyAQAAAGRbDQACAAAABTIyODg4AQgAAAAFAAAAATEBAAAACjE1NTQ5NTA2NzUDAAAAAjc5AgAAAAQzMDUzBAAAAAEwBwAAAAg4LzgvMjAxOQgAAAAJMy8zMS8yMDEyCQAAAAEwlWbDjRgc1wiyvhvFGBzXCCRDSVEuVFNFOjQ1MDMuSVFfT1RIRVJfTElBQl9MVC5GWTIwMTQBAAAAkVgNAAIAAAAFMTU5NDUBCAAAAAUAAAABMQEAAAAKMTY4NDA1NjU3NgMAAAACNzkCAAAABDEwNjIEAAAAATAHAAAACDgvOC8yMDE5CAAAAAkzLzMxLzIwMTQJAAAAATCY9cGMGBzXCBkMKsUYHNcIIENJUS5UU0U6NDUwMi5JUV9CVUlMRElOR1MuRlkyMDE0AQAAACxYDQADAAAAAABvUjWMGBzXCHbr5MQYHNcIIENJUS5UU0U6NDUy</t>
  </si>
  <si>
    <t>My5JUV9JTlZFTlRPUlkuRlkyMDE5AQAAALx1CgACAAAABTY3ODkwAQgAAAAFAAAAATEBAAAACjE5NjkxNTQ3MjADAAAAAjc5AgAAAAQxMDQzBAAAAAEwBwAAAAg4LzgvMjAxOQgAAAAJMy8zMS8yMDE5CQAAAAEwr9j2iRgc1wiCO6HFGBzXCCRDSVEuTllTRTpQRkUuSVFfQ09NTU9OX0lTU1VFRC5GWTIwMTIBAAAA3nkCAAIAAAADNTY4AQgAAAAFAAAAATEBAAAACjE3MjExNjk5NzUDAAAAAzE2MAIAAAAEMjE2OQQAAAABMAcAAAAIOC84LzIwMTkIAAAACjEyLzMxLzIwMTIJAAAAATD/6qKHGBzXCGq+6MUYHNcIHkNJUS5TV1g6Tk9WTi5JUV9MVF9ERUJULkZZMjAxMwEAAABZ1gUAAgAAAAUxMTI0MgEIAAAABQAAAAExAQAAAAoxNzE3MzE1ODUwAwAAAAMxNjACAAAABDEwNDkEAAAAATAHAAAACDgvOC8yMDE5CAAAAAoxMi8zMS8yMDEzCQAAAAEwxMfihRgc1wjFmsLFGBzXCB9DSVEuTllTRTpCTVkuSVFfRUJJVF9JTlQuRlkyMDE4AQAAAMZkAAACAAAACTM1LjA3MTAzOAEIAAAABQAAAAExAQAAAAoxOTQ3MDI3NDg4AwAAAAMxNjACAAAABDQxODkEAAAAATAHAAAACDgvOC8yMDE5CAAAAAoxMi8zMS8yMDE4CQAAAAEw/7yQgRgc1wiEl67GGBzXCCBDSVEuVFNFOjQ1NjguSVFfRElWRVNUX0NGLkZZMjAwOQEAAAA5mWkBAgAAAAIzMQEIAAAABQAAAAExAQAAAAoxNDYwOTE5NzM2AwAAAAI3OQIAAAAEMjA3NwQA</t>
  </si>
  <si>
    <t>AAABMAcAAAAIOC84LzIwMTkIAAAACTMvMzEvMjAwOQkAAAABMJyoGYsYHNcIeO7FxBgc1wgbQ0lRLlRTRTo0NTQxLklRX0dQUEUuRlkyMDE0AQAAAA4OVwADAAAAAADnPdqJGBzXCI1ERMUYHNcIKENJUS5TV1g6Tk9WTi5JUV9UT1RBTF9ERUJUX0lTU1VFRC5GWTIwMTIBAAAAWdYFAAIAAAAEMTk3OQEIAAAABQAAAAExAQAAAAoxNzE3MzE1NDcwAwAAAAMxNjACAAAABDIxNjEEAAAAATAHAAAACDgvOC8yMDE5CAAAAAoxMi8zMS8yMDEyCQAAAAEwxMfihRgc1wgY6NDFGBzXCCpDSVEuVFNFOjQ1NjguSVFfVE9UQUxfQ09NTU9OX0VRVUlUWS5GWTIwMTYBAAAAOZlpAQIAAAAHMTIzMTQwNgEIAAAABQAAAAExAQAAAAoxNzk3MjE4NTU2AwAAAAI3OQIAAAAEMTAwNgQAAAABMAcAAAAIOC84LzIwMTkIAAAACTMvMzEvMjAxNgkAAAABMB/86YoYHNcIxqNlxRgc1wgmQ0lRLlRTRTo0NTA3LklRX0VYVFJBX0FDQ19JVEVNUy5GWTIwMDgBAAAAZFsNAAMAAAAAAJVmw40YHNcIqMTdxBgc1wgmQ0lRLlNXWDpOT1ZOLklRX0NVU1RPTV9CRVRBLjIwMTQvMTIvMzEBAAAAWdYFAAIAAAARMC41MzAxNjc1NTE3NTQ3NDgAu5fPoxgc1wg3u9TGGBzXCBpDSVEuTllTRTpKTkouSVFfRUJULkZZMjAxMAEAAACdIQIAAgAAAAUxNjk0NwEIAAAABQAAAAExAQAAAAoxNTg4NjAzODIxAwAAAAMxNjACAAAAAzEzOQQAAAABMAcAAAAI</t>
  </si>
  <si>
    <t>OC84LzIwMTkIAAAACDEvMi8yMDExCQAAAAEwT+j0hhgc1wi8lADGGBzXCCZDSVEuVFNFOjQ1MDIuSVFfTkVUX0RFQlRfSVNTVUVELkZZMjAxMgEAAAAsWA0AAgAAAAY1MzkyOTcBCAAAAAUAAAABMQEAAAAKMTU1NDMzNzE1NgMAAAACNzkCAAAABDIwMDMEAAAAATAHAAAACDgvOC8yMDE5CAAAAAkzLzMxLzIwMTIJAAAAATAvxheNGBzXCI7W8MQYHNcIIENJUS5DUFNFOk5PVk8gQi5JUV9DT01NT04uRlkyMDE1AQAAAHzvBAACAAAAAzUyMAEIAAAABQAAAAExAQAAAAoxODczNjkzODQzAwAAAAI0MgIAAAAEMTEwMwQAAAABMAcAAAAIOC84LzIwMTkIAAAACjEyLzMxLzIwMTUJAAAAATBDOX2EGBzXCOcCVMYYHNcIL0NJUS5UU0U6NDUwMy5JUV9JTVBVVF9PUEVSX0xFQVNFX0lOVF9FWFAuRlkyMDEzAQAAAJFYDQADAAAAAAApzPKLGBzXCHjuxcQYHNcII0NJUS5OWVNFOkJNWS5JUV9FQklUQV9NQVJHSU4uRlkyMDA5AQAAAMZkAAACAAAABzMxLjA5MzEBCAAAAAUAAAABMQEAAAAKMTUxMTEzMDgyMAMAAAADMTYwAgAAAAQ0NDE5BAAAAAEwBwAAAAg4LzgvMjAxOQgAAAAKMTIvMzEvMjAwOQkAAAABMHTgg4IYHNcIo5qPxhgc1wghQ0lRLlRTRTo0NTQxLklRX09USEVSX09QRVIuRlkyMDEwAQAAAA4OVwACAAAAATkBCAAAAAUAAAABMQEAAAAKMTQzNDM3NTEyMwMAAAACNzkCAAAAAzI2MAQAAAABMAcAAAAIOC84</t>
  </si>
  <si>
    <t>LzIwMTkIAAAACjExLzMwLzIwMTAJAAAAATDnPdqJGBzXCMcvUMUYHNcIHENJUS5DUFNFOk5PVk8gQi5JUV9HVy5GWTIwMTIBAAAAfO8EAAMAAAAAAP5ZwoQYHNcItZEfxhgc1wgtQ0lRLlRTRTo0NTQxLklRX0NBU0hfQ09OVkVSU0lPTi5GWTIwMTYuLi4uSlBZAQAAAA4OVwACAAAACTExMi41OTgwNwEIAAAABQAAAAExAQAAAAoxNzk3MTU2MjQxAwAAAAI3OQIAAAAENDE4NAQAAAABMAcAAAAIOC84LzIwMTkIAAAACTMvMzEvMjAxNgkAAAABML1XrYEYHNcIqoK6xhgc1wgoQ0lRLlRTRTo0NTQxLklRX1RPVEFMX0RFQlQuRlkyMDEyLi4uLkpQWQEAAAAODlcAAgAAAAUxODk2NQEIAAAABQAAAAExAQAAAAoxNTU0MzM3MTQwAwAAAAI3OQIAAAAENDE3MwQAAAABMAcAAAAIOC84LzIwMTkIAAAACTMvMzEvMjAxMgkAAAABML1XrYEYHNcIMNOpxhgc1wgqQ0lRLlRTRTo0NTIzLklRX09USEVSX1VOVVNVQUxfU1VQUEwuRlkyMDA5AQAAALx1CgACAAAABC01NDYBCAAAAAUAAAABMQEAAAAKMTM3NDM3Njc2MgMAAAACNzkCAAAAAjg3BAAAAAEwBwAAAAg4LzgvMjAxOQgAAAAJMy8zMS8yMDA5CQAAAAEwH5v7iRgc1wgBBmjFGBzXCCZDSVEuU1dYOlJPRy5JUV9DSEFOR0VfSU5WRU5UT1JZLkZZMjAxMgEAAAAkfAoAAwAAAAAAFb6miBgc1wjGo2XFGBzXCChDSVEuQ1BTRTpOT1ZPIEIuSVFfTFRfREVCVF9SRVBBSUQu</t>
  </si>
  <si>
    <t>RlkyMDEwAQAAAHzvBAADAAAAAAD+WcKEGBzXCOV8K8YYHNcIG0NJUS5TV1g6Uk9HLklRX0VCSVRBLkZZMjAwNwEAAAAkfAoAAgAAAAUxNTcxMQEIAAAABQAAAAExAQAAAAoxMDQxMjgzMzYyAwAAAAIyOQIAAAAGMTAwNjg5BAAAAAEwBwAAAAg4LzgvMjAxOQgAAAAKMTIvMzEvMjAwNwkAAAABMIoF84gYHNcINvFzxRgc1wgeQ0lRLlRTRTo0NTAyLklRX1pfU0NPUkUuRlkyMDE3AQAAACxYDQACAAAACDEuOTAwMTc0AQgAAAAFAAAAATEBAAAACjE5Njk1MDg4NzcDAAAAAjc5AgAAAAYxMDAxMjMEAAAAATAHAAAACDgvOC8yMDE5CAAAAAkzLzMxLzIwMTcJAAAAATA12o6DGBzXCELEd8YYHNcIGUNJUS5UU0U6NDUyMy5JUV9BUC5GWTIwMTQBAAAAvHUKAAIAAAAFMjY5MDQBCAAAAAUAAAABMQEAAAAKMTY4NDM3NDg0MAMAAAACNzkCAAAABDEwMTgEAAAAATAHAAAACDgvOC8yMDE5CAAAAAkzLzMxLzIwMTQJAAAAATAfm/uJGBzXCD5rS8UYHNcIH0NJUS5UU0U6NDUwNy5JUV9UT1RBTF9DQS5GWTIwMTUBAAAAZFsNAAIAAAAGMjU5OTQ4AQgAAAAFAAAAATEBAAAACjE3NDQ5NDYwNjkDAAAAAjc5AgAAAAQxMDA4BAAAAAEwBwAAAAg4LzgvMjAxOQgAAAAJMy8zMS8yMDE1CQAAAAEwU4RajRgc1whJdO7EGBzXCB1DSVEuU1dYOk5PVk4uSVFfRUJJVERBLkZZMjAxNwEAAABZ1gUAAgAAAAUxNDI2MwEIAAAABQAAAAEx</t>
  </si>
  <si>
    <t>AQAAAAoxOTQzMjUwNzIwAwAAAAMxNjACAAAABDQwNTEEAAAAATAHAAAACDgvOC8yMDE5CAAAAAoxMi8zMS8yMDE3CQAAAAEw9yzGhRgc1wgGbvnFGBzXCDFDSVEuVFNFOjQ1MjMuSVFfQ0hBTkdFX05FVF9XT1JLSU5HX0NBUElUQUwuRlkyMDE2AQAAALx1CgACAAAABS0zNTE2AQgAAAAFAAAAATEBAAAACjE3OTcxNTYxODgDAAAAAjc5AgAAAAQ0NDIxBAAAAAEwBwAAAAg4LzgvMjAxOQgAAAAJMy8zMS8yMDE2CQAAAAEwXHb0iRgc1wjHL1DFGBzXCCFDSVEuVFNFOjQ1MDMuSVFfRUFSTklOR19DTy5GWTIwMTEBAAAAkVgNAAIAAAAFNjgyMTEBCAAAAAUAAAABMQEAAAAKMTYzOTUzMTUxNQMAAAACNzkCAAAAATcEAAAAATAHAAAACDgvOC8yMDE5CAAAAAkzLzMxLzIwMTEJAAAAATApzPKLGBzXCKNi28QYHNcIIkNJUS5DUFNFOk5PVk8gQi5JUV9EQV9TVVBQTC5GWTIwMTIBAAAAfO8EAAMAAAAAAP5ZwoQYHNcIOVYkxhgc1wgoQ0lRLkNQU0U6Tk9WTyBCLklRX0RBWVNfU0FMRVNfT1VULkZZMjAxNgEAAAB87wQAAgAAAAk1OC40NzY5MTgBCAAAAAUAAAABMQEAAAAKMTk0MzcyNzk0NwMAAAACNDICAAAABDQwNDIEAAAAATAHAAAACDgvOC8yMDE5CAAAAAoxMi8zMS8yMDE2CQAAAAEw/7yQgRgc1wh5ILjGGBzXCCFDSVEuTllTRTpKTkouSVFfSU5DX0VRVUlUWS5GWTIwMTgBAAAAnSECAAMAAAAAAEF6oYYYHNcI</t>
  </si>
  <si>
    <t>esHJxRgc1wgfQ0lRLlNXWDpOT1ZOLklRX0RBX1NVUFBMLkZZMjAwOQEAAABZ1gUAAwAAAAAAxMfihRgc1wjSDtjFGBzXCCRDSVEuVFNFOjQ1NjguSVFfRUJJVERBX01BUkdJTi5GWTIwMTkBAAAAOZlpAQIAAAAHMTMuOTY5MwEIAAAABQAAAAExAQAAAAoxOTY4NjY0NjE5AwAAAAI3OQIAAAAENDA0NwQAAAABMAcAAAAIOC84LzIwMTkIAAAACTMvMzEvMjAxOQkAAAABMPGZ5YIYHNcIjyOZxhgc1wguQ0lRLlRTRTo0NTQxLklRX1RPVEFMX0RFQlRfRUJJVERBX0NBUEVYLkZZMjAxMAEAAAAODlcAAgAAAAgyLjY4NDU3NgEIAAAABQAAAAExAQAAAAoxNDM0Mzc1MTIzAwAAAAI3OQIAAAAFMjMzMTMEAAAAATAHAAAACDgvOC8yMDE5CAAAAAoxMS8zMC8yMDEwCQAAAAEw8Znlghgc1wg7SqDGGBzXCCxDSVEuTllTRTpKTkouSVFfREVCVF9FUVVJVl9PUEVSX0xFQVNFLkZZMjAxNQEAAACdIQIAAgAAAAQyNTI4AQgAAAAFAAAAATEBAAAACjE4NzU1MDUyOTUDAAAAAzE2MAIAAAAFMjE2NzEEAAAAATAHAAAACDgvOC8yMDE5CAAAAAgxLzMvMjAxNgkAAAABMO0Xn4YYHNcIhTjAxRgc1wgmQ0lRLlRTRTo0NTA3LklRX0NBU0hfQUNRVUlSRV9DRi5GWTIwMTgBAAAAZFsNAAMAAAAAAH/mXI0YHNcI/CAexRgc1wghQ0lRLlRTRTo0NTA3LklRX1NHQV9NQVJHSU4uRlkyMDEzAQAAAGRbDQACAAAABzMyLjY4MjIBCAAAAAUA</t>
  </si>
  <si>
    <t>AAABMQEAAAAKMTYyNTk3NTM0OAMAAAACNzkCAAAABDQzNzUEAAAAATAHAAAACDgvOC8yMDE5CAAAAAkzLzMxLzIwMTMJAAAAATBiv9iDGBzXCNVziMYYHNcIIUNJUS5UU0U6NDU0MS5JUV9FQVJOSU5HX0NPLkZZMjAxNAEAAAAODlcAAgAAAAQ0NTg4AQgAAAAFAAAAATEBAAAACjE2ODY2Mzc4MjUDAAAAAjc5AgAAAAE3BAAAAAEwBwAAAAg4LzgvMjAxOQgAAAAJMy8zMS8yMDE0CQAAAAEw5z3aiRgc1wjHL1DFGBzXCClDSVEuVFNFOjQ1MDcuSVFfREFZU19JTlZFTlRPUllfT1VULkZZMjAxOQEAAABkWw0AAgAAAAoyNDguNTU5NTI1AQgAAAAFAAAAATEBAAAACjE5Njg5OTgwMjADAAAAAjc5AgAAAAQ0MDM1BAAAAAEwBwAAAAg4LzgvMjAxOQgAAAAJMy8zMS8yMDE5CQAAAAEwYr/Ygxgc1wgI7F/GGBzXCChDSVEuQ1BTRTpOT1ZPIEIuSVFfT1RIRVJfQ0FfU1VQUEwuRlkyMDE2AQAAAHzvBAACAAAAAzUyOQEIAAAABQAAAAExAQAAAAoxOTQzNzI3OTQ3AwAAAAI0MgIAAAAEMTA1NQQAAAABMAcAAAAIOC84LzIwMTkIAAAACjEyLzMxLzIwMTYJAAAAATBDOX2EGBzXCIEsPMYYHNcIHENJUS5OWVNFOlBGRS5JUV9OSV9DRi5GWTIwMDgBAAAA3nkCAAIAAAAEODEwNAEIAAAABQAAAAExAQAAAAoxNDMzNzUzMDExAwAAAAMxNjACAAAABDIxNTAEAAAAATAHAAAACDgvOC8yMDE5CAAAAAoxMi8zMS8yMDA4CQAAAAEw</t>
  </si>
  <si>
    <t>/+qihxgc1wjTF3vFGBzXCB9DSVEuVFNFOjQ1MjMuSVFfRUJJVF9JTlQuRlkyMDEyAQAAALx1CgACAAAACTEzLjg5MzA2NAEIAAAABQAAAAExAQAAAAoxNTUzMjM5NzQxAwAAAAI3OQIAAAAENDE4OQQAAAABMAcAAAAIOC84LzIwMTkIAAAACTMvMzEvMjAxMgkAAAABMPGZ5YIYHNcIPU2Bxhgc1wgcQ0lRLlRTRTo0NTAzLklRX0NBUEVYLkZZMjAxNQEAAACRWA0AAgAAAAYtMjQxNTkBCAAAAAUAAAABMQEAAAAKMTc0MzUxOTMwOQMAAAACNzkCAAAABDIwMjEEAAAAATAHAAAACDgvOC8yMDE5CAAAAAkzLzMxLzIwMTUJAAAAATDiV8SMGBzXCBkMKsUYHNcIIENJUS5UU0U6NDUyMy5JUV9CVUlMRElOR1MuRlkyMDE3AQAAALx1CgADAAAAAABcdvSJGBzXCCAJScUYHNcIIUNJUS5TV1g6Uk9HLklRX1NBTEVfUFBFX0NGLkZZMjAxMQEAAAAkfAoAAgAAAAMzNDkBCAAAAAUAAAABMQEAAAAKMTYxOTY4NTUzNAMAAAACMjkCAAAABDIwNDIEAAAAATAHAAAACDgvOC8yMDE5CAAAAAoxMi8zMS8yMDExCQAAAAEwFb6miBgc1wh8TbTFGBzXCB5DSVEuVFNFOjQ1NjguSVFfUEVOU0lPTi5GWTIwMTABAAAAOZlpAQIAAAAFMTI0NTIBCAAAAAUAAAABMQEAAAAKMTQ2MDkxOTgyNwMAAAACNzkCAAAABDEyMTMEAAAAATAHAAAACDgvOC8yMDE5CAAAAAkzLzMxLzIwMTAJAAAAATCcqBmLGBzXCHBf+sQYHNcIH0NJUS5OWVNFOlBG</t>
  </si>
  <si>
    <t>RS5JUV9UT1RBTF9DQS5GWTIwMTIBAAAA3nkCAAIAAAAFNjQ4MzEBCAAAAAUAAAABMQEAAAAKMTcyMTE2OTk3NQMAAAADMTYwAgAAAAQxMDA4BAAAAAEwBwAAAAg4LzgvMjAxOQgAAAAKMTIvMzEvMjAxMgkAAAABMP/qoocYHNcIDHecxRgc1wgiQ0lRLlRTRTo0NTAyLklRX0FTU0VUX1RVUk5TLkZZMjAwOQEAAAAsWA0AAgAAAAgwLjU0ODQ3OAEIAAAABQAAAAExAQAAAAoxNDg4MTI0MzY3AwAAAAI3OQIAAAAENDE3NwQAAAABMAcAAAAIOC84LzIwMTkIAAAACTMvMzEvMjAwOQkAAAABMPt3jIMYHNcIhrVFxhgc1wgpQ0lRLlRTRTo0NTIzLklRX0FTU0VUX1dSSVRFRE9XTl9DRi5GWTIwMDkBAAAAvHUKAAIAAAAENDYzNgEIAAAABQAAAAExAQAAAAoxMzc0Mzc2NzYyAwAAAAI3OQIAAAAEMjAxOQQAAAABMAcAAAAIOC84LzIwMTkIAAAACTMvMzEvMjAwOQkAAAABMB+b+4kYHNcIkEFjxRgc1wgkQ0lRLlRTRTo0NTAyLklRX1VOTEVWRVJFRF9GQ0YuRlkyMDA4AQAAACxYDQACAAAACjI1MDQwNS44NzUBCAAAAAUAAAABMQEAAAAKMTQxNTU1MTUzNwMAAAACNzkCAAAABDQ0MjMEAAAAATAHAAAACDgvOC8yMDE5CAAAAAkzLzMxLzIwMDgJAAAAATC6YxWNGBzXCI7W8MQYHNcILENJUS5TV1g6Uk9HLklRX0RFRl9UQVhfQVNTRVRTX0NVUlJFTlQuRlkyMDExAQAAACR8CgADAAAAAAAVvqaIGBzXCCPrscUYHNcIIENJ</t>
  </si>
  <si>
    <t>US5UU0U6NDUwMi5JUV9GVUxMX1RJTUUuRlkyMDA4AQAAACxYDQACAAAABTE1NzE3ALpjFY0YHNcIduvkxBgc1wgmQ0lRLlRTRTo0NTAzLklRX0ZJTElOR19DVVJSRU5DWS5GWTIwMTEBAAAAkVgNAAMAAAADSlBZACnM8osYHNcIobs6xRgc1wgcQ0lRLlRTRTo0NTA3LklRX05JX0NGLkZZMjAxMAEAAABkWw0AAgAAAAUzODYyNgEIAAAABQAAAAExAQAAAAoxNDYxMTA1NDA5AwAAAAI3OQIAAAAEMjE1MAQAAAABMAcAAAAIOC84LzIwMTkIAAAACTMvMzEvMjAxMAkAAAABMJVmw40YHNcIzq/pxBgc1wglQ0lRLlRTRTo0NTY4LklRX09USEVSX09QRVJfQUNULkZZMjAxOQEAAAA5mWkBAgAAAAYtMzQ3MDgBCAAAAAUAAAABMQEAAAAKMTk2ODY2NDYxOQMAAAACNzkCAAAABDIwNDcEAAAAATAHAAAACDgvOC8yMDE5CAAAAAkzLzMxLzIwMTkJAAAAATA4XuyKGBzXCJPQLsUYHNcIJkNJUS5TV1g6Uk9HLklRX05FVF9JTlRFUkVTVF9FWFAuRlkyMDE2AQAAACR8CgACAAAABC02ODMBCAAAAAUAAAABMQEAAAAKMTg3Mjc0Nzc4NAMAAAACMjkCAAAAAzM2OAQAAAABMAcAAAAIOC84LzIwMTkIAAAACjEyLzMxLzIwMTYJAAAAATBrMu+HGBzXCHDHi8UYHNcIH0NJUS5UU0U6NDUwNy5JUV9BUl9UVVJOUy5GWTIwMTkBAAAAZFsNAAIAAAAINi4xMDg5MDIBCAAAAAUAAAABMQEAAAAKMTk2ODk5ODAyMAMAAAACNzkCAAAABDQw</t>
  </si>
  <si>
    <t>MDEEAAAAATAHAAAACDgvOC8yMDE5CAAAAAkzLzMxLzIwMTkJAAAAATBiv9iDGBzXCDtKoMYYHNcILkNJUS5OWVNFOlBGRS5JUV9UT1RBTF9MSUFCX1RPVEFMX0FTU0VUUy5GWTIwMTABAAAA3nkCAAIAAAAHNTQuNzM5MQEIAAAABQAAAAExAQAAAAoxNTg5OTQ2ODUyAwAAAAMxNjACAAAABDQxODgEAAAAATAHAAAACDgvOC8yMDE5CAAAAAoxMi8zMS8yMDEwCQAAAAEwuz+lghgc1wijmo/GGBzXCB1DSVEuVFNFOjQ1MDIuSVFfQ09NTU9OLkZZMjAxNAEAAAAsWA0AAgAAAAU2MzU2MgEIAAAABQAAAAExAQAAAAoxNjg2NjM3NzU2AwAAAAI3OQIAAAAEMTEwMwQAAAABMAcAAAAIOC84LzIwMTkIAAAACTMvMzEvMjAxNAkAAAABMG9SNYwYHNcIh2W8xBgc1wgaQ0lRLlRTRTo0NTA3LklRX0VCVC5GWTIwMTEBAAAAZFsNAAIAAAAFMzMxMzQBCAAAAAUAAAABMQEAAAAKMTQ2MTY4MDIwMAMAAAACNzkCAAAAAzEzOQQAAAABMAcAAAAIOC84LzIwMTkIAAAACTMvMzEvMjAxMQkAAAABMJVmw40YHNcISXTuxBgc1wgdQ0lRLlRTRTo0NTY4LklRX0VCSVREQS5GWTIwMTQBAAAAOZlpAQIAAAAGMTYzMDM5AQgAAAAFAAAAATEBAAAACjE2ODU1NzY3MjADAAAAAjc5AgAAAAQ0MDUxBAAAAAEwBwAAAAg4LzgvMjAxOQgAAAAJMy8zMS8yMDE0CQAAAAEw7wocixgc1whUbizFGBzXCChDSVEuVFNFOjQ1NDEuSVFfTUlOT1JJVFlf</t>
  </si>
  <si>
    <t>SU5URVJFU1QuRlkyMDA5AQAAAA4OVwADAAAAAADnPdqJGBzXCMcvUMUYHNcIIkNJUS5UU0U6NDU2OC5JUV9EQV9TVVBQTF9DRi5GWTIwMTMBAAAAOZlpAQIAAAAFNDE0MjMBCAAAAAUAAAABMQEAAAAKMTYyMzgzNDEyMwMAAAACNzkCAAAABDIxNzEEAAAAATAHAAAACDgvOC8yMDE5CAAAAAkzLzMxLzIwMTMJAAAAATDvChyLGBzXCJXTD8UYHNcII0NJUS5OWVNFOkpOSi5JUV9CRVRBXzJZUi4yMDE3LzEyLzMxAQAAAJ0hAgACAAAAETAuNjQzMzYzMzQ1MjIyNjM1ALuXz6MYHNcIfdIQyRgc1wgpQ0lRLlNXWDpST0cuSVFfSU5DX1RBWF9QQVlfQ1VSUkVOVC5GWTIwMTABAAAAJHwKAAIAAAAEMjAzNwEIAAAABQAAAAExAQAAAAoxNDkyODI1OTQyAwAAAAIyOQIAAAAEMTA5NAQAAAABMAcAAAAIOC84LzIwMTkIAAAACjEyLzMxLzIwMTAJAAAAATDjW6SIGBzXCLKvtsUYHNcIHkNJUS5OWVNFOkJNWS5JUV9TVF9ERUJULkZZMjAxNQEAAADGZAAAAgAAAAMxMzkBCAAAAAUAAAABMQEAAAAKMTg3NDA4Mjc4MgMAAAADMTYwAgAAAAQxMDQ2BAAAAAEwBwAAAAg4LzgvMjAxOQgAAAAKMTIvMzEvMjAxNQkAAAABMH2S3IQYHNcIvBdIxhgc1wgcQ0lRLlNXWDpST0cuSVFfQ09NTU9OLkZZMjAwOAEAAAAkfAoAAgAAAAMxNjABCAAAAAUAAAABMQEAAAAKMTMxNjg2ODA4NAMAAAACMjkCAAAABDExMDMEAAAAATAHAAAACDgv</t>
  </si>
  <si>
    <t>OC8yMDE5CAAAAAoxMi8zMS8yMDA4CQAAAAEw41ukiBgc1wjXoITFGBzXCCpDSVEuTllTRTpCTVkuSVFfVEVWX0VCSVREQS4yMDAwLjIwMTkvMDMvMzEBAAAAxmQAAAIAAAAJMTAuODAzMjY4AQcAAAAFAAAAATEBAAAACjE5NDcwMjk2MDADAAAAATACAAAABjEwMDAzMAQAAAABMAcAAAAJMy8yOS8yMDE5CAAAAAkzLzI5LzIwMTk0gw6jGBzXCCEYrsQYHNcIHkNJUS5OWVNFOkpOSi5JUV9TVF9ERUJULkZZMjAwNwEAAACdIQIAAgAAAAQyNDU0AQgAAAAFAAAAATEBAAAACjE0Mjg0Njg5MzYDAAAAAzE2MAIAAAAEMTA0NgQAAAABMAcAAAAIOC84LzIwMTkIAAAACjEyLzMwLzIwMDcJAAAAATCLfOmIGBzXCPZ/DMYYHNcIKENJUS5UU0U6NDUwNy5JUV9UT1RBTF9ESVZfUEFJRF9DRi5GWTIwMTkBAAAAZFsNAAIAAAAGLTI3NjM5AQgAAAAFAAAAATEBAAAACjE5Njg5OTgwMjADAAAAAjc5AgAAAAQyMDIyBAAAAAEwBwAAAAg4LzgvMjAxOQgAAAAJMy8zMS8yMDE5CQAAAAEwf+ZcjRgc1wgzjMPEGBzXCB1DSVEuVFNFOjQ1MDMuSVFfUkRfRVhQLkZZMjAxMgEAAACRWA0AAgAAAAYxODk4NDABCAAAAAUAAAABMQEAAAAKMTYzOTUzMTUwNAMAAAACNzkCAAAAAzEwMAQAAAABMAcAAAAIOC84LzIwMTkIAAAACTMvMzEvMjAxMgkAAAABMCnM8osYHNcIBBLsxBgc1wgtQ0lRLk5ZU0U6Qk1ZLklRX09USEVSX0lOVkVTVF9B</t>
  </si>
  <si>
    <t>Q1RfU1VQUEwuRlkyMDA3AQAAAMZkAAADAAAAAAD3LMaFGBzXCMsL98UYHNcIJUNJUS5TV1g6Uk9HLklRX0ZJTElOR19DVVJSRU5DWS5GWTIwMTcBAAAAJHwKAAMAAAADQ0hGAGsy74cYHNcIqSDrxRgc1wgkQ0lRLlRTRTo0NTQxLklRX01BUktFVENBUC4yMDExLzExLzMwAQAAAA4OVwACAAAADDY5Njc0LjkyOTAwOAEGAAAABQAAAAExAQAAAAoxNDc3NzI2NTc4AwAAAAI3OQIAAAAGMTAwMDU0BAAAAAEwBwAAAAoxMS8zMC8yMDExu5fPoxgc1wh90hDJGBzXCCdDSVEuVFNFOjQ1NDEuSVFfTUFSS0VUQ0FQLjIwMDYvMy8zMS5KUFkBAAAADg5XAAMAAAAAADSDDqMYHNcIaTAAzhgc1wgeQ0lRLlRTRTo0NTAzLklRX1dJUF9JTlYuRlkyMDE1AQAAAJFYDQACAAAABTEzMTY1AQgAAAAFAAAAATEBAAAACjE3NDM1MTkzMDkDAAAAAjc5AgAAAAQzMjE5BAAAAAEwBwAAAAg4LzgvMjAxOQgAAAAJMy8zMS8yMDE1CQAAAAEw4lfEjBgc1wgffV7FGBzXCCBDSVEuTllTRTpQRkUuSVFfSU5WRU5UT1JZLkZZMjAxMwEAAADeeQIAAgAAAAQ2MTY2AQgAAAAFAAAAATEBAAAACjE3Nzg2NTQwNDgDAAAAAzE2MAIAAAAEMTA0MwQAAAABMAcAAAAIOC84LzIwMTkIAAAACjEyLzMxLzIwMTMJAAAAATD/6qKHGBzXCO8UmsUYHNcIJkNJUS5TV1g6Tk9WTi5JUV9QRVJJT0RMRU5HVEhfSVMuRlkyMDE3AQAAAFnWBQABAAAAAjEyAPcs</t>
  </si>
  <si>
    <t>xoUYHNcIgND7xRgc1wglQ0lRLlNXWDpST0cuSVFfTkVUX0RFQlRfRUJJVERBLkZZMjAxMgEAAAAkfAoAAgAAAAcwLjU2NjE2AQgAAAAFAAAAATEBAAAACjE2NTYxNjk4OTEDAAAAAjI5AgAAAAQ0MTkzBAAAAAEwBwAAAAg4LzgvMjAxOQgAAAAKMTIvMzEvMjAxMgkAAAABMLs/pYIYHNcIjyOZxhgc1wgkQ0lRLlRTRTo0NTAzLklRX0VCSVREQV9NQVJHSU4uRlkyMDA4AQAAAJFYDQACAAAABzMwLjgzMjMBCAAAAAUAAAABMQEAAAAKMTQxMzA5MjA0MwMAAAACNzkCAAAABDQwNDcEAAAAATAHAAAACDgvOC8yMDE5CAAAAAkzLzMxLzIwMDgJAAAAATA12o6DGBzXCAFflMYYHNcIJUNJUS5UU0U6NDU0MS5JUV9DQVBJVEFMX0xFQVNFUy5GWTIwMTUBAAAADg5XAAIAAAAEMTUwMQEIAAAABQAAAAExAQAAAAoxNzQ0MTI4NTUxAwAAAAI3OQIAAAAEMTE4MwQAAAABMAcAAAAIOC84LzIwMTkIAAAACTMvMzEvMjAxNQkAAAABMIoF84gYHNcIcMeLxRgc1wgcQ0lRLlRTRTo0NTAzLklRX05JX0NGLkZZMjAxOQEAAACRWA0AAgAAAAYyNDg5NjcBCAAAAAUAAAABMQEAAAAKMTk2ODk5Nzk1NQMAAAACNzkCAAAABDIxNTAEAAAAATAHAAAACDgvOC8yMDE5CAAAAAkzLzMxLzIwMTkJAAAAATDiV8SMGBzXCCQPC8UYHNcIGUNJUS5OWVNFOkpOSi5JUV9ETy5GWTIwMTgBAAAAnSECAAMAAAAAAEF6oYYYHNcISNPcxRgc1wgmQ0lR</t>
  </si>
  <si>
    <t>LlRTRTo0NTAyLklRX05FVF9ERUJUX0lTU1VFRC5GWTIwMTQBAAAALFgNAAIAAAAGMjQ4ODk3AQgAAAAFAAAAATEBAAAACjE2ODY2Mzc3NTYDAAAAAjc5AgAAAAQyMDAzBAAAAAEwBwAAAAg4LzgvMjAxOQgAAAAJMy8zMS8yMDE0CQAAAAEwb1I1jBgc1wi/OPPEGBzXCCRDSVEuVFNFOjQ1MjMuSVFfQ1VSUkVOQ1lfR0FJTi5GWTIwMTYBAAAAvHUKAAIAAAAFLTM0NjQBCAAAAAUAAAABMQEAAAAKMTc5NzE1NjE4OAMAAAACNzkCAAAAAjM4BAAAAAEwBwAAAAg4LzgvMjAxOQgAAAAJMy8zMS8yMDE2CQAAAAEwXHb0iRgc1wiNRETFGBzXCClDSVEuQ1BTRTpOT1ZPIEIuSVFfT1RIRVJfTFRfQVNTRVRTLkZZMjAxMgEAAAB87wQAAgAAAAQ1ODc4AQgAAAAFAAAAATEBAAAACjE3MTc4NDM1MjIDAAAAAjQyAgAAAAQxMDYwBAAAAAEwBwAAAAg4LzgvMjAxOQgAAAAKMTIvMzEvMjAxMgkAAAABMP5ZwoQYHNcIOVYkxhgc1wgmQ0lRLlRTRTo0NTQxLklRX0VGRkVDVF9UQVhfUkFURS5GWTIwMTABAAAADg5XAAIAAAAHMzQuMTYxNQEIAAAABQAAAAExAQAAAAoxNDM0Mzc1MTIzAwAAAAI3OQIAAAAENDM3NgQAAAABMAcAAAAIOC84LzIwMTkIAAAACjExLzMwLzIwMTAJAAAAATDnPdqJGBzXCCAJScUYHNcIKUNJUS5OWVNFOlBGRS5JUV9DT01NT05fUFJFRl9ESVZfQ0YuRlkyMDEwAQAAAN55AgACAAAABS02MDg4AQgAAAAF</t>
  </si>
  <si>
    <t>AAAAATEBAAAACjE1ODk5NDY4NTIDAAAAAzE2MAIAAAAEMjA3MgQAAAABMAcAAAAIOC84LzIwMTkIAAAACjEyLzMxLzIwMTAJAAAAATD/6qKHGBzXCFbZnsUYHNcIJ0NJUS5TV1g6Tk9WTi5JUV9UT1RBTF9PVEhFUl9PUEVSLkZZMjAwOAEAAABZ1gUAAgAAAAUyMTc1MwEIAAAABQAAAAExAQAAAAoxNDIwODU4NTIzAwAAAAMxNjACAAAAAzM4MAQAAAABMAcAAAAIOC84LzIwMTkIAAAACjEyLzMxLzIwMDgJAAAAATBBeqGGGBzXCIU4wMUYHNcIIkNJUS5TV1g6Tk9WTi5JUV9EQV9TVVBQTF9DRi5GWTIwMTcBAAAAWdYFAAIAAAAEMTUyMAEIAAAABQAAAAExAQAAAAoxOTQzMjUwNzIwAwAAAAMxNjACAAAABDIxNzEEAAAAATAHAAAACDgvOC8yMDE5CAAAAAoxMi8zMS8yMDE3CQAAAAEw9yzGhRgc1wjlfCvGGBzXCCNDSVEuTllTRTpCTVkuSVFfQkVUQV8yWVIuMjAxMi8xMi8zMQEAAADGZAAAAgAAABEwLjM5ODAzNTU0NDQ3MDg2NwDY+dGjGBzXCDe71MYYHNcILUNJUS5DUFNFOk5PVk8gQi5JUV9URVZfRUJJVERBLjIwMDAuMjAxOS8wMy8zMQEAAAB87wQAAgAAAAkxNi4wMzI1MzEBBwAAAAUAAAABMQEAAAAKMTk0MzcyODA2MwMAAAABMAIAAAAGMTAwMDMwBAAAAAEwBwAAAAkzLzI5LzIwMTkIAAAACTMvMjkvMjAxOTSDDqMYHNcI17WrxBgc1wgiQ0lRLlRTRTo0NTA3LklRX0FEVkVSVElTSU5HLkZZMjAwOAEA</t>
  </si>
  <si>
    <t>AABkWw0AAgAAAAUxMzcyNgEIAAAABQAAAAExAQAAAAoxMDYxMTk1MTY5AwAAAAI3OQIAAAAEMzAxMwQAAAABMAcAAAAIOC84LzIwMTkIAAAACTMvMzEvMjAwOAkAAAABMJVmw40YHNcIk9AuxRgc1wggQ0lRLlRTRTo0NTAzLklRX0ZVTExfVElNRS5GWTIwMTUBAAAAkVgNAAIAAAAFMTcxMTMA4lfEjBgc1wiPymzFGBzXCDNDSVEuVFNFOjQ1NjguSVFfQ0hBTkdFX09USEVSX05FVF9PUEVSX0FTU0VUUy5GWTIwMTgBAAAAOZlpAQIAAAAFLTk3NTUBCAAAAAUAAAABMQEAAAAKMTg5MzgwNTk5OQMAAAACNzkCAAAABDIwNDUEAAAAATAHAAAACDgvOC8yMDE5CAAAAAkzLzMxLzIwMTgJAAAAATAf/OmKGBzXCKG7OsUYHNcIKENJUS5UU0U6NDU2OC5JUV9UT1RBTF9ESVZfUEFJRF9DRi5GWTIwMDgBAAAAOZlpAQIAAAAGLTQ3MDE3AQgAAAAFAAAAATEBAAAACjE0NjA5MTk2OTEDAAAAAjc5AgAAAAQyMDIyBAAAAAEwBwAAAAg4LzgvMjAxOQgAAAAJMy8zMS8yMDA4CQAAAAEw4lfEjBgc1whkVlfFGBzXCChDSVEuU1dYOlJPRy5JUV9BU1NFVF9XUklURURPV05fQ0YuRlkyMDEyAQAAACR8CgACAAAABDE2NDIBCAAAAAUAAAABMQEAAAAKMTY1NjE2OTg5MQMAAAACMjkCAAAABDIwMTkEAAAAATAHAAAACDgvOC8yMDE5CAAAAAoxMi8zMS8yMDEyCQAAAAEwFb6miBgc1whwx4vFGBzXCBxDSVEuTllTRTpCTVkuSVFfREFf</t>
  </si>
  <si>
    <t>Q0YuRlkyMDEwAQAAAMZkAAACAAAAAzc0NAEIAAAABQAAAAExAQAAAAoxNTg3NzcyNTQ0AwAAAAMxNjACAAAABDIxNjAEAAAAATAHAAAACDgvOC8yMDE5CAAAAAoxMi8zMS8yMDEwCQAAAAEwifeMhRgc1wiKMv7FGBzXCCBDSVEuVFNFOjQ1NDEuSVFfQlVJTERJTkdTLkZZMjAxOAEAAAAODlcAAwAAAAAAigXziBgc1wizNRLFGBzXCCtDSVEuVFNFOjQ1NjguSVFfTUlOT1JJVFlfSU5URVJFU1RfQ0YuRlkyMDE2AQAAADmZaQEDAAAAAAAf/OmKGBzXCL24WcUYHNcIH0NJUS5UU0U6NDUyMy5JUV9CVl9TSEFSRS5GWTIwMTgBAAAAvHUKAAIAAAALMjA3My40OTU2MzkBCAAAAAUAAAABMQEAAAAKMTg5NDA4NDc3MAMAAAACNzkCAAAABDQwMjAEAAAAATAHAAAACDgvOC8yMDE5CAAAAAkzLzMxLzIwMTgJAAAAATCv2PaJGBzXCCx6fcUYHNcIGUNJUS5OWVNFOlBGRS5JUV9BRS5GWTIwMDgBAAAA3nkCAAIAAAAEMTg3MAEIAAAABQAAAAExAQAAAAoxNDMzNzUzMDExAwAAAAMxNjACAAAABDEwMTYEAAAAATAHAAAACDgvOC8yMDE5CAAAAAoxMi8zMS8yMDA4CQAAAAEw/+qihxgc1wj+i5DFGBzXCCFDSVEuVFNFOjQ1MDcuSVFfU0dBX01BUkdJTi5GWTIwMTUBAAAAZFsNAAIAAAAHMzMuNzg0MwEIAAAABQAAAAExAQAAAAoxNzQ0OTQ2MDY5AwAAAAI3OQIAAAAENDM3NQQAAAABMAcAAAAIOC84LzIwMTkIAAAACTMvMzEv</t>
  </si>
  <si>
    <t>MjAxNQkAAAABMGK/2IMYHNcI1XOIxhgc1wgfQ0lRLlRTRTo0NTAyLklRX0JWX1NIQVJFLkZZMjAxNAEAAAAsWA0AAgAAAAszMTI5LjYyNjg3MgEIAAAABQAAAAExAQAAAAoxNjg2NjM3NzU2AwAAAAI3OQIAAAAENDAyMAQAAAABMAcAAAAIOC84LzIwMTkIAAAACTMvMzEvMjAxNAkAAAABMG9SNYwYHNcIGhXNxBgc1wgkQ0lRLk5ZU0U6Sk5KLklRX0NBU0hfSU5URVJFU1QuRlkyMDExAQAAAJ0hAgACAAAAAzQ5MgEIAAAABQAAAAExAQAAAAoxNjU5Mzg3NzA2AwAAAAMxNjACAAAABDMwMjgEAAAAATAHAAAACDgvOC8yMDE5CAAAAAgxLzEvMjAxMgkAAAABME/o9IYYHNcILF/HxRgc1wgjQ0lRLlNXWDpST0cuSVFfQ1VSUkVOQ1lfR0FJTi5GWTIwMTQBAAAAJHwKAAIAAAAELTEwNQEIAAAABQAAAAExAQAAAAoxNzczOTMwMjE3AwAAAAIyOQIAAAACMzgEAAAAATAHAAAACDgvOC8yMDE5CAAAAAoxMi8zMS8yMDE0CQAAAAEwazLvhxgc1wiTPoLFGBzXCCBDSVEuVFNFOjQ1MjMuSVFfRlVMTF9USU1FLkZZMjAwOQEAAAC8dQoAAgAAAAUxMDk3NwAfm/uJGBzXCDf6FsUYHNcIJkNJUS5OWVNFOkpOSi5JUV9JTlZFU1RfTE9BTlNfQ0YuRlkyMDE4AQAAAJ0hAgADAAAAAABBeqGGGBzXCHrBycUYHNcIIUNJUS5UU0U6NDUyMy5JUV9DQVNIX0ZJTkFOLkZZMjAwOAEAAAC8dQoAAgAAAAYzNzUzNjUBCAAAAAUAAAABMQEA</t>
  </si>
  <si>
    <t>AAAKMTMzNjU1ODk1NAMAAAACNzkCAAAABDIwMDQEAAAAATAHAAAACDgvOC8yMDE5CAAAAAkzLzMxLzIwMDgJAAAAATAfm/uJGBzXCJZKBsUYHNcIHENJUS5DUFNFOk5PVk8gQi5JUV9BRC5GWTIwMTQBAAAAfO8EAAIAAAAGLTI0MzQ4AQgAAAAFAAAAATEBAAAACjE4MjcxNzE1MjEDAAAAAjQyAgAAAAQxMDc1BAAAAAEwBwAAAAg4LzgvMjAxOQgAAAAKMTIvMzEvMjAxNAkAAAABMP5ZwoQYHNcIYkQRxhgc1wgtQ0lRLlRTRTo0NTA3LklRX0RFRl9UQVhfQVNTRVRTX0NVUlJFTlQuRlkyMDEwAQAAAGRbDQACAAAABDU0MTgBCAAAAAUAAAABMQEAAAAKMTQ2MTEwNTQwOQMAAAACNzkCAAAABDExMTcEAAAAATAHAAAACDgvOC8yMDE5CAAAAAkzLzMxLzIwMTAJAAAAATCVZsONGBzXCBoVzcQYHNcIKENJUS5UU0U6NDUyMy5JUV9UT1RBTF9MSUFCX0VRVUlUWS5GWTIwMTMBAAAAvHUKAAIAAAAGOTkwMjQ5AQgAAAAFAAAAATEBAAAACjE2MjM4MzQxODcDAAAAAjc5AgAAAAQxMDEzBAAAAAEwBwAAAAg4LzgvMjAxOQgAAAAJMy8zMS8yMDEzCQAAAAEwH5v7iRgc1wgl9FTFGBzXCCdDSVEuQ1BTRTpOT1ZPIEIuSVFfRVFVSVRZX01FVEhPRC5GWTIwMDcBAAAAfO8EAAIAAAADNTAwAQgAAAAFAAAAATEBAAAACjEzMTk4OTE4MjIDAAAAAjQyAgAAAAQzMDYzBAAAAAEwBwAAAAg4LzgvMjAxOQgAAAAKMTIvMzEvMjAwNwkA</t>
  </si>
  <si>
    <t>AAABMH2S3IQYHNcIP80axhgc1wgfQ0lRLlNXWDpOT1ZOLklRX1RPVEFMX0NBLkZZMjAwOAEAAABZ1gUAAgAAAAUyMDg4MQEIAAAABQAAAAExAQAAAAoxNDIwODU4NTIzAwAAAAMxNjACAAAABDEwMDgEAAAAATAHAAAACDgvOC8yMDE5CAAAAAoxMi8zMS8yMDA4CQAAAAEwxMfihRgc1wgsX8fFGBzXCCNDSVEuVFNFOjQ1MjMuSVFfRUJJVEFfTUFSR0lOLkZZMjAxOQEAAAC8dQoAAgAAAAYxMy4zNzYBCAAAAAUAAAABMQEAAAAKMTk2OTE1NDcyMAMAAAACNzkCAAAABDQ0MTkEAAAAATAHAAAACDgvOC8yMDE5CAAAAAkzLzMxLzIwMTkJAAAAATDxmeWCGBzXCK7Zc8YYHNcIHkNJUS5OWVNFOkpOSi5JUV9aX1NDT1JFLkZZMjAxOAEAAACdIQIAAgAAAAg0LjM4MTIwNAEIAAAABQAAAAExAQAAAAoxOTQ2MjcyODMwAwAAAAMxNjACAAAABjEwMDEyMwQAAAABMAcAAAAIOC84LzIwMTkIAAAACjEyLzMwLzIwMTgJAAAAATB04IOCGBzXCNn8kcYYHNcIH0NJUS5OWVNFOlBGRS5JUV9UT1RBTF9DQS5GWTIwMTQBAAAA3nkCAAIAAAAFNTU1OTUBCAAAAAUAAAABMQEAAAAKMTgyOTE1NjQyOAMAAAADMTYwAgAAAAQxMDA4BAAAAAEwBwAAAAg4LzgvMjAxOQgAAAAKMTIvMzEvMjAxNAkAAAABMIt86YgYHNcIV1CVxRgc1wglQ0lRLlRTRTo0NTA3LklRX09USEVSX0NMX1NVUFBMLkZZMjAxNwEAAABkWw0AAgAAAAU0MDcyNAEI</t>
  </si>
  <si>
    <t>AAAABQAAAAExAQAAAAoxODQ3OTc3MDMzAwAAAAI3OQIAAAAEMTA1NwQAAAABMAcAAAAIOC84LzIwMTkIAAAACTMvMzEvMjAxNwkAAAABMH/mXI0YHNcI0LLKxBgc1wgjQ0lRLlRTRTo0NTQxLklRX1BFX0VYQ0wuLjIwMTgvMDMvMzEBAAAADg5XAAIAAAAHMTIuNzg5OAEHAAAABQAAAAExAQAAAAoxODc0NTA2OTUzAwAAAAEwAgAAAAYxMDAwMjcEAAAAATAHAAAACTMvMzAvMjAxOAgAAAAJMy8zMC8yMDE4mVOXohgc1whcerDEGBzXCCBDSVEuVFNFOjQ1MDIuSVFfSU5WRU5UT1JZLkZZMjAxNAEAAAAsWA0AAgAAAAYyNTQzMjkBCAAAAAUAAAABMQEAAAAKMTY4NjYzNzc1NgMAAAACNzkCAAAABDEwNDMEAAAAATAHAAAACDgvOC8yMDE5CAAAAAkzLzMxLzIwMTQJAAAAATBvUjWMGBzXCFp3z8QYHNcIJENJUS5UU0U6NDUwMy5JUV9DQVNIX0lOVEVSRVNULkZZMjAxMQEAAACRWA0AAgAAAAMyMjABCAAAAAUAAAABMQEAAAAKMTYzOTUzMTUxNQMAAAACNzkCAAAABDMwMjgEAAAAATAHAAAACDgvOC8yMDE5CAAAAAkzLzMxLzIwMTEJAAAAATApzPKLGBzXCFRuLMUYHNcIJkNJUS5OWVNFOlBGRS5JUV9DQVNIX0NPTlZFUlNJT04uRlkyMDE0AQAAAN55AgACAAAACTE2Ni40NTI0MQEIAAAABQAAAAExAQAAAAoxODI5MTU2NDI4AwAAAAMxNjACAAAABDQxODQEAAAAATAHAAAACDgvOC8yMDE5CAAAAAoxMi8zMS8yMDE0</t>
  </si>
  <si>
    <t>CQAAAAEwuz+lghgc1wg7SqDGGBzXCCZDSVEuVFNFOjQ1MDMuSVFfRklMSU5HX0NVUlJFTkNZLkZZMjAxNwEAAACRWA0AAwAAAANKUFkA4lfEjBgc1whkVlfFGBzXCB9DSVEuTllTRTpCTVkuSVFfREFfU1VQUEwuRlkyMDE3AQAAAMZkAAADAAAAAAB9ktyEGBzXCIQvHcYYHNcIHkNJUS5OWVNFOlBGRS5JUV9TVF9ERUJULkZZMjAwNwEAAADeeQIAAgAAAAQ0ODAxAQgAAAAFAAAAATEBAAAACjEzMzI3MDM5MjkDAAAAAzE2MAIAAAAEMTA0NgQAAAABMAcAAAAIOC84LzIwMTkIAAAACjEyLzMxLzIwMDcJAAAAATBrMu+HGBzXCCPrscUYHNcINENJUS5OWVNFOkJNWS5JUV9UT1RBTF9PVVRTVEFORElOR19GSUxJTkdfREFURS5GWTIwMTcBAAAAxmQAAAIAAAAEMTYzMwEEAAAABQAAAAE1AQAAAAoxOTQ3MDI3NTA0AgAAAAUyNDE1MwYAAAABMH2S3IQYHNcIq6zVxRgc1wgqQ0lRLlNXWDpOT1ZOLklRX0lOVEVSRVNUX0lOVkVTVF9JTkMuRlkyMDExAQAAAFnWBQACAAAAAjYzAQgAAAAFAAAAATEBAAAACjE1ODU3MzQ2MTUDAAAAAzE2MAIAAAACNjUEAAAAATAHAAAACDgvOC8yMDE5CAAAAAoxMi8zMS8yMDExCQAAAAEwxMfihRgc1whxuwfGGBzXCCJDSVEuTllTRTpQRkUuSVFfRUJJVF9NQVJHSU4uRlkyMDEwAQAAAN55AgACAAAABzI2Ljk1OTIBCAAAAAUAAAABMQEAAAAKMTU4OTk0Njg1MgMAAAADMTYwAgAAAAQ0</t>
  </si>
  <si>
    <t>MDUzBAAAAAEwBwAAAAg4LzgvMjAxOQgAAAAKMTIvMzEvMjAxMAkAAAABMLs/pYIYHNcIhJeuxhgc1wghQ0lRLk5ZU0U6Sk5KLklRX09USEVSX09QRVIuRlkyMDEyAQAAAJ0hAgADAAAAAABP6PSGGBzXCEJc5sUYHNcIIUNJUS5DUFNFOk5PVk8gQi5JUV9XSVBfSU5WLkZZMjAxNwEAAAB87wQAAgAAAAUxMDk5MgEIAAAABQAAAAExAQAAAAoxOTQzNzI3OTUzAwAAAAI0MgIAAAAEMzIxOQQAAAABMAcAAAAIOC84LzIwMTkIAAAACjEyLzMxLzIwMTcJAAAAATBDOX2EGBzXCIEsPMYYHNcIHUNJUS5UU0U6NDU2OC5JUV9FQklUREEuRlkyMDEyAQAAADmZaQECAAAABjE1NTU4NgEIAAAABQAAAAExAQAAAAoxNTU1MDkzNDQ3AwAAAAI3OQIAAAAENDA1MQQAAAABMAcAAAAIOC84LzIwMTkIAAAACTMvMzEvMjAxMgkAAAABMO8KHIsYHNcIBJUzxRgc1wgoQ0lRLk5ZU0U6Sk5KLklRX01JTk9SSVRZX0lOVEVSRVNULkZZMjAwOQEAAACdIQIAAwAAAAAAT+j0hhgc1wi8lADGGBzXCCJDSVEuVFNFOjQ1MDMuSVFfREFfU1VQUExfQ0YuRlkyMDE3AQAAAJFYDQACAAAABTYzNzkxAQgAAAAFAAAAATEBAAAACjE4NDc2NjcxODADAAAAAjc5AgAAAAQyMTcxBAAAAAEwBwAAAAg4LzgvMjAxOQgAAAAJMy8zMS8yMDE3CQAAAAEw4lfEjBgc1wg3+hbFGBzXCCFDSVEuVFNFOjQ1NjguSVFfQ09NTU9OX1JFUC5GWTIwMTMBAAAAOZlp</t>
  </si>
  <si>
    <t>AQIAAAADLTEyAQgAAAAFAAAAATEBAAAACjE2MjM4MzQxMjMDAAAAAjc5AgAAAAQyMTY0BAAAAAEwBwAAAAg4LzgvMjAxOQgAAAAJMy8zMS8yMDEzCQAAAAEw7wocixgc1wh56APFGBzXCCBDSVEuVFNFOjQ1NDEuSVFfRlVMTF9USU1FLkZZMjAxNwEAAAAODlcAAgAAAAQxNDM4AIoF84gYHNcItJfhxRgc1wgfQ0lRLlRTRTo0NTIzLklRX0FSX1RVUk5TLkZZMjAxNgEAAAC8dQoAAgAAAAgzLjQwMzI0MgEIAAAABQAAAAExAQAAAAoxNzk3MTU2MTg4AwAAAAI3OQIAAAAENDAwMQQAAAABMAcAAAAIOC84LzIwMTkIAAAACTMvMzEvMjAxNgkAAAABMPGZ5YIYHNcIvYh8xhgc1wgcQ0lRLlRTRTo0NTY4LklRX0NBUEVYLkZZMjAwOQEAAAA5mWkBAgAAAAYtMTk4MDcBCAAAAAUAAAABMQEAAAAKMTQ2MDkxOTczNgMAAAACNzkCAAAABDIwMjEEAAAAATAHAAAACDgvOC8yMDE5CAAAAAkzLzMxLzIwMDkJAAAAATCcqBmLGBzXCKG7OsUYHNcILENJUS5OWVNFOkJNWS5JUV9JTVBVVF9PUEVSX0xFQVNFX0RFUFIuRlkyMDE4AQAAAMZkAAACAAAACTEwNS4xMzk4NAEIAAAABQAAAAExAQAAAAoxOTQ3MDI3NDg4AwAAAAMxNjACAAAABTIxNjczBAAAAAEwBwAAAAg4LzgvMjAxOQgAAAAKMTIvMzEvMjAxOAkAAAABMH2S3IQYHNcIgND7xRgc1wghQ0lRLk5ZU0U6UEZFLklRX1NHQV9NQVJHSU4uRlkyMDE4AQAAAN55AgACAAAA</t>
  </si>
  <si>
    <t>BzI1Ljk5MDIBCAAAAAUAAAABMQEAAAAKMTk0Nzg1NTc4MQMAAAADMTYwAgAAAAQ0Mzc1BAAAAAEwBwAAAAg4LzgvMjAxOQgAAAAKMTIvMzEvMjAxOAkAAAABMLs/pYIYHNcIpw6lxhgc1wguQ0lRLk5ZU0U6Sk5KLklRX1RPVEFMX0RFQlRfRUJJVERBX0NBUEVYLkZZMjAxNwEAAACdIQIAAgAAAAgxLjU3MzM0NQEIAAAABQAAAAExAQAAAAoxOTQ2MjcyODIxAwAAAAMxNjACAAAABTIzMzEzBAAAAAEwBwAAAAg4LzgvMjAxOQgAAAAKMTIvMzEvMjAxNwkAAAABMHTgg4IYHNcIwIWbxhgc1wgfQ0lRLk5ZU0U6Sk5KLklRX0FSX1RVUk5TLkZZMjAxMAEAAACdIQIAAgAAAAg2LjM0MjYzNgEIAAAABQAAAAExAQAAAAoxNTg4NjAzODIxAwAAAAMxNjACAAAABDQwMDEEAAAAATAHAAAACDgvOC8yMDE5CAAAAAgxLzIvMjAxMQkAAAABMLs/pYIYHNcIO8GWxhgc1wggQ0lRLk5ZU0U6UEZFLklRX0lOVkVOVE9SWS5GWTIwMTUBAAAA3nkCAAIAAAAENzUxMwEIAAAABQAAAAExAQAAAAoxODc1NjI0ODQ1AwAAAAMxNjACAAAABDEwNDMEAAAAATAHAAAACDgvOC8yMDE5CAAAAAoxMi8zMS8yMDE1CQAAAAEwi3zpiBgc1wiuJq3FGBzXCBlDSVEuVFNFOjQ1MDMuSVFfRlguRlkyMDA4AQAAAJFYDQACAAAABS04MDM3AQgAAAAFAAAAATEBAAAACjE0MTMwOTIwNDMDAAAAAjc5AgAAAAQyMTQ0BAAAAAEwBwAAAAg4LzgvMjAxOQgA</t>
  </si>
  <si>
    <t>AAAJMy8zMS8yMDA4CQAAAAEwKczyixgc1wjjqSfFGBzXCCFDSVEuTllTRTpQRkUuSVFfQ09NTU9OX1JFUC5GWTIwMDcBAAAA3nkCAAIAAAAFLTk5OTQBCAAAAAUAAAABMQEAAAAKMTMzMjcwMzkyOQMAAAADMTYwAgAAAAQyMTY0BAAAAAEwBwAAAAg4LzgvMjAxOQgAAAAKMTIvMzEvMjAwNwkAAAABMP/qoocYHNcICHHaxRgc1wghQ0lRLlRTRTo0NTIzLklRX05FVF9DSEFOR0UuRlkyMDA5AQAAALx1CgACAAAABTExNTc3AQgAAAAFAAAAATEBAAAACjEzNzQzNzY3NjIDAAAAAjc5AgAAAAQyMDkzBAAAAAEwBwAAAAg4LzgvMjAxOQgAAAAJMy8zMS8yMDA5CQAAAAEwH5v7iRgc1whp32DFGBzXCCVDSVEuU1dYOlJPRy5JUV9ERUZfVEFYX0xJQUJfTFQuRlkyMDEwAQAAACR8CgACAAAAAzg4NQEIAAAABQAAAAExAQAAAAoxNDkyODI1OTQyAwAAAAIyOQIAAAAEMTAyNwQAAAABMAcAAAAIOC84LzIwMTkIAAAACjEyLzMxLzIwMTAJAAAAATDjW6SIGBzXCCx6fcUYHNcIGkNJUS5UU0U6NDUwNy5JUV9SRVYuRlkyMDE0AQAAAGRbDQACAAAABjI4OTcxNwEIAAAABQAAAAExAQAAAAoxNjg2NjM4Mjk0AwAAAAI3OQIAAAADMTEyBAAAAAEwBwAAAAg4LzgvMjAxOQgAAAAJMy8zMS8yMDE0CQAAAAEwU4RajRgc1wjjJuDEGBzXCCVDSVEuVFNFOjQ1MDMuSVFfTFRfREVCVF9FUVVJVFkuRlkyMDEyAQAAAJFYDQACAAAABjAu</t>
  </si>
  <si>
    <t>MDc4NQEIAAAABQAAAAExAQAAAAoxNjM5NTMxNTA0AwAAAAI3OQIAAAAENDA4NQQAAAABMAcAAAAIOC84LzIwMTkIAAAACTMvMzEvMjAxMgkAAAABMDXajoMYHNcInxGGxhgc1wgjQ0lRLk5ZU0U6UEZFLklRX1RPVEFMX0FTU0VUUy5GWTIwMTcBAAAA3nkCAAIAAAAGMTcxNzk3AQgAAAAFAAAAATEBAAAACjE5NDc4NTU3NzgDAAAAAzE2MAIAAAAEMTAwNwQAAAABMAcAAAAIOC84LzIwMTkIAAAACjEyLzMxLzIwMTcJAAAAATCLfOmIGBzXCIBTdsUYHNcIIkNJUS5UU0U6NDU2OC5JUV9HQUlOX0FTU0VUUy5GWTIwMTgBAAAAOZlpAQMAAAAAAB/86YoYHNcIGQwqxRgc1wggQ0lRLlRTRTo0NTAzLklRX0NIQU5HRV9BUC5GWTIwMTUBAAAAkVgNAAIAAAAFMzE3NTYBCAAAAAUAAAABMQEAAAAKMTc0MzUxOTMwOQMAAAACNzkCAAAABDIwMTcEAAAAATAHAAAACDgvOC8yMDE5CAAAAAkzLzMxLzIwMTUJAAAAATDiV8SMGBzXCLK+G8UYHNcIIENJUS5DUFNFOk5PVk8gQi5JUV9FQklUREEuRlkyMDE2AQAAAHzvBAACAAAABTUxNjI1AQgAAAAFAAAAATEBAAAACjE5NDM3Mjc5NDcDAAAAAjQyAgAAAAQ0MDUxBAAAAAEwBwAAAAg4LzgvMjAxOQgAAAAKMTIvMzEvMjAxNgkAAAABMEM5fYQYHNcI/2oYxhgc1wgoQ0lRLkNQU0U6Tk9WTyBCLklRX0dXX0lOVEFOX0FNT1JULkZZMjAxMAEAAAB87wQAAwAAAAAA/lnChBgc1wg/</t>
  </si>
  <si>
    <t>zRrGGBzXCCJDSVEuU1dYOk5PVk4uSVFfREFfU1VQUExfQ0YuRlkyMDExAQAAAFnWBQACAAAABDE3MjgBCAAAAAUAAAABMQEAAAAKMTU4NTczNDYxNQMAAAADMTYwAgAAAAQyMTcxBAAAAAEwBwAAAAg4LzgvMjAxOQgAAAAKMTIvMzEvMjAxMQkAAAABMMTH4oUYHNcISNPcxRgc1wghQ0lRLlRTRTo0NTY4LklRX0VBUk5JTkdfQ08uRlkyMDEzAQAAADmZaQECAAAABTY4MTk0AQgAAAAFAAAAATEBAAAACjE2MjM4MzQxMjMDAAAAAjc5AgAAAAE3BAAAAAEwBwAAAAg4LzgvMjAxOQgAAAAJMy8zMS8yMDEzCQAAAAEw7wocixgc1wh26+TEGBzXCCFDSVEuVFNFOjQ1NDEuSVFfVE9UQUxfREVCVC5GWTIwMTABAAAADg5XAAIAAAAJMTg4ODkuNzM3AQgAAAAFAAAAATEBAAAACjE0MzQzNzUxMjMDAAAAAjc5AgAAAAQ0MTczBAAAAAEwBwAAAAg4LzgvMjAxOQgAAAAKMTEvMzAvMjAxMAkAAAABMOc92okYHNcIvbhZxRgc1wgZQ0lRLk5ZU0U6UEZFLklRX0FFLkZZMjAxNwEAAADeeQIAAgAAAAQ1MzgyAQgAAAAFAAAAATEBAAAACjE5NDc4NTU3NzgDAAAAAzE2MAIAAAAEMTAxNgQAAAABMAcAAAAIOC84LzIwMTkIAAAACjEyLzMxLzIwMTcJAAAAATCLfOmIGBzXCMgpjsUYHNcIJUNJUS5OWVNFOkpOSi5JUV9PVEhFUl9DQV9TVVBQTC5GWTIwMTABAAAAnSECAAMAAAAAAE/o9IYYHNcILF/HxRgc1wgdQ0lRLk5ZU0U6Sk5K</t>
  </si>
  <si>
    <t>LklRX1JEX0VYUC5GWTIwMTgBAAAAnSECAAIAAAAFMTA3NzUBCAAAAAUAAAABMQEAAAAKMTk0NjI3MjgzMAMAAAADMTYwAgAAAAMxMDAEAAAAATAHAAAACDgvOC8yMDE5CAAAAAoxMi8zMC8yMDE4CQAAAAEwQXqhhhgc1wistXjFGBzXCBtDSVEuVFNFOjQ1MDcuSVFfTlBQRS5GWTIwMDgBAAAAZFsNAAIAAAAFNzAzNzUBCAAAAAUAAAABMQEAAAAKMTA2MTE5NTE2OQMAAAACNzkCAAAABDEwMDQEAAAAATAHAAAACDgvOC8yMDE5CAAAAAkzLzMxLzIwMDgJAAAAATCVZsONGBzXCC0A2cQYHNcIHUNJUS4wLklRX0VBUk5JTkdfQ09fTUFSR0lOLkZZBQAAAAAAAAAIAAAAFShJbnZhbGlkIFRpbWUgUGVyaW9kKf+8kIEYHNcIDG7Gxhgc1wg0Q0lRLkNQU0U6Tk9WTyBCLklRX0NIQU5HRV9ORVRfV09SS0lOR19DQVBJVEFMLkZZMjAxMQEAAAB87wQAAgAAAAUtMTkwMwEIAAAABQAAAAExAQAAAAoxNjU3MTQ5MTI5AwAAAAI0MgIAAAAENDQyMQQAAAABMAcAAAAIOC84LzIwMTkIAAAACjEyLzMxLzIwMTEJAAAAATD+WcKEGBzXCAHxQMYYHNcIJUNJUS5UU0U6NDU2OC5JUV9PVEhFUl9DTF9TVVBQTC5GWTIwMDgBAAAAOZlpAQIAAAAGMTI5MzU5AQgAAAAFAAAAATEBAAAACjE0NjA5MTk2OTEDAAAAAjc5AgAAAAQxMDU3BAAAAAEwBwAAAAg4LzgvMjAxOQgAAAAJMy8zMS8yMDA4CQAAAAEwnKgZixgc1whwX/rEGBzXCDlD</t>
  </si>
  <si>
    <t>SVEuVFNFOjQ1MDIuSVFfQ1VTVE9NX0JFVEEuLTEwNFcuMjAxMi8wMy8zMS4uXk4yMjUuSlBZLkgBAAAALFgNAAIAAAARMC40ODIwNjk0NDM5NDA2MzgA2PnRoxgc1wgf0MjGGBzXCBxDSVEuQ1BTRTpOT1ZPIEIuSVFfQUQuRlkyMDA3AQAAAHzvBAACAAAABi0xMzAwMwEIAAAABQAAAAExAQAAAAoxMzE5ODkxODIyAwAAAAI0MgIAAAAEMTA3NQQAAAABMAcAAAAIOC84LzIwMTkIAAAACjEyLzMxLzIwMDcJAAAAATB9ktyEGBzXCM2JXcYYHNcIKkNJUS5UU0U6NDU2OC5JUV9PVEhFUl9VTlVTVUFMX1NVUFBMLkZZMjAwOAEAAAA5mWkBAwAAAAAA4lfEjBgc1wgffV7FGBzXCDFDSVEuQ1BTRTpOT1ZPIEIuSVFfVE9UQUxfREVCVF9FQklUREFfQ0FQRVguRlkyMDE2AQAAAHzvBAACAAAACDAuMDA1MTM5AQgAAAAFAAAAATEBAAAACjE5NDM3Mjc5NDcDAAAAAjQyAgAAAAUyMzMxMwQAAAABMAcAAAAIOC84LzIwMTkIAAAACjEyLzMxLzIwMTYJAAAAATD/vJCBGBzXCDDTqcYYHNcIIUNJUS5UU0U6NDUwNy5JUV9DQVNIX0ZJTkFOLkZZMjAxNgEAAABkWw0AAgAAAAYtMTg1MjUBCAAAAAUAAAABMQEAAAAKMTc5ODMzNjUwMgMAAAACNzkCAAAABDIwMDQEAAAAATAHAAAACDgvOC8yMDE5CAAAAAkzLzMxLzIwMTYJAAAAATBThFqNGBzXCM6v6cQYHNcIIUNJUS5OWVNFOkJNWS5JUV9DQVNIX1RBWEVTLkZZMjAxNwEAAADG</t>
  </si>
  <si>
    <t>ZAAAAgAAAAM1NDYBCAAAAAUAAAABMQEAAAAKMTk0NzAyNzUwNAMAAAADMTYwAgAAAAQzMDUzBAAAAAEwBwAAAAg4LzgvMjAxOQgAAAAKMTIvMzEvMjAxNwkAAAABMH2S3IQYHNcIoBopxhgc1wgfQ0lRLlRTRTo0NTAzLklRX1RSRUFTVVJZLkZZMjAxMgEAAACRWA0AAgAAAAYtMjMxMzIBCAAAAAUAAAABMQEAAAAKMTYzOTUzMTUwNAMAAAACNzkCAAAABDEyNDgEAAAAATAHAAAACDgvOC8yMDE5CAAAAAkzLzMxLzIwMTIJAAAAATApzPKLGBzXCB99XsUYHNcIHkNJUS5OWVNFOkpOSi5JUV9QRU5TSU9OLkZZMjAxMQEAAACdIQIAAgAAAAQ4MzUzAQgAAAAFAAAAATEBAAAACjE2NTkzODc3MDYDAAAAAzE2MAIAAAAEMTIxMwQAAAABMAcAAAAIOC84LzIwMTkIAAAACDEvMS8yMDEyCQAAAAEwT+j0hhgc1wi8lADGGBzXCCJDSVEuTllTRTpQRkUuSVFfR0FJTl9BU1NFVFMuRlkyMDE1AQAAAN55AgACAAAAAjg4AQgAAAAFAAAAATEBAAAACjE4NzU2MjQ4NDUDAAAAAzE2MAIAAAACNTYEAAAAATAHAAAACDgvOC8yMDE5CAAAAAoxMi8zMS8yMDE1CQAAAAEwi3zpiBgc1wjkgu3FGBzXCCBDSVEuU1dYOlJPRy5JUV9DQVNIX0ZJTkFOLkZZMjAwNwEAAAAkfAoAAgAAAAUtNTI3MAEIAAAABQAAAAExAQAAAAoxMDQxMjgzMzYyAwAAAAIyOQIAAAAEMjAwNAQAAAABMAcAAAAIOC84LzIwMTkIAAAACjEyLzMxLzIwMDcJAAAA</t>
  </si>
  <si>
    <t>ATDjW6SIGBzXCJHNTcUYHNcIJUNJUS5UU0U6NDUwNy5JUV9HQUlOX0FTU0VUU19DRi5GWTIwMTMBAAAAZFsNAAIAAAAFNDE0OTEBCAAAAAUAAAABMQEAAAAKMTYyNTk3NTM0OAMAAAACNzkCAAAABDIwMjYEAAAAATAHAAAACDgvOC8yMDE5CAAAAAkzLzMxLzIwMTMJAAAAATCVZsONGBzXCLI71MQYHNcIJENJUS5UU0U6NDUwMi5JUV9PVEhFUl9MSUFCX0xULkZZMjAxNQEAAAAsWA0AAgAAAAYxNzk4MDABCAAAAAUAAAABMQEAAAAKMTc5Nzc4Njk0MwMAAAACNzkCAAAABDEwNjIEAAAAATAHAAAACDgvOC8yMDE5CAAAAAkzLzMxLzIwMTUJAAAAATBvUjWMGBzXCHjuxcQYHNcIIUNJUS5OWVNFOkJNWS5JUV9DQVNIX1RBWEVTLkZZMjAwOQEAAADGZAAAAgAAAAM4ODUBCAAAAAUAAAABMQEAAAAKMTUxMTEzMDgyMAMAAAADMTYwAgAAAAQzMDUzBAAAAAEwBwAAAAg4LzgvMjAxOQgAAAAKMTIvMzEvMjAwOQkAAAABMIn3jIUYHNcItZEfxhgc1wglQ0lRLk5ZU0U6Qk1ZLklRX1NUX0RFQlRfUkVQQUlELkZZMjAxMQEAAADGZAAAAgAAAAItMQEIAAAABQAAAAExAQAAAAoxNjU4MzE1Mzg4AwAAAAMxNjACAAAABDIwNDQEAAAAATAHAAAACDgvOC8yMDE5CAAAAAoxMi8zMS8yMDExCQAAAAEwifeMhRgc1whxuwfGGBzXCCBDSVEuVFNFOjQ1MDcuSVFfTklfTUFSR0lOLkZZMjAxNAEAAABkWw0AAgAAAAcxNC40Mzg1AQgA</t>
  </si>
  <si>
    <t>AAAFAAAAATEBAAAACjE2ODY2MzgyOTQDAAAAAjc5AgAAAAQ0MDk0BAAAAAEwBwAAAAg4LzgvMjAxOQgAAAAJMy8zMS8yMDE0CQAAAAEwYr/Ygxgc1whvxVjGGBzXCCpDSVEuTllTRTpQRkUuSVFfSU5URVJFU1RfSU5WRVNUX0lOQy5GWTIwMTgBAAAA3nkCAAIAAAADNTg2AQgAAAAFAAAAATEBAAAACjE5NDc4NTU3ODEDAAAAAzE2MAIAAAACNjUEAAAAATAHAAAACDgvOC8yMDE5CAAAAAoxMi8zMS8yMDE4CQAAAAEwi3zpiBgc1whiRBHGGBzXCCZDSVEuU1dYOk5PVk4uSVFfRUZGRUNUX1RBWF9SQVRFLkZZMjAwNwEAAABZ1gUAAgAAAAcxMi42NDg1AQgAAAAFAAAAATEBAAAACjEzMTcwNjgyNDYDAAAAAzE2MAIAAAAENDM3NgQAAAABMAcAAAAIOC84LzIwMTkIAAAACjEyLzMxLzIwMDcJAAAAATBBeqGGGBzXCIU4wMUYHNcIJUNJUS5UU0U6NDUwMi5JUV9TVF9ERUJUX1JFUEFJRC5GWTIwMTQBAAAALFgNAAIAAAAELTYxNwEIAAAABQAAAAExAQAAAAoxNjg2NjM3NzU2AwAAAAI3OQIAAAAEMjA0NAQAAAABMAcAAAAIOC84LzIwMTkIAAAACTMvMzEvMjAxNAkAAAABMG9SNYwYHNcILQDZxBgc1wgrQ0lRLlNXWDpST0cuSVFfSU1QVVRfT1BFUl9MRUFTRV9ERVBSLkZZMjAxMwEAAAAkfAoAAgAAAAoyNDQuMzk1MjY0AQgAAAAFAAAAATEBAAAACjE3MTc1NDA4MTMDAAAAAjI5AgAAAAUyMTY3MwQAAAABMAcAAAAI</t>
  </si>
  <si>
    <t>OC84LzIwMTkIAAAACjEyLzMxLzIwMTMJAAAAATAVvqaIGBzXCLido8UYHNcII0NJUS5UU0U6NDUyMy5JUV9CRVRBXzFZUi4yMDExLzAzLzMxAQAAALx1CgACAAAAETAuMzU2NDY4MTY3NTU4Njk1ALuXz6MYHNcI8vbPxhgc1wgmQ0lRLk5ZU0U6Qk1ZLklRX0xUX0RFQlRfQ0FQSVRBTC5GWTIwMTYBAAAAxmQAAAIAAAAHMjQuNzkyOAEIAAAABQAAAAExAQAAAAoxOTQ3MDI3NTA1AwAAAAMxNjACAAAABDQxODcEAAAAATAHAAAACDgvOC8yMDE5CAAAAAoxMi8zMS8yMDE2CQAAAAEw/7yQgRgc1wg7wZbGGBzXCClDSVEuTllTRTpCTVkuSVFfQ09NTU9OX1BSRUZfRElWX0NGLkZZMjAxOAEAAADGZAAAAwAAAAAAfZLchBgc1wiUoFHGGBzXCChDSVEuVFNFOjQ1NDEuSVFfQ1VSUkVOVF9QT1JUX0RFQlQuRlkyMDE1AQAAAA4OVwACAAAABDM5OTYBCAAAAAUAAAABMQEAAAAKMTc0NDEyODU1MQMAAAACNzkCAAAABDEyOTcEAAAAATAHAAAACDgvOC8yMDE5CAAAAAkzLzMxLzIwMTUJAAAAATCKBfOIGBzXCNQRucUYHNcIHENJUS5TV1g6Uk9HLklRX0NPTU1PTi5GWTIwMTMBAAAAJHwKAAIAAAADMTYwAQgAAAAFAAAAATEBAAAACjE3MTc1NDA4MTMDAAAAAjI5AgAAAAQxMTAzBAAAAAEwBwAAAAg4LzgvMjAxOQgAAAAKMTIvMzEvMjAxMwkAAAABMBW+pogYHNcIgFN2xRgc1wghQ0lRLlNXWDpST0cuSVFfREFfU1VQUExf</t>
  </si>
  <si>
    <t>Q0YuRlkyMDE1AQAAACR8CgACAAAABDE5MjABCAAAAAUAAAABMQEAAAAKMTgyNjA5MTM2MwMAAAACMjkCAAAABDIxNzEEAAAAATAHAAAACDgvOC8yMDE5CAAAAAoxMi8zMS8yMDE1CQAAAAEwazLvhxgc1wg28XPFGBzXCCNDSVEuVFNFOjQ1MDcuSVFfT1RIRVJfRVFVSVRZLkZZMjAxMgEAAABkWw0AAgAAAAYtMzExNjIBCAAAAAUAAAABMQEAAAAKMTU1NDk1MDY3NQMAAAACNzkCAAAABDEwMjgEAAAAATAHAAAACDgvOC8yMDE5CAAAAAkzLzMxLzIwMTIJAAAAATCVZsONGBzXCHjuxcQYHNcIGkNJUS5TV1g6Uk9HLklRX0NPR1MuRlkyMDExAQAAACR8CgACAAAABTExNjE1AQgAAAAFAAAAATEBAAAACjE2MTk2ODU1MzQDAAAAAjI5AgAAAAIzNAQAAAABMAcAAAAIOC84LzIwMTkIAAAACjEyLzMxLzIwMTEJAAAAATDjW6SIGBzXCIBTdsUYHNcIJkNJUS5UU0U6NDUyMy5JUV9DVVNUT01fQkVUQS4yMDEyLzAzLzMxAQAAALx1CgACAAAAETAuNDQ3MDM0MDk0NDkwMjUxALuXz6MYHNcIVTLLxhgc1wggQ0lRLlRTRTo0NTQxLklRX09USEVSX1JFVi5GWTIwMTkBAAAADg5XAAMAAAAAAIoF84gYHNcII+uxxRgc1wgzQ0lRLkNQU0U6Tk9WTyBCLklRX1RPVEFMX09VVFNUQU5ESU5HX0JTX0RBVEUuRlkyMDExAQAAAHzvBAACAAAABDI3ODABBAAAAAUAAAABNQEAAAAKMTY1NzE0OTEyOQIAAAAFMjQxNTIGAAAAATD+WcKE</t>
  </si>
  <si>
    <t>GBzXCDlWJMYYHNcILkNJUS5UU0U6NDUyMy5JUV9UT1RBTF9ERUJUX0VCSVREQV9DQVBFWC5GWTIwMTEBAAAAvHUKAAIAAAAHMi41MjE4OAEIAAAABQAAAAExAQAAAAoxNDczMzM0ODI1AwAAAAI3OQIAAAAFMjMzMTMEAAAAATAHAAAACDgvOC8yMDE5CAAAAAkzLzMxLzIwMTEJAAAAATDxmeWCGBzXCI8jmcYYHNcIHUNJUS5UU0U6NDUyMy5JUV9SRF9FWFAuRlkyMDE3AQAAALx1CgACAAAABjExMjQ3OAEIAAAABQAAAAExAQAAAAoxODQ3OTEyMzE2AwAAAAI3OQIAAAADMTAwBAAAAAEwBwAAAAg4LzgvMjAxOQgAAAAJMy8zMS8yMDE3CQAAAAEwXHb0iRgc1whVYqjFGBzXCChDSVEuVFNFOjQ1MjMuSVFfTUlOT1JJVFlfSU5URVJFU1QuRlkyMDE2AQAAALx1CgACAAAABDMxNjgBCAAAAAUAAAABMQEAAAAKMTc5NzE1NjE4OAMAAAACNzkCAAAABDEwNTIEAAAAATAHAAAACDgvOC8yMDE5CAAAAAkzLzMxLzIwMTYJAAAAATBcdvSJGBzXCM8sb8UYHNcIJENJUS5DUFNFOk5PVk8gQi5JUV9FQklUREFfSU5ULkZZMjAxMAEAAAB87wQAAgAAAAY0Mi43MTYBCAAAAAUAAAABMQEAAAAKMTU4NjM3NzEzMAMAAAACNDICAAAABDQxOTAEAAAAATAHAAAACDgvOC8yMDE5CAAAAAoxMi8zMS8yMDEwCQAAAAEw/7yQgRgc1wggR7/GGBzXCB1DSVEuVFNFOjQ1MDcuSVFfQ09NTU9OLkZZMjAxNwEAAABkWw0AAgAAAAUyMTI3OQEI</t>
  </si>
  <si>
    <t>AAAABQAAAAExAQAAAAoxODQ3OTc3MDMzAwAAAAI3OQIAAAAEMTEwMwQAAAABMAcAAAAIOC84LzIwMTkIAAAACTMvMzEvMjAxNwkAAAABMH/mXI0YHNcId9nRxBgc1wgyQ0lRLkNQU0U6Tk9WTyBCLklRX0lNUFVUX09QRVJfTEVBU0VfSU5UX0VYUC5GWTIwMTYBAAAAfO8EAAMAAAAAAEM5fYQYHNcIZz5Pxhgc1wgoQ0lRLlRTRTo0NTAyLklRX1RPVEFMX0RFQlQuRlkyMDE4Li4uLkpQWQEAAAAsWA0AAgAAAAcxMDM4ODExAQgAAAAFAAAAATEBAAAACjE5Njk1MDg4NTUDAAAAAjc5AgAAAAQ0MTczBAAAAAEwBwAAAAg4LzgvMjAxOQgAAAAJMy8zMS8yMDE4CQAAAAEwvVetgRgc1wjI+bDGGBzXCCRDSVEuVFNFOjQ1MDIuSVFfU0FMRV9JTlRBTl9DRi5GWTIwMDgBAAAALFgNAAMAAAAAALpjFY0YHNcIeO7FxBgc1wgrQ0lRLlRTRTo0NTAzLklRX01JTk9SSVRZX0lOVEVSRVNUX0NGLkZZMjAxNAEAAACRWA0AAwAAAAAAmPXBjBgc1wieRyXFGBzXCB1DSVEuVFNFOjQ1MjMuSVFfUkRfRVhQLkZZMjAwOQEAAAC8dQoAAgAAAAYxNTYxMDYBCAAAAAUAAAABMQEAAAAKMTM3NDM3Njc2MgMAAAACNzkCAAAAAzEwMAQAAAABMAcAAAAIOC84LzIwMTkIAAAACTMvMzEvMjAwOQkAAAABMB+b+4kYHNcI+P+lxRgc1wgiQ0lRLlRTRTo0NTAyLklRX0VCSVRfTUFSR0lOLkZZMjAxNAEAAAAsWA0AAgAAAAU5LjAxMQEIAAAABQAA</t>
  </si>
  <si>
    <t>AAExAQAAAAoxNjg2NjM3NzU2AwAAAAI3OQIAAAAENDA1MwQAAAABMAcAAAAIOC84LzIwMTkIAAAACTMvMzEvMjAxNAkAAAABMDXajoMYHNcI1XOIxhgc1wgoQ0lRLlRTRTo0NTQxLklRX0RFRl9UQVhfQVNTRVRTX0xULkZZMjAxMgEAAAAODlcAAgAAAAM3MDUBCAAAAAUAAAABMQEAAAAKMTU1NDMzNzE0MAMAAAACNzkCAAAABDEwMjYEAAAAATAHAAAACDgvOC8yMDE5CAAAAAkzLzMxLzIwMTIJAAAAATDnPdqJGBzXCJHNTcUYHNcIHkNJUS5OWVNFOlBGRS5JUV9SQVdfSU5WLkZZMjAwNwEAAADeeQIAAgAAAAM4ODUBCAAAAAUAAAABMQEAAAAKMTMzMjcwMzkyOQMAAAADMTYwAgAAAAQzMTcxBAAAAAEwBwAAAAg4LzgvMjAxOQgAAAAKMTIvMzEvMjAwNwkAAAABMGsy74cYHNcIVtmexRgc1wgoQ0lRLlRTRTo0NTQxLklRX0ZJWEVEX0FTU0VUX1RVUk5TLkZZMjAxOAEAAAAODlcAAgAAAAgzLjI0NjE2NgEIAAAABQAAAAExAQAAAAoxODkzNjgzMTE3AwAAAAI3OQIAAAAENDA2NgQAAAABMAcAAAAIOC84LzIwMTkIAAAACTMvMzEvMjAxOAkAAAABMPGZ5YIYHNcIWtdrxhgc1wgfQ0lRLlNXWDpST0cuSVFfQ0hBTkdFX0FQLkZZMjAxMQEAAAAkfAoAAwAAAAAAFb6miBgc1wiuJq3FGBzXCCdDSVEuVFNFOjQ1MDcuSVFfQ0ZPX0NVUlJFTlRfTElBQi5GWTIwMTABAAAAZFsNAAIAAAAHMC43OTE1OQEIAAAABQAAAAEx</t>
  </si>
  <si>
    <t>AQAAAAoxNDYxMTA1NDA5AwAAAAI3OQIAAAAENDE4NQQAAAABMAcAAAAIOC84LzIwMTkIAAAACTMvMzEvMjAxMAkAAAABMGK/2IMYHNcIhrVFxhgc1wgtQ0lRLk5ZU0U6UEZFLklRX09USEVSX0lOVkVTVF9BQ1RfU1VQUEwuRlkyMDExAQAAAN55AgACAAAAAzUwMQEIAAAABQAAAAExAQAAAAoxNjYwODg5MDY3AwAAAAMxNjACAAAABDIwNTEEAAAAATAHAAAACDgvOC8yMDE5CAAAAAoxMi8zMS8yMDExCQAAAAEw/+qihxgc1whXUJXFGBzXCCpDSVEuVFNFOjQ1MDMuSVFfVE9UQUxfQ09NTU9OX0VRVUlUWS5GWTIwMTIBAAAAkVgNAAIAAAAHMTAxODEyMwEIAAAABQAAAAExAQAAAAoxNjM5NTMxNTA0AwAAAAI3OQIAAAAEMTAwNgQAAAABMAcAAAAIOC84LzIwMTkIAAAACTMvMzEvMjAxMgkAAAABMCnM8osYHNcIsr4bxRgc1wggQ0lRLlRTRTo0NTAzLklRX0NIQU5HRV9BUC5GWTIwMTMBAAAAkVgNAAIAAAAGLTE5MTY5AQgAAAAFAAAAATEBAAAACjE2Mzk1MzE0ODMDAAAAAjc5AgAAAAQyMDE3BAAAAAEwBwAAAAg4LzgvMjAxOQgAAAAJMy8zMS8yMDEzCQAAAAEwKczyixgc1wgPntbEGBzXCClDSVEuTllTRTpKTkouSVFfREFZU19JTlZFTlRPUllfT1VULkZZMjAwOAEAAACdIQIAAgAAAAg5OS45MTI1NAEIAAAABQAAAAExAQAAAAoxNTgyNzg4Nzg0AwAAAAMxNjACAAAABDQwMzUEAAAAATAHAAAACDgvOC8yMDE5</t>
  </si>
  <si>
    <t>CAAAAAoxMi8yOC8yMDA4CQAAAAEwuz+lghgc1wiEl67GGBzXCCVDSVEuVFNFOjQ1MDMuSVFfT1RIRVJfQ0FfU1VQUEwuRlkyMDE4AQAAAJFYDQACAAAABTI5MTg5AQgAAAAFAAAAATEBAAAACjE4OTM2ODMxNDADAAAAAjc5AgAAAAQxMDU1BAAAAAEwBwAAAAg4LzgvMjAxOQgAAAAJMy8zMS8yMDE4CQAAAAEw4lfEjBgc1wg3+hbFGBzXCBNDSVEuMC5JUV9MVF9ERUJULkZZBQAAAAAAAAAIAAAAFShJbnZhbGlkIFRpbWUgUGVyaW9kKUM5fYQYHNcIFXVpxhgc1wgZQ0lRLk5ZU0U6UEZFLklRX0FFLkZZMjAxMQEAAADeeQIAAgAAAAQyMTIwAQgAAAAFAAAAATEBAAAACjE2NjA4ODkwNjcDAAAAAzE2MAIAAAAEMTAxNgQAAAABMAcAAAAIOC84LzIwMTkIAAAACjEyLzMxLzIwMTEJAAAAATD/6qKHGBzXCAhx2sUYHNcIGkNJUS5OWVNFOkJNWS5JUV9DSVAuRlkyMDExAQAAAMZkAAACAAAAAzI2MgEIAAAABQAAAAExAQAAAAoxNjU4MzE1Mzg4AwAAAAMxNjACAAAABDMwMzMEAAAAATAHAAAACDgvOC8yMDE5CAAAAAoxMi8zMS8yMDExCQAAAAEwifeMhRgc1wh1StPFGBzXCCNDSVEuVFNFOjQ1NjguSVFfVE9UQUxfUkVDRUlWLkZZMjAxMwEAAAA5mWkBAgAAAAYyMzU4MDkBCAAAAAUAAAABMQEAAAAKMTYyMzgzNDEyMwMAAAACNzkCAAAABDEwMDEEAAAAATAHAAAACDgvOC8yMDE5CAAAAAkzLzMxLzIwMTMJAAAAATDv</t>
  </si>
  <si>
    <t>ChyLGBzXCKG7OsUYHNcIGUNJUS5OWVNFOlBGRS5JUV9HUC5GWTIwMTABAAAA3nkCAAIAAAAFNTExMDkBCAAAAAUAAAABMQEAAAAKMTU4OTk0Njg1MgMAAAADMTYwAgAAAAIxMAQAAAABMAcAAAAIOC84LzIwMTkIAAAACjEyLzMxLzIwMTAJAAAAATD/6qKHGBzXCEXWvcUYHNcIPUNJUS4wLklRX0NVU1RPTV9CRVRBLi0xMDRXLihJTlZBTElEIFRJTUUgUEVSSU9EKS4uXk4yMjUuSlBZLkgFAAAAAAAAAAgAAAASKEludmFsaWQgRW5kIERhdGUpu5fPoxgc1wg3u9TGGBzXCCVDSVEuU1dYOlJPRy5JUV9MT0FOU19SRUNFSVZfTFQuRlkyMDE2AQAAACR8CgACAAAAATcBCAAAAAUAAAABMQEAAAAKMTg3Mjc0Nzc4NAMAAAACMjkCAAAABDEwNTAEAAAAATAHAAAACDgvOC8yMDE5CAAAAAoxMi8zMS8yMDE2CQAAAAEwazLvhxgc1wgMd5zFGBzXCCJDSVEuVFNFOjQ1MDIuSVFfTEVWRVJFRF9GQ0YuRlkyMDEwAQAAACxYDQACAAAACjI3MzIwNy4zNzUBCAAAAAUAAAABMQEAAAAKMTQ4ODEyNDQwMAMAAAACNzkCAAAABDQ0MjIEAAAAATAHAAAACDgvOC8yMDE5CAAAAAkzLzMxLzIwMTAJAAAAATAvxheNGBzXCI7W8MQYHNcIGkNJUS5TV1g6Uk9HLklRX0dQUEUuRlkyMDExAQAAACR8CgACAAAABTMxMDYyAQgAAAAFAAAAATEBAAAACjE2MTk2ODU1MzQDAAAAAjI5AgAAAAQxMTY5BAAAAAEwBwAAAAg4LzgvMjAxOQgAAAAK</t>
  </si>
  <si>
    <t>MTIvMzEvMjAxMQkAAAABMBW+pogYHNcI1BG5xRgc1wgpQ0lRLk5ZU0U6Qk1ZLklRX0RBWVNfSU5WRU5UT1JZX09VVC5GWTIwMTIBAAAAxmQAAAIAAAAKMTIyLjIwMDgxMgEIAAAABQAAAAExAQAAAAoxNzE4OTQwNjY2AwAAAAMxNjACAAAABDQwMzUEAAAAATAHAAAACDgvOC8yMDE5CAAAAAoxMi8zMS8yMDEyCQAAAAEwdOCDghgc1wiEl67GGBzXCCVDSVEuTllTRTpCTVkuSVFfQkFTSUNfRVBTX0lOQ0wuRlkyMDA3AQAAAMZkAAACAAAACDEuMDk0NDE2AQgAAAAFAAAAATEBAAAACjEzMjcwMTMxMzIDAAAAAzE2MAIAAAABOQQAAAABMAcAAAAIOC84LzIwMTkIAAAACjEyLzMxLzIwMDcJAAAAATD3LMaFGBzXCO32AsYYHNcIJkNJUS5TV1g6Uk9HLklRX0RBWVNfUEFZQUJMRV9PVVQuRlkyMDExAQAAACR8CgACAAAACDM2LjcwODc4AQgAAAAFAAAAATEBAAAACjE2MTk2ODU1MzQDAAAAAjI5AgAAAAQ0MTgzBAAAAAEwBwAAAAg4LzgvMjAxOQgAAAAKMTIvMzEvMjAxMQkAAAABMLs/pYIYHNcIB2J1xhgc1wgcQ0lRLk5ZU0U6Sk5KLklRX05JX0NGLkZZMjAwNwEAAACdIQIAAgAAAAUxMDU3NgEIAAAABQAAAAExAQAAAAoxNDI4NDY4OTM2AwAAAAMxNjACAAAABDIxNTAEAAAAATAHAAAACDgvOC8yMDE5CAAAAAoxMi8zMC8yMDA3CQAAAAEwi3zpiBgc1wjvFJrFGBzXCBtDSVEuU1dYOk5PVk4uSVFfRUJJVC5GWTIw</t>
  </si>
  <si>
    <t>MDkBAAAAWdYFAAIAAAAFMTA0MjMBCAAAAAUAAAABMQEAAAAKMTQ5MTcyODQ4NgMAAAADMTYwAgAAAAM0MDAEAAAAATAHAAAACDgvOC8yMDE5CAAAAAoxMi8zMS8yMDA5CQAAAAEwxMfihRgc1wh6wcnFGBzXCCdDSVEuVFNFOjQ1NDEuSVFfREFZU19QQVlBQkxFX09VVC5GWTIwMTABAAAADg5XAAIAAAAJMTM2LjU4NTE5AQgAAAAFAAAAATEBAAAACjE0MzQzNzUxMjMDAAAAAjc5AgAAAAQ0MTgzBAAAAAEwBwAAAAg4LzgvMjAxOQgAAAAKMTEvMzAvMjAxMAkAAAABMPGZ5YIYHNcIWtdrxhgc1wgmQ0lRLk5ZU0U6Sk5KLklRX0ZJTElOR19DVVJSRU5DWS5GWTIwMTIBAAAAnSECAAMAAAADVVNEAGxK94YYHNcI+P+lxRgc1wgpQ0lRLlNXWDpST0cuSVFfVE9UQUxfQVNTRVRTLkZZMjAwOS4uLi5KUFkBAAAAJHwKAAIAAAAONjcwNDg3MS41NDc4ODEBCAAAAAUAAAABMQEAAAAKMTQyMTQxMjExMwMAAAACNzkCAAAABDEwMDcEAAAAATAHAAAACDgvOC8yMDE5CAAAAAoxMi8zMS8yMDA5CQAAAAEwYPWqgRgc1whONazGGBzXCDFDSVEuTllTRTpCTVkuSVFfQ0hBTkdFX05FVF9XT1JLSU5HX0NBUElUQUwuRlkyMDEyAQAAAMZkAAACAAAAAzMxOQEIAAAABQAAAAExAQAAAAoxNzE4OTQwNjY2AwAAAAMxNjACAAAABDQ0MjEEAAAAATAHAAAACDgvOC8yMDE5CAAAAAoxMi8zMS8yMDEyCQAAAAEwifeMhRgc1wiQqfTFGBzX</t>
  </si>
  <si>
    <t>CDJDSVEuQ1BTRTpOT1ZPIEIuSVFfT1RIRVJfTk9OX09QRVJfRVhQX1NVUFBMLkZZMjAwOQEAAAB87wQAAgAAAAMtNTIBCAAAAAUAAAABMQEAAAAKMTQ5NTIwNDcxOAMAAAACNDICAAAAAjg1BAAAAAEwBwAAAAg4LzgvMjAxOQgAAAAKMTIvMzEvMjAwOQkAAAABMLX3v4QYHNcIfrgmxhgc1wgZQ0lRLlRTRTo0NTA3LklRX0dXLkZZMjAxMQEAAABkWw0AAgAAAAU1ODgzMAEIAAAABQAAAAExAQAAAAoxNDYxNjgwMjAwAwAAAAI3OQIAAAAEMTE3MQQAAAABMAcAAAAIOC84LzIwMTkIAAAACTMvMzEvMjAxMQkAAAABMJVmw40YHNcIh2W8xBgc1wglQ0lRLk5ZU0U6UEZFLklRX1NUX0RFQlRfUkVQQUlELkZZMjAxOAEAAADeeQIAAgAAAAUtNjA1NAEIAAAABQAAAAExAQAAAAoxOTQ3ODU1NzgxAwAAAAMxNjACAAAABDIwNDQEAAAAATAHAAAACDgvOC8yMDE5CAAAAAoxMi8zMS8yMDE4CQAAAAEwi3zpiBgc1whiRBHGGBzXCCJDSVEuVFNFOjQ1NjguSVFfTEVWRVJFRF9GQ0YuRlkyMDEwAQAAADmZaQECAAAACTc4ODM0Ljg3NQEIAAAABQAAAAExAQAAAAoxNDYwOTE5ODI3AwAAAAI3OQIAAAAENDQyMgQAAAABMAcAAAAIOC84LzIwMTkIAAAACTMvMzEvMjAxMAkAAAABMO8KHIsYHNcI+SP/xBgc1wgkQ0lRLlRTRTo0NTY4LklRX0NVUlJFTkNZX0dBSU4uRlkyMDE2AQAAADmZaQECAAAABS0zODU0AQgAAAAFAAAAATEB</t>
  </si>
  <si>
    <t>AAAACjE3OTcyMTg1NTYDAAAAAjc5AgAAAAIzOAQAAAABMAcAAAAIOC84LzIwMTkIAAAACTMvMzEvMjAxNgkAAAABMB/86YoYHNcIsr4bxRgc1wgfQ0lRLk5ZU0U6UEZFLklRX0VCVF9FWENMLkZZMjAxMAEAAADeeQIAAgAAAAUxNjg5NwEIAAAABQAAAAExAQAAAAoxNTg5OTQ2ODUyAwAAAAMxNjACAAAAATQEAAAAATAHAAAACDgvOC8yMDE5CAAAAAoxMi8zMS8yMDEwCQAAAAEw/+qihxgc1whI7pLFGBzXCCdDSVEuTllTRTpCTVkuSVFfREFZU19QQVlBQkxFX09VVC5GWTIwMDcBAAAAxmQAAAIAAAAKMTAxLjQ0NzczNQEIAAAABQAAAAExAQAAAAoxMzI3MDEzMTMyAwAAAAMxNjACAAAABDQxODMEAAAAATAHAAAACDgvOC8yMDE5CAAAAAoxMi8zMS8yMDA3CQAAAAEwdOCDghgc1wjI+bDGGBzXCCBDSVEuU1dYOk5PVk4uSVFfU0dBX1NVUFBMLkZZMjAwOQEAAABZ1gUAAgAAAAUxNDMzMQEIAAAABQAAAAExAQAAAAoxNDkxNzI4NDg2AwAAAAMxNjACAAAAAzEwMgQAAAABMAcAAAAIOC84LzIwMTkIAAAACjEyLzMxLzIwMDkJAAAAATDEx+KFGBzXCJimE8YYHNcIJ0NJUS5OWVNFOlBGRS5JUV9DSEFOR0VfSU5WRU5UT1JZLkZZMjAxNAEAAADeeQIAAgAAAAMxNzUBCAAAAAUAAAABMQEAAAAKMTgyOTE1NjQyOAMAAAADMTYwAgAAAAQyMDk5BAAAAAEwBwAAAAg4LzgvMjAxOQgAAAAKMTIvMzEvMjAxNAkAAAABMIt8</t>
  </si>
  <si>
    <t>6YgYHNcIRda9xRgc1wgiQ0lRLlRTRTo0NTIzLklRX0xFVkVSRURfRkNGLkZZMjAxMgEAAAC8dQoAAgAAAAk1MTYwNi44NzUBCAAAAAUAAAABMQEAAAAKMTU1MzIzOTc0MQMAAAACNzkCAAAABDQ0MjIEAAAAATAHAAAACDgvOC8yMDE5CAAAAAkzLzMxLzIwMTIJAAAAATAfm/uJGBzXCBKAP8UYHNcIG0NJUS5OWVNFOlBGRS5JUV9DT0dTLkZZMjAxOAEAAADeeQIAAgAAAAUxMTEyOAEIAAAABQAAAAExAQAAAAoxOTQ3ODU1NzgxAwAAAAMxNjACAAAAAjM0BAAAAAEwBwAAAAg4LzgvMjAxOQgAAAAKMTIvMzEvMjAxOAkAAAABMIt86YgYHNcIEfrjxRgc1wgfQ0lRLlNXWDpST0cuSVFfQ0FTSF9PUEVSLkZZMjAxNgEAAAAkfAoAAgAAAAUxNTAwMQEIAAAABQAAAAExAQAAAAoxODcyNzQ3Nzg0AwAAAAIyOQIAAAAEMjAwNgQAAAABMAcAAAAIOC84LzIwMTkIAAAACjEyLzMxLzIwMTYJAAAAATBrMu+HGBzXCEhlicUYHNcII0NJUS5UU0U6NDUwMi5JUV9JTlRFUkVTVF9FWFAuRlkyMDE2AQAAACxYDQACAAAABS01MjcxAQgAAAAFAAAAATEBAAAACjE4OTQ5OTQzNjUDAAAAAjc5AgAAAAI4MgQAAAABMAcAAAAIOC84LzIwMTkIAAAACTMvMzEvMjAxNgkAAAABMG9SNYwYHNcI0LLKxBgc1wgcQ0lRLlRTRTo0NTAyLklRX0VCSVRBLkZZMjAxMgEAAAAsWA0AAgAAAAYyODcyNTQBCAAAAAUAAAABMQEAAAAKMTU1NDMzNzE1</t>
  </si>
  <si>
    <t>NgMAAAACNzkCAAAABjEwMDY4OQQAAAABMAcAAAAIOC84LzIwMTkIAAAACTMvMzEvMjAxMgkAAAABMC/GF40YHNcIjk3nxBgc1wgmQ0lRLlNXWDpOT1ZOLklRX05FVF9ERUJUX0VCSVREQS5GWTIwMDgBAAAAWdYFAAIAAAAHMC4xMjk2NAEIAAAABQAAAAExAQAAAAoxNDIwODU4NTIzAwAAAAMxNjACAAAABDQxOTMEAAAAATAHAAAACDgvOC8yMDE5CAAAAAoxMi8zMS8yMDA4CQAAAAEwdOCDghgc1wg9TYHGGBzXCBtDSVEuMC5JUV9DQVNIX0NPTlZFUlNJT04uRlkFAAAAAAAAAAgAAAAVKEludmFsaWQgVGltZSBQZXJpb2Qp/7yQgRgc1wiuC8TGGBzXCCRDSVEuVFNFOjQ1MDcuSVFfQ09NTU9OX0RJVl9DRi5GWTIwMTABAAAAZFsNAAIAAAAGLTEwNzAyAQgAAAAFAAAAATEBAAAACjE0NjExMDU0MDkDAAAAAjc5AgAAAAQyMDc0BAAAAAEwBwAAAAg4LzgvMjAxOQgAAAAJMy8zMS8yMDEwCQAAAAEwlWbDjRgc1wgxieLEGBzXCBlDSVEuU1dYOk5PVk4uSVFfUkUuRlkyMDE0AQAAAFnWBQACAAAABTcyNDMzAQgAAAAFAAAAATEBAAAACjE4MjU1MzkyMzEDAAAAAzE2MAIAAAAEMTIyMgQAAAABMAcAAAAIOC84LzIwMTkIAAAACjEyLzMxLzIwMTQJAAAAATDQysOFGBzXCLWRH8YYHNcIJUNJUS5UU0U6NDUwMy5JUV9HV19JTlRBTl9BTU9SVC5GWTIwMTUBAAAAkVgNAAMAAAAAAJj1wYwYHNcIZFZXxRgc1wgdQ0lRLk5Z</t>
  </si>
  <si>
    <t>U0U6UEZFLklRX0VCSVREQS5GWTIwMDgBAAAA3nkCAAIAAAAFMjA5MjkBCAAAAAUAAAABMQEAAAAKMTQzMzc1MzAxMQMAAAADMTYwAgAAAAQ0MDUxBAAAAAEwBwAAAAg4LzgvMjAxOQgAAAAKMTIvMzEvMjAwOAkAAAABMP/qoocYHNcIV1CVxRgc1wgiQ0lRLlRTRTo0NTIzLklRX0NBU0hfSU5WRVNULkZZMjAxNwEAAAC8dQoAAgAAAAYtMjg1OTYBCAAAAAUAAAABMQEAAAAKMTg0NzkxMjMxNgMAAAACNzkCAAAABDIwMDUEAAAAATAHAAAACDgvOC8yMDE5CAAAAAkzLzMxLzIwMTcJAAAAATBcdvSJGBzXCM8sb8UYHNcIKkNJUS5UU0U6NDUwNy5JUV9PVEhFUl9VTlVTVUFMX1NVUFBMLkZZMjAxMQEAAABkWw0AAgAAAAYtMTA2NTYBCAAAAAUAAAABMQEAAAAKMTQ2MTY4MDIwMAMAAAACNzkCAAAAAjg3BAAAAAEwBwAAAAg4LzgvMjAxOQgAAAAJMy8zMS8yMDExCQAAAAEwlWbDjRgc1wiO1vDEGBzXCB5DSVEuVFNFOjQ1NjguSVFfUkFXX0lOVi5GWTIwMTkBAAAAOZlpAQIAAAAFMjkwNzIBCAAAAAUAAAABMQEAAAAKMTk2ODY2NDYxOQMAAAACNzkCAAAABDMxNzEEAAAAATAHAAAACDgvOC8yMDE5CAAAAAkzLzMxLzIwMTkJAAAAATA4XuyKGBzXCPOXFMUYHNcIMENJUS5UU0U6NDU0MS5JUV9UT1RBTF9PVVRTVEFORElOR19CU19EQVRFLkZZMjAxMQEAAAAODlcAAgAAAAk0MC4wNDExNzcBBAAAAAUAAAABNQEAAAAK</t>
  </si>
  <si>
    <t>MTUzMDIwOTk5NAIAAAAFMjQxNTIGAAAAATDnPdqJGBzXCJHNTcUYHNcIJUNJUS5UU0U6NDUwMi5JUV9CQVNJQ19FUFNfRVhDTC5GWTIwMTcBAAAALFgNAAIAAAAKMTQ3LjE1MjIwNgEIAAAABQAAAAExAQAAAAoxOTY5NTA4ODc3AwAAAAI3OQIAAAAEMzA2NAQAAAABMAcAAAAIOC84LzIwMTkIAAAACTMvMzEvMjAxNwkAAAABMG9SNYwYHNcI9Zr1xBgc1wggQ0lRLlRTRTo0NTA3LklRX1NUX0lOVkVTVC5GWTIwMTgBAAAAZFsNAAIAAAAGMTI0MzAwAQgAAAAFAAAAATEBAAAACjE4OTQwODQ3ODIDAAAAAjc5AgAAAAQxMDY5BAAAAAEwBwAAAAg4LzgvMjAxOQgAAAAJMy8zMS8yMDE4CQAAAAEwf+ZcjRgc1wgzjMPEGBzXCClDSVEuTllTRTpKTkouSVFfQVNTRVRfV1JJVEVET1dOX0NGLkZZMjAxMgEAAACdIQIAAgAAAAQyMTMxAQgAAAAFAAAAATEBAAAACjE3MjA1NzY4NjcDAAAAAzE2MAIAAAAEMjAxOQQAAAABMAcAAAAIOC84LzIwMTkIAAAACjEyLzMwLzIwMTIJAAAAATBsSveGGBzXCOSC7cUYHNcIIkNJUS5TV1g6Uk9HLklRX0RJTFVUX1dFSUdIVC5GWTIwMTcBAAAAJHwKAAIAAAADODYwAGsy74cYHNcI/ouQxRgc1wgcQ0lRLlRTRTo0NTY4LklRX05JX0NGLkZZMjAwOAEAAAA5mWkBAgAAAAU5NzY2MAEIAAAABQAAAAExAQAAAAoxNDYwOTE5NjkxAwAAAAI3OQIAAAAEMjE1MAQAAAABMAcAAAAIOC84LzIw</t>
  </si>
  <si>
    <t>MTkIAAAACTMvMzEvMjAwOAkAAAABMJyoGYsYHNcIobs6xRgc1wgfQ0lRLlNXWDpST0cuSVFfTFRfSU5WRVNULkZZMjAxNwEAAAAkfAoAAgAAAAM1ODIBCAAAAAUAAAABMQEAAAAKMTk0MzU5MjY0NAMAAAACMjkCAAAABDEwNTQEAAAAATAHAAAACDgvOC8yMDE5CAAAAAoxMi8zMS8yMDE3CQAAAAEwazLvhxgc1wgPdLvFGBzXCBlDSVEuVFNFOjQ1MDIuSVFfQUQuRlkyMDA4AQAAACxYDQACAAAABy00MDk0NjgBCAAAAAUAAAABMQEAAAAKMTQxNTU1MTUzNwMAAAACNzkCAAAABDEwNzUEAAAAATAHAAAACDgvOC8yMDE5CAAAAAkzLzMxLzIwMDgJAAAAATC6YxWNGBzXCH9ZOMUYHNcIGkNJUS5TV1g6Uk9HLklRX0dQUEUuRlkyMDE3AQAAACR8CgACAAAABTQwMDA5AQgAAAAFAAAAATEBAAAACjE5NDM1OTI2NDQDAAAAAjI5AgAAAAQxMTY5BAAAAAEwBwAAAAg4LzgvMjAxOQgAAAAKMTIvMzEvMjAxNwkAAAABMGsy74cYHNcIfE20xRgc1wgrQ0lRLlRTRTo0NTAyLklRX01JTk9SSVRZX0lOVEVSRVNUX0lTLkZZMjAxOQEAAAAsWA0AAgAAAAMxMTIBCAAAAAUAAAABMQEAAAAKMTk2OTUwOTAwNgMAAAACNzkCAAAAAjgzBAAAAAEwBwAAAAg4LzgvMjAxOQgAAAAJMy8zMS8yMDE5CQAAAAEwSbQ3jBgc1whad8/EGBzXCBxDSVEuTllTRTpKTkouSVFfTklfQ0YuRlkyMDE2AQAAAJ0hAgACAAAABTE2NTQwAQgAAAAFAAAA</t>
  </si>
  <si>
    <t>ATEBAAAACjE5NDYyNzI4MTYDAAAAAzE2MAIAAAAEMjE1MAQAAAABMAcAAAAIOC84LzIwMTkIAAAACDEvMS8yMDE3CQAAAAEw7Refhhgc1wjrhc7FGBzXCCFDSVEuTllTRTpKTkouSVFfQ0FTSF9GSU5BTi5GWTIwMTUBAAAAnSECAAIAAAAGLTExMTM2AQgAAAAFAAAAATEBAAAACjE4NzU1MDUyOTUDAAAAAzE2MAIAAAAEMjAwNAQAAAABMAcAAAAIOC84LzIwMTkIAAAACDEvMy8yMDE2CQAAAAEw7Refhhgc1wh6wcnFGBzXCDNDSVEuU1dYOk5PVk4uSVFfQ0hBTkdFX09USEVSX05FVF9PUEVSX0FTU0VUUy5GWTIwMTcBAAAAWdYFAAIAAAAELTI0MAEIAAAABQAAAAExAQAAAAoxOTQzMjUwNzIwAwAAAAMxNjACAAAABDIwNDUEAAAAATAHAAAACDgvOC8yMDE5CAAAAAoxMi8zMS8yMDE3CQAAAAEw9yzGhRgc1wgxWQXGGBzXCCJDSVEuTllTRTpQRkUuSVFfT1RIRVJfSU5UQU4uRlkyMDE1AQAAAN55AgACAAAABTQwMzU2AQgAAAAFAAAAATEBAAAACjE4NzU2MjQ4NDUDAAAAAzE2MAIAAAAEMTA0MAQAAAABMAcAAAAIOC84LzIwMTkIAAAACjEyLzMxLzIwMTUJAAAAATCLfOmIGBzXCKy1eMUYHNcILUNJUS5UU0U6NDUwMi5JUV9ERUZfVEFYX0FTU0VUU19DVVJSRU5ULkZZMjAxNAEAAAAsWA0AAwAAAAAAb1I1jBgc1wh/WTjFGBzXCCpDSVEuQ1BTRTpOT1ZPIEIuSVFfQ0ZPX0NVUlJFTlRfTElBQi5GWTIwMTIBAAAA</t>
  </si>
  <si>
    <t>fO8EAAIAAAAIMS4wMjY2MTkBCAAAAAUAAAABMQEAAAAKMTcxNzg0MzUyMgMAAAACNDICAAAABDQxODUEAAAAATAHAAAACDgvOC8yMDE5CAAAAAoxMi8zMS8yMDEyCQAAAAEw/7yQgRgc1wiPI5nGGBzXCCNDSVEuVFNFOjQ1MDIuSVFfT1RIRVJfRVFVSVRZLkZZMjAxMQEAAAAsWA0AAgAAAActMjkyMzA5AQgAAAAFAAAAATEBAAAACjE0ODgxMjQxOTIDAAAAAjc5AgAAAAQxMDI4BAAAAAEwBwAAAAg4LzgvMjAxOQgAAAAJMy8zMS8yMDExCQAAAAEwL8YXjRgc1wijYtvEGBzXCChDSVEuVFNFOjQ1MDcuSVFfVE9UQUxfREVCVF9FUVVJVFkuRlkyMDE1AQAAAGRbDQACAAAABjYuMjkyMQEIAAAABQAAAAExAQAAAAoxNzQ0OTQ2MDY5AwAAAAI3OQIAAAAENDAzNAQAAAABMAcAAAAIOC84LzIwMTkIAAAACTMvMzEvMjAxNQkAAAABMGK/2IMYHNcIhrVFxhgc1wghQ0lRLlRTRTo0NTAzLklRX0NBU0hfRklOQU4uRlkyMDEwAQAAAJFYDQACAAAABi04NTkwMgEIAAAABQAAAAExAQAAAAoxMzgwNTI4Njc0AwAAAAI3OQIAAAAEMjAwNAQAAAABMAcAAAAIOC84LzIwMTkIAAAACTMvMzEvMjAxMAkAAAABMCnM8osYHNcIvzjzxBgc1wgiQ0lRLk5ZU0U6Sk5KLklRX0dBSU5fQVNTRVRTLkZZMjAwNwEAAACdIQIAAwAAAAAAi3zpiBgc1whI09zFGBzXCCVDSVEuVFNFOjQ1NDEuSVFfTFRfREVCVF9FUVVJVFkuRlkyMDE1AQAA</t>
  </si>
  <si>
    <t>AA4OVwACAAAABzEyLjUyODMBCAAAAAUAAAABMQEAAAAKMTc0NDEyODU1MQMAAAACNzkCAAAABDQwODUEAAAAATAHAAAACDgvOC8yMDE5CAAAAAkzLzMxLzIwMTUJAAAAATDxmeWCGBzXCGysosYYHNcIJkNJUS5UU0U6NDUwMy5JUV9ERUZfVEFYX0xJQUJfTFQuRlkyMDA4AQAAAJFYDQACAAAAAzI1NwEIAAAABQAAAAExAQAAAAoxNDEzMDkyMDQzAwAAAAI3OQIAAAAEMTAyNwQAAAABMAcAAAAIOC84LzIwMTkIAAAACTMvMzEvMjAwOAkAAAABMCnM8osYHNcIGQwqxRgc1wghQ0lRLlNXWDpOT1ZOLklRX1RPVEFMX0xJQUIuRlkyMDE2AQAAAFnWBQACAAAABTU1MjMzAQgAAAAFAAAAATEBAAAACjE5NDMyNTA3MzcDAAAAAzE2MAIAAAAEMTI3NgQAAAABMAcAAAAIOC84LzIwMTkIAAAACjEyLzMxLzIwMTYJAAAAATD3LMaFGBzXCOuFzsUYHNcIJENJUS5TV1g6Tk9WTi5JUV9JTkNfRVFVSVRZX0NGLkZZMjAwOAEAAABZ1gUAAgAAAAQtNDQxAQgAAAAFAAAAATEBAAAACjE0MjA4NTg1MjMDAAAAAzE2MAIAAAAEMjA4NgQAAAABMAcAAAAIOC84LzIwMTkIAAAACjEyLzMxLzIwMDgJAAAAATDEx+KFGBzXCHVK08UYHNcIH0NJUS5OWVNFOkJNWS5JUV9FQlRfRVhDTC5GWTIwMTIBAAAAxmQAAAIAAAAENDg0OAEIAAAABQAAAAExAQAAAAoxNzE4OTQwNjY2AwAAAAMxNjACAAAAATQEAAAAATAHAAAACDgvOC8yMDE5CAAA</t>
  </si>
  <si>
    <t>AAoxMi8zMS8yMDEyCQAAAAEwifeMhRgc1wiA0PvFGBzXCClDSVEuQ1BTRTpOT1ZPIEIuSVFfUEVSSU9ETEVOR1RIX0lTLkZZMjAwOAEAAAB87wQAAQAAAAIxMgC197+EGBzXCD/NGsYYHNcIIUNJUS5UU0U6NDU2OC5JUV9PVEhFUl9PUEVSLkZZMjAwOQEAAAA5mWkBAwAAAAAAnKgZixgc1wg3+hbFGBzXCCFDSVEuVFNFOjQ1MjMuSVFfQ0FTSF9UQVhFUy5GWTIwMTcBAAAAvHUKAAIAAAAEMTU0MwEIAAAABQAAAAExAQAAAAoxODQ3OTEyMzE2AwAAAAI3OQIAAAAEMzA1MwQAAAABMAcAAAAIOC84LzIwMTkIAAAACTMvMzEvMjAxNwkAAAABMFx29IkYHNcIWNx/xRgc1wghQ0lRLlRTRTo0NTQxLklRX0NPTU1PTl9SRVAuRlkyMDEyAQAAAA4OVwACAAAABC04NjABCAAAAAUAAAABMQEAAAAKMTU1NDMzNzE0MAMAAAACNzkCAAAABDIxNjQEAAAAATAHAAAACDgvOC8yMDE5CAAAAAkzLzMxLzIwMTIJAAAAATDnPdqJGBzXCFZxDcUYHNcII0NJUS5OWVNFOkJNWS5JUV9CRVRBXzVZUi4yMDEyLzEyLzMxAQAAAMZkAAACAAAAETAuNDM5Njc2MDM1MzYxODgzANj50aMYHNcIN7vUxhgc1wgmQ0lRLk5ZU0U6Qk1ZLklRX0NBU0hfQUNRVUlSRV9DRi5GWTIwMDgBAAAAxmQAAAIAAAAELTE5MQEIAAAABQAAAAExAQAAAAoxNDMwNzM5ODYzAwAAAAMxNjACAAAABDIwNTcEAAAAATAHAAAACDgvOC8yMDE5CAAAAAoxMi8zMS8y</t>
  </si>
  <si>
    <t>MDA4CQAAAAEwifeMhRgc1wiQqfTFGBzXCC9DSVEuTllTRTpKTkouSVFfSU1QVVRfT1BFUl9MRUFTRV9JTlRfRVhQLkZZMjAxNwEAAACdIQIAAgAAAAk5OC41Mjk0MDgBCAAAAAUAAAABMQEAAAAKMTk0NjI3MjgyMQMAAAADMTYwAgAAAAUyMTY3MgQAAAABMAcAAAAIOC84LzIwMTkIAAAACjEyLzMxLzIwMTcJAAAAATBBeqGGGBzXCPv8xMUYHNcIIkNJUS5UU0U6NDUyMy5JUV9HQUlOX0lOVkVTVC5GWTIwMTYBAAAAvHUKAAIAAAAFMTUwMzUBCAAAAAUAAAABMQEAAAAKMTc5NzE1NjE4OAMAAAACNzkCAAAAAjYyBAAAAAEwBwAAAAg4LzgvMjAxOQgAAAAJMy8zMS8yMDE2CQAAAAEwXHb0iRgc1wjNpkbFGBzXCCJDSVEuU1dYOk5PVk4uSVFfR0FJTl9BU1NFVFMuRlkyMDExAQAAAFnWBQADAAAAAADEx+KFGBzXCDriDsYYHNcIJkNJUS5UU0U6NDUyMy5JUV9BU1NFVF9XUklURURPV04uRlkyMDExAQAAALx1CgACAAAABC03NDMBCAAAAAUAAAABMQEAAAAKMTQ3MzMzNDgyNQMAAAACNzkCAAAAAjMyBAAAAAEwBwAAAAg4LzgvMjAxOQgAAAAJMy8zMS8yMDExCQAAAAEwH5v7iRgc1wjzlxTFGBzXCCJDSVEuVFNFOjQ1MDMuSVFfQURWRVJUSVNJTkcuRlkyMDA5AQAAAJFYDQACAAAABTg0ODAwAQgAAAAFAAAAATEBAAAACjEzODA1Mjg0ODEDAAAAAjc5AgAAAAQzMDEzBAAAAAEwBwAAAAg4LzgvMjAxOQgAAAAJMy8z</t>
  </si>
  <si>
    <t>MS8yMDA5CQAAAAEwKczyixgc1wijYtvEGBzXCCRDSVEuQ1BTRTpOT1ZPIEIuSVFfTkVUX0NIQU5HRS5GWTIwMDgBAAAAfO8EAAIAAAAENDEwOQEIAAAABQAAAAExAQAAAAoxNDI1NTkxODM2AwAAAAI0MgIAAAAEMjA5MwQAAAABMAcAAAAIOC84LzIwMTkIAAAACjEyLzMxLzIwMDgJAAAAATC197+EGBzXCD/NGsYYHNcIH0NJUS5UU0U6NDU0MS5JUV9FQlRfRVhDTC5GWTIwMDgBAAAADg5XAAIAAAAHNTE0Mi4yNgEIAAAABQAAAAExAQAAAAoxNDE0MTE5NjA4AwAAAAI3OQIAAAABNAQAAAABMAcAAAAIOC84LzIwMTkIAAAACjExLzMwLzIwMDgJAAAAATCv2PaJGBzXCEFoasUYHNcIJENJUS5TV1g6Tk9WTi5JUV9JTVBBSVJNRU5UX0dXLkZZMjAxNAEAAABZ1gUAAwAAAAAAxMfihRgc1wjdCBbGGBzXCCRDSVEuVFNFOjQ1MDcuSVFfUEVSSU9EREFURV9JUy5GWTIwMTEBAAAAZFsNAAUAAAAKMjAxMS8wMy8zMQCVZsONGBzXCC0A2cQYHNcILUNJUS5OWVNFOlBGRS5JUV9PVEhFUl9JTlZFU1RfQUNUX1NVUFBMLkZZMjAwOAEAAADeeQIAAgAAAAUtMTQyMwEIAAAABQAAAAExAQAAAAoxNDMzNzUzMDExAwAAAAMxNjACAAAABDIwNTEEAAAAATAHAAAACDgvOC8yMDE5CAAAAAoxMi8zMS8yMDA4CQAAAAEw/+qihxgc1wh8TbTFGBzXCBlDSVEuVFNFOjQ1MDIuSVFfUkUuRlkyMDE2AQAAACxYDQACAAAABzE1MjMxMjcB</t>
  </si>
  <si>
    <t>CAAAAAUAAAABMQEAAAAKMTg5NDk5NDM2NQMAAAACNzkCAAAABDEyMjIEAAAAATAHAAAACDgvOC8yMDE5CAAAAAkzLzMxLzIwMTYJAAAAATBvUjWMGBzXCJ9QyMQYHNcIJ0NJUS5UU0U6NDUwMy5JUV9NQVJLRVRDQVAuMjAwNy8zLzMxLkpQWQEAAACRWA0AAgAAAA0yNzYwMjA3LjIxMDA4AQYAAAAFAAAAATEBAAAACTQyODI1NDQyOQMAAAACNzkCAAAABjEwMDA1NAQAAAABMAcAAAAJMy8zMS8yMDA3NIMOoxgc1whpMADOGBzXCBhDSVEuU1dYOlJPRy5JUV9OSS5GWTIwMTcBAAAAJHwKAAIAAAAEODYzMwEIAAAABQAAAAExAQAAAAoxOTQzNTkyNjQ0AwAAAAIyOQIAAAACMTUEAAAAATAHAAAACDgvOC8yMDE5CAAAAAoxMi8zMS8yMDE3CQAAAAEwazLvhxgc1whXUJXFGBzXCB5DSVEuU1dYOk5PVk4uSVFfWl9TQ09SRS5GWTIwMTABAAAAWdYFAAIAAAAIMi44MzI2MDcBCAAAAAUAAAABMQEAAAAKMTU4NTczNDYwMQMAAAADMTYwAgAAAAYxMDAxMjMEAAAAATAHAAAACDgvOC8yMDE5CAAAAAoxMi8zMS8yMDEwCQAAAAEwdOCDghgc1wijmo/GGBzXCDlDSVEuVFNFOjQ1MDMuSVFfQ1VTVE9NX0JFVEEuLTEwNFcuMjAxNy8wMy8zMS4uXk4yMjUuSlBZLkgBAAAAkVgNAAIAAAARMC40MzcxMzQzNjcwMzQzMjYA2PnRoxgc1whVMsvGGBzXCCNDSVEuU1dYOlJPRy5JUV9TQUxFX0lOVEFOX0NGLkZZMjAxMQEAAAAkfAoA</t>
  </si>
  <si>
    <t>AgAAAAQtMjQ2AQgAAAAFAAAAATEBAAAACjE2MTk2ODU1MzQDAAAAAjI5AgAAAAQyMDI5BAAAAAEwBwAAAAg4LzgvMjAxOQgAAAAKMTIvMzEvMjAxMQkAAAABMBW+pogYHNcID3S7xRgc1wghQ0lRLlNXWDpST0cuSVFfR0FJTl9JTlZFU1QuRlkyMDA5AQAAACR8CgACAAAABC0xNjEBCAAAAAUAAAABMQEAAAAKMTQyMTQxMjExMwMAAAACMjkCAAAAAjYyBAAAAAEwBwAAAAg4LzgvMjAxOQgAAAAKMTIvMzEvMjAwOQkAAAABMONbpIgYHNcI1BG5xRgc1wgjQ0lRLlRTRTo0NTY4LklRX1RPVEFMX1JFQ0VJVi5GWTIwMDgBAAAAOZlpAQIAAAAGMTY2Njg3AQgAAAAFAAAAATEBAAAACjE0NjA5MTk2OTEDAAAAAjc5AgAAAAQxMDAxBAAAAAEwBwAAAAg4LzgvMjAxOQgAAAAJMy8zMS8yMDA4CQAAAAEwnKgZixgc1wiV0w/FGBzXCCJDSVEuVFNFOjQ1MDMuSVFfRUJJVF9NQVJHSU4uRlkyMDE2AQAAAJFYDQACAAAABzE5LjYzMjkBCAAAAAUAAAABMQEAAAAKMTc5NzIxODU1MgMAAAACNzkCAAAABDQwNTMEAAAAATAHAAAACDgvOC8yMDE5CAAAAAkzLzMxLzIwMTYJAAAAATA12o6DGBzXCN8FNcYYHNcIIkNJUS5UU0U6NDUwNy5JUV9DQVNIX0lOVkVTVC5GWTIwMTQBAAAAZFsNAAIAAAAGLTIwMDQwAQgAAAAFAAAAATEBAAAACjE2ODY2MzgyOTQDAAAAAjc5AgAAAAQyMDA1BAAAAAEwBwAAAAg4LzgvMjAxOQgAAAAJMy8z</t>
  </si>
  <si>
    <t>MS8yMDE0CQAAAAEwU4RajRgc1whad8/EGBzXCChDSVEuVFNFOjQ1MjMuSVFfRUFSTklOR19DT19NQVJHSU4uRlkyMDE4AQAAALx1CgACAAAABjkuMDY5OAEIAAAABQAAAAExAQAAAAoxODk0MDg0NzcwAwAAAAI3OQIAAAAENDE4MQQAAAABMAcAAAAIOC84LzIwMTkIAAAACTMvMzEvMjAxOAkAAAABMPGZ5YIYHNcIPU2Bxhgc1wghQ0lRLk5ZU0U6Qk1ZLklRX1NHQV9NQVJHSU4uRlkyMDE0AQAAAMZkAAACAAAABzI5LjcwNTkBCAAAAAUAAAABMQEAAAAKMTgyODY4OTYwNQMAAAADMTYwAgAAAAQ0Mzc1BAAAAAEwBwAAAAg4LzgvMjAxOQgAAAAKMTIvMzEvMjAxNAkAAAABMHTgg4IYHNcIpw6lxhgc1wgeQ0lRLlRTRTo0NTY4LklRX1NUX0RFQlQuRlkyMDE2AQAAADmZaQEDAAAAAAAf/OmKGBzXCKG7OsUYHNcIJUNJUS5UU0U6NDUwMy5JUV9ESUxVVF9FUFNfSU5DTC5GWTIwMTkBAAAAkVgNAAIAAAAGMTE0Ljk0AQgAAAAFAAAAATEBAAAACjE5Njg5OTc5NTUDAAAAAjc5AgAAAAE4BAAAAAEwBwAAAAg4LzgvMjAxOQgAAAAJMy8zMS8yMDE5CQAAAAEw4lfEjBgc1wh56APFGBzXCChDSVEuVFNFOjQ1NDEuSVFfVE9UQUxfREVCVF9JU1NVRUQuRlkyMDE2AQAAAA4OVwACAAAABTE3MTcwAQgAAAAFAAAAATEBAAAACjE3OTcxNTYyNDEDAAAAAjc5AgAAAAQyMTYxBAAAAAEwBwAAAAg4LzgvMjAxOQgAAAAJMy8zMS8y</t>
  </si>
  <si>
    <t>MDE2CQAAAAEwigXziBgc1wjHL1DFGBzXCCNDSVEuTllTRTpQRkUuSVFfRUJJVEFfTUFSR0lOLkZZMjAwOAEAAADeeQIAAgAAAAczOS45NDc0AQgAAAAFAAAAATEBAAAACjE0MzM3NTMwMTEDAAAAAzE2MAIAAAAENDQxOQQAAAABMAcAAAAIOC84LzIwMTkIAAAACjEyLzMxLzIwMDgJAAAAATC7P6WCGBzXCFrXa8YYHNcIJENJUS5OWVNFOlBGRS5JUV9NQVJLRVRDQVAuMjAxMi8xMi8zMQEAAADeeQIAAgAAAA0xODQ2NDguMTkwMjgxAQYAAAAFAAAAATEBAAAACjE1NzU1NTczMjQDAAAAAzE2MAIAAAAGMTAwMDU0BAAAAAEwBwAAAAoxMi8zMS8yMDEyu5fPoxgc1wgLWdLGGBzXCCZDSVEuQ1BTRTpOT1ZPIEIuSVFfRUJJVEFfTUFSR0lOLkZZMjAxNQEAAAB87wQAAgAAAAc0My4xOTQ5AQgAAAAFAAAAATEBAAAACjE4NzM2OTM4NDMDAAAAAjQyAgAAAAQ0NDE5BAAAAAEwBwAAAAg4LzgvMjAxOQgAAAAKMTIvMzEvMjAxNQkAAAABMP+8kIEYHNcIhJeuxhgc1wgkQ0lRLlRTRTo0NTA3LklRX0VRVUlUWV9NRVRIT0QuRlkyMDE0AQAAAGRbDQADAAAAAABThFqNGBzXCC0A2cQYHNcIDkNJUS4wLklRX0RPLkZZBQAAAAAAAAAIAAAAFShJbnZhbGlkIFRpbWUgUGVyaW9kKUM5fYQYHNcIvYh8xhgc1wglQ0lRLlRTRTo0NTAyLklRX0xUX0RFQlRfSVNTVUVELkZZMjAxMwEAAAAsWA0AAgAAAAYyMzgyNzQBCAAAAAUAAAAB</t>
  </si>
  <si>
    <t>MQEAAAAKMTYyNTQ1NzcxNAMAAAACNzkCAAAABDIwMzQEAAAAATAHAAAACDgvOC8yMDE5CAAAAAkzLzMxLzIwMTMJAAAAATAvxheNGBzXCFp3z8QYHNcIJENJUS5UU0U6NDU0MS5JUV9TQUxFX0lOVEFOX0NGLkZZMjAxNQEAAAAODlcAAgAAAAUtMjE4MgEIAAAABQAAAAExAQAAAAoxNzQ0MTI4NTUxAwAAAAI3OQIAAAAEMjAyOQQAAAABMAcAAAAIOC84LzIwMTkIAAAACTMvMzEvMjAxNQkAAAABMIoF84gYHNcIxqNlxRgc1wgkQ0lRLlRTRTo0NTIzLklRX0NBU0hfSU5URVJFU1QuRlkyMDA4AQAAALx1CgADAAAAAAAfm/uJGBzXCEFoasUYHNcIIUNJUS5DUFNFOk5PVk8gQi5JUV9MVF9ERUJULkZZMjAwOQEAAAB87wQAAgAAAAM5NzABCAAAAAUAAAABMQEAAAAKMTQ5NTIwNDcxOAMAAAACNDICAAAABDEwNDkEAAAAATAHAAAACDgvOC8yMDE5CAAAAAoxMi8zMS8yMDA5CQAAAAEwtfe/hBgc1whnPk/GGBzXCCBDSVEuVFNFOjQ1MDIuSVFfVE9UQUxfUkVWLkZZMjAxNAEAAAAsWA0AAgAAAAcxNjkxNjg1AQgAAAAFAAAAATEBAAAACjE2ODY2Mzc3NTYDAAAAAjc5AgAAAAIyOAQAAAABMAcAAAAIOC84LzIwMTkIAAAACTMvMzEvMjAxNAkAAAABMC/GF40YHNcIh2W8xBgc1wgfQ0lRLlRTRTo0NTAzLklRX0JWX1NIQVJFLkZZMjAwOAEAAACRWA0AAgAAAAo0NDUuOTIzMjY5AQgAAAAFAAAAATEBAAAACjE0MTMwOTIw</t>
  </si>
  <si>
    <t>NDMDAAAAAjc5AgAAAAQ0MDIwBAAAAAEwBwAAAAg4LzgvMjAxOQgAAAAJMy8zMS8yMDA4CQAAAAEwKczyixgc1wjjJuDEGBzXCCVDSVEuVFNFOjQ1MjMuSVFfQ0FQSVRBTF9MRUFTRVMuRlkyMDEyAQAAALx1CgADAAAAAAAfm/uJGBzXCHnoA8UYHNcIKUNJUS5OWVNFOkJNWS5JUV9BU1NFVF9XUklURURPV05fQ0YuRlkyMDE4AQAAAMZkAAACAAAAAzI2MwEIAAAABQAAAAExAQAAAAoxOTQ3MDI3NDg4AwAAAAMxNjACAAAABDIwMTkEAAAAATAHAAAACDgvOC8yMDE5CAAAAAoxMi8zMS8yMDE4CQAAAAEwfZLchBgc1wg5ViTGGBzXCCRDSVEuTllTRTpCTVkuSVFfQ1VSUkVOVF9SQVRJTy5GWTIwMDkBAAAAxmQAAAIAAAAIMi4yMTA5OTMBCAAAAAUAAAABMQEAAAAKMTUxMTEzMDgyMAMAAAADMTYwAgAAAAQ0MDMwBAAAAAEwBwAAAAg4LzgvMjAxOQgAAAAKMTIvMzEvMjAwOQkAAAABMHTgg4IYHNcIAV+Uxhgc1wguQ0lRLkNQU0U6Tk9WTyBCLklRX01JTk9SSVRZX0lOVEVSRVNUX0NGLkZZMjAxMAEAAAB87wQAAwAAAAAA/lnChBgc1wg/zRrGGBzXCC1DSVEuQ1BTRTpOT1ZPIEIuSVFfVEVWX0VCSVREQS4yMDAwLjIwMDMvMDMvMzEBAAAAfO8EAAIAAAAJMTAuODA4MTYzAQcAAAAFAAAAATEBAAAACTgwODg1NjgyMwMAAAABMAIAAAAGMTAwMDMwBAAAAAEwBwAAAAkzLzMxLzIwMDMIAAAACTMvMzEvMjAwMz7lEKMY</t>
  </si>
  <si>
    <t>HNcIplOpxBgc1wgmQ0lRLlNXWDpOT1ZOLklRX0NBU0hfQ09OVkVSU0lPTi5GWTIwMTcBAAAAWdYFAAIAAAAIOTkuMzUwODEBCAAAAAUAAAABMQEAAAAKMTk0MzI1MDcyMAMAAAADMTYwAgAAAAQ0MTg0BAAAAAEwBwAAAAg4LzgvMjAxOQgAAAAKMTIvMzEvMjAxNwkAAAABMHTgg4IYHNcIqoK6xhgc1wgkQ0lRLkNQU0U6Tk9WTyBCLklRX0NPTU1PTl9SRVAuRlkyMDE4AQAAAHzvBAACAAAABi0xNTU2NwEIAAAABQAAAAExAQAAAAoxOTQzNzI3OTUwAwAAAAI0MgIAAAAEMjE2NAQAAAABMAcAAAAIOC84LzIwMTkIAAAACjEyLzMxLzIwMTgJAAAAATBDOX2EGBzXCM2JXcYYHNcIJUNJUS5UU0U6NDU0MS5JUV9CQVNJQ19FUFNfRVhDTC5GWTIwMTABAAAADg5XAAIAAAAKMTIyLjQ5Nzk3MQEIAAAABQAAAAExAQAAAAoxNDM0Mzc1MTIzAwAAAAI3OQIAAAAEMzA2NAQAAAABMAcAAAAIOC84LzIwMTkIAAAACjExLzMwLzIwMTAJAAAAATDnPdqJGBzXCEhlicUYHNcIKkNJUS5TV1g6Tk9WTi5JUV9UT1RBTF9BU1NFVFMuRlkyMDEyLi4uLkpQWQEAAABZ1gUAAgAAAAwxMDc0MTkwMC41NDUBCAAAAAUAAAABMQEAAAAKMTcxNzMxNTQ3MAMAAAACNzkCAAAABDEwMDcEAAAAATAHAAAACDgvOC8yMDE5CAAAAAoxMi8zMS8yMDEyCQAAAAEwYPWqgRgc1wgw06nGGBzXCCxDSVEuTllTRTpCTVkuSVFfTkVUX0RFQlRfRUJJVERB</t>
  </si>
  <si>
    <t>X0NBUEVYLkZZMjAxNAEAAADGZAAAAgAAAAgwLjExMDQ5NwEIAAAABQAAAAExAQAAAAoxODI4Njg5NjA1AwAAAAMxNjACAAAABTIzMzE0BAAAAAEwBwAAAAg4LzgvMjAxOQgAAAAKMTIvMzEvMjAxNAkAAAABMHTgg4IYHNcINL61xhgc1wggQ0lRLk5ZU0U6Qk1ZLklRX09USEVSX1JFVi5GWTIwMTgBAAAAxmQAAAMAAAAAAH2S3IQYHNcIux0Kxhgc1wgiQ0lRLlNXWDpOT1ZOLklRX0dBSU5fQVNTRVRTLkZZMjAxNwEAAABZ1gUAAgAAAAMzNjgBCAAAAAUAAAABMQEAAAAKMTk0MzI1MDcyMAMAAAADMTYwAgAAAAI1NgQAAAABMAcAAAAIOC84LzIwMTkIAAAACjEyLzMxLzIwMTcJAAAAATD3LMaFGBzXCDriDsYYHNcIH0NJUS5OWVNFOkJNWS5JUV9UT1RBTF9DTC5GWTIwMTMBAAAAxmQAAAIAAAAFMTI0NDABCAAAAAUAAAABMQEAAAAKMTc3NTkzMDQ5OQMAAAADMTYwAgAAAAQxMDA5BAAAAAEwBwAAAAg4LzgvMjAxOQgAAAAKMTIvMzEvMjAxMwkAAAABMIn3jIUYHNcI3QgWxhgc1wglQ0lRLlRTRTo0NTAyLklRX0dBSU5fSU5WRVNUX0NGLkZZMjAxNgEAAAAsWA0AAwAAAAAAb1I1jBgc1wi/OPPEGBzXCCJDSVEuVFNFOjQ1NDEuSVFfQVNTRVRfVFVSTlMuRlkyMDA4AQAAAA4OVwACAAAACDEuMDE4NDUyAQgAAAAFAAAAATEBAAAACjE0MTQxMTk2MDgDAAAAAjc5AgAAAAQ0MTc3BAAAAAEwBwAAAAg4LzgvMjAxOQgA</t>
  </si>
  <si>
    <t>AAAKMTEvMzAvMjAwOAkAAAABMPGZ5YIYHNcI0Jtwxhgc1wgjQ0lRLk5ZU0U6UEZFLklRX09USEVSX0VRVUlUWS5GWTIwMTEBAAAA3nkCAAIAAAAFLTQxMzIBCAAAAAUAAAABMQEAAAAKMTY2MDg4OTA2NwMAAAADMTYwAgAAAAQxMDI4BAAAAAEwBwAAAAg4LzgvMjAxOQgAAAAKMTIvMzEvMjAxMQkAAAABMP/qoocYHNcI/ouQxRgc1wgcQ0lRLlRTRTo0NTY4LklRX0NBUEVYLkZZMjAxOAEAAAA5mWkBAgAAAAYtMjMzOTkBCAAAAAUAAAABMQEAAAAKMTg5MzgwNTk5OQMAAAACNzkCAAAABDIwMjEEAAAAATAHAAAACDgvOC8yMDE5CAAAAAkzLzMxLzIwMTgJAAAAATAf/OmKGBzXCHBf+sQYHNcIJkNJUS5UU0U6NDUwMi5JUV9DVVNUT01fQkVUQS4yMDExLzAzLzMxAQAAACxYDQACAAAAETAuNzY0NjM0NDYzODU3NjE5AD7lEKMYHNcIDG7Gxhgc1wgaQ0lRLi5JUV9DVVJSRU5UX1BPUlRfREVCVC4FAAAAAQAAAAgAAAAUKEludmFsaWQgSWRlbnRpZmllcinHg76rGBzXCMeDvqsYHNcII0NJUS5OWVNFOkpOSi5JUV9GSU5JU0hFRF9JTlYuRlkyMDE0AQAAAJ0hAgACAAAABDQ1MDkBCAAAAAUAAAABMQEAAAAKMTgyOTU4MTk5OQMAAAADMTYwAgAAAAQzMDc1BAAAAAEwBwAAAAg4LzgvMjAxOQgAAAAKMTIvMjgvMjAxNAkAAAABMO0Xn4YYHNcIhTjAxRgc1wglQ0lRLlRTRTo0NTQxLklRX1BST1ZfQkFEX0RFQlRTLkZZ</t>
  </si>
  <si>
    <t>MjAxMgEAAAAODlcAAgAAAAI5NwEIAAAABQAAAAExAQAAAAoxNTU0MzM3MTQwAwAAAAI3OQIAAAACOTUEAAAAATAHAAAACDgvOC8yMDE5CAAAAAkzLzMxLzIwMTIJAAAAATDnPdqJGBzXCLSX4cUYHNcIJENJUS5TV1g6Tk9WTi5JUV9DT01NT05fRElWX0NGLkZZMjAxMwEAAABZ1gUAAgAAAAUtNjEwMAEIAAAABQAAAAExAQAAAAoxNzE3MzE1ODUwAwAAAAMxNjACAAAABDIwNzQEAAAAATAHAAAACDgvOC8yMDE5CAAAAAoxMi8zMS8yMDEzCQAAAAEwxMfihRgc1wg64g7GGBzXCCVDSVEuVFNFOjQ1NjguSVFfQkFTSUNfRVBTX0VYQ0wuRlkyMDEyAQAAADmZaQECAAAACTE0Ljc1MDM3MgEIAAAABQAAAAExAQAAAAoxNTU1MDkzNDQ3AwAAAAI3OQIAAAAEMzA2NAQAAAABMAcAAAAIOC84LzIwMTkIAAAACTMvMzEvMjAxMgkAAAABMO8KHIsYHNcIZFZXxRgc1wggQ0lRLlRTRTo0NTY4LklRX1NUX0lOVkVTVC5GWTIwMTQBAAAAOZlpAQMAAAAAAO8KHIsYHNcIeegDxRgc1wgiQ0lRLk5ZU0U6UEZFLklRX0NBU0hfSU5WRVNULkZZMjAxNgEAAADeeQIAAgAAAAUtNzc5MQEIAAAABQAAAAExAQAAAAoxOTQ3ODU1Nzc1AwAAAAMxNjACAAAABDIwMDUEAAAAATAHAAAACDgvOC8yMDE5CAAAAAoxMi8zMS8yMDE2CQAAAAEwi3zpiBgc1whI7pLFGBzXCB9DSVEuVFNFOjQ1NjguSVFfTkVUX0RFQlQuRlkyMDE2AQAAADmZaQEC</t>
  </si>
  <si>
    <t>AAAABi0xODU0MgEIAAAABQAAAAExAQAAAAoxNzk3MjE4NTU2AwAAAAI3OQIAAAAENDM2NAQAAAABMAcAAAAIOC84LzIwMTkIAAAACTMvMzEvMjAxNgkAAAABMB/86YoYHNcIN/oWxRgc1wgnQ0lRLlRTRTo0NTAyLklRX01BUktFVENBUC4yMDAwLzMvMzEuSlBZAQAAACxYDQACAAAADDY0OTE2ODguNDgzNQEGAAAABQAAAAExAQAAAAoxMjYyOTgzOTcwAwAAAAI3OQIAAAAGMTAwMDU0BAAAAAEwBwAAAAkzLzMxLzIwMDA0gw6jGBzXCBORAs4YHNcIJUNJUS5UU0U6NDU0MS5JUV9TVF9ERUJUX1JFUEFJRC5GWTIwMTABAAAADg5XAAMAAAAAAOc92okYHNcIad9gxRgc1wgoQ0lRLkNQU0U6Tk9WTyBCLklRX05FVF9SRU5UQUxfRVhQLkZZMjAxNAEAAAB87wQAAwAAAAAA/lnChBgc1wi7HQrGGBzXCC1DSVEuU1dYOk5PVk4uSVFfQ0FTSF9DT05WRVJTSU9OLkZZMjAxNS4uLi5KUFkBAAAAWdYFAAIAAAAINzQuNTQxMDMBCAAAAAUAAAABMQEAAAAKMTg3MjExOTc3NQMAAAADMTYwAgAAAAQ0MTg0BAAAAAEwBwAAAAg4LzgvMjAxOQgAAAAKMTIvMzEvMjAxNQkAAAABML1XrYEYHNcIYKnBxhgc1wghQ0lRLk5ZU0U6Qk1ZLklRX1RPVEFMX0xJQUIuRlkyMDA5AQAAAMZkAAACAAAABTE2MjIzAQgAAAAFAAAAATEBAAAACjE1MTExMzA4MjADAAAAAzE2MAIAAAAEMTI3NgQAAAABMAcAAAAIOC84LzIwMTkIAAAACjEyLzMx</t>
  </si>
  <si>
    <t>LzIwMDkJAAAAATCJ94yFGBzXCLWRH8YYHNcILkNJUS5DUFNFOk5PVk8gQi5JUV9SRVRVUk5fQ09NTU9OX0VRVUlUWS5GWTIwMDkBAAAAfO8EAAIAAAAHMzEuMzQxOQEIAAAABQAAAAExAQAAAAoxNDk1MjA0NzE4AwAAAAI0MgIAAAAFMzMzMjAEAAAAATAHAAAACDgvOC8yMDE5CAAAAAoxMi8zMS8yMDA5CQAAAAEw/7yQgRgc1wj+W7PGGBzXCCpDSVEuTllTRTpKTkouSVFfT1RIRVJfVU5VU1VBTF9TVVBQTC5GWTIwMDcBAAAAnSECAAMAAAAAAIt86YgYHNcIQlzmxRgc1wgmQ0lRLlRTRTo0NTQxLklRX1BFUklPRExFTkdUSF9JUy5GWTIwMTMBAAAADg5XAAEAAAACMTIA5z3aiRgc1whVYqjFGBzXCCNDSVEuVFNFOjQ1NDEuSVFfVE9UQUxfQVNTRVRTLkZZMjAxNwEAAAAODlcAAgAAAAYyNzA4OTABCAAAAAUAAAABMQEAAAAKMTg0NzU2ODc5OAMAAAACNzkCAAAABDEwMDcEAAAAATAHAAAACDgvOC8yMDE5CAAAAAkzLzMxLzIwMTcJAAAAATCKBfOIGBzXCJZKBsUYHNcIKENJUS5UU0U6NDUwMi5JUV9FQVJOSU5HX0NPX01BUkdJTi5GWTIwMTQBAAAALFgNAAIAAAAGNi40NzYyAQgAAAAFAAAAATEBAAAACjE2ODY2Mzc3NTYDAAAAAjc5AgAAAAQ0MTgxBAAAAAEwBwAAAAg4LzgvMjAxOQgAAAAJMy8zMS8yMDE0CQAAAAEwNdqOgxgc1wifEYbGGBzXCCRDSVEuTllTRTpQRkUuSVFfSU5DX0VRVUlUWV9DRi5GWTIw</t>
  </si>
  <si>
    <t>MTYBAAAA3nkCAAMAAAAAAIt86YgYHNcISNPcxRgc1wgjQ0lRLk5ZU0U6Qk1ZLklRX0JFVEFfMllSLjIwMDkvMTIvMzEBAAAAxmQAAAIAAAARMC43MzIwMTM4NDUyNTU4NTUA2PnRoxgc1wiVlM3GGBzXCCRDSVEuVFNFOjQ1NDEuSVFfSU1QQUlSTUVOVF9HVy5GWTIwMDgBAAAADg5XAAMAAAAAAK/Y9okYHNcIlkoGxRgc1wgqQ0lRLk5ZU0U6Sk5KLklRX1RFVl9FQklUREEuMjAwMC4yMDE2LzAzLzMxAQAAAJ0hAgACAAAACTEyLjY2ODEzMQEHAAAABQAAAAExAQAAAAoxNzc3Njg2MDY5AwAAAAEwAgAAAAYxMDAwMzAEAAAAATAHAAAACTMvMzEvMjAxNggAAAAJMy8zMS8yMDE2NIMOoxgc1wghGK7EGBzXCCZDSVEuVFNFOjQ1MDMuSVFfTE9BTlNfUkVDRUlWX0xULkZZMjAxNAEAAACRWA0AAwAAAAAAmPXBjBgc1wglhgHFGBzXCCVDSVEuVFNFOjQ1MDcuSVFfQkFTSUNfRVBTX0VYQ0wuRlkyMDExAQAAAGRbDQACAAAACTU5Ljc5NjU5NwEIAAAABQAAAAExAQAAAAoxNDYxNjgwMjAwAwAAAAI3OQIAAAAEMzA2NAQAAAABMAcAAAAIOC84LzIwMTkIAAAACTMvMzEvMjAxMQkAAAABMJVmw40YHNcIM4zDxBgc1wggQ0lRLlRTRTo0NTY4LklRX1JEX0VYUF9GTi5GWTIwMTcBAAAAOZlpAQIAAAAGMjE0MzAwAQgAAAAFAAAAATEBAAAACjE4NDc2NjcxNzEDAAAAAjc5AgAAAAQzMTY4BAAAAAEwBwAAAAg4LzgvMjAxOQgA</t>
  </si>
  <si>
    <t>AAAJMy8zMS8yMDE3CQAAAAEwH/zpihgc1whwX/rEGBzXCCVDSVEuVFNFOjQ1MDMuSVFfR0FJTl9JTlZFU1RfQ0YuRlkyMDExAQAAAJFYDQACAAAABS0xMjgwAQgAAAAFAAAAATEBAAAACjE2Mzk1MzE1MTUDAAAAAjc5AgAAAAQyMDkwBAAAAAEwBwAAAAg4LzgvMjAxOQgAAAAJMy8zMS8yMDExCQAAAAEwKczyixgc1wgZDCrFGBzXCC5DSVEuVFNFOjQ1MDIuSVFfTUlOT1JJVFlfSU5URVJFU1RfVE9UQUwuRlkyMDE0AQAAACxYDQACAAAABTY5ODk2AQgAAAAFAAAAATEBAAAACjE2ODY2Mzc3NTYDAAAAAjc5AgAAAAQxMzEyBAAAAAEwBwAAAAg4LzgvMjAxOQgAAAAJMy8zMS8yMDE0CQAAAAEwb1I1jBgc1wgtANnEGBzXCCpDSVEuVFNFOjQ1MjMuSVFfVE9UQUxfQ09NTU9OX0VRVUlUWS5GWTIwMTkBAAAAvHUKAAIAAAAGNjI4MTIwAQgAAAAFAAAAATEBAAAACjE5NjkxNTQ3MjADAAAAAjc5AgAAAAQxMDA2BAAAAAEwBwAAAAg4LzgvMjAxOQgAAAAJMy8zMS8yMDE5CQAAAAEwr9j2iRgc1wjaGlzFGBzXCCVDSVEuTllTRTpQRkUuSVFfREFZU19TQUxFU19PVVQuRlkyMDEyAQAAAN55AgACAAAACTc5LjQ2MTUyOAEIAAAABQAAAAExAQAAAAoxNzIxMTY5OTc1AwAAAAMxNjACAAAABDQwNDIEAAAAATAHAAAACDgvOC8yMDE5CAAAAAoxMi8zMS8yMDEyCQAAAAEwuz+lghgc1winDqXGGBzXCCNDSVEuVFNFOjQ1NDEu</t>
  </si>
  <si>
    <t>SVFfQkVUQV81WVIuMjAxNC8wMy8zMQEAAAAODlcAAgAAABEwLjYxNzE2OTc2MTQzNzQzNwDY+dGjGBzXCPL2z8YYHNcIIUNJUS5UU0U6NDUwMi5JUV9DQVNIX0ZJTkFOLkZZMjAxOQEAAAAsWA0AAgAAAAcyOTQ2MjM3AQgAAAAFAAAAATEBAAAACjE5Njk1MDkwMDYDAAAAAjc5AgAAAAQyMDA0BAAAAAEwBwAAAAg4LzgvMjAxOQgAAAAJMy8zMS8yMDE5CQAAAAEwSbQ3jBgc1wgxieLEGBzXCCVDSVEuU1dYOlJPRy5JUV9DQVNIX0NPTlZFUlNJT04uRlkyMDA3AQAAACR8CgACAAAACjE4My42ODIyMzUBCAAAAAUAAAABMQEAAAAKMTA0MTI4MzM2MgMAAAACMjkCAAAABDQxODQEAAAAATAHAAAACDgvOC8yMDE5CAAAAAoxMi8zMS8yMDA3CQAAAAEwbd2ighgc1wg7SqDGGBzXCBZDSVEuMC5JUV9DT01NT05fUkVQLkZZBQAAAAAAAAAIAAAAFShJbnZhbGlkIFRpbWUgUGVyaW9kKUM5fYQYHNcIZK+Dxhgc1wgvQ0lRLlRTRTo0NTAyLklRX0lNUFVUX09QRVJfTEVBU0VfSU5UX0VYUC5GWTIwMTQBAAAALFgNAAMAAAAAAG9SNYwYHNcI0LLKxBgc1wgmQ0lRLlRTRTo0NTQxLklRX05FVF9ERUJUX0lTU1VFRC5GWTIwMTIBAAAADg5XAAIAAAAMLTQxMjEuMzI4MDY0AQgAAAAFAAAAATEBAAAACjE1NTQzMzcxNDADAAAAAjc5AgAAAAQyMDAzBAAAAAEwBwAAAAg4LzgvMjAxOQgAAAAJMy8zMS8yMDEyCQAAAAEw5z3aiRgc</t>
  </si>
  <si>
    <t>1wjSDtjFGBzXCCVDSVEuU1dYOlJPRy5JUV9BU1NFVF9XUklURURPV04uRlkyMDA5AQAAACR8CgACAAAABC01NTMBCAAAAAUAAAABMQEAAAAKMTQyMTQxMjExMwMAAAACMjkCAAAAAjMyBAAAAAEwBwAAAAg4LzgvMjAxOQgAAAAKMTIvMzEvMjAwOQkAAAABMONbpIgYHNcILHp9xRgc1wgmQ0lRLk5ZU0U6Sk5KLklRX0NBU0hfQ09OVkVSU0lPTi5GWTIwMTIBAAAAnSECAAIAAAAJODMuMDkxMzcyAQgAAAAFAAAAATEBAAAACjE3MjA1NzY4NjcDAAAAAzE2MAIAAAAENDE4NAQAAAABMAcAAAAIOC84LzIwMTkIAAAACjEyLzMwLzIwMTIJAAAAATB04IOCGBzXCAFflMYYHNcIJENJUS5OWVNFOkJNWS5JUV9DVVJSRU5DWV9HQUlOLkZZMjAxMAEAAADGZAAAAwAAAAAAifeMhRgc1wgGbvnFGBzXCClDSVEuVFNFOjQ1MDIuSVFfREVCVF9FUVVJVl9ORVRfUEJPLkZZMjAxNwEAAAAsWA0AAgAAAAU0MjQxOQEIAAAABQAAAAExAQAAAAoxOTY5NTA4ODc3AwAAAAI3OQIAAAAFMjE2NzkEAAAAATAHAAAACDgvOC8yMDE5CAAAAAkzLzMxLzIwMTcJAAAAATBvUjWMGBzXCA+e1sQYHNcIIUNJUS5TV1g6Uk9HLklRX0xFVkVSRURfRkNGLkZZMjAxNgEAAAAkfAoAAgAAAAg4MzAzLjEyNQEIAAAABQAAAAExAQAAAAoxODcyNzQ3Nzg0AwAAAAIyOQIAAAAENDQyMgQAAAABMAcAAAAIOC84LzIwMTkIAAAACjEyLzMxLzIwMTYJAAAA</t>
  </si>
  <si>
    <t>ATBrMu+HGBzXCJHNTcUYHNcIK0NJUS5OWVNFOkpOSi5JUV9NSU5PUklUWV9JTlRFUkVTVF9DRi5GWTIwMDgBAAAAnSECAAMAAAAAAE/o9IYYHNcIV1CVxRgc1wgZQ0lRLlRTRTo0NTA3LklRX0FSLkZZMjAxNgEAAABkWw0AAgAAAAU2NTE2MgEIAAAABQAAAAExAQAAAAoxNzk4MzM2NTAyAwAAAAI3OQIAAAAEMTAyMQQAAAABMAcAAAAIOC84LzIwMTkIAAAACTMvMzEvMjAxNgkAAAABMFOEWo0YHNcIuMe+xBgc1wgmQ0lRLlRTRTo0NTA3LklRX0lOVkVOVE9SWV9UVVJOUy5GWTIwMTkBAAAAZFsNAAIAAAAIMS40Njg0NTkBCAAAAAUAAAABMQEAAAAKMTk2ODk5ODAyMAMAAAACNzkCAAAABDQwODIEAAAAATAHAAAACDgvOC8yMDE5CAAAAAkzLzMxLzIwMTkJAAAAATBiv9iDGBzXCB7cTMYYHNcIJkNJUS5UU0U6NDU0MS5JUV9DVVNUT01fQkVUQS4yMDE4LzAzLzMxAQAAAA4OVwACAAAAEDAuNDEzOTczNTU1NjA1MTMA2PnRoxgc1wiVlM3GGBzXCCNDSVEuU1dYOk5PVk4uSVFfSU5URVJFU1RfRVhQLkZZMjAxMgEAAABZ1gUAAgAAAAQtNzI0AQgAAAAFAAAAATEBAAAACjE3MTczMTU0NzADAAAAAzE2MAIAAAACODIEAAAAATAHAAAACDgvOC8yMDE5CAAAAAoxMi8zMS8yMDEyCQAAAAEwxMfihRgc1wiYphPGGBzXCCVDSVEuTllTRTpKTkouSVFfUkVUVVJOX0NBUElUQUwuRlkyMDE2AQAAAJ0hAgACAAAABzEzLjk4</t>
  </si>
  <si>
    <t>NDkBCAAAAAUAAAABMQEAAAAKMTk0NjI3MjgxNgMAAAADMTYwAgAAAAQ0MzYzBAAAAAEwBwAAAAg4LzgvMjAxOQgAAAAIMS8xLzIwMTcJAAAAATB04IOCGBzXCP5bs8YYHNcII0NJUS5OWVNFOlBGRS5JUV9QRV9FWENMLi4yMDA3LzAzLzMxAQAAAN55AgACAAAACTE2LjY3MTkyNAEHAAAABQAAAAExAQAAAAkzNTIzOTQ0ODYDAAAAATACAAAABjEwMDAyNwQAAAABMAcAAAAJMy8zMC8yMDA3CAAAAAkzLzMwLzIwMDc0gw6jGBzXCNe1q8QYHNcIIENJUS5UU0U6NDU2OC5JUV9CVUlMRElOR1MuRlkyMDEzAQAAADmZaQEDAAAAAADvChyLGBzXCHnoA8UYHNcIH0NJUS5TV1g6Uk9HLklRX0lOVkVOVE9SWS5GWTIwMTUBAAAAJHwKAAIAAAAENzY0OAEIAAAABQAAAAExAQAAAAoxODI2MDkxMzYzAwAAAAIyOQIAAAAEMTA0MwQAAAABMAcAAAAIOC84LzIwMTkIAAAACjEyLzMxLzIwMTUJAAAAATBrMu+HGBzXCHxNtMUYHNcIKUNJUS5OWVNFOkpOSi5JUV9DT01NT05fUFJFRl9ESVZfQ0YuRlkyMDE3AQAAAJ0hAgADAAAAAABBeqGGGBzXCEjT3MUYHNcIIUNJUS5UU0U6NDU0MS5JUV9FQklUREFfSU5ULkZZMjAxNAEAAAAODlcAAgAAAAk4OS45ODY1NzcBCAAAAAUAAAABMQEAAAAKMTY4NjYzNzgyNQMAAAACNzkCAAAABDQxOTAEAAAAATAHAAAACDgvOC8yMDE5CAAAAAkzLzMxLzIwMTQJAAAAATDxmeWCGBzXCDtKoMYY</t>
  </si>
  <si>
    <t>HNcIIENJUS5UU0U6NDUyMy5JUV9DSEFOR0VfQVIuRlkyMDE3AQAAALx1CgACAAAABDg3NjIBCAAAAAUAAAABMQEAAAAKMTg0NzkxMjMxNgMAAAACNzkCAAAABDIwMTgEAAAAATAHAAAACDgvOC8yMDE5CAAAAAkzLzMxLzIwMTcJAAAAATBcdvSJGBzXCEhlicUYHNcIJ0NJUS5DUFNFOk5PVk8gQi5JUV9DVVJSRU5DWV9HQUlOLkZZMjAwOAEAAAB87wQAAgAAAAMxNDEBCAAAAAUAAAABMQEAAAAKMTQyNTU5MTgzNgMAAAACNDICAAAAAjM4BAAAAAEwBwAAAAg4LzgvMjAxOQgAAAAKMTIvMzEvMjAwOAkAAAABMMb03oQYHNcIKt8txhgc1wgjQ0lRLlRTRTo0NTA3LklRX0RJTFVUX1dFSUdIVC5GWTIwMTABAAAAZFsNAAIAAAAHMzM0LjkxNQCVZsONGBzXCJPQLsUYHNcII0NJUS5UU0U6NDU0MS5JUV9GSU5JU0hFRF9JTlYuRlkyMDA5AQAAAA4OVwACAAAACDk5MzEuNTMyAQgAAAAFAAAAATEBAAAACjE0MzQzNzU1MTgDAAAAAjc5AgAAAAQzMDc1BAAAAAEwBwAAAAg4LzgvMjAxOQgAAAAKMTEvMzAvMjAwOQkAAAABMOc92okYHNcI+45xxRgc1wgpQ0lRLlNXWDpOT1ZOLklRX0RFQlRfRVFVSVZfTkVUX1BCTy5GWTIwMTIBAAAAWdYFAAIAAAAENTIyMQEIAAAABQAAAAExAQAAAAoxNzE3MzE1NDcwAwAAAAMxNjACAAAABTIxNjc5BAAAAAEwBwAAAAg4LzgvMjAxOQgAAAAKMTIvMzEvMjAxMgkAAAABMMTH4oUYHNcI</t>
  </si>
  <si>
    <t>riatxRgc1wguQ0lRLk5ZU0U6Qk1ZLklRX09USEVSX0ZJTkFOQ0VfQUNUX1NVUFBMLkZZMjAxMwEAAADGZAAAAgAAAAIyMAEIAAAABQAAAAExAQAAAAoxNzc1OTMwNDk5AwAAAAMxNjACAAAABDIwNTAEAAAAATAHAAAACDgvOC8yMDE5CAAAAAoxMi8zMS8yMDEzCQAAAAEwsVmPhRgc1wiQqfTFGBzXCB9DSVEuTllTRTpCTVkuSVFfVFJFQVNVUlkuRlkyMDE0AQAAAMZkAAACAAAABi0xNjk5MgEIAAAABQAAAAExAQAAAAoxODI4Njg5NjA1AwAAAAMxNjACAAAABDEyNDgEAAAAATAHAAAACDgvOC8yMDE5CAAAAAoxMi8zMS8yMDE0CQAAAAEwfZLchBgc1wi1kR/GGBzXCCpDSVEuU1dYOlJPRy5JUV9NSU5PUklUWV9JTlRFUkVTVF9DRi5GWTIwMTQBAAAAJHwKAAMAAAAAAGsy74cYHNcIrLV4xRgc1wgkQ0lRLlNXWDpST0cuSVFfU1RfREVCVF9SRVBBSUQuRlkyMDA5AQAAACR8CgACAAAABC0yNjEBCAAAAAUAAAABMQEAAAAKMTQyMTQxMjExMwMAAAACMjkCAAAABDIwNDQEAAAAATAHAAAACDgvOC8yMDE5CAAAAAoxMi8zMS8yMDA5CQAAAAEw41ukiBgc1wgJA4fFGBzXCCJDSVEuTllTRTpQRkUuSVFfQ0FTSF9JTlZFU1QuRlkyMDA3AQAAAN55AgACAAAAAzc5NQEIAAAABQAAAAExAQAAAAoxMzMyNzAzOTI5AwAAAAMxNjACAAAABDIwMDUEAAAAATAHAAAACDgvOC8yMDE5CAAAAAoxMi8zMS8yMDA3CQAAAAEwazLv</t>
  </si>
  <si>
    <t>hxgc1wjvFJrFGBzXCChDSVEuVFNFOjQ1NjguSVFfVE9UQUxfREVCVC5GWTIwMTUuLi4uSlBZAQAAADmZaQECAAAABjIyNDYzOQEIAAAABQAAAAExAQAAAAoxNzg1NDAwOTE4AwAAAAI3OQIAAAAENDE3MwQAAAABMAcAAAAIOC84LzIwMTkIAAAACTMvMzEvMjAxNQkAAAABML1XrYEYHNcIjyOZxhgc1wglQ0lRLk5ZU0U6Qk1ZLklRX0dBSU5fQVNTRVRTX0NGLkZZMjAxMgEAAADGZAAAAgAAAAMtMzUBCAAAAAUAAAABMQEAAAAKMTcxODk0MDY2NgMAAAADMTYwAgAAAAQyMDI2BAAAAAEwBwAAAAg4LzgvMjAxOQgAAAAKMTIvMzEvMjAxMgkAAAABMIn3jIUYHNcIgND7xRgc1wgqQ0lRLlRTRTo0NTAyLklRX0lOQ19UQVhfUEFZX0NVUlJFTlQuRlkyMDEwAQAAACxYDQACAAAABTQ4ODc1AQgAAAAFAAAAATEBAAAACjE0ODgxMjQ0MDADAAAAAjc5AgAAAAQxMDk0BAAAAAEwBwAAAAg4LzgvMjAxOQgAAAAJMy8zMS8yMDEwCQAAAAEwL8YXjRgc1wgxieLEGBzXCCpDSVEuVFNFOjQ1MDMuSVFfT1RIRVJfVU5VU1VBTF9TVVBQTC5GWTIwMTYBAAAAkVgNAAMAAAAAAOJXxIwYHNcIlkoGxRgc1wgmQ0lRLlRTRTo0NTAyLklRX0FTU0VUX1dSSVRFRE9XTi5GWTIwMTQBAAAALFgNAAIAAAAENDEwMwEIAAAABQAAAAExAQAAAAoxNjg2NjM3NzU2AwAAAAI3OQIAAAACMzIEAAAAATAHAAAACDgvOC8yMDE5CAAAAAkzLzMxLzIw</t>
  </si>
  <si>
    <t>MTQJAAAAATBvUjWMGBzXCC0A2cQYHNcIIENJUS5UU0U6NDUwMi5JUV9ESVZfU0hBUkUuRlkyMDA5AQAAACxYDQACAAAAAzE4MAEIAAAABQAAAAExAQAAAAoxNDg4MTI0MzY3AwAAAAI3OQIAAAAEMzA1OAQAAAABMAcAAAAIOC84LzIwMTkIAAAACTMvMzEvMjAwOQkAAAABMLpjFY0YHNcIh2W8xBgc1wgrQ0lRLlRTRTo0NTY4LklRX1JFVFVSTl9DT01NT05fRVFVSVRZLkZZMjAxMQEAAAA5mWkBAgAAAAY4LjE5MzgBCAAAAAUAAAABMQEAAAAKMTU1NTA5MjcyMgMAAAACNzkCAAAABTMzMzIwBAAAAAEwBwAAAAg4LzgvMjAxOQgAAAAJMy8zMS8yMDExCQAAAAEwNdqOgxgc1wgHYnXGGBzXCB5DSVEuU1dYOk5PVk4uSVFfSU5DX1RBWC5GWTIwMTEBAAAAWdYFAAIAAAAEMTUyOAEIAAAABQAAAAExAQAAAAoxNTg1NzM0NjE1AwAAAAMxNjACAAAAAjc1BAAAAAEwBwAAAAg4LzgvMjAxOQgAAAAKMTIvMzEvMjAxMQkAAAABMMTH4oUYHNcIM+XvxRgc1wghQ0lRLlRTRTo0NTAyLklRX09USEVSX09QRVIuRlkyMDE5AQAAACxYDQACAAAABS0yNTA3AQgAAAAFAAAAATEBAAAACjE5Njk1MDkwMDYDAAAAAjc5AgAAAAMyNjAEAAAAATAHAAAACDgvOC8yMDE5CAAAAAkzLzMxLzIwMTkJAAAAATBJtDeMGBzXCAQS7MQYHNcIGUNJUS5OWVNFOlBGRS5JUV9BUi5GWTIwMDkBAAAA3nkCAAIAAAAFMTQ2NDUBCAAAAAUAAAABMQEA</t>
  </si>
  <si>
    <t>AAAKMTUyNDkxOTQ2MQMAAAADMTYwAgAAAAQxMDIxBAAAAAEwBwAAAAg4LzgvMjAxOQgAAAAKMTIvMzEvMjAwOQkAAAABMP/qoocYHNcIRda9xRgc1wgtQ0lRLkNQU0U6Tk9WTyBCLklRX0NVUlJFTlRfUE9SVF9MRUFTRVMuRlkyMDE0AQAAAHzvBAADAAAAAABDOX2EGBzXCD/NGsYYHNcIJENJUS5OWVNFOkpOSi5JUV9QRVJJT0REQVRFX0lTLkZZMjAxMgEAAACdIQIABQAAAAoyMDEyLzEyLzMwAGxK94YYHNcI5ILtxRgc1wgmQ0lRLlRTRTo0NTIzLklRX0lOVkVTVF9MT0FOU19DRi5GWTIwMTYBAAAAvHUKAAMAAAAAAFx29IkYHNcI85cUxRgc1wgZQ0lRLk5ZU0U6Sk5KLklRX0FSLkZZMjAxMQEAAACdIQIAAgAAAAUxMDU4MQEIAAAABQAAAAExAQAAAAoxNjU5Mzg3NzA2AwAAAAMxNjACAAAABDEwMjEEAAAAATAHAAAACDgvOC8yMDE5CAAAAAgxLzEvMjAxMgkAAAABME/o9IYYHNcIq6zVxRgc1wgdQ0lRLkNQU0U6Tk9WTyBCLklRX0VCVC5GWTIwMTQBAAAAfO8EAAIAAAAFMzQwOTYBCAAAAAUAAAABMQEAAAAKMTgyNzE3MTUyMQMAAAACNDICAAAAAzEzOQQAAAABMAcAAAAIOC84LzIwMTkIAAAACjEyLzMxLzIwMTQJAAAAATD+WcKEGBzXCJSgUcYYHNcIHkNJUS5TV1g6Uk9HLklRX0VCSVRfSU5ULkZZMjAwOAEAAAAkfAoAAgAAAAk2Ni4zMzQ4ODMBCAAAAAUAAAABMQEAAAAKMTMxNjg2ODA4NAMAAAACMjkC</t>
  </si>
  <si>
    <t>AAAABDQxODkEAAAAATAHAAAACDgvOC8yMDE5CAAAAAoxMi8zMS8yMDA4CQAAAAEwuz+lghgc1winDqXGGBzXCChDSVEuVFNFOjQ1MDIuSVFfUFJPVl9CQURfREVCVFNfQ0YuRlkyMDA4AQAAACxYDQADAAAAAAC6YxWNGBzXCL8488QYHNcIJkNJUS5UU0U6NDUwMi5JUV9JTlZFU1RfTE9BTlNfQ0YuRlkyMDE4AQAAACxYDQADAAAAAABvUjWMGBzXCIdlvMQYHNcIIkNJUS5TV1g6Uk9HLklRX1RPVEFMX0FTU0VUUy5GWTIwMDgBAAAAJHwKAAIAAAAFNzYwODkBCAAAAAUAAAABMQEAAAAKMTMxNjg2ODA4NAMAAAACMjkCAAAABDEwMDcEAAAAATAHAAAACDgvOC8yMDE5CAAAAAoxMi8zMS8yMDA4CQAAAAEw41ukiBgc1whVYqjFGBzXCCtDSVEuTllTRTpQRkUuSVFfTUlOT1JJVFlfSU5URVJFU1RfSVMuRlkyMDE0AQAAAN55AgACAAAAAy0zMgEIAAAABQAAAAExAQAAAAoxODI5MTU2NDI4AwAAAAMxNjACAAAAAjgzBAAAAAEwBwAAAAg4LzgvMjAxOQgAAAAKMTIvMzEvMjAxNAkAAAABMIt86YgYHNcIuJ2jxRgc1wglQ0lRLk5ZU0U6Sk5KLklRX1NUX0RFQlRfUkVQQUlELkZZMjAxOAEAAACdIQIAAgAAAAUtMjQ3OQEIAAAABQAAAAExAQAAAAoxOTQ2MjcyODMwAwAAAAMxNjACAAAABDIwNDQEAAAAATAHAAAACDgvOC8yMDE5CAAAAAoxMi8zMC8yMDE4CQAAAAEwQXqhhhgc1wgY6NDFGBzXCChDSVEuVFNFOjQ1MDIu</t>
  </si>
  <si>
    <t>SVFfTUlOT1JJVFlfSU5URVJFU1QuRlkyMDE4AQAAACxYDQACAAAABTE5OTg1AQgAAAAFAAAAATEBAAAACjE5Njk1MDg4NTUDAAAAAjc5AgAAAAQxMDUyBAAAAAEwBwAAAAg4LzgvMjAxOQgAAAAJMy8zMS8yMDE4CQAAAAEwb1I1jBgc1wjjqSfFGBzXCChDSVEuQ1BTRTpOT1ZPIEIuSVFfU1BFQ0lBTF9ESVZfQ0YuRlkyMDE4AQAAAHzvBAADAAAAAABDOX2EGBzXCJSgUcYYHNcIHENJUS5OWVNFOlBGRS5JUV9OSV9DRi5GWTIwMTMBAAAA3nkCAAIAAAAFMjIwMDMBCAAAAAUAAAABMQEAAAAKMTc3ODY1NDA0OAMAAAADMTYwAgAAAAQyMTUwBAAAAAEwBwAAAAg4LzgvMjAxOQgAAAAKMTIvMzEvMjAxMwkAAAABMP/qoocYHNcI94ivxRgc1wgZQ0lRLlRTRTo0NTAzLklRX0FQLkZZMjAxOQEAAACRWA0AAgAAAAYxODUyODABCAAAAAUAAAABMQEAAAAKMTk2ODk5Nzk1NQMAAAACNzkCAAAABDEwMTgEAAAAATAHAAAACDgvOC8yMDE5CAAAAAkzLzMxLzIwMTkJAAAAATDiV8SMGBzXCCQPC8UYHNcIIkNJUS5TV1g6Uk9HLklRX1RPVEFMX0FTU0VUUy5GWTIwMTYBAAAAJHwKAAIAAAAFNzY4MTkBCAAAAAUAAAABMQEAAAAKMTg3Mjc0Nzc4NAMAAAACMjkCAAAABDEwMDcEAAAAATAHAAAACDgvOC8yMDE5CAAAAAoxMi8zMS8yMDE2CQAAAAEwazLvhxgc1whW2Z7FGBzXCCVDSVEuVFNFOjQ1MDMuSVFfQ0FQSVRBTF9MRUFT</t>
  </si>
  <si>
    <t>RVMuRlkyMDExAQAAAJFYDQADAAAAAAApzPKLGBzXCFRuLMUYHNcIGENJUS5TV1g6Uk9HLklRX0FSLkZZMjAxNAEAAAAkfAoAAgAAAAQ4ODY4AQgAAAAFAAAAATEBAAAACjE3NzM5MzAyMTcDAAAAAjI5AgAAAAQxMDIxBAAAAAEwBwAAAAg4LzgvMjAxOQgAAAAKMTIvMzEvMjAxNAkAAAABMGsy74cYHNcIrLV4xRgc1wggQ0lRLk5ZU0U6Qk1ZLklRX0RJVl9TSEFSRS5GWTIwMTgBAAAAxmQAAAIAAAAEMS42MQEIAAAABQAAAAExAQAAAAoxOTQ3MDI3NDg4AwAAAAMxNjACAAAABDMwNTgEAAAAATAHAAAACDgvOC8yMDE5CAAAAAoxMi8zMS8yMDE4CQAAAAEwfZLchBgc1wiQqfTFGBzXCCNDSVEuVFNFOjQ1NjguSVFfQkVUQV8xWVIuMjAxMy8wMy8zMQEAAAA5mWkBAgAAABEwLjU4OTM5Mzg3MjEyNDM4OADY+dGjGBzXCFUyy8YYHNcIIUNJUS5OWVNFOkpOSi5JUV9DQVNIX0VRVUlWLkZZMjAwOQEAAACdIQIAAgAAAAUxNTgxMAEIAAAABQAAAAExAQAAAAoxNTIzMzk0ODI3AwAAAAMxNjACAAAABDEwOTYEAAAAATAHAAAACDgvOC8yMDE5CAAAAAgxLzMvMjAxMAkAAAABME/o9IYYHNcIdUrTxRgc1wgeQ0lRLlNXWDpST0cuSVFfVE9UQUxfQ0wuRlkyMDE4AQAAACR8CgACAAAABTIzMDMzAQgAAAAFAAAAATEBAAAACjE5NDM1OTI2NDUDAAAAAjI5AgAAAAQxMDA5BAAAAAEwBwAAAAg4LzgvMjAxOQgAAAAKMTIvMzEv</t>
  </si>
  <si>
    <t>MjAxOAkAAAABMGsy74cYHNcIVWKoxRgc1wgcQ0lRLlRTRTo0NTA3LklRX0NBUEVYLkZZMjAwMQEAAABkWw0AAgAAAAUtODMzMQEIAAAABQAAAAExAQAAAAkzNDc2ODg5OTgDAAAAAjc5AgAAAAQyMDIxBAAAAAEwBwAAAAg4LzgvMjAxOQgAAAAJMy8zMS8yMDAxCQAAAAEwq3VEgRgc1wgCCFSbGBzXCCJDSVEuU1dYOk5PVk4uSVFfRUJJVF9NQVJHSU4uRlkyMDE2AQAAAFnWBQACAAAABzE4LjM5OTkBCAAAAAUAAAABMQEAAAAKMTk0MzI1MDczNwMAAAADMTYwAgAAAAQ0MDUzBAAAAAEwBwAAAAg4LzgvMjAxOQgAAAAKMTIvMzEvMjAxNgkAAAABMHTgg4IYHNcIUDiNxhgc1wgpQ0lRLlRTRTo0NTY4LklRX0FTU0VUX1dSSVRFRE9XTl9DRi5GWTIwMTIBAAAAOZlpAQIAAAAENzcxNwEIAAAABQAAAAExAQAAAAoxNTU1MDkzNDQ3AwAAAAI3OQIAAAAEMjAxOQQAAAABMAcAAAAIOC84LzIwMTkIAAAACTMvMzEvMjAxMgkAAAABMO8KHIsYHNcI+SP/xBgc1wgvQ0lRLkNQU0U6Tk9WTyBCLklRX05FVF9ERUJUX0VCSVREQV9DQVBFWC5GWTIwMTgBAAAAfO8EAAMAAAACTk0BCAAAAAUAAAABMQEAAAAKMTk0MzcyNzk1MAMAAAACNDICAAAABTIzMzE0BAAAAAEwBwAAAAg4LzgvMjAxOQgAAAAKMTIvMzEvMjAxOAkAAAABMP+8kIEYHNcI03Cnxhgc1wgiQ0lRLlRTRTo0NTQxLklRX0dBSU5fQVNTRVRTLkZZMjAxOAEAAAAO</t>
  </si>
  <si>
    <t>DlcAAgAAAAQtMTg2AQgAAAAFAAAAATEBAAAACjE4OTM2ODMxMTcDAAAAAjc5AgAAAAI1NgQAAAABMAcAAAAIOC84LzIwMTkIAAAACTMvMzEvMjAxOAkAAAABMIoF84gYHNcI2hpcxRgc1wgiQ0lRLk5ZU0U6UEZFLklRX0RBX1NVUFBMX0NGLkZZMjAxMgEAAADeeQIAAgAAAAQxNzgyAQgAAAAFAAAAATEBAAAACjE3MjExNjk5NzUDAAAAAzE2MAIAAAAEMjE3MQQAAAABMAcAAAAIOC84LzIwMTkIAAAACjEyLzMxLzIwMTIJAAAAATD/6qKHGBzXCCPrscUYHNcIIENJUS5TV1g6Tk9WTi5JUV9SRF9FWFBfRk4uRlkyMDExAQAAAFnWBQACAAAABTEwMDc5AQgAAAAFAAAAATEBAAAACjE1ODU3MzQ2MTUDAAAAAzE2MAIAAAAEMzE2OAQAAAABMAcAAAAIOC84LzIwMTkIAAAACjEyLzMxLzIwMTEJAAAAATDEx+KFGBzXCO32AsYYHNcIGUNJUS5UU0U6NDUyMy5JUV9CRVRBXzFZUi4BAAAAvHUKAAIAAAAPMS4yODc3NDU5NjUyODkyAD7lEKMYHNcICS2ixBgc1wghQ0lRLlRTRTo0NTIzLklRX1NHQV9NQVJHSU4uRlkyMDE5AQAAALx1CgACAAAABzM0LjgxNDIBCAAAAAUAAAABMQEAAAAKMTk2OTE1NDcyMAMAAAACNzkCAAAABDQzNzUEAAAAATAHAAAACDgvOC8yMDE5CAAAAAkzLzMxLzIwMTkJAAAAATDxmeWCGBzXCAdidcYYHNcIIkNJUS5OWVNFOkJNWS5JUV9PVEhFUl9JTlRBTi5GWTIwMDkBAAAAxmQAAAIAAAAEMTM5</t>
  </si>
  <si>
    <t>MAEIAAAABQAAAAExAQAAAAoxNTExMTMwODIwAwAAAAMxNjACAAAABDEwNDAEAAAAATAHAAAACDgvOC8yMDE5CAAAAAoxMi8zMS8yMDA5CQAAAAEwifeMhRgc1wjt9gLGGBzXCCBDSVEuVFNFOjQ1MjMuSVFfTUFDSElORVJZLkZZMjAxMgEAAAC8dQoAAwAAAAAAH5v7iRgc1wjGo2XFGBzXCCNDSVEuVFNFOjQ1MjMuSVFfUEVfRVhDTC4uMjAxMS8wMy8zMQEAAAC8dQoAAgAAAAkxNS44MDgzMzUBBwAAAAUAAAABMQEAAAAKMTQyOTIzMTEzMgMAAAABMAIAAAAGMTAwMDI3BAAAAAEwBwAAAAkzLzMxLzIwMTEIAAAACTMvMzEvMjAxMZlTl6IYHNcIXHqwxBgc1wgaQ0lRLlRTRTo0NTIzLklRX1JFVi5GWTIwMTgBAAAAvHUKAAIAAAAGNjAwMDU0AQgAAAAFAAAAATEBAAAACjE4OTQwODQ3NzADAAAAAjc5AgAAAAMxMTIEAAAAATAHAAAACDgvOC8yMDE5CAAAAAkzLzMxLzIwMTgJAAAAATBcdvSJGBzXCOqRUsUYHNcIJUNJUS5OWVNFOlBGRS5JUV9CQVNJQ19FUFNfRVhDTC5GWTIwMTQBAAAA3nkCAAIAAAAHMS40MzE2MQEIAAAABQAAAAExAQAAAAoxODI5MTU2NDI4AwAAAAMxNjACAAAABDMwNjQEAAAAATAHAAAACDgvOC8yMDE5CAAAAAoxMi8zMS8yMDE0CQAAAAEwi3zpiBgc1wiyr7bFGBzXCCRDSVEuU1dYOk5PVk4uSVFfSU5DX0VRVUlUWV9DRi5GWTIwMTgBAAAAWdYFAAIAAAAFLTY0MzgBCAAAAAUAAAABMQEA</t>
  </si>
  <si>
    <t>AAAKMTk0MzI1MDczMgMAAAADMTYwAgAAAAQyMDg2BAAAAAEwBwAAAAg4LzgvMjAxOQgAAAAKMTIvMzEvMjAxOAkAAAABMPcsxoUYHNcIcbsHxhgc1wgmQ0lRLlRTRTo0NTAyLklRX0FTU0VUX1dSSVRFRE9XTi5GWTIwMTIBAAAALFgNAAIAAAAELTIzNAEIAAAABQAAAAExAQAAAAoxNTU0MzM3MTU2AwAAAAI3OQIAAAACMzIEAAAAATAHAAAACDgvOC8yMDE5CAAAAAkzLzMxLzIwMTIJAAAAATAvxheNGBzXCDOMw8QYHNcILENJUS5UU0U6NDUwMy5JUV9ERUJUX0VRVUlWX09QRVJfTEVBU0UuRlkyMDExAQAAAJFYDQADAAAAAAApzPKLGBzXCI5N58QYHNcIKENJUS5OWVNFOkJNWS5JUV9NSU5PUklUWV9JTlRFUkVTVC5GWTIwMTcBAAAAxmQAAAIAAAADMTA2AQgAAAAFAAAAATEBAAAACjE5NDcwMjc1MDQDAAAAAzE2MAIAAAAEMTA1MgQAAAABMAcAAAAIOC84LzIwMTkIAAAACjEyLzMxLzIwMTcJAAAAATB9ktyEGBzXCJimE8YYHNcIJENJUS5UU0U6NDUwMy5JUV9NQVJLRVRDQVAuMjAxNS8wMy8zMQEAAACRWA0AAgAAAA40MjEyOTk3LjcwMTk3OAEGAAAABQAAAAExAQAAAAoxNzE4MDQyOTkyAwAAAAI3OQIAAAAGMTAwMDU0BAAAAAEwBwAAAAkzLzMxLzIwMTW7l8+jGBzXCAxuxsYYHNcIKUNJUS5UU0U6NDUwMy5JUV9UT1RBTF9ERUJUX0NBUElUQUwuRlkyMDE2AQAAAJFYDQACAAAABjAuMjIzOQEIAAAABQAA</t>
  </si>
  <si>
    <t>AAExAQAAAAoxNzk3MjE4NTUyAwAAAAI3OQIAAAAENDE4NgQAAAABMAcAAAAIOC84LzIwMTkIAAAACTMvMzEvMjAxNgkAAAABMDXajoMYHNcIvYh8xhgc1wgbQ0lRLlRTRTo0NTAzLklRX0dQUEUuRlkyMDExAQAAAJFYDQADAAAAAAApzPKLGBzXCIdlvMQYHNcIH0NJUS5UU0U6NDU2OC5JUV9FQlRfRVhDTC5GWTIwMTkBAAAAOZlpAQIAAAAFODc0ODABCAAAAAUAAAABMQEAAAAKMTk2ODY2NDYxOQMAAAACNzkCAAAAATQEAAAAATAHAAAACDgvOC8yMDE5CAAAAAkzLzMxLzIwMTkJAAAAATA4XuyKGBzXCPeIr8UYHNcIHUNJUS5UU0U6NDU0MS5JUV9SRF9FWFAuRlkyMDE2AQAAAA4OVwACAAAABDQ4NzQBCAAAAAUAAAABMQEAAAAKMTc5NzE1NjI0MQMAAAACNzkCAAAAAzEwMAQAAAABMAcAAAAIOC84LzIwMTkIAAAACTMvMzEvMjAxNgkAAAABMIoF84gYHNcISGWJxRgc1wglQ0lRLk5ZU0U6Sk5KLklRX0xUX0RFQlRfSVNTVUVELkZZMjAxMgEAAACdIQIAAgAAAAI0NQEIAAAABQAAAAExAQAAAAoxNzIwNTc2ODY3AwAAAAMxNjACAAAABDIwMzQEAAAAATAHAAAACDgvOC8yMDE5CAAAAAoxMi8zMC8yMDEyCQAAAAEwbEr3hhgc1wiwI8zFGBzXCB9DSVEuTllTRTpKTkouSVFfQVJfVFVSTlMuRlkyMDA4AQAAAJ0hAgACAAAACDYuNjUzMTMzAQgAAAAFAAAAATEBAAAACjE1ODI3ODg3ODQDAAAAAzE2MAIAAAAENDAw</t>
  </si>
  <si>
    <t>MQQAAAABMAcAAAAIOC84LzIwMTkIAAAACjEyLzI4LzIwMDgJAAAAATC7P6WCGBzXCCBHv8YYHNcIJUNJUS5OWVNFOlBGRS5JUV9ORVRfUkVOVEFMX0VYUC5GWTIwMTABAAAA3nkCAAMAAAAAAP/qoocYHNcILHp9xRgc1wgtQ0lRLk5ZU0U6Sk5KLklRX09USEVSX0lOVkVTVF9BQ1RfU1VQUEwuRlkyMDEyAQAAAJ0hAgACAAAAAjM4AQgAAAAFAAAAATEBAAAACjE3MjA1NzY4NjcDAAAAAzE2MAIAAAAEMjA1MQQAAAABMAcAAAAIOC84LzIwMTkIAAAACjEyLzMwLzIwMTIJAAAAATBsSveGGBzXCHrBycUYHNcIJENJUS5TV1g6Uk9HLklRX0xUX0RFQlRfRVFVSVRZLkZZMjAxMQEAAAAkfAoAAgAAAAgxNjEuOTg3MgEIAAAABQAAAAExAQAAAAoxNjE5Njg1NTM0AwAAAAIyOQIAAAAENDA4NQQAAAABMAcAAAAIOC84LzIwMTkIAAAACjEyLzMxLzIwMTEJAAAAATC7P6WCGBzXCELEd8YYHNcIJUNJUS5UU0U6NDUwMy5JUV9PVEhFUl9DTF9TVVBQTC5GWTIwMTkBAAAAkVgNAAIAAAAGMTg0NDUyAQgAAAAFAAAAATEBAAAACjE5Njg5OTc5NTUDAAAAAjc5AgAAAAQxMDU3BAAAAAEwBwAAAAg4LzgvMjAxOQgAAAAJMy8zMS8yMDE5CQAAAAEw4lfEjBgc1wg3+hbFGBzXCChDSVEuVFNFOjQ1MDIuSVFfUFJPVl9CQURfREVCVFNfQ0YuRlkyMDE3AQAAACxYDQADAAAAAABvUjWMGBzXCI7W8MQYHNcIJUNJUS5UU0U6NDU2OC5J</t>
  </si>
  <si>
    <t>UV9ESUxVVF9FUFNfSU5DTC5GWTIwMDgBAAAAOZlpAQIAAAAGMTM1LjM0AQgAAAAFAAAAATEBAAAACjE0NjA5MTk2OTEDAAAAAjc5AgAAAAE4BAAAAAEwBwAAAAg4LzgvMjAxOQgAAAAJMy8zMS8yMDA4CQAAAAEw4lfEjBgc1whUbizFGBzXCBxDSVEuVFNFOjQ1MDcuSVFfREFfQ0YuRlkyMDA1AQAAAGRbDQACAAAABDk0MTIBCAAAAAUAAAABMQEAAAAJMzE5NzU1NDE4AwAAAAI3OQIAAAAEMjE2MAQAAAABMAcAAAAIOC84LzIwMTkIAAAACTMvMzEvMjAwNQkAAAABMKt1RIEYHNcIAghUmxgc1wglQ0lRLkNQU0U6Tk9WTyBCLklRX0dBSU5fSU5WRVNULkZZMjAxNAEAAAB87wQAAgAAAAIzNAEIAAAABQAAAAExAQAAAAoxODI3MTcxNTIxAwAAAAI0MgIAAAACNjIEAAAAATAHAAAACDgvOC8yMDE5CAAAAAoxMi8zMS8yMDE0CQAAAAEw/lnChBgc1whnPk/GGBzXCCZDSVEuVFNFOjQ1MDcuSVFfRklMSU5HX0NVUlJFTkNZLkZZMjAxNwEAAABkWw0AAwAAAANKUFkAf+ZcjRgc1wijYtvEGBzXCBtDSVEuTllTRTpCTVkuSVFfQ09HUy5GWTIwMDgBAAAAxmQAAAIAAAAENTA2NwEIAAAABQAAAAExAQAAAAoxNDMwNzM5ODYzAwAAAAMxNjACAAAAAjM0BAAAAAEwBwAAAAg4LzgvMjAxOQgAAAAKMTIvMzEvMjAwOAkAAAABMPcsxoUYHNcIM+XvxRgc1wgnQ0lRLlRTRTo0NTY4LklRX1RPVEFMX1JFVi5GWTIwMTcuLi4uSlBZ</t>
  </si>
  <si>
    <t>AQAAADmZaQECAAAABjk1NTEyNAEIAAAABQAAAAExAQAAAAoxODQ3NjY3MTcxAwAAAAI3OQIAAAACMjgEAAAAATAHAAAACDgvOC8yMDE5CAAAAAkzLzMxLzIwMTcJAAAAATD/vJCBGBzXCHkguMYYHNcIH0NJUS5UU0U6NDUyMy5JUV9UT1RBTF9DTC5GWTIwMTgBAAAAvHUKAAIAAAAGMjQxNjcwAQgAAAAFAAAAATEBAAAACjE4OTQwODQ3NzADAAAAAjc5AgAAAAQxMDA5BAAAAAEwBwAAAAg4LzgvMjAxOQgAAAAJMy8zMS8yMDE4CQAAAAEwr9j2iRgc1wjHL1DFGBzXCCVDSVEuVFNFOjQ1MjMuSVFfTFRfREVCVF9JU1NVRUQuRlkyMDE0AQAAALx1CgADAAAAAABcdvSJGBzXCPAdPcUYHNcIIkNJUS5OWVNFOkJNWS5JUV9TQUxFX1BQRV9DRi5GWTIwMDcBAAAAxmQAAAMAAAAAAPcsxoUYHNcIhTjAxRgc1wggQ0lRLk5ZU0U6Sk5KLklRX05JX01BUkdJTi5GWTIwMTYBAAAAnSECAAIAAAAHMjMuMDA3MwEIAAAABQAAAAExAQAAAAoxOTQ2MjcyODE2AwAAAAMxNjACAAAABDQwOTQEAAAAATAHAAAACDgvOC8yMDE5CAAAAAgxLzEvMjAxNwkAAAABMHTgg4IYHNcIo5qPxhgc1wgsQ0lRLlNXWDpOT1ZOLklRX0lNUFVUX09QRVJfTEVBU0VfREVQUi5GWTIwMTgBAAAAWdYFAAIAAAAJMjg1Ljc0ODY0AQgAAAAFAAAAATEBAAAACjE5NDMyNTA3MzIDAAAAAzE2MAIAAAAFMjE2NzMEAAAAATAHAAAACDgvOC8yMDE5CAAAAAox</t>
  </si>
  <si>
    <t>Mi8zMS8yMDE4CQAAAAEw9yzGhRgc1wiYphPGGBzXCCdDSVEuVFNFOjQ1NDEuSVFfRUJJVERBX0NBUEVYX0lOVC5GWTIwMTgBAAAADg5XAAIAAAAJMjIuNzE5Mjk4AQgAAAAFAAAAATEBAAAACjE4OTM2ODMxMTcDAAAAAjc5AgAAAAQ0MTkxBAAAAAEwBwAAAAg4LzgvMjAxOQgAAAAJMy8zMS8yMDE4CQAAAAEwbd2ighgc1wiu2XPGGBzXCBtDSVEuVFNFOjQ1MDcuSVFfQ09HUy5GWTIwMTMBAAAAZFsNAAIAAAAFNzg1NzQBCAAAAAUAAAABMQEAAAAKMTYyNTk3NTM0OAMAAAACNzkCAAAAAjM0BAAAAAEwBwAAAAg4LzgvMjAxOQgAAAAJMy8zMS8yMDEzCQAAAAEwlWbDjRgc1wh47sXEGBzXCC1DSVEuVFNFOjQ1NDEuSVFfT1RIRVJfSU5WRVNUX0FDVF9TVVBQTC5GWTIwMTIBAAAADg5XAAIAAAAILTIuOTk5OTcBCAAAAAUAAAABMQEAAAAKMTU1NDMzNzE0MAMAAAACNzkCAAAABDIwNTEEAAAAATAHAAAACDgvOC8yMDE5CAAAAAkzLzMxLzIwMTIJAAAAATDnPdqJGBzXCEhlicUYHNcIKENJUS5OWVNFOkpOSi5JUV9FQVJOSU5HX0NPX01BUkdJTi5GWTIwMDcBAAAAnSECAAIAAAAHMTcuMzEwNwEIAAAABQAAAAExAQAAAAoxNDI4NDY4OTM2AwAAAAMxNjACAAAABDQxODEEAAAAATAHAAAACDgvOC8yMDE5CAAAAAoxMi8zMC8yMDA3CQAAAAEwuz+lghgc1wg7SqDGGBzXCCJDSVEuTllTRTpCTVkuSVFfTEVWRVJFRF9G</t>
  </si>
  <si>
    <t>Q0YuRlkyMDE4AQAAAMZkAAACAAAACDM4NzMuODc1AQgAAAAFAAAAATEBAAAACjE5NDcwMjc0ODgDAAAAAzE2MAIAAAAENDQyMgQAAAABMAcAAAAIOC84LzIwMTkIAAAACjEyLzMxLzIwMTgJAAAAATB9ktyEGBzXCABlVsYYHNcII0NJUS5UU0U6NDUwMy5JUV9CQVNJQ19XRUlHSFQuRlkyMDExAQAAAJFYDQACAAAACzIzMDkuMDY1NDY1ACnM8osYHNcIzq/pxBgc1wgtQ0lRLkNQU0U6Tk9WTyBCLklRX1RPVEFMX0FTU0VUUy5GWTIwMTkuLi4uSlBZAQAAAHzvBAADAAAAAAC9V62BGBzXCP5bs8YYHNcIKUNJUS5UU0U6NDU0MS5JUV9DT01NT05fUFJFRl9ESVZfQ0YuRlkyMDExAQAAAA4OVwACAAAABS0xMTk2AQgAAAAFAAAAATEBAAAACjE1MzAyMDk5OTQDAAAAAjc5AgAAAAQyMDcyBAAAAAEwBwAAAAg4LzgvMjAxOQgAAAAKMTEvMzAvMjAxMQkAAAABMOc92okYHNcI6pFSxRgc1wgsQ0lRLlRTRTo0NTA3LklRX0lNUFVUX09QRVJfTEVBU0VfREVQUi5GWTIwMTkBAAAAZFsNAAMAAAAAAH/mXI0YHNcIo2LbxBgc1wggQ0lRLk5ZU0U6Sk5KLklRX09USEVSX1JFVi5GWTIwMTYBAAAAnSECAAMAAAAAAO0Xn4YYHNcIvJQAxhgc1wgdQ0lRLlRTRTo0NTA3LklRX0VCSVREQS5GWTIwMDgBAAAAZFsNAAIAAAAFNTEwNjQBCAAAAAUAAAABMQEAAAAKMTA2MTE5NTE2OQMAAAACNzkCAAAABDQwNTEEAAAAATAHAAAACDgv</t>
  </si>
  <si>
    <t>OC8yMDE5CAAAAAkzLzMxLzIwMDgJAAAAATCVZsONGBzXCL8488QYHNcIKkNJUS5OWVNFOkpOSi5JUV9URVZfRUJJVERBLjIwMDAuMjAxMS8wMy8zMQEAAACdIQIAAgAAAAg3LjgwNzQwNAEHAAAABQAAAAExAQAAAAoxNDMzMTA0NTE5AwAAAAEwAgAAAAYxMDAwMzAEAAAAATAHAAAACTMvMzEvMjAxMQgAAAAJMy8zMS8yMDExNIMOoxgc1wghGK7EGBzXCB9DSVEuVFNFOjQ1NDEuSVFfT1BFUl9JTkMuRlkyMDA5AQAAAA4OVwACAAAACDYyNDYuMjIxAQgAAAAFAAAAATEBAAAACjE0MzQzNzU1MTgDAAAAAjc5AgAAAAIyMQQAAAABMAcAAAAIOC84LzIwMTkIAAAACjExLzMwLzIwMDkJAAAAATDnPdqJGBzXCNoaXMUYHNcIHkNJUS5UU0U6NDU2OC5JUV9NQVJLRVRDQVAuLkpQWQEAAAA5mWkBAgAAAA40NDk4MzAyLjgxMTEzOAEGAAAABQAAAAExAQAAAAoxOTc0MzYyMTU0AwAAAAI3OQIAAAAGMTAwMDU0BAAAAAEwBwAAAAg4LzgvMjAxOTSDDqMYHNcI2gn5zRgc1wgeQ0lRLlRTRTo0NTAzLklRX1JBV19JTlYuRlkyMDA4AQAAAJFYDQACAAAABTEzNTY4AQgAAAAFAAAAATEBAAAACjE0MTMwOTIwNDMDAAAAAjc5AgAAAAQzMTcxBAAAAAEwBwAAAAg4LzgvMjAxOQgAAAAJMy8zMS8yMDA4CQAAAAEwKczyixgc1wiOTefEGBzXCCVDSVEuTllTRTpCTVkuSVFfUFJFRl9ESVZfT1RIRVIuRlkyMDE3AQAAAMZkAAADAAAA</t>
  </si>
  <si>
    <t>AAB9ktyEGBzXCN0IFsYYHNcIGkNJUS5UU0U6NDUyMy5JUV9DSVAuRlkyMDE2AQAAALx1CgADAAAAAABcdvSJGBzXCPeIr8UYHNcIHENJUS5OWVNFOkJNWS5JUV9EQV9DRi5GWTIwMTIBAAAAxmQAAAIAAAADODQyAQgAAAAFAAAAATEBAAAACjE3MTg5NDA2NjYDAAAAAzE2MAIAAAAEMjE2MAQAAAABMAcAAAAIOC84LzIwMTkIAAAACjEyLzMxLzIwMTIJAAAAATCJ94yFGBzXCAZu+cUYHNcIGUNJUS5OWVNFOkJNWS5JUV9HVy5GWTIwMDkBAAAAxmQAAAIAAAAENTIxOAEIAAAABQAAAAExAQAAAAoxNTExMTMwODIwAwAAAAMxNjACAAAABDExNzEEAAAAATAHAAAACDgvOC8yMDE5CAAAAAoxMi8zMS8yMDA5CQAAAAEwifeMhRgc1wgxWQXGGBzXCBxDSVEuVFNFOjQ1MDcuSVFfQ0FQRVguRlkyMDA3AQAAAGRbDQACAAAABi0xMTQxMAEIAAAABQAAAAExAQAAAAk2NTk3NjMxOTUDAAAAAjc5AgAAAAQyMDIxBAAAAAEwBwAAAAg4LzgvMjAxOQgAAAAJMy8zMS8yMDA3CQAAAAEwq3VEgRgc1wjMpVGbGBzXCCNDSVEuVFNFOjQ1MDIuSVFfVE9UQUxfRVFVSVRZLkZZMjAxNgEAAAAsWA0AAgAAAAcyMDExMjAzAQgAAAAFAAAAATEBAAAACjE4OTQ5OTQzNjUDAAAAAjc5AgAAAAQxMjc1BAAAAAEwBwAAAAg4LzgvMjAxOQgAAAAJMy8zMS8yMDE2CQAAAAEwb1I1jBgc1wiyO9TEGBzXCClDSVEuVFNFOjQ1NDEuSVFfREVCVF9F</t>
  </si>
  <si>
    <t>UVVJVl9ORVRfUEJPLkZZMjAxOQEAAAAODlcAAgAAAAMxNzMBCAAAAAUAAAABMQEAAAAKMTk2OTMwNDI2NAMAAAACNzkCAAAABTIxNjc5BAAAAAEwBwAAAAg4LzgvMjAxOQgAAAAJMy8zMS8yMDE5CQAAAAEwigXziBgc1wi4naPFGBzXCCRDSVEuU1dYOk5PVk4uSVFfQ1VSUkVOQ1lfR0FJTi5GWTIwMTIBAAAAWdYFAAIAAAAELTE0OQEIAAAABQAAAAExAQAAAAoxNzE3MzE1NDcwAwAAAAMxNjACAAAAAjM4BAAAAAEwBwAAAAg4LzgvMjAxOQgAAAAKMTIvMzEvMjAxMgkAAAABMMTH4oUYHNcIq6zVxRgc1wglQ0lRLk5ZU0U6Qk1ZLklRX1BSRUZfRElWX09USEVSLkZZMjAwOQEAAADGZAAAAgAAAAI2MAEIAAAABQAAAAExAQAAAAoxNTExMTMwODIwAwAAAAMxNjACAAAAAjk3BAAAAAEwBwAAAAg4LzgvMjAxOQgAAAAKMTIvMzEvMjAwOQkAAAABMIn3jIUYHNcI9n8Mxhgc1wgjQ0lRLlRTRTo0NTA3LklRX0JFVEFfNVlSLjIwMTAvMDMvMzEBAAAAZFsNAAIAAAARMC44MDczMjI2MzI2MDk5OTMAPuUQoxgc1wgf0MjGGBzXCBlDSVEuVFNFOjQ1MDcuSVFfQUQuRlkyMDE5AQAAAGRbDQADAAAAAAB/5lyNGBzXCI7W8MQYHNcIJUNJUS5UU0U6NDUwNy5JUV9SRVRVUk5fQ0FQSVRBTC5GWTIwMTUBAAAAZFsNAAIAAAAGNi4yMjQ0AQgAAAAFAAAAATEBAAAACjE3NDQ5NDYwNjkDAAAAAjc5AgAAAAQ0MzYzBAAAAAEwBwAA</t>
  </si>
  <si>
    <t>AAg4LzgvMjAxOQgAAAAJMy8zMS8yMDE1CQAAAAEwYr/Ygxgc1wiELx3GGBzXCCBDSVEuVFNFOjQ1MDcuSVFfVE9UQUxfUkVWLkZZMjAxMQEAAABkWw0AAgAAAAYyODIzNTABCAAAAAUAAAABMQEAAAAKMTQ2MTY4MDIwMAMAAAACNzkCAAAAAjI4BAAAAAEwBwAAAAg4LzgvMjAxOQgAAAAJMy8zMS8yMDExCQAAAAEwlWbDjRgc1wjQssrEGBzXCBtDSVEuVFNFOjQ1NDEuSVFfQVBJQy5GWTIwMTEBAAAADg5XAAIAAAAFMTIzMzkBCAAAAAUAAAABMQEAAAAKMTUzMDIwOTk5NAMAAAACNzkCAAAABDEwODQEAAAAATAHAAAACDgvOC8yMDE5CAAAAAoxMS8zMC8yMDExCQAAAAEw5z3aiRgc1whY3H/FGBzXCChDSVEuU1dYOlJPRy5JUV9ERUJUX0VRVUlWX05FVF9QQk8uRlkyMDA5AQAAACR8CgACAAAABDMwMTUBCAAAAAUAAAABMQEAAAAKMTQyMTQxMjExMwMAAAACMjkCAAAABTIxNjc5BAAAAAEwBwAAAAg4LzgvMjAxOQgAAAAKMTIvMzEvMjAwOQkAAAABMONbpIgYHNcI+45xxRgc1wgiQ0lRLlRTRTo0NTAyLklRX0dBSU5fQVNTRVRTLkZZMjAwOAEAAAAsWA0AAgAAAAM3NTEBCAAAAAUAAAABMQEAAAAKMTQxNTU1MTUzNwMAAAACNzkCAAAAAjU2BAAAAAEwBwAAAAg4LzgvMjAxOQgAAAAJMy8zMS8yMDA4CQAAAAEwumMVjRgc1wjuKcHEGBzXCB5DSVEuVFNFOjQ1NjguSVFfWl9TQ09SRS5GWTIwMTQBAAAAOZlpAQIA</t>
  </si>
  <si>
    <t>AAAHMi41NzE1MQEIAAAABQAAAAExAQAAAAoxNjg1NTc2NzIwAwAAAAI3OQIAAAAGMTAwMTIzBAAAAAEwBwAAAAg4LzgvMjAxOQgAAAAJMy8zMS8yMDE0CQAAAAEw8Znlghgc1wiaOW7GGBzXCC5DSVEuU1dYOk5PVk4uSVFfVE9UQUxfTElBQl9UT1RBTF9BU1NFVFMuRlkyMDE1AQAAAFnWBQACAAAABjQxLjM3NwEIAAAABQAAAAExAQAAAAoxODcyMTE5Nzc1AwAAAAMxNjACAAAABDQxODgEAAAAATAHAAAACDgvOC8yMDE5CAAAAAoxMi8zMS8yMDE1CQAAAAEwdOCDghgc1wjAhZvGGBzXCCZDSVEuVFNFOjQ1NjguSVFfUEVSSU9ETEVOR1RIX0lTLkZZMjAxMgEAAAA5mWkBAQAAAAIxMgDvChyLGBzXCPkj/8QYHNcIIENJUS5OWVNFOkJNWS5JUV9TR0FfU1VQUEwuRlkyMDE3AQAAAMZkAAACAAAABDQ3NDkBCAAAAAUAAAABMQEAAAAKMTk0NzAyNzUwNAMAAAADMTYwAgAAAAMxMDIEAAAAATAHAAAACDgvOC8yMDE5CAAAAAoxMi8zMS8yMDE3CQAAAAEwfZLchBgc1wj2fwzGGBzXCCJDSVEuQ1BTRTpOT1ZPIEIuSVFfQVJfVFVSTlMuRlkyMDA5AQAAAHzvBAACAAAACDcuNDg3MjQ3AQgAAAAFAAAAATEBAAAACjE0OTUyMDQ3MTgDAAAAAjQyAgAAAAQ0MDAxBAAAAAEwBwAAAAg4LzgvMjAxOQgAAAAKMTIvMzEvMjAwOQkAAAABMP+8kIEYHNcIAut+xhgc1wgiQ0lRLlRTRTo0NTY4LklRX0dBSU5fSU5WRVNULkZZMjAw</t>
  </si>
  <si>
    <t>OAEAAAA5mWkBAgAAAAQ4OTc1AQgAAAAFAAAAATEBAAAACjE0NjA5MTk2OTEDAAAAAjc5AgAAAAI2MgQAAAABMAcAAAAIOC84LzIwMTkIAAAACTMvMzEvMjAwOAkAAAABMOJXxIwYHNcIZFZXxRgc1wgfQ0lRLlRTRTo0NTAyLklRX05FVF9ERUJULkZZMjAxMgEAAAAsWA0AAgAAAAYxMDM2NDcBCAAAAAUAAAABMQEAAAAKMTU1NDMzNzE1NgMAAAACNzkCAAAABDQzNjQEAAAAATAHAAAACDgvOC8yMDE5CAAAAAkzLzMxLzIwMTIJAAAAATAvxheNGBzXCBoVzcQYHNcILUNJUS5UU0U6NDUwMy5JUV9DQVNIX0NPTlZFUlNJT04uRlkyMDEzLi4uLkpQWQEAAACRWA0AAgAAAAg0OS41MjE3NAEIAAAABQAAAAExAQAAAAoxNjM5NTMxNDgzAwAAAAI3OQIAAAAENDE4NAQAAAABMAcAAAAIOC84LzIwMTkIAAAACTMvMzEvMjAxMwkAAAABML1XrYEYHNcI03Cnxhgc1wghQ0lRLk5ZU0U6Qk1ZLklRX0NBU0hfRklOQU4uRlkyMDA3AQAAAMZkAAACAAAABS0zMjEzAQgAAAAFAAAAATEBAAAACjEzMjcwMTMxMzIDAAAAAzE2MAIAAAAEMjAwNAQAAAABMAcAAAAIOC84LzIwMTkIAAAACjEyLzMxLzIwMDcJAAAAATD3LMaFGBzXCCrfLcYYHNcII0NJUS5TV1g6Uk9HLklRX0VRVUlUWV9NRVRIT0QuRlkyMDEyAQAAACR8CgACAAAAAjI0AQgAAAAFAAAAATEBAAAACjE2NTYxNjk4OTEDAAAAAjI5AgAAAAQzMDYzBAAAAAEwBwAAAAg4</t>
  </si>
  <si>
    <t>LzgvMjAxOQgAAAAKMTIvMzEvMjAxMgkAAAABMBW+pogYHNcIuJ2jxRgc1wgkQ0lRLlNXWDpST0cuSVFfT1RIRVJfQ0xfU1VQUEwuRlkyMDEzAQAAACR8CgACAAAABDIxNjkBCAAAAAUAAAABMQEAAAAKMTcxNzU0MDgxMwMAAAACMjkCAAAABDEwNTcEAAAAATAHAAAACDgvOC8yMDE5CAAAAAoxMi8zMS8yMDEzCQAAAAEwFb6miBgc1wipIOvFGBzXCCxDSVEuTllTRTpCTVkuSVFfREVCVF9FUVVJVl9PUEVSX0xFQVNFLkZZMjAxMwEAAADGZAAAAgAAAAQxMTIwAQgAAAAFAAAAATEBAAAACjE3NzU5MzA0OTkDAAAAAzE2MAIAAAAFMjE2NzEEAAAAATAHAAAACDgvOC8yMDE5CAAAAAoxMi8zMS8yMDEzCQAAAAEwifeMhRgc1wgq3y3GGBzXCCdDSVEuQ1BTRTpOT1ZPIEIuSVFfQ09NTU9OX0RJVl9DRi5GWTIwMDkBAAAAfO8EAAIAAAAFLTM2NTABCAAAAAUAAAABMQEAAAAKMTQ5NTIwNDcxOAMAAAACNDICAAAABDIwNzQEAAAAATAHAAAACDgvOC8yMDE5CAAAAAoxMi8zMS8yMDA5CQAAAAEw/lnChBgc1whiRBHGGBzXCCtDSVEuVFNFOjQ1MDcuSVFfREVGX1RBWF9MSUFCX0NVUlJFTlQuRlkyMDA5AQAAAGRbDQADAAAAAACrdUSBGBzXCEDea5sYHNcIIUNJUS5UU0U6NDU0MS5JUV9OSV9DT01QQU5ZLkZZMjAxMAEAAAAODlcAAgAAAAgzODY1LjY0OQEIAAAABQAAAAExAQAAAAoxNDM0Mzc1MTIzAwAAAAI3OQIAAAAF</t>
  </si>
  <si>
    <t>NDE1NzEEAAAAATAHAAAACDgvOC8yMDE5CAAAAAoxMS8zMC8yMDEwCQAAAAEw5z3aiRgc1whY3H/FGBzXCChDSVEuTllTRTpCTVkuSVFfRUFSTklOR19DT19NQVJHSU4uRlkyMDE0AQAAAMZkAAACAAAABzEyLjc3NzgBCAAAAAUAAAABMQEAAAAKMTgyODY4OTYwNQMAAAADMTYwAgAAAAQ0MTgxBAAAAAEwBwAAAAg4LzgvMjAxOQgAAAAKMTIvMzEvMjAxNAkAAAABMHTgg4IYHNcIUDiNxhgc1wglQ0lRLlRTRTo0NTIzLklRX1BST1ZfQkFEX0RFQlRTLkZZMjAxOAEAAAC8dQoAAwAAAAAAXHb0iRgc1wjaGlzFGBzXCCFDSVEuVFNFOjQ1NjguSVFfTkVUX0NIQU5HRS5GWTIwMTYBAAAAOZlpAQIAAAAFMzI3ODcBCAAAAAUAAAABMQEAAAAKMTc5NzIxODU1NgMAAAACNzkCAAAABDIwOTMEAAAAATAHAAAACDgvOC8yMDE5CAAAAAkzLzMxLzIwMTYJAAAAATAf/OmKGBzXCLsyMcUYHNcIIENJUS5UU0U6NDUyMy5JUV9TR0FfU1VQUEwuRlkyMDE3AQAAALx1CgACAAAABjE3NTYzMwEIAAAABQAAAAExAQAAAAoxODQ3OTEyMzE2AwAAAAI3OQIAAAADMTAyBAAAAAEwBwAAAAg4LzgvMjAxOQgAAAAJMy8zMS8yMDE3CQAAAAEwXHb0iRgc1wgBBmjFGBzXCChDSVEuVFNFOjQ1MDIuSVFfUFJPVl9CQURfREVCVFNfQ0YuRlkyMDExAQAAACxYDQADAAAAAAAvxheNGBzXCNCyysQYHNcIIUNJUS5UU0U6NDUwNy5JUV9UT1RBTF9M</t>
  </si>
  <si>
    <t>SUFCLkZZMjAxMgEAAABkWw0AAgAAAAYxNzQ5NjQBCAAAAAUAAAABMQEAAAAKMTU1NDk1MDY3NQMAAAACNzkCAAAABDEyNzYEAAAAATAHAAAACDgvOC8yMDE5CAAAAAkzLzMxLzIwMTIJAAAAATCVZsONGBzXCIdlvMQYHNcIIUNJUS5UU0U6NDU2OC5JUV9FQVJOSU5HX0NPLkZZMjAwOAEAAAA5mWkBAgAAAAU5Nzc2MAEIAAAABQAAAAExAQAAAAoxNDYwOTE5NjkxAwAAAAI3OQIAAAABNwQAAAABMAcAAAAIOC84LzIwMTkIAAAACTMvMzEvMjAwOAkAAAABMOJXxIwYHNcIN/oWxRgc1wgnQ0lRLlRTRTo0NTA3LklRX0NGT19DVVJSRU5UX0xJQUIuRlkyMDA4AQAAAGRbDQACAAAACDAuMzY3OTc1AQgAAAAFAAAAATEBAAAACjEwNjExOTUxNjkDAAAAAjc5AgAAAAQ0MTg1BAAAAAEwBwAAAAg4LzgvMjAxOQgAAAAJMy8zMS8yMDA4CQAAAAEwYr/Ygxgc1wiMozLGGBzXCCpDSVEuTllTRTpKTkouSVFfVEVWX0VCSVREQS4yMDAwLjIwMDMvMDMvMzEBAAAAnSECAAIAAAAJMTQuOTEyNzI0AQcAAAAFAAAAATEBAAAABzI4MjAxMzUDAAAAATACAAAABjEwMDAzMAQAAAABMAcAAAAJMy8zMS8yMDAzCAAAAAkzLzMxLzIwMDM+5RCjGBzXCKZTqcQYHNcIJENJUS5TV1g6Uk9HLklRX0NBUElUQUxfTEVBU0VTLkZZMjAxNwEAAAAkfAoAAgAAAAE0AQgAAAAFAAAAATEBAAAACjE5NDM1OTI2NDQDAAAAAjI5AgAAAAQxMTgzBAAA</t>
  </si>
  <si>
    <t>AAEwBwAAAAg4LzgvMjAxOQgAAAAKMTIvMzEvMjAxNwkAAAABMGsy74cYHNcI7xSaxRgc1wgmQ0lRLlRTRTo0NTAyLklRX0lOVkVOVE9SWV9UVVJOUy5GWTIwMTIBAAAALFgNAAIAAAAIMi42MDg0OTQBCAAAAAUAAAABMQEAAAAKMTU1NDMzNzE1NgMAAAACNzkCAAAABDQwODIEAAAAATAHAAAACDgvOC8yMDE5CAAAAAkzLzMxLzIwMTIJAAAAATD7d4yDGBzXCIa1RcYYHNcIKkNJUS5OWVNFOkpOSi5JUV9JTlRFUkVTVF9JTlZFU1RfSU5DLkZZMjAxMAEAAACdIQIAAgAAAAMxMDcBCAAAAAUAAAABMQEAAAAKMTU4ODYwMzgyMQMAAAADMTYwAgAAAAI2NQQAAAABMAcAAAAIOC84LzIwMTkIAAAACDEvMi8yMDExCQAAAAEwT+j0hhgc1whF1r3FGBzXCCNDSVEuTllTRTpKTkouSVFfQkVUQV8xWVIuMjAxMC8wMS8wMwEAAACdIQIAAgAAABEwLjUyNTA4ODA2ODE1NjU3OQC7l8+jGBzXCH3SEMkYHNcIJUNJUS5UU0U6NDU2OC5JUV9ORVRfUkVOVEFMX0VYUC5GWTIwMTUBAAAAOZlpAQMAAAAAAB/86YoYHNcIJYYBxRgc1wgmQ0lRLlRTRTo0NTA3LklRX09USEVSX0xUX0FTU0VUUy5GWTIwMTYBAAAAZFsNAAIAAAABMQEIAAAABQAAAAExAQAAAAoxNzk4MzM2NTAyAwAAAAI3OQIAAAAEMTA2MAQAAAABMAcAAAAIOC84LzIwMTkIAAAACTMvMzEvMjAxNgkAAAABMFOEWo0YHNcIqMTdxBgc1wgbQ0lRLk5ZU0U6Qk1ZLklR</t>
  </si>
  <si>
    <t>X05QUEUuRlkyMDE1AQAAAMZkAAACAAAABDQ0MTIBCAAAAAUAAAABMQEAAAAKMTg3NDA4Mjc4MgMAAAADMTYwAgAAAAQxMDA0BAAAAAEwBwAAAAg4LzgvMjAxOQgAAAAKMTIvMzEvMjAxNQkAAAABMH2S3IQYHNcIOuIOxhgc1wgoQ0lRLlRTRTo0NTY4LklRX0NVUlJFTlRfUE9SVF9ERUJULkZZMjAxNwEAAAA5mWkBAwAAAAAAH/zpihgc1whpXBnFGBzXCCZDSVEuTllTRTpKTkouSVFfTkVUX0RFQlRfRUJJVERBLkZZMjAwOQEAAACdIQIAAwAAAAJOTQEIAAAABQAAAAExAQAAAAoxNTIzMzk0ODI3AwAAAAMxNjACAAAABDQxOTMEAAAAATAHAAAACDgvOC8yMDE5CAAAAAgxLzMvMjAxMAkAAAABMLs/pYIYHNcIUDiNxhgc1wglQ0lRLlRTRTo0NTY4LklRX0dXX0lOVEFOX0FNT1JULkZZMjAxMQEAAAA5mWkBAwAAAAAA7wocixgc1whkVlfFGBzXCCJDSVEuTllTRTpCTVkuSVFfQURWRVJUSVNJTkcuRlkyMDE4AQAAAMZkAAACAAAAAzY3MgEIAAAABQAAAAExAQAAAAoxOTQ3MDI3NDg4AwAAAAMxNjACAAAABDMwMTMEAAAAATAHAAAACDgvOC8yMDE5CAAAAAoxMi8zMS8yMDE4CQAAAAEwfZLchBgc1wge3EzGGBzXCCVDSVEuTllTRTpQRkUuSVFfT1RIRVJfT1BFUl9BQ1QuRlkyMDE3AQAAAN55AgACAAAABi0xMzYzOAEIAAAABQAAAAExAQAAAAoxOTQ3ODU1Nzc4AwAAAAMxNjACAAAABDIwNDcEAAAAATAHAAAACDgv</t>
  </si>
  <si>
    <t>OC8yMDE5CAAAAAoxMi8zMS8yMDE3CQAAAAEwi3zpiBgc1wjSDtjFGBzXCBlDSVEuTllTRTpQRkUuSVFfQUQuRlkyMDEyAQAAAN55AgACAAAABi0xMjc1MgEIAAAABQAAAAExAQAAAAoxNzIxMTY5OTc1AwAAAAMxNjACAAAABDEwNzUEAAAAATAHAAAACDgvOC8yMDE5CAAAAAoxMi8zMS8yMDEyCQAAAAEw/+qihxgc1wiCO6HFGBzXCCBDSVEuQ1BTRTpOT1ZPIEIuSVFfRUJJVERBLkZZMjAxMAEAAAB87wQAAgAAAAUyMTM1OAEIAAAABQAAAAExAQAAAAoxNTg2Mzc3MTMwAwAAAAI0MgIAAAAENDA1MQQAAAABMAcAAAAIOC84LzIwMTkIAAAACjEyLzMxLzIwMTAJAAAAATD+WcKEGBzXCFpH8sUYHNcIGkNJUS5UU0U6NDU0MS5JUV9FQlQuRlkyMDA5AQAAAA4OVwACAAAACDU0NjYuMzU1AQgAAAAFAAAAATEBAAAACjE0MzQzNzU1MTgDAAAAAjc5AgAAAAMxMzkEAAAAATAHAAAACDgvOC8yMDE5CAAAAAoxMS8zMC8yMDA5CQAAAAEw5z3aiRgc1whBaGrFGBzXCCFDSVEuTllTRTpQRkUuSVFfQ0FTSF9UQVhFUy5GWTIwMTABAAAA3nkCAAIAAAAFMTE3NzUBCAAAAAUAAAABMQEAAAAKMTU4OTk0Njg1MgMAAAADMTYwAgAAAAQzMDUzBAAAAAEwBwAAAAg4LzgvMjAxOQgAAAAKMTIvMzEvMjAxMAkAAAABMP/qoocYHNcI+P+lxRgc1wgiQ0lRLlRTRTo0NTAzLklRX0NBU0hfSU5WRVNULkZZMjAxOAEAAACRWA0AAgAAAAct</t>
  </si>
  <si>
    <t>MTIxNzk5AQgAAAAFAAAAATEBAAAACjE4OTM2ODMxNDADAAAAAjc5AgAAAAQyMDA1BAAAAAEwBwAAAAg4LzgvMjAxOQgAAAAJMy8zMS8yMDE4CQAAAAEw4lfEjBgc1wg3+hbFGBzXCBlDSVEuVFNFOjQ1NjguSVFfR1AuRlkyMDE4AQAAADmZaQECAAAABjYxNDE3NAEIAAAABQAAAAExAQAAAAoxODkzODA1OTk5AwAAAAI3OQIAAAACMTAEAAAAATAHAAAACDgvOC8yMDE5CAAAAAkzLzMxLzIwMTgJAAAAATAf/OmKGBzXCCQPC8UYHNcIH0NJUS5OWVNFOkJNWS5JUV9UT1RBTF9DQS5GWTIwMTABAAAAxmQAAAIAAAAFMTMyNzMBCAAAAAUAAAABMQEAAAAKMTU4Nzc3MjU0NAMAAAADMTYwAgAAAAQxMDA4BAAAAAEwBwAAAAg4LzgvMjAxOQgAAAAKMTIvMzEvMjAxMAkAAAABMIn3jIUYHNcIBm75xRgc1wglQ0lRLlRTRTo0NTAzLklRX1NUX0RFQlRfUkVQQUlELkZZMjAxMAEAAACRWA0AAwAAAAAAKczyixgc1wi7MjHFGBzXCCdDSVEuQ1BTRTpOT1ZPIEIuSVFfQ09NTU9OX0lTU1VFRC5GWTIwMTgBAAAAfO8EAAMAAAAAAEM5fYQYHNcICOxfxhgc1wgkQ0lRLlNXWDpOT1ZOLklRX09USEVSX0xJQUJfTFQuRlkyMDA4AQAAAFnWBQACAAAABDIxMzIBCAAAAAUAAAABMQEAAAAKMTQyMDg1ODUyMwMAAAADMTYwAgAAAAQxMDYyBAAAAAEwBwAAAAg4LzgvMjAxOQgAAAAKMTIvMzEvMjAwOAkAAAABMMTH4oUYHNcIQlzmxRgc</t>
  </si>
  <si>
    <t>1wgjQ0lRLlNXWDpOT1ZOLklRX1BFX0VYQ0wuLjIwMTcvMDMvMzEBAAAAWdYFAAIAAAAJMjYuMTQxMDY1AQcAAAAFAAAAATEBAAAACjE4MjU1NDEzOTADAAAAATACAAAABjEwMDAyNwQAAAABMAcAAAAJMy8zMS8yMDE3CAAAAAkzLzMxLzIwMTc+5RCjGBzXCNe1q8QYHNcIKENJUS5DUFNFOk5PVk8gQi5JUV9HQUlOX0lOVkVTVF9DRi5GWTIwMDgBAAAAfO8EAAIAAAACMzABCAAAAAUAAAABMQEAAAAKMTQyNTU5MTgzNgMAAAACNDICAAAABDIwOTAEAAAAATAHAAAACDgvOC8yMDE5CAAAAAoxMi8zMS8yMDA4CQAAAAEwtfe/hBgc1wi8F0jGGBzXCB5DSVEuVFNFOjQ1MjMuSVFfWl9TQ09SRS5GWTIwMTkBAAAAvHUKAAIAAAAINS40NTI1NTUBCAAAAAUAAAABMQEAAAAKMTk2OTE1NDcyMAMAAAACNzkCAAAABjEwMDEyMwQAAAABMAcAAAAIOC84LzIwMTkIAAAACTMvMzEvMjAxOQkAAAABMPGZ5YIYHNcIO0qgxhgc1wghQ0lRLlRTRTo0NTAzLklRX09USEVSX09QRVIuRlkyMDEzAQAAAJFYDQADAAAAAAApzPKLGBzXCH9ZOMUYHNcIH0NJUS5TV1g6Uk9HLklRX1RPVEFMX1JFVi5GWTIwMTABAAAAJHwKAAIAAAAFNDkxNjcBCAAAAAUAAAABMQEAAAAKMTQ5MjgyNTk0MgMAAAACMjkCAAAAAjI4BAAAAAEwBwAAAAg4LzgvMjAxOQgAAAAKMTIvMzEvMjAxMAkAAAABMONbpIgYHNcIsq+2xRgc1wghQ0lRLlRTRTo0NTQx</t>
  </si>
  <si>
    <t>LklRX0NBU0hfRVFVSVYuRlkyMDEwAQAAAA4OVwACAAAACDExODYuODE3AQgAAAAFAAAAATEBAAAACjE0MzQzNzUxMjMDAAAAAjc5AgAAAAQxMDk2BAAAAAEwBwAAAAg4LzgvMjAxOQgAAAAKMTEvMzAvMjAxMAkAAAABMOc92okYHNcI6pFSxRgc1wgoQ0lRLlRTRTo0NTA3LklRX1RPVEFMX0RFQlRfRUJJVERBLkZZMjAxOQEAAABkWw0AAgAAAAgwLjAwNTgzMgEIAAAABQAAAAExAQAAAAoxOTY4OTk4MDIwAwAAAAI3OQIAAAAENDE5MgQAAAABMAcAAAAIOC84LzIwMTkIAAAACTMvMzEvMjAxOQkAAAABMGK/2IMYHNcIQsR3xhgc1wghQ0lRLk5ZU0U6Sk5KLklRX05FVF9DSEFOR0UuRlkyMDEwAQAAAJ0hAgACAAAABDM1NDUBCAAAAAUAAAABMQEAAAAKMTU4ODYwMzgyMQMAAAADMTYwAgAAAAQyMDkzBAAAAAEwBwAAAAg4LzgvMjAxOQgAAAAIMS8yLzIwMTEJAAAAATBP6PSGGBzXCKkg68UYHNcIJENJUS5OWVNFOkpOSi5JUV9JTkNfRVFVSVRZX0NGLkZZMjAxOAEAAACdIQIAAwAAAAAAQXqhhhgc1wjvFJrFGBzXCCJDSVEuQ1BTRTpOT1ZPIEIuSVFfTkVUX0RFQlQuRlkyMDE1AQAAAHzvBAACAAAABi0xOTM5MgEIAAAABQAAAAExAQAAAAoxODczNjkzODQzAwAAAAI0MgIAAAAENDM2NAQAAAABMAcAAAAIOC84LzIwMTkIAAAACjEyLzMxLzIwMTUJAAAAATBDOX2EGBzXCIyjMsYYHNcIIUNJUS5UU0U6NDUwMi5J</t>
  </si>
  <si>
    <t>UV9FQklUREFfSU5ULkZZMjAxMgEAAAAsWA0AAgAAAAoyMjAuNTEwMzU1AQgAAAAFAAAAATEBAAAACjE1NTQzMzcxNTYDAAAAAjc5AgAAAAQ0MTkwBAAAAAEwBwAAAAg4LzgvMjAxOQgAAAAJMy8zMS8yMDEyCQAAAAEw+3eMgxgc1wgVdWnGGBzXCBxDSVEuQ1BTRTpOT1ZPIEIuSVFfQVAuRlkyMDA5AQAAAHzvBAACAAAABDIyNDIBCAAAAAUAAAABMQEAAAAKMTQ5NTIwNDcxOAMAAAACNDICAAAABDEwMTgEAAAAATAHAAAACDgvOC8yMDE5CAAAAAoxMi8zMS8yMDA5CQAAAAEwtfe/hBgc1wh+uCbGGBzXCCJDSVEuVFNFOjQ1MjMuSVFfU0FMRV9QUEVfQ0YuRlkyMDEwAQAAALx1CgADAAAAAAAfm/uJGBzXCJBBY8UYHNcIHENJUS5OWVNFOlBGRS5JUV9FQklUQS5GWTIwMTABAAAA3nkCAAIAAAAFMjMwNjgBCAAAAAUAAAABMQEAAAAKMTU4OTk0Njg1MgMAAAADMTYwAgAAAAYxMDA2ODkEAAAAATAHAAAACDgvOC8yMDE5CAAAAAoxMi8zMS8yMDEwCQAAAAEw/+qihxgc1wjTF3vFGBzXCClDSVEuVFNFOjQ1MDcuSVFfREVCVF9FUVVJVl9ORVRfUEJPLkZZMjAxMwEAAABkWw0AAgAAAAM5MDgBCAAAAAUAAAABMQEAAAAKMTYyNTk3NTM0OAMAAAACNzkCAAAABTIxNjc5BAAAAAEwBwAAAAg4LzgvMjAxOQgAAAAJMy8zMS8yMDEzCQAAAAEwlWbDjRgc1wi/OPPEGBzXCCpDSVEuVFNFOjQ1MDIuSVFfVE9UQUxfQ09NTU9O</t>
  </si>
  <si>
    <t>X0VRVUlUWS5GWTIwMTMBAAAALFgNAAIAAAAHMjE1OTk0MAEIAAAABQAAAAExAQAAAAoxNjI1NDU3NzE0AwAAAAI3OQIAAAAEMTAwNgQAAAABMAcAAAAIOC84LzIwMTkIAAAACTMvMzEvMjAxMwkAAAABMC/GF40YHNcI7inBxBgc1wgtQ0lRLlRTRTo0NTAzLklRX0RFRl9UQVhfQVNTRVRTX0NVUlJFTlQuRlkyMDE0AQAAAJFYDQADAAAAAACY9cGMGBzXCKG7OsUYHNcIIkNJUS5TV1g6Uk9HLklRX0JFVEFfMVlSLjIwMTYvMTIvMzEBAAAAJHwKAAIAAAAQMC42MzgzODQwMzAzNjk1NQDY+dGjGBzXCH3SEMkYHNcIJ0NJUS5DUFNFOk5PVk8gQi5JUV9DVVJSRU5DWV9HQUlOLkZZMjAxOAEAAAB87wQAAgAAAAMyOTgBCAAAAAUAAAABMQEAAAAKMTk0MzcyNzk1MAMAAAACNDICAAAAAjM4BAAAAAEwBwAAAAg4LzgvMjAxOQgAAAAKMTIvMzEvMjAxOAkAAAABMEM5fYQYHNcIoBopxhgc1wggQ0lRLlRTRTo0NTA3LklRX0NIQU5HRV9BUi5GWTIwMTgBAAAAZFsNAAIAAAAENTk3NAEIAAAABQAAAAExAQAAAAoxODk0MDg0NzgyAwAAAAI3OQIAAAAEMjAxOAQAAAABMAcAAAAIOC84LzIwMTkIAAAACTMvMzEvMjAxOAkAAAABMH/mXI0YHNcIKgO6xBgc1wglQ0lRLlRTRTo0NTAyLklRX1NUX0RFQlRfUkVQQUlELkZZMjAxMAEAAAAsWA0AAgAAAAUtMTEzNwEIAAAABQAAAAExAQAAAAoxNDg4MTI0NDAwAwAAAAI3OQIAAAAE</t>
  </si>
  <si>
    <t>MjA0NAQAAAABMAcAAAAIOC84LzIwMTkIAAAACTMvMzEvMjAxMAkAAAABMC/GF40YHNcILQDZxBgc1wgZQ0lRLlRTRTo0NTAzLklRX0dXLkZZMjAxNgEAAACRWA0AAgAAAAYxNTA2NjABCAAAAAUAAAABMQEAAAAKMTc5NzIxODU1MgMAAAACNzkCAAAABDExNzEEAAAAATAHAAAACDgvOC8yMDE5CAAAAAkzLzMxLzIwMTYJAAAAATDiV8SMGBzXCGRWV8UYHNcIJENJUS5UU0U6NDU2OC5JUV9FUVVJVFlfTUVUSE9ELkZZMjAxMAEAAAA5mWkBAwAAAAAA7wocixgc1wgZgyDFGBzXCChDSVEuTllTRTpCTVkuSVFfR1dfSU5UQU5fQU1PUlRfQ0YuRlkyMDE2AQAAAMZkAAACAAAAAzE3OAEIAAAABQAAAAExAQAAAAoxOTQ3MDI3NTA1AwAAAAMxNjACAAAABDIxODIEAAAAATAHAAAACDgvOC8yMDE5CAAAAAoxMi8zMS8yMDE2CQAAAAEwfZLchBgc1whiRBHGGBzXCCxDSVEuTllTRTpCTVkuSVFfREVCVF9FUVVJVl9PUEVSX0xFQVNFLkZZMjAxNQEAAADGZAAAAgAAAAQxMTIwAQgAAAAFAAAAATEBAAAACjE4NzQwODI3ODIDAAAAAzE2MAIAAAAFMjE2NzEEAAAAATAHAAAACDgvOC8yMDE5CAAAAAoxMi8zMS8yMDE1CQAAAAEwfZLchBgc1wgq3y3GGBzXCCRDSVEuVFNFOjQ1NjguSVFfSU5DX0VRVUlUWV9DRi5GWTIwMTcBAAAAOZlpAQIAAAAELTE2MgEIAAAABQAAAAExAQAAAAoxODQ3NjY3MTcxAwAAAAI3OQIAAAAEMjA4</t>
  </si>
  <si>
    <t>NgQAAAABMAcAAAAIOC84LzIwMTkIAAAACTMvMzEvMjAxNwkAAAABMB/86YoYHNcI85cUxRgc1wgnQ0lRLlNXWDpOT1ZOLklRX0NIQU5HRV9JTlZFTlRPUlkuRlkyMDE0AQAAAFnWBQACAAAABC01MDYBCAAAAAUAAAABMQEAAAAKMTgyNTUzOTIzMQMAAAADMTYwAgAAAAQyMDk5BAAAAAEwBwAAAAg4LzgvMjAxOQgAAAAKMTIvMzEvMjAxNAkAAAABMNDKw4UYHNcIvJQAxhgc1wgbQ0lRLk5ZU0U6Qk1ZLklRX0NPR1MuRlkyMDEzAQAAAMZkAAACAAAABDQ4NDIBCAAAAAUAAAABMQEAAAAKMTc3NTkzMDQ5OQMAAAADMTYwAgAAAAIzNAQAAAABMAcAAAAIOC84LzIwMTkIAAAACjEyLzMxLzIwMTMJAAAAATCJ94yFGBzXCIoy/sUYHNcIFUNJUS4wLklRX01BQ0hJTkVSWS5GWQUAAAAAAAAACAAAABUoSW52YWxpZCBUaW1lIFBlcmlvZClDOX2EGBzXCJ8RhsYYHNcII0NJUS5UU0U6NDU2OC5JUV9ESUxVVF9XRUlHSFQuRlkyMDEzAQAAADmZaQECAAAABzcwNS4wODMA7wocixgc1wiWSgbFGBzXCCRDSVEuVFNFOjQ1NjguSVFfRUJJVERBLkZZMjAxMC4uLi5KUFkBAAAAOZlpAQIAAAAGMTU3MjQ1AQgAAAAFAAAAATEBAAAACjE0NjA5MTk4MjcDAAAAAjc5AgAAAAQ0MDUxBAAAAAEwBwAAAAg4LzgvMjAxOQgAAAAJMy8zMS8yMDEwCQAAAAEw/7yQgRgc1wgMbsbGGBzXCCFDSVEuVFNFOjQ1NjguSVFfSU5DX0VRVUlUWS5G</t>
  </si>
  <si>
    <t>WTIwMTMBAAAAOZlpAQIAAAAELTM5NwEIAAAABQAAAAExAQAAAAoxNjIzODM0MTIzAwAAAAI3OQIAAAACNDcEAAAAATAHAAAACDgvOC8yMDE5CAAAAAkzLzMxLzIwMTMJAAAAATDvChyLGBzXCGlcGcUYHNcIGUNJUS5UU0U6NDUwNy5JUV9ETy5GWTIwMTQBAAAAZFsNAAMAAAAAAFOEWo0YHNcIf1k4xRgc1wgpQ0lRLlNXWDpST0cuSVFfSU5DX1RBWF9QQVlfQ1VSUkVOVC5GWTIwMTgBAAAAJHwKAAIAAAAEMzgwOAEIAAAABQAAAAExAQAAAAoxOTQzNTkyNjQ1AwAAAAIyOQIAAAAEMTA5NAQAAAABMAcAAAAIOC84LzIwMTkIAAAACjEyLzMxLzIwMTgJAAAAATBrMu+HGBzXCFbZnsUYHNcIIENJUS5TV1g6Tk9WTi5JUV9DSEFOR0VfQVIuRlkyMDExAQAAAFnWBQACAAAABC03MzIBCAAAAAUAAAABMQEAAAAKMTU4NTczNDYxNQMAAAADMTYwAgAAAAQyMDE4BAAAAAEwBwAAAAg4LzgvMjAxOQgAAAAKMTIvMzEvMjAxMQkAAAABMMTH4oUYHNcI7fYCxhgc1wgoQ0lRLlRTRTo0NTY4LklRX1RPVEFMX0RFQlRfSVNTVUVELkZZMjAxNwEAAAA5mWkBAgAAAAYxMDAwMDABCAAAAAUAAAABMQEAAAAKMTg0NzY2NzE3MQMAAAACNzkCAAAABDIxNjEEAAAAATAHAAAACDgvOC8yMDE5CAAAAAkzLzMxLzIwMTcJAAAAATAf/OmKGBzXCBkMKsUYHNcIJENJUS5UU0U6NDUwNy5JUV9DT01NT05fRElWX0NGLkZZMjAwOAEAAABkWw0A</t>
  </si>
  <si>
    <t>AgAAAAUtNjExNAEIAAAABQAAAAExAQAAAAoxMDYxMTk1MTY5AwAAAAI3OQIAAAAEMjA3NAQAAAABMAcAAAAIOC84LzIwMTkIAAAACTMvMzEvMjAwOAkAAAABMJVmw40YHNcIduvkxBgc1wgmQ0lRLk5ZU0U6Qk1ZLklRX1NBTEVTX01BUktFVElORy5GWTIwMTYBAAAAxmQAAAIAAAADNzg5AQgAAAAFAAAAATEBAAAACjE5NDcwMjc1MDUDAAAAAzE2MAIAAAAFMjE1NjEEAAAAATAHAAAACDgvOC8yMDE5CAAAAAoxMi8zMS8yMDE2CQAAAAEwfZLchBgc1wgsX8fFGBzXCCZDSVEuVFNFOjQ1NDEuSVFfTE9BTlNfUkVDRUlWX0xULkZZMjAwOQEAAAAODlcAAgAAAAY3NC42NjgBCAAAAAUAAAABMQEAAAAKMTQzNDM3NTUxOAMAAAACNzkCAAAABDEwNTAEAAAAATAHAAAACDgvOC8yMDE5CAAAAAoxMS8zMC8yMDA5CQAAAAEw5z3aiRgc1wj7jnHFGBzXCC9DSVEuVFNFOjQ1MjMuSVFfSU1QVVRfT1BFUl9MRUFTRV9JTlRfRVhQLkZZMjAwOQEAAAC8dQoAAwAAAAAAH5v7iRgc1whp32DFGBzXCCNDSVEuVFNFOjQ1MDcuSVFfQkVUQV81WVIuMjAxMi8wMy8zMQEAAABkWw0AAgAAABEwLjU4ODcwMjA1NTE1Nzk0OAA+5RCjGBzXCB/QyMYYHNcIJENJUS5DUFNFOk5PVk8gQi5JUV9DQVNIX1RBWEVTLkZZMjAwOAEAAAB87wQAAgAAAAQzMTcyAQgAAAAFAAAAATEBAAAACjE0MjU1OTE4MzYDAAAAAjQyAgAAAAQzMDUzBAAAAAEw</t>
  </si>
  <si>
    <t>BwAAAAg4LzgvMjAxOQgAAAAKMTIvMzEvMjAwOAkAAAABMLX3v4QYHNcIAGVWxhgc1wgaQ0lRLk5ZU0U6Qk1ZLklRX0VCVC5GWTIwMTQBAAAAxmQAAAIAAAAEMjM4MQEIAAAABQAAAAExAQAAAAoxODI4Njg5NjA1AwAAAAMxNjACAAAAAzEzOQQAAAABMAcAAAAIOC84LzIwMTkIAAAACjEyLzMxLzIwMTQJAAAAATCxWY+FGBzXCHG7B8YYHNcIJkNJUS5UU0U6NDUyMy5JUV9PVEhFUl9MVF9BU1NFVFMuRlkyMDA5AQAAALx1CgACAAAABTEyMjc4AQgAAAAFAAAAATEBAAAACjEzNzQzNzY3NjIDAAAAAjc5AgAAAAQxMDYwBAAAAAEwBwAAAAg4LzgvMjAxOQgAAAAJMy8zMS8yMDA5CQAAAAEwH5v7iRgc1wieRyXFGBzXCDRDSVEuTllTRTpQRkUuSVFfVE9UQUxfT1VUU1RBTkRJTkdfRklMSU5HX0RBVEUuRlkyMDA5AQAAAN55AgACAAAACzgwNzAuMzcyNzcyAQQAAAAFAAAAATUBAAAACjE1MjQ5MTk0NjECAAAABTI0MTUzBgAAAAEw/+qihxgc1wg28XPFGBzXCC5DSVEuVFNFOjQ1MDMuSVFfVE9UQUxfTElBQl9UT1RBTF9BU1NFVFMuRlkyMDA4AQAAAJFYDQACAAAABzIyLjgxMTMBCAAAAAUAAAABMQEAAAAKMTQxMzA5MjA0MwMAAAACNzkCAAAABDQxODgEAAAAATAHAAAACDgvOC8yMDE5CAAAAAkzLzMxLzIwMDgJAAAAATA12o6DGBzXCJcnW8YYHNcIGUNJUS5UU0U6NDUwMi5JUV9BRC5GWTIwMTABAAAALFgNAAIA</t>
  </si>
  <si>
    <t>AAAHLTQzOTI1NQEIAAAABQAAAAExAQAAAAoxNDg4MTI0NDAwAwAAAAI3OQIAAAAEMTA3NQQAAAABMAcAAAAIOC84LzIwMTkIAAAACTMvMzEvMjAxMAkAAAABMC/GF40YHNcIGhXNxBgc1wgbQ0lRLlRTRTo0NTY4LklRX05QUEUuRlkyMDEzAQAAADmZaQECAAAABjMwMzQzNAEIAAAABQAAAAExAQAAAAoxNjIzODM0MTIzAwAAAAI3OQIAAAAEMTAwNAQAAAABMAcAAAAIOC84LzIwMTkIAAAACTMvMzEvMjAxMwkAAAABMO8KHIsYHNcIZFZXxRgc1wgqQ0lRLlNXWDpOT1ZOLklRX0lOQ19UQVhfUEFZX0NVUlJFTlQuRlkyMDExAQAAAFnWBQACAAAABDE3MDYBCAAAAAUAAAABMQEAAAAKMTU4NTczNDYxNQMAAAADMTYwAgAAAAQxMDk0BAAAAAEwBwAAAAg4LzgvMjAxOQgAAAAKMTIvMzEvMjAxMQkAAAABMMTH4oUYHNcI7xSaxRgc1wgmQ0lRLlNXWDpOT1ZOLklRX0xPQU5TX1JFQ0VJVl9MVC5GWTIwMDkBAAAAWdYFAAIAAAADMTU5AQgAAAAFAAAAATEBAAAACjE0OTE3Mjg0ODYDAAAAAzE2MAIAAAAEMTA1MAQAAAABMAcAAAAIOC84LzIwMTkIAAAACjEyLzMxLzIwMDkJAAAAATDEx+KFGBzXCHG7B8YYHNcII0NJUS5TV1g6Tk9WTi5JUV9FQklUQV9NQVJHSU4uRlkyMDEwAQAAAFnWBQACAAAABzI3LjExNDQBCAAAAAUAAAABMQEAAAAKMTU4NTczNDYwMQMAAAADMTYwAgAAAAQ0NDE5BAAAAAEwBwAAAAg4LzgvMjAx</t>
  </si>
  <si>
    <t>OQgAAAAKMTIvMzEvMjAxMAkAAAABMHTgg4IYHNcIhJeuxhgc1wghQ0lRLk5ZU0U6UEZFLklRX0VBUk5JTkdfQ08uRlkyMDE1AQAAAN55AgACAAAABDY5NzUBCAAAAAUAAAABMQEAAAAKMTg3NTYyNDg0NQMAAAADMTYwAgAAAAE3BAAAAAEwBwAAAAg4LzgvMjAxOQgAAAAKMTIvMzEvMjAxNQkAAAABMIt86YgYHNcIyCmOxRgc1wglQ0lRLk5ZU0U6UEZFLklRX09USEVSX0NMX1NVUFBMLkZZMjAxNQEAAADeeQIAAgAAAAUxMjgzNwEIAAAABQAAAAExAQAAAAoxODc1NjI0ODQ1AwAAAAMxNjACAAAABDEwNTcEAAAAATAHAAAACDgvOC8yMDE5CAAAAAoxMi8zMS8yMDE1CQAAAAEwi3zpiBgc1whXUJXFGBzXCBtDSVEuU1dYOk5PVk4uSVFfTlBQRS5GWTIwMDgBAAAAWdYFAAIAAAAFMTMxMDABCAAAAAUAAAABMQEAAAAKMTQyMDg1ODUyMwMAAAADMTYwAgAAAAQxMDA0BAAAAAEwBwAAAAg4LzgvMjAxOQgAAAAKMTIvMzEvMjAwOAkAAAABMMTH4oUYHNcI9n8Mxhgc1wggQ0lRLlRTRTo0NTIzLklRX09USEVSX1JFVi5GWTIwMTIBAAAAvHUKAAMAAAAAAB+b+4kYHNcIzyxvxRgc1wgZQ0lRLlRTRTo0NTQxLklRX0FELkZZMjAxNwEAAAAODlcAAwAAAAAAigXziBgc1wjPLG/FGBzXCCJDSVEuTllTRTpCTVkuSVFfQVNTRVRfVFVSTlMuRlkyMDA5AQAAAMZkAAACAAAACDAuNjIxODEzAQgAAAAFAAAAATEBAAAACjE1MTEx</t>
  </si>
  <si>
    <t>MzA4MjADAAAAAzE2MAIAAAAENDE3NwQAAAABMAcAAAAIOC84LzIwMTkIAAAACjEyLzMxLzIwMDkJAAAAATB04IOCGBzXCNn8kcYYHNcII0NJUS5UU0U6NDUwMy5JUV9CRVRBXzJZUi4yMDEzLzAzLzMxAQAAAJFYDQACAAAAETAuMjY3OTI1NTg1OTMxODk5ANj50aMYHNcIH9DIxhgc1wgiQ0lRLlNXWDpOT1ZOLklRX0FEVkVSVElTSU5HLkZZMjAxOAEAAABZ1gUAAwAAAAAA9yzGhRgc1wg64g7GGBzXCCZDSVEuU1dYOk5PVk4uSVFfTE9BTlNfUkVDRUlWX0xULkZZMjAxNwEAAABZ1gUAAgAAAAMyNTUBCAAAAAUAAAABMQEAAAAKMTk0MzI1MDcyMAMAAAADMTYwAgAAAAQxMDUwBAAAAAEwBwAAAAg4LzgvMjAxOQgAAAAKMTIvMzEvMjAxNwkAAAABMPcsxoUYHNcIxZrCxRgc1wggQ0lRLk5ZU0U6Qk1ZLklRX0RJVkVTVF9DRi5GWTIwMDcBAAAAxmQAAAIAAAADMzE3AQgAAAAFAAAAATEBAAAACjEzMjcwMTMxMzIDAAAAAzE2MAIAAAAEMjA3NwQAAAABMAcAAAAIOC84LzIwMTkIAAAACjEyLzMxLzIwMDcJAAAAATD3LMaFGBzXCMsL98UYHNcIKkNJUS5UU0U6NDUyMy5JUV9UT1RBTF9FUVVJVFkuRlkyMDE2Li4uLkpQWQEAAAC8dQoAAgAAAAY1NzY4MjkBCAAAAAUAAAABMQEAAAAKMTc5NzE1NjE4OAMAAAACNzkCAAAABDEyNzUEAAAAATAHAAAACDgvOC8yMDE5CAAAAAkzLzMxLzIwMTYJAAAAATC9V62BGBzXCCBH</t>
  </si>
  <si>
    <t>v8YYHNcIEENJUS4wLklRX0dQUEUuRlkFAAAAAAAAAAgAAAAVKEludmFsaWQgVGltZSBQZXJpb2QpQzl9hBgc1wiPI5nGGBzXCB9DSVEuTllTRTpQRkUuSVFfVE9UQUxfQ0wuRlkyMDExAQAAAN55AgACAAAABTI4OTA5AQgAAAAFAAAAATEBAAAACjE2NjA4ODkwNjcDAAAAAzE2MAIAAAAEMTAwOQQAAAABMAcAAAAIOC84LzIwMTkIAAAACjEyLzMxLzIwMTEJAAAAATD/6qKHGBzXCGq+6MUYHNcII0NJUS5UU0U6NDU2OC5JUV9GSU5JU0hFRF9JTlYuRlkyMDEzAQAAADmZaQECAAAABjExMzE4NwEIAAAABQAAAAExAQAAAAoxNjIzODM0MTIzAwAAAAI3OQIAAAAEMzA3NQQAAAABMAcAAAAIOC84LzIwMTkIAAAACTMvMzEvMjAxMwkAAAABMO8KHIsYHNcI+SP/xBgc1wgjQ0lRLlNXWDpOT1ZOLklRX0JFVEFfMVlSLjIwMDgvMTIvMzEBAAAAWdYFAAIAAAARMC42Nzg0MDQ1NDc4MjA0MjQAu5fPoxgc1wjy9s/GGBzXCClDSVEuQ1BTRTpOT1ZPIEIuSVFfRklMSU5HX0NVUlJFTkNZLkZZMjAxNwEAAAB87wQAAwAAAANES0sAQzl9hBgc1wi3jj7GGBzXCCVDSVEuVFNFOjQ1MDIuSVFfTFRfREVCVF9FUVVJVFkuRlkyMDE4AQAAACxYDQACAAAABjUxLjM4NgEIAAAABQAAAAExAQAAAAoxOTY5NTA4ODU1AwAAAAI3OQIAAAAENDA4NQQAAAABMAcAAAAIOC84LzIwMTkIAAAACTMvMzEvMjAxOAkAAAABMDXajoMYHNcIb8VY</t>
  </si>
  <si>
    <t>xhgc1wgmQ0lRLk5ZU0U6Qk1ZLklRX0RFRl9UQVhfTElBQl9MVC5GWTIwMTQBAAAAxmQAAAMAAAAAAH2S3IQYHNcIOuIOxhgc1wgkQ0lRLlRTRTo0NTA3LklRX01BUktFVENBUC4yMDA3LzAzLzMxAQAAAGRbDQACAAAADDcyMTkxNS45MjEzNgEGAAAABQAAAAExAQAAAAkzMzY1NTgyNzYDAAAAAjc5AgAAAAYxMDAwNTQEAAAAATAHAAAACTMvMzEvMjAwN54UVaQYHNcIjk3nxBgc1wgnQ0lRLkNQU0U6Tk9WTyBCLklRX1VOTEVWRVJFRF9GQ0YuRlkyMDE4AQAAAHzvBAACAAAACDI3MzUyLjc1AQgAAAAFAAAAATEBAAAACjE5NDM3Mjc5NTADAAAAAjQyAgAAAAQ0NDIzBAAAAAEwBwAAAAg4LzgvMjAxOQgAAAAKMTIvMzEvMjAxOAkAAAABMEM5fYQYHNcIR8o5xhgc1wglQ0lRLlRTRTo0NTA3LklRX1NUX0RFQlRfUkVQQUlELkZZMjAxMwEAAABkWw0AAwAAAAAAlWbDjRgc1wjuKcHEGBzXCCRDSVEuTllTRTpCTVkuSVFfRVFVSVRZX01FVEhPRC5GWTIwMDkBAAAAxmQAAAMAAAAAAIn3jIUYHNcIgND7xRgc1wgcQ0lRLlRTRTo0NTIzLklRX0VCSVRBLkZZMjAxNwEAAAC8dQoAAgAAAAU1MTM3NgEIAAAABQAAAAExAQAAAAoxODQ3OTEyMzE2AwAAAAI3OQIAAAAGMTAwNjg5BAAAAAEwBwAAAAg4LzgvMjAxOQgAAAAJMy8zMS8yMDE3CQAAAAEwXHb0iRgc1whp32DFGBzXCCNDSVEuTllTRTpQRkUuSVFfSU5URVJFU1Rf</t>
  </si>
  <si>
    <t>RVhQLkZZMjAxMwEAAADeeQIAAgAAAAUtMTQxNAEIAAAABQAAAAExAQAAAAoxNzc4NjU0MDQ4AwAAAAMxNjACAAAAAjgyBAAAAAEwBwAAAAg4LzgvMjAxOQgAAAAKMTIvMzEvMjAxMwkAAAABMP/qoocYHNcISO6SxRgc1wgqQ0lRLlRTRTo0NTY4LklRX1RFVl9FQklUREEuMjAwMC4yMDEwLzAzLzMxAQAAADmZaQECAAAABzguOTQwNDMBBwAAAAUAAAABMQEAAAAKMTMxOTkwOTY4MwMAAAABMAIAAAAGMTAwMDMwBAAAAAEwBwAAAAkzLzMxLzIwMTAIAAAACTMvMzEvMjAxMJlTl6IYHNcI1z61xBgc1wgiQ0lRLlRTRTo0NTY4LklRX09USEVSX0lOVEFOLkZZMjAxNQEAAAA5mWkBAgAAAAYxOTk0MTEBCAAAAAUAAAABMQEAAAAKMTc4NTQwMDkxOAMAAAACNzkCAAAABDEwNDAEAAAAATAHAAAACDgvOC8yMDE5CAAAAAkzLzMxLzIwMTUJAAAAATAf/OmKGBzXCGlcGcUYHNcIJUNJUS5UU0U6NDU2OC5JUV9MVF9ERUJUX0lTU1VFRC5GWTIwMTgBAAAAOZlpAQMAAAAAAB/86YoYHNcIAQZoxRgc1wgdQ0lRLlNXWDpOT1ZOLklRX0dBX0VYUC5GWTIwMTUBAAAAWdYFAAIAAAAEMjQ3NQEIAAAABQAAAAExAQAAAAoxODcyMTE5Nzc1AwAAAAMxNjACAAAABTIxNTYyBAAAAAEwBwAAAAg4LzgvMjAxOQgAAAAKMTIvMzEvMjAxNQkAAAABMPcsxoUYHNcIiDXfxRgc1wgfQ0lRLlRTRTo0NTA3LklRX09QRVJfSU5DLkZZMjAxNQEA</t>
  </si>
  <si>
    <t>AABkWw0AAgAAAAU1MDM2NgEIAAAABQAAAAExAQAAAAoxNzQ0OTQ2MDY5AwAAAAI3OQIAAAACMjEEAAAAATAHAAAACDgvOC8yMDE5CAAAAAkzLzMxLzIwMTUJAAAAATBThFqNGBzXCC0A2cQYHNcIGkNJUS4wLklRX0NBUElUQUxfTEVBU0VTLkZZBQAAAAAAAAAIAAAAFShJbnZhbGlkIFRpbWUgUGVyaW9kKUM5fYQYHNcIlrBkxhgc1wglQ0lRLk5ZU0U6Qk1ZLklRX0RJTFVUX0VQU19FWENMLkZZMjAxMAEAAADGZAAAAgAAAAQxLjc5AQgAAAAFAAAAATEBAAAACjE1ODc3NzI1NDQDAAAAAzE2MAIAAAADMTQyBAAAAAEwBwAAAAg4LzgvMjAxOQgAAAAKMTIvMzEvMjAxMAkAAAABMIn3jIUYHNcIux0Kxhgc1wglQ0lRLlRTRTo0NTAzLklRX0NBU0hfU1RfSU5WRVNULkZZMjAxNAEAAACRWA0AAgAAAAYzOTEzNzQBCAAAAAUAAAABMQEAAAAKMTY4NDA1NjU3NgMAAAACNzkCAAAABDEwMDIEAAAAATAHAAAACDgvOC8yMDE5CAAAAAkzLzMxLzIwMTQJAAAAATCY9cGMGBzXCET3NcUYHNcIG0NJUS5UU0U6NDUwNy5JUV9FQklULkZZMjAxMwEAAABkWw0AAgAAAAU1ODg0OQEIAAAABQAAAAExAQAAAAoxNjI1OTc1MzQ4AwAAAAI3OQIAAAADNDAwBAAAAAEwBwAAAAg4LzgvMjAxOQgAAAAJMy8zMS8yMDEzCQAAAAEwlWbDjRgc1whad8/EGBzXCBlDSVEuVFNFOjQ1MDMuSVFfQVIuRlkyMDEwAQAAAJFYDQACAAAABjI1NTIx</t>
  </si>
  <si>
    <t>OQEIAAAABQAAAAExAQAAAAoxMzgwNTI4Njc0AwAAAAI3OQIAAAAEMTAyMQQAAAABMAcAAAAIOC84LzIwMTkIAAAACTMvMzEvMjAxMAkAAAABMCnM8osYHNcIsjvUxBgc1wgpQ0lRLlNXWDpOT1ZOLklRX0lOVkVTVF9TRUNVUklUWV9DRi5GWTIwMTYBAAAAWdYFAAIAAAACOTIBCAAAAAUAAAABMQEAAAAKMTk0MzI1MDczNwMAAAADMTYwAgAAAAQyMDI3BAAAAAEwBwAAAAg4LzgvMjAxOQgAAAAKMTIvMzEvMjAxNgkAAAABMPcsxoUYHNcIgND7xRgc1wgqQ0lRLlRTRTo0NTAyLklRX09USEVSX1VOVVNVQUxfU1VQUEwuRlkyMDE2AQAAACxYDQACAAAABS0xOTY5AQgAAAAFAAAAATEBAAAACjE4OTQ5OTQzNjUDAAAAAjc5AgAAAAI4NwQAAAABMAcAAAAIOC84LzIwMTkIAAAACTMvMzEvMjAxNgkAAAABMG9SNYwYHNcIH31exRgc1wgoQ0lRLlRTRTo0NTA3LklRX0ZJWEVEX0FTU0VUX1RVUk5TLkZZMjAxNQEAAABkWw0AAgAAAAczLjUxMjc1AQgAAAAFAAAAATEBAAAACjE3NDQ5NDYwNjkDAAAAAjc5AgAAAAQ0MDY2BAAAAAEwBwAAAAg4LzgvMjAxOQgAAAAJMy8zMS8yMDE1CQAAAAEwYr/Ygxgc1wiPI5nGGBzXCCRDSVEuU1dYOk5PVk4uSVFfQ0FTSF9JTlRFUkVTVC5GWTIwMTQBAAAAWdYFAAIAAAADNjY4AQgAAAAFAAAAATEBAAAACjE4MjU1MzkyMzEDAAAAAzE2MAIAAAAEMzAyOAQAAAABMAcAAAAIOC84LzIw</t>
  </si>
  <si>
    <t>MTkIAAAACjEyLzMxLzIwMTQJAAAAATD3LMaFGBzXCP7zIcYYHNcIIENJUS5UU0U6NDUwNy5JUV9TR0FfU1VQUEwuRlkyMDE3AQAAAGRbDQACAAAABTkzMDI3AQgAAAAFAAAAATEBAAAACjE4NDc5NzcwMzMDAAAAAjc5AgAAAAMxMDIEAAAAATAHAAAACDgvOC8yMDE5CAAAAAkzLzMxLzIwMTcJAAAAATBThFqNGBzXCBoVzcQYHNcILENJUS5UU0U6NDUwMy5JUV9ORVRfREVCVF9FQklUREFfQ0FQRVguRlkyMDEzAQAAAJFYDQADAAAAAk5NAQgAAAAFAAAAATEBAAAACjE2Mzk1MzE0ODMDAAAAAjc5AgAAAAUyMzMxNAQAAAABMAcAAAAIOC84LzIwMTkIAAAACTMvMzEvMjAxMwkAAAABMDXajoMYHNcIhrVFxhgc1wgnQ0lRLlRTRTo0NTAzLklRX0NIQU5HRV9JTlZFTlRPUlkuRlkyMDE3AQAAAJFYDQACAAAABi0yNjY0NAEIAAAABQAAAAExAQAAAAoxODQ3NjY3MTgwAwAAAAI3OQIAAAAEMjA5OQQAAAABMAcAAAAIOC84LzIwMTkIAAAACTMvMzEvMjAxNwkAAAABMOJXxIwYHNcIVG4sxRgc1wglQ0lRLlRTRTo0NTA3LklRX05FVF9SRU5UQUxfRVhQLkZZMjAxNgEAAABkWw0AAwAAAAAAU4RajRgc1wj1mvXEGBzXCClDSVEuTllTRTpKTkouSVFfSU5WRVNUX1NFQ1VSSVRZX0NGLkZZMjAxNAEAAACdIQIAAgAAAAYtMTA3OTQBCAAAAAUAAAABMQEAAAAKMTgyOTU4MTk5OQMAAAADMTYwAgAAAAQyMDI3BAAAAAEwBwAA</t>
  </si>
  <si>
    <t>AAg4LzgvMjAxOQgAAAAKMTIvMjgvMjAxNAkAAAABMO0Xn4YYHNcIEfrjxRgc1wgqQ0lRLlNXWDpOT1ZOLklRX1RFVl9FQklUREEuMjAwMC4yMDA2LzAzLzMxAQAAAFnWBQACAAAACTE0Ljg5OTI4OQEHAAAABQAAAAExAQAAAAkyMDgwNjg3OTMDAAAAATACAAAABjEwMDAzMAQAAAABMAcAAAAJMy8zMS8yMDA2CAAAAAkzLzMxLzIwMDY0gw6jGBzXCCEYrsQYHNcIKUNJUS5OWVNFOlBGRS5JUV9DT01NT05fUFJFRl9ESVZfQ0YuRlkyMDEyAQAAAN55AgACAAAABS02NTM0AQgAAAAFAAAAATEBAAAACjE3MjExNjk5NzUDAAAAAzE2MAIAAAAEMjA3MgQAAAABMAcAAAAIOC84LzIwMTkIAAAACjEyLzMxLzIwMTIJAAAAATD/6qKHGBzXCLido8UYHNcIJkNJUS5UU0U6NDUyMy5JUV9TQUxFU19NQVJLRVRJTkcuRlkyMDEyAQAAALx1CgACAAAABjEwMDkyMwEIAAAABQAAAAExAQAAAAoxNTUzMjM5NzQxAwAAAAI3OQIAAAAFMjE1NjEEAAAAATAHAAAACDgvOC8yMDE5CAAAAAkzLzMxLzIwMTIJAAAAATAfm/uJGBzXCJPQLsUYHNcIH0NJUS5OWVNFOlBGRS5JUV9FQlRfRVhDTC5GWTIwMTQBAAAA3nkCAAIAAAAFMTY1MTgBCAAAAAUAAAABMQEAAAAKMTgyOTE1NjQyOAMAAAADMTYwAgAAAAE0BAAAAAEwBwAAAAg4LzgvMjAxOQgAAAAKMTIvMzEvMjAxNAkAAAABMIt86YgYHNcIar7oxRgc1wgxQ0lRLlRTRTo0NTY4LklR</t>
  </si>
  <si>
    <t>X0NIQU5HRV9ORVRfV09SS0lOR19DQVBJVEFMLkZZMjAxOAEAAAA5mWkBAgAAAActMTE1MjYwAQgAAAAFAAAAATEBAAAACjE4OTM4MDU5OTkDAAAAAjc5AgAAAAQ0NDIxBAAAAAEwBwAAAAg4LzgvMjAxOQgAAAAJMy8zMS8yMDE4CQAAAAEwOF7sihgc1wgkDwvFGBzXCCpDSVEuVFNFOjQ1MDIuSVFfT1RIRVJfVU5VU1VBTF9TVVBQTC5GWTIwMDgBAAAALFgNAAIAAAAEMTAzMQEIAAAABQAAAAExAQAAAAoxNDE1NTUxNTM3AwAAAAI3OQIAAAACODcEAAAAATAHAAAACDgvOC8yMDE5CAAAAAkzLzMxLzIwMDgJAAAAATC6YxWNGBzXCJ9QyMQYHNcIHkNJUS5UU0U6NDUwMi5JUV9XSVBfSU5WLkZZMjAxNQEAAAAsWA0AAgAAAAU2ODI4MQEIAAAABQAAAAExAQAAAAoxNzk3Nzg2OTQzAwAAAAI3OQIAAAAEMzIxOQQAAAABMAcAAAAIOC84LzIwMTkIAAAACTMvMzEvMjAxNQkAAAABMG9SNYwYHNcIMYnixBgc1wglQ0lRLlRTRTo0NTQxLklRX0dBSU5fSU5WRVNUX0NGLkZZMjAxNQEAAAAODlcAAwAAAAAAigXziBgc1wjSDtjFGBzXCBpDSVEuTllTRTpQRkUuSVFfUkVWLkZZMjAxMgEAAADeeQIAAgAAAAU1NDY1NwEIAAAABQAAAAExAQAAAAoxNzIxMTY5OTc1AwAAAAMxNjACAAAAAzExMgQAAAABMAcAAAAIOC84LzIwMTkIAAAACjEyLzMxLzIwMTIJAAAAATD/6qKHGBzXCFjcf8UYHNcIJkNJUS5UU0U6NDUwMi5JUV9O</t>
  </si>
  <si>
    <t>RVRfREVCVF9FQklUREEuRlkyMDE2AQAAACxYDQACAAAACDAuNzYyOTQyAQgAAAAFAAAAATEBAAAACjE4OTQ5OTQzNjUDAAAAAjc5AgAAAAQ0MTkzBAAAAAEwBwAAAAg4LzgvMjAxOQgAAAAJMy8zMS8yMDE2CQAAAAEwNdqOgxgc1whCxHfGGBzXCCdDSVEuTllTRTpKTkouSVFfRUJJVERBX0NBUEVYX0lOVC5GWTIwMTEBAAAAnSECAAIAAAAJMjguOTA1NDI5AQgAAAAFAAAAATEBAAAACjE2NTkzODc3MDYDAAAAAzE2MAIAAAAENDE5MQQAAAABMAcAAAAIOC84LzIwMTkIAAAACDEvMS8yMDEyCQAAAAEwdOCDghgc1wha12vGGBzXCCVDSVEuVFNFOjQ1NDEuSVFfRElMVVRfRVBTX0lOQ0wuRlkyMDE0AQAAAA4OVwACAAAACjEwNC42Njk5OTkBCAAAAAUAAAABMQEAAAAKMTY4NjYzNzgyNQMAAAACNzkCAAAAATgEAAAAATAHAAAACDgvOC8yMDE5CAAAAAkzLzMxLzIwMTQJAAAAATDnPdqJGBzXCCPrscUYHNcIKENJUS5UU0U6NDU0MS5JUV9QUk9WX0JBRF9ERUJUU19DRi5GWTIwMTQBAAAADg5XAAMAAAAAAIoF84gYHNcIWNx/xRgc1wgmQ0lRLk5ZU0U6UEZFLklRX0xPQU5TX1JFQ0VJVl9MVC5GWTIwMTUBAAAA3nkCAAMAAAAAAIt86YgYHNcIrLV4xRgc1wgsQ0lRLlNXWDpOT1ZOLklRX05FVF9ERUJUX0VCSVREQV9DQVBFWC5GWTIwMTIBAAAAWdYFAAIAAAAIMC44MzUwNzQBCAAAAAUAAAABMQEAAAAKMTcxNzMx</t>
  </si>
  <si>
    <t>NTQ3MAMAAAADMTYwAgAAAAUyMzMxNAQAAAABMAcAAAAIOC84LzIwMTkIAAAACjEyLzMxLzIwMTIJAAAAATB04IOCGBzXCDtKoMYYHNcIJkNJUS5OWVNFOkpOSi5JUV9MT0FOU19SRUNFSVZfTFQuRlkyMDA4AQAAAJ0hAgADAAAAAABP6PSGGBzXCII7ocUYHNcIJENJUS5UU0U6NDUwNy5JUV9DQVNIX0lOVEVSRVNULkZZMjAxMAEAAABkWw0AAgAAAAQxNTEzAQgAAAAFAAAAATEBAAAACjE0NjExMDU0MDkDAAAAAjc5AgAAAAQzMDI4BAAAAAEwBwAAAAg4LzgvMjAxOQgAAAAJMy8zMS8yMDEwCQAAAAEwlWbDjRgc1wgr/ffEGBzXCChDSVEuTllTRTpCTVkuSVFfVE9UQUxfREVCVF9JU1NVRUQuRlkyMDEwAQAAAMZkAAACAAAAATYBCAAAAAUAAAABMQEAAAAKMTU4Nzc3MjU0NAMAAAADMTYwAgAAAAQyMTYxBAAAAAEwBwAAAAg4LzgvMjAxOQgAAAAKMTIvMzEvMjAxMAkAAAABMIn3jIUYHNcIKt8txhgc1wgtQ0lRLlRTRTo0NTY4LklRX0RFRl9UQVhfQVNTRVRTX0NVUlJFTlQuRlkyMDE2AQAAADmZaQEDAAAAAAAf/OmKGBzXCDf6FsUYHNcIIkNJUS5UU0U6NDUwNy5JUV9TQUxFX1BQRV9DRi5GWTIwMTUBAAAAZFsNAAIAAAAEODI3NwEIAAAABQAAAAExAQAAAAoxNzQ0OTQ2MDY5AwAAAAI3OQIAAAAEMjA0MgQAAAABMAcAAAAIOC84LzIwMTkIAAAACTMvMzEvMjAxNQkAAAABMFOEWo0YHNcIjk3nxBgc1wgZQ0lR</t>
  </si>
  <si>
    <t>LlRTRTo0NTAyLklRX0FQLkZZMjAxMgEAAAAsWA0AAgAAAAYxMDE5NTABCAAAAAUAAAABMQEAAAAKMTU1NDMzNzE1NgMAAAACNzkCAAAABDEwMTgEAAAAATAHAAAACDgvOC8yMDE5CAAAAAkzLzMxLzIwMTIJAAAAATAvxheNGBzXCKjE3cQYHNcIHkNJUS5DUFNFOk5PVk8gQi5JUV9DT0dTLkZZMjAxNQEAAAB87wQAAgAAAAUxNjE4OAEIAAAABQAAAAExAQAAAAoxODczNjkzODQzAwAAAAI0MgIAAAACMzQEAAAAATAHAAAACDgvOC8yMDE5CAAAAAoxMi8zMS8yMDE1CQAAAAEwQzl9hBgc1wi1kR/GGBzXCB9DSVEuVFNFOjQ1NDEuSVFfVE9UQUxfQ0wuRlkyMDEzAQAAAA4OVwACAAAABTM4ODgzAQgAAAAFAAAAATEBAAAACjE2MjM4MzQyMTIDAAAAAjc5AgAAAAQxMDA5BAAAAAEwBwAAAAg4LzgvMjAxOQgAAAAJMy8zMS8yMDEzCQAAAAEw5z3aiRgc1wiNRETFGBzXCCVDSVEuTllTRTpQRkUuSVFfT1RIRVJfQ0xfU1VQUEwuRlkyMDEzAQAAAN55AgACAAAABTExNTgzAQgAAAAFAAAAATEBAAAACjE3Nzg2NTQwNDgDAAAAAzE2MAIAAAAEMTA1NwQAAAABMAcAAAAIOC84LzIwMTkIAAAACjEyLzMxLzIwMTMJAAAAATD/6qKHGBzXCNMXe8UYHNcII0NJUS5TV1g6Tk9WTi5JUV9PVEhFUl9FUVVJVFkuRlkyMDEzAQAAAFnWBQACAAAAAzM2NgEIAAAABQAAAAExAQAAAAoxNzE3MzE1ODUwAwAAAAMxNjACAAAABDEwMjgE</t>
  </si>
  <si>
    <t>AAAAATAHAAAACDgvOC8yMDE5CAAAAAoxMi8zMS8yMDEzCQAAAAEwxMfihRgc1wi1kR/GGBzXCClDSVEuVFNFOjQ1MDMuSVFfREVCVF9FUVVJVl9ORVRfUEJPLkZZMjAxNAEAAACRWA0AAgAAAAUyNjM4MAEIAAAABQAAAAExAQAAAAoxNjg0MDU2NTc2AwAAAAI3OQIAAAAFMjE2NzkEAAAAATAHAAAACDgvOC8yMDE5CAAAAAkzLzMxLzIwMTQJAAAAATCY9cGMGBzXCPWa9cQYHNcIH0NJUS5TV1g6Tk9WTi5JUV9FQlRfRVhDTC5GWTIwMTUBAAAAWdYFAAIAAAAEODIxNAEIAAAABQAAAAExAQAAAAoxODcyMTE5Nzc1AwAAAAMxNjACAAAAATQEAAAAATAHAAAACDgvOC8yMDE5CAAAAAoxMi8zMS8yMDE1CQAAAAEw9yzGhRgc1whaR/LFGBzXCB9DSVEuVFNFOjQ1MDMuSVFfQlZfU0hBUkUuRlkyMDEwAQAAAJFYDQACAAAACTQ1Ni4yNzU2MQEIAAAABQAAAAExAQAAAAoxMzgwNTI4Njc0AwAAAAI3OQIAAAAENDAyMAQAAAABMAcAAAAIOC84LzIwMTkIAAAACTMvMzEvMjAxMAkAAAABMCnM8osYHNcIeO7FxBgc1wgoQ0lRLlRTRTo0NTIzLklRX1RPVEFMX0xJQUJfRVFVSVRZLkZZMjAxMAEAAAC8dQoAAgAAAAcxMTAxOTEwAQgAAAAFAAAAATEBAAAACjE0NzMzMzUwMzEDAAAAAjc5AgAAAAQxMDEzBAAAAAEwBwAAAAg4LzgvMjAxOQgAAAAJMy8zMS8yMDEwCQAAAAEwH5v7iRgc1wiQQWPFGBzXCCZDSVEuVFNFOjQ1Njgu</t>
  </si>
  <si>
    <t>SVFfQVNTRVRfV1JJVEVET1dOLkZZMjAwOAEAAAA5mWkBAwAAAAAA4lfEjBgc1wizNRLFGBzXCCRDSVEuTllTRTpCTVkuSVFfTUFSS0VUQ0FQLjIwMTcvMTIvMzEBAAAAxmQAAAIAAAANMTAwMjk2Ljk1NzM3MQEGAAAABQAAAAExAQAAAAoxODYyNzQ4MDM4AwAAAAMxNjACAAAABjEwMDA1NAQAAAABMAcAAAAKMTIvMzEvMjAxN7uXz6MYHNcIfdIQyRgc1wgrQ0lRLk5ZU0U6Qk1ZLklRX01JTk9SSVRZX0lOVEVSRVNUX0NGLkZZMjAwOAEAAADGZAAAAgAAAAQtOTk2AQgAAAAFAAAAATEBAAAACjE0MzA3Mzk4NjMDAAAAAzE2MAIAAAAEMjEwNwQAAAABMAcAAAAIOC84LzIwMTkIAAAACjEyLzMxLzIwMDgJAAAAATCJ94yFGBzXCH64JsYYHNcIKENJUS5UU0U6NDU0MS5JUV9UT1RBTF9ESVZfUEFJRF9DRi5GWTIwMTYBAAAADg5XAAIAAAAFLTE2NDcBCAAAAAUAAAABMQEAAAAKMTc5NzE1NjI0MQMAAAACNzkCAAAABDIwMjIEAAAAATAHAAAACDgvOC8yMDE5CAAAAAkzLzMxLzIwMTYJAAAAATCKBfOIGBzXCAkDh8UYHNcIJkNJUS5TV1g6Tk9WTi5JUV9DQVNIX0FDUVVJUkVfQ0YuRlkyMDE0AQAAAFnWBQACAAAABC0zMzEBCAAAAAUAAAABMQEAAAAKMTgyNTUzOTIzMQMAAAADMTYwAgAAAAQyMDU3BAAAAAEwBwAAAAg4LzgvMjAxOQgAAAAKMTIvMzEvMjAxNAkAAAABMNDKw4UYHNcI5Xwrxhgc1wgfQ0lRLlRTRTo0</t>
  </si>
  <si>
    <t>NTAzLklRX09QRVJfSU5DLkZZMjAxNAEAAACRWA0AAgAAAAYxODMwOTQBCAAAAAUAAAABMQEAAAAKMTY4NDA1NjU3NgMAAAACNzkCAAAAAjIxBAAAAAEwBwAAAAg4LzgvMjAxOQgAAAAJMy8zMS8yMDE0CQAAAAEwKczyixgc1wieRyXFGBzXCCtDSVEuU1dYOk5PVk4uSVFfTUlOT1JJVFlfSU5URVJFU1RfQ0YuRlkyMDE3AQAAAFnWBQADAAAAAAD3LMaFGBzXCAZu+cUYHNcIHENJUS5OWVNFOkpOSi5JUV9EQV9DRi5GWTIwMTQBAAAAnSECAAIAAAAEMzg5NQEIAAAABQAAAAExAQAAAAoxODI5NTgxOTk5AwAAAAMxNjACAAAABDIxNjAEAAAAATAHAAAACDgvOC8yMDE5CAAAAAoxMi8yOC8yMDE0CQAAAAEw7Refhhgc1wgsX8fFGBzXCB1DSVEuVFNFOjQ1MDcuSVFfRUJJVERBLkZZMjAxOAEAAABkWw0AAgAAAAYxMzQyMjYBCAAAAAUAAAABMQEAAAAKMTg5NDA4NDc4MgMAAAACNzkCAAAABDQwNTEEAAAAATAHAAAACDgvOC8yMDE5CAAAAAkzLzMxLzIwMTgJAAAAATB/5lyNGBzXCHbr5MQYHNcIIkNJUS5UU0U6NDUwNy5JUV9HQUlOX0FTU0VUUy5GWTIwMDgBAAAAZFsNAAIAAAAELTg4MAEIAAAABQAAAAExAQAAAAoxMDYxMTk1MTY5AwAAAAI3OQIAAAACNTYEAAAAATAHAAAACDgvOC8yMDE5CAAAAAkzLzMxLzIwMDgJAAAAATCVZsONGBzXCJ9QyMQYHNcIJkNJUS5UU0U6NDUwMy5JUV9QRVJJT0RMRU5HVEhfSVMu</t>
  </si>
  <si>
    <t>RlkyMDE0AQAAAJFYDQABAAAAAjEyAJj1wYwYHNcIBJUzxRgc1wglQ0lRLk5ZU0U6Qk1ZLklRX1NQRUNJQUxfRElWX0NGLkZZMjAwOQEAAADGZAAAAwAAAAAAifeMhRgc1wiKMv7FGBzXCChDSVEuTllTRTpQRkUuSVFfVE9UQUxfREVCVF9JU1NVRUQuRlkyMDE3AQAAAN55AgACAAAABTE1MTYwAQgAAAAFAAAAATEBAAAACjE5NDc4NTU3NzgDAAAAAzE2MAIAAAAEMjE2MQQAAAABMAcAAAAIOC84LzIwMTkIAAAACjEyLzMxLzIwMTcJAAAAATCLfOmIGBzXCLyUAMYYHNcII0NJUS5OWVNFOkJNWS5JUV9QRV9FWENMLi4yMDA4LzAzLzMxAQAAAMZkAAACAAAACTIxLjUxNTE1MQEHAAAABQAAAAExAQAAAAk1MTk3MDAyNDgDAAAAATACAAAABjEwMDAyNwQAAAABMAcAAAAJMy8zMS8yMDA4CAAAAAkzLzMxLzIwMDg+5RCjGBzXCNe1q8QYHNcILENJUS5TV1g6Uk9HLklRX0NBU0hfQ09OVkVSU0lPTi5GWTIwMTAuLi4uSlBZAQAAACR8CgACAAAACjE4My44MjgyMzUBCAAAAAUAAAABMQEAAAAKMTQ5MjgyNTk0MgMAAAACMjkCAAAABDQxODQEAAAAATAHAAAACDgvOC8yMDE5CAAAAAoxMi8zMS8yMDEwCQAAAAEwvVetgRgc1wh5ILjGGBzXCClDSVEuQ1BTRTpOT1ZPIEIuSVFfTE9BTlNfUkVDRUlWX0xULkZZMjAxMQEAAAB87wQAAwAAAAAA/lnChBgc1wjNiV3GGBzXCBpDSVEuVFNFOjQ1NjguSVFfRUJULkZZMjAxNgEA</t>
  </si>
  <si>
    <t>AAA5mWkBAgAAAAYxMjIzODcBCAAAAAUAAAABMQEAAAAKMTc5NzIxODU1NgMAAAACNzkCAAAAAzEzOQQAAAABMAcAAAAIOC84LzIwMTkIAAAACTMvMzEvMjAxNgkAAAABMB/86YoYHNcInkclxRgc1wggQ0lRLlRTRTo0NTAzLklRX1RPVEFMX1JFVi5GWTIwMTgBAAAAkVgNAAIAAAAHMTMwMDMxNgEIAAAABQAAAAExAQAAAAoxODkzNjgzMTQwAwAAAAI3OQIAAAACMjgEAAAAATAHAAAACDgvOC8yMDE5CAAAAAkzLzMxLzIwMTgJAAAAATDiV8SMGBzXCPAdPcUYHNcIGUNJUS5UU0U6NDU2OC5JUV9BRS5GWTIwMTcBAAAAOZlpAQMAAAAAAB/86YoYHNcIldMPxRgc1wgmQ0lRLlRTRTo0NTAyLklRX09USEVSX0xUX0FTU0VUUy5GWTIwMTMBAAAALFgNAAMAAAAAAC/GF40YHNcIMYnixBgc1wgtQ0lRLlRTRTo0NTIzLklRX0RFRl9UQVhfQVNTRVRTX0NVUlJFTlQuRlkyMDA5AQAAALx1CgACAAAABTM2ODYwAQgAAAAFAAAAATEBAAAACjEzNzQzNzY3NjIDAAAAAjc5AgAAAAQxMTE3BAAAAAEwBwAAAAg4LzgvMjAxOQgAAAAJMy8zMS8yMDA5CQAAAAEwH5v7iRgc1wgBBmjFGBzXCCRDSVEuVFNFOjQ1MDIuSVFfRVFVSVRZX01FVEhPRC5GWTIwMTMBAAAALFgNAAMAAAAAAC/GF40YHNcID57WxBgc1wgoQ0lRLlRTRTo0NTIzLklRX0ZJWEVEX0FTU0VUX1RVUk5TLkZZMjAxNwEAAAC8dQoAAgAAAAg1LjE4MDQxMgEIAAAA</t>
  </si>
  <si>
    <t>BQAAAAExAQAAAAoxODQ3OTEyMzE2AwAAAAI3OQIAAAAENDA2NgQAAAABMAcAAAAIOC84LzIwMTkIAAAACTMvMzEvMjAxNwkAAAABMPGZ5YIYHNcI0Jtwxhgc1wglQ0lRLlNXWDpOT1ZOLklRX05FVF9SRU5UQUxfRVhQLkZZMjAwOQEAAABZ1gUAAwAAAAAAxMfihRgc1wiwI8zFGBzXCBlDSVEuVFNFOjQ1NjguSVFfQUUuRlkyMDA5AQAAADmZaQECAAAABTcwNzEzAQgAAAAFAAAAATEBAAAACjE0NjA5MTk3MzYDAAAAAjc5AgAAAAQxMDE2BAAAAAEwBwAAAAg4LzgvMjAxOQgAAAAJMy8zMS8yMDA5CQAAAAEwnKgZixgc1wjqrAjFGBzXCCZDSVEuVFNFOjQ1MDMuSVFfTkVUX0RFQlRfSVNTVUVELkZZMjAxMAEAAACRWA0AAwAAAAAAKczyixgc1wjuKcHEGBzXCCBDSVEuVFNFOjQ1MDMuSVFfRElWX1NIQVJFLkZZMjAwOAEAAACRWA0AAgAAAAIyMgEIAAAABQAAAAExAQAAAAoxNDEzMDkyMDQzAwAAAAI3OQIAAAAEMzA1OAQAAAABMAcAAAAIOC84LzIwMTkIAAAACTMvMzEvMjAwOAkAAAABMCnM8osYHNcIduvkxBgc1wggQ0lRLlRTRTo0NTA3LklRX1NHQV9TVVBQTC5GWTIwMTEBAAAAZFsNAAIAAAAGMTAyNzk5AQgAAAAFAAAAATEBAAAACjE0NjE2ODAyMDADAAAAAjc5AgAAAAMxMDIEAAAAATAHAAAACDgvOC8yMDE5CAAAAAkzLzMxLzIwMTEJAAAAATCVZsONGBzXCFp3z8QYHNcILkNJUS5UU0U6NDU2OC5JUV9N</t>
  </si>
  <si>
    <t>SU5PUklUWV9JTlRFUkVTVF9UT1RBTC5GWTIwMTIBAAAAOZlpAQIAAAAFMjQzMTIBCAAAAAUAAAABMQEAAAAKMTU1NTA5MzQ0NwMAAAACNzkCAAAABDEzMTIEAAAAATAHAAAACDgvOC8yMDE5CAAAAAkzLzMxLzIwMTIJAAAAATDvChyLGBzXCGlcGcUYHNcIIUNJUS5TV1g6Tk9WTi5JUV9ORVRfQ0hBTkdFLkZZMjAxOAEAAABZ1gUAAgAAAAQ0NDExAQgAAAAFAAAAATEBAAAACjE5NDMyNTA3MzIDAAAAAzE2MAIAAAAEMjA5MwQAAAABMAcAAAAIOC84LzIwMTkIAAAACjEyLzMxLzIwMTgJAAAAATD3LMaFGBzXCIoy/sUYHNcIKENJUS5UU0U6NDUwNy5JUV9ERUZfVEFYX0FTU0VUU19MVC5GWTIwMDkBAAAAZFsNAAIAAAACOTcBCAAAAAUAAAABMQEAAAAKMTQ2MTEwNDYwNAMAAAACNzkCAAAABDEwMjYEAAAAATAHAAAACDgvOC8yMDE5CAAAAAkzLzMxLzIwMDkJAAAAATCVZsONGBzXCOOpJ8UYHNcIIENJUS5TV1g6Tk9WTi5JUV9OSV9NQVJHSU4uRlkyMDE3AQAAAFnWBQACAAAABzE1LjM2NDUBCAAAAAUAAAABMQEAAAAKMTk0MzI1MDcyMAMAAAADMTYwAgAAAAQ0MDk0BAAAAAEwBwAAAAg4LzgvMjAxOQgAAAAKMTIvMzEvMjAxNwkAAAABMHTgg4IYHNcIO0qgxhgc1wggQ0lRLlRTRTo0NTIzLklRX0xUX0lOVkVTVC5GWTIwMTEBAAAAvHUKAAIAAAAFNTQ1NjEBCAAAAAUAAAABMQEAAAAKMTQ3MzMzNDgyNQMAAAAC</t>
  </si>
  <si>
    <t>NzkCAAAABDEwNTQEAAAAATAHAAAACDgvOC8yMDE5CAAAAAkzLzMxLzIwMTEJAAAAATAfm/uJGBzXCKbB/MQYHNcIJ0NJUS5OWVNFOkpOSi5JUV9FQklUREFfQ0FQRVhfSU5ULkZZMjAxNwEAAACdIQIAAgAAAAkyMy41Mzg1NDMBCAAAAAUAAAABMQEAAAAKMTk0NjI3MjgyMQMAAAADMTYwAgAAAAQ0MTkxBAAAAAEwBwAAAAg4LzgvMjAxOQgAAAAKMTIvMzEvMjAxNwkAAAABMHTgg4IYHNcIwIWbxhgc1wgoQ0lRLlRTRTo0NTQxLklRX1BST1ZfQkFEX0RFQlRTX0NGLkZZMjAxMgEAAAAODlcAAwAAAAAA5z3aiRgc1wjqkVLFGBzXCCZDSVEuVFNFOjQ1NDEuSVFfRklMSU5HX0NVUlJFTkNZLkZZMjAxMgEAAAAODlcAAwAAAANKUFkA5z3aiRgc1wg+a0vFGBzXCCxDSVEuU1dYOk5PVk4uSVFfTkVUX0RFQlRfRUJJVERBX0NBUEVYLkZZMjAxNAEAAABZ1gUAAgAAAAgwLjUzODM1OQEIAAAABQAAAAExAQAAAAoxODI1NTM5MjMxAwAAAAMxNjACAAAABTIzMzE0BAAAAAEwBwAAAAg4LzgvMjAxOQgAAAAKMTIvMzEvMjAxNAkAAAABMHTgg4IYHNcIUDiNxhgc1wgoQ0lRLkNQU0U6Tk9WTyBCLklRX09USEVSX0NMX1NVUFBMLkZZMjAxNAEAAAB87wQAAgAAAAUxNDY5MQEIAAAABQAAAAExAQAAAAoxODI3MTcxNTIxAwAAAAI0MgIAAAAEMTA1NwQAAAABMAcAAAAIOC84LzIwMTkIAAAACjEyLzMxLzIwMTQJAAAAATBDOX2E</t>
  </si>
  <si>
    <t>GBzXCIQvHcYYHNcILkNJUS5DUFNFOk5PVk8gQi5JUV9OSV9BVkFJTF9FWENMX01BUkdJTi5GWTIwMDgBAAAAfO8EAAIAAAAHMjEuMTczMQEIAAAABQAAAAExAQAAAAoxNDI1NTkxODM2AwAAAAI0MgIAAAAENDE4MgQAAAABMAcAAAAIOC84LzIwMTkIAAAACjEyLzMxLzIwMDgJAAAAATD/vJCBGBzXCHkguMYYHNcIKUNJUS5DUFNFOk5PVk8gQi5JUV9ORVRfREVCVF9JU1NVRUQuRlkyMDE2AQAAAHzvBAADAAAAAABDOX2EGBzXCIEsPMYYHNcIIENJUS5OWVNFOlBGRS5JUV9SRF9FWFBfRk4uRlkyMDA4AQAAAN55AgACAAAABDg1NzgBCAAAAAUAAAABMQEAAAAKMTQzMzc1MzAxMQMAAAADMTYwAgAAAAQzMTY4BAAAAAEwBwAAAAg4LzgvMjAxOQgAAAAKMTIvMzEvMjAwOAkAAAABMP/qoocYHNcIEfrjxRgc1wggQ0lRLlRTRTo0NTQxLklRX01BQ0hJTkVSWS5GWTIwMTkBAAAADg5XAAMAAAAAAIoF84gYHNcII+uxxRgc1wgfQ0lRLlNXWDpOT1ZOLklRX09QRVJfSU5DLkZZMjAxNwEAAABZ1gUAAgAAAAQ5MDUzAQgAAAAFAAAAATEBAAAACjE5NDMyNTA3MjADAAAAAzE2MAIAAAACMjEEAAAAATAHAAAACDgvOC8yMDE5CAAAAAoxMi8zMS8yMDE3CQAAAAEw9yzGhRgc1wgxWQXGGBzXCCVDSVEuVFNFOjQ1MjMuSVFfTFRfREVCVF9FUVVJVFkuRlkyMDE0AQAAALx1CgACAAAABzM4LjMzNTkBCAAAAAUAAAABMQEAAAAK</t>
  </si>
  <si>
    <t>MTY4NDM3NDg0MAMAAAACNzkCAAAABDQwODUEAAAAATAHAAAACDgvOC8yMDE5CAAAAAkzLzMxLzIwMTQJAAAAATDxmeWCGBzXCNCbcMYYHNcIIkNJUS5OWVNFOkJNWS5JUV9MRVZFUkVEX0ZDRi5GWTIwMDkBAAAAxmQAAAIAAAAIMzk4Ny44NzUBCAAAAAUAAAABMQEAAAAKMTUxMTEzMDgyMAMAAAADMTYwAgAAAAQ0NDIyBAAAAAEwBwAAAAg4LzgvMjAxOQgAAAAKMTIvMzEvMjAwOQkAAAABMIn3jIUYHNcIOuIOxhgc1wgaQ0lRLlRTRTo0NTA3LklRX1NHQS5GWTIwMDcBAAAAZFsNAAIAAAAFNjU4OTgBCAAAAAUAAAABMQEAAAAJNjU5NzYzMTk1AwAAAAI3OQIAAAACMjMEAAAAATAHAAAACDgvOC8yMDE5CAAAAAkzLzMxLzIwMDcJAAAAATC9V62BGBzXCJZDT5sYHNcIHENJUS5UU0U6NDU2OC5JUV9FQklUQS5GWTIwMTMBAAAAOZlpAQIAAAAGMTExNjM2AQgAAAAFAAAAATEBAAAACjE2MjM4MzQxMjMDAAAAAjc5AgAAAAYxMDA2ODkEAAAAATAHAAAACDgvOC8yMDE5CAAAAAkzLzMxLzIwMTMJAAAAATDvChyLGBzXCJXTD8UYHNcIHENJUS5OWVNFOkpOSi5JUV9DQVBFWC5GWTIwMTYBAAAAnSECAAIAAAAFLTMyMjYBCAAAAAUAAAABMQEAAAAKMTk0NjI3MjgxNgMAAAADMTYwAgAAAAQyMDIxBAAAAAEwBwAAAAg4LzgvMjAxOQgAAAAIMS8xLzIwMTcJAAAAATDtF5+GGBzXCIU4wMUYHNcIIENJUS5UU0U6NDUwMy5J</t>
  </si>
  <si>
    <t>UV9OSV9NQVJHSU4uRlkyMDE3AQAAAJFYDQACAAAABzE2LjY3MzUBCAAAAAUAAAABMQEAAAAKMTg0NzY2NzE4MAMAAAACNzkCAAAABDQwOTQEAAAAATAHAAAACDgvOC8yMDE5CAAAAAkzLzMxLzIwMTcJAAAAATA12o6DGBzXCBpoN8YYHNcIIkNJUS5UU0U6NDUwNy5JUV9TQUxFX1BQRV9DRi5GWTIwMTMBAAAAZFsNAAIAAAADNTMwAQgAAAAFAAAAATEBAAAACjE2MjU5NzUzNDgDAAAAAjc5AgAAAAQyMDQyBAAAAAEwBwAAAAg4LzgvMjAxOQgAAAAJMy8zMS8yMDEzCQAAAAEwlWbDjRgc1wiOTefEGBzXCCNDSVEuTllTRTpKTkouSVFfVE9UQUxfRVFVSVRZLkZZMjAwOQEAAACdIQIAAgAAAAU1MDU4OAEIAAAABQAAAAExAQAAAAoxNTIzMzk0ODI3AwAAAAMxNjACAAAABDEyNzUEAAAAATAHAAAACDgvOC8yMDE5CAAAAAgxLzMvMjAxMAkAAAABME/o9IYYHNcItJfhxRgc1wgpQ0lRLlRTRTo0NTIzLklRX1RPVEFMX0RFQlRfQ0FQSVRBTC5GWTIwMTkBAAAAvHUKAAIAAAAHMTcuNTYyNAEIAAAABQAAAAExAQAAAAoxOTY5MTU0NzIwAwAAAAI3OQIAAAAENDE4NgQAAAABMAcAAAAIOC84LzIwMTkIAAAACTMvMzEvMjAxOQkAAAABMPGZ5YIYHNcIhrVFxhgc1wgoQ0lRLk5ZU0U6Sk5KLklRX1RPVEFMX0xJQUJfRVFVSVRZLkZZMjAwOAEAAACdIQIAAgAAAAU4NDkxMgEIAAAABQAAAAExAQAAAAoxNTgyNzg4Nzg0AwAA</t>
  </si>
  <si>
    <t>AAMxNjACAAAABDEwMTMEAAAAATAHAAAACDgvOC8yMDE5CAAAAAoxMi8yOC8yMDA4CQAAAAEwT+j0hhgc1wi8lADGGBzXCBNDSVEuLklRX05FVF9DSEFOR0UuBQAAAAEAAAAIAAAAFChJbnZhbGlkIElkZW50aWZpZXIpDmCYqxgc1wgOYJirGBzXCCFDSVEuU1dYOk5PVk4uSVFfRUJJVERBX0lOVC5GWTIwMTMBAAAAWdYFAAIAAAAJMjMuMDIwNDk3AQgAAAAFAAAAATEBAAAACjE3MTczMTU4NTADAAAAAzE2MAIAAAAENDE5MAQAAAABMAcAAAAIOC84LzIwMTkIAAAACjEyLzMxLzIwMTMJAAAAATB04IOCGBzXCKOaj8YYHNcIIENJUS5OWVNFOkpOSi5JUV9DSEFOR0VfQVIuRlkyMDE3AQAAAJ0hAgACAAAABC02MzMBCAAAAAUAAAABMQEAAAAKMTk0NjI3MjgyMQMAAAADMTYwAgAAAAQyMDE4BAAAAAEwBwAAAAg4LzgvMjAxOQgAAAAKMTIvMzEvMjAxNwkAAAABMEF6oYYYHNcIcbsHxhgc1wgvQ0lRLk5ZU0U6UEZFLklRX0lNUFVUX09QRVJfTEVBU0VfSU5UX0VYUC5GWTIwMTABAAAA3nkCAAIAAAAJMTIwLjUzMzE2AQgAAAAFAAAAATEBAAAACjE1ODk5NDY4NTIDAAAAAzE2MAIAAAAFMjE2NzIEAAAAATAHAAAACDgvOC8yMDE5CAAAAAoxMi8zMS8yMDEwCQAAAAEw/+qihxgc1wj+i5DFGBzXCChDSVEuU1dYOk5PVk4uSVFfTUlOT1JJVFlfSU5URVJFU1QuRlkyMDE0AQAAAFnWBQACAAAAAjc4AQgAAAAFAAAAATEB</t>
  </si>
  <si>
    <t>AAAACjE4MjU1MzkyMzEDAAAAAzE2MAIAAAAEMTA1MgQAAAABMAcAAAAIOC84LzIwMTkIAAAACjEyLzMxLzIwMTQJAAAAATDQysOFGBzXCP7zIcYYHNcIIENJUS5OWVNFOkpOSi5JUV9SRF9FWFBfRk4uRlkyMDE3AQAAAJ0hAgACAAAABTExMDAyAQgAAAAFAAAAATEBAAAACjE5NDYyNzI4MjEDAAAAAzE2MAIAAAAEMzE2OAQAAAABMAcAAAAIOC84LzIwMTkIAAAACjEyLzMxLzIwMTcJAAAAATBBeqGGGBzXCFbZnsUYHNcIMkNJUS5TV1g6Uk9HLklRX0NIQU5HRV9PVEhFUl9ORVRfT1BFUl9BU1NFVFMuRlkyMDA3AQAAACR8CgACAAAABS0xMjA3AQgAAAAFAAAAATEBAAAACjEwNDEyODMzNjIDAAAAAjI5AgAAAAQyMDQ1BAAAAAEwBwAAAAg4LzgvMjAxOQgAAAAKMTIvMzEvMjAwNwkAAAABMONbpIgYHNcIdUrTxRgc1wgfQ0lRLlNXWDpOT1ZOLklRX0VCVF9FWENMLkZZMjAxMwEAAABZ1gUAAgAAAAUxMTMxMgEIAAAABQAAAAExAQAAAAoxNzE3MzE1ODUwAwAAAAMxNjACAAAAATQEAAAAATAHAAAACDgvOC8yMDE5CAAAAAoxMi8zMS8yMDEzCQAAAAEwxMfihRgc1wgsX8fFGBzXCCFDSVEuTllTRTpCTVkuSVFfU0dBX01BUkdJTi5GWTIwMTABAAAAxmQAAAIAAAAHMjMuNzUyOAEIAAAABQAAAAExAQAAAAoxNTg3NzcyNTQ0AwAAAAMxNjACAAAABDQzNzUEAAAAATAHAAAACDgvOC8yMDE5CAAAAAoxMi8zMS8yMDEw</t>
  </si>
  <si>
    <t>CQAAAAEwdOCDghgc1winDqXGGBzXCCRDSVEuU1dYOk5PVk4uSVFfQ1VSUkVOQ1lfR0FJTi5GWTIwMDcBAAAAWdYFAAIAAAADMTU4AQgAAAAFAAAAATEBAAAACjEzMTcwNjgyNDYDAAAAAzE2MAIAAAACMzgEAAAAATAHAAAACDgvOC8yMDE5CAAAAAoxMi8zMS8yMDA3CQAAAAEwQXqhhhgc1wjt9gLGGBzXCCVDSVEuU1dYOk5PVk4uSVFfU1BFQ0lBTF9ESVZfQ0YuRlkyMDEzAQAAAFnWBQADAAAAAADEx+KFGBzXCJimE8YYHNcII0NJUS5UU0U6NDUwMy5JUV9GSU5JU0hFRF9JTlYuRlkyMDE2AQAAAJFYDQACAAAABjExOTI4NwEIAAAABQAAAAExAQAAAAoxNzk3MjE4NTUyAwAAAAI3OQIAAAAEMzA3NQQAAAABMAcAAAAIOC84LzIwMTkIAAAACTMvMzEvMjAxNgkAAAABMOJXxIwYHNcIsr4bxRgc1wgiQ0lRLk5ZU0U6UEZFLklRX0xFVkVSRURfRkNGLkZZMjAxOAEAAADeeQIAAgAAAAQ2NzEwAQgAAAAFAAAAATEBAAAACjE5NDc4NTU3ODEDAAAAAzE2MAIAAAAENDQyMgQAAAABMAcAAAAIOC84LzIwMTkIAAAACjEyLzMxLzIwMTgJAAAAATCLfOmIGBzXCO8UmsUYHNcII0NJUS5DUFNFOk5PVk8gQi5JUV9ESVZfU0hBUkUuRlkyMDA5AQAAAHzvBAACAAAAAzEuNQEIAAAABQAAAAExAQAAAAoxNDk1MjA0NzE4AwAAAAI0MgIAAAAEMzA1OAQAAAABMAcAAAAIOC84LzIwMTkIAAAACjEyLzMxLzIwMDkJAAAAATC197+E</t>
  </si>
  <si>
    <t>GBzXCN0IFsYYHNcIJUNJUS5UU0U6NDU2OC5JUV9DQVBJVEFMX0xFQVNFUy5GWTIwMTABAAAAOZlpAQMAAAAAAJyoGYsYHNcIcF/6xBgc1wgZQ0lRLk5ZU0U6Sk5KLklRX1JFLkZZMjAxNgEAAACdIQIAAgAAAAYxMTA1NTEBCAAAAAUAAAABMQEAAAAKMTk0NjI3MjgxNgMAAAADMTYwAgAAAAQxMjIyBAAAAAEwBwAAAAg4LzgvMjAxOQgAAAAIMS8xLzIwMTcJAAAAATDtF5+GGBzXCIBTdsUYHNcIL0NJUS5OWVNFOlBGRS5JUV9PVEhFUl9OT05fT1BFUl9FWFBfU1VQUEwuRlkyMDE1AQAAAN55AgACAAAAAzk5NgEIAAAABQAAAAExAQAAAAoxODc1NjI0ODQ1AwAAAAMxNjACAAAAAjg1BAAAAAEwBwAAAAg4LzgvMjAxOQgAAAAKMTIvMzEvMjAxNQkAAAABMIt86YgYHNcIar7oxRgc1wgVQ0lRLi5JUV9UT1RBTF9FUVVJVFkuBQAAAAEAAAAIAAAAFChJbnZhbGlkIElkZW50aWZpZXIp0/2Vqxgc1wjT/ZWrGBzXCCdDSVEuTllTRTpCTVkuSVFfQ0FTSF9PUEVSLkZZMjAxNS4uLi5KUFkBAAAAxmQAAAIAAAAGMjUzMDIxAQgAAAAFAAAAATEBAAAACjE4NzQwODI3ODIDAAAAAjc5AgAAAAQyMDA2BAAAAAEwBwAAAAg4LzgvMjAxOQgAAAAKMTIvMzEvMjAxNQkAAAABML1XrYEYHNcIqoK6xhgc1wggQ0lRLlRTRTo0NTAyLklRX09USEVSX1JFVi5GWTIwMTgBAAAALFgNAAMAAAAAAG9SNYwYHNcIjtbwxBgc1wgoQ0lRLlRT</t>
  </si>
  <si>
    <t>RTo0NTIzLklRX1RPVEFMX0RFQlRfUkVQQUlELkZZMjAxMQEAAAC8dQoAAgAAAAYtMjQwMDABCAAAAAUAAAABMQEAAAAKMTQ3MzMzNDgyNQMAAAACNzkCAAAABDIxNjYEAAAAATAHAAAACDgvOC8yMDE5CAAAAAkzLzMxLzIwMTEJAAAAATAfm/uJGBzXCPkj/8QYHNcIIUNJUS5OWVNFOkpOSi5JUV9DQVNIX1RBWEVTLkZZMjAwOQEAAACdIQIAAgAAAAQyMzYzAQgAAAAFAAAAATEBAAAACjE1MjMzOTQ4MjcDAAAAAzE2MAIAAAAEMzA1MwQAAAABMAcAAAAIOC84LzIwMTkIAAAACDEvMy8yMDEwCQAAAAEwT+j0hhgc1wgMd5zFGBzXCCdDSVEuVFNFOjQ1MDcuSVFfRUJJVERBX0NBUEVYX0lOVC5GWTIwMTYBAAAAZFsNAAIAAAAKNDc4Ljc0Mzk2MQEIAAAABQAAAAExAQAAAAoxNzk4MzM2NTAyAwAAAAI3OQIAAAAENDE5MQQAAAABMAcAAAAIOC84LzIwMTkIAAAACTMvMzEvMjAxNgkAAAABMGK/2IMYHNcIAut+xhgc1wgkQ0lRLkNQU0U6Tk9WTyBCLklRX0NBU0hfRklOQU4uRlkyMDE2AQAAAHzvBAACAAAABi0zODg4NwEIAAAABQAAAAExAQAAAAoxOTQzNzI3OTQ3AwAAAAI0MgIAAAAEMjAwNAQAAAABMAcAAAAIOC84LzIwMTkIAAAACjEyLzMxLzIwMTYJAAAAATBDOX2EGBzXCH64JsYYHNcIJkNJUS5OWVNFOlBGRS5JUV9FRkZFQ1RfVEFYX1JBVEUuRlkyMDEzAQAAAN55AgACAAAABzI3LjM5ODgBCAAAAAUAAAAB</t>
  </si>
  <si>
    <t>MQEAAAAKMTc3ODY1NDA0OAMAAAADMTYwAgAAAAQ0Mzc2BAAAAAEwBwAAAAg4LzgvMjAxOQgAAAAKMTIvMzEvMjAxMwkAAAABMP/qoocYHNcICHHaxRgc1wghQ0lRLk5ZU0U6Qk1ZLklRX0NBU0hfRklOQU4uRlkyMDEyAQAAAMZkAAACAAAABS00MzMzAQgAAAAFAAAAATEBAAAACjE3MTg5NDA2NjYDAAAAAzE2MAIAAAAEMjAwNAQAAAABMAcAAAAIOC84LzIwMTkIAAAACjEyLzMxLzIwMTIJAAAAATCJ94yFGBzXCDPl78UYHNcIKENJUS5OWVNFOlBGRS5JUV9UT1RBTF9ERUJUX0VRVUlUWS5GWTIwMDkBAAAA3nkCAAIAAAAHNTMuODI5OQEIAAAABQAAAAExAQAAAAoxNTI0OTE5NDYxAwAAAAMxNjACAAAABDQwMzQEAAAAATAHAAAACDgvOC8yMDE5CAAAAAoxMi8zMS8yMDA5CQAAAAEwuz+lghgc1wha12vGGBzXCC9DSVEuTllTRTpCTVkuSVFfSU1QVVRfT1BFUl9MRUFTRV9JTlRfRVhQLkZZMjAxNAEAAADGZAAAAgAAAAgyOC40MzIzMgEIAAAABQAAAAExAQAAAAoxODI4Njg5NjA1AwAAAAMxNjACAAAABTIxNjcyBAAAAAEwBwAAAAg4LzgvMjAxOQgAAAAKMTIvMzEvMjAxNAkAAAABMH2S3IQYHNcIoBopxhgc1wgqQ0lRLk5ZU0U6Qk1ZLklRX1RPVEFMX0VRVUlUWS5GWTIwMTguLi4uSlBZAQAAAMZkAAACAAAACzE1NDk5NDMuODA1AQgAAAAFAAAAATEBAAAACjE5NDcwMjc0ODgDAAAAAjc5AgAAAAQxMjc1BAAA</t>
  </si>
  <si>
    <t>AAEwBwAAAAg4LzgvMjAxOQgAAAAKMTIvMzEvMjAxOAkAAAABML1XrYEYHNcIqoK6xhgc1wghQ0lRLlNXWDpOT1ZOLklRX0NBU0hfRVFVSVYuRlkyMDA5AQAAAFnWBQACAAAABDI4OTQBCAAAAAUAAAABMQEAAAAKMTQ5MTcyODQ4NgMAAAADMTYwAgAAAAQxMDk2BAAAAAEwBwAAAAg4LzgvMjAxOQgAAAAKMTIvMzEvMjAwOQkAAAABMMTH4oUYHNcI64XOxRgc1wgjQ0lRLkNQU0U6Tk9WTyBCLklRX0ZVTExfVElNRS5GWTIwMTUBAAAAfO8EAAIAAAAFNDA2MzgAQzl9hBgc1wj/ahjGGBzXCCdDSVEuVFNFOjQ1NjguSVFfTUFSS0VUQ0FQLjIwMTQvMy8zMS5KUFkBAAAAOZlpAQIAAAAOMTIyMzQ3OS44ODY5MDQBBgAAAAUAAAABMQEAAAAKMTY1ODAxNzY5NQMAAAACNzkCAAAABjEwMDA1NAQAAAABMAcAAAAJMy8zMS8yMDE0u5fPoxgc1whHzv3NGBzXCBlDSVEuTllTRTpCTVkuSVFfR1AuRlkyMDEyAQAAAMZkAAACAAAABTEzMDY3AQgAAAAFAAAAATEBAAAACjE3MTg5NDA2NjYDAAAAAzE2MAIAAAACMTAEAAAAATAHAAAACDgvOC8yMDE5CAAAAAoxMi8zMS8yMDEyCQAAAAEwifeMhRgc1whCXObFGBzXCBtDSVEuVFNFOjQ1NjguSVFfQVBJQy5GWTIwMTIBAAAAOZlpAQIAAAAGMTA1MTk0AQgAAAAFAAAAATEBAAAACjE1NTUwOTM0NDcDAAAAAjc5AgAAAAQxMDg0BAAAAAEwBwAAAAg4LzgvMjAxOQgAAAAJMy8zMS8y</t>
  </si>
  <si>
    <t>MDEyCQAAAAEw7wocixgc1wh56APFGBzXCBtDSVEuTllTRTpQRkUuSVFfQVBJQy5GWTIwMTUBAAAA3nkCAAIAAAAFODEwMTYBCAAAAAUAAAABMQEAAAAKMTg3NTYyNDg0NQMAAAADMTYwAgAAAAQxMDg0BAAAAAEwBwAAAAg4LzgvMjAxOQgAAAAKMTIvMzEvMjAxNQkAAAABMIt86YgYHNcIV1CVxRgc1wgtQ0lRLlRTRTo0NTA3LklRX0NBU0hfQ09OVkVSU0lPTi5GWTIwMTEuLi4uSlBZAQAAAGRbDQACAAAACTI1MS45MjY2NQEIAAAABQAAAAExAQAAAAoxNDYxNjgwMjAwAwAAAAI3OQIAAAAENDE4NAQAAAABMAcAAAAIOC84LzIwMTkIAAAACTMvMzEvMjAxMQkAAAABML1XrYEYHNcIeSC4xhgc1wgoQ0lRLlRTRTo0NTA3LklRX1RPVEFMX0RFQlRfRUJJVERBLkZZMjAwOQEAAABkWw0AAgAAAAgyLjA1NDY3MgEIAAAABQAAAAExAQAAAAoxNDYxMTA0NjA0AwAAAAI3OQIAAAAENDE5MgQAAAABMAcAAAAIOC84LzIwMTkIAAAACTMvMzEvMjAwOQkAAAABMGK/2IMYHNcIQsR3xhgc1wglQ0lRLlNXWDpST0cuSVFfUEVSSU9ETEVOR1RIX0lTLkZZMjAxNAEAAAAkfAoAAQAAAAIxMgBrMu+HGBzXCDbxc8UYHNcIG0NJUS5TV1g6Tk9WTi5JUV9BUElDLkZZMjAxMAEAAABZ1gUAAgAAAAMxOTgBCAAAAAUAAAABMQEAAAAKMTU4NTczNDYwMQMAAAADMTYwAgAAAAQxMDg0BAAAAAEwBwAAAAg4LzgvMjAxOQgAAAAKMTIvMzEv</t>
  </si>
  <si>
    <t>MjAxMAkAAAABMMTH4oUYHNcIsCPMxRgc1wgmQ0lRLlRTRTo0NTA3LklRX0VYVFJBX0FDQ19JVEVNUy5GWTIwMTABAAAAZFsNAAMAAAAAAJVmw40YHNcIqMTdxBgc1wgfQ0lRLlNXWDpST0cuSVFfQ0hBTkdFX0FSLkZZMjAxNQEAAAAkfAoAAwAAAAAAazLvhxgc1wj4/6XFGBzXCC5DSVEuQ1BTRTpOT1ZPIEIuSVFfTklfQVZBSUxfRVhDTF9NQVJHSU4uRlkyMDE3AQAAAHzvBAACAAAABzM0LjEzNzMBCAAAAAUAAAABMQEAAAAKMTk0MzcyNzk1MwMAAAACNDICAAAABDQxODIEAAAAATAHAAAACDgvOC8yMDE5CAAAAAoxMi8zMS8yMDE3CQAAAAEw/7yQgRgc1wj+W7PGGBzXCChDSVEuU1dYOk5PVk4uSVFfVE9UQUxfREVCVF9FQklUREEuRlkyMDE4AQAAAFnWBQACAAAACDIuMDYxOTU4AQgAAAAFAAAAATEBAAAACjE5NDMyNTA3MzIDAAAAAzE2MAIAAAAENDE5MgQAAAABMAcAAAAIOC84LzIwMTkIAAAACjEyLzMxLzIwMTgJAAAAATB04IOCGBzXCMCFm8YYHNcIKUNJUS5OWVNFOlBGRS5JUV9EQVlTX0lOVkVOVE9SWV9PVVQuRlkyMDA5AQAAAN55AgACAAAACTM2OS45MzY5OQEIAAAABQAAAAExAQAAAAoxNTI0OTE5NDYxAwAAAAMxNjACAAAABDQwMzUEAAAAATAHAAAACDgvOC8yMDE5CAAAAAoxMi8zMS8yMDA5CQAAAAEwuz+lghgc1wifEYbGGBzXCCxDSVEuVFNFOjQ1NDEuSVFfSU1QVVRfT1BFUl9MRUFTRV9E</t>
  </si>
  <si>
    <t>RVBSLkZZMjAxNQEAAAAODlcAAwAAAAAAigXziBgc1wjNpkbFGBzXCCRDSVEuU1dYOlJPRy5JUV9PVEhFUl9DQV9TVVBQTC5GWTIwMTIBAAAAJHwKAAIAAAADNjE5AQgAAAAFAAAAATEBAAAACjE2NTYxNjk4OTEDAAAAAjI5AgAAAAQxMDU1BAAAAAEwBwAAAAg4LzgvMjAxOQgAAAAKMTIvMzEvMjAxMgkAAAABMBW+pogYHNcINvFzxRgc1wgfQ0lRLlRTRTo0NTIzLklRX0VCVF9FWENMLkZZMjAxOQEAAAC8dQoAAgAAAAU4ODk1MAEIAAAABQAAAAExAQAAAAoxOTY5MTU0NzIwAwAAAAI3OQIAAAABNAQAAAABMAcAAAAIOC84LzIwMTkIAAAACTMvMzEvMjAxOQkAAAABMK/Y9okYHNcISGWJxRgc1wgfQ0lRLlRTRTo0NTY4LklRX1RPVEFMX0NMLkZZMjAxNQEAAAA5mWkBAgAAAAYyOTcwNzABCAAAAAUAAAABMQEAAAAKMTc4NTQwMDkxOAMAAAACNzkCAAAABDEwMDkEAAAAATAHAAAACDgvOC8yMDE5CAAAAAkzLzMxLzIwMTUJAAAAATAf/OmKGBzXCBKAP8UYHNcIH0NJUS5OWVNFOkpOSi5JUV9EQV9TVVBQTC5GWTIwMTYBAAAAnSECAAMAAAAAAO0Xn4YYHNcI+P+lxRgc1wglQ0lRLlRTRTo0NTIzLklRX0RJTFVUX0VQU19FWENMLkZZMjAxNQEAAAC8dQoAAgAAAAYxNTEuMzcBCAAAAAUAAAABMQEAAAAKMTc0Mzg1OTM4OAMAAAACNzkCAAAAAzE0MgQAAAABMAcAAAAIOC84LzIwMTkIAAAACTMvMzEvMjAxNQkAAAAB</t>
  </si>
  <si>
    <t>MFx29IkYHNcI2hpcxRgc1wgsQ0lRLlNXWDpST0cuSVFfT1RIRVJfSU5WRVNUX0FDVF9TVVBQTC5GWTIwMTMBAAAAJHwKAAIAAAACNzQBCAAAAAUAAAABMQEAAAAKMTcxNzU0MDgxMwMAAAACMjkCAAAABDIwNTEEAAAAATAHAAAACDgvOC8yMDE5CAAAAAoxMi8zMS8yMDEzCQAAAAEwazLvhxgc1wj7jnHFGBzXCChDSVEuVFNFOjQ1NDEuSVFfVE9UQUxfTElBQl9FUVVJVFkuRlkyMDExAQAAAA4OVwACAAAABTgyNzg2AQgAAAAFAAAAATEBAAAACjE1MzAyMDk5OTQDAAAAAjc5AgAAAAQxMDEzBAAAAAEwBwAAAAg4LzgvMjAxOQgAAAAKMTEvMzAvMjAxMQkAAAABMOc92okYHNcIIAlJxRgc1wgnQ0lRLlRTRTo0NTIzLklRX0NGT19DVVJSRU5UX0xJQUIuRlkyMDE2AQAAALx1CgACAAAACDAuNjI5MzYxAQgAAAAFAAAAATEBAAAACjE3OTcxNTYxODgDAAAAAjc5AgAAAAQ0MTg1BAAAAAEwBwAAAAg4LzgvMjAxOQgAAAAJMy8zMS8yMDE2CQAAAAEw8Znlghgc1wg9TYHGGBzXCCFDSVEuVFNFOjQ1MDMuSVFfSU5DX0VRVUlUWS5GWTIwMTABAAAAkVgNAAIAAAACODQBCAAAAAUAAAABMQEAAAAKMTM4MDUyODY3NAMAAAACNzkCAAAAAjQ3BAAAAAEwBwAAAAg4LzgvMjAxOQgAAAAJMy8zMS8yMDEwCQAAAAEwKczyixgc1wgxieLEGBzXCC1DSVEuVFNFOjQ1MDIuSVFfT1RIRVJfSU5WRVNUX0FDVF9TVVBQTC5GWTIwMTIB</t>
  </si>
  <si>
    <t>AAAALFgNAAIAAAAGLTEzMzk1AQgAAAAFAAAAATEBAAAACjE1NTQzMzcxNTYDAAAAAjc5AgAAAAQyMDUxBAAAAAEwBwAAAAg4LzgvMjAxOQgAAAAJMy8zMS8yMDEyCQAAAAEwL8YXjRgc1wifUMjEGBzXCClDSVEuU1dYOk5PVk4uSVFfVE9UQUxfREVCVF9DQVBJVEFMLkZZMjAxMQEAAABZ1gUAAgAAAAcyMy40NzU5AQgAAAAFAAAAATEBAAAACjE1ODU3MzQ2MTUDAAAAAzE2MAIAAAAENDE4NgQAAAABMAcAAAAIOC84LzIwMTkIAAAACjEyLzMxLzIwMTEJAAAAATB04IOCGBzXCKcOpcYYHNcIIENJUS5UU0U6NDU2OC5JUV9QQVJUX1RJTUUuRlkyMDEwAQAAADmZaQEDAAAAAADvChyLGBzXCASVM8UYHNcIGUNJUS5UU0U6NDUwMy5JUV9BRC5GWTIwMTcBAAAAkVgNAAMAAAAAAOJXxIwYHNcIpsH8xBgc1wggQ0lRLlRTRTo0NTAyLklRX1JEX0VYUF9GTi5GWTIwMTkBAAAALFgNAAIAAAAGMzY4Mjk4AQgAAAAFAAAAATEBAAAACjE5Njk1MDkwMDYDAAAAAjc5AgAAAAQzMTY4BAAAAAEwBwAAAAg4LzgvMjAxOQgAAAAJMy8zMS8yMDE5CQAAAAEwSbQ3jBgc1wiPymzFGBzXCCtDSVEuQ1BTRTpOT1ZPIEIuSVFfVE9UQUxfTElBQl9FUVVJVFkuRlkyMDE2AQAAAHzvBAACAAAABTk3NTM5AQgAAAAFAAAAATEBAAAACjE5NDM3Mjc5NDcDAAAAAjQyAgAAAAQxMDEzBAAAAAEwBwAAAAg4LzgvMjAxOQgAAAAKMTIvMzEvMjAx</t>
  </si>
  <si>
    <t>NgkAAAABMEM5fYQYHNcIZz5Pxhgc1wggQ0lRLlRTRTo0NTQxLklRX1NUX0lOVkVTVC5GWTIwMTkBAAAADg5XAAMAAAAAAIoF84gYHNcI16CExRgc1wgfQ0lRLlRTRTo0NTAzLklRX1RPVEFMX0NBLkZZMjAxOAEAAACRWA0AAgAAAAY4NDU2MTkBCAAAAAUAAAABMQEAAAAKMTg5MzY4MzE0MAMAAAACNzkCAAAABDEwMDgEAAAAATAHAAAACDgvOC8yMDE5CAAAAAkzLzMxLzIwMTgJAAAAATDiV8SMGBzXCL24WcUYHNcIGUNJUS5UU0U6NDUwMi5JUV9BRS5GWTIwMDgBAAAALFgNAAIAAAAGMTU1OTE1AQgAAAAFAAAAATEBAAAACjE0MTU1NTE1MzcDAAAAAjc5AgAAAAQxMDE2BAAAAAEwBwAAAAg4LzgvMjAxOQgAAAAJMy8zMS8yMDA4CQAAAAEwumMVjRgc1wioxN3EGBzXCCpDSVEuU1dYOlJPRy5JUV9SRVRVUk5fQ09NTU9OX0VRVUlUWS5GWTIwMTYBAAAAJHwKAAIAAAAHNDIuNjY0MgEIAAAABQAAAAExAQAAAAoxODcyNzQ3Nzg0AwAAAAIyOQIAAAAFMzMzMjAEAAAAATAHAAAACDgvOC8yMDE5CAAAAAoxMi8zMS8yMDE2CQAAAAEwuz+lghgc1wjVc4jGGBzXCB5DSVEuTllTRTpCTVkuSVFfV0lQX0lOVi5GWTIwMTgBAAAAxmQAAAMAAAAAAH2S3IQYHNcIywv3xRgc1wgmQ0lRLlRTRTo0NTY4LklRX0lOVkVOVE9SWV9UVVJOUy5GWTIwMTkBAAAAOZlpAQIAAAAIMi4wOTE1MDYBCAAAAAUAAAABMQEAAAAKMTk2ODY2</t>
  </si>
  <si>
    <t>NDYxOQMAAAACNzkCAAAABDQwODIEAAAAATAHAAAACDgvOC8yMDE5CAAAAAkzLzMxLzIwMTkJAAAAATDxmeWCGBzXCGysosYYHNcIJUNJUS5UU0U6NDUwMi5JUV9QUkVGX0RJVl9PVEhFUi5GWTIwMTIBAAAALFgNAAMAAAAAAC/GF40YHNcIsjvUxBgc1wgjQ0lRLlRTRTo0NTAyLklRX0VCSVRBX01BUkdJTi5GWTIwMDgBAAAALFgNAAIAAAAHMzAuODQ5NwEIAAAABQAAAAExAQAAAAoxNDE1NTUxNTM3AwAAAAI3OQIAAAAENDQxOQQAAAABMAcAAAAIOC84LzIwMTkIAAAACTMvMzEvMjAwOAkAAAABMPt3jIMYHNcIlrBkxhgc1wgdQ0lRLlRTRTo0NTQxLklRX0VCSVREQS5GWTIwMTcBAAAADg5XAAIAAAAFMTU5NTYBCAAAAAUAAAABMQEAAAAKMTg0NzU2ODc5OAMAAAACNzkCAAAABDQwNTEEAAAAATAHAAAACDgvOC8yMDE5CAAAAAkzLzMxLzIwMTcJAAAAATCKBfOIGBzXCJM+gsUYHNcII0NJUS5OWVNFOkJNWS5JUV9QRV9FWENMLi4yMDAzLzAzLzMxAQAAAMZkAAACAAAACTIwLjEyMzgwOQEHAAAABQAAAAExAQAAAAcyOTQzMDA5AwAAAAEwAgAAAAYxMDAwMjcEAAAAATAHAAAACTMvMzEvMjAwMwgAAAAJMy8zMS8yMDAzPuUQoxgc1whr8abEGBzXCCtDSVEuU1dYOlJPRy5JUV9ORVRfREVCVF9FQklUREFfQ0FQRVguRlkyMDE1AQAAACR8CgACAAAACDAuOTAxODY3AQgAAAAFAAAAATEBAAAACjE4MjYwOTEzNjMD</t>
  </si>
  <si>
    <t>AAAAAjI5AgAAAAUyMzMxNAQAAAABMAcAAAAIOC84LzIwMTkIAAAACjEyLzMxLzIwMTUJAAAAATC7P6WCGBzXCFrXa8YYHNcIJUNJUS5OWVNFOkpOSi5JUV9PVEhFUl9DTF9TVVBQTC5GWTIwMDgBAAAAnSECAAMAAAAAAE/o9IYYHNcIar7oxRgc1wgfQ0lRLk5ZU0U6UEZFLklRX0FSX1RVUk5TLkZZMjAxMwEAAADeeQIAAgAAAAg1LjE1MDE1OQEIAAAABQAAAAExAQAAAAoxNzc4NjU0MDQ4AwAAAAMxNjACAAAABDQwMDEEAAAAATAHAAAACDgvOC8yMDE5CAAAAAoxMi8zMS8yMDEzCQAAAAEwuz+lghgc1wg7SqDGGBzXCBlDSVEuVFNFOjQ1MDcuSVFfQVAuRlkyMDEzAQAAAGRbDQACAAAABTEwNzM0AQgAAAAFAAAAATEBAAAACjE2MjU5NzUzNDgDAAAAAjc5AgAAAAQxMDE4BAAAAAEwBwAAAAg4LzgvMjAxOQgAAAAJMy8zMS8yMDEzCQAAAAEwlWbDjRgc1wh47sXEGBzXCB5DSVEuU1dYOlJPRy5JUV9UT1RBTF9DQS5GWTIwMDgBAAAAJHwKAAIAAAAFMzg2MDQBCAAAAAUAAAABMQEAAAAKMTMxNjg2ODA4NAMAAAACMjkCAAAABDEwMDgEAAAAATAHAAAACDgvOC8yMDE5CAAAAAoxMi8zMS8yMDA4CQAAAAEw41ukiBgc1wgIcdrFGBzXCCdDSVEuQ1BTRTpOT1ZPIEIuSVFfRUJJVERBX01BUkdJTi5GWTIwMTcBAAAAfO8EAAIAAAAGNDYuNDA5AQgAAAAFAAAAATEBAAAACjE5NDM3Mjc5NTMDAAAAAjQyAgAAAAQ0MDQ3</t>
  </si>
  <si>
    <t>BAAAAAEwBwAAAAg4LzgvMjAxOQgAAAAKMTIvMzEvMjAxNwkAAAABMP+8kIEYHNcIhJeuxhgc1wgmQ0lRLk5ZU0U6Sk5KLklRX0RFRl9UQVhfTElBQl9MVC5GWTIwMTgBAAAAnSECAAIAAAAENzUwNgEIAAAABQAAAAExAQAAAAoxOTQ2MjcyODMwAwAAAAMxNjACAAAABDEwMjcEAAAAATAHAAAACDgvOC8yMDE5CAAAAAoxMi8zMC8yMDE4CQAAAAEwQXqhhhgc1whXUJXFGBzXCBpDSVEuVFNFOjQ1MjMuSVFfTUFSS0VUQ0FQLgEAAAC8dQoAAgAAAA0xNTg1NjU1LjU2Mzk1AQYAAAAFAAAAATEBAAAACjE5NzM4ODg3ODYDAAAAAjc5AgAAAAYxMDAwNTQEAAAAATAHAAAACDgvOC8yMDE5NIMOoxgc1wgJLaLEGBzXCCJDSVEuVFNFOjQ1MjMuSVFfRUJJVF9NQVJHSU4uRlkyMDE5AQAAALx1CgACAAAABjEzLjM3NgEIAAAABQAAAAExAQAAAAoxOTY5MTU0NzIwAwAAAAI3OQIAAAAENDA1MwQAAAABMAcAAAAIOC84LzIwMTkIAAAACTMvMzEvMjAxOQkAAAABMPGZ5YIYHNcIbyZ6xhgc1wgZQ0lRLlRTRTo0NTA3LklRX0FSLkZZMjAxMAEAAABkWw0AAgAAAAU3OTQwNAEIAAAABQAAAAExAQAAAAoxNDYxMTA1NDA5AwAAAAI3OQIAAAAEMTAyMQQAAAABMAcAAAAIOC84LzIwMTkIAAAACTMvMzEvMjAxMAkAAAABMJVmw40YHNcIeO7FxBgc1wgfQ0lRLlNXWDpST0cuSVFfRlVMTF9USU1FLkZZMjAwOQEAAAAkfAoAAgAAAAU3</t>
  </si>
  <si>
    <t>Nzg2NgDjW6SIGBzXCKy1eMUYHNcIKENJUS5UU0U6NDU2OC5JUV9UT1RBTF9ERUJUX0VRVUlUWS5GWTIwMTEBAAAAOZlpAQIAAAAHMzMuNzI3MwEIAAAABQAAAAExAQAAAAoxNTU1MDkyNzIyAwAAAAI3OQIAAAAENDAzNAQAAAABMAcAAAAIOC84LzIwMTkIAAAACTMvMzEvMjAxMQkAAAABMDXajoMYHNcI2xJnxhgc1wgiQ0lRLlRTRTo0NTAyLklRX0FTU0VUX1RVUk5TLkZZMjAxOAEAAAAsWA0AAgAAAAgwLjQxODg5OQEIAAAABQAAAAExAQAAAAoxOTY5NTA4ODU1AwAAAAI3OQIAAAAENDE3NwQAAAABMAcAAAAIOC84LzIwMTkIAAAACTMvMzEvMjAxOAkAAAABMDXajoMYHNcIKFNDxhgc1wgZQ0lRLk5ZU0U6Qk1ZLklRX0dQLkZZMjAxNAEAAADGZAAAAgAAAAUxMjA5OAEIAAAABQAAAAExAQAAAAoxODI4Njg5NjA1AwAAAAMxNjACAAAAAjEwBAAAAAEwBwAAAAg4LzgvMjAxOQgAAAAKMTIvMzEvMjAxNAkAAAABMLFZj4UYHNcItZEfxhgc1wgbQ0lRLk5ZU0U6UEZFLklRX0FQSUMuRlkyMDEzAQAAAN55AgACAAAABTc3MjgzAQgAAAAFAAAAATEBAAAACjE3Nzg2NTQwNDgDAAAAAzE2MAIAAAAEMTA4NAQAAAABMAcAAAAIOC84LzIwMTkIAAAACjEyLzMxLzIwMTMJAAAAATD/6qKHGBzXCP6LkMUYHNcIGUNJUS5UU0U6NDU2OC5JUV9ETy5GWTIwMTYBAAAAOZlpAQMAAAAAAB/86YoYHNcIVG4sxRgc1wgeQ0lRLlRT</t>
  </si>
  <si>
    <t>RTo0NTA3LklRX1pfU0NPUkUuRlkyMDE3AQAAAGRbDQACAAAABzkuODgxNTkBCAAAAAUAAAABMQEAAAAKMTg0Nzk3NzAzMwMAAAACNzkCAAAABjEwMDEyMwQAAAABMAcAAAAIOC84LzIwMTkIAAAACTMvMzEvMjAxNwkAAAABMGK/2IMYHNcIAut+xhgc1wgjQ0lRLkNQU0U6Tk9WTyBCLklRX0NBU0hfT1BFUi5GWTIwMTABAAAAfO8EAAIAAAAFMTk2NzkBCAAAAAUAAAABMQEAAAAKMTU4NjM3NzEzMAMAAAACNDICAAAABDIwMDYEAAAAATAHAAAACDgvOC8yMDE5CAAAAAoxMi8zMS8yMDEwCQAAAAEw/lnChBgc1wiELx3GGBzXCC5DSVEuQ1BTRTpOT1ZPIEIuSVFfTklfQVZBSUxfRVhDTF9NQVJHSU4uRlkyMDExAQAAAHzvBAACAAAABzI1Ljc2OTQBCAAAAAUAAAABMQEAAAAKMTY1NzE0OTEyOQMAAAACNDICAAAABDQxODIEAAAAATAHAAAACDgvOC8yMDE5CAAAAAoxMi8zMS8yMDExCQAAAAEw/7yQgRgc1wh5ILjGGBzXCCFDSVEuVFNFOjQ1MDMuSVFfQ09NTU9OX1JFUC5GWTIwMDkBAAAAkVgNAAIAAAAHLTEyMzYwMAEIAAAABQAAAAExAQAAAAoxMzgwNTI4NDgxAwAAAAI3OQIAAAAEMjE2NAQAAAABMAcAAAAIOC84LzIwMTkIAAAACTMvMzEvMjAwOQkAAAABMCnM8osYHNcI7inBxBgc1wgjQ0lRLk5ZU0U6Sk5KLklRX0JBU0lDX1dFSUdIVC5GWTIwMTQBAAAAnSECAAIAAAAGMjgxNS4yAO0Xn4YYHNcILF/HxRgc</t>
  </si>
  <si>
    <t>1wglQ0lRLk5ZU0U6Qk1ZLklRX0JBU0lDX0VQU19FWENMLkZZMjAwOQEAAADGZAAAAgAAAAgxLjU3NTQ4MQEIAAAABQAAAAExAQAAAAoxNTExMTMwODIwAwAAAAMxNjACAAAABDMwNjQEAAAAATAHAAAACDgvOC8yMDE5CAAAAAoxMi8zMS8yMDA5CQAAAAEwifeMhRgc1wiYphPGGBzXCB5DSVEuU1dYOlJPRy5JUV9FQlRfRVhDTC5GWTIwMTEBAAAAJHwKAAIAAAAFMTMxMzEBCAAAAAUAAAABMQEAAAAKMTYxOTY4NTUzNAMAAAACMjkCAAAAATQEAAAAATAHAAAACDgvOC8yMDE5CAAAAAoxMi8zMS8yMDExCQAAAAEw41ukiBgc1wistXjFGBzXCCRDSVEuVFNFOjQ1NDEuSVFfQ09NTU9OX0lTU1VFRC5GWTIwMTABAAAADg5XAAIAAAAHNDQzMi4xMgEIAAAABQAAAAExAQAAAAoxNDM0Mzc1MTIzAwAAAAI3OQIAAAAEMjE2OQQAAAABMAcAAAAIOC84LzIwMTkIAAAACjExLzMwLzIwMTAJAAAAATDnPdqJGBzXCEhlicUYHNcIG0NJUS5OWVNFOkpOSi5JUV9BUElDLkZZMjAwNwEAAACdIQIAAwAAAAAAi3zpiBgc1wjSDtjFGBzXCB1DSVEuTllTRTpCTVkuSVFfRUJJVERBLkZZMjAxNwEAAADGZAAAAgAAAAQ1NTI3AQgAAAAFAAAAATEBAAAACjE5NDcwMjc1MDQDAAAAAzE2MAIAAAAENDA1MQQAAAABMAcAAAAIOC84LzIwMTkIAAAACjEyLzMxLzIwMTcJAAAAATB9ktyEGBzXCJCp9MUYHNcIKkNJUS5TV1g6Tk9WTi5JUV9U</t>
  </si>
  <si>
    <t>T1RBTF9DT01NT05fRVFVSVRZLkZZMjAxMgEAAABZ1gUAAgAAAAU2OTEzNwEIAAAABQAAAAExAQAAAAoxNzE3MzE1NDcwAwAAAAMxNjACAAAABDEwMDYEAAAAATAHAAAACDgvOC8yMDE5CAAAAAoxMi8zMS8yMDEyCQAAAAEwxMfihRgc1whaR/LFGBzXCChDSVEuVFNFOjQ1MDMuSVFfVE9UQUxfTElBQl9FUVVJVFkuRlkyMDE2AQAAAJFYDQACAAAABzE3OTkzMzgBCAAAAAUAAAABMQEAAAAKMTc5NzIxODU1MgMAAAACNzkCAAAABDEwMTMEAAAAATAHAAAACDgvOC8yMDE5CAAAAAkzLzMxLzIwMTYJAAAAATDiV8SMGBzXCJZKBsUYHNcILUNJUS5OWVNFOkpOSi5JUV9ERUZfVEFYX0FTU0VUU19DVVJSRU5ULkZZMjAwOQEAAACdIQIAAgAAAAQyNzkzAQgAAAAFAAAAATEBAAAACjE1MjMzOTQ4MjcDAAAAAzE2MAIAAAAEMTExNwQAAAABMAcAAAAIOC84LzIwMTkIAAAACDEvMy8yMDEwCQAAAAEwT+j0hhgc1wi0l+HFGBzXCCVDSVEuTllTRTpKTkouSVFfUFJPVl9CQURfREVCVFMuRlkyMDE4AQAAAJ0hAgADAAAAAABBeqGGGBzXCDPl78UYHNcIKENJUS5UU0U6NDUyMy5JUV9UT1RBTF9ERUJUX0VRVUlUWS5GWTIwMTMBAAAAvHUKAAIAAAAHNjYuMjA3NgEIAAAABQAAAAExAQAAAAoxNjIzODM0MTg3AwAAAAI3OQIAAAAENDAzNAQAAAABMAcAAAAIOC84LzIwMTkIAAAACTMvMzEvMjAxMwkAAAABMPGZ5YIYHNcIrtlz</t>
  </si>
  <si>
    <t>xhgc1wglQ0lRLk5ZU0U6Qk1ZLklRX1BST1ZfQkFEX0RFQlRTLkZZMjAwOAEAAADGZAAAAwAAAAAA9yzGhRgc1wiQqfTFGBzXCC1DSVEuU1dYOlJPRy5JUV9UT1RBTF9MSUFCX1RPVEFMX0FTU0VUUy5GWTIwMTYBAAAAJHwKAAIAAAAHNjUuNjMwOAEIAAAABQAAAAExAQAAAAoxODcyNzQ3Nzg0AwAAAAIyOQIAAAAENDE4OAQAAAABMAcAAAAIOC84LzIwMTkIAAAACjEyLzMxLzIwMTYJAAAAATC7P6WCGBzXCKcOpcYYHNcIIUNJUS5UU0U6NDUwMy5JUV9FQklUREFfSU5ULkZZMjAxMQEAAACRWA0AAwAAAAAANdqOgxgc1whlQTDGGBzXCCdDSVEuU1dYOk5PVk4uSVFfVE9UQUxfT1RIRVJfT1BFUi5GWTIwMTABAAAAWdYFAAIAAAAHMjQ2MTAuNQEIAAAABQAAAAExAQAAAAoxNTg1NzM0NjAxAwAAAAMxNjACAAAAAzM4MAQAAAABMAcAAAAIOC84LzIwMTkIAAAACjEyLzMxLzIwMTAJAAAAATDEx+KFGBzXCJimE8YYHNcIKUNJUS5UU0U6NDUwNy5JUV9UT1RBTF9ERUJUX0NBUElUQUwuRlkyMDE1AQAAAGRbDQACAAAABjUuOTE5NgEIAAAABQAAAAExAQAAAAoxNzQ0OTQ2MDY5AwAAAAI3OQIAAAAENDE4NgQAAAABMAcAAAAIOC84LzIwMTkIAAAACTMvMzEvMjAxNQkAAAABMGK/2IMYHNcI5wJUxhgc1wgpQ0lRLlNXWDpOT1ZOLklRX1RPVEFMX0RFQlRfQ0FQSVRBTC5GWTIwMTcBAAAAWdYFAAIAAAAHMjcuNzY1OQEI</t>
  </si>
  <si>
    <t>AAAABQAAAAExAQAAAAoxOTQzMjUwNzIwAwAAAAMxNjACAAAABDQxODYEAAAAATAHAAAACDgvOC8yMDE5CAAAAAoxMi8zMS8yMDE3CQAAAAEwdOCDghgc1wha12vGGBzXCCNDSVEuVFNFOjQ1MDIuSVFfVE9UQUxfQVNTRVRTLkZZMjAxMwEAAAAsWA0AAgAAAAczOTU1NTk5AQgAAAAFAAAAATEBAAAACjE2MjU0NTc3MTQDAAAAAjc5AgAAAAQxMDA3BAAAAAEwBwAAAAg4LzgvMjAxOQgAAAAJMy8zMS8yMDEzCQAAAAEwL8YXjRgc1wgxieLEGBzXCCRDSVEuVFNFOjQ1NDEuSVFfTUFSS0VUQ0FQLjIwMTAvMTEvMzABAAAADg5XAAMAAAAAALuXz6MYHNcIfdIQyRgc1wgqQ0lRLlNXWDpST0cuSVFfTUlOT1JJVFlfSU5URVJFU1RfSVMuRlkyMDA4AQAAACR8CgACAAAABS0xODc1AQgAAAAFAAAAATEBAAAACjEzMTY4NjgwODQDAAAAAjI5AgAAAAI4MwQAAAABMAcAAAAIOC84LzIwMTkIAAAACjEyLzMxLzIwMDgJAAAAATDjW6SIGBzXCLido8UYHNcIKUNJUS5DUFNFOk5PVk8gQi5JUV9JTlZFTlRPUllfVFVSTlMuRlkyMDE4AQAAAHzvBAACAAAACDEuMTExMTY3AQgAAAAFAAAAATEBAAAACjE5NDM3Mjc5NTADAAAAAjQyAgAAAAQ0MDgyBAAAAAEwBwAAAAg4LzgvMjAxOQgAAAAKMTIvMzEvMjAxOAkAAAABMP+8kIEYHNcIhJeuxhgc1wgmQ0lRLlNXWDpOT1ZOLklRX0ZJTElOR19DVVJSRU5DWS5GWTIwMDkBAAAAWdYF</t>
  </si>
  <si>
    <t>AAMAAAADVVNEAMTH4oUYHNcIiDXfxRgc1wglQ0lRLlNXWDpOT1ZOLklRX09USEVSX0NMX1NVUFBMLkZZMjAwNwEAAABZ1gUAAgAAAAQ0MjYxAQgAAAAFAAAAATEBAAAACjEzMTcwNjgyNDYDAAAAAzE2MAIAAAAEMTA1NwQAAAABMAcAAAAIOC84LzIwMTkIAAAACjEyLzMxLzIwMDcJAAAAATBBeqGGGBzXCK4mrcUYHNcIJUNJUS5UU0U6NDUwMi5JUV9PVEhFUl9PUEVSX0FDVC5GWTIwMTgBAAAALFgNAAIAAAAEMzM0NAEIAAAABQAAAAExAQAAAAoxOTY5NTA4ODU1AwAAAAI3OQIAAAAEMjA0NwQAAAABMAcAAAAIOC84LzIwMTkIAAAACTMvMzEvMjAxOAkAAAABMG9SNYwYHNcI46knxRgc1wgoQ0lRLk5ZU0U6Qk1ZLklRX1BST1ZfQkFEX0RFQlRTX0NGLkZZMjAwOQEAAADGZAAAAwAAAAAAifeMhRgc1wjdCBbGGBzXCBdDSVEuLklRX09USEVSX0NMX1NVUFBMLgUAAAABAAAACAAAABQoSW52YWxpZCBJZGVudGlmaWVyKQ5gmKsYHNcIDmCYqxgc1wgdQ0lRLkNQU0U6Tk9WTyBCLklRX0VCVC5GWTIwMTABAAAAfO8EAAIAAAAFMTgyODYBCAAAAAUAAAABMQEAAAAKMTU4NjM3NzEzMAMAAAACNDICAAAAAzEzOQQAAAABMAcAAAAIOC84LzIwMTkIAAAACjEyLzMxLzIwMTAJAAAAATD+WcKEGBzXCOcCVMYYHNcIJ0NJUS5UU0U6NDU0MS5JUV9NQVJLRVRDQVAuMjAwMy8zLzMxLkpQWQEAAAAODlcAAwAAAAAANIMOoxgc</t>
  </si>
  <si>
    <t>1wgTkQLOGBzXCClDSVEuVFNFOjQ1MjMuSVFfREVCVF9FUVVJVl9ORVRfUEJPLkZZMjAxOQEAAAC8dQoAAgAAAAUtMjYwNwEIAAAABQAAAAExAQAAAAoxOTY5MTU0NzIwAwAAAAI3OQIAAAAFMjE2NzkEAAAAATAHAAAACDgvOC8yMDE5CAAAAAkzLzMxLzIwMTkJAAAAATCv2PaJGBzXCEFoasUYHNcIKUNJUS5DUFNFOk5PVk8gQi5JUV9DQVNIX0FDUVVJUkVfQ0YuRlkyMDE2AQAAAHzvBAADAAAAAABDOX2EGBzXCLwXSMYYHNcIJkNJUS5OWVNFOkpOSi5JUV9QRVJJT0RMRU5HVEhfSVMuRlkyMDEwAQAAAJ0hAgABAAAAAjEyAE/o9IYYHNcImKYTxhgc1wgqQ0lRLk5ZU0U6UEZFLklRX1RFVl9FQklUREEuMjAwMC4yMDA4LzAzLzMxAQAAAN55AgACAAAACDYuNDc0NDI4AQcAAAAFAAAAATEBAAAACTUyMjczMzc3NgMAAAABMAIAAAAGMTAwMDMwBAAAAAEwBwAAAAkzLzMxLzIwMDgIAAAACTMvMzEvMjAwODSDDqMYHNcIXHqwxBgc1wgwQ0lRLkNQU0U6Tk9WTyBCLklRX0RFRl9UQVhfQVNTRVRTX0NVUlJFTlQuRlkyMDExAQAAAHzvBAADAAAAAAD+WcKEGBzXCBjo0MUYHNcIKkNJUS5UU0U6NDUyMy5JUV9DVVJSRU5UX1BPUlRfTEVBU0VTLkZZMjAxMwEAAAC8dQoAAwAAAAAAH5v7iRgc1wiNRETFGBzXCBlDSVEuU1dYOlJPRy5JUV9FQlQuRlkyMDE3AQAAACR8CgACAAAABTEyMjQ4AQgAAAAFAAAAATEBAAAACjE5</t>
  </si>
  <si>
    <t>NDM1OTI2NDQDAAAAAjI5AgAAAAMxMzkEAAAAATAHAAAACDgvOC8yMDE5CAAAAAoxMi8zMS8yMDE3CQAAAAEwazLvhxgc1wh8TbTFGBzXCChDSVEuTllTRTpCTVkuSVFfQ1VSUkVOVF9QT1JUX0RFQlQuRlkyMDEwAQAAAMZkAAADAAAAAACJ94yFGBzXCDFZBcYYHNcII0NJUS5UU0U6NDUwMy5JUV9JTlRFUkVTVF9FWFAuRlkyMDA5AQAAAJFYDQADAAAAAAApzPKLGBzXCPWa9cQYHNcIGkNJUS5UU0U6NDUwNy5JUV9DSVAuRlkyMDExAQAAAGRbDQADAAAAAACVZsONGBzXCO4pwcQYHNcIJUNJUS5UU0U6NDUwNy5JUV9MVF9ERUJUX1JFUEFJRC5GWTIwMTkBAAAAZFsNAAIAAAAGLTEwMDAwAQgAAAAFAAAAATEBAAAACjE5Njg5OTgwMjADAAAAAjc5AgAAAAQyMDM2BAAAAAEwBwAAAAg4LzgvMjAxOQgAAAAJMy8zMS8yMDE5CQAAAAEwf+ZcjRgc1wgr/ffEGBzXCCJDSVEuU1dYOlJPRy5JUV9JTlRFUkVTVF9FWFAuRlkyMDEyAQAAACR8CgACAAAABS0xNDI2AQgAAAAFAAAAATEBAAAACjE2NTYxNjk4OTEDAAAAAjI5AgAAAAI4MgQAAAABMAcAAAAIOC84LzIwMTkIAAAACjEyLzMxLzIwMTIJAAAAATAVvqaIGBzXCHDHi8UYHNcIHUNJUS5TV1g6Tk9WTi5JUV9SRF9FWFAuRlkyMDA3AQAAAFnWBQACAAAABDY0MzABCAAAAAUAAAABMQEAAAAKMTMxNzA2ODI0NgMAAAADMTYwAgAAAAMxMDAEAAAAATAHAAAACDgvOC8y</t>
  </si>
  <si>
    <t>MDE5CAAAAAoxMi8zMS8yMDA3CQAAAAEwQXqhhhgc1wiFOMDFGBzXCChDSVEuU1dYOk5PVk4uSVFfVE9UQUxfREVCVC5GWTIwMTguLi4uSlBZAQAAAFnWBQACAAAACjM1MjcxMTcuODIBCAAAAAUAAAABMQEAAAAKMTk0MzI1MDczMgMAAAACNzkCAAAABDQxNzMEAAAAATAHAAAACDgvOC8yMDE5CAAAAAoxMi8zMS8yMDE4CQAAAAEwvVetgRgc1whgqcHGGBzXCCNDSVEuVFNFOjQ1NjguSVFfQkFTSUNfV0VJR0hULkZZMjAxNAEAAAA5mWkBAgAAAAc3MDMuOTU3AO8KHIsYHNcIAQZoxRgc1wgkQ0lRLlRTRTo0NTAyLklRX0NPTU1PTl9ESVZfQ0YuRlkyMDExAQAAACxYDQACAAAABy0xNDIwNTUBCAAAAAUAAAABMQEAAAAKMTQ4ODEyNDE5MgMAAAACNzkCAAAABDIwNzQEAAAAATAHAAAACDgvOC8yMDE5CAAAAAkzLzMxLzIwMTEJAAAAATAvxheNGBzXCCv998QYHNcII0NJUS5UU0U6NDUwMi5JUV9QRV9FWENMLi4yMDAzLzAzLzMxAQAAACxYDQACAAAACDE2LjM5MjQ3AQcAAAAFAAAAATEBAAAACjEyNjMwNDgxNTADAAAAATACAAAABjEwMDAyNwQAAAABMAcAAAAJMy8zMS8yMDAzCAAAAAkzLzMxLzIwMDM+5RCjGBzXCGvxpsQYHNcIGUNJUS5UU0U6NDU0MS5JUV9GWC5GWTIwMTgBAAAADg5XAAIAAAAELTE2MwEIAAAABQAAAAExAQAAAAoxODkzNjgzMTE3AwAAAAI3OQIAAAAEMjE0NAQAAAABMAcAAAAIOC84LzIw</t>
  </si>
  <si>
    <t>MTkIAAAACTMvMzEvMjAxOAkAAAABMIoF84gYHNcIJfRUxRgc1wglQ0lRLk5ZU0U6Qk1ZLklRX0xUX0RFQlRfSVNTVUVELkZZMjAxNwEAAADGZAAAAgAAAAQxNDg4AQgAAAAFAAAAATEBAAAACjE5NDcwMjc1MDQDAAAAAzE2MAIAAAAEMjAzNAQAAAABMAcAAAAIOC84LzIwMTkIAAAACjEyLzMxLzIwMTcJAAAAATB9ktyEGBzXCLWRH8YYHNcIL0NJUS5DUFNFOk5PVk8gQi5JUV9JTVBVVF9PUEVSX0xFQVNFX0RFUFIuRlkyMDE3AQAAAHzvBAACAAAACjM0OS42MzY5OTIBCAAAAAUAAAABMQEAAAAKMTk0MzcyNzk1MwMAAAACNDICAAAABTIxNjczBAAAAAEwBwAAAAg4LzgvMjAxOQgAAAAKMTIvMzEvMjAxNwkAAAABMEM5fYQYHNcIFXVpxhgc1wgjQ0lRLlNXWDpOT1ZOLklRX0JFVEFfMllSLjIwMTEvMTIvMzEBAAAAWdYFAAIAAAARMC4yOTg3MTA1MDcxMzI5OTgAu5fPoxgc1wjy9s/GGBzXCCpDSVEuVFNFOjQ1MjMuSVFfVEVWX0VCSVREQS4yMDAwLjIwMDYvMDMvMzEBAAAAvHUKAAIAAAAJMTAuODEzOTIxAQcAAAAFAAAAATEBAAAACjE2NTkxMDU1ODQDAAAAATACAAAABjEwMDAzMAQAAAABMAcAAAAJMy8zMS8yMDA2CAAAAAkzLzMxLzIwMDaZU5eiGBzXCIPcssQYHNcIIENJUS5UU0U6NDU0MS5JUV9ESVZfU0hBUkUuRlkyMDEzAQAAAA4OVwACAAAAAjMyAQgAAAAFAAAAATEBAAAACjE2MjM4MzQyMTIDAAAA</t>
  </si>
  <si>
    <t>Ajc5AgAAAAQzMDU4BAAAAAEwBwAAAAg4LzgvMjAxOQgAAAAJMy8zMS8yMDEzCQAAAAEw5z3aiRgc1whwx4vFGBzXCCpDSVEuTllTRTpKTkouSVFfSU5DX1RBWF9QQVlfQ1VSUkVOVC5GWTIwMTcBAAAAnSECAAIAAAAEMTg1NAEIAAAABQAAAAExAQAAAAoxOTQ2MjcyODIxAwAAAAMxNjACAAAABDEwOTQEAAAAATAHAAAACDgvOC8yMDE5CAAAAAoxMi8zMS8yMDE3CQAAAAEwQXqhhhgc1wi0l+HFGBzXCChDSVEuVFNFOjQ1MDMuSVFfVE9UQUxfREVCVF9SRVBBSUQuRlkyMDExAQAAAJFYDQACAAAABi0zNDk2OAEIAAAABQAAAAExAQAAAAoxNjM5NTMxNTE1AwAAAAI3OQIAAAAEMjE2NgQAAAABMAcAAAAIOC84LzIwMTkIAAAACTMvMzEvMjAxMQkAAAABMCnM8osYHNcILQDZxBgc1wgpQ0lRLlNXWDpST0cuSVFfT1RIRVJfVU5VU1VBTF9TVVBQTC5GWTIwMTEBAAAAJHwKAAIAAAAELTI0NQEIAAAABQAAAAExAQAAAAoxNjE5Njg1NTM0AwAAAAIyOQIAAAACODcEAAAAATAHAAAACDgvOC8yMDE5CAAAAAoxMi8zMS8yMDExCQAAAAEw41ukiBgc1wjUEbnFGBzXCCVDSVEuU1dYOk5PVk4uSVFfU1RfREVCVF9JU1NVRUQuRlkyMDE2AQAAAFnWBQADAAAAAAD3LMaFGBzXCHG7B8YYHNcIFUNJUS4wLklRX0RJVkVTVF9DRi5GWQUAAAAAAAAACAAAABUoSW52YWxpZCBUaW1lIFBlcmlvZClDOX2EGBzXCNVziMYYHNcIKENJ</t>
  </si>
  <si>
    <t>US5OWVNFOkpOSi5JUV9NSU5PUklUWV9JTlRFUkVTVC5GWTIwMTgBAAAAnSECAAMAAAAAAEF6oYYYHNcILF/HxRgc1wgeQ0lRLk5ZU0U6Qk1ZLklRX1pfU0NPUkUuRlkyMDEwAQAAAMZkAAACAAAABzQuNjc5MTQBCAAAAAUAAAABMQEAAAAKMTU4Nzc3MjU0NAMAAAADMTYwAgAAAAYxMDAxMjMEAAAAATAHAAAACDgvOC8yMDE5CAAAAAoxMi8zMS8yMDEwCQAAAAEwdOCDghgc1wh5ILjGGBzXCClDSVEuU1dYOk5PVk4uSVFfVE9UQUxfREVCVF9DQVBJVEFMLkZZMjAwOAEAAABZ1gUAAgAAAAcxMi43NDAyAQgAAAAFAAAAATEBAAAACjE0MjA4NTg1MjMDAAAAAzE2MAIAAAAENDE4NgQAAAABMAcAAAAIOC84LzIwMTkIAAAACjEyLzMxLzIwMDgJAAAAATB04IOCGBzXCOfnncYYHNcIGUNJUS5UU0U6NDUwMi5JUV9OSS5GWTIwMTIBAAAALFgNAAIAAAAGMTI0MTYyAQgAAAAFAAAAATEBAAAACjE1NTQzMzcxNTYDAAAAAjc5AgAAAAIxNQQAAAABMAcAAAAIOC84LzIwMTkIAAAACTMvMzEvMjAxMgkAAAABMC/GF40YHNcI/CAexRgc1wghQ0lRLlNXWDpST0cuSVFfR0FJTl9BU1NFVFMuRlkyMDExAQAAACR8CgADAAAAAADjW6SIGBzXCCPrscUYHNcIJ0NJUS5UU0U6NDU2OC5JUV9NQVJLRVRDQVAuMjAxOC8zLzMxLkpQWQEAAAA5mWkBAgAAAA0yMjgzNTc5LjIwNDE2AQYAAAAFAAAAATEBAAAACjE4NzM0NDIxNjgDAAAA</t>
  </si>
  <si>
    <t>Ajc5AgAAAAYxMDAwNTQEAAAAATAHAAAACTMvMzEvMjAxODSDDqMYHNcIT2r7zRgc1wggQ0lRLlRTRTo0NTAyLklRX1NUX0lOVkVTVC5GWTIwMTIBAAAALFgNAAIAAAAGMjQwNzQwAQgAAAAFAAAAATEBAAAACjE1NTQzMzcxNTYDAAAAAjc5AgAAAAQxMDY5BAAAAAEwBwAAAAg4LzgvMjAxOQgAAAAJMy8zMS8yMDEyCQAAAAEwL8YXjRgc1wgqA7rEGBzXCDRDSVEuVFNFOjQ1MDIuSVFfVE9UQUxfT1VUU1RBTkRJTkdfRklMSU5HX0RBVEUuRlkyMDEzAQAAACxYDQACAAAABjc4OS40NgEEAAAABQAAAAE1AQAAAAoxNjI1NDU3NzE0AgAAAAUyNDE1MwYAAAABMC/GF40YHNcIeO7FxBgc1wgrQ0lRLkNQU0U6Tk9WTyBCLklRX0dXX0lOVEFOX0FNT1JUX0NGLkZZMjAxNQEAAAB87wQAAwAAAAAAQzl9hBgc1wj/ahjGGBzXCCpDSVEuTllTRTpQRkUuSVFfVE9UQUxfRVFVSVRZLkZZMjAxNC4uLi5KUFkBAAAA3nkCAAIAAAAKODU4MDY3My43MQEIAAAABQAAAAExAQAAAAoxODI5MTU2NDI4AwAAAAI3OQIAAAAEMTI3NQQAAAABMAcAAAAIOC84LzIwMTkIAAAACjEyLzMxLzIwMTQJAAAAATC9V62BGBzXCGCpwcYYHNcIJ0NJUS5OWVNFOlBGRS5JUV9EQVlTX1BBWUFCTEVfT1VULkZZMjAxNQEAAADeeQIAAgAAAAoxMTEuMTgzMDE1AQgAAAAFAAAAATEBAAAACjE4NzU2MjQ4NDUDAAAAAzE2MAIAAAAENDE4MwQAAAABMAcA</t>
  </si>
  <si>
    <t>AAAIOC84LzIwMTkIAAAACjEyLzMxLzIwMTUJAAAAATC7P6WCGBzXCI8jmcYYHNcIK0NJUS5UU0U6NDUwMi5JUV9NSU5PUklUWV9JTlRFUkVTVF9DRi5GWTIwMTgBAAAALFgNAAMAAAAAAG9SNYwYHNcIduvkxBgc1wgnQ0lRLlRTRTo0NTAzLklRX1RPVEFMX09USEVSX09QRVIuRlkyMDA5AQAAAJFYDQACAAAABjQ1MzM5OAEIAAAABQAAAAExAQAAAAoxMzgwNTI4NDgxAwAAAAI3OQIAAAADMzgwBAAAAAEwBwAAAAg4LzgvMjAxOQgAAAAJMy8zMS8yMDA5CQAAAAEwKczyixgc1wgr/ffEGBzXCCdDSVEuVFNFOjQ1NjguSVFfQ0hBTkdFX0lOVkVOVE9SWS5GWTIwMTkBAAAAOZlpAQIAAAAFLTQwMTgBCAAAAAUAAAABMQEAAAAKMTk2ODY2NDYxOQMAAAACNzkCAAAABDIwOTkEAAAAATAHAAAACDgvOC8yMDE5CAAAAAkzLzMxLzIwMTkJAAAAATA4XuyKGBzXCBkMKsUYHNcIHUNJUS5UU0U6NDUwMy5JUV9HQV9FWFAuRlkyMDEyAQAAAJFYDQADAAAAAAApzPKLGBzXCI5N58QYHNcIK0NJUS5UU0U6NDUyMy5JUV9NSU5PUklUWV9JTlRFUkVTVF9DRi5GWTIwMTgBAAAAvHUKAAMAAAAAAK/Y9okYHNcIxy9QxRgc1wgrQ0lRLkNQU0U6Tk9WTyBCLklRX0dXX0lOVEFOX0FNT1JUX0NGLkZZMjAwNwEAAAB87wQAAwAAAAAAfZLchBgc1wj+8yHGGBzXCCZDSVEuU1dYOlJPRy5JUV9UT1RBTF9SRVYuRlkyMDE2Li4uLkpQWQEA</t>
  </si>
  <si>
    <t>AAAkfAoAAgAAAA42MDQ5Nzg3LjM1NTUwNwEIAAAABQAAAAExAQAAAAoxODcyNzQ3Nzg0AwAAAAI3OQIAAAACMjgEAAAAATAHAAAACDgvOC8yMDE5CAAAAAoxMi8zMS8yMDE2CQAAAAEw/7yQgRgc1whONazGGBzXCB1DSVEuVFNFOjQ1MDIuSVFfRUJJVERBLkZZMjAxMAEAAAAsWA0AAgAAAAY1MzUwMzcBCAAAAAUAAAABMQEAAAAKMTQ4ODEyNDQwMAMAAAACNzkCAAAABDQwNTEEAAAAATAHAAAACDgvOC8yMDE5CAAAAAkzLzMxLzIwMTAJAAAAATAvxheNGBzXCDGJ4sQYHNcIJUNJUS5UU0U6NDUwNy5JUV9DQVBJVEFMX0xFQVNFUy5GWTIwMTEBAAAAZFsNAAMAAAAAAJVmw40YHNcILQDZxBgc1wglQ0lRLlNXWDpOT1ZOLklRX0dBSU5fSU5WRVNUX0NGLkZZMjAxNgEAAABZ1gUAAgAAAAMxMzIBCAAAAAUAAAABMQEAAAAKMTk0MzI1MDczNwMAAAADMTYwAgAAAAQyMDkwBAAAAAEwBwAAAAg4LzgvMjAxOQgAAAAKMTIvMzEvMjAxNgkAAAABMPcsxoUYHNcIM+XvxRgc1wglQ0lRLlRTRTo0NTIzLklRX0JBU0lDX0VQU19JTkNMLkZZMjAxMAEAAAC8dQoAAgAAAAoxNDEuNTgyMDQ5AQgAAAAFAAAAATEBAAAACjE0NzMzMzUwMzEDAAAAAjc5AgAAAAE5BAAAAAEwBwAAAAg4LzgvMjAxOQgAAAAJMy8zMS8yMDEwCQAAAAEwH5v7iRgc1wjPLG/FGBzXCDNDSVEuTllTRTpCTVkuSVFfQ0hBTkdFX09USEVSX05FVF9PUEVS</t>
  </si>
  <si>
    <t>X0FTU0VUUy5GWTIwMTEBAAAAxmQAAAIAAAADLTU4AQgAAAAFAAAAATEBAAAACjE2NTgzMTUzODgDAAAAAzE2MAIAAAAEMjA0NQQAAAABMAcAAAAIOC84LzIwMTkIAAAACjEyLzMxLzIwMTEJAAAAATCJ94yFGBzXCAZu+cUYHNcIKkNJUS5OWVNFOlBGRS5JUV9UT1RBTF9DT01NT05fRVFVSVRZLkZZMjAxNgEAAADeeQIAAgAAAAU1OTUyMAEIAAAABQAAAAExAQAAAAoxOTQ3ODU1Nzc1AwAAAAMxNjACAAAABDEwMDYEAAAAATAHAAAACDgvOC8yMDE5CAAAAAoxMi8zMS8yMDE2CQAAAAEwi3zpiBgc1whCXObFGBzXCCtDSVEuQ1BTRTpOT1ZPIEIuSVFfRklYRURfQVNTRVRfVFVSTlMuRlkyMDExAQAAAHzvBAACAAAACDQuMTMyODA1AQgAAAAFAAAAATEBAAAACjE2NTcxNDkxMjkDAAAAAjQyAgAAAAQ0MDY2BAAAAAEwBwAAAAg4LzgvMjAxOQgAAAAKMTIvMzEvMjAxMQkAAAABMP+8kIEYHNcINL61xhgc1wgnQ0lRLlRTRTo0NTAyLklRX1RPVEFMX09USEVSX09QRVIuRlkyMDEzAQAAACxYDQACAAAABjk4NzEzNAEIAAAABQAAAAExAQAAAAoxNjI1NDU3NzE0AwAAAAI3OQIAAAADMzgwBAAAAAEwBwAAAAg4LzgvMjAxOQgAAAAJMy8zMS8yMDEzCQAAAAEwL8YXjRgc1wh47sXEGBzXCCVDSVEuVFNFOjQ1NjguSVFfUFJPVl9CQURfREVCVFMuRlkyMDEyAQAAADmZaQEDAAAAAADvChyLGBzXCL24WcUYHNcIHUNJUS5U</t>
  </si>
  <si>
    <t>U0U6NDU0MS5JUV9HQV9FWFAuRlkyMDExAQAAAA4OVwADAAAAAADnPdqJGBzXCCPrscUYHNcIHkNJUS5TV1g6Tk9WTi5JUV9TVF9ERUJULkZZMjAxNQEAAABZ1gUAAgAAAAQzOTE1AQgAAAAFAAAAATEBAAAACjE4NzIxMTk3NzUDAAAAAzE2MAIAAAAEMTA0NgQAAAABMAcAAAAIOC84LzIwMTkIAAAACjEyLzMxLzIwMTUJAAAAATD3LMaFGBzXCPv8xMUYHNcILUNJUS5TV1g6Uk9HLklRX01JTk9SSVRZX0lOVEVSRVNUX1RPVEFMLkZZMjAxNQEAAAAkfAoAAgAAAAQyMzIxAQgAAAAFAAAAATEBAAAACjE4MjYwOTEzNjMDAAAAAjI5AgAAAAQxMzEyBAAAAAEwBwAAAAg4LzgvMjAxOQgAAAAKMTIvMzEvMjAxNQkAAAABMGsy74cYHNcIqSDrxRgc1wgxQ0lRLkNQU0U6Tk9WTyBCLklRX09USEVSX0ZJTkFOQ0VfQUNUX1NVUFBMLkZZMjAxMAEAAAB87wQAAwAAAAAA/lnChBgc1whxuwfGGBzXCChDSVEuVFNFOjQ1MDMuSVFfREVGX1RBWF9BU1NFVFNfTFQuRlkyMDA5AQAAAJFYDQACAAAABTQ2MjIzAQgAAAAFAAAAATEBAAAACjEzODA1Mjg0ODEDAAAAAjc5AgAAAAQxMDI2BAAAAAEwBwAAAAg4LzgvMjAxOQgAAAAJMy8zMS8yMDA5CQAAAAEwKczyixgc1wiO1vDEGBzXCChDSVEuQ1BTRTpOT1ZPIEIuSVFfR0FJTl9BU1NFVFNfQ0YuRlkyMDE2AQAAAHzvBAADAAAAAABDOX2EGBzXCAHxQMYYHNcIJUNJUS5UU0U6NDU2</t>
  </si>
  <si>
    <t>OC5JUV9PVEhFUl9DTF9TVVBQTC5GWTIwMTkBAAAAOZlpAQIAAAAFMjA2NjIBCAAAAAUAAAABMQEAAAAKMTk2ODY2NDYxOQMAAAACNzkCAAAABDEwNTcEAAAAATAHAAAACDgvOC8yMDE5CAAAAAkzLzMxLzIwMTkJAAAAATA4XuyKGBzXCPeIr8UYHNcIIUNJUS5OWVNFOkpOSi5JUV9UT1RBTF9ERUJULkZZMjAwOQEAAACdIQIAAgAAAAUxNTExMgEIAAAABQAAAAExAQAAAAoxNTIzMzk0ODI3AwAAAAMxNjACAAAABDQxNzMEAAAAATAHAAAACDgvOC8yMDE5CAAAAAgxLzMvMjAxMAkAAAABME/o9IYYHNcI9n8Mxhgc1wgmQ0lRLk5ZU0U6Sk5KLklRX0FTU0VUX1dSSVRFRE9XTi5GWTIwMTcBAAAAnSECAAIAAAAELTIwMAEIAAAABQAAAAExAQAAAAoxOTQ2MjcyODIxAwAAAAMxNjACAAAAAjMyBAAAAAEwBwAAAAg4LzgvMjAxOQgAAAAKMTIvMzEvMjAxNwkAAAABMEF6oYYYHNcIGOjQxRgc1wgZQ0lRLlNXWDpOT1ZOLklRX0FELkZZMjAxNwEAAABZ1gUAAgAAAAYtMTc1NDYBCAAAAAUAAAABMQEAAAAKMTk0MzI1MDcyMAMAAAADMTYwAgAAAAQxMDc1BAAAAAEwBwAAAAg4LzgvMjAxOQgAAAAKMTIvMzEvMjAxNwkAAAABMPcsxoUYHNcIxZrCxRgc1wgkQ0lRLlRTRTo0NTQxLklRX09USEVSX0xJQUJfTFQuRlkyMDE1AQAAAA4OVwACAAAAAjYyAQgAAAAFAAAAATEBAAAACjE3NDQxMjg1NTEDAAAAAjc5AgAAAAQxMDYy</t>
  </si>
  <si>
    <t>BAAAAAEwBwAAAAg4LzgvMjAxOQgAAAAJMy8zMS8yMDE1CQAAAAEwigXziBgc1wgJA4fFGBzXCB9DSVEuTllTRTpCTVkuSVFfT1BFUl9JTkMuRlkyMDA4AQAAAMZkAAACAAAABDQyODUBCAAAAAUAAAABMQEAAAAKMTQzMDczOTg2MwMAAAADMTYwAgAAAAIyMQQAAAABMAcAAAAIOC84LzIwMTkIAAAACjEyLzMxLzIwMDgJAAAAATD3LMaFGBzXCLWRH8YYHNcIG0NJUS5UU0U6NDU0MS5JUV9FQklULkZZMjAxOAEAAAAODlcAAgAAAAUxMzk0NgEIAAAABQAAAAExAQAAAAoxODkzNjgzMTE3AwAAAAI3OQIAAAADNDAwBAAAAAEwBwAAAAg4LzgvMjAxOQgAAAAJMy8zMS8yMDE4CQAAAAEwigXziBgc1whY3H/FGBzXCCVDSVEuVFNFOjQ1NDEuSVFfUFJFRl9ESVZfT1RIRVIuRlkyMDE4AQAAAA4OVwADAAAAAACKBfOIGBzXCM8sb8UYHNcIK0NJUS5DUFNFOk5PVk8gQi5JUV9FQVJOSU5HX0NPX01BUkdJTi5GWTIwMTcBAAAAfO8EAAIAAAAHMzQuMTM3MwEIAAAABQAAAAExAQAAAAoxOTQzNzI3OTUzAwAAAAI0MgIAAAAENDE4MQQAAAABMAcAAAAIOC84LzIwMTkIAAAACjEyLzMxLzIwMTcJAAAAATD/vJCBGBzXCE41rMYYHNcIIENJUS5OWVNFOlBGRS5JUV9OSV9NQVJHSU4uRlkyMDE4AQAAAN55AgACAAAABzIwLjc4OTYBCAAAAAUAAAABMQEAAAAKMTk0Nzg1NTc4MQMAAAADMTYwAgAAAAQ0MDk0BAAAAAEwBwAAAAg4</t>
  </si>
  <si>
    <t>LzgvMjAxOQgAAAAKMTIvMzEvMjAxOAkAAAABMLs/pYIYHNcIAut+xhgc1wglQ0lRLk5ZU0U6UEZFLklRX0NBUElUQUxfTEVBU0VTLkZZMjAwNwEAAADeeQIAAwAAAAAAazLvhxgc1whwx4vFGBzXCCVDSVEuTllTRTpKTkouSVFfTFRfREVCVF9FUVVJVFkuRlkyMDE1AQAAAJ0hAgACAAAABzE4LjQwNjEBCAAAAAUAAAABMQEAAAAKMTg3NTUwNTI5NQMAAAADMTYwAgAAAAQ0MDg1BAAAAAEwBwAAAAg4LzgvMjAxOQgAAAAIMS8zLzIwMTYJAAAAATB04IOCGBzXCK7Zc8YYHNcIJkNJUS5UU0U6NDUwNy5JUV9TQUxFU19NQVJLRVRJTkcuRlkyMDE0AQAAAGRbDQACAAAABTE2MTgxAQgAAAAFAAAAATEBAAAACjE2ODY2MzgyOTQDAAAAAjc5AgAAAAUyMTU2MQQAAAABMAcAAAAIOC84LzIwMTkIAAAACTMvMzEvMjAxNAkAAAABMFOEWo0YHNcI9Zr1xBgc1wgmQ0lRLlNXWDpST0cuSVFfVE9UQUxfT1RIRVJfT1BFUi5GWTIwMDcBAAAAJHwKAAIAAAAFMTk5MDMBCAAAAAUAAAABMQEAAAAKMTA0MTI4MzM2MgMAAAACMjkCAAAAAzM4MAQAAAABMAcAAAAIOC84LzIwMTkIAAAACjEyLzMxLzIwMDcJAAAAATCKBfOIGBzXCGjlIsUYHNcIIENJUS5UU0U6NDU2OC5JUV9NQUNISU5FUlkuRlkyMDEyAQAAADmZaQEDAAAAAADvChyLGBzXCI/KbMUYHNcIJUNJUS5UU0U6NDUyMy5JUV9PVEhFUl9DQV9TVVBQTC5GWTIwMTABAAAA</t>
  </si>
  <si>
    <t>vHUKAAIAAAAFMTk1OTQBCAAAAAUAAAABMQEAAAAKMTQ3MzMzNTAzMQMAAAACNzkCAAAABDEwNTUEAAAAATAHAAAACDgvOC8yMDE5CAAAAAkzLzMxLzIwMTAJAAAAATAfm/uJGBzXCMajZcUYHNcIKENJUS5OWVNFOkpOSi5JUV9UT1RBTF9ERUJUX1JFUEFJRC5GWTIwMTYBAAAAnSECAAIAAAAFLTQyNDABCAAAAAUAAAABMQEAAAAKMTk0NjI3MjgxNgMAAAADMTYwAgAAAAQyMTY2BAAAAAEwBwAAAAg4LzgvMjAxOQgAAAAIMS8xLzIwMTcJAAAAATDtF5+GGBzXCDPl78UYHNcIJUNJUS5UU0U6NDUwNy5JUV9CQVNJQ19FUFNfSU5DTC5GWTIwMTQBAAAAZFsNAAIAAAAKMTI0LjkwNzQzMwEIAAAABQAAAAExAQAAAAoxNjg2NjM4Mjk0AwAAAAI3OQIAAAABOQQAAAABMAcAAAAIOC84LzIwMTkIAAAACTMvMzEvMjAxNAkAAAABMFOEWo0YHNcILQDZxBgc1wghQ0lRLlRTRTo0NTY4LklRX05JX0NPTVBBTlkuRlkyMDEzAQAAADmZaQECAAAABTY4MTk0AQgAAAAFAAAAATEBAAAACjE2MjM4MzQxMjMDAAAAAjc5AgAAAAU0MTU3MQQAAAABMAcAAAAIOC84LzIwMTkIAAAACTMvMzEvMjAxMwkAAAABMO8KHIsYHNcIpsH8xBgc1wgkQ0lRLk5ZU0U6Qk1ZLklRX1VOTEVWRVJFRF9GQ0YuRlkyMDA3AQAAAMZkAAACAAAABjM3NC43NQEIAAAABQAAAAExAQAAAAoxMzI3MDEzMTMyAwAAAAMxNjACAAAABDQ0MjMEAAAAATAHAAAA</t>
  </si>
  <si>
    <t>CDgvOC8yMDE5CAAAAAoxMi8zMS8yMDA3CQAAAAEw9yzGhRgc1wg64g7GGBzXCB1DSVEuU1dYOlJPRy5JUV9QRU5TSU9OLkZZMjAwOAEAAAAkfAoAAgAAAAQ0ODg4AQgAAAAFAAAAATEBAAAACjEzMTY4NjgwODQDAAAAAjI5AgAAAAQxMjEzBAAAAAEwBwAAAAg4LzgvMjAxOQgAAAAKMTIvMzEvMjAwOAkAAAABMONbpIgYHNcIcMeLxRgc1wglQ0lRLlRTRTo0NTY4LklRX1NQRUNJQUxfRElWX0NGLkZZMjAxMAEAAAA5mWkBAwAAAAAA7wocixgc1wi7MjHFGBzXCBlDSVEuVFNFOjQ1MjMuSVFfQUUuRlkyMDE2AQAAALx1CgADAAAAAABcdvSJGBzXCMcvUMUYHNcII0NJUS5UU0U6NDU2OC5JUV9UT1RBTF9BU1NFVFMuRlkyMDE5AQAAADmZaQECAAAABzIwODgwNTEBCAAAAAUAAAABMQEAAAAKMTk2ODY2NDYxOQMAAAACNzkCAAAABDEwMDcEAAAAATAHAAAACDgvOC8yMDE5CAAAAAkzLzMxLzIwMTkJAAAAATA4XuyKGBzXCKG7OsUYHNcIJENJUS5UU0U6NDUwNy5JUV9TQUxFX0lOVEFOX0NGLkZZMjAxNwEAAABkWw0AAgAAAAYtMTI4MjUBCAAAAAUAAAABMQEAAAAKMTg0Nzk3NzAzMwMAAAACNzkCAAAABDIwMjkEAAAAATAHAAAACDgvOC8yMDE5CAAAAAkzLzMxLzIwMTcJAAAAATB/5lyNGBzXCPwgHsUYHNcIKENJUS5UU0U6NDUwMy5JUV9UT1RBTF9ESVZfUEFJRF9DRi5GWTIwMTEBAAAAkVgNAAIAAAAGLTU3NzI4</t>
  </si>
  <si>
    <t>AQgAAAAFAAAAATEBAAAACjE2Mzk1MzE1MTUDAAAAAjc5AgAAAAQyMDIyBAAAAAEwBwAAAAg4LzgvMjAxOQgAAAAJMy8zMS8yMDExCQAAAAEwKczyixgc1wiyvhvFGBzXCCpDSVEuQ1BTRTpOT1ZPIEIuSVFfQ0FTSF9PUEVSLkZZMjAxOS4uLi5KUFkBAAAAfO8EAAMAAAAAAL1XrYEYHNcIIEe/xhgc1wghQ0lRLlRTRTo0NTAyLklRX0NBU0hfRVFVSVYuRlkyMDA5AQAAACxYDQACAAAABjc1ODA4MgEIAAAABQAAAAExAQAAAAoxNDg4MTI0MzY3AwAAAAI3OQIAAAAEMTA5NgQAAAABMAcAAAAIOC84LzIwMTkIAAAACTMvMzEvMjAwOQkAAAABMLpjFY0YHNcILQDZxBgc1wgmQ0lRLlRTRTo0NTIzLklRX0NBU0hfQUNRVUlSRV9DRi5GWTIwMTUBAAAAvHUKAAMAAAAAAFx29IkYHNcIAQZoxRgc1wgkQ0lRLlRTRTo0NTAzLklRX0VRVUlUWV9NRVRIT0QuRlkyMDE1AQAAAJFYDQACAAAABDIwMDcBCAAAAAUAAAABMQEAAAAKMTc0MzUxOTMwOQMAAAACNzkCAAAABDMwNjMEAAAAATAHAAAACDgvOC8yMDE5CAAAAAkzLzMxLzIwMTUJAAAAATDiV8SMGBzXCKG7OsUYHNcILENJUS5DUFNFOk5PVk8gQi5JUV9DT01NT05fUFJFRl9ESVZfQ0YuRlkyMDA3AQAAAHzvBAADAAAAAADG9N6EGBzXCP9qGMYYHNcIKkNJUS5UU0U6NDUwMi5JUV9JTkNfVEFYX1BBWV9DVVJSRU5ULkZZMjAxOAEAAAAsWA0AAgAAAAU2NzY5NAEIAAAA</t>
  </si>
  <si>
    <t>BQAAAAExAQAAAAoxOTY5NTA4ODU1AwAAAAI3OQIAAAAEMTA5NAQAAAABMAcAAAAIOC84LzIwMTkIAAAACTMvMzEvMjAxOAkAAAABMG9SNYwYHNcIduvkxBgc1wgZQ0lRLk5ZU0U6Qk1ZLklRX0ZYLkZZMjAxMQEAAADGZAAAAgAAAAItMwEIAAAABQAAAAExAQAAAAoxNjU4MzE1Mzg4AwAAAAMxNjACAAAABDIxNDQEAAAAATAHAAAACDgvOC8yMDE5CAAAAAoxMi8zMS8yMDExCQAAAAEwifeMhRgc1wg64g7GGBzXCCBDSVEuVFNFOjQ1NDEuSVFfT1RIRVJfUkVWLkZZMjAwOAEAAAAODlcAAwAAAAAAr9j2iRgc1wg+a0vFGBzXCChDSVEuU1dYOk5PVk4uSVFfRklYRURfQVNTRVRfVFVSTlMuRlkyMDEzAQAAAFnWBQACAAAACDMuMDAwNjgzAQgAAAAFAAAAATEBAAAACjE3MTczMTU4NTADAAAAAzE2MAIAAAAENDA2NgQAAAABMAcAAAAIOC84LzIwMTkIAAAACjEyLzMxLzIwMTMJAAAAATB04IOCGBzXCDfWisYYHNcIJUNJUS5TV1g6Tk9WTi5JUV9SRVRVUk5fQ0FQSVRBTC5GWTIwMTIBAAAAWdYFAAIAAAAGOC44Mzg0AQgAAAAFAAAAATEBAAAACjE3MTczMTU0NzADAAAAAzE2MAIAAAAENDM2MwQAAAABMAcAAAAIOC84LzIwMTkIAAAACjEyLzMxLzIwMTIJAAAAATB04IOCGBzXCFA4jcYYHNcIJENJUS5TV1g6Uk9HLklRX0dXX0lOVEFOX0FNT1JULkZZMjAwOQEAAAAkfAoAAwAAAAAA41ukiBgc1wjHL1DFGBzXCBlD</t>
  </si>
  <si>
    <t>SVEuVFNFOjQ1NDEuSVFfUkUuRlkyMDE1AQAAAA4OVwACAAAABTMzMjA2AQgAAAAFAAAAATEBAAAACjE3NDQxMjg1NTEDAAAAAjc5AgAAAAQxMjIyBAAAAAEwBwAAAAg4LzgvMjAxOQgAAAAJMy8zMS8yMDE1CQAAAAEwigXziBgc1whIZYnFGBzXCBlDSVEuVFNFOjQ1MDcuSVFfTkkuRlkyMDAxAQAAAGRbDQACAAAABTEyNjE0AQgAAAAFAAAAATEBAAAACTM0NzY4ODk5OAMAAAACNzkCAAAAAjE1BAAAAAEwBwAAAAg4LzgvMjAxOQgAAAAJMy8zMS8yMDAxCQAAAAEwvVetgRgc1wggf0qbGBzXCCVDSVEuVFNFOjQ1MDMuSVFfR0FJTl9BU1NFVFNfQ0YuRlkyMDEyAQAAAJFYDQADAAAAAAApzPKLGBzXCI5N58QYHNcIIENJUS5DUFNFOk5PVk8gQi5JUV9DT01NT04uRlkyMDExAQAAAHzvBAACAAAAAzU4MAEIAAAABQAAAAExAQAAAAoxNjU3MTQ5MTI5AwAAAAI0MgIAAAAEMTEwMwQAAAABMAcAAAAIOC84LzIwMTkIAAAACjEyLzMxLzIwMTEJAAAAATD+WcKEGBzXCG8mesYYHNcIHENJUS5DUFNFOk5PVk8gQi5JUV9GWC5GWTIwMTcBAAAAfO8EAAIAAAAELTIxMQEIAAAABQAAAAExAQAAAAoxOTQzNzI3OTUzAwAAAAI0MgIAAAAEMjE0NAQAAAABMAcAAAAIOC84LzIwMTkIAAAACjEyLzMxLzIwMTcJAAAAATBDOX2EGBzXCBpoN8YYHNcIKkNJUS5UU0U6NDU2OC5JUV9UT1RBTF9FUVVJVFkuRlkyMDEzLi4uLkpQWQEA</t>
  </si>
  <si>
    <t>AAA5mWkBAgAAAAY5MTU3NDQBCAAAAAUAAAABMQEAAAAKMTYyMzgzNDEyMwMAAAACNzkCAAAABDEyNzUEAAAAATAHAAAACDgvOC8yMDE5CAAAAAkzLzMxLzIwMTMJAAAAATC9V62BGBzXCISXrsYYHNcILUNJUS5TV1g6Uk9HLklRX09USEVSX0ZJTkFOQ0VfQUNUX1NVUFBMLkZZMjAxMQEAAAAkfAoAAgAAAAUtMTM1MwEIAAAABQAAAAExAQAAAAoxNjE5Njg1NTM0AwAAAAIyOQIAAAAEMjA1MAQAAAABMAcAAAAIOC84LzIwMTkIAAAACjEyLzMxLzIwMTEJAAAAATAVvqaIGBzXCKkg68UYHNcIJENJUS5DUFNFOk5PVk8gQi5JUV9TR0FfTUFSR0lOLkZZMjAxMAEAAAB87wQAAgAAAAczNC45ODA5AQgAAAAFAAAAATEBAAAACjE1ODYzNzcxMzADAAAAAjQyAgAAAAQ0Mzc1BAAAAAEwBwAAAAg4LzgvMjAxOQgAAAAKMTIvMzEvMjAxMAkAAAABMP+8kIEYHNcIrgvExhgc1wgoQ0lRLlRTRTo0NTIzLklRX0NVUlJFTlRfUE9SVF9ERUJULkZZMjAxMgEAAAC8dQoAAgAAAAU0MDAwMAEIAAAABQAAAAExAQAAAAoxNTUzMjM5NzQxAwAAAAI3OQIAAAAEMTI5NwQAAAABMAcAAAAIOC84LzIwMTkIAAAACTMvMzEvMjAxMgkAAAABMB+b+4kYHNcIpsH8xBgc1wgwQ0lRLlNXWDpST0cuSVFfQ0hBTkdFX05FVF9XT1JLSU5HX0NBUElUQUwuRlkyMDE2AQAAACR8CgACAAAAAzk0NQEIAAAABQAAAAExAQAAAAoxODcyNzQ3Nzg0AwAA</t>
  </si>
  <si>
    <t>AAIyOQIAAAAENDQyMQQAAAABMAcAAAAIOC84LzIwMTkIAAAACjEyLzMxLzIwMTYJAAAAATBrMu+HGBzXCJHNTcUYHNcIJUNJUS5UU0U6NDUwMy5JUV9EQVlTX1NBTEVTX09VVC5GWTIwMDkBAAAAkVgNAAIAAAAJODcuMzk0NTA1AQgAAAAFAAAAATEBAAAACjEzODA1Mjg0ODEDAAAAAjc5AgAAAAQ0MDQyBAAAAAEwBwAAAAg4LzgvMjAxOQgAAAAJMy8zMS8yMDA5CQAAAAEwNdqOgxgc1wjVc4jGGBzXCCBDSVEuVFNFOjQ1MDMuSVFfUkRfRVhQX0ZOLkZZMjAwOQEAAACRWA0AAgAAAAYxNTkwNTkBCAAAAAUAAAABMQEAAAAKMTM4MDUyODQ4MQMAAAACNzkCAAAABDMxNjgEAAAAATAHAAAACDgvOC8yMDE5CAAAAAkzLzMxLzIwMDkJAAAAATApzPKLGBzXCDGJ4sQYHNcIKUNJUS5UU0U6NDUwMy5JUV9BU1NFVF9XUklURURPV05fQ0YuRlkyMDEzAQAAAJFYDQACAAAABTM0NzkwAQgAAAAFAAAAATEBAAAACjE2Mzk1MzE0ODMDAAAAAjc5AgAAAAQyMDE5BAAAAAEwBwAAAAg4LzgvMjAxOQgAAAAJMy8zMS8yMDEzCQAAAAEwKczyixgc1wjQssrEGBzXCB5DSVEuVFNFOjQ1MDcuSVFfUkFXX0lOVi5GWTIwMTUBAAAAZFsNAAIAAAAFMTM3NTEBCAAAAAUAAAABMQEAAAAKMTc0NDk0NjA2OQMAAAACNzkCAAAABDMxNzEEAAAAATAHAAAACDgvOC8yMDE5CAAAAAkzLzMxLzIwMTUJAAAAATBThFqNGBzXCCv998QYHNcIHENJ</t>
  </si>
  <si>
    <t>US5DUFNFOk5PVk8gQi5JUV9BUi5GWTIwMTEBAAAAfO8EAAIAAAAEOTM0OQEIAAAABQAAAAExAQAAAAoxNjU3MTQ5MTI5AwAAAAI0MgIAAAAEMTAyMQQAAAABMAcAAAAIOC84LzIwMTkIAAAACjEyLzMxLzIwMTEJAAAAATD+WcKEGBzXCLeOPsYYHNcIIUNJUS5UU0U6NDUwMy5JUV9FQVJOSU5HX0NPLkZZMjAxNQEAAACRWA0AAgAAAAYxMzU4NTYBCAAAAAUAAAABMQEAAAAKMTc0MzUxOTMwOQMAAAACNzkCAAAAATcEAAAAATAHAAAACDgvOC8yMDE5CAAAAAkzLzMxLzIwMTUJAAAAATDiV8SMGBzXCBkMKsUYHNcIKENJUS5UU0U6NDUyMy5JUV9UT1RBTF9ESVZfUEFJRF9DRi5GWTIwMTQBAAAAvHUKAAIAAAAGLTQyNzc3AQgAAAAFAAAAATEBAAAACjE2ODQzNzQ4NDADAAAAAjc5AgAAAAQyMDIyBAAAAAEwBwAAAAg4LzgvMjAxOQgAAAAJMy8zMS8yMDE0CQAAAAEwH5v7iRgc1wj3iK/FGBzXCBxDSVEuU1dYOlJPRy5JUV9HQV9FWFAuRlkyMDEzAQAAACR8CgACAAAABDIxMTQBCAAAAAUAAAABMQEAAAAKMTcxNzU0MDgxMwMAAAACMjkCAAAABTIxNTYyBAAAAAEwBwAAAAg4LzgvMjAxOQgAAAAKMTIvMzEvMjAxMwkAAAABMBW+pogYHNcIVtmexRgc1wgjQ0lRLlNXWDpOT1ZOLklRX0VCSVRBX01BUkdJTi5GWTIwMDgBAAAAWdYFAAIAAAAHMjQuNzEzNwEIAAAABQAAAAExAQAAAAoxNDIwODU4NTIzAwAAAAMxNjAC</t>
  </si>
  <si>
    <t>AAAABDQ0MTkEAAAAATAHAAAACDgvOC8yMDE5CAAAAAoxMi8zMS8yMDA4CQAAAAEwdOCDghgc1wijmo/GGBzXCB9DSVEuVFNFOjQ1MjMuSVFfRUJJVF9JTlQuRlkyMDA5AQAAALx1CgACAAAACTEyLjAyOTYxMgEIAAAABQAAAAExAQAAAAoxMzc0Mzc2NzYyAwAAAAI3OQIAAAAENDE4OQQAAAABMAcAAAAIOC84LzIwMTkIAAAACTMvMzEvMjAwOQkAAAABMPGZ5YIYHNcI0Jtwxhgc1wgrQ0lRLkNQU0U6Tk9WTyBCLklRX0ZJWEVEX0FTU0VUX1RVUk5TLkZZMjAxNwEAAAB87wQAAgAAAAgzLjQxNDQyMgEIAAAABQAAAAExAQAAAAoxOTQzNzI3OTUzAwAAAAI0MgIAAAAENDA2NgQAAAABMAcAAAAIOC84LzIwMTkIAAAACjEyLzMxLzIwMTcJAAAAATD/vJCBGBzXCISXrsYYHNcIIUNJUS5UU0U6NDU0MS5JUV9TR0FfTUFSR0lOLkZZMjAxNwEAAAAODlcAAgAAAAcyNC40MjY0AQgAAAAFAAAAATEBAAAACjE4NDc1Njg3OTgDAAAAAjc5AgAAAAQ0Mzc1BAAAAAEwBwAAAAg4LzgvMjAxOQgAAAAJMy8zMS8yMDE3CQAAAAEw8Znlghgc1wiu2XPGGBzXCCBDSVEuU1dYOlJPRy5JUV9TR0FfTUFSR0lOLkZZMjAxMgEAAAAkfAoAAgAAAAcyMi41NzM5AQgAAAAFAAAAATEBAAAACjE2NTYxNjk4OTEDAAAAAjI5AgAAAAQ0Mzc1BAAAAAEwBwAAAAg4LzgvMjAxOQgAAAAKMTIvMzEvMjAxMgkAAAABMLs/pYIYHNcIbKyixhgc1wgi</t>
  </si>
  <si>
    <t>Q0lRLkNQU0U6Tk9WTyBCLklRX1RPVEFMX0NMLkZZMjAxMAEAAAB87wQAAgAAAAUxODQ3NgEIAAAABQAAAAExAQAAAAoxNTg2Mzc3MTMwAwAAAAI0MgIAAAAEMTAwOQQAAAABMAcAAAAIOC84LzIwMTkIAAAACjEyLzMxLzIwMTAJAAAAATD+WcKEGBzXCLeOPsYYHNcIIkNJUS5UU0U6NDU0MS5JUV9RVUlDS19SQVRJTy5GWTIwMTMBAAAADg5XAAIAAAAHMC44MTMyNgEIAAAABQAAAAExAQAAAAoxNjIzODM0MjEyAwAAAAI3OQIAAAAENDEyMQQAAAABMAcAAAAIOC84LzIwMTkIAAAACTMvMzEvMjAxMwkAAAABMPGZ5YIYHNcIO8GWxhgc1wgmQ0lRLlNXWDpOT1ZOLklRX0VYVFJBX0FDQ19JVEVNUy5GWTIwMTMBAAAAWdYFAAMAAAAAAMTH4oUYHNcI/vMhxhgc1wgmQ0lRLlRTRTo0NTQxLklRX1NBTEVTX01BUktFVElORy5GWTIwMTIBAAAADg5XAAIAAAAFMTM4OTIBCAAAAAUAAAABMQEAAAAKMTU1NDMzNzE0MAMAAAACNzkCAAAABTIxNTYxBAAAAAEwBwAAAAg4LzgvMjAxOQgAAAAJMy8zMS8yMDEyCQAAAAEw5z3aiRgc1whBaGrFGBzXCCVDSVEuTllTRTpKTkouSVFfRElMVVRfRVBTX0VYQ0wuRlkyMDA5AQAAAJ0hAgACAAAACDQuMzk5MjY4AQgAAAAFAAAAATEBAAAACjE1MjMzOTQ4MjcDAAAAAzE2MAIAAAADMTQyBAAAAAEwBwAAAAg4LzgvMjAxOQgAAAAIMS8zLzIwMTAJAAAAATBP6PSGGBzXCPj/pcUYHNcI</t>
  </si>
  <si>
    <t>HENJUS5UU0U6NDUwMy5JUV9DQVBFWC5GWTIwMTEBAAAAkVgNAAIAAAAGLTMzNjMwAQgAAAAFAAAAATEBAAAACjE2Mzk1MzE1MTUDAAAAAjc5AgAAAAQyMDIxBAAAAAEwBwAAAAg4LzgvMjAxOQgAAAAJMy8zMS8yMDExCQAAAAEwKczyixgc1wgzjMPEGBzXCCZDSVEuU1dYOlJPRy5JUV9DQVNIX09QRVIuRlkyMDExLi4uLkpQWQEAAAAkfAoAAgAAAA4xMDY2MzEwLjg1OTI5NQEIAAAABQAAAAExAQAAAAoxNjE5Njg1NTM0AwAAAAI3OQIAAAAEMjAwNgQAAAABMAcAAAAIOC84LzIwMTkIAAAACjEyLzMxLzIwMTEJAAAAATC9V62BGBzXCGCpwcYYHNcIJkNJUS5DUFNFOk5PVk8gQi5JUV9CRVRBXzJZUi4yMDA4LzEyLzMxAQAAAHzvBAACAAAAETAuNjQ3MzMyODUwNzgwMDExANj50aMYHNcIN7vUxhgc1wgmQ0lRLkNQU0U6Tk9WTyBCLklRX0ZJTklTSEVEX0lOVi5GWTIwMDcBAAAAfO8EAAIAAAAEMTgwMAEIAAAABQAAAAExAQAAAAoxMzE5ODkxODIyAwAAAAI0MgIAAAAEMzA3NQQAAAABMAcAAAAIOC84LzIwMTkIAAAACjEyLzMxLzIwMDcJAAAAATB9ktyEGBzXCEfKOcYYHNcIJENJUS5UU0U6NDU0MS5JUV9FUVVJVFlfTUVUSE9ELkZZMjAxOQEAAAAODlcAAgAAAAUxMjk5MwEIAAAABQAAAAExAQAAAAoxOTY5MzA0MjY0AwAAAAI3OQIAAAAEMzA2MwQAAAABMAcAAAAIOC84LzIwMTkIAAAACTMvMzEvMjAxOQkA</t>
  </si>
  <si>
    <t>AAABMIoF84gYHNcIVWKoxRgc1wghQ0lRLlRTRTo0NTIzLklRX1RPVEFMX0xJQUIuRlkyMDA4AQAAALx1CgACAAAABjY3MDE0OAEIAAAABQAAAAExAQAAAAoxMzM2NTU4OTU0AwAAAAI3OQIAAAAEMTI3NgQAAAABMAcAAAAIOC84LzIwMTkIAAAACTMvMzEvMjAwOAkAAAABMB+b+4kYHNcIAQZoxRgc1wgiQ0lRLlRTRTo0NTAzLklRX0FTU0VUX1RVUk5TLkZZMjAxNQEAAACRWA0AAgAAAAgwLjcyMzc0MwEIAAAABQAAAAExAQAAAAoxNzQzNTE5MzA5AwAAAAI3OQIAAAAENDE3NwQAAAABMAcAAAAIOC84LzIwMTkIAAAACTMvMzEvMjAxNQkAAAABMDXajoMYHNcICOxfxhgc1wgfQ0lRLkNQU0U6Tk9WTyBCLklRX0RBX0NGLkZZMjAxNQEAAAB87wQAAgAAAAQyOTU5AQgAAAAFAAAAATEBAAAACjE4NzM2OTM4NDMDAAAAAjQyAgAAAAQyMTYwBAAAAAEwBwAAAAg4LzgvMjAxOQgAAAAKMTIvMzEvMjAxNQkAAAABMEM5fYQYHNcI/2oYxhgc1wgiQ0lRLlRTRTo0NTIzLklRX1FVSUNLX1JBVElPLkZZMjAxNwEAAAC8dQoAAgAAAAgxLjUyNTY2MgEIAAAABQAAAAExAQAAAAoxODQ3OTEyMzE2AwAAAAI3OQIAAAAENDEyMQQAAAABMAcAAAAIOC84LzIwMTkIAAAACTMvMzEvMjAxNwkAAAABMPGZ5YIYHNcIrtlzxhgc1wgqQ0lRLlRTRTo0NTAzLklRX1RFVl9FQklUREEuMjAwMC4yMDAzLzAzLzMxAQAAAJFYDQACAAAACDUu</t>
  </si>
  <si>
    <t>ODk2MDE3AQcAAAAFAAAAATEBAAAACjE0MjE2ODczNTgDAAAAATACAAAABjEwMDAzMAQAAAABMAcAAAAJMy8zMS8yMDAzCAAAAAkzLzMxLzIwMDOZU5eiGBzXCIPcssQYHNcIKkNJUS5UU0U6NDUwMy5JUV9JTkNfVEFYX1BBWV9DVVJSRU5ULkZZMjAwOAEAAACRWA0AAgAAAAUzODA0NgEIAAAABQAAAAExAQAAAAoxNDEzMDkyMDQzAwAAAAI3OQIAAAAEMTA5NAQAAAABMAcAAAAIOC84LzIwMTkIAAAACTMvMzEvMjAwOAkAAAABMCnM8osYHNcIWnfPxBgc1wglQ0lRLk5ZU0U6Sk5KLklRX09USEVSX0NMX1NVUFBMLkZZMjAxOAEAAACdIQIAAwAAAAAAQXqhhhgc1whI7pLFGBzXCClDSVEuQ1BTRTpOT1ZPIEIuSVFfQ1VTVE9NX0JFVEEuMjAwOC8xMi8zMQEAAAB87wQAAgAAABEwLjM0Njc0MjcwMjc2MDE1NQDY+dGjGBzXCDe71MYYHNcIJENJUS5UU0U6NDUwMy5JUV9PVEhFUl9MSUFCX0xULkZZMjAxNgEAAACRWA0AAgAAAAU4NDY1MgEIAAAABQAAAAExAQAAAAoxNzk3MjE4NTUyAwAAAAI3OQIAAAAEMTA2MgQAAAABMAcAAAAIOC84LzIwMTkIAAAACTMvMzEvMjAxNgkAAAABMOJXxIwYHNcIWnfPxBgc1wggQ0lRLlRTRTo0NTAyLklRX0JVSUxESU5HUy5GWTIwMTYBAAAALFgNAAIAAAAGNTQ3MDM5AQgAAAAFAAAAATEBAAAACjE4OTQ5OTQzNjUDAAAAAjc5AgAAAAQzMDIzBAAAAAEwBwAAAAg4LzgvMjAxOQgA</t>
  </si>
  <si>
    <t>AAAJMy8zMS8yMDE2CQAAAAEwb1I1jBgc1wiOTefEGBzXCCBDSVEuVFNFOjQ1MjMuSVFfSU5WRU5UT1JZLkZZMjAxNwEAAAC8dQoAAgAAAAU4Mjg3NgEIAAAABQAAAAExAQAAAAoxODQ3OTEyMzE2AwAAAAI3OQIAAAAEMTA0MwQAAAABMAcAAAAIOC84LzIwMTkIAAAACTMvMzEvMjAxNwkAAAABMFx29IkYHNcIEoA/xRgc1wgeQ0lRLlNXWDpOT1ZOLklRX0xUX0RFQlQuRlkyMDExAQAAAFnWBQACAAAABTEzODU1AQgAAAAFAAAAATEBAAAACjE1ODU3MzQ2MTUDAAAAAzE2MAIAAAAEMTA0OQQAAAABMAcAAAAIOC84LzIwMTkIAAAACjEyLzMxLzIwMTEJAAAAATDEx+KFGBzXCO8UmsUYHNcIGkNJUS5UU0U6NDUwNy5JUV9FQlQuRlkyMDE1AQAAAGRbDQACAAAABTgyMDUwAQgAAAAFAAAAATEBAAAACjE3NDQ5NDYwNjkDAAAAAjc5AgAAAAMxMzkEAAAAATAHAAAACDgvOC8yMDE5CAAAAAkzLzMxLzIwMTUJAAAAATBThFqNGBzXCI5N58QYHNcIMENJUS5OWVNFOkpOSi5JUV9UT1RBTF9PVVRTVEFORElOR19CU19EQVRFLkZZMjAxNQEAAACdIQIAAgAAAAgyNzU1LjE2MgEEAAAABQAAAAE1AQAAAAoxODc1NTA1Mjk1AgAAAAUyNDE1MgYAAAABMO0Xn4YYHNcIvJQAxhgc1wgkQ0lRLk5ZU0U6UEZFLklRX0lNUEFJUk1FTlRfR1cuRlkyMDE4AQAAAN55AgADAAAAAACLfOmIGBzXCMgpjsUYHNcIG0NJUS5UU0U6NDU0MS5J</t>
  </si>
  <si>
    <t>UV9HUFBFLkZZMjAxNgEAAAAODlcAAwAAAAAAigXziBgc1wjNpkbFGBzXCCpDSVEuVFNFOjQ1NjguSVFfVE9UQUxfQ09NTU9OX0VRVUlUWS5GWTIwMTQBAAAAOZlpAQIAAAAGOTc5OTMzAQgAAAAFAAAAATEBAAAACjE2ODU1NzY3MjADAAAAAjc5AgAAAAQxMDA2BAAAAAEwBwAAAAg4LzgvMjAxOQgAAAAJMy8zMS8yMDE0CQAAAAEwH/zpihgc1wj5I//EGBzXCCJDSVEuVFNFOjQ1MjMuSVFfU0FMRV9QUEVfQ0YuRlkyMDE0AQAAALx1CgACAAAABDI4NDEBCAAAAAUAAAABMQEAAAAKMTY4NDM3NDg0MAMAAAACNzkCAAAABDIwNDIEAAAAATAHAAAACDgvOC8yMDE5CAAAAAkzLzMxLzIwMTQJAAAAATBcdvSJGBzXCMajZcUYHNcINENJUS5UU0U6NDUwMi5JUV9UT1RBTF9PVVRTVEFORElOR19GSUxJTkdfREFURS5GWTIwMDgBAAAALFgNAAIAAAAHODQyLjg2MQEEAAAABQAAAAE1AQAAAAoxNDE1NTUxNTM3AgAAAAUyNDE1MwYAAAABMLpjFY0YHNcI7inBxBgc1wglQ0lRLlRTRTo0NTAyLklRX05FVF9SRU5UQUxfRVhQLkZZMjAxNwEAAAAsWA0AAwAAAAAAb1I1jBgc1wgl9FTFGBzXCClDSVEuQ1BTRTpOT1ZPIEIuSVFfRVhUUkFfQUNDX0lURU1TLkZZMjAwOAEAAAB87wQAAwAAAAAAxvTehBgc1wgI7F/GGBzXCCtDSVEuQ1BTRTpOT1ZPIEIuSVFfVE9UQUxfREVCVF9FUVVJVFkuRlkyMDEzAQAAAHzvBAACAAAABTAu</t>
  </si>
  <si>
    <t>NTA1AQgAAAAFAAAAATEBAAAACjE3NzU2MzE0MTgDAAAAAjQyAgAAAAQ0MDM0BAAAAAEwBwAAAAg4LzgvMjAxOQgAAAAKMTIvMzEvMjAxMwkAAAABMP+8kIEYHNcIIEe/xhgc1wgeQ0lRLlRTRTo0NTA3LklRX1BFTlNJT04uRlkyMDE0AQAAAGRbDQACAAAABDk5NjcBCAAAAAUAAAABMQEAAAAKMTY4NjYzODI5NAMAAAACNzkCAAAABDEyMTMEAAAAATAHAAAACDgvOC8yMDE5CAAAAAkzLzMxLzIwMTQJAAAAATBThFqNGBzXCPWa9cQYHNcIJUNJUS5UU0U6NDUyMy5JUV9ESUxVVF9FUFNfSU5DTC5GWTIwMDkBAAAAvHUKAAIAAAAFMTY3LjMBCAAAAAUAAAABMQEAAAAKMTM3NDM3Njc2MgMAAAACNzkCAAAAATgEAAAAATAHAAAACDgvOC8yMDE5CAAAAAkzLzMxLzIwMDkJAAAAATAfm/uJGBzXCKbB/MQYHNcIJkNJUS5UU0U6NDU0MS5JUV9FWFRSQV9BQ0NfSVRFTVMuRlkyMDA4AQAAAA4OVwADAAAAAACv2PaJGBzXCI1ERMUYHNcIKENJUS5OWVNFOlBGRS5JUV9QUk9WX0JBRF9ERUJUU19DRi5GWTIwMTUBAAAA3nkCAAMAAAAAAIt86YgYHNcIar7oxRgc1wgeQ0lRLlRTRTo0NTAzLklRX0lOQ19UQVguRlkyMDE1AQAAAJFYDQACAAAABTUzODI3AQgAAAAFAAAAATEBAAAACjE3NDM1MTkzMDkDAAAAAjc5AgAAAAI3NQQAAAABMAcAAAAIOC84LzIwMTkIAAAACTMvMzEvMjAxNQkAAAABMOJXxIwYHNcIGQwqxRgc1wgg</t>
  </si>
  <si>
    <t>Q0lRLkNQU0U6Tk9WTyBCLklRX0NPTU1PTi5GWTIwMTcBAAAAfO8EAAIAAAADNTAwAQgAAAAFAAAAATEBAAAACjE5NDM3Mjc5NTMDAAAAAjQyAgAAAAQxMTAzBAAAAAEwBwAAAAg4LzgvMjAxOQgAAAAKMTIvMzEvMjAxNwkAAAABMEM5fYQYHNcIKt8txhgc1wgsQ0lRLlRTRTo0NTQxLklRX0RFQlRfRVFVSVZfT1BFUl9MRUFTRS5GWTIwMTgBAAAADg5XAAMAAAAAAIoF84gYHNcIkEFjxRgc1wgsQ0lRLk5ZU0U6UEZFLklRX05FVF9ERUJUX0VCSVREQV9DQVBFWC5GWTIwMDgBAAAA3nkCAAMAAAACTk0BCAAAAAUAAAABMQEAAAAKMTQzMzc1MzAxMQMAAAADMTYwAgAAAAUyMzMxNAQAAAABMAcAAAAIOC84LzIwMTkIAAAACjEyLzMxLzIwMDgJAAAAATC7P6WCGBzXCDtKoMYYHNcILkNJUS5UU0U6NDUyMy5JUV9PVEhFUl9GSU5BTkNFX0FDVF9TVVBQTC5GWTIwMDkBAAAAvHUKAAIAAAAFLTE0OTUBCAAAAAUAAAABMQEAAAAKMTM3NDM3Njc2MgMAAAACNzkCAAAABDIwNTAEAAAAATAHAAAACDgvOC8yMDE5CAAAAAkzLzMxLzIwMDkJAAAAATAfm/uJGBzXCGRWV8UYHNcIG0NJUS5UU0U6NDUwMy5JUV9FQklULkZZMjAwOQEAAACRWA0AAgAAAAYyNDc4NjkBCAAAAAUAAAABMQEAAAAKMTM4MDUyODQ4MQMAAAACNzkCAAAAAzQwMAQAAAABMAcAAAAIOC84LzIwMTkIAAAACTMvMzEvMjAwOQkAAAABMCnM8osYHNcID57W</t>
  </si>
  <si>
    <t>xBgc1wgiQ0lRLlRTRTo0NTA3LklRX0xFVkVSRURfRkNGLkZZMjAwOAEAAABkWw0AAgAAAAcyNDM4MC41AQgAAAAFAAAAATEBAAAACjEwNjExOTUxNjkDAAAAAjc5AgAAAAQ0NDIyBAAAAAEwBwAAAAg4LzgvMjAxOQgAAAAJMy8zMS8yMDA4CQAAAAEwlWbDjRgc1wi4x77EGBzXCChDSVEuTllTRTpQRkUuSVFfRklYRURfQVNTRVRfVFVSTlMuRlkyMDE0AQAAAN55AgACAAAACDQuMTA2NTQ0AQgAAAAFAAAAATEBAAAACjE4MjkxNTY0MjgDAAAAAzE2MAIAAAAENDA2NgQAAAABMAcAAAAIOC84LzIwMTkIAAAACjEyLzMxLzIwMTQJAAAAATC7P6WCGBzXCISXrsYYHNcIGUNJUS5UU0U6NDUyMy5JUV9BUC5GWTIwMTYBAAAAvHUKAAIAAAAFNTYzOTkBCAAAAAUAAAABMQEAAAAKMTc5NzE1NjE4OAMAAAACNzkCAAAABDEwMTgEAAAAATAHAAAACDgvOC8yMDE5CAAAAAkzLzMxLzIwMTYJAAAAATBcdvSJGBzXCMcvUMUYHNcIHkNJUS5UU0U6NDU0MS5JUV9QRU5TSU9OLkZZMjAxMgEAAAAODlcAAgAAAAQyOTIzAQgAAAAFAAAAATEBAAAACjE1NTQzMzcxNDADAAAAAjc5AgAAAAQxMjEzBAAAAAEwBwAAAAg4LzgvMjAxOQgAAAAJMy8zMS8yMDEyCQAAAAEw5z3aiRgc1wiCO6HFGBzXCCNDSVEuQ1BTRTpOT1ZPIEIuSVFfT1RIRVJfUkVWLkZZMjAwOQEAAAB87wQAAwAAAAAAtfe/hBgc1wg/zRrGGBzXCB9DSVEuVFNFOjQ1</t>
  </si>
  <si>
    <t>MDcuSVFfVE9UQUxfQ0EuRlkyMDE3AQAAAGRbDQACAAAABjM0MzM4NAEIAAAABQAAAAExAQAAAAoxODQ3OTc3MDMzAwAAAAI3OQIAAAAEMTAwOAQAAAABMAcAAAAIOC84LzIwMTkIAAAACTMvMzEvMjAxNwkAAAABMH/mXI0YHNcISXTuxBgc1wggQ0lRLlRTRTo0NTA3LklRX1BBUlRfVElNRS5GWTIwMTQBAAAAZFsNAAMAAAAAAFOEWo0YHNcIBBLsxBgc1wgpQ0lRLlNXWDpST0cuSVFfVE9UQUxfRVFVSVRZLkZZMjAxOS4uLi5KUFkBAAAAJHwKAAMAAAAAAL1XrYEYHNcIIEe/xhgc1wgtQ0lRLlRTRTo0NTA3LklRX0NBU0hfQ09OVkVSU0lPTi5GWTIwMTguLi4uSlBZAQAAAGRbDQACAAAACTE5My4wNDQ4NQEIAAAABQAAAAExAQAAAAoxODk0MDg0NzgyAwAAAAI3OQIAAAAENDE4NAQAAAABMAcAAAAIOC84LzIwMTkIAAAACTMvMzEvMjAxOAkAAAABML1XrYEYHNcIYKnBxhgc1wglQ0lRLk5ZU0U6Sk5KLklRX0dBSU5fQVNTRVRTX0NGLkZZMjAxNwEAAACdIQIAAgAAAAUtMTMwNwEIAAAABQAAAAExAQAAAAoxOTQ2MjcyODIxAwAAAAMxNjACAAAABDIwMjYEAAAAATAHAAAACDgvOC8yMDE5CAAAAAoxMi8zMS8yMDE3CQAAAAEwQXqhhhgc1wjkgu3FGBzXCChDSVEuQ1BTRTpOT1ZPIEIuSVFfREFZU19TQUxFU19PVVQuRlkyMDE0AQAAAHzvBAACAAAACTQ5LjIxNDA0NQEIAAAABQAAAAExAQAAAAoxODI3MTcxNTIx</t>
  </si>
  <si>
    <t>AwAAAAI0MgIAAAAENDA0MgQAAAABMAcAAAAIOC84LzIwMTkIAAAACjEyLzMxLzIwMTQJAAAAATD/vJCBGBzXCHkguMYYHNcIIUNJUS5OWVNFOkpOSi5JUV9JTkNfRVFVSVRZLkZZMjAxNgEAAACdIQIAAwAAAAAA7Refhhgc1wgz5e/FGBzXCCFDSVEuTllTRTpKTkouSVFfVE9UQUxfREVCVC5GWTIwMTYBAAAAnSECAAIAAAAFMjc1MDgBCAAAAAUAAAABMQEAAAAKMTk0NjI3MjgxNgMAAAADMTYwAgAAAAQ0MTczBAAAAAEwBwAAAAg4LzgvMjAxOQgAAAAIMS8xLzIwMTcJAAAAATDtF5+GGBzXCHG7B8YYHNcIJENJUS5UU0U6NDUwMi5JUV9JTkNfRVFVSVRZX0NGLkZZMjAxOQEAAAAsWA0AAgAAAAU0MzYyNwEIAAAABQAAAAExAQAAAAoxOTY5NTA5MDA2AwAAAAI3OQIAAAAEMjA4NgQAAAABMAcAAAAIOC84LzIwMTkIAAAACTMvMzEvMjAxOQkAAAABMEm0N4wYHNcIM4zDxBgc1wgsQ0lRLk5ZU0U6Sk5KLklRX0RFQlRfRVFVSVZfT1BFUl9MRUFTRS5GWTIwMTcBAAAAnSECAAIAAAAEMjk3NgEIAAAABQAAAAExAQAAAAoxOTQ2MjcyODIxAwAAAAMxNjACAAAABTIxNjcxBAAAAAEwBwAAAAg4LzgvMjAxOQgAAAAKMTIvMzEvMjAxNwkAAAABMEF6oYYYHNcImKYTxhgc1wgTQ0lRLi5JUV9JTkNfRVFVSVRZLgUAAAABAAAACAAAABQoSW52YWxpZCBJZGVudGlmaWVyKceDvqsYHNcIx4O+qxgc1wglQ0lRLlNXWDpOT1ZO</t>
  </si>
  <si>
    <t>LklRX1BSRUZfRElWX09USEVSLkZZMjAxNQEAAABZ1gUAAwAAAAAA9yzGhRgc1wgY6NDFGBzXCCRDSVEuVFNFOjQ1MjMuSVFfQ09NTU9OX0RJVl9DRi5GWTIwMTcBAAAAvHUKAAMAAAAAAFx29IkYHNcIV+JBxRgc1wgaQ0lRLjAuSVFfUFJPVl9CQURfREVCVFMuRlkFAAAAAAAAAAgAAAAVKEludmFsaWQgVGltZSBQZXJpb2QpQzl9hBgc1whkr4PGGBzXCCFDSVEuVFNFOjQ1MDcuSVFfU0dBX01BUkdJTi5GWTIwMTEBAAAAZFsNAAIAAAAHMzYuNDA4MwEIAAAABQAAAAExAQAAAAoxNDYxNjgwMjAwAwAAAAI3OQIAAAAENDM3NQQAAAABMAcAAAAIOC84LzIwMTkIAAAACTMvMzEvMjAxMQkAAAABMGK/2IMYHNcI1XOIxhgc1wghQ0lRLlRTRTo0NTQxLklRX0VBUk5JTkdfQ08uRlkyMDE2AQAAAA4OVwACAAAABTExMDMxAQgAAAAFAAAAATEBAAAACjE3OTcxNTYyNDEDAAAAAjc5AgAAAAE3BAAAAAEwBwAAAAg4LzgvMjAxOQgAAAAJMy8zMS8yMDE2CQAAAAEwigXziBgc1wjGo2XFGBzXCClDSVEuVFNFOjQ1MDcuSVFfREFZU19JTlZFTlRPUllfT1VULkZZMjAxNwEAAABkWw0AAgAAAAkxOTYuMDg4MjIBCAAAAAUAAAABMQEAAAAKMTg0Nzk3NzAzMwMAAAACNzkCAAAABDQwMzUEAAAAATAHAAAACDgvOC8yMDE5CAAAAAkzLzMxLzIwMTcJAAAAATBiv9iDGBzXCG/FWMYYHNcIKENJUS5DUFNFOk5PVk8gQi5JUV9PVEhF</t>
  </si>
  <si>
    <t>Ul9DQV9TVVBQTC5GWTIwMTQBAAAAfO8EAAIAAAACMzABCAAAAAUAAAABMQEAAAAKMTgyNzE3MTUyMQMAAAACNDICAAAABDEwNTUEAAAAATAHAAAACDgvOC8yMDE5CAAAAAoxMi8zMS8yMDE0CQAAAAEw/lnChBgc1whlQTDGGBzXCCNDSVEuVFNFOjQ1MjMuSVFfR1JPU1NfTUFSR0lOLkZZMjAxMAEAAAC8dQoAAgAAAAc3OS45ODYxAQgAAAAFAAAAATEBAAAACjE0NzMzMzUwMzEDAAAAAjc5AgAAAAQ0MDc0BAAAAAEwBwAAAAg4LzgvMjAxOQgAAAAJMy8zMS8yMDEwCQAAAAEw8Znlghgc1wgHYnXGGBzXCCBDSVEuTllTRTpCTVkuSVFfQ0FTSF9PUEVSLkZZMjAwOQEAAADGZAAAAgAAAAQ0MDY1AQgAAAAFAAAAATEBAAAACjE1MTExMzA4MjADAAAAAzE2MAIAAAAEMjAwNgQAAAABMAcAAAAIOC84LzIwMTkIAAAACjEyLzMxLzIwMDkJAAAAATCJ94yFGBzXCKAaKcYYHNcII0NJUS5TV1g6Tk9WTi5JUV9CRVRBXzJZUi4yMDA5LzEyLzMxAQAAAFnWBQACAAAAETAuNTQxNDExOTUxNjc4MDgyANj50aMYHNcI8vbPxhgc1wgbQ0lRLlNXWDpOT1ZOLklRX0xBTkQuRlkyMDE2AQAAAFnWBQACAAAAAzY4NwEIAAAABQAAAAExAQAAAAoxOTQzMjUwNzM3AwAAAAMxNjACAAAABDMwOTgEAAAAATAHAAAACDgvOC8yMDE5CAAAAAoxMi8zMS8yMDE2CQAAAAEw9yzGhRgc1wi7HQrGGBzXCClDSVEuTllTRTpQRkUuSVFfSU5WRVNU</t>
  </si>
  <si>
    <t>X1NFQ1VSSVRZX0NGLkZZMjAxNgEAAADeeQIAAgAAAAUxMjQ5NgEIAAAABQAAAAExAQAAAAoxOTQ3ODU1Nzc1AwAAAAMxNjACAAAABDIwMjcEAAAAATAHAAAACDgvOC8yMDE5CAAAAAoxMi8zMS8yMDE2CQAAAAEwi3zpiBgc1wj+i5DFGBzXCB1DSVEuTllTRTpKTkouSVFfRUJJVERBLkZZMjAwOQEAAACdIQIAAgAAAAUxOTU1MAEIAAAABQAAAAExAQAAAAoxNTIzMzk0ODI3AwAAAAMxNjACAAAABDQwNTEEAAAAATAHAAAACDgvOC8yMDE5CAAAAAgxLzMvMjAxMAkAAAABME/o9IYYHNcIlcSqxRgc1wgcQ0lRLlRTRTo0NTAzLklRX0NBUEVYLkZZMjAxNwEAAACRWA0AAgAAAAYtMjkwMTABCAAAAAUAAAABMQEAAAAKMTg0NzY2NzE4MAMAAAACNzkCAAAABDIwMjEEAAAAATAHAAAACDgvOC8yMDE5CAAAAAkzLzMxLzIwMTcJAAAAATDiV8SMGBzXCB99XsUYHNcIMUNJUS5OWVNFOkpOSi5JUV9DSEFOR0VfTkVUX1dPUktJTkdfQ0FQSVRBTC5GWTIwMTgBAAAAnSECAAIAAAAELTQwNAEIAAAABQAAAAExAQAAAAoxOTQ2MjcyODMwAwAAAAMxNjACAAAABDQ0MjEEAAAAATAHAAAACDgvOC8yMDE5CAAAAAoxMi8zMC8yMDE4CQAAAAEwQXqhhhgc1wj2fwzGGBzXCCBDSVEuVFNFOjQ1MjMuSVFfQlVJTERJTkdTLkZZMjAxNQEAAAC8dQoAAwAAAAAAXHb0iRgc1wiRzU3FGBzXCBtDSVEuTllTRTpQRkUuSVFfTEFORC5GWTIw</t>
  </si>
  <si>
    <t>MTYBAAAA3nkCAAIAAAADNTMwAQgAAAAFAAAAATEBAAAACjE5NDc4NTU3NzUDAAAAAzE2MAIAAAAEMzA5OAQAAAABMAcAAAAIOC84LzIwMTkIAAAACjEyLzMxLzIwMTYJAAAAATCLfOmIGBzXCK4mrcUYHNcIL0NJUS5UU0U6NDUwNy5JUV9PVEhFUl9OT05fT1BFUl9FWFBfU1VQUEwuRlkyMDE4AQAAAGRbDQACAAAABS0xNjgxAQgAAAAFAAAAATEBAAAACjE4OTQwODQ3ODIDAAAAAjc5AgAAAAI4NQQAAAABMAcAAAAIOC84LzIwMTkIAAAACTMvMzEvMjAxOAkAAAABMH/mXI0YHNcIh2W8xBgc1wgjQ0lRLlRTRTo0NTAyLklRX0RJTFVUX1dFSUdIVC5GWTIwMTcBAAAALFgNAAIAAAAHNzg1Ljg4OABvUjWMGBzXCCoDusQYHNcIHkNJUS5OWVNFOlBGRS5JUV9JTkNfVEFYLkZZMjAxOAEAAADeeQIAAgAAAAM3MDYBCAAAAAUAAAABMQEAAAAKMTk0Nzg1NTc4MQMAAAADMTYwAgAAAAI3NQQAAAABMAcAAAAIOC84LzIwMTkIAAAACjEyLzMxLzIwMTgJAAAAATCLfOmIGBzXCFdQlcUYHNcIJUNJUS5UU0U6NDUwMi5JUV9PVEhFUl9DQV9TVVBQTC5GWTIwMTMBAAAALFgNAAIAAAAFOTUzMzABCAAAAAUAAAABMQEAAAAKMTYyNTQ1NzcxNAMAAAACNzkCAAAABDEwNTUEAAAAATAHAAAACDgvOC8yMDE5CAAAAAkzLzMxLzIwMTMJAAAAATAvxheNGBzXCLI71MQYHNcIJkNJUS5TV1g6Uk9HLklRX05FVF9JTlRFUkVTVF9FWFAu</t>
  </si>
  <si>
    <t>RlkyMDE0AQAAACR8CgACAAAABC05MDkBCAAAAAUAAAABMQEAAAAKMTc3MzkzMDIxNwMAAAACMjkCAAAAAzM2OAQAAAABMAcAAAAIOC84LzIwMTkIAAAACjEyLzMxLzIwMTQJAAAAATBrMu+HGBzXCHDHi8UYHNcIK0NJUS5UU0U6NDU0MS5JUV9OSV9BVkFJTF9FWENMX01BUkdJTi5GWTIwMDkBAAAADg5XAAIAAAAGNi44NjUyAQgAAAAFAAAAATEBAAAACjE0MzQzNzU1MTgDAAAAAjc5AgAAAAQ0MTgyBAAAAAEwBwAAAAg4LzgvMjAxOQgAAAAKMTEvMzAvMjAwOQkAAAABMPGZ5YIYHNcI2xJnxhgc1wgZQ0lRLlNXWDpOT1ZOLklRX0FSLkZZMjAxNAEAAABZ1gUAAgAAAAQ4Mjc1AQgAAAAFAAAAATEBAAAACjE4MjU1MzkyMzEDAAAAAzE2MAIAAAAEMTAyMQQAAAABMAcAAAAIOC84LzIwMTkIAAAACjEyLzMxLzIwMTQJAAAAATCGaMGFGBzXCDriDsYYHNcIKkNJUS5UU0U6NDUwMi5JUV9DVVJSRU5UX1BPUlRfTEVBU0VTLkZZMjAxOQEAAAAsWA0AAgAAAAQyMTQ1AQgAAAAFAAAAATEBAAAACjE5Njk1MDkwMDYDAAAAAjc5AgAAAAQxMDkwBAAAAAEwBwAAAAg4LzgvMjAxOQgAAAAJMy8zMS8yMDE5CQAAAAEwSbQ3jBgc1wjQssrEGBzXCCNDSVEuTllTRTpQRkUuSVFfUEVfRVhDTC4uMjAxMy8wMy8zMQEAAADeeQIAAgAAAAkyMi44MzI1NDkBBwAAAAUAAAABMQEAAAAKMTU4OTk1OTYwMwMAAAABMAIAAAAGMTAwMDI3</t>
  </si>
  <si>
    <t>BAAAAAEwBwAAAAkzLzI4LzIwMTMIAAAACTMvMjgvMjAxMz7lEKMYHNcI17WrxBgc1wgdQ0lRLlRTRTo0NTAyLklRX0NPTU1PTi5GWTIwMTYBAAAALFgNAAIAAAAFNjQ3NjYBCAAAAAUAAAABMQEAAAAKMTg5NDk5NDM2NQMAAAACNzkCAAAABDExMDMEAAAAATAHAAAACDgvOC8yMDE5CAAAAAkzLzMxLzIwMTYJAAAAATBvUjWMGBzXCCX0VMUYHNcIGkNJUS5UU0U6NDUwNy5JUV9FQlQuRlkyMDEzAQAAAGRbDQACAAAABTU4MzA2AQgAAAAFAAAAATEBAAAACjE2MjU5NzUzNDgDAAAAAjc5AgAAAAMxMzkEAAAAATAHAAAACDgvOC8yMDE5CAAAAAkzLzMxLzIwMTMJAAAAATCVZsONGBzXCAQS7MQYHNcIGUNJUS5UU0U6NDUwMi5JUV9HVy5GWTIwMTUBAAAALFgNAAIAAAAGODIxOTExAQgAAAAFAAAAATEBAAAACjE3OTc3ODY5NDMDAAAAAjc5AgAAAAQxMTcxBAAAAAEwBwAAAAg4LzgvMjAxOQgAAAAJMy8zMS8yMDE1CQAAAAEwb1I1jBgc1wgxieLEGBzXCC1DSVEuTllTRTpCTVkuSVFfT1RIRVJfSU5WRVNUX0FDVF9TVVBQTC5GWTIwMTcBAAAAxmQAAAMAAAAAAH2S3IQYHNcItZEfxhgc1wgpQ0lRLkNQU0U6Tk9WTyBCLklRX05FVF9ERUJUX0VCSVREQS5GWTIwMTUBAAAAfO8EAAMAAAACTk0BCAAAAAUAAAABMQEAAAAKMTg3MzY5Mzg0MwMAAAACNDICAAAABDQxOTMEAAAAATAHAAAACDgvOC8yMDE5CAAAAAoxMi8z</t>
  </si>
  <si>
    <t>MS8yMDE1CQAAAAEw/7yQgRgc1wgw06nGGBzXCB1DSVEuVFNFOjQ1NjguSVFfRUJJVERBLkZZMjAxNgEAAAA5mWkBAgAAAAYxNzQ3MTkBCAAAAAUAAAABMQEAAAAKMTc5NzIxODU1NgMAAAACNzkCAAAABDQwNTEEAAAAATAHAAAACDgvOC8yMDE5CAAAAAkzLzMxLzIwMTYJAAAAATAf/OmKGBzXCPkj/8QYHNcIIkNJUS5UU0U6NDU2OC5JUV9EQV9TVVBQTF9DRi5GWTIwMTEBAAAAOZlpAQIAAAAFNDM5NDUBCAAAAAUAAAABMQEAAAAKMTU1NTA5MjcyMgMAAAACNzkCAAAABDIxNzEEAAAAATAHAAAACDgvOC8yMDE5CAAAAAkzLzMxLzIwMTEJAAAAATDvChyLGBzXCJXTD8UYHNcIKkNJUS5OWVNFOlBGRS5JUV9JTkNfVEFYX1BBWV9DVVJSRU5ULkZZMjAwNwEAAADeeQIAAgAAAAQxMzgwAQgAAAAFAAAAATEBAAAACjEzMzI3MDM5MjkDAAAAAzE2MAIAAAAEMTA5NAQAAAABMAcAAAAIOC84LzIwMTkIAAAACjEyLzMxLzIwMDcJAAAAATBrMu+HGBzXCA90u8UYHNcIJkNJUS5OWVNFOkpOSi5JUV9TQUxFU19NQVJLRVRJTkcuRlkyMDE4AQAAAJ0hAgACAAAABDI2MDABCAAAAAUAAAABMQEAAAAKMTk0NjI3MjgzMAMAAAADMTYwAgAAAAUyMTU2MQQAAAABMAcAAAAIOC84LzIwMTkIAAAACjEyLzMwLzIwMTgJAAAAATBBeqGGGBzXCP6LkMUYHNcIIkNJUS5UU0U6NDUwMy5JUV9EQV9TVVBQTF9DRi5GWTIwMTMBAAAAkVgN</t>
  </si>
  <si>
    <t>AAIAAAAFNTc4NTYBCAAAAAUAAAABMQEAAAAKMTYzOTUzMTQ4MwMAAAACNzkCAAAABDIxNzEEAAAAATAHAAAACDgvOC8yMDE5CAAAAAkzLzMxLzIwMTMJAAAAATApzPKLGBzXCPAdPcUYHNcIIkNJUS5OWVNFOlBGRS5JUV9TQUxFX1BQRV9DRi5GWTIwMTIBAAAA3nkCAAMAAAAAAP/qoocYHNcI/ouQxRgc1wgeQ0lRLk5ZU0U6Qk1ZLklRX1NUX0RFQlQuRlkyMDE3AQAAAMZkAAACAAAAAzk4NwEIAAAABQAAAAExAQAAAAoxOTQ3MDI3NTA0AwAAAAMxNjACAAAABDEwNDYEAAAAATAHAAAACDgvOC8yMDE5CAAAAAoxMi8zMS8yMDE3CQAAAAEwfZLchBgc1wiKMv7FGBzXCCFDSVEuVFNFOjQ1MDIuSVFfTkVUX0NIQU5HRS5GWTIwMTEBAAAALFgNAAIAAAAFMjAyMzABCAAAAAUAAAABMQEAAAAKMTQ4ODEyNDE5MgMAAAACNzkCAAAABDIwOTMEAAAAATAHAAAACDgvOC8yMDE5CAAAAAkzLzMxLzIwMTEJAAAAATAvxheNGBzXCJ9QyMQYHNcIHkNJUS5UU0U6NDUyMy5JUV9XSVBfSU5WLkZZMjAxNQEAAAC8dQoAAgAAAAUxNzExNgEIAAAABQAAAAExAQAAAAoxNzQzODU5Mzg4AwAAAAI3OQIAAAAEMzIxOQQAAAABMAcAAAAIOC84LzIwMTkIAAAACTMvMzEvMjAxNQkAAAABMFx29IkYHNcIPmtLxRgc1wggQ0lRLlNXWDpOT1ZOLklRX0lOVkVOVE9SWS5GWTIwMTgBAAAAWdYFAAIAAAAENjk1NgEIAAAABQAAAAExAQAAAAox</t>
  </si>
  <si>
    <t>OTQzMjUwNzMyAwAAAAMxNjACAAAABDEwNDMEAAAAATAHAAAACDgvOC8yMDE5CAAAAAoxMi8zMS8yMDE4CQAAAAEw9yzGhRgc1wgz5e/FGBzXCCBDSVEuVFNFOjQ1MDMuSVFfRElWX1NIQVJFLkZZMjAxMAEAAACRWA0AAgAAAAIyNQEIAAAABQAAAAExAQAAAAoxMzgwNTI4Njc0AwAAAAI3OQIAAAAEMzA1OAQAAAABMAcAAAAIOC84LzIwMTkIAAAACTMvMzEvMjAxMAkAAAABMCnM8osYHNcIj8psxRgc1wglQ0lRLlNXWDpST0cuSVFfRklMSU5HX0NVUlJFTkNZLkZZMjAxNQEAAAAkfAoAAwAAAANDSEYAazLvhxgc1wi4naPFGBzXCBtDSVEuVFNFOjQ1MjMuSVFfTEFORC5GWTIwMDgBAAAAvHUKAAIAAAAFMjA4MzIBCAAAAAUAAAABMQEAAAAKMTMzNjU1ODk1NAMAAAACNzkCAAAABDMwOTgEAAAAATAHAAAACDgvOC8yMDE5CAAAAAkzLzMxLzIwMDgJAAAAATAfm/uJGBzXCPOXFMUYHNcIHkNJUS5UU0U6NDUwNy5JUV9JTkNfVEFYLkZZMjAxMQEAAABkWw0AAgAAAAUxMzA3OAEIAAAABQAAAAExAQAAAAoxNDYxNjgwMjAwAwAAAAI3OQIAAAACNzUEAAAAATAHAAAACDgvOC8yMDE5CAAAAAkzLzMxLzIwMTEJAAAAATCVZsONGBzXCBuht8QYHNcIIENJUS5DUFNFOk5PVk8gQi5JUV9DT01NT04uRlkyMDA4AQAAAHzvBAACAAAAAzYzNAEIAAAABQAAAAExAQAAAAoxNDI1NTkxODM2AwAAAAI0MgIAAAAEMTEwMwQAAAAB</t>
  </si>
  <si>
    <t>MAcAAAAIOC84LzIwMTkIAAAACjEyLzMxLzIwMDgJAAAAATC197+EGBzXCGc+T8YYHNcIJkNJUS5OWVNFOkJNWS5JUV9ORVRfREVCVF9JU1NVRUQuRlkyMDExAQAAAMZkAAACAAAAAy03OQEIAAAABQAAAAExAQAAAAoxNjU4MzE1Mzg4AwAAAAMxNjACAAAABDIwMDMEAAAAATAHAAAACDgvOC8yMDE5CAAAAAoxMi8zMS8yMDExCQAAAAEwifeMhRgc1wi0l+HFGBzXCCBDSVEuTllTRTpQRkUuSVFfSU5WRU5UT1JZLkZZMjAxMQEAAADeeQIAAgAAAAQ2NjEwAQgAAAAFAAAAATEBAAAACjE2NjA4ODkwNjcDAAAAAzE2MAIAAAAEMTA0MwQAAAABMAcAAAAIOC84LzIwMTkIAAAACjEyLzMxLzIwMTEJAAAAATD/6qKHGBzXCKCyl8UYHNcIGUNJUS5OWVNFOkJNWS5JUV9ETy5GWTIwMDcBAAAAxmQAAAIAAAADODc2AQgAAAAFAAAAATEBAAAACjEzMjcwMTMxMzIDAAAAAzE2MAIAAAACNDAEAAAAATAHAAAACDgvOC8yMDE5CAAAAAoxMi8zMS8yMDA3CQAAAAEw9yzGhRgc1wiA0PvFGBzXCChDSVEuQ1BTRTpOT1ZPIEIuSVFfU1RfREVCVF9SRVBBSUQuRlkyMDA4AQAAAHzvBAADAAAAAAC197+EGBzXCGJEEcYYHNcIKkNJUS5TV1g6Tk9WTi5JUV9UT1RBTF9BU1NFVFMuRlkyMDE1Li4uLkpQWQEAAABZ1gUAAgAAAAoxNTgxMzAzMS4yAQgAAAAFAAAAATEBAAAACjE4NzIxMTk3NzUDAAAAAjc5AgAAAAQxMDA3BAAAAAEwBwAA</t>
  </si>
  <si>
    <t>AAg4LzgvMjAxOQgAAAAKMTIvMzEvMjAxNQkAAAABMGD1qoEYHNcITjWsxhgc1wgmQ0lRLlNXWDpOT1ZOLklRX1BFUklPRExFTkdUSF9JUy5GWTIwMTUBAAAAWdYFAAEAAAACMTIA9yzGhRgc1wg64g7GGBzXCCFDSVEuVFNFOjQ1MjMuSVFfQ09NTU9OX1JFUC5GWTIwMTABAAAAvHUKAAMAAAAAAB+b+4kYHNcIVG4sxRgc1wgZQ0lRLk5ZU0U6Sk5KLklRX0RPLkZZMjAxNgEAAACdIQIAAwAAAAAA7Refhhgc1wh6wcnFGBzXCC1DSVEuTllTRTpCTVkuSVFfQ0FTSF9DT05WRVJTSU9OLkZZMjAxNC4uLi5KUFkBAAAAxmQAAAIAAAAKLTI1LjM2NjQwNQEIAAAABQAAAAExAQAAAAoxODI4Njg5NjA1AwAAAAMxNjACAAAABDQxODQEAAAAATAHAAAACDgvOC8yMDE5CAAAAAoxMi8zMS8yMDE0CQAAAAEwvVetgRgc1wgMbsbGGBzXCCJDSVEuVFNFOjQ1MDIuSVFfQ0FTSF9JTlZFU1QuRlkyMDEzAQAAACxYDQACAAAABy0xMTEzNzYBCAAAAAUAAAABMQEAAAAKMTYyNTQ1NzcxNAMAAAACNzkCAAAABDIwMDUEAAAAATAHAAAACDgvOC8yMDE5CAAAAAkzLzMxLzIwMTMJAAAAATAvxheNGBzXCJ9QyMQYHNcII0NJUS5UU0U6NDUwMi5JUV9CQVNJQ19XRUlHSFQuRlkyMDE0AQAAACxYDQACAAAABzc4OS40NjUAb1I1jBgc1whJdO7EGBzXCCBDSVEuQ1BTRTpOT1ZPIEIuSVFfRUJJVERBLkZZMjAxMgEAAAB87wQAAgAAAAUzMjE2</t>
  </si>
  <si>
    <t>NwEIAAAABQAAAAExAQAAAAoxNzE3ODQzNTIyAwAAAAI0MgIAAAAENDA1MQQAAAABMAcAAAAIOC84LzIwMTkIAAAACjEyLzMxLzIwMTIJAAAAATD+WcKEGBzXCAHxQMYYHNcIIkNJUS5TV1g6Tk9WTi5JUV9EQV9TVVBQTF9DRi5GWTIwMTUBAAAAWdYFAAIAAAAEMTQ3MAEIAAAABQAAAAExAQAAAAoxODcyMTE5Nzc1AwAAAAMxNjACAAAABDIxNzEEAAAAATAHAAAACDgvOC8yMDE5CAAAAAoxMi8zMS8yMDE1CQAAAAEw9yzGhRgc1wi1kR/GGBzXCC5DSVEuTllTRTpKTkouSVFfTUlOT1JJVFlfSU5URVJFU1RfVE9UQUwuRlkyMDE3AQAAAJ0hAgADAAAAAABBeqGGGBzXCBjo0MUYHNcIIUNJUS5UU0U6NDU2OC5JUV9DQVNIX0VRVUlWLkZZMjAxMAEAAAA5mWkBAgAAAAU3ODE2NgEIAAAABQAAAAExAQAAAAoxNDYwOTE5ODI3AwAAAAI3OQIAAAAEMTA5NgQAAAABMAcAAAAIOC84LzIwMTkIAAAACTMvMzEvMjAxMAkAAAABMJyoGYsYHNcIJYYBxRgc1wglQ0lRLlRTRTo0NTIzLklRX1NQRUNJQUxfRElWX0NGLkZZMjAxMgEAAAC8dQoAAwAAAAAAH5v7iRgc1wjGo2XFGBzXCCBDSVEuVFNFOjQ1MDMuSVFfRlVMTF9USU1FLkZZMjAxNwEAAACRWA0AAgAAAAUxNzIwMgDiV8SMGBzXCLM1EsUYHNcIGUNJUS5TV1g6Tk9WTi5JUV9OSS5GWTIwMTIBAAAAWdYFAAIAAAAEOTI3MAEIAAAABQAAAAExAQAAAAoxNzE3MzE1NDcw</t>
  </si>
  <si>
    <t>AwAAAAMxNjACAAAAAjE1BAAAAAEwBwAAAAg4LzgvMjAxOQgAAAAKMTIvMzEvMjAxMgkAAAABMMTH4oUYHNcI5Xwrxhgc1wgqQ0lRLkNQU0U6Tk9WTyBCLklRX0VCSVREQV9DQVBFWF9JTlQuRlkyMDE3AQAAAHzvBAACAAAACjQ5MS4yMzMzMzMBCAAAAAUAAAABMQEAAAAKMTk0MzcyNzk1MwMAAAACNDICAAAABDQxOTEEAAAAATAHAAAACDgvOC8yMDE5CAAAAAoxMi8zMS8yMDE3CQAAAAEw/7yQgRgc1wjTcKfGGBzXCBpDSVEuTllTRTpQRkUuSVFfUkVWLkZZMjAxMAEAAADeeQIAAgAAAAU2NTE2NQEIAAAABQAAAAExAQAAAAoxNTg5OTQ2ODUyAwAAAAMxNjACAAAAAzExMgQAAAABMAcAAAAIOC84LzIwMTkIAAAACjEyLzMxLzIwMTAJAAAAATD/6qKHGBzXCLKvtsUYHNcIHUNJUS5UU0U6NDUwMi5JUV9HQV9FWFAuRlkyMDE4AQAAACxYDQADAAAAAABvUjWMGBzXCO4pwcQYHNcIJUNJUS5UU0U6NDU2OC5JUV9TVF9ERUJUX1JFUEFJRC5GWTIwMTYBAAAAOZlpAQMAAAAAAB/86YoYHNcIN/oWxRgc1wggQ0lRLlRTRTo0NTQxLklRX0JVSUxESU5HUy5GWTIwMTYBAAAADg5XAAMAAAAAAIoF84gYHNcIVWKoxRgc1wgcQ0lRLlRTRTo0NTAzLklRX0NBUEVYLkZZMjAwOAEAAACRWA0AAgAAAAYtMjczMTQBCAAAAAUAAAABMQEAAAAKMTQxMzA5MjA0MwMAAAACNzkCAAAABDIwMjEEAAAAATAHAAAACDgvOC8yMDE5CAAA</t>
  </si>
  <si>
    <t>AAkzLzMxLzIwMDgJAAAAATApzPKLGBzXCDOMw8QYHNcIK0NJUS5UU0U6NDU2OC5JUV9NSU5PUklUWV9JTlRFUkVTVF9DRi5GWTIwMTgBAAAAOZlpAQMAAAAAAB/86YoYHNcIGYMgxRgc1wgdQ0lRLk5ZU0U6Qk1ZLklRX0dBX0VYUC5GWTIwMTABAAAAxmQAAAMAAAAAAIn3jIUYHNcIM+XvxRgc1wgdQ0lRLjAuSVFfVE9UQUxfREVCVF9SRVBBSUQuRlkFAAAAAAAAAAgAAAAVKEludmFsaWQgVGltZSBQZXJpb2QpQzl9hBgc1wifEYbGGBzXCB9DSVEuVFNFOjQ1MDIuSVFfQlZfU0hBUkUuRlkyMDE2AQAAACxYDQACAAAACzI0ODcuMDM4OTM0AQgAAAAFAAAAATEBAAAACjE4OTQ5OTQzNjUDAAAAAjc5AgAAAAQ0MDIwBAAAAAEwBwAAAAg4LzgvMjAxOQgAAAAJMy8zMS8yMDE2CQAAAAEwb1I1jBgc1wgPntbEGBzXCCRDSVEuTllTRTpKTkouSVFfQ0FTSF9JTlRFUkVTVC5GWTIwMTMBAAAAnSECAAIAAAADNDkxAQgAAAAFAAAAATEBAAAACjE3Nzc2ODIzNTEDAAAAAzE2MAIAAAAEMzAyOAQAAAABMAcAAAAIOC84LzIwMTkIAAAACjEyLzI5LzIwMTMJAAAAATBsSveGGBzXCFpH8sUYHNcIKkNJUS5UU0U6NDUyMy5JUV9PVEhFUl9VTlVTVUFMX1NVUFBMLkZZMjAxOAEAAAC8dQoAAwAAAAAAXHb0iRgc1wgsen3FGBzXCCZDSVEuTllTRTpKTkouSVFfSU5WRVNUX0xPQU5TX0NGLkZZMjAxNgEAAACdIQIAAwAAAAAA7Ref</t>
  </si>
  <si>
    <t>hhgc1wjFmsLFGBzXCCpDSVEuTllTRTpQRkUuSVFfVEVWX0VCSVREQS4yMDAwLjIwMTAvMDMvMzEBAAAA3nkCAAIAAAAINy45MzEzMTkBBwAAAAUAAAABMQEAAAAKMTMzMjcyMzQyMAMAAAABMAIAAAAGMTAwMDMwBAAAAAEwBwAAAAkzLzMxLzIwMTAIAAAACTMvMzEvMjAxMDSDDqMYHNcIXHqwxBgc1wguQ0lRLlRTRTo0NTAzLklRX1RPVEFMX0RFQlRfRUJJVERBX0NBUEVYLkZZMjAxNAEAAACRWA0AAgAAAAgwLjAwNTU0NgEIAAAABQAAAAExAQAAAAoxNjg0MDU2NTc2AwAAAAI3OQIAAAAFMjMzMTMEAAAAATAHAAAACDgvOC8yMDE5CAAAAAkzLzMxLzIwMTQJAAAAATA12o6DGBzXCDvBlsYYHNcII0NJUS5UU0U6NDUyMy5JUV9FQklUQV9NQVJHSU4uRlkyMDE3AQAAALx1CgACAAAABDkuNTMBCAAAAAUAAAABMQEAAAAKMTg0NzkxMjMxNgMAAAACNzkCAAAABDQ0MTkEAAAAATAHAAAACDgvOC8yMDE5CAAAAAkzLzMxLzIwMTcJAAAAATDxmeWCGBzXCKcOpcYYHNcIIENJUS5UU0U6NDUwNy5JUV9DQVNIX09QRVIuRlkyMDExAQAAAGRbDQACAAAABTU2NTI4AQgAAAAFAAAAATEBAAAACjE0NjE2ODAyMDADAAAAAjc5AgAAAAQyMDA2BAAAAAEwBwAAAAg4LzgvMjAxOQgAAAAJMy8zMS8yMDExCQAAAAEwlWbDjRgc1wh26+TEGBzXCCRDSVEuVFNFOjQ1MjMuSVFfQ0FTSF9JTlRFUkVTVC5GWTIwMTkBAAAAvHUKAAIA</t>
  </si>
  <si>
    <t>AAAEMTQxOQEIAAAABQAAAAExAQAAAAoxOTY5MTU0NzIwAwAAAAI3OQIAAAAEMzAyOAQAAAABMAcAAAAIOC84LzIwMTkIAAAACTMvMzEvMjAxOQkAAAABMK/Y9okYHNcIgjuhxRgc1wgbQ0lRLk5ZU0U6Sk5KLklRX0VCSVQuRlkyMDA4AQAAAJ0hAgACAAAABTE2MTY5AQgAAAAFAAAAATEBAAAACjE1ODI3ODg3ODQDAAAAAzE2MAIAAAADNDAwBAAAAAEwBwAAAAg4LzgvMjAxOQgAAAAKMTIvMjgvMjAwOAkAAAABME/o9IYYHNcIQlzmxRgc1wgmQ0lRLlRTRTo0NTIzLklRX0ZJTElOR19DVVJSRU5DWS5GWTIwMTIBAAAAvHUKAAMAAAADSlBZAB+b+4kYHNcIjtbwxBgc1wgkQ0lRLlRTRTo0NTY4LklRX1NBTEVfSU5UQU5fQ0YuRlkyMDA5AQAAADmZaQECAAAABi0yNDc5NgEIAAAABQAAAAExAQAAAAoxNDYwOTE5NzM2AwAAAAI3OQIAAAAEMjAyOQQAAAABMAcAAAAIOC84LzIwMTkIAAAACTMvMzEvMjAwOQkAAAABMJyoGYsYHNcI8B09xRgc1wglQ0lRLlRTRTo0NTY4LklRX0RBWVNfU0FMRVNfT1VULkZZMjAxMgEAAAA5mWkBAgAAAAg4My43NTcyNwEIAAAABQAAAAExAQAAAAoxNTU1MDkzNDQ3AwAAAAI3OQIAAAAENDA0MgQAAAABMAcAAAAIOC84LzIwMTkIAAAACTMvMzEvMjAxMgkAAAABMDXajoMYHNcIN9aKxhgc1wglQ0lRLlRTRTo0NTA3LklRX09USEVSX0NMX1NVUFBMLkZZMjAxNQEAAABkWw0AAgAAAAUz</t>
  </si>
  <si>
    <t>MTQyMgEIAAAABQAAAAExAQAAAAoxNzQ0OTQ2MDY5AwAAAAI3OQIAAAAEMTA1NwQAAAABMAcAAAAIOC84LzIwMTkIAAAACTMvMzEvMjAxNQkAAAABMFOEWo0YHNcIWnfPxBgc1wgbQ0lRLlRTRTo0NTAyLklRX0VCSVQuRlkyMDExAQAAACxYDQACAAAABjM2NzA4NAEIAAAABQAAAAExAQAAAAoxNDg4MTI0MTkyAwAAAAI3OQIAAAADNDAwBAAAAAEwBwAAAAg4LzgvMjAxOQgAAAAJMy8zMS8yMDExCQAAAAEwL8YXjRgc1wifUMjEGBzXCCRDSVEuVFNFOjQ1MDIuSVFfQ09NTU9OX0lTU1VFRC5GWTIwMDkBAAAALFgNAAMAAAAAALpjFY0YHNcIuMe+xBgc1wgZQ0lRLlRTRTo0NTY4LklRX0dQLkZZMjAxMAEAAAA5mWkBAgAAAAY2NzQwNzUBCAAAAAUAAAABMQEAAAAKMTQ2MDkxOTgyNwMAAAACNzkCAAAAAjEwBAAAAAEwBwAAAAg4LzgvMjAxOQgAAAAJMy8zMS8yMDEwCQAAAAEwnKgZixgc1wgElTPFGBzXCCBDSVEuVFNFOjQ1MDIuSVFfSU5WRU5UT1JZLkZZMjAxNgEAAAAsWA0AAgAAAAYyNTQwMTABCAAAAAUAAAABMQEAAAAKMTg5NDk5NDM2NQMAAAACNzkCAAAABDEwNDMEAAAAATAHAAAACDgvOC8yMDE5CAAAAAkzLzMxLzIwMTYJAAAAATBvUjWMGBzXCKNi28QYHNcIJENJUS5UU0U6NDUwMy5JUV9DQVNIX0lOVEVSRVNULkZZMjAxMwEAAACRWA0AAwAAAAAAKczyixgc1whwX/rEGBzXCClDSVEuVFNFOjQ1Njgu</t>
  </si>
  <si>
    <t>SVFfREFZU19JTlZFTlRPUllfT1VULkZZMjAxOQEAAAA5mWkBAgAAAAkxNzQuNTE1MjYBCAAAAAUAAAABMQEAAAAKMTk2ODY2NDYxOQMAAAACNzkCAAAABDQwMzUEAAAAATAHAAAACDgvOC8yMDE5CAAAAAkzLzMxLzIwMTkJAAAAATDxmeWCGBzXCK7Zc8YYHNcIMENJUS5UU0U6NDUyMy5JUV9UT1RBTF9PVVRTVEFORElOR19CU19EQVRFLkZZMjAxNQEAAAC8dQoAAgAAAAoyODUuNjA4ODk4AQQAAAAFAAAAATUBAAAACjE3NDM4NTkzODgCAAAABTI0MTUyBgAAAAEwXHb0iRgc1whX4kHFGBzXCCZDSVEuVFNFOjQ1MjMuSVFfTkVUX0RFQlRfSVNTVUVELkZZMjAwOQEAAAC8dQoAAgAAAAQ4OTkwAQgAAAAFAAAAATEBAAAACjEzNzQzNzY3NjIDAAAAAjc5AgAAAAQyMDAzBAAAAAEwBwAAAAg4LzgvMjAxOQgAAAAJMy8zMS8yMDA5CQAAAAEwH5v7iRgc1wjPLG/FGBzXCB9DSVEuTllTRTpCTVkuSVFfREFfU1VQUEwuRlkyMDE1AQAAAMZkAAADAAAAAAB9ktyEGBzXCDlWJMYYHNcIJkNJUS5UU0U6NDUwNy5JUV9DQVNIX0NPTlZFUlNJT04uRlkyMDA1AQAAAGRbDQACAAAACTIyMy40NjU0MQEIAAAABQAAAAExAQAAAAkzMTk3NTU0MTgDAAAAAjc5AgAAAAQ0MTg0BAAAAAEwBwAAAAg4LzgvMjAxOQgAAAAJMy8zMS8yMDA1CQAAAAEwq3VEgRgc1whhWEObGBzXCDRDSVEuTllTRTpCTVkuSVFfVE9UQUxfT1VUU1RBTkRJ</t>
  </si>
  <si>
    <t>TkdfRklMSU5HX0RBVEUuRlkyMDE1AQAAAMZkAAACAAAACjE2NjkuNDU5MDkBBAAAAAUAAAABNQEAAAAKMTg3NDA4Mjc4MgIAAAAFMjQxNTMGAAAAATB9ktyEGBzXCDlWJMYYHNcII0NJUS5DUFNFOk5PVk8gQi5JUV9TVF9JTlZFU1QuRlkyMDEzAQAAAHzvBAACAAAABDM5NzMBCAAAAAUAAAABMQEAAAAKMTc3NTYzMTQxOAMAAAACNDICAAAABDEwNjkEAAAAATAHAAAACDgvOC8yMDE5CAAAAAoxMi8zMS8yMDEzCQAAAAEw/lnChBgc1wi8F0jGGBzXCCpDSVEuU1dYOk5PVk4uSVFfSU5URVJFU1RfSU5WRVNUX0lOQy5GWTIwMTMBAAAAWdYFAAIAAAACMzUBCAAAAAUAAAABMQEAAAAKMTcxNzMxNTg1MAMAAAADMTYwAgAAAAI2NQQAAAABMAcAAAAIOC84LzIwMTkIAAAACjEyLzMxLzIwMTMJAAAAATDEx+KFGBzXCPv8xMUYHNcIIUNJUS5DUFNFOk5PVk8gQi5JUV9NQVJLRVRDQVAuLkpQWQEAAAB87wQAAgAAAA8xMjI4ODYzMC4xOTAwMzcBBgAAAAUAAAABMQEAAAAKMTk1OTQ0MDI3OQMAAAACNzkCAAAABjEwMDA1NAQAAAABMAcAAAAIOC83LzIwMTk0gw6jGBzXCNoJ+c0YHNcIIENJUS5TV1g6Uk9HLklRX0NBU0hfRVFVSVYuRlkyMDEyAQAAACR8CgACAAAABDQ1MzABCAAAAAUAAAABMQEAAAAKMTY1NjE2OTg5MQMAAAACMjkCAAAABDEwOTYEAAAAATAHAAAACDgvOC8yMDE5CAAAAAoxMi8zMS8yMDEyCQAAAAEw</t>
  </si>
  <si>
    <t>Fb6miBgc1wjXoITFGBzXCClDSVEuVFNFOjQ1MDIuSVFfQ09NTU9OX1BSRUZfRElWX0NGLkZZMjAxMAEAAAAsWA0AAwAAAAAAL8YXjRgc1wgxieLEGBzXCCZDSVEuVFNFOjQ1MDcuSVFfQVNTRVRfV1JJVEVET1dOLkZZMjAxOQEAAABkWw0AAgAAAAYtMTMxNDgBCAAAAAUAAAABMQEAAAAKMTk2ODk5ODAyMAMAAAACNzkCAAAAAjMyBAAAAAEwBwAAAAg4LzgvMjAxOQgAAAAJMy8zMS8yMDE5CQAAAAEwf+ZcjRgc1wgEEuzEGBzXCCNDSVEuVFNFOjQ1MjMuSVFfVE9UQUxfUkVDRUlWLkZZMjAxMwEAAAC8dQoAAgAAAAYxODUzNjkBCAAAAAUAAAABMQEAAAAKMTYyMzgzNDE4NwMAAAACNzkCAAAABDEwMDEEAAAAATAHAAAACDgvOC8yMDE5CAAAAAkzLzMxLzIwMTMJAAAAATAfm/uJGBzXCNQRucUYHNcIIUNJUS5UU0U6NDU0MS5JUV9DQVNIX0VRVUlWLkZZMjAxOAEAAAAODlcAAgAAAAUxODUyOQEIAAAABQAAAAExAQAAAAoxODkzNjgzMTE3AwAAAAI3OQIAAAAEMTA5NgQAAAABMAcAAAAIOC84LzIwMTkIAAAACTMvMzEvMjAxOAkAAAABMIoF84gYHNcICQOHxRgc1wgoQ0lRLkNQU0U6Tk9WTyBCLklRX0JBU0lDX0VQU19JTkNMLkZZMjAxNAEAAAB87wQAAgAAAAkxMC4xMDI1MjQBCAAAAAUAAAABMQEAAAAKMTgyNzE3MTUyMQMAAAACNDICAAAAATkEAAAAATAHAAAACDgvOC8yMDE5CAAAAAoxMi8zMS8yMDE0CQAA</t>
  </si>
  <si>
    <t>AAEw/lnChBgc1wh+uCbGGBzXCBlDSVEuTllTRTpCTVkuSVFfRE8uRlkyMDE4AQAAAMZkAAADAAAAAAB9ktyEGBzXCAHxQMYYHNcIIkNJUS5UU0U6NDUwMy5JUV9EQV9TVVBQTF9DRi5GWTIwMTUBAAAAkVgNAAIAAAAFNjU0NzQBCAAAAAUAAAABMQEAAAAKMTc0MzUxOTMwOQMAAAACNzkCAAAABDIxNzEEAAAAATAHAAAACDgvOC8yMDE5CAAAAAkzLzMxLzIwMTUJAAAAATDiV8SMGBzXCL8488QYHNcIJENJUS5UU0U6NDU2OC5JUV9JTVBBSVJNRU5UX0dXLkZZMjAxMgEAAAA5mWkBAwAAAAAA7wocixgc1wjqrAjFGBzXCCBDSVEuVFNFOjQ1NDEuSVFfRlVMTF9USU1FLkZZMjAxNQEAAAAODlcAAgAAAAQxMTM4AIoF84gYHNcI6pFSxRgc1wgfQ0lRLlRTRTo0NTIzLklRX0FSX1RVUk5TLkZZMjAxNAEAAAC8dQoAAgAAAAgzLjM0MjI1NwEIAAAABQAAAAExAQAAAAoxNjg0Mzc0ODQwAwAAAAI3OQIAAAAENDAwMQQAAAABMAcAAAAIOC84LzIwMTkIAAAACTMvMzEvMjAxNAkAAAABMPGZ5YIYHNcImjluxhgc1wgmQ0lRLlRTRTo0NTAyLklRX05FVF9ERUJUX0lTU1VFRC5GWTIwMDkBAAAALFgNAAIAAAAELTE3MAEIAAAABQAAAAExAQAAAAoxNDg4MTI0MzY3AwAAAAI3OQIAAAAEMjAwMwQAAAABMAcAAAAIOC84LzIwMTkIAAAACTMvMzEvMjAwOQkAAAABMC/GF40YHNcIsjvUxBgc1wgZQ0lRLk5ZU0U6Sk5KLklRX0dX</t>
  </si>
  <si>
    <t>LkZZMjAxNwEAAACdIQIAAgAAAAUzMTkwNgEIAAAABQAAAAExAQAAAAoxOTQ2MjcyODIxAwAAAAMxNjACAAAABDExNzEEAAAAATAHAAAACDgvOC8yMDE5CAAAAAoxMi8zMS8yMDE3CQAAAAEwQXqhhhgc1wirrNXFGBzXCDZDSVEuQ1BTRTpOT1ZPIEIuSVFfQ0hBTkdFX09USEVSX05FVF9PUEVSX0FTU0VUUy5GWTIwMTgBAAAAfO8EAAIAAAAELTkzMgEIAAAABQAAAAExAQAAAAoxOTQzNzI3OTUwAwAAAAI0MgIAAAAEMjA0NQQAAAABMAcAAAAIOC84LzIwMTkIAAAACjEyLzMxLzIwMTgJAAAAATBDOX2EGBzXCIyjMsYYHNcIIUNJUS5TV1g6Tk9WTi5JUV9DQVNIX1RBWEVTLkZZMjAwNwEAAABZ1gUAAgAAAAQxNTgxAQgAAAAFAAAAATEBAAAACjEzMTcwNjgyNDYDAAAAAzE2MAIAAAAEMzA1MwQAAAABMAcAAAAIOC84LzIwMTkIAAAACjEyLzMxLzIwMDcJAAAAATBBeqGGGBzXCO32AsYYHNcILENJUS5TV1g6Uk9HLklRX0NBU0hfQ09OVkVSU0lPTi5GWTIwMTYuLi4uSlBZAQAAACR8CgACAAAACjE3OC44MzYwMTgBCAAAAAUAAAABMQEAAAAKMTg3Mjc0Nzc4NAMAAAACMjkCAAAABDQxODQEAAAAATAHAAAACDgvOC8yMDE5CAAAAAoxMi8zMS8yMDE2CQAAAAEwvVetgRgc1wggR7/GGBzXCBpDSVEuVFNFOjQ1MDcuSVFfUkVWLkZZMjAxNgEAAABkWw0AAgAAAAYzMDk5NzMBCAAAAAUAAAABMQEAAAAKMTc5ODMzNjUw</t>
  </si>
  <si>
    <t>MgMAAAACNzkCAAAAAzExMgQAAAABMAcAAAAIOC84LzIwMTkIAAAACTMvMzEvMjAxNgkAAAABMFOEWo0YHNcI4ybgxBgc1wgoQ0lRLlRTRTo0NTY4LklRX1RPVEFMX0RJVl9QQUlEX0NGLkZZMjAxMgEAAAA5mWkBAgAAAAYtNDIyNDABCAAAAAUAAAABMQEAAAAKMTU1NTA5MzQ0NwMAAAACNzkCAAAABDIwMjIEAAAAATAHAAAACDgvOC8yMDE5CAAAAAkzLzMxLzIwMTIJAAAAATDvChyLGBzXCET3NcUYHNcIHENJUS5OWVNFOkpOSi5JUV9FQklUQS5GWTIwMTUBAAAAnSECAAIAAAAFMTk1NzABCAAAAAUAAAABMQEAAAAKMTg3NTUwNTI5NQMAAAADMTYwAgAAAAYxMDA2ODkEAAAAATAHAAAACDgvOC8yMDE5CAAAAAgxLzMvMjAxNgkAAAABMO0Xn4YYHNcISNPcxRgc1wggQ0lRLlRTRTo0NTAzLklRX0NIQU5HRV9BUC5GWTIwMTcBAAAAkVgNAAIAAAAFMTU2NTEBCAAAAAUAAAABMQEAAAAKMTg0NzY2NzE4MAMAAAACNzkCAAAABDIwMTcEAAAAATAHAAAACDgvOC8yMDE5CAAAAAkzLzMxLzIwMTcJAAAAATDiV8SMGBzXCGRWV8UYHNcIIUNJUS5UU0U6NDU2OC5JUV9FQVJOSU5HX0NPLkZZMjAxMQEAAAA5mWkBAgAAAAU3ODYxMgEIAAAABQAAAAExAQAAAAoxNTU1MDkyNzIyAwAAAAI3OQIAAAABNwQAAAABMAcAAAAIOC84LzIwMTkIAAAACTMvMzEvMjAxMQkAAAABMO8KHIsYHNcId9nRxBgc1wghQ0lRLk5ZU0U6UEZF</t>
  </si>
  <si>
    <t>LklRX0NBU0hfRklOQU4uRlkyMDEzAQAAAN55AgACAAAABi0xNDk3NQEIAAAABQAAAAExAQAAAAoxNzc4NjU0MDQ4AwAAAAMxNjACAAAABDIwMDQEAAAAATAHAAAACDgvOC8yMDE5CAAAAAoxMi8zMS8yMDEzCQAAAAEwi3zpiBgc1wj4/6XFGBzXCCBDSVEuVFNFOjQ1NjguSVFfUEFSVF9USU1FLkZZMjAwOAEAAAA5mWkBAwAAAAAAnKgZixgc1wjwHT3FGBzXCBlDSVEuTllTRTpQRkUuSVFfQUUuRlkyMDE1AQAAAN55AgACAAAABDIzNTkBCAAAAAUAAAABMQEAAAAKMTg3NTYyNDg0NQMAAAADMTYwAgAAAAQxMDE2BAAAAAEwBwAAAAg4LzgvMjAxOQgAAAAKMTIvMzEvMjAxNQkAAAABMIt86YgYHNcI/ouQxRgc1wgZQ0lRLlRTRTo0NTY4LklRX05JLkZZMjAxMQEAAAA5mWkBAgAAAAU3MDEyMQEIAAAABQAAAAExAQAAAAoxNTU1MDkyNzIyAwAAAAI3OQIAAAACMTUEAAAAATAHAAAACDgvOC8yMDE5CAAAAAkzLzMxLzIwMTEJAAAAATDvChyLGBzXCL24WcUYHNcILUNJUS5UU0U6NDUyMy5JUV9PVEhFUl9JTlZFU1RfQUNUX1NVUFBMLkZZMjAxNAEAAAC8dQoAAgAAAAUxMzI0MQEIAAAABQAAAAExAQAAAAoxNjg0Mzc0ODQwAwAAAAI3OQIAAAAEMjA1MQQAAAABMAcAAAAIOC84LzIwMTkIAAAACTMvMzEvMjAxNAkAAAABMFx29IkYHNcI16CExRgc1wgbQ0lRLlRTRTo0NTAyLklRX0xBTkQuRlkyMDE3AQAAACxYDQAC</t>
  </si>
  <si>
    <t>AAAABTY5NTg2AQgAAAAFAAAAATEBAAAACjE5Njk1MDg4NzcDAAAAAjc5AgAAAAQzMDk4BAAAAAEwBwAAAAg4LzgvMjAxOQgAAAAJMy8zMS8yMDE3CQAAAAEwb1I1jBgc1wjjJuDEGBzXCDRDSVEuQ1BTRTpOT1ZPIEIuSVFfQ0hBTkdFX05FVF9XT1JLSU5HX0NBUElUQUwuRlkyMDEzAQAAAHzvBAACAAAAAzk1MQEIAAAABQAAAAExAQAAAAoxNzc1NjMxNDE4AwAAAAI0MgIAAAAENDQyMQQAAAABMAcAAAAIOC84LzIwMTkIAAAACjEyLzMxLzIwMTMJAAAAATD+WcKEGBzXCP9qGMYYHNcILENJUS5TV1g6Tk9WTi5JUV9ORVRfREVCVF9FQklUREFfQ0FQRVguRlkyMDEwAQAAAFnWBQACAAAACDEuMDg5ODk3AQgAAAAFAAAAATEBAAAACjE1ODU3MzQ2MDEDAAAAAzE2MAIAAAAFMjMzMTQEAAAAATAHAAAACDgvOC8yMDE5CAAAAAoxMi8zMS8yMDEwCQAAAAEwdOCDghgc1wijmo/GGBzXCCZDSVEuVFNFOjQ1NjguSVFfTkVUX0RFQlRfRUJJVERBLkZZMjAxOQEAAAA5mWkBAgAAAAgwLjE0NDUwOAEIAAAABQAAAAExAQAAAAoxOTY4NjY0NjE5AwAAAAI3OQIAAAAENDE5MwQAAAABMAcAAAAIOC84LzIwMTkIAAAACTMvMzEvMjAxOQkAAAABMPGZ5YIYHNcIAV+Uxhgc1wgeQ0lRLk5ZU0U6Qk1ZLklRX0lOQ19UQVguRlkyMDEzAQAAAMZkAAACAAAAAzMxMQEIAAAABQAAAAExAQAAAAoxNzc1OTMwNDk5AwAAAAMxNjACAAAA</t>
  </si>
  <si>
    <t>Ajc1BAAAAAEwBwAAAAg4LzgvMjAxOQgAAAAKMTIvMzEvMjAxMwkAAAABMIn3jIUYHNcImKYTxhgc1wgoQ0lRLk5ZU0U6Qk1ZLklRX1RPVEFMX0RFQlRfRUJJVERBLkZZMjAxNwEAAADGZAAAAgAAAAgxLjQ0MDU2NAEIAAAABQAAAAExAQAAAAoxOTQ3MDI3NTA0AwAAAAMxNjACAAAABDQxOTIEAAAAATAHAAAACDgvOC8yMDE5CAAAAAoxMi8zMS8yMDE3CQAAAAEw/7yQgRgc1wj+W7PGGBzXCCFDSVEuVFNFOjQ1MDcuSVFfQ0FTSF9GSU5BTi5GWTIwMTgBAAAAZFsNAAIAAAAGLTUzODkzAQgAAAAFAAAAATEBAAAACjE4OTQwODQ3ODIDAAAAAjc5AgAAAAQyMDA0BAAAAAEwBwAAAAg4LzgvMjAxOQgAAAAJMy8zMS8yMDE4CQAAAAEwf+ZcjRgc1wjOr+nEGBzXCCNDSVEuVFNFOjQ1MjMuSVFfRklOSVNIRURfSU5WLkZZMjAxMwEAAAC8dQoAAgAAAAU1NDg2MAEIAAAABQAAAAExAQAAAAoxNjIzODM0MTg3AwAAAAI3OQIAAAAEMzA3NQQAAAABMAcAAAAIOC84LzIwMTkIAAAACTMvMzEvMjAxMwkAAAABMB+b+4kYHNcI+45xxRgc1wgeQ0lRLk5ZU0U6Sk5KLklRX1BFTlNJT04uRlkyMDEzAQAAAJ0hAgACAAAABDc3ODQBCAAAAAUAAAABMQEAAAAKMTc3NzY4MjM1MQMAAAADMTYwAgAAAAQxMjEzBAAAAAEwBwAAAAg4LzgvMjAxOQgAAAAKMTIvMjkvMjAxMwkAAAABMGxK94YYHNcILF/HxRgc1wgqQ0lRLlRTRTo0NTIz</t>
  </si>
  <si>
    <t>LklRX1RPVEFMX0NPTU1PTl9FUVVJVFkuRlkyMDA4AQAAALx1CgACAAAABjQ0OTQxNwEIAAAABQAAAAExAQAAAAoxMzM2NTU4OTU0AwAAAAI3OQIAAAAEMTAwNgQAAAABMAcAAAAIOC84LzIwMTkIAAAACTMvMzEvMjAwOAkAAAABMB+b+4kYHNcI+SP/xBgc1wgcQ0lRLlRTRTo0NTQxLklRX0VCSVRBLkZZMjAwOQEAAAAODlcAAgAAAAg2NDM1LjczMgEIAAAABQAAAAExAQAAAAoxNDM0Mzc1NTE4AwAAAAI3OQIAAAAGMTAwNjg5BAAAAAEwBwAAAAg4LzgvMjAxOQgAAAAKMTEvMzAvMjAwOQkAAAABMOc92okYHNcIxy9QxRgc1wgeQ0lRLk5ZU0U6Qk1ZLklRX1BFTlNJT04uRlkyMDA4AQAAAMZkAAACAAAABDIyODUBCAAAAAUAAAABMQEAAAAKMTQzMDczOTg2MwMAAAADMTYwAgAAAAQxMjEzBAAAAAEwBwAAAAg4LzgvMjAxOQgAAAAKMTIvMzEvMjAwOAkAAAABMIn3jIUYHNcIq6zVxRgc1wgjQ0lRLlRTRTo0NTY4LklRX1RPVEFMX0VRVUlUWS5GWTIwMTEBAAAAOZlpAQIAAAAGODg3NzAyAQgAAAAFAAAAATEBAAAACjE1NTUwOTI3MjIDAAAAAjc5AgAAAAQxMjc1BAAAAAEwBwAAAAg4LzgvMjAxOQgAAAAJMy8zMS8yMDExCQAAAAEw7wocixgc1wihuzrFGBzXCChDSVEuVFNFOjQ1MDcuSVFfTUlOT1JJVFlfSU5URVJFU1QuRlkyMDE3AQAAAGRbDQACAAAABDM0NzQBCAAAAAUAAAABMQEAAAAKMTg0Nzk3NzAzMwMA</t>
  </si>
  <si>
    <t>AAACNzkCAAAABDEwNTIEAAAAATAHAAAACDgvOC8yMDE5CAAAAAkzLzMxLzIwMTcJAAAAATB/5lyNGBzXCKjE3cQYHNcIIkNJUS5OWVNFOlBGRS5JUV9HQUlOX0FTU0VUUy5GWTIwMTMBAAAA3nkCAAIAAAADNjk3AQgAAAAFAAAAATEBAAAACjE3Nzg2NTQwNDgDAAAAAzE2MAIAAAACNTYEAAAAATAHAAAACDgvOC8yMDE5CAAAAAoxMi8zMS8yMDEzCQAAAAEw/+qihxgc1wjvFJrFGBzXCClDSVEuU1dYOk5PVk4uSVFfREFZU19JTlZFTlRPUllfT1VULkZZMjAxMAEAAABZ1gUAAgAAAAoxNTQuMjY3NjE1AQgAAAAFAAAAATEBAAAACjE1ODU3MzQ2MDEDAAAAAzE2MAIAAAAENDAzNQQAAAABMAcAAAAIOC84LzIwMTkIAAAACjEyLzMxLzIwMTAJAAAAATB04IOCGBzXCDfWisYYHNcIJUNJUS5TV1g6Uk9HLklRX0lOVkVTVF9MT0FOU19DRi5GWTIwMTQBAAAAJHwKAAMAAAAAAGsy74cYHNcIEfrjxRgc1wgdQ0lRLlRTRTo0NTIzLklRX0VCSVREQS5GWTIwMTMBAAAAvHUKAAIAAAAGMTIxNTU2AQgAAAAFAAAAATEBAAAACjE2MjM4MzQxODcDAAAAAjc5AgAAAAQ0MDUxBAAAAAEwBwAAAAg4LzgvMjAxOQgAAAAJMy8zMS8yMDEzCQAAAAEwH5v7iRgc1wggCUnFGBzXCCZDSVEuVFNFOjQ1MDcuSVFfRUZGRUNUX1RBWF9SQVRFLkZZMjAwOAEAAABkWw0AAgAAAAczNy4yMTQ3AQgAAAAFAAAAATEBAAAACjEwNjExOTUxNjkD</t>
  </si>
  <si>
    <t>AAAAAjc5AgAAAAQ0Mzc2BAAAAAEwBwAAAAg4LzgvMjAxOQgAAAAJMy8zMS8yMDA4CQAAAAEwlWbDjRgc1wj1mvXEGBzXCCdDSVEuU1dYOlJPRy5JUV9UT1RBTF9ERUJUX0lTU1VFRC5GWTIwMDgBAAAAJHwKAAMAAAAAAONbpIgYHNcIVtmexRgc1wgkQ0lRLlRTRTo0NTAyLklRX09USEVSX0xJQUJfTFQuRlkyMDE3AQAAACxYDQACAAAABjE0MDYyMwEIAAAABQAAAAExAQAAAAoxOTY5NTA4ODc3AwAAAAI3OQIAAAAEMTA2MgQAAAABMAcAAAAIOC84LzIwMTkIAAAACTMvMzEvMjAxNwkAAAABMG9SNYwYHNcIh2W8xBgc1wgnQ0lRLlRTRTo0NTY4LklRX0NGT19DVVJSRU5UX0xJQUIuRlkyMDEwAQAAADmZaQECAAAACDAuNDg0NDg3AQgAAAAFAAAAATEBAAAACjE0NjA5MTk4MjcDAAAAAjc5AgAAAAQ0MTg1BAAAAAEwBwAAAAg4LzgvMjAxOQgAAAAJMy8zMS8yMDEwCQAAAAEwNdqOgxgc1wha12vGGBzXCChDSVEuVFNFOjQ1NjguSVFfVE9UQUxfREVCVF9SRVBBSUQuRlkyMDA4AQAAADmZaQECAAAABS0yMzc4AQgAAAAFAAAAATEBAAAACjE0NjA5MTk2OTEDAAAAAjc5AgAAAAQyMTY2BAAAAAEwBwAAAAg4LzgvMjAxOQgAAAAJMy8zMS8yMDA4CQAAAAEwnKgZixgc1wgZDCrFGBzXCCVDSVEuTllTRTpCTVkuSVFfU1RfREVCVF9SRVBBSUQuRlkyMDEzAQAAAMZkAAADAAAAAACxWY+FGBzXCOuFzsUYHNcIIENJUS5U</t>
  </si>
  <si>
    <t>U0U6NDUwNy5JUV9OSV9NQVJHSU4uRlkyMDE2AQAAAGRbDQACAAAABzIxLjUxMzgBCAAAAAUAAAABMQEAAAAKMTc5ODMzNjUwMgMAAAACNzkCAAAABDQwOTQEAAAAATAHAAAACDgvOC8yMDE5CAAAAAkzLzMxLzIwMTYJAAAAATBiv9iDGBzXCEdOYsYYHNcIH0NJUS5OWVNFOlBGRS5JUV9PUEVSX0lOQy5GWTIwMTQBAAAA3nkCAAIAAAAFMTU2NjMBCAAAAAUAAAABMQEAAAAKMTgyOTE1NjQyOAMAAAADMTYwAgAAAAIyMQQAAAABMAcAAAAIOC84LzIwMTkIAAAACjEyLzMxLzIwMTQJAAAAATCLfOmIGBzXCEjuksUYHNcIKkNJUS5OWVNFOlBGRS5JUV9JTlRFUkVTVF9JTlZFU1RfSU5DLkZZMjAxNgEAAADeeQIAAgAAAAM0NzABCAAAAAUAAAABMQEAAAAKMTk0Nzg1NTc3NQMAAAADMTYwAgAAAAI2NQQAAAABMAcAAAAIOC84LzIwMTkIAAAACjEyLzMxLzIwMTYJAAAAATCLfOmIGBzXCKus1cUYHNcILkNJUS5UU0U6NDU0MS5JUV9PVEhFUl9GSU5BTkNFX0FDVF9TVVBQTC5GWTIwMTgBAAAADg5XAAIAAAAFLTEwMTIBCAAAAAUAAAABMQEAAAAKMTg5MzY4MzExNwMAAAACNzkCAAAABDIwNTAEAAAAATAHAAAACDgvOC8yMDE5CAAAAAkzLzMxLzIwMTgJAAAAATCKBfOIGBzXCNoaXMUYHNcIKUNJUS5OWVNFOkJNWS5JUV9DT01NT05fUFJFRl9ESVZfQ0YuRlkyMDE2AQAAAMZkAAADAAAAAAB9ktyEGBzXCMsL98UYHNcI</t>
  </si>
  <si>
    <t>KENJUS5UU0U6NDU0MS5JUV9DVVJSRU5UX1BPUlRfREVCVC5GWTIwMTcBAAAADg5XAAIAAAAENjQ0NAEIAAAABQAAAAExAQAAAAoxODQ3NTY4Nzk4AwAAAAI3OQIAAAAEMTI5NwQAAAABMAcAAAAIOC84LzIwMTkIAAAACTMvMzEvMjAxNwkAAAABMIoF84gYHNcI0g7YxRgc1wgkQ0lRLlRTRTo0NTIzLklRX1BFUklPRERBVEVfSVMuRlkyMDExAQAAALx1CgAFAAAACjIwMTEvMDMvMzEAH5v7iRgc1wj3iK/FGBzXCCFDSVEuU1dYOlJPRy5JUV9EQV9TVVBQTF9DRi5GWTIwMTcBAAAAJHwKAAIAAAAEMjE5NgEIAAAABQAAAAExAQAAAAoxOTQzNTkyNjQ0AwAAAAIyOQIAAAAEMjE3MQQAAAABMAcAAAAIOC84LzIwMTkIAAAACjEyLzMxLzIwMTcJAAAAATBrMu+HGBzXCFdQlcUYHNcIH0NJUS5OWVNFOkpOSi5JUV9PUEVSX0lOQy5GWTIwMTABAAAAnSECAAIAAAAFMTY1MjcBCAAAAAUAAAABMQEAAAAKMTU4ODYwMzgyMQMAAAADMTYwAgAAAAIyMQQAAAABMAcAAAAIOC84LzIwMTkIAAAACDEvMi8yMDExCQAAAAEwT+j0hhgc1wiCO6HFGBzXCB5DSVEuVFNFOjQ1NjguSVFfV0lQX0lOVi5GWTIwMTkBAAAAOZlpAQIAAAAFMjQ0MDABCAAAAAUAAAABMQEAAAAKMTk2ODY2NDYxOQMAAAACNzkCAAAABDMyMTkEAAAAATAHAAAACDgvOC8yMDE5CAAAAAkzLzMxLzIwMTkJAAAAATA4XuyKGBzXCGnfYMUYHNcIKENJUS5UU0U6</t>
  </si>
  <si>
    <t>NDU2OC5JUV9HV19JTlRBTl9BTU9SVF9DRi5GWTIwMTUBAAAAOZlpAQMAAAAAAB/86YoYHNcIobs6xRgc1wglQ0lRLlRTRTo0NTAyLklRX0RBWVNfU0FMRVNfT1VULkZZMjAwOQEAAAAsWA0AAgAAAAg2NS4wOTkyMQEIAAAABQAAAAExAQAAAAoxNDg4MTI0MzY3AwAAAAI3OQIAAAAENDA0MgQAAAABMAcAAAAIOC84LzIwMTkIAAAACTMvMzEvMjAwOQkAAAABMPt3jIMYHNcIb8VYxhgc1wgiQ0lRLk5ZU0U6Sk5KLklRX0FEVkVSVElTSU5HLkZZMjAxOAEAAACdIQIAAgAAAAQyNjAwAQgAAAAFAAAAATEBAAAACjE5NDYyNzI4MzADAAAAAzE2MAIAAAAEMzAxMwQAAAABMAcAAAAIOC84LzIwMTkIAAAACjEyLzMwLzIwMTgJAAAAATBBeqGGGBzXCMWawsUYHNcIK0NJUS5OWVNFOkJNWS5JUV9OSV9BVkFJTF9FWENMX01BUkdJTi5GWTIwMTQBAAAAxmQAAAIAAAAHMTIuNjIwNAEIAAAABQAAAAExAQAAAAoxODI4Njg5NjA1AwAAAAMxNjACAAAABDQxODIEAAAAATAHAAAACDgvOC8yMDE5CAAAAAoxMi8zMS8yMDE0CQAAAAEwdOCDghgc1wg31orGGBzXCC1DSVEuTllTRTpQRkUuSVFfREVGX1RBWF9BU1NFVFNfQ1VSUkVOVC5GWTIwMTUBAAAA3nkCAAMAAAAAAIt86YgYHNcIlcSqxRgc1wgzQ0lRLkNQU0U6Tk9WTyBCLklRX1RPVEFMX09VVFNUQU5ESU5HX0JTX0RBVEUuRlkyMDE3AQAAAHzvBAACAAAABDI0NDQBBAAA</t>
  </si>
  <si>
    <t>AAUAAAABNQEAAAAKMTk0MzcyNzk1MwIAAAAFMjQxNTIGAAAAATBDOX2EGBzXCABlVsYYHNcIJENJUS5UU0U6NDUyMy5JUV9PVEhFUl9MSUFCX0xULkZZMjAxMwEAAAC8dQoAAgAAAAUyODQxNQEIAAAABQAAAAExAQAAAAoxNjIzODM0MTg3AwAAAAI3OQIAAAAEMTA2MgQAAAABMAcAAAAIOC84LzIwMTkIAAAACTMvMzEvMjAxMwkAAAABMB+b+4kYHNcIkc1NxRgc1wgdQ0lRLlRTRTo0NTA3LklRX0NPTU1PTi5GWTIwMTEBAAAAZFsNAAIAAAAFMjEyNzkBCAAAAAUAAAABMQEAAAAKMTQ2MTY4MDIwMAMAAAACNzkCAAAABDExMDMEAAAAATAHAAAACDgvOC8yMDE5CAAAAAkzLzMxLzIwMTEJAAAAATCVZsONGBzXCKNi28QYHNcIHENJUS5UU0U6NDUwMi5JUV9OSV9DRi5GWTIwMTcBAAAALFgNAAIAAAAGMTE0OTQwAQgAAAAFAAAAATEBAAAACjE5Njk1MDg4NzcDAAAAAjc5AgAAAAQyMTUwBAAAAAEwBwAAAAg4LzgvMjAxOQgAAAAJMy8zMS8yMDE3CQAAAAEwb1I1jBgc1wjjqSfFGBzXCBlDSVEuTllTRTpKTkouSVFfRE8uRlkyMDA5AQAAAJ0hAgADAAAAAABP6PSGGBzXCKkg68UYHNcIIUNJUS5OWVNFOkpOSi5JUV9FQVJOSU5HX0NPLkZZMjAxOAEAAACdIQIAAgAAAAUxNTI5NwEIAAAABQAAAAExAQAAAAoxOTQ2MjcyODMwAwAAAAMxNjACAAAAATcEAAAAATAHAAAACDgvOC8yMDE5CAAAAAoxMi8zMC8yMDE4CQAA</t>
  </si>
  <si>
    <t>AAEwQXqhhhgc1whI09zFGBzXCCVDSVEuU1dYOk5PVk4uSVFfQ0FTSF9TVF9JTlZFU1QuRlkyMDEwAQAAAFnWBQACAAAABDgwOTMBCAAAAAUAAAABMQEAAAAKMTU4NTczNDYwMQMAAAADMTYwAgAAAAQxMDAyBAAAAAEwBwAAAAg4LzgvMjAxOQgAAAAKMTIvMzEvMjAxMAkAAAABMMTH4oUYHNcItJfhxRgc1wg3Q0lRLkNQU0U6Tk9WTyBCLklRX1RPVEFMX09VVFNUQU5ESU5HX0ZJTElOR19EQVRFLkZZMjAxMQEAAAB87wQAAgAAAAQyNzgwAQQAAAAFAAAAATUBAAAACjE2NTcxNDkxMjkCAAAABTI0MTUzBgAAAAEw/lnChBgc1wgAZVbGGBzXCBtDSVEuU1dYOk5PVk4uSVFfQVBJQy5GWTIwMTYBAAAAWdYFAAMAAAAAAPcsxoUYHNcI5Xwrxhgc1wguQ0lRLlNXWDpST0cuSVFfT1RIRVJfTk9OX09QRVJfRVhQX1NVUFBMLkZZMjAxNgEAAAAkfAoAAgAAAAMtODIBCAAAAAUAAAABMQEAAAAKMTg3Mjc0Nzc4NAMAAAACMjkCAAAAAjg1BAAAAAEwBwAAAAg4LzgvMjAxOQgAAAAKMTIvMzEvMjAxNgkAAAABMGsy74cYHNcINvFzxRgc1wgoQ0lRLlRTRTo0NTA3LklRX1RPVEFMX0xJQUJfRVFVSVRZLkZZMjAxMwEAAABkWw0AAgAAAAY1NzQ4ODIBCAAAAAUAAAABMQEAAAAKMTYyNTk3NTM0OAMAAAACNzkCAAAABDEwMTMEAAAAATAHAAAACDgvOC8yMDE5CAAAAAkzLzMxLzIwMTMJAAAAATCVZsONGBzXCI5N58QYHNcIH0NJ</t>
  </si>
  <si>
    <t>US5TV1g6Uk9HLklRX1BBUlRfVElNRS5GWTIwMTUBAAAAJHwKAAMAAAAAAGsy74cYHNcIIAlJxRgc1wgZQ0lRLlRTRTo0NTAzLklRX0ZYLkZZMjAxMgEAAACRWA0AAgAAAAYtMTE4NzABCAAAAAUAAAABMQEAAAAKMTYzOTUzMTUwNAMAAAACNzkCAAAABDIxNDQEAAAAATAHAAAACDgvOC8yMDE5CAAAAAkzLzMxLzIwMTIJAAAAATApzPKLGBzXCHjuxcQYHNcIIkNJUS5UU0U6NDU0MS5JUV9MRVZFUkVEX0ZDRi5GWTIwMTIBAAAADg5XAAMAAAAAAOc92okYHNcIPmtLxRgc1wgnQ0lRLk5ZU0U6UEZFLklRX0NBU0hfT1BFUi5GWTIwMTQuLi4uSlBZAQAAAN55AgACAAAACjIwNDY3NDguNjIBCAAAAAUAAAABMQEAAAAKMTgyOTE1NjQyOAMAAAACNzkCAAAABDIwMDYEAAAAATAHAAAACDgvOC8yMDE5CAAAAAoxMi8zMS8yMDE0CQAAAAEwvVetgRgc1wjI+bDGGBzXCBpDSVEuU1dYOlJPRy5JUV9HUFBFLkZZMjAxMwEAAAAkfAoAAgAAAAUzMTQ0OQEIAAAABQAAAAExAQAAAAoxNzE3NTQwODEzAwAAAAIyOQIAAAAEMTE2OQQAAAABMAcAAAAIOC84LzIwMTkIAAAACjEyLzMxLzIwMTMJAAAAATAVvqaIGBzXCNQRucUYHNcIKUNJUS4wLklRX1RPVEFMX09VVFNUQU5ESU5HX0ZJTElOR19EQVRFLkZZBQAAAAAAAAAIAAAAFShJbnZhbGlkIFRpbWUgUGVyaW9kKUM5fYQYHNcIFXVpxhgc1wglQ0lRLk5ZU0U6Qk1ZLklRX0JB</t>
  </si>
  <si>
    <t>U0lDX0VQU19JTkNMLkZZMjAwOQEAAADGZAAAAgAAAAg1LjM0NTQ5MQEIAAAABQAAAAExAQAAAAoxNTExMTMwODIwAwAAAAMxNjACAAAAATkEAAAAATAHAAAACDgvOC8yMDE5CAAAAAoxMi8zMS8yMDA5CQAAAAEwifeMhRgc1wi7HQrGGBzXCCBDSVEuU1dYOk5PVk4uSVFfVE9UQUxfUkVWLkZZMjAwNwEAAABZ1gUAAgAAAAUzODk0NwEIAAAABQAAAAExAQAAAAoxMzE3MDY4MjQ2AwAAAAMxNjACAAAAAjI4BAAAAAEwBwAAAAg4LzgvMjAxOQgAAAAKMTIvMzEvMjAwNwkAAAABMEF6oYYYHNcIhTjAxRgc1wgmQ0lRLlNXWDpST0cuSVFfREFZU19QQVlBQkxFX09VVC5GWTIwMTMBAAAAJHwKAAIAAAAINDguNTM1NTEBCAAAAAUAAAABMQEAAAAKMTcxNzU0MDgxMwMAAAACMjkCAAAABDQxODMEAAAAATAHAAAACDgvOC8yMDE5CAAAAAoxMi8zMS8yMDEzCQAAAAEwuz+lghgc1wgHYnXGGBzXCCJDSVEuU1dYOk5PVk4uSVFfT1RIRVJfSU5UQU4uRlkyMDE4AQAAAFnWBQACAAAABTIzNjcyAQgAAAAFAAAAATEBAAAACjE5NDMyNTA3MzIDAAAAAzE2MAIAAAAEMTA0MAQAAAABMAcAAAAIOC84LzIwMTkIAAAACjEyLzMxLzIwMTgJAAAAATD3LMaFGBzXCAZu+cUYHNcIIkNJUS5DUFNFOk5PVk8gQi5JUV9FQlRfRVhDTC5GWTIwMTYBAAAAfO8EAAIAAAAFNDc3ODIBCAAAAAUAAAABMQEAAAAKMTk0MzcyNzk0NwMAAAACNDIC</t>
  </si>
  <si>
    <t>AAAAATQEAAAAATAHAAAACDgvOC8yMDE5CAAAAAoxMi8zMS8yMDE2CQAAAAEwQzl9hBgc1wiBLDzGGBzXCClDSVEuTllTRTpQRkUuSVFfVE9UQUxfREVCVF9DQVBJVEFMLkZZMjAwNwEAAADeeQIAAgAAAAcxNi43ODgyAQgAAAAFAAAAATEBAAAACjEzMzI3MDM5MjkDAAAAAzE2MAIAAAAENDE4NgQAAAABMAcAAAAIOC84LzIwMTkIAAAACjEyLzMxLzIwMDcJAAAAATC7P6WCGBzXCDvBlsYYHNcII0NJUS5UU0U6NDUwMy5JUV9CRVRBXzVZUi4yMDEzLzAzLzMxAQAAAJFYDQACAAAAETAuNDEwMzIwNzkyMjYxMzQ5ANj50aMYHNcIH9DIxhgc1wgqQ0lRLk5ZU0U6UEZFLklRX0lOVEVSRVNUX0lOVkVTVF9JTkMuRlkyMDA3AQAAAN55AgACAAAABDE0OTYBCAAAAAUAAAABMQEAAAAKMTMzMjcwMzkyOQMAAAADMTYwAgAAAAI2NQQAAAABMAcAAAAIOC84LzIwMTkIAAAACjEyLzMxLzIwMDcJAAAAATBrMu+HGBzXCHVK08UYHNcIIkNJUS5TV1g6Uk9HLklRX1RPVEFMX0VRVUlUWS5GWTIwMTEBAAAAJHwKAAIAAAAFMTQ0ODIBCAAAAAUAAAABMQEAAAAKMTYxOTY4NTUzNAMAAAACMjkCAAAABDEyNzUEAAAAATAHAAAACDgvOC8yMDE5CAAAAAoxMi8zMS8yMDExCQAAAAEwFb6miBgc1wiyr7bFGBzXCBxDSVEuVFNFOjQ1MDIuSVFfREFfQ0YuRlkyMDEzAQAAACxYDQACAAAABjIwMTEwNgEIAAAABQAAAAExAQAAAAoxNjI1</t>
  </si>
  <si>
    <t>NDU3NzE0AwAAAAI3OQIAAAAEMjE2MAQAAAABMAcAAAAIOC84LzIwMTkIAAAACTMvMzEvMjAxMwkAAAABMC/GF40YHNcIjk3nxBgc1wgfQ0lRLlRTRTo0NTY4LklRX0VCSVRfSU5ULkZZMjAwOAEAAAA5mWkBAgAAAAsxMjI1LjIxMDkzNwEIAAAABQAAAAExAQAAAAoxNDYwOTE5NjkxAwAAAAI3OQIAAAAENDE4OQQAAAABMAcAAAAIOC84LzIwMTkIAAAACTMvMzEvMjAwOAkAAAABMDXajoMYHNcIbKyixhgc1wgtQ0lRLkNQU0U6Tk9WTyBCLklRX0lOVEVSRVNUX0lOVkVTVF9JTkMuRlkyMDE0AQAAAHzvBAACAAAAAzEwMQEIAAAABQAAAAExAQAAAAoxODI3MTcxNTIxAwAAAAI0MgIAAAACNjUEAAAAATAHAAAACDgvOC8yMDE5CAAAAAoxMi8zMS8yMDE0CQAAAAEw/lnChBgc1wge3EzGGBzXCChDSVEuTllTRTpQRkUuSVFfRUFSTklOR19DT19NQVJHSU4uRlkyMDA3AQAAAN55AgACAAAABzE3LjA0OTQBCAAAAAUAAAABMQEAAAAKMTMzMjcwMzkyOQMAAAADMTYwAgAAAAQ0MTgxBAAAAAEwBwAAAAg4LzgvMjAxOQgAAAAKMTIvMzEvMjAwNwkAAAABMLs/pYIYHNcIQsR3xhgc1wgiQ0lRLk5ZU0U6Qk1ZLklRX0NBU0hfSU5WRVNULkZZMjAwOQEAAADGZAAAAgAAAAUtNDM4MAEIAAAABQAAAAExAQAAAAoxNTExMTMwODIwAwAAAAMxNjACAAAABDIwMDUEAAAAATAHAAAACDgvOC8yMDE5CAAAAAoxMi8zMS8yMDA5CQAA</t>
  </si>
  <si>
    <t>AAEwifeMhRgc1wiQqfTFGBzXCCBDSVEuTllTRTpCTVkuSVFfUkRfRVhQX0ZOLkZZMjAxNQEAAADGZAAAAgAAAAQ1OTIwAQgAAAAFAAAAATEBAAAACjE4NzQwODI3ODIDAAAAAzE2MAIAAAAEMzE2OAQAAAABMAcAAAAIOC84LzIwMTkIAAAACjEyLzMxLzIwMTUJAAAAATB9ktyEGBzXCLWRH8YYHNcIJENJUS5OWVNFOlBGRS5JUV9DT01NT05fRElWX0NGLkZZMjAwOAEAAADeeQIAAwAAAAAA/+qihxgc1whY3H/FGBzXCCVDSVEuVFNFOjQ1NDEuSVFfUkVUVVJOX0NBUElUQUwuRlkyMDExAQAAAA4OVwACAAAABjguODk0NgEIAAAABQAAAAExAQAAAAoxNTMwMjA5OTk0AwAAAAI3OQIAAAAENDM2MwQAAAABMAcAAAAIOC84LzIwMTkIAAAACjExLzMwLzIwMTEJAAAAATDxmeWCGBzXCJo5bsYYHNcIIENJUS5OWVNFOkpOSi5JUV9ESVZFU1RfQ0YuRlkyMDEyAQAAAJ0hAgADAAAAAABsSveGGBzXCCxfx8UYHNcIJ0NJUS5TV1g6Uk9HLklRX0VBUk5JTkdfQ09fTUFSR0lOLkZZMjAxNQEAAAAkfAoAAgAAAAcxNy45NjcxAQgAAAAFAAAAATEBAAAACjE4MjYwOTEzNjMDAAAAAjI5AgAAAAQ0MTgxBAAAAAEwBwAAAAg4LzgvMjAxOQgAAAAKMTIvMzEvMjAxNQkAAAABMLs/pYIYHNcIO8GWxhgc1wghQ0lRLlNXWDpST0cuSVFfQ0FTSF9JTlZFU1QuRlkyMDEzAQAAACR8CgACAAAABS0xMzAyAQgAAAAFAAAAATEBAAAACjE3</t>
  </si>
  <si>
    <t>MTc1NDA4MTMDAAAAAjI5AgAAAAQyMDA1BAAAAAEwBwAAAAg4LzgvMjAxOQgAAAAKMTIvMzEvMjAxMwkAAAABMGsy74cYHNcIdUrTxRgc1wglQ0lRLlRTRTo0NTA3LklRX0NBU0hfU1RfSU5WRVNULkZZMjAxNwEAAABkWw0AAgAAAAYyMDY2NDcBCAAAAAUAAAABMQEAAAAKMTg0Nzk3NzAzMwMAAAACNzkCAAAABDEwMDIEAAAAATAHAAAACDgvOC8yMDE5CAAAAAkzLzMxLzIwMTcJAAAAATB/5lyNGBzXCOMm4MQYHNcIIUNJUS5DUFNFOk5PVk8gQi5JUV9XSVBfSU5WLkZZMjAwOAEAAAB87wQAAgAAAAQ2NjU5AQgAAAAFAAAAATEBAAAACjE0MjU1OTE4MzYDAAAAAjQyAgAAAAQzMjE5BAAAAAEwBwAAAAg4LzgvMjAxOQgAAAAKMTIvMzEvMjAwOAkAAAABMLX3v4QYHNcIP80axhgc1wgZQ0lRLlRTRTo0NTA3LklRX0dXLkZZMjAxMwEAAABkWw0AAgAAAAU0MDI5MwEIAAAABQAAAAExAQAAAAoxNjI1OTc1MzQ4AwAAAAI3OQIAAAAEMTE3MQQAAAABMAcAAAAIOC84LzIwMTkIAAAACTMvMzEvMjAxMwkAAAABMJVmw40YHNcIKgO6xBgc1wgbQ0lRLlRTRTo0NTQxLklRX05QUEUuRlkyMDE2AQAAAA4OVwACAAAABTM4Nzg2AQgAAAAFAAAAATEBAAAACjE3OTcxNTYyNDEDAAAAAjc5AgAAAAQxMDA0BAAAAAEwBwAAAAg4LzgvMjAxOQgAAAAJMy8zMS8yMDE2CQAAAAEwigXziBgc1wiRzU3FGBzXCCtDSVEuU1dYOk5PVk4u</t>
  </si>
  <si>
    <t>SVFfUkVUVVJOX0NPTU1PTl9FUVVJVFkuRlkyMDE4AQAAAFnWBQACAAAABzE2LjUwODQBCAAAAAUAAAABMQEAAAAKMTk0MzI1MDczMgMAAAADMTYwAgAAAAUzMzMyMAQAAAABMAcAAAAIOC84LzIwMTkIAAAACjEyLzMxLzIwMTgJAAAAATB04IOCGBzXCFA4jcYYHNcIJENJUS5OWVNFOkJNWS5JUV9JTVBBSVJNRU5UX0dXLkZZMjAxMwEAAADGZAAAAwAAAAAAifeMhRgc1wgq3y3GGBzXCCJDSVEuVFNFOjQ1MjMuSVFfR0FJTl9JTlZFU1QuRlkyMDEyAQAAALx1CgACAAAABDQzNjcBCAAAAAUAAAABMQEAAAAKMTU1MzIzOTc0MQMAAAACNzkCAAAAAjYyBAAAAAEwBwAAAAg4LzgvMjAxOQgAAAAJMy8zMS8yMDEyCQAAAAEwH5v7iRgc1wgl9FTFGBzXCDFDSVEuVFNFOjQ1MDcuSVFfQ0hBTkdFX05FVF9XT1JLSU5HX0NBUElUQUwuRlkyMDEyAQAAAGRbDQACAAAABDMyNjABCAAAAAUAAAABMQEAAAAKMTU1NDk1MDY3NQMAAAACNzkCAAAABDQ0MjEEAAAAATAHAAAACDgvOC8yMDE5CAAAAAkzLzMxLzIwMTIJAAAAATCVZsONGBzXCCv998QYHNcIGUNJUS5TV1g6Tk9WTi5JUV9ETy5GWTIwMTEBAAAAWdYFAAMAAAAAAMTH4oUYHNcIxZrCxRgc1wg0Q0lRLk5ZU0U6Sk5KLklRX1RPVEFMX09VVFNUQU5ESU5HX0ZJTElOR19EQVRFLkZZMjAwOAEAAACdIQIAAgAAAAgyNzY5LjE3OAEEAAAABQAAAAE1AQAAAAoxNTgyNzg4</t>
  </si>
  <si>
    <t>Nzg0AgAAAAUyNDE1MwYAAAABME/o9IYYHNcIgFN2xRgc1wgpQ0lRLlRTRTo0NTIzLklRX0NPTU1PTl9QUkVGX0RJVl9DRi5GWTIwMTkBAAAAvHUKAAIAAAAGLTQyOTU3AQgAAAAFAAAAATEBAAAACjE5NjkxNTQ3MjADAAAAAjc5AgAAAAQyMDcyBAAAAAEwBwAAAAg4LzgvMjAxOQgAAAAJMy8zMS8yMDE5CQAAAAEwr9j2iRgc1wiNRETFGBzXCCRDSVEuVFNFOjQ1NjguSVFfQ1VSUkVOQ1lfR0FJTi5GWTIwMTgBAAAAOZlpAQIAAAAEMTY2NAEIAAAABQAAAAExAQAAAAoxODkzODA1OTk5AwAAAAI3OQIAAAACMzgEAAAAATAHAAAACDgvOC8yMDE5CAAAAAkzLzMxLzIwMTgJAAAAATAf/OmKGBzXCJ5HJcUYHNcIK0NJUS5OWVNFOkJNWS5JUV9OSV9BVkFJTF9FWENMX01BUkdJTi5GWTIwMTIBAAAAxmQAAAIAAAAHMTEuMTE3NAEIAAAABQAAAAExAQAAAAoxNzE4OTQwNjY2AwAAAAMxNjACAAAABDQxODIEAAAAATAHAAAACDgvOC8yMDE5CAAAAAoxMi8zMS8yMDEyCQAAAAEwdOCDghgc1wg31orGGBzXCCdDSVEuTllTRTpCTVkuSVFfREFZU19QQVlBQkxFX09VVC5GWTIwMDkBAAAAxmQAAAIAAAAKMTI2Ljk4Njc4NQEIAAAABQAAAAExAQAAAAoxNTExMTMwODIwAwAAAAMxNjACAAAABDQxODMEAAAAATAHAAAACDgvOC8yMDE5CAAAAAoxMi8zMS8yMDA5CQAAAAEwdOCDghgc1wiEl67GGBzXCCBDSVEuU1dYOk5PVk4u</t>
  </si>
  <si>
    <t>SVFfU0dBX1NVUFBMLkZZMjAwNwEAAABZ1gUAAgAAAAUxMzI1OQEIAAAABQAAAAExAQAAAAoxMzE3MDY4MjQ2AwAAAAMxNjACAAAAAzEwMgQAAAABMAcAAAAIOC84LzIwMTkIAAAACjEyLzMxLzIwMDcJAAAAATBBeqGGGBzXCMWawsUYHNcIHkNJUS5UU0U6NDUwMy5JUV9aX1NDT1JFLkZZMjAxMAEAAACRWA0AAgAAAAg1Ljc5NDAxOQEIAAAABQAAAAExAQAAAAoxMzgwNTI4Njc0AwAAAAI3OQIAAAAGMTAwMTIzBAAAAAEwBwAAAAg4LzgvMjAxOQgAAAAJMy8zMS8yMDEwCQAAAAEwNdqOgxgc1wgI7F/GGBzXCB9DSVEuU1dYOlJPRy5JUV9DQVNIX09QRVIuRlkyMDE0AQAAACR8CgACAAAABTE1OTMwAQgAAAAFAAAAATEBAAAACjE3NzM5MzAyMTcDAAAAAjI5AgAAAAQyMDA2BAAAAAEwBwAAAAg4LzgvMjAxOQgAAAAKMTIvMzEvMjAxNAkAAAABMGsy74cYHNcI0xd7xRgc1wgjQ0lRLlRTRTo0NTAyLklRX0lOVEVSRVNUX0VYUC5GWTIwMTQBAAAALFgNAAIAAAAFLTQ4ODgBCAAAAAUAAAABMQEAAAAKMTY4NjYzNzc1NgMAAAACNzkCAAAAAjgyBAAAAAEwBwAAAAg4LzgvMjAxOQgAAAAJMy8zMS8yMDE0CQAAAAEwL8YXjRgc1wifUMjEGBzXCCJDSVEuTllTRTpCTVkuSVFfUVVJQ0tfUkFUSU8uRlkyMDE4AQAAAMZkAAACAAAACDEuMzc2NTcyAQgAAAAFAAAAATEBAAAACjE5NDcwMjc0ODgDAAAAAzE2MAIAAAAENDEy</t>
  </si>
  <si>
    <t>MQQAAAABMAcAAAAIOC84LzIwMTkIAAAACjEyLzMxLzIwMTgJAAAAATD/vJCBGBzXCNn8kcYYHNcIHENJUS5UU0U6NDUwMi5JUV9OSV9DRi5GWTIwMTEBAAAALFgNAAIAAAAGMjQ3ODY4AQgAAAAFAAAAATEBAAAACjE0ODgxMjQxOTIDAAAAAjc5AgAAAAQyMTUwBAAAAAEwBwAAAAg4LzgvMjAxOQgAAAAJMy8zMS8yMDExCQAAAAEwL8YXjRgc1wjjqSfFGBzXCCRDSVEuVFNFOjQ1MDcuSVFfRUJJVERBLkZZMjAxMC4uLi5KUFkBAAAAZFsNAAIAAAAFNzQyMTcBCAAAAAUAAAABMQEAAAAKMTQ2MTEwNTQwOQMAAAACNzkCAAAABDQwNTEEAAAAATAHAAAACDgvOC8yMDE5CAAAAAkzLzMxLzIwMTAJAAAAATD/vJCBGBzXCAxuxsYYHNcIIkNJUS5DUFNFOk5PVk8gQi5JUV9UUkVBU1VSWS5GWTIwMTIBAAAAfO8EAAIAAAADLTE3AQgAAAAFAAAAATEBAAAACjE3MTc4NDM1MjIDAAAAAjQyAgAAAAQxMjQ4BAAAAAEwBwAAAAg4LzgvMjAxOQgAAAAKMTIvMzEvMjAxMgkAAAABMP5ZwoQYHNcIAfFAxhgc1wgoQ0lRLlRTRTo0NTA3LklRX0VBUk5JTkdfQ09fTUFSR0lOLkZZMjAxNgEAAABkWw0AAgAAAAYyMS40OTUBCAAAAAUAAAABMQEAAAAKMTc5ODMzNjUwMgMAAAACNzkCAAAABDQxODEEAAAAATAHAAAACDgvOC8yMDE5CAAAAAkzLzMxLzIwMTYJAAAAATBiv9iDGBzXCNVziMYYHNcIOUNJUS5UU0U6NDUwNy5JUV9DVVNU</t>
  </si>
  <si>
    <t>T01fQkVUQS4tMTA0Vy4yMDE1LzAzLzMxLi5eTjIyNS5KUFkuSAEAAABkWw0AAgAAABEwLjcxODU5NTU4MTE4NzAxNAC7l8+jGBzXCAxuxsYYHNcIJENJUS5TV1g6Uk9HLklRX0RBWVNfU0FMRVNfT1VULkZZMjAxMgEAAAAkfAoAAgAAAAk3Mi45MTE5NTgBCAAAAAUAAAABMQEAAAAKMTY1NjE2OTg5MQMAAAACMjkCAAAABDQwNDIEAAAAATAHAAAACDgvOC8yMDE5CAAAAAoxMi8zMS8yMDEyCQAAAAEwuz+lghgc1wjVc4jGGBzXCCZDSVEuQ1BTRTpOT1ZPIEIuSVFfRElMVVRfV0VJR0hULkZZMjAxMAEAAAB87wQAAgAAAAgyOTI3LjM4NQD+WcKEGBzXCAHxQMYYHNcII0NJUS5TV1g6Uk9HLklRX0VCSVREQS5GWTIwMDkuLi4uSlBZAQAAACR8CgACAAAADjE2MDM4OTkuODY5OTA2AQgAAAAFAAAAATEBAAAACjE0MjE0MTIxMTMDAAAAAjc5AgAAAAQ0MDUxBAAAAAEwBwAAAAg4LzgvMjAxOQgAAAAKMTIvMzEvMjAwOQkAAAABMP+8kIEYHNcIDG7Gxhgc1wgdQ0lRLlRTRTo0NTQxLklRX0NPTU1PTi5GWTIwMTcBAAAADg5XAAIAAAAFMTk5NzYBCAAAAAUAAAABMQEAAAAKMTg0NzU2ODc5OAMAAAACNzkCAAAABDExMDMEAAAAATAHAAAACDgvOC8yMDE5CAAAAAkzLzMxLzIwMTcJAAAAATCKBfOIGBzXCFViqMUYHNcIIkNJUS5DUFNFOk5PVk8gQi5JUV9EQV9TVVBQTC5GWTIwMDcBAAAAfO8EAAMAAAAAAH2S3IQYHNcI</t>
  </si>
  <si>
    <t>frgmxhgc1wglQ0lRLlRTRTo0NTA3LklRX1NUX0RFQlRfSVNTVUVELkZZMjAxMgEAAABkWw0AAwAAAAAAlWbDjRgc1wijYtvEGBzXCCZDSVEuTllTRTpQRkUuSVFfT1RIRVJfTFRfQVNTRVRTLkZZMjAwOAEAAADeeQIAAgAAAAQyMTM3AQgAAAAFAAAAATEBAAAACjE0MzM3NTMwMTEDAAAAAzE2MAIAAAAEMTA2MAQAAAABMAcAAAAIOC84LzIwMTkIAAAACjEyLzMxLzIwMDgJAAAAATD/6qKHGBzXCHDHi8UYHNcIIENJUS5TV1g6Tk9WTi5JUV9ESVZFU1RfQ0YuRlkyMDEwAQAAAFnWBQADAAAAAADEx+KFGBzXCLAjzMUYHNcIKkNJUS5UU0U6NDUwNy5JUV9PVEhFUl9VTlVTVUFMX1NVUFBMLkZZMjAxMwEAAABkWw0AAgAAAAQtNTE4AQgAAAAFAAAAATEBAAAACjE2MjU5NzUzNDgDAAAAAjc5AgAAAAI4NwQAAAABMAcAAAAIOC84LzIwMTkIAAAACTMvMzEvMjAxMwkAAAABMJVmw40YHNcI46knxRgc1wgoQ0lRLlRTRTo0NTAzLklRX1RPVEFMX0RFQlRfSVNTVUVELkZZMjAxNwEAAACRWA0AAwAAAAAA4lfEjBgc1wimwfzEGBzXCDBDSVEuVFNFOjQ1NDEuSVFfVE9UQUxfT1VUU1RBTkRJTkdfQlNfREFURS5GWTIwMTMBAAAADg5XAAIAAAAJMzkuNjI1MDQyAQQAAAAFAAAAATUBAAAACjE2MjM4MzQyMTICAAAABTI0MTUyBgAAAAEw5z3aiRgc1wjHL1DFGBzXCCRDSVEuVFNFOjQ1NDEuSVFfQ09NTU9OX0lTU1VFRC5G</t>
  </si>
  <si>
    <t>WTIwMTYBAAAADg5XAAIAAAADMjExAQgAAAAFAAAAATEBAAAACjE3OTcxNTYyNDEDAAAAAjc5AgAAAAQyMTY5BAAAAAEwBwAAAAg4LzgvMjAxOQgAAAAJMy8zMS8yMDE2CQAAAAEwigXziBgc1wjaGlzFGBzXCCVDSVEuVFNFOjQ1MDMuSVFfR1dfSU5UQU5fQU1PUlQuRlkyMDA5AQAAAJFYDQADAAAAAAApzPKLGBzXCL8488QYHNcIKUNJUS5UU0U6NDUwMy5JUV9JTlZFU1RfU0VDVVJJVFlfQ0YuRlkyMDEwAQAAAJFYDQACAAAABTMwNTI0AQgAAAAFAAAAATEBAAAACjEzODA1Mjg2NzQDAAAAAjc5AgAAAAQyMDI3BAAAAAEwBwAAAAg4LzgvMjAxOQgAAAAJMy8zMS8yMDEwCQAAAAEwKczyixgc1wjOr+nEGBzXCB5DSVEuVFNFOjQ1NjguSVFfU1RfREVCVC5GWTIwMTIBAAAAOZlpAQIAAAAFNzEwNzkBCAAAAAUAAAABMQEAAAAKMTU1NTA5MzQ0NwMAAAACNzkCAAAABDEwNDYEAAAAATAHAAAACDgvOC8yMDE5CAAAAAkzLzMxLzIwMTIJAAAAATDvChyLGBzXCBkMKsUYHNcIHkNJUS5TV1g6Uk9HLklRX1RSRUFTVVJZLkZZMjAxNwEAAAAkfAoAAwAAAAAAazLvhxgc1wh1StPFGBzXCCJDSVEuVFNFOjQ1MDcuSVFfR0FJTl9JTlZFU1QuRlkyMDE0AQAAAGRbDQACAAAAAzU1NAEIAAAABQAAAAExAQAAAAoxNjg2NjM4Mjk0AwAAAAI3OQIAAAACNjIEAAAAATAHAAAACDgvOC8yMDE5CAAAAAkzLzMxLzIwMTQJAAAAATBT</t>
  </si>
  <si>
    <t>hFqNGBzXCHjuxcQYHNcIJkNJUS5DUFNFOk5PVk8gQi5JUV9FQklUQV9NQVJHSU4uRlkyMDExAQAAAHzvBAACAAAABzM0LjA3MjgBCAAAAAUAAAABMQEAAAAKMTY1NzE0OTEyOQMAAAACNDICAAAABDQ0MTkEAAAAATAHAAAACDgvOC8yMDE5CAAAAAoxMi8zMS8yMDExCQAAAAEw/7yQgRgc1wj+W7PGGBzXCCNDSVEuQ1BTRTpOT1ZPIEIuSVFfTUFDSElORVJZLkZZMjAxOAEAAAB87wQAAgAAAAUzMDE5MQEIAAAABQAAAAExAQAAAAoxOTQzNzI3OTUwAwAAAAI0MgIAAAAEMzExNAQAAAABMAcAAAAIOC84LzIwMTkIAAAACjEyLzMxLzIwMTgJAAAAATBDOX2EGBzXCJcnW8YYHNcIJkNJUS5OWVNFOkpOSi5JUV9PVEhFUl9MVF9BU1NFVFMuRlkyMDEyAQAAAJ0hAgACAAAABDIwNzIBCAAAAAUAAAABMQEAAAAKMTcyMDU3Njg2NwMAAAADMTYwAgAAAAQxMDYwBAAAAAEwBwAAAAg4LzgvMjAxOQgAAAAKMTIvMzAvMjAxMgkAAAABMGxK94YYHNcIGOjQxRgc1wgoQ0lRLlRTRTo0NTIzLklRX1RPVEFMX0RFQlRfSVNTVUVELkZZMjAxNQEAAAC8dQoAAgAAAAYxMDc4MTIBCAAAAAUAAAABMQEAAAAKMTc0Mzg1OTM4OAMAAAACNzkCAAAABDIxNjEEAAAAATAHAAAACDgvOC8yMDE5CAAAAAkzLzMxLzIwMTUJAAAAATBcdvSJGBzXCII7ocUYHNcIGUNJUS5UU0U6NDU0MS5JUV9ETy5GWTIwMTgBAAAADg5XAAMAAAAAAIoF84gY</t>
  </si>
  <si>
    <t>HNcIxqNlxRgc1wgmQ0lRLlNXWDpOT1ZOLklRX0NVU1RPTV9CRVRBLjIwMDgvMTIvMzEBAAAAWdYFAAIAAAARMC4yNzA4NzQ1NDM5MDg3NTcAu5fPoxgc1wjy9s/GGBzXCDNDSVEuU1dYOk5PVk4uSVFfQ0hBTkdFX09USEVSX05FVF9PUEVSX0FTU0VUUy5GWTIwMTEBAAAAWdYFAAIAAAAFLTEwOTIBCAAAAAUAAAABMQEAAAAKMTU4NTczNDYxNQMAAAADMTYwAgAAAAQyMDQ1BAAAAAEwBwAAAAg4LzgvMjAxOQgAAAAKMTIvMzEvMjAxMQkAAAABMMTH4oUYHNcIar7oxRgc1wgiQ0lRLk5ZU0U6UEZFLklRX09USEVSX0lOVEFOLkZZMjAxNwEAAADeeQIAAgAAAAU0ODc0MQEIAAAABQAAAAExAQAAAAoxOTQ3ODU1Nzc4AwAAAAMxNjACAAAABDEwNDAEAAAAATAHAAAACDgvOC8yMDE5CAAAAAoxMi8zMS8yMDE3CQAAAAEwi3zpiBgc1wg28XPFGBzXCDlDSVEuU1dYOk5PVk4uSVFfQ1VTVE9NX0JFVEEuLTEwNFcuMjAxNi8xMi8zMS4uXk4yMjUuSlBZLkgBAAAAWdYFAAIAAAARMC42OTMyMTg3ODQ4MzU0MjQA2PnRoxgc1wjy9s/GGBzXCCBDSVEuVFNFOjQ1MDMuSVFfTFRfSU5WRVNULkZZMjAwOQEAAACRWA0AAgAAAAU4OTU4MwEIAAAABQAAAAExAQAAAAoxMzgwNTI4NDgxAwAAAAI3OQIAAAAEMTA1NAQAAAABMAcAAAAIOC84LzIwMTkIAAAACTMvMzEvMjAwOQkAAAABMCnM8osYHNcIobs6xRgc1wgvQ0lRLlRTRTo0</t>
  </si>
  <si>
    <t>NTY4LklRX0lNUFVUX09QRVJfTEVBU0VfSU5UX0VYUC5GWTIwMTcBAAAAOZlpAQMAAAAAAB/86YoYHNcI+SP/xBgc1wgSQ0lRLi5JUV9MVF9JTlZFU1QuBQAAAAEAAAAIAAAAFChJbnZhbGlkIElkZW50aWZpZXIpx4O+qxgc1wjHg76rGBzXCCNDSVEuVFNFOjQ1MDIuSVFfT1RIRVJfRVFVSVRZLkZZMjAxNwEAAAAsWA0AAgAAAAYyOTEwMDIBCAAAAAUAAAABMQEAAAAKMTk2OTUwODg3NwMAAAACNzkCAAAABDEwMjgEAAAAATAHAAAACDgvOC8yMDE5CAAAAAkzLzMxLzIwMTcJAAAAATBvUjWMGBzXCHjuxcQYHNcIJENJUS5UU0U6NDUwMi5JUV9DT01NT05fRElWX0NGLkZZMjAwOAEAAAAsWA0AAgAAAActMTI5MTY3AQgAAAAFAAAAATEBAAAACjE0MTU1NTE1MzcDAAAAAjc5AgAAAAQyMDc0BAAAAAEwBwAAAAg4LzgvMjAxOQgAAAAJMy8zMS8yMDA4CQAAAAEwumMVjRgc1wijYtvEGBzXCCVDSVEuVFNFOjQ1NDEuSVFfTFRfREVCVF9FUVVJVFkuRlkyMDEzAQAAAA4OVwACAAAABzIzLjk3OTEBCAAAAAUAAAABMQEAAAAKMTYyMzgzNDIxMgMAAAACNzkCAAAABDQwODUEAAAAATAHAAAACDgvOC8yMDE5CAAAAAkzLzMxLzIwMTMJAAAAATDxmeWCGBzXCDtKoMYYHNcIIUNJUS5TV1g6Tk9WTi5JUV9UT1RBTF9MSUFCLkZZMjAxOAEAAABZ1gUAAgAAAAU2Njg3MQEIAAAABQAAAAExAQAAAAoxOTQzMjUwNzMyAwAAAAMx</t>
  </si>
  <si>
    <t>NjACAAAABDEyNzYEAAAAATAHAAAACDgvOC8yMDE5CAAAAAoxMi8zMS8yMDE4CQAAAAEw9yzGhRgc1wi7HQrGGBzXCCNDSVEuVFNFOjQ1MDIuSVFfVE9UQUxfUkVDRUlWLkZZMjAxOAEAAAAsWA0AAgAAAAY0Mjg3OTIBCAAAAAUAAAABMQEAAAAKMTk2OTUwODg1NQMAAAACNzkCAAAABDEwMDEEAAAAATAHAAAACDgvOC8yMDE5CAAAAAkzLzMxLzIwMTgJAAAAATBvUjWMGBzXCASVM8UYHNcIJUNJUS5TV1g6Tk9WTi5JUV9HQUlOX0FTU0VUU19DRi5GWTIwMTIBAAAAWdYFAAIAAAAELTI1NgEIAAAABQAAAAExAQAAAAoxNzE3MzE1NDcwAwAAAAMxNjACAAAABDIwMjYEAAAAATAHAAAACDgvOC8yMDE5CAAAAAoxMi8zMS8yMDEyCQAAAAEwxMfihRgc1wg64g7GGBzXCCFDSVEuVFNFOjQ1MjMuSVFfQ0FTSF9UQVhFUy5GWTIwMTEBAAAAvHUKAAIAAAAFMTkwMTgBCAAAAAUAAAABMQEAAAAKMTQ3MzMzNDgyNQMAAAACNzkCAAAABDMwNTMEAAAAATAHAAAACDgvOC8yMDE5CAAAAAkzLzMxLzIwMTEJAAAAATAfm/uJGBzXCJBBY8UYHNcIHENJUS5UU0U6NDUwNy5JUV9FQklUQS5GWTIwMTIBAAAAZFsNAAIAAAAFNTA0MjkBCAAAAAUAAAABMQEAAAAKMTU1NDk1MDY3NQMAAAACNzkCAAAABjEwMDY4OQQAAAABMAcAAAAIOC84LzIwMTkIAAAACTMvMzEvMjAxMgkAAAABMJVmw40YHNcIvzjzxBgc1wgpQ0lRLk5ZU0U6Qk1Z</t>
  </si>
  <si>
    <t>LklRX0lOVkVTVF9TRUNVUklUWV9DRi5GWTIwMTgBAAAAxmQAAAIAAAACNzQBCAAAAAUAAAABMQEAAAAKMTk0NzAyNzQ4OAMAAAADMTYwAgAAAAQyMDI3BAAAAAEwBwAAAAg4LzgvMjAxOQgAAAAKMTIvMzEvMjAxOAkAAAABMH2S3IQYHNcIGmg3xhgc1wgaQ0lRLlNXWDpST0cuSVFfQVBJQy5GWTIwMTIBAAAAJHwKAAMAAAAAABW+pogYHNcIrLV4xRgc1wglQ0lRLk5ZU0U6UEZFLklRX0dXX0lOVEFOX0FNT1JULkZZMjAxMQEAAADeeQIAAgAAAAQ1NDY1AQgAAAAFAAAAATEBAAAACjE2NjA4ODkwNjcDAAAAAzE2MAIAAAACMzEEAAAAATAHAAAACDgvOC8yMDE5CAAAAAoxMi8zMS8yMDExCQAAAAEw/+qihxgc1wg28XPFGBzXCCRDSVEuTllTRTpCTVkuSVFfRUJJVERBLkZZMjAwOS4uLi5KUFkBAAAAxmQAAAIAAAAJNTgzMjcwLjYxAQgAAAAFAAAAATEBAAAACjE1MTExMzA4MjADAAAAAjc5AgAAAAQ0MDUxBAAAAAEwBwAAAAg4LzgvMjAxOQgAAAAKMTIvMzEvMjAwOQkAAAABMP+8kIEYHNcIeSC4xhgc1wgkQ0lRLk5ZU0U6Qk1ZLklRX0lNUEFJUk1FTlRfR1cuRlkyMDE1AQAAAMZkAAADAAAAAAB9ktyEGBzXCFpH8sUYHNcIJkNJUS5OWVNFOlBGRS5JUV9JTlZFU1RfTE9BTlNfQ0YuRlkyMDEzAQAAAN55AgADAAAAAAD/6qKHGBzXCKCyl8UYHNcIIkNJUS5UU0U6NDUyMy5JUV9HQUlOX0lOVkVTVC5GWTIwMTQB</t>
  </si>
  <si>
    <t>AAAAvHUKAAIAAAAEMzYxNAEIAAAABQAAAAExAQAAAAoxNjg0Mzc0ODQwAwAAAAI3OQIAAAACNjIEAAAAATAHAAAACDgvOC8yMDE5CAAAAAkzLzMxLzIwMTQJAAAAATAfm/uJGBzXCPeIr8UYHNcIJ0NJUS5OWVNFOkpOSi5JUV9EQVlTX1BBWUFCTEVfT1VULkZZMjAxNAEAAACdIQIAAgAAAAkxMDkuNzM1MDgBCAAAAAUAAAABMQEAAAAKMTgyOTU4MTk5OQMAAAADMTYwAgAAAAQ0MTgzBAAAAAEwBwAAAAg4LzgvMjAxOQgAAAAKMTIvMjgvMjAxNAkAAAABMHTgg4IYHNcIUDiNxhgc1wgiQ0lRLkNQU0U6Tk9WTyBCLklRX0JWX1NIQVJFLkZZMjAxNAEAAAB87wQAAgAAAAkxNS41MzUzOTQBCAAAAAUAAAABMQEAAAAKMTgyNzE3MTUyMQMAAAACNDICAAAABDQwMjAEAAAAATAHAAAACDgvOC8yMDE5CAAAAAoxMi8zMS8yMDE0CQAAAAEwQzl9hBgc1wge3EzGGBzXCCZDSVEuVFNFOjQ1MjMuSVFfREVGX1RBWF9MSUFCX0xULkZZMjAxOAEAAAC8dQoAAgAAAAM0OTYBCAAAAAUAAAABMQEAAAAKMTg5NDA4NDc3MAMAAAACNzkCAAAABDEwMjcEAAAAATAHAAAACDgvOC8yMDE5CAAAAAkzLzMxLzIwMTgJAAAAATCv2PaJGBzXCOqRUsUYHNcIH0NJUS5OWVNFOkpOSi5JUV9UUkVBU1VSWS5GWTIwMDcBAAAAnSECAAIAAAAGLTE0Mzg4AQgAAAAFAAAAATEBAAAACjE0Mjg0Njg5MzYDAAAAAzE2MAIAAAAEMTI0OAQAAAABMAcA</t>
  </si>
  <si>
    <t>AAAIOC84LzIwMTkIAAAACjEyLzMwLzIwMDcJAAAAATCLfOmIGBzXCBjo0MUYHNcIJENJUS5TV1g6Tk9WTi5JUV9JTVBBSVJNRU5UX0dXLkZZMjAxNgEAAABZ1gUAAwAAAAAA9yzGhRgc1whqvujFGBzXCClDSVEuVFNFOjQ1NjguSVFfREFZU19JTlZFTlRPUllfT1VULkZZMjAwOQEAAAA5mWkBAgAAAAoyMDIuMjc4OTg1AQgAAAAFAAAAATEBAAAACjE0NjA5MTk3MzYDAAAAAjc5AgAAAAQ0MDM1BAAAAAEwBwAAAAg4LzgvMjAxOQgAAAAJMy8zMS8yMDA5CQAAAAEwNdqOgxgc1wiaOW7GGBzXCBlDSVEuVFNFOjQ1NjguSVFfQVAuRlkyMDEwAQAAADmZaQECAAAABjEwMzM3NwEIAAAABQAAAAExAQAAAAoxNDYwOTE5ODI3AwAAAAI3OQIAAAAEMTAxOAQAAAABMAcAAAAIOC84LzIwMTkIAAAACTMvMzEvMjAxMAkAAAABMJyoGYsYHNcIRPc1xRgc1wgdQ0lRLk5ZU0U6UEZFLklRX1JEX0VYUC5GWTIwMTABAAAA3nkCAAIAAAAEOTQzMQEIAAAABQAAAAExAQAAAAoxNTg5OTQ2ODUyAwAAAAMxNjACAAAAAzEwMAQAAAABMAcAAAAIOC84LzIwMTkIAAAACjEyLzMxLzIwMTAJAAAAATD/6qKHGBzXCKy1eMUYHNcIK0NJUS5UU0U6NDU0MS5JUV9SRVRVUk5fQ09NTU9OX0VRVUlUWS5GWTIwMTIBAAAADg5XAAMAAAAAAPGZ5YIYHNcIhrVFxhgc1wgiQ0lRLk5ZU0U6UEZFLklRX0NBU0hfSU5WRVNULkZZMjAxMgEAAADeeQIA</t>
  </si>
  <si>
    <t>AgAAAAQ2MTU0AQgAAAAFAAAAATEBAAAACjE3MjExNjk5NzUDAAAAAzE2MAIAAAAEMjAwNQQAAAABMAcAAAAIOC84LzIwMTkIAAAACjEyLzMxLzIwMTIJAAAAATD/6qKHGBzXCFdQlcUYHNcIHENJUS5UU0U6NDUwMy5JUV9OSV9DRi5GWTIwMDkBAAAAkVgNAAIAAAAGMTcwOTg2AQgAAAAFAAAAATEBAAAACjEzODA1Mjg0ODEDAAAAAjc5AgAAAAQyMTUwBAAAAAEwBwAAAAg4LzgvMjAxOQgAAAAJMy8zMS8yMDA5CQAAAAEwKczyixgc1wioxN3EGBzXCBlDSVEuVFNFOjQ1MDIuSVFfUkUuRlkyMDE4AQAAACxYDQACAAAABzE1NTczMDcBCAAAAAUAAAABMQEAAAAKMTk2OTUwODg1NQMAAAACNzkCAAAABDEyMjIEAAAAATAHAAAACDgvOC8yMDE5CAAAAAkzLzMxLzIwMTgJAAAAATBvUjWMGBzXCPwgHsUYHNcIHUNJUS5OWVNFOlBGRS5JUV9FQklUREEuRlkyMDEyAQAAAN55AgACAAAABTI1NDE0AQgAAAAFAAAAATEBAAAACjE3MjExNjk5NzUDAAAAAzE2MAIAAAAENDA1MQQAAAABMAcAAAAIOC84LzIwMTkIAAAACjEyLzMxLzIwMTIJAAAAATD/6qKHGBzXCAkDh8UYHNcIIkNJUS5UU0U6NDU2OC5JUV9HQUlOX0lOVkVTVC5GWTIwMTIBAAAAOZlpAQIAAAAENDM5MgEIAAAABQAAAAExAQAAAAoxNTU1MDkzNDQ3AwAAAAI3OQIAAAACNjIEAAAAATAHAAAACDgvOC8yMDE5CAAAAAkzLzMxLzIwMTIJAAAAATDvChyLGBzX</t>
  </si>
  <si>
    <t>CJZKBsUYHNcIGENJUS5TV1g6Uk9HLklRX05JLkZZMjAxNQEAAAAkfAoAAgAAAAQ4ODYzAQgAAAAFAAAAATEBAAAACjE4MjYwOTEzNjMDAAAAAjI5AgAAAAIxNQQAAAABMAcAAAAIOC84LzIwMTkIAAAACjEyLzMxLzIwMTUJAAAAATBrMu+HGBzXCAhx2sUYHNcIJENJUS5TV1g6Uk9HLklRX09USEVSX09QRVJfQUNULkZZMjAxMwEAAAAkfAoAAgAAAAQyMDIyAQgAAAAFAAAAATEBAAAACjE3MTc1NDA4MTMDAAAAAjI5AgAAAAQyMDQ3BAAAAAEwBwAAAAg4LzgvMjAxOQgAAAAKMTIvMzEvMjAxMwkAAAABMBW+pogYHNcIVWKoxRgc1wgiQ0lRLk5ZU0U6Qk1ZLklRX0dBSU5fSU5WRVNULkZZMjAxOAEAAADGZAAAAgAAAAQtNTEyAQgAAAAFAAAAATEBAAAACjE5NDcwMjc0ODgDAAAAAzE2MAIAAAACNjIEAAAAATAHAAAACDgvOC8yMDE5CAAAAAoxMi8zMS8yMDE4CQAAAAEwfZLchBgc1wiQqfTFGBzXCDlDSVEuVFNFOjQ1MDIuSVFfQ1VTVE9NX0JFVEEuLTEwNFcuMjAxNi8wMy8zMS4uXk4yMjUuSlBZLkgBAAAALFgNAAIAAAARMC43MTY5ODQ0MDY0ODc0NzgAPuUQoxgc1whVMsvGGBzXCCFDSVEuU1dYOlJPRy5JUV9HQUlOX0lOVkVTVC5GWTIwMDcBAAAAJHwKAAIAAAADMjM0AQgAAAAFAAAAATEBAAAACjEwNDEyODMzNjIDAAAAAjI5AgAAAAI2MgQAAAABMAcAAAAIOC84LzIwMTkIAAAACjEyLzMxLzIwMDcJAAAA</t>
  </si>
  <si>
    <t>ATCKBfOIGBzXCNQRucUYHNcIKENJUS5UU0U6NDUwMi5JUV9UT1RBTF9ERUJUX0lTU1VFRC5GWTIwMTUBAAAALFgNAAMAAAAAAG9SNYwYHNcId9nRxBgc1wgzQ0lRLlRTRTo0NTA3LklRX0NIQU5HRV9PVEhFUl9ORVRfT1BFUl9BU1NFVFMuRlkyMDEyAQAAAGRbDQACAAAABTExNjQ5AQgAAAAFAAAAATEBAAAACjE1NTQ5NTA2NzUDAAAAAjc5AgAAAAQyMDQ1BAAAAAEwBwAAAAg4LzgvMjAxOQgAAAAJMy8zMS8yMDEyCQAAAAEwlWbDjRgc1wjuKcHEGBzXCCVDSVEuVFNFOjQ1MDMuSVFfTFRfREVCVF9JU1NVRUQuRlkyMDA5AQAAAJFYDQADAAAAAAApzPKLGBzXCCv998QYHNcIKkNJUS5OWVNFOkpOSi5JUV9JTlRFUkVTVF9JTlZFU1RfSU5DLkZZMjAwOAEAAACdIQIAAgAAAAMzNjEBCAAAAAUAAAABMQEAAAAKMTU4Mjc4ODc4NAMAAAADMTYwAgAAAAI2NQQAAAABMAcAAAAIOC84LzIwMTkIAAAACjEyLzI4LzIwMDgJAAAAATBP6PSGGBzXCEXWvcUYHNcIJkNJUS5UU0U6NDUyMy5JUV9FWFRSQV9BQ0NfSVRFTVMuRlkyMDA5AQAAALx1CgADAAAAAAAfm/uJGBzXCBKAP8UYHNcIIkNJUS5UU0U6NDUwNy5JUV9DQVNIX0lOVkVTVC5GWTIwMTYBAAAAZFsNAAIAAAAGLTMyODk0AQgAAAAFAAAAATEBAAAACjE3OTgzMzY1MDIDAAAAAjc5AgAAAAQyMDA1BAAAAAEwBwAAAAg4LzgvMjAxOQgAAAAJMy8zMS8yMDE2CQAA</t>
  </si>
  <si>
    <t>AAEwU4RajRgc1wh32dHEGBzXCCZDSVEuVFNFOjQ1MjMuSVFfTFRfREVCVF9DQVBJVEFMLkZZMjAwOAEAAAC8dQoAAgAAAAY1Ljg1ODcBCAAAAAUAAAABMQEAAAAKMTMzNjU1ODk1NAMAAAACNzkCAAAABDQxODcEAAAAATAHAAAACDgvOC8yMDE5CAAAAAkzLzMxLzIwMDgJAAAAATDxmeWCGBzXCK7Zc8YYHNcIJUNJUS5UU0U6NDUwMi5JUV9DQVBJVEFMX0xFQVNFUy5GWTIwMTkBAAAALFgNAAIAAAAGMTc3MjY2AQgAAAAFAAAAATEBAAAACjE5Njk1MDkwMDYDAAAAAjc5AgAAAAQxMTgzBAAAAAEwBwAAAAg4LzgvMjAxOQgAAAAJMy8zMS8yMDE5CQAAAAEwSbQ3jBgc1wgPntbEGBzXCB5DSVEuVFNFOjQ1NjguSVFfU1RfREVCVC5GWTIwMTQBAAAAOZlpAQIAAAAGMTI3MDI3AQgAAAAFAAAAATEBAAAACjE2ODU1NzY3MjADAAAAAjc5AgAAAAQxMDQ2BAAAAAEwBwAAAAg4LzgvMjAxOQgAAAAJMy8zMS8yMDE0CQAAAAEwH/zpihgc1wg3+hbFGBzXCBlDSVEuVFNFOjQ1MDMuSVFfQUUuRlkyMDE0AQAAAJFYDQACAAAABTQyMzEzAQgAAAAFAAAAATEBAAAACjE2ODQwNTY1NzYDAAAAAjc5AgAAAAQxMDE2BAAAAAEwBwAAAAg4LzgvMjAxOQgAAAAJMy8zMS8yMDE0CQAAAAEwmPXBjBgc1whJdO7EGBzXCCBDSVEuTllTRTpKTkouSVFfQlVJTERJTkdTLkZZMjAxMAEAAACdIQIAAgAAAAQ5MDc5AQgAAAAFAAAAATEBAAAA</t>
  </si>
  <si>
    <t>CjE1ODg2MDM4MjEDAAAAAzE2MAIAAAAEMzAyMwQAAAABMAcAAAAIOC84LzIwMTkIAAAACDEvMi8yMDExCQAAAAEwT+j0hhgc1whI09zFGBzXCCpDSVEuTllTRTpQRkUuSVFfVEVWX0VCSVREQS4yMDAwLjIwMTkvMDMvMzEBAAAA3nkCAAIAAAAJMTEuNzU3NTU1AQcAAAAFAAAAATEBAAAACjE5NDc4NTU5OTUDAAAAATACAAAABjEwMDAzMAQAAAABMAcAAAAJMy8yOS8yMDE5CAAAAAkzLzI5LzIwMTk0gw6jGBzXCCEYrsQYHNcIJkNJUS5DUFNFOk5PVk8gQi5JUV9FQklUQV9NQVJHSU4uRlkyMDE3AQAAAHzvBAACAAAABzQ0LjA0NzIBCAAAAAUAAAABMQEAAAAKMTk0MzcyNzk1MwMAAAACNDICAAAABDQ0MTkEAAAAATAHAAAACDgvOC8yMDE5CAAAAAoxMi8zMS8yMDE3CQAAAAEw/7yQgRgc1whONazGGBzXCB1DSVEuVFNFOjQ1NjguSVFfUkRfRVhQLkZZMjAxNQEAAAA5mWkBAgAAAAYxOTA2NjYBCAAAAAUAAAABMQEAAAAKMTc4NTQwMDkxOAMAAAACNzkCAAAAAzEwMAQAAAABMAcAAAAIOC84LzIwMTkIAAAACTMvMzEvMjAxNQkAAAABMB/86YoYHNcI9Zr1xBgc1wgaQ0lRLlNXWDpOT1ZOLklRX1JFVi5GWTIwMDgBAAAAWdYFAAIAAAAFNDE0NTkBCAAAAAUAAAABMQEAAAAKMTQyMDg1ODUyMwMAAAADMTYwAgAAAAMxMTIEAAAAATAHAAAACDgvOC8yMDE5CAAAAAoxMi8zMS8yMDA4CQAAAAEwQXqhhhgc1wiYphPG</t>
  </si>
  <si>
    <t>GBzXCCRDSVEuVFNFOjQ1MDcuSVFfRVFVSVRZX01FVEhPRC5GWTIwMTIBAAAAZFsNAAMAAAAAAJVmw40YHNcILQDZxBgc1wgnQ0lRLlRTRTo0NTIzLklRX01BUktFVENBUC4yMDA2LzMvMzEuSlBZAQAAALx1CgACAAAADTE0NjYyNzEuMDM1ODIBBgAAAAUAAAABMQEAAAAKMTY1OTA5MzExNQMAAAACNzkCAAAABjEwMDA1NAQAAAABMAcAAAAJMy8zMS8yMDA2NIMOoxgc1whpMADOGBzXCCVDSVEuVFNFOjQ1MDIuSVFfTFRfREVCVF9JU1NVRUQuRlkyMDExAQAAACxYDQACAAAABDEyNTABCAAAAAUAAAABMQEAAAAKMTQ4ODEyNDE5MgMAAAACNzkCAAAABDIwMzQEAAAAATAHAAAACDgvOC8yMDE5CAAAAAkzLzMxLzIwMTEJAAAAATAvxheNGBzXCI7W8MQYHNcIIENJUS5UU0U6NDU2OC5JUV9QQVJUX1RJTUUuRlkyMDE4AQAAADmZaQEDAAAAAAAf/OmKGBzXCPj/pcUYHNcIHUNJUS5UU0U6NDUwMi5JUV9FQklUREEuRlkyMDE0AQAAACxYDQACAAAABjM2ODE4MQEIAAAABQAAAAExAQAAAAoxNjg2NjM3NzU2AwAAAAI3OQIAAAAENDA1MQQAAAABMAcAAAAIOC84LzIwMTkIAAAACTMvMzEvMjAxNAkAAAABMG9SNYwYHNcI9Zr1xBgc1wggQ0lRLlRTRTo0NTAyLklRX1RPVEFMX1JFVi5GWTIwMTYBAAAALFgNAAIAAAAHMTgwNzM3OAEIAAAABQAAAAExAQAAAAoxODk0OTk0MzY1AwAAAAI3OQIAAAACMjgEAAAAATAHAAAA</t>
  </si>
  <si>
    <t>CDgvOC8yMDE5CAAAAAkzLzMxLzIwMTYJAAAAATBvUjWMGBzXCH9ZOMUYHNcIJkNJUS5OWVNFOkpOSi5JUV9ORVRfREVCVF9FQklUREEuRlkyMDEzAQAAAJ0hAgADAAAAAk5NAQgAAAAFAAAAATEBAAAACjE3Nzc2ODIzNTEDAAAAAzE2MAIAAAAENDE5MwQAAAABMAcAAAAIOC84LzIwMTkIAAAACjEyLzI5LzIwMTMJAAAAATB04IOCGBzXCP5bs8YYHNcIKENJUS5TV1g6Tk9WTi5JUV9QUk9WX0JBRF9ERUJUU19DRi5GWTIwMTgBAAAAWdYFAAMAAAAAAPcsxoUYHNcIMVkFxhgc1wgpQ0lRLlRTRTo0NTY4LklRX0RFQlRfRVFVSVZfTkVUX1BCTy5GWTIwMTEBAAAAOZlpAQMAAAAAAO8KHIsYHNcIcF/6xBgc1wggQ0lRLk5ZU0U6Sk5KLklRX1NHQV9TVVBQTC5GWTIwMDkBAAAAnSECAAIAAAAFMTk4MDEBCAAAAAUAAAABMQEAAAAKMTUyMzM5NDgyNwMAAAADMTYwAgAAAAMxMDIEAAAAATAHAAAACDgvOC8yMDE5CAAAAAgxLzMvMjAxMAkAAAABME/o9IYYHNcI/ouQxRgc1wgbQ0lRLk5ZU0U6Sk5KLklRX0dQUEUuRlkyMDA4AQAAAJ0hAgACAAAABTI3MzkyAQgAAAAFAAAAATEBAAAACjE1ODI3ODg3ODQDAAAAAzE2MAIAAAAEMTE2OQQAAAABMAcAAAAIOC84LzIwMTkIAAAACjEyLzI4LzIwMDgJAAAAATBP6PSGGBzXCO8UmsUYHNcIIkNJUS5OWVNFOkpOSi5JUV9MRVZFUkVEX0ZDRi5GWTIwMTYBAAAAnSECAAIAAAAJ</t>
  </si>
  <si>
    <t>MTM3NDkuMzc1AQgAAAAFAAAAATEBAAAACjE5NDYyNzI4MTYDAAAAAzE2MAIAAAAENDQyMgQAAAABMAcAAAAIOC84LzIwMTkIAAAACDEvMS8yMDE3CQAAAAEw7Refhhgc1wi8lADGGBzXCDFDSVEuQ1BTRTpOT1ZPIEIuSVFfVE9UQUxfREVCVF9FQklUREFfQ0FQRVguRlkyMDA4AQAAAHzvBAACAAAACDAuMDgxMTE2AQgAAAAFAAAAATEBAAAACjE0MjU1OTE4MzYDAAAAAjQyAgAAAAUyMzMxMwQAAAABMAcAAAAIOC84LzIwMTkIAAAACjEyLzMxLzIwMDgJAAAAATD/vJCBGBzXCCBHv8YYHNcIGkNJUS5UU0U6NDUwMi5JUV9FQlQuRlkyMDE0AQAAACxYDQACAAAABjE1ODg1MAEIAAAABQAAAAExAQAAAAoxNjg2NjM3NzU2AwAAAAI3OQIAAAADMTM5BAAAAAEwBwAAAAg4LzgvMjAxOQgAAAAJMy8zMS8yMDE0CQAAAAEwb1I1jBgc1wgPntbEGBzXCCVDSVEuVFNFOjQ1MjMuSVFfR1dfSU5UQU5fQU1PUlQuRlkyMDExAQAAALx1CgADAAAAAAAfm/uJGBzXCM8sb8UYHNcIIUNJUS5TV1g6Uk9HLklRX09USEVSX0lOVEFOLkZZMjAxNQEAAAAkfAoAAgAAAAUxMzg2MQEIAAAABQAAAAExAQAAAAoxODI2MDkxMzYzAwAAAAIyOQIAAAAEMTA0MAQAAAABMAcAAAAIOC84LzIwMTkIAAAACjEyLzMxLzIwMTUJAAAAATBrMu+HGBzXCIBTdsUYHNcIHkNJUS5TV1g6Uk9HLklRX05FVF9ERUJULkZZMjAwOQEAAAAkfAoAAgAAAAUy</t>
  </si>
  <si>
    <t>MzE4NQEIAAAABQAAAAExAQAAAAoxNDIxNDEyMTEzAwAAAAIyOQIAAAAENDM2NAQAAAABMAcAAAAIOC84LzIwMTkIAAAACjEyLzMxLzIwMDkJAAAAATDjW6SIGBzXCDbxc8UYHNcIJ0NJUS5UU0U6NDUwNy5JUV9ORVRfSU5URVJFU1RfRVhQLkZZMjAxNQEAAABkWw0AAgAAAAUyMjI0OAEIAAAABQAAAAExAQAAAAoxNzQ0OTQ2MDY5AwAAAAI3OQIAAAADMzY4BAAAAAEwBwAAAAg4LzgvMjAxOQgAAAAJMy8zMS8yMDE1CQAAAAEwU4RajRgc1wijYtvEGBzXCCBDSVEuTllTRTpQRkUuSVFfTUFDSElORVJZLkZZMjAwNwEAAADeeQIAAgAAAAUxNTMwOAEIAAAABQAAAAExAQAAAAoxMzMyNzAzOTI5AwAAAAMxNjACAAAABDMxMTQEAAAAATAHAAAACDgvOC8yMDE5CAAAAAoxMi8zMS8yMDA3CQAAAAEwazLvhxgc1wgj67HFGBzXCBxDSVEuU1dYOlJPRy5JUV9SRF9FWFAuRlkyMDA3AQAAACR8CgACAAAABDgzMjcBCAAAAAUAAAABMQEAAAAKMTA0MTI4MzM2MgMAAAACMjkCAAAAAzEwMAQAAAABMAcAAAAIOC84LzIwMTkIAAAACjEyLzMxLzIwMDcJAAAAATCKBfOIGBzXCEFoasUYHNcILENJUS5OWVNFOkJNWS5JUV9ORVRfREVCVF9FQklUREFfQ0FQRVguRlkyMDE2AQAAAMZkAAACAAAACDAuMDgxMzI2AQgAAAAFAAAAATEBAAAACjE5NDcwMjc1MDUDAAAAAzE2MAIAAAAFMjMzMTQEAAAAATAHAAAACDgvOC8yMDE5CAAA</t>
  </si>
  <si>
    <t>AAoxMi8zMS8yMDE2CQAAAAEw/7yQgRgc1wj+W7PGGBzXCDlDSVEuTllTRTpQRkUuSVFfQ1VTVE9NX0JFVEEuLTEwNFcuMjAxMy8xMi8zMS4uXk4yMjUuSlBZLkgBAAAA3nkCAAIAAAARMC41NDI5NjQ4MDc4MjYzNzgA2PnRoxgc1wiVlM3GGBzXCChDSVEuTllTRTpCTVkuSVFfQ1VSUkVOVF9QT1JUX0RFQlQuRlkyMDEyAQAAAMZkAAACAAAAAzY2NAEIAAAABQAAAAExAQAAAAoxNzE4OTQwNjY2AwAAAAMxNjACAAAABDEyOTcEAAAAATAHAAAACDgvOC8yMDE5CAAAAAoxMi8zMS8yMDEyCQAAAAEwifeMhRgc1wi8lADGGBzXCCRDSVEuTllTRTpQRkUuSVFfU0FMRV9JTlRBTl9DRi5GWTIwMTIBAAAA3nkCAAIAAAADLTkyAQgAAAAFAAAAATEBAAAACjE3MjExNjk5NzUDAAAAAzE2MAIAAAAEMjAyOQQAAAABMAcAAAAIOC84LzIwMTkIAAAACjEyLzMxLzIwMTIJAAAAATD/6qKHGBzXCEjuksUYHNcIH0NJUS5TV1g6Tk9WTi5JUV9CVl9TSEFSRS5GWTIwMTUBAAAAWdYFAAIAAAAJMzIuNDU1NTIzAQgAAAAFAAAAATEBAAAACjE4NzIxMTk3NzUDAAAAAzE2MAIAAAAENDAyMAQAAAABMAcAAAAIOC84LzIwMTkIAAAACjEyLzMxLzIwMTUJAAAAATD3LMaFGBzXCLAjzMUYHNcIJUNJUS5UU0U6NDUwMi5JUV9HQUlOX0lOVkVTVF9DRi5GWTIwMTQBAAAALFgNAAIAAAAGLTQwNDY1AQgAAAAFAAAAATEBAAAACjE2ODY2Mzc3</t>
  </si>
  <si>
    <t>NTYDAAAAAjc5AgAAAAQyMDkwBAAAAAEwBwAAAAg4LzgvMjAxOQgAAAAJMy8zMS8yMDE0CQAAAAEwb1I1jBgc1wj8IB7FGBzXCC1DSVEuVFNFOjQ1MDIuSVFfQ0FTSF9DT05WRVJTSU9OLkZZMjAxOS4uLi5KUFkBAAAALFgNAAIAAAAJNDIwLjczNDA0AQgAAAAFAAAAATEBAAAACjE5Njk1MDkwMDYDAAAAAjc5AgAAAAQ0MTg0BAAAAAEwBwAAAAg4LzgvMjAxOQgAAAAJMy8zMS8yMDE5CQAAAAEwvVetgRgc1wjTcKfGGBzXCCRDSVEuVFNFOjQ1MDIuSVFfTUFSS0VUQ0FQLjIwMDkvMDMvMzEBAAAALFgNAAIAAAALMjY4NDg2NC43MjMBBgAAAAUAAAABMQEAAAAJNzkxNjAxMjI0AwAAAAI3OQIAAAAGMTAwMDU0BAAAAAEwBwAAAAkzLzMxLzIwMDm7l8+jGBzXCAxuxsYYHNcIIUNJUS5TV1g6Tk9WTi5JUV9OSV9DT01QQU5ZLkZZMjAwOAEAAABZ1gUAAgAAAAQ4MjMzAQgAAAAFAAAAATEBAAAACjE0MjA4NTg1MjMDAAAAAzE2MAIAAAAFNDE1NzEEAAAAATAHAAAACDgvOC8yMDE5CAAAAAoxMi8zMS8yMDA4CQAAAAEwxMfihRgc1wgY6NDFGBzXCCZDSVEuTllTRTpQRkUuSVFfQ1VTVE9NX0JFVEEuMjAxMy8xMi8zMQEAAADeeQIAAgAAABEwLjYxOTU0NTY5MjcwMTM5MQDY+dGjGBzXCJWUzcYYHNcIIENJUS5OWVNFOkpOSi5JUV9TVF9JTlZFU1QuRlkyMDE4AQAAAJ0hAgACAAAABDE1ODABCAAAAAUAAAABMQEAAAAK</t>
  </si>
  <si>
    <t>MTk0NjI3MjgzMAMAAAADMTYwAgAAAAQxMDY5BAAAAAEwBwAAAAg4LzgvMjAxOQgAAAAKMTIvMzAvMjAxOAkAAAABMEF6oYYYHNcIcbsHxhgc1wgjQ0lRLk5ZU0U6Sk5KLklRX0ZJTklTSEVEX0lOVi5GWTIwMTYBAAAAnSECAAIAAAAENTAwNwEIAAAABQAAAAExAQAAAAoxOTQ2MjcyODE2AwAAAAMxNjACAAAABDMwNzUEAAAAATAHAAAACDgvOC8yMDE5CAAAAAgxLzEvMjAxNwkAAAABMO0Xn4YYHNcIsCPMxRgc1wgzQ0lRLlRTRTo0NTQxLklRX0NIQU5HRV9PVEhFUl9ORVRfT1BFUl9BU1NFVFMuRlkyMDE1AQAAAA4OVwACAAAABDE2MjIBCAAAAAUAAAABMQEAAAAKMTc0NDEyODU1MQMAAAACNzkCAAAABDIwNDUEAAAAATAHAAAACDgvOC8yMDE5CAAAAAkzLzMxLzIwMTUJAAAAATCKBfOIGBzXCAkDh8UYHNcIIkNJUS5OWVNFOlBGRS5JUV9DQVNIX0lOVkVTVC5GWTIwMTQBAAAA3nkCAAIAAAAFLTU2NTQBCAAAAAUAAAABMQEAAAAKMTgyOTE1NjQyOAMAAAADMTYwAgAAAAQyMDA1BAAAAAEwBwAAAAg4LzgvMjAxOQgAAAAKMTIvMzEvMjAxNAkAAAABMIt86YgYHNcIgFN2xRgc1wgeQ0lRLk5ZU0U6UEZFLklRX1pfU0NPUkUuRlkyMDEwAQAAAN55AgACAAAACDEuODk2MDc0AQgAAAAFAAAAATEBAAAACjE1ODk5NDY4NTIDAAAAAzE2MAIAAAAGMTAwMTIzBAAAAAEwBwAAAAg4LzgvMjAxOQgAAAAKMTIvMzEvMjAx</t>
  </si>
  <si>
    <t>MAkAAAABMLs/pYIYHNcIO8GWxhgc1wggQ0lRLk5ZU0U6UEZFLklRX0ZVTExfVElNRS5GWTIwMTMBAAAA3nkCAAIAAAAFNzc3MDAA/+qihxgc1wgj67HFGBzXCCFDSVEuQ1BTRTpOT1ZPIEIuSVFfUEVOU0lPTi5GWTIwMTQBAAAAfO8EAAIAAAAEMTAzMQEIAAAABQAAAAExAQAAAAoxODI3MTcxNTIxAwAAAAI0MgIAAAAEMTIxMwQAAAABMAcAAAAIOC84LzIwMTkIAAAACjEyLzMxLzIwMTQJAAAAATBDOX2EGBzXCBV1acYYHNcIKENJUS5DUFNFOk5PVk8gQi5JUV9ORVRfUkVOVEFMX0VYUC5GWTIwMTYBAAAAfO8EAAMAAAAAAEM5fYQYHNcIhC8dxhgc1wglQ0lRLlRTRTo0NTIzLklRX1NUX0RFQlRfSVNTVUVELkZZMjAxMQEAAAC8dQoAAwAAAAAAH5v7iRgc1wimwfzEGBzXCCdDSVEuVFNFOjQ1MjMuSVFfREFZU19QQVlBQkxFX09VVC5GWTIwMDgBAAAAvHUKAAIAAAAKMTQzLjczOTkxMgEIAAAABQAAAAExAQAAAAoxMzM2NTU4OTU0AwAAAAI3OQIAAAAENDE4MwQAAAABMAcAAAAIOC84LzIwMTkIAAAACTMvMzEvMjAwOAkAAAABMPGZ5YIYHNcIWtdrxhgc1wghQ0lRLk5ZU0U6Qk1ZLklRX1RPVEFMX0xJQUIuRlkyMDA3AQAAAMZkAAACAAAABTE1MzY0AQgAAAAFAAAAATEBAAAACjEzMjcwMTMxMzIDAAAAAzE2MAIAAAAEMTI3NgQAAAABMAcAAAAIOC84LzIwMTkIAAAACjEyLzMxLzIwMDcJAAAAATD3LMaFGBzX</t>
  </si>
  <si>
    <t>CCrfLcYYHNcIJkNJUS5UU0U6NDUwMi5JUV9DQVNIX0NPTlZFUlNJT04uRlkyMDE5AQAAACxYDQACAAAACTQyMC43MzQwNAEIAAAABQAAAAExAQAAAAoxOTY5NTA5MDA2AwAAAAI3OQIAAAAENDE4NAQAAAABMAcAAAAIOC84LzIwMTkIAAAACTMvMzEvMjAxOQkAAAABMDXajoMYHNcIbKyixhgc1wgiQ0lRLlRTRTo0NTIzLklRX0FTU0VUX1RVUk5TLkZZMjAxOQEAAAC8dQoAAgAAAAgwLjYwNjI4OQEIAAAABQAAAAExAQAAAAoxOTY5MTU0NzIwAwAAAAI3OQIAAAAENDE3NwQAAAABMAcAAAAIOC84LzIwMTkIAAAACTMvMzEvMjAxOQkAAAABMPGZ5YIYHNcIPU2Bxhgc1wghQ0lRLlRTRTo0NTA3LklRX0NPTU1PTl9SRVAuRlkyMDE0AQAAAGRbDQACAAAAAy0xNAEIAAAABQAAAAExAQAAAAoxNjg2NjM4Mjk0AwAAAAI3OQIAAAAEMjE2NAQAAAABMAcAAAAIOC84LzIwMTkIAAAACTMvMzEvMjAxNAkAAAABMFOEWo0YHNcIsr4bxRgc1wgtQ0lRLlNXWDpST0cuSVFfT1RIRVJfRklOQU5DRV9BQ1RfU1VQUEwuRlkyMDA4AQAAACR8CgACAAAABS0yNTU3AQgAAAAFAAAAATEBAAAACjEzMTY4NjgwODQDAAAAAjI5AgAAAAQyMDUwBAAAAAEwBwAAAAg4LzgvMjAxOQgAAAAKMTIvMzEvMjAwOAkAAAABMONbpIgYHNcIRPc1xRgc1wguQ0lRLkNQU0U6Tk9WTyBCLklRX1JFVFVSTl9DT01NT05fRVFVSVRZLkZZMjAwNwEAAAB8</t>
  </si>
  <si>
    <t>7wQAAgAAAAcyNy4zNTYxAQgAAAAFAAAAATEBAAAACjEzMTk4OTE4MjIDAAAAAjQyAgAAAAUzMzMyMAQAAAABMAcAAAAIOC84LzIwMTkIAAAACjEyLzMxLzIwMDcJAAAAATD/vJCBGBzXCO/kvMYYHNcIJUNJUS5UU0U6NDUwMy5JUV9SRVRVUk5fQ0FQSVRBTC5GWTIwMTgBAAAAkVgNAAIAAAAHMTMuMzM5OQEIAAAABQAAAAExAQAAAAoxODkzNjgzMTQwAwAAAAI3OQIAAAAENDM2MwQAAAABMAcAAAAIOC84LzIwMTkIAAAACTMvMzEvMjAxOAkAAAABMDXajoMYHNcIFXVpxhgc1wgsQ0lRLlRTRTo0NTQxLklRX05FVF9ERUJUX0VCSVREQV9DQVBFWC5GWTIwMDkBAAAADg5XAAIAAAAINS43MTQ5MTYBCAAAAAUAAAABMQEAAAAKMTQzNDM3NTUxOAMAAAACNzkCAAAABTIzMzE0BAAAAAEwBwAAAAg4LzgvMjAxOQgAAAAKMTEvMzAvMjAwOQkAAAABMPGZ5YIYHNcIbKyixhgc1wgjQ0lRLk5ZU0U6UEZFLklRX0VCSVRBX01BUkdJTi5GWTIwMTIBAAAA3nkCAAIAAAAHNDMuMjM2OQEIAAAABQAAAAExAQAAAAoxNzIxMTY5OTc1AwAAAAMxNjACAAAABDQ0MTkEAAAAATAHAAAACDgvOC8yMDE5CAAAAAoxMi8zMS8yMDEyCQAAAAEwuz+lghgc1wg7wZbGGBzXCC1DSVEuVFNFOjQ1MDcuSVFfQ0FTSF9DT05WRVJTSU9OLkZZMjAxMC4uLi5KUFkBAAAAZFsNAAIAAAAJMjU4LjcwMTc4AQgAAAAFAAAAATEBAAAACjE0NjExMDU0</t>
  </si>
  <si>
    <t>MDkDAAAAAjc5AgAAAAQ0MTg0BAAAAAEwBwAAAAg4LzgvMjAxOQgAAAAJMy8zMS8yMDEwCQAAAAEwvVetgRgc1wh5ILjGGBzXCClDSVEuVFNFOjQ1NDEuSVFfVE9UQUxfREVCVF9DQVBJVEFMLkZZMjAwOQEAAAAODlcAAgAAAAc0OS42MDkyAQgAAAAFAAAAATEBAAAACjE0MzQzNzU1MTgDAAAAAjc5AgAAAAQ0MTg2BAAAAAEwBwAAAAg4LzgvMjAxOQgAAAAKMTEvMzAvMjAwOQkAAAABMPGZ5YIYHNcI5+edxhgc1wglQ0lRLlRTRTo0NTA3LklRX0JBU0lDX0VQU19FWENMLkZZMjAxMwEAAABkWw0AAgAAAAkxOTkuMjQ0NTUBCAAAAAUAAAABMQEAAAAKMTYyNTk3NTM0OAMAAAACNzkCAAAABDMwNjQEAAAAATAHAAAACDgvOC8yMDE5CAAAAAkzLzMxLzIwMTMJAAAAATCVZsONGBzXCO4pwcQYHNcIKENJUS5UU0U6NDU2OC5JUV9QUk9WX0JBRF9ERUJUU19DRi5GWTIwMTIBAAAAOZlpAQMAAAAAAO8KHIsYHNcIcF/6xBgc1wggQ0lRLlRTRTo0NTY4LklRX1JEX0VYUF9GTi5GWTIwMTkBAAAAOZlpAQIAAAAGMjAzNzAwAQgAAAAFAAAAATEBAAAACjE5Njg2NjQ2MTkDAAAAAjc5AgAAAAQzMTY4BAAAAAEwBwAAAAg4LzgvMjAxOQgAAAAJMy8zMS8yMDE5CQAAAAEwOF7sihgc1wj7jnHFGBzXCCBDSVEuVFNFOjQ1NDEuSVFfTklfTUFSR0lOLkZZMjAxMwEAAAAODlcAAgAAAAY1LjQ2MDYBCAAAAAUAAAABMQEAAAAKMTYy</t>
  </si>
  <si>
    <t>MzgzNDIxMgMAAAACNzkCAAAABDQwOTQEAAAAATAHAAAACDgvOC8yMDE5CAAAAAkzLzMxLzIwMTMJAAAAATDxmeWCGBzXCNVziMYYHNcIMENJUS5UU0U6NDUwNy5JUV9UT1RBTF9PVVRTVEFORElOR19CU19EQVRFLkZZMjAwOQEAAABkWw0AAgAAAAczMzQuOTQ2AQQAAAAFAAAAATUBAAAACjE0NjExMDQ2MDQCAAAABTI0MTUyBgAAAAEwlWbDjRgc1wgr/ffEGBzXCB9DSVEuVFNFOjQ1MDMuSVFfVFJFQVNVUlkuRlkyMDA5AQAAAJFYDQACAAAABy0xNTUyOTUBCAAAAAUAAAABMQEAAAAKMTM4MDUyODQ4MQMAAAACNzkCAAAABDEyNDgEAAAAATAHAAAACDgvOC8yMDE5CAAAAAkzLzMxLzIwMDkJAAAAATApzPKLGBzXCBoVzcQYHNcIIkNJUS5UU0U6NDU0MS5JUV9DQVNIX0lOVkVTVC5GWTIwMTIBAAAADg5XAAIAAAAMLTU3MzIuOTk3Mjk2AQgAAAAFAAAAATEBAAAACjE1NTQzMzcxNDADAAAAAjc5AgAAAAQyMDA1BAAAAAEwBwAAAAg4LzgvMjAxOQgAAAAJMy8zMS8yMDEyCQAAAAEw5z3aiRgc1wiQQWPFGBzXCChDSVEuU1dYOk5PVk4uSVFfUFJPVl9CQURfREVCVFNfQ0YuRlkyMDA3AQAAAFnWBQADAAAAAABBeqGGGBzXCOSC7cUYHNcIJkNJUS5UU0U6NDU0MS5JUV9MT0FOU19SRUNFSVZfTFQuRlkyMDE4AQAAAA4OVwADAAAAAACKBfOIGBzXCD5rS8UYHNcILkNJUS5UU0U6NDUwMi5JUV9NSU5PUklUWV9JTlRF</t>
  </si>
  <si>
    <t>UkVTVF9UT1RBTC5GWTIwMTIBAAAALFgNAAIAAAAFNTk1MjIBCAAAAAUAAAABMQEAAAAKMTU1NDMzNzE1NgMAAAACNzkCAAAABDEzMTIEAAAAATAHAAAACDgvOC8yMDE5CAAAAAkzLzMxLzIwMTIJAAAAATAvxheNGBzXCLI71MQYHNcIJkNJUS5UU0U6NDUwNy5JUV9ERUZfVEFYX0xJQUJfTFQuRlkyMDExAQAAAGRbDQACAAAABDY2MjMBCAAAAAUAAAABMQEAAAAKMTQ2MTY4MDIwMAMAAAACNzkCAAAABDEwMjcEAAAAATAHAAAACDgvOC8yMDE5CAAAAAkzLzMxLzIwMTEJAAAAATCVZsONGBzXCLI71MQYHNcIJENJUS5TV1g6Tk9WTi5JUV9NQVJLRVRDQVAuMjAxMC8xMi8zMQEAAABZ1gUAAgAAAAkxMjU4MTMuNTIBBgAAAAUAAAABMQEAAAAKMTQwNTEyNjAwNAMAAAACMjkCAAAABjEwMDA1NAQAAAABMAcAAAAKMTIvMzEvMjAxMLuXz6MYHNcI8vbPxhgc1wgeQ0lRLkNQU0U6Tk9WTyBCLklRX0xBTkQuRlkyMDExAQAAAHzvBAACAAAABTE0NjAwAQgAAAAFAAAAATEBAAAACjE2NTcxNDkxMjkDAAAAAjQyAgAAAAQzMDk4BAAAAAEwBwAAAAg4LzgvMjAxOQgAAAAKMTIvMzEvMjAxMQkAAAABMP5ZwoQYHNcIHtxMxhgc1wgxQ0lRLlRTRTo0NTQxLklRX0NIQU5HRV9ORVRfV09SS0lOR19DQVBJVEFMLkZZMjAxMgEAAAAODlcAAwAAAAAA5z3aiRgc1wgj67HFGBzXCCRDSVEuVFNFOjQ1MDMuSVFfQ09NTU9OX0lTU1VF</t>
  </si>
  <si>
    <t>RC5GWTIwMTYBAAAAkVgNAAMAAAAAAOJXxIwYHNcIGQwqxRgc1wgoQ0lRLlRTRTo0NTY4LklRX1RPVEFMX0xJQUJfRVFVSVRZLkZZMjAxMgEAAAA5mWkBAgAAAAcxNTE4NDc5AQgAAAAFAAAAATEBAAAACjE1NTUwOTM0NDcDAAAAAjc5AgAAAAQxMDEzBAAAAAEwBwAAAAg4LzgvMjAxOQgAAAAJMy8zMS8yMDEyCQAAAAEw7wocixgc1wgkDwvFGBzXCCRDSVEuTllTRTpCTVkuSVFfQ1VSUkVOVF9SQVRJTy5GWTIwMTQBAAAAxmQAAAIAAAAIMS43MjY1MDkBCAAAAAUAAAABMQEAAAAKMTgyODY4OTYwNQMAAAADMTYwAgAAAAQ0MDMwBAAAAAEwBwAAAAg4LzgvMjAxOQgAAAAKMTIvMzEvMjAxNAkAAAABMHTgg4IYHNcI2fyRxhgc1wgnQ0lRLlNXWDpST0cuSVFfVE9UQUxfREVCVF9SRVBBSUQuRlkyMDA3AQAAACR8CgACAAAABS0yMjk3AQgAAAAFAAAAATEBAAAACjEwNDEyODMzNjIDAAAAAjI5AgAAAAQyMTY2BAAAAAEwBwAAAAg4LzgvMjAxOQgAAAAKMTIvMzEvMjAwNwkAAAABMONbpIgYHNcI16CExRgc1wguQ0lRLlRTRTo0NTAyLklRX09USEVSX0ZJTkFOQ0VfQUNUX1NVUFBMLkZZMjAxMAEAAAAsWA0AAgAAAAUtMzMyMQEIAAAABQAAAAExAQAAAAoxNDg4MTI0NDAwAwAAAAI3OQIAAAAEMjA1MAQAAAABMAcAAAAIOC84LzIwMTkIAAAACTMvMzEvMjAxMAkAAAABMC/GF40YHNcIduvkxBgc1wgfQ0lRLlNXWDpS</t>
  </si>
  <si>
    <t>T0cuSVFfRElWRVNUX0NGLkZZMjAwOAEAAAAkfAoAAgAAAAM1MTIBCAAAAAUAAAABMQEAAAAKMTMxNjg2ODA4NAMAAAACMjkCAAAABDIwNzcEAAAAATAHAAAACDgvOC8yMDE5CAAAAAoxMi8zMS8yMDA4CQAAAAEw41ukiBgc1wiTPoLFGBzXCCFDSVEuTllTRTpKTkouSVFfTklfQ09NUEFOWS5GWTIwMTYBAAAAnSECAAIAAAAFMTY1NDABCAAAAAUAAAABMQEAAAAKMTk0NjI3MjgxNgMAAAADMTYwAgAAAAU0MTU3MQQAAAABMAcAAAAIOC84LzIwMTkIAAAACDEvMS8yMDE3CQAAAAEw7Refhhgc1wjrhc7FGBzXCCVDSVEuTllTRTpQRkUuSVFfTFRfREVCVF9SRVBBSUQuRlkyMDE3AQAAAN55AgACAAAABS02MTU0AQgAAAAFAAAAATEBAAAACjE5NDc4NTU3NzgDAAAAAzE2MAIAAAAEMjAzNgQAAAABMAcAAAAIOC84LzIwMTkIAAAACjEyLzMxLzIwMTcJAAAAATCLfOmIGBzXCFdQlcUYHNcILENJUS5DUFNFOk5PVk8gQi5JUV9UT1RBTF9ERUJUX0NBUElUQUwuRlkyMDEwAQAAAHzvBAACAAAABTIuODc3AQgAAAAFAAAAATEBAAAACjE1ODYzNzcxMzADAAAAAjQyAgAAAAQ0MTg2BAAAAAEwBwAAAAg4LzgvMjAxOQgAAAAKMTIvMzEvMjAxMAkAAAABMP+8kIEYHNcIO0qgxhgc1wgvQ0lRLlRTRTo0NTAyLklRX0lNUFVUX09QRVJfTEVBU0VfSU5UX0VYUC5GWTIwMTYBAAAALFgNAAIAAAAJNjI1LjI2NDY0AQgAAAAFAAAA</t>
  </si>
  <si>
    <t>ATEBAAAACjE4OTQ5OTQzNjUDAAAAAjc5AgAAAAUyMTY3MgQAAAABMAcAAAAIOC84LzIwMTkIAAAACTMvMzEvMjAxNgkAAAABMG9SNYwYHNcIsjvUxBgc1wgmQ0lRLlRTRTo0NTAzLklRX0VGRkVDVF9UQVhfUkFURS5GWTIwMDgBAAAAkVgNAAIAAAAHMzMuMTgyNAEIAAAABQAAAAExAQAAAAoxNDEzMDkyMDQzAwAAAAI3OQIAAAAENDM3NgQAAAABMAcAAAAIOC84LzIwMTkIAAAACTMvMzEvMjAwOAkAAAABMCnM8osYHNcI/CAexRgc1wglQ0lRLlNXWDpST0cuSVFfQVNTRVRfV1JJVEVET1dOLkZZMjAwNwEAAAAkfAoAAgAAAAMtNjMBCAAAAAUAAAABMQEAAAAKMTA0MTI4MzM2MgMAAAACMjkCAAAAAjMyBAAAAAEwBwAAAAg4LzgvMjAxOQgAAAAKMTIvMzEvMjAwNwkAAAABMIoF84gYHNcI0xd7xRgc1wgjQ0lRLlRTRTo0NTA3LklRX0JBU0lDX1dFSUdIVC5GWTIwMTMBAAAAZFsNAAIAAAAFMzM0LjkAlWbDjRgc1wjuKcHEGBzXCClDSVEuVFNFOjQ1MDIuSVFfREVCVF9FUVVJVl9ORVRfUEJPLkZZMjAxOQEAAAAsWA0AAgAAAAYxMjI0NTIBCAAAAAUAAAABMQEAAAAKMTk2OTUwOTAwNgMAAAACNzkCAAAABTIxNjc5BAAAAAEwBwAAAAg4LzgvMjAxOQgAAAAJMy8zMS8yMDE5CQAAAAEwSbQ3jBgc1wi/OPPEGBzXCCBDSVEuVFNFOjQ1NjguSVFfT1RIRVJfUkVWLkZZMjAxNAEAAAA5mWkBAwAAAAAA7wocixgc1wie</t>
  </si>
  <si>
    <t>RyXFGBzXCCNDSVEuVFNFOjQ1MDIuSVFfRUJJVEFfTUFSR0lOLkZZMjAxMQEAAAAsWA0AAgAAAAcyNi44NTc2AQgAAAAFAAAAATEBAAAACjE0ODgxMjQxOTIDAAAAAjc5AgAAAAQ0NDE5BAAAAAEwBwAAAAg4LzgvMjAxOQgAAAAJMy8zMS8yMDExCQAAAAEw+3eMgxgc1wifEYbGGBzXCCdDSVEuVFNFOjQ1MDIuSVFfTkVUX0lOVEVSRVNUX0VYUC5GWTIwMDkBAAAALFgNAAIAAAAFMTU0MTkBCAAAAAUAAAABMQEAAAAKMTQ4ODEyNDM2NwMAAAACNzkCAAAAAzM2OAQAAAABMAcAAAAIOC84LzIwMTkIAAAACTMvMzEvMjAwOQkAAAABMLpjFY0YHNcID57WxBgc1wgkQ0lRLlRTRTo0NTAyLklRX01BUktFVENBUC4yMDE2LzAzLzMxAQAAACxYDQACAAAADjQwMzgzODcuMTk2NTEyAQYAAAAFAAAAATEBAAAACjE3NzYxNzY1NzUDAAAAAjc5AgAAAAYxMDAwNTQEAAAAATAHAAAACTMvMzEvMjAxNjSDDqMYHNcIVTLLxhgc1wgnQ0lRLlRTRTo0NTA3LklRX0RBWVNfUEFZQUJMRV9PVVQuRlkyMDE5AQAAAGRbDQACAAAACTUyLjc4ODg1NQEIAAAABQAAAAExAQAAAAoxOTY4OTk4MDIwAwAAAAI3OQIAAAAENDE4MwQAAAABMAcAAAAIOC84LzIwMTkIAAAACTMvMzEvMjAxOQkAAAABMGK/2IMYHNcIzYldxhgc1wglQ0lRLk5ZU0U6Sk5KLklRX05FVF9SRU5UQUxfRVhQLkZZMjAwNwEAAACdIQIAAwAAAAAAi3zpiBgc1wjvFJrF</t>
  </si>
  <si>
    <t>GBzXCCdDSVEuVFNFOjQ1MjMuSVFfRUJJVERBX0NBUEVYX0lOVC5GWTIwMDkBAAAAvHUKAAIAAAAJMTUuMzIyOTgyAQgAAAAFAAAAATEBAAAACjEzNzQzNzY3NjIDAAAAAjc5AgAAAAQ0MTkxBAAAAAEwBwAAAAg4LzgvMjAxOQgAAAAJMy8zMS8yMDA5CQAAAAEw8Znlghgc1wjQm3DGGBzXCB9DSVEuU1dYOlJPRy5JUV9OSV9NQVJHSU4uRlkyMDA5AQAAACR8CgACAAAABzE1LjIxNzYBCAAAAAUAAAABMQEAAAAKMTQyMTQxMjExMwMAAAACMjkCAAAABDQwOTQEAAAAATAHAAAACDgvOC8yMDE5CAAAAAoxMi8zMS8yMDA5CQAAAAEwuz+lghgc1wiu2XPGGBzXCBpDSVEuVFNFOjQ1NjguSVFfUkVWLkZZMjAxNAEAAAA5mWkBAgAAAAcxMTE4MjQxAQgAAAAFAAAAATEBAAAACjE2ODU1NzY3MjADAAAAAjc5AgAAAAMxMTIEAAAAATAHAAAACDgvOC8yMDE5CAAAAAkzLzMxLzIwMTQJAAAAATDvChyLGBzXCGnfYMUYHNcIGUNJUS5UU0U6NDU0MS5JUV9BRS5GWTIwMTMBAAAADg5XAAIAAAAEMTE3MAEIAAAABQAAAAExAQAAAAoxNjIzODM0MjEyAwAAAAI3OQIAAAAEMTAxNgQAAAABMAcAAAAIOC84LzIwMTkIAAAACTMvMzEvMjAxMwkAAAABMOc92okYHNcI85cUxRgc1wgmQ0lRLlRTRTo0NTIzLklRX0FTU0VUX1dSSVRFRE9XTi5GWTIwMDgBAAAAvHUKAAIAAAADLTU5AQgAAAAFAAAAATEBAAAACjEzMzY1NTg5NTQDAAAA</t>
  </si>
  <si>
    <t>Ajc5AgAAAAIzMgQAAAABMAcAAAAIOC84LzIwMTkIAAAACTMvMzEvMjAwOAkAAAABMDhe7IoYHNcIEoA/xRgc1wghQ0lRLlRTRTo0NTQxLklRX0VCSVREQV9JTlQuRlkyMDE2AQAAAA4OVwACAAAACjE0My44MjY3NzEBCAAAAAUAAAABMQEAAAAKMTc5NzE1NjI0MQMAAAACNzkCAAAABDQxOTAEAAAAATAHAAAACDgvOC8yMDE5CAAAAAkzLzMxLzIwMTYJAAAAATDxmeWCGBzXCGysosYYHNcII0NJUS5OWVNFOlBGRS5JUV9CRVRBXzJZUi4yMDE3LzEyLzMxAQAAAN55AgACAAAAETAuODIwMTE5Njk1MzMxMjI1ALuXz6MYHNcIlZTNxhgc1wguQ0lRLk5ZU0U6UEZFLklRX01JTk9SSVRZX0lOVEVSRVNUX1RPVEFMLkZZMjAxMQEAAADeeQIAAgAAAAM0MzEBCAAAAAUAAAABMQEAAAAKMTY2MDg4OTA2NwMAAAADMTYwAgAAAAQxMzEyBAAAAAEwBwAAAAg4LzgvMjAxOQgAAAAKMTIvMzEvMjAxMQkAAAABMP/qoocYHNcIq6zVxRgc1wgiQ0lRLlRTRTo0NTQxLklRX0FTU0VUX1RVUk5TLkZZMjAxMgEAAAAODlcAAwAAAAAA8Znlghgc1wiaOW7GGBzXCCRDSVEuVFNFOjQ1MDIuSVFfVU5MRVZFUkVEX0ZDRi5GWTIwMTABAAAALFgNAAIAAAAIMjc0MTAwLjUBCAAAAAUAAAABMQEAAAAKMTQ4ODEyNDQwMAMAAAACNzkCAAAABDQ0MjMEAAAAATAHAAAACDgvOC8yMDE5CAAAAAkzLzMxLzIwMTAJAAAAATAvxheNGBzXCEl07sQY</t>
  </si>
  <si>
    <t>HNcIGkNJUS5OWVNFOkpOSi5JUV9DSVAuRlkyMDEwAQAAAJ0hAgACAAAABDI1NzcBCAAAAAUAAAABMQEAAAAKMTU4ODYwMzgyMQMAAAADMTYwAgAAAAQzMDMzBAAAAAEwBwAAAAg4LzgvMjAxOQgAAAAIMS8yLzIwMTEJAAAAATBP6PSGGBzXCKus1cUYHNcILkNJUS5OWVNFOkJNWS5JUV9PVEhFUl9GSU5BTkNFX0FDVF9TVVBQTC5GWTIwMTEBAAAAxmQAAAIAAAADMzQzAQgAAAAFAAAAATEBAAAACjE2NTgzMTUzODgDAAAAAzE2MAIAAAAEMjA1MAQAAAABMAcAAAAIOC84LzIwMTkIAAAACjEyLzMxLzIwMTEJAAAAATCJ94yFGBzXCH64JsYYHNcIJkNJUS5TV1g6Uk9HLklRX1RPVEFMX1JFVi5GWTIwMDkuLi4uSlBZAQAAACR8CgACAAAADjQ1OTk0ODguODI5MTUxAQgAAAAFAAAAATEBAAAACjE0MjE0MTIxMTMDAAAAAjc5AgAAAAIyOAQAAAABMAcAAAAIOC84LzIwMTkIAAAACjEyLzMxLzIwMDkJAAAAATD/vJCBGBzXCDDTqcYYHNcIJkNJUS5UU0U6NDUwMi5JUV9BU1NFVF9XUklURURPV04uRlkyMDE2AQAAACxYDQACAAAABi0xMDU2OQEIAAAABQAAAAExAQAAAAoxODk0OTk0MzY1AwAAAAI3OQIAAAACMzIEAAAAATAHAAAACDgvOC8yMDE5CAAAAAkzLzMxLzIwMTYJAAAAATBvUjWMGBzXCHbr5MQYHNcIL0NJUS5UU0U6NDUwMi5JUV9PVEhFUl9OT05fT1BFUl9FWFBfU1VQUEwuRlkyMDE2AQAAACxYDQACAAAA</t>
  </si>
  <si>
    <t>BS02ODc4AQgAAAAFAAAAATEBAAAACjE4OTQ5OTQzNjUDAAAAAjc5AgAAAAI4NQQAAAABMAcAAAAIOC84LzIwMTkIAAAACTMvMzEvMjAxNgkAAAABMG9SNYwYHNcILQDZxBgc1wglQ0lRLlRTRTo0NTY4LklRX1NUX0RFQlRfSVNTVUVELkZZMjAxOQEAAAA5mWkBAwAAAAAAOF7sihgc1wj4/6XFGBzXCDFDSVEuVFNFOjQ1MDMuSVFfQ0hBTkdFX05FVF9XT1JLSU5HX0NBUElUQUwuRlkyMDEwAQAAAJFYDQACAAAABTE0Mjg4AQgAAAAFAAAAATEBAAAACjEzODA1Mjg2NzQDAAAAAjc5AgAAAAQ0NDIxBAAAAAEwBwAAAAg4LzgvMjAxOQgAAAAJMy8zMS8yMDEwCQAAAAEwKczyixgc1whkVlfFGBzXCCFDSVEuTllTRTpQRkUuSVFfQ0FTSF9FUVVJVi5GWTIwMTEBAAAA3nkCAAIAAAAEMzE4MgEIAAAABQAAAAExAQAAAAoxNjYwODg5MDY3AwAAAAMxNjACAAAABDEwOTYEAAAAATAHAAAACDgvOC8yMDE5CAAAAAoxMi8zMS8yMDExCQAAAAEw/+qihxgc1wj+i5DFGBzXCBxDSVEuMC5JUV9DSEFOR0VfSU5WRU5UT1JZLkZZBQAAAAAAAAAIAAAAFShJbnZhbGlkIFRpbWUgUGVyaW9kKUM5fYQYHNcIvYh8xhgc1wggQ0lRLlRTRTo0NTAzLklRX0JVSUxESU5HUy5GWTIwMTABAAAAkVgNAAIAAAAGMjMzODMxAQgAAAAFAAAAATEBAAAACjEzODA1Mjg2NzQDAAAAAjc5AgAAAAQzMDIzBAAAAAEwBwAAAAg4LzgvMjAxOQgAAAAJ</t>
  </si>
  <si>
    <t>My8zMS8yMDEwCQAAAAEwKczyixgc1whE9zXFGBzXCCNDSVEuU1dYOlJPRy5JUV9QRVJJT0REQVRFX0lTLkZZMjAwNwEAAAAkfAoABQAAAAoyMDA3LzEyLzMxAIoF84gYHNcIuJ2jxRgc1wglQ0lRLlRTRTo0NTQxLklRX0dBSU5fQVNTRVRTX0NGLkZZMjAwOQEAAAAODlcAAgAAAAYyNS45NjIBCAAAAAUAAAABMQEAAAAKMTQzNDM3NTUxOAMAAAACNzkCAAAABDIwMjYEAAAAATAHAAAACDgvOC8yMDE5CAAAAAoxMS8zMC8yMDA5CQAAAAEw5z3aiRgc1wjNpkbFGBzXCCRDSVEuVFNFOjQ1NDEuSVFfVU5MRVZFUkVEX0ZDRi5GWTIwMTgBAAAADg5XAAIAAAAILTI1ODQuNzUBCAAAAAUAAAABMQEAAAAKMTg5MzY4MzExNwMAAAACNzkCAAAABDQ0MjMEAAAAATAHAAAACDgvOC8yMDE5CAAAAAkzLzMxLzIwMTgJAAAAATCKBfOIGBzXCMajZcUYHNcIIENJUS5OWVNFOkpOSi5JUV9MVF9JTlZFU1QuRlkyMDEzAQAAAJ0hAgACAAAAAzUwMgEIAAAABQAAAAExAQAAAAoxNzc3NjgyMzUxAwAAAAMxNjACAAAABDEwNTQEAAAAATAHAAAACDgvOC8yMDE5CAAAAAoxMi8yOS8yMDEzCQAAAAEwbEr3hhgc1whCXObFGBzXCBtDSVEuVFNFOjQ1MjMuSVFfTEFORC5GWTIwMTABAAAAvHUKAAIAAAAFMTk4MDMBCAAAAAUAAAABMQEAAAAKMTQ3MzMzNTAzMQMAAAACNzkCAAAABDMwOTgEAAAAATAHAAAACDgvOC8yMDE5CAAAAAkzLzMx</t>
  </si>
  <si>
    <t>LzIwMTAJAAAAATAfm/uJGBzXCKbB/MQYHNcIFkNJUS4wLklRX0NBU0hfRVFVSVYuRlkFAAAAAAAAAAgAAAAVKEludmFsaWQgVGltZSBQZXJpb2QpQzl9hBgc1wgI7F/GGBzXCCFDSVEuTllTRTpQRkUuSVFfSU5DX0VRVUlUWS5GWTIwMTQBAAAA3nkCAAIAAAACODYBCAAAAAUAAAABMQEAAAAKMTgyOTE1NjQyOAMAAAADMTYwAgAAAAI0NwQAAAABMAcAAAAIOC84LzIwMTkIAAAACjEyLzMxLzIwMTQJAAAAATCLfOmIGBzXCFdQlcUYHNcIJUNJUS5OWVNFOkpOSi5JUV9MVF9ERUJUX0lTU1VFRC5GWTIwMTYBAAAAnSECAAIAAAAFMTIwMDQBCAAAAAUAAAABMQEAAAAKMTk0NjI3MjgxNgMAAAADMTYwAgAAAAQyMDM0BAAAAAEwBwAAAAg4LzgvMjAxOQgAAAAIMS8xLzIwMTcJAAAAATDtF5+GGBzXCPv8xMUYHNcIKkNJUS5UU0U6NDUwMy5JUV9UT1RBTF9BU1NFVFMuRlkyMDE3Li4uLkpQWQEAAACRWA0AAgAAAAcxODIwOTAxAQgAAAAFAAAAATEBAAAACjE4NDc2NjcxODADAAAAAjc5AgAAAAQxMDA3BAAAAAEwBwAAAAg4LzgvMjAxOQgAAAAJMy8zMS8yMDE3CQAAAAEwYPWqgRgc1wgMbsbGGBzXCCxDSVEuU1dYOk5PVk4uSVFfREVCVF9FUVVJVl9PUEVSX0xFQVNFLkZZMjAxMgEAAABZ1gUAAwAAAAAAxMfihRgc1wiVxKrFGBzXCCFDSVEuQ1BTRTpOT1ZPIEIuSVFfUEVOU0lPTi5GWTIwMTIBAAAAfO8EAAIAAAAD</t>
  </si>
  <si>
    <t>NzYwAQgAAAAFAAAAATEBAAAACjE3MTc4NDM1MjIDAAAAAjQyAgAAAAQxMjEzBAAAAAEwBwAAAAg4LzgvMjAxOQgAAAAKMTIvMzEvMjAxMgkAAAABMP5ZwoQYHNcIgSw8xhgc1wgmQ0lRLlRTRTo0NTIzLklRX0lOVkVTVF9MT0FOU19DRi5GWTIwMTgBAAAAvHUKAAMAAAAAAK/Y9okYHNcIWNx/xRgc1wgjQ0lRLlNXWDpST0cuSVFfRVFVSVRZX01FVEhPRC5GWTIwMDcBAAAAJHwKAAIAAAABOQEIAAAABQAAAAExAQAAAAoxMDQxMjgzMzYyAwAAAAIyOQIAAAAEMzA2MwQAAAABMAcAAAAIOC84LzIwMTkIAAAACjEyLzMxLzIwMDcJAAAAATCoZ/WIGBzXCAEGaMUYHNcIHkNJUS5TV1g6Uk9HLklRX0RBX1NVUFBMLkZZMjAxOAEAAAAkfAoAAwAAAAAAazLvhxgc1wgj67HFGBzXCCFDSVEuVFNFOjQ1MDIuSVFfSU5DX0VRVUlUWS5GWTIwMTkBAAAALFgNAAIAAAAGLTQzNjI3AQgAAAAFAAAAATEBAAAACjE5Njk1MDkwMDYDAAAAAjc5AgAAAAI0NwQAAAABMAcAAAAIOC84LzIwMTkIAAAACTMvMzEvMjAxOQkAAAABMEm0N4wYHNcIvzjzxBgc1wglQ0lRLlRTRTo0NTY4LklRX0JBU0lDX0VQU19FWENMLkZZMjAwOAEAAAA5mWkBAgAAAAYxMzUuMzUBCAAAAAUAAAABMQEAAAAKMTQ2MDkxOTY5MQMAAAACNzkCAAAABDMwNjQEAAAAATAHAAAACDgvOC8yMDE5CAAAAAkzLzMxLzIwMDgJAAAAATDiV8SMGBzXCLsyMcUYHNcI</t>
  </si>
  <si>
    <t>KkNJUS5UU0U6NDU2OC5JUV9UT1RBTF9DT01NT05fRVFVSVRZLkZZMjAxMAEAAAA5mWkBAgAAAAY4NTkwMDIBCAAAAAUAAAABMQEAAAAKMTQ2MDkxOTgyNwMAAAACNzkCAAAABDEwMDYEAAAAATAHAAAACDgvOC8yMDE5CAAAAAkzLzMxLzIwMTAJAAAAATCcqBmLGBzXCJZKBsUYHNcILENJUS5DUFNFOk5PVk8gQi5JUV9BU1NFVF9XUklURURPV05fQ0YuRlkyMDE4AQAAAHzvBAACAAAAAzExNgEIAAAABQAAAAExAQAAAAoxOTQzNzI3OTUwAwAAAAI0MgIAAAAEMjAxOQQAAAABMAcAAAAIOC84LzIwMTkIAAAACjEyLzMxLzIwMTgJAAAAATBDOX2EGBzXCGVBMMYYHNcIKUNJUS5OWVNFOlBGRS5JUV9DT01NT05fUFJFRl9ESVZfQ0YuRlkyMDA4AQAAAN55AgACAAAABS04NTQxAQgAAAAFAAAAATEBAAAACjE0MzM3NTMwMTEDAAAAAzE2MAIAAAAEMjA3MgQAAAABMAcAAAAIOC84LzIwMTkIAAAACjEyLzMxLzIwMDgJAAAAATD/6qKHGBzXCMgpjsUYHNcIHUNJUS5DUFNFOk5PVk8gQi5JUV9FQlQuRlkyMDE2AQAAAHzvBAACAAAABTQ3Nzk4AQgAAAAFAAAAATEBAAAACjE5NDM3Mjc5NDcDAAAAAjQyAgAAAAMxMzkEAAAAATAHAAAACDgvOC8yMDE5CAAAAAoxMi8zMS8yMDE2CQAAAAEwQzl9hBgc1wjnAlTGGBzXCCFDSVEuTllTRTpQRkUuSVFfTkVUX0NIQU5HRS5GWTIwMTUBAAAA3nkCAAIAAAADMjk4AQgAAAAFAAAA</t>
  </si>
  <si>
    <t>ATEBAAAACjE4NzU2MjQ4NDUDAAAAAzE2MAIAAAAEMjA5MwQAAAABMAcAAAAIOC84LzIwMTkIAAAACjEyLzMxLzIwMTUJAAAAATCLfOmIGBzXCKkg68UYHNcIJUNJUS5UU0U6NDUwNy5JUV9MVF9ERUJUX0VRVUlUWS5GWTIwMTEBAAAAZFsNAAIAAAAHMjguMzQ1MwEIAAAABQAAAAExAQAAAAoxNDYxNjgwMjAwAwAAAAI3OQIAAAAENDA4NQQAAAABMAcAAAAIOC84LzIwMTkIAAAACTMvMzEvMjAxMQkAAAABMGK/2IMYHNcIlKBRxhgc1wgfQ0lRLk5ZU0U6Sk5KLklRX0JWX1NIQVJFLkZZMjAxNgEAAACdIQIAAgAAAAkyNi4wMTc5OTgBCAAAAAUAAAABMQEAAAAKMTk0NjI3MjgxNgMAAAADMTYwAgAAAAQ0MDIwBAAAAAEwBwAAAAg4LzgvMjAxOQgAAAAIMS8xLzIwMTcJAAAAATDtF5+GGBzXCMWawsUYHNcIJ0NJUS5UU0U6NDU0MS5JUV9UT1RBTF9SRVYuRlkyMDEyLi4uLkpQWQEAAAAODlcAAgAAAAw4MDY2Ny4zMjA0NzIBCAAAAAUAAAABMQEAAAAKMTU1NDMzNzE0MAMAAAACNzkCAAAAAjI4BAAAAAEwBwAAAAg4LzgvMjAxOQgAAAAJMy8zMS8yMDEyCQAAAAEw/7yQgRgc1wjv5LzGGBzXCBRDSVEuMC5JUV9CVl9TSEFSRS5GWQUAAAAAAAAACAAAABUoSW52YWxpZCBUaW1lIFBlcmlvZClDOX2EGBzXCJ8RhsYYHNcIJkNJUS5UU0U6NDUwNy5JUV9MT0FOU19SRUNFSVZfTFQuRlkyMDE3AQAAAGRbDQADAAAAAAB/</t>
  </si>
  <si>
    <t>5lyNGBzXCCv998QYHNcIJENJUS5OWVNFOkJNWS5JUV9DVVJSRU5UX1JBVElPLkZZMjAxMgEAAADGZAAAAgAAAAgxLjE1MDAxOAEIAAAABQAAAAExAQAAAAoxNzE4OTQwNjY2AwAAAAMxNjACAAAABDQwMzAEAAAAATAHAAAACDgvOC8yMDE5CAAAAAoxMi8zMS8yMDEyCQAAAAEwdOCDghgc1wijmo/GGBzXCCNDSVEuU1dYOk5PVk4uSVFfVE9UQUxfQVNTRVRTLkZZMjAxMQEAAABZ1gUAAgAAAAYxMTc0OTYBCAAAAAUAAAABMQEAAAAKMTU4NTczNDYxNQMAAAADMTYwAgAAAAQxMDA3BAAAAAEwBwAAAAg4LzgvMjAxOQgAAAAKMTIvMzEvMjAxMQkAAAABMMTH4oUYHNcI5ILtxRgc1wggQ0lRLlRTRTo0NTAzLklRX01BQ0hJTkVSWS5GWTIwMTIBAAAAkVgNAAIAAAAGMjIyODczAQgAAAAFAAAAATEBAAAACjE2Mzk1MzE1MDQDAAAAAjc5AgAAAAQzMTE0BAAAAAEwBwAAAAg4LzgvMjAxOQgAAAAJMy8zMS8yMDEyCQAAAAEwKczyixgc1wgtANnEGBzXCClDSVEuU1dYOk5PVk4uSVFfQ09NTU9OX1BSRUZfRElWX0NGLkZZMjAxMAEAAABZ1gUAAwAAAAAAxMfihRgc1whiRBHGGBzXCCdDSVEuVFNFOjQ1NDEuSVFfVE9UQUxfUkVWLkZZMjAxMS4uLi5KUFkBAAAADg5XAAIAAAAFNzc3NDABCAAAAAUAAAABMQEAAAAKMTUzMDIwOTk5NAMAAAACNzkCAAAAAjI4BAAAAAEwBwAAAAg4LzgvMjAxOQgAAAAKMTEvMzAvMjAxMQkA</t>
  </si>
  <si>
    <t>AAABMP+8kIEYHNcIIEe/xhgc1wglQ0lRLk5ZU0U6UEZFLklRX1BST1ZfQkFEX0RFQlRTLkZZMjAxMgEAAADeeQIAAwAAAAAA/+qihxgc1wiTPoLFGBzXCCBDSVEuTllTRTpCTVkuSVFfRElWX1NIQVJFLkZZMjAxNgEAAADGZAAAAgAAAAQxLjUzAQgAAAAFAAAAATEBAAAACjE5NDcwMjc1MDUDAAAAAzE2MAIAAAAEMzA1OAQAAAABMAcAAAAIOC84LzIwMTkIAAAACjEyLzMxLzIwMTYJAAAAATB9ktyEGBzXCGJEEcYYHNcII0NJUS5UU0U6NDUyMy5JUV9UT1RBTF9FUVVJVFkuRlkyMDE4AQAAALx1CgACAAAABjYxNDA5OAEIAAAABQAAAAExAQAAAAoxODk0MDg0NzcwAwAAAAI3OQIAAAAEMTI3NQQAAAABMAcAAAAIOC84LzIwMTkIAAAACTMvMzEvMjAxOAkAAAABMK/Y9okYHNcIzyxvxRgc1wgkQ0lRLlRTRTo0NTIzLklRX0lNUEFJUk1FTlRfR1cuRlkyMDEwAQAAALx1CgADAAAAAAAfm/uJGBzXCCX0VMUYHNcIHkNJUS5TV1g6Uk9HLklRX1RPVEFMX0NMLkZZMjAxNgEAAAAkfAoAAgAAAAUyMjYwMAEIAAAABQAAAAExAQAAAAoxODcyNzQ3Nzg0AwAAAAIyOQIAAAAEMTAwOQQAAAABMAcAAAAIOC84LzIwMTkIAAAACjEyLzMxLzIwMTYJAAAAATBrMu+HGBzXCLKvtsUYHNcIKkNJUS5UU0U6NDU0MS5JUV9UT1RBTF9DT01NT05fRVFVSVRZLkZZMjAxMQEAAAAODlcAAgAAAAU0NDU5MgEIAAAABQAAAAExAQAAAAox</t>
  </si>
  <si>
    <t>NTMwMjA5OTk0AwAAAAI3OQIAAAAEMTAwNgQAAAABMAcAAAAIOC84LzIwMTkIAAAACjExLzMwLzIwMTEJAAAAATDnPdqJGBzXCCAJScUYHNcIHENJUS5UU0U6NDUwNy5JUV9DQVBFWC5GWTIwMDMBAAAAZFsNAAIAAAAFLTkwMTIBCAAAAAUAAAABMQEAAAAKMTEyMzk5NTExNwMAAAACNzkCAAAABDIwMjEEAAAAATAHAAAACDgvOC8yMDE5CAAAAAkzLzMxLzIwMDMJAAAAATCrdUSBGBzXCAIIVJsYHNcIL0NJUS5DUFNFOk5PVk8gQi5JUV9ORVRfREVCVF9FQklUREFfQ0FQRVguRlkyMDE2AQAAAHzvBAADAAAAAk5NAQgAAAAFAAAAATEBAAAACjE5NDM3Mjc5NDcDAAAAAjQyAgAAAAUyMzMxNAQAAAABMAcAAAAIOC84LzIwMTkIAAAACjEyLzMxLzIwMTYJAAAAATD/vJCBGBzXCDDTqcYYHNcIJUNJUS5OWVNFOkJNWS5JUV9HQUlOX0FTU0VUU19DRi5GWTIwMDgBAAAAxmQAAAIAAAAELTE1OAEIAAAABQAAAAExAQAAAAoxNDMwNzM5ODYzAwAAAAMxNjACAAAABDIwMjYEAAAAATAHAAAACDgvOC8yMDE5CAAAAAoxMi8zMS8yMDA4CQAAAAEwifeMhRgc1wiINd/FGBzXCCVDSVEuVFNFOjQ1MjMuSVFfREFZU19TQUxFU19PVVQuRlkyMDA4AQAAALx1CgACAAAACDgzLjIzMDIzAQgAAAAFAAAAATEBAAAACjEzMzY1NTg5NTQDAAAAAjc5AgAAAAQ0MDQyBAAAAAEwBwAAAAg4LzgvMjAxOQgAAAAJMy8zMS8yMDA4CQAAAAEw</t>
  </si>
  <si>
    <t>8Znlghgc1wiaOW7GGBzXCCBDSVEuTllTRTpCTVkuSVFfT1RIRVJfUkVWLkZZMjAwNwEAAADGZAAAAwAAAAAA9yzGhRgc1wj2fwzGGBzXCCRDSVEuTllTRTpKTkouSVFfU0FMRV9JTlRBTl9DRi5GWTIwMTEBAAAAnSECAAMAAAAAAE/o9IYYHNcItJfhxRgc1wgiQ0lRLk5ZU0U6UEZFLklRX0RBX1NVUFBMX0NGLkZZMjAxNAEAAADeeQIAAgAAAAQxMjM3AQgAAAAFAAAAATEBAAAACjE4MjkxNTY0MjgDAAAAAzE2MAIAAAAEMjE3MQQAAAABMAcAAAAIOC84LzIwMTkIAAAACjEyLzMxLzIwMTQJAAAAATCLfOmIGBzXCKkg68UYHNcIKENJUS5TV1g6Uk9HLklRX0NPTU1PTl9QUkVGX0RJVl9DRi5GWTIwMTYBAAAAJHwKAAMAAAAAAGsy74cYHNcII+uxxRgc1wggQ0lRLlNXWDpOT1ZOLklRX1JEX0VYUF9GTi5GWTIwMTMBAAAAWdYFAAIAAAAEOTY4MQEIAAAABQAAAAExAQAAAAoxNzE3MzE1ODUwAwAAAAMxNjACAAAABDMxNjgEAAAAATAHAAAACDgvOC8yMDE5CAAAAAoxMi8zMS8yMDEzCQAAAAEwxMfihRgc1wiINd/FGBzXCB9DSVEuVFNFOjQ1NjguSVFfREFfU1VQUEwuRlkyMDEyAQAAADmZaQEDAAAAAADvChyLGBzXCC0A2cQYHNcIJ0NJUS5DUFNFOk5PVk8gQi5JUV9DQVNIX0lOVEVSRVNULkZZMjAxOAEAAAB87wQAAgAAAAI4OQEIAAAABQAAAAExAQAAAAoxOTQzNzI3OTUwAwAAAAI0MgIAAAAEMzAyOAQAAAAB</t>
  </si>
  <si>
    <t>MAcAAAAIOC84LzIwMTkIAAAACjEyLzMxLzIwMTgJAAAAATBDOX2EGBzXCN8FNcYYHNcIIkNJUS5TV1g6Uk9HLklRX0JFVEFfNVlSLjIwMTcvMTIvMzEBAAAAJHwKAAIAAAARMC40MTkzNzUyMzk0MDg5ODgAPuUQoxgc1wgLWdLGGBzXCCVDSVEuTllTRTpCTVkuSVFfU1BFQ0lBTF9ESVZfQ0YuRlkyMDE4AQAAAMZkAAADAAAAAAB9ktyEGBzXCB7cTMYYHNcII0NJUS5TV1g6Uk9HLklRX0VRVUlUWV9NRVRIT0QuRlkyMDE2AQAAACR8CgADAAAAAABrMu+HGBzXCAx3nMUYHNcIJkNJUS5OWVNFOkJNWS5JUV9ORVRfREVCVF9JU1NVRUQuRlkyMDA4AQAAAMZkAAACAAAABC0zMzcBCAAAAAUAAAABMQEAAAAKMTQzMDczOTg2MwMAAAADMTYwAgAAAAQyMDAzBAAAAAEwBwAAAAg4LzgvMjAxOQgAAAAKMTIvMzEvMjAwOAkAAAABMIn3jIUYHNcI3QgWxhgc1wgpQ0lRLlNXWDpST0cuSVFfSU5URVJFU1RfSU5WRVNUX0lOQy5GWTIwMTMBAAAAJHwKAAIAAAACMjkBCAAAAAUAAAABMQEAAAAKMTcxNzU0MDgxMwMAAAACMjkCAAAAAjY1BAAAAAEwBwAAAAg4LzgvMjAxOQgAAAAKMTIvMzEvMjAxMwkAAAABMBW+pogYHNcIuJ2jxRgc1wgnQ0lRLk5ZU0U6Qk1ZLklRX0VCSVREQV9DQVBFWF9JTlQuRlkyMDEzAQAAAMZkAAACAAAACTE4LjMwNjUzMgEIAAAABQAAAAExAQAAAAoxNzc1OTMwNDk5AwAAAAMxNjACAAAABDQxOTEE</t>
  </si>
  <si>
    <t>AAAAATAHAAAACDgvOC8yMDE5CAAAAAoxMi8zMS8yMDEzCQAAAAEwdOCDghgc1wh5ILjGGBzXCB9DSVEuU1dYOk5PVk4uSVFfVE9UQUxfQ0wuRlkyMDA4AQAAAFnWBQACAAAABTE2NTA0AQgAAAAFAAAAATEBAAAACjE0MjA4NTg1MjMDAAAAAzE2MAIAAAAEMTAwOQQAAAABMAcAAAAIOC84LzIwMTkIAAAACjEyLzMxLzIwMDgJAAAAATDEx+KFGBzXCNIO2MUYHNcIHUNJUS5UU0U6NDU0MS5JUV9SRF9FWFAuRlkyMDE4AQAAAA4OVwACAAAABDQ0NjcBCAAAAAUAAAABMQEAAAAKMTg5MzY4MzExNwMAAAACNzkCAAAAAzEwMAQAAAABMAcAAAAIOC84LzIwMTkIAAAACTMvMzEvMjAxOAkAAAABMIoF84gYHNcIkz6CxRgc1wgoQ0lRLk5ZU0U6Qk1ZLklRX1RPVEFMX0xJQUJfRVFVSVRZLkZZMjAxMAEAAADGZAAAAgAAAAUzMTA3NgEIAAAABQAAAAExAQAAAAoxNTg3NzcyNTQ0AwAAAAMxNjACAAAABDEwMTMEAAAAATAHAAAACDgvOC8yMDE5CAAAAAoxMi8zMS8yMDEwCQAAAAEwifeMhRgc1whaR/LFGBzXCCFDSVEuTllTRTpQRkUuSVFfRUJJVERBX0lOVC5GWTIwMTEBAAAA3nkCAAIAAAAJMTUuNTc0MDYzAQgAAAAFAAAAATEBAAAACjE2NjA4ODkwNjcDAAAAAzE2MAIAAAAENDE5MAQAAAABMAcAAAAIOC84LzIwMTkIAAAACjEyLzMxLzIwMTEJAAAAATC7P6WCGBzXCKOaj8YYHNcILUNJUS5OWVNFOkpOSi5JUV9PVEhF</t>
  </si>
  <si>
    <t>Ul9JTlZFU1RfQUNUX1NVUFBMLkZZMjAxNAEAAACdIQIAAgAAAAQtMjk5AQgAAAAFAAAAATEBAAAACjE4Mjk1ODE5OTkDAAAAAzE2MAIAAAAEMjA1MQQAAAABMAcAAAAIOC84LzIwMTkIAAAACjEyLzI4LzIwMTQJAAAAATDtF5+GGBzXCDFZBcYYHNcIIENJUS5UU0U6NDUwMi5JUV9ESVZFU1RfQ0YuRlkyMDE3AQAAACxYDQACAAAABTY0NDA1AQgAAAAFAAAAATEBAAAACjE5Njk1MDg4NzcDAAAAAjc5AgAAAAQyMDc3BAAAAAEwBwAAAAg4LzgvMjAxOQgAAAAJMy8zMS8yMDE3CQAAAAEwb1I1jBgc1wjQssrEGBzXCCZDSVEuVFNFOjQ1MjMuSVFfREVGX1RBWF9MSUFCX0xULkZZMjAwOAEAAAC8dQoAAgAAAAU0MDI0OQEIAAAABQAAAAExAQAAAAoxMzM2NTU4OTU0AwAAAAI3OQIAAAAEMTAyNwQAAAABMAcAAAAIOC84LzIwMTkIAAAACTMvMzEvMjAwOAkAAAABMB+b+4kYHNcIad9gxRgc1wglQ0lRLlRTRTo0NTAzLklRX09USEVSX0NMX1NVUFBMLkZZMjAxNwEAAACRWA0AAgAAAAYxMDMyMzgBCAAAAAUAAAABMQEAAAAKMTg0NzY2NzE4MAMAAAACNzkCAAAABDEwNTcEAAAAATAHAAAACDgvOC8yMDE5CAAAAAkzLzMxLzIwMTcJAAAAATDiV8SMGBzXCDf6FsUYHNcIMENJUS5UU0U6NDU2OC5JUV9UT1RBTF9PVVRTVEFORElOR19CU19EQVRFLkZZMjAxOAEAAAA5mWkBAgAAAAo2NDcuNjY3NTk2AQQAAAAFAAAAATUB</t>
  </si>
  <si>
    <t>AAAACjE4OTM4MDU5OTkCAAAABTI0MTUyBgAAAAEwH/zpihgc1whkVlfFGBzXCCNDSVEuQ1BTRTpOT1ZPIEIuSVFfRElWRVNUX0NGLkZZMjAwOAEAAAB87wQAAwAAAAAAtfe/hBgc1wgB8UDGGBzXCBpDSVEuTllTRTpKTkouSVFfRUJULkZZMjAwNwEAAACdIQIAAgAAAAUxMzI4MwEIAAAABQAAAAExAQAAAAoxNDI4NDY4OTM2AwAAAAMxNjACAAAAAzEzOQQAAAABMAcAAAAIOC84LzIwMTkIAAAACjEyLzMwLzIwMDcJAAAAATCLfOmIGBzXCBH648UYHNcIJENJUS5UU0U6NDUyMy5JUV9TQUxFX0lOVEFOX0NGLkZZMjAxOQEAAAC8dQoAAgAAAAUtOTQ1NAEIAAAABQAAAAExAQAAAAoxOTY5MTU0NzIwAwAAAAI3OQIAAAAEMjAyOQQAAAABMAcAAAAIOC84LzIwMTkIAAAACTMvMzEvMjAxOQkAAAABMK/Y9okYHNcI2hpcxRgc1wgmQ0lRLlRTRTo0NTA3LklRX0ZJTElOR19DVVJSRU5DWS5GWTIwMTkBAAAAZFsNAAMAAAADSlBZAH/mXI0YHNcID57WxBgc1wgZQ0lRLk5ZU0U6UEZFLklRX0FSLkZZMjAxMwEAAADeeQIAAgAAAAQ5MzU3AQgAAAAFAAAAATEBAAAACjE3Nzg2NTQwNDgDAAAAAzE2MAIAAAAEMTAyMQQAAAABMAcAAAAIOC84LzIwMTkIAAAACjEyLzMxLzIwMTMJAAAAATD/6qKHGBzXCFdQlcUYHNcIIENJUS5OWVNFOlBGRS5JUV9TR0FfU1VQUEwuRlkyMDEzAQAAAN55AgACAAAABTE0MTY0AQgAAAAFAAAA</t>
  </si>
  <si>
    <t>ATEBAAAACjE3Nzg2NTQwNDgDAAAAAzE2MAIAAAADMTAyBAAAAAEwBwAAAAg4LzgvMjAxOQgAAAAKMTIvMzEvMjAxMwkAAAABMP/qoocYHNcI/ouQxRgc1wggQ0lRLk5ZU0U6Sk5KLklRX05JX01BUkdJTi5GWTIwMTgBAAAAnSECAAIAAAAHMTguNzUwNgEIAAAABQAAAAExAQAAAAoxOTQ2MjcyODMwAwAAAAMxNjACAAAABDQwOTQEAAAAATAHAAAACDgvOC8yMDE5CAAAAAoxMi8zMC8yMDE4CQAAAAEwdOCDghgc1whsrKLGGBzXCBtDSVEuVFNFOjQ1MDcuSVFfQ09HUy5GWTIwMTUBAAAAZFsNAAIAAAAFODIxODkBCAAAAAUAAAABMQEAAAAKMTc0NDk0NjA2OQMAAAACNzkCAAAAAjM0BAAAAAEwBwAAAAg4LzgvMjAxOQgAAAAJMy8zMS8yMDE1CQAAAAEwU4RajRgc1wh47sXEGBzXCCVDSVEuVFNFOjQ1NjguSVFfQkFTSUNfRVBTX0lOQ0wuRlkyMDE5AQAAADmZaQECAAAACjE0NC4xOTc1MzQBCAAAAAUAAAABMQEAAAAKMTk2ODY2NDYxOQMAAAACNzkCAAAAATkEAAAAATAHAAAACDgvOC8yMDE5CAAAAAkzLzMxLzIwMTkJAAAAATA4XuyKGBzXCCWGAcUYHNcIJkNJUS5UU0U6NDUyMy5JUV9FWFRSQV9BQ0NfSVRFTVMuRlkyMDE5AQAAALx1CgADAAAAAACv2PaJGBzXCM2mRsUYHNcILkNJUS5OWVNFOkpOSi5JUV9UT1RBTF9MSUFCX1RPVEFMX0FTU0VUUy5GWTIwMTYBAAAAnSECAAIAAAAHNTAuMTMxNwEIAAAABQAA</t>
  </si>
  <si>
    <t>AAExAQAAAAoxOTQ2MjcyODE2AwAAAAMxNjACAAAABDQxODgEAAAAATAHAAAACDgvOC8yMDE5CAAAAAgxLzEvMjAxNwkAAAABMHTgg4IYHNcI5+edxhgc1wghQ0lRLk5ZU0U6Sk5KLklRX1RPVEFMX0xJQUIuRlkyMDE4AQAAAJ0hAgACAAAABTkzMjAyAQgAAAAFAAAAATEBAAAACjE5NDYyNzI4MzADAAAAAzE2MAIAAAAEMTI3NgQAAAABMAcAAAAIOC84LzIwMTkIAAAACjEyLzMwLzIwMTgJAAAAATBBeqGGGBzXCMWawsUYHNcIIENJUS5OWVNFOkpOSi5JUV9PVEhFUl9SRVYuRlkyMDE0AQAAAJ0hAgADAAAAAABsSveGGBzXCHrBycUYHNcIG0NJUS5UU0U6NDUwMy5JUV9DT0dTLkZZMjAwOQEAAACRWA0AAgAAAAYyNjQ0MzEBCAAAAAUAAAABMQEAAAAKMTM4MDUyODQ4MQMAAAACNzkCAAAAAjM0BAAAAAEwBwAAAAg4LzgvMjAxOQgAAAAJMy8zMS8yMDA5CQAAAAEwKczyixgc1wiOTefEGBzXCB9DSVEuU1dYOlJPRy5JUV9OSV9NQVJHSU4uRlkyMDEyAQAAACR8CgACAAAABzE5Ljg2OTcBCAAAAAUAAAABMQEAAAAKMTY1NjE2OTg5MQMAAAACMjkCAAAABDQwOTQEAAAAATAHAAAACDgvOC8yMDE5CAAAAAoxMi8zMS8yMDEyCQAAAAEwuz+lghgc1wiEl67GGBzXCCVDSVEuTllTRTpKTkouSVFfUkVUVVJOX0NBUElUQUwuRlkyMDA5AQAAAJ0hAgACAAAABzE3LjQ2NTgBCAAAAAUAAAABMQEAAAAKMTUyMzM5NDgyNwMA</t>
  </si>
  <si>
    <t>AAADMTYwAgAAAAQ0MzYzBAAAAAEwBwAAAAg4LzgvMjAxOQgAAAAIMS8zLzIwMTAJAAAAATC7P6WCGBzXCAFflMYYHNcIHkNJUS5UU0U6NDU2OC5JUV9MVF9ERUJULkZZMjAxNQEAAAA5mWkBAgAAAAYyMDEwMDABCAAAAAUAAAABMQEAAAAKMTc4NTQwMDkxOAMAAAACNzkCAAAABDEwNDkEAAAAATAHAAAACDgvOC8yMDE5CAAAAAkzLzMxLzIwMTUJAAAAATAf/OmKGBzXCPAdPcUYHNcIGkNJUS5UU0U6NDUyMy5JUV9DSVAuRlkyMDE4AQAAALx1CgADAAAAAACv2PaJGBzXCEhlicUYHNcIKENJUS5DUFNFOk5PVk8gQi5JUV9TUEVDSUFMX0RJVl9DRi5GWTIwMDkBAAAAfO8EAAMAAAAAAP5ZwoQYHNcImKYTxhgc1wgYQ0lRLlNXWDpST0cuSVFfUkUuRlkyMDE3AQAAACR8CgACAAAABTMzMjY2AQgAAAAFAAAAATEBAAAACjE5NDM1OTI2NDQDAAAAAjI5AgAAAAQxMjIyBAAAAAEwBwAAAAg4LzgvMjAxOQgAAAAKMTIvMzEvMjAxNwkAAAABMGsy74cYHNcIVtmexRgc1wglQ0lRLlNXWDpOT1ZOLklRX0xUX0RFQlRfUkVQQUlELkZZMjAxNwEAAABZ1gUAAgAAAAQtOTQzAQgAAAAFAAAAATEBAAAACjE5NDMyNTA3MjADAAAAAzE2MAIAAAAEMjAzNgQAAAABMAcAAAAIOC84LzIwMTkIAAAACjEyLzMxLzIwMTcJAAAAATD3LMaFGBzXCP7zIcYYHNcIKUNJUS5OWVNFOkJNWS5JUV9UT1RBTF9ERUJUX0NBUElUQUwuRlkyMDEy</t>
  </si>
  <si>
    <t>AQAAAMZkAAACAAAABzM1LjE1NTkBCAAAAAUAAAABMQEAAAAKMTcxODk0MDY2NgMAAAADMTYwAgAAAAQ0MTg2BAAAAAEwBwAAAAg4LzgvMjAxOQgAAAAKMTIvMzEvMjAxMgkAAAABMHTgg4IYHNcIyPmwxhgc1wgUQ0lRLi5JUV9PVEhFUl9JTlRBTi4FAAAAAQAAAAgAAAAUKEludmFsaWQgSWRlbnRpZmllcinHg76rGBzXCMeDvqsYHNcIIENJUS5OWVNFOlBGRS5JUV9DSEFOR0VfQVIuRlkyMDA3AQAAAN55AgACAAAABC0zMjABCAAAAAUAAAABMQEAAAAKMTMzMjcwMzkyOQMAAAADMTYwAgAAAAQyMDE4BAAAAAEwBwAAAAg4LzgvMjAxOQgAAAAKMTIvMzEvMjAwNwkAAAABMGsy74cYHNcIcMeLxRgc1wghQ0lRLlRTRTo0NTAzLklRX09USEVSX09QRVIuRlkyMDE3AQAAAJFYDQACAAAABDI2MDUBCAAAAAUAAAABMQEAAAAKMTg0NzY2NzE4MAMAAAACNzkCAAAAAzI2MAQAAAABMAcAAAAIOC84LzIwMTkIAAAACTMvMzEvMjAxNwkAAAABMOJXxIwYHNcIszUSxRgc1wgYQ0lRLi5JUV9JTlZFTlRPUllfVFVSTlMuBQAAAAEAAAAIAAAAFChJbnZhbGlkIElkZW50aWZpZXIpTweBrRgc1whPB4GtGBzXCCZDSVEuU1dYOk5PVk4uSVFfU0FMRVNfTUFSS0VUSU5HLkZZMjAwNwEAAABZ1gUAAgAAAAUxMTEyNgEIAAAABQAAAAExAQAAAAoxMzE3MDY4MjQ2AwAAAAMxNjACAAAABTIxNTYxBAAAAAEwBwAAAAg4LzgvMjAxOQgA</t>
  </si>
  <si>
    <t>AAAKMTIvMzEvMjAwNwkAAAABMEF6oYYYHNcIxZrCxRgc1wgjQ0lRLkNQU0U6Tk9WTyBCLklRX0RJVl9TSEFSRS5GWTIwMTgBAAAAfO8EAAIAAAAEOC4xNQEIAAAABQAAAAExAQAAAAoxOTQzNzI3OTUwAwAAAAI0MgIAAAAEMzA1OAQAAAABMAcAAAAIOC84LzIwMTkIAAAACjEyLzMxLzIwMTgJAAAAATBDOX2EGBzXCP9qGMYYHNcIG0NJUS4wLklRX0VYVFJBX0FDQ19JVEVNUy5GWQUAAAAAAAAACAAAABUoSW52YWxpZCBUaW1lIFBlcmlvZClDOX2EGBzXCJ8RhsYYHNcIKkNJUS5TV1g6Tk9WTi5JUV9UT1RBTF9BU1NFVFMuRlkyMDExLi4uLkpQWQEAAABZ1gUAAgAAAAo5MDQwMTQyLjI0AQgAAAAFAAAAATEBAAAACjE1ODU3MzQ2MTUDAAAAAjc5AgAAAAQxMDA3BAAAAAEwBwAAAAg4LzgvMjAxOQgAAAAKMTIvMzEvMjAxMQkAAAABMGD1qoEYHNcIMNOpxhgc1wgfQ0lRLlRTRTo0NTY4LklRX1RSRUFTVVJZLkZZMjAxMgEAAAA5mWkBAgAAAAYtMTQ1NTgBCAAAAAUAAAABMQEAAAAKMTU1NTA5MzQ0NwMAAAACNzkCAAAABDEyNDgEAAAAATAHAAAACDgvOC8yMDE5CAAAAAkzLzMxLzIwMTIJAAAAATDvChyLGBzXCPkj/8QYHNcIG0NJUS5UU0U6NDU0MS5JUV9BUElDLkZZMjAxMwEAAAAODlcAAgAAAAUxMjI3NAEIAAAABQAAAAExAQAAAAoxNjIzODM0MjEyAwAAAAI3OQIAAAAEMTA4NAQAAAABMAcAAAAIOC84LzIw</t>
  </si>
  <si>
    <t>MTkIAAAACTMvMzEvMjAxMwkAAAABMOc92okYHNcIPmtLxRgc1wgoQ0lRLlNXWDpST0cuSVFfREVCVF9FUVVJVl9ORVRfUEJPLkZZMjAwNwEAAAAkfAoAAgAAAAM3MDIBCAAAAAUAAAABMQEAAAAKMTA0MTI4MzM2MgMAAAACMjkCAAAABTIxNjc5BAAAAAEwBwAAAAg4LzgvMjAxOQgAAAAKMTIvMzEvMjAwNwkAAAABMKhn9YgYHNcIcMeLxRgc1wgfQ0lRLk5ZU0U6Sk5KLklRX09QRVJfSU5DLkZZMjAwOAEAAACdIQIAAgAAAAUxNjE2OQEIAAAABQAAAAExAQAAAAoxNTgyNzg4Nzg0AwAAAAMxNjACAAAAAjIxBAAAAAEwBwAAAAg4LzgvMjAxOQgAAAAKMTIvMjgvMjAwOAkAAAABME/o9IYYHNcI7xSaxRgc1wgeQ0lRLlRTRTo0NTY4LklRX1pfU0NPUkUuRlkyMDE2AQAAADmZaQECAAAACDMuNDA3NjAxAQgAAAAFAAAAATEBAAAACjE3OTcyMTg1NTYDAAAAAjc5AgAAAAYxMDAxMjMEAAAAATAHAAAACDgvOC8yMDE5CAAAAAkzLzMxLzIwMTYJAAAAATDxmeWCGBzXCM2JXcYYHNcIJ0NJUS5UU0U6NDUwNy5JUV9UT1RBTF9SRVYuRlkyMDEzLi4uLkpQWQEAAABkWw0AAgAAAAYyODI5MDMBCAAAAAUAAAABMQEAAAAKMTYyNTk3NTM0OAMAAAACNzkCAAAAAjI4BAAAAAEwBwAAAAg4LzgvMjAxOQgAAAAJMy8zMS8yMDEzCQAAAAEw/7yQgRgc1winDqXGGBzXCB9DSVEuU1dYOlJPRy5JUV9SRF9FWFBfRk4uRlkyMDE2AQAA</t>
  </si>
  <si>
    <t>ACR8CgACAAAABTExNTMyAQgAAAAFAAAAATEBAAAACjE4NzI3NDc3ODQDAAAAAjI5AgAAAAQzMTY4BAAAAAEwBwAAAAg4LzgvMjAxOQgAAAAKMTIvMzEvMjAxNgkAAAABMGsy74cYHNcI0xd7xRgc1wgoQ0lRLk5ZU0U6Qk1ZLklRX0dXX0lOVEFOX0FNT1JUX0NGLkZZMjAxMgEAAADGZAAAAgAAAAM2MDcBCAAAAAUAAAABMQEAAAAKMTcxODk0MDY2NgMAAAADMTYwAgAAAAQyMTgyBAAAAAEwBwAAAAg4LzgvMjAxOQgAAAAKMTIvMzEvMjAxMgkAAAABMIn3jIUYHNcIBm75xRgc1wgsQ0lRLk5ZU0U6Qk1ZLklRX0RFQlRfRVFVSVZfT1BFUl9MRUFTRS5GWTIwMTEBAAAAxmQAAAIAAAAEMTA4OAEIAAAABQAAAAExAQAAAAoxNjU4MzE1Mzg4AwAAAAMxNjACAAAABTIxNjcxBAAAAAEwBwAAAAg4LzgvMjAxOQgAAAAKMTIvMzEvMjAxMQkAAAABMIn3jIUYHNcI9n8Mxhgc1wgZQ0lRLk5ZU0U6Qk1ZLklRX0FELkZZMjAwNwEAAADGZAAAAgAAAAUtNDU2NAEIAAAABQAAAAExAQAAAAoxMzI3MDEzMTMyAwAAAAMxNjACAAAABDEwNzUEAAAAATAHAAAACDgvOC8yMDE5CAAAAAoxMi8zMS8yMDA3CQAAAAEw9yzGhRgc1wiA0PvFGBzXCCRDSVEuU1dYOlJPRy5JUV9DQVBJVEFMX0xFQVNFUy5GWTIwMDcBAAAAJHwKAAIAAAABMwEIAAAABQAAAAExAQAAAAoxMDQxMjgzMzYyAwAAAAIyOQIAAAAEMTE4MwQAAAABMAcAAAAIOC84</t>
  </si>
  <si>
    <t>LzIwMTkIAAAACjEyLzMxLzIwMDcJAAAAATCoZ/WIGBzXCLido8UYHNcIG0NJUS5OWVNFOkJNWS5JUV9DT0dTLkZZMjAxNwEAAADGZAAAAgAAAAQ1OTQ1AQgAAAAFAAAAATEBAAAACjE5NDcwMjc1MDQDAAAAAzE2MAIAAAACMzQEAAAAATAHAAAACDgvOC8yMDE5CAAAAAoxMi8zMS8yMDE3CQAAAAEwfZLchBgc1wgxWQXGGBzXCChDSVEuTllTRTpCTVkuSVFfRUFSTklOR19DT19NQVJHSU4uRlkyMDE2AQAAAMZkAAACAAAABzIzLjE5OTYBCAAAAAUAAAABMQEAAAAKMTk0NzAyNzUwNQMAAAADMTYwAgAAAAQ0MTgxBAAAAAEwBwAAAAg4LzgvMjAxOQgAAAAKMTIvMzEvMjAxNgkAAAABMHTgg4IYHNcI7+S8xhgc1wguQ0lRLlRTRTo0NTY4LklRX1RPVEFMX0xJQUJfVE9UQUxfQVNTRVRTLkZZMjAxMwEAAAA5mWkBAgAAAAc0NC4zMDAyAQgAAAAFAAAAATEBAAAACjE2MjM4MzQxMjMDAAAAAjc5AgAAAAQ0MTg4BAAAAAEwBwAAAAg4LzgvMjAxOQgAAAAJMy8zMS8yMDEzCQAAAAEw8Znlghgc1wj3eUrGGBzXCBtDSVEuVFNFOjQ1MDIuSVFfQ09HUy5GWTIwMTkBAAAALFgNAAIAAAAGNTc3OTU1AQgAAAAFAAAAATEBAAAACjE5Njk1MDkwMDYDAAAAAjc5AgAAAAIzNAQAAAABMAcAAAAIOC84LzIwMTkIAAAACTMvMzEvMjAxOQkAAAABMEm0N4wYHNcIf1k4xRgc1wgqQ0lRLkNQU0U6Tk9WTyBCLklRX01BUktFVENBUC4y</t>
  </si>
  <si>
    <t>MDA0LzMvMzEuSlBZAQAAAHzvBAACAAAADjE2MzQyMTEuNzc4NTQ1AQYAAAAFAAAAATEBAAAACDE3NTc2NTY1AwAAAAI3OQIAAAAGMTAwMDU0BAAAAAEwBwAAAAkzLzMxLzIwMDQ0gw6jGBzXCGkwAM4YHNcIJkNJUS5UU0U6NDU2OC5JUV9PVEhFUl9MVF9BU1NFVFMuRlkyMDEwAQAAADmZaQECAAAABjIwMTQwNAEIAAAABQAAAAExAQAAAAoxNDYwOTE5ODI3AwAAAAI3OQIAAAAEMTA2MAQAAAABMAcAAAAIOC84LzIwMTkIAAAACTMvMzEvMjAxMAkAAAABMJyoGYsYHNcIVG4sxRgc1wggQ0lRLlRTRTo0NTAyLklRX0RJVkVTVF9DRi5GWTIwMTEBAAAALFgNAAIAAAAEMzQxMQEIAAAABQAAAAExAQAAAAoxNDg4MTI0MTkyAwAAAAI3OQIAAAAEMjA3NwQAAAABMAcAAAAIOC84LzIwMTkIAAAACTMvMzEvMjAxMQkAAAABMC/GF40YHNcIjk3nxBgc1wghQ0lRLlRTRTo0NTY4LklRX05FVF9DSEFOR0UuRlkyMDE0AQAAADmZaQECAAAABS04MDc1AQgAAAAFAAAAATEBAAAACjE2ODU1NzY3MjADAAAAAjc5AgAAAAQyMDkzBAAAAAEwBwAAAAg4LzgvMjAxOQgAAAAJMy8zMS8yMDE0CQAAAAEwH/zpihgc1wiT0C7FGBzXCCBDSVEuVFNFOjQ1MjMuSVFfU0dBX1NVUFBMLkZZMjAxOQEAAAC8dQoAAgAAAAYyMjM3OTgBCAAAAAUAAAABMQEAAAAKMTk2OTE1NDcyMAMAAAACNzkCAAAAAzEwMgQAAAABMAcAAAAIOC84LzIwMTkI</t>
  </si>
  <si>
    <t>AAAACTMvMzEvMjAxOQkAAAABMK/Y9okYHNcI2hpcxRgc1wgoQ0lRLlNXWDpOT1ZOLklRX1RPVEFMX0RJVl9QQUlEX0NGLkZZMjAxOAEAAABZ1gUAAgAAAAUtNjk2NgEIAAAABQAAAAExAQAAAAoxOTQzMjUwNzMyAwAAAAMxNjACAAAABDIwMjIEAAAAATAHAAAACDgvOC8yMDE5CAAAAAoxMi8zMS8yMDE4CQAAAAEw9yzGhRgc1wi1kR/GGBzXCCtDSVEuQ1BTRTpOT1ZPIEIuSVFfQ1VSUkVOVF9QT1JUX0RFQlQuRlkyMDA4AQAAAHzvBAACAAAAAjIzAQgAAAAFAAAAATEBAAAACjE0MjU1OTE4MzYDAAAAAjQyAgAAAAQxMjk3BAAAAAEwBwAAAAg4LzgvMjAxOQgAAAAKMTIvMzEvMjAwOAkAAAABMLX3v4QYHNcIgND7xRgc1wgbQ0lRLk5ZU0U6UEZFLklRX0dQUEUuRlkyMDExAQAAAN55AgACAAAABTI5MjM3AQgAAAAFAAAAATEBAAAACjE2NjA4ODkwNjcDAAAAAzE2MAIAAAAEMTE2OQQAAAABMAcAAAAIOC84LzIwMTkIAAAACjEyLzMxLzIwMTEJAAAAATD/6qKHGBzXCO8UmsUYHNcIHkNJUS5OWVNFOkpOSi5JUV9MVF9ERUJULkZZMjAxMwEAAACdIQIAAgAAAAUxMzM0NwEIAAAABQAAAAExAQAAAAoxNzc3NjgyMzUxAwAAAAMxNjACAAAABDEwNDkEAAAAATAHAAAACDgvOC8yMDE5CAAAAAoxMi8yOS8yMDEzCQAAAAEwbEr3hhgc1wj7/MTFGBzXCCZDSVEuU1dYOlJPRy5JUV9DRk9fQ1VSUkVOVF9MSUFCLkZZMjAx</t>
  </si>
  <si>
    <t>MwEAAAAkfAoAAgAAAAgxLjAwMDc2MQEIAAAABQAAAAExAQAAAAoxNzE3NTQwODEzAwAAAAIyOQIAAAAENDE4NQQAAAABMAcAAAAIOC84LzIwMTkIAAAACjEyLzMxLzIwMTMJAAAAATC7P6WCGBzXCELEd8YYHNcIJENJUS5TV1g6Uk9HLklRX0NBUElUQUxfTEVBU0VTLkZZMjAxNQEAAAAkfAoAAgAAAAE0AQgAAAAFAAAAATEBAAAACjE4MjYwOTEzNjMDAAAAAjI5AgAAAAQxMTgzBAAAAAEwBwAAAAg4LzgvMjAxOQgAAAAKMTIvMzEvMjAxNQkAAAABMGsy74cYHNcILHp9xRgc1wgmQ0lRLlRTRTo0NTAzLklRX0lOVkVOVE9SWV9UVVJOUy5GWTIwMDgBAAAAkVgNAAIAAAAIMy4wNjI1NzQBCAAAAAUAAAABMQEAAAAKMTQxMzA5MjA0MwMAAAACNzkCAAAABDQwODIEAAAAATAHAAAACDgvOC8yMDE5CAAAAAkzLzMxLzIwMDgJAAAAATA12o6DGBzXCAHxQMYYHNcIJUNJUS5UU0U6NDU2OC5JUV9ORVRfUkVOVEFMX0VYUC5GWTIwMTcBAAAAOZlpAQMAAAAAAB/86YoYHNcIeO7FxBgc1wglQ0lRLlNXWDpOT1ZOLklRX1BST1ZfQkFEX0RFQlRTLkZZMjAxNQEAAABZ1gUAAwAAAAAA9yzGhRgc1wi7HQrGGBzXCCNDSVEuTllTRTpCTVkuSVFfQkVUQV8xWVIuMjAxMS8xMi8zMQEAAADGZAAAAgAAABEwLjQyNDgwMTU4MTIxMDcyNAC7l8+jGBzXCAtZ0sYYHNcIKUNJUS5UU0U6NDU0MS5JUV9BU1NFVF9XUklURURPV05fQ0Yu</t>
  </si>
  <si>
    <t>RlkyMDE0AQAAAA4OVwADAAAAAACKBfOIGBzXCJHNTcUYHNcIJkNJUS5UU0U6NDUwNy5JUV9DVVNUT01fQkVUQS4yMDEyLzAzLzMxAQAAAGRbDQACAAAAETAuNzkwODUxNDE5OTA5NDU4AD7lEKMYHNcIH9DIxhgc1wgoQ0lRLlRTRTo0NTY4LklRX0NVUlJFTlRfUE9SVF9ERUJULkZZMjAxNQEAAAA5mWkBAgAAAAUyMDAwMAEIAAAABQAAAAExAQAAAAoxNzg1NDAwOTE4AwAAAAI3OQIAAAAEMTI5NwQAAAABMAcAAAAIOC84LzIwMTkIAAAACTMvMzEvMjAxNQkAAAABMB/86YoYHNcIobs6xRgc1wgbQ0lRLlRTRTo0NTQxLklRX0xBTkQuRlkyMDE5AQAAAA4OVwADAAAAAACKBfOIGBzXCLSX4cUYHNcIMUNJUS5DUFNFOk5PVk8gQi5JUV9NSU5PUklUWV9JTlRFUkVTVF9UT1RBTC5GWTIwMDgBAAAAfO8EAAMAAAAAALX3v4QYHNcIcbsHxhgc1wgeQ0lRLlNXWDpST0cuSVFfQVJfVFVSTlMuRlkyMDA5AQAAACR8CgACAAAACDUuMTg4MjU0AQgAAAAFAAAAATEBAAAACjE0MjE0MTIxMTMDAAAAAjI5AgAAAAQ0MDAxBAAAAAEwBwAAAAg4LzgvMjAxOQgAAAAKMTIvMzEvMjAwOQkAAAABMLs/pYIYHNcIB2J1xhgc1wgkQ0lRLlNXWDpOT1ZOLklRX0VCSVREQV9NQVJHSU4uRlkyMDA3AQAAAFnWBQACAAAABzI2Ljc3OTkBCAAAAAUAAAABMQEAAAAKMTMxNzA2ODI0NgMAAAADMTYwAgAAAAQ0MDQ3BAAAAAEwBwAAAAg4Lzgv</t>
  </si>
  <si>
    <t>MjAxOQgAAAAKMTIvMzEvMjAwNwkAAAABMHTgg4IYHNcIjyOZxhgc1wgqQ0lRLlNXWDpOT1ZOLklRX0lOQ19UQVhfUEFZX0NVUlJFTlQuRlkyMDE1AQAAAFnWBQACAAAABDE3MTcBCAAAAAUAAAABMQEAAAAKMTg3MjExOTc3NQMAAAADMTYwAgAAAAQxMDk0BAAAAAEwBwAAAAg4LzgvMjAxOQgAAAAKMTIvMzEvMjAxNQkAAAABMPcsxoUYHNcI7fYCxhgc1wgpQ0lRLlRTRTo0NTQxLklRX0RBWVNfSU5WRU5UT1JZX09VVC5GWTIwMTABAAAADg5XAAIAAAAKMTY2Ljg5MDc3NQEIAAAABQAAAAExAQAAAAoxNDM0Mzc1MTIzAwAAAAI3OQIAAAAENDAzNQQAAAABMAcAAAAIOC84LzIwMTkIAAAACjExLzMwLzIwMTAJAAAAATDxmeWCGBzXCIa1RcYYHNcIGENJUS5TV1g6Uk9HLklRX0dQLkZZMjAxMwEAAAAkfAoAAgAAAAUzNjIzMwEIAAAABQAAAAExAQAAAAoxNzE3NTQwODEzAwAAAAIyOQIAAAACMTAEAAAAATAHAAAACDgvOC8yMDE5CAAAAAoxMi8zMS8yMDEzCQAAAAEwFb6miBgc1wgJA4fFGBzXCCZDSVEuU1dYOk5PVk4uSVFfREVGX1RBWF9MSUFCX0xULkZZMjAxMQEAAABZ1gUAAgAAAAQ2NzYxAQgAAAAFAAAAATEBAAAACjE1ODU3MzQ2MTUDAAAAAzE2MAIAAAAEMTAyNwQAAAABMAcAAAAIOC84LzIwMTkIAAAACjEyLzMxLzIwMTEJAAAAATDEx+KFGBzXCMWawsUYHNcILkNJUS5UU0U6NDU2OC5JUV9UT1RBTF9E</t>
  </si>
  <si>
    <t>RUJUX0VCSVREQV9DQVBFWC5GWTIwMTkBAAAAOZlpAQIAAAAIMi43OTMzMzgBCAAAAAUAAAABMQEAAAAKMTk2ODY2NDYxOQMAAAACNzkCAAAABTIzMzEzBAAAAAEwBwAAAAg4LzgvMjAxOQgAAAAJMy8zMS8yMDE5CQAAAAEw8Znlghgc1wgC637GGBzXCCFDSVEuVFNFOjQ1MDcuSVFfSU5DX0VRVUlUWS5GWTIwMTkBAAAAZFsNAAMAAAAAAH/mXI0YHNcIsjvUxBgc1wggQ0lRLlRTRTo0NTQxLklRX0NBU0hfT1BFUi5GWTIwMTcBAAAADg5XAAIAAAAEMzk1MQEIAAAABQAAAAExAQAAAAoxODQ3NTY4Nzk4AwAAAAI3OQIAAAAEMjAwNgQAAAABMAcAAAAIOC84LzIwMTkIAAAACTMvMzEvMjAxNwkAAAABMIoF84gYHNcIWNx/xRgc1wgZQ0lRLlRTRTo0NTY4LklRX1JFLkZZMjAxMgEAAAA5mWkBAgAAAAY3NDI0MDkBCAAAAAUAAAABMQEAAAAKMTU1NTA5MzQ0NwMAAAACNzkCAAAABDEyMjIEAAAAATAHAAAACDgvOC8yMDE5CAAAAAkzLzMxLzIwMTIJAAAAATDvChyLGBzXCCWGAcUYHNcIKkNJUS5UU0U6NDU2OC5JUV9JTlRFUkVTVF9JTlZFU1RfSU5DLkZZMjAxMQEAAAA5mWkBAgAAAAQ2Nzc0AQgAAAAFAAAAATEBAAAACjE1NTUwOTI3MjIDAAAAAjc5AgAAAAI2NQQAAAABMAcAAAAIOC84LzIwMTkIAAAACTMvMzEvMjAxMQkAAAABMO8KHIsYHNcInkclxRgc1wgkQ0lRLk5ZU0U6UEZFLklRX1NBTEVfSU5UQU5fQ0Yu</t>
  </si>
  <si>
    <t>RlkyMDA3AQAAAN55AgADAAAAAABrMu+HGBzXCKCyl8UYHNcII0NJUS5DUFNFOk5PVk8gQi5JUV9MVF9JTlZFU1QuRlkyMDEwAQAAAHzvBAACAAAAAzI5NwEIAAAABQAAAAExAQAAAAoxNTg2Mzc3MTMwAwAAAAI0MgIAAAAEMTA1NAQAAAABMAcAAAAIOC84LzIwMTkIAAAACjEyLzMxLzIwMTAJAAAAATD+WcKEGBzXCM2JXcYYHNcIIUNJUS5DUFNFOk5PVk8gQi5JUV9SQVdfSU5WLkZZMjAxOAEAAAB87wQAAgAAAAQyNDY0AQgAAAAFAAAAATEBAAAACjE5NDM3Mjc5NTADAAAAAjQyAgAAAAQzMTcxBAAAAAEwBwAAAAg4LzgvMjAxOQgAAAAKMTIvMzEvMjAxOAkAAAABMEM5fYQYHNcIgSw8xhgc1wgZQ0lRLlRTRTo0NTAyLklRX0dQLkZZMjAxMQEAAAAsWA0AAgAAAAcxMTAxODAzAQgAAAAFAAAAATEBAAAACjE0ODgxMjQxOTIDAAAAAjc5AgAAAAIxMAQAAAABMAcAAAAIOC84LzIwMTkIAAAACTMvMzEvMjAxMQkAAAABMC/GF40YHNcIh2W8xBgc1wgmQ0lRLlRTRTo0NTY4LklRX0xUX0RFQlRfQ0FQSVRBTC5GWTIwMTcBAAAAOZlpAQIAAAAHMTkuMzczNQEIAAAABQAAAAExAQAAAAoxODQ3NjY3MTcxAwAAAAI3OQIAAAAENDE4NwQAAAABMAcAAAAIOC84LzIwMTkIAAAACTMvMzEvMjAxNwkAAAABMPGZ5YIYHNcIbyZ6xhgc1wgiQ0lRLlRTRTo0NTQxLklRX09USEVSX0lOVEFOLkZZMjAxOAEAAAAODlcAAgAAAAU0</t>
  </si>
  <si>
    <t>NTczNQEIAAAABQAAAAExAQAAAAoxODkzNjgzMTE3AwAAAAI3OQIAAAAEMTA0MAQAAAABMAcAAAAIOC84LzIwMTkIAAAACTMvMzEvMjAxOAkAAAABMIoF84gYHNcIkc1NxRgc1wgqQ0lRLlRTRTo0NTA3LklRX0lOVEVSRVNUX0lOVkVTVF9JTkMuRlkyMDE4AQAAAGRbDQACAAAABTI3NzAyAQgAAAAFAAAAATEBAAAACjE4OTQwODQ3ODIDAAAAAjc5AgAAAAI2NQQAAAABMAcAAAAIOC84LzIwMTkIAAAACTMvMzEvMjAxOAkAAAABMH/mXI0YHNcIG6G3xBgc1wgjQ0lRLlRTRTo0NTQxLklRX0JFVEFfMllSLjIwMTkvMDMvMzEBAAAADg5XAAIAAAARMC40MDIwODc1NTAwOTM4NzMAu5fPoxgc1wjy9s/GGBzXCBtDSVEuU1dYOlJPRy5JUV9OSV9DRi5GWTIwMTEBAAAAJHwKAAIAAAAEOTM0MwEIAAAABQAAAAExAQAAAAoxNjE5Njg1NTM0AwAAAAIyOQIAAAAEMjE1MAQAAAABMAcAAAAIOC84LzIwMTkIAAAACjEyLzMxLzIwMTEJAAAAATAVvqaIGBzXCHVK08UYHNcINENJUS5UU0U6NDUyMy5JUV9UT1RBTF9PVVRTVEFORElOR19GSUxJTkdfREFURS5GWTIwMTgBAAAAvHUKAAIAAAAKMjg2LjI3MTE1OQEEAAAABQAAAAE1AQAAAAoxODk0MDg0NzcwAgAAAAUyNDE1MwYAAAABMK/Y9okYHNcIzyxvxRgc1wgZQ0lRLk5ZU0U6Qk1ZLklRX0dXLkZZMjAxOAEAAADGZAAAAgAAAAQ2NTM4AQgAAAAFAAAAATEBAAAACjE5NDcw</t>
  </si>
  <si>
    <t>Mjc0ODgDAAAAAzE2MAIAAAAEMTE3MQQAAAABMAcAAAAIOC84LzIwMTkIAAAACjEyLzMxLzIwMTgJAAAAATB9ktyEGBzXCLWRH8YYHNcIIENJUS5UU0U6NDUwNy5JUV9OSV9NQVJHSU4uRlkyMDEwAQAAAGRbDQACAAAABzEzLjg2OTEBCAAAAAUAAAABMQEAAAAKMTQ2MTEwNTQwOQMAAAACNzkCAAAABDQwOTQEAAAAATAHAAAACDgvOC8yMDE5CAAAAAkzLzMxLzIwMTAJAAAAATBiv9iDGBzXCChTQ8YYHNcIJUNJUS5UU0U6NDUwNy5JUV9PVEhFUl9PUEVSX0FDVC5GWTIwMTUBAAAAZFsNAAIAAAAGLTQyODcxAQgAAAAFAAAAATEBAAAACjE3NDQ5NDYwNjkDAAAAAjc5AgAAAAQyMDQ3BAAAAAEwBwAAAAg4LzgvMjAxOQgAAAAJMy8zMS8yMDE1CQAAAAEwU4RajRgc1wioxN3EGBzXCCBDSVEuU1dYOk5PVk4uSVFfQ0FTSF9PUEVSLkZZMjAxNgEAAABZ1gUAAgAAAAUxMTQ3NQEIAAAABQAAAAExAQAAAAoxOTQzMjUwNzM3AwAAAAMxNjACAAAABDIwMDYEAAAAATAHAAAACDgvOC8yMDE5CAAAAAoxMi8zMS8yMDE2CQAAAAEw9yzGhRgc1wjLC/fFGBzXCCZDSVEuTllTRTpCTVkuSVFfTkVUX0RFQlRfRUJJVERBLkZZMjAxNgEAAADGZAAAAgAAAAgwLjA2MzczNQEIAAAABQAAAAExAQAAAAoxOTQ3MDI3NTA1AwAAAAMxNjACAAAABDQxOTMEAAAAATAHAAAACDgvOC8yMDE5CAAAAAoxMi8zMS8yMDE2CQAAAAEw/7yQgRgc</t>
  </si>
  <si>
    <t>1wg0vrXGGBzXCB5DSVEuVFNFOjQ1MjMuSVFfUkFXX0lOVi5GWTIwMDkBAAAAvHUKAAIAAAAFMTM0MzUBCAAAAAUAAAABMQEAAAAKMTM3NDM3Njc2MgMAAAACNzkCAAAABDMxNzEEAAAAATAHAAAACDgvOC8yMDE5CAAAAAkzLzMxLzIwMDkJAAAAATAfm/uJGBzXCHnoA8UYHNcIKkNJUS5UU0U6NDUwMi5JUV9UT1RBTF9DT01NT05fRVFVSVRZLkZZMjAxMQEAAAAsWA0AAgAAAAcyMDkxOTIzAQgAAAAFAAAAATEBAAAACjE0ODgxMjQxOTIDAAAAAjc5AgAAAAQxMDA2BAAAAAEwBwAAAAg4LzgvMjAxOQgAAAAJMy8zMS8yMDExCQAAAAEwL8YXjRgc1wgtANnEGBzXCCBDSVEuVFNFOjQ1MDcuSVFfQ0hBTkdFX0FSLkZZMjAxNgEAAABkWw0AAgAAAAQ1MTk1AQgAAAAFAAAAATEBAAAACjE3OTgzMzY1MDIDAAAAAjc5AgAAAAQyMDE4BAAAAAEwBwAAAAg4LzgvMjAxOQgAAAAJMy8zMS8yMDE2CQAAAAEwU4RajRgc1wgqA7rEGBzXCB9DSVEuVFNFOjQ1NjguSVFfRUJUX0VYQ0wuRlkyMDA4AQAAADmZaQECAAAABjE2NTY2NQEIAAAABQAAAAExAQAAAAoxNDYwOTE5NjkxAwAAAAI3OQIAAAABNAQAAAABMAcAAAAIOC84LzIwMTkIAAAACTMvMzEvMjAwOAkAAAABMOJXxIwYHNcIlkoGxRgc1wgjQ0lRLlNXWDpOT1ZOLklRX0JFVEFfMVlSLjIwMTAvMTIvMzEBAAAAWdYFAAIAAAAQMC4xODg0MDk5OTc4OTY3MwDY+dGjGBzX</t>
  </si>
  <si>
    <t>CPL2z8YYHNcIKENJUS5TV1g6Tk9WTi5JUV9UT1RBTF9ERUJUX0VRVUlUWS5GWTIwMTEBAAAAWdYFAAIAAAAHMzAuNjc3OAEIAAAABQAAAAExAQAAAAoxNTg1NzM0NjE1AwAAAAMxNjACAAAABDQwMzQEAAAAATAHAAAACDgvOC8yMDE5CAAAAAoxMi8zMS8yMDExCQAAAAEwdOCDghgc1wg7SqDGGBzXCBxDSVEuVFNFOjQ1MDcuSVFfTklfQ0YuRlkyMDE4AQAAAGRbDQACAAAABjEzNzM3OAEIAAAABQAAAAExAQAAAAoxODk0MDg0NzgyAwAAAAI3OQIAAAAEMjE1MAQAAAABMAcAAAAIOC84LzIwMTkIAAAACTMvMzEvMjAxOAkAAAABMH/mXI0YHNcI4ybgxBgc1wgoQ0lRLk5ZU0U6Qk1ZLklRX0dXX0lOVEFOX0FNT1JUX0NGLkZZMjAxNAEAAADGZAAAAgAAAAMyODYBCAAAAAUAAAABMQEAAAAKMTgyODY4OTYwNQMAAAADMTYwAgAAAAQyMTgyBAAAAAEwBwAAAAg4LzgvMjAxOQgAAAAKMTIvMzEvMjAxNAkAAAABMH2S3IQYHNcIkKn0xRgc1wgkQ0lRLlRTRTo0NTY4LklRX0lOQ19FUVVJVFlfQ0YuRlkyMDE5AQAAADmZaQECAAAAAzEwNQEIAAAABQAAAAExAQAAAAoxOTY4NjY0NjE5AwAAAAI3OQIAAAAEMjA4NgQAAAABMAcAAAAIOC84LzIwMTkIAAAACTMvMzEvMjAxOQkAAAABMDhe7IoYHNcIaOUixRgc1wgrQ0lRLk5ZU0U6Qk1ZLklRX01JTk9SSVRZX0lOVEVSRVNUX0lTLkZZMjAxMAEAAADGZAAAAgAAAAUtMTQx</t>
  </si>
  <si>
    <t>MQEIAAAABQAAAAExAQAAAAoxNTg3NzcyNTQ0AwAAAAMxNjACAAAAAjgzBAAAAAEwBwAAAAg4LzgvMjAxOQgAAAAKMTIvMzEvMjAxMAkAAAABMIn3jIUYHNcI7fYCxhgc1wglQ0lRLlRTRTo0NTIzLklRX0NBU0hfU1RfSU5WRVNULkZZMjAxOAEAAAC8dQoAAgAAAAYyNzA1MjUBCAAAAAUAAAABMQEAAAAKMTg5NDA4NDc3MAMAAAACNzkCAAAABDEwMDIEAAAAATAHAAAACDgvOC8yMDE5CAAAAAkzLzMxLzIwMTgJAAAAATCv2PaJGBzXCPuOccUYHNcILENJUS5UU0U6NDUwMy5JUV9ORVRfREVCVF9FQklUREFfQ0FQRVguRlkyMDE3AQAAAJFYDQADAAAAAk5NAQgAAAAFAAAAATEBAAAACjE4NDc2NjcxODADAAAAAjc5AgAAAAUyMzMxNAQAAAABMAcAAAAIOC84LzIwMTkIAAAACTMvMzEvMjAxNwkAAAABMDXajoMYHNcIbKyixhgc1wgcQ0lRLkNQU0U6Tk9WTyBCLklRX05JLkZZMjAxMQEAAAB87wQAAgAAAAUxNzA5NwEIAAAABQAAAAExAQAAAAoxNjU3MTQ5MTI5AwAAAAI0MgIAAAACMTUEAAAAATAHAAAACDgvOC8yMDE5CAAAAAoxMi8zMS8yMDExCQAAAAEw/lnChBgc1wgI7F/GGBzXCCdDSVEuVFNFOjQ1MDMuSVFfVE9UQUxfUkVWLkZZMjAxNi4uLi5KUFkBAAAAkVgNAAIAAAAHMTM3MjcwNgEIAAAABQAAAAExAQAAAAoxNzk3MjE4NTUyAwAAAAI3OQIAAAACMjgEAAAAATAHAAAACDgvOC8yMDE5CAAAAAkzLzMx</t>
  </si>
  <si>
    <t>LzIwMTYJAAAAATD/vJCBGBzXCGCpwcYYHNcIG0NJUS5OWVNFOkJNWS5JUV9DT0dTLkZZMjAxMQEAAADGZAAAAgAAAAQ1NTIzAQgAAAAFAAAAATEBAAAACjE2NTgzMTUzODgDAAAAAzE2MAIAAAACMzQEAAAAATAHAAAACDgvOC8yMDE5CAAAAAoxMi8zMS8yMDExCQAAAAEwifeMhRgc1wi7HQrGGBzXCBRDSVEuMC5JUV9UUkVBU1VSWS5GWQUAAAAAAAAACAAAABUoSW52YWxpZCBUaW1lIFBlcmlvZClDOX2EGBzXCGSvg8YYHNcIGUNJUS5UU0U6NDU0MS5JUV9HVy5GWTIwMDgBAAAADg5XAAIAAAAHOTYzLjc3MQEIAAAABQAAAAExAQAAAAoxNDE0MTE5NjA4AwAAAAI3OQIAAAAEMTE3MQQAAAABMAcAAAAIOC84LzIwMTkIAAAACjExLzMwLzIwMDgJAAAAATCv2PaJGBzXCNeghMUYHNcIKENJUS5UU0U6NDU2OC5JUV9UT1RBTF9ERUJUX0lTU1VFRC5GWTIwMTkBAAAAOZlpAQMAAAAAADhe7IoYHNcIZFZXxRgc1wgkQ0lRLkNQU0U6Tk9WTyBCLklRX0VCSVREQV9JTlQuRlkyMDE0AQAAAHzvBAACAAAACjk3Mi40ODcxNzkBCAAAAAUAAAABMQEAAAAKMTgyNzE3MTUyMQMAAAACNDICAAAABDQxOTAEAAAAATAHAAAACDgvOC8yMDE5CAAAAAoxMi8zMS8yMDE0CQAAAAEw/7yQgRgc1wiuC8TGGBzXCB1DSVEuMC5JUV9QUk9WX0JBRF9ERUJUU19DRi5GWQUAAAAAAAAACAAAABUoSW52YWxpZCBUaW1lIFBlcmlvZClDOX2E</t>
  </si>
  <si>
    <t>GBzXCELEd8YYHNcII0NJUS5UU0U6NDUwMi5JUV9CRVRBXzVZUi4yMDA5LzAzLzMxAQAAACxYDQACAAAAETAuNDQ5Nzg0OTgwMzYxODMyANj50aMYHNcIDG7Gxhgc1wgoQ0lRLlRTRTo0NTAyLklRX1RPVEFMX0RFQlRfRUJJVERBLkZZMjAxOAEAAAAsWA0AAgAAAAgyLjkxNDQxNAEIAAAABQAAAAExAQAAAAoxOTY5NTA4ODU1AwAAAAI3OQIAAAAENDE5MgQAAAABMAcAAAAIOC84LzIwMTkIAAAACTMvMzEvMjAxOAkAAAABMDXajoMYHNcIlrBkxhgc1wglQ0lRLlNXWDpOT1ZOLklRX0NBU0hfU1RfSU5WRVNULkZZMjAxNgEAAABZ1gUAAgAAAAQ3NTQ3AQgAAAAFAAAAATEBAAAACjE5NDMyNTA3MzcDAAAAAzE2MAIAAAAEMTAwMgQAAAABMAcAAAAIOC84LzIwMTkIAAAACjEyLzMxLzIwMTYJAAAAATD3LMaFGBzXCPv8xMUYHNcIIkNJUS5UU0U6NDU0MS5JUV9BRFZFUlRJU0lORy5GWTIwMTYBAAAADg5XAAIAAAAFMTkwMjcBCAAAAAUAAAABMQEAAAAKMTc5NzE1NjI0MQMAAAACNzkCAAAABDMwMTMEAAAAATAHAAAACDgvOC8yMDE5CAAAAAkzLzMxLzIwMTYJAAAAATCKBfOIGBzXCCPrscUYHNcINENJUS5OWVNFOlBGRS5JUV9UT1RBTF9PVVRTVEFORElOR19GSUxJTkdfREFURS5GWTIwMDcBAAAA3nkCAAIAAAALNjc2MC45ODg4ODIBBAAAAAUAAAABNQEAAAAKMTMzMjcwMzkyOQIAAAAFMjQxNTMGAAAAATBrMu+H</t>
  </si>
  <si>
    <t>GBzXCFdQlcUYHNcIH0NJUS5UU0U6NDUwNy5JUV9CVl9TSEFSRS5GWTIwMTIBAAAAZFsNAAIAAAALMTAyOC4wMDU3OTIBCAAAAAUAAAABMQEAAAAKMTU1NDk1MDY3NQMAAAACNzkCAAAABDQwMjAEAAAAATAHAAAACDgvOC8yMDE5CAAAAAkzLzMxLzIwMTIJAAAAATCVZsONGBzXCET3NcUYHNcIJUNJUS5UU0U6NDUwNy5JUV9ESUxVVF9FUFNfSU5DTC5GWTIwMTkBAAAAZFsNAAIAAAAKNDIwLjY2NzAzNgEIAAAABQAAAAExAQAAAAoxOTY4OTk4MDIwAwAAAAI3OQIAAAABOAQAAAABMAcAAAAIOC84LzIwMTkIAAAACTMvMzEvMjAxOQkAAAABMH/mXI0YHNcIk9AuxRgc1wgeQ0lRLlRTRTo0NTIzLklRX1BFTlNJT04uRlkyMDE3AQAAALx1CgACAAAABTEzNzg4AQgAAAAFAAAAATEBAAAACjE4NDc5MTIzMTYDAAAAAjc5AgAAAAQxMjEzBAAAAAEwBwAAAAg4LzgvMjAxOQgAAAAJMy8zMS8yMDE3CQAAAAEwXHb0iRgc1wi9uFnFGBzXCCpDSVEuVFNFOjQ1MDMuSVFfVEVWX0VCSVREQS4yMDAwLjIwMTQvMDMvMzEBAAAAkVgNAAIAAAAJMTAuNzEwMzY4AQcAAAAFAAAAATEBAAAACjE2NTgxMjE1NzIDAAAAATACAAAABjEwMDAzMAQAAAABMAcAAAAJMy8zMS8yMDE0CAAAAAkzLzMxLzIwMTSZU5eiGBzXCIPcssQYHNcIHkNJUS5UU0U6NDUwMy5JUV9SQVdfSU5WLkZZMjAxMQEAAACRWA0AAgAAAAUyMDYxNQEIAAAABQAA</t>
  </si>
  <si>
    <t>AAExAQAAAAoxNjM5NTMxNTE1AwAAAAI3OQIAAAAEMzE3MQQAAAABMAcAAAAIOC84LzIwMTkIAAAACTMvMzEvMjAxMQkAAAABMCnM8osYHNcIBBLsxBgc1wgmQ0lRLlNXWDpOT1ZOLklRX0xPQU5TX1JFQ0VJVl9MVC5GWTIwMDcBAAAAWdYFAAIAAAADNDczAQgAAAAFAAAAATEBAAAACjEzMTcwNjgyNDYDAAAAAzE2MAIAAAAEMTA1MAQAAAABMAcAAAAIOC84LzIwMTkIAAAACjEyLzMxLzIwMDcJAAAAATBBeqGGGBzXCKus1cUYHNcIIUNJUS5OWVNFOlBGRS5JUV9FQVJOSU5HX0NPLkZZMjAxNwEAAADeeQIAAgAAAAUyMTM1MwEIAAAABQAAAAExAQAAAAoxOTQ3ODU1Nzc4AwAAAAMxNjACAAAAATcEAAAAATAHAAAACDgvOC8yMDE5CAAAAAoxMi8zMS8yMDE3CQAAAAEwi3zpiBgc1whXUJXFGBzXCCVDSVEuTllTRTpQRkUuSVFfT1RIRVJfQ0xfU1VQUEwuRlkyMDE3AQAAAN55AgACAAAABDk5NTgBCAAAAAUAAAABMQEAAAAKMTk0Nzg1NTc3OAMAAAADMTYwAgAAAAQxMDU3BAAAAAEwBwAAAAg4LzgvMjAxOQgAAAAKMTIvMzEvMjAxNwkAAAABMIt86YgYHNcISO6SxRgc1wglQ0lRLlRTRTo0NTQxLklRX0xUX0RFQlRfUkVQQUlELkZZMjAwOAEAAAAODlcAAgAAAAktMTEwMS40MjgBCAAAAAUAAAABMQEAAAAKMTQxNDExOTYwOAMAAAACNzkCAAAABDIwMzYEAAAAATAHAAAACDgvOC8yMDE5CAAAAAoxMS8zMC8yMDA4</t>
  </si>
  <si>
    <t>CQAAAAEw5z3aiRgc1wgBBmjFGBzXCCNDSVEuVFNFOjQ1NDEuSVFfRUJJVEFfTUFSR0lOLkZZMjAxNQEAAAAODlcAAgAAAAU3LjczOAEIAAAABQAAAAExAQAAAAoxNzQ0MTI4NTUxAwAAAAI3OQIAAAAENDQxOQQAAAABMAcAAAAIOC84LzIwMTkIAAAACTMvMzEvMjAxNQkAAAABMPGZ5YIYHNcI93lKxhgc1wglQ0lRLlNXWDpOT1ZOLklRX0JBU0lDX0VQU19FWENMLkZZMjAxNAEAAABZ1gUAAgAAAAg0LjM5MzIyMQEIAAAABQAAAAExAQAAAAoxODI1NTM5MjMxAwAAAAMxNjACAAAABDMwNjQEAAAAATAHAAAACDgvOC8yMDE5CAAAAAoxMi8zMS8yMDE0CQAAAAEwhmjBhRgc1whXUJXFGBzXCBlDSVEuU1dYOk5PVk4uSVFfRlguRlkyMDA4AQAAAFnWBQACAAAAAy00NgEIAAAABQAAAAExAQAAAAoxNDIwODU4NTIzAwAAAAMxNjACAAAABDIxNDQEAAAAATAHAAAACDgvOC8yMDE5CAAAAAoxMi8zMS8yMDA4CQAAAAEwxMfihRgc1wj7/MTFGBzXCCFDSVEuTllTRTpKTkouSVFfRUJJVERBX0lOVC5GWTIwMDgBAAAAnSECAAIAAAAJNDMuNjgwNDU5AQgAAAAFAAAAATEBAAAACjE1ODI3ODg3ODQDAAAAAzE2MAIAAAAENDE5MAQAAAABMAcAAAAIOC84LzIwMTkIAAAACjEyLzI4LzIwMDgJAAAAATC7P6WCGBzXCFA4jcYYHNcIIkNJUS5UU0U6NDUwNy5JUV9TQUxFX1BQRV9DRi5GWTIwMDQBAAAAZFsNAAMAAAAAAKt1RIEY</t>
  </si>
  <si>
    <t>HNcIAghUmxgc1wgiQ0lRLk5ZU0U6Qk1ZLklRX0FTU0VUX1RVUk5TLkZZMjAwNwEAAADGZAAAAgAAAAgwLjYwNjQ3MwEIAAAABQAAAAExAQAAAAoxMzI3MDEzMTMyAwAAAAMxNjACAAAABDQxNzcEAAAAATAHAAAACDgvOC8yMDE5CAAAAAoxMi8zMS8yMDA3CQAAAAEwdOCDghgc1wg31orGGBzXCCZDSVEuTllTRTpKTkouSVFfRUZGRUNUX1RBWF9SQVRFLkZZMjAxMgEAAACdIQIAAgAAAAcyMy42NzMzAQgAAAAFAAAAATEBAAAACjE3MjA1NzY4NjcDAAAAAzE2MAIAAAAENDM3NgQAAAABMAcAAAAIOC84LzIwMTkIAAAACjEyLzMwLzIwMTIJAAAAATBsSveGGBzXCBH648UYHNcIIkNJUS5TV1g6Tk9WTi5JUV9BRFZFUlRJU0lORy5GWTIwMTYBAAAAWdYFAAMAAAAAAPcsxoUYHNcIRda9xRgc1wgmQ0lRLlNXWDpOT1ZOLklRX0xPQU5TX1JFQ0VJVl9MVC5GWTIwMTUBAAAAWdYFAAIAAAADMTIwAQgAAAAFAAAAATEBAAAACjE4NzIxMTk3NzUDAAAAAzE2MAIAAAAEMTA1MAQAAAABMAcAAAAIOC84LzIwMTkIAAAACjEyLzMxLzIwMTUJAAAAATD3LMaFGBzXCPj/pcUYHNcIIENJUS5OWVNFOkJNWS5JUV9QQVJUX1RJTUUuRlkyMDE3AQAAAMZkAAADAAAAAAB9ktyEGBzXCB7cTMYYHNcIHENJUS5OWVNFOkJNWS5JUV9DQVBFWC5GWTIwMTMBAAAAxmQAAAIAAAAELTUzNwEIAAAABQAAAAExAQAAAAoxNzc1OTMwNDk5AwAA</t>
  </si>
  <si>
    <t>AAMxNjACAAAABDIwMjEEAAAAATAHAAAACDgvOC8yMDE5CAAAAAoxMi8zMS8yMDEzCQAAAAEwifeMhRgc1whiRBHGGBzXCCJDSVEuVFNFOjQ1MDIuSVFfTEVWRVJFRF9GQ0YuRlkyMDE0AQAAACxYDQACAAAACTI0Mjk3Mi43NQEIAAAABQAAAAExAQAAAAoxNjg2NjM3NzU2AwAAAAI3OQIAAAAENDQyMgQAAAABMAcAAAAIOC84LzIwMTkIAAAACTMvMzEvMjAxNAkAAAABMG9SNYwYHNcIjtbwxBgc1wgiQ0lRLk5ZU0U6Sk5KLklRX0NBU0hfSU5WRVNULkZZMjAxMQEAAACdIQIAAgAAAAUtNDYxMgEIAAAABQAAAAExAQAAAAoxNjU5Mzg3NzA2AwAAAAMxNjACAAAABDIwMDUEAAAAATAHAAAACDgvOC8yMDE5CAAAAAgxLzEvMjAxMgkAAAABME/o9IYYHNcIQlzmxRgc1wgrQ0lRLlRTRTo0NTAyLklRX1JFVFVSTl9DT01NT05fRVFVSVRZLkZZMjAwOAEAAAAsWA0AAgAAAAcxNS4xMjIzAQgAAAAFAAAAATEBAAAACjE0MTU1NTE1MzcDAAAAAjc5AgAAAAUzMzMyMAQAAAABMAcAAAAIOC84LzIwMTkIAAAACTMvMzEvMjAwOAkAAAABMPt3jIMYHNcIjyOZxhgc1wgmQ0lRLlRTRTo0NTY4LklRX0lOVkVTVF9MT0FOU19DRi5GWTIwMTUBAAAAOZlpAQIAAAAELTIzOQEIAAAABQAAAAExAQAAAAoxNzg1NDAwOTE4AwAAAAI3OQIAAAAEMjAzMgQAAAABMAcAAAAIOC84LzIwMTkIAAAACTMvMzEvMjAxNQkAAAABMB/86YoYHNcI</t>
  </si>
  <si>
    <t>VnENxRgc1wggQ0lRLk5ZU0U6Qk1ZLklRX0RJVkVTVF9DRi5GWTIwMDkBAAAAxmQAAAIAAAADNTU3AQgAAAAFAAAAATEBAAAACjE1MTExMzA4MjADAAAAAzE2MAIAAAAEMjA3NwQAAAABMAcAAAAIOC84LzIwMTkIAAAACjEyLzMxLzIwMDkJAAAAATCJ94yFGBzXCJCp9MUYHNcIJkNJUS5OWVNFOkJNWS5JUV9QRVJJT0RMRU5HVEhfSVMuRlkyMDEwAQAAAMZkAAABAAAAAjEyAIn3jIUYHNcI7fYCxhgc1wgnQ0lRLlNXWDpOT1ZOLklRX01BUktFVENBUC4yMDA2LzMvMzEuSlBZAQAAAFnWBQACAAAADzE1Mjc1MDEwLjgzNzExOQEGAAAABQAAAAExAQAAAAkyMDgwNjg5MDIDAAAAAjc5AgAAAAYxMDAwNTQEAAAAATAHAAAACTMvMzEvMjAwNjSDDqMYHNcIaTAAzhgc1wgnQ0lRLk5ZU0U6Qk1ZLklRX01BUktFVENBUC4yMDEyLzMvMzEuSlBZAQAAAMZkAAACAAAADjQ2OTM1NjYuMTY4MDg5AQYAAAAFAAAAATEBAAAACjE1MTExMzM1ODkDAAAAAjc5AgAAAAYxMDAwNTQEAAAAATAHAAAACTMvMzEvMjAxMruXz6MYHNcIR879zRgc1wggQ0lRLlRTRTo0NTY4LklRX0ZVTExfVElNRS5GWTIwMTIBAAAAOZlpAQIAAAAFMzE5MjkA7wocixgc1wgElTPFGBzXCCxDSVEuU1dYOlJPRy5JUV9ERUZfVEFYX0FTU0VUU19DVVJSRU5ULkZZMjAxMAEAAAAkfAoAAwAAAAAA41ukiBgc1wgR+uPFGBzXCCFDSVEuVFNFOjQ1MDMuSVFf</t>
  </si>
  <si>
    <t>Q0FTSF9GSU5BTi5GWTIwMDgBAAAAkVgNAAIAAAAHLTEzMTQyMgEIAAAABQAAAAExAQAAAAoxNDEzMDkyMDQzAwAAAAI3OQIAAAAEMjAwNAQAAAABMAcAAAAIOC84LzIwMTkIAAAACTMvMzEvMjAwOAkAAAABMCnM8osYHNcIGQwqxRgc1wglQ0lRLlRTRTo0NTAzLklRX1BST1ZfQkFEX0RFQlRTLkZZMjAxOQEAAACRWA0AAwAAAAAA4lfEjBgc1wizNRLFGBzXCCJDSVEuVFNFOjQ1MDIuSVFfR0FJTl9BU1NFVFMuRlkyMDExAQAAACxYDQADAAAAAAAvxheNGBzXCKNi28QYHNcIIUNJUS5UU0U6NDUyMy5JUV9PVEhFUl9PUEVSLkZZMjAxMAEAAAC8dQoAAwAAAAAAH5v7iRgc1whWcQ3FGBzXCBxDSVEuVFNFOjQ1MDMuSVFfREFfQ0YuRlkyMDExAQAAAJFYDQACAAAABTY1Njc0AQgAAAAFAAAAATEBAAAACjE2Mzk1MzE1MTUDAAAAAjc5AgAAAAQyMTYwBAAAAAEwBwAAAAg4LzgvMjAxOQgAAAAJMy8zMS8yMDExCQAAAAEwKczyixgc1wj8IB7FGBzXCCZDSVEuVFNFOjQ1MDcuSVFfQ1VTVE9NX0JFVEEuMjAxMC8wMy8zMQEAAABkWw0AAgAAABEwLjU4NTg5Nzg4MzEzNDk5MwA+5RCjGBzXCB/QyMYYHNcIOENJUS5TV1g6Uk9HLklRX0NVU1RPTV9CRVRBLi0xMDRXLjIwMTIvMTIvMzEuLl5OMjI1LkpQWS5IAQAAACR8CgACAAAAEDAuNzc0NzczOTM3NDM4ODIAu5fPoxgc1wjy9s/GGBzXCCBDSVEuVFNFOjQ1MjMuSVFf</t>
  </si>
  <si>
    <t>RElWRVNUX0NGLkZZMjAxNAEAAAC8dQoAAgAAAAM4OTYBCAAAAAUAAAABMQEAAAAKMTY4NDM3NDg0MAMAAAACNzkCAAAABDIwNzcEAAAAATAHAAAACDgvOC8yMDE5CAAAAAkzLzMxLzIwMTQJAAAAATBcdvSJGBzXCEFoasUYHNcIIkNJUS5UU0U6NDUwMy5JUV9RVUlDS19SQVRJTy5GWTIwMDkBAAAAkVgNAAIAAAAIMi43Mjc0MjYBCAAAAAUAAAABMQEAAAAKMTM4MDUyODQ4MQMAAAACNzkCAAAABDQxMjEEAAAAATAHAAAACDgvOC8yMDE5CAAAAAkzLzMxLzIwMDkJAAAAATA12o6DGBzXCNVziMYYHNcIJENJUS5UU0U6NDUwMy5JUV9QRVJJT0REQVRFX0lTLkZZMjAxOQEAAACRWA0ABQAAAAoyMDE5LzAzLzMxAJVmw40YHNcI/CAexRgc1wglQ0lRLlRTRTo0NTA3LklRX1NUX0RFQlRfUkVQQUlELkZZMjAxMQEAAABkWw0AAwAAAAAAlWbDjRgc1wjuKcHEGBzXCBxDSVEuVFNFOjQ1MjMuSVFfRUJJVEEuRlkyMDE1AQAAALx1CgACAAAABTI4NTkzAQgAAAAFAAAAATEBAAAACjE3NDM4NTkzODgDAAAAAjc5AgAAAAYxMDA2ODkEAAAAATAHAAAACDgvOC8yMDE5CAAAAAkzLzMxLzIwMTUJAAAAATBcdvSJGBzXCFViqMUYHNcIH0NJUS5UU0U6NDUwMi5JUV9UT1RBTF9DQS5GWTIwMDgBAAAALFgNAAIAAAAHMjI0Mzc5MgEIAAAABQAAAAExAQAAAAoxNDE1NTUxNTM3AwAAAAI3OQIAAAAEMTAwOAQAAAABMAcAAAAIOC84</t>
  </si>
  <si>
    <t>LzIwMTkIAAAACTMvMzEvMjAwOAkAAAABMLpjFY0YHNcIn1DIxBgc1wgdQ0lRLlNXWDpOT1ZOLklRX0dBX0VYUC5GWTIwMTcBAAAAWdYFAAMAAAAAAPcsxoUYHNcIfrgmxhgc1wghQ0lRLlRTRTo0NTAyLklRX09USEVSX09QRVIuRlkyMDA5AQAAACxYDQADAAAAAAC6YxWNGBzXCJ9QyMQYHNcIIENJUS5UU0U6NDUwNy5JUV9ESVZfU0hBUkUuRlkyMDA4AQAAAGRbDQACAAAAAjIyAQgAAAAFAAAAATEBAAAACjEwNjExOTUxNjkDAAAAAjc5AgAAAAQzMDU4BAAAAAEwBwAAAAg4LzgvMjAxOQgAAAAJMy8zMS8yMDA4CQAAAAEwlWbDjRgc1wgEEuzEGBzXCClDSVEuU1dYOk5PVk4uSVFfSU5WRVNUX1NFQ1VSSVRZX0NGLkZZMjAxOAEAAABZ1gUAAgAAAAUxMDc5MQEIAAAABQAAAAExAQAAAAoxOTQzMjUwNzMyAwAAAAMxNjACAAAABDIwMjcEAAAAATAHAAAACDgvOC8yMDE5CAAAAAoxMi8zMS8yMDE4CQAAAAEw9yzGhRgc1wgsX8fFGBzXCChDSVEuVFNFOjQ1MDcuSVFfRklYRURfQVNTRVRfVFVSTlMuRlkyMDE3AQAAAGRbDQACAAAABzQuMzA0NDMBCAAAAAUAAAABMQEAAAAKMTg0Nzk3NzAzMwMAAAACNzkCAAAABDQwNjYEAAAAATAHAAAACDgvOC8yMDE5CAAAAAkzLzMxLzIwMTcJAAAAATBiv9iDGBzXCChTQ8YYHNcIHUNJUS5OWVNFOlBGRS5JUV9SRF9FWFAuRlkyMDA4AQAAAN55AgACAAAABDc1MTIBCAAAAAUA</t>
  </si>
  <si>
    <t>AAABMQEAAAAKMTQzMzc1MzAxMQMAAAADMTYwAgAAAAMxMDAEAAAAATAHAAAACDgvOC8yMDE5CAAAAAoxMi8zMS8yMDA4CQAAAAEw/+qihxgc1whXUJXFGBzXCCRDSVEuU1dYOk5PVk4uSVFfQ0FTSF9JTlRFUkVTVC5GWTIwMTYBAAAAWdYFAAIAAAADNzIzAQgAAAAFAAAAATEBAAAACjE5NDMyNTA3MzcDAAAAAzE2MAIAAAAEMzAyOAQAAAABMAcAAAAIOC84LzIwMTkIAAAACjEyLzMxLzIwMTYJAAAAATD3LMaFGBzXCIg138UYHNcILENJUS5UU0U6NDUwMy5JUV9ORVRfREVCVF9FQklUREFfQ0FQRVguRlkyMDExAQAAAJFYDQADAAAAAk5NAQgAAAAFAAAAATEBAAAACjE2Mzk1MzE1MTUDAAAAAjc5AgAAAAUyMzMxNAQAAAABMAcAAAAIOC84LzIwMTkIAAAACTMvMzEvMjAxMQkAAAABMDXajoMYHNcIZUEwxhgc1wgnQ0lRLlRTRTo0NTAzLklRX0NIQU5HRV9JTlZFTlRPUlkuRlkyMDE1AQAAAJFYDQACAAAABi0xODE1MAEIAAAABQAAAAExAQAAAAoxNzQzNTE5MzA5AwAAAAI3OQIAAAAEMjA5OQQAAAABMAcAAAAIOC84LzIwMTkIAAAACTMvMzEvMjAxNQkAAAABMOJXxIwYHNcIszUSxRgc1wgjQ0lRLk5ZU0U6UEZFLklRX0JBU0lDX1dFSUdIVC5GWTIwMTcBAAAA3nkCAAIAAAAENTk3MACLfOmIGBzXCKCyl8UYHNcII0NJUS5UU0U6NDU0MS5JUV9CRVRBXzVZUi4yMDE1LzAzLzMxAQAAAA4OVwACAAAAETAuNTM2</t>
  </si>
  <si>
    <t>Mjk1MDE3OTAxMDA1ALuXz6MYHNcIlZTNxhgc1wgiQ0lRLk5ZU0U6Sk5KLklRX0RBX1NVUFBMX0NGLkZZMjAwOAEAAACdIQIAAgAAAAQyMDQ0AQgAAAAFAAAAATEBAAAACjE1ODI3ODg3ODQDAAAAAzE2MAIAAAAEMjE3MQQAAAABMAcAAAAIOC84LzIwMTkIAAAACjEyLzI4LzIwMDgJAAAAATBP6PSGGBzXCGq+6MUYHNcIJUNJUS5UU0U6NDU0MS5JUV9HQUlOX0lOVkVTVF9DRi5GWTIwMTcBAAAADg5XAAMAAAAAAIoF84gYHNcIAQZoxRgc1wgnQ0lRLk5ZU0U6UEZFLklRX0NIQU5HRV9JTlZFTlRPUlkuRlkyMDEwAQAAAN55AgACAAAABDI5MTcBCAAAAAUAAAABMQEAAAAKMTU4OTk0Njg1MgMAAAADMTYwAgAAAAQyMDk5BAAAAAEwBwAAAAg4LzgvMjAxOQgAAAAKMTIvMzEvMjAxMAkAAAABMP/qoocYHNcIRda9xRgc1wgmQ0lRLlRTRTo0NTAyLklRX05FVF9ERUJUX0VCSVREQS5GWTIwMTgBAAAALFgNAAIAAAAIMS44NjE4NjkBCAAAAAUAAAABMQEAAAAKMTk2OTUwODg1NQMAAAACNzkCAAAABDQxOTMEAAAAATAHAAAACDgvOC8yMDE5CAAAAAkzLzMxLzIwMTgJAAAAATA12o6DGBzXCEdOYsYYHNcIJ0NJUS5OWVNFOkpOSi5JUV9FQklUREFfQ0FQRVhfSU5ULkZZMjAxMwEAAACdIQIAAgAAAAg0MC41OTMzNgEIAAAABQAAAAExAQAAAAoxNzc3NjgyMzUxAwAAAAMxNjACAAAABDQxOTEEAAAAATAHAAAACDgvOC8y</t>
  </si>
  <si>
    <t>MDE5CAAAAAoxMi8yOS8yMDEzCQAAAAEwdOCDghgc1wg7wZbGGBzXCChDSVEuVFNFOjQ1NDEuSVFfUFJPVl9CQURfREVCVFNfQ0YuRlkyMDE2AQAAAA4OVwADAAAAAACKBfOIGBzXCCx6fcUYHNcIJkNJUS5OWVNFOlBGRS5JUV9MT0FOU19SRUNFSVZfTFQuRlkyMDE3AQAAAN55AgADAAAAAACLfOmIGBzXCOSC7cUYHNcIKENJUS5DUFNFOk5PVk8gQi5JUV9MVF9ERUJUX1JFUEFJRC5GWTIwMTMBAAAAfO8EAAMAAAAAAP5ZwoQYHNcIZz5Pxhgc1wggQ0lRLlRTRTo0NTAyLklRX0NBU0hfT1BFUi5GWTIwMTIBAAAALFgNAAIAAAAGMzM2NTcwAQgAAAAFAAAAATEBAAAACjE1NTQzMzcxNTYDAAAAAjc5AgAAAAQyMDA2BAAAAAEwBwAAAAg4LzgvMjAxOQgAAAAJMy8zMS8yMDEyCQAAAAEwL8YXjRgc1wgr/ffEGBzXCB9DSVEuU1dYOlJPRy5JUV9DQVNIX09QRVIuRlkyMDEwAQAAACR8CgACAAAABTE0MzQyAQgAAAAFAAAAATEBAAAACjE0OTI4MjU5NDIDAAAAAjI5AgAAAAQyMDA2BAAAAAEwBwAAAAg4LzgvMjAxOQgAAAAKMTIvMzEvMjAxMAkAAAABMONbpIgYHNcIrLV4xRgc1wgjQ0lRLlRTRTo0NTAyLklRX0lOVEVSRVNUX0VYUC5GWTIwMTABAAAALFgNAAIAAAAFLTE0MjkBCAAAAAUAAAABMQEAAAAKMTQ4ODEyNDQwMAMAAAACNzkCAAAAAjgyBAAAAAEwBwAAAAg4LzgvMjAxOQgAAAAJMy8zMS8yMDEwCQAAAAEw</t>
  </si>
  <si>
    <t>L8YXjRgc1wiO1vDEGBzXCB9DSVEuQ1BTRTpOT1ZPIEIuSVFfRUJJVEEuRlkyMDEyAQAAAHzvBAACAAAABTI5NDc0AQgAAAAFAAAAATEBAAAACjE3MTc4NDM1MjIDAAAAAjQyAgAAAAYxMDA2ODkEAAAAATAHAAAACDgvOC8yMDE5CAAAAAoxMi8zMS8yMDEyCQAAAAEw/lnChBgc1wj/ahjGGBzXCCVDSVEuTllTRTpCTVkuSVFfQ0FQSVRBTF9MRUFTRVMuRlkyMDA4AQAAAMZkAAADAAAAAACJ94yFGBzXCDPl78UYHNcIHkNJUS5UU0U6NDUwNy5JUV9TVF9ERUJULkZZMjAxOAEAAABkWw0AAwAAAAAAf+ZcjRgc1wioxN3EGBzXCCNDSVEuVFNFOjQ1MDcuSVFfSU5URVJFU1RfRVhQLkZZMjAxOAEAAABkWw0AAgAAAAQtNTU3AQgAAAAFAAAAATEBAAAACjE4OTQwODQ3ODIDAAAAAjc5AgAAAAI4MgQAAAABMAcAAAAIOC84LzIwMTkIAAAACTMvMzEvMjAxOAkAAAABMH/mXI0YHNcISXTuxBgc1wgcQ0lRLk5ZU0U6Sk5KLklRX0NBUEVYLkZZMjAxMgEAAACdIQIAAgAAAAUtMjkzNAEIAAAABQAAAAExAQAAAAoxNzIwNTc2ODY3AwAAAAMxNjACAAAABDIwMjEEAAAAATAHAAAACDgvOC8yMDE5CAAAAAoxMi8zMC8yMDEyCQAAAAEwbEr3hhgc1wjFmsLFGBzXCC1DSVEuVFNFOjQ1NjguSVFfREVGX1RBWF9BU1NFVFNfQ1VSUkVOVC5GWTIwMTQBAAAAOZlpAQMAAAAAAO8KHIsYHNcIlkoGxRgc1wgiQ0lRLlRTRTo0NTA3LklR</t>
  </si>
  <si>
    <t>X1NBTEVfUFBFX0NGLkZZMjAxNwEAAABkWw0AAgAAAAIyMgEIAAAABQAAAAExAQAAAAoxODQ3OTc3MDMzAwAAAAI3OQIAAAAEMjA0MgQAAAABMAcAAAAIOC84LzIwMTkIAAAACTMvMzEvMjAxNwkAAAABMH/mXI0YHNcIjk3nxBgc1wgZQ0lRLlRTRTo0NTIzLklRX1JFLkZZMjAxNAEAAAC8dQoAAgAAAAY0NTk4ODEBCAAAAAUAAAABMQEAAAAKMTY4NDM3NDg0MAMAAAACNzkCAAAABDEyMjIEAAAAATAHAAAACDgvOC8yMDE5CAAAAAkzLzMxLzIwMTQJAAAAATBcdvSJGBzXCNoaXMUYHNcIJENJUS5UU0U6NDU2OC5JUV9DT01NT05fRElWX0NGLkZZMjAxMQEAAAA5mWkBAgAAAAYtNDIyNDYBCAAAAAUAAAABMQEAAAAKMTU1NTA5MjcyMgMAAAACNzkCAAAABDIwNzQEAAAAATAHAAAACDgvOC8yMDE5CAAAAAkzLzMxLzIwMTEJAAAAATDvChyLGBzXCHnoA8UYHNcIH0NJUS5UU0U6NDU0MS5JUV9UT1RBTF9DTC5GWTIwMTEBAAAADg5XAAIAAAAFMjcxOTIBCAAAAAUAAAABMQEAAAAKMTUzMDIwOTk5NAMAAAACNzkCAAAABDEwMDkEAAAAATAHAAAACDgvOC8yMDE5CAAAAAoxMS8zMC8yMDExCQAAAAEw5z3aiRgc1whVYqjFGBzXCCNDSVEuU1dYOk5PVk4uSVFfT1RIRVJfRVFVSVRZLkZZMjAxMQEAAABZ1gUAAgAAAAQtODUxAQgAAAAFAAAAATEBAAAACjE1ODU3MzQ2MTUDAAAAAzE2MAIAAAAEMTAyOAQAAAABMAcAAAAI</t>
  </si>
  <si>
    <t>OC84LzIwMTkIAAAACjEyLzMxLzIwMTEJAAAAATDEx+KFGBzXCDriDsYYHNcIKUNJUS5UU0U6NDUwMy5JUV9ERUJUX0VRVUlWX05FVF9QQk8uRlkyMDE2AQAAAJFYDQACAAAABTM4MDE0AQgAAAAFAAAAATEBAAAACjE3OTcyMTg1NTIDAAAAAjc5AgAAAAUyMTY3OQQAAAABMAcAAAAIOC84LzIwMTkIAAAACTMvMzEvMjAxNgkAAAABMOJXxIwYHNcIZFZXxRgc1wgmQ0lRLlRTRTo0NTIzLklRX09USEVSX0xUX0FTU0VUUy5GWTIwMTMBAAAAvHUKAAIAAAABMgEIAAAABQAAAAExAQAAAAoxNjIzODM0MTg3AwAAAAI3OQIAAAAEMTA2MAQAAAABMAcAAAAIOC84LzIwMTkIAAAACTMvMzEvMjAxMwkAAAABMB+b+4kYHNcIaVwZxRgc1wgfQ0lRLlNXWDpOT1ZOLklRX0VCVF9FWENMLkZZMjAxNwEAAABZ1gUAAgAAAAQ5NDI0AQgAAAAFAAAAATEBAAAACjE5NDMyNTA3MjADAAAAAzE2MAIAAAABNAQAAAABMAcAAAAIOC84LzIwMTkIAAAACjEyLzMxLzIwMTcJAAAAATD3LMaFGBzXCLsdCsYYHNcIFkNJUS4wLklRX1RPVEFMX0RFQlQuRlkFAAAAAAAAAAgAAAAVKEludmFsaWQgVGltZSBQZXJpb2QpQzl9hBgc1wifEYbGGBzXCCVDSVEuTllTRTpKTkouSVFfT1RIRVJfQ0FfU1VQUEwuRlkyMDE2AQAAAJ0hAgACAAAAAzc4MQEIAAAABQAAAAExAQAAAAoxOTQ2MjcyODE2AwAAAAMxNjACAAAABDEwNTUEAAAAATAHAAAACDgv</t>
  </si>
  <si>
    <t>OC8yMDE5CAAAAAgxLzEvMjAxNwkAAAABMO0Xn4YYHNcIvJQAxhgc1wgfQ0lRLlRTRTo0NTAzLklRX05FVF9ERUJULkZZMjAxOQEAAACRWA0AAgAAAActMzA4MzAzAQgAAAAFAAAAATEBAAAACjE5Njg5OTc5NTUDAAAAAjc5AgAAAAQ0MzY0BAAAAAEwBwAAAAg4LzgvMjAxOQgAAAAJMy8zMS8yMDE5CQAAAAEw4lfEjBgc1wimwfzEGBzXCChDSVEuVFNFOjQ1NjguSVFfVE9UQUxfREVCVF9FQklUREEuRlkyMDA5AQAAADmZaQECAAAACDAuNjUyOTc5AQgAAAAFAAAAATEBAAAACjE0NjA5MTk3MzYDAAAAAjc5AgAAAAQ0MTkyBAAAAAEwBwAAAAg4LzgvMjAxOQgAAAAJMy8zMS8yMDA5CQAAAAEwNdqOgxgc1wiu2XPGGBzXCCRDSVEuVFNFOjQ1MjMuSVFfQ09NTU9OX0lTU1VFRC5GWTIwMTABAAAAvHUKAAMAAAAAAB+b+4kYHNcIk9AuxRgc1wgjQ0lRLlRTRTo0NTAzLklRX0ZJTklTSEVEX0lOVi5GWTIwMTIBAAAAkVgNAAIAAAAFODIyMzMBCAAAAAUAAAABMQEAAAAKMTYzOTUzMTUwNAMAAAACNzkCAAAABDMwNzUEAAAAATAHAAAACDgvOC8yMDE5CAAAAAkzLzMxLzIwMTIJAAAAATApzPKLGBzXCHfZ0cQYHNcIIkNJUS5UU0U6NDU0MS5JUV9HQUlOX0FTU0VUUy5GWTIwMDgBAAAADg5XAAIAAAAHMTY0Ljc1MgEIAAAABQAAAAExAQAAAAoxNDE0MTE5NjA4AwAAAAI3OQIAAAACNTYEAAAAATAHAAAACDgvOC8yMDE5</t>
  </si>
  <si>
    <t>CAAAAAoxMS8zMC8yMDA4CQAAAAEwr9j2iRgc1wj7jnHFGBzXCCVDSVEuTllTRTpKTkouSVFfR0FJTl9BU1NFVFNfQ0YuRlkyMDA5AQAAAJ0hAgADAAAAAABP6PSGGBzXCCx6fcUYHNcIJkNJUS5TV1g6Tk9WTi5JUV9DQVNIX0FDUVVJUkVfQ0YuRlkyMDE2AQAAAFnWBQACAAAABC03NjUBCAAAAAUAAAABMQEAAAAKMTk0MzI1MDczNwMAAAADMTYwAgAAAAQyMDU3BAAAAAEwBwAAAAg4LzgvMjAxOQgAAAAKMTIvMzEvMjAxNgkAAAABMPcsxoUYHNcIBm75xRgc1wgfQ0lRLlRTRTo0NTAzLklRX09QRVJfSU5DLkZZMjAxMgEAAACRWA0AAgAAAAYxMzE1MTkBCAAAAAUAAAABMQEAAAAKMTYzOTUzMTUwNAMAAAACNzkCAAAAAjIxBAAAAAEwBwAAAAg4LzgvMjAxOQgAAAAJMy8zMS8yMDEyCQAAAAEwKczyixgc1wgqA7rEGBzXCCRDSVEuU1dYOlJPRy5JUV9HQUlOX0FTU0VUU19DRi5GWTIwMDcBAAAAJHwKAAMAAAAAAONbpIgYHNcIzaZGxRgc1wgPQ0lRLjAuSVFfUkVWLkZZBQAAAAAAAAAIAAAAFShJbnZhbGlkIFRpbWUgUGVyaW9kKUM5fYQYHNcIZK+Dxhgc1wgjQ0lRLk5ZU0U6UEZFLklRX0lOVEVSRVNUX0VYUC5GWTIwMDkBAAAA3nkCAAIAAAAFLTEyMzIBCAAAAAUAAAABMQEAAAAKMTUyNDkxOTQ2MQMAAAADMTYwAgAAAAI4MgQAAAABMAcAAAAIOC84LzIwMTkIAAAACjEyLzMxLzIwMDkJAAAAATD/6qKHGBzX</t>
  </si>
  <si>
    <t>CCPrscUYHNcIJ0NJUS5UU0U6NDUwMy5JUV9NQVJLRVRDQVAuMjAxNS8zLzMxLkpQWQEAAACRWA0AAgAAAA40MjEyOTk3LjcwMTk3OAEGAAAABQAAAAExAQAAAAoxNzE4MDQyOTkyAwAAAAI3OQIAAAAGMTAwMDU0BAAAAAEwBwAAAAkzLzMxLzIwMTW7l8+jGBzXCEfO/c0YHNcIKENJUS5UU0U6NDUwMy5JUV9ERUZfVEFYX0FTU0VUU19MVC5GWTIwMTMBAAAAkVgNAAIAAAAFMjcxMjYBCAAAAAUAAAABMQEAAAAKMTYzOTUzMTQ4MwMAAAACNzkCAAAABDEwMjYEAAAAATAHAAAACDgvOC8yMDE5CAAAAAkzLzMxLzIwMTMJAAAAATApzPKLGBzXCOOpJ8UYHNcIJENJUS5OWVNFOkpOSi5JUV9NQVJLRVRDQVAuMjAxNy8xMi8zMQEAAACdIQIAAgAAAA0zNzUzNjAuNTgxMzg2AQYAAAAFAAAAATEBAAAACjE4NjM4OTExOTgDAAAAAzE2MAIAAAAGMTAwMDU0BAAAAAEwBwAAAAoxMi8zMS8yMDE3u5fPoxgc1whRcA7JGBzXCCdDSVEuQ1BTRTpOT1ZPIEIuSVFfTUFSS0VUQ0FQLjIwMTIvMTIvMzEBAAAAfO8EAAIAAAANNDg5NDA0LjMwNjgwMQEGAAAABQAAAAExAQAAAAoxNTczODY0ODQ3AwAAAAI0MgIAAAAGMTAwMDU0BAAAAAEwBwAAAAoxMi8zMS8yMDEyNIMOoxgc1wgLWdLGGBzXCChDSVEuTllTRTpQRkUuSVFfVE9UQUxfREVCVF9JU1NVRUQuRlkyMDE1AQAAAN55AgACAAAABDgyNzQBCAAAAAUAAAABMQEAAAAKMTg3</t>
  </si>
  <si>
    <t>NTYyNDg0NQMAAAADMTYwAgAAAAQyMTYxBAAAAAEwBwAAAAg4LzgvMjAxOQgAAAAKMTIvMzEvMjAxNQkAAAABMIt86YgYHNcIoLKXxRgc1wgkQ0lRLlNXWDpST0cuSVFfRElMVVRfRVBTX0VYQ0wuRlkyMDEzAQAAACR8CgACAAAACDEyLjkzNTExAQgAAAAFAAAAATEBAAAACjE3MTc1NDA4MTMDAAAAAjI5AgAAAAMxNDIEAAAAATAHAAAACDgvOC8yMDE5CAAAAAoxMi8zMS8yMDEzCQAAAAEwFb6miBgc1wh1StPFGBzXCClDSVEuQ1BTRTpOT1ZPIEIuSVFfTE9BTlNfUkVDRUlWX0xULkZZMjAxNwEAAAB87wQAAwAAAAAAQzl9hBgc1whlQTDGGBzXCBpDSVEuTllTRTpQRkUuSVFfRUJULkZZMjAxOAEAAADeeQIAAgAAAAUxMTg4NQEIAAAABQAAAAExAQAAAAoxOTQ3ODU1NzgxAwAAAAMxNjACAAAAAzEzOQQAAAABMAcAAAAIOC84LzIwMTkIAAAACjEyLzMxLzIwMTgJAAAAATCLfOmIGBzXCMgpjsUYHNcIIkNJUS5OWVNFOlBGRS5JUV9FQklUX01BUkdJTi5GWTIwMDcBAAAA3nkCAAIAAAAHMzAuMDk0MQEIAAAABQAAAAExAQAAAAoxMzMyNzAzOTI5AwAAAAMxNjACAAAABDQwNTMEAAAAATAHAAAACDgvOC8yMDE5CAAAAAoxMi8zMS8yMDA3CQAAAAEwuz+lghgc1whvJnrGGBzXCDlDSVEuVFNFOjQ1MDIuSVFfQ1VTVE9NX0JFVEEuLTEwNFcuMjAxMS8wMy8zMS4uXk4yMjUuSlBZLkgBAAAALFgNAAIAAAAPMC40MTAw</t>
  </si>
  <si>
    <t>NDY5NDI2ODk5ALuXz6MYHNcIDG7Gxhgc1wghQ0lRLkNQU0U6Tk9WTyBCLklRX0lOQ19UQVguRlkyMDEyAQAAAHzvBAACAAAABDYzNzkBCAAAAAUAAAABMQEAAAAKMTcxNzg0MzUyMgMAAAACNDICAAAAAjc1BAAAAAEwBwAAAAg4LzgvMjAxOQgAAAAKMTIvMzEvMjAxMgkAAAABMP5ZwoQYHNcIGmg3xhgc1wgoQ0lRLlRTRTo0NTA3LklRX1RPVEFMX0RFQlRfUkVQQUlELkZZMjAxOAEAAABkWw0AAwAAAAAAf+ZcjRgc1wiyO9TEGBzXCCBDSVEuVFNFOjQ1NDEuSVFfUEFSVF9USU1FLkZZMjAwOQEAAAAODlcAAwAAAAAA5z3aiRgc1whX4kHFGBzXCChDSVEuVFNFOjQ1MjMuSVFfRklYRURfQVNTRVRfVFVSTlMuRlkyMDE1AQAAALx1CgACAAAACDQuMTQ4MTg3AQgAAAAFAAAAATEBAAAACjE3NDM4NTkzODgDAAAAAjc5AgAAAAQ0MDY2BAAAAAEwBwAAAAg4LzgvMjAxOQgAAAAJMy8zMS8yMDE1CQAAAAEw8Znlghgc1wifEYbGGBzXCCZDSVEuTllTRTpKTkouSVFfRVhUUkFfQUNDX0lURU1TLkZZMjAwOQEAAACdIQIAAwAAAAAAT+j0hhgc1wgMd5zFGBzXCClDSVEuVFNFOjQ1NjguSVFfQ09NTU9OX1BSRUZfRElWX0NGLkZZMjAxNwEAAAA5mWkBAgAAAAYtNDM4ODkBCAAAAAUAAAABMQEAAAAKMTg0NzY2NzE3MQMAAAACNzkCAAAABDIwNzIEAAAAATAHAAAACDgvOC8yMDE5CAAAAAkzLzMxLzIwMTcJAAAAATAf/OmK</t>
  </si>
  <si>
    <t>GBzXCHBf+sQYHNcIHkNJUS5DUFNFOk5PVk8gQi5JUV9OUFBFLkZZMjAxNAEAAAB87wQAAgAAAAUyMzEzNgEIAAAABQAAAAExAQAAAAoxODI3MTcxNTIxAwAAAAI0MgIAAAAEMTAwNAQAAAABMAcAAAAIOC84LzIwMTkIAAAACjEyLzMxLzIwMTQJAAAAATD+WcKEGBzXCGVBMMYYHNcIIENJUS5OWVNFOkJNWS5JUV9TR0FfU1VQUEwuRlkyMDA5AQAAAMZkAAACAAAABDQ4NzIBCAAAAAUAAAABMQEAAAAKMTUxMTEzMDgyMAMAAAADMTYwAgAAAAMxMDIEAAAAATAHAAAACDgvOC8yMDE5CAAAAAoxMi8zMS8yMDA5CQAAAAEwifeMhRgc1wiQqfTFGBzXCCBDSVEuU1dYOk5PVk4uSVFfTklfTUFSR0lOLkZZMjAxMQEAAABZ1gUAAgAAAAcxNS4zNDgyAQgAAAAFAAAAATEBAAAACjE1ODU3MzQ2MTUDAAAAAzE2MAIAAAAENDA5NAQAAAABMAcAAAAIOC84LzIwMTkIAAAACjEyLzMxLzIwMTEJAAAAATB04IOCGBzXCDS+tcYYHNcII0NJUS5UU0U6NDU2OC5JUV9UT1RBTF9BU1NFVFMuRlkyMDA4AQAAADmZaQECAAAABzE0ODc4ODgBCAAAAAUAAAABMQEAAAAKMTQ2MDkxOTY5MQMAAAACNzkCAAAABDEwMDcEAAAAATAHAAAACDgvOC8yMDE5CAAAAAkzLzMxLzIwMDgJAAAAATCcqBmLGBzXCBkMKsUYHNcIIENJUS5UU0U6NDUyMy5JUV9MVF9JTlZFU1QuRlkyMDEzAQAAALx1CgACAAAABTQwNDk5AQgAAAAFAAAAATEBAAAACjE2</t>
  </si>
  <si>
    <t>MjM4MzQxODcDAAAAAjc5AgAAAAQxMDU0BAAAAAEwBwAAAAg4LzgvMjAxOQgAAAAJMy8zMS8yMDEzCQAAAAEwH5v7iRgc1wjGo2XFGBzXCCNDSVEuTllTRTpKTkouSVFfT1RIRVJfRVFVSVRZLkZZMjAxNwEAAACdIQIAAgAAAAYtMTMxOTkBCAAAAAUAAAABMQEAAAAKMTk0NjI3MjgyMQMAAAADMTYwAgAAAAQxMDI4BAAAAAEwBwAAAAg4LzgvMjAxOQgAAAAKMTIvMzEvMjAxNwkAAAABMEF6oYYYHNcIcbsHxhgc1wgtQ0lRLlRTRTo0NTQxLklRX0RFRl9UQVhfQVNTRVRTX0NVUlJFTlQuRlkyMDA5AQAAAA4OVwACAAAABjk3Mi4yMwEIAAAABQAAAAExAQAAAAoxNDM0Mzc1NTE4AwAAAAI3OQIAAAAEMTExNwQAAAABMAcAAAAIOC84LzIwMTkIAAAACjExLzMwLzIwMDkJAAAAATDnPdqJGBzXCNoaXMUYHNcIK0NJUS5DUFNFOk5PVk8gQi5JUV9UT1RBTF9ERUJULkZZMjAxNy4uLi5KUFkBAAAAfO8EAAIAAAAMMzA3NzEuNjYxOTExAQgAAAAFAAAAATEBAAAACjE5NDM3Mjc5NTMDAAAAAjc5AgAAAAQ0MTczBAAAAAEwBwAAAAg4LzgvMjAxOQgAAAAKMTIvMzEvMjAxNwkAAAABML1XrYEYHNcINL61xhgc1wglQ0lRLk5ZU0U6Sk5KLklRX0dBSU5fSU5WRVNUX0NGLkZZMjAxNgEAAACdIQIAAwAAAAAA7Refhhgc1whI09zFGBzXCClDSVEuVFNFOjQ1MDIuSVFfQVNTRVRfV1JJVEVET1dOX0NGLkZZMjAxOAEAAAAsWA0A</t>
  </si>
  <si>
    <t>AgAAAAUxMzU0NAEIAAAABQAAAAExAQAAAAoxOTY5NTA4ODU1AwAAAAI3OQIAAAAEMjAxOQQAAAABMAcAAAAIOC84LzIwMTkIAAAACTMvMzEvMjAxOAkAAAABMG9SNYwYHNcIBBLsxBgc1wglQ0lRLlNXWDpST0cuSVFfREVGX1RBWF9MSUFCX0xULkZZMjAwNwEAAAAkfAoAAgAAAAQxNTI3AQgAAAAFAAAAATEBAAAACjEwNDEyODMzNjIDAAAAAjI5AgAAAAQxMDI3BAAAAAEwBwAAAAg4LzgvMjAxOQgAAAAKMTIvMzEvMjAwNwkAAAABMKhn9YgYHNcI16CExRgc1wggQ0lRLk5ZU0U6Sk5KLklRX1BBUlRfVElNRS5GWTIwMTUBAAAAnSECAAMAAAAAAO0Xn4YYHNcIsCPMxRgc1wgbQ0lRLk5ZU0U6Qk1ZLklRX0FQSUMuRlkyMDExAQAAAMZkAAACAAAABDMxMTQBCAAAAAUAAAABMQEAAAAKMTY1ODMxNTM4OAMAAAADMTYwAgAAAAQxMDg0BAAAAAEwBwAAAAg4LzgvMjAxOQgAAAAKMTIvMzEvMjAxMQkAAAABMIn3jIUYHNcIijL+xRgc1wgsQ0lRLlNXWDpOT1ZOLklRX0lNUFVUX09QRVJfTEVBU0VfREVQUi5GWTIwMDkBAAAAWdYFAAMAAAAAAMTH4oUYHNcIoBopxhgc1wgpQ0lRLkNQU0U6Tk9WTyBCLklRX05FVF9ERUJUX0lTU1VFRC5GWTIwMTQBAAAAfO8EAAMAAAAAAEM5fYQYHNcIZUEwxhgc1wgjQ0lRLk5ZU0U6UEZFLklRX1RPVEFMX1JFQ0VJVi5GWTIwMTgBAAAA3nkCAAIAAAAFMTEzOTkBCAAAAAUAAAABMQEA</t>
  </si>
  <si>
    <t>AAAKMTk0Nzg1NTc4MQMAAAADMTYwAgAAAAQxMDAxBAAAAAEwBwAAAAg4LzgvMjAxOQgAAAAKMTIvMzEvMjAxOAkAAAABMIt86YgYHNcIfE20xRgc1wgfQ0lRLlNXWDpOT1ZOLklRX09QRVJfSU5DLkZZMjAxNQEAAABZ1gUAAgAAAAQ4OTc3AQgAAAAFAAAAATEBAAAACjE4NzIxMTk3NzUDAAAAAzE2MAIAAAACMjEEAAAAATAHAAAACDgvOC8yMDE5CAAAAAoxMi8zMS8yMDE1CQAAAAEw9yzGhRgc1wiFOMDFGBzXCCZDSVEuVFNFOjQ1MDIuSVFfRVhUUkFfQUNDX0lURU1TLkZZMjAwOAEAAAAsWA0AAwAAAAAAumMVjRgc1wiT0C7FGBzXCCVDSVEuVFNFOjQ1NDEuSVFfRElMVVRfRVBTX0VYQ0wuRlkyMDE0AQAAAA4OVwACAAAACjEwNC42Njk5OTkBCAAAAAUAAAABMQEAAAAKMTY4NjYzNzgyNQMAAAACNzkCAAAAAzE0MgQAAAABMAcAAAAIOC84LzIwMTkIAAAACTMvMzEvMjAxNAkAAAABMOc92okYHNcILHp9xRgc1wgjQ0lRLk5ZU0U6Qk1ZLklRX09USEVSX0VRVUlUWS5GWTIwMTQBAAAAxmQAAAIAAAAFLTI0MjUBCAAAAAUAAAABMQEAAAAKMTgyODY4OTYwNQMAAAADMTYwAgAAAAQxMDI4BAAAAAEwBwAAAAg4LzgvMjAxOQgAAAAKMTIvMzEvMjAxNAkAAAABMH2S3IQYHNcIYkQRxhgc1wgoQ0lRLlNXWDpOT1ZOLklRX1RPVEFMX0RJVl9QQUlEX0NGLkZZMjAwOAEAAABZ1gUAAgAAAAUtMzM0NQEIAAAABQAAAAEx</t>
  </si>
  <si>
    <t>AQAAAAoxNDIwODU4NTIzAwAAAAMxNjACAAAABDIwMjIEAAAAATAHAAAACDgvOC8yMDE5CAAAAAoxMi8zMS8yMDA4CQAAAAEwxMfihRgc1wi0l+HFGBzXCCtDSVEuQ1BTRTpOT1ZPIEIuSVFfVE9UQUxfTElBQl9FUVVJVFkuRlkyMDEyAQAAAHzvBAACAAAABTY1NjY5AQgAAAAFAAAAATEBAAAACjE3MTc4NDM1MjIDAAAAAjQyAgAAAAQxMDEzBAAAAAEwBwAAAAg4LzgvMjAxOQgAAAAKMTIvMzEvMjAxMgkAAAABMP5ZwoQYHNcIZUEwxhgc1wgkQ0lRLk5ZU0U6Sk5KLklRX0VRVUlUWV9NRVRIT0QuRlkyMDEwAQAAAJ0hAgADAAAAAABP6PSGGBzXCLAjzMUYHNcIJkNJUS5UU0U6NDU2OC5JUV9TQUxFU19NQVJLRVRJTkcuRlkyMDE4AQAAADmZaQEDAAAAAAAf/OmKGBzXCCWGAcUYHNcIKUNJUS5UU0U6NDUyMy5JUV9UT1RBTF9ERUJUX0NBUElUQUwuRlkyMDE3AQAAALx1CgACAAAABzI2LjE1ODkBCAAAAAUAAAABMQEAAAAKMTg0NzkxMjMxNgMAAAACNzkCAAAABDQxODYEAAAAATAHAAAACDgvOC8yMDE5CAAAAAkzLzMxLzIwMTcJAAAAATDxmeWCGBzXCG8mesYYHNcIH0NJUS5UU0U6NDU0MS5JUV9PUEVSX0lOQy5GWTIwMTgBAAAADg5XAAIAAAAFMTM5NDYBCAAAAAUAAAABMQEAAAAKMTg5MzY4MzExNwMAAAACNzkCAAAAAjIxBAAAAAEwBwAAAAg4LzgvMjAxOQgAAAAJMy8zMS8yMDE4CQAAAAEwigXziBgc1whI</t>
  </si>
  <si>
    <t>ZYnFGBzXCCNDSVEuTllTRTpQRkUuSVFfVE9UQUxfRVFVSVRZLkZZMjAxNwEAAADeeQIAAgAAAAU3MTY1NgEIAAAABQAAAAExAQAAAAoxOTQ3ODU1Nzc4AwAAAAMxNjACAAAABDEyNzUEAAAAATAHAAAACDgvOC8yMDE5CAAAAAoxMi8zMS8yMDE3CQAAAAEwi3zpiBgc1wiINd/FGBzXCCZDSVEuTllTRTpQRkUuSVFfTkVUX0RFQlRfSVNTVUVELkZZMjAxMgEAAADeeQIAAgAAAAUtMTcyNQEIAAAABQAAAAExAQAAAAoxNzIxMTY5OTc1AwAAAAMxNjACAAAABDIwMDMEAAAAATAHAAAACDgvOC8yMDE5CAAAAAoxMi8zMS8yMDEyCQAAAAEw/+qihxgc1whF1r3FGBzXCBxDSVEuMC5JUV9DRk9fQ1VSUkVOVF9MSUFCLkZZBQAAAAAAAAAIAAAAFShJbnZhbGlkIFRpbWUgUGVyaW9kKf+8kIEYHNcIrgvExhgc1wghQ0lRLlNXWDpOT1ZOLklRX0VCSVREQV9JTlQuRlkyMDExAQAAAFnWBQACAAAACTIzLjMyODg5NAEIAAAABQAAAAExAQAAAAoxNTg1NzM0NjE1AwAAAAMxNjACAAAABDQxOTAEAAAAATAHAAAACDgvOC8yMDE5CAAAAAoxMi8zMS8yMDExCQAAAAEwdOCDghgc1whsrKLGGBzXCCJDSVEuVFNFOjQ1MDcuSVFfQ0FTSF9JTlZFU1QuRlkyMDEwAQAAAGRbDQACAAAABC04MjYBCAAAAAUAAAABMQEAAAAKMTQ2MTEwNTQwOQMAAAACNzkCAAAABDIwMDUEAAAAATAHAAAACDgvOC8yMDE5CAAAAAkzLzMxLzIwMTAJAAAA</t>
  </si>
  <si>
    <t>ATCVZsONGBzXCHfZ0cQYHNcIJUNJUS5UU0U6NDUwMy5JUV9PVEhFUl9DQV9TVVBQTC5GWTIwMTABAAAAkVgNAAIAAAAEOTY4MQEIAAAABQAAAAExAQAAAAoxMzgwNTI4Njc0AwAAAAI3OQIAAAAEMTA1NQQAAAABMAcAAAAIOC84LzIwMTkIAAAACTMvMzEvMjAxMAkAAAABMCnM8osYHNcIMYnixBgc1wggQ0lRLlRTRTo0NTA3LklRX1JEX0VYUF9GTi5GWTIwMTUBAAAAZFsNAAIAAAAFNDg4NzABCAAAAAUAAAABMQEAAAAKMTc0NDk0NjA2OQMAAAACNzkCAAAABDMxNjgEAAAAATAHAAAACDgvOC8yMDE5CAAAAAkzLzMxLzIwMTUJAAAAATBThFqNGBzXCC0A2cQYHNcIJENJUS5TV1g6Tk9WTi5JUV9DVVJSRU5DWV9HQUlOLkZZMjAwOQEAAABZ1gUAAgAAAAMtNDABCAAAAAUAAAABMQEAAAAKMTQ5MTcyODQ4NgMAAAADMTYwAgAAAAIzOAQAAAABMAcAAAAIOC84LzIwMTkIAAAACjEyLzMxLzIwMDkJAAAAATDEx+KFGBzXCEJc5sUYHNcIKkNJUS5UU0U6NDU0MS5JUV9URVZfRUJJVERBLjIwMDAuMjAwOS8wMy8zMQEAAAAODlcAAwAAAAAAmVOXohgc1wiD3LLEGBzXCCVDSVEuU1dYOk5PVk4uSVFfU1BFQ0lBTF9ESVZfQ0YuRlkyMDExAQAAAFnWBQADAAAAAADEx+KFGBzXCIU4wMUYHNcIIENJUS5OWVNFOkpOSi5JUV9CVUlMRElOR1MuRlkyMDE0AQAAAJ0hAgACAAAABTEwMDQ2AQgAAAAFAAAAATEBAAAACjE4Mjk1</t>
  </si>
  <si>
    <t>ODE5OTkDAAAAAzE2MAIAAAAEMzAyMwQAAAABMAcAAAAIOC84LzIwMTkIAAAACjEyLzI4LzIwMTQJAAAAATDtF5+GGBzXCMWawsUYHNcIIENJUS5UU0U6NDUwNy5JUV9PVEhFUl9SRVYuRlkyMDE1AQAAAGRbDQADAAAAAABThFqNGBzXCLjHvsQYHNcIJENJUS5UU0U6NDUwNy5JUV9FUVVJVFlfTUVUSE9ELkZZMjAxMAEAAABkWw0AAgAAAAQ2NTk0AQgAAAAFAAAAATEBAAAACjE0NjExMDU0MDkDAAAAAjc5AgAAAAQzMDYzBAAAAAEwBwAAAAg4LzgvMjAxOQgAAAAJMy8zMS8yMDEwCQAAAAEwlWbDjRgc1wijYtvEGBzXCCNDSVEuVFNFOjQ1MDcuSVFfUEVfRVhDTC4uMjAxNy8wMy8zMQEAAABkWw0AAgAAAAgyMC40NjI3NwEHAAAABQAAAAExAQAAAAoxODI3NzY3NTQ5AwAAAAEwAgAAAAYxMDAwMjcEAAAAATAHAAAACTMvMzEvMjAxNwgAAAAJMy8zMS8yMDE3mVOXohgc1whcerDEGBzXCB9DSVEuVFNFOjQ1MjMuSVFfQlZfU0hBUkUuRlkyMDA4AQAAALx1CgACAAAACzE1NzcuNDQ2MjIyAQgAAAAFAAAAATEBAAAACjEzMzY1NTg5NTQDAAAAAjc5AgAAAAQ0MDIwBAAAAAEwBwAAAAg4LzgvMjAxOQgAAAAJMy8zMS8yMDA4CQAAAAEwH5v7iRgc1wiWSgbFGBzXCCNDSVEuTllTRTpQRkUuSVFfQkVUQV81WVIuMjAxNy8xMi8zMQEAAADeeQIAAgAAABEwLjk4OTkyMTk0MDkxNTU3OQA+5RCjGBzXCJWUzcYYHNcILUNJ</t>
  </si>
  <si>
    <t>US5UU0U6NDUyMy5JUV9ERUZfVEFYX0FTU0VUU19DVVJSRU5ULkZZMjAxNAEAAAC8dQoAAgAAAAU0MTA5NgEIAAAABQAAAAExAQAAAAoxNjg0Mzc0ODQwAwAAAAI3OQIAAAAEMTExNwQAAAABMAcAAAAIOC84LzIwMTkIAAAACTMvMzEvMjAxNAkAAAABMB+b+4kYHNcIQWhqxRgc1wghQ0lRLk5ZU0U6Sk5KLklRX0NBU0hfVEFYRVMuRlkyMDA3AQAAAJ0hAgACAAAABDQwOTkBCAAAAAUAAAABMQEAAAAKMTQyODQ2ODkzNgMAAAADMTYwAgAAAAQzMDUzBAAAAAEwBwAAAAg4LzgvMjAxOQgAAAAKMTIvMzAvMjAwNwkAAAABMIt86YgYHNcISO6SxRgc1wghQ0lRLlRTRTo0NTAzLklRX1RPVEFMX0xJQUIuRlkyMDExAQAAAJFYDQACAAAABjMxMzk5NwEIAAAABQAAAAExAQAAAAoxNjM5NTMxNTE1AwAAAAI3OQIAAAAEMTI3NgQAAAABMAcAAAAIOC84LzIwMTkIAAAACTMvMzEvMjAxMQkAAAABMCnM8osYHNcIBJUzxRgc1wgiQ0lRLlRTRTo0NTQxLklRX1FVSUNLX1JBVElPLkZZMjAwOQEAAAAODlcAAgAAAAcwLjUyMjI1AQgAAAAFAAAAATEBAAAACjE0MzQzNzU1MTgDAAAAAjc5AgAAAAQ0MTIxBAAAAAEwBwAAAAg4LzgvMjAxOQgAAAAKMTEvMzAvMjAwOQkAAAABMPGZ5YIYHNcI0Jtwxhgc1wgnQ0lRLlRTRTo0NTA3LklRX0VCSVREQV9DQVBFWF9JTlQuRlkyMDE4AQAAAGRbDQACAAAACjIzMC40MjM2OTgBCAAAAAUA</t>
  </si>
  <si>
    <t>AAABMQEAAAAKMTg5NDA4NDc4MgMAAAACNzkCAAAABDQxOTEEAAAAATAHAAAACDgvOC8yMDE5CAAAAAkzLzMxLzIwMTgJAAAAATBiv9iDGBzXCALrfsYYHNcIJENJUS5DUFNFOk5PVk8gQi5JUV9DQVNIX0ZJTkFOLkZZMjAxOAEAAAB87wQAAgAAAAYtMzQ1MjEBCAAAAAUAAAABMQEAAAAKMTk0MzcyNzk1MAMAAAACNDICAAAABDIwMDQEAAAAATAHAAAACDgvOC8yMDE5CAAAAAoxMi8zMS8yMDE4CQAAAAEwQzl9hBgc1wjfBTXGGBzXCCNDSVEuVFNFOjQ1MDcuSVFfR1JPU1NfTUFSR0lOLkZZMjAxMgEAAABkWw0AAgAAAAc3MC45MDg5AQgAAAAFAAAAATEBAAAACjE1NTQ5NTA2NzUDAAAAAjc5AgAAAAQ0MDc0BAAAAAEwBwAAAAg4LzgvMjAxOQgAAAAJMy8zMS8yMDEyCQAAAAEwYr/Ygxgc1wifEYbGGBzXCCZDSVEuVFNFOjQ1MDcuSVFfTkVUX0RFQlRfSVNTVUVELkZZMjAxOQEAAABkWw0AAgAAAAYtMTAwMDABCAAAAAUAAAABMQEAAAAKMTk2ODk5ODAyMAMAAAACNzkCAAAABDIwMDMEAAAAATAHAAAACDgvOC8yMDE5CAAAAAkzLzMxLzIwMTkJAAAAATB/5lyNGBzXCC0A2cQYHNcIIUNJUS5TV1g6Tk9WTi5JUV9DQVNIX0VRVUlWLkZZMjAwNwEAAABZ1gUAAgAAAAQ1MzYwAQgAAAAFAAAAATEBAAAACjEzMTcwNjgyNDYDAAAAAzE2MAIAAAAEMTA5NgQAAAABMAcAAAAIOC84LzIwMTkIAAAACjEyLzMxLzIwMDcJ</t>
  </si>
  <si>
    <t>AAAAATBBeqGGGBzXCHrBycUYHNcII0NJUS5DUFNFOk5PVk8gQi5JUV9GVUxMX1RJTUUuRlkyMDE3AQAAAHzvBAACAAAABTQyMDc2AEM5fYQYHNcI3QgWxhgc1wgoQ0lRLk5ZU0U6UEZFLklRX1RPVEFMX0RFQlRfRVFVSVRZLkZZMjAxNQEAAADeeQIAAgAAAAc2MC4wNjAzAQgAAAAFAAAAATEBAAAACjE4NzU2MjQ4NDUDAAAAAzE2MAIAAAAENDAzNAQAAAABMAcAAAAIOC84LzIwMTkIAAAACjEyLzMxLzIwMTUJAAAAATC7P6WCGBzXCMCFm8YYHNcIG0NJUS5OWVNFOlBGRS5JUV9BUElDLkZZMjAxNwEAAADeeQIAAgAAAAU4NDI3OAEIAAAABQAAAAExAQAAAAoxOTQ3ODU1Nzc4AwAAAAMxNjACAAAABDEwODQEAAAAATAHAAAACDgvOC8yMDE5CAAAAAoxMi8zMS8yMDE3CQAAAAEwi3zpiBgc1wgY6NDFGBzXCBlDSVEuVFNFOjQ1NjguSVFfRE8uRlkyMDEyAQAAADmZaQEDAAAAAADvChyLGBzXCLM1EsUYHNcIJUNJUS5TV1g6Uk9HLklRX1BFUklPRExFTkdUSF9JUy5GWTIwMTYBAAAAJHwKAAEAAAACMTIAazLvhxgc1wg28XPFGBzXCClDSVEuVFNFOjQ1NDEuSVFfSU5WRVNUX1NFQ1VSSVRZX0NGLkZZMjAxNwEAAAAODlcAAgAAAAItNwEIAAAABQAAAAExAQAAAAoxODQ3NTY4Nzk4AwAAAAI3OQIAAAAEMjAyNwQAAAABMAcAAAAIOC84LzIwMTkIAAAACTMvMzEvMjAxNwkAAAABMIoF84gYHNcICQOHxRgc1wggQ0lR</t>
  </si>
  <si>
    <t>LlRTRTo0NTAzLklRX0JVSUxESU5HUy5GWTIwMDgBAAAAkVgNAAMAAAAAACnM8osYHNcI9Zr1xBgc1wgiQ0lRLlRTRTo0NTY4LklRX0NBU0hfSU5WRVNULkZZMjAxMwEAAAA5mWkBAgAAAActMTA5MjgxAQgAAAAFAAAAATEBAAAACjE2MjM4MzQxMjMDAAAAAjc5AgAAAAQyMDA1BAAAAAEwBwAAAAg4LzgvMjAxOQgAAAAJMy8zMS8yMDEzCQAAAAEw7wocixgc1wjwHT3FGBzXCCVDSVEuVFNFOjQ1NDEuSVFfQ0FTSF9TVF9JTlZFU1QuRlkyMDE1AQAAAA4OVwACAAAABTE0MDMyAQgAAAAFAAAAATEBAAAACjE3NDQxMjg1NTEDAAAAAjc5AgAAAAQxMDAyBAAAAAEwBwAAAAg4LzgvMjAxOQgAAAAJMy8zMS8yMDE1CQAAAAEwigXziBgc1wggCUnFGBzXCB9DSVEuU1dYOlJPRy5JUV9DSEFOR0VfQVIuRlkyMDE3AQAAACR8CgADAAAAAABrMu+HGBzXCAx3nMUYHNcILkNJUS5DUFNFOk5PVk8gQi5JUV9OSV9BVkFJTF9FWENMX01BUkdJTi5GWTIwMTUBAAAAfO8EAAIAAAAHMzIuMjk5NgEIAAAABQAAAAExAQAAAAoxODczNjkzODQzAwAAAAI0MgIAAAAENDE4MgQAAAABMAcAAAAIOC84LzIwMTkIAAAACjEyLzMxLzIwMTUJAAAAATD/vJCBGBzXCP5bs8YYHNcIIUNJUS5OWVNFOlBGRS5JUV9UT1RBTF9ERUJULkZZMjAxNAEAAADeeQIAAgAAAAUzNjY5OQEIAAAABQAAAAExAQAAAAoxODI5MTU2NDI4AwAAAAMxNjACAAAA</t>
  </si>
  <si>
    <t>BDQxNzMEAAAAATAHAAAACDgvOC8yMDE5CAAAAAoxMi8zMS8yMDE0CQAAAAEwi3zpiBgc1wjIKY7FGBzXCCRDSVEuU1dYOlJPRy5JUV9PVEhFUl9DQV9TVVBQTC5GWTIwMTQBAAAAJHwKAAIAAAADMzY4AQgAAAAFAAAAATEBAAAACjE3NzM5MzAyMTcDAAAAAjI5AgAAAAQxMDU1BAAAAAEwBwAAAAg4LzgvMjAxOQgAAAAKMTIvMzEvMjAxNAkAAAABMGsy74cYHNcILHp9xRgc1wgcQ0lRLlNXWDpOT1ZOLklRX0NVU1RPTV9CRVRBLgEAAABZ1gUAAgAAABIwLjAyMTA1NTIxODk0Mjc3MTIAPuUQoxgc1wgJLaLEGBzXCB9DSVEuVFNFOjQ1NjguSVFfVE9UQUxfQ0wuRlkyMDE3AQAAADmZaQECAAAABjMyNTc1OQEIAAAABQAAAAExAQAAAAoxODQ3NjY3MTcxAwAAAAI3OQIAAAAEMTAwOQQAAAABMAcAAAAIOC84LzIwMTkIAAAACTMvMzEvMjAxNwkAAAABMB/86YoYHNcIsr4bxRgc1wgjQ0lRLk5ZU0U6Qk1ZLklRX09USEVSX0VRVUlUWS5GWTIwMDcBAAAAxmQAAAIAAAAFLTE1NTgBCAAAAAUAAAABMQEAAAAKMTMyNzAxMzEzMgMAAAADMTYwAgAAAAQxMDI4BAAAAAEwBwAAAAg4LzgvMjAxOQgAAAAKMTIvMzEvMjAwNwkAAAABMPcsxoUYHNcI5ILtxRgc1wgfQ0lRLk5ZU0U6Sk5KLklRX0RBX1NVUFBMLkZZMjAxOAEAAACdIQIAAwAAAAAAQXqhhhgc1wj7/MTFGBzXCCVDSVEuVFNFOjQ1MjMuSVFfRElMVVRfRVBTX0VY</t>
  </si>
  <si>
    <t>Q0wuRlkyMDE3AQAAALx1CgACAAAABjEzNy40MQEIAAAABQAAAAExAQAAAAoxODQ3OTEyMzE2AwAAAAI3OQIAAAADMTQyBAAAAAEwBwAAAAg4LzgvMjAxOQgAAAAJMy8zMS8yMDE3CQAAAAEwXHb0iRgc1wjaGlzFGBzXCCxDSVEuU1dYOlJPRy5JUV9PVEhFUl9JTlZFU1RfQUNUX1NVUFBMLkZZMjAxMQEAAAAkfAoAAgAAAAItOQEIAAAABQAAAAExAQAAAAoxNjE5Njg1NTM0AwAAAAIyOQIAAAAEMjA1MQQAAAABMAcAAAAIOC84LzIwMTkIAAAACjEyLzMxLzIwMTEJAAAAATAVvqaIGBzXCKy1eMUYHNcIIUNJUS5UU0U6NDUyMy5JUV9FQVJOSU5HX0NPLkZZMjAxNQEAAAC8dQoAAgAAAAU0MzQ1NAEIAAAABQAAAAExAQAAAAoxNzQzODU5Mzg4AwAAAAI3OQIAAAABNwQAAAABMAcAAAAIOC84LzIwMTkIAAAACTMvMzEvMjAxNQkAAAABMFx29IkYHNcIIAlJxRgc1wgmQ0lRLk5ZU0U6UEZFLklRX1NBTEVTX01BUktFVElORy5GWTIwMTIBAAAA3nkCAAIAAAAEMjgwMAEIAAAABQAAAAExAQAAAAoxNzIxMTY5OTc1AwAAAAMxNjACAAAABTIxNTYxBAAAAAEwBwAAAAg4LzgvMjAxOQgAAAAKMTIvMzEvMjAxMgkAAAABMP/qoocYHNcIEfrjxRgc1wgeQ0lRLlRTRTo0NTQxLklRX1JBV19JTlYuRlkyMDEyAQAAAA4OVwACAAAABDQ3MTABCAAAAAUAAAABMQEAAAAKMTU1NDMzNzE0MAMAAAACNzkCAAAABDMxNzEEAAAAATAH</t>
  </si>
  <si>
    <t>AAAACDgvOC8yMDE5CAAAAAkzLzMxLzIwMTIJAAAAATDnPdqJGBzXCOqsCMUYHNcIHUNJUS5OWVNFOlBGRS5JUV9FQklUREEuRlkyMDEwAQAAAN55AgACAAAABTI1MTg2AQgAAAAFAAAAATEBAAAACjE1ODk5NDY4NTIDAAAAAzE2MAIAAAAENDA1MQQAAAABMAcAAAAIOC84LzIwMTkIAAAACjEyLzMxLzIwMTAJAAAAATD/6qKHGBzXCDFZBcYYHNcIJUNJUS5UU0U6NDU0MS5JUV9TVF9ERUJUX1JFUEFJRC5GWTIwMTQBAAAADg5XAAMAAAAAAIoF84gYHNcIAQZoxRgc1wgaQ0lRLlRTRTo0NTQxLklRX0VCVC5GWTIwMTkBAAAADg5XAAIAAAAEODkwMwEIAAAABQAAAAExAQAAAAoxOTY5MzA0MjY0AwAAAAI3OQIAAAADMTM5BAAAAAEwBwAAAAg4LzgvMjAxOQgAAAAJMy8zMS8yMDE5CQAAAAEwigXziBgc1wjzlxTFGBzXCChDSVEuVFNFOjQ1NjguSVFfVE9UQUxfREVCVF9JU1NVRUQuRlkyMDA5AQAAADmZaQECAAAABjE5NzUwOQEIAAAABQAAAAExAQAAAAoxNDYwOTE5NzM2AwAAAAI3OQIAAAAEMjE2MQQAAAABMAcAAAAIOC84LzIwMTkIAAAACTMvMzEvMjAwOQkAAAABMJyoGYsYHNcI+SP/xBgc1wgrQ0lRLkNQU0U6Tk9WTyBCLklRX1RPVEFMX0xJQUJfRVFVSVRZLkZZMjAxNAEAAAB87wQAAgAAAAU3NzA2MgEIAAAABQAAAAExAQAAAAoxODI3MTcxNTIxAwAAAAI0MgIAAAAEMTAxMwQAAAABMAcAAAAIOC84LzIw</t>
  </si>
  <si>
    <t>MTkIAAAACjEyLzMxLzIwMTQJAAAAATBDOX2EGBzXCLwXSMYYHNcIJ0NJUS5UU0U6NDU0MS5JUV9DRk9fQ1VSUkVOVF9MSUFCLkZZMjAxNwEAAAAODlcAAgAAAAgwLjA0NDk4NQEIAAAABQAAAAExAQAAAAoxODQ3NTY4Nzk4AwAAAAI3OQIAAAAENDE4NQQAAAABMAcAAAAIOC84LzIwMTkIAAAACTMvMzEvMjAxNwkAAAABMPGZ5YIYHNcIjyOZxhgc1wgZQ0lRLk5ZU0U6UEZFLklRX0dQLkZZMjAwNwEAAADeeQIAAgAAAAU0MDQ3OQEIAAAABQAAAAExAQAAAAoxMzMyNzAzOTI5AwAAAAMxNjACAAAAAjEwBAAAAAEwBwAAAAg4LzgvMjAxOQgAAAAKMTIvMzEvMjAwNwkAAAABMGsy74cYHNcID3S7xRgc1wgjQ0lRLlRTRTo0NTAzLklRX0ZJTklTSEVEX0lOVi5GWTIwMDkBAAAAkVgNAAIAAAAFODA3NTUBCAAAAAUAAAABMQEAAAAKMTM4MDUyODQ4MQMAAAACNzkCAAAABDMwNzUEAAAAATAHAAAACDgvOC8yMDE5CAAAAAkzLzMxLzIwMDkJAAAAATApzPKLGBzXCLI71MQYHNcIIENJUS5TV1g6Tk9WTi5JUV9ESVZFU1RfQ0YuRlkyMDE4AQAAAFnWBQACAAAAAjE4AQgAAAAFAAAAATEBAAAACjE5NDMyNTA3MzIDAAAAAzE2MAIAAAAEMjA3NwQAAAABMAcAAAAIOC84LzIwMTkIAAAACjEyLzMxLzIwMTgJAAAAATD3LMaFGBzXCDPl78UYHNcIJ0NJUS5UU0U6NDU2OC5JUV9DQVNIX09QRVIuRlkyMDA5Li4uLkpQWQEAAAA5</t>
  </si>
  <si>
    <t>mWkBAgAAAAU3ODM4MwEIAAAABQAAAAExAQAAAAoxNDYwOTE5NzM2AwAAAAI3OQIAAAAEMjAwNgQAAAABMAcAAAAIOC84LzIwMTkIAAAACTMvMzEvMjAwOQkAAAABML1XrYEYHNcI7+S8xhgc1wgiQ0lRLlRTRTo0NTIzLklRX0FEVkVSVElTSU5HLkZZMjAwOAEAAAC8dQoAAwAAAAAAOF7sihgc1wjaGlzFGBzXCClDSVEuQ1BTRTpOT1ZPIEIuSVFfQ0FTSF9BQ1FVSVJFX0NGLkZZMjAxMgEAAAB87wQAAwAAAAAA/lnChBgc1wi3jj7GGBzXCB1DSVEuVFNFOjQ1NDEuSVFfRUJJVERBLkZZMjAxNQEAAAAODlcAAgAAAAUxNDYxMwEIAAAABQAAAAExAQAAAAoxNzQ0MTI4NTUxAwAAAAI3OQIAAAAENDA1MQQAAAABMAcAAAAIOC84LzIwMTkIAAAACTMvMzEvMjAxNQkAAAABMIoF84gYHNcII+uxxRgc1wguQ0lRLkNQU0U6Tk9WTyBCLklRX01JTk9SSVRZX0lOVEVSRVNUX0NGLkZZMjAwNwEAAAB87wQAAwAAAAAAfZLchBgc1whlQTDGGBzXCBlDSVEuVFNFOjQ1MDcuSVFfQUUuRlkyMDE0AQAAAGRbDQACAAAABDcwNzEBCAAAAAUAAAABMQEAAAAKMTY4NjYzODI5NAMAAAACNzkCAAAABDEwMTYEAAAAATAHAAAACDgvOC8yMDE5CAAAAAkzLzMxLzIwMTQJAAAAATBThFqNGBzXCHbr5MQYHNcILkNJUS5UU0U6NDUwNy5JUV9NSU5PUklUWV9JTlRFUkVTVF9UT1RBTC5GWTIwMDgBAAAAZFsNAAIAAAADMzA3AQgAAAAFAAAA</t>
  </si>
  <si>
    <t>ATEBAAAACjEwNjExOTUxNjkDAAAAAjc5AgAAAAQxMzEyBAAAAAEwBwAAAAg4LzgvMjAxOQgAAAAJMy8zMS8yMDA4CQAAAAEwlWbDjRgc1wgxieLEGBzXCBlDSVEuTllTRTpQRkUuSVFfUkUuRlkyMDEwAQAAAN55AgACAAAABTQyNzE2AQgAAAAFAAAAATEBAAAACjE1ODk5NDY4NTIDAAAAAzE2MAIAAAAEMTIyMgQAAAABMAcAAAAIOC84LzIwMTkIAAAACjEyLzMxLzIwMTAJAAAAATD/6qKHGBzXCNeghMUYHNcIGUNJUS5UU0U6NDUwNy5JUV9BUC5GWTIwMTEBAAAAZFsNAAIAAAAFMTI4ODQBCAAAAAUAAAABMQEAAAAKMTQ2MTY4MDIwMAMAAAACNzkCAAAABDEwMTgEAAAAATAHAAAACDgvOC8yMDE5CAAAAAkzLzMxLzIwMTEJAAAAATCVZsONGBzXCHjuxcQYHNcILUNJUS5UU0U6NDUyMy5JUV9ERUZfVEFYX0FTU0VUU19DVVJSRU5ULkZZMjAxMgEAAAC8dQoAAgAAAAU0MjQ3OQEIAAAABQAAAAExAQAAAAoxNTUzMjM5NzQxAwAAAAI3OQIAAAAEMTExNwQAAAABMAcAAAAIOC84LzIwMTkIAAAACTMvMzEvMjAxMgkAAAABMB+b+4kYHNcIcF/6xBgc1wggQ0lRLlNXWDpOT1ZOLklRX0RJVl9TSEFSRS5GWTIwMTIBAAAAWdYFAAIAAAAIMi41MTIxNzkBCAAAAAUAAAABMQEAAAAKMTcxNzMxNTQ3MAMAAAADMTYwAgAAAAQzMDU4BAAAAAEwBwAAAAg4LzgvMjAxOQgAAAAKMTIvMzEvMjAxMgkAAAABMMTH4oUYHNcIcbsH</t>
  </si>
  <si>
    <t>xhgc1wgsQ0lRLkNQU0U6Tk9WTyBCLklRX1RPVEFMX0RFQlRfQ0FQSVRBTC5GWTIwMTQBAAAAfO8EAAIAAAAGMS43NTU0AQgAAAAFAAAAATEBAAAACjE4MjcxNzE1MjEDAAAAAjQyAgAAAAQ0MTg2BAAAAAEwBwAAAAg4LzgvMjAxOQgAAAAKMTIvMzEvMjAxNAkAAAABMP+8kIEYHNcIpw6lxhgc1wgnQ0lRLlRTRTo0NTAzLklRX0VCSVREQV9DQVBFWF9JTlQuRlkyMDE0AQAAAJFYDQADAAAAAAA12o6DGBzXCOcCVMYYHNcIJ0NJUS5UU0U6NDUwMi5JUV9DSEFOR0VfSU5WRU5UT1JZLkZZMjAwOAEAAAAsWA0AAgAAAAYtMTQ1MTABCAAAAAUAAAABMQEAAAAKMTQxNTU1MTUzNwMAAAACNzkCAAAABDIwOTkEAAAAATAHAAAACDgvOC8yMDE5CAAAAAkzLzMxLzIwMDgJAAAAATC6YxWNGBzXCOOpJ8UYHNcII0NJUS5UU0U6NDUwNy5JUV9CRVRBXzJZUi4yMDA4LzAzLzMxAQAAAGRbDQACAAAAETAuMzM5ODA1MzU4MTQ3NzM5ANj50aMYHNcIH9DIxhgc1wgcQ0lRLkNQU0U6Tk9WTyBCLklRX1JFLkZZMjAwOQEAAAB87wQAAgAAAAUzNDQzNQEIAAAABQAAAAExAQAAAAoxNDk1MjA0NzE4AwAAAAI0MgIAAAAEMTIyMgQAAAABMAcAAAAIOC84LzIwMTkIAAAACjEyLzMxLzIwMDkJAAAAATC197+EGBzXCABlVsYYHNcIHENJUS5UU0U6NDUyMy5JUV9OSV9DRi5GWTIwMDgBAAAAvHUKAAIAAAAGLTE3MDEyAQgAAAAFAAAAATEB</t>
  </si>
  <si>
    <t>AAAACjEzMzY1NTg5NTQDAAAAAjc5AgAAAAQyMTUwBAAAAAEwBwAAAAg4LzgvMjAxOQgAAAAJMy8zMS8yMDA4CQAAAAEwH5v7iRgc1who5SLFGBzXCCJDSVEuVFNFOjQ1MDIuSVFfQURWRVJUSVNJTkcuRlkyMDEwAQAAACxYDQADAAAAAAAvxheNGBzXCI7W8MQYHNcIIkNJUS5UU0U6NDUyMy5JUV9FQklUX01BUkdJTi5GWTIwMTcBAAAAvHUKAAIAAAAEOS41MwEIAAAABQAAAAExAQAAAAoxODQ3OTEyMzE2AwAAAAI3OQIAAAAENDA1MwQAAAABMAcAAAAIOC84LzIwMTkIAAAACTMvMzEvMjAxNwkAAAABMPGZ5YIYHNcImjluxhgc1wglQ0lRLkNQU0U6Tk9WTyBCLklRX09USEVSX0lOVEFOLkZZMjAxNgEAAAB87wQAAgAAAAQyNzE0AQgAAAAFAAAAATEBAAAACjE5NDM3Mjc5NDcDAAAAAjQyAgAAAAQxMDQwBAAAAAEwBwAAAAg4LzgvMjAxOQgAAAAKMTIvMzEvMjAxNgkAAAABMEM5fYQYHNcIgSw8xhgc1wghQ0lRLk5ZU0U6UEZFLklRX0NBU0hfRVFVSVYuRlkyMDA4AQAAAN55AgACAAAABDIxMjIBCAAAAAUAAAABMQEAAAAKMTQzMzc1MzAxMQMAAAADMTYwAgAAAAQxMDk2BAAAAAEwBwAAAAg4LzgvMjAxOQgAAAAKMTIvMzEvMjAwOAkAAAABMP/qoocYHNcIVtmexRgc1wgqQ0lRLk5ZU0U6Sk5KLklRX0lOQ19UQVhfUEFZX0NVUlJFTlQuRlkyMDEzAQAAAJ0hAgACAAAAAzc3MAEIAAAABQAAAAExAQAAAAoxNzc3</t>
  </si>
  <si>
    <t>NjgyMzUxAwAAAAMxNjACAAAABDEwOTQEAAAAATAHAAAACDgvOC8yMDE5CAAAAAoxMi8yOS8yMDEzCQAAAAEwbEr3hhgc1wjFmsLFGBzXCCFDSVEuU1dYOk5PVk4uSVFfTkVUX0NIQU5HRS5GWTIwMDkBAAAAWdYFAAIAAAADODU2AQgAAAAFAAAAATEBAAAACjE0OTE3Mjg0ODYDAAAAAzE2MAIAAAAEMjA5MwQAAAABMAcAAAAIOC84LzIwMTkIAAAACjEyLzMxLzIwMDkJAAAAATDEx+KFGBzXCHVK08UYHNcIJ0NJUS5UU0U6NDUwMi5JUV9DSEFOR0VfSU5WRU5UT1JZLkZZMjAxNgEAAAAsWA0AAgAAAAUtNjg0NQEIAAAABQAAAAExAQAAAAoxODk0OTk0MzY1AwAAAAI3OQIAAAAEMjA5OQQAAAABMAcAAAAIOC84LzIwMTkIAAAACTMvMzEvMjAxNgkAAAABMG9SNYwYHNcIh2W8xBgc1wgoQ0lRLkNQU0U6Tk9WTyBCLklRX0NBUElUQUxfTEVBU0VTLkZZMjAxMQEAAAB87wQAAwAAAAAA/lnChBgc1wg/zRrGGBzXCBlDSVEuVFNFOjQ1NjguSVFfRE8uRlkyMDE0AQAAADmZaQEDAAAAAADvChyLGBzXCLM1EsUYHNcIJUNJUS5UU0U6NDUwMy5JUV9TUEVDSUFMX0RJVl9DRi5GWTIwMTYBAAAAkVgNAAMAAAAAAOJXxIwYHNcIVG4sxRgc1wgmQ0lRLlRTRTo0NTQxLklRX05FVF9ERUJUX0VCSVREQS5GWTIwMTcBAAAADg5XAAIAAAAINi4xNjcwMjEBCAAAAAUAAAABMQEAAAAKMTg0NzU2ODc5OAMAAAACNzkCAAAABDQxOTME</t>
  </si>
  <si>
    <t>AAAAATAHAAAACDgvOC8yMDE5CAAAAAkzLzMxLzIwMTcJAAAAATDxmeWCGBzXCJ8RhsYYHNcIGkNJUS5OWVNFOkpOSi5JUV9DSVAuRlkyMDE2AQAAAJ0hAgACAAAABDMzNTQBCAAAAAUAAAABMQEAAAAKMTk0NjI3MjgxNgMAAAADMTYwAgAAAAQzMDMzBAAAAAEwBwAAAAg4LzgvMjAxOQgAAAAIMS8xLzIwMTcJAAAAATDtF5+GGBzXCOuFzsUYHNcIJ0NJUS5UU0U6NDUwNy5JUV9NQVJLRVRDQVAuMjAwNi8zLzMxLkpQWQEAAABkWw0AAgAAAAw2NTc4MzcuMzgwOTcBBgAAAAUAAAABMQEAAAAJMjI0MjcwNjk1AwAAAAI3OQIAAAAGMTAwMDU0BAAAAAEwBwAAAAkzLzMxLzIwMDY0gw6jGBzXCGkwAM4YHNcIGUNJUS5UU0U6NDUwNy5JUV9HUC5GWTIwMTUBAAAAZFsNAAIAAAAGMTkxODAyAQgAAAAFAAAAATEBAAAACjE3NDQ5NDYwNjkDAAAAAjc5AgAAAAIxMAQAAAABMAcAAAAIOC84LzIwMTkIAAAACTMvMzEvMjAxNQkAAAABMFOEWo0YHNcIM4zDxBgc1wgoQ0lRLlNXWDpOT1ZOLklRX0RFRl9UQVhfQVNTRVRTX0xULkZZMjAxNAEAAABZ1gUAAgAAAAQ3OTk0AQgAAAAFAAAAATEBAAAACjE4MjU1MzkyMzEDAAAAAzE2MAIAAAAEMTAyNgQAAAABMAcAAAAIOC84LzIwMTkIAAAACjEyLzMxLzIwMTQJAAAAATCGaMGFGBzXCHVK08UYHNcII0NJUS5UU0U6NDUwMi5JUV9QRV9FWENMLi4yMDE1LzAzLzMxAQAAACxYDQAC</t>
  </si>
  <si>
    <t>AAAACTYyLjc1OTY3OAEHAAAABQAAAAExAQAAAAoxNzE5OTg2MjY5AwAAAAEwAgAAAAYxMDAwMjcEAAAAATAHAAAACTMvMzEvMjAxNQgAAAAJMy8zMS8yMDE1mVOXohgc1wjXPrXEGBzXCCJDSVEuTllTRTpCTVkuSVFfRUJJVF9NQVJHSU4uRlkyMDA3AQAAAMZkAAACAAAABzE4LjI3NDkBCAAAAAUAAAABMQEAAAAKMTMyNzAxMzEzMgMAAAADMTYwAgAAAAQ0MDUzBAAAAAEwBwAAAAg4LzgvMjAxOQgAAAAKMTIvMzEvMjAwNwkAAAABMHTgg4IYHNcImjluxhgc1wg5Q0lRLk5ZU0U6Sk5KLklRX0NVU1RPTV9CRVRBLi0xMDRXLjIwMTEvMDEvMDIuLl5OMjI1LkpQWS5IAQAAAJ0hAgACAAAAETAuNjc4ODQ0NDQ0MjI4NTg5ANj50aMYHNcI8vbPxhgc1wgvQ0lRLlRTRTo0NTIzLklRX0lNUFVUX09QRVJfTEVBU0VfSU5UX0VYUC5GWTIwMTkBAAAAvHUKAAMAAAAAAK/Y9okYHNcIxqNlxRgc1wggQ0lRLlNXWDpST0cuSVFfRUFSTklOR19DTy5GWTIwMTIBAAAAJHwKAAIAAAAEOTY2MAEIAAAABQAAAAExAQAAAAoxNjU2MTY5ODkxAwAAAAIyOQIAAAABNwQAAAABMAcAAAAIOC84LzIwMTkIAAAACjEyLzMxLzIwMTIJAAAAATAVvqaIGBzXCNMXe8UYHNcIJ0NJUS5OWVNFOkJNWS5JUV9DRk9fQ1VSUkVOVF9MSUFCLkZZMjAwOAEAAADGZAAAAgAAAAgwLjU1MjQ1OQEIAAAABQAAAAExAQAAAAoxNDMwNzM5ODYzAwAAAAMx</t>
  </si>
  <si>
    <t>NjACAAAABDQxODUEAAAAATAHAAAACDgvOC8yMDE5CAAAAAoxMi8zMS8yMDA4CQAAAAEwdOCDghgc1wiEl67GGBzXCCJDSVEuVFNFOjQ1NDEuSVFfREFfU1VQUExfQ0YuRlkyMDE4AQAAAA4OVwACAAAABDg2NTkBCAAAAAUAAAABMQEAAAAKMTg5MzY4MzExNwMAAAACNzkCAAAABDIxNzEEAAAAATAHAAAACDgvOC8yMDE5CAAAAAkzLzMxLzIwMTgJAAAAATCKBfOIGBzXCI1ERMUYHNcIJkNJUS5DUFNFOk5PVk8gQi5JUV9JTlRFUkVTVF9FWFAuRlkyMDEyAQAAAHzvBAACAAAAAy01OAEIAAAABQAAAAExAQAAAAoxNzE3ODQzNTIyAwAAAAI0MgIAAAACODIEAAAAATAHAAAACDgvOC8yMDE5CAAAAAoxMi8zMS8yMDEyCQAAAAEw/lnChBgc1wh+uCbGGBzXCChDSVEuVFNFOjQ1NDEuSVFfTUlOT1JJVFlfSU5URVJFU1QuRlkyMDE4AQAAAA4OVwADAAAAAACKBfOIGBzXCFViqMUYHNcIIENJUS5UU0U6NDUyMy5JUV9DSEFOR0VfQVAuRlkyMDE2AQAAALx1CgACAAAABDMwNTYBCAAAAAUAAAABMQEAAAAKMTc5NzE1NjE4OAMAAAACNzkCAAAABDIwMTcEAAAAATAHAAAACDgvOC8yMDE5CAAAAAkzLzMxLzIwMTYJAAAAATBcdvSJGBzXCEFoasUYHNcIJkNJUS5UU0U6NDUyMy5JUV9MT0FOU19SRUNFSVZfTFQuRlkyMDE0AQAAALx1CgADAAAAAAAfm/uJGBzXCFfiQcUYHNcII0NJUS5UU0U6NDUwMy5JUV9UT1RBTF9SRUNF</t>
  </si>
  <si>
    <t>SVYuRlkyMDEyAQAAAJFYDQACAAAABjI4MzkxMQEIAAAABQAAAAExAQAAAAoxNjM5NTMxNTA0AwAAAAI3OQIAAAAEMTAwMQQAAAABMAcAAAAIOC84LzIwMTkIAAAACTMvMzEvMjAxMgkAAAABMCnM8osYHNcI46knxRgc1wgmQ0lRLlRTRTo0NTIzLklRX0RFRl9UQVhfTElBQl9MVC5GWTIwMTABAAAAvHUKAAIAAAAFMjM3ODYBCAAAAAUAAAABMQEAAAAKMTQ3MzMzNTAzMQMAAAACNzkCAAAABDEwMjcEAAAAATAHAAAACDgvOC8yMDE5CAAAAAkzLzMxLzIwMTAJAAAAATAfm/uJGBzXCJPQLsUYHNcIIUNJUS5OWVNFOlBGRS5JUV9PVEhFUl9PUEVSLkZZMjAxMQEAAADeeQIAAwAAAAAA/+qihxgc1wgIcdrFGBzXCC1DSVEuU1dYOlJPRy5JUV9UT1RBTF9MSUFCX1RPVEFMX0FTU0VUUy5GWTIwMTgBAAAAJHwKAAIAAAAHNjEuMzI1NQEIAAAABQAAAAExAQAAAAoxOTQzNTkyNjQ1AwAAAAIyOQIAAAAENDE4OAQAAAABMAcAAAAIOC84LzIwMTkIAAAACjEyLzMxLzIwMTgJAAAAATC7P6WCGBzXCOfnncYYHNcIKENJUS5UU0U6NDUwNy5JUV9DVVJSRU5UX1BPUlRfREVCVC5GWTIwMTIBAAAAZFsNAAIAAAAFMjQwMDABCAAAAAUAAAABMQEAAAAKMTU1NDk1MDY3NQMAAAACNzkCAAAABDEyOTcEAAAAATAHAAAACDgvOC8yMDE5CAAAAAkzLzMxLzIwMTIJAAAAATCVZsONGBzXCAQS7MQYHNcIKUNJUS5UU0U6NDUwNy5JUV9U</t>
  </si>
  <si>
    <t>T1RBTF9ERUJUX0NBUElUQUwuRlkyMDE3AQAAAGRbDQACAAAABjUuNDAyOAEIAAAABQAAAAExAQAAAAoxODQ3OTc3MDMzAwAAAAI3OQIAAAAENDE4NgQAAAABMAcAAAAIOC84LzIwMTkIAAAACTMvMzEvMjAxNwkAAAABMGK/2IMYHNcIzYldxhgc1wghQ0lRLk5ZU0U6UEZFLklRX0lOQ19FUVVJVFkuRlkyMDEwAQAAAN55AgADAAAAAAD/6qKHGBzXCKkg68UYHNcIIUNJUS5OWVNFOkJNWS5JUV9FQklUREFfSU5ULkZZMjAwOQEAAADGZAAAAgAAAAkzNC4wNTQzNDcBCAAAAAUAAAABMQEAAAAKMTUxMTEzMDgyMAMAAAADMTYwAgAAAAQ0MTkwBAAAAAEwBwAAAAg4LzgvMjAxOQgAAAAKMTIvMzEvMjAwOQkAAAABMHTgg4IYHNcINL61xhgc1wgrQ0lRLlRTRTo0NTQxLklRX01JTk9SSVRZX0lOVEVSRVNUX0lTLkZZMjAwOQEAAAAODlcAAwAAAAAA5z3aiRgc1wjzlxTFGBzXCB1DSVEuVFNFOjQ1MDcuSVFfR0FfRVhQLkZZMjAxNQEAAABkWw0AAwAAAAAAU4RajRgc1wiT0C7FGBzXCCVDSVEuVFNFOjQ1MDIuSVFfQkFTSUNfRVBTX0lOQ0wuRlkyMDEyAQAAACxYDQACAAAACjE1Ny4yODY3NDUBCAAAAAUAAAABMQEAAAAKMTU1NDMzNzE1NgMAAAACNzkCAAAAATkEAAAAATAHAAAACDgvOC8yMDE5CAAAAAkzLzMxLzIwMTIJAAAAATAvxheNGBzXCHfZ0cQYHNcIJ0NJUS5UU0U6NDUwMi5JUV9UT1RBTF9SRVYuRlkyMDE4</t>
  </si>
  <si>
    <t>Li4uLkpQWQEAAAAsWA0AAgAAAAcxNzcwNTMxAQgAAAAFAAAAATEBAAAACjE5Njk1MDg4NTUDAAAAAjc5AgAAAAIyOAQAAAABMAcAAAAIOC84LzIwMTkIAAAACTMvMzEvMjAxOAkAAAABMP+8kIEYHNcITjWsxhgc1wgaQ0lRLlRTRTo0NTQxLklRX0NJUC5GWTIwMTIBAAAADg5XAAMAAAAAAOc92okYHNcIzaZGxRgc1wgoQ0lRLlRTRTo0NTIzLklRX1BST1ZfQkFEX0RFQlRTX0NGLkZZMjAxNQEAAAC8dQoAAwAAAAAAXHb0iRgc1wjXoITFGBzXCCNDSVEuTllTRTpQRkUuSVFfRUJJVEFfTUFSR0lOLkZZMjAxMAEAAADeeQIAAgAAAAczNS4zOTkzAQgAAAAFAAAAATEBAAAACjE1ODk5NDY4NTIDAAAAAzE2MAIAAAAENDQxOQQAAAABMAcAAAAIOC84LzIwMTkIAAAACjEyLzMxLzIwMTAJAAAAATC7P6WCGBzXCGysosYYHNcILUNJUS5UU0U6NDUwMi5JUV9PVEhFUl9JTlZFU1RfQUNUX1NVUFBMLkZZMjAwOAEAAAAsWA0AAgAAAAUtMjU5NAEIAAAABQAAAAExAQAAAAoxNDE1NTUxNTM3AwAAAAI3OQIAAAAEMjA1MQQAAAABMAcAAAAIOC84LzIwMTkIAAAACTMvMzEvMjAwOAkAAAABMLpjFY0YHNcI0LLKxBgc1wghQ0lRLlRTRTo0NTQxLklRX0lOQ19FUVVJVFkuRlkyMDA4AQAAAA4OVwADAAAAAACv2PaJGBzXCMajZcUYHNcILUNJUS5TV1g6Uk9HLklRX01JTk9SSVRZX0lOVEVSRVNUX1RPVEFMLkZZMjAxMQEAAAAk</t>
  </si>
  <si>
    <t>fAoAAgAAAAQyMzg3AQgAAAAFAAAAATEBAAAACjE2MTk2ODU1MzQDAAAAAjI5AgAAAAQxMzEyBAAAAAEwBwAAAAg4LzgvMjAxOQgAAAAKMTIvMzEvMjAxMQkAAAABMBW+pogYHNcISGWJxRgc1wgnQ0lRLlRTRTo0NTA3LklRX01BUktFVENBUC4yMDExLzMvMzEuSlBZAQAAAGRbDQACAAAADTQ3NTIyMi45MjEyMDYBBgAAAAUAAAABMQEAAAAKMTQyOTgxOTIxNgMAAAACNzkCAAAABjEwMDA1NAQAAAABMAcAAAAJMy8zMS8yMDExu5fPoxgc1whpMADOGBzXCCNDSVEuVFNFOjQ1MDcuSVFfSU5URVJFU1RfRVhQLkZZMjAwOAEAAABkWw0AAgAAAAMtODMBCAAAAAUAAAABMQEAAAAKMTA2MTE5NTE2OQMAAAACNzkCAAAAAjgyBAAAAAEwBwAAAAg4LzgvMjAxOQgAAAAJMy8zMS8yMDA4CQAAAAEwlWbDjRgc1wiHZbzEGBzXCClDSVEuVFNFOjQ1MjMuSVFfREVCVF9FUVVJVl9ORVRfUEJPLkZZMjAxNwEAAAC8dQoAAgAAAAQ3MjI3AQgAAAAFAAAAATEBAAAACjE4NDc5MTIzMTYDAAAAAjc5AgAAAAUyMTY3OQQAAAABMAcAAAAIOC84LzIwMTkIAAAACTMvMzEvMjAxNwkAAAABMFx29IkYHNcIVWKoxRgc1wghQ0lRLlRTRTo0NTA3LklRX0VCSVREQV9JTlQuRlkyMDEzAQAAAGRbDQACAAAACTY1Ljg2Mjg2NwEIAAAABQAAAAExAQAAAAoxNjI1OTc1MzQ4AwAAAAI3OQIAAAAENDE5MAQAAAABMAcAAAAIOC84LzIwMTkIAAAA</t>
  </si>
  <si>
    <t>CTMvMzEvMjAxMwkAAAABMGK/2IMYHNcIHtxMxhgc1wggQ0lRLlRTRTo0NTAzLklRX0NIQU5HRV9BUi5GWTIwMTcBAAAAkVgNAAIAAAAENTA1NwEIAAAABQAAAAExAQAAAAoxODQ3NjY3MTgwAwAAAAI3OQIAAAAEMjAxOAQAAAABMAcAAAAIOC84LzIwMTkIAAAACTMvMzEvMjAxNwkAAAABMOJXxIwYHNcIuzIxxRgc1wgqQ0lRLlRTRTo0NTIzLklRX0NVUlJFTlRfUE9SVF9MRUFTRVMuRlkyMDE1AQAAALx1CgADAAAAAABcdvSJGBzXCFViqMUYHNcIJUNJUS5UU0U6NDUyMy5JUV9EQVlTX1NBTEVTX09VVC5GWTIwMTEBAAAAvHUKAAIAAAAIOTUuNDQzMTIBCAAAAAUAAAABMQEAAAAKMTQ3MzMzNDgyNQMAAAACNzkCAAAABDQwNDIEAAAAATAHAAAACDgvOC8yMDE5CAAAAAkzLzMxLzIwMTEJAAAAATDxmeWCGBzXCG8mesYYHNcIGUNJUS5OWVNFOkJNWS5JUV9BRS5GWTIwMDkBAAAAxmQAAAIAAAAEMzE4OQEIAAAABQAAAAExAQAAAAoxNTExMTMwODIwAwAAAAMxNjACAAAABDEwMTYEAAAAATAHAAAACDgvOC8yMDE5CAAAAAoxMi8zMS8yMDA5CQAAAAEwifeMhRgc1wj2fwzGGBzXCCZDSVEuTllTRTpCTVkuSVFfQ0FTSF9DT05WRVJTSU9OLkZZMjAxMAEAAADGZAAAAgAAAAgxMS4wMjAwOAEIAAAABQAAAAExAQAAAAoxNTg3NzcyNTQ0AwAAAAMxNjACAAAABDQxODQEAAAAATAHAAAACDgvOC8yMDE5CAAAAAoxMi8z</t>
  </si>
  <si>
    <t>MS8yMDEwCQAAAAEwdOCDghgc1wjI+bDGGBzXCBlDSVEuU1dYOlJPRy5JUV9FQlQuRlkyMDE1AQAAACR8CgACAAAABTExOTg3AQgAAAAFAAAAATEBAAAACjE4MjYwOTEzNjMDAAAAAjI5AgAAAAMxMzkEAAAAATAHAAAACDgvOC8yMDE5CAAAAAoxMi8zMS8yMDE1CQAAAAEwazLvhxgc1wh8TbTFGBzXCC1DSVEuU1dYOk5PVk4uSVFfQ0FTSF9DT05WRVJTSU9OLkZZMjAxMi4uLi5KUFkBAAAAWdYFAAIAAAAKMTAzLjM2NjA4NgEIAAAABQAAAAExAQAAAAoxNzE3MzE1NDcwAwAAAAMxNjACAAAABDQxODQEAAAAATAHAAAACDgvOC8yMDE5CAAAAAoxMi8zMS8yMDEyCQAAAAEwvVetgRgc1wggR7/GGBzXCBtDSVEuTllTRTpKTkouSVFfRUJJVC5GWTIwMTABAAAAnSECAAIAAAAFMTY1MjcBCAAAAAUAAAABMQEAAAAKMTU4ODYwMzgyMQMAAAADMTYwAgAAAAM0MDAEAAAAATAHAAAACDgvOC8yMDE5CAAAAAgxLzIvMjAxMQkAAAABME/o9IYYHNcIQlzmxRgc1wgfQ0lRLlNXWDpST0cuSVFfQlVJTERJTkdTLkZZMjAwOAEAAAAkfAoAAgAAAAUxMTQxMAEIAAAABQAAAAExAQAAAAoxMzE2ODY4MDg0AwAAAAIyOQIAAAAEMzAyMwQAAAABMAcAAAAIOC84LzIwMTkIAAAACjEyLzMxLzIwMDgJAAAAATDjW6SIGBzXCHxNtMUYHNcIJENJUS5UU0U6NDU0MS5JUV9DQVNIX0lOVEVSRVNULkZZMjAxMgEAAAAODlcAAgAAAAoxMzku</t>
  </si>
  <si>
    <t>MzMzMzA4AQgAAAAFAAAAATEBAAAACjE1NTQzMzcxNDADAAAAAjc5AgAAAAQzMDI4BAAAAAEwBwAAAAg4LzgvMjAxOQgAAAAJMy8zMS8yMDEyCQAAAAEw5z3aiRgc1wjNpkbFGBzXCCZDSVEuVFNFOjQ1MDMuSVFfQ1VTVE9NX0JFVEEuMjAwOS8wMy8zMQEAAACRWA0AAgAAABAwLjQ3ODMyNzE5MjUxNjM2ANj50aMYHNcIVTLLxhgc1wglQ0lRLlRTRTo0NTY4LklRX0xUX0RFQlRfSVNTVUVELkZZMjAwOQEAAAA5mWkBAgAAAAQxMjY4AQgAAAAFAAAAATEBAAAACjE0NjA5MTk3MzYDAAAAAjc5AgAAAAQyMDM0BAAAAAEwBwAAAAg4LzgvMjAxOQgAAAAJMy8zMS8yMDA5CQAAAAEwnKgZixgc1wj5I//EGBzXCCBDSVEuTllTRTpQRkUuSVFfTUFDSElORVJZLkZZMjAxMAEAAADeeQIAAgAAAAUxNjM4NwEIAAAABQAAAAExAQAAAAoxNTg5OTQ2ODUyAwAAAAMxNjACAAAABDMxMTQEAAAAATAHAAAACDgvOC8yMDE5CAAAAAoxMi8zMS8yMDEwCQAAAAEw/+qihxgc1wgR+uPFGBzXCBlDSVEuTllTRTpCTVkuSVFfQUUuRlkyMDE3AQAAAMZkAAACAAAABDUxNjcBCAAAAAUAAAABMQEAAAAKMTk0NzAyNzUwNAMAAAADMTYwAgAAAAQxMDE2BAAAAAEwBwAAAAg4LzgvMjAxOQgAAAAKMTIvMzEvMjAxNwkAAAABMH2S3IQYHNcIAfFAxhgc1wgjQ0lRLlRTRTo0NTY4LklRX0JBU0lDX1dFSUdIVC5GWTIwMTYBAAAAOZlpAQIAAAAH</t>
  </si>
  <si>
    <t>Njg5LjMxMwAf/OmKGBzXCBKAP8UYHNcIIENJUS5UU0U6NDU0MS5JUV9ESVZfU0hBUkUuRlkyMDExAQAAAA4OVwACAAAAAjMyAQgAAAAFAAAAATEBAAAACjE1MzAyMDk5OTQDAAAAAjc5AgAAAAQzMDU4BAAAAAEwBwAAAAg4LzgvMjAxOQgAAAAKMTEvMzAvMjAxMQkAAAABMOc92okYHNcI0g7YxRgc1wgqQ0lRLk5ZU0U6Sk5KLklRX0lOQ19UQVhfUEFZX0NVUlJFTlQuRlkyMDE1AQAAAJ0hAgACAAAAAzc1MAEIAAAABQAAAAExAQAAAAoxODc1NTA1Mjk1AwAAAAMxNjACAAAABDEwOTQEAAAAATAHAAAACDgvOC8yMDE5CAAAAAgxLzMvMjAxNgkAAAABMO0Xn4YYHNcImKYTxhgc1wgnQ0lRLk5ZU0U6Sk5KLklRX0NIQU5HRV9JTlZFTlRPUlkuRlkyMDEyAQAAAJ0hAgACAAAAAi0xAQgAAAAFAAAAATEBAAAACjE3MjA1NzY4NjcDAAAAAzE2MAIAAAAEMjA5OQQAAAABMAcAAAAIOC84LzIwMTkIAAAACjEyLzMwLzIwMTIJAAAAATBsSveGGBzXCO8UmsUYHNcII0NJUS5OWVNFOkpOSi5JUV9UT1RBTF9SRUNFSVYuRlkyMDA3AQAAAJ0hAgACAAAABDk0NDQBCAAAAAUAAAABMQEAAAAKMTQyODQ2ODkzNgMAAAADMTYwAgAAAAQxMDAxBAAAAAEwBwAAAAg4LzgvMjAxOQgAAAAKMTIvMzAvMjAwNwkAAAABMIt86YgYHNcIQlzmxRgc1wgpQ0lRLlNXWDpOT1ZOLklRX0FTU0VUX1dSSVRFRE9XTl9DRi5GWTIwMTYBAAAAWdYF</t>
  </si>
  <si>
    <t>AAIAAAADNjkzAQgAAAAFAAAAATEBAAAACjE5NDMyNTA3MzcDAAAAAzE2MAIAAAAEMjAxOQQAAAABMAcAAAAIOC84LzIwMTkIAAAACjEyLzMxLzIwMTYJAAAAATD3LMaFGBzXCNIO2MUYHNcIKENJUS5UU0U6NDUwMy5JUV9UT1RBTF9ERUJUX1JFUEFJRC5GWTIwMTMBAAAAkVgNAAMAAAAAACnM8osYHNcI46knxRgc1wghQ0lRLlRTRTo0NTIzLklRX05JX0NPTVBBTlkuRlkyMDA5AQAAALx1CgACAAAABTQ4MzQ5AQgAAAAFAAAAATEBAAAACjEzNzQzNzY3NjIDAAAAAjc5AgAAAAU0MTU3MQQAAAABMAcAAAAIOC84LzIwMTkIAAAACTMvMzEvMjAwOQkAAAABMB+b+4kYHNcI8B09xRgc1wgjQ0lRLlRTRTo0NTA3LklRX0JFVEFfNVlSLjIwMTQvMDMvMzEBAAAAZFsNAAIAAAARMC41NzQ3MDIyNjU3NTEzNTcAu5fPoxgc1wgf0MjGGBzXCCVDSVEuVFNFOjQ1MDIuSVFfRElMVVRfRVBTX0lOQ0wuRlkyMDE2AQAAACxYDQACAAAABjEwMS43MQEIAAAABQAAAAExAQAAAAoxODk0OTk0MzY1AwAAAAI3OQIAAAABOAQAAAABMAcAAAAIOC84LzIwMTkIAAAACTMvMzEvMjAxNgkAAAABMG9SNYwYHNcIuzIxxRgc1wglQ0lRLlNXWDpOT1ZOLklRX1NUX0RFQlRfSVNTVUVELkZZMjAxNAEAAABZ1gUAAwAAAAAA9yzGhRgc1wirrNXFGBzXCBpDSVEuTllTRTpQRkUuSVFfRUJULkZZMjAwOAEAAADeeQIAAgAAAAQ5Njk0AQgAAAAF</t>
  </si>
  <si>
    <t>AAAAATEBAAAACjE0MzM3NTMwMTEDAAAAAzE2MAIAAAADMTM5BAAAAAEwBwAAAAg4LzgvMjAxOQgAAAAKMTIvMzEvMjAwOAkAAAABMP/qoocYHNcI94ivxRgc1wgfQ0lRLlRTRTo0NTQxLklRX1RPVEFMX0NBLkZZMjAxMgEAAAAODlcAAgAAAAU1Mzk3NQEIAAAABQAAAAExAQAAAAoxNTU0MzM3MTQwAwAAAAI3OQIAAAAEMTAwOAQAAAABMAcAAAAIOC84LzIwMTkIAAAACTMvMzEvMjAxMgkAAAABMOc92okYHNcIjURExRgc1wgqQ0lRLlRTRTo0NTA3LklRX0lOQ19UQVhfUEFZX0NVUlJFTlQuRlkyMDEwAQAAAGRbDQACAAAABTEzMDYxAQgAAAAFAAAAATEBAAAACjE0NjExMDU0MDkDAAAAAjc5AgAAAAQxMDk0BAAAAAEwBwAAAAg4LzgvMjAxOQgAAAAJMy8zMS8yMDEwCQAAAAEwlWbDjRgc1wjOr+nEGBzXCB5DSVEuU1dYOk5PVk4uSVFfWl9TQ09SRS5GWTIwMTEBAAAAWdYFAAIAAAAHMy4yNTQ2OAEIAAAABQAAAAExAQAAAAoxNTg1NzM0NjE1AwAAAAMxNjACAAAABjEwMDEyMwQAAAABMAcAAAAIOC84LzIwMTkIAAAACjEyLzMxLzIwMTEJAAAAATB04IOCGBzXCFA4jcYYHNcIKENJUS5UU0U6NDU2OC5JUV9NSU5PUklUWV9JTlRFUkVTVC5GWTIwMTgBAAAAOZlpAQIAAAACNTgBCAAAAAUAAAABMQEAAAAKMTg5MzgwNTk5OQMAAAACNzkCAAAABDEwNTIEAAAAATAHAAAACDgvOC8yMDE5CAAAAAkzLzMxLzIwMTgJ</t>
  </si>
  <si>
    <t>AAAAATAf/OmKGBzXCCWGAcUYHNcIJUNJUS5OWVNFOlBGRS5JUV9MVF9ERUJUX0lTU1VFRC5GWTIwMTABAAAA3nkCAAMAAAAAAP/qoocYHNcIV1CVxRgc1wglQ0lRLk5ZU0U6UEZFLklRX0JBU0lDX0VQU19FWENMLkZZMjAxMAEAAADeeQIAAgAAAAgxLjAzMDk4NQEIAAAABQAAAAExAQAAAAoxNTg5OTQ2ODUyAwAAAAMxNjACAAAABDMwNjQEAAAAATAHAAAACDgvOC8yMDE5CAAAAAoxMi8zMS8yMDEwCQAAAAEw/+qihxgc1wirrNXFGBzXCChDSVEuTllTRTpKTkouSVFfTUlOT1JJVFlfSU5URVJFU1QuRlkyMDE2AQAAAJ0hAgADAAAAAADtF5+GGBzXCKy1eMUYHNcIIENJUS5TV1g6Uk9HLklRX0lOQ19FUVVJVFkuRlkyMDExAQAAACR8CgACAAAAAjEyAQgAAAAFAAAAATEBAAAACjE2MTk2ODU1MzQDAAAAAjI5AgAAAAI0NwQAAAABMAcAAAAIOC84LzIwMTkIAAAACjEyLzMxLzIwMTEJAAAAATDjW6SIGBzXCFViqMUYHNcIIUNJUS5TV1g6Uk9HLklRX0dBSU5fQVNTRVRTLkZZMjAxNwEAAAAkfAoAAwAAAAAAazLvhxgc1wiuJq3FGBzXCChDSVEuVFNFOjQ1MDIuSVFfVE9UQUxfREVCVF9SRVBBSUQuRlkyMDE1AQAAACxYDQACAAAABy0xMTk1MDEBCAAAAAUAAAABMQEAAAAKMTc5Nzc4Njk0MwMAAAACNzkCAAAABDIxNjYEAAAAATAHAAAACDgvOC8yMDE5CAAAAAkzLzMxLzIwMTUJAAAAATBvUjWMGBzXCA+e1sQY</t>
  </si>
  <si>
    <t>HNcIKUNJUS5UU0U6NDUwNy5JUV9PVEhFUl9OT05fT1BFUl9FWFAuRlkyMDA0AQAAAGRbDQACAAAABS00MDYyAQgAAAAFAAAAATEBAAAACTE4NjE3MjE2NAMAAAACNzkCAAAAAzM3MQQAAAABMAcAAAAIOC84LzIwMTkIAAAACTMvMzEvMjAwNAkAAAABML1XrYEYHNcIYVhDmxgc1wgjQ0lRLlRTRTo0NTAyLklRX0JFVEFfNVlSLjIwMTcvMDMvMzEBAAAALFgNAAIAAAARMC44NDE4MTgxMjMyNjY0MTcA2PnRoxgc1wgMbsbGGBzXCChDSVEuU1dYOk5PVk4uSVFfVE9UQUxfTElBQl9FUVVJVFkuRlkyMDA3AQAAAFnWBQACAAAABTc1NDUyAQgAAAAFAAAAATEBAAAACjEzMTcwNjgyNDYDAAAAAzE2MAIAAAAEMTAxMwQAAAABMAcAAAAIOC84LzIwMTkIAAAACjEyLzMxLzIwMDcJAAAAATBBeqGGGBzXCGJEEcYYHNcIK0NJUS5DUFNFOk5PVk8gQi5JUV9HV19JTlRBTl9BTU9SVF9DRi5GWTIwMTcBAAAAfO8EAAIAAAADMjMyAQgAAAAFAAAAATEBAAAACjE5NDM3Mjc5NTMDAAAAAjQyAgAAAAQyMTgyBAAAAAEwBwAAAAg4LzgvMjAxOQgAAAAKMTIvMzEvMjAxNwkAAAABMEM5fYQYHNcIKFNDxhgc1wgeQ0lRLlRTRTo0NTA3LklRX1NUX0RFQlQuRlkyMDA5AQAAAGRbDQACAAAABTEwMDAwAQgAAAAFAAAAATEBAAAACjE0NjExMDQ2MDQDAAAAAjc5AgAAAAQxMDQ2BAAAAAEwBwAAAAg4LzgvMjAxOQgAAAAJMy8zMS8yMDA5</t>
  </si>
  <si>
    <t>CQAAAAEwlWbDjRgc1wh47sXEGBzXCCdDSVEuTllTRTpQRkUuSVFfREFZU19QQVlBQkxFX09VVC5GWTIwMTcBAAAA3nkCAAIAAAAKMTQ3LjUwMTk3NQEIAAAABQAAAAExAQAAAAoxOTQ3ODU1Nzc4AwAAAAMxNjACAAAABDQxODMEAAAAATAHAAAACDgvOC8yMDE5CAAAAAoxMi8zMS8yMDE3CQAAAAEwuz+lghgc1wiEl67GGBzXCCVDSVEuVFNFOjQ1MDMuSVFfUFJFRl9ESVZfT1RIRVIuRlkyMDA4AQAAAJFYDQADAAAAAAApzPKLGBzXCKjE3cQYHNcIJUNJUS5OWVNFOkJNWS5JUV9CQVNJQ19FUFNfRVhDTC5GWTIwMTMBAAAAxmQAAAIAAAAIMS41NTkwMDIBCAAAAAUAAAABMQEAAAAKMTc3NTkzMDQ5OQMAAAADMTYwAgAAAAQzMDY0BAAAAAEwBwAAAAg4LzgvMjAxOQgAAAAKMTIvMzEvMjAxMwkAAAABMIn3jIUYHNcIWkfyxRgc1wglQ0lRLlRTRTo0NTAyLklRX1JFVFVSTl9DQVBJVEFMLkZZMjAxMQEAAAAsWA0AAgAAAAcxMC41NjY4AQgAAAAFAAAAATEBAAAACjE0ODgxMjQxOTIDAAAAAjc5AgAAAAQ0MzYzBAAAAAEwBwAAAAg4LzgvMjAxOQgAAAAJMy8zMS8yMDExCQAAAAEw+3eMgxgc1wg9TYHGGBzXCCdDSVEuTllTRTpCTVkuSVFfQ0hBTkdFX0lOVkVOVE9SWS5GWTIwMDcBAAAAxmQAAAIAAAADLTU0AQgAAAAFAAAAATEBAAAACjEzMjcwMTMxMzIDAAAAAzE2MAIAAAAEMjA5OQQAAAABMAcAAAAIOC84LzIw</t>
  </si>
  <si>
    <t>MTkIAAAACjEyLzMxLzIwMDcJAAAAATD3LMaFGBzXCN0IFsYYHNcIK0NJUS5UU0U6NDUyMy5JUV9NSU5PUklUWV9JTlRFUkVTVF9DRi5GWTIwMTYBAAAAvHUKAAMAAAAAAFx29IkYHNcIJfRUxRgc1wgkQ0lRLlRTRTo0NTQxLklRX0VCSVREQS5GWTIwMTIuLi4uSlBZAQAAAA4OVwACAAAACzExODQ2Ljk5ODAxAQgAAAAFAAAAATEBAAAACjE1NTQzMzcxNDADAAAAAjc5AgAAAAQ0MDUxBAAAAAEwBwAAAAg4LzgvMjAxOQgAAAAJMy8zMS8yMDEyCQAAAAEw/7yQgRgc1whgqcHGGBzXCC5DSVEuVFNFOjQ1NjguSVFfT1RIRVJfRklOQU5DRV9BQ1RfU1VQUEwuRlkyMDEyAQAAADmZaQECAAAABTEwODA2AQgAAAAFAAAAATEBAAAACjE1NTUwOTM0NDcDAAAAAjc5AgAAAAQyMDUwBAAAAAEwBwAAAAg4LzgvMjAxOQgAAAAJMy8zMS8yMDEyCQAAAAEw7wocixgc1wjwHT3FGBzXCB5DSVEuVFNFOjQ1MDcuSVFfUkFXX0lOVi5GWTIwMTEBAAAAZFsNAAIAAAAEOTY3NQEIAAAABQAAAAExAQAAAAoxNDYxNjgwMjAwAwAAAAI3OQIAAAAEMzE3MQQAAAABMAcAAAAIOC84LzIwMTkIAAAACTMvMzEvMjAxMQkAAAABMJVmw40YHNcIK/33xBgc1wglQ0lRLlNXWDpOT1ZOLklRX0dBSU5fSU5WRVNUX0NGLkZZMjAxNAEAAABZ1gUAAgAAAAI2OQEIAAAABQAAAAExAQAAAAoxODI1NTM5MjMxAwAAAAMxNjACAAAABDIwOTAEAAAAATAH</t>
  </si>
  <si>
    <t>AAAACDgvOC8yMDE5CAAAAAoxMi8zMS8yMDE0CQAAAAEw0MrDhRgc1wiwI8zFGBzXCB5DSVEuVFNFOjQ1NDEuSVFfTFRfREVCVC5GWTIwMDkBAAAADg5XAAIAAAAINDg4OC44NDcBCAAAAAUAAAABMQEAAAAKMTQzNDM3NTUxOAMAAAACNzkCAAAABDEwNDkEAAAAATAHAAAACDgvOC8yMDE5CAAAAAoxMS8zMC8yMDA5CQAAAAEw5z3aiRgc1wggCUnFGBzXCCRDSVEuVFNFOjQ1NDEuSVFfRUJJVERBLkZZMjAxMS4uLi5KUFkBAAAADg5XAAIAAAAFMTE4MjcBCAAAAAUAAAABMQEAAAAKMTUzMDIwOTk5NAMAAAACNzkCAAAABDQwNTEEAAAAATAHAAAACDgvOC8yMDE5CAAAAAoxMS8zMC8yMDExCQAAAAEw/7yQgRgc1whgqcHGGBzXCCRDSVEuVFNFOjQ1NDEuSVFfTUFSS0VUQ0FQLjIwMTYvMDMvMzEBAAAADg5XAAIAAAANMTU1MDgyLjczOTk0NAEGAAAABQAAAAExAQAAAAoxNzc2NTczODc1AwAAAAI3OQIAAAAGMTAwMDU0BAAAAAEwBwAAAAkzLzMxLzIwMTa7l8+jGBzXCH3SEMkYHNcIK0NJUS5DUFNFOk5PVk8gQi5JUV9GSVhFRF9BU1NFVF9UVVJOUy5GWTIwMTMBAAAAfO8EAAIAAAAINC40NTIwNjgBCAAAAAUAAAABMQEAAAAKMTc3NTYzMTQxOAMAAAACNDICAAAABDQwNjYEAAAAATAHAAAACDgvOC8yMDE5CAAAAAoxMi8zMS8yMDEzCQAAAAEw/7yQgRgc1wj+W7PGGBzXCC1DSVEuU1dYOlJPRy5JUV9NSU5PUklU</t>
  </si>
  <si>
    <t>WV9JTlRFUkVTVF9UT1RBTC5GWTIwMTcBAAAAJHwKAAIAAAAEMjU2NgEIAAAABQAAAAExAQAAAAoxOTQzNTkyNjQ0AwAAAAIyOQIAAAAEMTMxMgQAAAABMAcAAAAIOC84LzIwMTkIAAAACjEyLzMxLzIwMTcJAAAAATBrMu+HGBzXCKy1eMUYHNcIHUNJUS5OWVNFOkpOSi5JUV9SRF9FWFAuRlkyMDA5AQAAAJ0hAgACAAAABDY5ODYBCAAAAAUAAAABMQEAAAAKMTUyMzM5NDgyNwMAAAADMTYwAgAAAAMxMDAEAAAAATAHAAAACDgvOC8yMDE5CAAAAAgxLzMvMjAxMAkAAAABME/o9IYYHNcIyCmOxRgc1wgkQ0lRLlRTRTo0NTQxLklRX0lOQ19FUVVJVFlfQ0YuRlkyMDEzAQAAAA4OVwADAAAAAADnPdqJGBzXCFjcf8UYHNcII0NJUS5OWVNFOkpOSi5JUV9JTlRFUkVTVF9FWFAuRlkyMDE2AQAAAJ0hAgACAAAABC03MjYBCAAAAAUAAAABMQEAAAAKMTk0NjI3MjgxNgMAAAADMTYwAgAAAAI4MgQAAAABMAcAAAAIOC84LzIwMTkIAAAACDEvMS8yMDE3CQAAAAEw7Refhhgc1wiVxKrFGBzXCCBDSVEuVFNFOjQ1MDMuSVFfTklfTUFSR0lOLkZZMjAwOQEAAACRWA0AAgAAAAcxNy43MDU5AQgAAAAFAAAAATEBAAAACjEzODA1Mjg0ODEDAAAAAjc5AgAAAAQ0MDk0BAAAAAEwBwAAAAg4LzgvMjAxOQgAAAAJMy8zMS8yMDA5CQAAAAEwNdqOgxgc1wgC637GGBzXCB1DSVEuU1dYOk5PVk4uSVFfRUJJVERBLkZZMjAwNwEAAABZ</t>
  </si>
  <si>
    <t>1gUAAgAAAAUxMDQzMAEIAAAABQAAAAExAQAAAAoxMzE3MDY4MjQ2AwAAAAMxNjACAAAABDQwNTEEAAAAATAHAAAACDgvOC8yMDE5CAAAAAoxMi8zMS8yMDA3CQAAAAEwQXqhhhgc1wj4/6XFGBzXCCZDSVEuVFNFOjQ1MDIuSVFfRUZGRUNUX1RBWF9SQVRFLkZZMjAxMAEAAAAsWA0AAgAAAAcyNy44MTYyAQgAAAAFAAAAATEBAAAACjE0ODgxMjQ0MDADAAAAAjc5AgAAAAQ0Mzc2BAAAAAEwBwAAAAg4LzgvMjAxOQgAAAAJMy8zMS8yMDEwCQAAAAEwL8YXjRgc1wiOTefEGBzXCBtDSVEuU1dYOk5PVk4uSVFfR1BQRS5GWTIwMTIBAAAAWdYFAAIAAAAFMzI3NzIBCAAAAAUAAAABMQEAAAAKMTcxNzMxNTQ3MAMAAAADMTYwAgAAAAQxMTY5BAAAAAEwBwAAAAg4LzgvMjAxOQgAAAAKMTIvMzEvMjAxMgkAAAABMMTH4oUYHNcIesHJxRgc1wghQ0lRLlRTRTo0NTAzLklRX1RPVEFMX0RFQlQuRlkyMDEyAQAAAJFYDQACAAAABDEyMjABCAAAAAUAAAABMQEAAAAKMTYzOTUzMTUwNAMAAAACNzkCAAAABDQxNzMEAAAAATAHAAAACDgvOC8yMDE5CAAAAAkzLzMxLzIwMTIJAAAAATApzPKLGBzXCBkMKsUYHNcIIkNJUS5UU0U6NDUwNy5JUV9HQUlOX0FTU0VUUy5GWTIwMTgBAAAAZFsNAAIAAAAELTU3NwEIAAAABQAAAAExAQAAAAoxODk0MDg0NzgyAwAAAAI3OQIAAAACNTYEAAAAATAHAAAACDgvOC8yMDE5CAAAAAkzLzMx</t>
  </si>
  <si>
    <t>LzIwMTgJAAAAATB/5lyNGBzXCO4pwcQYHNcIIENJUS5OWVNFOlBGRS5JUV9PVEhFUl9SRVYuRlkyMDE0AQAAAN55AgADAAAAAACLfOmIGBzXCEXWvcUYHNcIJkNJUS5UU0U6NDUwMi5JUV9ERUZfVEFYX0xJQUJfTFQuRlkyMDEyAQAAACxYDQACAAAABjMwMTc1OAEIAAAABQAAAAExAQAAAAoxNTU0MzM3MTU2AwAAAAI3OQIAAAAEMTAyNwQAAAABMAcAAAAIOC84LzIwMTkIAAAACTMvMzEvMjAxMgkAAAABMC/GF40YHNcIf1k4xRgc1wgoQ0lRLlRTRTo0NTQxLklRX1RPVEFMX0RFQlRfUkVQQUlELkZZMjAwOQEAAAAODlcAAgAAAAktNDAyMS41NTYBCAAAAAUAAAABMQEAAAAKMTQzNDM3NTUxOAMAAAACNzkCAAAABDIxNjYEAAAAATAHAAAACDgvOC8yMDE5CAAAAAoxMS8zMC8yMDA5CQAAAAEw5z3aiRgc1wjGo2XFGBzXCCBDSVEuTllTRTpCTVkuSVFfVE9UQUxfUkVWLkZZMjAwOAEAAADGZAAAAgAAAAUxNzcxNQEIAAAABQAAAAExAQAAAAoxNDMwNzM5ODYzAwAAAAMxNjACAAAAAjI4BAAAAAEwBwAAAAg4LzgvMjAxOQgAAAAKMTIvMzEvMjAwOAkAAAABMPcsxoUYHNcIWkfyxRgc1wgrQ0lRLkNQU0U6Tk9WTyBCLklRX0RFRl9UQVhfQVNTRVRTX0xULkZZMjAxNQEAAAB87wQAAgAAAAQ2ODA2AQgAAAAFAAAAATEBAAAACjE4NzM2OTM4NDMDAAAAAjQyAgAAAAQxMDI2BAAAAAEwBwAAAAg4LzgvMjAxOQgAAAAK</t>
  </si>
  <si>
    <t>MTIvMzEvMjAxNQkAAAABMEM5fYQYHNcItZEfxhgc1wgkQ0lRLlRTRTo0NTQxLklRX09USEVSX0xJQUJfTFQuRlkyMDEzAQAAAA4OVwACAAAAAjY3AQgAAAAFAAAAATEBAAAACjE2MjM4MzQyMTIDAAAAAjc5AgAAAAQxMDYyBAAAAAEwBwAAAAg4LzgvMjAxOQgAAAAJMy8zMS8yMDEzCQAAAAEw5z3aiRgc1wjXoITFGBzXCCBDSVEuTllTRTpKTkouSVFfT1RIRVJfUkVWLkZZMjAxMAEAAACdIQIAAwAAAAAAT+j0hhgc1wh1StPFGBzXCBtDSVEuVFNFOjQ1NDEuSVFfRUJJVC5GWTIwMTYBAAAADg5XAAIAAAAFMTI5MTEBCAAAAAUAAAABMQEAAAAKMTc5NzE1NjI0MQMAAAACNzkCAAAAAzQwMAQAAAABMAcAAAAIOC84LzIwMTkIAAAACTMvMzEvMjAxNgkAAAABMIoF84gYHNcICQOHxRgc1wgrQ0lRLkNQU0U6Tk9WTyBCLklRX0VBUk5JTkdfQ09fTUFSR0lOLkZZMjAxNQEAAAB87wQAAgAAAAczMi4yOTk2AQgAAAAFAAAAATEBAAAACjE4NzM2OTM4NDMDAAAAAjQyAgAAAAQ0MTgxBAAAAAEwBwAAAAg4LzgvMjAxOQgAAAAKMTIvMzEvMjAxNQkAAAABMP+8kIEYHNcITjWsxhgc1wglQ0lRLk5ZU0U6Sk5KLklRX0xUX0RFQlRfRVFVSVRZLkZZMjAxNwEAAACdIQIAAgAAAAc1MS4wMDM5AQgAAAAFAAAAATEBAAAACjE5NDYyNzI4MjEDAAAAAzE2MAIAAAAENDA4NQQAAAABMAcAAAAIOC84LzIwMTkIAAAACjEyLzMxLzIw</t>
  </si>
  <si>
    <t>MTcJAAAAATB04IOCGBzXCNn8kcYYHNcIKENJUS5UU0U6NDU2OC5JUV9UT1RBTF9ERUJUX0VRVUlUWS5GWTIwMDgBAAAAOZlpAQIAAAAGMC4wMDY5AQgAAAAFAAAAATEBAAAACjE0NjA5MTk2OTEDAAAAAjc5AgAAAAQ0MDM0BAAAAAEwBwAAAAg4LzgvMjAxOQgAAAAJMy8zMS8yMDA4CQAAAAEwNdqOgxgc1wjQm3DGGBzXCCBDSVEuTllTRTpKTkouSVFfQ0FTSF9PUEVSLkZZMjAxOAEAAACdIQIAAgAAAAUyMjIwMQEIAAAABQAAAAExAQAAAAoxOTQ2MjcyODMwAwAAAAMxNjACAAAABDIwMDYEAAAAATAHAAAACDgvOC8yMDE5CAAAAAoxMi8zMC8yMDE4CQAAAAEwQXqhhhgc1whiRBHGGBzXCB5DSVEuTllTRTpQRkUuSVFfWl9TQ09SRS5GWTIwMTgBAAAA3nkCAAIAAAAIMy4wMjc2MzUBCAAAAAUAAAABMQEAAAAKMTk0Nzg1NTc4MQMAAAADMTYwAgAAAAYxMDAxMjMEAAAAATAHAAAACDgvOC8yMDE5CAAAAAoxMi8zMS8yMDE4CQAAAAEwuz+lghgc1wgBX5TGGBzXCChDSVEuVFNFOjQ1NjguSVFfVE9UQUxfREVCVF9SRVBBSUQuRlkyMDE5AQAAADmZaQECAAAABi0yMDAwMAEIAAAABQAAAAExAQAAAAoxOTY4NjY0NjE5AwAAAAI3OQIAAAAEMjE2NgQAAAABMAcAAAAIOC84LzIwMTkIAAAACTMvMzEvMjAxOQkAAAABMDhe7IoYHNcI2hpcxRgc1wgnQ0lRLlRTRTo0NTQxLklRX05FVF9JTlRFUkVTVF9FWFAuRlkyMDEx</t>
  </si>
  <si>
    <t>AQAAAA4OVwACAAAABC0xNTEBCAAAAAUAAAABMQEAAAAKMTUzMDIwOTk5NAMAAAACNzkCAAAAAzM2OAQAAAABMAcAAAAIOC84LzIwMTkIAAAACjExLzMwLzIwMTEJAAAAATDnPdqJGBzXCOqRUsUYHNcIKUNJUS5UU0U6NDU2OC5JUV9BU1NFVF9XUklURURPV05fQ0YuRlkyMDEwAQAAADmZaQECAAAABDIzNjQBCAAAAAUAAAABMQEAAAAKMTQ2MDkxOTgyNwMAAAACNzkCAAAABDIwMTkEAAAAATAHAAAACDgvOC8yMDE5CAAAAAkzLzMxLzIwMTAJAAAAATDvChyLGBzXCPkj/8QYHNcII0NJUS5UU0U6NDU2OC5JUV9HUk9TU19NQVJHSU4uRlkyMDEwAQAAADmZaQECAAAABzcwLjc5ODMBCAAAAAUAAAABMQEAAAAKMTQ2MDkxOTgyNwMAAAACNzkCAAAABDQwNzQEAAAAATAHAAAACDgvOC8yMDE5CAAAAAkzLzMxLzIwMTAJAAAAATA12o6DGBzXCL2IfMYYHNcIJUNJUS5TV1g6Tk9WTi5JUV9ESUxVVF9FUFNfSU5DTC5GWTIwMDkBAAAAWdYFAAIAAAAEMy42OQEIAAAABQAAAAExAQAAAAoxNDkxNzI4NDg2AwAAAAMxNjACAAAAATgEAAAAATAHAAAACDgvOC8yMDE5CAAAAAoxMi8zMS8yMDA5CQAAAAEwxMfihRgc1wj7/MTFGBzXCCNDSVEuVFNFOjQ1MDcuSVFfRElMVVRfV0VJR0hULkZZMjAxNgEAAABkWw0AAgAAAAczMzAuNTY2AFOEWo0YHNcIjk3nxBgc1wgZQ0lRLlRTRTo0NTIzLklRX0FFLkZZMjAxNAEAAAC8dQoA</t>
  </si>
  <si>
    <t>AgAAAAU1NDE3MgEIAAAABQAAAAExAQAAAAoxNjg0Mzc0ODQwAwAAAAI3OQIAAAAEMTAxNgQAAAABMAcAAAAIOC84LzIwMTkIAAAACTMvMzEvMjAxNAkAAAABMB+b+4kYHNcIIAlJxRgc1wgpQ0lRLkNQU0U6Tk9WTyBCLklRX0NBU0hfQ09OVkVSU0lPTi5GWTIwMDkBAAAAfO8EAAIAAAAKMzE1Ljc4NDQ5NQEIAAAABQAAAAExAQAAAAoxNDk1MjA0NzE4AwAAAAI0MgIAAAAENDE4NAQAAAABMAcAAAAIOC84LzIwMTkIAAAACjEyLzMxLzIwMDkJAAAAATD/vJCBGBzXCKOaj8YYHNcIJUNJUS5UU0U6NDUwMi5JUV9PVEhFUl9DQV9TVVBQTC5GWTIwMDgBAAAALFgNAAIAAAAFNTQ0MTYBCAAAAAUAAAABMQEAAAAKMTQxNTU1MTUzNwMAAAACNzkCAAAABDEwNTUEAAAAATAHAAAACDgvOC8yMDE5CAAAAAkzLzMxLzIwMDgJAAAAATC6YxWNGBzXCJPQLsUYHNcIH0NJUS5OWVNFOlBGRS5JUV9UUkVBU1VSWS5GWTIwMDkBAAAA3nkCAAIAAAAGLTIxNjMyAQgAAAAFAAAAATEBAAAACjE1MjQ5MTk0NjEDAAAAAzE2MAIAAAAEMTI0OAQAAAABMAcAAAAIOC84LzIwMTkIAAAACjEyLzMxLzIwMDkJAAAAATD/6qKHGBzXCCPrscUYHNcIKENJUS5OWVNFOkJNWS5JUV9NQVJLRVRDQVAuMjAxOS8wMy8zMS5KUFkBAAAAxmQAAAIAAAAOODYzMTQwNC4zODc1MTUBBgAAAAUAAAABMQEAAAAKMTk0NzAyOTY0MAMAAAACNzkCAAAABjEw</t>
  </si>
  <si>
    <t>MDA1NAQAAAABMAcAAAAJMy8zMS8yMDE5NIMOoxgc1whPavvNGBzXCChDSVEuQ1BTRTpOT1ZPIEIuSVFfU1RfREVCVF9JU1NVRUQuRlkyMDA5AQAAAHzvBAADAAAAAAD+WcKEGBzXCBpoN8YYHNcILENJUS5DUFNFOk5PVk8gQi5JUV9DT01NT05fUFJFRl9ESVZfQ0YuRlkyMDA5AQAAAHzvBAADAAAAAAD+WcKEGBzXCAHxQMYYHNcIKkNJUS5UU0U6NDUwMi5JUV9JTkNfVEFYX1BBWV9DVVJSRU5ULkZZMjAxNgEAAAAsWA0AAgAAAAU0MzEzMwEIAAAABQAAAAExAQAAAAoxODk0OTk0MzY1AwAAAAI3OQIAAAAEMTA5NAQAAAABMAcAAAAIOC84LzIwMTkIAAAACTMvMzEvMjAxNgkAAAABMG9SNYwYHNcIvzjzxBgc1wgrQ0lRLkNQU0U6Tk9WTyBCLklRX1RPVEFMX0RFQlRfRVFVSVRZLkZZMjAxNwEAAAB87wQAAgAAAAYzLjQwMDUBCAAAAAUAAAABMQEAAAAKMTk0MzcyNzk1MwMAAAACNDICAAAABDQwMzQEAAAAATAHAAAACDgvOC8yMDE5CAAAAAoxMi8zMS8yMDE3CQAAAAEw/7yQgRgc1wiuC8TGGBzXCChDSVEuVFNFOjQ1NDEuSVFfR1dfSU5UQU5fQU1PUlRfQ0YuRlkyMDEzAQAAAA4OVwACAAAAAzE3NgEIAAAABQAAAAExAQAAAAoxNjIzODM0MjEyAwAAAAI3OQIAAAAEMjE4MgQAAAABMAcAAAAIOC84LzIwMTkIAAAACTMvMzEvMjAxMwkAAAABMOc92okYHNcI+45xxRgc1wgZQ0lRLk5ZU0U6Qk1ZLklRX0ZYLkZZ</t>
  </si>
  <si>
    <t>MjAxMwEAAADGZAAAAgAAAAIyNQEIAAAABQAAAAExAQAAAAoxNzc1OTMwNDk5AwAAAAMxNjACAAAABDIxNDQEAAAAATAHAAAACDgvOC8yMDE5CAAAAAoxMi8zMS8yMDEzCQAAAAEwsVmPhRgc1whaR/LFGBzXCCdDSVEuTllTRTpKTkouSVFfQ0FTSF9PUEVSLkZZMjAxNS4uLi5KUFkBAAAAnSECAAIAAAAKMjM1MjM4OS40OQEIAAAABQAAAAExAQAAAAoxODc1NTA1Mjk1AwAAAAI3OQIAAAAEMjAwNgQAAAABMAcAAAAIOC84LzIwMTkIAAAACDEvMy8yMDE2CQAAAAEwvVetgRgc1wjv5LzGGBzXCCZDSVEuVFNFOjQ1MjMuSVFfTkVUX0RFQlRfRUJJVERBLkZZMjAxOQEAAAC8dQoAAwAAAAJOTQEIAAAABQAAAAExAQAAAAoxOTY5MTU0NzIwAwAAAAI3OQIAAAAENDE5MwQAAAABMAcAAAAIOC84LzIwMTkIAAAACTMvMzEvMjAxOQkAAAABMPGZ5YIYHNcIyPmwxhgc1wguQ0lRLlRTRTo0NTAzLklRX09USEVSX0ZJTkFOQ0VfQUNUX1NVUFBMLkZZMjAxNAEAAACRWA0AAgAAAAQtNjY0AQgAAAAFAAAAATEBAAAACjE2ODQwNTY1NzYDAAAAAjc5AgAAAAQyMDUwBAAAAAEwBwAAAAg4LzgvMjAxOQgAAAAJMy8zMS8yMDE0CQAAAAEwmPXBjBgc1wiyvhvFGBzXCB9DSVEuVFNFOjQ1NjguSVFfQlZfU0hBUkUuRlkyMDExAQAAADmZaQECAAAACzEyMTEuMTU0OTg1AQgAAAAFAAAAATEBAAAACjE1NTUwOTI3MjIDAAAAAjc5AgAA</t>
  </si>
  <si>
    <t>AAQ0MDIwBAAAAAEwBwAAAAg4LzgvMjAxOQgAAAAJMy8zMS8yMDExCQAAAAEw7wocixgc1wgSgD/FGBzXCCFDSVEuTllTRTpQRkUuSVFfVE9UQUxfTElBQi5GWTIwMDgBAAAA3nkCAAIAAAAFNTM0MDgBCAAAAAUAAAABMQEAAAAKMTQzMzc1MzAxMQMAAAADMTYwAgAAAAQxMjc2BAAAAAEwBwAAAAg4LzgvMjAxOQgAAAAKMTIvMzEvMjAwOAkAAAABMP/qoocYHNcI7xSaxRgc1wggQ0lRLkNQU0U6Tk9WTyBCLklRX0NPTU1PTi5GWTIwMTMBAAAAfO8EAAIAAAADNTUwAQgAAAAFAAAAATEBAAAACjE3NzU2MzE0MTgDAAAAAjQyAgAAAAQxMTAzBAAAAAEwBwAAAAg4LzgvMjAxOQgAAAAKMTIvMzEvMjAxMwkAAAABMP5ZwoQYHNcIgND7xRgc1wgcQ0lRLkNQU0U6Tk9WTyBCLklRX0ZYLkZZMjAxNQEAAAB87wQAAgAAAAI4NgEIAAAABQAAAAExAQAAAAoxODczNjkzODQzAwAAAAI0MgIAAAAEMjE0NAQAAAABMAcAAAAIOC84LzIwMTkIAAAACjEyLzMxLzIwMTUJAAAAATBDOX2EGBzXCLWRH8YYHNcIJUNJUS5UU0U6NDUwMy5JUV9HQUlOX0lOVkVTVF9DRi5GWTIwMTABAAAAkVgNAAIAAAAFLTI3MDABCAAAAAUAAAABMQEAAAAKMTM4MDUyODY3NAMAAAACNzkCAAAABDIwOTAEAAAAATAHAAAACDgvOC8yMDE5CAAAAAkzLzMxLzIwMTAJAAAAATApzPKLGBzXCFp3z8QYHNcIKENJUS5OWVNFOkJNWS5JUV9FQVJOSU5HX0NP</t>
  </si>
  <si>
    <t>X01BUkdJTi5GWTIwMTABAAAAxmQAAAIAAAAHMjMuMTYyNQEIAAAABQAAAAExAQAAAAoxNTg3NzcyNTQ0AwAAAAMxNjACAAAABDQxODEEAAAAATAHAAAACDgvOC8yMDE5CAAAAAoxMi8zMS8yMDEwCQAAAAEwdOCDghgc1wg31orGGBzXCC1DSVEuTllTRTpCTVkuSVFfREVGX1RBWF9BU1NFVFNfQ1VSUkVOVC5GWTIwMDcBAAAAxmQAAAIAAAADODUxAQgAAAAFAAAAATEBAAAACjEzMjcwMTMxMzIDAAAAAzE2MAIAAAAEMTExNwQAAAABMAcAAAAIOC84LzIwMTkIAAAACjEyLzMxLzIwMDcJAAAAATD3LMaFGBzXCIg138UYHNcIJkNJUS5UU0U6NDU2OC5JUV9PVEhFUl9MVF9BU1NFVFMuRlkyMDE0AQAAADmZaQECAAAAATUBCAAAAAUAAAABMQEAAAAKMTY4NTU3NjcyMAMAAAACNzkCAAAABDEwNjAEAAAAATAHAAAACDgvOC8yMDE5CAAAAAkzLzMxLzIwMTQJAAAAATAf/OmKGBzXCPOXFMUYHNcIKENJUS5UU0U6NDUyMy5JUV9DVVJSRU5UX1BPUlRfREVCVC5GWTIwMTQBAAAAvHUKAAIAAAAFNDUyOTIBCAAAAAUAAAABMQEAAAAKMTY4NDM3NDg0MAMAAAACNzkCAAAABDEyOTcEAAAAATAHAAAACDgvOC8yMDE5CAAAAAkzLzMxLzIwMTQJAAAAATAfm/uJGBzXCJHNTcUYHNcIKUNJUS5UU0U6NDUwMi5JUV9JTlZFU1RfU0VDVVJJVFlfQ0YuRlkyMDEyAQAAACxYDQACAAAAAzI5NAEIAAAABQAAAAExAQAAAAoxNTU0MzM3</t>
  </si>
  <si>
    <t>MTU2AwAAAAI3OQIAAAAEMjAyNwQAAAABMAcAAAAIOC84LzIwMTkIAAAACTMvMzEvMjAxMgkAAAABMC/GF40YHNcIM4zDxBgc1wgpQ0lRLlRTRTo0NTAzLklRX0FTU0VUX1dSSVRFRE9XTl9DRi5GWTIwMTEBAAAAkVgNAAIAAAAEMjc4MgEIAAAABQAAAAExAQAAAAoxNjM5NTMxNTE1AwAAAAI3OQIAAAAEMjAxOQQAAAABMAcAAAAIOC84LzIwMTkIAAAACTMvMzEvMjAxMQkAAAABMCnM8osYHNcIRPc1xRgc1wgeQ0lRLlRTRTo0NTA3LklRX1JBV19JTlYuRlkyMDE3AQAAAGRbDQACAAAABTEzOTQwAQgAAAAFAAAAATEBAAAACjE4NDc5NzcwMzMDAAAAAjc5AgAAAAQzMTcxBAAAAAEwBwAAAAg4LzgvMjAxOQgAAAAJMy8zMS8yMDE3CQAAAAEwf+ZcjRgc1wj1mvXEGBzXCClDSVEuQ1BTRTpOT1ZPIEIuSVFfRUZGRUNUX1RBWF9SQVRFLkZZMjAwOQEAAAB87wQAAgAAAAcyMy4wMTk3AQgAAAAFAAAAATEBAAAACjE0OTUyMDQ3MTgDAAAAAjQyAgAAAAQ0Mzc2BAAAAAEwBwAAAAg4LzgvMjAxOQgAAAAKMTIvMzEvMjAwOQkAAAABMLX3v4QYHNcIywv3xRgc1wgcQ0lRLkNQU0U6Tk9WTyBCLklRX0FSLkZZMjAxMwEAAAB87wQAAgAAAAUxMDkwNwEIAAAABQAAAAExAQAAAAoxNzc1NjMxNDE4AwAAAAI0MgIAAAAEMTAyMQQAAAABMAcAAAAIOC84LzIwMTkIAAAACjEyLzMxLzIwMTMJAAAAATD+WcKEGBzXCEfKOcYYHNcI</t>
  </si>
  <si>
    <t>KENJUS5UU0U6NDUyMy5JUV9UT1RBTF9ESVZfUEFJRF9DRi5GWTIwMTYBAAAAvHUKAAIAAAAGLTQyODY1AQgAAAAFAAAAATEBAAAACjE3OTcxNTYxODgDAAAAAjc5AgAAAAQyMDIyBAAAAAEwBwAAAAg4LzgvMjAxOQgAAAAJMy8zMS8yMDE2CQAAAAEwXHb0iRgc1whp32DFGBzXCCNDSVEuTllTRTpCTVkuSVFfUEVfRVhDTC4uMjAwOS8wMy8zMQEAAADGZAAAAgAAAAkxMy44MzIyMDkBBwAAAAUAAAABMQEAAAAJNzkyMzA5NzExAwAAAAEwAgAAAAYxMDAwMjcEAAAAATAHAAAACTMvMzEvMjAwOQgAAAAJMy8zMS8yMDA5PuUQoxgc1wjXtavEGBzXCChDSVEuQ1BTRTpOT1ZPIEIuSVFfT1RIRVJfQ0FfU1VQUEwuRlkyMDA3AQAAAHzvBAACAAAABDEzMDIBCAAAAAUAAAABMQEAAAAKMTMxOTg5MTgyMgMAAAACNDICAAAABDEwNTUEAAAAATAHAAAACDgvOC8yMDE5CAAAAAoxMi8zMS8yMDA3CQAAAAEwfZLchBgc1wj+8yHGGBzXCCpDSVEuTllTRTpKTkouSVFfSU5URVJFU1RfSU5WRVNUX0lOQy5GWTIwMTYBAAAAnSECAAIAAAADMzY4AQgAAAAFAAAAATEBAAAACjE5NDYyNzI4MTYDAAAAAzE2MAIAAAACNjUEAAAAATAHAAAACDgvOC8yMDE5CAAAAAgxLzEvMjAxNwkAAAABMO0Xn4YYHNcIhTjAxRgc1wgkQ0lRLk5ZU0U6UEZFLklRX1BFUklPRERBVEVfSVMuRlkyMDExAQAAAN55AgAFAAAACjIwMTEvMTIvMzEA/+qi</t>
  </si>
  <si>
    <t>hxgc1wipIOvFGBzXCCNDSVEuVFNFOjQ1MDcuSVFfVE9UQUxfQVNTRVRTLkZZMjAxNAEAAABkWw0AAgAAAAY1ODQ4MDMBCAAAAAUAAAABMQEAAAAKMTY4NjYzODI5NAMAAAACNzkCAAAABDEwMDcEAAAAATAHAAAACDgvOC8yMDE5CAAAAAkzLzMxLzIwMTQJAAAAATBThFqNGBzXCKNi28QYHNcIIUNJUS5UU0U6NDU2OC5JUV9DQVNIX1RBWEVTLkZZMjAxNQEAAAA5mWkBAgAAAAUyMTg3NAEIAAAABQAAAAExAQAAAAoxNzg1NDAwOTE4AwAAAAI3OQIAAAAEMzA1MwQAAAABMAcAAAAIOC84LzIwMTkIAAAACTMvMzEvMjAxNQkAAAABMB/86YoYHNcIvbhZxRgc1wgeQ0lRLlRTRTo0NTAyLklRX1NUX0RFQlQuRlkyMDA5AQAAACxYDQACAAAABDMyMTQBCAAAAAUAAAABMQEAAAAKMTQ4ODEyNDM2NwMAAAACNzkCAAAABDEwNDYEAAAAATAHAAAACDgvOC8yMDE5CAAAAAkzLzMxLzIwMDkJAAAAATC6YxWNGBzXCCoDusQYHNcIGUNJUS5TV1g6Tk9WTi5JUV9GWC5GWTIwMTABAAAAWdYFAAIAAAACLTIBCAAAAAUAAAABMQEAAAAKMTU4NTczNDYwMQMAAAADMTYwAgAAAAQyMTQ0BAAAAAEwBwAAAAg4LzgvMjAxOQgAAAAKMTIvMzEvMjAxMAkAAAABMMTH4oUYHNcImKYTxhgc1wgjQ0lRLlRTRTo0NTAzLklRX0VCSVRBX01BUkdJTi5GWTIwMTABAAAAkVgNAAIAAAAGMTkuMTIxAQgAAAAFAAAAATEBAAAACjEzODA1Mjg2NzQD</t>
  </si>
  <si>
    <t>AAAAAjc5AgAAAAQ0NDE5BAAAAAEwBwAAAAg4LzgvMjAxOQgAAAAJMy8zMS8yMDEwCQAAAAEwNdqOgxgc1wiPI5nGGBzXCCFDSVEuVFNFOjQ1NDEuSVFfU0dBX01BUkdJTi5GWTIwMTkBAAAADg5XAAIAAAAHMTMuNTA4NAEIAAAABQAAAAExAQAAAAoxOTY5MzA0MjY0AwAAAAI3OQIAAAAENDM3NQQAAAABMAcAAAAIOC84LzIwMTkIAAAACTMvMzEvMjAxOQkAAAABMG3dooIYHNcIbyZ6xhgc1wgdQ0lRLlRTRTo0NTAzLklRX0dBX0VYUC5GWTIwMDgBAAAAkVgNAAMAAAAAACnM8osYHNcIRPc1xRgc1wgjQ0lRLk5ZU0U6Qk1ZLklRX0JBU0lDX1dFSUdIVC5GWTIwMTgBAAAAxmQAAAIAAAAEMTYzMwB9ktyEGBzXCCrfLcYYHNcIIkNJUS5UU0U6NDUwMi5JUV9RVUlDS19SQVRJTy5GWTIwMTUBAAAALFgNAAIAAAAIMS4xNjA3MjMBCAAAAAUAAAABMQEAAAAKMTc5Nzc4Njk0MwMAAAACNzkCAAAABDQxMjEEAAAAATAHAAAACDgvOC8yMDE5CAAAAAkzLzMxLzIwMTUJAAAAATA12o6DGBzXCOcCVMYYHNcIGUNJUS5UU0U6NDUwMy5JUV9BRC5GWTIwMDkBAAAAkVgNAAIAAAAHLTMxNTQ4OQEIAAAABQAAAAExAQAAAAoxMzgwNTI4NDgxAwAAAAI3OQIAAAAEMTA3NQQAAAABMAcAAAAIOC84LzIwMTkIAAAACTMvMzEvMjAwOQkAAAABMCnM8osYHNcI8B09xRgc1wgkQ0lRLlRTRTo0NTQxLklRX1BFUklPRERBVEVfSVMuRlky</t>
  </si>
  <si>
    <t>MDA5AQAAAA4OVwAFAAAACjIwMDkvMTEvMzAA5z3aiRgc1wjqkVLFGBzXCChDSVEuVFNFOjQ1NDEuSVFfVE9UQUxfREVCVF9FUVVJVFkuRlkyMDEzAQAAAA4OVwACAAAABzQwLjAzNzYBCAAAAAUAAAABMQEAAAAKMTYyMzgzNDIxMgMAAAACNzkCAAAABDQwMzQEAAAAATAHAAAACDgvOC8yMDE5CAAAAAkzLzMxLzIwMTMJAAAAATDxmeWCGBzXCI8jmcYYHNcIJUNJUS5TV1g6Tk9WTi5JUV9TVF9ERUJUX1JFUEFJRC5GWTIwMTQBAAAAWdYFAAIAAAAELTEwNwEIAAAABQAAAAExAQAAAAoxODI1NTM5MjMxAwAAAAMxNjACAAAABDIwNDQEAAAAATAHAAAACDgvOC8yMDE5CAAAAAoxMi8zMS8yMDE0CQAAAAEw9yzGhRgc1whaR/LFGBzXCCJDSVEuVFNFOjQ1MjMuSVFfUVVJQ0tfUkFUSU8uRlkyMDE1AQAAALx1CgACAAAABzEuNjYyOTgBCAAAAAUAAAABMQEAAAAKMTc0Mzg1OTM4OAMAAAACNzkCAAAABDQxMjEEAAAAATAHAAAACDgvOC8yMDE5CAAAAAkzLzMxLzIwMTUJAAAAATDxmeWCGBzXCG/FWMYYHNcIJUNJUS5UU0U6NDUwMi5JUV9PVEhFUl9DQV9TVVBQTC5GWTIwMTcBAAAALFgNAAIAAAAGMjEzNDUyAQgAAAAFAAAAATEBAAAACjE5Njk1MDg4NzcDAAAAAjc5AgAAAAQxMDU1BAAAAAEwBwAAAAg4LzgvMjAxOQgAAAAJMy8zMS8yMDE3CQAAAAEwb1I1jBgc1wgtANnEGBzXCCpDSVEuVFNFOjQ1MDMuSVFfVE9U</t>
  </si>
  <si>
    <t>QUxfQVNTRVRTLkZZMjAxMi4uLi5KUFkBAAAAkVgNAAIAAAAHMTQwMDYzMAEIAAAABQAAAAExAQAAAAoxNjM5NTMxNTA0AwAAAAI3OQIAAAAEMTAwNwQAAAABMAcAAAAIOC84LzIwMTkIAAAACTMvMzEvMjAxMgkAAAABMGD1qoEYHNcIrgvExhgc1wglQ0lRLk5ZU0U6Sk5KLklRX09USEVSX0NMX1NVUFBMLkZZMjAxNgEAAACdIQIAAwAAAAAA7Refhhgc1wiINd/FGBzXCCtDSVEuVFNFOjQ1NjguSVFfUkVUVVJOX0NPTU1PTl9FUVVJVFkuRlkyMDEwAQAAADmZaQECAAAABjQuODUzOQEIAAAABQAAAAExAQAAAAoxNDYwOTE5ODI3AwAAAAI3OQIAAAAFMzMzMjAEAAAAATAHAAAACDgvOC8yMDE5CAAAAAkzLzMxLzIwMTAJAAAAATA12o6DGBzXCALrfsYYHNcIJkNJUS5UU0U6NDUyMy5JUV9GSUxJTkdfQ1VSUkVOQ1kuRlkyMDA5AQAAALx1CgADAAAAA0pQWQAfm/uJGBzXCEFoasUYHNcIJUNJUS5OWVNFOkJNWS5JUV9ESUxVVF9FUFNfRVhDTC5GWTIwMDgBAAAAxmQAAAIAAAAIMS4zMzQxNjcBCAAAAAUAAAABMQEAAAAKMTQzMDczOTg2MwMAAAADMTYwAgAAAAMxNDIEAAAAATAHAAAACDgvOC8yMDE5CAAAAAoxMi8zMS8yMDA4CQAAAAEw9yzGhRgc1wiwI8zFGBzXCCFDSVEuVFNFOjQ1MDIuSVFfQ0FTSF9FUVVJVi5GWTIwMTMBAAAALFgNAAIAAAAGMjg5NjEzAQgAAAAFAAAAATEBAAAACjE2MjU0NTc3MTQDAAAA</t>
  </si>
  <si>
    <t>Ajc5AgAAAAQxMDk2BAAAAAEwBwAAAAg4LzgvMjAxOQgAAAAJMy8zMS8yMDEzCQAAAAEwL8YXjRgc1wh/WTjFGBzXCCVDSVEuTllTRTpQRkUuSVFfT1RIRVJfQ0FfU1VQUEwuRlkyMDE1AQAAAN55AgACAAAABDIxNjEBCAAAAAUAAAABMQEAAAAKMTg3NTYyNDg0NQMAAAADMTYwAgAAAAQxMDU1BAAAAAEwBwAAAAg4LzgvMjAxOQgAAAAKMTIvMzEvMjAxNQkAAAABMIt86YgYHNcIfE20xRgc1wgrQ0lRLkNQU0U6Tk9WTyBCLklRX1RPVEFMX0RFQlQuRlkyMDEwLi4uLkpQWQEAAAB87wQAAgAAAAwxNTk4My4yMzc0MjUBCAAAAAUAAAABMQEAAAAKMTU4NjM3NzEzMAMAAAACNzkCAAAABDQxNzMEAAAAATAHAAAACDgvOC8yMDE5CAAAAAoxMi8zMS8yMDEwCQAAAAEwvVetgRgc1whONazGGBzXCCNDSVEuQ1BTRTpOT1ZPIEIuSVFfTFRfSU5WRVNULkZZMjAxNgEAAAB87wQAAgAAAAQyMTk3AQgAAAAFAAAAATEBAAAACjE5NDM3Mjc5NDcDAAAAAjQyAgAAAAQxMDU0BAAAAAEwBwAAAAg4LzgvMjAxOQgAAAAKMTIvMzEvMjAxNgkAAAABMEM5fYQYHNcIgSw8xhgc1wgaQ0lRLlRTRTo0NTA3LklRX0VCVC5GWTIwMTcBAAAAZFsNAAIAAAAGMTIyNjk1AQgAAAAFAAAAATEBAAAACjE4NDc5NzcwMzMDAAAAAjc5AgAAAAMxMzkEAAAAATAHAAAACDgvOC8yMDE5CAAAAAkzLzMxLzIwMTcJAAAAATBThFqNGBzXCI5N58QYHNcI</t>
  </si>
  <si>
    <t>HUNJUS5OWVNFOkJNWS5JUV9SRF9FWFAuRlkyMDEzAQAAAMZkAAACAAAABDM3MTUBCAAAAAUAAAABMQEAAAAKMTc3NTkzMDQ5OQMAAAADMTYwAgAAAAMxMDAEAAAAATAHAAAACDgvOC8yMDE5CAAAAAoxMi8zMS8yMDEzCQAAAAEwifeMhRgc1wi8F0jGGBzXCB9DSVEuTllTRTpCTVkuSVFfRUJJVF9JTlQuRlkyMDE0AQAAAMZkAAACAAAACTE3LjA4Mzc0MwEIAAAABQAAAAExAQAAAAoxODI4Njg5NjA1AwAAAAMxNjACAAAABDQxODkEAAAAATAHAAAACDgvOC8yMDE5CAAAAAoxMi8zMS8yMDE0CQAAAAEwdOCDghgc1wj+W7PGGBzXCClDSVEuQ1BTRTpOT1ZPIEIuSVFfTkVUX0RFQlRfRUJJVERBLkZZMjAxMQEAAAB87wQAAwAAAAJOTQEIAAAABQAAAAExAQAAAAoxNjU3MTQ5MTI5AwAAAAI0MgIAAAAENDE5MwQAAAABMAcAAAAIOC84LzIwMTkIAAAACjEyLzMxLzIwMTEJAAAAATD/vJCBGBzXCGCpwcYYHNcIH0NJUS5UU0U6NDUyMy5JUV9FQlRfRVhDTC5GWTIwMDkBAAAAvHUKAAIAAAAFODI1ODIBCAAAAAUAAAABMQEAAAAKMTM3NDM3Njc2MgMAAAACNzkCAAAAATQEAAAAATAHAAAACDgvOC8yMDE5CAAAAAkzLzMxLzIwMDkJAAAAATAfm/uJGBzXCGRWV8UYHNcIJENJUS5TV1g6Uk9HLklRX0RJTFVUX0VQU19JTkNMLkZZMjAxMwEAAAAkfAoAAgAAAAgxMi45MzUxMQEIAAAABQAAAAExAQAAAAoxNzE3NTQwODEz</t>
  </si>
  <si>
    <t>AwAAAAIyOQIAAAABOAQAAAABMAcAAAAIOC84LzIwMTkIAAAACjEyLzMxLzIwMTMJAAAAATAVvqaIGBzXCKy1eMUYHNcIJENJUS5OWVNFOlBGRS5JUV9JTVBBSVJNRU5UX0dXLkZZMjAxNgEAAADeeQIAAwAAAAAAi3zpiBgc1wiINd/FGBzXCCpDSVEuVFNFOjQ1NjguSVFfVE9UQUxfQ09NTU9OX0VRVUlUWS5GWTIwMTIBAAAAOZlpAQIAAAAGODA4NDM3AQgAAAAFAAAAATEBAAAACjE1NTUwOTM0NDcDAAAAAjc5AgAAAAQxMDA2BAAAAAEwBwAAAAg4LzgvMjAxOQgAAAAJMy8zMS8yMDEyCQAAAAEw7wocixgc1wiWSgbFGBzXCB5DSVEuVFNFOjQ1MjMuSVFfV0lQX0lOVi5GWTIwMTEBAAAAvHUKAAIAAAAFMTg2NzcBCAAAAAUAAAABMQEAAAAKMTQ3MzMzNDgyNQMAAAACNzkCAAAABDMyMTkEAAAAATAHAAAACDgvOC8yMDE5CAAAAAkzLzMxLzIwMTEJAAAAATAfm/uJGBzXCBkMKsUYHNcIG0NJUS5OWVNFOkpOSi5JUV9MQU5ELkZZMjAxNwEAAACdIQIAAgAAAAM4MjkBCAAAAAUAAAABMQEAAAAKMTk0NjI3MjgyMQMAAAADMTYwAgAAAAQzMDk4BAAAAAEwBwAAAAg4LzgvMjAxOQgAAAAKMTIvMzEvMjAxNwkAAAABMEF6oYYYHNcIM+XvxRgc1wgjQ0lRLlNXWDpST0cuSVFfTUFSS0VUQ0FQLjIwMTYvMTIvMzEBAAAAJHwKAAIAAAAMMTk5MDc2LjUwNDAyAQYAAAAFAAAAATEBAAAACjE4MDAxMDk0ODkDAAAAAjI5AgAA</t>
  </si>
  <si>
    <t>AAYxMDAwNTQEAAAAATAHAAAACjEyLzMxLzIwMTa7l8+jGBzXCH3SEMkYHNcIJUNJUS5UU0U6NDUwMi5JUV9ORVRfUkVOVEFMX0VYUC5GWTIwMTkBAAAALFgNAAMAAAAAAEm0N4wYHNcIduvkxBgc1wgkQ0lRLlRTRTo0NTAyLklRX0VCSVREQV9NQVJHSU4uRlkyMDEyAQAAACxYDQACAAAABzI3LjUxNzUBCAAAAAUAAAABMQEAAAAKMTU1NDMzNzE1NgMAAAACNzkCAAAABDQwNDcEAAAAATAHAAAACDgvOC8yMDE5CAAAAAkzLzMxLzIwMTIJAAAAATD7d4yDGBzXCH64JsYYHNcIK0NJUS5DUFNFOk5PVk8gQi5JUV9UT1RBTF9ERUJUX0VRVUlUWS5GWTIwMTEBAAAAfO8EAAIAAAAGMi4yODg1AQgAAAAFAAAAATEBAAAACjE2NTcxNDkxMjkDAAAAAjQyAgAAAAQ0MDM0BAAAAAEwBwAAAAg4LzgvMjAxOQgAAAAKMTIvMzEvMjAxMQkAAAABMP+8kIEYHNcIo5qPxhgc1wgeQ0lRLlRTRTo0NTA3LklRX1BFTlNJT04uRlkyMDE2AQAAAGRbDQACAAAABDk0NDcBCAAAAAUAAAABMQEAAAAKMTc5ODMzNjUwMgMAAAACNzkCAAAABDEyMTMEAAAAATAHAAAACDgvOC8yMDE5CAAAAAkzLzMxLzIwMTYJAAAAATBThFqNGBzXCEl07sQYHNcIJ0NJUS5TV1g6Tk9WTi5JUV9DQVNIX09QRVIuRlkyMDEwLi4uLkpQWQEAAABZ1gUAAgAAAAsxMTQxMzI2LjA0NQEIAAAABQAAAAExAQAAAAoxNTg1NzM0NjAxAwAAAAI3OQIAAAAEMjAwNgQA</t>
  </si>
  <si>
    <t>AAABMAcAAAAIOC84LzIwMTkIAAAACjEyLzMxLzIwMTAJAAAAATC9V62BGBzXCCBHv8YYHNcIMENJUS5OWVNFOkpOSi5JUV9UT1RBTF9PVVRTVEFORElOR19CU19EQVRFLkZZMjAwOQEAAACdIQIAAgAAAAgyNzU0LjMyMQEEAAAABQAAAAE1AQAAAAoxNTIzMzk0ODI3AgAAAAUyNDE1MgYAAAABME/o9IYYHNcIQlzmxRgc1wguQ0lRLlRTRTo0NTAzLklRX09USEVSX0ZJTkFOQ0VfQUNUX1NVUFBMLkZZMjAxMgEAAACRWA0AAgAAAAQtMTk3AQgAAAAFAAAAATEBAAAACjE2Mzk1MzE1MDQDAAAAAjc5AgAAAAQyMDUwBAAAAAEwBwAAAAg4LzgvMjAxOQgAAAAJMy8zMS8yMDEyCQAAAAEwKczyixgc1wifUMjEGBzXCCJDSVEuU1dYOlJPRy5JUV9FQklUQV9NQVJHSU4uRlkyMDEyAQAAACR8CgACAAAABzM1LjQ1NDQBCAAAAAUAAAABMQEAAAAKMTY1NjE2OTg5MQMAAAACMjkCAAAABDQ0MTkEAAAAATAHAAAACDgvOC8yMDE5CAAAAAoxMi8zMS8yMDEyCQAAAAEwuz+lghgc1wg7SqDGGBzXCB9DSVEuTllTRTpKTkouSVFfRUJUX0VYQ0wuRlkyMDEwAQAAAJ0hAgACAAAABTE2NTUwAQgAAAAFAAAAATEBAAAACjE1ODg2MDM4MjEDAAAAAzE2MAIAAAABNAQAAAABMAcAAAAIOC84LzIwMTkIAAAACDEvMi8yMDExCQAAAAEwT+j0hhgc1wiFOMDFGBzXCB5DSVEuVFNFOjQ1MDMuSVFfSU5DX1RBWC5GWTIwMTcBAAAAkVgNAAIA</t>
  </si>
  <si>
    <t>AAAFNjMwNjkBCAAAAAUAAAABMQEAAAAKMTg0NzY2NzE4MAMAAAACNzkCAAAAAjc1BAAAAAEwBwAAAAg4LzgvMjAxOQgAAAAJMy8zMS8yMDE3CQAAAAEw4lfEjBgc1whwX/rEGBzXCCNDSVEuVFNFOjQ1NDEuSVFfQkVUQV8yWVIuMjAwOC8xMS8zMAEAAAAODlcAAwAAAAAA2PnRoxgc1wiVlM3GGBzXCCRDSVEuVFNFOjQ1MDMuSVFfSU1QQUlSTUVOVF9HVy5GWTIwMDkBAAAAkVgNAAMAAAAAACnM8osYHNcI46knxRgc1wgmQ0lRLlRTRTo0NTY4LklRX09USEVSX0xUX0FTU0VUUy5GWTIwMTIBAAAAOZlpAQIAAAAFMTQ2NzQBCAAAAAUAAAABMQEAAAAKMTU1NTA5MzQ0NwMAAAACNzkCAAAABDEwNjAEAAAAATAHAAAACDgvOC8yMDE5CAAAAAkzLzMxLzIwMTIJAAAAATDvChyLGBzXCJ5HJcUYHNcIIkNJUS5UU0U6NDUwNy5JUV9BU1NFVF9UVVJOUy5GWTIwMTQBAAAAZFsNAAIAAAAIMC40OTk2NDcBCAAAAAUAAAABMQEAAAAKMTY4NjYzODI5NAMAAAACNzkCAAAABDQxNzcEAAAAATAHAAAACDgvOC8yMDE5CAAAAAkzLzMxLzIwMTQJAAAAATBiv9iDGBzXCOcCVMYYHNcII0NJUS5UU0U6NDUwMy5JUV9UT1RBTF9FUVVJVFkuRlkyMDExAQAAAJFYDQACAAAABzEwMjEwOTQBCAAAAAUAAAABMQEAAAAKMTYzOTUzMTUxNQMAAAACNzkCAAAABDEyNzUEAAAAATAHAAAACDgvOC8yMDE5CAAAAAkzLzMxLzIwMTEJAAAAATAp</t>
  </si>
  <si>
    <t>zPKLGBzXCOMm4MQYHNcIIENJUS5UU0U6NDUwNy5JUV9QQVJUX1RJTUUuRlkyMDE2AQAAAGRbDQADAAAAAABThFqNGBzXCHbr5MQYHNcIIUNJUS5OWVNFOkpOSi5JUV9JTkNfRVFVSVRZLkZZMjAxNAEAAACdIQIAAwAAAAAA7Refhhgc1wiINd/FGBzXCCFDSVEuTllTRTpKTkouSVFfVE9UQUxfREVCVC5GWTIwMTgBAAAAnSECAAIAAAAFMzA0ODMBCAAAAAUAAAABMQEAAAAKMTk0NjI3MjgzMAMAAAADMTYwAgAAAAQ0MTczBAAAAAEwBwAAAAg4LzgvMjAxOQgAAAAKMTIvMzAvMjAxOAkAAAABMEF6oYYYHNcIesHJxRgc1wgjQ0lRLkNQU0U6Tk9WTyBCLklRX05JX01BUkdJTi5GWTIwMDgBAAAAfO8EAAIAAAAHMjEuMTczMQEIAAAABQAAAAExAQAAAAoxNDI1NTkxODM2AwAAAAI0MgIAAAAENDA5NAQAAAABMAcAAAAIOC84LzIwMTkIAAAACjEyLzMxLzIwMDgJAAAAATD/vJCBGBzXCHkguMYYHNcIJUNJUS5TV1g6Tk9WTi5JUV9QUkVGX0RJVl9PVEhFUi5GWTIwMTMBAAAAWdYFAAMAAAAAAMTH4oUYHNcIYkQRxhgc1wgkQ0lRLlRTRTo0NTIzLklRX0NPTU1PTl9ESVZfQ0YuRlkyMDE1AQAAALx1CgADAAAAAABcdvSJGBzXCPeIr8UYHNcIIUNJUS5UU0U6NDU0MS5JUV9FQVJOSU5HX0NPLkZZMjAxOAEAAAAODlcAAgAAAAQ4MDcwAQgAAAAFAAAAATEBAAAACjE4OTM2ODMxMTcDAAAAAjc5AgAAAAE3BAAAAAEwBwAA</t>
  </si>
  <si>
    <t>AAg4LzgvMjAxOQgAAAAJMy8zMS8yMDE4CQAAAAEwigXziBgc1wgj67HFGBzXCB9DSVEuVFNFOjQ1MDIuSVFfT1BFUl9JTkMuRlkyMDEyAQAAACxYDQACAAAABjI2NTAyNwEIAAAABQAAAAExAQAAAAoxNTU0MzM3MTU2AwAAAAI3OQIAAAACMjEEAAAAATAHAAAACDgvOC8yMDE5CAAAAAkzLzMxLzIwMTIJAAAAATAvxheNGBzXCOOpJ8UYHNcIJkNJUS5UU0U6NDU2OC5JUV9BU1NFVF9XUklURURPV04uRlkyMDEwAQAAADmZaQECAAAABS0yMzY0AQgAAAAFAAAAATEBAAAACjE0NjA5MTk4MjcDAAAAAjc5AgAAAAIzMgQAAAABMAcAAAAIOC84LzIwMTkIAAAACTMvMzEvMjAxMAkAAAABMJyoGYsYHNcIldMPxRgc1wgkQ0lRLlRTRTo0NTQxLklRX01BUktFVENBUC4yMDA5LzExLzMwAQAAAA4OVwADAAAAAAC7l8+jGBzXCFFwDskYHNcIL0NJUS5UU0U6NDU0MS5JUV9PVEhFUl9OT05fT1BFUl9FWFBfU1VQUEwuRlkyMDA4AQAAAA4OVwACAAAABzE0NS43NTgBCAAAAAUAAAABMQEAAAAKMTQxNDExOTYwOAMAAAACNzkCAAAAAjg1BAAAAAEwBwAAAAg4LzgvMjAxOQgAAAAKMTEvMzAvMjAwOAkAAAABMK/Y9okYHNcIzyxvxRgc1wgoQ0lRLlRTRTo0NTQxLklRX0VBUk5JTkdfQ09fTUFSR0lOLkZZMjAxOQEAAAAODlcAAgAAAAY0LjEyMDIBCAAAAAUAAAABMQEAAAAKMTk2OTMwNDI2NAMAAAACNzkCAAAABDQxODEEAAAA</t>
  </si>
  <si>
    <t>ATAHAAAACDgvOC8yMDE5CAAAAAkzLzMxLzIwMTkJAAAAATBt3aKCGBzXCALrfsYYHNcIG0NJUS5TV1g6Tk9WTi5JUV9MQU5ELkZZMjAxOAEAAABZ1gUAAgAAAAM2OTYBCAAAAAUAAAABMQEAAAAKMTk0MzI1MDczMgMAAAADMTYwAgAAAAQzMDk4BAAAAAEwBwAAAAg4LzgvMjAxOQgAAAAKMTIvMzEvMjAxOAkAAAABMPcsxoUYHNcIBm75xRgc1wggQ0lRLlRTRTo0NTY4LklRX0JVSUxESU5HUy5GWTIwMTABAAAAOZlpAQIAAAAGMzIyNzAwAQgAAAAFAAAAATEBAAAACjE0NjA5MTk4MjcDAAAAAjc5AgAAAAQzMDIzBAAAAAEwBwAAAAg4LzgvMjAxOQgAAAAJMy8zMS8yMDEwCQAAAAEw7wocixgc1wi7MjHFGBzXCClDSVEuTllTRTpQRkUuSVFfSU5WRVNUX1NFQ1VSSVRZX0NGLkZZMjAxNAEAAADeeQIAAgAAAAUtNDIyMwEIAAAABQAAAAExAQAAAAoxODI5MTU2NDI4AwAAAAMxNjACAAAABDIwMjcEAAAAATAHAAAACDgvOC8yMDE5CAAAAAoxMi8zMS8yMDE0CQAAAAEwi3zpiBgc1whF1r3FGBzXCCFDSVEuVFNFOjQ1NDEuSVFfTkVUX0NIQU5HRS5GWTIwMDkBAAAADg5XAAIAAAAHNDc4LjQ1NgEIAAAABQAAAAExAQAAAAoxNDM0Mzc1NTE4AwAAAAI3OQIAAAAEMjA5MwQAAAABMAcAAAAIOC84LzIwMTkIAAAACjExLzMwLzIwMDkJAAAAATDnPdqJGBzXCNQRucUYHNcIJkNJUS5UU0U6NDUyMy5JUV9GSUxJTkdfQ1VS</t>
  </si>
  <si>
    <t>UkVOQ1kuRlkyMDE2AQAAALx1CgADAAAAA0pQWQBcdvSJGBzXCL24WcUYHNcIKUNJUS5DUFNFOk5PVk8gQi5JUV9ERUZfVEFYX0xJQUJfTFQuRlkyMDE2AQAAAHzvBAACAAAAAjEzAQgAAAAFAAAAATEBAAAACjE5NDM3Mjc5NDcDAAAAAjQyAgAAAAQxMDI3BAAAAAEwBwAAAAg4LzgvMjAxOQgAAAAKMTIvMzEvMjAxNgkAAAABMEM5fYQYHNcIoBopxhgc1wgcQ0lRLjAuSVFfRUJJVERBX0NBUEVYX0lOVC5GWQUAAAAAAAAACAAAABUoSW52YWxpZCBUaW1lIFBlcmlvZCn/vJCBGBzXCHkguMYYHNcIJENJUS5UU0U6NDU2OC5JUV9NQVJLRVRDQVAuMjAxMS8wMy8zMQEAAAA5mWkBAgAAAA4xMTMwNDg4LjUyNDI2NAEGAAAABQAAAAExAQAAAAoxNDI4ODAyNDgyAwAAAAI3OQIAAAAGMTAwMDU0BAAAAAEwBwAAAAkzLzMxLzIwMTG7l8+jGBzXCB/QyMYYHNcIG0NJUS5OWVNFOlBGRS5JUV9MQU5ELkZZMjAxNAEAAADeeQIAAgAAAAM1MjkBCAAAAAUAAAABMQEAAAAKMTgyOTE1NjQyOAMAAAADMTYwAgAAAAQzMDk4BAAAAAEwBwAAAAg4LzgvMjAxOQgAAAAKMTIvMzEvMjAxNAkAAAABMIt86YgYHNcIoLKXxRgc1wgpQ0lRLkNQU0U6Tk9WTyBCLklRX1BFUklPRExFTkdUSF9JUy5GWTIwMTABAAAAfO8EAAEAAAACMTIA/lnChBgc1wjdCBbGGBzXCB1DSVEuVFNFOjQ1MDMuSVFfRUJJVERBLkZZMjAxMQEAAACRWA0AAgAA</t>
  </si>
  <si>
    <t>AAYxODQ4NTUBCAAAAAUAAAABMQEAAAAKMTYzOTUzMTUxNQMAAAACNzkCAAAABDQwNTEEAAAAATAHAAAACDgvOC8yMDE5CAAAAAkzLzMxLzIwMTEJAAAAATApzPKLGBzXCPWa9cQYHNcIJkNJUS5UU0U6NDU0MS5JUV9TQUxFU19NQVJLRVRJTkcuRlkyMDA4AQAAAA4OVwACAAAACDQ4MDEuMDY0AQgAAAAFAAAAATEBAAAACjE0MTQxMTk2MDgDAAAAAjc5AgAAAAUyMTU2MQQAAAABMAcAAAAIOC84LzIwMTkIAAAACjExLzMwLzIwMDgJAAAAATCv2PaJGBzXCOqRUsUYHNcII0NJUS5UU0U6NDUwMi5JUV9ESUxVVF9XRUlHSFQuRlkyMDE1AQAAACxYDQACAAAABzc4Ni4zOTEAb1I1jBgc1wi/OPPEGBzXCBhDSVEuU1dYOlJPRy5JUV9GWC5GWTIwMTUBAAAAJHwKAAIAAAAELTQ3OAEIAAAABQAAAAExAQAAAAoxODI2MDkxMzYzAwAAAAIyOQIAAAAEMjE0NAQAAAABMAcAAAAIOC84LzIwMTkIAAAACjEyLzMxLzIwMTUJAAAAATBrMu+HGBzXCCx6fcUYHNcIK0NJUS5UU0U6NDUyMy5JUV9SRVRVUk5fQ09NTU9OX0VRVUlUWS5GWTIwMTEBAAAAvHUKAAIAAAAHMTYuNDAzMQEIAAAABQAAAAExAQAAAAoxNDczMzM0ODI1AwAAAAI3OQIAAAAFMzMzMjAEAAAAATAHAAAACDgvOC8yMDE5CAAAAAkzLzMxLzIwMTEJAAAAATDxmeWCGBzXCJo5bsYYHNcIJUNJUS5UU0U6NDUwMi5JUV9PVEhFUl9DQV9TVVBQTC5GWTIwMTEBAAAA</t>
  </si>
  <si>
    <t>LFgNAAIAAAAFNTE4OTQBCAAAAAUAAAABMQEAAAAKMTQ4ODEyNDE5MgMAAAACNzkCAAAABDEwNTUEAAAAATAHAAAACDgvOC8yMDE5CAAAAAkzLzMxLzIwMTEJAAAAATAvxheNGBzXCI5N58QYHNcIJkNJUS5OWVNFOkJNWS5JUV9QRVJJT0RMRU5HVEhfSVMuRlkyMDE0AQAAAMZkAAABAAAAAjEyAH2S3IQYHNcIYkQRxhgc1wgbQ0lRLk5ZU0U6Sk5KLklRX0xBTkQuRlkyMDA3AQAAAJ0hAgACAAAAAzc1NgEIAAAABQAAAAExAQAAAAoxNDI4NDY4OTM2AwAAAAMxNjACAAAABDMwOTgEAAAAATAHAAAACDgvOC8yMDE5CAAAAAoxMi8zMC8yMDA3CQAAAAEwi3zpiBgc1whXUJXFGBzXCClDSVEuQ1BTRTpOT1ZPIEIuSVFfQ0FTSF9DT05WRVJTSU9OLkZZMjAxNAEAAAB87wQAAgAAAAoyMTAuNDM2MDA1AQgAAAAFAAAAATEBAAAACjE4MjcxNzE1MjEDAAAAAjQyAgAAAAQ0MTg0BAAAAAEwBwAAAAg4LzgvMjAxOQgAAAAKMTIvMzEvMjAxNAkAAAABMP+8kIEYHNcIpw6lxhgc1wgmQ0lRLlRTRTo0NTA3LklRX0NBU0hfQ09OVkVSU0lPTi5GWTIwMDEBAAAAZFsNAAIAAAAJOTIuNTQ4MzA1AQgAAAAFAAAAATEBAAAACTM0NzY4ODk5OAMAAAACNzkCAAAABDQxODQEAAAAATAHAAAACDgvOC8yMDE5CAAAAAkzLzMxLzIwMDEJAAAAATCrdUSBGBzXCCB/SpsYHNcIJUNJUS5OWVNFOkJNWS5JUV9HQUlOX0lOVkVTVF9DRi5GWTIw</t>
  </si>
  <si>
    <t>MTUBAAAAxmQAAAMAAAAAAH2S3IQYHNcIijL+xRgc1wgkQ0lRLk5ZU0U6Qk1ZLklRX0NBU0hfSU5URVJFU1QuRlkyMDE1AQAAAMZkAAACAAAAAzIwNQEIAAAABQAAAAExAQAAAAoxODc0MDgyNzgyAwAAAAMxNjACAAAABDMwMjgEAAAAATAHAAAACDgvOC8yMDE5CAAAAAoxMi8zMS8yMDE1CQAAAAEwfZLchBgc1wjdCBbGGBzXCB5DSVEuTllTRTpCTVkuSVFfU1RfREVCVC5GWTIwMDcBAAAAxmQAAAIAAAAEMTc4MwEIAAAABQAAAAExAQAAAAoxMzI3MDEzMTMyAwAAAAMxNjACAAAABDEwNDYEAAAAATAHAAAACDgvOC8yMDE5CAAAAAoxMi8zMS8yMDA3CQAAAAEw9yzGhRgc1wi7HQrGGBzXCCpDSVEuVFNFOjQ1MDIuSVFfQ1VSUkVOVF9QT1JUX0xFQVNFUy5GWTIwMTcBAAAALFgNAAIAAAAEMjExMQEIAAAABQAAAAExAQAAAAoxOTY5NTA4ODc3AwAAAAI3OQIAAAAEMTA5MAQAAAABMAcAAAAIOC84LzIwMTkIAAAACTMvMzEvMjAxNwkAAAABMG9SNYwYHNcI46knxRgc1wgeQ0lRLlRTRTo0NTA3LklRX1pfU0NPUkUuRlkyMDA4AQAAAGRbDQACAAAACDcuODg4OTM3AQgAAAAFAAAAATEBAAAACjEwNjExOTUxNjkDAAAAAjc5AgAAAAYxMDAxMjMEAAAAATAHAAAACDgvOC8yMDE5CAAAAAkzLzMxLzIwMDgJAAAAATBiv9iDGBzXCGSvg8YYHNcIHUNJUS5UU0U6NDUwMi5JUV9DT01NT04uRlkyMDE4AQAAACxYDQACAAAA</t>
  </si>
  <si>
    <t>BTc3OTE0AQgAAAAFAAAAATEBAAAACjE5Njk1MDg4NTUDAAAAAjc5AgAAAAQxMTAzBAAAAAEwBwAAAAg4LzgvMjAxOQgAAAAJMy8zMS8yMDE4CQAAAAEwb1I1jBgc1wi/OPPEGBzXCClDSVEuU1dYOlJPRy5JUV9URVZfRUJJVERBLjIwMDAuMjAxMi8wMy8zMQEAAAAkfAoAAgAAAAg5LjAxMDA1NQEHAAAABQAAAAExAQAAAAoxNDkyODM4MjQ1AwAAAAEwAgAAAAYxMDAwMzAEAAAAATAHAAAACTMvMzAvMjAxMggAAAAJMy8zMC8yMDEymVOXohgc1wjXPrXEGBzXCCFDSVEuVFNFOjQ1MDMuSVFfQ0FTSF9UQVhFUy5GWTIwMTgBAAAAkVgNAAIAAAAFNjUwMjEBCAAAAAUAAAABMQEAAAAKMTg5MzY4MzE0MAMAAAACNzkCAAAABDMwNTMEAAAAATAHAAAACDgvOC8yMDE5CAAAAAkzLzMxLzIwMTgJAAAAATDiV8SMGBzXCKbB/MQYHNcIGUNJUS5UU0U6NDUwMi5JUV9HVy5GWTIwMTcBAAAALFgNAAIAAAAHMTAxOTU3NAEIAAAABQAAAAExAQAAAAoxOTY5NTA4ODc3AwAAAAI3OQIAAAAEMTE3MQQAAAABMAcAAAAIOC84LzIwMTkIAAAACTMvMzEvMjAxNwkAAAABMG9SNYwYHNcIduvkxBgc1wgjQ0lRLkNQU0U6Tk9WTyBCLklRX0lOVkVOVE9SWS5GWTIwMDcBAAAAfO8EAAIAAAAEOTAyMAEIAAAABQAAAAExAQAAAAoxMzE5ODkxODIyAwAAAAI0MgIAAAAEMTA0MwQAAAABMAcAAAAIOC84LzIwMTkIAAAACjEyLzMxLzIwMDcJ</t>
  </si>
  <si>
    <t>AAAAATB9ktyEGBzXCABlVsYYHNcILUNJUS5OWVNFOkJNWS5JUV9PVEhFUl9JTlZFU1RfQUNUX1NVUFBMLkZZMjAxNQEAAADGZAAAAwAAAAAAfZLchBgc1wigGinGGBzXCClDSVEuQ1BTRTpOT1ZPIEIuSVFfTkVUX0RFQlRfRUJJVERBLkZZMjAxNwEAAAB87wQAAwAAAAJOTQEIAAAABQAAAAExAQAAAAoxOTQzNzI3OTUzAwAAAAI0MgIAAAAENDE5MwQAAAABMAcAAAAIOC84LzIwMTkIAAAACjEyLzMxLzIwMTcJAAAAATD/vJCBGBzXCNNwp8YYHNcIHUNJUS5UU0U6NDU2OC5JUV9FQklUREEuRlkyMDE4AQAAADmZaQECAAAABjEyMjk2MwEIAAAABQAAAAExAQAAAAoxODkzODA1OTk5AwAAAAI3OQIAAAAENDA1MQQAAAABMAcAAAAIOC84LzIwMTkIAAAACTMvMzEvMjAxOAkAAAABMB/86YoYHNcIzyxvxRgc1wghQ0lRLlRTRTo0NTAyLklRX05FVF9DSEFOR0UuRlkyMDE3AQAAACxYDQACAAAABy0xMzE5NzEBCAAAAAUAAAABMQEAAAAKMTk2OTUwODg3NwMAAAACNzkCAAAABDIwOTMEAAAAATAHAAAACDgvOC8yMDE5CAAAAAkzLzMxLzIwMTcJAAAAATBvUjWMGBzXCH9ZOMUYHNcIHkNJUS5UU0U6NDUyMy5JUV9XSVBfSU5WLkZZMjAxNwEAAAC8dQoAAgAAAAUxNDUzMAEIAAAABQAAAAExAQAAAAoxODQ3OTEyMzE2AwAAAAI3OQIAAAAEMzIxOQQAAAABMAcAAAAIOC84LzIwMTkIAAAACTMvMzEvMjAxNwkAAAABMFx2</t>
  </si>
  <si>
    <t>9IkYHNcI1BG5xRgc1wgZQ0lRLlRTRTo0NTAyLklRX0ZYLkZZMjAxOAEAAAAsWA0AAgAAAAUtNDU2NQEIAAAABQAAAAExAQAAAAoxOTY5NTA4ODU1AwAAAAI3OQIAAAAEMjE0NAQAAAABMAcAAAAIOC84LzIwMTkIAAAACTMvMzEvMjAxOAkAAAABMG9SNYwYHNcIWnfPxBgc1wgrQ0lRLk5ZU0U6Sk5KLklRX1JFVFVSTl9DT01NT05fRVFVSVRZLkZZMjAxMwEAAACdIQIAAgAAAAYxOS45MTgBCAAAAAUAAAABMQEAAAAKMTc3NzY4MjM1MQMAAAADMTYwAgAAAAUzMzMyMAQAAAABMAcAAAAIOC84LzIwMTkIAAAACjEyLzI5LzIwMTMJAAAAATB04IOCGBzXCGysosYYHNcIHkNJUS5UU0U6NDUwNy5JUV9JTkNfVEFYLkZZMjAxMwEAAABkWw0AAgAAAAUtODUzMQEIAAAABQAAAAExAQAAAAoxNjI1OTc1MzQ4AwAAAAI3OQIAAAACNzUEAAAAATAHAAAACDgvOC8yMDE5CAAAAAkzLzMxLzIwMTMJAAAAATCVZsONGBzXCL8488QYHNcIKENJUS5DUFNFOk5PVk8gQi5JUV9CQVNJQ19FUFNfRVhDTC5GWTIwMTUBAAAAfO8EAAIAAAAJMTMuNTU3NzcxAQgAAAAFAAAAATEBAAAACjE4NzM2OTM4NDMDAAAAAjQyAgAAAAQzMDY0BAAAAAEwBwAAAAg4LzgvMjAxOQgAAAAKMTIvMzEvMjAxNQkAAAABMEM5fYQYHNcIvYh8xhgc1wgeQ0lRLlRTRTo0NTAzLklRX1dJUF9JTlYuRlkyMDE5AQAAAJFYDQACAAAABTE3MDIwAQgAAAAFAAAA</t>
  </si>
  <si>
    <t>ATEBAAAACjE5Njg5OTc5NTUDAAAAAjc5AgAAAAQzMjE5BAAAAAEwBwAAAAg4LzgvMjAxOQgAAAAJMy8zMS8yMDE5CQAAAAEw4lfEjBgc1wiWSgbFGBzXCB5DSVEuVFNFOjQ1NDEuSVFfWl9TQ09SRS5GWTIwMDkBAAAADg5XAAIAAAAIMS43NDA0NTYBCAAAAAUAAAABMQEAAAAKMTQzNDM3NTUxOAMAAAACNzkCAAAABjEwMDEyMwQAAAABMAcAAAAIOC84LzIwMTkIAAAACjExLzMwLzIwMDkJAAAAATDxmeWCGBzXCGysosYYHNcIKkNJUS5UU0U6NDUwNy5JUV9UT1RBTF9DT01NT05fRVFVSVRZLkZZMjAwOAEAAABkWw0AAgAAAAYzNDE5MjgBCAAAAAUAAAABMQEAAAAKMTA2MTE5NTE2OQMAAAACNzkCAAAABDEwMDYEAAAAATAHAAAACDgvOC8yMDE5CAAAAAkzLzMxLzIwMDgJAAAAATCVZsONGBzXCJ9QyMQYHNcIJ0NJUS5DUFNFOk5PVk8gQi5JUV9PVEhFUl9MSUFCX0xULkZZMjAxMgEAAAB87wQAAgAAAAQxOTA3AQgAAAAFAAAAATEBAAAACjE3MTc4NDM1MjIDAAAAAjQyAgAAAAQxMDYyBAAAAAEwBwAAAAg4LzgvMjAxOQgAAAAKMTIvMzEvMjAxMgkAAAABMP5ZwoQYHNcIAfFAxhgc1wgrQ0lRLlNXWDpST0cuSVFfREVCVF9FUVVJVl9PUEVSX0xFQVNFLkZZMjAxOAEAAAAkfAoAAgAAAAQzOTUyAQgAAAAFAAAAATEBAAAACjE5NDM1OTI2NDUDAAAAAjI5AgAAAAUyMTY3MQQAAAABMAcAAAAIOC84LzIwMTkIAAAA</t>
  </si>
  <si>
    <t>CjEyLzMxLzIwMTgJAAAAATBrMu+HGBzXCIBTdsUYHNcIKUNJUS5DUFNFOk5PVk8gQi5JUV9MVF9ERUJUX0NBUElUQUwuRlkyMDE4AQAAAHzvBAADAAAAAAD/vJCBGBzXCK4LxMYYHNcIGkNJUS5UU0U6NDUwNy5JUV9SRVYuRlkyMDEyAQAAAGRbDQACAAAABjI2NzI3NQEIAAAABQAAAAExAQAAAAoxNTU0OTUwNjc1AwAAAAI3OQIAAAADMTEyBAAAAAEwBwAAAAg4LzgvMjAxOQgAAAAJMy8zMS8yMDEyCQAAAAEwlWbDjRgc1wgxieLEGBzXCCVDSVEuVFNFOjQ1NDEuSVFfQ0FQSVRBTF9MRUFTRVMuRlkyMDE5AQAAAA4OVwACAAAABDE1NjgBCAAAAAUAAAABMQEAAAAKMTk2OTMwNDI2NAMAAAACNzkCAAAABDExODMEAAAAATAHAAAACDgvOC8yMDE5CAAAAAkzLzMxLzIwMTkJAAAAATCKBfOIGBzXCEFoasUYHNcIKENJUS5OWVNFOlBGRS5JUV9DVVJSRU5UX1BPUlRfREVCVC5GWTIwMTQBAAAA3nkCAAIAAAAEMzAxMgEIAAAABQAAAAExAQAAAAoxODI5MTU2NDI4AwAAAAMxNjACAAAABDEyOTcEAAAAATAHAAAACDgvOC8yMDE5CAAAAAoxMi8zMS8yMDE0CQAAAAEwi3zpiBgc1wj3iK/FGBzXCCtDSVEuVFNFOjQ1MDcuSVFfTUlOT1JJVFlfSU5URVJFU1RfQ0YuRlkyMDA5AQAAAGRbDQADAAAAAACVZsONGBzXCC0A2cQYHNcIIkNJUS5UU0U6NDUwNy5JUV9PVEhFUl9JTlRBTi5GWTIwMDgBAAAAZFsNAAIAAAAENTYx</t>
  </si>
  <si>
    <t>OAEIAAAABQAAAAExAQAAAAoxMDYxMTk1MTY5AwAAAAI3OQIAAAAEMTA0MAQAAAABMAcAAAAIOC84LzIwMTkIAAAACTMvMzEvMjAwOAkAAAABMJVmw40YHNcI4ybgxBgc1wglQ0lRLk5ZU0U6Sk5KLklRX0NBUElUQUxfTEVBU0VTLkZZMjAxMQEAAACdIQIAAwAAAAAAT+j0hhgc1wiwI8zFGBzXCCZDSVEuVFNFOjQ1MjMuSVFfRUZGRUNUX1RBWF9SQVRFLkZZMjAxNAEAAAC8dQoAAgAAAAc0Mi45OTQ1AQgAAAAFAAAAATEBAAAACjE2ODQzNzQ4NDADAAAAAjc5AgAAAAQ0Mzc2BAAAAAEwBwAAAAg4LzgvMjAxOQgAAAAJMy8zMS8yMDE0CQAAAAEwH5v7iRgc1wjqkVLFGBzXCC9DSVEuVFNFOjQ1MDMuSVFfSU1QVVRfT1BFUl9MRUFTRV9JTlRfRVhQLkZZMjAxNQEAAACRWA0AAwAAAAAA4lfEjBgc1wizNRLFGBzXCCFDSVEuVFNFOjQ1NDEuSVFfTklfQ09NUEFOWS5GWTIwMTYBAAAADg5XAAIAAAAFMTEwMzEBCAAAAAUAAAABMQEAAAAKMTc5NzE1NjI0MQMAAAACNzkCAAAABTQxNTcxBAAAAAEwBwAAAAg4LzgvMjAxOQgAAAAJMy8zMS8yMDE2CQAAAAEwigXziBgc1whBaGrFGBzXCCNDSVEuVFNFOjQ1MDIuSVFfQkFTSUNfV0VJR0hULkZZMjAxNgEAAAAsWA0AAgAAAAc3ODMuOTMzAG9SNYwYHNcIBJUzxRgc1wgiQ0lRLlRTRTo0NTAyLklRX0NBU0hfSU5WRVNULkZZMjAxNQEAAAAsWA0AAgAAAAU5MTM0NwEIAAAA</t>
  </si>
  <si>
    <t>BQAAAAExAQAAAAoxNzk3Nzg2OTQzAwAAAAI3OQIAAAAEMjAwNQQAAAABMAcAAAAIOC84LzIwMTkIAAAACTMvMzEvMjAxNQkAAAABMG9SNYwYHNcI0LLKxBgc1wgqQ0lRLlRTRTo0NTA3LklRX1RPVEFMX0NPTU1PTl9FUVVJVFkuRlkyMDE2AQAAAGRbDQACAAAABjUwOTc5MAEIAAAABQAAAAExAQAAAAoxNzk4MzM2NTAyAwAAAAI3OQIAAAAEMTAwNgQAAAABMAcAAAAIOC84LzIwMTkIAAAACTMvMzEvMjAxNgkAAAABMFOEWo0YHNcI7inBxBgc1wguQ0lRLk5ZU0U6Sk5KLklRX01JTk9SSVRZX0lOVEVSRVNUX1RPVEFMLkZZMjAxNQEAAACdIQIAAwAAAAAA7Refhhgc1wj2fwzGGBzXCCFDSVEuTllTRTpQRkUuSVFfQ0FTSF9GSU5BTi5GWTIwMTcBAAAA3nkCAAIAAAAGLTEzMzUwAQgAAAAFAAAAATEBAAAACjE5NDc4NTU3NzgDAAAAAzE2MAIAAAAEMjAwNAQAAAABMAcAAAAIOC84LzIwMTkIAAAACjEyLzMxLzIwMTcJAAAAATCLfOmIGBzXCFbZnsUYHNcIKENJUS5TV1g6Tk9WTi5JUV9UT1RBTF9ESVZfUEFJRF9DRi5GWTIwMTABAAAAWdYFAAIAAAAFLTQ0ODYBCAAAAAUAAAABMQEAAAAKMTU4NTczNDYwMQMAAAADMTYwAgAAAAQyMDIyBAAAAAEwBwAAAAg4LzgvMjAxOQgAAAAKMTIvMzEvMjAxMAkAAAABMMTH4oUYHNcIOuIOxhgc1wgjQ0lRLlRTRTo0NTAzLklRX0JBU0lDX1dFSUdIVC5GWTIwMTABAAAAkVgN</t>
  </si>
  <si>
    <t>AAIAAAALMjMzNC41NzQ1NDkAKczyixgc1wgZDCrFGBzXCBtDSVEuVFNFOjQ1MDMuSVFfTEFORC5GWTIwMTQBAAAAkVgNAAMAAAAAAJj1wYwYHNcIh2W8xBgc1wgkQ0lRLlRTRTo0NTA3LklRX01BUktFVENBUC4yMDE0LzAzLzMxAQAAAGRbDQACAAAADDY0MDY1My45MjQ1NwEGAAAABQAAAAExAQAAAAoxNjU4MTA5MDYyAwAAAAI3OQIAAAAGMTAwMDU0BAAAAAEwBwAAAAkzLzMxLzIwMTS7l8+jGBzXCB/QyMYYHNcIKENJUS5UU0U6NDUwNy5JUV9UT1RBTF9ERUJUX0lTU1VFRC5GWTIwMDkBAAAAZFsNAAIAAAAGMTE1MDAwAQgAAAAFAAAAATEBAAAACjE0NjExMDQ2MDQDAAAAAjc5AgAAAAQyMTYxBAAAAAEwBwAAAAg4LzgvMjAxOQgAAAAJMy8zMS8yMDA5CQAAAAEwlWbDjRgc1wiT0C7FGBzXCCVDSVEuVFNFOjQ1NjguSVFfU1RfREVCVF9SRVBBSUQuRlkyMDE0AQAAADmZaQEDAAAAAAAf/OmKGBzXCCQPC8UYHNcII0NJUS5UU0U6NDU2OC5JUV9QRV9FWENMLi4yMDAzLzAzLzMxAQAAADmZaQEDAAAAAAA+5RCjGBzXCDWPpMQYHNcIJENJUS5OWVNFOkJNWS5JUV9NQVJLRVRDQVAuMjAwOS8xMi8zMQEAAADGZAAAAgAAAAw0MzIyMC4yODcxMzUBBgAAAAUAAAABMQEAAAAKMTIyMTMwMTQ1MQMAAAADMTYwAgAAAAYxMDAwNTQEAAAAATAHAAAACjEyLzMxLzIwMDm7l8+jGBzXCH3SEMkYHNcIJ0NJUS5UU0U6NDU2</t>
  </si>
  <si>
    <t>OC5JUV9UT1RBTF9PVEhFUl9PUEVSLkZZMjAwOQEAAAA5mWkBAgAAAAY1Mzg4NzkBCAAAAAUAAAABMQEAAAAKMTQ2MDkxOTczNgMAAAACNzkCAAAAAzM4MAQAAAABMAcAAAAIOC84LzIwMTkIAAAACTMvMzEvMjAwOQkAAAABMJyoGYsYHNcInkclxRgc1wgjQ0lRLk5ZU0U6Qk1ZLklRX0ZJTklTSEVEX0lOVi5GWTIwMTABAAAAxmQAAAIAAAADMzk3AQgAAAAFAAAAATEBAAAACjE1ODc3NzI1NDQDAAAAAzE2MAIAAAAEMzA3NQQAAAABMAcAAAAIOC84LzIwMTkIAAAACjEyLzMxLzIwMTAJAAAAATCJ94yFGBzXCMsL98UYHNcIH0NJUS5UU0U6NDUwMi5JUV9CVl9TSEFSRS5GWTIwMTgBAAAALFgNAAIAAAALMjU1Ni41MDk2NTIBCAAAAAUAAAABMQEAAAAKMTk2OTUwODg1NQMAAAACNzkCAAAABDQwMjAEAAAAATAHAAAACDgvOC8yMDE5CAAAAAkzLzMxLzIwMTgJAAAAATBvUjWMGBzXCKG7OsUYHNcII0NJUS5TV1g6Uk9HLklRX0NVUlJFTkNZX0dBSU4uRlkyMDE4AQAAACR8CgACAAAABC0xNjABCAAAAAUAAAABMQEAAAAKMTk0MzU5MjY0NQMAAAACMjkCAAAAAjM4BAAAAAEwBwAAAAg4LzgvMjAxOQgAAAAKMTIvMzEvMjAxOAkAAAABMGsy74cYHNcIcMeLxRgc1wgfQ0lRLlNXWDpOT1ZOLklRX0VCSVRfSU5ULkZZMjAwNwEAAABZ1gUAAgAAAAgzNC42MzcxMwEIAAAABQAAAAExAQAAAAoxMzE3MDY4MjQ2AwAAAAMx</t>
  </si>
  <si>
    <t>NjACAAAABDQxODkEAAAAATAHAAAACDgvOC8yMDE5CAAAAAoxMi8zMS8yMDA3CQAAAAEwdOCDghgc1wg31orGGBzXCCNDSVEuVFNFOjQ1MDMuSVFfT1RIRVJfRVFVSVRZLkZZMjAxMwEAAACRWA0AAgAAAAYtNjMwMjMBCAAAAAUAAAABMQEAAAAKMTYzOTUzMTQ4MwMAAAACNzkCAAAABDEwMjgEAAAAATAHAAAACDgvOC8yMDE5CAAAAAkzLzMxLzIwMTMJAAAAATApzPKLGBzXCI7W8MQYHNcIIUNJUS5UU0U6NDUyMy5JUV9JTkNfRVFVSVRZLkZZMjAxNwEAAAC8dQoAAgAAAAI1NQEIAAAABQAAAAExAQAAAAoxODQ3OTEyMzE2AwAAAAI3OQIAAAACNDcEAAAAATAHAAAACDgvOC8yMDE5CAAAAAkzLzMxLzIwMTcJAAAAATBcdvSJGBzXCM8sb8UYHNcILkNJUS5UU0U6NDUwMy5JUV9UT1RBTF9ERUJUX0VCSVREQV9DQVBFWC5GWTIwMTYBAAAAkVgNAAIAAAAHMC4wMDkyNgEIAAAABQAAAAExAQAAAAoxNzk3MjE4NTUyAwAAAAI3OQIAAAAFMjMzMTMEAAAAATAHAAAACDgvOC8yMDE5CAAAAAkzLzMxLzIwMTYJAAAAATA12o6DGBzXCD1NgcYYHNcIHENJUS5OWVNFOkJNWS5JUV9FQklUQS5GWTIwMTIBAAAAxmQAAAIAAAAENTA1NAEIAAAABQAAAAExAQAAAAoxNzE4OTQwNjY2AwAAAAMxNjACAAAABjEwMDY4OQQAAAABMAcAAAAIOC84LzIwMTkIAAAACjEyLzMxLzIwMTIJAAAAATCJ94yFGBzXCGq+6MUYHNcIJkNJUS5O</t>
  </si>
  <si>
    <t>WVNFOkJNWS5JUV9MVF9ERUJUX0NBUElUQUwuRlkyMDA3AQAAAMZkAAACAAAABzI1Ljg3NzEBCAAAAAUAAAABMQEAAAAKMTMyNzAxMzEzMgMAAAADMTYwAgAAAAQ0MTg3BAAAAAEwBwAAAAg4LzgvMjAxOQgAAAAKMTIvMzEvMjAwNwkAAAABMHTgg4IYHNcIqoK6xhgc1wggQ0lRLlRTRTo0NTA3LklRX0NBU0hfT1BFUi5GWTIwMTMBAAAAZFsNAAIAAAAFNTkyNzYBCAAAAAUAAAABMQEAAAAKMTYyNTk3NTM0OAMAAAACNzkCAAAABDIwMDYEAAAAATAHAAAACDgvOC8yMDE5CAAAAAkzLzMxLzIwMTMJAAAAATCVZsONGBzXCKjE3cQYHNcIJENJUS5UU0U6NDUyMy5JUV9DQVNIX0lOVEVSRVNULkZZMjAxNwEAAAC8dQoAAgAAAAQyNjQzAQgAAAAFAAAAATEBAAAACjE4NDc5MTIzMTYDAAAAAjc5AgAAAAQzMDI4BAAAAAEwBwAAAAg4LzgvMjAxOQgAAAAJMy8zMS8yMDE3CQAAAAEwXHb0iRgc1wg+a0vFGBzXCCBDSVEuVFNFOjQ1MDcuSVFfVE9UQUxfUkVWLkZZMjAxMAEAAABkWw0AAgAAAAYyNzg1MDMBCAAAAAUAAAABMQEAAAAKMTQ2MTEwNTQwOQMAAAACNzkCAAAAAjI4BAAAAAEwBwAAAAg4LzgvMjAxOQgAAAAJMy8zMS8yMDEwCQAAAAEwlWbDjRgc1wjjqSfFGBzXCCNDSVEuQ1BTRTpOT1ZPIEIuSVFfUEFSVF9USU1FLkZZMjAxNQEAAAB87wQAAgAAAAM0ODQAQzl9hBgc1wj/ahjGGBzXCCJDSVEuVFNFOjQ1MDMu</t>
  </si>
  <si>
    <t>SVFfQ0FTSF9JTlZFU1QuRlkyMDEwAQAAAJFYDQACAAAABi0zMTU4MQEIAAAABQAAAAExAQAAAAoxMzgwNTI4Njc0AwAAAAI3OQIAAAAEMjAwNQQAAAABMAcAAAAIOC84LzIwMTkIAAAACTMvMzEvMjAxMAkAAAABMCnM8osYHNcISXTuxBgc1wgnQ0lRLlNXWDpST0cuSVFfVE9UQUxfREVCVF9FQklUREEuRlkyMDE1AQAAACR8CgACAAAACDEuMjIwOTU2AQgAAAAFAAAAATEBAAAACjE4MjYwOTEzNjMDAAAAAjI5AgAAAAQ0MTkyBAAAAAEwBwAAAAg4LzgvMjAxOQgAAAAKMTIvMzEvMjAxNQkAAAABMLs/pYIYHNcInxGGxhgc1wgiQ0lRLlRTRTo0NTA3LklRX0VCSVRfTUFSR0lOLkZZMjAxMgEAAABkWw0AAgAAAAcxNy41ODYzAQgAAAAFAAAAATEBAAAACjE1NTQ5NTA2NzUDAAAAAjc5AgAAAAQ0MDUzBAAAAAEwBwAAAAg4LzgvMjAxOQgAAAAJMy8zMS8yMDEyCQAAAAEwYr/Ygxgc1wiBLDzGGBzXCCpDSVEuTllTRTpQRkUuSVFfSU5URVJFU1RfSU5WRVNUX0lOQy5GWTIwMTIBAAAA3nkCAAIAAAADMzgyAQgAAAAFAAAAATEBAAAACjE3MjExNjk5NzUDAAAAAzE2MAIAAAACNjUEAAAAATAHAAAACDgvOC8yMDE5CAAAAAoxMi8zMS8yMDEyCQAAAAEw/+qihxgc1wipIOvFGBzXCCdDSVEuVFNFOjQ1NDEuSVFfTUFSS0VUQ0FQLjIwMDAvMy8zMS5KUFkBAAAADg5XAAMAAAAAADSDDqMYHNcIE5ECzhgc1wgxQ0lRLk5Z</t>
  </si>
  <si>
    <t>U0U6UEZFLklRX0NIQU5HRV9ORVRfV09SS0lOR19DQVBJVEFMLkZZMjAwOQEAAADeeQIAAgAAAAQyMjkzAQgAAAAFAAAAATEBAAAACjE1MjQ5MTk0NjEDAAAAAzE2MAIAAAAENDQyMQQAAAABMAcAAAAIOC84LzIwMTkIAAAACjEyLzMxLzIwMDkJAAAAATD/6qKHGBzXCPj/pcUYHNcIH0NJUS5TV1g6Uk9HLklRX1RPVEFMX1JFVi5GWTIwMDgBAAAAJHwKAAIAAAAFNDc5MDQBCAAAAAUAAAABMQEAAAAKMTMxNjg2ODA4NAMAAAACMjkCAAAAAjI4BAAAAAEwBwAAAAg4LzgvMjAxOQgAAAAKMTIvMzEvMjAwOAkAAAABMONbpIgYHNcI1BG5xRgc1wgoQ0lRLlRTRTo0NTQxLklRX1RPVEFMX0RFQlRfUkVQQUlELkZZMjAxOQEAAAAODlcAAgAAAAYtMTAwNDMBCAAAAAUAAAABMQEAAAAKMTk2OTMwNDI2NAMAAAACNzkCAAAABDIxNjYEAAAAATAHAAAACDgvOC8yMDE5CAAAAAkzLzMxLzIwMTkJAAAAATCKBfOIGBzXCFViqMUYHNcIJkNJUS5OWVNFOlBGRS5JUV9DQVNIX0NPTlZFUlNJT04uRlkyMDE4AQAAAN55AgACAAAACTE0OC42OTY2MgEIAAAABQAAAAExAQAAAAoxOTQ3ODU1NzgxAwAAAAMxNjACAAAABDQxODQEAAAAATAHAAAACDgvOC8yMDE5CAAAAAoxMi8zMS8yMDE4CQAAAAEwuz+lghgc1wijmo/GGBzXCDBDSVEuVFNFOjQ1MjMuSVFfVE9UQUxfT1VUU1RBTkRJTkdfQlNfREFURS5GWTIwMTcBAAAAvHUKAAIA</t>
  </si>
  <si>
    <t>AAAKMjg2LjA4NTg2NgEEAAAABQAAAAE1AQAAAAoxODQ3OTEyMzE2AgAAAAUyNDE1MgYAAAABMFx29IkYHNcIgjuhxRgc1wgqQ0lRLlRTRTo0NTIzLklRX1RPVEFMX0VRVUlUWS5GWTIwMTMuLi4uSlBZAQAAALx1CgACAAAABjQ3NDMwMgEIAAAABQAAAAExAQAAAAoxNjIzODM0MTg3AwAAAAI3OQIAAAAEMTI3NQQAAAABMAcAAAAIOC84LzIwMTkIAAAACTMvMzEvMjAxMwkAAAABML1XrYEYHNcIYKnBxhgc1wgmQ0lRLlRTRTo0NTA3LklRX0NBU0hfQ09OVkVSU0lPTi5GWTIwMDcBAAAAZFsNAAIAAAAKMjMwLjMzODcyNQEIAAAABQAAAAExAQAAAAk2NTk3NjMxOTUDAAAAAjc5AgAAAAQ0MTg0BAAAAAEwBwAAAAg4LzgvMjAxOQgAAAAJMy8zMS8yMDA3CQAAAAEwq3VEgRgc1wg5CTWbGBzXCCNDSVEuQ1BTRTpOT1ZPIEIuSVFfU1RfSU5WRVNULkZZMjAxMQEAAAB87wQAAgAAAAQ0NjUyAQgAAAAFAAAAATEBAAAACjE2NTcxNDkxMjkDAAAAAjQyAgAAAAQxMDY5BAAAAAEwBwAAAAg4LzgvMjAxOQgAAAAKMTIvMzEvMjAxMQkAAAABMP5ZwoQYHNcIAfFAxhgc1wgcQ0lRLk5ZU0U6UEZFLklRX0VCSVRBLkZZMjAwOAEAAADeeQIAAgAAAAUxOTI5MwEIAAAABQAAAAExAQAAAAoxNDMzNzUzMDExAwAAAAMxNjACAAAABjEwMDY4OQQAAAABMAcAAAAIOC84LzIwMTkIAAAACjEyLzMxLzIwMDgJAAAAATD/6qKHGBzXCKCy</t>
  </si>
  <si>
    <t>l8UYHNcII0NJUS5UU0U6NDU0MS5JUV9PVEhFUl9FUVVJVFkuRlkyMDE3AQAAAA4OVwACAAAABTEyODE3AQgAAAAFAAAAATEBAAAACjE4NDc1Njg3OTgDAAAAAjc5AgAAAAQxMDI4BAAAAAEwBwAAAAg4LzgvMjAxOQgAAAAJMy8zMS8yMDE3CQAAAAEwigXziBgc1wgJA4fFGBzXCCBDSVEuTllTRTpQRkUuSVFfUEFSVF9USU1FLkZZMjAwOAEAAADeeQIAAwAAAAAA/+qihxgc1wj+i5DFGBzXCB5DSVEuU1dYOlJPRy5JUV9ORVRfREVCVC5GWTIwMTgBAAAAJHwKAAIAAAAENTY2NwEIAAAABQAAAAExAQAAAAoxOTQzNTkyNjQ1AwAAAAIyOQIAAAAENDM2NAQAAAABMAcAAAAIOC84LzIwMTkIAAAACjEyLzMxLzIwMTgJAAAAATBrMu+HGBzXCP6LkMUYHNcIIkNJUS5OWVNFOlBGRS5JUV9RVUlDS19SQVRJTy5GWTIwMTgBAAAA3nkCAAIAAAAIMC45NTIwMDUBCAAAAAUAAAABMQEAAAAKMTk0Nzg1NTc4MQMAAAADMTYwAgAAAAQ0MTIxBAAAAAEwBwAAAAg4LzgvMjAxOQgAAAAKMTIvMzEvMjAxOAkAAAABMLs/pYIYHNcIUDiNxhgc1wgfQ0lRLlNXWDpST0cuSVFfVE9UQUxfUkVWLkZZMjAxNgEAAAAkfAoAAgAAAAU1MjYzNgEIAAAABQAAAAExAQAAAAoxODcyNzQ3Nzg0AwAAAAIyOQIAAAACMjgEAAAAATAHAAAACDgvOC8yMDE5CAAAAAoxMi8zMS8yMDE2CQAAAAEwazLvhxgc1wiuJq3FGBzXCCNDSVEuVFNFOjQ1MjMu</t>
  </si>
  <si>
    <t>SVFfVE9UQUxfUkVDRUlWLkZZMjAxMQEAAAC8dQoAAgAAAAYxOTUxNDUBCAAAAAUAAAABMQEAAAAKMTQ3MzMzNDgyNQMAAAACNzkCAAAABDEwMDEEAAAAATAHAAAACDgvOC8yMDE5CAAAAAkzLzMxLzIwMTEJAAAAATAfm/uJGBzXCBKAP8UYHNcIJkNJUS5OWVNFOkpOSi5JUV9JTlZFTlRPUllfVFVSTlMuRlkyMDE1AQAAAJ0hAgACAAAACDIuNjQyNzI5AQgAAAAFAAAAATEBAAAACjE4NzU1MDUyOTUDAAAAAzE2MAIAAAAENDA4MgQAAAABMAcAAAAIOC84LzIwMTkIAAAACDEvMy8yMDE2CQAAAAEwdOCDghgc1wjn553GGBzXCCRDSVEuVFNFOjQ1MDIuSVFfQ1VSUkVOQ1lfR0FJTi5GWTIwMTABAAAALFgNAAMAAAAAAC/GF40YHNcIh2W8xBgc1wgkQ0lRLlRTRTo0NTY4LklRX0VRVUlUWV9NRVRIT0QuRlkyMDA4AQAAADmZaQECAAAABDI1NTcBCAAAAAUAAAABMQEAAAAKMTQ2MDkxOTY5MQMAAAACNzkCAAAABDMwNjMEAAAAATAHAAAACDgvOC8yMDE5CAAAAAkzLzMxLzIwMDgJAAAAATCcqBmLGBzXCPwgHsUYHNcIKkNJUS5UU0U6NDUwMy5JUV9DVVJSRU5UX1BPUlRfTEVBU0VTLkZZMjAxNgEAAACRWA0AAgAAAAM1MDUBCAAAAAUAAAABMQEAAAAKMTc5NzIxODU1MgMAAAACNzkCAAAABDEwOTAEAAAAATAHAAAACDgvOC8yMDE5CAAAAAkzLzMxLzIwMTYJAAAAATDiV8SMGBzXCFRuLMUYHNcIGUNJUS5OWVNFOkpO</t>
  </si>
  <si>
    <t>Si5JUV9HVy5GWTIwMTEBAAAAnSECAAIAAAAFMTYxMzgBCAAAAAUAAAABMQEAAAAKMTY1OTM4NzcwNgMAAAADMTYwAgAAAAQxMTcxBAAAAAEwBwAAAAg4LzgvMjAxOQgAAAAIMS8xLzIwMTIJAAAAATBP6PSGGBzXCFbZnsUYHNcIGkNJUS5TV1g6Uk9HLklRX0NPR1MuRlkyMDA4AQAAACR8CgACAAAABTEzNjA1AQgAAAAFAAAAATEBAAAACjEzMTY4NjgwODQDAAAAAjI5AgAAAAIzNAQAAAABMAcAAAAIOC84LzIwMTkIAAAACjEyLzMxLzIwMDgJAAAAATDjW6SIGBzXCLKvtsUYHNcIJENJUS5UU0U6NDU2OC5JUV9FUVVJVFlfTUVUSE9ELkZZMjAxNgEAAAA5mWkBAgAAAAQxMjA3AQgAAAAFAAAAATEBAAAACjE3OTcyMTg1NTYDAAAAAjc5AgAAAAQzMDYzBAAAAAEwBwAAAAg4LzgvMjAxOQgAAAAJMy8zMS8yMDE2CQAAAAEwH/zpihgc1whpXBnFGBzXCB9DSVEuVFNFOjQ1MDcuSVFfVFJFQVNVUlkuRlkyMDExAQAAAGRbDQACAAAABi0xOTc0MwEIAAAABQAAAAExAQAAAAoxNDYxNjgwMjAwAwAAAAI3OQIAAAAEMTI0OAQAAAABMAcAAAAIOC84LzIwMTkIAAAACTMvMzEvMjAxMQkAAAABMJVmw40YHNcI4ybgxBgc1wgoQ0lRLk5ZU0U6UEZFLklRX0NVUlJFTlRfUE9SVF9ERUJULkZZMjAxMgEAAADeeQIAAgAAAAQyNDQ5AQgAAAAFAAAAATEBAAAACjE3MjExNjk5NzUDAAAAAzE2MAIAAAAEMTI5NwQAAAABMAcAAAAI</t>
  </si>
  <si>
    <t>OC84LzIwMTkIAAAACjEyLzMxLzIwMTIJAAAAATD/6qKHGBzXCA90u8UYHNcIHENJUS5OWVNFOkpOSi5JUV9FQklUQS5GWTIwMTcBAAAAnSECAAIAAAAFMjI2MjIBCAAAAAUAAAABMQEAAAAKMTk0NjI3MjgyMQMAAAADMTYwAgAAAAYxMDA2ODkEAAAAATAHAAAACDgvOC8yMDE5CAAAAAoxMi8zMS8yMDE3CQAAAAEwQXqhhhgc1wgMd5zFGBzXCCBDSVEuVFNFOjQ1MDMuSVFfQ0hBTkdFX0FQLkZZMjAxOQEAAACRWA0AAgAAAAU0MDgyOAEIAAAABQAAAAExAQAAAAoxOTY4OTk3OTU1AwAAAAI3OQIAAAAEMjAxNwQAAAABMAcAAAAIOC84LzIwMTkIAAAACTMvMzEvMjAxOQkAAAABMOJXxIwYHNcIBJUzxRgc1wglQ0lRLlRTRTo0NTY4LklRX0dXX0lOVEFOX0FNT1JULkZZMjAxMAEAAAA5mWkBAwAAAAAAnKgZixgc1whwX/rEGBzXCCFDSVEuTllTRTpQRkUuSVFfQ0FTSF9GSU5BTi5GWTIwMTEBAAAA3nkCAAIAAAAGLTIwNjA3AQgAAAAFAAAAATEBAAAACjE2NjA4ODkwNjcDAAAAAzE2MAIAAAAEMjAwNAQAAAABMAcAAAAIOC84LzIwMTkIAAAACjEyLzMxLzIwMTEJAAAAATD/6qKHGBzXCPj/pcUYHNcII0NJUS5TV1g6Tk9WTi5JUV9HUk9TU19NQVJHSU4uRlkyMDEwAQAAAFnWBQACAAAABjcyLjY0NAEIAAAABQAAAAExAQAAAAoxNTg1NzM0NjAxAwAAAAMxNjACAAAABDQwNzQEAAAAATAHAAAACDgvOC8yMDE5CAAA</t>
  </si>
  <si>
    <t>AAoxMi8zMS8yMDEwCQAAAAEwdOCDghgc1wjI+bDGGBzXCCJDSVEuVFNFOjQ1MjMuSVFfQVNTRVRfVFVSTlMuRlkyMDA4AQAAALx1CgACAAAACDAuNzY2NDU2AQgAAAAFAAAAATEBAAAACjEzMzY1NTg5NTQDAAAAAjc5AgAAAAQ0MTc3BAAAAAEwBwAAAAg4LzgvMjAxOQgAAAAJMy8zMS8yMDA4CQAAAAEw8Znlghgc1whsrKLGGBzXCBlDSVEuVFNFOjQ1NjguSVFfTkkuRlkyMDEzAQAAADmZaQECAAAABTY2NjIxAQgAAAAFAAAAATEBAAAACjE2MjM4MzQxMjMDAAAAAjc5AgAAAAIxNQQAAAABMAcAAAAIOC84LzIwMTkIAAAACTMvMzEvMjAxMwkAAAABMO8KHIsYHNcIj8psxRgc1wglQ0lRLlRTRTo0NTY4LklRX0RJTFVUX0VQU19JTkNMLkZZMjAxOAEAAAA5mWkBAgAAAAQ5MS4xAQgAAAAFAAAAATEBAAAACjE4OTM4MDU5OTkDAAAAAjc5AgAAAAE4BAAAAAEwBwAAAAg4LzgvMjAxOQgAAAAJMy8zMS8yMDE4CQAAAAEwH/zpihgc1wiQQWPFGBzXCC1DSVEuVFNFOjQ1MjMuSVFfT1RIRVJfSU5WRVNUX0FDVF9TVVBQTC5GWTIwMTIBAAAAvHUKAAIAAAAELTIwNwEIAAAABQAAAAExAQAAAAoxNTUzMjM5NzQxAwAAAAI3OQIAAAAEMjA1MQQAAAABMAcAAAAIOC84LzIwMTkIAAAACTMvMzEvMjAxMgkAAAABMB+b+4kYHNcIkz6CxRgc1wgkQ0lRLk5ZU0U6Sk5KLklRX0NBU0hfSU5URVJFU1QuRlkyMDA5AQAAAJ0hAgAC</t>
  </si>
  <si>
    <t>AAAAAzUzMwEIAAAABQAAAAExAQAAAAoxNTIzMzk0ODI3AwAAAAMxNjACAAAABDMwMjgEAAAAATAHAAAACDgvOC8yMDE5CAAAAAgxLzMvMjAxMAkAAAABME/o9IYYHNcIvJQAxhgc1wgbQ0lRLlRTRTo0NTAyLklRX0xBTkQuRlkyMDExAQAAACxYDQACAAAABTcxNTk0AQgAAAAFAAAAATEBAAAACjE0ODgxMjQxOTIDAAAAAjc5AgAAAAQzMDk4BAAAAAEwBwAAAAg4LzgvMjAxOQgAAAAJMy8zMS8yMDExCQAAAAEwL8YXjRgc1wj1mvXEGBzXCCJDSVEuVFNFOjQ1MDcuSVFfUVVJQ0tfUkFUSU8uRlkyMDE5AQAAAGRbDQACAAAACDQuNDA2OTI2AQgAAAAFAAAAATEBAAAACjE5Njg5OTgwMjADAAAAAjc5AgAAAAQ0MTIxBAAAAAEwBwAAAAg4LzgvMjAxOQgAAAAJMy8zMS8yMDE5CQAAAAEwYr/Ygxgc1whvxVjGGBzXCDFDSVEuQ1BTRTpOT1ZPIEIuSVFfVE9UQUxfTElBQl9UT1RBTF9BU1NFVFMuRlkyMDEwAQAAAHzvBAACAAAABzM5Ljc5ODMBCAAAAAUAAAABMQEAAAAKMTU4NjM3NzEzMAMAAAACNDICAAAABDQxODgEAAAAATAHAAAACDgvOC8yMDE5CAAAAAoxMi8zMS8yMDEwCQAAAAEw/7yQgRgc1wjn553GGBzXCB5DSVEuTllTRTpCTVkuSVFfSU5DX1RBWC5GWTIwMTEBAAAAxmQAAAIAAAAEMTcyMQEIAAAABQAAAAExAQAAAAoxNjU4MzE1Mzg4AwAAAAMxNjACAAAAAjc1BAAAAAEwBwAAAAg4LzgvMjAxOQgAAAAK</t>
  </si>
  <si>
    <t>MTIvMzEvMjAxMQkAAAABMIn3jIUYHNcIywv3xRgc1wgpQ0lRLkNQU0U6Tk9WTyBCLklRX05FVF9ERUJUX0lTU1VFRC5GWTIwMTABAAAAfO8EAAMAAAAAAP5ZwoQYHNcI/2oYxhgc1wgqQ0lRLlRTRTo0NTY4LklRX1RFVl9FQklUREEuMjAwMC4yMDA5LzAzLzMxAQAAADmZaQECAAAACDIuNDg4NTY4AQcAAAAFAAAAATEBAAAACTgxMDg1NzI2NgMAAAABMAIAAAAGMTAwMDMwBAAAAAEwBwAAAAkzLzMxLzIwMDkIAAAACTMvMzEvMjAwOZlTl6IYHNcI1z61xBgc1wghQ0lRLlRTRTo0NTAyLklRX0NBU0hfVEFYRVMuRlkyMDA4AQAAACxYDQACAAAABjI2Mzc5NQEIAAAABQAAAAExAQAAAAoxNDE1NTUxNTM3AwAAAAI3OQIAAAAEMzA1MwQAAAABMAcAAAAIOC84LzIwMTkIAAAACTMvMzEvMjAwOAkAAAABMLpjFY0YHNcI/CAexRgc1wgZQ0lRLjAuSVFfQ1VSUkVOQ1lfR0FJTi5GWQUAAAAAAAAACAAAABUoSW52YWxpZCBUaW1lIFBlcmlvZClDOX2EGBzXCL2IfMYYHNcIHENJUS5UU0U6NDU2OC5JUV9EQV9DRi5GWTIwMTcBAAAAOZlpAQIAAAAFNDczNzMBCAAAAAUAAAABMQEAAAAKMTg0NzY2NzE3MQMAAAACNzkCAAAABDIxNjAEAAAAATAHAAAACDgvOC8yMDE5CAAAAAkzLzMxLzIwMTcJAAAAATAf/OmKGBzXCOqsCMUYHNcIIENJUS5TV1g6Uk9HLklRX0NBU0hfRklOQU4uRlkyMDE1AQAAACR8CgACAAAABi0xMDUw</t>
  </si>
  <si>
    <t>OAEIAAAABQAAAAExAQAAAAoxODI2MDkxMzYzAwAAAAIyOQIAAAAEMjAwNAQAAAABMAcAAAAIOC84LzIwMTkIAAAACjEyLzMxLzIwMTUJAAAAATBrMu+HGBzXCFjcf8UYHNcIJkNJUS5DUFNFOk5PVk8gQi5JUV9UT1RBTF9SRUNFSVYuRlkyMDEwAQAAAHzvBAACAAAABTEwNDgxAQgAAAAFAAAAATEBAAAACjE1ODYzNzcxMzADAAAAAjQyAgAAAAQxMDAxBAAAAAEwBwAAAAg4LzgvMjAxOQgAAAAKMTIvMzEvMjAxMAkAAAABMP5ZwoQYHNcIP80axhgc1wgjQ0lRLlRTRTo0NTIzLklRX0ZJTklTSEVEX0lOVi5GWTIwMTEBAAAAvHUKAAIAAAAFMzg0OTcBCAAAAAUAAAABMQEAAAAKMTQ3MzMzNDgyNQMAAAACNzkCAAAABDMwNzUEAAAAATAHAAAACDgvOC8yMDE5CAAAAAkzLzMxLzIwMTEJAAAAATAfm/uJGBzXCJ5HJcUYHNcIHENJUS5TV1g6Uk9HLklRX0VCSVREQS5GWTIwMTUBAAAAJHwKAAIAAAAFMTkwNDkBCAAAAAUAAAABMQEAAAAKMTgyNjA5MTM2MwMAAAACMjkCAAAABDQwNTEEAAAAATAHAAAACDgvOC8yMDE5CAAAAAoxMi8zMS8yMDE1CQAAAAEwazLvhxgc1wipIOvFGBzXCCVDSVEuTllTRTpKTkouSVFfT1RIRVJfT1BFUl9BQ1QuRlkyMDEwAQAAAJ0hAgACAAAAAzM1NgEIAAAABQAAAAExAQAAAAoxNTg4NjAzODIxAwAAAAMxNjACAAAABDIwNDcEAAAAATAHAAAACDgvOC8yMDE5CAAAAAgxLzIvMjAxMQkA</t>
  </si>
  <si>
    <t>AAABME/o9IYYHNcIyCmOxRgc1wglQ0lRLlRTRTo0NTAzLklRX1NUX0RFQlRfUkVQQUlELkZZMjAxMQEAAACRWA0AAwAAAAAAKczyixgc1wijYtvEGBzXCCJDSVEuU1dYOlJPRy5JUV9CRVRBXzJZUi4yMDExLzEyLzMxAQAAACR8CgACAAAAETAuNDAzMDIwNzUxNTEyMjU3ANj50aMYHNcIlZTNxhgc1wghQ0lRLlRTRTo0NTIzLklRX09USEVSX09QRVIuRlkyMDEyAQAAALx1CgADAAAAAAAfm/uJGBzXCOqsCMUYHNcIKENJUS5UU0U6NDUwNy5JUV9NSU5PUklUWV9JTlRFUkVTVC5GWTIwMTUBAAAAZFsNAAIAAAAENDM1MwEIAAAABQAAAAExAQAAAAoxNzQ0OTQ2MDY5AwAAAAI3OQIAAAAEMTA1MgQAAAABMAcAAAAIOC84LzIwMTkIAAAACTMvMzEvMjAxNQkAAAABMFOEWo0YHNcIqMTdxBgc1wgkQ0lRLk5ZU0U6Sk5KLklRX0VRVUlUWV9NRVRIT0QuRlkyMDE0AQAAAJ0hAgADAAAAAADtF5+GGBzXCHxNtMUYHNcIJUNJUS5TV1g6Uk9HLklRX0lOVkVTVF9MT0FOU19DRi5GWTIwMTYBAAAAJHwKAAMAAAAAAGsy74cYHNcI7xSaxRgc1wgdQ0lRLlRTRTo0NTIzLklRX0VCSVREQS5GWTIwMTEBAAAAvHUKAAIAAAAGMTY0MzgzAQgAAAAFAAAAATEBAAAACjE0NzMzMzQ4MjUDAAAAAjc5AgAAAAQ0MDUxBAAAAAEwBwAAAAg4LzgvMjAxOQgAAAAJMy8zMS8yMDExCQAAAAEwH5v7iRgc1wiQQWPFGBzXCCRDSVEuVFNFOjQ1</t>
  </si>
  <si>
    <t>MDIuSVFfT1RIRVJfTElBQl9MVC5GWTIwMTEBAAAALFgNAAIAAAAFNjY1NDgBCAAAAAUAAAABMQEAAAAKMTQ4ODEyNDE5MgMAAAACNzkCAAAABDEwNjIEAAAAATAHAAAACDgvOC8yMDE5CAAAAAkzLzMxLzIwMTEJAAAAATAvxheNGBzXCFp3z8QYHNcIH0NJUS5OWVNFOkJNWS5JUV9UT1RBTF9DQS5GWTIwMDcBAAAAxmQAAAIAAAAFMTAxMDIBCAAAAAUAAAABMQEAAAAKMTMyNzAxMzEzMgMAAAADMTYwAgAAAAQxMDA4BAAAAAEwBwAAAAg4LzgvMjAxOQgAAAAKMTIvMzEvMjAwNwkAAAABMPcsxoUYHNcIBm75xRgc1wgfQ0lRLlRTRTo0NTAzLklRX1RPVEFMX0NMLkZZMjAxMgEAAACRWA0AAgAAAAYzMTQxNzABCAAAAAUAAAABMQEAAAAKMTYzOTUzMTUwNAMAAAACNzkCAAAABDEwMDkEAAAAATAHAAAACDgvOC8yMDE5CAAAAAkzLzMxLzIwMTIJAAAAATApzPKLGBzXCLjHvsQYHNcILkNJUS5UU0U6NDUwNy5JUV9NSU5PUklUWV9JTlRFUkVTVF9UT1RBTC5GWTIwMTABAAAAZFsNAAIAAAADNDcyAQgAAAAFAAAAATEBAAAACjE0NjExMDU0MDkDAAAAAjc5AgAAAAQxMzEyBAAAAAEwBwAAAAg4LzgvMjAxOQgAAAAJMy8zMS8yMDEwCQAAAAEwlWbDjRgc1wijYtvEGBzXCCxDSVEuVFNFOjQ1NjguSVFfREVCVF9FUVVJVl9PUEVSX0xFQVNFLkZZMjAxNAEAAAA5mWkBAwAAAAAAH/zpihgc1wgBBmjFGBzXCDNDSVEuTllT</t>
  </si>
  <si>
    <t>RTpQRkUuSVFfQ0hBTkdFX09USEVSX05FVF9PUEVSX0FTU0VUUy5GWTIwMDgBAAAA3nkCAAIAAAAELTUzOAEIAAAABQAAAAExAQAAAAoxNDMzNzUzMDExAwAAAAMxNjACAAAABDIwNDUEAAAAATAHAAAACDgvOC8yMDE5CAAAAAoxMi8zMS8yMDA4CQAAAAEw/+qihxgc1whW2Z7FGBzXCB9DSVEuTllTRTpQRkUuSVFfT1BFUl9JTkMuRlkyMDE2AQAAAN55AgACAAAABTE0MDk4AQgAAAAFAAAAATEBAAAACjE5NDc4NTU3NzUDAAAAAzE2MAIAAAACMjEEAAAAATAHAAAACDgvOC8yMDE5CAAAAAoxMi8zMS8yMDE2CQAAAAEwi3zpiBgc1wjIKY7FGBzXCCpDSVEuTllTRTpQRkUuSVFfSU5URVJFU1RfSU5WRVNUX0lOQy5GWTIwMTQBAAAA3nkCAAIAAAADNDI1AQgAAAAFAAAAATEBAAAACjE4MjkxNTY0MjgDAAAAAzE2MAIAAAACNjUEAAAAATAHAAAACDgvOC8yMDE5CAAAAAoxMi8zMS8yMDE0CQAAAAEwi3zpiBgc1wigspfFGBzXCCZDSVEuTllTRTpQRkUuSVFfRVhUUkFfQUNDX0lURU1TLkZZMjAxMgEAAADeeQIAAwAAAAAA/+qihxgc1wiuJq3FGBzXCCBDSVEuTllTRTpKTkouSVFfRElWRVNUX0NGLkZZMjAxNgEAAACdIQIAAwAAAAAA7Refhhgc1whI7pLFGBzXCCRDSVEuVFNFOjQ1NjguSVFfT1RIRVJfTElBQl9MVC5GWTIwMTIBAAAAOZlpAQIAAAAFMzQ2ODQBCAAAAAUAAAABMQEAAAAKMTU1NTA5MzQ0NwMAAAAC</t>
  </si>
  <si>
    <t>NzkCAAAABDEwNjIEAAAAATAHAAAACDgvOC8yMDE5CAAAAAkzLzMxLzIwMTIJAAAAATDvChyLGBzXCPkj/8QYHNcIKENJUS5UU0U6NDU0MS5JUV9DVVJSRU5UX1BPUlRfREVCVC5GWTIwMTEBAAAADg5XAAIAAAAEMjM1OQEIAAAABQAAAAExAQAAAAoxNTMwMjA5OTk0AwAAAAI3OQIAAAAEMTI5NwQAAAABMAcAAAAIOC84LzIwMTkIAAAACjExLzMwLzIwMTEJAAAAATDnPdqJGBzXCII7ocUYHNcIJ0NJUS5UU0U6NDUwMy5JUV9UT1RBTF9SRVYuRlkyMDEzLi4uLkpQWQEAAACRWA0AAgAAAAcxMDA1NjEyAQgAAAAFAAAAATEBAAAACjE2Mzk1MzE0ODMDAAAAAjc5AgAAAAIyOAQAAAABMAcAAAAIOC84LzIwMTkIAAAACTMvMzEvMjAxMwkAAAABMP+8kIEYHNcI7+S8xhgc1wgpQ0lRLkNQU0U6Tk9WTyBCLklRX0NVU1RPTV9CRVRBLjIwMTEvMTIvMzEBAAAAfO8EAAIAAAAQMC42MjYxMTg2MDU4NzQzMgDY+dGjGBzXCDe71MYYHNcIIUNJUS5UU0U6NDUyMy5JUV9FQklUREFfSU5ULkZZMjAxMgEAAAC8dQoAAgAAAAkyMC45NTgzNTcBCAAAAAUAAAABMQEAAAAKMTU1MzIzOTc0MQMAAAACNzkCAAAABDQxOTAEAAAAATAHAAAACDgvOC8yMDE5CAAAAAkzLzMxLzIwMTIJAAAAATDxmeWCGBzXCD1NgcYYHNcIIUNJUS5TV1g6Uk9HLklRX0RBX1NVUFBMX0NGLkZZMjAxMQEAAAAkfAoAAgAAAAQxODQ4AQgAAAAFAAAAATEB</t>
  </si>
  <si>
    <t>AAAACjE2MTk2ODU1MzQDAAAAAjI5AgAAAAQyMTcxBAAAAAEwBwAAAAg4LzgvMjAxOQgAAAAKMTIvMzEvMjAxMQkAAAABMBW+pogYHNcIgFN2xRgc1wgsQ0lRLk5ZU0U6Sk5KLklRX0lNUFVUX09QRVJfTEVBU0VfREVQUi5GWTIwMDgBAAAAnSECAAIAAAAJMTc0LjQ3Mzc2AQgAAAAFAAAAATEBAAAACjE1ODI3ODg3ODQDAAAAAzE2MAIAAAAFMjE2NzMEAAAAATAHAAAACDgvOC8yMDE5CAAAAAoxMi8yOC8yMDA4CQAAAAEwT+j0hhgc1wj+i5DFGBzXCCNDSVEuTllTRTpCTVkuSVFfVE9UQUxfQVNTRVRTLkZZMjAxMAEAAADGZAAAAgAAAAUzMTA3NgEIAAAABQAAAAExAQAAAAoxNTg3NzcyNTQ0AwAAAAMxNjACAAAABDEwMDcEAAAAATAHAAAACDgvOC8yMDE5CAAAAAoxMi8zMS8yMDEwCQAAAAEwifeMhRgc1wiA0PvFGBzXCBlDSVEuTllTRTpCTVkuSVFfTkkuRlkyMDE2AQAAAMZkAAACAAAABDQ0NTcBCAAAAAUAAAABMQEAAAAKMTk0NzAyNzUwNQMAAAADMTYwAgAAAAIxNQQAAAABMAcAAAAIOC84LzIwMTkIAAAACjEyLzMxLzIwMTYJAAAAATB9ktyEGBzXCN0IFsYYHNcIK0NJUS5OWVNFOkJNWS5JUV9OSV9BVkFJTF9FWENMX01BUkdJTi5GWTIwMTYBAAAAxmQAAAIAAAAHMjIuOTQyMgEIAAAABQAAAAExAQAAAAoxOTQ3MDI3NTA1AwAAAAMxNjACAAAABDQxODIEAAAAATAHAAAACDgvOC8yMDE5CAAAAAoxMi8z</t>
  </si>
  <si>
    <t>MS8yMDE2CQAAAAEwdOCDghgc1winDqXGGBzXCC1DSVEuTllTRTpQRkUuSVFfREVGX1RBWF9BU1NFVFNfQ1VSUkVOVC5GWTIwMTcBAAAA3nkCAAMAAAAAAIt86YgYHNcI0g7YxRgc1wgZQ0lRLlNXWDpOT1ZOLklRX0FQLkZZMjAxMQEAAABZ1gUAAgAAAAQ0OTg5AQgAAAAFAAAAATEBAAAACjE1ODU3MzQ2MTUDAAAAAzE2MAIAAAAEMTAxOAQAAAABMAcAAAAIOC84LzIwMTkIAAAACjEyLzMxLzIwMTEJAAAAATDEx+KFGBzXCH64JsYYHNcIGUNJUS5UU0U6NDUwNy5JUV9BRC5GWTIwMDkBAAAAZFsNAAIAAAAHLTE3MjQwNQEIAAAABQAAAAExAQAAAAoxNDYxMTA0NjA0AwAAAAI3OQIAAAAEMTA3NQQAAAABMAcAAAAIOC84LzIwMTkIAAAACTMvMzEvMjAwOQkAAAABMJVmw40YHNcIh2W8xBgc1wgkQ0lRLlRTRTo0NTA3LklRX0lNUEFJUk1FTlRfR1cuRlkyMDE1AQAAAGRbDQADAAAAAABThFqNGBzXCH9ZOMUYHNcIJENJUS5UU0U6NDUyMy5JUV9PVEhFUl9MSUFCX0xULkZZMjAxMQEAAAC8dQoAAgAAAAUxNjA5MAEIAAAABQAAAAExAQAAAAoxNDczMzM0ODI1AwAAAAI3OQIAAAAEMTA2MgQAAAABMAcAAAAIOC84LzIwMTkIAAAACTMvMzEvMjAxMQkAAAABMB+b+4kYHNcI+45xxRgc1wgtQ0lRLlRTRTo0NTA3LklRX0NBU0hfQ09OVkVSU0lPTi5GWTIwMTQuLi4uSlBZAQAAAGRbDQACAAAACjI2My42MTUwNDUBCAAA</t>
  </si>
  <si>
    <t>AAUAAAABMQEAAAAKMTY4NjYzODI5NAMAAAACNzkCAAAABDQxODQEAAAAATAHAAAACDgvOC8yMDE5CAAAAAkzLzMxLzIwMTQJAAAAATC9V62BGBzXCCBHv8YYHNcIHUNJUS5UU0U6NDUwNy5JUV9DT01NT04uRlkyMDEzAQAAAGRbDQACAAAABTIxMjc5AQgAAAAFAAAAATEBAAAACjE2MjU5NzUzNDgDAAAAAjc5AgAAAAQxMTAzBAAAAAEwBwAAAAg4LzgvMjAxOQgAAAAJMy8zMS8yMDEzCQAAAAEwlWbDjRgc1wijYtvEGBzXCBpDSVEuVFNFOjQ1MDcuSVFfUkVWLkZZMjAwOQEAAABkWw0AAgAAAAYyMjc1MTIBCAAAAAUAAAABMQEAAAAKMTQ2MTEwNDYwNAMAAAACNzkCAAAAAzExMgQAAAABMAcAAAAIOC84LzIwMTkIAAAACTMvMzEvMjAwOQkAAAABMJVmw40YHNcIn1DIxBgc1wgcQ0lRLlRTRTo0NTAyLklRX05JX0NGLkZZMjAxNQEAAAAsWA0AAgAAAActMTQ1Nzc1AQgAAAAFAAAAATEBAAAACjE3OTc3ODY5NDMDAAAAAjc5AgAAAAQyMTUwBAAAAAEwBwAAAAg4LzgvMjAxOQgAAAAJMy8zMS8yMDE1CQAAAAEwb1I1jBgc1wjOr+nEGBzXCCdDSVEuVFNFOjQ1MjMuSVFfVE9UQUxfUkVWLkZZMjAxNS4uLi5KUFkBAAAAvHUKAAIAAAAGNTQ4NDY1AQgAAAAFAAAAATEBAAAACjE3NDM4NTkzODgDAAAAAjc5AgAAAAIyOAQAAAABMAcAAAAIOC84LzIwMTkIAAAACTMvMzEvMjAxNQkAAAABMP+8kIEYHNcI03Cnxhgc1wgl</t>
  </si>
  <si>
    <t>Q0lRLk5ZU0U6Qk1ZLklRX0RJTFVUX0VQU19FWENMLkZZMjAxOAEAAADGZAAAAgAAAAQzLjAxAQgAAAAFAAAAATEBAAAACjE5NDcwMjc0ODgDAAAAAzE2MAIAAAADMTQyBAAAAAEwBwAAAAg4LzgvMjAxOQgAAAAKMTIvMzEvMjAxOAkAAAABMH2S3IQYHNcIywv3xRgc1wg3Q0lRLkNQU0U6Tk9WTyBCLklRX1RPVEFMX09VVFNUQU5ESU5HX0ZJTElOR19EQVRFLkZZMjAxMwEAAAB87wQAAgAAAAsyNjc5LjM1OTMyMQEEAAAABQAAAAE1AQAAAAoxNzc1NjMxNDE4AgAAAAUyNDE1MwYAAAABMP5ZwoQYHNcIP80axhgc1wgoQ0lRLk5ZU0U6Qk1ZLklRX0ZJWEVEX0FTU0VUX1RVUk5TLkZZMjAxMwEAAADGZAAAAgAAAAgzLjMwNjA5MwEIAAAABQAAAAExAQAAAAoxNzc1OTMwNDk5AwAAAAMxNjACAAAABDQwNjYEAAAAATAHAAAACDgvOC8yMDE5CAAAAAoxMi8zMS8yMDEzCQAAAAEwdOCDghgc1wiPI5nGGBzXCCpDSVEuVFNFOjQ1MDIuSVFfT1RIRVJfVU5VU1VBTF9TVVBQTC5GWTIwMTABAAAALFgNAAMAAAAAAC/GF40YHNcIM4zDxBgc1wgbQ0lRLlNXWDpOT1ZOLklRX0FQSUMuRlkyMDE0AQAAAFnWBQADAAAAAADQysOFGBzXCHG7B8YYHNcILkNJUS5TV1g6Uk9HLklRX09USEVSX05PTl9PUEVSX0VYUF9TVVBQTC5GWTIwMTQBAAAAJHwKAAIAAAADLTQ4AQgAAAAFAAAAATEBAAAACjE3NzM5MzAyMTcDAAAAAjI5AgAA</t>
  </si>
  <si>
    <t>AAI4NQQAAAABMAcAAAAIOC84LzIwMTkIAAAACjEyLzMxLzIwMTQJAAAAATBrMu+HGBzXCJM+gsUYHNcILUNJUS5DUFNFOk5PVk8gQi5JUV9UT1RBTF9FUVVJVFkuRlkyMDE2Li4uLkpQWQEAAAB87wQAAgAAAA03NTA0MjIuMTYyMTMzAQgAAAAFAAAAATEBAAAACjE5NDM3Mjc5NDcDAAAAAjc5AgAAAAQxMjc1BAAAAAEwBwAAAAg4LzgvMjAxOQgAAAAKMTIvMzEvMjAxNgkAAAABML1XrYEYHNcIMNOpxhgc1wgkQ0lRLlRTRTo0NTIzLklRX01BUktFVENBUC4yMDE4LzAzLzMxAQAAALx1CgACAAAADjE5NDA1MTQuNzE0OTYyAQYAAAAFAAAAATEBAAAACjE4NzQwMDI1NDADAAAAAjc5AgAAAAYxMDAwNTQEAAAAATAHAAAACTMvMzEvMjAxOLuXz6MYHNcIlZTNxhgc1wg5Q0lRLk5ZU0U6Qk1ZLklRX0NVU1RPTV9CRVRBLi0xMDRXLjIwMTgvMTIvMzEuLl5OMjI1LkpQWS5IAQAAAMZkAAACAAAAETAuNjM1NzMyMjM3MTYyNDAyANj50aMYHNcIC1nSxhgc1wgoQ0lRLlRTRTo0NTA3LklRX1RPVEFMX0xJQUJfRVFVSVRZLkZZMjAxMQEAAABkWw0AAgAAAAY1MjMyNDIBCAAAAAUAAAABMQEAAAAKMTQ2MTY4MDIwMAMAAAACNzkCAAAABDEwMTMEAAAAATAHAAAACDgvOC8yMDE5CAAAAAkzLzMxLzIwMTEJAAAAATCVZsONGBzXCAQS7MQYHNcIJUNJUS5UU0U6NDUwNy5JUV9TVF9ERUJUX0lTU1VFRC5GWTIwMTYBAAAAZFsN</t>
  </si>
  <si>
    <t>AAMAAAAAAFOEWo0YHNcID57WxBgc1wgZQ0lRLlNXWDpST0cuSVFfUkVWLkZZMjAwOQEAAAAkfAoAAgAAAAU1MTE1MQEIAAAABQAAAAExAQAAAAoxNDIxNDEyMTEzAwAAAAIyOQIAAAADMTEyBAAAAAEwBwAAAAg4LzgvMjAxOQgAAAAKMTIvMzEvMjAwOQkAAAABMONbpIgYHNcIzaZGxRgc1wgZQ0lRLlRTRTo0NTAyLklRX0FELkZZMjAxMQEAAAAsWA0AAgAAAActNDQ4OTcwAQgAAAAFAAAAATEBAAAACjE0ODgxMjQxOTIDAAAAAjc5AgAAAAQxMDc1BAAAAAEwBwAAAAg4LzgvMjAxOQgAAAAJMy8zMS8yMDExCQAAAAEwL8YXjRgc1whJdO7EGBzXCCpDSVEuVFNFOjQ1MDIuSVFfSU5URVJFU1RfSU5WRVNUX0lOQy5GWTIwMTgBAAAALFgNAAIAAAAENjQ0NwEIAAAABQAAAAExAQAAAAoxOTY5NTA4ODU1AwAAAAI3OQIAAAACNjUEAAAAATAHAAAACDgvOC8yMDE5CAAAAAkzLzMxLzIwMTgJAAAAATBvUjWMGBzXCB99XsUYHNcIIUNJUS5UU0U6NDUyMy5JUV9ORVRfQ0hBTkdFLkZZMjAxMQEAAAC8dQoAAgAAAAYtMTIzMjgBCAAAAAUAAAABMQEAAAAKMTQ3MzMzNDgyNQMAAAACNzkCAAAABDIwOTMEAAAAATAHAAAACDgvOC8yMDE5CAAAAAkzLzMxLzIwMTEJAAAAATAfm/uJGBzXCJBBY8UYHNcIJkNJUS5UU0U6NDU0MS5JUV9GSUxJTkdfQ1VSUkVOQ1kuRlkyMDEwAQAAAA4OVwADAAAAA0pQWQDnPdqJGBzXCFfiQcUY</t>
  </si>
  <si>
    <t>HNcIHENJUS5OWVNFOlBGRS5JUV9DQVBFWC5GWTIwMTIBAAAA3nkCAAIAAAAFLTEzMjcBCAAAAAUAAAABMQEAAAAKMTcyMTE2OTk3NQMAAAADMTYwAgAAAAQyMDIxBAAAAAEwBwAAAAg4LzgvMjAxOQgAAAAKMTIvMzEvMjAxMgkAAAABMP/qoocYHNcI/ouQxRgc1wggQ0lRLlRTRTo0NTIzLklRX1JEX0VYUF9GTi5GWTIwMTYBAAAAvHUKAAIAAAAGMTIyMzA3AQgAAAAFAAAAATEBAAAACjE3OTcxNTYxODgDAAAAAjc5AgAAAAQzMTY4BAAAAAEwBwAAAAg4LzgvMjAxOQgAAAAJMy8zMS8yMDE2CQAAAAEwXHb0iRgc1wjPLG/FGBzXCCxDSVEuQ1BTRTpOT1ZPIEIuSVFfQVNTRVRfV1JJVEVET1dOX0NGLkZZMjAwOQEAAAB87wQAAwAAAAAAtfe/hBgc1wiELx3GGBzXCBpDSVEuU1dYOk5PVk4uSVFfQ0lQLkZZMjAwOAEAAABZ1gUAAgAAAAQyNDQwAQgAAAAFAAAAATEBAAAACjE0MjA4NTg1MjMDAAAAAzE2MAIAAAAEMzAzMwQAAAABMAcAAAAIOC84LzIwMTkIAAAACjEyLzMxLzIwMDgJAAAAATDEx+KFGBzXCFpH8sUYHNcIIENJUS5TV1g6Tk9WTi5JUV9UT1RBTF9SRVYuRlkyMDA5AQAAAFnWBQACAAAABTQ1MDc1AQgAAAAFAAAAATEBAAAACjE0OTE3Mjg0ODYDAAAAAzE2MAIAAAACMjgEAAAAATAHAAAACDgvOC8yMDE5CAAAAAoxMi8zMS8yMDA5CQAAAAEwxMfihRgc1wg64g7GGBzXCCdDSVEuQ1BTRTpOT1ZPIEIu</t>
  </si>
  <si>
    <t>SVFfSU5DX0VRVUlUWV9DRi5GWTIwMTUBAAAAfO8EAAIAAAADLTE0AQgAAAAFAAAAATEBAAAACjE4NzM2OTM4NDMDAAAAAjQyAgAAAAQyMDg2BAAAAAEwBwAAAAg4LzgvMjAxOQgAAAAKMTIvMzEvMjAxNQkAAAABMEM5fYQYHNcIR8o5xhgc1wgjQ0lRLlNXWDpOT1ZOLklRX0ZJTklTSEVEX0lOVi5GWTIwMTUBAAAAWdYFAAIAAAAEMjY2MwEIAAAABQAAAAExAQAAAAoxODcyMTE5Nzc1AwAAAAMxNjACAAAABDMwNzUEAAAAATAHAAAACDgvOC8yMDE5CAAAAAoxMi8zMS8yMDE1CQAAAAEw9yzGhRgc1whI09zFGBzXCCVDSVEuQ1BTRTpOT1ZPIEIuSVFfR0FJTl9BU1NFVFMuRlkyMDE4AQAAAHzvBAADAAAAAABDOX2EGBzXCKAaKcYYHNcIIkNJUS5DUFNFOk5PVk8gQi5JUV9FQlRfRVhDTC5GWTIwMTgBAAAAfO8EAAIAAAAFNDczMzABCAAAAAUAAAABMQEAAAAKMTk0MzcyNzk1MAMAAAACNDICAAAAATQEAAAAATAHAAAACDgvOC8yMDE5CAAAAAoxMi8zMS8yMDE4CQAAAAEwQzl9hBgc1wiUoFHGGBzXCClDSVEuQ1BTRTpOT1ZPIEIuSVFfQVNTRVRfV1JJVEVET1dOLkZZMjAxNwEAAAB87wQAAwAAAAAAQzl9hBgc1whiRBHGGBzXCCBDSVEuQ1BTRTpOT1ZPIEIuSVFfUkRfRVhQLkZZMjAwOQEAAAB87wQAAgAAAAQ3ODY0AQgAAAAFAAAAATEBAAAACjE0OTUyMDQ3MTgDAAAAAjQyAgAAAAMxMDAEAAAAATAHAAAACDgv</t>
  </si>
  <si>
    <t>OC8yMDE5CAAAAAoxMi8zMS8yMDA5CQAAAAEwtfe/hBgc1wiELx3GGBzXCCZDSVEuVFNFOjQ1NjguSVFfRVhUUkFfQUNDX0lURU1TLkZZMjAxNgEAAAA5mWkBAwAAAAAAH/zpihgc1wi7MjHFGBzXCCNDSVEuU1dYOlJPRy5JUV9DQVNIX0lOVEVSRVNULkZZMjAwOAEAAAAkfAoAAgAAAAMyMTYBCAAAAAUAAAABMQEAAAAKMTMxNjg2ODA4NAMAAAACMjkCAAAABDMwMjgEAAAAATAHAAAACDgvOC8yMDE5CAAAAAoxMi8zMS8yMDA4CQAAAAEw41ukiBgc1whwx4vFGBzXCCtDSVEuTllTRTpCTVkuSVFfTUlOT1JJVFlfSU5URVJFU1RfQ0YuRlkyMDEwAQAAAMZkAAACAAAABS0xNDExAQgAAAAFAAAAATEBAAAACjE1ODc3NzI1NDQDAAAAAzE2MAIAAAAEMjEwNwQAAAABMAcAAAAIOC84LzIwMTkIAAAACjEyLzMxLzIwMTAJAAAAATCJ94yFGBzXCHG7B8YYHNcIIkNJUS5TV1g6Uk9HLklRX1RPVEFMX0VRVUlUWS5GWTIwMTcBAAAAJHwKAAIAAAAFMjkwMDcBCAAAAAUAAAABMQEAAAAKMTk0MzU5MjY0NAMAAAACMjkCAAAABDEyNzUEAAAAATAHAAAACDgvOC8yMDE5CAAAAAoxMi8zMS8yMDE3CQAAAAEwazLvhxgc1wiuJq3FGBzXCB9DSVEuU1dYOk5PVk4uSVFfREFfU1VQUEwuRlkyMDE1AQAAAFnWBQADAAAAAAD3LMaFGBzXCJimE8YYHNcIIUNJUS5UU0U6NDU2OC5JUV9PVEhFUl9PUEVSLkZZMjAxMgEAAAA5mWkBAwAA</t>
  </si>
  <si>
    <t>AAAA7wocixgc1whp32DFGBzXCDhDSVEuU1dYOlJPRy5JUV9DVVNUT01fQkVUQS4tMTA0Vy4yMDE0LzEyLzMxLi5eTjIyNS5KUFkuSAEAAAAkfAoAAgAAABEwLjY4OTkwMzg1OTgyNjEwMgC7l8+jGBzXCPL2z8YYHNcIHENJUS5OWVNFOlBGRS5JUV9FQklUQS5GWTIwMTMBAAAA3nkCAAIAAAAFMjE2MTkBCAAAAAUAAAABMQEAAAAKMTc3ODY1NDA0OAMAAAADMTYwAgAAAAYxMDA2ODkEAAAAATAHAAAACDgvOC8yMDE5CAAAAAoxMi8zMS8yMDEzCQAAAAEw/+qihxgc1wjIKY7FGBzXCCRDSVEuVFNFOjQ1MDcuSVFfT1RIRVJfTElBQl9MVC5GWTIwMTIBAAAAZFsNAAIAAAAENzM3OQEIAAAABQAAAAExAQAAAAoxNTU0OTUwNjc1AwAAAAI3OQIAAAAEMTA2MgQAAAABMAcAAAAIOC84LzIwMTkIAAAACTMvMzEvMjAxMgkAAAABMJVmw40YHNcIuMe+xBgc1wglQ0lRLlRTRTo0NTQxLklRX1JFVFVSTl9DQVBJVEFMLkZZMjAxMwEAAAAODlcAAgAAAAU3Ljc0NAEIAAAABQAAAAExAQAAAAoxNjIzODM0MjEyAwAAAAI3OQIAAAAENDM2MwQAAAABMAcAAAAIOC84LzIwMTkIAAAACTMvMzEvMjAxMwkAAAABMPGZ5YIYHNcIbyZ6xhgc1wgkQ0lRLlNXWDpST0cuSVFfTFRfREVCVF9SRVBBSUQuRlkyMDEwAQAAACR8CgACAAAABS04Njc2AQgAAAAFAAAAATEBAAAACjE0OTI4MjU5NDIDAAAAAjI5AgAAAAQyMDM2BAAAAAEwBwAA</t>
  </si>
  <si>
    <t>AAg4LzgvMjAxOQgAAAAKMTIvMzEvMjAxMAkAAAABMONbpIgYHNcI16CExRgc1wglQ0lRLlRTRTo0NTA3LklRX0NBU0hfU1RfSU5WRVNULkZZMjAxNQEAAABkWw0AAgAAAAYxMDk0ODQBCAAAAAUAAAABMQEAAAAKMTc0NDk0NjA2OQMAAAACNzkCAAAABDEwMDIEAAAAATAHAAAACDgvOC8yMDE5CAAAAAkzLzMxLzIwMTUJAAAAATBThFqNGBzXCOMm4MQYHNcIKUNJUS5UU0U6NDUwNy5JUV9ERUJUX0VRVUlWX05FVF9QQk8uRlkyMDEwAQAAAGRbDQACAAAABS0yNTE1AQgAAAAFAAAAATEBAAAACjE0NjExMDU0MDkDAAAAAjc5AgAAAAUyMTY3OQQAAAABMAcAAAAIOC84LzIwMTkIAAAACTMvMzEvMjAxMAkAAAABMJVmw40YHNcID57WxBgc1wgoQ0lRLkNQU0U6Tk9WTyBCLklRX09USEVSX09QRVJfQUNULkZZMjAxMAEAAAB87wQAAgAAAAQzMDkxAQgAAAAFAAAAATEBAAAACjE1ODYzNzcxMzADAAAAAjQyAgAAAAQyMDQ3BAAAAAEwBwAAAAg4LzgvMjAxOQgAAAAKMTIvMzEvMjAxMAkAAAABMP5ZwoQYHNcIt44+xhgc1wgkQ0lRLlRTRTo0NTIzLklRX0VCSVREQS5GWTIwMTUuLi4uSlBZAQAAALx1CgACAAAABTY3NTMzAQgAAAAFAAAAATEBAAAACjE3NDM4NTkzODgDAAAAAjc5AgAAAAQ0MDUxBAAAAAEwBwAAAAg4LzgvMjAxOQgAAAAJMy8zMS8yMDE1CQAAAAEw/7yQgRgc1wj+W7PGGBzXCBtDSVEuVFNFOjQ1NDEu</t>
  </si>
  <si>
    <t>SVFfTlBQRS5GWTIwMTQBAAAADg5XAAIAAAAFMjk3NTABCAAAAAUAAAABMQEAAAAKMTY4NjYzNzgyNQMAAAACNzkCAAAABDEwMDQEAAAAATAHAAAACDgvOC8yMDE5CAAAAAkzLzMxLzIwMTQJAAAAATDnPdqJGBzXCFViqMUYHNcIJENJUS5OWVNFOkJNWS5JUV9JTVBBSVJNRU5UX0dXLkZZMjAxMQEAAADGZAAAAwAAAAAAifeMhRgc1whaR/LFGBzXCCVDSVEuTllTRTpQRkUuSVFfRElMVVRfRVBTX0lOQ0wuRlkyMDA3AQAAAN55AgACAAAACDEuMTczMzY3AQgAAAAFAAAAATEBAAAACjEzMzI3MDM5MjkDAAAAAzE2MAIAAAABOAQAAAABMAcAAAAIOC84LzIwMTkIAAAACjEyLzMxLzIwMDcJAAAAATBrMu+HGBzXCK4mrcUYHNcIKUNJUS5UU0U6NDUyMy5JUV9DT01NT05fUFJFRl9ESVZfQ0YuRlkyMDE3AQAAALx1CgACAAAABi00MjkwNQEIAAAABQAAAAExAQAAAAoxODQ3OTEyMzE2AwAAAAI3OQIAAAAEMjA3MgQAAAABMAcAAAAIOC84LzIwMTkIAAAACTMvMzEvMjAxNwkAAAABMFx29IkYHNcIIAlJxRgc1wgjQ0lRLlRTRTo0NTAzLklRX0JFVEFfMllSLjIwMTQvMDMvMzEBAAAAkVgNAAIAAAARMC41Nzc5MzI0MTg5MDgxMDIA2PnRoxgc1wgMbsbGGBzXCCBDSVEuTllTRTpQRkUuSVFfQ0hBTkdFX0FQLkZZMjAxNQEAAADeeQIAAgAAAAMyNTQBCAAAAAUAAAABMQEAAAAKMTg3NTYyNDg0NQMAAAADMTYwAgAAAAQy</t>
  </si>
  <si>
    <t>MDE3BAAAAAEwBwAAAAg4LzgvMjAxOQgAAAAKMTIvMzEvMjAxNQkAAAABMIt86YgYHNcIyCmOxRgc1wggQ0lRLlRTRTo0NTAzLklRX0RJVkVTVF9DRi5GWTIwMTQBAAAAkVgNAAIAAAAFMTg1OTIBCAAAAAUAAAABMQEAAAAKMTY4NDA1NjU3NgMAAAACNzkCAAAABDIwNzcEAAAAATAHAAAACDgvOC8yMDE5CAAAAAkzLzMxLzIwMTQJAAAAATCY9cGMGBzXCDOMw8QYHNcILkNJUS5UU0U6NDUyMy5JUV9UT1RBTF9ERUJUX0VCSVREQV9DQVBFWC5GWTIwMTcBAAAAvHUKAAIAAAAHMy4wNDgwNgEIAAAABQAAAAExAQAAAAoxODQ3OTEyMzE2AwAAAAI3OQIAAAAFMjMzMTMEAAAAATAHAAAACDgvOC8yMDE5CAAAAAkzLzMxLzIwMTcJAAAAATDxmeWCGBzXCDtKoMYYHNcIIUNJUS5OWVNFOlBGRS5JUV9TR0FfTUFSR0lOLkZZMjAwOQEAAADeeQIAAgAAAAcyOS41MTE0AQgAAAAFAAAAATEBAAAACjE1MjQ5MTk0NjEDAAAAAzE2MAIAAAAENDM3NQQAAAABMAcAAAAIOC84LzIwMTkIAAAACjEyLzMxLzIwMDkJAAAAATC7P6WCGBzXCGysosYYHNcIIENJUS5UU0U6NDUwMi5JUV9GVUxMX1RJTUUuRlkyMDE0AQAAACxYDQACAAAABTMxMjI1AG9SNYwYHNcIBBLsxBgc1wgdQ0lRLlRTRTo0NTIzLklRX1JEX0VYUC5GWTIwMTEBAAAAvHUKAAIAAAAGMTQ1MDMwAQgAAAAFAAAAATEBAAAACjE0NzMzMzQ4MjUDAAAAAjc5AgAAAAMx</t>
  </si>
  <si>
    <t>MDAEAAAAATAHAAAACDgvOC8yMDE5CAAAAAkzLzMxLzIwMTEJAAAAATAfm/uJGBzXCJBBY8UYHNcIKENJUS5UU0U6NDUwMy5JUV9UT1RBTF9ERUJUX0VRVUlUWS5GWTIwMTkBAAAAkVgNAAIAAAAGMC4yMjAyAQgAAAAFAAAAATEBAAAACjE5Njg5OTc5NTUDAAAAAjc5AgAAAAQ0MDM0BAAAAAEwBwAAAAg4LzgvMjAxOQgAAAAJMy8zMS8yMDE5CQAAAAEwNdqOgxgc1wg7wZbGGBzXCCdDSVEuVFNFOjQ1MDIuSVFfTUFSS0VUQ0FQLjIwMDUvMy8zMS5KUFkBAAAALFgNAAIAAAAMNDUyMzQ4NC4zMTc4AQYAAAAFAAAAATEBAAAACTE1ODU4NjU0NgMAAAACNzkCAAAABjEwMDA1NAQAAAABMAcAAAAJMy8zMS8yMDA1NIMOoxgc1whpMADOGBzXCB9DSVEuVFNFOjQ1NjguSVFfQVJfVFVSTlMuRlkyMDE2AQAAADmZaQECAAAACDQuMDIzNzcyAQgAAAAFAAAAATEBAAAACjE3OTcyMTg1NTYDAAAAAjc5AgAAAAQ0MDAxBAAAAAEwBwAAAAg4LzgvMjAxOQgAAAAJMy8zMS8yMDE2CQAAAAEw8Znlghgc1wgHYnXGGBzXCCdDSVEuVFNFOjQ1NjguSVFfTUFSS0VUQ0FQLjIwMDYvMy8zMS5KUFkBAAAAOZlpAQIAAAANMTk1NzYwNi4zOTIyNAEGAAAABQAAAAExAQAAAAkzNjcyNDc2MjEDAAAAAjc5AgAAAAYxMDAwNTQEAAAAATAHAAAACTMvMzEvMjAwNjSDDqMYHNcIaTAAzhgc1wglQ0lRLlRTRTo0NTIzLklRX0xUX0RFQlRfUkVQ</t>
  </si>
  <si>
    <t>QUlELkZZMjAxNAEAAAC8dQoAAgAAAAYtNzAwNDYBCAAAAAUAAAABMQEAAAAKMTY4NDM3NDg0MAMAAAACNzkCAAAABDIwMzYEAAAAATAHAAAACDgvOC8yMDE5CAAAAAkzLzMxLzIwMTQJAAAAATBcdvSJGBzXCII7ocUYHNcIKENJUS5UU0U6NDUwNy5JUV9FQVJOSU5HX0NPX01BUkdJTi5GWTIwMTQBAAAAZFsNAAIAAAAHMTQuNDczNAEIAAAABQAAAAExAQAAAAoxNjg2NjM4Mjk0AwAAAAI3OQIAAAAENDE4MQQAAAABMAcAAAAIOC84LzIwMTkIAAAACTMvMzEvMjAxNAkAAAABMGK/2IMYHNcI1XOIxhgc1wgdQ0lRLlRTRTo0NTAyLklRX0NPTU1PTi5GWTIwMDgBAAAALFgNAAIAAAAFNjM1NDEBCAAAAAUAAAABMQEAAAAKMTQxNTU1MTUzNwMAAAACNzkCAAAABDExMDMEAAAAATAHAAAACDgvOC8yMDE5CAAAAAkzLzMxLzIwMDgJAAAAATC6YxWNGBzXCL8488QYHNcIJUNJUS5OWVNFOlBGRS5JUV9MVF9ERUJUX0lTU1VFRC5GWTIwMDgBAAAA3nkCAAIAAAADNjA1AQgAAAAFAAAAATEBAAAACjE0MzM3NTMwMTEDAAAAAzE2MAIAAAAEMjAzNAQAAAABMAcAAAAIOC84LzIwMTkIAAAACjEyLzMxLzIwMDgJAAAAATD/6qKHGBzXCKus1cUYHNcILENJUS5UU0U6NDUwMi5JUV9JTVBVVF9PUEVSX0xFQVNFX0RFUFIuRlkyMDE1AQAAACxYDQACAAAACjExMTk1LjIzNjgBCAAAAAUAAAABMQEAAAAKMTc5Nzc4Njk0MwMAAAAC</t>
  </si>
  <si>
    <t>NzkCAAAABTIxNjczBAAAAAEwBwAAAAg4LzgvMjAxOQgAAAAJMy8zMS8yMDE1CQAAAAEwb1I1jBgc1whad8/EGBzXCC5DSVEuVFNFOjQ1MjMuSVFfT1RIRVJfRklOQU5DRV9BQ1RfU1VQUEwuRlkyMDE5AQAAALx1CgACAAAABC01NTIBCAAAAAUAAAABMQEAAAAKMTk2OTE1NDcyMAMAAAACNzkCAAAABDIwNTAEAAAAATAHAAAACDgvOC8yMDE5CAAAAAkzLzMxLzIwMTkJAAAAATCv2PaJGBzXCM2mRsUYHNcIKENJUS5UU0U6NDUwNy5JUV9DVVJSRU5UX1BPUlRfREVCVC5GWTIwMDkBAAAAZFsNAAIAAAAFMTQwMDABCAAAAAUAAAABMQEAAAAKMTQ2MTEwNDYwNAMAAAACNzkCAAAABDEyOTcEAAAAATAHAAAACDgvOC8yMDE5CAAAAAkzLzMxLzIwMDkJAAAAATCVZsONGBzXCET3NcUYHNcII0NJUS5TV1g6Tk9WTi5JUV9CRVRBXzJZUi4yMDEyLzEyLzMxAQAAAFnWBQACAAAAETAuMzIwMTE5ODExNDkxMjkzANj50aMYHNcIN7vUxhgc1wguQ0lRLlNXWDpST0cuSVFfSU1QVVRfT1BFUl9MRUFTRV9JTlRfRVhQLkZZMjAxOAEAAAAkfAoAAgAAAAoxMjYuNjA2MjcyAQgAAAAFAAAAATEBAAAACjE5NDM1OTI2NDUDAAAAAjI5AgAAAAUyMTY3MgQAAAABMAcAAAAIOC84LzIwMTkIAAAACjEyLzMxLzIwMTgJAAAAATBrMu+HGBzXCAhx2sUYHNcILUNJUS5OWVNFOkJNWS5JUV9DQVNIX0NPTlZFUlNJT04uRlkyMDE3Li4uLkpQ</t>
  </si>
  <si>
    <t>WQEAAADGZAAAAgAAAAk0NC43MTg3MDUBCAAAAAUAAAABMQEAAAAKMTk0NzAyNzUwNAMAAAADMTYwAgAAAAQ0MTg0BAAAAAEwBwAAAAg4LzgvMjAxOQgAAAAKMTIvMzEvMjAxNwkAAAABML1XrYEYHNcITjWsxhgc1wglQ0lRLlRTRTo0NTA3LklRX0RBWVNfU0FMRVNfT1VULkZZMjAwOAEAAABkWw0AAgAAAAoxMTUuNDMxNjQyAQgAAAAFAAAAATEBAAAACjEwNjExOTUxNjkDAAAAAjc5AgAAAAQ0MDQyBAAAAAEwBwAAAAg4LzgvMjAxOQgAAAAJMy8zMS8yMDA4CQAAAAEwYr/Ygxgc1wiGtUXGGBzXCB1DSVEuVFNFOjQ1NDEuSVFfUkRfRVhQLkZZMjAwOQEAAAAODlcAAgAAAAgxODg1LjEwNwEIAAAABQAAAAExAQAAAAoxNDM0Mzc1NTE4AwAAAAI3OQIAAAADMTAwBAAAAAEwBwAAAAg4LzgvMjAxOQgAAAAKMTEvMzAvMjAwOQkAAAABMOc92okYHNcIxy9QxRgc1wglQ0lRLk5ZU0U6Qk1ZLklRX0xUX0RFQlRfRVFVSVRZLkZZMjAxMwEAAADGZAAAAgAAAAc1Mi41NTk3AQgAAAAFAAAAATEBAAAACjE3NzU5MzA0OTkDAAAAAzE2MAIAAAAENDA4NQQAAAABMAcAAAAIOC84LzIwMTkIAAAACjEyLzMxLzIwMTMJAAAAATB04IOCGBzXCKcOpcYYHNcIIENJUS5OWVNFOlBGRS5JUV9GVUxMX1RJTUUuRlkyMDA4AQAAAN55AgACAAAABTgxODAwAP/qoocYHNcIEfrjxRgc1wgjQ0lRLlRTRTo0NTIzLklRX0JBU0lDX1dFSUdI</t>
  </si>
  <si>
    <t>VC5GWTIwMTcBAAAAvHUKAAIAAAAHMjg1Ljk4MQBcdvSJGBzXCOqRUsUYHNcIKENJUS5UU0U6NDUwMy5JUV9UT1RBTF9ERUJUX0lTU1VFRC5GWTIwMTkBAAAAkVgNAAMAAAAAAOJXxIwYHNcI+SP/xBgc1wgkQ0lRLlRTRTo0NTQxLklRX0NPTU1PTl9JU1NVRUQuRlkyMDE0AQAAAA4OVwACAAAABTEyNzgwAQgAAAAFAAAAATEBAAAACjE2ODY2Mzc4MjUDAAAAAjc5AgAAAAQyMTY5BAAAAAEwBwAAAAg4LzgvMjAxOQgAAAAJMy8zMS8yMDE0CQAAAAEwigXziBgc1wjPLG/FGBzXCChDSVEuTllTRTpCTVkuSVFfUFJPVl9CQURfREVCVFNfQ0YuRlkyMDEyAQAAAMZkAAADAAAAAACJ94yFGBzXCIoy/sUYHNcIGUNJUS5UU0U6NDUyMy5JUV9ETy5GWTIwMTUBAAAAvHUKAAMAAAAAAFx29IkYHNcIzaZGxRgc1wgeQ0lRLlNXWDpST0cuSVFfVFJFQVNVUlkuRlkyMDE1AQAAACR8CgADAAAAAABrMu+HGBzXCLido8UYHNcIJENJUS5UU0U6NDUwMy5JUV9FQklUREFfTUFSR0lOLkZZMjAxNAEAAACRWA0AAgAAAAcyMS43MDMzAQgAAAAFAAAAATEBAAAACjE2ODQwNTY1NzYDAAAAAjc5AgAAAAQ0MDQ3BAAAAAEwBwAAAAg4LzgvMjAxOQgAAAAJMy8zMS8yMDE0CQAAAAEwNdqOgxgc1wj3eUrGGBzXCCJDSVEuVFNFOjQ1MDcuSVFfR0FJTl9JTlZFU1QuRlkyMDE2AQAAAGRbDQACAAAABDIzNjIBCAAAAAUAAAABMQEAAAAKMTc5</t>
  </si>
  <si>
    <t>ODMzNjUwMgMAAAACNzkCAAAAAjYyBAAAAAEwBwAAAAg4LzgvMjAxOQgAAAAJMy8zMS8yMDE2CQAAAAEwU4RajRgc1wgzjMPEGBzXCCVDSVEuVFNFOjQ1NDEuSVFfQ0FQSVRBTF9MRUFTRVMuRlkyMDA5AQAAAA4OVwACAAAABjU4MC40NQEIAAAABQAAAAExAQAAAAoxNDM0Mzc1NTE4AwAAAAI3OQIAAAAEMTE4MwQAAAABMAcAAAAIOC84LzIwMTkIAAAACjExLzMwLzIwMDkJAAAAATDnPdqJGBzXCD5rS8UYHNcIK0NJUS5UU0U6NDUwNy5JUV9NSU5PUklUWV9JTlRFUkVTVF9DRi5GWTIwMTkBAAAAZFsNAAMAAAAAAH/mXI0YHNcId9nRxBgc1wgfQ0lRLk5ZU0U6Sk5KLklRX1RPVEFMX0NBLkZZMjAxMgEAAACdIQIAAgAAAAU0NjExNgEIAAAABQAAAAExAQAAAAoxNzIwNTc2ODY3AwAAAAMxNjACAAAABDEwMDgEAAAAATAHAAAACDgvOC8yMDE5CAAAAAoxMi8zMC8yMDEyCQAAAAEwbEr3hhgc1wj7/MTFGBzXCCZDSVEuVFNFOjQ1MDIuSVFfQ0FTSF9BQ1FVSVJFX0NGLkZZMjAxOQEAAAAsWA0AAgAAAAgtMjk1ODY4NgEIAAAABQAAAAExAQAAAAoxOTY5NTA5MDA2AwAAAAI3OQIAAAAEMjA1NwQAAAABMAcAAAAIOC84LzIwMTkIAAAACTMvMzEvMjAxOQkAAAABMEm0N4wYHNcIsjvUxBgc1wgkQ0lRLlRTRTo0NTAzLklRX0lOQ19FUVVJVFlfQ0YuRlkyMDEyAQAAAJFYDQADAAAAAAApzPKLGBzXCAQS7MQYHNcIL0NJ</t>
  </si>
  <si>
    <t>US5UU0U6NDU2OC5JUV9JTVBVVF9PUEVSX0xFQVNFX0lOVF9FWFAuRlkyMDE5AQAAADmZaQEDAAAAAAA4XuyKGBzXCFZxDcUYHNcIJENJUS5OWVNFOlBGRS5JUV9PVEhFUl9MSUFCX0xULkZZMjAxMwEAAADeeQIAAgAAAAQ4NDU5AQgAAAAFAAAAATEBAAAACjE3Nzg2NTQwNDgDAAAAAzE2MAIAAAAEMTA2MgQAAAABMAcAAAAIOC84LzIwMTkIAAAACjEyLzMxLzIwMTMJAAAAATD/6qKHGBzXCMgpjsUYHNcII0NJUS5TV1g6Tk9WTi5JUV9ESUxVVF9XRUlHSFQuRlkyMDEyAQAAAFnWBQACAAAABDI0NDUAxMfihRgc1wh+uCbGGBzXCCdDSVEuVFNFOjQ1NDEuSVFfVE9UQUxfT1RIRVJfT1BFUi5GWTIwMTUBAAAADg5XAAIAAAAFMzc0ODQBCAAAAAUAAAABMQEAAAAKMTc0NDEyODU1MQMAAAACNzkCAAAAAzM4MAQAAAABMAcAAAAIOC84LzIwMTkIAAAACTMvMzEvMjAxNQkAAAABMIoF84gYHNcIxy9QxRgc1wgdQ0lRLlRTRTo0NTAyLklRX1JEX0VYUC5GWTIwMTUBAAAALFgNAAIAAAAGMzY3NzQxAQgAAAAFAAAAATEBAAAACjE3OTc3ODY5NDMDAAAAAjc5AgAAAAMxMDAEAAAAATAHAAAACDgvOC8yMDE5CAAAAAkzLzMxLzIwMTUJAAAAATBvUjWMGBzXCIdlvMQYHNcIJUNJUS5UU0U6NDUyMy5JUV9HV19JTlRBTl9BTU9SVC5GWTIwMTUBAAAAvHUKAAMAAAAAAFx29IkYHNcI16CExRgc1wgnQ0lRLk5ZU0U6Sk5KLklR</t>
  </si>
  <si>
    <t>X1RPVEFMX09USEVSX09QRVIuRlkyMDEzAQAAAJ0hAgACAAAABTMwMDEzAQgAAAAFAAAAATEBAAAACjE3Nzc2ODIzNTEDAAAAAzE2MAIAAAADMzgwBAAAAAEwBwAAAAg4LzgvMjAxOQgAAAAKMTIvMjkvMjAxMwkAAAABMGxK94YYHNcIMVkFxhgc1wgiQ0lRLlNXWDpOT1ZOLklRX09USEVSX0lOVEFOLkZZMjAwOQEAAABZ1gUAAgAAAAQ3NjYyAQgAAAAFAAAAATEBAAAACjE0OTE3Mjg0ODYDAAAAAzE2MAIAAAAEMTA0MAQAAAABMAcAAAAIOC84LzIwMTkIAAAACjEyLzMxLzIwMDkJAAAAATDEx+KFGBzXCOSC7cUYHNcIJ0NJUS5UU0U6NDUwNy5JUV9ORVRfSU5URVJFU1RfRVhQLkZZMjAxMQEAAABkWw0AAgAAAAMyMDUBCAAAAAUAAAABMQEAAAAKMTQ2MTY4MDIwMAMAAAACNzkCAAAAAzM2OAQAAAABMAcAAAAIOC84LzIwMTkIAAAACTMvMzEvMjAxMQkAAAABMJVmw40YHNcIqMTdxBgc1wghQ0lRLlRTRTo0NTIzLklRX0NBU0hfVEFYRVMuRlkyMDEzAQAAALx1CgACAAAABTI5NzcyAQgAAAAFAAAAATEBAAAACjE2MjM4MzQxODcDAAAAAjc5AgAAAAQzMDUzBAAAAAEwBwAAAAg4LzgvMjAxOQgAAAAJMy8zMS8yMDEzCQAAAAEwH5v7iRgc1whX4kHFGBzXCB5DSVEuU1dYOk5PVk4uSVFfUEVOU0lPTi5GWTIwMDcBAAAAWdYFAAIAAAAEMjI4MgEIAAAABQAAAAExAQAAAAoxMzE3MDY4MjQ2AwAAAAMxNjACAAAABDEy</t>
  </si>
  <si>
    <t>MTMEAAAAATAHAAAACDgvOC8yMDE5CAAAAAoxMi8zMS8yMDA3CQAAAAEwQXqhhhgc1wh8TbTFGBzXCCZDSVEuTllTRTpCTVkuSVFfQ0FTSF9DT05WRVJTSU9OLkZZMjAxNgEAAADGZAAAAgAAAAk1NS4yMTU4NTgBCAAAAAUAAAABMQEAAAAKMTk0NzAyNzUwNQMAAAADMTYwAgAAAAQ0MTg0BAAAAAEwBwAAAAg4LzgvMjAxOQgAAAAKMTIvMzEvMjAxNgkAAAABMHTgg4IYHNcI2fyRxhgc1wgfQ0lRLlRTRTo0NTQxLklRX0FSX1RVUk5TLkZZMjAwOQEAAAAODlcAAgAAAAgzLjU0OTI2NgEIAAAABQAAAAExAQAAAAoxNDM0Mzc1NTE4AwAAAAI3OQIAAAAENDAwMQQAAAABMAcAAAAIOC84LzIwMTkIAAAACjExLzMwLzIwMDkJAAAAATDxmeWCGBzXCFrXa8YYHNcIH0NJUS5TV1g6Tk9WTi5JUV9UT1RBTF9DQS5GWTIwMTQBAAAAWdYFAAIAAAAFMzc1NjEBCAAAAAUAAAABMQEAAAAKMTgyNTUzOTIzMQMAAAADMTYwAgAAAAQxMDA4BAAAAAEwBwAAAAg4LzgvMjAxOQgAAAAKMTIvMzEvMjAxNAkAAAABMIZowYUYHNcIsCPMxRgc1wglQ0lRLlRTRTo0NTA3LklRX0xUX0RFQlRfSVNTVUVELkZZMjAxMAEAAABkWw0AAgAAAAUzMDk4OAEIAAAABQAAAAExAQAAAAoxNDYxMTA1NDA5AwAAAAI3OQIAAAAEMjAzNAQAAAABMAcAAAAIOC84LzIwMTkIAAAACTMvMzEvMjAxMAkAAAABMJVmw40YHNcILQDZxBgc1wgmQ0lRLk5ZU0U6</t>
  </si>
  <si>
    <t>UEZFLklRX0lOVkVTVF9MT0FOU19DRi5GWTIwMTUBAAAA3nkCAAMAAAAAAIt86YgYHNcIoLKXxRgc1wgoQ0lRLk5ZU0U6Qk1ZLklRX0NVUlJFTlRfUE9SVF9ERUJULkZZMjAxNgEAAADGZAAAAgAAAAM3NDkBCAAAAAUAAAABMQEAAAAKMTk0NzAyNzUwNQMAAAADMTYwAgAAAAQxMjk3BAAAAAEwBwAAAAg4LzgvMjAxOQgAAAAKMTIvMzEvMjAxNgkAAAABMH2S3IQYHNcIHtxMxhgc1wgkQ0lRLk5ZU0U6UEZFLklRX0NBU0hfSU5URVJFU1QuRlkyMDA4AQAAAN55AgACAAAAAzc4MgEIAAAABQAAAAExAQAAAAoxNDMzNzUzMDExAwAAAAMxNjACAAAABDMwMjgEAAAAATAHAAAACDgvOC8yMDE5CAAAAAoxMi8zMS8yMDA4CQAAAAEw/+qihxgc1whF1r3FGBzXCC1DSVEuQ1BTRTpOT1ZPIEIuSVFfSU5DX1RBWF9QQVlfQ1VSUkVOVC5GWTIwMDcBAAAAfO8EAAIAAAADOTI5AQgAAAAFAAAAATEBAAAACjEzMTk4OTE4MjIDAAAAAjQyAgAAAAQxMDk0BAAAAAEwBwAAAAg4LzgvMjAxOQgAAAAKMTIvMzEvMjAwNwkAAAABMH2S3IQYHNcIKt8txhgc1wgoQ0lRLk5ZU0U6UEZFLklRX01JTk9SSVRZX0lOVEVSRVNULkZZMjAxMgEAAADeeQIAAgAAAAM0MTgBCAAAAAUAAAABMQEAAAAKMTcyMTE2OTk3NQMAAAADMTYwAgAAAAQxMDUyBAAAAAEwBwAAAAg4LzgvMjAxOQgAAAAKMTIvMzEvMjAxMgkAAAABMP/qoocYHNcI/ouQxRgc</t>
  </si>
  <si>
    <t>1wgnQ0lRLlNXWDpOT1ZOLklRX0NBU0hfT1BFUi5GWTIwMTQuLi4uSlBZAQAAAFnWBQACAAAACzE2NjQ5MzAuMDg1AQgAAAAFAAAAATEBAAAACjE4MjU1MzkyMzEDAAAAAjc5AgAAAAQyMDA2BAAAAAEwBwAAAAg4LzgvMjAxOQgAAAAKMTIvMzEvMjAxNAkAAAABML1XrYEYHNcIrgvExhgc1wgiQ0lRLkNQU0U6Tk9WTyBCLklRX0JWX1NIQVJFLkZZMjAxNgEAAAB87wQAAgAAAAkxOC4wNzg2OTIBCAAAAAUAAAABMQEAAAAKMTk0MzcyNzk0NwMAAAACNDICAAAABDQwMjAEAAAAATAHAAAACDgvOC8yMDE5CAAAAAoxMi8zMS8yMDE2CQAAAAEwQzl9hBgc1wjdCBbGGBzXCCZDSVEuTllTRTpQRkUuSVFfQ0FTSF9DT05WRVJTSU9OLkZZMjAwOAEAAADeeQIAAgAAAAoxOTcuNjE1MTEyAQgAAAAFAAAAATEBAAAACjE0MzM3NTMwMTEDAAAAAzE2MAIAAAAENDE4NAQAAAABMAcAAAAIOC84LzIwMTkIAAAACjEyLzMxLzIwMDgJAAAAATC7P6WCGBzXCAdidcYYHNcIIUNJUS5DUFNFOk5PVk8gQi5JUV9XSVBfSU5WLkZZMjAxMgEAAAB87wQAAgAAAAQ0OTEwAQgAAAAFAAAAATEBAAAACjE3MTc4NDM1MjIDAAAAAjQyAgAAAAQzMjE5BAAAAAEwBwAAAAg4LzgvMjAxOQgAAAAKMTIvMzEvMjAxMgkAAAABMP5ZwoQYHNcICOxfxhgc1wgkQ0lRLk5ZU0U6UEZFLklRX0VCSVREQS5GWTIwMTYuLi4uSlBZAQAAAN55AgACAAAABzIy</t>
  </si>
  <si>
    <t>OTM5MDQBCAAAAAUAAAABMQEAAAAKMTk0Nzg1NTc3NQMAAAACNzkCAAAABDQwNTEEAAAAATAHAAAACDgvOC8yMDE5CAAAAAoxMi8zMS8yMDE2CQAAAAEw/7yQgRgc1wggR7/GGBzXCCRDSVEuU1dYOlJPRy5JUV9EQVlTX1NBTEVTX09VVC5GWTIwMDgBAAAAJHwKAAIAAAAINzMuMjEyODEBCAAAAAUAAAABMQEAAAAKMTMxNjg2ODA4NAMAAAACMjkCAAAABDQwNDIEAAAAATAHAAAACDgvOC8yMDE5CAAAAAoxMi8zMS8yMDA4CQAAAAEwuz+lghgc1wjVc4jGGBzXCCZDSVEuU1dYOk5PVk4uSVFfT1RIRVJfTFRfQVNTRVRTLkZZMjAwOAEAAABZ1gUAAgAAAAM0NzQBCAAAAAUAAAABMQEAAAAKMTQyMDg1ODUyMwMAAAADMTYwAgAAAAQxMDYwBAAAAAEwBwAAAAg4LzgvMjAxOQgAAAAKMTIvMzEvMjAwOAkAAAABMMTH4oUYHNcIsCPMxRgc1wgjQ0lRLkNQU0U6Tk9WTyBCLklRX0NIQU5HRV9BUi5GWTIwMTABAAAAfO8EAAIAAAAFLTE0MzcBCAAAAAUAAAABMQEAAAAKMTU4NjM3NzEzMAMAAAACNDICAAAABDIwMTgEAAAAATAHAAAACDgvOC8yMDE5CAAAAAoxMi8zMS8yMDEwCQAAAAEw/lnChBgc1wiELx3GGBzXCCVDSVEuVFNFOjQ1NjguSVFfTFRfREVCVF9FUVVJVFkuRlkyMDE4AQAAADmZaQECAAAABjIzLjA4NwEIAAAABQAAAAExAQAAAAoxODkzODA1OTk5AwAAAAI3OQIAAAAENDA4NQQAAAABMAcAAAAIOC84LzIw</t>
  </si>
  <si>
    <t>MTkIAAAACTMvMzEvMjAxOAkAAAABMPGZ5YIYHNcIB2J1xhgc1wgoQ0lRLkNQU0U6Tk9WTyBCLklRX0RJTFVUX0VQU19JTkNMLkZZMjAxNgEAAAB87wQAAgAAAAUxNC45NgEIAAAABQAAAAExAQAAAAoxOTQzNzI3OTQ3AwAAAAI0MgIAAAABOAQAAAABMAcAAAAIOC84LzIwMTkIAAAACjEyLzMxLzIwMTYJAAAAATBDOX2EGBzXCJawZMYYHNcIJENJUS5OWVNFOkpOSi5JUV9PVEhFUl9MSUFCX0xULkZZMjAxNwEAAACdIQIAAgAAAAUxNzQ4MAEIAAAABQAAAAExAQAAAAoxOTQ2MjcyODIxAwAAAAMxNjACAAAABDEwNjIEAAAAATAHAAAACDgvOC8yMDE5CAAAAAoxMi8zMS8yMDE3CQAAAAEwQXqhhhgc1wiFOMDFGBzXCChDSVEuQ1BTRTpOT1ZPIEIuSVFfTFRfREVCVF9FUVVJVFkuRlkyMDA3AQAAAHzvBAACAAAABjIuOTg2MQEIAAAABQAAAAExAQAAAAoxMzE5ODkxODIyAwAAAAI0MgIAAAAENDA4NQQAAAABMAcAAAAIOC84LzIwMTkIAAAACjEyLzMxLzIwMDcJAAAAATD/vJCBGBzXCDfWisYYHNcILkNJUS5UU0U6NDU0MS5JUV9UT1RBTF9MSUFCX1RPVEFMX0FTU0VUUy5GWTIwMTEBAAAADg5XAAIAAAAHNDYuMTM1OAEIAAAABQAAAAExAQAAAAoxNTMwMjA5OTk0AwAAAAI3OQIAAAAENDE4OAQAAAABMAcAAAAIOC84LzIwMTkIAAAACjExLzMwLzIwMTEJAAAAATDxmeWCGBzXCMCFm8YYHNcIGUNJUS5OWVNFOlBG</t>
  </si>
  <si>
    <t>RS5JUV9OSS5GWTIwMTUBAAAA3nkCAAIAAAAENjk2MAEIAAAABQAAAAExAQAAAAoxODc1NjI0ODQ1AwAAAAMxNjACAAAAAjE1BAAAAAEwBwAAAAg4LzgvMjAxOQgAAAAKMTIvMzEvMjAxNQkAAAABMIt86YgYHNcIVtmexRgc1wgkQ0lRLlRTRTo0NTQxLklRX0NVUlJFTlRfUkFUSU8uRlkyMDE2AQAAAA4OVwACAAAACDEuNTgxNDAxAQgAAAAFAAAAATEBAAAACjE3OTcxNTYyNDEDAAAAAjc5AgAAAAQ0MDMwBAAAAAEwBwAAAAg4LzgvMjAxOQgAAAAJMy8zMS8yMDE2CQAAAAEw8Znlghgc1wg7wZbGGBzXCCNDSVEuVFNFOjQ1MDIuSVFfQkVUQV8yWVIuMjAxMS8wMy8zMQEAAAAsWA0AAgAAABEwLjM0NDEwNjY4MTM5MTY0NgC7l8+jGBzXCAxuxsYYHNcIIENJUS5OWVNFOlBGRS5JUV9GVUxMX1RJTUUuRlkyMDE3AQAAAN55AgACAAAABTkwMjAwAIt86YgYHNcIsq+2xRgc1wgjQ0lRLlRTRTo0NTY4LklRX0VCSVRBX01BUkdJTi5GWTIwMTgBAAAAOZlpAQIAAAAGNy45NDQ1AQgAAAAFAAAAATEBAAAACjE4OTM4MDU5OTkDAAAAAjc5AgAAAAQ0NDE5BAAAAAEwBwAAAAg4LzgvMjAxOQgAAAAJMy8zMS8yMDE4CQAAAAEw8Znlghgc1wiWsGTGGBzXCCRDSVEuVFNFOjQ1NDEuSVFfSU1QQUlSTUVOVF9HVy5GWTIwMTMBAAAADg5XAAMAAAAAAOc92okYHNcIzyxvxRgc1wglQ0lRLlRTRTo0NTQxLklRX0JBU0lDX0VQU19J</t>
  </si>
  <si>
    <t>TkNMLkZZMjAxOAEAAAAODlcAAgAAAAoxNDMuMTgwNTk4AQgAAAAFAAAAATEBAAAACjE4OTM2ODMxMTcDAAAAAjc5AgAAAAE5BAAAAAEwBwAAAAg4LzgvMjAxOQgAAAAJMy8zMS8yMDE4CQAAAAEwigXziBgc1whBaGrFGBzXCCVDSVEuU1dYOk5PVk4uSVFfU1RfREVCVF9JU1NVRUQuRlkyMDEwAQAAAFnWBQACAAAABDI2MTABCAAAAAUAAAABMQEAAAAKMTU4NTczNDYwMQMAAAADMTYwAgAAAAQyMDQzBAAAAAEwBwAAAAg4LzgvMjAxOQgAAAAKMTIvMzEvMjAxMAkAAAABMMTH4oUYHNcI7fYCxhgc1wgkQ0lRLlNXWDpST0cuSVFfT1RIRVJfT1BFUl9BQ1QuRlkyMDExAQAAACR8CgACAAAABDIwMTIBCAAAAAUAAAABMQEAAAAKMTYxOTY4NTUzNAMAAAACMjkCAAAABDIwNDcEAAAAATAHAAAACDgvOC8yMDE5CAAAAAoxMi8zMS8yMDExCQAAAAEwFb6miBgc1whVYqjFGBzXCB9DSVEuTllTRTpCTVkuSVFfQVJfVFVSTlMuRlkyMDA5AQAAAMZkAAACAAAACDYuMjgxODk3AQgAAAAFAAAAATEBAAAACjE1MTExMzA4MjADAAAAAzE2MAIAAAAENDAwMQQAAAABMAcAAAAIOC84LzIwMTkIAAAACjEyLzMxLzIwMDkJAAAAATB04IOCGBzXCDvBlsYYHNcIGUNJUS5OWVNFOkpOSi5JUV9BUC5GWTIwMTEBAAAAnSECAAIAAAAENTcyNQEIAAAABQAAAAExAQAAAAoxNjU5Mzg3NzA2AwAAAAMxNjACAAAABDEwMTgEAAAAATAHAAAA</t>
  </si>
  <si>
    <t>CDgvOC8yMDE5CAAAAAgxLzEvMjAxMgkAAAABME/o9IYYHNcIxZrCxRgc1wgiQ0lRLk5ZU0U6Qk1ZLklRX0dBSU5fSU5WRVNULkZZMjAxNgEAAADGZAAAAgAAAAMtNjYBCAAAAAUAAAABMQEAAAAKMTk0NzAyNzUwNQMAAAADMTYwAgAAAAI2MgQAAAABMAcAAAAIOC84LzIwMTkIAAAACjEyLzMxLzIwMTYJAAAAATB9ktyEGBzXCOV8K8YYHNcIJUNJUS5UU0U6NDUwMy5JUV9HV19JTlRBTl9BTU9SVC5GWTIwMTMBAAAAkVgNAAMAAAAAACnM8osYHNcIobs6xRgc1wgoQ0lRLlRTRTo0NTAyLklRX1RPVEFMX0RFQlRfSVNTVUVELkZZMjAxNwEAAAAsWA0AAgAAAAY2NjcxOTcBCAAAAAUAAAABMQEAAAAKMTk2OTUwODg3NwMAAAACNzkCAAAABDIxNjEEAAAAATAHAAAACDgvOC8yMDE5CAAAAAkzLzMxLzIwMTcJAAAAATBvUjWMGBzXCHfZ0cQYHNcIGUNJUS5OWVNFOkJNWS5JUV9SRS5GWTIwMTUBAAAAxmQAAAIAAAAFMzE2MTMBCAAAAAUAAAABMQEAAAAKMTg3NDA4Mjc4MgMAAAADMTYwAgAAAAQxMjIyBAAAAAEwBwAAAAg4LzgvMjAxOQgAAAAKMTIvMzEvMjAxNQkAAAABMH2S3IQYHNcIhC8dxhgc1wgkQ0lRLkNQU0U6Tk9WTyBCLklRX1NHQV9NQVJHSU4uRlkyMDA4AQAAAHzvBAACAAAABjM2Ljc0NAEIAAAABQAAAAExAQAAAAoxNDI1NTkxODM2AwAAAAI0MgIAAAAENDM3NQQAAAABMAcAAAAIOC84LzIwMTkIAAAA</t>
  </si>
  <si>
    <t>CjEyLzMxLzIwMDgJAAAAATD/vJCBGBzXCDS+tcYYHNcIIENJUS5UU0U6NDUwMi5JUV9DSEFOR0VfQVIuRlkyMDEyAQAAACxYDQACAAAABTEzNzgyAQgAAAAFAAAAATEBAAAACjE1NTQzMzcxNTYDAAAAAjc5AgAAAAQyMDE4BAAAAAEwBwAAAAg4LzgvMjAxOQgAAAAJMy8zMS8yMDEyCQAAAAEwL8YXjRgc1wi/OPPEGBzXCB5DSVEuVFNFOjQ1NDEuSVFfV0lQX0lOVi5GWTIwMTkBAAAADg5XAAIAAAAFMTA3NjYBCAAAAAUAAAABMQEAAAAKMTk2OTMwNDI2NAMAAAACNzkCAAAABDMyMTkEAAAAATAHAAAACDgvOC8yMDE5CAAAAAkzLzMxLzIwMTkJAAAAATCKBfOIGBzXCEhlicUYHNcIIkNJUS5TV1g6Uk9HLklRX0RJTFVUX1dFSUdIVC5GWTIwMTEBAAAAJHwKAAIAAAADODUxABW+pogYHNcICQOHxRgc1wgZQ0lRLlRTRTo0NTAzLklRX0FFLkZZMjAxNgEAAACRWA0AAgAAAAU1NzMyMQEIAAAABQAAAAExAQAAAAoxNzk3MjE4NTUyAwAAAAI3OQIAAAAEMTAxNgQAAAABMAcAAAAIOC84LzIwMTkIAAAACTMvMzEvMjAxNgkAAAABMOJXxIwYHNcInkclxRgc1wghQ0lRLlRTRTo0NTAzLklRX0lOQ19FUVVJVFkuRlkyMDE4AQAAAJFYDQACAAAABS0yNDE5AQgAAAAFAAAAATEBAAAACjE4OTM2ODMxNDADAAAAAjc5AgAAAAI0NwQAAAABMAcAAAAIOC84LzIwMTkIAAAACTMvMzEvMjAxOAkAAAABMOJXxIwYHNcIJYYBxRgc</t>
  </si>
  <si>
    <t>1wgkQ0lRLlRTRTo0NTQxLklRX0lOQ19FUVVJVFlfQ0YuRlkyMDA4AQAAAA4OVwADAAAAAADnPdqJGBzXCD5rS8UYHNcIGkNJUS5OWVNFOkJNWS5JUV9DSVAuRlkyMDE4AQAAAMZkAAACAAAAAzU0OAEIAAAABQAAAAExAQAAAAoxOTQ3MDI3NDg4AwAAAAMxNjACAAAABDMwMzMEAAAAATAHAAAACDgvOC8yMDE5CAAAAAoxMi8zMS8yMDE4CQAAAAEwfZLchBgc1wjLC/fFGBzXCB5DSVEuQ1BTRTpOT1ZPIEIuSVFfTEFORC5GWTIwMTUBAAAAfO8EAAIAAAAFMTgwMDMBCAAAAAUAAAABMQEAAAAKMTg3MzY5Mzg0MwMAAAACNDICAAAABDMwOTgEAAAAATAHAAAACDgvOC8yMDE5CAAAAAoxMi8zMS8yMDE1CQAAAAEwQzl9hBgc1wjLC/fFGBzXCChDSVEuVFNFOjQ1MDMuSVFfRUFSTklOR19DT19NQVJHSU4uRlkyMDE2AQAAAJFYDQACAAAABzE0LjEwOTgBCAAAAAUAAAABMQEAAAAKMTc5NzIxODU1MgMAAAACNzkCAAAABDQxODEEAAAAATAHAAAACDgvOC8yMDE5CAAAAAkzLzMxLzIwMTYJAAAAATA12o6DGBzXCOcCVMYYHNcIJUNJUS5UU0U6NDUwMy5JUV9MVF9ERUJUX1JFUEFJRC5GWTIwMTEBAAAAkVgNAAIAAAAGLTM0OTY4AQgAAAAFAAAAATEBAAAACjE2Mzk1MzE1MTUDAAAAAjc5AgAAAAQyMDM2BAAAAAEwBwAAAAg4LzgvMjAxOQgAAAAJMy8zMS8yMDExCQAAAAEwKczyixgc1wgtANnEGBzXCCNDSVEuTllTRTpC</t>
  </si>
  <si>
    <t>TVkuSVFfRElMVVRfV0VJR0hULkZZMjAxNQEAAADGZAAAAgAAAAQxNjc5AH2S3IQYHNcIijL+xRgc1wgdQ0lRLlRTRTo0NTAyLklRX0VCSVREQS5GWTIwMTYBAAAALFgNAAIAAAAGMzQzNjQ2AQgAAAAFAAAAATEBAAAACjE4OTQ5OTQzNjUDAAAAAjc5AgAAAAQ0MDUxBAAAAAEwBwAAAAg4LzgvMjAxOQgAAAAJMy8zMS8yMDE2CQAAAAEwb1I1jBgc1wgqA7rEGBzXCChDSVEuU1dYOk5PVk4uSVFfUFJPVl9CQURfREVCVFNfQ0YuRlkyMDE2AQAAAFnWBQADAAAAAAD3LMaFGBzXCOV8K8YYHNcIKkNJUS5DUFNFOk5PVk8gQi5JUV9DSEFOR0VfSU5WRU5UT1JZLkZZMjAxOAEAAAB87wQAAgAAAAQtOTYzAQgAAAAFAAAAATEBAAAACjE5NDM3Mjc5NTADAAAAAjQyAgAAAAQyMDk5BAAAAAEwBwAAAAg4LzgvMjAxOQgAAAAKMTIvMzEvMjAxOAkAAAABMEM5fYQYHNcIKFNDxhgc1wgoQ0lRLk5ZU0U6Sk5KLklRX0ZJWEVEX0FTU0VUX1RVUk5TLkZZMjAwOAEAAACdIQIAAgAAAAg0LjQ2NTYzOQEIAAAABQAAAAExAQAAAAoxNTgyNzg4Nzg0AwAAAAMxNjACAAAABDQwNjYEAAAAATAHAAAACDgvOC8yMDE5CAAAAAoxMi8yOC8yMDA4CQAAAAEwuz+lghgc1whsrKLGGBzXCCRDSVEuVFNFOjQ1NDEuSVFfQ1VSUkVOQ1lfR0FJTi5GWTIwMTQBAAAADg5XAAIAAAACMTkBCAAAAAUAAAABMQEAAAAKMTY4NjYzNzgyNQMAAAACNzkC</t>
  </si>
  <si>
    <t>AAAAAjM4BAAAAAEwBwAAAAg4LzgvMjAxOQgAAAAJMy8zMS8yMDE0CQAAAAEw5z3aiRgc1wggCUnFGBzXCBpDSVEuVFNFOjQ1MjMuSVFfRUJULkZZMjAwOQEAAAC8dQoAAgAAAAU3MDQ4NAEIAAAABQAAAAExAQAAAAoxMzc0Mzc2NzYyAwAAAAI3OQIAAAADMTM5BAAAAAEwBwAAAAg4LzgvMjAxOQgAAAAJMy8zMS8yMDA5CQAAAAEwH5v7iRgc1wjGo2XFGBzXCAtDSVEuLklRX0dXLgUAAAABAAAACAAAABQoSW52YWxpZCBJZGVudGlmaWVyKceDvqsYHNcIx4O+qxgc1wgqQ0lRLlRTRTo0NTY4LklRX09USEVSX1VOVVNVQUxfU1VQUEwuRlkyMDE0AQAAADmZaQEDAAAAAADvChyLGBzXCCQPC8UYHNcII0NJUS5DUFNFOk5PVk8gQi5JUV9NQUNISU5FUlkuRlkyMDA5AQAAAHzvBAACAAAABTE5NDQ5AQgAAAAFAAAAATEBAAAACjE0OTUyMDQ3MTgDAAAAAjQyAgAAAAQzMTE0BAAAAAEwBwAAAAg4LzgvMjAxOQgAAAAKMTIvMzEvMjAwOQkAAAABMLX3v4QYHNcIP80axhgc1wgiQ0lRLk5ZU0U6Sk5KLklRX0xFVkVSRURfRkNGLkZZMjAxNAEAAACdIQIAAgAAAAcxODk3NS41AQgAAAAFAAAAATEBAAAACjE4Mjk1ODE5OTkDAAAAAzE2MAIAAAAENDQyMgQAAAABMAcAAAAIOC84LzIwMTkIAAAACjEyLzI4LzIwMTQJAAAAATDtF5+GGBzXCLAjzMUYHNcIGkNJUS5UU0U6NDUwMi5JUV9FQlQuRlkyMDE2AQAAACxYDQACAAAA</t>
  </si>
  <si>
    <t>BjEyMDUzOQEIAAAABQAAAAExAQAAAAoxODk0OTk0MzY1AwAAAAI3OQIAAAADMTM5BAAAAAEwBwAAAAg4LzgvMjAxOQgAAAAJMy8zMS8yMDE2CQAAAAEwb1I1jBgc1wh26+TEGBzXCC1DSVEuQ1BTRTpOT1ZPIEIuSVFfSU5DX1RBWF9QQVlfQ1VSUkVOVC5GWTIwMTcBAAAAfO8EAAIAAAAENDI0MgEIAAAABQAAAAExAQAAAAoxOTQzNzI3OTUzAwAAAAI0MgIAAAAEMTA5NAQAAAABMAcAAAAIOC84LzIwMTkIAAAACjEyLzMxLzIwMTcJAAAAATBDOX2EGBzXCChTQ8YYHNcIJUNJUS5UU0U6NDUwNy5JUV9HQUlOX0FTU0VUU19DRi5GWTIwMTYBAAAAZFsNAAIAAAAEMjg2NgEIAAAABQAAAAExAQAAAAoxNzk4MzM2NTAyAwAAAAI3OQIAAAAEMjAyNgQAAAABMAcAAAAIOC84LzIwMTkIAAAACTMvMzEvMjAxNgkAAAABMFOEWo0YHNcISXTuxBgc1wgiQ0lRLlRTRTo0NTIzLklRX09USEVSX0lOVEFOLkZZMjAxMAEAAAC8dQoAAgAAAAYxNzMxMjABCAAAAAUAAAABMQEAAAAKMTQ3MzMzNTAzMQMAAAACNzkCAAAABDEwNDAEAAAAATAHAAAACDgvOC8yMDE5CAAAAAkzLzMxLzIwMTAJAAAAATAfm/uJGBzXCM8sb8UYHNcIJENJUS5OWVNFOkJNWS5JUV9JTVBBSVJNRU5UX0dXLkZZMjAwOAEAAADGZAAAAwAAAAAA9yzGhRgc1wiA0PvFGBzXCCJDSVEuVFNFOjQ1MjMuSVFfR0FJTl9JTlZFU1QuRlkyMDA5AQAAALx1CgACAAAA</t>
  </si>
  <si>
    <t>BS03OTcyAQgAAAAFAAAAATEBAAAACjEzNzQzNzY3NjIDAAAAAjc5AgAAAAI2MgQAAAABMAcAAAAIOC84LzIwMTkIAAAACTMvMzEvMjAwOQkAAAABMB+b+4kYHNcIkEFjxRgc1wguQ0lRLk5ZU0U6UEZFLklRX01JTk9SSVRZX0lOVEVSRVNUX1RPVEFMLkZZMjAxNQEAAADeeQIAAgAAAAMyNzgBCAAAAAUAAAABMQEAAAAKMTg3NTYyNDg0NQMAAAADMTYwAgAAAAQxMzEyBAAAAAEwBwAAAAg4LzgvMjAxOQgAAAAKMTIvMzEvMjAxNQkAAAABMIt86YgYHNcI94ivxRgc1wgnQ0lRLlRTRTo0NTA3LklRX05FVF9JTlRFUkVTVF9FWFAuRlkyMDE3AQAAAGRbDQACAAAABTE4NjE5AQgAAAAFAAAAATEBAAAACjE4NDc5NzcwMzMDAAAAAjc5AgAAAAMzNjgEAAAAATAHAAAACDgvOC8yMDE5CAAAAAkzLzMxLzIwMTcJAAAAATBThFqNGBzXCA+e1sQYHNcIH0NJUS5UU0U6NDUwMi5JUV9FQlRfRVhDTC5GWTIwMTQBAAAALFgNAAIAAAAGMTMwMTc4AQgAAAAFAAAAATEBAAAACjE2ODY2Mzc3NTYDAAAAAjc5AgAAAAE0BAAAAAEwBwAAAAg4LzgvMjAxOQgAAAAJMy8zMS8yMDE0CQAAAAEwL8YXjRgc1wh32dHEGBzXCCZDSVEuVFNFOjQ1MDMuSVFfQ0FTSF9BQ1FVSVJFX0NGLkZZMjAxMQEAAACRWA0AAgAAAActMjg0MTQ4AQgAAAAFAAAAATEBAAAACjE2Mzk1MzE1MTUDAAAAAjc5AgAAAAQyMDU3BAAAAAEwBwAAAAg4LzgvMjAx</t>
  </si>
  <si>
    <t>OQgAAAAJMy8zMS8yMDExCQAAAAEwKczyixgc1wiPymzFGBzXCCFDSVEuTllTRTpCTVkuSVFfT1RIRVJfT1BFUi5GWTIwMTgBAAAAxmQAAAMAAAAAAH2S3IQYHNcIiDXfxRgc1wgkQ0lRLkNQU0U6Tk9WTyBCLklRX0NPTU1PTl9SRVAuRlkyMDE0AQAAAHzvBAACAAAABi0xNDY2NwEIAAAABQAAAAExAQAAAAoxODI3MTcxNTIxAwAAAAI0MgIAAAAEMjE2NAQAAAABMAcAAAAIOC84LzIwMTkIAAAACjEyLzMxLzIwMTQJAAAAATBDOX2EGBzXCOcCVMYYHNcIJkNJUS5OWVNFOkpOSi5JUV9DQVNIX0NPTlZFUlNJT04uRlkyMDA5AQAAAJ0hAgACAAAACTMwLjQ5ODc5NwEIAAAABQAAAAExAQAAAAoxNTIzMzk0ODI3AwAAAAMxNjACAAAABDQxODQEAAAAATAHAAAACDgvOC8yMDE5CAAAAAgxLzMvMjAxMAkAAAABMLs/pYIYHNcIN9aKxhgc1wgcQ0lRLlRTRTo0NTY4LklRX0NBUEVYLkZZMjAxNAEAAAA5mWkBAgAAAAYtNDc0OTcBCAAAAAUAAAABMQEAAAAKMTY4NTU3NjcyMAMAAAACNzkCAAAABDIwMjEEAAAAATAHAAAACDgvOC8yMDE5CAAAAAkzLzMxLzIwMTQJAAAAATAf/OmKGBzXCAEGaMUYHNcIG0NJUS5TV1g6Uk9HLklRX0RBX0NGLkZZMjAxMgEAAAAkfAoAAgAAAAQyNDIxAQgAAAAFAAAAATEBAAAACjE2NTYxNjk4OTEDAAAAAjI5AgAAAAQyMTYwBAAAAAEwBwAAAAg4LzgvMjAxOQgAAAAKMTIvMzEvMjAxMgkA</t>
  </si>
  <si>
    <t>AAABMBW+pogYHNcIsq+2xRgc1wgmQ0lRLkNQU0U6Tk9WTyBCLklRX0lOVEVSRVNUX0VYUC5GWTIwMTABAAAAfO8EAAIAAAAELTUwMAEIAAAABQAAAAExAQAAAAoxNTg2Mzc3MTMwAwAAAAI0MgIAAAACODIEAAAAATAHAAAACDgvOC8yMDE5CAAAAAoxMi8zMS8yMDEwCQAAAAEw/lnChBgc1wiELx3GGBzXCCBDSVEuTllTRTpKTkouSVFfU1RfSU5WRVNULkZZMjAxNgEAAACdIQIAAgAAAAUyMjkzNQEIAAAABQAAAAExAQAAAAoxOTQ2MjcyODE2AwAAAAMxNjACAAAABDEwNjkEAAAAATAHAAAACDgvOC8yMDE5CAAAAAgxLzEvMjAxNwkAAAABMO0Xn4YYHNcIxZrCxRgc1wggQ0lRLlRTRTo0NTA3LklRX0NIQU5HRV9BUC5GWTIwMTQBAAAAZFsNAAIAAAAFLTU4MjcBCAAAAAUAAAABMQEAAAAKMTY4NjYzODI5NAMAAAACNzkCAAAABDIwMTcEAAAAATAHAAAACDgvOC8yMDE5CAAAAAkzLzMxLzIwMTQJAAAAATBThFqNGBzXCO4pwcQYHNcIJUNJUS5UU0U6NDUyMy5JUV9PVEhFUl9DQV9TVVBQTC5GWTIwMTQBAAAAvHUKAAIAAAAFMjU0NzIBCAAAAAUAAAABMQEAAAAKMTY4NDM3NDg0MAMAAAACNzkCAAAABDEwNTUEAAAAATAHAAAACDgvOC8yMDE5CAAAAAkzLzMxLzIwMTQJAAAAATAfm/uJGBzXCLsyMcUYHNcIKENJUS5TV1g6Tk9WTi5JUV9DVVJSRU5UX1BPUlRfREVCVC5GWTIwMDkBAAAAWdYFAAIAAAADMTA5AQgA</t>
  </si>
  <si>
    <t>AAAFAAAAATEBAAAACjE0OTE3Mjg0ODYDAAAAAzE2MAIAAAAEMTI5NwQAAAABMAcAAAAIOC84LzIwMTkIAAAACjEyLzMxLzIwMDkJAAAAATDEx+KFGBzXCPj/pcUYHNcIIUNJUS5OWVNFOkJNWS5JUV9DT01NT05fUkVQLkZZMjAxMAEAAADGZAAAAgAAAAQtNTc2AQgAAAAFAAAAATEBAAAACjE1ODc3NzI1NDQDAAAAAzE2MAIAAAAEMjE2NAQAAAABMAcAAAAIOC84LzIwMTkIAAAACjEyLzMxLzIwMTAJAAAAATCJ94yFGBzXCJCp9MUYHNcIGUNJUS5UU0U6NDU0MS5JUV9HVy5GWTIwMTABAAAADg5XAAIAAAAHOTM4Ljc0NwEIAAAABQAAAAExAQAAAAoxNDM0Mzc1MTIzAwAAAAI3OQIAAAAEMTE3MQQAAAABMAcAAAAIOC84LzIwMTkIAAAACjExLzMwLzIwMTAJAAAAATDnPdqJGBzXCNeghMUYHNcIIUNJUS5UU0U6NDUyMy5JUV9UT1RBTF9ERUJULkZZMjAxMAEAAAC8dQoAAgAAAAY0MDk4MTEBCAAAAAUAAAABMQEAAAAKMTQ3MzMzNTAzMQMAAAACNzkCAAAABDQxNzMEAAAAATAHAAAACDgvOC8yMDE5CAAAAAkzLzMxLzIwMTAJAAAAATAfm/uJGBzXCPj/pcUYHNcIJ0NJUS5OWVNFOlBGRS5JUV9DQVNIX09QRVIuRlkyMDEzLi4uLkpQWQEAAADeeQIAAgAAAAkxODU5NDcyLjYBCAAAAAUAAAABMQEAAAAKMTc3ODY1NDA0OAMAAAACNzkCAAAABDIwMDYEAAAAATAHAAAACDgvOC8yMDE5CAAAAAoxMi8zMS8yMDEzCQAA</t>
  </si>
  <si>
    <t>AAEwvVetgRgc1wjI+bDGGBzXCCBDSVEuTllTRTpQRkUuSVFfRlVMTF9USU1FLkZZMjAxMQEAAADeeQIAAgAAAAYxMDM3MDAA/+qihxgc1wipIOvFGBzXCCFDSVEuQ1BTRTpOT1ZPIEIuSVFfUEVOU0lPTi5GWTIwMTYBAAAAfO8EAAIAAAAEMTQ1MQEIAAAABQAAAAExAQAAAAoxOTQzNzI3OTQ3AwAAAAI0MgIAAAAEMTIxMwQAAAABMAcAAAAIOC84LzIwMTkIAAAACjEyLzMxLzIwMTYJAAAAATBDOX2EGBzXCOV8K8YYHNcIJUNJUS5UU0U6NDU0MS5JUV9PVEhFUl9DQV9TVVBQTC5GWTIwMTkBAAAADg5XAAIAAAAEMzczOQEIAAAABQAAAAExAQAAAAoxOTY5MzA0MjY0AwAAAAI3OQIAAAAEMTA1NQQAAAABMAcAAAAIOC84LzIwMTkIAAAACTMvMzEvMjAxOQkAAAABMIoF84gYHNcI6pFSxRgc1wghQ0lRLlRTRTo0NTA3LklRX0NPTU1PTl9SRVAuRlkyMDE2AQAAAGRbDQACAAAAAy0yNQEIAAAABQAAAAExAQAAAAoxNzk4MzM2NTAyAwAAAAI3OQIAAAAEMjE2NAQAAAABMAcAAAAIOC84LzIwMTkIAAAACTMvMzEvMjAxNgkAAAABMFOEWo0YHNcIf1k4xRgc1wgkQ0lRLlRTRTo0NTA3LklRX1BFUklPRERBVEVfSVMuRlkyMDA5AQAAAGRbDQAFAAAACjIwMDkvMDMvMzEAlWbDjRgc1wgtANnEGBzXCClDSVEuU1dYOlJPRy5JUV9JTlRFUkVTVF9JTlZFU1RfSU5DLkZZMjAwOAEAAAAkfAoAAgAAAAM3MDMBCAAAAAUAAAAB</t>
  </si>
  <si>
    <t>MQEAAAAKMTMxNjg2ODA4NAMAAAACMjkCAAAAAjY1BAAAAAEwBwAAAAg4LzgvMjAxOQgAAAAKMTIvMzEvMjAwOAkAAAABMONbpIgYHNcIQWhqxRgc1wgjQ0lRLkNQU0U6Tk9WTyBCLklRX0NBU0hfT1BFUi5GWTIwMTgBAAAAfO8EAAIAAAAFNDQ2MTYBCAAAAAUAAAABMQEAAAAKMTk0MzcyNzk1MAMAAAACNDICAAAABDIwMDYEAAAAATAHAAAACDgvOC8yMDE5CAAAAAoxMi8zMS8yMDE4CQAAAAEwQzl9hBgc1wiQqfTFGBzXCCpDSVEuQ1BTRTpOT1ZPIEIuSVFfREFZU19QQVlBQkxFX09VVC5GWTIwMTgBAAAAfO8EAAIAAAAJMTI1LjEyNzExAQgAAAAFAAAAATEBAAAACjE5NDM3Mjc5NTADAAAAAjQyAgAAAAQ0MTgzBAAAAAEwBwAAAAg4LzgvMjAxOQgAAAAKMTIvMzEvMjAxOAkAAAABMP+8kIEYHNcIrgvExhgc1wgnQ0lRLk5ZU0U6UEZFLklRX05FVF9JTlRFUkVTVF9FWFAuRlkyMDE3AQAAAN55AgACAAAABC02MTMBCAAAAAUAAAABMQEAAAAKMTk0Nzg1NTc3OAMAAAADMTYwAgAAAAMzNjgEAAAAATAHAAAACDgvOC8yMDE5CAAAAAoxMi8zMS8yMDE3CQAAAAEwi3zpiBgc1wjIKY7FGBzXCCZDSVEuVFNFOjQ1NjguSVFfTkVUX0RFQlRfRUJJVERBLkZZMjAwOQEAAAA5mWkBAgAAAAgwLjAzMDQzNgEIAAAABQAAAAExAQAAAAoxNDYwOTE5NzM2AwAAAAI3OQIAAAAENDE5MwQAAAABMAcAAAAIOC84LzIwMTkIAAAA</t>
  </si>
  <si>
    <t>CTMvMzEvMjAwOQkAAAABMDXajoMYHNcIbyZ6xhgc1wgYQ0lRLi5JUV9GSUxJTkdfQ1VSUkVOQ1kuBQAAAAEAAAAIAAAAFChJbnZhbGlkIElkZW50aWZpZXIp0/2Vqxgc1wjT/ZWrGBzXCCBDSVEuVFNFOjQ1NDEuSVFfTklfTUFSR0lOLkZZMjAxMQEAAAAODlcAAgAAAAU1LjAyNwEIAAAABQAAAAExAQAAAAoxNTMwMjA5OTk0AwAAAAI3OQIAAAAENDA5NAQAAAABMAcAAAAIOC84LzIwMTkIAAAACjExLzMwLzIwMTEJAAAAATDxmeWCGBzXCAdidcYYHNcIKkNJUS5UU0U6NDU0MS5JUV9URVZfRUJJVERBLjIwMDAuMjAxNS8wMy8zMQEAAAAODlcAAgAAAAkxMS41MDM3NjIBBwAAAAUAAAABMQEAAAAKMTcxOTIzNTgxNAMAAAABMAIAAAAGMTAwMDMwBAAAAAEwBwAAAAkzLzMxLzIwMTUIAAAACTMvMzEvMjAxNZlTl6IYHNcIg9yyxBgc1wgeQ0lRLkNQU0U6Tk9WTyBCLklRX0xBTkQuRlkyMDEzAQAAAHzvBAACAAAABTE2MTg0AQgAAAAFAAAAATEBAAAACjE3NzU2MzE0MTgDAAAAAjQyAgAAAAQzMDk4BAAAAAEwBwAAAAg4LzgvMjAxOQgAAAAKMTIvMzEvMjAxMwkAAAABMP5ZwoQYHNcIAGVWxhgc1wgjQ0lRLlRTRTo0NTAzLklRX0JFVEFfNVlSLjIwMTkvMDMvMzEBAAAAkVgNAAIAAAARMC42NjQ3MDUzMzY0MjkzMTUAu5fPoxgc1wgf0MjGGBzXCCBDSVEuVFNFOjQ1MDIuSVFfUEFSVF9USU1FLkZZMjAxOQEAAAAs</t>
  </si>
  <si>
    <t>WA0AAwAAAAAASbQ3jBgc1wj1mvXEGBzXCCRDSVEuVFNFOjQ1MDMuSVFfQ09NTU9OX0lTU1VFRC5GWTIwMTgBAAAAkVgNAAMAAAAAAOJXxIwYHNcIRPc1xRgc1wgeQ0lRLlRTRTo0NTAyLklRX1BFTlNJT04uRlkyMDE0AQAAACxYDQACAAAABTc2NDk3AQgAAAAFAAAAATEBAAAACjE2ODY2Mzc3NTYDAAAAAjc5AgAAAAQxMjEzBAAAAAEwBwAAAAg4LzgvMjAxOQgAAAAJMy8zMS8yMDE0CQAAAAEwb1I1jBgc1wgqA7rEGBzXCCRDSVEuQ1BTRTpOT1ZPIEIuSVFfQ0FTSF9UQVhFUy5GWTIwMTcBAAAAfO8EAAIAAAAEOTEwMQEIAAAABQAAAAExAQAAAAoxOTQzNzI3OTUzAwAAAAI0MgIAAAAEMzA1MwQAAAABMAcAAAAIOC84LzIwMTkIAAAACjEyLzMxLzIwMTcJAAAAATBDOX2EGBzXCEfKOcYYHNcIJ0NJUS5UU0U6NDUwMi5JUV9FQklUREFfQ0FQRVhfSU5ULkZZMjAxNQEAAAAsWA0AAgAAAAk1MC41Njc2MzIBCAAAAAUAAAABMQEAAAAKMTc5Nzc4Njk0MwMAAAACNzkCAAAABDQxOTEEAAAAATAHAAAACDgvOC8yMDE5CAAAAAkzLzMxLzIwMTUJAAAAATA12o6DGBzXCGysosYYHNcIIENJUS5TV1g6Tk9WTi5JUV9NQUNISU5FUlkuRlkyMDA5AQAAAFnWBQACAAAABTEzNjM1AQgAAAAFAAAAATEBAAAACjE0OTE3Mjg0ODYDAAAAAzE2MAIAAAAEMzExNAQAAAABMAcAAAAIOC84LzIwMTkIAAAACjEyLzMxLzIwMDkJAAAA</t>
  </si>
  <si>
    <t>ATDEx+KFGBzXCNIO2MUYHNcIGkNJUS5UU0U6NDUwMi5JUV9FQlQuRlkyMDA5AQAAACxYDQACAAAABjM5ODU0NgEIAAAABQAAAAExAQAAAAoxNDg4MTI0MzY3AwAAAAI3OQIAAAADMTM5BAAAAAEwBwAAAAg4LzgvMjAxOQgAAAAJMy8zMS8yMDA5CQAAAAEwumMVjRgc1wh26+TEGBzXCCNDSVEuVFNFOjQ1NjguSVFfQkVUQV81WVIuMjAxNC8wMy8zMQEAAAA5mWkBAgAAABAwLjMwMDg1MjM2MTM2MzA4ALuXz6MYHNcIVTLLxhgc1wggQ0lRLk5ZU0U6Qk1ZLklRX0RJVl9TSEFSRS5GWTIwMTIBAAAAxmQAAAIAAAAEMS4zNwEIAAAABQAAAAExAQAAAAoxNzE4OTQwNjY2AwAAAAMxNjACAAAABDMwNTgEAAAAATAHAAAACDgvOC8yMDE5CAAAAAoxMi8zMS8yMDEyCQAAAAEwifeMhRgc1wg64g7GGBzXCCVDSVEuVFNFOjQ1NjguSVFfT1RIRVJfQ0FfU1VQUEwuRlkyMDEwAQAAADmZaQECAAAABTQxODAyAQgAAAAFAAAAATEBAAAACjE0NjA5MTk4MjcDAAAAAjc5AgAAAAQxMDU1BAAAAAEwBwAAAAg4LzgvMjAxOQgAAAAJMy8zMS8yMDEwCQAAAAEwnKgZixgc1wjzlxTFGBzXCCFDSVEuTllTRTpKTkouSVFfTklfQ09NUEFOWS5GWTIwMTgBAAAAnSECAAIAAAAFMTUyOTcBCAAAAAUAAAABMQEAAAAKMTk0NjI3MjgzMAMAAAADMTYwAgAAAAU0MTU3MQQAAAABMAcAAAAIOC84LzIwMTkIAAAACjEyLzMwLzIwMTgJAAAAATBB</t>
  </si>
  <si>
    <t>eqGGGBzXCLSX4cUYHNcIIENJUS5TV1g6Tk9WTi5JUV9QQVJUX1RJTUUuRlkyMDE1AQAAAFnWBQADAAAAAAD3LMaFGBzXCO32AsYYHNcIL0NJUS5UU0U6NDUwMi5JUV9JTVBVVF9PUEVSX0xFQVNFX0lOVF9FWFAuRlkyMDE4AQAAACxYDQACAAAACTEzNTIuNTk1NgEIAAAABQAAAAExAQAAAAoxOTY5NTA4ODU1AwAAAAI3OQIAAAAFMjE2NzIEAAAAATAHAAAACDgvOC8yMDE5CAAAAAkzLzMxLzIwMTgJAAAAATBvUjWMGBzXCI/KbMUYHNcII0NJUS5UU0U6NDUwNy5JUV9CQVNJQ19XRUlHSFQuRlkyMDE1AQAAAGRbDQACAAAABzMzMi4xMDMAU4RajRgc1wjuKcHEGBzXCC1DSVEuU1dYOlJPRy5JUV9UT1RBTF9ERUJUX0VCSVREQV9DQVBFWC5GWTIwMDgBAAAAJHwKAAIAAAAIMC4yOTY5OTMBCAAAAAUAAAABMQEAAAAKMTMxNjg2ODA4NAMAAAACMjkCAAAABTIzMzEzBAAAAAEwBwAAAAg4LzgvMjAxOQgAAAAKMTIvMzEvMjAwOAkAAAABMLs/pYIYHNcIYKnBxhgc1wgmQ0lRLk5ZU0U6UEZFLklRX0VGRkVDVF9UQVhfUkFURS5GWTIwMTABAAAA3nkCAAIAAAAGMTIuMTc0AQgAAAAFAAAAATEBAAAACjE1ODk5NDY4NTIDAAAAAzE2MAIAAAAENDM3NgQAAAABMAcAAAAIOC84LzIwMTkIAAAACjEyLzMxLzIwMTAJAAAAATD/6qKHGBzXCEXWvcUYHNcIJ0NJUS5UU0U6NDUwNy5JUV9EQVlTX1BBWUFCTEVfT1VULkZZMjAx</t>
  </si>
  <si>
    <t>NwEAAABkWw0AAgAAAAg1NC41MDk4MwEIAAAABQAAAAExAQAAAAoxODQ3OTc3MDMzAwAAAAI3OQIAAAAENDE4MwQAAAABMAcAAAAIOC84LzIwMTkIAAAACTMvMzEvMjAxNwkAAAABMGK/2IMYHNcIb8VYxhgc1wgfQ0lRLlNXWDpST0cuSVFfTklfTUFSR0lOLkZZMjAwNwEAAAAkfAoAAgAAAAcyMC4xNzczAQgAAAAFAAAAATEBAAAACjEwNDEyODMzNjIDAAAAAjI5AgAAAAQ0MDk0BAAAAAEwBwAAAAg4LzgvMjAxOQgAAAAKMTIvMzEvMjAwNwkAAAABMG3dooIYHNcI0Jtwxhgc1wgaQ0lRLlRTRTo0NTY4LklRX1JFVi5GWTIwMTYBAAAAOZlpAQIAAAAGOTg2NDQ2AQgAAAAFAAAAATEBAAAACjE3OTcyMTg1NTYDAAAAAjc5AgAAAAMxMTIEAAAAATAHAAAACDgvOC8yMDE5CAAAAAkzLzMxLzIwMTYJAAAAATAf/OmKGBzXCHBf+sQYHNcIGUNJUS5UU0U6NDU0MS5JUV9BRS5GWTIwMTEBAAAADg5XAAIAAAAEMTEyOQEIAAAABQAAAAExAQAAAAoxNTMwMjA5OTk0AwAAAAI3OQIAAAAEMTAxNgQAAAABMAcAAAAIOC84LzIwMTkIAAAACjExLzMwLzIwMTEJAAAAATDnPdqJGBzXCM8sb8UYHNcIK0NJUS5OWVNFOkpOSi5JUV9OSV9BVkFJTF9FWENMX01BUkdJTi5GWTIwMTEBAAAAnSECAAIAAAAHMTQuODczMQEIAAAABQAAAAExAQAAAAoxNjU5Mzg3NzA2AwAAAAMxNjACAAAABDQxODIEAAAAATAHAAAACDgvOC8yMDE5CAAA</t>
  </si>
  <si>
    <t>AAgxLzEvMjAxMgkAAAABMHTgg4IYHNcIrgvExhgc1wguQ0lRLk5ZU0U6UEZFLklRX01JTk9SSVRZX0lOVEVSRVNUX1RPVEFMLkZZMjAxMwEAAADeeQIAAgAAAAMzMTMBCAAAAAUAAAABMQEAAAAKMTc3ODY1NDA0OAMAAAADMTYwAgAAAAQxMzEyBAAAAAEwBwAAAAg4LzgvMjAxOQgAAAAKMTIvMzEvMjAxMwkAAAABMP/qoocYHNcIuJ2jxRgc1wgbQ0lRLk5ZU0U6Sk5KLklRX0dQUEUuRlkyMDEyAQAAAJ0hAgACAAAABTM0NjU0AQgAAAAFAAAAATEBAAAACjE3MjA1NzY4NjcDAAAAAzE2MAIAAAAEMTE2OQQAAAABMAcAAAAIOC84LzIwMTkIAAAACjEyLzMwLzIwMTIJAAAAATBsSveGGBzXCPv8xMUYHNcILUNJUS5UU0U6NDU2OC5JUV9DQVNIX0NPTlZFUlNJT04uRlkyMDEwLi4uLkpQWQEAAAA5mWkBAgAAAAkxMzQuMzc0NzUBCAAAAAUAAAABMQEAAAAKMTQ2MDkxOTgyNwMAAAACNzkCAAAABDQxODQEAAAAATAHAAAACDgvOC8yMDE5CAAAAAkzLzMxLzIwMTAJAAAAATC9V62BGBzXCE41rMYYHNcIKkNJUS5TV1g6Uk9HLklRX01JTk9SSVRZX0lOVEVSRVNUX0NGLkZZMjAxOAEAAAAkfAoAAwAAAAAAazLvhxgc1wiVxKrFGBzXCCJDSVEuU1dYOk5PVk4uSVFfQVNTRVRfVFVSTlMuRlkyMDE0AQAAAFnWBQACAAAACDAuNDI2MjczAQgAAAAFAAAAATEBAAAACjE4MjU1MzkyMzEDAAAAAzE2MAIAAAAENDE3NwQAAAAB</t>
  </si>
  <si>
    <t>MAcAAAAIOC84LzIwMTkIAAAACjEyLzMxLzIwMTQJAAAAATB04IOCGBzXCP5bs8YYHNcIIUNJUS5UU0U6NDU0MS5JUV9DT01NT05fUkVQLkZZMjAxNQEAAAAODlcAAgAAAAItMwEIAAAABQAAAAExAQAAAAoxNzQ0MTI4NTUxAwAAAAI3OQIAAAAEMjE2NAQAAAABMAcAAAAIOC84LzIwMTkIAAAACTMvMzEvMjAxNQkAAAABMIoF84gYHNcI1BG5xRgc1wgjQ0lRLlNXWDpST0cuSVFfUEVSSU9EREFURV9JUy5GWTIwMTcBAAAAJHwKAAUAAAAKMjAxNy8xMi8zMQBrMu+HGBzXCKkg68UYHNcII0NJUS5UU0U6NDU2OC5JUV9CRVRBXzFZUi4yMDE3LzAzLzMxAQAAADmZaQECAAAAEDAuNzQzNDE2OTc5MDQ3OTMAu5fPoxgc1whVMsvGGBzXCC9DSVEuVFNFOjQ1MDIuSVFfT1RIRVJfTk9OX09QRVJfRVhQX1NVUFBMLkZZMjAxOAEAAAAsWA0AAgAAAAMtMjkBCAAAAAUAAAABMQEAAAAKMTk2OTUwODg1NQMAAAACNzkCAAAAAjg1BAAAAAEwBwAAAAg4LzgvMjAxOQgAAAAJMy8zMS8yMDE4CQAAAAEwb1I1jBgc1wj8IB7FGBzXCB5DSVEuVFNFOjQ1MDMuSVFfU1RfREVCVC5GWTIwMTUBAAAAkVgNAAMAAAAAAOJXxIwYHNcIZFZXxRgc1wgiQ0lRLlRTRTo0NTAyLklRX0VCSVRfTUFSR0lOLkZZMjAwOQEAAAAsWA0AAgAAAAczMC4zMTM3AQgAAAAFAAAAATEBAAAACjE0ODgxMjQzNjcDAAAAAjc5AgAAAAQ0MDUzBAAAAAEwBwAA</t>
  </si>
  <si>
    <t>AAg4LzgvMjAxOQgAAAAJMy8zMS8yMDA5CQAAAAEw+3eMgxgc1wjnAlTGGBzXCCNDSVEuU1dYOlJPRy5JUV9QRVJJT0REQVRFX0lTLkZZMjAwOQEAAAAkfAoABQAAAAoyMDA5LzEyLzMxAONbpIgYHNcIqSDrxRgc1wghQ0lRLlRTRTo0NTA3LklRX0NPTU1PTl9SRVAuRlkyMDA5AQAAAGRbDQACAAAABC0zNzIBCAAAAAUAAAABMQEAAAAKMTQ2MTEwNDYwNAMAAAACNzkCAAAABDIxNjQEAAAAATAHAAAACDgvOC8yMDE5CAAAAAkzLzMxLzIwMDkJAAAAATCVZsONGBzXCDOMw8QYHNcIKUNJUS5TV1g6Uk9HLklRX0lOVEVSRVNUX0lOVkVTVF9JTkMuRlkyMDE3AQAAACR8CgACAAAAAjMyAQgAAAAFAAAAATEBAAAACjE5NDM1OTI2NDQDAAAAAjI5AgAAAAI2NQQAAAABMAcAAAAIOC84LzIwMTkIAAAACjEyLzMxLzIwMTcJAAAAATBrMu+HGBzXCLido8UYHNcIIENJUS5OWVNFOkpOSi5JUV9MVF9JTlZFU1QuRlkyMDExAQAAAJ0hAgACAAAABDE1NzgBCAAAAAUAAAABMQEAAAAKMTY1OTM4NzcwNgMAAAADMTYwAgAAAAQxMDU0BAAAAAEwBwAAAAg4LzgvMjAxOQgAAAAIMS8xLzIwMTIJAAAAATBP6PSGGBzXCEJc5sUYHNcIJUNJUS5OWVNFOlBGRS5JUV9TVF9ERUJUX0lTU1VFRC5GWTIwMTABAAAA3nkCAAIAAAAENjQwMAEIAAAABQAAAAExAQAAAAoxNTg5OTQ2ODUyAwAAAAMxNjACAAAABDIwNDMEAAAAATAHAAAACDgv</t>
  </si>
  <si>
    <t>OC8yMDE5CAAAAAoxMi8zMS8yMDEwCQAAAAEw/+qihxgc1wigspfFGBzXCCNDSVEuVFNFOjQ1MDIuSVFfR1JPU1NfTUFSR0lOLkZZMjAxNwEAAAAsWA0AAgAAAAc2Ny44MDI1AQgAAAAFAAAAATEBAAAACjE5Njk1MDg4NzcDAAAAAjc5AgAAAAQ0MDc0BAAAAAEwBwAAAAg4LzgvMjAxOQgAAAAJMy8zMS8yMDE3CQAAAAEwNdqOgxgc1wifEYbGGBzXCCNDSVEuU1dYOk5PVk4uSVFfQkFTSUNfV0VJR0hULkZZMjAxNwEAAABZ1gUAAgAAAAsyMzQ1Ljc4Mzg0MwD3LMaFGBzXCHDHi8UYHNcIKENJUS5TV1g6Uk9HLklRX1RPVEFMX0RFQlRfQ0FQSVRBTC5GWTIwMTYBAAAAJHwKAAIAAAAHNDUuODU4NwEIAAAABQAAAAExAQAAAAoxODcyNzQ3Nzg0AwAAAAIyOQIAAAAENDE4NgQAAAABMAcAAAAIOC84LzIwMTkIAAAACjEyLzMxLzIwMTYJAAAAATC7P6WCGBzXCJo5bsYYHNcILENJUS5OWVNFOlBGRS5JUV9ORVRfREVCVF9FQklUREFfQ0FQRVguRlkyMDEzAQAAAN55AgACAAAACDAuMTk1Njg2AQgAAAAFAAAAATEBAAAACjE3Nzg2NTQwNDgDAAAAAzE2MAIAAAAFMjMzMTQEAAAAATAHAAAACDgvOC8yMDE5CAAAAAoxMi8zMS8yMDEzCQAAAAEwuz+lghgc1wijmo/GGBzXCCdDSVEuTllTRTpCTVkuSVFfTUFSS0VUQ0FQLjIwMTAvMy8zMS5KUFkBAAAAxmQAAAIAAAAONDI4NzA4OC4xNDQzNjQBBgAAAAUAAAABMQEAAAAK</t>
  </si>
  <si>
    <t>MTMyNzAzNTcxMQMAAAACNzkCAAAABjEwMDA1NAQAAAABMAcAAAAJMy8zMS8yMDEwu5fPoxgc1whpMADOGBzXCCFDSVEuVFNFOjQ1MDIuSVFfSU5DX0VRVUlUWS5GWTIwMTcBAAAALFgNAAIAAAAFLTE1NDYBCAAAAAUAAAABMQEAAAAKMTk2OTUwODg3NwMAAAACNzkCAAAAAjQ3BAAAAAEwBwAAAAg4LzgvMjAxOQgAAAAJMy8zMS8yMDE3CQAAAAEwb1I1jBgc1wgaFc3EGBzXCB1DSVEuTllTRTpQRkUuSVFfQ09NTU9OLkZZMjAxOAEAAADeeQIAAgAAAAM0NjcBCAAAAAUAAAABMQEAAAAKMTk0Nzg1NTc4MQMAAAADMTYwAgAAAAQxMTAzBAAAAAEwBwAAAAg4LzgvMjAxOQgAAAAKMTIvMzEvMjAxOAkAAAABMIt86YgYHNcIyCmOxRgc1wgiQ0lRLk5ZU0U6Qk1ZLklRX1NBTEVfUFBFX0NGLkZZMjAxNgEAAADGZAAAAwAAAAAAfZLchBgc1wiQqfTFGBzXCC9DSVEuTllTRTpQRkUuSVFfQ1VTVE9NX0JFVEEuLTEwNFcuLi5eTjIyNS5KUFkuSAEAAADeeQIAAgAAABEwLjUzOTQ0MzUzMDE0MzE4OQC7l8+jGBzXCAktosQYHNcII0NJUS5OWVNFOkpOSi5JUV9QRV9FWENMLi4yMDA5LzAzLzMxAQAAAJ0hAgACAAAACTExLjUxNDkwNgEHAAAABQAAAAExAQAAAAk3OTIzMDk3OTkDAAAAATACAAAABjEwMDAyNwQAAAABMAcAAAAJMy8zMS8yMDA5CAAAAAkzLzMxLzIwMDk+5RCjGBzXCNe1q8QYHNcILENJUS5UU0U6NDUwNy5J</t>
  </si>
  <si>
    <t>UV9ERUJUX0VRVUlWX09QRVJfTEVBU0UuRlkyMDE4AQAAAGRbDQADAAAAAAB/5lyNGBzXCOOpJ8UYHNcIG0NJUS5TV1g6Uk9HLklRX0NVU1RPTV9CRVRBLgEAAAAkfAoAAgAAABAwLjUxNTE4NTIyOTQ3ODk1AD7lEKMYHNcICS2ixBgc1wgfQ0lRLlRTRTo0NTQxLklRX0JWX1NIQVJFLkZZMjAxMgEAAAAODlcAAgAAAAsxMTM1LjgzMDY4NQEIAAAABQAAAAExAQAAAAoxNTU0MzM3MTQwAwAAAAI3OQIAAAAENDAyMAQAAAABMAcAAAAIOC84LzIwMTkIAAAACTMvMzEvMjAxMgkAAAABMOc92okYHNcI0g7YxRgc1wgpQ0lRLkNQU0U6Tk9WTyBCLklRX0NVU1RPTV9CRVRBLjIwMTgvMTIvMzEBAAAAfO8EAAIAAAAQMC41NDk3MTEwOTI2MTIzNwDY+dGjGBzXCDe71MYYHNcIJUNJUS5OWVNFOlBGRS5JUV9MVF9ERUJUX0lTU1VFRC5GWTIwMTgBAAAA3nkCAAIAAAAENDk3NAEIAAAABQAAAAExAQAAAAoxOTQ3ODU1NzgxAwAAAAMxNjACAAAABDIwMzQEAAAAATAHAAAACDgvOC8yMDE5CAAAAAoxMi8zMS8yMDE4CQAAAAEwi3zpiBgc1whI7pLFGBzXCCNDSVEuVFNFOjQ1MDMuSVFfQkFTSUNfV0VJR0hULkZZMjAwOAEAAACRWA0AAgAAAAsyNTM1LjYyNTQ4MgApzPKLGBzXCHbr5MQYHNcIKENJUS5OWVNFOkJNWS5JUV9ERUZfVEFYX0FTU0VUU19MVC5GWTIwMDcBAAAAxmQAAAIAAAAEMjcxNgEIAAAABQAAAAExAQAAAAox</t>
  </si>
  <si>
    <t>MzI3MDEzMTMyAwAAAAMxNjACAAAABDEwMjYEAAAAATAHAAAACDgvOC8yMDE5CAAAAAoxMi8zMS8yMDA3CQAAAAEw9yzGhRgc1whxuwfGGBzXCCFDSVEuTllTRTpQRkUuSVFfTkVUX0NIQU5HRS5GWTIwMTcBAAAA3nkCAAIAAAAFLTEyMzUBCAAAAAUAAAABMQEAAAAKMTk0Nzg1NTc3OAMAAAADMTYwAgAAAAQyMDkzBAAAAAEwBwAAAAg4LzgvMjAxOQgAAAAKMTIvMzEvMjAxNwkAAAABMIt86YgYHNcIlcSqxRgc1wglQ0lRLk5ZU0U6Qk1ZLklRX0JBU0lDX0VQU19JTkNMLkZZMjAxOAEAAADGZAAAAgAAAAgzLjAxMjg1OQEIAAAABQAAAAExAQAAAAoxOTQ3MDI3NDg4AwAAAAMxNjACAAAAATkEAAAAATAHAAAACDgvOC8yMDE5CAAAAAoxMi8zMS8yMDE4CQAAAAEwfZLchBgc1wh+uCbGGBzXCB9DSVEuTllTRTpKTkouSVFfRUJJVF9JTlQuRlkyMDEzAQAAAJ0hAgACAAAACTM5LjUzNzM0NAEIAAAABQAAAAExAQAAAAoxNzc3NjgyMzUxAwAAAAMxNjACAAAABDQxODkEAAAAATAHAAAACDgvOC8yMDE5CAAAAAoxMi8yOS8yMDEzCQAAAAEwdOCDghgc1wgBX5TGGBzXCCZDSVEuTllTRTpKTkouSVFfTE9BTlNfUkVDRUlWX0xULkZZMjAxNwEAAACdIQIAAwAAAAAAQXqhhhgc1wh1StPFGBzXCBlDSVEuTllTRTpKTkouSVFfTkkuRlkyMDExAQAAAJ0hAgACAAAABDk2NzIBCAAAAAUAAAABMQEAAAAKMTY1OTM4NzcwNgMA</t>
  </si>
  <si>
    <t>AAADMTYwAgAAAAIxNQQAAAABMAcAAAAIOC84LzIwMTkIAAAACDEvMS8yMDEyCQAAAAEwT+j0hhgc1wj7/MTFGBzXCCZDSVEuVFNFOjQ1MDIuSVFfQ1VTVE9NX0JFVEEuMjAxOS8wMy8zMQEAAAAsWA0AAgAAABAxLjMzMjI2Nzk3ODYzODU4ANj50aMYHNcIVTLLxhgc1wgfQ0lRLk5ZU0U6Sk5KLklRX0JWX1NIQVJFLkZZMjAxOAEAAACdIQIAAgAAAAkyMi40NDM1NDkBCAAAAAUAAAABMQEAAAAKMTk0NjI3MjgzMAMAAAADMTYwAgAAAAQ0MDIwBAAAAAEwBwAAAAg4LzgvMjAxOQgAAAAKMTIvMzAvMjAxOAkAAAABMEF6oYYYHNcIsCPMxRgc1wgaQ0lRLlRTRTo0NTIzLklRX0VCVC5GWTIwMTIBAAAAvHUKAAIAAAAFOTQ2NDcBCAAAAAUAAAABMQEAAAAKMTU1MzIzOTc0MQMAAAACNzkCAAAAAzEzOQQAAAABMAcAAAAIOC84LzIwMTkIAAAACTMvMzEvMjAxMgkAAAABMB+b+4kYHNcIgjuhxRgc1wgmQ0lRLlRTRTo0NTA3LklRX0xPQU5TX1JFQ0VJVl9MVC5GWTIwMTUBAAAAZFsNAAMAAAAAAFOEWo0YHNcIK/33xBgc1wgjQ0lRLlNXWDpOT1ZOLklRX1RPVEFMX0FTU0VUUy5GWTIwMTMBAAAAWdYFAAIAAAAGMTI2MjU0AQgAAAAFAAAAATEBAAAACjE3MTczMTU4NTADAAAAAzE2MAIAAAAEMTAwNwQAAAABMAcAAAAIOC84LzIwMTkIAAAACjEyLzMxLzIwMTMJAAAAATDEx+KFGBzXCOV8K8YYHNcIGENJUS5TV1g6Uk9H</t>
  </si>
  <si>
    <t>LklRX0FSLkZZMjAxOAEAAAAkfAoAAgAAAAUxMDI0NgEIAAAABQAAAAExAQAAAAoxOTQzNTkyNjQ1AwAAAAIyOQIAAAAEMTAyMQQAAAABMAcAAAAIOC84LzIwMTkIAAAACjEyLzMxLzIwMTgJAAAAATBrMu+HGBzXCEhlicUYHNcIIENJUS5OWVNFOkJNWS5JUV9ESVZfU0hBUkUuRlkyMDE0AQAAAMZkAAACAAAABDEuNDUBCAAAAAUAAAABMQEAAAAKMTgyODY4OTYwNQMAAAADMTYwAgAAAAQzMDU4BAAAAAEwBwAAAAg4LzgvMjAxOQgAAAAKMTIvMzEvMjAxNAkAAAABMLFZj4UYHNcIWkfyxRgc1wglQ0lRLlRTRTo0NTQxLklRX09USEVSX09QRVJfQUNULkZZMjAxNgEAAAAODlcAAgAAAAUtMzgyOAEIAAAABQAAAAExAQAAAAoxNzk3MTU2MjQxAwAAAAI3OQIAAAAEMjA0NwQAAAABMAcAAAAIOC84LzIwMTkIAAAACTMvMzEvMjAxNgkAAAABMIoF84gYHNcIcMeLxRgc1wgfQ0lRLlNXWDpST0cuSVFfTklfTUFSR0lOLkZZMjAxNgEAAAAkfAoAAgAAAAcxOC4xOTI4AQgAAAAFAAAAATEBAAAACjE4NzI3NDc3ODQDAAAAAjI5AgAAAAQ0MDk0BAAAAAEwBwAAAAg4LzgvMjAxOQgAAAAKMTIvMzEvMjAxNgkAAAABMLs/pYIYHNcIhJeuxhgc1wgwQ0lRLlRTRTo0NTA3LklRX1RPVEFMX09VVFNUQU5ESU5HX0JTX0RBVEUuRlkyMDE4AQAAAGRbDQACAAAACjMxNC4zNTYxMzgBBAAAAAUAAAABNQEAAAAKMTg5NDA4NDc4MgIA</t>
  </si>
  <si>
    <t>AAAFMjQxNTIGAAAAATB/5lyNGBzXCBoVzcQYHNcIJUNJUS5UU0U6NDUyMy5JUV9CQVNJQ19FUFNfSU5DTC5GWTIwMTgBAAAAvHUKAAIAAAAKMTgxLjE3ODAzMgEIAAAABQAAAAExAQAAAAoxODk0MDg0NzcwAwAAAAI3OQIAAAABOQQAAAABMAcAAAAIOC84LzIwMTkIAAAACTMvMzEvMjAxOAkAAAABMFx29IkYHNcIPmtLxRgc1wgmQ0lRLk5ZU0U6Qk1ZLklRX0NVU1RPTV9CRVRBLjIwMTcvMTIvMzEBAAAAxmQAAAIAAAARMC40NDAyNDk1MDc1MzE3NDcAu5fPoxgc1wgLWdLGGBzXCBpDSVEuVFNFOjQ1MDIuSVFfQ0lQLkZZMjAwOQEAAAAsWA0AAgAAAAUxNzk1NAEIAAAABQAAAAExAQAAAAoxNDg4MTI0MzY3AwAAAAI3OQIAAAAEMzAzMwQAAAABMAcAAAAIOC84LzIwMTkIAAAACTMvMzEvMjAwOQkAAAABMLpjFY0YHNcIKgO6xBgc1wgkQ0lRLk5ZU0U6UEZFLklRX0NPTU1PTl9ESVZfQ0YuRlkyMDE4AQAAAN55AgADAAAAAACLfOmIGBzXCKus1cUYHNcII0NJUS5OWVNFOlBGRS5JUV9GSU5JU0hFRF9JTlYuRlkyMDA3AQAAAN55AgACAAAABDIwNjQBCAAAAAUAAAABMQEAAAAKMTMzMjcwMzkyOQMAAAADMTYwAgAAAAQzMDc1BAAAAAEwBwAAAAg4LzgvMjAxOQgAAAAKMTIvMzEvMjAwNwkAAAABMGsy74cYHNcIlcSqxRgc1wgtQ0lRLlNXWDpOT1ZOLklRX0NBU0hfQ09OVkVSU0lPTi5GWTIwMTEuLi4uSlBZAQAA</t>
  </si>
  <si>
    <t>AFnWBQACAAAABzg0LjE1NDQBCAAAAAUAAAABMQEAAAAKMTU4NTczNDYxNQMAAAADMTYwAgAAAAQ0MTg0BAAAAAEwBwAAAAg4LzgvMjAxOQgAAAAKMTIvMzEvMjAxMQkAAAABML1XrYEYHNcIIEe/xhgc1wgqQ0lRLlRTRTo0NTQxLklRX1RPVEFMX0NPTU1PTl9FUVVJVFkuRlkyMDEzAQAAAA4OVwACAAAABTQ4ODA5AQgAAAAFAAAAATEBAAAACjE2MjM4MzQyMTIDAAAAAjc5AgAAAAQxMDA2BAAAAAEwBwAAAAg4LzgvMjAxOQgAAAAJMy8zMS8yMDEzCQAAAAEw5z3aiRgc1whIZYnFGBzXCCNDSVEuVFNFOjQ1NDEuSVFfRklOSVNIRURfSU5WLkZZMjAxMQEAAAAODlcAAgAAAAUxMzI0NQEIAAAABQAAAAExAQAAAAoxNTMwMjA5OTk0AwAAAAI3OQIAAAAEMzA3NQQAAAABMAcAAAAIOC84LzIwMTkIAAAACjExLzMwLzIwMTEJAAAAATDnPdqJGBzXCL24WcUYHNcIIENJUS5UU0U6NDU2OC5JUV9DSEFOR0VfQVAuRlkyMDEyAQAAADmZaQECAAAABDc0MjgBCAAAAAUAAAABMQEAAAAKMTU1NTA5MzQ0NwMAAAACNzkCAAAABDIwMTcEAAAAATAHAAAACDgvOC8yMDE5CAAAAAkzLzMxLzIwMTIJAAAAATDvChyLGBzXCJZKBsUYHNcIIUNJUS5OWVNFOlBGRS5JUV9OSV9DT01QQU5ZLkZZMjAxNwEAAADeeQIAAgAAAAUyMTM1NQEIAAAABQAAAAExAQAAAAoxOTQ3ODU1Nzc4AwAAAAMxNjACAAAABTQxNTcxBAAAAAEwBwAAAAg4</t>
  </si>
  <si>
    <t>LzgvMjAxOQgAAAAKMTIvMzEvMjAxNwkAAAABMIt86YgYHNcIQlzmxRgc1wgnQ0lRLkNQU0U6Tk9WTyBCLklRX0lNUEFJUk1FTlRfR1cuRlkyMDEwAQAAAHzvBAADAAAAAAD+WcKEGBzXCEfKOcYYHNcIIENJUS5OWVNFOkJNWS5JUV9PVEhFUl9SRVYuRlkyMDA5AQAAAMZkAAADAAAAAACJ94yFGBzXCOSC7cUYHNcINENJUS5OWVNFOkpOSi5JUV9UT1RBTF9PVVRTVEFORElOR19GSUxJTkdfREFURS5GWTIwMTgBAAAAnSECAAIAAAALMjY2My4xMzg1NzkBBAAAAAUAAAABNQEAAAAKMTk0NjI3MjgzMAIAAAAFMjQxNTMGAAAAATBBeqGGGBzXCHrBycUYHNcIJENJUS5OWVNFOkpOSi5JUV9TQUxFX0lOVEFOX0NGLkZZMjAxMwEAAACdIQIAAwAAAAAAbEr3hhgc1wjSDtjFGBzXCClDSVEuTllTRTpQRkUuSVFfSU5WRVNUX1NFQ1VSSVRZX0NGLkZZMjAxMAEAAADeeQIAAgAAAAQxMTc2AQgAAAAFAAAAATEBAAAACjE1ODk5NDY4NTIDAAAAAzE2MAIAAAAEMjAyNwQAAAABMAcAAAAIOC84LzIwMTkIAAAACjEyLzMxLzIwMTAJAAAAATD/6qKHGBzXCP6LkMUYHNcIGUNJUS5OWVNFOkpOSi5JUV9HUC5GWTIwMTEBAAAAnSECAAIAAAAFNDQ3NTcBCAAAAAUAAAABMQEAAAAKMTY1OTM4NzcwNgMAAAADMTYwAgAAAAIxMAQAAAABMAcAAAAIOC84LzIwMTkIAAAACDEvMS8yMDEyCQAAAAEwT+j0hhgc1whXUJXFGBzXCChDSVEu</t>
  </si>
  <si>
    <t>U1dYOlJPRy5JUV9DT01NT05fUFJFRl9ESVZfQ0YuRlkyMDE0AQAAACR8CgADAAAAAABrMu+HGBzXCCPrscUYHNcIIENJUS5OWVNFOlBGRS5JUV9DQVNIX09QRVIuRlkyMDEwAQAAAN55AgACAAAABTExNDU0AQgAAAAFAAAAATEBAAAACjE1ODk5NDY4NTIDAAAAAzE2MAIAAAAEMjAwNgQAAAABMAcAAAAIOC84LzIwMTkIAAAACjEyLzMxLzIwMTAJAAAAATD/6qKHGBzXCEhlicUYHNcIL0NJUS5TV1g6Uk9HLklRX1RPVEFMX09VVFNUQU5ESU5HX0JTX0RBVEUuRlkyMDE3AQAAACR8CgACAAAACDg1My44NjI3AQQAAAAFAAAAATUBAAAACjE5NDM1OTI2NDQCAAAABTI0MTUyBgAAAAEwazLvhxgc1wgj67HFGBzXCCRDSVEuVFNFOjQ1MDIuSVFfTUFSS0VUQ0FQLjIwMTEvMDMvMzEBAAAALFgNAAIAAAAJMzA2Mjc1NS42AQYAAAAFAAAAATEBAAAACjE0MzAyNDgxMjQDAAAAAjc5AgAAAAYxMDAwNTQEAAAAATAHAAAACTMvMzEvMjAxMbuXz6MYHNcIDG7Gxhgc1wglQ0lRLkNQU0U6Tk9WTyBCLklRX1FVSUNLX1JBVElPLkZZMjAwNwEAAAB87wQAAgAAAAgxLjI1NzIxMgEIAAAABQAAAAExAQAAAAoxMzE5ODkxODIyAwAAAAI0MgIAAAAENDEyMQQAAAABMAcAAAAIOC84LzIwMTkIAAAACjEyLzMxLzIwMDcJAAAAATD/vJCBGBzXCKcOpcYYHNcIIkNJUS5OWVNFOlBGRS5JUV9TQUxFX1BQRV9DRi5GWTIwMDcBAAAA3nkC</t>
  </si>
  <si>
    <t>AAMAAAAAAGsy74cYHNcIV1CVxRgc1wgeQ0lRLlRTRTo0NTY4LklRX1pfU0NPUkUuRlkyMDEyAQAAADmZaQECAAAACDIuODIzNzE0AQgAAAAFAAAAATEBAAAACjE1NTUwOTM0NDcDAAAAAjc5AgAAAAYxMDAxMjMEAAAAATAHAAAACDgvOC8yMDE5CAAAAAkzLzMxLzIwMTIJAAAAATA12o6DGBzXCAdidcYYHNcIJkNJUS5UU0U6NDUwMy5JUV9ERUZfVEFYX0xJQUJfTFQuRlkyMDE0AQAAAJFYDQACAAAAATIBCAAAAAUAAAABMQEAAAAKMTY4NDA1NjU3NgMAAAACNzkCAAAABDEwMjcEAAAAATAHAAAACDgvOC8yMDE5CAAAAAkzLzMxLzIwMTQJAAAAATCY9cGMGBzXCLK+G8UYHNcIG0NJUS4wLklRX0ZJTElOR19DVVJSRU5DWS5GWQUAAAAAAAAACAAAABUoSW52YWxpZCBUaW1lIFBlcmlvZClDOX2EGBzXCGSvg8YYHNcIJkNJUS5OWVNFOlBGRS5JUV9BU1NFVF9XUklURURPV04uRlkyMDE1AQAAAN55AgACAAAABC02MjEBCAAAAAUAAAABMQEAAAAKMTg3NTYyNDg0NQMAAAADMTYwAgAAAAIzMgQAAAABMAcAAAAIOC84LzIwMTkIAAAACjEyLzMxLzIwMTUJAAAAATCLfOmIGBzXCKy1eMUYHNcIHkNJUS5TV1g6Uk9HLklRX0JWX1NIQVJFLkZZMjAxNwEAAAAkfAoAAgAAAAkzMC45NjYzMzYBCAAAAAUAAAABMQEAAAAKMTk0MzU5MjY0NAMAAAACMjkCAAAABDQwMjAEAAAAATAHAAAACDgvOC8yMDE5CAAAAAoxMi8zMS8y</t>
  </si>
  <si>
    <t>MDE3CQAAAAEwazLvhxgc1wiuJq3FGBzXCCRDSVEuU1dYOk5PVk4uSVFfSU5DX0VRVUlUWV9DRi5GWTIwMTQBAAAAWdYFAAIAAAAFLTE5MTgBCAAAAAUAAAABMQEAAAAKMTgyNTUzOTIzMQMAAAADMTYwAgAAAAQyMDg2BAAAAAEwBwAAAAg4LzgvMjAxOQgAAAAKMTIvMzEvMjAxNAkAAAABMNDKw4UYHNcIGOjQxRgc1wgoQ0lRLlRTRTo0NTIzLklRX0dXX0lOVEFOX0FNT1JUX0NGLkZZMjAxNwEAAAC8dQoAAwAAAAAAXHb0iRgc1wgsen3FGBzXCCZDSVEuTllTRTpKTkouSVFfREVGX1RBWF9MSUFCX0xULkZZMjAwOAEAAACdIQIAAgAAAAQxNDMyAQgAAAAFAAAAATEBAAAACjE1ODI3ODg3ODQDAAAAAzE2MAIAAAAEMTAyNwQAAAABMAcAAAAIOC84LzIwMTkIAAAACjEyLzI4LzIwMDgJAAAAATBP6PSGGBzXCKkg68UYHNcIJ0NJUS5UU0U6NDUyMy5JUV9DQVNIX09QRVIuRlkyMDE1Li4uLkpQWQEAAAC8dQoAAgAAAAU3NjAyMgEIAAAABQAAAAExAQAAAAoxNzQzODU5Mzg4AwAAAAI3OQIAAAAEMjAwNgQAAAABMAcAAAAIOC84LzIwMTkIAAAACTMvMzEvMjAxNQkAAAABML1XrYEYHNcIMNOpxhgc1wgZQ0lRLlRTRTo0NTA3LklRX0ZYLkZZMjAxOAEAAABkWw0AAgAAAAUtMTU4MQEIAAAABQAAAAExAQAAAAoxODk0MDg0NzgyAwAAAAI3OQIAAAAEMjE0NAQAAAABMAcAAAAIOC84LzIwMTkIAAAACTMvMzEvMjAxOAkA</t>
  </si>
  <si>
    <t>AAABMH/mXI0YHNcIjk3nxBgc1wghQ0lRLlRTRTo0NTAzLklRX05FVF9DSEFOR0UuRlkyMDE4AQAAAJFYDQACAAAABS05MTkyAQgAAAAFAAAAATEBAAAACjE4OTM2ODMxNDADAAAAAjc5AgAAAAQyMDkzBAAAAAEwBwAAAAg4LzgvMjAxOQgAAAAJMy8zMS8yMDE4CQAAAAEw4lfEjBgc1wj5I//EGBzXCCNDSVEuU1dYOlJPRy5JUV9FUVVJVFlfTUVUSE9ELkZZMjAxOAEAAAAkfAoAAgAAAAI0MgEIAAAABQAAAAExAQAAAAoxOTQzNTkyNjQ1AwAAAAIyOQIAAAAEMzA2MwQAAAABMAcAAAAIOC84LzIwMTkIAAAACjEyLzMxLzIwMTgJAAAAATBrMu+HGBzXCEjuksUYHNcIKUNJUS5TV1g6Uk9HLklRX0lOVEVSRVNUX0lOVkVTVF9JTkMuRlkyMDExAQAAACR8CgACAAAAAjc0AQgAAAAFAAAAATEBAAAACjE2MTk2ODU1MzQDAAAAAjI5AgAAAAI2NQQAAAABMAcAAAAIOC84LzIwMTkIAAAACjEyLzMxLzIwMTEJAAAAATDjW6SIGBzXCHVK08UYHNcIGUNJUS5OWVNFOkpOSi5JUV9BUi5GWTIwMDkBAAAAnSECAAIAAAAEOTY0NgEIAAAABQAAAAExAQAAAAoxNTIzMzk0ODI3AwAAAAMxNjACAAAABDEwMjEEAAAAATAHAAAACDgvOC8yMDE5CAAAAAgxLzMvMjAxMAkAAAABME/o9IYYHNcICHHaxRgc1wgnQ0lRLk5ZU0U6Qk1ZLklRX0VCSVREQV9DQVBFWF9JTlQuRlkyMDExAQAAAMZkAAACAAAACTUxLjE3MjQxMwEIAAAABQAA</t>
  </si>
  <si>
    <t>AAExAQAAAAoxNjU4MzE1Mzg4AwAAAAMxNjACAAAABDQxOTEEAAAAATAHAAAACDgvOC8yMDE5CAAAAAoxMi8zMS8yMDExCQAAAAEwdOCDghgc1wh5ILjGGBzXCC5DSVEuTllTRTpQRkUuSVFfVE9UQUxfTElBQl9UT1RBTF9BU1NFVFMuRlkyMDE2AQAAAN55AgACAAAABzY1LjEzMTIBCAAAAAUAAAABMQEAAAAKMTk0Nzg1NTc3NQMAAAADMTYwAgAAAAQ0MTg4BAAAAAEwBwAAAAg4LzgvMjAxOQgAAAAKMTIvMzEvMjAxNgkAAAABMLs/pYIYHNcINL61xhgc1wglQ0lRLkNQU0U6Tk9WTyBCLklRX0FEVkVSVElTSU5HLkZZMjAxMQEAAAB87wQAAwAAAAAA/lnChBgc1wgaaDfGGBzXCCJDSVEuTllTRTpQRkUuSVFfQURWRVJUSVNJTkcuRlkyMDA4AQAAAN55AgACAAAABDI2MDABCAAAAAUAAAABMQEAAAAKMTQzMzc1MzAxMQMAAAADMTYwAgAAAAQzMDEzBAAAAAEwBwAAAAg4LzgvMjAxOQgAAAAKMTIvMzEvMjAwOAkAAAABMP/qoocYHNcI7xSaxRgc1wghQ0lRLk5ZU0U6UEZFLklRX0VCSVREQV9JTlQuRlkyMDEzAQAAAN55AgACAAAACTE2LjM2NDIxNAEIAAAABQAAAAExAQAAAAoxNzc4NjU0MDQ4AwAAAAMxNjACAAAABDQxOTAEAAAAATAHAAAACDgvOC8yMDE5CAAAAAoxMi8zMS8yMDEzCQAAAAEwuz+lghgc1wha12vGGBzXCC1DSVEuTllTRTpKTkouSVFfT1RIRVJfSU5WRVNUX0FDVF9TVVBQTC5GWTIwMTYBAAAA</t>
  </si>
  <si>
    <t>nSECAAIAAAAELTEyMwEIAAAABQAAAAExAQAAAAoxOTQ2MjcyODE2AwAAAAMxNjACAAAABDIwNTEEAAAAATAHAAAACDgvOC8yMDE5CAAAAAgxLzEvMjAxNwkAAAABMO0Xn4YYHNcIxZrCxRgc1wglQ0lRLk5ZU0U6Qk1ZLklRX0RBWVNfU0FMRVNfT1VULkZZMjAxMAEAAADGZAAAAgAAAAg1NC41ODg2NwEIAAAABQAAAAExAQAAAAoxNTg3NzcyNTQ0AwAAAAMxNjACAAAABDQwNDIEAAAAATAHAAAACDgvOC8yMDE5CAAAAAoxMi8zMS8yMDEwCQAAAAEwdOCDghgc1whQOI3GGBzXCCBDSVEuVFNFOjQ1MDIuSVFfRElWRVNUX0NGLkZZMjAxNQEAAAAsWA0AAwAAAAAAb1I1jBgc1wifUMjEGBzXCCVDSVEuVFNFOjQ1MDMuSVFfT1RIRVJfQ0xfU1VQUEwuRlkyMDE1AQAAAJFYDQACAAAABTkzNjk1AQgAAAAFAAAAATEBAAAACjE3NDM1MTkzMDkDAAAAAjc5AgAAAAQxMDU3BAAAAAEwBwAAAAg4LzgvMjAxOQgAAAAJMy8zMS8yMDE1CQAAAAEw4lfEjBgc1wjOr+nEGBzXCC5DSVEuVFNFOjQ1MDcuSVFfVE9UQUxfTElBQl9UT1RBTF9BU1NFVFMuRlkyMDA5AQAAAGRbDQACAAAABzM4LjIxMDEBCAAAAAUAAAABMQEAAAAKMTQ2MTEwNDYwNAMAAAACNzkCAAAABDQxODgEAAAAATAHAAAACDgvOC8yMDE5CAAAAAkzLzMxLzIwMDkJAAAAATBiv9iDGBzXCBV1acYYHNcIJUNJUS5UU0U6NDUwNy5JUV9ESUxVVF9FUFNfRVhDTC5G</t>
  </si>
  <si>
    <t>WTIwMDkBAAAAZFsNAAIAAAAJNDYuNzQ2MTgzAQgAAAAFAAAAATEBAAAACjE0NjExMDQ2MDQDAAAAAjc5AgAAAAMxNDIEAAAAATAHAAAACDgvOC8yMDE5CAAAAAkzLzMxLzIwMDkJAAAAATCVZsONGBzXCJ5HJcUYHNcIGkNJUS5OWVNFOkpOSi5JUV9FQlQuRlkyMDA5AQAAAJ0hAgACAAAABTE1NzU1AQgAAAAFAAAAATEBAAAACjE1MjMzOTQ4MjcDAAAAAzE2MAIAAAADMTM5BAAAAAEwBwAAAAg4LzgvMjAxOQgAAAAIMS8zLzIwMTAJAAAAATBP6PSGGBzXCBH648UYHNcIJkNJUS5TV1g6Uk9HLklRX0NGT19DVVJSRU5UX0xJQUIuRlkyMDE3AQAAACR8CgACAAAACDAuODEzMzU3AQgAAAAFAAAAATEBAAAACjE5NDM1OTI2NDQDAAAAAjI5AgAAAAQ0MTg1BAAAAAEwBwAAAAg4LzgvMjAxOQgAAAAKMTIvMzEvMjAxNwkAAAABMLs/pYIYHNcI5+edxhgc1wgqQ0lRLk5ZU0U6UEZFLklRX1RFVl9FQklUREEuMjAwMC4yMDEzLzAzLzMxAQAAAN55AgACAAAACDguMTA4NDQ2AQcAAAAFAAAAATEBAAAACjE1ODk5NTk2MDMDAAAAATACAAAABjEwMDAzMAQAAAABMAcAAAAJMy8yOC8yMDEzCAAAAAkzLzI4LzIwMTM0gw6jGBzXCCEYrsQYHNcII0NJUS5UU0U6NDU0MS5JUV9UT1RBTF9FUVVJVFkuRlkyMDEyAQAAAA4OVwACAAAABTQ1NTI4AQgAAAAFAAAAATEBAAAACjE1NTQzMzcxNDADAAAAAjc5AgAAAAQxMjc1BAAAAAEw</t>
  </si>
  <si>
    <t>BwAAAAg4LzgvMjAxOQgAAAAJMy8zMS8yMDEyCQAAAAEw5z3aiRgc1wjPLG/FGBzXCCRDSVEuVFNFOjQ1MjMuSVFfU0FMRV9JTlRBTl9DRi5GWTIwMTcBAAAAvHUKAAIAAAAGLTEyMTc3AQgAAAAFAAAAATEBAAAACjE4NDc5MTIzMTYDAAAAAjc5AgAAAAQyMDI5BAAAAAEwBwAAAAg4LzgvMjAxOQgAAAAJMy8zMS8yMDE3CQAAAAEwXHb0iRgc1wgBBmjFGBzXCBlDSVEuTllTRTpQRkUuSVFfQVIuRlkyMDExAQAAAN55AgACAAAABTEzMDU4AQgAAAAFAAAAATEBAAAACjE2NjA4ODkwNjcDAAAAAzE2MAIAAAAEMTAyMQQAAAABMAcAAAAIOC84LzIwMTkIAAAACjEyLzMxLzIwMTEJAAAAATD/6qKHGBzXCEjuksUYHNcIIkNJUS5UU0U6NDUwMi5JUV9PVEhFUl9JTlRBTi5GWTIwMTIBAAAALFgNAAIAAAAGOTMzOTkwAQgAAAAFAAAAATEBAAAACjE1NTQzMzcxNTYDAAAAAjc5AgAAAAQxMDQwBAAAAAEwBwAAAAg4LzgvMjAxOQgAAAAJMy8zMS8yMDEyCQAAAAEwL8YXjRgc1wh32dHEGBzXCCVDSVEuVFNFOjQ1MDcuSVFfQ0FQSVRBTF9MRUFTRVMuRlkyMDEwAQAAAGRbDQADAAAAAACVZsONGBzXCBuht8QYHNcIIENJUS5OWVNFOlBGRS5JUV9TR0FfU1VQUEwuRlkyMDE1AQAAAN55AgACAAAABTE0MzI1AQgAAAAFAAAAATEBAAAACjE4NzU2MjQ4NDUDAAAAAzE2MAIAAAADMTAyBAAAAAEwBwAAAAg4LzgvMjAxOQgAAAAK</t>
  </si>
  <si>
    <t>MTIvMzEvMjAxNQkAAAABMIt86YgYHNcII+uxxRgc1wgbQ0lRLlRTRTo0NTA3LklRX0NPR1MuRlkyMDE3AQAAAGRbDQACAAAABTc3Nzc3AQgAAAAFAAAAATEBAAAACjE4NDc5NzcwMzMDAAAAAjc5AgAAAAIzNAQAAAABMAcAAAAIOC84LzIwMTkIAAAACTMvMzEvMjAxNwkAAAABMFOEWo0YHNcIeO7FxBgc1wgpQ0lRLlNXWDpST0cuSVFfVE9UQUxfRVFVSVRZLkZZMjAxMi4uLi5KUFkBAAAAJHwKAAIAAAAOMTU4MjQ0NC41MTM2MjcBCAAAAAUAAAABMQEAAAAKMTY1NjE2OTg5MQMAAAACNzkCAAAABDEyNzUEAAAAATAHAAAACDgvOC8yMDE5CAAAAAoxMi8zMS8yMDEyCQAAAAEwvVetgRgc1wjTcKfGGBzXCCNDSVEuTllTRTpQRkUuSVFfRklOSVNIRURfSU5WLkZZMjAxNwEAAADeeQIAAgAAAAQyODgzAQgAAAAFAAAAATEBAAAACjE5NDc4NTU3NzgDAAAAAzE2MAIAAAAEMzA3NQQAAAABMAcAAAAIOC84LzIwMTkIAAAACjEyLzMxLzIwMTcJAAAAATCLfOmIGBzXCLyUAMYYHNcILUNJUS5UU0U6NDU0MS5JUV9PVEhFUl9JTlZFU1RfQUNUX1NVUFBMLkZZMjAxNgEAAAAODlcAAgAAAAMtNTIBCAAAAAUAAAABMQEAAAAKMTc5NzE1NjI0MQMAAAACNzkCAAAABDIwNTEEAAAAATAHAAAACDgvOC8yMDE5CAAAAAkzLzMxLzIwMTYJAAAAATCKBfOIGBzXCJHNTcUYHNcIJ0NJUS5UU0U6NDU2OC5JUV9FQklUREFfQ0FQRVhf</t>
  </si>
  <si>
    <t>SU5ULkZZMjAxMQEAAAA5mWkBAgAAAAkyNS45MDg0OTcBCAAAAAUAAAABMQEAAAAKMTU1NTA5MjcyMgMAAAACNzkCAAAABDQxOTEEAAAAATAHAAAACDgvOC8yMDE5CAAAAAkzLzMxLzIwMTEJAAAAATA12o6DGBzXCNCbcMYYHNcIJkNJUS5OWVNFOkpOSi5JUV9QRVJJT0RMRU5HVEhfSVMuRlkyMDEzAQAAAJ0hAgABAAAAAjEyAGxK94YYHNcI+/zExRgc1wgcQ0lRLkNQU0U6Tk9WTyBCLklRX0dXLkZZMjAxMAEAAAB87wQAAwAAAAAA/lnChBgc1wiELx3GGBzXCBhDSVEuU1dYOlJPRy5JUV9HUC5GWTIwMTcBAAAAJHwKAAIAAAAFMzk4NTcBCAAAAAUAAAABMQEAAAAKMTk0MzU5MjY0NAMAAAACMjkCAAAAAjEwBAAAAAEwBwAAAAg4LzgvMjAxOQgAAAAKMTIvMzEvMjAxNwkAAAABMGsy74cYHNcI/ouQxRgc1wgkQ0lRLkNQU0U6Tk9WTyBCLklRX1NHQV9NQVJHSU4uRlkyMDE4AQAAAHzvBAACAAAABzI5Ljc4ODYBCAAAAAUAAAABMQEAAAAKMTk0MzcyNzk1MAMAAAACNDICAAAABDQzNzUEAAAAATAHAAAACDgvOC8yMDE5CAAAAAoxMi8zMS8yMDE4CQAAAAEw/7yQgRgc1whONazGGBzXCB5DSVEuTllTRTpCTVkuSVFfUkFXX0lOVi5GWTIwMTcBAAAAxmQAAAMAAAAAAH2S3IQYHNcIR8o5xhgc1wghQ0lRLlRTRTo0NTY4LklRX0NBU0hfRVFVSVYuRlkyMDE0AQAAADmZaQECAAAABjE4MzA3MAEIAAAABQAAAAExAQAA</t>
  </si>
  <si>
    <t>AAoxNjg1NTc2NzIwAwAAAAI3OQIAAAAEMTA5NgQAAAABMAcAAAAIOC84LzIwMTkIAAAACTMvMzEvMjAxNAkAAAABMO8KHIsYHNcIpsH8xBgc1wgdQ0lRLlNXWDpST0cuSVFfTFRfREVCVC5GWTIwMDgBAAAAJHwKAAIAAAAEMjk3MQEIAAAABQAAAAExAQAAAAoxMzE2ODY4MDg0AwAAAAIyOQIAAAAEMTA0OQQAAAABMAcAAAAIOC84LzIwMTkIAAAACjEyLzMxLzIwMDgJAAAAATDjW6SIGBzXCCx6fcUYHNcIJENJUS5OWVNFOkJNWS5JUV9QRVJJT0REQVRFX0lTLkZZMjAxNAEAAADGZAAABQAAAAoyMDE0LzEyLzMxALFZj4UYHNcIOVYkxhgc1wgqQ0lRLk5ZU0U6Sk5KLklRX1RFVl9FQklUREEuMjAwMC4yMDA3LzAzLzMxAQAAAJ0hAgACAAAACTExLjEzNTk5NQEHAAAABQAAAAExAQAAAAkzNDgxOTAxNTQDAAAAATACAAAABjEwMDAzMAQAAAABMAcAAAAJMy8zMC8yMDA3CAAAAAkzLzMwLzIwMDc0gw6jGBzXCCEYrsQYHNcIJ0NJUS5TV1g6Uk9HLklRX1RPVEFMX0RFQlRfSVNTVUVELkZZMjAxMAEAAAAkfAoAAwAAAAAA41ukiBgc1whW2Z7FGBzXCCBDSVEuVFNFOjQ1MDIuSVFfTklfTUFSR0lOLkZZMjAxNgEAAAAsWA0AAgAAAAY0LjQzNTQBCAAAAAUAAAABMQEAAAAKMTg5NDk5NDM2NQMAAAACNzkCAAAABDQwOTQEAAAAATAHAAAACDgvOC8yMDE5CAAAAAkzLzMxLzIwMTYJAAAAATA12o6DGBzXCPd5SsYYHNcI</t>
  </si>
  <si>
    <t>KUNJUS5OWVNFOkJNWS5JUV9JTlZFU1RfU0VDVVJJVFlfQ0YuRlkyMDA4AQAAAMZkAAACAAAABDExNDUBCAAAAAUAAAABMQEAAAAKMTQzMDczOTg2MwMAAAADMTYwAgAAAAQyMDI3BAAAAAEwBwAAAAg4LzgvMjAxOQgAAAAKMTIvMzEvMjAwOAkAAAABMIn3jIUYHNcIywv3xRgc1wggQ0lRLlRTRTo0NTIzLklRX1NUX0lOVkVTVC5GWTIwMTUBAAAAvHUKAAMAAAAAAFx29IkYHNcIpsH8xBgc1wgYQ0lRLlNXWDpST0cuSVFfUkUuRlkyMDE1AQAAACR8CgACAAAABTI4NTkxAQgAAAAFAAAAATEBAAAACjE4MjYwOTEzNjMDAAAAAjI5AgAAAAQxMjIyBAAAAAEwBwAAAAg4LzgvMjAxOQgAAAAKMTIvMzEvMjAxNQkAAAABMGsy74cYHNcI+P+lxRgc1wglQ0lRLk5ZU0U6Qk1ZLklRX0dXX0lOVEFOX0FNT1JULkZZMjAxMQEAAADGZAAAAwAAAAAAifeMhRgc1wgq3y3GGBzXCCVDSVEuU1dYOk5PVk4uSVFfTFRfREVCVF9SRVBBSUQuRlkyMDE1AQAAAFnWBQACAAAABS0zMDg2AQgAAAAFAAAAATEBAAAACjE4NzIxMTk3NzUDAAAAAzE2MAIAAAAEMjAzNgQAAAABMAcAAAAIOC84LzIwMTkIAAAACjEyLzMxLzIwMTUJAAAAATD3LMaFGBzXCPv8xMUYHNcIIUNJUS5UU0U6NDU0MS5JUV9DQVNIX0ZJTkFOLkZZMjAxMgEAAAAODlcAAgAAAAwtNTIzNS45OTYwMzQBCAAAAAUAAAABMQEAAAAKMTU1NDMzNzE0MAMAAAACNzkCAAAA</t>
  </si>
  <si>
    <t>BDIwMDQEAAAAATAHAAAACDgvOC8yMDE5CAAAAAkzLzMxLzIwMTIJAAAAATDnPdqJGBzXCI1ERMUYHNcIH0NJUS5UU0U6NDU2OC5JUV9EQV9TVVBQTC5GWTIwMDgBAAAAOZlpAQMAAAAAAOJXxIwYHNcIpsH8xBgc1wglQ0lRLkNQU0U6Tk9WTyBCLklRX1FVSUNLX1JBVElPLkZZMjAxOAEAAAB87wQAAgAAAAgwLjc4NTE1MgEIAAAABQAAAAExAQAAAAoxOTQzNzI3OTUwAwAAAAI0MgIAAAAENDEyMQQAAAABMAcAAAAIOC84LzIwMTkIAAAACjEyLzMxLzIwMTgJAAAAATD/vJCBGBzXCP5bs8YYHNcIGkNJUS5TV1g6Uk9HLklRX0VCSVQuRlkyMDA4AQAAACR8CgACAAAABTE0MjYyAQgAAAAFAAAAATEBAAAACjEzMTY4NjgwODQDAAAAAjI5AgAAAAM0MDAEAAAAATAHAAAACDgvOC8yMDE5CAAAAAoxMi8zMS8yMDA4CQAAAAEw41ukiBgc1wjPLG/FGBzXCCBDSVEuTllTRTpQRkUuSVFfQ0hBTkdFX0FSLkZZMjAwOQEAAADeeQIAAgAAAAMyNTIBCAAAAAUAAAABMQEAAAAKMTUyNDkxOTQ2MQMAAAADMTYwAgAAAAQyMDE4BAAAAAEwBwAAAAg4LzgvMjAxOQgAAAAKMTIvMzEvMjAwOQkAAAABMP/qoocYHNcII+uxxRgc1wgeQ0lRLlRTRTo0NTIzLklRX1pfU0NPUkUuRlkyMDEzAQAAALx1CgACAAAACDMuMDM0MTUxAQgAAAAFAAAAATEBAAAACjE2MjM4MzQxODcDAAAAAjc5AgAAAAYxMDAxMjMEAAAAATAHAAAACDgvOC8y</t>
  </si>
  <si>
    <t>MDE5CAAAAAkzLzMxLzIwMTMJAAAAATDxmeWCGBzXCI8jmcYYHNcIJkNJUS5OWVNFOkpOSi5JUV9JTlZFU1RfTE9BTlNfQ0YuRlkyMDEwAQAAAJ0hAgADAAAAAABP6PSGGBzXCHrBycUYHNcII0NJUS5TV1g6Uk9HLklRX0NVUlJFTlRfUkFUSU8uRlkyMDE2AQAAACR8CgACAAAACDEuMjY4NTg0AQgAAAAFAAAAATEBAAAACjE4NzI3NDc3ODQDAAAAAjI5AgAAAAQ0MDMwBAAAAAEwBwAAAAg4LzgvMjAxOQgAAAAKMTIvMzEvMjAxNgkAAAABMLs/pYIYHNcI5+edxhgc1wgoQ0lRLlNXWDpST0cuSVFfSU5WRVNUX1NFQ1VSSVRZX0NGLkZZMjAxMwEAAAAkfAoAAgAAAAQxNjQ0AQgAAAAFAAAAATEBAAAACjE3MTc1NDA4MTMDAAAAAjI5AgAAAAQyMDI3BAAAAAEwBwAAAAg4LzgvMjAxOQgAAAAKMTIvMzEvMjAxMwkAAAABMGsy74cYHNcI1BG5xRgc1wgmQ0lRLlNXWDpST0cuSVFfVE9UQUxfT1RIRVJfT1BFUi5GWTIwMTABAAAAJHwKAAIAAAAFMjA1MjMBCAAAAAUAAAABMQEAAAAKMTQ5MjgyNTk0MgMAAAACMjkCAAAAAzM4MAQAAAABMAcAAAAIOC84LzIwMTkIAAAACjEyLzMxLzIwMTAJAAAAATDjW6SIGBzXCKy1eMUYHNcIHENJUS5OWVNFOkpOSi5JUV9DVVNUT01fQkVUQS4BAAAAnSECAAIAAAARMC43NDIyNTI3MzQ1Mzk1NDYAPuUQoxgc1wgJLaLEGBzXCCpDSVEuVFNFOjQ1MDMuSVFfSU5DX1RBWF9QQVlfQ1VS</t>
  </si>
  <si>
    <t>UkVOVC5GWTIwMTABAAAAkVgNAAIAAAAFMjEyMTYBCAAAAAUAAAABMQEAAAAKMTM4MDUyODY3NAMAAAACNzkCAAAABDEwOTQEAAAAATAHAAAACDgvOC8yMDE5CAAAAAkzLzMxLzIwMTAJAAAAATApzPKLGBzXCET3NcUYHNcIGUNJUS4wLklRX09USEVSX0xJQUJfTFQuRlkFAAAAAAAAAAgAAAAVKEludmFsaWQgVGltZSBQZXJpb2QpQzl9hBgc1wgVdWnGGBzXCBlDSVEuVFNFOjQ1MDIuSVFfUkUuRlkyMDA4AQAAACxYDQACAAAABzI1MjM2NDEBCAAAAAUAAAABMQEAAAAKMTQxNTU1MTUzNwMAAAACNzkCAAAABDEyMjIEAAAAATAHAAAACDgvOC8yMDE5CAAAAAkzLzMxLzIwMDgJAAAAATC6YxWNGBzXCCoDusQYHNcIKkNJUS5UU0U6NDUwMi5JUV9UT1RBTF9BU1NFVFMuRlkyMDE4Li4uLkpQWQEAAAAsWA0AAgAAAAc0MTA2NDYzAQgAAAAFAAAAATEBAAAACjE5Njk1MDg4NTUDAAAAAjc5AgAAAAQxMDA3BAAAAAEwBwAAAAg4LzgvMjAxOQgAAAAJMy8zMS8yMDE4CQAAAAEwYPWqgRgc1whgqcHGGBzXCB9DSVEuU1dYOlJPRy5JUV9SRF9FWFBfRk4uRlkyMDE0AQAAACR8CgACAAAABDk4OTUBCAAAAAUAAAABMQEAAAAKMTc3MzkzMDIxNwMAAAACMjkCAAAABDMxNjgEAAAAATAHAAAACDgvOC8yMDE5CAAAAAoxMi8zMS8yMDE0CQAAAAEwazLvhxgc1wiAU3bFGBzXCCJDSVEuTllTRTpCTVkuSVFfT1RIRVJfSU5UQU4u</t>
  </si>
  <si>
    <t>RlkyMDExAQAAAMZkAAACAAAABDMxMjQBCAAAAAUAAAABMQEAAAAKMTY1ODMxNTM4OAMAAAADMTYwAgAAAAQxMDQwBAAAAAEwBwAAAAg4LzgvMjAxOQgAAAAKMTIvMzEvMjAxMQkAAAABMIn3jIUYHNcIWkfyxRgc1wggQ0lRLlRTRTo0NTAyLklRX0JVSUxESU5HUy5GWTIwMTABAAAALFgNAAIAAAAGMjc2NjE2AQgAAAAFAAAAATEBAAAACjE0ODgxMjQ0MDADAAAAAjc5AgAAAAQzMDIzBAAAAAEwBwAAAAg4LzgvMjAxOQgAAAAJMy8zMS8yMDEwCQAAAAEwL8YXjRgc1wjjJuDEGBzXCChDSVEuTllTRTpKTkouSVFfVE9UQUxfREVCVF9FUVVJVFkuRlkyMDE4AQAAAJ0hAgACAAAABzUxLjAxNTgBCAAAAAUAAAABMQEAAAAKMTk0NjI3MjgzMAMAAAADMTYwAgAAAAQ0MDM0BAAAAAEwBwAAAAg4LzgvMjAxOQgAAAAKMTIvMzAvMjAxOAkAAAABMHTgg4IYHNcIUDiNxhgc1wg0Q0lRLlRTRTo0NTAyLklRX1RPVEFMX09VVFNUQU5ESU5HX0ZJTElOR19EQVRFLkZZMjAxMAEAAAAsWA0AAgAAAAY3ODkuMzgBBAAAAAUAAAABNQEAAAAKMTQ4ODEyNDQwMAIAAAAFMjQxNTMGAAAAATAvxheNGBzXCIdlvMQYHNcIIkNJUS5UU0U6NDUwMy5JUV9FQklUX01BUkdJTi5GWTIwMDkBAAAAkVgNAAIAAAAHMjUuNjY3MwEIAAAABQAAAAExAQAAAAoxMzgwNTI4NDgxAwAAAAI3OQIAAAAENDA1MwQAAAABMAcAAAAIOC84LzIwMTkIAAAA</t>
  </si>
  <si>
    <t>CTMvMzEvMjAwOQkAAAABMDXajoMYHNcIPU2Bxhgc1wguQ0lRLk5ZU0U6UEZFLklRX09USEVSX0ZJTkFOQ0VfQUNUX1NVUFBMLkZZMjAxOAEAAADeeQIAAgAAAAQtNTg5AQgAAAAFAAAAATEBAAAACjE5NDc4NTU3ODEDAAAAAzE2MAIAAAAEMjA1MAQAAAABMAcAAAAIOC84LzIwMTkIAAAACjEyLzMxLzIwMTgJAAAAATCLfOmIGBzXCGq+6MUYHNcIIENJUS5UU0U6NDUwMi5JUV9MVF9JTlZFU1QuRlkyMDEzAQAAACxYDQACAAAABjI3NzQxNgEIAAAABQAAAAExAQAAAAoxNjI1NDU3NzE0AwAAAAI3OQIAAAAEMTA1NAQAAAABMAcAAAAIOC84LzIwMTkIAAAACTMvMzEvMjAxMwkAAAABMC/GF40YHNcID57WxBgc1wgmQ0lRLlRTRTo0NTIzLklRX0xUX0RFQlRfQ0FQSVRBTC5GWTIwMTgBAAAAvHUKAAIAAAAHMTkuOTA5OAEIAAAABQAAAAExAQAAAAoxODk0MDg0NzcwAwAAAAI3OQIAAAAENDE4NwQAAAABMAcAAAAIOC84LzIwMTkIAAAACTMvMzEvMjAxOAkAAAABMPGZ5YIYHNcIwIWbxhgc1wgkQ0lRLlNXWDpOT1ZOLklRX01BUktFVENBUC4yMDA4LzEyLzMxAQAAAFnWBQACAAAACTExOTM1NC45NgEGAAAABQAAAAExAQAAAAk3MDc2MzUzNzgDAAAAAjI5AgAAAAYxMDAwNTQEAAAAATAHAAAACjEyLzMxLzIwMDi7l8+jGBzXCPL2z8YYHNcIMUNJUS5UU0U6NDUwMi5JUV9DSEFOR0VfTkVUX1dPUktJTkdfQ0FQSVRB</t>
  </si>
  <si>
    <t>TC5GWTIwMTkBAAAALFgNAAIAAAAGODMzMTczAQgAAAAFAAAAATEBAAAACjE5Njk1MDkwMDYDAAAAAjc5AgAAAAQ0NDIxBAAAAAEwBwAAAAg4LzgvMjAxOQgAAAAJMy8zMS8yMDE5CQAAAAEwSbQ3jBgc1wgEEuzEGBzXCB5DSVEuTllTRTpKTkouSVFfTFRfREVCVC5GWTIwMTEBAAAAnSECAAIAAAAFMTM1NjMBCAAAAAUAAAABMQEAAAAKMTY1OTM4NzcwNgMAAAADMTYwAgAAAAQxMDQ5BAAAAAEwBwAAAAg4LzgvMjAxOQgAAAAIMS8xLzIwMTIJAAAAATBP6PSGGBzXCCxfx8UYHNcIJkNJUS5TV1g6Uk9HLklRX0NGT19DVVJSRU5UX0xJQUIuRlkyMDExAQAAACR8CgACAAAACDAuNzk5MTM2AQgAAAAFAAAAATEBAAAACjE2MTk2ODU1MzQDAAAAAjI5AgAAAAQ0MTg1BAAAAAEwBwAAAAg4LzgvMjAxOQgAAAAKMTIvMzEvMjAxMQkAAAABMLs/pYIYHNcIQsR3xhgc1wgZQ0lRLlNXWDpOT1ZOLklRX0dXLkZZMjAxMgEAAABZ1gUAAgAAAAUzMTA5MAEIAAAABQAAAAExAQAAAAoxNzE3MzE1NDcwAwAAAAMxNjACAAAABDExNzEEAAAAATAHAAAACDgvOC8yMDE5CAAAAAoxMi8zMS8yMDEyCQAAAAEwxMfihRgc1wgY6NDFGBzXCBpDSVEuU1dYOk5PVk4uSVFfUkVWLkZZMjAxOAEAAABZ1gUAAgAAAAU1MTkwMAEIAAAABQAAAAExAQAAAAoxOTQzMjUwNzMyAwAAAAMxNjACAAAAAzExMgQAAAABMAcAAAAIOC84LzIwMTkIAAAA</t>
  </si>
  <si>
    <t>CjEyLzMxLzIwMTgJAAAAATD3LMaFGBzXCO32AsYYHNcIJUNJUS5TV1g6Tk9WTi5JUV9QUk9WX0JBRF9ERUJUUy5GWTIwMTcBAAAAWdYFAAMAAAAAAPcsxoUYHNcIgND7xRgc1wgpQ0lRLlRTRTo0NTQxLklRX0FTU0VUX1dSSVRFRE9XTl9DRi5GWTIwMTYBAAAADg5XAAMAAAAAAIoF84gYHNcIWNx/xRgc1wglQ0lRLlRTRTo0NTAzLklRX05FVF9SRU5UQUxfRVhQLkZZMjAwOAEAAACRWA0AAwAAAAAAKczyixgc1wi7MjHFGBzXCCNDSVEuVFNFOjQ1MDMuSVFfUEVfRVhDTC4uMjAxOS8wMy8zMQEAAACRWA0AAgAAAAkxNS4xOTcwNjIBBwAAAAUAAAABMQEAAAAKMTk0NDM4ODI2NAMAAAABMAIAAAAGMTAwMDI3BAAAAAEwBwAAAAkzLzI5LzIwMTkIAAAACTMvMjkvMjAxOZlTl6IYHNcIXHqwxBgc1wgfQ0lRLk5ZU0U6Sk5KLklRX0VCVF9FWENMLkZZMjAxOAEAAACdIQIAAgAAAAUyMDY0MgEIAAAABQAAAAExAQAAAAoxOTQ2MjcyODMwAwAAAAMxNjACAAAAATQEAAAAATAHAAAACDgvOC8yMDE5CAAAAAoxMi8zMC8yMDE4CQAAAAEwQXqhhhgc1wjrhc7FGBzXCChDSVEuQ1BTRTpOT1ZPIEIuSVFfTFRfREVCVF9SRVBBSUQuRlkyMDA4AQAAAHzvBAACAAAABC0xNTMBCAAAAAUAAAABMQEAAAAKMTQyNTU5MTgzNgMAAAACNDICAAAABDIwMzYEAAAAATAHAAAACDgvOC8yMDE5CAAAAAoxMi8zMS8yMDA4CQAAAAEwtfe/</t>
  </si>
  <si>
    <t>hBgc1whlQTDGGBzXCBlDSVEuU1dYOk5PVk4uSVFfRlguRlkyMDEzAQAAAFnWBQACAAAAAjgyAQgAAAAFAAAAATEBAAAACjE3MTczMTU4NTADAAAAAzE2MAIAAAAEMjE0NAQAAAABMAcAAAAIOC84LzIwMTkIAAAACjEyLzMxLzIwMTMJAAAAATDEx+KFGBzXCCxfx8UYHNcIG0NJUS5UU0U6NDU0MS5JUV9MQU5ELkZZMjAxNwEAAAAODlcAAwAAAAAAigXziBgc1wjqkVLFGBzXCCdDSVEuU1dYOlJPRy5JUV9GSVhFRF9BU1NFVF9UVVJOUy5GWTIwMTMBAAAAJHwKAAIAAAAIMy4xMTk5NTMBCAAAAAUAAAABMQEAAAAKMTcxNzU0MDgxMwMAAAACMjkCAAAABDQwNjYEAAAAATAHAAAACDgvOC8yMDE5CAAAAAoxMi8zMS8yMDEzCQAAAAEwuz+lghgc1whsrKLGGBzXCCNDSVEuQ1BTRTpOT1ZPIEIuSVFfRElWRVNUX0NGLkZZMjAxMgEAAAB87wQAAwAAAAAA/lnChBgc1wiELx3GGBzXCCRDSVEuVFNFOjQ1NDEuSVFfU0FMRV9JTlRBTl9DRi5GWTIwMDgBAAAADg5XAAIAAAAGMjQ4LjQyAQgAAAAFAAAAATEBAAAACjE0MTQxMTk2MDgDAAAAAjc5AgAAAAQyMDI5BAAAAAEwBwAAAAg4LzgvMjAxOQgAAAAKMTEvMzAvMjAwOAkAAAABMOc92okYHNcI2hpcxRgc1wgiQ0lRLk5ZU0U6Qk1ZLklRX0FEVkVSVElTSU5HLkZZMjAxNAEAAADGZAAAAgAAAAM3MzQBCAAAAAUAAAABMQEAAAAKMTgyODY4OTYwNQMAAAADMTYwAgAAAAQz</t>
  </si>
  <si>
    <t>MDEzBAAAAAEwBwAAAAg4LzgvMjAxOQgAAAAKMTIvMzEvMjAxNAkAAAABMLFZj4UYHNcI/vMhxhgc1wgeQ0lRLlRTRTo0NTAzLklRX1JBV19JTlYuRlkyMDE1AQAAAJFYDQACAAAABTI4MjQzAQgAAAAFAAAAATEBAAAACjE3NDM1MTkzMDkDAAAAAjc5AgAAAAQzMTcxBAAAAAEwBwAAAAg4LzgvMjAxOQgAAAAJMy8zMS8yMDE1CQAAAAEw4lfEjBgc1wh/WTjFGBzXCClDSVEuVFNFOjQ1NDEuSVFfQ09NTU9OX1BSRUZfRElWX0NGLkZZMjAxNwEAAAAODlcAAgAAAAUtMTg1MwEIAAAABQAAAAExAQAAAAoxODQ3NTY4Nzk4AwAAAAI3OQIAAAAEMjA3MgQAAAABMAcAAAAIOC84LzIwMTkIAAAACTMvMzEvMjAxNwkAAAABMIoF84gYHNcIzaZGxRgc1wgtQ0lRLlRTRTo0NTY4LklRX0NBU0hfQ09OVkVSU0lPTi5GWTIwMTYuLi4uSlBZAQAAADmZaQECAAAACi0xOS4yNTQxNjIBCAAAAAUAAAABMQEAAAAKMTc5NzIxODU1NgMAAAACNzkCAAAABDQxODQEAAAAATAHAAAACDgvOC8yMDE5CAAAAAkzLzMxLzIwMTYJAAAAATC9V62BGBzXCGCpwcYYHNcIGENJUS5TV1g6Uk9HLklRX0dQLkZZMjAxMQEAAAAkfAoAAgAAAAUzMjQ5OAEIAAAABQAAAAExAQAAAAoxNjE5Njg1NTM0AwAAAAIyOQIAAAACMTAEAAAAATAHAAAACDgvOC8yMDE5CAAAAAoxMi8zMS8yMDExCQAAAAEw41ukiBgc1wg28XPFGBzXCCZDSVEuU1dYOk5PVk4u</t>
  </si>
  <si>
    <t>SVFfREVGX1RBWF9MSUFCX0xULkZZMjAxMwEAAABZ1gUAAgAAAAQ2OTA0AQgAAAAFAAAAATEBAAAACjE3MTczMTU4NTADAAAAAzE2MAIAAAAEMTAyNwQAAAABMAcAAAAIOC84LzIwMTkIAAAACjEyLzMxLzIwMTMJAAAAATDEx+KFGBzXCMWawsUYHNcILkNJUS5OWVNFOkJNWS5JUV9UT1RBTF9MSUFCX1RPVEFMX0FTU0VUUy5GWTIwMTYBAAAAxmQAAAIAAAAHNTEuNTAyNgEIAAAABQAAAAExAQAAAAoxOTQ3MDI3NTA1AwAAAAMxNjACAAAABDQxODgEAAAAATAHAAAACDgvOC8yMDE5CAAAAAoxMi8zMS8yMDE2CQAAAAEw/7yQgRgc1wg7wZbGGBzXCChDSVEuQ1BTRTpOT1ZPIEIuSVFfU1BFQ0lBTF9ESVZfQ0YuRlkyMDEzAQAAAHzvBAADAAAAAAD+WcKEGBzXCBV1acYYHNcIIENJUS5UU0U6NDU0MS5JUV9DQVNIX09QRVIuRlkyMDE1AQAAAA4OVwACAAAABTIxMTc5AQgAAAAFAAAAATEBAAAACjE3NDQxMjg1NTEDAAAAAjc5AgAAAAQyMDA2BAAAAAEwBwAAAAg4LzgvMjAxOQgAAAAJMy8zMS8yMDE1CQAAAAEwigXziBgc1wgJA4fFGBzXCCdDSVEuVFNFOjQ1MjMuSVFfTkVUX0lOVEVSRVNUX0VYUC5GWTIwMTUBAAAAvHUKAAIAAAAFLTMwNTkBCAAAAAUAAAABMQEAAAAKMTc0Mzg1OTM4OAMAAAACNzkCAAAAAzM2OAQAAAABMAcAAAAIOC84LzIwMTkIAAAACTMvMzEvMjAxNQkAAAABMFx29IkYHNcI+45xxRgc1wgk</t>
  </si>
  <si>
    <t>Q0lRLlNXWDpST0cuSVFfQkFTSUNfRVBTX0lOQ0wuRlkyMDEyAQAAACR8CgACAAAACTExLjExNjc0NQEIAAAABQAAAAExAQAAAAoxNjU2MTY5ODkxAwAAAAIyOQIAAAABOQQAAAABMAcAAAAIOC84LzIwMTkIAAAACjEyLzMxLzIwMTIJAAAAATAVvqaIGBzXCLido8UYHNcIJ0NJUS5DUFNFOk5PVk8gQi5JUV9DT01NT05fSVNTVUVELkZZMjAxNAEAAAB87wQAAwAAAAAAQzl9hBgc1wgAZVbGGBzXCC5DSVEuTllTRTpCTVkuSVFfVE9UQUxfTElBQl9UT1RBTF9BU1NFVFMuRlkyMDA4AQAAAMZkAAACAAAABzU4LjU5NzMBCAAAAAUAAAABMQEAAAAKMTQzMDczOTg2MwMAAAADMTYwAgAAAAQ0MTg4BAAAAAEwBwAAAAg4LzgvMjAxOQgAAAAKMTIvMzEvMjAwOAkAAAABMHTgg4IYHNcINL61xhgc1wgZQ0lRLlRTRTo0NTY4LklRX1JFLkZZMjAxNAEAAAA5mWkBAgAAAAY3MTczMjABCAAAAAUAAAABMQEAAAAKMTY4NTU3NjcyMAMAAAACNzkCAAAABDEyMjIEAAAAATAHAAAACDgvOC8yMDE5CAAAAAkzLzMxLzIwMTQJAAAAATAf/OmKGBzXCKbB/MQYHNcIKkNJUS5UU0U6NDU2OC5JUV9JTlRFUkVTVF9JTlZFU1RfSU5DLkZZMjAxMwEAAAA5mWkBAgAAAAQ2OTE4AQgAAAAFAAAAATEBAAAACjE2MjM4MzQxMjMDAAAAAjc5AgAAAAI2NQQAAAABMAcAAAAIOC84LzIwMTkIAAAACTMvMzEvMjAxMwkAAAABMO8KHIsYHNcIGYMg</t>
  </si>
  <si>
    <t>xRgc1wgiQ0lRLlRTRTo0NTIzLklRX0FEVkVSVElTSU5HLkZZMjAxOQEAAAC8dQoAAwAAAAAAr9j2iRgc1wi9uFnFGBzXCCdDSVEuVFNFOjQ1NjguSVFfVE9UQUxfUkVWLkZZMjAxMy4uLi5KUFkBAAAAOZlpAQIAAAAGOTk3ODUyAQgAAAAFAAAAATEBAAAACjE2MjM4MzQxMjMDAAAAAjc5AgAAAAIyOAQAAAABMAcAAAAIOC84LzIwMTkIAAAACTMvMzEvMjAxMwkAAAABMP+8kIEYHNcIDG7Gxhgc1wgoQ0lRLlNXWDpOT1ZOLklRX0VBUk5JTkdfQ09fTUFSR0lOLkZZMjAxNQEAAABZ1gUAAgAAAAYxMy45NDgBCAAAAAUAAAABMQEAAAAKMTg3MjExOTc3NQMAAAADMTYwAgAAAAQ0MTgxBAAAAAEwBwAAAAg4LzgvMjAxOQgAAAAKMTIvMzEvMjAxNQkAAAABMHTgg4IYHNcI2fyRxhgc1wgiQ0lRLlRTRTo0NTAyLklRX0dBSU5fQVNTRVRTLkZZMjAxNQEAAAAsWA0AAgAAAAUzMjgxNQEIAAAABQAAAAExAQAAAAoxNzk3Nzg2OTQzAwAAAAI3OQIAAAACNTYEAAAAATAHAAAACDgvOC8yMDE5CAAAAAkzLzMxLzIwMTUJAAAAATBvUjWMGBzXCKNi28QYHNcIJkNJUS5UU0U6NDU2OC5JUV9MVF9ERUJUX0NBUElUQUwuRlkyMDE1AQAAADmZaQECAAAABzEzLjI4OTcBCAAAAAUAAAABMQEAAAAKMTc4NTQwMDkxOAMAAAACNzkCAAAABDQxODcEAAAAATAHAAAACDgvOC8yMDE5CAAAAAkzLzMxLzIwMTUJAAAAATDxmeWCGBzXCGSv</t>
  </si>
  <si>
    <t>g8YYHNcIIENJUS5UU0U6NDU2OC5JUV9CVUlMRElOR1MuRlkyMDE4AQAAADmZaQEDAAAAAAAf/OmKGBzXCLM1EsUYHNcIJkNJUS5UU0U6NDUyMy5JUV9QRVJJT0RMRU5HVEhfSVMuRlkyMDA5AQAAALx1CgABAAAAAjEyAB+b+4kYHNcIAQZoxRgc1wgoQ0lRLlNXWDpST0cuSVFfSU5WRVNUX1NFQ1VSSVRZX0NGLkZZMjAxNQEAAAAkfAoAAgAAAAQxOTIyAQgAAAAFAAAAATEBAAAACjE4MjYwOTEzNjMDAAAAAjI5AgAAAAQyMDI3BAAAAAEwBwAAAAg4LzgvMjAxOQgAAAAKMTIvMzEvMjAxNQkAAAABMGsy74cYHNcIfE20xRgc1wggQ0lRLlNXWDpST0cuSVFfQ09NTU9OX1JFUC5GWTIwMTMBAAAAJHwKAAIAAAAFLTEzMTQBCAAAAAUAAAABMQEAAAAKMTcxNzU0MDgxMwMAAAACMjkCAAAABDIxNjQEAAAAATAHAAAACDgvOC8yMDE5CAAAAAoxMi8zMS8yMDEzCQAAAAEwazLvhxgc1wg28XPFGBzXCCVDSVEuVFNFOjQ1NjguSVFfU1BFQ0lBTF9ESVZfQ0YuRlkyMDEzAQAAADmZaQEDAAAAAADvChyLGBzXCJZKBsUYHNcIG0NJUS5TV1g6Uk9HLklRX05JX0NGLkZZMjAxMwEAAAAkfAoAAgAAAAUxMTE2NAEIAAAABQAAAAExAQAAAAoxNzE3NTQwODEzAwAAAAIyOQIAAAAEMjE1MAQAAAABMAcAAAAIOC84LzIwMTkIAAAACjEyLzMxLzIwMTMJAAAAATAVvqaIGBzXCCx6fcUYHNcIK0NJUS5TV1g6Tk9WTi5JUV9NSU5PUklU</t>
  </si>
  <si>
    <t>WV9JTlRFUkVTVF9DRi5GWTIwMDcBAAAAWdYFAAMAAAAAAEF6oYYYHNcI7fYCxhgc1wgrQ0lRLlRTRTo0NTQxLklRX01JTk9SSVRZX0lOVEVSRVNUX0NGLkZZMjAwOAEAAAAODlcAAwAAAAAA5z3aiRgc1wggCUnFGBzXCCZDSVEuTllTRTpCTVkuSVFfTkVUX0RFQlRfRUJJVERBLkZZMjAxNAEAAADGZAAAAgAAAAgwLjA5NjQ3OAEIAAAABQAAAAExAQAAAAoxODI4Njg5NjA1AwAAAAMxNjACAAAABDQxOTMEAAAAATAHAAAACDgvOC8yMDE5CAAAAAoxMi8zMS8yMDE0CQAAAAEwdOCDghgc1wh5ILjGGBzXCCdDSVEuQ1BTRTpOT1ZPIEIuSVFfQ09NTU9OX0RJVl9DRi5GWTIwMTEBAAAAfO8EAAIAAAAFLTU3MDABCAAAAAUAAAABMQEAAAAKMTY1NzE0OTEyOQMAAAACNDICAAAABDIwNzQEAAAAATAHAAAACDgvOC8yMDE5CAAAAAoxMi8zMS8yMDExCQAAAAEw/lnChBgc1wgVdWnGGBzXCCZDSVEuVFNFOjQ1MjMuSVFfSU5WRU5UT1JZX1RVUk5TLkZZMjAxMwEAAAC8dQoAAgAAAAgyLjEzODUzNwEIAAAABQAAAAExAQAAAAoxNjIzODM0MTg3AwAAAAI3OQIAAAAENDA4MgQAAAABMAcAAAAIOC84LzIwMTkIAAAACTMvMzEvMjAxMwkAAAABMPGZ5YIYHNcImjluxhgc1wgiQ0lRLlNXWDpST0cuSVFfT1RIRVJfRVFVSVRZLkZZMjAxNAEAAAAkfAoAAgAAAAUtNjcyNgEIAAAABQAAAAExAQAAAAoxNzczOTMwMjE3AwAAAAIy</t>
  </si>
  <si>
    <t>OQIAAAAEMTAyOAQAAAABMAcAAAAIOC84LzIwMTkIAAAACjEyLzMxLzIwMTQJAAAAATBrMu+HGBzXCFfiQcUYHNcIH0NJUS5OWVNFOlBGRS5JUV9PUEVSX0lOQy5GWTIwMTABAAAA3nkCAAIAAAAFMTc1NjgBCAAAAAUAAAABMQEAAAAKMTU4OTk0Njg1MgMAAAADMTYwAgAAAAIyMQQAAAABMAcAAAAIOC84LzIwMTkIAAAACjEyLzMxLzIwMTAJAAAAATD/6qKHGBzXCMgpjsUYHNcIHkNJUS5UU0U6NDU2OC5JUV9QRU5TSU9OLkZZMjAxNAEAAAA5mWkBAgAAAAQ4OTQ3AQgAAAAFAAAAATEBAAAACjE2ODU1NzY3MjADAAAAAjc5AgAAAAQxMjEzBAAAAAEwBwAAAAg4LzgvMjAxOQgAAAAJMy8zMS8yMDE0CQAAAAEwH/zpihgc1whE9zXFGBzXCCBDSVEuVFNFOjQ1MDcuSVFfQ0hBTkdFX0FSLkZZMjAxNAEAAABkWw0AAgAAAAQ0MjY5AQgAAAAFAAAAATEBAAAACjE2ODY2MzgyOTQDAAAAAjc5AgAAAAQyMDE4BAAAAAEwBwAAAAg4LzgvMjAxOQgAAAAJMy8zMS8yMDE0CQAAAAEwU4RajRgc1wgqA7rEGBzXCCdDSVEuQ1BTRTpOT1ZPIEIuSVFfQ1VSUkVOQ1lfR0FJTi5GWTIwMTQBAAAAfO8EAAIAAAAELTM4MQEIAAAABQAAAAExAQAAAAoxODI3MTcxNTIxAwAAAAI0MgIAAAACMzgEAAAAATAHAAAACDgvOC8yMDE5CAAAAAoxMi8zMS8yMDE0CQAAAAEw/lnChBgc1wjNiV3GGBzXCChDSVEuTllTRTpQRkUuSVFfVE9UQUxf</t>
  </si>
  <si>
    <t>REVCVF9JU1NVRUQuRlkyMDA3AQAAAN55AgACAAAABDU3MjgBCAAAAAUAAAABMQEAAAAKMTMzMjcwMzkyOQMAAAADMTYwAgAAAAQyMTYxBAAAAAEwBwAAAAg4LzgvMjAxOQgAAAAKMTIvMzEvMjAwNwkAAAABMP/qoocYHNcIVtmexRgc1wgnQ0lRLlNXWDpST0cuSVFfUFJPVl9CQURfREVCVFNfQ0YuRlkyMDE1AQAAACR8CgACAAAAAjM4AQgAAAAFAAAAATEBAAAACjE4MjYwOTEzNjMDAAAAAjI5AgAAAAQyMTExBAAAAAEwBwAAAAg4LzgvMjAxOQgAAAAKMTIvMzEvMjAxNQkAAAABMGsy74cYHNcIgFN2xRgc1wgrQ0lRLk5ZU0U6UEZFLklRX1JFVFVSTl9DT01NT05fRVFVSVRZLkZZMjAwNwEAAADeeQIAAgAAAAcxMi4wNjAxAQgAAAAFAAAAATEBAAAACjEzMzI3MDM5MjkDAAAAAzE2MAIAAAAFMzMzMjAEAAAAATAHAAAACDgvOC8yMDE5CAAAAAoxMi8zMS8yMDA3CQAAAAEwuz+lghgc1wjv5LzGGBzXCBxDSVEuVFNFOjQ1MDcuSVFfTklfQ0YuRlkyMDE2AQAAAGRbDQACAAAABTk3NDUyAQgAAAAFAAAAATEBAAAACjE3OTgzMzY1MDIDAAAAAjc5AgAAAAQyMTUwBAAAAAEwBwAAAAg4LzgvMjAxOQgAAAAJMy8zMS8yMDE2CQAAAAEwU4RajRgc1wgxieLEGBzXCCxDSVEuVFNFOjQ1MDMuSVFfTkVUX0RFQlRfRUJJVERBX0NBUEVYLkZZMjAxNQEAAACRWA0AAwAAAAJOTQEIAAAABQAAAAExAQAAAAoxNzQzNTE5MzA5</t>
  </si>
  <si>
    <t>AwAAAAI3OQIAAAAFMjMzMTQEAAAAATAHAAAACDgvOC8yMDE5CAAAAAkzLzMxLzIwMTUJAAAAATA12o6DGBzXCDfWisYYHNcIHENJUS5DUFNFOk5PVk8gQi5JUV9OSS5GWTIwMTMBAAAAfO8EAAIAAAAFMjUxODQBCAAAAAUAAAABMQEAAAAKMTc3NTYzMTQxOAMAAAACNDICAAAAAjE1BAAAAAEwBwAAAAg4LzgvMjAxOQgAAAAKMTIvMzEvMjAxMwkAAAABMP5ZwoQYHNcItZEfxhgc1wgqQ0lRLlRTRTo0NTAzLklRX1RPVEFMX0FTU0VUUy5GWTIwMTQuLi4uSlBZAQAAAJFYDQACAAAABzE2NTMxMDgBCAAAAAUAAAABMQEAAAAKMTY4NDA1NjU3NgMAAAACNzkCAAAABDEwMDcEAAAAATAHAAAACDgvOC8yMDE5CAAAAAkzLzMxLzIwMTQJAAAAATBg9aqBGBzXCP5bs8YYHNcILUNJUS5UU0U6NDUwNy5JUV9PVEhFUl9JTlZFU1RfQUNUX1NVUFBMLkZZMjAxMgEAAABkWw0AAgAAAAQtMTA1AQgAAAAFAAAAATEBAAAACjE1NTQ5NTA2NzUDAAAAAjc5AgAAAAQyMDUxBAAAAAEwBwAAAAg4LzgvMjAxOQgAAAAJMy8zMS8yMDEyCQAAAAEwlWbDjRgc1wh32dHEGBzXCCRDSVEuU1dYOlJPRy5JUV9CQVNJQ19FUFNfRVhDTC5GWTIwMTMBAAAAJHwKAAIAAAAJMTMuMTY1MDk0AQgAAAAFAAAAATEBAAAACjE3MTc1NDA4MTMDAAAAAjI5AgAAAAQzMDY0BAAAAAEwBwAAAAg4LzgvMjAxOQgAAAAKMTIvMzEvMjAxMwkAAAABMBW+pogY</t>
  </si>
  <si>
    <t>HNcIrLV4xRgc1wgjQ0lRLk5ZU0U6Qk1ZLklRX1RPVEFMX0FTU0VUUy5GWTIwMTYBAAAAxmQAAAIAAAAFMzM3MDcBCAAAAAUAAAABMQEAAAAKMTk0NzAyNzUwNQMAAAADMTYwAgAAAAQxMDA3BAAAAAEwBwAAAAg4LzgvMjAxOQgAAAAKMTIvMzEvMjAxNgkAAAABMH2S3IQYHNcIkKn0xRgc1wgdQ0lRLlRTRTo0NTY4LklRX0VCSVREQS5GWTIwMTABAAAAOZlpAQIAAAAGMTU3MjQ1AQgAAAAFAAAAATEBAAAACjE0NjA5MTk4MjcDAAAAAjc5AgAAAAQ0MDUxBAAAAAEwBwAAAAg4LzgvMjAxOQgAAAAJMy8zMS8yMDEwCQAAAAEwnKgZixgc1wjwHT3FGBzXCCBDSVEuVFNFOjQ1NjguSVFfUkRfRVhQX0ZOLkZZMjAwOQEAAAA5mWkBAgAAAAYxODQ1MzkBCAAAAAUAAAABMQEAAAAKMTQ2MDkxOTczNgMAAAACNzkCAAAABDMxNjgEAAAAATAHAAAACDgvOC8yMDE5CAAAAAkzLzMxLzIwMDkJAAAAATCcqBmLGBzXCL24WcUYHNcILENJUS5OWVNFOlBGRS5JUV9JTVBVVF9PUEVSX0xFQVNFX0RFUFIuRlkyMDEwAQAAAN55AgACAAAACTI2MC40NjY4NAEIAAAABQAAAAExAQAAAAoxNTg5OTQ2ODUyAwAAAAMxNjACAAAABTIxNjczBAAAAAEwBwAAAAg4LzgvMjAxOQgAAAAKMTIvMzEvMjAxMAkAAAABMP/qoocYHNcIRda9xRgc1wgjQ0lRLlNXWDpOT1ZOLklRX1BFX0VYQ0wuLjIwMDUvMDMvMzEBAAAAWdYFAAIAAAAJMjAuODk1</t>
  </si>
  <si>
    <t>NjgzAQcAAAAFAAAAATEBAAAACTExMjUzODE1MgMAAAABMAIAAAAGMTAwMDI3BAAAAAEwBwAAAAkzLzMxLzIwMDUIAAAACTMvMzEvMjAwNT7lEKMYHNcI17WrxBgc1wgcQ0lRLlRTRTo0NTAzLklRX0VCSVRBLkZZMjAxMAEAAACRWA0AAgAAAAYxODY0MDcBCAAAAAUAAAABMQEAAAAKMTM4MDUyODY3NAMAAAACNzkCAAAABjEwMDY4OQQAAAABMAcAAAAIOC84LzIwMTkIAAAACTMvMzEvMjAxMAkAAAABMCnM8osYHNcI7inBxBgc1wgoQ0lRLkNQU0U6Tk9WTyBCLklRX0xUX0RFQlRfUkVQQUlELkZZMjAxNwEAAAB87wQAAwAAAAAAQzl9hBgc1wiWsGTGGBzXCBtDSVEuVFNFOjQ1MjMuSVFfR1BQRS5GWTIwMTUBAAAAvHUKAAMAAAAAAFx29IkYHNcIV+JBxRgc1wgoQ0lRLlRTRTo0NTAyLklRX1RPVEFMX0RFQlRfRUJJVERBLkZZMjAxNgEAAAAsWA0AAgAAAAgyLjM5MjYwMQEIAAAABQAAAAExAQAAAAoxODk0OTk0MzY1AwAAAAI3OQIAAAAENDE5MgQAAAABMAcAAAAIOC84LzIwMTkIAAAACTMvMzEvMjAxNgkAAAABMDXajoMYHNcIbyZ6xhgc1wglQ0lRLlNXWDpOT1ZOLklRX0NBU0hfU1RfSU5WRVNULkZZMjAxNAEAAABZ1gUAAgAAAAUxMzUwNgEIAAAABQAAAAExAQAAAAoxODI1NTM5MjMxAwAAAAMxNjACAAAABDEwMDIEAAAAATAHAAAACDgvOC8yMDE5CAAAAAoxMi8zMS8yMDE0CQAAAAEwhmjBhRgc1wg64g7G</t>
  </si>
  <si>
    <t>GBzXCC5DSVEuVFNFOjQ1NDEuSVFfVE9UQUxfREVCVF9FQklUREFfQ0FQRVguRlkyMDE3AQAAAA4OVwACAAAACTE1LjYwNTM3MQEIAAAABQAAAAExAQAAAAoxODQ3NTY4Nzk4AwAAAAI3OQIAAAAFMjMzMTMEAAAAATAHAAAACDgvOC8yMDE5CAAAAAkzLzMxLzIwMTcJAAAAATDxmeWCGBzXCGSvg8YYHNcIJUNJUS5UU0U6NDU0MS5JUV9ORVRfUkVOVEFMX0VYUC5GWTIwMTgBAAAADg5XAAMAAAAAAIoF84gYHNcI16CExRgc1wgiQ0lRLlRTRTo0NTQxLklRX0FEVkVSVElTSU5HLkZZMjAxOAEAAAAODlcAAwAAAAAAigXziBgc1wiTPoLFGBzXCB9DSVEuVFNFOjQ1MDcuSVFfRUJJVF9JTlQuRlkyMDEzAQAAAGRbDQACAAAACTUyLjQwMzM4MwEIAAAABQAAAAExAQAAAAoxNjI1OTc1MzQ4AwAAAAI3OQIAAAAENDE4OQQAAAABMAcAAAAIOC84LzIwMTkIAAAACTMvMzEvMjAxMwkAAAABMGK/2IMYHNcIvYh8xhgc1wgeQ0lRLlRTRTo0NTIzLklRX1BFTlNJT04uRlkyMDE1AQAAALx1CgACAAAABDcyMzgBCAAAAAUAAAABMQEAAAAKMTc0Mzg1OTM4OAMAAAACNzkCAAAABDEyMTMEAAAAATAHAAAACDgvOC8yMDE5CAAAAAkzLzMxLzIwMTUJAAAAATBcdvSJGBzXCNoaXMUYHNcIKkNJUS5UU0U6NDUwMi5JUV9URVZfRUJJVERBLjIwMDAuMjAwNi8wMy8zMQEAAAAsWA0AAgAAAAc4LjQ5MTMyAQcAAAAFAAAAATEBAAAACTIy</t>
  </si>
  <si>
    <t>MzkzNDkwNAMAAAABMAIAAAAGMTAwMDMwBAAAAAEwBwAAAAkzLzMxLzIwMDYIAAAACTMvMzEvMjAwNplTl6IYHNcIG6G3xBgc1wgeQ0lRLlRTRTo0NTAzLklRX1JBV19JTlYuRlkyMDEzAQAAAJFYDQACAAAABTIyMjM2AQgAAAAFAAAAATEBAAAACjE2Mzk1MzE0ODMDAAAAAjc5AgAAAAQzMTcxBAAAAAEwBwAAAAg4LzgvMjAxOQgAAAAJMy8zMS8yMDEzCQAAAAEwKczyixgc1whpXBnFGBzXCCZDSVEuVFNFOjQ1NDEuSVFfRUZGRUNUX1RBWF9SQVRFLkZZMjAxNAEAAAAODlcAAgAAAAczNC45NTg4AQgAAAAFAAAAATEBAAAACjE2ODY2Mzc4MjUDAAAAAjc5AgAAAAQ0Mzc2BAAAAAEwBwAAAAg4LzgvMjAxOQgAAAAJMy8zMS8yMDE0CQAAAAEw5z3aiRgc1wjGo2XFGBzXCCdDSVEuVFNFOjQ1MDMuSVFfTkVUX0lOVEVSRVNUX0VYUC5GWTIwMDgBAAAAkVgNAAIAAAAFMTQ5NzMBCAAAAAUAAAABMQEAAAAKMTQxMzA5MjA0MwMAAAACNzkCAAAAAzM2OAQAAAABMAcAAAAIOC84LzIwMTkIAAAACTMvMzEvMjAwOAkAAAABMEm0N4wYHNcIBJUzxRgc1wglQ0lRLlNXWDpOT1ZOLklRX0JBU0lDX0VQU19FWENMLkZZMjAxNgEAAABZ1gUAAgAAAAgyLjgyMTk3NgEIAAAABQAAAAExAQAAAAoxOTQzMjUwNzM3AwAAAAMxNjACAAAABDMwNjQEAAAAATAHAAAACDgvOC8yMDE5CAAAAAoxMi8zMS8yMDE2CQAAAAEw9yzGhRgc1wjd</t>
  </si>
  <si>
    <t>CBbGGBzXCCZDSVEuQ1BTRTpOT1ZPIEIuSVFfQkVUQV81WVIuMjAxNi8xMi8zMQEAAAB87wQAAgAAABEwLjY0NTc0NzgwOTYxNTIxMgC7l8+jGBzXCDe71MYYHNcIIkNJUS5UU0U6NDUwNy5JUV9TQUxFX1BQRV9DRi5GWTIwMDYBAAAAZFsNAAIAAAADMzQzAQgAAAAFAAAAATEBAAAACTQ2NjAyMzg5OQMAAAACNzkCAAAABDIwNDIEAAAAATAHAAAACDgvOC8yMDE5CAAAAAkzLzMxLzIwMDYJAAAAATCrdUSBGBzXCMylUZsYHNcIIkNJUS5TV1g6Tk9WTi5JUV9BRFZFUlRJU0lORy5GWTIwMTQBAAAAWdYFAAMAAAAAAIZowYUYHNcIesHJxRgc1wggQ0lRLk5ZU0U6Qk1ZLklRX1BBUlRfVElNRS5GWTIwMTUBAAAAxmQAAAMAAAAAAH2S3IQYHNcIAfFAxhgc1wglQ0lRLlRTRTo0NTAzLklRX0NBUElUQUxfTEVBU0VTLkZZMjAxNgEAAACRWA0AAgAAAAM3MjIBCAAAAAUAAAABMQEAAAAKMTc5NzIxODU1MgMAAAACNzkCAAAABDExODMEAAAAATAHAAAACDgvOC8yMDE5CAAAAAkzLzMxLzIwMTYJAAAAATDiV8SMGBzXCPAdPcUYHNcIK0NJUS5OWVNFOlBGRS5JUV9NSU5PUklUWV9JTlRFUkVTVF9JUy5GWTIwMDgBAAAA3nkCAAIAAAADLTIzAQgAAAAFAAAAATEBAAAACjE0MzM3NTMwMTEDAAAAAzE2MAIAAAACODMEAAAAATAHAAAACDgvOC8yMDE5CAAAAAoxMi8zMS8yMDA4CQAAAAEw/+qihxgc1wgPdLvFGBzXCCJDSVEu</t>
  </si>
  <si>
    <t>TllTRTpKTkouSVFfQ0FTSF9JTlZFU1QuRlkyMDEzAQAAAJ0hAgACAAAABS01MTAzAQgAAAAFAAAAATEBAAAACjE3Nzc2ODIzNTEDAAAAAzE2MAIAAAAEMjAwNQQAAAABMAcAAAAIOC84LzIwMTkIAAAACjEyLzI5LzIwMTMJAAAAATBsSveGGBzXCEjT3MUYHNcIH0NJUS5OWVNFOkpOSi5JUV9CVl9TSEFSRS5GWTIwMDgBAAAAnSECAAIAAAAJMTUuMzUxNDg2AQgAAAAFAAAAATEBAAAACjE1ODI3ODg3ODQDAAAAAzE2MAIAAAAENDAyMAQAAAABMAcAAAAIOC84LzIwMTkIAAAACjEyLzI4LzIwMDgJAAAAATBP6PSGGBzXCKy1eMUYHNcIJ0NJUS5DUFNFOk5PVk8gQi5JUV9FQklUREEuRlkyMDA5Li4uLkpQWQEAAAB87wQAAgAAAA0zMTM0NjIuNjYxNTIyAQgAAAAFAAAAATEBAAAACjE0OTUyMDQ3MTgDAAAAAjc5AgAAAAQ0MDUxBAAAAAEwBwAAAAg4LzgvMjAxOQgAAAAKMTIvMzEvMjAwOQkAAAABMGD1qoEYHNcIYKnBxhgc1wgtQ0lRLlRTRTo0NTA3LklRX0RFRl9UQVhfQVNTRVRTX0NVUlJFTlQuRlkyMDA4AQAAAGRbDQACAAAABDQ0NTABCAAAAAUAAAABMQEAAAAKMTA2MTE5NTE2OQMAAAACNzkCAAAABDExMTcEAAAAATAHAAAACDgvOC8yMDE5CAAAAAkzLzMxLzIwMDgJAAAAATCVZsONGBzXCBoVzcQYHNcIK0NJUS5UU0U6NDU2OC5JUV9NSU5PUklUWV9JTlRFUkVTVF9DRi5GWTIwMTABAAAAOZlpAQMAAAAA</t>
  </si>
  <si>
    <t>AO8KHIsYHNcIcF/6xBgc1wgSQ0lRLi5JUV9GVUxMX1RJTUUuBQAAAAEAAAAIAAAAFChJbnZhbGlkIElkZW50aWZpZXIp0/2Vqxgc1wjT/ZWrGBzXCBtDSVEuVFNFOjQ1NDEuSVFfQ09HUy5GWTIwMTgBAAAADg5XAAIAAAAGMTIzOTE0AQgAAAAFAAAAATEBAAAACjE4OTM2ODMxMTcDAAAAAjc5AgAAAAIzNAQAAAABMAcAAAAIOC84LzIwMTkIAAAACTMvMzEvMjAxOAkAAAABMIoF84gYHNcIWNx/xRgc1wgkQ0lRLlRTRTo0NTY4LklRX0NVUlJFTlRfUkFUSU8uRlkyMDEzAQAAADmZaQECAAAACDIuMTYzNzY3AQgAAAAFAAAAATEBAAAACjE2MjM4MzQxMjMDAAAAAjc5AgAAAAQ0MDMwBAAAAAEwBwAAAAg4LzgvMjAxOQgAAAAJMy8zMS8yMDEzCQAAAAEw8Znlghgc1whkr4PGGBzXCBhDSVEuU1dYOlJPRy5JUV9BUi5GWTIwMDgBAAAAJHwKAAIAAAAEOTU1MQEIAAAABQAAAAExAQAAAAoxMzE2ODY4MDg0AwAAAAIyOQIAAAAEMTAyMQQAAAABMAcAAAAIOC84LzIwMTkIAAAACjEyLzMxLzIwMDgJAAAAATDjW6SIGBzXCI1ERMUYHNcII0NJUS5OWVNFOkpOSi5JUV9QRV9FWENMLi4yMDE2LzAzLzMxAQAAAJ0hAgACAAAACTE5Ljc0Nzk3NwEHAAAABQAAAAExAQAAAAoxNzc3Njg2MDY5AwAAAAEwAgAAAAYxMDAwMjcEAAAAATAHAAAACTMvMzEvMjAxNggAAAAJMy8zMS8yMDE2PuUQoxgc1wimU6nEGBzXCDhDSVEuU1dY</t>
  </si>
  <si>
    <t>OlJPRy5JUV9DVVNUT01fQkVUQS4tMTA0Vy4yMDE3LzEyLzMxLi5eTjIyNS5KUFkuSAEAAAAkfAoAAgAAABAwLjI1MzE4MDMyMzQxNDQ0ALuXz6MYHNcIC1nSxhgc1wggQ0lRLlRTRTo0NTIzLklRX0RJVkVTVF9DRi5GWTIwMTYBAAAAvHUKAAIAAAAFMjA1MzEBCAAAAAUAAAABMQEAAAAKMTc5NzE1NjE4OAMAAAACNzkCAAAABDIwNzcEAAAAATAHAAAACDgvOC8yMDE5CAAAAAkzLzMxLzIwMTYJAAAAATBcdvSJGBzXCII7ocUYHNcILUNJUS5UU0U6NDUwNy5JUV9ERUZfVEFYX0FTU0VUU19DVVJSRU5ULkZZMjAxNgEAAABkWw0AAgAAAAUxMzMwMQEIAAAABQAAAAExAQAAAAoxNzk4MzM2NTAyAwAAAAI3OQIAAAAEMTExNwQAAAABMAcAAAAIOC84LzIwMTkIAAAACTMvMzEvMjAxNgkAAAABMFOEWo0YHNcIM4zDxBgc1wgkQ0lRLlRTRTo0NTAzLklRX1BFUklPRERBVEVfSVMuRlkyMDE3AQAAAJFYDQAFAAAACjIwMTcvMDMvMzEA4lfEjBgc1whkVlfFGBzXCCtDSVEuU1dYOk5PVk4uSVFfTklfQVZBSUxfRVhDTF9NQVJHSU4uRlkyMDE2AQAAAFnWBQACAAAABzEzLjU5MDgBCAAAAAUAAAABMQEAAAAKMTk0MzI1MDczNwMAAAADMTYwAgAAAAQ0MTgyBAAAAAEwBwAAAAg4LzgvMjAxOQgAAAAKMTIvMzEvMjAxNgkAAAABMHTgg4IYHNcIN9aKxhgc1wgiQ0lRLlRTRTo0NTY4LklRX0FEVkVSVElTSU5HLkZZMjAxMgEA</t>
  </si>
  <si>
    <t>AAA5mWkBAgAAAAU5NTY5NAEIAAAABQAAAAExAQAAAAoxNTU1MDkzNDQ3AwAAAAI3OQIAAAAEMzAxMwQAAAABMAcAAAAIOC84LzIwMTkIAAAACTMvMzEvMjAxMgkAAAABMO8KHIsYHNcIo2LbxBgc1wgiQ0lRLlRTRTo0NTY4LklRX09USEVSX0lOVEFOLkZZMjAxOQEAAAA5mWkBAgAAAAYxNjk0NzEBCAAAAAUAAAABMQEAAAAKMTk2ODY2NDYxOQMAAAACNzkCAAAABDEwNDAEAAAAATAHAAAACDgvOC8yMDE5CAAAAAkzLzMxLzIwMTkJAAAAATA4XuyKGBzXCASVM8UYHNcIHUNJUS5TV1g6Tk9WTi5JUV9HQV9FWFAuRlkyMDExAQAAAFnWBQACAAAABDI5NzABCAAAAAUAAAABMQEAAAAKMTU4NTczNDYxNQMAAAADMTYwAgAAAAUyMTU2MgQAAAABMAcAAAAIOC84LzIwMTkIAAAACjEyLzMxLzIwMTEJAAAAATDEx+KFGBzXCO32AsYYHNcIIENJUS5UU0U6NDUwMy5JUV9ESVZfU0hBUkUuRlkyMDExAQAAAJFYDQACAAAAAjI1AQgAAAAFAAAAATEBAAAACjE2Mzk1MzE1MTUDAAAAAjc5AgAAAAQzMDU4BAAAAAEwBwAAAAg4LzgvMjAxOQgAAAAJMy8zMS8yMDExCQAAAAEwKczyixgc1whJdO7EGBzXCBlDSVEuVFNFOjQ1MDMuSVFfRE8uRlkyMDE4AQAAAJFYDQADAAAAAADiV8SMGBzXCGlcGcUYHNcIIkNJUS5TV1g6Uk9HLklRX09USEVSX0VRVUlUWS5GWTIwMTIBAAAAJHwKAAIAAAAFLTU2ODcBCAAAAAUAAAABMQEAAAAK</t>
  </si>
  <si>
    <t>MTY1NjE2OTg5MQMAAAACMjkCAAAABDEwMjgEAAAAATAHAAAACDgvOC8yMDE5CAAAAAoxMi8zMS8yMDEyCQAAAAEwFb6miBgc1wjTF3vFGBzXCCBDSVEuTllTRTpCTVkuSVFfTklfTUFSR0lOLkZZMjAwOAEAAADGZAAAAgAAAAcyOS42MTg5AQgAAAAFAAAAATEBAAAACjE0MzA3Mzk4NjMDAAAAAzE2MAIAAAAENDA5NAQAAAABMAcAAAAIOC84LzIwMTkIAAAACjEyLzMxLzIwMDgJAAAAATB04IOCGBzXCMCFm8YYHNcIJkNJUS5DUFNFOk5PVk8gQi5JUV9CRVRBXzFZUi4yMDE2LzEyLzMxAQAAAHzvBAACAAAAETAuOTAwMTAzMDQ3MDUwNTY4ALuXz6MYHNcIN7vUxhgc1wgaQ0lRLlRTRTo0NTQxLklRX1JFVi5GWTIwMDkBAAAADg5XAAIAAAAJNTQ4MDYuMTA0AQgAAAAFAAAAATEBAAAACjE0MzQzNzU1MTgDAAAAAjc5AgAAAAMxMTIEAAAAATAHAAAACDgvOC8yMDE5CAAAAAoxMS8zMC8yMDA5CQAAAAEw5z3aiRgc1wg+a0vFGBzXCCdDSVEuVFNFOjQ1NDEuSVFfQ0hBTkdFX0lOVkVOVE9SWS5GWTIwMDgBAAAADg5XAAIAAAAJLTM3MDAuNTU3AQgAAAAFAAAAATEBAAAACjE0MTQxMTk2MDgDAAAAAjc5AgAAAAQyMDk5BAAAAAEwBwAAAAg4LzgvMjAxOQgAAAAKMTEvMzAvMjAwOAkAAAABMOc92okYHNcIkc1NxRgc1wgoQ0lRLkNQU0U6Tk9WTyBCLklRX09USEVSX09QRVJfQUNULkZZMjAxNAEAAAB87wQAAgAAAAQz</t>
  </si>
  <si>
    <t>NTg3AQgAAAAFAAAAATEBAAAACjE4MjcxNzE1MjEDAAAAAjQyAgAAAAQyMDQ3BAAAAAEwBwAAAAg4LzgvMjAxOQgAAAAKMTIvMzEvMjAxNAkAAAABMEM5fYQYHNcIiDXfxRgc1wgjQ0lRLk5ZU0U6Sk5KLklRX0RJTFVUX1dFSUdIVC5GWTIwMDkBAAAAnSECAAIAAAAGMjc4OS4xAE/o9IYYHNcIxZrCxRgc1wgdQ0lRLk5ZU0U6Sk5KLklRX0NPTU1PTi5GWTIwMDcBAAAAnSECAAIAAAAEMzEyMAEIAAAABQAAAAExAQAAAAoxNDI4NDY4OTM2AwAAAAMxNjACAAAABDExMDMEAAAAATAHAAAACDgvOC8yMDE5CAAAAAoxMi8zMC8yMDA3CQAAAAEwi3zpiBgc1wjIKY7FGBzXCCNDSVEuTllTRTpQRkUuSVFfQkFTSUNfV0VJR0hULkZZMjAxNQEAAADeeQIAAgAAAAQ2MTc2AIt86YgYHNcIoLKXxRgc1wgkQ0lRLlRTRTo0NTY4LklRX0NBU0hfSU5URVJFU1QuRlkyMDEyAQAAADmZaQECAAAABDMyNjYBCAAAAAUAAAABMQEAAAAKMTU1NTA5MzQ0NwMAAAACNzkCAAAABDMwMjgEAAAAATAHAAAACDgvOC8yMDE5CAAAAAkzLzMxLzIwMTIJAAAAATDvChyLGBzXCDGJ4sQYHNcIJkNJUS5UU0U6NDUwMi5JUV9TQUxFU19NQVJLRVRJTkcuRlkyMDE3AQAAACxYDQADAAAAAABvUjWMGBzXCASVM8UYHNcIIUNJUS5UU0U6NDUyMy5JUV9OSV9DT01QQU5ZLkZZMjAxOAEAAAC8dQoAAgAAAAU1NDQyNAEIAAAABQAAAAExAQAAAAoxODk0</t>
  </si>
  <si>
    <t>MDg0NzcwAwAAAAI3OQIAAAAFNDE1NzEEAAAAATAHAAAACDgvOC8yMDE5CAAAAAkzLzMxLzIwMTgJAAAAATBcdvSJGBzXCCAJScUYHNcIGUNJUS5OWVNFOkJNWS5JUV9ETy5GWTIwMTABAAAAxmQAAAMAAAAAAIn3jIUYHNcI/vMhxhgc1wghQ0lRLlRTRTo0NTQxLklRX09USEVSX09QRVIuRlkyMDExAQAAAA4OVwADAAAAAADnPdqJGBzXCJHNTcUYHNcIJUNJUS5UU0U6NDU0MS5JUV9HQUlOX0lOVkVTVF9DRi5GWTIwMTEBAAAADg5XAAIAAAADMTAxAQgAAAAFAAAAATEBAAAACjE1MzAyMDk5OTQDAAAAAjc5AgAAAAQyMDkwBAAAAAEwBwAAAAg4LzgvMjAxOQgAAAAKMTEvMzAvMjAxMQkAAAABMOc92okYHNcIQWhqxRgc1wgeQ0lRLlRTRTo0NTAzLklRX1pfU0NPUkUuRlkyMDE2AQAAAJFYDQACAAAACDYuNDkwMzExAQgAAAAFAAAAATEBAAAACjE3OTcyMTg1NTIDAAAAAjc5AgAAAAYxMDAxMjMEAAAAATAHAAAACDgvOC8yMDE5CAAAAAkzLzMxLzIwMTYJAAAAATA12o6DGBzXCDfWisYYHNcIJUNJUS5UU0U6NDU0MS5JUV9ESUxVVF9FUFNfSU5DTC5GWTIwMTgBAAAADg5XAAIAAAAGMTQyLjkyAQgAAAAFAAAAATEBAAAACjE4OTM2ODMxMTcDAAAAAjc5AgAAAAE4BAAAAAEwBwAAAAg4LzgvMjAxOQgAAAAJMy8zMS8yMDE4CQAAAAEwigXziBgc1wg28XPFGBzXCChDSVEuQ1BTRTpOT1ZPIEIuSVFfTFRfREVCVF9S</t>
  </si>
  <si>
    <t>RVBBSUQuRlkyMDExAQAAAHzvBAACAAAABC01MDcBCAAAAAUAAAABMQEAAAAKMTY1NzE0OTEyOQMAAAACNDICAAAABDIwMzYEAAAAATAHAAAACDgvOC8yMDE5CAAAAAoxMi8zMS8yMDExCQAAAAEw/lnChBgc1whHyjnGGBzXCCVDSVEuVFNFOjQ1MjMuSVFfTFRfREVCVF9SRVBBSUQuRlkyMDEwAQAAALx1CgACAAAABS05Mjg0AQgAAAAFAAAAATEBAAAACjE0NzMzMzUwMzEDAAAAAjc5AgAAAAQyMDM2BAAAAAEwBwAAAAg4LzgvMjAxOQgAAAAJMy8zMS8yMDEwCQAAAAEwH5v7iRgc1wgSgD/FGBzXCChDSVEuVFNFOjQ1MDcuSVFfRUFSTklOR19DT19NQVJHSU4uRlkyMDEwAQAAAGRbDQACAAAABzEzLjg3NDUBCAAAAAUAAAABMQEAAAAKMTQ2MTEwNTQwOQMAAAACNzkCAAAABDQxODEEAAAAATAHAAAACDgvOC8yMDE5CAAAAAkzLzMxLzIwMTAJAAAAATBiv9iDGBzXCNVziMYYHNcIJUNJUS5DUFNFOk5PVk8gQi5JUV9HQUlOX0lOVkVTVC5GWTIwMTMBAAAAfO8EAAIAAAADLTIwAQgAAAAFAAAAATEBAAAACjE3NzU2MzE0MTgDAAAAAjQyAgAAAAI2MgQAAAABMAcAAAAIOC84LzIwMTkIAAAACjEyLzMxLzIwMTMJAAAAATD+WcKEGBzXCB7cTMYYHNcIKkNJUS5UU0U6NDUwNy5JUV9UT1RBTF9BU1NFVFMuRlkyMDEzLi4uLkpQWQEAAABkWw0AAgAAAAY1NzQ4ODIBCAAAAAUAAAABMQEAAAAKMTYyNTk3NTM0OAMAAAAC</t>
  </si>
  <si>
    <t>NzkCAAAABDEwMDcEAAAAATAHAAAACDgvOC8yMDE5CAAAAAkzLzMxLzIwMTMJAAAAATBg9aqBGBzXCE41rMYYHNcIJUNJUS5UU0U6NDUwMi5JUV9TVF9ERUJUX0lTU1VFRC5GWTIwMTIBAAAALFgNAAIAAAAGMjM5ODAxAQgAAAAFAAAAATEBAAAACjE1NTQzMzcxNTYDAAAAAjc5AgAAAAQyMDQzBAAAAAEwBwAAAAg4LzgvMjAxOQgAAAAJMy8zMS8yMDEyCQAAAAEwL8YXjRgc1wjjqSfFGBzXCCJDSVEuVFNFOjQ1MDcuSVFfU0FMRV9QUEVfQ0YuRlkyMDE5AQAAAGRbDQACAAAABDQyNjABCAAAAAUAAAABMQEAAAAKMTk2ODk5ODAyMAMAAAACNzkCAAAABDIwNDIEAAAAATAHAAAACDgvOC8yMDE5CAAAAAkzLzMxLzIwMTkJAAAAATB/5lyNGBzXCJPQLsUYHNcIJUNJUS5TV1g6Uk9HLklRX0RFRl9UQVhfTElBQl9MVC5GWTIwMTYBAAAAJHwKAAIAAAADODM4AQgAAAAFAAAAATEBAAAACjE4NzI3NDc3ODQDAAAAAjI5AgAAAAQxMDI3BAAAAAEwBwAAAAg4LzgvMjAxOQgAAAAKMTIvMzEvMjAxNgkAAAABMGsy74cYHNcID3S7xRgc1wgmQ0lRLlRTRTo0NTQxLklRX0VYVFJBX0FDQ19JVEVNUy5GWTIwMTgBAAAADg5XAAMAAAAAAIoF84gYHNcIQWhqxRgc1wgkQ0lRLlRTRTo0NTY4LklRX0NPTU1PTl9ESVZfQ0YuRlkyMDEzAQAAADmZaQEDAAAAAADvChyLGBzXCCWGAcUYHNcIKENJUS5DUFNFOk5PVk8gQi5JUV9HV19J</t>
  </si>
  <si>
    <t>TlRBTl9BTU9SVC5GWTIwMTYBAAAAfO8EAAMAAAAAAEM5fYQYHNcIvBdIxhgc1wguQ0lRLlNXWDpOT1ZOLklRX1RPVEFMX0RFQlRfRUJJVERBX0NBUEVYLkZZMjAxNQEAAABZ1gUAAgAAAAgxLjg1MzA2MgEIAAAABQAAAAExAQAAAAoxODcyMTE5Nzc1AwAAAAMxNjACAAAABTIzMzEzBAAAAAEwBwAAAAg4LzgvMjAxOQgAAAAKMTIvMzEvMjAxNQkAAAABMHTgg4IYHNcI5+edxhgc1wgoQ0lRLlRTRTo0NTAyLklRX1RPVEFMX0xJQUJfRVFVSVRZLkZZMjAxMwEAAAAsWA0AAgAAAAczOTU1NTk5AQgAAAAFAAAAATEBAAAACjE2MjU0NTc3MTQDAAAAAjc5AgAAAAQxMDEzBAAAAAEwBwAAAAg4LzgvMjAxOQgAAAAJMy8zMS8yMDEzCQAAAAEwL8YXjRgc1wifUMjEGBzXCBpDSVEuVFNFOjQ1MDIuSVFfQ0lQLkZZMjAxOAEAAAAsWA0AAgAAAAU1NDkyOAEIAAAABQAAAAExAQAAAAoxOTY5NTA4ODU1AwAAAAI3OQIAAAAEMzAzMwQAAAABMAcAAAAIOC84LzIwMTkIAAAACTMvMzEvMjAxOAkAAAABMG9SNYwYHNcIJfRUxRgc1wgmQ0lRLlRTRTo0NTIzLklRX09USEVSX0xUX0FTU0VUUy5GWTIwMTEBAAAAvHUKAAIAAAAENzIzMAEIAAAABQAAAAExAQAAAAoxNDczMzM0ODI1AwAAAAI3OQIAAAAEMTA2MAQAAAABMAcAAAAIOC84LzIwMTkIAAAACTMvMzEvMjAxMQkAAAABMB+b+4kYHNcIeegDxRgc1wgkQ0lRLlRTRTo0NTAz</t>
  </si>
  <si>
    <t>LklRX0lNUEFJUk1FTlRfR1cuRlkyMDE3AQAAAJFYDQADAAAAAADiV8SMGBzXCET3NcUYHNcIGUNJUS5UU0U6NDUyMy5JUV9SRS5GWTIwMDgBAAAAvHUKAAIAAAAGNDE1OTYxAQgAAAAFAAAAATEBAAAACjEzMzY1NTg5NTQDAAAAAjc5AgAAAAQxMjIyBAAAAAEwBwAAAAg4LzgvMjAxOQgAAAAJMy8zMS8yMDA4CQAAAAEwH5v7iRgc1wjPLG/FGBzXCB1DSVEuTllTRTpCTVkuSVFfR0FfRVhQLkZZMjAwNwEAAADGZAAAAwAAAAAA9yzGhRgc1wgz5e/FGBzXCCVDSVEuTllTRTpKTkouSVFfT1RIRVJfQ0FfU1VQUEwuRlkyMDE0AQAAAJ0hAgACAAAABDEwMjUBCAAAAAUAAAABMQEAAAAKMTgyOTU4MTk5OQMAAAADMTYwAgAAAAQxMDU1BAAAAAEwBwAAAAg4LzgvMjAxOQgAAAAKMTIvMjgvMjAxNAkAAAABMO0Xn4YYHNcIgjuhxRgc1wgiQ0lRLk5ZU0U6Sk5KLklRX0FTU0VUX1RVUk5TLkZZMjAxNAEAAACdIQIAAgAAAAgwLjU2NTE2NgEIAAAABQAAAAExAQAAAAoxODI5NTgxOTk5AwAAAAMxNjACAAAABDQxNzcEAAAAATAHAAAACDgvOC8yMDE5CAAAAAoxMi8yOC8yMDE0CQAAAAEwdOCDghgc1wjQm3DGGBzXCChDSVEuVFNFOjQ1NDEuSVFfVE9UQUxfRElWX1BBSURfQ0YuRlkyMDEyAQAAAA4OVwACAAAABS0xMjc5AQgAAAAFAAAAATEBAAAACjE1NTQzMzcxNDADAAAAAjc5AgAAAAQyMDIyBAAAAAEwBwAAAAg4Lzgv</t>
  </si>
  <si>
    <t>MjAxOQgAAAAJMy8zMS8yMDEyCQAAAAEw5z3aiRgc1wgBBmjFGBzXCC5DSVEuU1dYOk5PVk4uSVFfTUlOT1JJVFlfSU5URVJFU1RfVE9UQUwuRlkyMDEyAQAAAFnWBQACAAAAAzEyNgEIAAAABQAAAAExAQAAAAoxNzE3MzE1NDcwAwAAAAMxNjACAAAABDEzMTIEAAAAATAHAAAACDgvOC8yMDE5CAAAAAoxMi8zMS8yMDEyCQAAAAEwxMfihRgc1wigGinGGBzXCCFDSVEuQ1BTRTpOT1ZPIEIuSVFfUkFXX0lOVi5GWTIwMDkBAAAAfO8EAAIAAAAEMTI5MAEIAAAABQAAAAExAQAAAAoxNDk1MjA0NzE4AwAAAAI0MgIAAAAEMzE3MQQAAAABMAcAAAAIOC84LzIwMTkIAAAACjEyLzMxLzIwMDkJAAAAATC197+EGBzXCHG7B8YYHNcIJENJUS5TV1g6Uk9HLklRX0dBSU5fQVNTRVRTX0NGLkZZMjAwOQEAAAAkfAoAAwAAAAAA41ukiBgc1whW2Z7FGBzXCBtDSVEuVFNFOjQ1MDIuSVFfRUJJVC5GWTIwMTABAAAALFgNAAIAAAAGNDIwMjEyAQgAAAAFAAAAATEBAAAACjE0ODgxMjQ0MDADAAAAAjc5AgAAAAM0MDAEAAAAATAHAAAACDgvOC8yMDE5CAAAAAkzLzMxLzIwMTAJAAAAATAvxheNGBzXCM6v6cQYHNcIJUNJUS5TV1g6Uk9HLklRX1NBTEVTX01BUktFVElORy5GWTIwMTEBAAAAJHwKAAIAAAAENzk3MgEIAAAABQAAAAExAQAAAAoxNjE5Njg1NTM0AwAAAAIyOQIAAAAFMjE1NjEEAAAAATAHAAAACDgvOC8yMDE5CAAA</t>
  </si>
  <si>
    <t>AAoxMi8zMS8yMDExCQAAAAEwFb6miBgc1wg28XPFGBzXCCZDSVEuVFNFOjQ1MDMuSVFfRklMSU5HX0NVUlJFTkNZLkZZMjAxMAEAAACRWA0AAwAAAANKUFkAKczyixgc1wi4x77EGBzXCCdDSVEuVFNFOjQ1NjguSVFfQ0ZPX0NVUlJFTlRfTElBQi5GWTIwMDgBAAAAOZlpAQIAAAAIMC4zNDI3MzYBCAAAAAUAAAABMQEAAAAKMTQ2MDkxOTY5MQMAAAACNzkCAAAABDQxODUEAAAAATAHAAAACDgvOC8yMDE5CAAAAAkzLzMxLzIwMDgJAAAAATA12o6DGBzXCJo5bsYYHNcIHUNJUS5UU0U6NDUwNy5JUV9FQklUREEuRlkyMDE0AQAAAGRbDQACAAAABTc5MTgyAQgAAAAFAAAAATEBAAAACjE2ODY2MzgyOTQDAAAAAjc5AgAAAAQ0MDUxBAAAAAEwBwAAAAg4LzgvMjAxOQgAAAAJMy8zMS8yMDE0CQAAAAEwU4RajRgc1wgEEuzEGBzXCCFDSVEuTllTRTpKTkouSVFfRUJJVERBX0lOVC5GWTIwMTIBAAAAnSECAAIAAAAJMzguOTA2MDE1AQgAAAAFAAAAATEBAAAACjE3MjA1NzY4NjcDAAAAAzE2MAIAAAAENDE5MAQAAAABMAcAAAAIOC84LzIwMTkIAAAACjEyLzMwLzIwMTIJAAAAATB04IOCGBzXCP5bs8YYHNcIIkNJUS5OWVNFOlBGRS5JUV9FQklUX01BUkdJTi5GWTIwMTcBAAAA3nkCAAIAAAAHMjguNDY4MwEIAAAABQAAAAExAQAAAAoxOTQ3ODU1Nzc4AwAAAAMxNjACAAAABDQwNTMEAAAAATAHAAAACDgvOC8yMDE5</t>
  </si>
  <si>
    <t>CAAAAAoxMi8zMS8yMDE3CQAAAAEwuz+lghgc1whCxHfGGBzXCCFDSVEuU1dYOk5PVk4uSVFfU0dBX01BUkdJTi5GWTIwMTMBAAAAWdYFAAIAAAAHMjguODEyOAEIAAAABQAAAAExAQAAAAoxNzE3MzE1ODUwAwAAAAMxNjACAAAABDQzNzUEAAAAATAHAAAACDgvOC8yMDE5CAAAAAoxMi8zMS8yMDEzCQAAAAEwdOCDghgc1winDqXGGBzXCCNDSVEuVFNFOjQ1MDIuSVFfRklOSVNIRURfSU5WLkZZMjAxNQEAAAAsWA0AAgAAAAYxMjIxOTkBCAAAAAUAAAABMQEAAAAKMTc5Nzc4Njk0MwMAAAACNzkCAAAABDMwNzUEAAAAATAHAAAACDgvOC8yMDE5CAAAAAkzLzMxLzIwMTUJAAAAATBvUjWMGBzXCOMm4MQYHNcIJENJUS5TV1g6Uk9HLklRX0RJTFVUX0VQU19FWENMLkZZMjAxNQEAAAAkfAoAAgAAAAkxMC4yODA3NDIBCAAAAAUAAAABMQEAAAAKMTgyNjA5MTM2MwMAAAACMjkCAAAAAzE0MgQAAAABMAcAAAAIOC84LzIwMTkIAAAACjEyLzMxLzIwMTUJAAAAATBrMu+HGBzXCNeghMUYHNcIIENJUS5OWVNFOlBGRS5JUV9UT1RBTF9SRVYuRlkyMDE4AQAAAN55AgACAAAABTUzNjQ3AQgAAAAFAAAAATEBAAAACjE5NDc4NTU3ODEDAAAAAzE2MAIAAAACMjgEAAAAATAHAAAACDgvOC8yMDE5CAAAAAoxMi8zMS8yMDE4CQAAAAEwi3zpiBgc1whCXObFGBzXCCFDSVEuQ1BTRTpOT1ZPIEIuSVFfSU5DX1RBWC5GWTIwMTQB</t>
  </si>
  <si>
    <t>AAAAfO8EAAIAAAAENzYxNQEIAAAABQAAAAExAQAAAAoxODI3MTcxNTIxAwAAAAI0MgIAAAACNzUEAAAAATAHAAAACDgvOC8yMDE5CAAAAAoxMi8zMS8yMDE0CQAAAAEw/lnChBgc1wj+8yHGGBzXCCVDSVEuVFNFOjQ1MDcuSVFfUkVUVVJOX0NBUElUQUwuRlkyMDA5AQAAAGRbDQACAAAABjYuNzc1OQEIAAAABQAAAAExAQAAAAoxNDYxMTA0NjA0AwAAAAI3OQIAAAAENDM2MwQAAAABMAcAAAAIOC84LzIwMTkIAAAACTMvMzEvMjAwOQkAAAABMGK/2IMYHNcI93lKxhgc1wggQ0lRLlNXWDpOT1ZOLklRX1NHQV9TVVBQTC5GWTIwMTABAAAAWdYFAAIAAAAFMTU3OTcBCAAAAAUAAAABMQEAAAAKMTU4NTczNDYwMQMAAAADMTYwAgAAAAMxMDIEAAAAATAHAAAACDgvOC8yMDE5CAAAAAoxMi8zMS8yMDEwCQAAAAEwxMfihRgc1wh8TbTFGBzXCCBDSVEuTllTRTpCTVkuSVFfTUFDSElORVJZLkZZMjAxMwEAAADGZAAAAgAAAAQzNjk5AQgAAAAFAAAAATEBAAAACjE3NzU5MzA0OTkDAAAAAzE2MAIAAAAEMzExNAQAAAABMAcAAAAIOC84LzIwMTkIAAAACjEyLzMxLzIwMTMJAAAAATCJ94yFGBzXCIDQ+8UYHNcIKUNJUS5UU0U6NDU2OC5JUV9DT01NT05fUFJFRl9ESVZfQ0YuRlkyMDE5AQAAADmZaQECAAAABi00NTMzOQEIAAAABQAAAAExAQAAAAoxOTY4NjY0NjE5AwAAAAI3OQIAAAAEMjA3MgQAAAABMAcAAAAIOC84</t>
  </si>
  <si>
    <t>LzIwMTkIAAAACTMvMzEvMjAxOQkAAAABMDhe7IoYHNcIj8psxRgc1wghQ0lRLk5ZU0U6Qk1ZLklRX0NPTU1PTl9SRVAuRlkyMDA4AQAAAMZkAAADAAAAAACJ94yFGBzXCO32AsYYHNcIHkNJUS5DUFNFOk5PVk8gQi5JUV9OUFBFLkZZMjAxNgEAAAB87wQAAgAAAAUzMDE3OQEIAAAABQAAAAExAQAAAAoxOTQzNzI3OTQ3AwAAAAI0MgIAAAAEMTAwNAQAAAABMAcAAAAIOC84LzIwMTkIAAAACjEyLzMxLzIwMTYJAAAAATBDOX2EGBzXCL2IfMYYHNcILENJUS5UU0U6NDU2OC5JUV9ORVRfREVCVF9FQklUREFfQ0FQRVguRlkyMDE3AQAAADmZaQECAAAACDAuMzIzNTk5AQgAAAAFAAAAATEBAAAACjE4NDc2NjcxNzEDAAAAAjc5AgAAAAUyMzMxNAQAAAABMAcAAAAIOC84LzIwMTkIAAAACTMvMzEvMjAxNwkAAAABMPGZ5YIYHNcInxGGxhgc1wgmQ0lRLlRTRTo0NTA3LklRX0ZJTElOR19DVVJSRU5DWS5GWTIwMDkBAAAAZFsNAAMAAAADSlBZAJVmw40YHNcIMYnixBgc1wglQ0lRLlRTRTo0NTQxLklRX0NBU0hfU1RfSU5WRVNULkZZMjAxMQEAAAAODlcAAgAAAAQ0MTI3AQgAAAAFAAAAATEBAAAACjE1MzAyMDk5OTQDAAAAAjc5AgAAAAQxMDAyBAAAAAEwBwAAAAg4LzgvMjAxOQgAAAAKMTEvMzAvMjAxMQkAAAABMOc92okYHNcIkc1NxRgc1wgjQ0lRLk5ZU0U6Qk1ZLklRX0JFVEFfMllSLjIwMTUvMTIvMzEBAAAA</t>
  </si>
  <si>
    <t>xmQAAAIAAAARMC44MDcxMjg5NjIwMDU3MDMA2PnRoxgc1wjy9s/GGBzXCCVDSVEuVFNFOjQ1MDcuSVFfUFJPVl9CQURfREVCVFMuRlkyMDA5AQAAAGRbDQADAAAAAACVZsONGBzXCLK+G8UYHNcIIENJUS5TV1g6Tk9WTi5JUV9OSV9NQVJHSU4uRlkyMDEzAQAAAFnWBQACAAAABzE3LjQwNDUBCAAAAAUAAAABMQEAAAAKMTcxNzMxNTg1MAMAAAADMTYwAgAAAAQ0MDk0BAAAAAEwBwAAAAg4LzgvMjAxOQgAAAAKMTIvMzEvMjAxMwkAAAABMHTgg4IYHNcI/luzxhgc1wgjQ0lRLk5ZU0U6Sk5KLklRX09USEVSX0VRVUlUWS5GWTIwMTUBAAAAnSECAAIAAAAGLTEzMTY1AQgAAAAFAAAAATEBAAAACjE4NzU1MDUyOTUDAAAAAzE2MAIAAAAEMTAyOAQAAAABMAcAAAAIOC84LzIwMTkIAAAACDEvMy8yMDE2CQAAAAEw7Refhhgc1wjkgu3FGBzXCCNDSVEuVFNFOjQ1NDEuSVFfQkVUQV8yWVIuMjAxNC8wMy8zMQEAAAAODlcAAgAAABEwLjgyNzA4NDQ1NjM2NjE5MgDY+dGjGBzXCPL2z8YYHNcIJUNJUS5OWVNFOkpOSi5JUV9HQUlOX0lOVkVTVF9DRi5GWTIwMTQBAAAAnSECAAMAAAAAAO0Xn4YYHNcIM+XvxRgc1wgoQ0lRLkNQU0U6Tk9WTyBCLklRX0RJTFVUX0VQU19FWENMLkZZMjAxNQEAAAB87wQAAgAAAAUxMy41MgEIAAAABQAAAAExAQAAAAoxODczNjkzODQzAwAAAAI0MgIAAAADMTQyBAAAAAEwBwAAAAg4Lzgv</t>
  </si>
  <si>
    <t>MjAxOQgAAAAKMTIvMzEvMjAxNQkAAAABMEM5fYQYHNcIkKn0xRgc1wgpQ0lRLlRTRTo0NTAyLklRX0FTU0VUX1dSSVRFRE9XTl9DRi5GWTIwMTYBAAAALFgNAAIAAAAFMTUyMDIBCAAAAAUAAAABMQEAAAAKMTg5NDk5NDM2NQMAAAACNzkCAAAABDIwMTkEAAAAATAHAAAACDgvOC8yMDE5CAAAAAkzLzMxLzIwMTYJAAAAATBvUjWMGBzXCIdlvMQYHNcIIkNJUS5UU0U6NDUyMy5JUV9MRVZFUkVEX0ZDRi5GWTIwMTABAAAAvHUKAAIAAAAJNTI5OTIuODc1AQgAAAAFAAAAATEBAAAACjE0NzMzMzUwMzEDAAAAAjc5AgAAAAQ0NDIyBAAAAAEwBwAAAAg4LzgvMjAxOQgAAAAJMy8zMS8yMDEwCQAAAAEwH5v7iRgc1wglhgHFGBzXCCBDSVEuU1dYOk5PVk4uSVFfSU5WRU5UT1JZLkZZMjAwOAEAAABZ1gUAAgAAAAQ1NzkyAQgAAAAFAAAAATEBAAAACjE0MjA4NTg1MjMDAAAAAzE2MAIAAAAEMTA0MwQAAAABMAcAAAAIOC84LzIwMTkIAAAACjEyLzMxLzIwMDgJAAAAATDEx+KFGBzXCO32AsYYHNcIJkNJUS5UU0U6NDUwMy5JUV9DQVNIX0NPTlZFUlNJT04uRlkyMDE5AQAAAJFYDQACAAAACTc4LjI3Mzg4NQEIAAAABQAAAAExAQAAAAoxOTY4OTk3OTU1AwAAAAI3OQIAAAAENDE4NAQAAAABMAcAAAAIOC84LzIwMTkIAAAACTMvMzEvMjAxOQkAAAABMDXajoMYHNcI0Jtwxhgc1wgoQ0lRLkNQU0U6Tk9WTyBCLklRX09U</t>
  </si>
  <si>
    <t>SEVSX0NMX1NVUFBMLkZZMjAxOAEAAAB87wQAAgAAAAQ2MjAwAQgAAAAFAAAAATEBAAAACjE5NDM3Mjc5NTADAAAAAjQyAgAAAAQxMDU3BAAAAAEwBwAAAAg4LzgvMjAxOQgAAAAKMTIvMzEvMjAxOAkAAAABMEM5fYQYHNcIlrBkxhgc1wggQ0lRLk5ZU0U6Sk5KLklRX1BBUlRfVElNRS5GWTIwMTcBAAAAnSECAAMAAAAAAEF6oYYYHNcIiDXfxRgc1wgdQ0lRLk5ZU0U6UEZFLklRX0dBX0VYUC5GWTIwMTYBAAAA3nkCAAMAAAAAAIt86YgYHNcIq6zVxRgc1wgeQ0lRLlRTRTo0NTQxLklRX1JBV19JTlYuRlkyMDE2AQAAAA4OVwACAAAABTEwMDcxAQgAAAAFAAAAATEBAAAACjE3OTcxNTYyNDEDAAAAAjc5AgAAAAQzMTcxBAAAAAEwBwAAAAg4LzgvMjAxOQgAAAAJMy8zMS8yMDE2CQAAAAEwigXziBgc1wg28XPFGBzXCBxDSVEuTllTRTpQRkUuSVFfREFfQ0YuRlkyMDE1AQAAAN55AgACAAAABDUwMzUBCAAAAAUAAAABMQEAAAAKMTg3NTYyNDg0NQMAAAADMTYwAgAAAAQyMTYwBAAAAAEwBwAAAAg4LzgvMjAxOQgAAAAKMTIvMzEvMjAxNQkAAAABMIt86YgYHNcIvJQAxhgc1wgaQ0lRLlRTRTo0NTAzLklRX0VCVC5GWTIwMTgBAAAAkVgNAAIAAAAGMjE4MTEzAQgAAAAFAAAAATEBAAAACjE4OTM2ODMxNDADAAAAAjc5AgAAAAMxMzkEAAAAATAHAAAACDgvOC8yMDE5CAAAAAkzLzMxLzIwMTgJAAAAATDiV8SMGBzX</t>
  </si>
  <si>
    <t>CPOXFMUYHNcIJUNJUS5UU0U6NDU0MS5JUV9ESUxVVF9FUFNfRVhDTC5GWTIwMTYBAAAADg5XAAIAAAAKMTg0LjAxOTk5OQEIAAAABQAAAAExAQAAAAoxNzk3MTU2MjQxAwAAAAI3OQIAAAADMTQyBAAAAAEwBwAAAAg4LzgvMjAxOQgAAAAJMy8zMS8yMDE2CQAAAAEwigXziBgc1wjXoITFGBzXCCNDSVEuTllTRTpCTVkuSVFfT1RIRVJfRVFVSVRZLkZZMjAxNgEAAADGZAAAAgAAAAUtMjUwMwEIAAAABQAAAAExAQAAAAoxOTQ3MDI3NTA1AwAAAAMxNjACAAAABDEwMjgEAAAAATAHAAAACDgvOC8yMDE5CAAAAAoxMi8zMS8yMDE2CQAAAAEwfZLchBgc1wi1kR/GGBzXCB9DSVEuU1dYOlJPRy5JUV9ESVZfU0hBUkUuRlkyMDE0AQAAACR8CgACAAAAATgBCAAAAAUAAAABMQEAAAAKMTc3MzkzMDIxNwMAAAACMjkCAAAABDMwNTgEAAAAATAHAAAACDgvOC8yMDE5CAAAAAoxMi8zMS8yMDE0CQAAAAEwazLvhxgc1wgIcdrFGBzXCCZDSVEuTllTRTpCTVkuSVFfSU5WRVNUX0xPQU5TX0NGLkZZMjAxMQEAAADGZAAAAwAAAAAAifeMhRgc1wiKMv7FGBzXCCVDSVEuVFNFOjQ1MDIuSVFfU1RfREVCVF9JU1NVRUQuRlkyMDE0AQAAACxYDQADAAAAAABvUjWMGBzXCLI71MQYHNcIHkNJUS5DUFNFOk5PVk8gQi5JUV9BUElDLkZZMjAxOAEAAAB87wQAAwAAAAAAQzl9hBgc1wg5ViTGGBzXCCRDSVEuVFNFOjQ1MDMuSVFfU0FM</t>
  </si>
  <si>
    <t>RV9JTlRBTl9DRi5GWTIwMTUBAAAAkVgNAAIAAAAGLTU3MDA3AQgAAAAFAAAAATEBAAAACjE3NDM1MTkzMDkDAAAAAjc5AgAAAAQyMDI5BAAAAAEwBwAAAAg4LzgvMjAxOQgAAAAJMy8zMS8yMDE1CQAAAAEw4lfEjBgc1whUbizFGBzXCBxDSVEuVFNFOjQ1NjguSVFfTklfQ0YuRlkyMDEwAQAAADmZaQECAAAABTQxODUyAQgAAAAFAAAAATEBAAAACjE0NjA5MTk4MjcDAAAAAjc5AgAAAAQyMTUwBAAAAAEwBwAAAAg4LzgvMjAxOQgAAAAJMy8zMS8yMDEwCQAAAAEw7wocixgc1wgffV7FGBzXCCdDSVEuVFNFOjQ1MDcuSVFfQ0ZPX0NVUlJFTlRfTElBQi5GWTIwMTQBAAAAZFsNAAIAAAAIMS4wMTA1MTIBCAAAAAUAAAABMQEAAAAKMTY4NjYzODI5NAMAAAACNzkCAAAABDQxODUEAAAAATAHAAAACDgvOC8yMDE5CAAAAAkzLzMxLzIwMTQJAAAAATBiv9iDGBzXCEdOYsYYHNcIKUNJUS5OWVNFOlBGRS5JUV9BU1NFVF9XUklURURPV05fQ0YuRlkyMDE0AQAAAN55AgACAAAAAzc5MgEIAAAABQAAAAExAQAAAAoxODI5MTU2NDI4AwAAAAMxNjACAAAABDIwMTkEAAAAATAHAAAACDgvOC8yMDE5CAAAAAoxMi8zMS8yMDE0CQAAAAEwi3zpiBgc1wj4/6XFGBzXCCBDSVEuVFNFOjQ1MDIuSVFfQ0FTSF9PUEVSLkZZMjAwOAEAAAAsWA0AAgAAAAYyOTI0OTUBCAAAAAUAAAABMQEAAAAKMTQxNTU1MTUzNwMAAAACNzkCAAAA</t>
  </si>
  <si>
    <t>BDIwMDYEAAAAATAHAAAACDgvOC8yMDE5CAAAAAkzLzMxLzIwMDgJAAAAATC6YxWNGBzXCJPQLsUYHNcIIENJUS4uSVFfT1RIRVJfRklOQU5DRV9BQ1RfU1VQUEwuBQAAAAEAAAAIAAAAFChJbnZhbGlkIElkZW50aWZpZXIpDmCYqxgc1wgOYJirGBzXCBpDSVEuVFNFOjQ1MjMuSVFfQ0lQLkZZMjAwOQEAAAC8dQoAAgAAAAUyMDI5NgEIAAAABQAAAAExAQAAAAoxMzc0Mzc2NzYyAwAAAAI3OQIAAAAEMzAzMwQAAAABMAcAAAAIOC84LzIwMTkIAAAACTMvMzEvMjAwOQkAAAABMB+b+4kYHNcIJA8LxRgc1wgqQ0lRLlRTRTo0NTY4LklRX0NVUlJFTlRfUE9SVF9MRUFTRVMuRlkyMDEzAQAAADmZaQEDAAAAAADvChyLGBzXCJZKBsUYHNcIHkNJUS5OWVNFOkpOSi5JUV9JTkNfVEFYLkZZMjAwOQEAAACdIQIAAgAAAAQzNDg5AQgAAAAFAAAAATEBAAAACjE1MjMzOTQ4MjcDAAAAAzE2MAIAAAACNzUEAAAAATAHAAAACDgvOC8yMDE5CAAAAAgxLzMvMjAxMAkAAAABME/o9IYYHNcI5ILtxRgc1wgiQ0lRLkNQU0U6Tk9WTyBCLklRX1RPVEFMX0NMLkZZMjAwOAEAAAB87wQAAgAAAAUxMjk1OAEIAAAABQAAAAExAQAAAAoxNDI1NTkxODM2AwAAAAI0MgIAAAAEMTAwOQQAAAABMAcAAAAIOC84LzIwMTkIAAAACjEyLzMxLzIwMDgJAAAAATC197+EGBzXCLwXSMYYHNcIK0NJUS5UU0U6NDUwNy5JUV9NSU5PUklUWV9JTlRF</t>
  </si>
  <si>
    <t>UkVTVF9JUy5GWTIwMTABAAAAZFsNAAIAAAADLTE1AQgAAAAFAAAAATEBAAAACjE0NjExMDU0MDkDAAAAAjc5AgAAAAI4MwQAAAABMAcAAAAIOC84LzIwMTkIAAAACTMvMzEvMjAxMAkAAAABMJVmw40YHNcILQDZxBgc1wgoQ0lRLk5ZU0U6Qk1ZLklRX1RPVEFMX0RFQlRfRVFVSVRZLkZZMjAxMgEAAADGZAAAAgAAAAc1NC4yMTYxAQgAAAAFAAAAATEBAAAACjE3MTg5NDA2NjYDAAAAAzE2MAIAAAAENDAzNAQAAAABMAcAAAAIOC84LzIwMTkIAAAACjEyLzMxLzIwMTIJAAAAATB04IOCGBzXCNn8kcYYHNcIKkNJUS5OWVNFOkJNWS5JUV9PVEhFUl9VTlVTVUFMX1NVUFBMLkZZMjAwOAEAAADGZAAAAgAAAAQtMjkxAQgAAAAFAAAAATEBAAAACjE0MzA3Mzk4NjMDAAAAAzE2MAIAAAACODcEAAAAATAHAAAACDgvOC8yMDE5CAAAAAoxMi8zMS8yMDA4CQAAAAEw9yzGhRgc1wiKMv7FGBzXCCBDSVEuTllTRTpKTkouSVFfQlVJTERJTkdTLkZZMjAxNgEAAACdIQIAAgAAAAUxMDExMgEIAAAABQAAAAExAQAAAAoxOTQ2MjcyODE2AwAAAAMxNjACAAAABDMwMjMEAAAAATAHAAAACDgvOC8yMDE5CAAAAAgxLzEvMjAxNwkAAAABMO0Xn4YYHNcIWkfyxRgc1wglQ0lRLlNXWDpST0cuSVFfTE9BTlNfUkVDRUlWX0xULkZZMjAxMAEAAAAkfAoAAgAAAAE5AQgAAAAFAAAAATEBAAAACjE0OTI4MjU5NDIDAAAAAjI5AgAAAAQx</t>
  </si>
  <si>
    <t>MDUwBAAAAAEwBwAAAAg4LzgvMjAxOQgAAAAKMTIvMzEvMjAxMAkAAAABMONbpIgYHNcIVtmexRgc1wgjQ0lRLk5ZU0U6Sk5KLklRX0dST1NTX01BUkdJTi5GWTIwMDcBAAAAnSECAAIAAAAHNzAuOTQ1MgEIAAAABQAAAAExAQAAAAoxNDI4NDY4OTM2AwAAAAMxNjACAAAABDQwNzQEAAAAATAHAAAACDgvOC8yMDE5CAAAAAoxMi8zMC8yMDA3CQAAAAEwuz+lghgc1wjAhZvGGBzXCClDSVEuU1dYOk5PVk4uSVFfREFZU19JTlZFTlRPUllfT1VULkZZMjAwNwEAAABZ1gUAAgAAAAoxNzEuMjc5NTM1AQgAAAAFAAAAATEBAAAACjEzMTcwNjgyNDYDAAAAAzE2MAIAAAAENDAzNQQAAAABMAcAAAAIOC84LzIwMTkIAAAACjEyLzMxLzIwMDcJAAAAATB04IOCGBzXCGysosYYHNcIIENJUS5UU0U6NDUwMy5JUV9PVEhFUl9SRVYuRlkyMDA4AQAAAJFYDQADAAAAAABJtDeMGBzXCCv998QYHNcILkNJUS5UU0U6NDUyMy5JUV9NSU5PUklUWV9JTlRFUkVTVF9UT1RBTC5GWTIwMTEBAAAAvHUKAAIAAAAENTMyOQEIAAAABQAAAAExAQAAAAoxNDczMzM0ODI1AwAAAAI3OQIAAAAEMTMxMgQAAAABMAcAAAAIOC84LzIwMTkIAAAACTMvMzEvMjAxMQkAAAABMB+b+4kYHNcIsr4bxRgc1wgkQ0lRLk5ZU0U6Qk1ZLklRX0VCSVREQS5GWTIwMTAuLi4uSlBZAQAAAMZkAAACAAAACTU2ODkxOC42MgEIAAAABQAAAAExAQAAAAoxNTg3</t>
  </si>
  <si>
    <t>NzcyNTQ0AwAAAAI3OQIAAAAENDA1MQQAAAABMAcAAAAIOC84LzIwMTkIAAAACjEyLzMxLzIwMTAJAAAAATBg9aqBGBzXCHkguMYYHNcIJENJUS5UU0U6NDU0MS5JUV9FQklUREFfTUFSR0lOLkZZMjAxOAEAAAAODlcAAgAAAAcxMy43MjM1AQgAAAAFAAAAATEBAAAACjE4OTM2ODMxMTcDAAAAAjc5AgAAAAQ0MDQ3BAAAAAEwBwAAAAg4LzgvMjAxOQgAAAAJMy8zMS8yMDE4CQAAAAEw8Znlghgc1wha12vGGBzXCB9DSVEuVFNFOjQ1MDIuSVFfVE9UQUxfQ0EuRlkyMDE3AQAAACxYDQACAAAABzEyNjA0MTYBCAAAAAUAAAABMQEAAAAKMTk2OTUwODg3NwMAAAACNzkCAAAABDEwMDgEAAAAATAHAAAACDgvOC8yMDE5CAAAAAkzLzMxLzIwMTcJAAAAATBvUjWMGBzXCA+e1sQYHNcIIUNJUS5UU0U6NDUwMy5JUV9UT1RBTF9MSUFCLkZZMjAxMwEAAACRWA0AAgAAAAYzODM1MzUBCAAAAAUAAAABMQEAAAAKMTYzOTUzMTQ4MwMAAAACNzkCAAAABDEyNzYEAAAAATAHAAAACDgvOC8yMDE5CAAAAAkzLzMxLzIwMTMJAAAAATApzPKLGBzXCHbr5MQYHNcIIUNJUS5UU0U6NDUwNy5JUV9UT1RBTF9ERUJULkZZMjAwMgEAAABkWw0AAgAAAAU0MDAxMwEIAAAABQAAAAExAQAAAAg1NDE4MjQ4MwMAAAACNzkCAAAABDQxNzMEAAAAATAHAAAACDgvOC8yMDE5CAAAAAkzLzMxLzIwMDIJAAAAATCrdUSBGBzXCBAYYJsYHNcIJkNJ</t>
  </si>
  <si>
    <t>US5TV1g6Uk9HLklRX01BUktFVENBUC4yMDA5LzMvMzEuSlBZAQAAACR8CgACAAAADzExODE2MzEzLjQ2MTYyMgEGAAAABQAAAAExAQAAAAk3ODgxODY1MTUDAAAAAjc5AgAAAAYxMDAwNTQEAAAAATAHAAAACTMvMzEvMjAwObuXz6MYHNcIaTAAzhgc1wgeQ0lRLlRTRTo0NTY4LklRX1dJUF9JTlYuRlkyMDEwAQAAADmZaQECAAAABTE2NzgzAQgAAAAFAAAAATEBAAAACjE0NjA5MTk4MjcDAAAAAjc5AgAAAAQzMjE5BAAAAAEwBwAAAAg4LzgvMjAxOQgAAAAJMy8zMS8yMDEwCQAAAAEw7wocixgc1whUbizFGBzXCCZDSVEuU1dYOk5PVk4uSVFfSU5WRVNUX0xPQU5TX0NGLkZZMjAwOAEAAABZ1gUAAwAAAAAAxMfihRgc1wjkgu3FGBzXCBpDSVEuVFNFOjQ1NDEuSVFfUkVWLkZZMjAxMgEAAAAODlcAAgAAAAw4MDY2Ny4zMjA0NzIBCAAAAAUAAAABMQEAAAAKMTU1NDMzNzE0MAMAAAACNzkCAAAAAzExMgQAAAABMAcAAAAIOC84LzIwMTkIAAAACTMvMzEvMjAxMgkAAAABMOc92okYHNcIzyxvxRgc1wgXQ0lRLi5JUV9ESUxVVF9FUFNfRVhDTC4FAAAAAQAAAAgAAAAUKEludmFsaWQgSWRlbnRpZmllcinHg76rGBzXCMeDvqsYHNcIGUNJUS5UU0U6NDU2OC5JUV9BRS5GWTIwMTEBAAAAOZlpAQIAAAAEMTYyMwEIAAAABQAAAAExAQAAAAoxNTU1MDkyNzIyAwAAAAI3OQIAAAAEMTAxNgQAAAABMAcAAAAIOC84LzIw</t>
  </si>
  <si>
    <t>MTkIAAAACTMvMzEvMjAxMQkAAAABMO8KHIsYHNcIvbhZxRgc1wgZQ0lRLlRTRTo0NTQxLklRX0FSLkZZMjAxMAEAAAAODlcAAgAAAAkxODIyMS4zNjgBCAAAAAUAAAABMQEAAAAKMTQzNDM3NTEyMwMAAAACNzkCAAAABDEwMjEEAAAAATAHAAAACDgvOC8yMDE5CAAAAAoxMS8zMC8yMDEwCQAAAAEw5z3aiRgc1wgl9FTFGBzXCCVDSVEuTllTRTpCTVkuSVFfTFRfREVCVF9JU1NVRUQuRlkyMDA3AQAAAMZkAAADAAAAAAD3LMaFGBzXCIDQ+8UYHNcIIENJUS5UU0U6NDUyMy5JUV9TR0FfU1VQUEwuRlkyMDA5AQAAALx1CgACAAAABjM4MTM3OAEIAAAABQAAAAExAQAAAAoxMzc0Mzc2NzYyAwAAAAI3OQIAAAADMTAyBAAAAAEwBwAAAAg4LzgvMjAxOQgAAAAJMy8zMS8yMDA5CQAAAAEwH5v7iRgc1wiyvhvFGBzXCClDSVEuVFNFOjQ1NDEuSVFfSU5WRVNUX1NFQ1VSSVRZX0NGLkZZMjAxNQEAAAAODlcAAgAAAAUtMTEyOQEIAAAABQAAAAExAQAAAAoxNzQ0MTI4NTUxAwAAAAI3OQIAAAAEMjAyNwQAAAABMAcAAAAIOC84LzIwMTkIAAAACTMvMzEvMjAxNQkAAAABMIoF84gYHNcIkEFjxRgc1wggQ0lRLk5ZU0U6Qk1ZLklRX01BQ0hJTkVSWS5GWTIwMTUBAAAAxmQAAAIAAAAEMzM0NwEIAAAABQAAAAExAQAAAAoxODc0MDgyNzgyAwAAAAMxNjACAAAABDMxMTQEAAAAATAHAAAACDgvOC8yMDE5CAAAAAoxMi8zMS8y</t>
  </si>
  <si>
    <t>MDE1CQAAAAEwfZLchBgc1wge3EzGGBzXCCdDSVEuVFNFOjQ1MDMuSVFfVE9UQUxfUkVWLkZZMjAxNS4uLi5KUFkBAAAAkVgNAAIAAAAHMTI0NzI1OQEIAAAABQAAAAExAQAAAAoxNzQzNTE5MzA5AwAAAAI3OQIAAAACMjgEAAAAATAHAAAACDgvOC8yMDE5CAAAAAkzLzMxLzIwMTUJAAAAATD/vJCBGBzXCGCpwcYYHNcIJ0NJUS5OWVNFOkpOSi5JUV9DSEFOR0VfSU5WRU5UT1JZLkZZMjAwOQEAAACdIQIAAgAAAAI5NQEIAAAABQAAAAExAQAAAAoxNTIzMzk0ODI3AwAAAAMxNjACAAAABDIwOTkEAAAAATAHAAAACDgvOC8yMDE5CAAAAAgxLzMvMjAxMAkAAAABME/o9IYYHNcIGOjQxRgc1wglQ0lRLlRTRTo0NTQxLklRX0NBU0hfU1RfSU5WRVNULkZZMjAxNwEAAAAODlcAAgAAAAUxNDg5NAEIAAAABQAAAAExAQAAAAoxODQ3NTY4Nzk4AwAAAAI3OQIAAAAEMTAwMgQAAAABMAcAAAAIOC84LzIwMTkIAAAACTMvMzEvMjAxNwkAAAABMIoF84gYHNcIH31exRgc1wgmQ0lRLlRTRTo0NTAzLklRX0lOVkVOVE9SWV9UVVJOUy5GWTIwMTgBAAAAkVgNAAIAAAAIMS43ODI0NTIBCAAAAAUAAAABMQEAAAAKMTg5MzY4MzE0MAMAAAACNzkCAAAABDQwODIEAAAAATAHAAAACDgvOC8yMDE5CAAAAAkzLzMxLzIwMTgJAAAAATA12o6DGBzXCNCbcMYYHNcII0NJUS5UU0U6NDUyMy5JUV9PVEhFUl9FUVVJVFkuRlkyMDE0AQAA</t>
  </si>
  <si>
    <t>ALx1CgACAAAABi0xNTM2NgEIAAAABQAAAAExAQAAAAoxNjg0Mzc0ODQwAwAAAAI3OQIAAAAEMTAyOAQAAAABMAcAAAAIOC84LzIwMTkIAAAACTMvMzEvMjAxNAkAAAABMFx29IkYHNcIkEFjxRgc1wgkQ0lRLk5ZU0U6Qk1ZLklRX0NPTU1PTl9JU1NVRUQuRlkyMDExAQAAAMZkAAACAAAAAzU1NAEIAAAABQAAAAExAQAAAAoxNjU4MzE1Mzg4AwAAAAMxNjACAAAABDIxNjkEAAAAATAHAAAACDgvOC8yMDE5CAAAAAoxMi8zMS8yMDExCQAAAAEwifeMhRgc1wi1kR/GGBzXCCBDSVEuU1dYOlJPRy5JUV9DQVNIX1RBWEVTLkZZMjAxMwEAAAAkfAoAAgAAAAQzMzQxAQgAAAAFAAAAATEBAAAACjE3MTc1NDA4MTMDAAAAAjI5AgAAAAQzMDUzBAAAAAEwBwAAAAg4LzgvMjAxOQgAAAAKMTIvMzEvMjAxMwkAAAABMGsy74cYHNcIrLV4xRgc1wgmQ0lRLkNQU0U6Tk9WTyBCLklRX0lOVEVSRVNUX0VYUC5GWTIwMTYBAAAAfO8EAAIAAAADLTY1AQgAAAAFAAAAATEBAAAACjE5NDM3Mjc5NDcDAAAAAjQyAgAAAAI4MgQAAAABMAcAAAAIOC84LzIwMTkIAAAACjEyLzMxLzIwMTYJAAAAATBDOX2EGBzXCPd5SsYYHNcIH0NJUS5UU0U6NDU2OC5JUV9UT1RBTF9DTC5GWTIwMTEBAAAAOZlpAQIAAAAGMzA2OTUyAQgAAAAFAAAAATEBAAAACjE1NTUwOTI3MjIDAAAAAjc5AgAAAAQxMDA5BAAAAAEwBwAAAAg4LzgvMjAxOQgAAAAJ</t>
  </si>
  <si>
    <t>My8zMS8yMDExCQAAAAEw7wocixgc1wiV0w/FGBzXCClDSVEuVFNFOjQ1MDMuSVFfREFZU19JTlZFTlRPUllfT1VULkZZMjAxMgEAAACRWA0AAgAAAAoxMzEuMzUwNDQ2AQgAAAAFAAAAATEBAAAACjE2Mzk1MzE1MDQDAAAAAjc5AgAAAAQ0MDM1BAAAAAEwBwAAAAg4LzgvMjAxOQgAAAAJMy8zMS8yMDEyCQAAAAEwNdqOgxgc1wg9TYHGGBzXCCNDSVEuVFNFOjQ1MDMuSVFfUEVfRVhDTC4uMjAxMC8wMy8zMQEAAACRWA0AAgAAAAkxMS43OTc0NDMBBwAAAAUAAAABMQEAAAAKMTMxOTA1MDMwNgMAAAABMAIAAAAGMTAwMDI3BAAAAAEwBwAAAAkzLzMxLzIwMTAIAAAACTMvMzEvMjAxMJlTl6IYHNcIXHqwxBgc1wggQ0lRLlRTRTo0NTIzLklRX0NIQU5HRV9BUC5GWTIwMTIBAAAAvHUKAAIAAAAENTkyOAEIAAAABQAAAAExAQAAAAoxNTUzMjM5NzQxAwAAAAI3OQIAAAAEMjAxNwQAAAABMAcAAAAIOC84LzIwMTkIAAAACTMvMzEvMjAxMgkAAAABMB+b+4kYHNcIGQwqxRgc1wgjQ0lRLk5ZU0U6Qk1ZLklRX09USEVSX0VRVUlUWS5GWTIwMDkBAAAAxmQAAAIAAAAFLTI1NDEBCAAAAAUAAAABMQEAAAAKMTUxMTEzMDgyMAMAAAADMTYwAgAAAAQxMDI4BAAAAAEwBwAAAAg4LzgvMjAxOQgAAAAKMTIvMzEvMjAwOQkAAAABMIn3jIUYHNcIoBopxhgc1wgtQ0lRLkNQU0U6Tk9WTyBCLklRX1RPVEFMX0VRVUlUWS5GWTIw</t>
  </si>
  <si>
    <t>MTUuLi4uSlBZAQAAAHzvBAACAAAADTgyMTYyMi43MzMxNDkBCAAAAAUAAAABMQEAAAAKMTg3MzY5Mzg0MwMAAAACNzkCAAAABDEyNzUEAAAAATAHAAAACDgvOC8yMDE5CAAAAAoxMi8zMS8yMDE1CQAAAAEwvVetgRgc1wjTcKfGGBzXCCBDSVEuVFNFOjQ1NDEuSVFfTklfTUFSR0lOLkZZMjAwOAEAAAAODlcAAgAAAAY4LjAzNTIBCAAAAAUAAAABMQEAAAAKMTQxNDExOTYwOAMAAAACNzkCAAAABDQwOTQEAAAAATAHAAAACDgvOC8yMDE5CAAAAAoxMS8zMC8yMDA4CQAAAAEw8Znlghgc1wiu2XPGGBzXCCRDSVEuU1dYOlJPRy5JUV9DQVNIX1NUX0lOVkVTVC5GWTIwMTMBAAAAJHwKAAIAAAAFMTE5MzcBCAAAAAUAAAABMQEAAAAKMTcxNzU0MDgxMwMAAAACMjkCAAAABDEwMDIEAAAAATAHAAAACDgvOC8yMDE5CAAAAAoxMi8zMS8yMDEzCQAAAAEwFb6miBgc1wiTPoLFGBzXCBlDSVEuTllTRTpQRkUuSVFfR1AuRlkyMDE3AQAAAN55AgACAAAABTQxOTY4AQgAAAAFAAAAATEBAAAACjE5NDc4NTU3NzgDAAAAAzE2MAIAAAACMTAEAAAAATAHAAAACDgvOC8yMDE5CAAAAAoxMi8zMS8yMDE3CQAAAAEwi3zpiBgc1wj3iK/FGBzXCBtDSVEuTllTRTpKTkouSVFfQ09HUy5GWTIwMTUBAAAAnSECAAIAAAAFMjE0NTUBCAAAAAUAAAABMQEAAAAKMTg3NTUwNTI5NQMAAAADMTYwAgAAAAIzNAQAAAABMAcAAAAIOC84LzIw</t>
  </si>
  <si>
    <t>MTkIAAAACDEvMy8yMDE2CQAAAAEw7Refhhgc1wi8lADGGBzXCChDSVEuVFNFOjQ1MDcuSVFfREVGX1RBWF9BU1NFVFNfTFQuRlkyMDExAQAAAGRbDQACAAAABDI0NjIBCAAAAAUAAAABMQEAAAAKMTQ2MTY4MDIwMAMAAAACNzkCAAAABDEwMjYEAAAAATAHAAAACDgvOC8yMDE5CAAAAAkzLzMxLzIwMTEJAAAAATCVZsONGBzXCO4pwcQYHNcIIUNJUS5UU0U6NDUwMi5JUV9UT1RBTF9ERUJULkZZMjAwOQEAAAAsWA0AAgAAAAUyMzIxMwEIAAAABQAAAAExAQAAAAoxNDg4MTI0MzY3AwAAAAI3OQIAAAAENDE3MwQAAAABMAcAAAAIOC84LzIwMTkIAAAACTMvMzEvMjAwOQkAAAABMLpjFY0YHNcIMYnixBgc1wgmQ0lRLlRTRTo0NTA3LklRX0RFRl9UQVhfTElBQl9MVC5GWTIwMDQBAAAAZFsNAAIAAAAEODMzOQEIAAAABQAAAAExAQAAAAkxODYxNzIxNjQDAAAAAjc5AgAAAAQxMDI3BAAAAAEwBwAAAAg4LzgvMjAxOQgAAAAJMy8zMS8yMDA0CQAAAAEwvVetgRgc1whrzzmbGBzXCCVDSVEuVFNFOjQ1NDEuSVFfU1RfREVCVF9SRVBBSUQuRlkyMDE2AQAAAA4OVwADAAAAAACKBfOIGBzXCL24WcUYHNcIGkNJUS5UU0U6NDU0MS5JUV9FQlQuRlkyMDE3AQAAAA4OVwACAAAABDY5MzABCAAAAAUAAAABMQEAAAAKMTg0NzU2ODc5OAMAAAACNzkCAAAAAzEzOQQAAAABMAcAAAAIOC84LzIwMTkIAAAACTMvMzEvMjAxNwkA</t>
  </si>
  <si>
    <t>AAABMIoF84gYHNcIsq+2xRgc1wgZQ0lRLlRTRTo0NTA3LklRX0RPLkZZMjAwOAEAAABkWw0AAwAAAAAAlWbDjRgc1wiyO9TEGBzXCCVDSVEuVFNFOjQ1MjMuSVFfRElMVVRfRVBTX0lOQ0wuRlkyMDE4AQAAALx1CgACAAAABjE4MC45NwEIAAAABQAAAAExAQAAAAoxODk0MDg0NzcwAwAAAAI3OQIAAAABOAQAAAABMAcAAAAIOC84LzIwMTkIAAAACTMvMzEvMjAxOAkAAAABMFx29IkYHNcISGWJxRgc1wgkQ0lRLlRTRTo0NTA3LklRX0NPTU1PTl9ESVZfQ0YuRlkyMDE0AQAAAGRbDQADAAAAAABThFqNGBzXCDGJ4sQYHNcIIENJUS5UU0U6NDU0MS5JUV9TVF9JTlZFU1QuRlkyMDE1AQAAAA4OVwADAAAAAACKBfOIGBzXCD5rS8UYHNcIIUNJUS5UU0U6NDUwNy5JUV9JTkNfRVFVSVRZLkZZMjAwOQEAAABkWw0AAwAAAAAAlWbDjRgc1whE9zXFGBzXCClDSVEuTllTRTpQRkUuSVFfQVNTRVRfV1JJVEVET1dOX0NGLkZZMjAxMgEAAADeeQIAAgAAAAQxODcyAQgAAAAFAAAAATEBAAAACjE3MjExNjk5NzUDAAAAAzE2MAIAAAAEMjAxOQQAAAABMAcAAAAIOC84LzIwMTkIAAAACjEyLzMxLzIwMTIJAAAAATD/6qKHGBzXCDbxc8UYHNcIJ0NJUS5UU0U6NDU0MS5JUV9DRk9fQ1VSUkVOVF9MSUFCLkZZMjAxNQEAAAAODlcAAgAAAAgwLjQxMDMwMgEIAAAABQAAAAExAQAAAAoxNzQ0MTI4NTUxAwAAAAI3OQIAAAAENDE4</t>
  </si>
  <si>
    <t>NQQAAAABMAcAAAAIOC84LzIwMTkIAAAACTMvMzEvMjAxNQkAAAABMPGZ5YIYHNcIrtlzxhgc1wgoQ0lRLlRTRTo0NTIzLklRX1BST1ZfQkFEX0RFQlRTX0NGLkZZMjAxMQEAAAC8dQoAAwAAAAAAH5v7iRgc1whBaGrFGBzXCCpDSVEuU1dYOlJPRy5JUV9SRVRVUk5fQ09NTU9OX0VRVUlUWS5GWTIwMTIBAAAAJHwKAAIAAAAHNzAuODU1NwEIAAAABQAAAAExAQAAAAoxNjU2MTY5ODkxAwAAAAIyOQIAAAAFMzMzMjAEAAAAATAHAAAACDgvOC8yMDE5CAAAAAoxMi8zMS8yMDEyCQAAAAEwuz+lghgc1wjAhZvGGBzXCCpDSVEuVFNFOjQ1MDIuSVFfVE9UQUxfQVNTRVRTLkZZMjAxMS4uLi5KUFkBAAAALFgNAAIAAAAHMjc4NjQwMgEIAAAABQAAAAExAQAAAAoxNDg4MTI0MTkyAwAAAAI3OQIAAAAEMTAwNwQAAAABMAcAAAAIOC84LzIwMTkIAAAACTMvMzEvMjAxMQkAAAABMGD1qoEYHNcIyPmwxhgc1wgeQ0lRLk5ZU0U6Qk1ZLklRX1dJUF9JTlYuRlkyMDE0AQAAAMZkAAACAAAAAzg1NgEIAAAABQAAAAExAQAAAAoxODI4Njg5NjA1AwAAAAMxNjACAAAABDMyMTkEAAAAATAHAAAACDgvOC8yMDE5CAAAAAoxMi8zMS8yMDE0CQAAAAEwfZLchBgc1wjdCBbGGBzXCCNDSVEuTllTRTpKTkouSVFfR1JPU1NfTUFSR0lOLkZZMjAxOAEAAACdIQIAAgAAAAc2Ni45MjEyAQgAAAAFAAAAATEBAAAACjE5NDYyNzI4MzADAAAA</t>
  </si>
  <si>
    <t>AzE2MAIAAAAENDA3NAQAAAABMAcAAAAIOC84LzIwMTkIAAAACjEyLzMwLzIwMTgJAAAAATB04IOCGBzXCDS+tcYYHNcIIENJUS5TV1g6Tk9WTi5JUV9ESVZFU1RfQ0YuRlkyMDE2AQAAAFnWBQADAAAAAAD3LMaFGBzXCIoy/sUYHNcII0NJUS5UU0U6NDUyMy5JUV9ESUxVVF9XRUlHSFQuRlkyMDE5AQAAALx1CgACAAAABzI4Ni42NjQAr9j2iRgc1wiRzU3FGBzXCClDSVEuVFNFOjQ1MDMuSVFfSU5WRVNUX1NFQ1VSSVRZX0NGLkZZMjAxOAEAAACRWA0AAgAAAAQ2Mjc3AQgAAAAFAAAAATEBAAAACjE4OTM2ODMxNDADAAAAAjc5AgAAAAQyMDI3BAAAAAEwBwAAAAg4LzgvMjAxOQgAAAAJMy8zMS8yMDE4CQAAAAEw4lfEjBgc1wizNRLFGBzXCChDSVEuVFNFOjQ1MDMuSVFfQ1VSUkVOVF9QT1JUX0RFQlQuRlkyMDE0AQAAAJFYDQADAAAAAACY9cGMGBzXCPOXFMUYHNcIKENJUS5UU0U6NDUwMy5JUV9HV19JTlRBTl9BTU9SVF9DRi5GWTIwMTEBAAAAkVgNAAMAAAAAACnM8osYHNcIaOUixRgc1wguQ0lRLkNQU0U6Tk9WTyBCLklRX01JTk9SSVRZX0lOVEVSRVNUX0NGLkZZMjAwOQEAAAB87wQAAwAAAAAAtfe/hBgc1whlQTDGGBzXCBlDSVEuVFNFOjQ1MDcuSVFfQUUuRlkyMDE2AQAAAGRbDQACAAAABTEwMTE4AQgAAAAFAAAAATEBAAAACjE3OTgzMzY1MDIDAAAAAjc5AgAAAAQxMDE2BAAAAAEwBwAAAAg4Lzgv</t>
  </si>
  <si>
    <t>MjAxOQgAAAAJMy8zMS8yMDE2CQAAAAEwU4RajRgc1wj8IB7FGBzXCC5DSVEuVFNFOjQ1MDIuSVFfT1RIRVJfRklOQU5DRV9BQ1RfU1VQUEwuRlkyMDE0AQAAACxYDQACAAAABS01MzIzAQgAAAAFAAAAATEBAAAACjE2ODY2Mzc3NTYDAAAAAjc5AgAAAAQyMDUwBAAAAAEwBwAAAAg4LzgvMjAxOQgAAAAJMy8zMS8yMDE0CQAAAAEwb1I1jBgc1wjOr+nEGBzXCBxDSVEuTllTRTpCTVkuSVFfTklfQ0YuRlkyMDEzAQAAAMZkAAACAAAABDI1NjMBCAAAAAUAAAABMQEAAAAKMTc3NTkzMDQ5OQMAAAADMTYwAgAAAAQyMTUwBAAAAAEwBwAAAAg4LzgvMjAxOQgAAAAKMTIvMzEvMjAxMwkAAAABMIn3jIUYHNcIijL+xRgc1wghQ0lRLlNXWDpST0cuSVFfQURWRVJUSVNJTkcuRlkyMDEyAQAAACR8CgADAAAAAAAVvqaIGBzXCJM+gsUYHNcIJENJUS5UU0U6NDUyMy5JUV9FQklUREEuRlkyMDE2Li4uLkpQWQEAAAC8dQoAAgAAAAU3MjU5OAEIAAAABQAAAAExAQAAAAoxNzk3MTU2MTg4AwAAAAI3OQIAAAAENDA1MQQAAAABMAcAAAAIOC84LzIwMTkIAAAACTMvMzEvMjAxNgkAAAABMP+8kIEYHNcI/luzxhgc1wgjQ0lRLlRTRTo0NTY4LklRX0JBU0lDX1dFSUdIVC5GWTIwMTIBAAAAOZlpAQIAAAAKNzAzLjkxNDQzNADvChyLGBzXCFRuLMUYHNcILENJUS5DUFNFOk5PVk8gQi5JUV9UT1RBTF9ERUJUX0NBUElUQUwuRlky</t>
  </si>
  <si>
    <t>MDE2AQAAAHzvBAACAAAABjAuNTAzMwEIAAAABQAAAAExAQAAAAoxOTQzNzI3OTQ3AwAAAAI0MgIAAAAENDE4NgQAAAABMAcAAAAIOC84LzIwMTkIAAAACjEyLzMxLzIwMTYJAAAAATD/vJCBGBzXCNNwp8YYHNcIGUNJUS5UU0U6NDU0MS5JUV9BUC5GWTIwMTABAAAADg5XAAIAAAAJMTQ5NjguNzU1AQgAAAAFAAAAATEBAAAACjE0MzQzNzUxMjMDAAAAAjc5AgAAAAQxMDE4BAAAAAEwBwAAAAg4LzgvMjAxOQgAAAAKMTEvMzAvMjAxMAkAAAABMOc92okYHNcIEoA/xRgc1wguQ0lRLlRTRTo0NTQxLklRX01JTk9SSVRZX0lOVEVSRVNUX1RPVEFMLkZZMjAwOQEAAAAODlcAAwAAAAAA5z3aiRgc1whBaGrFGBzXCCJDSVEuVFNFOjQ1MjMuSVFfRUJJVF9NQVJHSU4uRlkyMDE1AQAAALx1CgACAAAABjUuMjEzMgEIAAAABQAAAAExAQAAAAoxNzQzODU5Mzg4AwAAAAI3OQIAAAAENDA1MwQAAAABMAcAAAAIOC84LzIwMTkIAAAACTMvMzEvMjAxNQkAAAABMPGZ5YIYHNcIyPmwxhgc1wglQ0lRLkNQU0U6Tk9WTyBCLklRX09USEVSX0lOVEFOLkZZMjAxNAEAAAB87wQAAgAAAAQxMzc4AQgAAAAFAAAAATEBAAAACjE4MjcxNzE1MjEDAAAAAjQyAgAAAAQxMDQwBAAAAAEwBwAAAAg4LzgvMjAxOQgAAAAKMTIvMzEvMjAxNAkAAAABMP5ZwoQYHNcI/2oYxhgc1wgiQ0lRLlRTRTo0NTY4LklRX0NBU0hfSU5WRVNULkZZMjAw</t>
  </si>
  <si>
    <t>OQEAAAA5mWkBAgAAAActNDEzODUyAQgAAAAFAAAAATEBAAAACjE0NjA5MTk3MzYDAAAAAjc5AgAAAAQyMDA1BAAAAAEwBwAAAAg4LzgvMjAxOQgAAAAJMy8zMS8yMDA5CQAAAAEwnKgZixgc1whwX/rEGBzXCCVDSVEuVFNFOjQ1MjMuSVFfQ0FTSF9TVF9JTlZFU1QuRlkyMDA4AQAAALx1CgACAAAABjEyNDg4MAEIAAAABQAAAAExAQAAAAoxMzM2NTU4OTU0AwAAAAI3OQIAAAAEMTAwMgQAAAABMAcAAAAIOC84LzIwMTkIAAAACTMvMzEvMjAwOAkAAAABMDhe7IoYHNcI+45xxRgc1wgnQ0lRLk5ZU0U6Sk5KLklRX0NIQU5HRV9JTlZFTlRPUlkuRlkyMDE2AQAAAJ0hAgACAAAABC0yNDkBCAAAAAUAAAABMQEAAAAKMTk0NjI3MjgxNgMAAAADMTYwAgAAAAQyMDk5BAAAAAEwBwAAAAg4LzgvMjAxOQgAAAAIMS8xLzIwMTcJAAAAATDtF5+GGBzXCOSC7cUYHNcIGkNJUS5UU0U6NDU2OC5JUV9SRVYuRlkyMDEwAQAAADmZaQECAAAABjk1MjEwNgEIAAAABQAAAAExAQAAAAoxNDYwOTE5ODI3AwAAAAI3OQIAAAADMTEyBAAAAAEwBwAAAAg4LzgvMjAxOQgAAAAJMy8zMS8yMDEwCQAAAAEwnKgZixgc1whUbizFGBzXCCJDSVEuVFNFOjQ1MDIuSVFfQVNTRVRfVFVSTlMuRlkyMDE0AQAAACxYDQACAAAACDAuMzk2ODg4AQgAAAAFAAAAATEBAAAACjE2ODY2Mzc3NTYDAAAAAjc5AgAAAAQ0MTc3BAAAAAEwBwAAAAg4Lzgv</t>
  </si>
  <si>
    <t>MjAxOQgAAAAJMy8zMS8yMDE0CQAAAAEwNdqOgxgc1wgoU0PGGBzXCChDSVEuQ1BTRTpOT1ZPIEIuSVFfQ0FQSVRBTF9MRUFTRVMuRlkyMDEzAQAAAHzvBAADAAAAAAD+WcKEGBzXCJawZMYYHNcILENJUS5UU0U6NDUyMy5JUV9ERUJUX0VRVUlWX09QRVJfTEVBU0UuRlkyMDEzAQAAALx1CgADAAAAAAAfm/uJGBzXCJBBY8UYHNcIJUNJUS5UU0U6NDUwMy5JUV9TUEVDSUFMX0RJVl9DRi5GWTIwMTQBAAAAkVgNAAMAAAAAAJj1wYwYHNcI85cUxRgc1wgaQ0lRLk5ZU0U6Sk5KLklRX0NJUC5GWTIwMTQBAAAAnSECAAIAAAAEMzYwMAEIAAAABQAAAAExAQAAAAoxODI5NTgxOTk5AwAAAAMxNjACAAAABDMwMzMEAAAAATAHAAAACDgvOC8yMDE5CAAAAAoxMi8yOC8yMDE0CQAAAAEw7Refhhgc1wj2fwzGGBzXCBlDSVEuVFNFOjQ1MDcuSVFfR1AuRlkyMDE3AQAAAGRbDQACAAAABjI2MTExMwEIAAAABQAAAAExAQAAAAoxODQ3OTc3MDMzAwAAAAI3OQIAAAACMTAEAAAAATAHAAAACDgvOC8yMDE5CAAAAAkzLzMxLzIwMTcJAAAAATBThFqNGBzXCDOMw8QYHNcIKENJUS5TV1g6Tk9WTi5JUV9ERUZfVEFYX0FTU0VUU19MVC5GWTIwMTYBAAAAWdYFAAIAAAAFMTAwMzQBCAAAAAUAAAABMQEAAAAKMTk0MzI1MDczNwMAAAADMTYwAgAAAAQxMDI2BAAAAAEwBwAAAAg4LzgvMjAxOQgAAAAKMTIvMzEvMjAxNgkAAAABMPcs</t>
  </si>
  <si>
    <t>xoUYHNcIYkQRxhgc1wgiQ0lRLlRTRTo0NTY4LklRX09USEVSX0lOVEFOLkZZMjAwOQEAAAA5mWkBAwAAAAAAnKgZixgc1wj5I//EGBzXCC9DSVEuVFNFOjQ1MjMuSVFfSU1QVVRfT1BFUl9MRUFTRV9JTlRfRVhQLkZZMjAxNwEAAAC8dQoAAwAAAAAAXHb0iRgc1wjPLG/FGBzXCCBDSVEuU1dYOlJPRy5JUV9FQVJOSU5HX0NPLkZZMjAxNAEAAAAkfAoAAgAAAAQ5NTM1AQgAAAAFAAAAATEBAAAACjE3NzM5MzAyMTcDAAAAAjI5AgAAAAE3BAAAAAEwBwAAAAg4LzgvMjAxOQgAAAAKMTIvMzEvMjAxNAkAAAABMGsy74cYHNcIEoA/xRgc1wgtQ0lRLk5ZU0U6UEZFLklRX09USEVSX0lOVkVTVF9BQ1RfU1VQUEwuRlkyMDEwAQAAAN55AgACAAAAAzExOAEIAAAABQAAAAExAQAAAAoxNTg5OTQ2ODUyAwAAAAMxNjACAAAABDIwNTEEAAAAATAHAAAACDgvOC8yMDE5CAAAAAoxMi8zMS8yMDEwCQAAAAEw/+qihxgc1wgxWQXGGBzXCCZDSVEuTllTRTpCTVkuSVFfRUZGRUNUX1RBWF9SQVRFLkZZMjAxOAEAAADGZAAAAgAAAAcxNy4xMDc5AQgAAAAFAAAAATEBAAAACjE5NDcwMjc0ODgDAAAAAzE2MAIAAAAENDM3NgQAAAABMAcAAAAIOC84LzIwMTkIAAAACjEyLzMxLzIwMTgJAAAAATB9ktyEGBzXCAZu+cUYHNcIJUNJUS5TV1g6Uk9HLklRX0NVU1RPTV9CRVRBLjIwMTcvMTIvMzEBAAAAJHwKAAIAAAARMC42Nzc1Mjc5</t>
  </si>
  <si>
    <t>NjY0NjgyMzYAPuUQoxgc1wjy9s/GGBzXCClDSVEuTllTRTpKTkouSVFfSU5WRVNUX1NFQ1VSSVRZX0NGLkZZMjAxMwEAAACdIQIAAgAAAAQtODY1AQgAAAAFAAAAATEBAAAACjE3Nzc2ODIzNTEDAAAAAzE2MAIAAAAEMjAyNwQAAAABMAcAAAAIOC84LzIwMTkIAAAACjEyLzI5LzIwMTMJAAAAATBsSveGGBzXCKus1cUYHNcIJUNJUS5OWVNFOkpOSi5JUV9TUEVDSUFMX0RJVl9DRi5GWTIwMTMBAAAAnSECAAMAAAAAAGxK94YYHNcImKYTxhgc1wggQ0lRLlRTRTo0NTIzLklRX0NIQU5HRV9BUC5GWTIwMTQBAAAAvHUKAAIAAAADNDczAQgAAAAFAAAAATEBAAAACjE2ODQzNzQ4NDADAAAAAjc5AgAAAAQyMDE3BAAAAAEwBwAAAAg4LzgvMjAxOQgAAAAJMy8zMS8yMDE0CQAAAAEwXHb0iRgc1whp32DFGBzXCCBDSVEuVFNFOjQ1MDcuSVFfQlVJTERJTkdTLkZZMjAxNAEAAABkWw0AAwAAAAAAU4RajRgc1wiOTefEGBzXCCZDSVEuVFNFOjQ1MjMuSVFfTE9BTlNfUkVDRUlWX0xULkZZMjAxNgEAAAC8dQoAAwAAAAAAXHb0iRgc1wg+a0vFGBzXCCZDSVEuVFNFOjQ1MDcuSVFfTkVUX0RFQlRfRUJJVERBLkZZMjAwOQEAAABkWw0AAgAAAAgxLjAwNDA1NQEIAAAABQAAAAExAQAAAAoxNDYxMTA0NjA0AwAAAAI3OQIAAAAENDE5MwQAAAABMAcAAAAIOC84LzIwMTkIAAAACTMvMzEvMjAwOQkAAAABMGK/2IMYHNcI2xJn</t>
  </si>
  <si>
    <t>xhgc1wgZQ0lRLlRTRTo0NTY4LklRX0FQLkZZMjAxNgEAAAA5mWkBAgAAAAYyNDE4MzEBCAAAAAUAAAABMQEAAAAKMTc5NzIxODU1NgMAAAACNzkCAAAABDEwMTgEAAAAATAHAAAACDgvOC8yMDE5CAAAAAkzLzMxLzIwMTYJAAAAATAf/OmKGBzXCBKAP8UYHNcIMENJUS5TV1g6Tk9WTi5JUV9UT1RBTF9PVVRTVEFORElOR19CU19EQVRFLkZZMjAxOAEAAABZ1gUAAgAAAAsyMzExLjE3MTQyOQEEAAAABQAAAAE1AQAAAAoxOTQzMjUwNzMyAgAAAAUyNDE1MgYAAAABMPcsxoUYHNcIxZrCxRgc1wghQ0lRLk5ZU0U6Qk1ZLklRX1RPVEFMX0xJQUIuRlkyMDEwAQAAAMZkAAACAAAABTE1NDM4AQgAAAAFAAAAATEBAAAACjE1ODc3NzI1NDQDAAAAAzE2MAIAAAAEMTI3NgQAAAABMAcAAAAIOC84LzIwMTkIAAAACjEyLzMxLzIwMTAJAAAAATCJ94yFGBzXCJimE8YYHNcIJkNJUS5UU0U6NDUwMi5JUV9MT0FOU19SRUNFSVZfTFQuRlkyMDExAQAAACxYDQADAAAAAAAvxheNGBzXCI7W8MQYHNcIIUNJUS5OWVNFOlBGRS5JUV9PVEhFUl9PUEVSLkZZMjAxMwEAAADeeQIAAwAAAAAA/+qihxgc1wirrNXFGBzXCCVDSVEuVFNFOjQ1MDIuSVFfQkFTSUNfRVBTX0VYQ0wuRlkyMDEwAQAAACxYDQACAAAACjM3Ny4xOTA1MDQBCAAAAAUAAAABMQEAAAAKMTQ4ODEyNDQwMAMAAAACNzkCAAAABDMwNjQEAAAAATAHAAAACDgvOC8y</t>
  </si>
  <si>
    <t>MDE5CAAAAAkzLzMxLzIwMTAJAAAAATAvxheNGBzXCKNi28QYHNcIK0NJUS5DUFNFOk5PVk8gQi5JUV9UT1RBTF9MSUFCX0VRVUlUWS5GWTIwMDkBAAAAfO8EAAIAAAAFNTQ3NDIBCAAAAAUAAAABMQEAAAAKMTQ5NTIwNDcxOAMAAAACNDICAAAABDEwMTMEAAAAATAHAAAACDgvOC8yMDE5CAAAAAoxMi8zMS8yMDA5CQAAAAEwtfe/hBgc1wgaaDfGGBzXCCpDSVEuTllTRTpCTVkuSVFfVEVWX0VCSVREQS4yMDAwLjIwMTQvMDMvMzEBAAAAxmQAAAIAAAAJMjAuNTM5NDE2AQcAAAAFAAAAATEBAAAACjE2NTgzNDQyNDkDAAAAATACAAAABjEwMDAzMAQAAAABMAcAAAAJMy8zMS8yMDE0CAAAAAkzLzMxLzIwMTQ0gw6jGBzXCCEYrsQYHNcII0NJUS5TV1g6Uk9HLklRX0NPTU1PTl9ESVZfQ0YuRlkyMDA5AQAAACR8CgACAAAABS00MzAwAQgAAAAFAAAAATEBAAAACjE0MjE0MTIxMTMDAAAAAjI5AgAAAAQyMDc0BAAAAAEwBwAAAAg4LzgvMjAxOQgAAAAKMTIvMzEvMjAwOQkAAAABMONbpIgYHNcICQOHxRgc1wgfQ0lRLk5ZU0U6Sk5KLklRX0VCSVRfSU5ULkZZMjAwOAEAAACdIQIAAgAAAAkzNy4xNzAxMTQBCAAAAAUAAAABMQEAAAAKMTU4Mjc4ODc4NAMAAAADMTYwAgAAAAQ0MTg5BAAAAAEwBwAAAAg4LzgvMjAxOQgAAAAKMTIvMjgvMjAwOAkAAAABMLs/pYIYHNcIo5qPxhgc1wghQ0lRLlNXWDpST0cuSVFfQVNT</t>
  </si>
  <si>
    <t>RVRfVFVSTlMuRlkyMDE2AQAAACR8CgACAAAACDAuNjg5OTM3AQgAAAAFAAAAATEBAAAACjE4NzI3NDc3ODQDAAAAAjI5AgAAAAQ0MTc3BAAAAAEwBwAAAAg4LzgvMjAxOQgAAAAKMTIvMzEvMjAxNgkAAAABMLs/pYIYHNcIwIWbxhgc1wggQ0lRLlNXWDpOT1ZOLklRX0RJVkVTVF9DRi5GWTIwMDcBAAAAWdYFAAMAAAAAAEF6oYYYHNcIxZrCxRgc1wggQ0lRLlRTRTo0NTAyLklRX0NIQU5HRV9BUC5GWTIwMTcBAAAALFgNAAIAAAAFNDI1NTcBCAAAAAUAAAABMQEAAAAKMTk2OTUwODg3NwMAAAACNzkCAAAABDIwMTcEAAAAATAHAAAACDgvOC8yMDE5CAAAAAkzLzMxLzIwMTcJAAAAATBvUjWMGBzXCIdlvMQYHNcIJENJUS5UU0U6NDUwNy5JUV9JTkNfRVFVSVRZX0NGLkZZMjAwOQEAAABkWw0AAwAAAAAAlWbDjRgc1wijYtvEGBzXCChDSVEuVFNFOjQ1MjMuSVFfUFJPVl9CQURfREVCVFNfQ0YuRlkyMDE3AQAAALx1CgADAAAAAABcdvSJGBzXCNeghMUYHNcIIkNJUS5UU0U6NDUwNy5JUV9PVEhFUl9JTlRBTi5GWTIwMTkBAAAAZFsNAAIAAAAFMzU1MTEBCAAAAAUAAAABMQEAAAAKMTk2ODk5ODAyMAMAAAACNzkCAAAABDEwNDAEAAAAATAHAAAACDgvOC8yMDE5CAAAAAkzLzMxLzIwMTkJAAAAATB/5lyNGBzXCL8488QYHNcIM0NJUS5TV1g6Tk9WTi5JUV9DSEFOR0VfT1RIRVJfTkVUX09QRVJfQVNTRVRTLkZZ</t>
  </si>
  <si>
    <t>MjAxMAEAAABZ1gUAAgAAAAUtMTAwMAEIAAAABQAAAAExAQAAAAoxNTg1NzM0NjAxAwAAAAMxNjACAAAABDIwNDUEAAAAATAHAAAACDgvOC8yMDE5CAAAAAoxMi8zMS8yMDEwCQAAAAEwxMfihRgc1wjFmsLFGBzXCBlDSVEuVFNFOjQ1MDIuSVFfQVAuRlkyMDE1AQAAACxYDQACAAAABjEyNDM2NQEIAAAABQAAAAExAQAAAAoxNzk3Nzg2OTQzAwAAAAI3OQIAAAAEMTAxOAQAAAABMAcAAAAIOC84LzIwMTkIAAAACTMvMzEvMjAxNQkAAAABMG9SNYwYHNcISXTuxBgc1wgdQ0lRLjAuSVFfVE9UQUxfREVCVF9JU1NVRUQuRlkFAAAAAAAAAAgAAAAVKEludmFsaWQgVGltZSBQZXJpb2QpQzl9hBgc1whCxHfGGBzXCCtDSVEuVFNFOjQ1MDIuSVFfUkVUVVJOX0NPTU1PTl9FUVVJVFkuRlkyMDE4AQAAACxYDQACAAAABjkuNjA0MwEIAAAABQAAAAExAQAAAAoxOTY5NTA4ODU1AwAAAAI3OQIAAAAFMzMzMjAEAAAAATAHAAAACDgvOC8yMDE5CAAAAAkzLzMxLzIwMTgJAAAAATA12o6DGBzXCD1NgcYYHNcIGUNJUS5OWVNFOkJNWS5JUV9CRVRBXzVZUi4BAAAAxmQAAAIAAAARMC43MDkzNjQ1MzU0MjQ0MzcAPuUQoxgc1wgJLaLEGBzXCCBDSVEuVFNFOjQ1MDMuSVFfUEFSVF9USU1FLkZZMjAxNQEAAACRWA0AAwAAAAAA4lfEjBgc1wj5I//EGBzXCC1DSVEuTllTRTpCTVkuSVFfREVGX1RBWF9BU1NFVFNfQ1VSUkVOVC5G</t>
  </si>
  <si>
    <t>WTIwMTUBAAAAxmQAAAMAAAAAAH2S3IQYHNcI5Xwrxhgc1wgtQ0lRLlNXWDpST0cuSVFfTUlOT1JJVFlfSU5URVJFU1RfVE9UQUwuRlkyMDEzAQAAACR8CgACAAAABDE5NDcBCAAAAAUAAAABMQEAAAAKMTcxNzU0MDgxMwMAAAACMjkCAAAABDEzMTIEAAAAATAHAAAACDgvOC8yMDE5CAAAAAoxMi8zMS8yMDEzCQAAAAEwFb6miBgc1wjTF3vFGBzXCCNDSVEuVFNFOjQ1NDEuSVFfVE9UQUxfUkVDRUlWLkZZMjAxMgEAAAAODlcAAgAAAAUyMzQwOAEIAAAABQAAAAExAQAAAAoxNTU0MzM3MTQwAwAAAAI3OQIAAAAEMTAwMQQAAAABMAcAAAAIOC84LzIwMTkIAAAACTMvMzEvMjAxMgkAAAABMOc92okYHNcIV+JBxRgc1wgnQ0lRLlRTRTo0NTQxLklRX0RBWVNfUEFZQUJMRV9PVVQuRlkyMDExAQAAAA4OVwACAAAACTEwNS4zMzk3MwEIAAAABQAAAAExAQAAAAoxNTMwMjA5OTk0AwAAAAI3OQIAAAAENDE4MwQAAAABMAcAAAAIOC84LzIwMTkIAAAACjExLzMwLzIwMTEJAAAAATDxmeWCGBzXCI8jmcYYHNcII0NJUS5UU0U6NDUwNy5JUV9JTlRFUkVTVF9FWFAuRlkyMDA2AQAAAGRbDQACAAAABC0xMjgBCAAAAAUAAAABMQEAAAAJNDY2MDIzODk5AwAAAAI3OQIAAAACODIEAAAAATAHAAAACDgvOC8yMDE5CAAAAAkzLzMxLzIwMDYJAAAAATC9V62BGBzXCMylUZsYHNcIHUNJUS5TV1g6Tk9WTi5JUV9DT01NT04uRlky</t>
  </si>
  <si>
    <t>MDE4AQAAAFnWBQACAAAAAzk0NAEIAAAABQAAAAExAQAAAAoxOTQzMjUwNzMyAwAAAAMxNjACAAAABDExMDMEAAAAATAHAAAACDgvOC8yMDE5CAAAAAoxMi8zMS8yMDE4CQAAAAEw9yzGhRgc1wgq3y3GGBzXCC1DSVEuQ1BTRTpOT1ZPIEIuSVFfVEVWX0VCSVREQS4yMDAwLjIwMTQvMDMvMzEBAAAAfO8EAAIAAAAJMTguNjY3MTExAQcAAAAFAAAAATEBAAAACjE2NTcxNTg1NzUDAAAAATACAAAABjEwMDAzMAQAAAABMAcAAAAJMy8zMS8yMDE0CAAAAAkzLzMxLzIwMTQ0gw6jGBzXCCEYrsQYHNcIIUNJUS5UU0U6NDUwNy5JUV9FQklUREFfSU5ULkZZMjAxMQEAAABkWw0AAgAAAAk0Ni44NTI1MDMBCAAAAAUAAAABMQEAAAAKMTQ2MTY4MDIwMAMAAAACNzkCAAAABDQxOTAEAAAAATAHAAAACDgvOC8yMDE5CAAAAAkzLzMxLzIwMTEJAAAAATBiv9iDGBzXCIEsPMYYHNcIIENJUS5UU0U6NDUwMy5JUV9DSEFOR0VfQVIuRlkyMDE1AQAAAJFYDQACAAAABDM5MTIBCAAAAAUAAAABMQEAAAAKMTc0MzUxOTMwOQMAAAACNzkCAAAABDIwMTgEAAAAATAHAAAACDgvOC8yMDE5CAAAAAkzLzMxLzIwMTUJAAAAATDiV8SMGBzXCPOXFMUYHNcIKUNJUS5UU0U6NDU2OC5JUV9JTlZFU1RfU0VDVVJJVFlfQ0YuRlkyMDE2AQAAADmZaQECAAAABTUzMzg0AQgAAAAFAAAAATEBAAAACjE3OTcyMTg1NTYDAAAAAjc5AgAAAAQyMDI3</t>
  </si>
  <si>
    <t>BAAAAAEwBwAAAAg4LzgvMjAxOQgAAAAJMy8zMS8yMDE2CQAAAAEwH/zpihgc1wglhgHFGBzXCB1DSVEuU1dYOk5PVk4uSVFfUkRfRVhQLkZZMjAxNQEAAABZ1gUAAgAAAAQ4OTM1AQgAAAAFAAAAATEBAAAACjE4NzIxMTk3NzUDAAAAAzE2MAIAAAADMTAwBAAAAAEwBwAAAAg4LzgvMjAxOQgAAAAKMTIvMzEvMjAxNQkAAAABMPcsxoUYHNcIux0Kxhgc1wgkQ0lRLk5ZU0U6UEZFLklRX0NVUlJFTkNZX0dBSU4uRlkyMDA3AQAAAN55AgADAAAAAABrMu+HGBzXCKCyl8UYHNcIJUNJUS5UU0U6NDUyMy5JUV9EQVlTX1NBTEVTX09VVC5GWTIwMTMBAAAAvHUKAAIAAAAKMTIxLjY0NTM3NQEIAAAABQAAAAExAQAAAAoxNjIzODM0MTg3AwAAAAI3OQIAAAAENDA0MgQAAAABMAcAAAAIOC84LzIwMTkIAAAACTMvMzEvMjAxMwkAAAABMPGZ5YIYHNcI0Jtwxhgc1wgZQ0lRLk5ZU0U6Qk1ZLklRX0FFLkZZMjAwNwEAAADGZAAAAgAAAAQzNTUxAQgAAAAFAAAAATEBAAAACjEzMjcwMTMxMzIDAAAAAzE2MAIAAAAEMTAxNgQAAAABMAcAAAAIOC84LzIwMTkIAAAACjEyLzMxLzIwMDcJAAAAATD3LMaFGBzXCLsdCsYYHNcINENJUS5UU0U6NDU2OC5JUV9UT1RBTF9PVVRTVEFORElOR19GSUxJTkdfREFURS5GWTIwMDkBAAAAOZlpAQIAAAAKNzAzLjkzNjQ3NQEEAAAABQAAAAE1AQAAAAoxNDYwOTE5NzM2AgAAAAUyNDE1MwYA</t>
  </si>
  <si>
    <t>AAABMJyoGYsYHNcIBJUzxRgc1wgiQ0lRLk5ZU0U6UEZFLklRX0dBSU5fSU5WRVNULkZZMjAxMQEAAADeeQIAAgAAAAMyNTMBCAAAAAUAAAABMQEAAAAKMTY2MDg4OTA2NwMAAAADMTYwAgAAAAI2MgQAAAABMAcAAAAIOC84LzIwMTkIAAAACjEyLzMxLzIwMTEJAAAAATD/6qKHGBzXCEXWvcUYHNcIJkNJUS5OWVNFOkJNWS5JUV9PVEhFUl9MVF9BU1NFVFMuRlkyMDA5AQAAAMZkAAACAAAAAzczMQEIAAAABQAAAAExAQAAAAoxNTExMTMwODIwAwAAAAMxNjACAAAABDEwNjAEAAAAATAHAAAACDgvOC8yMDE5CAAAAAoxMi8zMS8yMDA5CQAAAAEwifeMhRgc1whxuwfGGBzXCC5DSVEuVFNFOjQ1MDIuSVFfT1RIRVJfRklOQU5DRV9BQ1RfU1VQUEwuRlkyMDEyAQAAACxYDQACAAAABS0zNDc5AQgAAAAFAAAAATEBAAAACjE1NTQzMzcxNTYDAAAAAjc5AgAAAAQyMDUwBAAAAAEwBwAAAAg4LzgvMjAxOQgAAAAJMy8zMS8yMDEyCQAAAAEwL8YXjRgc1wioxN3EGBzXCCFDSVEuVFNFOjQ1MjMuSVFfQ0FTSF9UQVhFUy5GWTIwMTABAAAAvHUKAAIAAAAFNDk5MDQBCAAAAAUAAAABMQEAAAAKMTQ3MzMzNTAzMQMAAAACNzkCAAAABDMwNTMEAAAAATAHAAAACDgvOC8yMDE5CAAAAAkzLzMxLzIwMTAJAAAAATAfm/uJGBzXCM6v6cQYHNcIJENJUS5UU0U6NDUyMy5JUV9DVVJSRU5UX1JBVElPLkZZMjAxMgEAAAC8dQoAAgAA</t>
  </si>
  <si>
    <t>AAgyLjUyODg3OQEIAAAABQAAAAExAQAAAAoxNTUzMjM5NzQxAwAAAAI3OQIAAAAENDAzMAQAAAABMAcAAAAIOC84LzIwMTkIAAAACTMvMzEvMjAxMgkAAAABMPGZ5YIYHNcIB2J1xhgc1wgrQ0lRLkNQU0U6Tk9WTyBCLklRX0RFRl9UQVhfQVNTRVRTX0xULkZZMjAxMQEAAAB87wQAAgAAAAQyNDE0AQgAAAAFAAAAATEBAAAACjE2NTcxNDkxMjkDAAAAAjQyAgAAAAQxMDI2BAAAAAEwBwAAAAg4LzgvMjAxOQgAAAAKMTIvMzEvMjAxMQkAAAABMP5ZwoQYHNcIZUEwxhgc1wglQ0lRLlRTRTo0NTY4LklRX1BST1ZfQkFEX0RFQlRTLkZZMjAwOQEAAAA5mWkBAwAAAAAAnKgZixgc1wizNRLFGBzXCClDSVEuVFNFOjQ1MjMuSVFfREFZU19JTlZFTlRPUllfT1VULkZZMjAxNwEAAAC8dQoAAgAAAAoxNDUuODQwNDk1AQgAAAAFAAAAATEBAAAACjE4NDc5MTIzMTYDAAAAAjc5AgAAAAQ0MDM1BAAAAAEwBwAAAAg4LzgvMjAxOQgAAAAJMy8zMS8yMDE3CQAAAAEw8Znlghgc1whCxHfGGBzXCBlDSVEuTllTRTpCTVkuSVFfQUUuRlkyMDE1AQAAAMZkAAACAAAABDM4MDUBCAAAAAUAAAABMQEAAAAKMTg3NDA4Mjc4MgMAAAADMTYwAgAAAAQxMDE2BAAAAAEwBwAAAAg4LzgvMjAxOQgAAAAKMTIvMzEvMjAxNQkAAAABMH2S3IQYHNcI3QgWxhgc1wgeQ0lRLlNXWDpST0cuSVFfVE9UQUxfQ0wuRlkyMDEwAQAAACR8CgACAAAA</t>
  </si>
  <si>
    <t>BTE0OTc4AQgAAAAFAAAAATEBAAAACjE0OTI4MjU5NDIDAAAAAjI5AgAAAAQxMDA5BAAAAAEwBwAAAAg4LzgvMjAxOQgAAAAKMTIvMzEvMjAxMAkAAAABMONbpIgYHNcI0xd7xRgc1wggQ0lRLlRTRTo0NTAyLklRX01BQ0hJTkVSWS5GWTIwMTEBAAAALFgNAAIAAAAGMzM1NjUyAQgAAAAFAAAAATEBAAAACjE0ODgxMjQxOTIDAAAAAjc5AgAAAAQzMTE0BAAAAAEwBwAAAAg4LzgvMjAxOQgAAAAJMy8zMS8yMDExCQAAAAEwL8YXjRgc1wj8IB7FGBzXCCdDSVEuVFNFOjQ1NjguSVFfTUFSS0VUQ0FQLjIwMTEvMy8zMS5KUFkBAAAAOZlpAQIAAAAOMTEzMDQ4OC41MjQyNjQBBgAAAAUAAAABMQEAAAAKMTQyODgwMjQ4MgMAAAACNzkCAAAABjEwMDA1NAQAAAABMAcAAAAJMy8zMS8yMDExu5fPoxgc1whpMADOGBzXCClDSVEuVFNFOjQ1MjMuSVFfREFZU19JTlZFTlRPUllfT1VULkZZMjAwOQEAAAC8dQoAAgAAAAkxNDYuODA4ODQBCAAAAAUAAAABMQEAAAAKMTM3NDM3Njc2MgMAAAACNzkCAAAABDQwMzUEAAAAATAHAAAACDgvOC8yMDE5CAAAAAkzLzMxLzIwMDkJAAAAATDxmeWCGBzXCMj5sMYYHNcIJENJUS5OWVNFOkJNWS5JUV9FQklUREFfTUFSR0lOLkZZMjAxMwEAAADGZAAAAgAAAAcyNS41MTExAQgAAAAFAAAAATEBAAAACjE3NzU5MzA0OTkDAAAAAzE2MAIAAAAENDA0NwQAAAABMAcAAAAIOC84LzIwMTkI</t>
  </si>
  <si>
    <t>AAAACjEyLzMxLzIwMTMJAAAAATB04IOCGBzXCDvBlsYYHNcIKUNJUS5UU0U6NDU2OC5JUV9UT1RBTF9ERUJUX0NBUElUQUwuRlkyMDEyAQAAADmZaQECAAAABzI0LjgzMDQBCAAAAAUAAAABMQEAAAAKMTU1NTA5MzQ0NwMAAAACNzkCAAAABDQxODYEAAAAATAHAAAACDgvOC8yMDE5CAAAAAkzLzMxLzIwMTIJAAAAATA12o6DGBzXCFrXa8YYHNcIIENJUS5UU0U6NDU0MS5JUV9ESVZfU0hBUkUuRlkyMDE3AQAAAA4OVwACAAAAAjMwAQgAAAAFAAAAATEBAAAACjE4NDc1Njg3OTgDAAAAAjc5AgAAAAQzMDU4BAAAAAEwBwAAAAg4LzgvMjAxOQgAAAAJMy8zMS8yMDE3CQAAAAEwigXziBgc1wgsen3FGBzXCCRDSVEuVFNFOjQ1MDIuSVFfSU1QQUlSTUVOVF9HVy5GWTIwMTIBAAAALFgNAAMAAAAAAC/GF40YHNcIh2W8xBgc1wgnQ0lRLk5ZU0U6Qk1ZLklRX1RPVEFMX09USEVSX09QRVIuRlkyMDEzAQAAAMZkAAACAAAABDg2MzgBCAAAAAUAAAABMQEAAAAKMTc3NTkzMDQ5OQMAAAADMTYwAgAAAAMzODAEAAAAATAHAAAACDgvOC8yMDE5CAAAAAoxMi8zMS8yMDEzCQAAAAEwifeMhRgc1wgB8UDGGBzXCClDSVEuU1dYOk5PVk4uSVFfQVNTRVRfV1JJVEVET1dOX0NGLkZZMjAxNAEAAABZ1gUAAgAAAAMzMjEBCAAAAAUAAAABMQEAAAAKMTgyNTUzOTIzMQMAAAADMTYwAgAAAAQyMDE5BAAAAAEwBwAAAAg4LzgvMjAx</t>
  </si>
  <si>
    <t>OQgAAAAKMTIvMzEvMjAxNAkAAAABMNDKw4UYHNcI/vMhxhgc1wgjQ0lRLk5ZU0U6Sk5KLklRX1RPVEFMX1JFQ0VJVi5GWTIwMDkBAAAAnSECAAIAAAAEOTY0NgEIAAAABQAAAAExAQAAAAoxNTIzMzk0ODI3AwAAAAMxNjACAAAABDEwMDEEAAAAATAHAAAACDgvOC8yMDE5CAAAAAgxLzMvMjAxMAkAAAABME/o9IYYHNcIEfrjxRgc1wghQ0lRLlRTRTo0NTAyLklRX1NHQV9NQVJHSU4uRlkyMDE4AQAAACxYDQACAAAABzM1LjQ3NTUBCAAAAAUAAAABMQEAAAAKMTk2OTUwODg1NQMAAAACNzkCAAAABDQzNzUEAAAAATAHAAAACDgvOC8yMDE5CAAAAAkzLzMxLzIwMTgJAAAAATA12o6DGBzXCALrfsYYHNcIIkNJUS5OWVNFOkpOSi5JUV9EQV9TVVBQTF9DRi5GWTIwMTgBAAAAnSECAAIAAAAEMjUyOQEIAAAABQAAAAExAQAAAAoxOTQ2MjcyODMwAwAAAAMxNjACAAAABDIxNzEEAAAAATAHAAAACDgvOC8yMDE5CAAAAAoxMi8zMC8yMDE4CQAAAAEwQXqhhhgc1wjkgu3FGBzXCCJDSVEuVFNFOjQ1NDEuSVFfQVNTRVRfVFVSTlMuRlkyMDEwAQAAAA4OVwACAAAACDEuMDQ2MDI2AQgAAAAFAAAAATEBAAAACjE0MzQzNzUxMjMDAAAAAjc5AgAAAAQ0MTc3BAAAAAEwBwAAAAg4LzgvMjAxOQgAAAAKMTEvMzAvMjAxMAkAAAABMPGZ5YIYHNcIPU2Bxhgc1wglQ0lRLlRTRTo0NTAyLklRX0RJTFVUX0VQU19JTkNMLkZZMjAx</t>
  </si>
  <si>
    <t>OAEAAAAsWA0AAgAAAAYyMzcuNTYBCAAAAAUAAAABMQEAAAAKMTk2OTUwODg1NQMAAAACNzkCAAAAATgEAAAAATAHAAAACDgvOC8yMDE5CAAAAAkzLzMxLzIwMTgJAAAAATBvUjWMGBzXCHbr5MQYHNcILUNJUS5OWVNFOkpOSi5JUV9PVEhFUl9JTlZFU1RfQUNUX1NVUFBMLkZZMjAwNwEAAACdIQIAAgAAAAQtMzY4AQgAAAAFAAAAATEBAAAACjE0Mjg0Njg5MzYDAAAAAzE2MAIAAAAEMjA1MQQAAAABMAcAAAAIOC84LzIwMTkIAAAACjEyLzMwLzIwMDcJAAAAATCLfOmIGBzXCPZ/DMYYHNcIKUNJUS5UU0U6NDUwNy5JUV9PVEhFUl9OT05fT1BFUl9FWFAuRlkyMDE0AQAAAGRbDQACAAAABC04MjkBCAAAAAUAAAABMQEAAAAKMTY4NjYzODI5NAMAAAACNzkCAAAAAzM3MQQAAAABMAcAAAAIOC84LzIwMTkIAAAACTMvMzEvMjAxNAkAAAABML1XrYEYHNcIzKVRmxgc1wgeQ0lRLlNXWDpOT1ZOLklRX1pfU0NPUkUuRlkyMDEzAQAAAFnWBQACAAAACDMuNjMwNjE5AQgAAAAFAAAAATEBAAAACjE3MTczMTU4NTADAAAAAzE2MAIAAAAGMTAwMTIzBAAAAAEwBwAAAAg4LzgvMjAxOQgAAAAKMTIvMzEvMjAxMwkAAAABMHTgg4IYHNcIjyOZxhgc1wgiQ0lRLk5ZU0U6UEZFLklRX1FVSUNLX1JBVElPLkZZMjAwOQEAAADeeQIAAgAAAAgxLjE5NDMzMQEIAAAABQAAAAExAQAAAAoxNTI0OTE5NDYxAwAAAAMxNjACAAAABDQx</t>
  </si>
  <si>
    <t>MjEEAAAAATAHAAAACDgvOC8yMDE5CAAAAAoxMi8zMS8yMDA5CQAAAAEwuz+lghgc1wg9TYHGGBzXCCpDSVEuVFNFOjQ1MDIuSVFfSU5DX1RBWF9QQVlfQ1VSUkVOVC5GWTIwMTIBAAAALFgNAAIAAAAGMTQ2MTc4AQgAAAAFAAAAATEBAAAACjE1NTQzMzcxNTYDAAAAAjc5AgAAAAQxMDk0BAAAAAEwBwAAAAg4LzgvMjAxOQgAAAAJMy8zMS8yMDEyCQAAAAEwL8YXjRgc1wjjqSfFGBzXCCFDSVEuTllTRTpCTVkuSVFfSU5DX0VRVUlUWS5GWTIwMTIBAAAAxmQAAAIAAAADMTgzAQgAAAAFAAAAATEBAAAACjE3MTg5NDA2NjYDAAAAAzE2MAIAAAACNDcEAAAAATAHAAAACDgvOC8yMDE5CAAAAAoxMi8zMS8yMDEyCQAAAAEwifeMhRgc1wgGbvnFGBzXCBpDSVEuVFNFOjQ1MjMuSVFfUkVWLkZZMjAxMAEAAAC8dQoAAgAAAAY4MDMxNTIBCAAAAAUAAAABMQEAAAAKMTQ3MzMzNTAzMQMAAAACNzkCAAAAAzExMgQAAAABMAcAAAAIOC84LzIwMTkIAAAACTMvMzEvMjAxMAkAAAABMB+b+4kYHNcI+45xxRgc1wgZQ0lRLlRTRTo0NTIzLklRX0dXLkZZMjAxNgEAAAC8dQoAAgAAAAYxNzQ4NzcBCAAAAAUAAAABMQEAAAAKMTc5NzE1NjE4OAMAAAACNzkCAAAABDExNzEEAAAAATAHAAAACDgvOC8yMDE5CAAAAAkzLzMxLzIwMTYJAAAAATBcdvSJGBzXCEhlicUYHNcIKENJUS5OWVNFOkpOSi5JUV9NSU5PUklUWV9JTlRFUkVT</t>
  </si>
  <si>
    <t>VC5GWTIwMTQBAAAAnSECAAMAAAAAAO0Xn4YYHNcISNPcxRgc1wggQ0lRLlNXWDpST0cuSVFfSU5DX0VRVUlUWS5GWTIwMTMBAAAAJHwKAAIAAAACLTYBCAAAAAUAAAABMQEAAAAKMTcxNzU0MDgxMwMAAAACMjkCAAAAAjQ3BAAAAAEwBwAAAAg4LzgvMjAxOQgAAAAKMTIvMzEvMjAxMwkAAAABMBW+pogYHNcIEfrjxRgc1wghQ0lRLlNXWDpST0cuSVFfR0FJTl9BU1NFVFMuRlkyMDE1AQAAACR8CgADAAAAAABrMu+HGBzXCK4mrcUYHNcIKUNJUS5UU0U6NDUwNy5JUV9PVEhFUl9OT05fT1BFUl9FWFAuRlkyMDA2AQAAAGRbDQACAAAABC0zMTABCAAAAAUAAAABMQEAAAAJNDY2MDIzODk5AwAAAAI3OQIAAAADMzcxBAAAAAEwBwAAAAg4LzgvMjAxOQgAAAAJMy8zMS8yMDA2CQAAAAEwvVetgRgc1wg6bTebGBzXCCNDSVEuVFNFOjQ1MjMuSVFfQkVUQV8yWVIuMjAxNS8wMy8zMQEAAAC8dQoAAgAAABEwLjMxMTY3MzQ0MDM4MzYxNQC7l8+jGBzXCFUyy8YYHNcIIUNJUS5OWVNFOkJNWS5JUV9DT01NT05fUkVQLkZZMjAxOAEAAADGZAAAAgAAAAQtMzIwAQgAAAAFAAAAATEBAAAACjE5NDcwMjc0ODgDAAAAAzE2MAIAAAAEMjE2NAQAAAABMAcAAAAIOC84LzIwMTkIAAAACjEyLzMxLzIwMTgJAAAAATB9ktyEGBzXCDFZBcYYHNcIIkNJUS5TV1g6Tk9WTi5JUV9DQVNIX0lOVkVTVC5GWTIwMDkBAAAAWdYFAAIAAAAG</t>
  </si>
  <si>
    <t>LTE0MjE5AQgAAAAFAAAAATEBAAAACjE0OTE3Mjg0ODYDAAAAAzE2MAIAAAAEMjAwNQQAAAABMAcAAAAIOC84LzIwMTkIAAAACjEyLzMxLzIwMDkJAAAAATDEx+KFGBzXCCxfx8UYHNcIJENJUS5OWVNFOkpOSi5JUV9FQklUREEuRlkyMDE5Li4uLkpQWQEAAACdIQIAAwAAAAAA/7yQgRgc1wgMbsbGGBzXCCVDSVEuTllTRTpCTVkuSVFfQkFTSUNfRVBTX0VYQ0wuRlkyMDExAQAAAMZkAAACAAAACDIuMTc3MDU4AQgAAAAFAAAAATEBAAAACjE2NTgzMTUzODgDAAAAAzE2MAIAAAAEMzA2NAQAAAABMAcAAAAIOC84LzIwMTkIAAAACjEyLzMxLzIwMTEJAAAAATCJ94yFGBzXCEdOYsYYHNcIKENJUS5DUFNFOk5PVk8gQi5JUV9ORVRfUkVOVEFMX0VYUC5GWTIwMTABAAAAfO8EAAMAAAAAAP5ZwoQYHNcIFXVpxhgc1wglQ0lRLk5ZU0U6Qk1ZLklRX0RBWVNfU0FMRVNfT1VULkZZMjAxNAEAAADGZAAAAgAAAAk2Ni42NjAzMTUBCAAAAAUAAAABMQEAAAAKMTgyODY4OTYwNQMAAAADMTYwAgAAAAQ0MDQyBAAAAAEwBwAAAAg4LzgvMjAxOQgAAAAKMTIvMzEvMjAxNAkAAAABMHTgg4IYHNcIo5qPxhgc1wgmQ0lRLlRTRTo0NTAzLklRX0VYVFJBX0FDQ19JVEVNUy5GWTIwMTMBAAAAkVgNAAMAAAAAACnM8osYHNcIK/33xBgc1wgnQ0lRLk5ZU0U6Qk1ZLklRX0NIQU5HRV9JTlZFTlRPUlkuRlkyMDA5AQAAAMZkAAACAAAA</t>
  </si>
  <si>
    <t>AjgyAQgAAAAFAAAAATEBAAAACjE1MTExMzA4MjADAAAAAzE2MAIAAAAEMjA5OQQAAAABMAcAAAAIOC84LzIwMTkIAAAACjEyLzMxLzIwMDkJAAAAATCJ94yFGBzXCOuFzsUYHNcIK0NJUS5UU0U6NDUyMy5JUV9NSU5PUklUWV9JTlRFUkVTVF9DRi5GWTIwMTQBAAAAvHUKAAMAAAAAAFx29IkYHNcI1BG5xRgc1wgeQ0lRLlRTRTo0NTA3LklRX1JBV19JTlYuRlkyMDEzAQAAAGRbDQACAAAABDg3NzEBCAAAAAUAAAABMQEAAAAKMTYyNTk3NTM0OAMAAAACNzkCAAAABDMxNzEEAAAAATAHAAAACDgvOC8yMDE5CAAAAAkzLzMxLzIwMTMJAAAAATCVZsONGBzXCCv998QYHNcIG0NJUS5UU0U6NDUwMy5JUV9DT0dTLkZZMjAxMgEAAACRWA0AAgAAAAYzMTg2MzMBCAAAAAUAAAABMQEAAAAKMTYzOTUzMTUwNAMAAAACNzkCAAAAAjM0BAAAAAEwBwAAAAg4LzgvMjAxOQgAAAAJMy8zMS8yMDEyCQAAAAEwKczyixgc1wiOTefEGBzXCCNDSVEuVFNFOjQ1MDcuSVFfRUJJVEFfTUFSR0lOLkZZMjAxNgEAAABkWw0AAgAAAAUzMC41NQEIAAAABQAAAAExAQAAAAoxNzk4MzM2NTAyAwAAAAI3OQIAAAAENDQxOQQAAAABMAcAAAAIOC84LzIwMTkIAAAACTMvMzEvMjAxNgkAAAABMGK/2IMYHNcIb8VYxhgc1wgmQ0lRLlRTRTo0NTAzLklRX0xPQU5TX1JFQ0VJVl9MVC5GWTIwMTABAAAAkVgNAAMAAAAAACnM8osYHNcIsr4bxRgc</t>
  </si>
  <si>
    <t>1wgtQ0lRLlRTRTo0NTIzLklRX0NBU0hfQ09OVkVSU0lPTi5GWTIwMTEuLi4uSlBZAQAAALx1CgACAAAACTIwMC43OTUyNgEIAAAABQAAAAExAQAAAAoxNDczMzM0ODI1AwAAAAI3OQIAAAAENDE4NAQAAAABMAcAAAAIOC84LzIwMTkIAAAACTMvMzEvMjAxMQkAAAABML1XrYEYHNcITjWsxhgc1wglQ0lRLlRTRTo0NTIzLklRX0xUX0RFQlRfRVFVSVRZLkZZMjAwOAEAAAC8dQoAAgAAAAcxMS4yMDExAQgAAAAFAAAAATEBAAAACjEzMzY1NTg5NTQDAAAAAjc5AgAAAAQ0MDg1BAAAAAEwBwAAAAg4LzgvMjAxOQgAAAAJMy8zMS8yMDA4CQAAAAEw8Znlghgc1wiaOW7GGBzXCB1DSVEuTllTRTpKTkouSVFfUkRfRVhQLkZZMjAwNwEAAACdIQIAAgAAAAQ3NjgwAQgAAAAFAAAAATEBAAAACjE0Mjg0Njg5MzYDAAAAAzE2MAIAAAADMTAwBAAAAAEwBwAAAAg4LzgvMjAxOQgAAAAKMTIvMzAvMjAwNwkAAAABMIt86YgYHNcIMVkFxhgc1wgnQ0lRLlRTRTo0NTQxLklRX0VCSVREQV9DQVBFWF9JTlQuRlkyMDEwAQAAAA4OVwACAAAACDMwLjM1OTc3AQgAAAAFAAAAATEBAAAACjE0MzQzNzUxMjMDAAAAAjc5AgAAAAQ0MTkxBAAAAAEwBwAAAAg4LzgvMjAxOQgAAAAKMTEvMzAvMjAxMAkAAAABMPGZ5YIYHNcIpw6lxhgc1wgjQ0lRLk5ZU0U6Sk5KLklRX0lOVEVSRVNUX0VYUC5GWTIwMTQBAAAAnSECAAIAAAAELTUzMwEI</t>
  </si>
  <si>
    <t>AAAABQAAAAExAQAAAAoxODI5NTgxOTk5AwAAAAMxNjACAAAAAjgyBAAAAAEwBwAAAAg4LzgvMjAxOQgAAAAKMTIvMjgvMjAxNAkAAAABMO0Xn4YYHNcISNPcxRgc1wgkQ0lRLkNQU0U6Tk9WTyBCLklRX05JX0NPTVBBTlkuRlkyMDA3AQAAAHzvBAACAAAABDg1MjIBCAAAAAUAAAABMQEAAAAKMTMxOTg5MTgyMgMAAAACNDICAAAABTQxNTcxBAAAAAEwBwAAAAg4LzgvMjAxOQgAAAAKMTIvMzEvMjAwNwkAAAABMH2S3IQYHNcIWkfyxRgc1wggQ0lRLlRTRTo0NTQxLklRX1JEX0VYUF9GTi5GWTIwMTcBAAAADg5XAAIAAAAENzI2MwEIAAAABQAAAAExAQAAAAoxODQ3NTY4Nzk4AwAAAAI3OQIAAAAEMzE2OAQAAAABMAcAAAAIOC84LzIwMTkIAAAACTMvMzEvMjAxNwkAAAABMIoF84gYHNcItJfhxRgc1wgfQ0lRLlNXWDpST0cuSVFfQlVJTERJTkdTLkZZMjAxMgEAAAAkfAoAAgAAAAUxMjEzOAEIAAAABQAAAAExAQAAAAoxNjU2MTY5ODkxAwAAAAIyOQIAAAAEMzAyMwQAAAABMAcAAAAIOC84LzIwMTkIAAAACjEyLzMxLzIwMTIJAAAAATAVvqaIGBzXCK4mrcUYHNcIHUNJUS5TV1g6Tk9WTi5JUV9FQklUREEuRlkyMDA5AQAAAFnWBQACAAAABTEyNjg5AQgAAAAFAAAAATEBAAAACjE0OTE3Mjg0ODYDAAAAAzE2MAIAAAAENDA1MQQAAAABMAcAAAAIOC84LzIwMTkIAAAACjEyLzMxLzIwMDkJAAAAATDEx+KFGBzX</t>
  </si>
  <si>
    <t>CN0IFsYYHNcIIENJUS5OWVNFOlBGRS5JUV9PVEhFUl9SRVYuRlkyMDE2AQAAAN55AgADAAAAAACLfOmIGBzXCJXEqsUYHNcIJkNJUS5DUFNFOk5PVk8gQi5JUV9GSU5JU0hFRF9JTlYuRlkyMDE0AQAAAHzvBAACAAAABDMyNjABCAAAAAUAAAABMQEAAAAKMTgyNzE3MTUyMQMAAAACNDICAAAABDMwNzUEAAAAATAHAAAACDgvOC8yMDE5CAAAAAoxMi8zMS8yMDE0CQAAAAEwQzl9hBgc1wg5ViTGGBzXCCRDSVEuTllTRTpQRkUuSVFfQ1VSUkVOVF9SQVRJTy5GWTIwMTEBAAAA3nkCAAIAAAAIMi4xMDM3MzkBCAAAAAUAAAABMQEAAAAKMTY2MDg4OTA2NwMAAAADMTYwAgAAAAQ0MDMwBAAAAAEwBwAAAAg4LzgvMjAxOQgAAAAKMTIvMzEvMjAxMQkAAAABMLs/pYIYHNcIB2J1xhgc1wgrQ0lRLkNQU0U6Tk9WTyBCLklRX0RFRl9UQVhfQVNTRVRTX0xULkZZMjAxNwEAAAB87wQAAgAAAAQxOTQxAQgAAAAFAAAAATEBAAAACjE5NDM3Mjc5NTMDAAAAAjQyAgAAAAQxMDI2BAAAAAEwBwAAAAg4LzgvMjAxOQgAAAAKMTIvMzEvMjAxNwkAAAABMEM5fYQYHNcIzYldxhgc1wgkQ0lRLlRTRTo0NTQxLklRX09USEVSX0xJQUJfTFQuRlkyMDExAQAAAA4OVwACAAAAAjc0AQgAAAAFAAAAATEBAAAACjE1MzAyMDk5OTQDAAAAAjc5AgAAAAQxMDYyBAAAAAEwBwAAAAg4LzgvMjAxOQgAAAAKMTEvMzAvMjAxMQkAAAABMOc92okY</t>
  </si>
  <si>
    <t>HNcI1BG5xRgc1wgbQ0lRLlRTRTo0NTQxLklRX0VCSVQuRlkyMDE0AQAAAA4OVwACAAAABDczODUBCAAAAAUAAAABMQEAAAAKMTY4NjYzNzgyNQMAAAACNzkCAAAAAzQwMAQAAAABMAcAAAAIOC84LzIwMTkIAAAACTMvMzEvMjAxNAkAAAABMOc92okYHNcIcMeLxRgc1wgeQ0lRLk5ZU0U6Qk1ZLklRX0xUX0RFQlQuRlkyMDE1AQAAAMZkAAACAAAABDY1NTgBCAAAAAUAAAABMQEAAAAKMTg3NDA4Mjc4MgMAAAADMTYwAgAAAAQxMDQ5BAAAAAEwBwAAAAg4LzgvMjAxOQgAAAAKMTIvMzEvMjAxNQkAAAABMH2S3IQYHNcIlKBRxhgc1wgiQ0lRLlNXWDpOT1ZOLklRX0dBSU5fQVNTRVRTLkZZMjAxMAEAAABZ1gUAAgAAAAM0MjUBCAAAAAUAAAABMQEAAAAKMTU4NTczNDYwMQMAAAADMTYwAgAAAAI1NgQAAAABMAcAAAAIOC84LzIwMTkIAAAACjEyLzMxLzIwMTAJAAAAATDEx+KFGBzXCDPl78UYHNcIJkNJUS5UU0U6NDUyMy5JUV9BU1NFVF9XUklURURPV04uRlkyMDEwAQAAALx1CgACAAAABS00ODE0AQgAAAAFAAAAATEBAAAACjE0NzMzMzUwMzEDAAAAAjc5AgAAAAIzMgQAAAABMAcAAAAIOC84LzIwMTkIAAAACTMvMzEvMjAxMAkAAAABMB+b+4kYHNcI2hpcxRgc1wgwQ0lRLkNQU0U6Tk9WTyBCLklRX0RFRl9UQVhfQVNTRVRTX0NVUlJFTlQuRlkyMDA5AQAAAHzvBAADAAAAAAC197+EGBzXCLeOPsYYHNcIK0NJ</t>
  </si>
  <si>
    <t>US5OWVNFOkpOSi5JUV9NSU5PUklUWV9JTlRFUkVTVF9JUy5GWTIwMTUBAAAAnSECAAMAAAAAAO0Xn4YYHNcILF/HxRgc1wgoQ0lRLk5ZU0U6Sk5KLklRX1RPVEFMX0RFQlRfUkVQQUlELkZZMjAxMgEAAACdIQIAAgAAAAUtNjk3OQEIAAAABQAAAAExAQAAAAoxNzIwNTc2ODY3AwAAAAMxNjACAAAABDIxNjYEAAAAATAHAAAACDgvOC8yMDE5CAAAAAoxMi8zMC8yMDEyCQAAAAEwbEr3hhgc1wjrhc7FGBzXCC9DSVEuTllTRTpCTVkuSVFfSU1QVVRfT1BFUl9MRUFTRV9JTlRfRVhQLkZZMjAxMQEAAADGZAAAAgAAAAkyOC44NTA0OTYBCAAAAAUAAAABMQEAAAAKMTY1ODMxNTM4OAMAAAADMTYwAgAAAAUyMTY3MgQAAAABMAcAAAAIOC84LzIwMTkIAAAACjEyLzMxLzIwMTEJAAAAATCJ94yFGBzXCPZ/DMYYHNcIJUNJUS5DUFNFOk5PVk8gQi5JUV9EQV9TVVBQTF9DRi5GWTIwMDgBAAAAfO8EAAIAAAAEMjQ0MgEIAAAABQAAAAExAQAAAAoxNDI1NTkxODM2AwAAAAI0MgIAAAAEMjE3MQQAAAABMAcAAAAIOC84LzIwMTkIAAAACjEyLzMxLzIwMDgJAAAAATC197+EGBzXCEfKOcYYHNcIGkNJUS5UU0U6NDUwNy5JUV9DSVAuRlkyMDA5AQAAAGRbDQACAAAABDg0MDgBCAAAAAUAAAABMQEAAAAKMTQ2MTEwNDYwNAMAAAACNzkCAAAABDMwMzMEAAAAATAHAAAACDgvOC8yMDE5CAAAAAkzLzMxLzIwMDkJAAAAATCVZsON</t>
  </si>
  <si>
    <t>GBzXCDOMw8QYHNcII0NJUS5UU0U6NDUwMi5JUV9UT1RBTF9SRUNFSVYuRlkyMDA4AQAAACxYDQACAAAABjI0NzI5MAEIAAAABQAAAAExAQAAAAoxNDE1NTUxNTM3AwAAAAI3OQIAAAAEMTAwMQQAAAABMAcAAAAIOC84LzIwMTkIAAAACTMvMzEvMjAwOAkAAAABMLpjFY0YHNcI46knxRgc1wgfQ0lRLlRTRTo0NTAyLklRX1RPVEFMX0NMLkZZMjAwOAEAAAAsWA0AAgAAAAY0Mjg3MTEBCAAAAAUAAAABMQEAAAAKMTQxNTU1MTUzNwMAAAACNzkCAAAABDEwMDkEAAAAATAHAAAACDgvOC8yMDE5CAAAAAkzLzMxLzIwMDgJAAAAATC6YxWNGBzXCM6v6cQYHNcII0NJUS5UU0U6NDUwNy5JUV9ESUxVVF9XRUlHSFQuRlkyMDE0AQAAAGRbDQACAAAABzMzNS4wNjMAU4RajRgc1wiOTefEGBzXCB9DSVEuTllTRTpQRkUuSVFfVFJFQVNVUlkuRlkyMDA3AQAAAN55AgACAAAABi01Njg0NwEIAAAABQAAAAExAQAAAAoxMzMyNzAzOTI5AwAAAAMxNjACAAAABDEyNDgEAAAAATAHAAAACDgvOC8yMDE5CAAAAAoxMi8zMS8yMDA3CQAAAAEwazLvhxgc1wj+i5DFGBzXCCRDSVEuTllTRTpQRkUuSVFfSU1QQUlSTUVOVF9HVy5GWTIwMTIBAAAA3nkCAAMAAAAAAP/qoocYHNcIRda9xRgc1wgoQ0lRLkNQU0U6Tk9WTyBCLklRX1NUX0RFQlRfSVNTVUVELkZZMjAwNwEAAAB87wQAAwAAAAAAxvTehBgc1wg64g7GGBzXCCVDSVEuTllT</t>
  </si>
  <si>
    <t>RTpKTkouSVFfUFJFRl9ESVZfT1RIRVIuRlkyMDEzAQAAAJ0hAgADAAAAAABsSveGGBzXCHxNtMUYHNcIJkNJUS5OWVNFOlBGRS5JUV9JTlZFTlRPUllfVFVSTlMuRlkyMDEzAQAAAN55AgACAAAABzEuNTExMTkBCAAAAAUAAAABMQEAAAAKMTc3ODY1NDA0OAMAAAADMTYwAgAAAAQ0MDgyBAAAAAEwBwAAAAg4LzgvMjAxOQgAAAAKMTIvMzEvMjAxMwkAAAABMLs/pYIYHNcIO0qgxhgc1wgxQ0lRLlRTRTo0NTAzLklRX0NIQU5HRV9ORVRfV09SS0lOR19DQVBJVEFMLkZZMjAwOAEAAACRWA0AAgAAAAUxMTc3MAEIAAAABQAAAAExAQAAAAoxNDEzMDkyMDQzAwAAAAI3OQIAAAAENDQyMQQAAAABMAcAAAAIOC84LzIwMTkIAAAACTMvMzEvMjAwOAkAAAABMCnM8osYHNcIf1k4xRgc1wgqQ0lRLkNQU0U6Tk9WTyBCLklRX05FVF9JTlRFUkVTVF9FWFAuRlkyMDEyAQAAAHzvBAACAAAAAjY3AQgAAAAFAAAAATEBAAAACjE3MTc4NDM1MjIDAAAAAjQyAgAAAAMzNjgEAAAAATAHAAAACDgvOC8yMDE5CAAAAAoxMi8zMS8yMDEyCQAAAAEw/lnChBgc1wjlfCvGGBzXCCpDSVEuVFNFOjQ1MDIuSVFfSU5DX1RBWF9QQVlfQ1VSUkVOVC5GWTIwMTQBAAAALFgNAAIAAAAFNTIzMzIBCAAAAAUAAAABMQEAAAAKMTY4NjYzNzc1NgMAAAACNzkCAAAABDEwOTQEAAAAATAHAAAACDgvOC8yMDE5CAAAAAkzLzMxLzIwMTQJAAAAATBv</t>
  </si>
  <si>
    <t>UjWMGBzXCEl07sQYHNcIJkNJUS5UU0U6NDUwMi5JUV9BU1NFVF9XUklURURPV04uRlkyMDEwAQAAACxYDQADAAAAAAAvxheNGBzXCHjuxcQYHNcIJkNJUS5UU0U6NDUyMy5JUV9ORVRfREVCVF9FQklUREEuRlkyMDE3AQAAALx1CgACAAAABzAuMzQyOTEBCAAAAAUAAAABMQEAAAAKMTg0NzkxMjMxNgMAAAACNzkCAAAABDQxOTMEAAAAATAHAAAACDgvOC8yMDE5CAAAAAkzLzMxLzIwMTcJAAAAATDxmeWCGBzXCGysosYYHNcIJUNJUS5OWVNFOlBGRS5JUV9ORVRfUkVOVEFMX0VYUC5GWTIwMDkBAAAA3nkCAAMAAAAAAP/qoocYHNcIqSDrxRgc1wguQ0lRLlRTRTo0NTAzLklRX09USEVSX0ZJTkFOQ0VfQUNUX1NVUFBMLkZZMjAxNgEAAACRWA0AAgAAAAUtMzczNgEIAAAABQAAAAExAQAAAAoxNzk3MjE4NTUyAwAAAAI3OQIAAAAEMjA1MAQAAAABMAcAAAAIOC84LzIwMTkIAAAACTMvMzEvMjAxNgkAAAABMOJXxIwYHNcIobs6xRgc1wgiQ0lRLlNXWDpST0cuSVFfRUJJVEFfTUFSR0lOLkZZMjAxNgEAAAAkfAoAAgAAAAczNS4zOTU5AQgAAAAFAAAAATEBAAAACjE4NzI3NDc3ODQDAAAAAjI5AgAAAAQ0NDE5BAAAAAEwBwAAAAg4LzgvMjAxOQgAAAAKMTIvMzEvMjAxNgkAAAABMLs/pYIYHNcIWtdrxhgc1wgpQ0lRLlNXWDpST0cuSVFfVEVWX0VCSVREQS4yMDAwLjIwMDcvMDMvMzEBAAAAJHwKAAIAAAAJMTIu</t>
  </si>
  <si>
    <t>NTE2OTYxAQcAAAAFAAAAATEBAAAACTM0MDkxNDI0NAMAAAABMAIAAAAGMTAwMDMwBAAAAAEwBwAAAAkzLzMwLzIwMDcIAAAACTMvMzAvMjAwN5lTl6IYHNcI1z61xBgc1wgfQ0lRLlRTRTo0NTY4LklRX0JWX1NIQVJFLkZZMjAxMwEAAAA5mWkBAgAAAAsxMjU5LjY1ODcxOAEIAAAABQAAAAExAQAAAAoxNjIzODM0MTIzAwAAAAI3OQIAAAAENDAyMAQAAAABMAcAAAAIOC84LzIwMTkIAAAACTMvMzEvMjAxMwkAAAABMO8KHIsYHNcIvbhZxRgc1wgcQ0lRLlRTRTo0NTAzLklRX0VCSVRBLkZZMjAwOAEAAACRWA0AAgAAAAYyNjI5MjUBCAAAAAUAAAABMQEAAAAKMTQxMzA5MjA0MwMAAAACNzkCAAAABjEwMDY4OQQAAAABMAcAAAAIOC84LzIwMTkIAAAACTMvMzEvMjAwOAkAAAABMCnM8osYHNcI46knxRgc1wgoQ0lRLlRTRTo0NTQxLklRX1RPVEFMX0xJQUJfRVFVSVRZLkZZMjAxNAEAAAAODlcAAgAAAAYxMjkxMzABCAAAAAUAAAABMQEAAAAKMTY4NjYzNzgyNQMAAAACNzkCAAAABDEwMTMEAAAAATAHAAAACDgvOC8yMDE5CAAAAAkzLzMxLzIwMTQJAAAAATDnPdqJGBzXCAEGaMUYHNcIJ0NJUS5UU0U6NDUyMy5JUV9DRk9fQ1VSUkVOVF9MSUFCLkZZMjAxMQEAAAC8dQoAAgAAAAgwLjU0NzA4MgEIAAAABQAAAAExAQAAAAoxNDczMzM0ODI1AwAAAAI3OQIAAAAENDE4NQQAAAABMAcAAAAIOC84LzIwMTkIAAAA</t>
  </si>
  <si>
    <t>CTMvMzEvMjAxMQkAAAABMPGZ5YIYHNcIvYh8xhgc1wgeQ0lRLlRTRTo0NTAzLklRX0xUX0RFQlQuRlkyMDEzAQAAAJFYDQADAAAAAAApzPKLGBzXCKG7OsUYHNcIJUNJUS5UU0U6NDU2OC5JUV9ESUxVVF9FUFNfRVhDTC5GWTIwMTMBAAAAOZlpAQIAAAAFOTQuNDkBCAAAAAUAAAABMQEAAAAKMTYyMzgzNDEyMwMAAAACNzkCAAAAAzE0MgQAAAABMAcAAAAIOC84LzIwMTkIAAAACTMvMzEvMjAxMwkAAAABMO8KHIsYHNcIlkoGxRgc1wgmQ0lRLlRTRTo0NTY4LklRX09USEVSX0xUX0FTU0VUUy5GWTIwMTYBAAAAOZlpAQIAAAABNAEIAAAABQAAAAExAQAAAAoxNzk3MjE4NTU2AwAAAAI3OQIAAAAEMTA2MAQAAAABMAcAAAAIOC84LzIwMTkIAAAACTMvMzEvMjAxNgkAAAABMB/86YoYHNcIBJUzxRgc1wgmQ0lRLlRTRTo0NTIzLklRX0lOVkVTVF9MT0FOU19DRi5GWTIwMTABAAAAvHUKAAMAAAAAAB+b+4kYHNcIzyxvxRgc1wgoQ0lRLlRTRTo0NTIzLklRX0NVUlJFTlRfUE9SVF9ERUJULkZZMjAxNgEAAAC8dQoAAwAAAAAAXHb0iRgc1wjqkVLFGBzXCCVDSVEuU1dYOk5PVk4uSVFfT1RIRVJfQ0FfU1VQUEwuRlkyMDA4AQAAAFnWBQACAAAAAzMzNQEIAAAABQAAAAExAQAAAAoxNDIwODU4NTIzAwAAAAMxNjACAAAABDEwNTUEAAAAATAHAAAACDgvOC8yMDE5CAAAAAoxMi8zMS8yMDA4CQAAAAEwxMfihRgc1wgs</t>
  </si>
  <si>
    <t>X8fFGBzXCCBDSVEuTllTRTpKTkouSVFfUkRfRVhQX0ZOLkZZMjAwOAEAAACdIQIAAgAAAAQ3NTc3AQgAAAAFAAAAATEBAAAACjE1ODI3ODg3ODQDAAAAAzE2MAIAAAAEMzE2OAQAAAABMAcAAAAIOC84LzIwMTkIAAAACjEyLzI4LzIwMDgJAAAAATBP6PSGGBzXCMgpjsUYHNcII0NJUS5UU0U6NDUwMy5JUV9UT1RBTF9FUVVJVFkuRlkyMDE1AQAAAJFYDQACAAAABzEzMTc5MTYBCAAAAAUAAAABMQEAAAAKMTc0MzUxOTMwOQMAAAACNzkCAAAABDEyNzUEAAAAATAHAAAACDgvOC8yMDE5CAAAAAkzLzMxLzIwMTUJAAAAATDiV8SMGBzXCJ5HJcUYHNcIIkNJUS5OWVNFOkJNWS5JUV9HQUlOX0lOVkVTVC5GWTIwMDgBAAAAxmQAAAIAAAADNTcxAQgAAAAFAAAAATEBAAAACjE0MzA3Mzk4NjMDAAAAAzE2MAIAAAACNjIEAAAAATAHAAAACDgvOC8yMDE5CAAAAAoxMi8zMS8yMDA4CQAAAAEw9yzGhRgc1wgq3y3GGBzXCChDSVEuVFNFOjQ1MjMuSVFfVE9UQUxfRElWX1BBSURfQ0YuRlkyMDE4AQAAALx1CgACAAAABi00MjkyOQEIAAAABQAAAAExAQAAAAoxODk0MDg0NzcwAwAAAAI3OQIAAAAEMjAyMgQAAAABMAcAAAAIOC84LzIwMTkIAAAACTMvMzEvMjAxOAkAAAABMK/Y9okYHNcI6pFSxRgc1wgqQ0lRLk5ZU0U6Sk5KLklRX0lOVEVSRVNUX0lOVkVTVF9JTkMuRlkyMDE4AQAAAJ0hAgACAAAAAzYxMQEIAAAABQAA</t>
  </si>
  <si>
    <t>AAExAQAAAAoxOTQ2MjcyODMwAwAAAAMxNjACAAAAAjY1BAAAAAEwBwAAAAg4LzgvMjAxOQgAAAAKMTIvMzAvMjAxOAkAAAABMEF6oYYYHNcIsCPMxRgc1wgkQ0lRLk5ZU0U6UEZFLklRX1BFUklPRERBVEVfSVMuRlkyMDEzAQAAAN55AgAFAAAACjIwMTMvMTIvMzEA/+qihxgc1wj+i5DFGBzXCCNDSVEuVFNFOjQ1MDcuSVFfVE9UQUxfQVNTRVRTLkZZMjAxNgEAAABkWw0AAgAAAAY2Mzk2MzgBCAAAAAUAAAABMQEAAAAKMTc5ODMzNjUwMgMAAAACNzkCAAAABDEwMDcEAAAAATAHAAAACDgvOC8yMDE5CAAAAAkzLzMxLzIwMTYJAAAAATBThFqNGBzXCKjE3cQYHNcIJENJUS5OWVNFOkJNWS5JUV9DVVJSRU5DWV9HQUlOLkZZMjAxNwEAAADGZAAAAgAAAAMtMTYBCAAAAAUAAAABMQEAAAAKMTk0NzAyNzUwNAMAAAADMTYwAgAAAAIzOAQAAAABMAcAAAAIOC84LzIwMTkIAAAACjEyLzMxLzIwMTcJAAAAATB9ktyEGBzXCDlWJMYYHNcIIkNJUS5UU0U6NDUwMi5JUV9RVUlDS19SQVRJTy5GWTIwMTcBAAAALFgNAAIAAAAIMC42MDA4MTEBCAAAAAUAAAABMQEAAAAKMTk2OTUwODg3NwMAAAACNzkCAAAABDQxMjEEAAAAATAHAAAACDgvOC8yMDE5CAAAAAkzLzMxLzIwMTcJAAAAATA12o6DGBzXCI8jmcYYHNcIKUNJUS5UU0U6NDUwMi5JUV9ERUJUX0VRVUlWX05FVF9QQk8uRlkyMDEwAQAAACxYDQACAAAABS05NDQ5</t>
  </si>
  <si>
    <t>AQgAAAAFAAAAATEBAAAACjE0ODgxMjQ0MDADAAAAAjc5AgAAAAUyMTY3OQQAAAABMAcAAAAIOC84LzIwMTkIAAAACTMvMzEvMjAxMAkAAAABMC/GF40YHNcI0LLKxBgc1wgoQ0lRLlRTRTo0NTAzLklRX01JTk9SSVRZX0lOVEVSRVNULkZZMjAxOQEAAACRWA0AAwAAAAAA4lfEjBgc1wi7MjHFGBzXCCVDSVEuVFNFOjQ1MDIuSVFfUFJFRl9ESVZfT1RIRVIuRlkyMDE3AQAAACxYDQADAAAAAABvUjWMGBzXCEl07sQYHNcILkNJUS5UU0U6NDU2OC5JUV9PVEhFUl9GSU5BTkNFX0FDVF9TVVBQTC5GWTIwMDgBAAAAOZlpAQIAAAADLTk2AQgAAAAFAAAAATEBAAAACjE0NjA5MTk2OTEDAAAAAjc5AgAAAAQyMDUwBAAAAAEwBwAAAAg4LzgvMjAxOQgAAAAJMy8zMS8yMDA4CQAAAAEwnKgZixgc1wjwHT3FGBzXCCVDSVEuVFNFOjQ1MjMuSVFfT1RIRVJfT1BFUl9BQ1QuRlkyMDA5AQAAALx1CgACAAAABi0xMTcyOAEIAAAABQAAAAExAQAAAAoxMzc0Mzc2NzYyAwAAAAI3OQIAAAAEMjA0NwQAAAABMAcAAAAIOC84LzIwMTkIAAAACTMvMzEvMjAwOQkAAAABMB+b+4kYHNcIAQZoxRgc1wgrQ0lRLk5ZU0U6UEZFLklRX01JTk9SSVRZX0lOVEVSRVNUX0lTLkZZMjAxMAEAAADeeQIAAgAAAAMtMzEBCAAAAAUAAAABMQEAAAAKMTU4OTk0Njg1MgMAAAADMTYwAgAAAAI4MwQAAAABMAcAAAAIOC84LzIwMTkIAAAACjEyLzMx</t>
  </si>
  <si>
    <t>LzIwMTAJAAAAATD/6qKHGBzXCII7ocUYHNcIJ0NJUS5UU0U6NDU2OC5JUV9EQVlTX1BBWUFCTEVfT1VULkZZMjAxOQEAAAA5mWkBAgAAAAkyNjcuMTUyOTkBCAAAAAUAAAABMQEAAAAKMTk2ODY2NDYxOQMAAAACNzkCAAAABDQxODMEAAAAATAHAAAACDgvOC8yMDE5CAAAAAkzLzMxLzIwMTkJAAAAATDxmeWCGBzXCNCbcMYYHNcIH0NJUS5OWVNFOkpOSi5JUV9CVl9TSEFSRS5GWTIwMTABAAAAnSECAAIAAAAJMjAuNjYzNjIxAQgAAAAFAAAAATEBAAAACjE1ODg2MDM4MjEDAAAAAzE2MAIAAAAENDAyMAQAAAABMAcAAAAIOC84LzIwMTkIAAAACDEvMi8yMDExCQAAAAEwT+j0hhgc1wj7/MTFGBzXCB5DSVEuVFNFOjQ1MjMuSVFfU1RfREVCVC5GWTIwMTIBAAAAvHUKAAIAAAAENjAwMAEIAAAABQAAAAExAQAAAAoxNTUzMjM5NzQxAwAAAAI3OQIAAAAEMTA0NgQAAAABMAcAAAAIOC84LzIwMTkIAAAACTMvMzEvMjAxMgkAAAABMB+b+4kYHNcIAQZoxRgc1wgoQ0lRLk5ZU0U6UEZFLklRX0RFRl9UQVhfQVNTRVRTX0xULkZZMjAxNAEAAADeeQIAAgAAAAM5MTUBCAAAAAUAAAABMQEAAAAKMTgyOTE1NjQyOAMAAAADMTYwAgAAAAQxMDI2BAAAAAEwBwAAAAg4LzgvMjAxOQgAAAAKMTIvMzEvMjAxNAkAAAABMIt86YgYHNcI+P+lxRgc1wgvQ0lRLlNXWDpOT1ZOLklRX09USEVSX05PTl9PUEVSX0VYUF9TVVBQTC5G</t>
  </si>
  <si>
    <t>WTIwMTcBAAAAWdYFAAIAAAADLTEzAQgAAAAFAAAAATEBAAAACjE5NDMyNTA3MjADAAAAAzE2MAIAAAACODUEAAAAATAHAAAACDgvOC8yMDE5CAAAAAoxMi8zMS8yMDE3CQAAAAEw9yzGhRgc1wj2fwzGGBzXCCRDSVEuVFNFOjQ1MDIuSVFfVU5MRVZFUkVEX0ZDRi5GWTIwMTEBAAAALFgNAAIAAAAIMTk5ODMxLjUBCAAAAAUAAAABMQEAAAAKMTQ4ODEyNDE5MgMAAAACNzkCAAAABDQ0MjMEAAAAATAHAAAACDgvOC8yMDE5CAAAAAkzLzMxLzIwMTEJAAAAATAvxheNGBzXCBoVzcQYHNcIJkNJUS5UU0U6NDUwNy5JUV9ORVRfREVCVF9JU1NVRUQuRlkyMDA5AQAAAGRbDQACAAAABjExNDI1NAEIAAAABQAAAAExAQAAAAoxNDYxMTA0NjA0AwAAAAI3OQIAAAAEMjAwMwQAAAABMAcAAAAIOC84LzIwMTkIAAAACTMvMzEvMjAwOQkAAAABMJVmw40YHNcIduvkxBgc1wggQ0lRLlNXWDpST0cuSVFfQ09NTU9OX1JFUC5GWTIwMDgBAAAAJHwKAAIAAAAELTIzNwEIAAAABQAAAAExAQAAAAoxMzE2ODY4MDg0AwAAAAIyOQIAAAAEMjE2NAQAAAABMAcAAAAIOC84LzIwMTkIAAAACjEyLzMxLzIwMDgJAAAAATDjW6SIGBzXCCPrscUYHNcIGENJUS5TV1g6Uk9HLklRX0FSLkZZMjAxMAEAAAAkfAoAAgAAAAQ5MTU1AQgAAAAFAAAAATEBAAAACjE0OTI4MjU5NDIDAAAAAjI5AgAAAAQxMDIxBAAAAAEwBwAAAAg4LzgvMjAxOQgA</t>
  </si>
  <si>
    <t>AAAKMTIvMzEvMjAxMAkAAAABMONbpIgYHNcINvFzxRgc1wgkQ0lRLlNXWDpST0cuSVFfU1BFQ0lBTF9ESVZfQ0YuRlkyMDE3AQAAACR8CgADAAAAAABrMu+HGBzXCJM+gsUYHNcIJUNJUS5TV1g6Tk9WTi5JUV9TVF9ERUJUX1JFUEFJRC5GWTIwMTIBAAAAWdYFAAIAAAAFLTE3MzcBCAAAAAUAAAABMQEAAAAKMTcxNzMxNTQ3MAMAAAADMTYwAgAAAAQyMDQ0BAAAAAEwBwAAAAg4LzgvMjAxOQgAAAAKMTIvMzEvMjAxMgkAAAABMMTH4oUYHNcISNPcxRgc1wg5Q0lRLk5ZU0U6Qk1ZLklRX0NVU1RPTV9CRVRBLi0xMDRXLjIwMDgvMTIvMzEuLl5OMjI1LkpQWS5IAQAAAMZkAAACAAAAETAuNjk1MzIxNzA5NjQ5NzMyALuXz6MYHNcI8vbPxhgc1wgkQ0lRLlNXWDpOT1ZOLklRX01BUktFVENBUC4yMDE2LzEyLzMxAQAAAFnWBQACAAAACTE3NjAyNC41NQEGAAAABQAAAAExAQAAAAoxODE0MzAxMjQyAwAAAAIyOQIAAAAGMTAwMDU0BAAAAAEwBwAAAAoxMi8zMS8yMDE2u5fPoxgc1wjy9s/GGBzXCCBDSVEuVFNFOjQ1NjguSVFfTUFDSElORVJZLkZZMjAxNAEAAAA5mWkBAwAAAAAAH/zpihgc1wg3+hbFGBzXCCVDSVEuVFNFOjQ1MDIuSVFfT1RIRVJfQ0FfU1VQUEwuRlkyMDE1AQAAACxYDQACAAAABTc3NDY4AQgAAAAFAAAAATEBAAAACjE3OTc3ODY5NDMDAAAAAjc5AgAAAAQxMDU1BAAAAAEwBwAAAAg4LzgvMjAx</t>
  </si>
  <si>
    <t>OQgAAAAJMy8zMS8yMDE1CQAAAAEwb1I1jBgc1wgElTPFGBzXCCVDSVEuTllTRTpCTVkuSVFfT1RIRVJfQ0FfU1VQUEwuRlkyMDE4AQAAAMZkAAACAAAAAzY5NwEIAAAABQAAAAExAQAAAAoxOTQ3MDI3NDg4AwAAAAMxNjACAAAABDEwNTUEAAAAATAHAAAACDgvOC8yMDE5CAAAAAoxMi8zMS8yMDE4CQAAAAEwfZLchBgc1whxuwfGGBzXCCVDSVEuVFNFOjQ1MDcuSVFfQkFTSUNfRVBTX0lOQ0wuRlkyMDEyAQAAAGRbDQACAAAACTgwLjkyMzM4OAEIAAAABQAAAAExAQAAAAoxNTU0OTUwNjc1AwAAAAI3OQIAAAABOQQAAAABMAcAAAAIOC84LzIwMTkIAAAACTMvMzEvMjAxMgkAAAABMJVmw40YHNcIo2LbxBgc1wghQ0lRLlRTRTo0NTAyLklRX0NBU0hfRVFVSVYuRlkyMDExAQAAACxYDQACAAAABjg3MjcxMAEIAAAABQAAAAExAQAAAAoxNDg4MTI0MTkyAwAAAAI3OQIAAAAEMTA5NgQAAAABMAcAAAAIOC84LzIwMTkIAAAACTMvMzEvMjAxMQkAAAABMC/GF40YHNcIsjvUxBgc1wglQ0lRLk5ZU0U6UEZFLklRX09USEVSX0NBX1NVUFBMLkZZMjAxNwEAAADeeQIAAgAAAAQyMTgzAQgAAAAFAAAAATEBAAAACjE5NDc4NTU3NzgDAAAAAzE2MAIAAAAEMTA1NQQAAAABMAcAAAAIOC84LzIwMTkIAAAACjEyLzMxLzIwMTcJAAAAATCLfOmIGBzXCBH648UYHNcII0NJUS5DUFNFOk5PVk8gQi5JUV9MVF9JTlZFU1QuRlky</t>
  </si>
  <si>
    <t>MDE0AQAAAHzvBAACAAAAAzg1NgEIAAAABQAAAAExAQAAAAoxODI3MTcxNTIxAwAAAAI0MgIAAAAEMTA1NAQAAAABMAcAAAAIOC84LzIwMTkIAAAACjEyLzMxLzIwMTQJAAAAATD+WcKEGBzXCGJEEcYYHNcIHkNJUS5TV1g6Uk9HLklRX09QRVJfSU5DLkZZMjAxNgEAAAAkfAoAAgAAAAUxNjg0OAEIAAAABQAAAAExAQAAAAoxODcyNzQ3Nzg0AwAAAAIyOQIAAAACMjEEAAAAATAHAAAACDgvOC8yMDE5CAAAAAoxMi8zMS8yMDE2CQAAAAEwazLvhxgc1whIZYnFGBzXCClDSVEuQ1BTRTpOT1ZPIEIuSVFfTkVUX0RFQlRfRUJJVERBLkZZMjAxMwEAAAB87wQAAwAAAAJOTQEIAAAABQAAAAExAQAAAAoxNzc1NjMxNDE4AwAAAAI0MgIAAAAENDE5MwQAAAABMAcAAAAIOC84LzIwMTkIAAAACjEyLzMxLzIwMTMJAAAAATD/vJCBGBzXCAFflMYYHNcIGUNJUS5OWVNFOkJNWS5JUV9GWC5GWTIwMDkBAAAAxmQAAAIAAAACMzkBCAAAAAUAAAABMQEAAAAKMTUxMTEzMDgyMAMAAAADMTYwAgAAAAQyMTQ0BAAAAAEwBwAAAAg4LzgvMjAxOQgAAAAKMTIvMzEvMjAwOQkAAAABMIn3jIUYHNcIMVkFxhgc1wgfQ0lRLk5ZU0U6Qk1ZLklRX0VCSVRfSU5ULkZZMjAxNgEAAADGZAAAAgAAAAkzMC41MDg5ODIBCAAAAAUAAAABMQEAAAAKMTk0NzAyNzUwNQMAAAADMTYwAgAAAAQ0MTg5BAAAAAEwBwAAAAg4LzgvMjAxOQgAAAAKMTIv</t>
  </si>
  <si>
    <t>MzEvMjAxNgkAAAABMP+8kIEYHNcI/luzxhgc1wglQ0lRLk5ZU0U6Sk5KLklRX0JBU0lDX0VQU19JTkNMLkZZMjAwOQEAAACdIQIAAgAAAAg0LjQ0NTAwOAEIAAAABQAAAAExAQAAAAoxNTIzMzk0ODI3AwAAAAMxNjACAAAAATkEAAAAATAHAAAACDgvOC8yMDE5CAAAAAgxLzMvMjAxMAkAAAABME/o9IYYHNcIVtmexRgc1wgkQ0lRLlNXWDpST0cuSVFfRElMVVRfRVBTX0lOQ0wuRlkyMDExAQAAACR8CgACAAAACTEwLjk3NzY3MwEIAAAABQAAAAExAQAAAAoxNjE5Njg1NTM0AwAAAAIyOQIAAAABOAQAAAABMAcAAAAIOC84LzIwMTkIAAAACjEyLzMxLzIwMTEJAAAAATDjW6SIGBzXCJM+gsUYHNcIIkNJUS5UU0U6NDUyMy5JUV9TQUxFX1BQRV9DRi5GWTIwMTgBAAAAvHUKAAIAAAAEMTkxMgEIAAAABQAAAAExAQAAAAoxODk0MDg0NzcwAwAAAAI3OQIAAAAEMjA0MgQAAAABMAcAAAAIOC84LzIwMTkIAAAACTMvMzEvMjAxOAkAAAABMK/Y9okYHNcIkEFjxRgc1wguQ0lRLlRTRTo0NTQxLklRX01JTk9SSVRZX0lOVEVSRVNUX1RPVEFMLkZZMjAxOQEAAAAODlcAAwAAAAAAigXziBgc1wgJA4fFGBzXCCNDSVEuTllTRTpQRkUuSVFfR1JPU1NfTUFSR0lOLkZZMjAxNwEAAADeeQIAAgAAAAY3OS44NjkBCAAAAAUAAAABMQEAAAAKMTk0Nzg1NTc3OAMAAAADMTYwAgAAAAQ0MDc0BAAAAAEwBwAAAAg4LzgvMjAxOQgA</t>
  </si>
  <si>
    <t>AAAKMTIvMzEvMjAxNwkAAAABMLs/pYIYHNcIB2J1xhgc1wglQ0lRLkNQU0U6Tk9WTyBCLklRX0xFVkVSRURfRkNGLkZZMjAxNQEAAAB87wQAAgAAAAUyODYzNAEIAAAABQAAAAExAQAAAAoxODczNjkzODQzAwAAAAI0MgIAAAAENDQyMgQAAAABMAcAAAAIOC84LzIwMTkIAAAACjEyLzMxLzIwMTUJAAAAATBDOX2EGBzXCH64JsYYHNcII0NJUS5OWVNFOkJNWS5JUV9CRVRBXzVZUi4yMDE4LzEyLzMxAQAAAMZkAAACAAAAETAuOTc1Mzk5MDkxMTE0MTEyANj50aMYHNcIC1nSxhgc1wgeQ0lRLk5ZU0U6UEZFLklRX1BFTlNJT04uRlkyMDEwAQAAAN55AgACAAAABDkyMjkBCAAAAAUAAAABMQEAAAAKMTU4OTk0Njg1MgMAAAADMTYwAgAAAAQxMjEzBAAAAAEwBwAAAAg4LzgvMjAxOQgAAAAKMTIvMzEvMjAxMAkAAAABMP/qoocYHNcID3S7xRgc1wggQ0lRLlRTRTo0NTA3LklRX0xUX0lOVkVTVC5GWTIwMDYBAAAAZFsNAAIAAAAGMTI5MDM3AQgAAAAFAAAAATEBAAAACTQ2NjAyMzg5OQMAAAACNzkCAAAABDEwNTQEAAAAATAHAAAACDgvOC8yMDE5CAAAAAkzLzMxLzIwMDYJAAAAATCrdUSBGBzXCJy6RZsYHNcIHkNJUS5UU0U6NDUwNy5JUV9QRU5TSU9OLkZZMjAxOAEAAABkWw0AAgAAAAQ4MDk2AQgAAAAFAAAAATEBAAAACjE4OTQwODQ3ODIDAAAAAjc5AgAAAAQxMjEzBAAAAAEwBwAAAAg4LzgvMjAxOQgAAAAJ</t>
  </si>
  <si>
    <t>My8zMS8yMDE4CQAAAAEwf+ZcjRgc1whJdO7EGBzXCBxDSVEuQ1BTRTpOT1ZPIEIuSVFfR1AuRlkyMDE1AQAAAHzvBAACAAAABTkxNzM5AQgAAAAFAAAAATEBAAAACjE4NzM2OTM4NDMDAAAAAjQyAgAAAAIxMAQAAAABMAcAAAAIOC84LzIwMTkIAAAACjEyLzMxLzIwMTUJAAAAATBDOX2EGBzXCIQvHcYYHNcIJUNJUS5UU0U6NDUwMy5JUV9QUkVGX0RJVl9PVEhFUi5GWTIwMTkBAAAAkVgNAAMAAAAAAOJXxIwYHNcIJYYBxRgc1wgjQ0lRLlNXWDpST0cuSVFfRVFVSVRZX01FVEhPRC5GWTIwMTABAAAAJHwKAAIAAAACMTMBCAAAAAUAAAABMQEAAAAKMTQ5MjgyNTk0MgMAAAACMjkCAAAABDMwNjMEAAAAATAHAAAACDgvOC8yMDE5CAAAAAoxMi8zMS8yMDEwCQAAAAEw41ukiBgc1wi4naPFGBzXCCNDSVEuTllTRTpKTkouSVFfQkFTSUNfV0VJR0hULkZZMjAxMQEAAACdIQIAAgAAAAQyNzM2AE/o9IYYHNcIRda9xRgc1wglQ0lRLlRTRTo0NTA3LklRX0JBU0lDX0VQU19FWENMLkZZMjAxMAEAAABkWw0AAgAAAAoxMTUuMzMwNzU1AQgAAAAFAAAAATEBAAAACjE0NjExMDU0MDkDAAAAAjc5AgAAAAQzMDY0BAAAAAEwBwAAAAg4LzgvMjAxOQgAAAAJMy8zMS8yMDEwCQAAAAEwlWbDjRgc1wiOTefEGBzXCBdDSVEuLklRX0JBU0lDX0VQU19FWENMLgUAAAABAAAACAAAABQoSW52YWxpZCBJZGVudGlmaWVyKQ5gmKsY</t>
  </si>
  <si>
    <t>HNcIDmCYqxgc1wglQ0lRLlRTRTo0NTAzLklRX0JBU0lDX0VQU19FWENMLkZZMjAwOAEAAACRWA0AAgAAAAY2OS45NzgBCAAAAAUAAAABMQEAAAAKMTQxMzA5MjA0MwMAAAACNzkCAAAABDMwNjQEAAAAATAHAAAACDgvOC8yMDE5CAAAAAkzLzMxLzIwMDgJAAAAATApzPKLGBzXCCX0VMUYHNcIIENJUS5OWVNFOlBGRS5JUV9JTlZFTlRPUlkuRlkyMDA4AQAAAN55AgACAAAABDQzODEBCAAAAAUAAAABMQEAAAAKMTQzMzc1MzAxMQMAAAADMTYwAgAAAAQxMDQzBAAAAAEwBwAAAAg4LzgvMjAxOQgAAAAKMTIvMzEvMjAwOAkAAAABMP/qoocYHNcIRda9xRgc1wgjQ0lRLlRTRTo0NTAzLklRX1RPVEFMX0VRVUlUWS5GWTIwMTMBAAAAkVgNAAIAAAAHMTA2MjAyNgEIAAAABQAAAAExAQAAAAoxNjM5NTMxNDgzAwAAAAI3OQIAAAAEMTI3NQQAAAABMAcAAAAIOC84LzIwMTkIAAAACTMvMzEvMjAxMwkAAAABMCnM8osYHNcI9Zr1xBgc1wg5Q0lRLk5ZU0U6Sk5KLklRX0NVU1RPTV9CRVRBLi0xMDRXLjIwMTYvMDEvMDMuLl5OMjI1LkpQWS5IAQAAAJ0hAgACAAAAETAuNjMwMDY5ODgxOTYyMTg2ANj50aMYHNcI8vbPxhgc1wgjQ0lRLlRTRTo0NTAyLklRX1RPVEFMX0FTU0VUUy5GWTIwMTYBAAAALFgNAAIAAAAHMzgyNDA4NQEIAAAABQAAAAExAQAAAAoxODk0OTk0MzY1AwAAAAI3OQIAAAAEMTAwNwQAAAABMAcAAAAI</t>
  </si>
  <si>
    <t>OC84LzIwMTkIAAAACTMvMzEvMjAxNgkAAAABMG9SNYwYHNcIBJUzxRgc1wggQ0lRLlRTRTo0NTA3LklRX1BBUlRfVElNRS5GWTIwMTgBAAAAZFsNAAMAAAAAAH/mXI0YHNcIMYnixBgc1wglQ0lRLlRTRTo0NTAzLklRX1JFVFVSTl9DQVBJVEFMLkZZMjAwOAEAAACRWA0AAgAAAAYxNC44NjEBCAAAAAUAAAABMQEAAAAKMTQxMzA5MjA0MwMAAAACNzkCAAAABDQzNjMEAAAAATAHAAAACDgvOC8yMDE5CAAAAAkzLzMxLzIwMDgJAAAAATA12o6DGBzXCALrfsYYHNcIKENJUS5OWVNFOlBGRS5JUV9DVVJSRU5UX1BPUlRfREVCVC5GWTIwMDcBAAAA3nkCAAIAAAAEMTAyNAEIAAAABQAAAAExAQAAAAoxMzMyNzAzOTI5AwAAAAMxNjACAAAABDEyOTcEAAAAATAHAAAACDgvOC8yMDE5CAAAAAoxMi8zMS8yMDA3CQAAAAEwazLvhxgc1whY3H/FGBzXCCtDSVEuVFNFOjQ1MDMuSVFfTUlOT1JJVFlfSU5URVJFU1RfSVMuRlkyMDE1AQAAAJFYDQADAAAAAADiV8SMGBzXCFRuLMUYHNcIFkNJUS4uSVFfQ0FTSF9JTlRFUkVTVC4FAAAAAQAAAAgAAAAUKEludmFsaWQgSWRlbnRpZmllcikOYJirGBzXCA5gmKsYHNcIK0NJUS5UU0U6NDUyMy5JUV9NSU5PUklUWV9JTlRFUkVTVF9JUy5GWTIwMTgBAAAAvHUKAAIAAAAFLTI1NzkBCAAAAAUAAAABMQEAAAAKMTg5NDA4NDc3MAMAAAACNzkCAAAAAjgzBAAAAAEwBwAAAAg4Lzgv</t>
  </si>
  <si>
    <t>MjAxOQgAAAAJMy8zMS8yMDE4CQAAAAEwXHb0iRgc1wjXoITFGBzXCBxDSVEuTllTRTpCTVkuSVFfQ0FQRVguRlkyMDA4AQAAAMZkAAACAAAABC05NDEBCAAAAAUAAAABMQEAAAAKMTQzMDczOTg2MwMAAAADMTYwAgAAAAQyMDIxBAAAAAEwBwAAAAg4LzgvMjAxOQgAAAAKMTIvMzEvMjAwOAkAAAABMIn3jIUYHNcIar7oxRgc1wgrQ0lRLlRTRTo0NTA3LklRX05JX0FWQUlMX0VYQ0xfTUFSR0lOLkZZMjAxMgEAAABkWw0AAgAAAAcxMC4xMzk3AQgAAAAFAAAAATEBAAAACjE1NTQ5NTA2NzUDAAAAAjc5AgAAAAQ0MTgyBAAAAAEwBwAAAAg4LzgvMjAxOQgAAAAJMy8zMS8yMDEyCQAAAAEwYr/Ygxgc1wgB8UDGGBzXCCVDSVEuU1dYOk5PVk4uSVFfUFJFRl9ESVZfT1RIRVIuRlkyMDExAQAAAFnWBQADAAAAAADEx+KFGBzXCHrBycUYHNcIIUNJUS5UU0U6NDU2OC5JUV9UT1RBTF9ERUJULkZZMjAxOQEAAAA5mWkBAgAAAAYyNjE5MjMBCAAAAAUAAAABMQEAAAAKMTk2ODY2NDYxOQMAAAACNzkCAAAABDQxNzMEAAAAATAHAAAACDgvOC8yMDE5CAAAAAkzLzMxLzIwMTkJAAAAATA4XuyKGBzXCOqsCMUYHNcIJENJUS5UU0U6NDUyMy5JUV9DT01NT05fRElWX0NGLkZZMjAxMwEAAAC8dQoAAwAAAAAAH5v7iRgc1wj7jnHFGBzXCCBDSVEuQ1BTRTpOT1ZPIEIuSVFfRUJJVERBLkZZMjAwOQEAAAB87wQAAgAAAAUxNzQ4</t>
  </si>
  <si>
    <t>NAEIAAAABQAAAAExAQAAAAoxNDk1MjA0NzE4AwAAAAI0MgIAAAAENDA1MQQAAAABMAcAAAAIOC84LzIwMTkIAAAACjEyLzMxLzIwMDkJAAAAATC197+EGBzXCGc+T8YYHNcIJ0NJUS5TV1g6Tk9WTi5JUV9DRk9fQ1VSUkVOVF9MSUFCLkZZMjAxMQEAAABZ1gUAAgAAAAgwLjYxODE1MgEIAAAABQAAAAExAQAAAAoxNTg1NzM0NjE1AwAAAAMxNjACAAAABDQxODUEAAAAATAHAAAACDgvOC8yMDE5CAAAAAoxMi8zMS8yMDExCQAAAAEwdOCDghgc1wjn553GGBzXCCVDSVEuU1dYOlJPRy5JUV9FRkZFQ1RfVEFYX1JBVEUuRlkyMDE1AQAAACR8CgACAAAABzI0LjQ1MTQBCAAAAAUAAAABMQEAAAAKMTgyNjA5MTM2MwMAAAACMjkCAAAABDQzNzYEAAAAATAHAAAACDgvOC8yMDE5CAAAAAoxMi8zMS8yMDE1CQAAAAEwazLvhxgc1wgJA4fFGBzXCBxDSVEuTllTRTpCTVkuSVFfRUJJVEEuRlkyMDE2AQAAAMZkAAACAAAABDUyNzMBCAAAAAUAAAABMQEAAAAKMTk0NzAyNzUwNQMAAAADMTYwAgAAAAYxMDA2ODkEAAAAATAHAAAACDgvOC8yMDE5CAAAAAoxMi8zMS8yMDE2CQAAAAEwfZLchBgc1wge3EzGGBzXCCFDSVEuTllTRTpKTkouSVFfU0dBX01BUkdJTi5GWTIwMDgBAAAAnSECAAIAAAAHMzMuNzExMwEIAAAABQAAAAExAQAAAAoxNTgyNzg4Nzg0AwAAAAMxNjACAAAABDQzNzUEAAAAATAHAAAACDgvOC8yMDE5CAAA</t>
  </si>
  <si>
    <t>AAoxMi8yOC8yMDA4CQAAAAEwuz+lghgc1wjAhZvGGBzXCB5DSVEuVFNFOjQ1MDIuSVFfU1RfREVCVC5GWTIwMTMBAAAALFgNAAIAAAAEMTc5NQEIAAAABQAAAAExAQAAAAoxNjI1NDU3NzE0AwAAAAI3OQIAAAAEMTA0NgQAAAABMAcAAAAIOC84LzIwMTkIAAAACTMvMzEvMjAxMwkAAAABMC/GF40YHNcIjk3nxBgc1wgcQ0lRLlRTRTo0NTIzLklRX05JX0NGLkZZMjAxOAEAAAC8dQoAAgAAAAU3NjgwMwEIAAAABQAAAAExAQAAAAoxODk0MDg0NzcwAwAAAAI3OQIAAAAEMjE1MAQAAAABMAcAAAAIOC84LzIwMTkIAAAACTMvMzEvMjAxOAkAAAABMK/Y9okYHNcIzaZGxRgc1wgmQ0lRLlRTRTo0NTAzLklRX05FVF9ERUJUX0VCSVREQS5GWTIwMDgBAAAAkVgNAAMAAAACTk0BCAAAAAUAAAABMQEAAAAKMTQxMzA5MjA0MwMAAAACNzkCAAAABDQxOTMEAAAAATAHAAAACDgvOC8yMDE5CAAAAAkzLzMxLzIwMDgJAAAAATA12o6DGBzXCEdOYsYYHNcIJ0NJUS5UU0U6NDUyMy5JUV9UT1RBTF9PVEhFUl9PUEVSLkZZMjAwOQEAAAC8dQoAAgAAAAY1Mzc1MTkBCAAAAAUAAAABMQEAAAAKMTM3NDM3Njc2MgMAAAACNzkCAAAAAzM4MAQAAAABMAcAAAAIOC84LzIwMTkIAAAACTMvMzEvMjAwOQkAAAABMB+b+4kYHNcIk9AuxRgc1wgqQ0lRLlNXWDpOT1ZOLklRX0lOVEVSRVNUX0lOVkVTVF9JTkMuRlkyMDA4AQAAAFnWBQAC</t>
  </si>
  <si>
    <t>AAAAAzMxNQEIAAAABQAAAAExAQAAAAoxNDIwODU4NTIzAwAAAAMxNjACAAAAAjY1BAAAAAEwBwAAAAg4LzgvMjAxOQgAAAAKMTIvMzEvMjAwOAkAAAABMEF6oYYYHNcI+/zExRgc1wgmQ0lRLk5ZU0U6Qk1ZLklRX0NVU1RPTV9CRVRBLjIwMDcvMTIvMzEBAAAAxmQAAAIAAAARMC41NjU0OTIyMDYwNjA3OTQAPuUQoxgc1wgLWdLGGBzXCCZDSVEuVFNFOjQ1NjguSVFfTE9BTlNfUkVDRUlWX0xULkZZMjAxOQEAAAA5mWkBAwAAAAAAOF7sihgc1wi7MjHFGBzXCCZDSVEuVFNFOjQ1MjMuSVFfRklMSU5HX0NVUlJFTkNZLkZZMjAxNAEAAAC8dQoAAwAAAANKUFkAXHb0iRgc1wjqkVLFGBzXCCdDSVEuU1dYOlJPRy5JUV9UT1RBTF9ERUJUX0VCSVREQS5GWTIwMTEBAAAAJHwKAAIAAAAIMS42ODk3MTgBCAAAAAUAAAABMQEAAAAKMTYxOTY4NTUzNAMAAAACMjkCAAAABDQxOTIEAAAAATAHAAAACDgvOC8yMDE5CAAAAAoxMi8zMS8yMDExCQAAAAEwuz+lghgc1wiPI5nGGBzXCClDSVEuQ1BTRTpOT1ZPIEIuSVFfREVGX1RBWF9MSUFCX0xULkZZMjAxOAEAAAB87wQAAgAAAAMxMTgBCAAAAAUAAAABMQEAAAAKMTk0MzcyNzk1MAMAAAACNDICAAAABDEwMjcEAAAAATAHAAAACDgvOC8yMDE5CAAAAAoxMi8zMS8yMDE4CQAAAAEwQzl9hBgc1wiELx3GGBzXCB5DSVEuU1dYOlJPRy5JUV9PUEVSX0lOQy5GWTIwMDkBAAAA</t>
  </si>
  <si>
    <t>JHwKAAIAAAAFMTUxNDQBCAAAAAUAAAABMQEAAAAKMTQyMTQxMjExMwMAAAACMjkCAAAAAjIxBAAAAAEwBwAAAAg4LzgvMjAxOQgAAAAKMTIvMzEvMjAwOQkAAAABMONbpIgYHNcIuJ2jxRgc1wgdQ0lRLlRTRTo0NTAzLklRX0VCSVREQS5GWTIwMTMBAAAAkVgNAAIAAAAGMjExNzIzAQgAAAAFAAAAATEBAAAACjE2Mzk1MzE0ODMDAAAAAjc5AgAAAAQ0MDUxBAAAAAEwBwAAAAg4LzgvMjAxOQgAAAAJMy8zMS8yMDEzCQAAAAEwKczyixgc1wgElTPFGBzXCC9DSVEuVFNFOjQ1MDcuSVFfT1RIRVJfTk9OX09QRVJfRVhQX1NVUFBMLkZZMjAxNAEAAABkWw0AAgAAAAUtMjQ5MQEIAAAABQAAAAExAQAAAAoxNjg2NjM4Mjk0AwAAAAI3OQIAAAACODUEAAAAATAHAAAACDgvOC8yMDE5CAAAAAkzLzMxLzIwMTQJAAAAATBThFqNGBzXCLK+G8UYHNcIHkNJUS5UU0U6NDU0MS5JUV9JTkNfVEFYLkZZMjAxOQEAAAAODlcAAgAAAAQyMDM5AQgAAAAFAAAAATEBAAAACjE5NjkzMDQyNjQDAAAAAjc5AgAAAAI3NQQAAAABMAcAAAAIOC84LzIwMTkIAAAACTMvMzEvMjAxOQkAAAABMIoF84gYHNcIgjuhxRgc1wgeQ0lRLjAuSVFfSU5WRVNUX1NFQ1VSSVRZX0NGLkZZBQAAAAAAAAAIAAAAFShJbnZhbGlkIFRpbWUgUGVyaW9kKUM5fYQYHNcInxGGxhgc1wgjQ0lRLkNQU0U6Tk9WTyBCLklRX0lOVkVOVE9SWS5GWTIwMTcBAAAA</t>
  </si>
  <si>
    <t>fO8EAAIAAAAFMTUzNzMBCAAAAAUAAAABMQEAAAAKMTk0MzcyNzk1MwMAAAACNDICAAAABDEwNDMEAAAAATAHAAAACDgvOC8yMDE5CAAAAAoxMi8zMS8yMDE3CQAAAAEwQzl9hBgc1wgB8UDGGBzXCBhDSVEuU1dYOlJPRy5JUV9GWC5GWTIwMTcBAAAAJHwKAAIAAAADMTA2AQgAAAAFAAAAATEBAAAACjE5NDM1OTI2NDQDAAAAAjI5AgAAAAQyMTQ0BAAAAAEwBwAAAAg4LzgvMjAxOQgAAAAKMTIvMzEvMjAxNwkAAAABMGsy74cYHNcISO6SxRgc1wgrQ0lRLlRTRTo0NTIzLklRX1JFVFVSTl9DT01NT05fRVFVSVRZLkZZMjAxMwEAAAC8dQoAAgAAAAcxMC44Njk4AQgAAAAFAAAAATEBAAAACjE2MjM4MzQxODcDAAAAAjc5AgAAAAUzMzMyMAQAAAABMAcAAAAIOC84LzIwMTkIAAAACTMvMzEvMjAxMwkAAAABMPGZ5YIYHNcI1XOIxhgc1wgmQ0lRLk5ZU0U6Qk1ZLklRX1BFUklPRExFTkdUSF9JUy5GWTIwMTYBAAAAxmQAAAEAAAACMTIAfZLchBgc1wiKMv7FGBzXCCNDSVEuU1dYOk5PVk4uSVFfQkVUQV8xWVIuMjAxNC8xMi8zMQEAAABZ1gUAAgAAABEwLjkwMTM5Mjk3ODA5Nzc3MgC7l8+jGBzXCDe71MYYHNcIKUNJUS5DUFNFOk5PVk8gQi5JUV9DQVNIX0NPTlZFUlNJT04uRlkyMDE2AQAAAHzvBAACAAAACjI0MC40MTg4MTIBCAAAAAUAAAABMQEAAAAKMTk0MzcyNzk0NwMAAAACNDICAAAABDQxODQEAAAAATAH</t>
  </si>
  <si>
    <t>AAAACDgvOC8yMDE5CAAAAAoxMi8zMS8yMDE2CQAAAAEw/7yQgRgc1whgqcHGGBzXCCZDSVEuVFNFOjQ1MDcuSVFfQ0FTSF9DT05WRVJTSU9OLkZZMjAwMwEAAABkWw0AAgAAAAoxMTguMDYwMzQ1AQgAAAAFAAAAATEBAAAACjExMjM5OTUxMTcDAAAAAjc5AgAAAAQ0MTg0BAAAAAEwBwAAAAg4LzgvMjAxOQgAAAAJMy8zMS8yMDAzCQAAAAEwq3VEgRgc1whD9kCbGBzXCCVDSVEuTllTRTpCTVkuSVFfR0FJTl9JTlZFU1RfQ0YuRlkyMDE3AQAAAMZkAAACAAAAAy0yMwEIAAAABQAAAAExAQAAAAoxOTQ3MDI3NTA0AwAAAAMxNjACAAAABDIwOTAEAAAAATAHAAAACDgvOC8yMDE5CAAAAAoxMi8zMS8yMDE3CQAAAAEwfZLchBgc1whaR/LFGBzXCCZDSVEuU1dYOlJPRy5JUV9ORVRfSU5URVJFU1RfRVhQLkZZMjAxOAEAAAAkfAoAAgAAAAQtNTc0AQgAAAAFAAAAATEBAAAACjE5NDM1OTI2NDUDAAAAAjI5AgAAAAMzNjgEAAAAATAHAAAACDgvOC8yMDE5CAAAAAoxMi8zMS8yMDE4CQAAAAEwazLvhxgc1wiTPoLFGBzXCCRDSVEuTllTRTpKTkouSVFfVU5MRVZFUkVEX0ZDRi5GWTIwMDcBAAAAnSECAAIAAAAJMTEwOTQuMTI1AQgAAAAFAAAAATEBAAAACjE0Mjg0Njg5MzYDAAAAAzE2MAIAAAAENDQyMwQAAAABMAcAAAAIOC84LzIwMTkIAAAACjEyLzMwLzIwMDcJAAAAATCLfOmIGBzXCKCyl8UYHNcIKkNJUS5UU0U6</t>
  </si>
  <si>
    <t>NDUwMi5JUV9DVVJSRU5UX1BPUlRfTEVBU0VTLkZZMjAxNQEAAAAsWA0AAgAAAAQzMjg3AQgAAAAFAAAAATEBAAAACjE3OTc3ODY5NDMDAAAAAjc5AgAAAAQxMDkwBAAAAAEwBwAAAAg4LzgvMjAxOQgAAAAJMy8zMS8yMDE1CQAAAAEwb1I1jBgc1wi/OPPEGBzXCCxDSVEuU1dYOlJPRy5JUV9ERUZfVEFYX0FTU0VUU19DVVJSRU5ULkZZMjAxNgEAAAAkfAoAAwAAAAAAazLvhxgc1whXUJXFGBzXCCNDSVEuQ1BTRTpOT1ZPIEIuSVFfSU5WRU5UT1JZLkZZMjAwOQEAAAB87wQAAgAAAAUxMDAxNgEIAAAABQAAAAExAQAAAAoxNDk1MjA0NzE4AwAAAAI0MgIAAAAEMTA0MwQAAAABMAcAAAAIOC84LzIwMTkIAAAACjEyLzMxLzIwMDkJAAAAATC197+EGBzXCD/NGsYYHNcIJkNJUS5TV1g6Uk9HLklRX0VCSVREQV9DQVBFWF9JTlQuRlkyMDE4AQAAACR8CgACAAAACTMwLjQ4MDk5MQEIAAAABQAAAAExAQAAAAoxOTQzNTkyNjQ1AwAAAAIyOQIAAAAENDE5MQQAAAABMAcAAAAIOC84LzIwMTkIAAAACjEyLzMxLzIwMTgJAAAAATC7P6WCGBzXCGysosYYHNcIJkNJUS5OWVNFOkpOSi5JUV9JTlZFTlRPUllfVFVSTlMuRlkyMDExAQAAAJ0hAgACAAAACDMuNDc2NDY0AQgAAAAFAAAAATEBAAAACjE2NTkzODc3MDYDAAAAAzE2MAIAAAAENDA4MgQAAAABMAcAAAAIOC84LzIwMTkIAAAACDEvMS8yMDEyCQAAAAEwdOCDghgc</t>
  </si>
  <si>
    <t>1wgBX5TGGBzXCDBDSVEuTllTRTpKTkouSVFfVE9UQUxfT1VUU1RBTkRJTkdfQlNfREFURS5GWTIwMTMBAAAAnSECAAIAAAAIMjgyMC42MjgBBAAAAAUAAAABNQEAAAAKMTc3NzY4MjM1MQIAAAAFMjQxNTIGAAAAATBsSveGGBzXCIg138UYHNcIKkNJUS5TV1g6Tk9WTi5JUV9DVVJSRU5UX1BPUlRfTEVBU0VTLkZZMjAxMAEAAABZ1gUAAwAAAAAAxMfihRgc1wi7HQrGGBzXCCFDSVEuVFNFOjQ1MDIuSVFfTkVUX0NIQU5HRS5GWTIwMTUBAAAALFgNAAIAAAAGLTEwODA1AQgAAAAFAAAAATEBAAAACjE3OTc3ODY5NDMDAAAAAjc5AgAAAAQyMDkzBAAAAAEwBwAAAAg4LzgvMjAxOQgAAAAJMy8zMS8yMDE1CQAAAAEwb1I1jBgc1wgffV7FGBzXCBlDSVEuVFNFOjQ1MDIuSVFfRlguRlkyMDE2AQAAACxYDQACAAAABi0zMzI2MgEIAAAABQAAAAExAQAAAAoxODk0OTk0MzY1AwAAAAI3OQIAAAAEMjE0NAQAAAABMAcAAAAIOC84LzIwMTkIAAAACTMvMzEvMjAxNgkAAAABMG9SNYwYHNcIduvkxBgc1wgmQ0lRLk5ZU0U6Qk1ZLklRX0NBU0hfQUNRVUlSRV9DRi5GWTIwMTcBAAAAxmQAAAIAAAAELTcwOAEIAAAABQAAAAExAQAAAAoxOTQ3MDI3NTA0AwAAAAMxNjACAAAABDIwNTcEAAAAATAHAAAACDgvOC8yMDE5CAAAAAoxMi8zMS8yMDE3CQAAAAEwfZLchBgc1wiA0PvFGBzXCB1DSVEuVFNFOjQ1MDcuSVFfUkRfRVhQ</t>
  </si>
  <si>
    <t>LkZZMjAxMgEAAABkWw0AAgAAAAU1MzU5OQEIAAAABQAAAAExAQAAAAoxNTU0OTUwNjc1AwAAAAI3OQIAAAADMTAwBAAAAAEwBwAAAAg4LzgvMjAxOQgAAAAJMy8zMS8yMDEyCQAAAAEwlWbDjRgc1wgEEuzEGBzXCCtDSVEuTllTRTpKTkouSVFfUkVUVVJOX0NPTU1PTl9FUVVJVFkuRlkyMDExAQAAAJ0hAgACAAAABzE3LjAxOTMBCAAAAAUAAAABMQEAAAAKMTY1OTM4NzcwNgMAAAADMTYwAgAAAAUzMzMyMAQAAAABMAcAAAAIOC84LzIwMTkIAAAACDEvMS8yMDEyCQAAAAEwuz+lghgc1wjv5LzGGBzXCCJDSVEuTllTRTpCTVkuSVFfR0FJTl9BU1NFVFMuRlkyMDA3AQAAAMZkAAACAAAAAzI4MgEIAAAABQAAAAExAQAAAAoxMzI3MDEzMTMyAwAAAAMxNjACAAAAAjU2BAAAAAEwBwAAAAg4LzgvMjAxOQgAAAAKMTIvMzEvMjAwNwkAAAABMPcsxoUYHNcIKt8txhgc1wgtQ0lRLk5ZU0U6Sk5KLklRX0RFRl9UQVhfQVNTRVRTX0NVUlJFTlQuRlkyMDE3AQAAAJ0hAgADAAAAAABBeqGGGBzXCHrBycUYHNcIKENJUS5DUFNFOk5PVk8gQi5JUV9CQVNJQ19FUFNfRVhDTC5GWTIwMTcBAAAAfO8EAAIAAAAIMTUuNDE3MTYBCAAAAAUAAAABMQEAAAAKMTk0MzcyNzk1MwMAAAACNDICAAAABDMwNjQEAAAAATAHAAAACDgvOC8yMDE5CAAAAAoxMi8zMS8yMDE3CQAAAAEwQzl9hBgc1wg/zRrGGBzXCCVDSVEuVFNFOjQ1Njgu</t>
  </si>
  <si>
    <t>SVFfU1RfREVCVF9JU1NVRUQuRlkyMDA5AQAAADmZaQECAAAABjE5NjI0MQEIAAAABQAAAAExAQAAAAoxNDYwOTE5NzM2AwAAAAI3OQIAAAAEMjA0MwQAAAABMAcAAAAIOC84LzIwMTkIAAAACTMvMzEvMjAwOQkAAAABMJyoGYsYHNcIJYYBxRgc1wgnQ0lRLlNXWDpST0cuSVFfVE9UQUxfTElBQl9FUVVJVFkuRlkyMDA4AQAAACR8CgACAAAABTc2MDg5AQgAAAAFAAAAATEBAAAACjEzMTY4NjgwODQDAAAAAjI5AgAAAAQxMDEzBAAAAAEwBwAAAAg4LzgvMjAxOQgAAAAKMTIvMzEvMjAwOAkAAAABMONbpIgYHNcINvFzxRgc1wghQ0lRLlRTRTo0NTAyLklRX05JX0NPTVBBTlkuRlkyMDE4AQAAACxYDQACAAAABjE4NjcwOAEIAAAABQAAAAExAQAAAAoxOTY5NTA4ODU1AwAAAAI3OQIAAAAFNDE1NzEEAAAAATAHAAAACDgvOC8yMDE5CAAAAAkzLzMxLzIwMTgJAAAAATBvUjWMGBzXCKNi28QYHNcIK0NJUS5UU0U6NDU0MS5JUV9NSU5PUklUWV9JTlRFUkVTVF9JUy5GWTIwMTkBAAAADg5XAAMAAAAAAIoF84gYHNcIjURExRgc1wgoQ0lRLlNXWDpOT1ZOLklRX1RPVEFMX0RFQlRfSVNTVUVELkZZMjAwNwEAAABZ1gUAAgAAAAIxMQEIAAAABQAAAAExAQAAAAoxMzE3MDY4MjQ2AwAAAAMxNjACAAAABDIxNjEEAAAAATAHAAAACDgvOC8yMDE5CAAAAAoxMi8zMS8yMDA3CQAAAAEwQXqhhhgc1wj7/MTFGBzXCCBDSVEu</t>
  </si>
  <si>
    <t>VFNFOjQ1MDMuSVFfUkRfRVhQX0ZOLkZZMjAxOAEAAACRWA0AAgAAAAYyMjA4MDABCAAAAAUAAAABMQEAAAAKMTg5MzY4MzE0MAMAAAACNzkCAAAABDMxNjgEAAAAATAHAAAACDgvOC8yMDE5CAAAAAkzLzMxLzIwMTgJAAAAATDiV8SMGBzXCCWGAcUYHNcIGkNJUS5UU0U6NDUwNy5JUV9TR0EuRlkyMDE1AQAAAGRbDQACAAAABTkyNTY2AQgAAAAFAAAAATEBAAAACjE3NDQ5NDYwNjkDAAAAAjc5AgAAAAIyMwQAAAABMAcAAAAIOC84LzIwMTkIAAAACTMvMzEvMjAxNQkAAAABML1XrYEYHNcIYVhDmxgc1wgdQ0lRLjAuSVFfVE9UQUxfTElBQl9FUVVJVFkuRlkFAAAAAAAAAAgAAAAVKEludmFsaWQgVGltZSBQZXJpb2QpQzl9hBgc1whkr4PGGBzXCChDSVEuTllTRTpQRkUuSVFfQ1VSUkVOVF9QT1JUX0RFQlQuRlkyMDE2AQAAAN55AgACAAAABDQyMjYBCAAAAAUAAAABMQEAAAAKMTk0Nzg1NTc3NQMAAAADMTYwAgAAAAQxMjk3BAAAAAEwBwAAAAg4LzgvMjAxOQgAAAAKMTIvMzEvMjAxNgkAAAABMIt86YgYHNcIV1CVxRgc1wglQ0lRLk5ZU0U6Sk5KLklRX0NBUElUQUxfTEVBU0VTLkZZMjAxMwEAAACdIQIAAwAAAAAAbEr3hhgc1wiYphPGGBzXCCZDSVEuVFNFOjQ1MjMuSVFfRUZGRUNUX1RBWF9SQVRFLkZZMjAxNgEAAAC8dQoAAwAAAAJOTQEIAAAABQAAAAExAQAAAAoxNzk3MTU2MTg4AwAAAAI3OQIAAAAE</t>
  </si>
  <si>
    <t>NDM3NgQAAAABMAcAAAAIOC84LzIwMTkIAAAACTMvMzEvMjAxNgkAAAABMFx29IkYHNcIkEFjxRgc1wghQ0lRLlRTRTo0NTQxLklRX05JX0NPTVBBTlkuRlkyMDE0AQAAAA4OVwACAAAABDQ1ODgBCAAAAAUAAAABMQEAAAAKMTY4NjYzNzgyNQMAAAACNzkCAAAABTQxNTcxBAAAAAEwBwAAAAg4LzgvMjAxOQgAAAAJMy8zMS8yMDE0CQAAAAEw5z3aiRgc1wi0l+HFGBzXCCJDSVEuVFNFOjQ1MDIuSVFfQ0FTSF9JTlZFU1QuRlkyMDE3AQAAACxYDQACAAAABy02NTU2OTEBCAAAAAUAAAABMQEAAAAKMTk2OTUwODg3NwMAAAACNzkCAAAABDIwMDUEAAAAATAHAAAACDgvOC8yMDE5CAAAAAkzLzMxLzIwMTcJAAAAATBvUjWMGBzXCNCyysQYHNcIJUNJUS5UU0U6NDU2OC5JUV9CQVNJQ19FUFNfSU5DTC5GWTIwMTABAAAAOZlpAQIAAAAFNTkuNDUBCAAAAAUAAAABMQEAAAAKMTQ2MDkxOTgyNwMAAAACNzkCAAAAATkEAAAAATAHAAAACDgvOC8yMDE5CAAAAAkzLzMxLzIwMTAJAAAAATCcqBmLGBzXCBmDIMUYHNcIJ0NJUS5UU0U6NDUwNy5JUV9DSEFOR0VfSU5WRU5UT1JZLkZZMjAwOAEAAABkWw0AAgAAAAUtMTcxMQEIAAAABQAAAAExAQAAAAoxMDYxMTk1MTY5AwAAAAI3OQIAAAAEMjA5OQQAAAABMAcAAAAIOC84LzIwMTkIAAAACTMvMzEvMjAwOAkAAAABMJVmw40YHNcIuMe+xBgc1wgqQ0lRLlRTRTo0NTA3LklR</t>
  </si>
  <si>
    <t>X1RPVEFMX0NPTU1PTl9FUVVJVFkuRlkyMDE0AQAAAGRbDQACAAAABjQ2ODY0OAEIAAAABQAAAAExAQAAAAoxNjg2NjM4Mjk0AwAAAAI3OQIAAAAEMTAwNgQAAAABMAcAAAAIOC84LzIwMTkIAAAACTMvMzEvMjAxNAkAAAABMFOEWo0YHNcI7inBxBgc1wgoQ0lRLkNQU0U6Tk9WTyBCLklRX1BSRUZfRElWX09USEVSLkZZMjAwOAEAAAB87wQAAwAAAAAAxvTehBgc1whHTmLGGBzXCC5DSVEuTllTRTpKTkouSVFfTUlOT1JJVFlfSU5URVJFU1RfVE9UQUwuRlkyMDEzAQAAAJ0hAgADAAAAAABsSveGGBzXCOSC7cUYHNcIJUNJUS5UU0U6NDUwNy5JUV9HQUlOX0lOVkVTVF9DRi5GWTIwMDkBAAAAZFsNAAMAAAAAAJVmw40YHNcIsjvUxBgc1wgoQ0lRLk5ZU0U6UEZFLklRX0ZJWEVEX0FTU0VUX1RVUk5TLkZZMjAxMgEAAADeeQIAAgAAAAczLjc1MjExAQgAAAAFAAAAATEBAAAACjE3MjExNjk5NzUDAAAAAzE2MAIAAAAENDA2NgQAAAABMAcAAAAIOC84LzIwMTkIAAAACjEyLzMxLzIwMTIJAAAAATC7P6WCGBzXCMj5sMYYHNcIGUNJUS5UU0U6NDUyMy5JUV9OSS5GWTIwMTABAAAAvHUKAAIAAAAFNDAzMzgBCAAAAAUAAAABMQEAAAAKMTQ3MzMzNTAzMQMAAAACNzkCAAAAAjE1BAAAAAEwBwAAAAg4LzgvMjAxOQgAAAAJMy8zMS8yMDEwCQAAAAEwH5v7iRgc1wjPLG/FGBzXCBtDSVEuVFNFOjQ1MDMuSVFfTEFORC5G</t>
  </si>
  <si>
    <t>WTIwMTYBAAAAkVgNAAMAAAAAAOJXxIwYHNcIaVwZxRgc1wgqQ0lRLlRTRTo0NTIzLklRX1RPVEFMX0VRVUlUWS5GWTIwMDkuLi4uSlBZAQAAALx1CgACAAAABjQzMzA0NQEIAAAABQAAAAExAQAAAAoxMzc0Mzc2NzYyAwAAAAI3OQIAAAAEMTI3NQQAAAABMAcAAAAIOC84LzIwMTkIAAAACTMvMzEvMjAwOQkAAAABML1XrYEYHNcIIEe/xhgc1wgjQ0lRLk5ZU0U6Qk1ZLklRX1BFX0VYQ0wuLjIwMTEvMDMvMzEBAAAAxmQAAAIAAAAJMTQuNzY1MzYzAQcAAAAFAAAAATEBAAAACjE0MzA3NDc4MjQDAAAAATACAAAABjEwMDAyNwQAAAABMAcAAAAJMy8zMS8yMDExCAAAAAkzLzMxLzIwMTE+5RCjGBzXCNe1q8QYHNcIH0NJUS5UU0U6NDU0MS5JUV9EQV9TVVBQTC5GWTIwMTUBAAAADg5XAAMAAAAAAIoF84gYHNcI1BG5xRgc1wgyQ0lRLlNXWDpST0cuSVFfQ0hBTkdFX09USEVSX05FVF9PUEVSX0FTU0VUUy5GWTIwMTUBAAAAJHwKAAIAAAAELTQzMQEIAAAABQAAAAExAQAAAAoxODI2MDkxMzYzAwAAAAIyOQIAAAAEMjA0NQQAAAABMAcAAAAIOC84LzIwMTkIAAAACjEyLzMxLzIwMTUJAAAAATBrMu+HGBzXCHVK08UYHNcIL0NJUS5UU0U6NDUwNy5JUV9JTVBVVF9PUEVSX0xFQVNFX0lOVF9FWFAuRlkyMDExAQAAAGRbDQADAAAAAACVZsONGBzXCHbr5MQYHNcIGENJUS5TV1g6Uk9HLklRX0RPLkZZMjAxNQEAAAAk</t>
  </si>
  <si>
    <t>fAoAAwAAAAAAazLvhxgc1wgPdLvFGBzXCCFDSVEuU1dYOlJPRy5JUV9FQklUX01BUkdJTi5GWTIwMTABAAAAJHwKAAIAAAAHMzEuNjE0NwEIAAAABQAAAAExAQAAAAoxNDkyODI1OTQyAwAAAAIyOQIAAAAENDA1MwQAAAABMAcAAAAIOC84LzIwMTkIAAAACjEyLzMxLzIwMTAJAAAAATC7P6WCGBzXCMj5sMYYHNcIIENJUS5OWVNFOkJNWS5JUV9DQVNIX09QRVIuRlkyMDExAQAAAMZkAAACAAAABDQ4NDABCAAAAAUAAAABMQEAAAAKMTY1ODMxNTM4OAMAAAADMTYwAgAAAAQyMDA2BAAAAAEwBwAAAAg4LzgvMjAxOQgAAAAKMTIvMzEvMjAxMQkAAAABMIn3jIUYHNcIywv3xRgc1wgjQ0lRLlRTRTo0NTA3LklRX0JFVEFfMllSLjIwMDkvMDMvMzEBAAAAZFsNAAIAAAARMC41NjU3MDM1MDc5ODY5NTgA2PnRoxgc1wgMbsbGGBzXCCJDSVEuVFNFOjQ1NjguSVFfQVNTRVRfVFVSTlMuRlkyMDE5AQAAADmZaQECAAAACDAuNDY2NTE0AQgAAAAFAAAAATEBAAAACjE5Njg2NjQ2MTkDAAAAAjc5AgAAAAQ0MTc3BAAAAAEwBwAAAAg4LzgvMjAxOQgAAAAJMy8zMS8yMDE5CQAAAAEw8Znlghgc1wha12vGGBzXCCBDSVEuVFNFOjQ1MDcuSVFfRlVMTF9USU1FLkZZMjAxNQEAAABkWw0AAgAAAAQ2MDU5AFOEWo0YHNcIn1DIxBgc1wgbQ0lRLlRTRTo0NTAzLklRX0VCSVQuRlkyMDExAQAAAJFYDQACAAAABjExOTE4MQEIAAAA</t>
  </si>
  <si>
    <t>BQAAAAExAQAAAAoxNjM5NTMxNTE1AwAAAAI3OQIAAAADNDAwBAAAAAEwBwAAAAg4LzgvMjAxOQgAAAAJMy8zMS8yMDExCQAAAAEwKczyixgc1wiyvhvFGBzXCC9DSVEuVFNFOjQ1NjguSVFfT1RIRVJfTk9OX09QRVJfRVhQX1NVUFBMLkZZMjAxMQEAAAA5mWkBAgAAAAUxMjA4MgEIAAAABQAAAAExAQAAAAoxNTU1MDkyNzIyAwAAAAI3OQIAAAACODUEAAAAATAHAAAACDgvOC8yMDE5CAAAAAkzLzMxLzIwMTEJAAAAATDvChyLGBzXCI/KbMUYHNcINENJUS5UU0U6NDU2OC5JUV9UT1RBTF9PVVRTVEFORElOR19GSUxJTkdfREFURS5GWTIwMTgBAAAAOZlpAQIAAAAKNjQ3LjY3NDY2OAEEAAAABQAAAAE1AQAAAAoxODkzODA1OTk5AgAAAAUyNDE1MwYAAAABMB/86YoYHNcIeegDxRgc1wglQ0lRLk5ZU0U6Sk5KLklRX0RBWVNfU0FMRVNfT1VULkZZMjAxNQEAAACdIQIAAgAAAAk1Ny40OTQyNDEBCAAAAAUAAAABMQEAAAAKMTg3NTUwNTI5NQMAAAADMTYwAgAAAAQ0MDQyBAAAAAEwBwAAAAg4LzgvMjAxOQgAAAAIMS8zLzIwMTYJAAAAATB04IOCGBzXCKcOpcYYHNcIJUNJUS5TV1g6Uk9HLklRX0xPQU5TX1JFQ0VJVl9MVC5GWTIwMDgBAAAAJHwKAAIAAAACMTYBCAAAAAUAAAABMQEAAAAKMTMxNjg2ODA4NAMAAAACMjkCAAAABDEwNTAEAAAAATAHAAAACDgvOC8yMDE5CAAAAAoxMi8zMS8yMDA4CQAAAAEw41uk</t>
  </si>
  <si>
    <t>iBgc1wi4naPFGBzXCClDSVEuTllTRTpQRkUuSVFfREVCVF9FUVVJVl9ORVRfUEJPLkZZMjAxNQEAAADeeQIAAgAAAAQ1ODkxAQgAAAAFAAAAATEBAAAACjE4NzU2MjQ4NDUDAAAAAzE2MAIAAAAFMjE2NzkEAAAAATAHAAAACDgvOC8yMDE5CAAAAAoxMi8zMS8yMDE1CQAAAAEwi3zpiBgc1wj4/6XFGBzXCChDSVEuU1dYOlJPRy5JUV9EQVlTX0lOVkVOVE9SWV9PVVQuRlkyMDEyAQAAACR8CgACAAAACjE2Mi42MTUyNjQBCAAAAAUAAAABMQEAAAAKMTY1NjE2OTg5MQMAAAACMjkCAAAABDQwMzUEAAAAATAHAAAACDgvOC8yMDE5CAAAAAoxMi8zMS8yMDEyCQAAAAEwuz+lghgc1wha12vGGBzXCBpDSVEuU1dYOk5PVk4uSVFfRUJULkZZMjAwOAEAAABZ1gUAAgAAAAQ5NDk5AQgAAAAFAAAAATEBAAAACjE0MjA4NTg1MjMDAAAAAzE2MAIAAAADMTM5BAAAAAEwBwAAAAg4LzgvMjAxOQgAAAAKMTIvMzEvMjAwOAkAAAABMMTH4oUYHNcIsCPMxRgc1wgjQ0lRLlRTRTo0NTAzLklRX09USEVSX0VRVUlUWS5GWTIwMTEBAAAAkVgNAAIAAAAHLTEwOTU4NgEIAAAABQAAAAExAQAAAAoxNjM5NTMxNTE1AwAAAAI3OQIAAAAEMTAyOAQAAAABMAcAAAAIOC84LzIwMTkIAAAACTMvMzEvMjAxMQkAAAABMCnM8osYHNcIo2LbxBgc1wghQ0lRLlRTRTo0NTIzLklRX0lOQ19FUVVJVFkuRlkyMDE5AQAAALx1CgACAAAAAy01OQEI</t>
  </si>
  <si>
    <t>AAAABQAAAAExAQAAAAoxOTY5MTU0NzIwAwAAAAI3OQIAAAACNDcEAAAAATAHAAAACDgvOC8yMDE5CAAAAAkzLzMxLzIwMTkJAAAAATCv2PaJGBzXCMajZcUYHNcIIUNJUS5UU0U6NDUyMy5JUV9UT1RBTF9MSUFCLkZZMjAxOQEAAAC8dQoAAgAAAAY0MTk1MzgBCAAAAAUAAAABMQEAAAAKMTk2OTE1NDcyMAMAAAACNzkCAAAABDEyNzYEAAAAATAHAAAACDgvOC8yMDE5CAAAAAkzLzMxLzIwMTkJAAAAATCv2PaJGBzXCOqRUsUYHNcIJkNJUS5OWVNFOkJNWS5JUV9MVF9ERUJUX0NBUElUQUwuRlkyMDA5AQAAAMZkAAACAAAABjI4Ljk4MgEIAAAABQAAAAExAQAAAAoxNTExMTMwODIwAwAAAAMxNjACAAAABDQxODcEAAAAATAHAAAACDgvOC8yMDE5CAAAAAoxMi8zMS8yMDA5CQAAAAEwdOCDghgc1wjn553GGBzXCCFDSVEuTllTRTpQRkUuSVFfQ0FTSF9UQVhFUy5GWTIwMTQBAAAA3nkCAAIAAAAEMjEwMAEIAAAABQAAAAExAQAAAAoxODI5MTU2NDI4AwAAAAMxNjACAAAABDMwNTMEAAAAATAHAAAACDgvOC8yMDE5CAAAAAoxMi8zMS8yMDE0CQAAAAEwi3zpiBgc1whXUJXFGBzXCCRDSVEuVFNFOjQ1MjMuSVFfQ0FTSF9JTlRFUkVTVC5GWTIwMTUBAAAAvHUKAAIAAAAENDQwMwEIAAAABQAAAAExAQAAAAoxNzQzODU5Mzg4AwAAAAI3OQIAAAAEMzAyOAQAAAABMAcAAAAIOC84LzIwMTkIAAAACTMvMzEvMjAxNQkA</t>
  </si>
  <si>
    <t>AAABMFx29IkYHNcIxy9QxRgc1wggQ0lRLlRTRTo0NTAzLklRX0NBU0hfT1BFUi5GWTIwMTIBAAAAkVgNAAIAAAAGMTcyNjc2AQgAAAAFAAAAATEBAAAACjE2Mzk1MzE1MDQDAAAAAjc5AgAAAAQyMDA2BAAAAAEwBwAAAAg4LzgvMjAxOQgAAAAJMy8zMS8yMDEyCQAAAAEwKczyixgc1whpXBnFGBzXCCNDSVEuQ1BTRTpOT1ZPIEIuSVFfUEFSVF9USU1FLkZZMjAxNwEAAAB87wQAAgAAAAM2MDYAQzl9hBgc1wgB8UDGGBzXCChDSVEuVFNFOjQ1MjMuSVFfVE9UQUxfTElBQl9FUVVJVFkuRlkyMDE2AQAAALx1CgACAAAABjk3Mzk4NwEIAAAABQAAAAExAQAAAAoxNzk3MTU2MTg4AwAAAAI3OQIAAAAEMTAxMwQAAAABMAcAAAAIOC84LzIwMTkIAAAACTMvMzEvMjAxNgkAAAABMFx29IkYHNcIEoA/xRgc1wggQ0lRLlRTRTo0NTIzLklRX1BBUlRfVElNRS5GWTIwMTgBAAAAvHUKAAMAAAAAAK/Y9okYHNcIzaZGxRgc1wgfQ0lRLlRTRTo0NTAzLklRX0FSX1RVUk5TLkZZMjAxNQEAAACRWA0AAgAAAAgzLjc0Nzk4NwEIAAAABQAAAAExAQAAAAoxNzQzNTE5MzA5AwAAAAI3OQIAAAAENDAwMQQAAAABMAcAAAAIOC84LzIwMTkIAAAACTMvMzEvMjAxNQkAAAABMDXajoMYHNcIzYldxhgc1wgjQ0lRLlRTRTo0NTIzLklRX1BFX0VYQ0wuLjIwMTcvMDMvMzEBAAAAvHUKAAIAAAAJMzAuMDAwMjI3AQcAAAAFAAAAATEBAAAA</t>
  </si>
  <si>
    <t>CjE4Mjc1MDgxNjgDAAAAATACAAAABjEwMDAyNwQAAAABMAcAAAAJMy8zMS8yMDE3CAAAAAkzLzMxLzIwMTeZU5eiGBzXCFx6sMQYHNcIKkNJUS5UU0U6NDU2OC5JUV9JTkNfVEFYX1BBWV9DVVJSRU5ULkZZMjAwOQEAAAA5mWkBAgAAAAQ4MjQzAQgAAAAFAAAAATEBAAAACjE0NjA5MTk3MzYDAAAAAjc5AgAAAAQxMDk0BAAAAAEwBwAAAAg4LzgvMjAxOQgAAAAJMy8zMS8yMDA5CQAAAAEwnKgZixgc1wgkDwvFGBzXCChDSVEuVFNFOjQ1NDEuSVFfVE9UQUxfREVCVF9SRVBBSUQuRlkyMDE3AQAAAA4OVwACAAAABS0zODc2AQgAAAAFAAAAATEBAAAACjE4NDc1Njg3OTgDAAAAAjc5AgAAAAQyMTY2BAAAAAEwBwAAAAg4LzgvMjAxOQgAAAAJMy8zMS8yMDE3CQAAAAEwigXziBgc1wjSDtjFGBzXCCNDSVEuTllTRTpCTVkuSVFfR1JPU1NfTUFSR0lOLkZZMjAwOAEAAADGZAAAAgAAAAc3MS4zOTcxAQgAAAAFAAAAATEBAAAACjE0MzA3Mzk4NjMDAAAAAzE2MAIAAAAENDA3NAQAAAABMAcAAAAIOC84LzIwMTkIAAAACjEyLzMxLzIwMDgJAAAAATB04IOCGBzXCI8jmcYYHNcIMENJUS5UU0U6NDUyMy5JUV9UT1RBTF9PVVRTVEFORElOR19CU19EQVRFLkZZMjAxOQEAAAC8dQoAAgAAAAkyODYuNDcyNDEBBAAAAAUAAAABNQEAAAAKMTk2OTE1NDcyMAIAAAAFMjQxNTIGAAAAATCv2PaJGBzXCAEGaMUYHNcIKUNJUS5U</t>
  </si>
  <si>
    <t>U0U6NDUwNy5JUV9BU1NFVF9XUklURURPV05fQ0YuRlkyMDEzAQAAAGRbDQADAAAAAACVZsONGBzXCJPQLsUYHNcIJkNJUS5UU0U6NDU2OC5JUV9DQVNIX0NPTlZFUlNJT04uRlkyMDEwAQAAADmZaQECAAAACTEzNC4zNzQ3NQEIAAAABQAAAAExAQAAAAoxNDYwOTE5ODI3AwAAAAI3OQIAAAAENDE4NAQAAAABMAcAAAAIOC84LzIwMTkIAAAACTMvMzEvMjAxMAkAAAABMDXajoMYHNcImjluxhgc1wgoQ0lRLk5ZU0U6UEZFLklRX0VBUk5JTkdfQ09fTUFSR0lOLkZZMjAxNwEAAADeeQIAAgAAAAc0MC42MzY3AQgAAAAFAAAAATEBAAAACjE5NDc4NTU3NzgDAAAAAzE2MAIAAAAENDE4MQQAAAABMAcAAAAIOC84LzIwMTkIAAAACjEyLzMxLzIwMTcJAAAAATC7P6WCGBzXCELEd8YYHNcII0NJUS5UU0U6NDU0MS5JUV9PVEhFUl9FUVVJVFkuRlkyMDE5AQAAAA4OVwACAAAABTE4OTQ0AQgAAAAFAAAAATEBAAAACjE5NjkzMDQyNjQDAAAAAjc5AgAAAAQxMDI4BAAAAAEwBwAAAAg4LzgvMjAxOQgAAAAJMy8zMS8yMDE5CQAAAAEwigXziBgc1wgsen3FGBzXCB9DSVEuU1dYOlJPRy5JUV9UT1RBTF9SRVYuRlkyMDE0AQAAACR8CgACAAAABTQ5ODY2AQgAAAAFAAAAATEBAAAACjE3NzM5MzAyMTcDAAAAAjI5AgAAAAIyOAQAAAABMAcAAAAIOC84LzIwMTkIAAAACjEyLzMxLzIwMTQJAAAAATBrMu+HGBzXCHVK08UYHNcI</t>
  </si>
  <si>
    <t>IUNJUS5OWVNFOkpOSi5JUV9ORVRfQ0hBTkdFLkZZMjAxNAEAAACdIQIAAgAAAAUtNjQwNAEIAAAABQAAAAExAQAAAAoxODI5NTgxOTk5AwAAAAMxNjACAAAABDIwOTMEAAAAATAHAAAACDgvOC8yMDE5CAAAAAoxMi8yOC8yMDE0CQAAAAEw7Refhhgc1wgsX8fFGBzXCB5DSVEuVFNFOjQ1MDcuSVFfSU5DX1RBWC5GWTIwMDkBAAAAZFsNAAIAAAAFMTUwODcBCAAAAAUAAAABMQEAAAAKMTQ2MTEwNDYwNAMAAAACNzkCAAAAAjc1BAAAAAEwBwAAAAg4LzgvMjAxOQgAAAAJMy8zMS8yMDA5CQAAAAEwlWbDjRgc1wgbobfEGBzXCCZDSVEuTllTRTpKTkouSVFfSU5WRU5UT1JZX1RVUk5TLkZZMjAxNwEAAACdIQIAAgAAAAcyLjk0OTc5AQgAAAAFAAAAATEBAAAACjE5NDYyNzI4MjEDAAAAAzE2MAIAAAAENDA4MgQAAAABMAcAAAAIOC84LzIwMTkIAAAACjEyLzMxLzIwMTcJAAAAATB04IOCGBzXCKOaj8YYHNcIJUNJUS5UU0U6NDUwNy5JUV9QUkVGX0RJVl9PVEhFUi5GWTIwMTIBAAAAZFsNAAMAAAAAAJVmw40YHNcIo2LbxBgc1wgnQ0lRLlRTRTo0NTAyLklRX0NBU0hfT1BFUi5GWTIwMTcuLi4uSlBZAQAAACxYDQACAAAABjI2MTM2MwEIAAAABQAAAAExAQAAAAoxOTY5NTA4ODc3AwAAAAI3OQIAAAAEMjAwNgQAAAABMAcAAAAIOC84LzIwMTkIAAAACTMvMzEvMjAxNwkAAAABML1XrYEYHNcIqoK6xhgc1wgnQ0lR</t>
  </si>
  <si>
    <t>LkNQU0U6Tk9WTyBCLklRX09USEVSX0xJQUJfTFQuRlkyMDA4AQAAAHzvBAACAAAAAzg2MwEIAAAABQAAAAExAQAAAAoxNDI1NTkxODM2AwAAAAI0MgIAAAAEMTA2MgQAAAABMAcAAAAIOC84LzIwMTkIAAAACjEyLzMxLzIwMDgJAAAAATC197+EGBzXCABlVsYYHNcIHUNJUS5UU0U6NDUwNy5JUV9SRF9FWFAuRlkyMDE0AQAAAGRbDQACAAAABTUxOTI0AQgAAAAFAAAAATEBAAAACjE2ODY2MzgyOTQDAAAAAjc5AgAAAAMxMDAEAAAAATAHAAAACDgvOC8yMDE5CAAAAAkzLzMxLzIwMTQJAAAAATBThFqNGBzXCAQS7MQYHNcIKkNJUS5UU0U6NDUwMy5JUV9DVVJSRU5UX1BPUlRfTEVBU0VTLkZZMjAxNAEAAACRWA0AAgAAAAMzOTcBCAAAAAUAAAABMQEAAAAKMTY4NDA1NjU3NgMAAAACNzkCAAAABDEwOTAEAAAAATAHAAAACDgvOC8yMDE5CAAAAAkzLzMxLzIwMTQJAAAAATCY9cGMGBzXCGRWV8UYHNcIGUNJUS5OWVNFOkpOSi5JUV9HVy5GWTIwMTMBAAAAnSECAAIAAAAFMjI3OTgBCAAAAAUAAAABMQEAAAAKMTc3NzY4MjM1MQMAAAADMTYwAgAAAAQxMTcxBAAAAAEwBwAAAAg4LzgvMjAxOQgAAAAKMTIvMjkvMjAxMwkAAAABMGxK94YYHNcI+45xxRgc1wg2Q0lRLkNQU0U6Tk9WTyBCLklRX0NIQU5HRV9PVEhFUl9ORVRfT1BFUl9BU1NFVFMuRlkyMDE0AQAAAHzvBAACAAAAAzkzMwEIAAAABQAAAAExAQAAAAox</t>
  </si>
  <si>
    <t>ODI3MTcxNTIxAwAAAAI0MgIAAAAEMjA0NQQAAAABMAcAAAAIOC84LzIwMTkIAAAACjEyLzMxLzIwMTQJAAAAATBDOX2EGBzXCEJc5sUYHNcIH0NJUS5UU0U6NDUwNy5JUV9UUkVBU1VSWS5GWTIwMTMBAAAAZFsNAAIAAAAGLTE5NzQxAQgAAAAFAAAAATEBAAAACjE2MjU5NzUzNDgDAAAAAjc5AgAAAAQxMjQ4BAAAAAEwBwAAAAg4LzgvMjAxOQgAAAAJMy8zMS8yMDEzCQAAAAEwlWbDjRgc1wjjqSfFGBzXCBxDSVEuTllTRTpKTkouSVFfRUJJVEEuRlkyMDExAQAAAJ0hAgACAAAABTE3MDkyAQgAAAAFAAAAATEBAAAACjE2NTkzODc3MDYDAAAAAzE2MAIAAAAGMTAwNjg5BAAAAAEwBwAAAAg4LzgvMjAxOQgAAAAIMS8xLzIwMTIJAAAAATBP6PSGGBzXCHrBycUYHNcIGkNJUS5UU0U6NDUwMy5JUV9SRVYuRlkyMDE0AQAAAJFYDQACAAAABzExMzk5MDkBCAAAAAUAAAABMQEAAAAKMTY4NDA1NjU3NgMAAAACNzkCAAAAAzExMgQAAAABMAcAAAAIOC84LzIwMTkIAAAACTMvMzEvMjAxNAkAAAABMCnM8osYHNcIK/33xBgc1wgoQ0lRLk5ZU0U6Sk5KLklRX0NVUlJFTlRfUE9SVF9ERUJULkZZMjAxNwEAAACdIQIAAgAAAAQxNDk5AQgAAAAFAAAAATEBAAAACjE5NDYyNzI4MjEDAAAAAzE2MAIAAAAEMTI5NwQAAAABMAcAAAAIOC84LzIwMTkIAAAACjEyLzMxLzIwMTcJAAAAATBBeqGGGBzXCEJc5sUYHNcIJUNJUS5U</t>
  </si>
  <si>
    <t>U0U6NDUwMy5JUV9MVF9ERUJUX0VRVUlUWS5GWTIwMTcBAAAAkVgNAAIAAAAGMC4xMjM5AQgAAAAFAAAAATEBAAAACjE4NDc2NjcxODADAAAAAjc5AgAAAAQ0MDg1BAAAAAEwBwAAAAg4LzgvMjAxOQgAAAAJMy8zMS8yMDE3CQAAAAEwNdqOgxgc1wiPI5nGGBzXCCJDSVEuU1dYOlJPRy5JUV9HUk9TU19NQVJHSU4uRlkyMDE4AQAAACR8CgACAAAABzcyLjIzMzgBCAAAAAUAAAABMQEAAAAKMTk0MzU5MjY0NQMAAAACMjkCAAAABDQwNzQEAAAAATAHAAAACDgvOC8yMDE5CAAAAAoxMi8zMS8yMDE4CQAAAAEwuz+lghgc1wha12vGGBzXCBlDSVEuVFNFOjQ1MDcuSVFfRE8uRlkyMDEwAQAAAGRbDQADAAAAAACVZsONGBzXCLI71MQYHNcIIENJUS5TV1g6Tk9WTi5JUV9PVEhFUl9SRVYuRlkyMDEwAQAAAFnWBQACAAAAAzkzNwEIAAAABQAAAAExAQAAAAoxNTg1NzM0NjAxAwAAAAMxNjACAAAAAzM1NwQAAAABMAcAAAAIOC84LzIwMTkIAAAACjEyLzMxLzIwMTAJAAAAATDEx+KFGBzXCEJc5sUYHNcIHkNJUS5TV1g6Tk9WTi5JUV9SQVdfSU5WLkZZMjAxNQEAAABZ1gUAAgAAAAM2NTgBCAAAAAUAAAABMQEAAAAKMTg3MjExOTc3NQMAAAADMTYwAgAAAAQzMTcxBAAAAAEwBwAAAAg4LzgvMjAxOQgAAAAKMTIvMzEvMjAxNQkAAAABMPcsxoUYHNcIGOjQxRgc1wgwQ0lRLlRTRTo0NTY4LklRX1RPVEFMX09VVFNUQU5E</t>
  </si>
  <si>
    <t>SU5HX0JTX0RBVEUuRlkyMDA4AQAAADmZaQECAAAABzcxOC45NjgBBAAAAAUAAAABNQEAAAAKMTQ2MDkxOTY5MQIAAAAFMjQxNTIGAAAAATCcqBmLGBzXCPOXFMUYHNcIG0NJUS5UU0U6NDUwMi5JUV9MQU5ELkZZMjAxMwEAAAAsWA0AAwAAAAAAL8YXjRgc1whBaGrFGBzXCBxDSVEuVFNFOjQ1MDMuSVFfRUJJVEEuRlkyMDE4AQAAAJFYDQACAAAABjI3MTgxOAEIAAAABQAAAAExAQAAAAoxODkzNjgzMTQwAwAAAAI3OQIAAAAGMTAwNjg5BAAAAAEwBwAAAAg4LzgvMjAxOQgAAAAJMy8zMS8yMDE4CQAAAAEw4lfEjBgc1whwX/rEGBzXCCVDSVEuVFNFOjQ1NDEuSVFfT1RIRVJfQ0xfU1VQUEwuRlkyMDEyAQAAAA4OVwACAAAAAzMzOAEIAAAABQAAAAExAQAAAAoxNTU0MzM3MTQwAwAAAAI3OQIAAAAEMTA1NwQAAAABMAcAAAAIOC84LzIwMTkIAAAACTMvMzEvMjAxMgkAAAABMOc92okYHNcIH31exRgc1wgmQ0lRLkNQU0U6Tk9WTyBCLklRX09USEVSX0VRVUlUWS5GWTIwMDcBAAAAfO8EAAIAAAADOTAwAQgAAAAFAAAAATEBAAAACjEzMTk4OTE4MjIDAAAAAjQyAgAAAAQxMDI4BAAAAAEwBwAAAAg4LzgvMjAxOQgAAAAKMTIvMzEvMjAwNwkAAAABMH2S3IQYHNcIvBdIxhgc1wgmQ0lRLk5ZU0U6Sk5KLklRX0FTU0VUX1dSSVRFRE9XTi5GWTIwMDkBAAAAnSECAAMAAAAAAE/o9IYYHNcIar7oxRgc1wgcQ0lRLlRT</t>
  </si>
  <si>
    <t>RTo0NTY4LklRX0RBX0NGLkZZMjAxNQEAAAA5mWkBAgAAAAU0MjAyMwEIAAAABQAAAAExAQAAAAoxNzg1NDAwOTE4AwAAAAI3OQIAAAAEMjE2MAQAAAABMAcAAAAIOC84LzIwMTkIAAAACTMvMzEvMjAxNQkAAAABMB/86YoYHNcIRPc1xRgc1wgkQ0lRLlRTRTo0NTAzLklRX01BUktFVENBUC4yMDEyLzAzLzMxAQAAAJFYDQACAAAADDE1NzA0ODEuOTUzOAEGAAAABQAAAAExAQAAAAoxNTA3NTY2NTk2AwAAAAI3OQIAAAAGMTAwMDU0BAAAAAEwBwAAAAkzLzMxLzIwMTI0gw6jGBzXCB/QyMYYHNcIKENJUS5TV1g6Uk9HLklRX0FTU0VUX1dSSVRFRE9XTl9DRi5GWTIwMTcBAAAAJHwKAAIAAAAENDEyNwEIAAAABQAAAAExAQAAAAoxOTQzNTkyNjQ0AwAAAAIyOQIAAAAEMjAxOQQAAAABMAcAAAAIOC84LzIwMTkIAAAACjEyLzMxLzIwMTcJAAAAATBrMu+HGBzXCO8UmsUYHNcIH0NJUS5OWVNFOkJNWS5JUV9UT1RBTF9DQS5GWTIwMTcBAAAAxmQAAAIAAAAFMTQ4NTQBCAAAAAUAAAABMQEAAAAKMTk0NzAyNzUwNAMAAAADMTYwAgAAAAQxMDA4BAAAAAEwBwAAAAg4LzgvMjAxOQgAAAAKMTIvMzEvMjAxNwkAAAABMH2S3IQYHNcIoBopxhgc1wgkQ0lRLlRTRTo0NTY4LklRX0VCSVREQV9NQVJHSU4uRlkyMDEyAQAAADmZaQECAAAABjE2LjU3NQEIAAAABQAAAAExAQAAAAoxNTU1MDkzNDQ3AwAAAAI3OQIAAAAENDA0</t>
  </si>
  <si>
    <t>NwQAAAABMAcAAAAIOC84LzIwMTkIAAAACTMvMzEvMjAxMgkAAAABMDXajoMYHNcIAV+Uxhgc1wgiQ0lRLlNXWDpST0cuSVFfQkFTSUNfV0VJR0hULkZZMjAxNwEAAAAkfAoAAgAAAAM4NTMAazLvhxgc1wjIKY7FGBzXCB9DSVEuVFNFOjQ1MDMuSVFfVFJFQVNVUlkuRlkyMDE4AQAAAJFYDQACAAAABy0xMzU5NTEBCAAAAAUAAAABMQEAAAAKMTg5MzY4MzE0MAMAAAACNzkCAAAABDEyNDgEAAAAATAHAAAACDgvOC8yMDE5CAAAAAkzLzMxLzIwMTgJAAAAATDiV8SMGBzXCJZKBsUYHNcIKENJUS5UU0U6NDUyMy5JUV9UT1RBTF9ESVZfUEFJRF9DRi5GWTIwMDgBAAAAvHUKAAIAAAAGLTM2OTM4AQgAAAAFAAAAATEBAAAACjEzMzY1NTg5NTQDAAAAAjc5AgAAAAQyMDIyBAAAAAEwBwAAAAg4LzgvMjAxOQgAAAAJMy8zMS8yMDA4CQAAAAEwOF7sihgc1wjaGlzFGBzXCCVDSVEuQ1BTRTpOT1ZPIEIuSVFfQVNTRVRfVFVSTlMuRlkyMDEyAQAAAHzvBAACAAAABzEuMTk3MDIBCAAAAAUAAAABMQEAAAAKMTcxNzg0MzUyMgMAAAACNDICAAAABDQxNzcEAAAAATAHAAAACDgvOC8yMDE5CAAAAAoxMi8zMS8yMDEyCQAAAAEw/7yQgRgc1wiqgrrGGBzXCCBDSVEuVFNFOjQ1MjMuSVFfVE9UQUxfUkVWLkZZMjAwOQEAAAC8dQoAAgAAAAY3ODE3NDMBCAAAAAUAAAABMQEAAAAKMTM3NDM3Njc2MgMAAAACNzkCAAAAAjI4BAAA</t>
  </si>
  <si>
    <t>AAEwBwAAAAg4LzgvMjAxOQgAAAAJMy8zMS8yMDA5CQAAAAEwH5v7iRgc1whpXBnFGBzXCCBDSVEuU1dYOlJPRy5JUV9DQVNIX0ZJTkFOLkZZMjAwOQEAAAAkfAoAAgAAAAYtMTQ3NjgBCAAAAAUAAAABMQEAAAAKMTQyMTQxMjExMwMAAAACMjkCAAAABDIwMDQEAAAAATAHAAAACDgvOC8yMDE5CAAAAAoxMi8zMS8yMDA5CQAAAAEw41ukiBgc1wh1StPFGBzXCBlDSVEuU1dYOk5PVk4uSVFfR1AuRlkyMDE4AQAAAFnWBQACAAAABTM2MDgwAQgAAAAFAAAAATEBAAAACjE5NDMyNTA3MzIDAAAAAzE2MAIAAAACMTAEAAAAATAHAAAACDgvOC8yMDE5CAAAAAoxMi8zMS8yMDE4CQAAAAEw9yzGhRgc1whxuwfGGBzXCCZDSVEuVFNFOjQ1NDEuSVFfU0FMRVNfTUFSS0VUSU5HLkZZMjAxNwEAAAAODlcAAgAAAAUyMDU2MgEIAAAABQAAAAExAQAAAAoxODQ3NTY4Nzk4AwAAAAI3OQIAAAAFMjE1NjEEAAAAATAHAAAACDgvOC8yMDE5CAAAAAkzLzMxLzIwMTcJAAAAATCKBfOIGBzXCNIO2MUYHNcIGkNJUS5TV1g6Uk9HLklRX0dQUEUuRlkyMDA4AQAAACR8CgACAAAABTMwMTM5AQgAAAAFAAAAATEBAAAACjEzMTY4NjgwODQDAAAAAjI5AgAAAAQxMTY5BAAAAAEwBwAAAAg4LzgvMjAxOQgAAAAKMTIvMzEvMjAwOAkAAAABMONbpIgYHNcIPmtLxRgc1wgfQ0lRLlRTRTo0NTIzLklRX0VCSVRfSU5ULkZZMjAxNQEAAAC8dQoA</t>
  </si>
  <si>
    <t>AgAAAAc1LjkyNjAxAQgAAAAFAAAAATEBAAAACjE3NDM4NTkzODgDAAAAAjc5AgAAAAQ0MTg5BAAAAAEwBwAAAAg4LzgvMjAxOQgAAAAJMy8zMS8yMDE1CQAAAAEw8Znlghgc1wjQm3DGGBzXCCZDSVEuVFNFOjQ1MjMuSVFfTkVUX0RFQlRfSVNTVUVELkZZMjAxNAEAAAC8dQoAAgAAAAYtNzE0MzkBCAAAAAUAAAABMQEAAAAKMTY4NDM3NDg0MAMAAAACNzkCAAAABDIwMDMEAAAAATAHAAAACDgvOC8yMDE5CAAAAAkzLzMxLzIwMTQJAAAAATBcdvSJGBzXCOqRUsUYHNcIGUNJUS5OWVNFOlBGRS5JUV9SRS5GWTIwMDgBAAAA3nkCAAIAAAAFNDkxNDIBCAAAAAUAAAABMQEAAAAKMTQzMzc1MzAxMQMAAAADMTYwAgAAAAQxMjIyBAAAAAEwBwAAAAg4LzgvMjAxOQgAAAAKMTIvMzEvMjAwOAkAAAABMP/qoocYHNcIDHecxRgc1wgiQ0lRLk5ZU0U6UEZFLklRX09USEVSX0lOVEFOLkZZMjAwNwEAAADeeQIAAgAAAAUyMDQ5OAEIAAAABQAAAAExAQAAAAoxMzMyNzAzOTI5AwAAAAMxNjACAAAABDEwNDAEAAAAATAHAAAACDgvOC8yMDE5CAAAAAoxMi8zMS8yMDA3CQAAAAEwazLvhxgc1wj4/6XFGBzXCBxDSVEuTllTRTpQRkUuSVFfRUJJVEEuRlkyMDE3AQAAAN55AgACAAAABTE5NzE3AQgAAAAFAAAAATEBAAAACjE5NDc4NTU3NzgDAAAAAzE2MAIAAAAGMTAwNjg5BAAAAAEwBwAAAAg4LzgvMjAxOQgAAAAKMTIvMzEv</t>
  </si>
  <si>
    <t>MjAxNwkAAAABMIt86YgYHNcIMVkFxhgc1wgsQ0lRLlRTRTo0NTY4LklRX0RFQlRfRVFVSVZfT1BFUl9MRUFTRS5GWTIwMTYBAAAAOZlpAQMAAAAAAB/86YoYHNcI85cUxRgc1wgkQ0lRLlRTRTo0NTAzLklRX0NVUlJFTkNZX0dBSU4uRlkyMDE1AQAAAJFYDQACAAAABS0zNTY4AQgAAAAFAAAAATEBAAAACjE3NDM1MTkzMDkDAAAAAjc5AgAAAAIzOAQAAAABMAcAAAAIOC84LzIwMTkIAAAACTMvMzEvMjAxNQkAAAABMOJXxIwYHNcIszUSxRgc1wglQ0lRLk5ZU0U6UEZFLklRX0xUX0RFQlRfUkVQQUlELkZZMjAwOAEAAADeeQIAAgAAAAUtMTA1MwEIAAAABQAAAAExAQAAAAoxNDMzNzUzMDExAwAAAAMxNjACAAAABDIwMzYEAAAAATAHAAAACDgvOC8yMDE5CAAAAAoxMi8zMS8yMDA4CQAAAAEw/+qihxgc1wgsen3FGBzXCDlDSVEuVFNFOjQ1MDcuSVFfQ1VTVE9NX0JFVEEuLTEwNFcuMjAxOS8wMy8zMS4uXk4yMjUuSlBZLkgBAAAAZFsNAAIAAAAQMS4wNzE4NTgzMzA2OTc2MQC7l8+jGBzXCAxuxsYYHNcIJUNJUS5UU0U6NDUyMy5JUV9PVEhFUl9PUEVSX0FDVC5GWTIwMTkBAAAAvHUKAAIAAAAGLTIzOTU3AQgAAAAFAAAAATEBAAAACjE5NjkxNTQ3MjADAAAAAjc5AgAAAAQyMDQ3BAAAAAEwBwAAAAg4LzgvMjAxOQgAAAAJMy8zMS8yMDE5CQAAAAEwr9j2iRgc1wjHL1DFGBzXCB5DSVEuVFNFOjQ1NDEuSVFf</t>
  </si>
  <si>
    <t>U1RfREVCVC5GWTIwMTABAAAADg5XAAIAAAAFMTI0NDcBCAAAAAUAAAABMQEAAAAKMTQzNDM3NTEyMwMAAAACNzkCAAAABDEwNDYEAAAAATAHAAAACDgvOC8yMDE5CAAAAAoxMS8zMC8yMDEwCQAAAAEw5z3aiRgc1whIZYnFGBzXCCZDSVEuTllTRTpKTkouSVFfSU5WRU5UT1JZX1RVUk5TLkZZMjAwOAEAAACdIQIAAgAAAAczLjY0MzE4AQgAAAAFAAAAATEBAAAACjE1ODI3ODg3ODQDAAAAAzE2MAIAAAAENDA4MgQAAAABMAcAAAAIOC84LzIwMTkIAAAACjEyLzI4LzIwMDgJAAAAATC7P6WCGBzXCDtKoMYYHNcIKUNJUS5DUFNFOk5PVk8gQi5JUV9JTlZFU1RfTE9BTlNfQ0YuRlkyMDE3AQAAAHzvBAADAAAAAABDOX2EGBzXCJcnW8YYHNcIKUNJUS5OWVNFOkpOSi5JUV9DT01NT05fUFJFRl9ESVZfQ0YuRlkyMDA4AQAAAJ0hAgADAAAAAABP6PSGGBzXCLSX4cUYHNcII0NJUS5UU0U6NDUwMi5JUV9CRVRBXzVZUi4yMDExLzAzLzMxAQAAACxYDQACAAAAETAuMzc0MTM4NjMzNjQxMTU5AD7lEKMYHNcIDG7Gxhgc1wgmQ0lRLlRTRTo0NTQxLklRX0NVU1RPTV9CRVRBLjIwMTUvMDMvMzEBAAAADg5XAAIAAAARMC43MzcyNDA3NjQ1NjM2ODQAu5fPoxgc1wiVlM3GGBzXCCpDSVEuVFNFOjQ1MjMuSVFfVEVWX0VCSVREQS4yMDAwLjIwMTAvMDMvMzEBAAAAvHUKAAIAAAAINy42MzA0MDUBBwAAAAUAAAABMQEAAAAK</t>
  </si>
  <si>
    <t>MTMxNzY4OTI3MgMAAAABMAIAAAAGMTAwMDMwBAAAAAEwBwAAAAkzLzMxLzIwMTAIAAAACTMvMzEvMjAxMJlTl6IYHNcIg9yyxBgc1wgiQ0lRLk5ZU0U6Sk5KLklRX0dBSU5fQVNTRVRTLkZZMjAxOAEAAACdIQIAAgAAAAQxMjE3AQgAAAAFAAAAATEBAAAACjE5NDYyNzI4MzADAAAAAzE2MAIAAAACNTYEAAAAATAHAAAACDgvOC8yMDE5CAAAAAoxMi8zMC8yMDE4CQAAAAEwQXqhhhgc1wgY6NDFGBzXCB9DSVEuVFNFOjQ1MDcuSVFfQVJfVFVSTlMuRlkyMDEyAQAAAGRbDQACAAAACDMuOTU4NTQ0AQgAAAAFAAAAATEBAAAACjE1NTQ5NTA2NzUDAAAAAjc5AgAAAAQ0MDAxBAAAAAEwBwAAAAg4LzgvMjAxOQgAAAAJMy8zMS8yMDEyCQAAAAEwYr/Ygxgc1wgVdWnGGBzXCDFDSVEuTllTRTpQRkUuSVFfQ0hBTkdFX05FVF9XT1JLSU5HX0NBUElUQUwuRlkyMDEzAQAAAN55AgACAAAABS0zMjYzAQgAAAAFAAAAATEBAAAACjE3Nzg2NTQwNDgDAAAAAzE2MAIAAAAENDQyMQQAAAABMAcAAAAIOC84LzIwMTkIAAAACjEyLzMxLzIwMTMJAAAAATCLfOmIGBzXCDFZBcYYHNcIGUNJUS5OWVNFOkJNWS5JUV9OSS5GWTIwMTQBAAAAxmQAAAIAAAAEMjAwNAEIAAAABQAAAAExAQAAAAoxODI4Njg5NjA1AwAAAAMxNjACAAAAAjE1BAAAAAEwBwAAAAg4LzgvMjAxOQgAAAAKMTIvMzEvMjAxNAkAAAABMLFZj4UYHNcIhC8dxhgc</t>
  </si>
  <si>
    <t>1wgeQ0lRLlNXWDpOT1ZOLklRX1BFTlNJT04uRlkyMDE1AQAAAFnWBQACAAAABDU0MTkBCAAAAAUAAAABMQEAAAAKMTg3MjExOTc3NQMAAAADMTYwAgAAAAQxMjEzBAAAAAEwBwAAAAg4LzgvMjAxOQgAAAAKMTIvMzEvMjAxNQkAAAABMPcsxoUYHNcIYkQRxhgc1wgfQ0lRLkNQU0U6Tk9WTyBCLklRX0RBX0NGLkZZMjAwOQEAAAB87wQAAgAAAAQyNTUxAQgAAAAFAAAAATEBAAAACjE0OTUyMDQ3MTgDAAAAAjQyAgAAAAQyMTYwBAAAAAEwBwAAAAg4LzgvMjAxOQgAAAAKMTIvMzEvMjAwOQkAAAABMLX3v4QYHNcIHtxMxhgc1wgkQ0lRLlRTRTo0NTA3LklRX0lNUEFJUk1FTlRfR1cuRlkyMDE3AQAAAGRbDQADAAAAAABThFqNGBzXCHbr5MQYHNcIJENJUS5UU0U6NDUyMy5JUV9PVEhFUl9MSUFCX0xULkZZMjAxNwEAAAC8dQoAAgAAAAUyNjc3MgEIAAAABQAAAAExAQAAAAoxODQ3OTEyMzE2AwAAAAI3OQIAAAAEMTA2MgQAAAABMAcAAAAIOC84LzIwMTkIAAAACTMvMzEvMjAxNwkAAAABMFx29IkYHNcIad9gxRgc1wgfQ0lRLlRTRTo0NTY4LklRX0FSX1RVUk5TLkZZMjAxMgEAAAA5mWkBAgAAAAc0LjM2OTc2AQgAAAAFAAAAATEBAAAACjE1NTUwOTM0NDcDAAAAAjc5AgAAAAQ0MDAxBAAAAAEwBwAAAAg4LzgvMjAxOQgAAAAJMy8zMS8yMDEyCQAAAAEwNdqOgxgc1wifEYbGGBzXCCZDSVEuTllTRTpQRkUuSVFf</t>
  </si>
  <si>
    <t>TkVUX0RFQlRfRUJJVERBLkZZMjAxNwEAAADeeQIAAgAAAAgxLjExNTI0OAEIAAAABQAAAAExAQAAAAoxOTQ3ODU1Nzc4AwAAAAMxNjACAAAABDQxOTMEAAAAATAHAAAACDgvOC8yMDE5CAAAAAoxMi8zMS8yMDE3CQAAAAEwuz+lghgc1wjAhZvGGBzXCCVDSVEuTllTRTpQRkUuSVFfRElMVVRfRVBTX0lOQ0wuRlkyMDE1AQAAAN55AgACAAAACDEuMTEyMzU0AQgAAAAFAAAAATEBAAAACjE4NzU2MjQ4NDUDAAAAAzE2MAIAAAABOAQAAAABMAcAAAAIOC84LzIwMTkIAAAACjEyLzMxLzIwMTUJAAAAATCLfOmIGBzXCFdQlcUYHNcIIENJUS5TV1g6Uk9HLklRX0VCSVREQV9JTlQuRlkyMDA4AQAAACR8CgACAAAACTc4LjYzNzIwOQEIAAAABQAAAAExAQAAAAoxMzE2ODY4MDg0AwAAAAIyOQIAAAAENDE5MAQAAAABMAcAAAAIOC84LzIwMTkIAAAACjEyLzMxLzIwMDgJAAAAATC7P6WCGBzXCGysosYYHNcIKkNJUS5OWVNFOkpOSi5JUV9UT1RBTF9BU1NFVFMuRlkyMDExLi4uLkpQWQEAAACdIQIAAgAAAAo4NzQzNzY5LjM2AQgAAAAFAAAAATEBAAAACjE2NTkzODc3MDYDAAAAAjc5AgAAAAQxMDA3BAAAAAEwBwAAAAg4LzgvMjAxOQgAAAAIMS8xLzIwMTIJAAAAATBg9aqBGBzXCKOaj8YYHNcIH0NJUS5UU0U6NDUwMi5JUV9FQklUX0lOVC5GWTIwMDkBAAAALFgNAAIAAAAKMjg3LjY3ODU5MwEIAAAABQAAAAExAQAA</t>
  </si>
  <si>
    <t>AAoxNDg4MTI0MzY3AwAAAAI3OQIAAAAENDE4OQQAAAABMAcAAAAIOC84LzIwMTkIAAAACTMvMzEvMjAwOQkAAAABMPt3jIMYHNcIvYh8xhgc1wgoQ0lRLk5ZU0U6Qk1ZLklRX0ZJWEVEX0FTU0VUX1RVUk5TLkZZMjAxMQEAAADGZAAAAgAAAAg0LjYyNTgwMgEIAAAABQAAAAExAQAAAAoxNjU4MzE1Mzg4AwAAAAMxNjACAAAABDQwNjYEAAAAATAHAAAACDgvOC8yMDE5CAAAAAoxMi8zMS8yMDExCQAAAAEwdOCDghgc1wg7wZbGGBzXCCZDSVEuVFNFOjQ1MDMuSVFfTkVUX0RFQlRfSVNTVUVELkZZMjAxMgEAAACRWA0AAwAAAAAAKczyixgc1whpXBnFGBzXCCJDSVEuVFNFOjQ1MDIuSVFfRUJJVF9NQVJHSU4uRlkyMDEzAQAAACxYDQACAAAABjcuODY2NgEIAAAABQAAAAExAQAAAAoxNjI1NDU3NzE0AwAAAAI3OQIAAAAENDA1MwQAAAABMAcAAAAIOC84LzIwMTkIAAAACTMvMzEvMjAxMwkAAAABMDXajoMYHNcI93lKxhgc1wgsQ0lRLk5ZU0U6Sk5KLklRX05FVF9ERUJUX0VCSVREQV9DQVBFWC5GWTIwMDgBAAAAnSECAAMAAAACTk0BCAAAAAUAAAABMQEAAAAKMTU4Mjc4ODc4NAMAAAADMTYwAgAAAAUyMzMxNAQAAAABMAcAAAAIOC84LzIwMTkIAAAACjEyLzI4LzIwMDgJAAAAATC7P6WCGBzXCKOaj8YYHNcIKkNJUS5TV1g6Uk9HLklRX05JX0FWQUlMX0VYQ0xfTUFSR0lOLkZZMjAxNAEAAAAkfAoAAgAAAAcx</t>
  </si>
  <si>
    <t>OC43MTQxAQgAAAAFAAAAATEBAAAACjE3NzM5MzAyMTcDAAAAAjI5AgAAAAQ0MTgyBAAAAAEwBwAAAAg4LzgvMjAxOQgAAAAKMTIvMzEvMjAxNAkAAAABMLs/pYIYHNcI5+edxhgc1wgaQ0lRLlRTRTo0NTAzLklRX1JFVi5GWTIwMTIBAAAAkVgNAAIAAAAGOTY5Mzg3AQgAAAAFAAAAATEBAAAACjE2Mzk1MzE1MDQDAAAAAjc5AgAAAAMxMTIEAAAAATAHAAAACDgvOC8yMDE5CAAAAAkzLzMxLzIwMTIJAAAAATApzPKLGBzXCHbr5MQYHNcIG0NJUS5UU0U6NDUwMi5JUV9DT0dTLkZZMjAwOQEAAAAsWA0AAgAAAAYyODk1NDMBCAAAAAUAAAABMQEAAAAKMTQ4ODEyNDM2NwMAAAACNzkCAAAAAjM0BAAAAAEwBwAAAAg4LzgvMjAxOQgAAAAJMy8zMS8yMDA5CQAAAAEwumMVjRgc1wi4x77EGBzXCBlDSVEuVFNFOjQ1MDIuSVFfQUQuRlkyMDEzAQAAACxYDQADAAAAAAAvxheNGBzXCKNi28QYHNcIHkNJUS5TV1g6Uk9HLklRX0RBX1NVUFBMLkZZMjAwOQEAAAAkfAoAAwAAAAAA41ukiBgc1wjqkVLFGBzXCCFDSVEuVFNFOjQ1MjMuSVFfTkVUX0NIQU5HRS5GWTIwMTMBAAAAvHUKAAIAAAAFMjk4ODgBCAAAAAUAAAABMQEAAAAKMTYyMzgzNDE4NwMAAAACNzkCAAAABDIwOTMEAAAAATAHAAAACDgvOC8yMDE5CAAAAAkzLzMxLzIwMTMJAAAAATAfm/uJGBzXCNQRucUYHNcII0NJUS5OWVNFOkJNWS5JUV9CQVNJQ19XRUlH</t>
  </si>
  <si>
    <t>SFQuRlkyMDA4AQAAAMZkAAACAAAABDE5NzcA9yzGhRgc1wjdCBbGGBzXCCJDSVEuVFNFOjQ1MDcuSVFfR0FJTl9JTlZFU1QuRlkyMDEyAQAAAGRbDQACAAAABC0yNzQBCAAAAAUAAAABMQEAAAAKMTU1NDk1MDY3NQMAAAACNzkCAAAAAjYyBAAAAAEwBwAAAAg4LzgvMjAxOQgAAAAJMy8zMS8yMDEyCQAAAAEwlWbDjRgc1wjQssrEGBzXCCBDSVEuVFNFOjQ1MjMuSVFfUkRfRVhQX0ZOLkZZMjAxNAEAAAC8dQoAAgAAAAYxMzA1NDQBCAAAAAUAAAABMQEAAAAKMTY4NDM3NDg0MAMAAAACNzkCAAAABDMxNjgEAAAAATAHAAAACDgvOC8yMDE5CAAAAAkzLzMxLzIwMTQJAAAAATAfm/uJGBzXCNoaXMUYHNcILENJUS5DUFNFOk5PVk8gQi5JUV9BU1NFVF9XUklURURPV05fQ0YuRlkyMDA3AQAAAHzvBAADAAAAAAB9ktyEGBzXCABlVsYYHNcIGkNJUS5TV1g6Tk9WTi5JUV9FQlQuRlkyMDExAQAAAFnWBQACAAAABTEwNzczAQgAAAAFAAAAATEBAAAACjE1ODU3MzQ2MTUDAAAAAzE2MAIAAAADMTM5BAAAAAEwBwAAAAg4LzgvMjAxOQgAAAAKMTIvMzEvMjAxMQkAAAABMMTH4oUYHNcI3QgWxhgc1wgnQ0lRLlRTRTo0NTAyLklRX1RPVEFMX1JFVi5GWTIwMDkuLi4uSlBZAQAAACxYDQACAAAABzE1MzgzMzYBCAAAAAUAAAABMQEAAAAKMTQ4ODEyNDM2NwMAAAACNzkCAAAAAjI4BAAAAAEwBwAAAAg4LzgvMjAxOQgAAAAJ</t>
  </si>
  <si>
    <t>My8zMS8yMDA5CQAAAAEw/7yQgRgc1wjTcKfGGBzXCCdDSVEuQ1BTRTpOT1ZPIEIuSVFfSU5DX0VRVUlUWV9DRi5GWTIwMTcBAAAAfO8EAAIAAAADLTE0AQgAAAAFAAAAATEBAAAACjE5NDM3Mjc5NTMDAAAAAjQyAgAAAAQyMDg2BAAAAAEwBwAAAAg4LzgvMjAxOQgAAAAKMTIvMzEvMjAxNwkAAAABMEM5fYQYHNcIjKMyxhgc1wggQ0lRLlRTRTo0NTQxLklRX0NIQU5HRV9BUC5GWTIwMDkBAAAADg5XAAIAAAAIMTM3OS4xODcBCAAAAAUAAAABMQEAAAAKMTQzNDM3NTUxOAMAAAACNzkCAAAABDIwMTcEAAAAATAHAAAACDgvOC8yMDE5CAAAAAoxMS8zMC8yMDA5CQAAAAEw5z3aiRgc1whIZYnFGBzXCCNDSVEuVFNFOjQ1MDcuSVFfSU5URVJFU1RfRVhQLkZZMjAxMAEAAABkWw0AAgAAAAUtMTY3NQEIAAAABQAAAAExAQAAAAoxNDYxMTA1NDA5AwAAAAI3OQIAAAACODIEAAAAATAHAAAACDgvOC8yMDE5CAAAAAkzLzMxLzIwMTAJAAAAATCVZsONGBzXCCv998QYHNcII0NJUS5TV1g6Tk9WTi5JUV9GSU5JU0hFRF9JTlYuRlkyMDE3AQAAAFnWBQACAAAABDMwNjkBCAAAAAUAAAABMQEAAAAKMTk0MzI1MDcyMAMAAAADMTYwAgAAAAQzMDc1BAAAAAEwBwAAAAg4LzgvMjAxOQgAAAAKMTIvMzEvMjAxNwkAAAABMPcsxoUYHNcIsCPMxRgc1wglQ0lRLlRTRTo0NTAyLklRX0NBU0hfU1RfSU5WRVNULkZZMjAwOAEAAAAs</t>
  </si>
  <si>
    <t>WA0AAgAAAAcxNjg0OTkzAQgAAAAFAAAAATEBAAAACjE0MTU1NTE1MzcDAAAAAjc5AgAAAAQxMDAyBAAAAAEwBwAAAAg4LzgvMjAxOQgAAAAJMy8zMS8yMDA4CQAAAAEwumMVjRgc1wjuKcHEGBzXCCNDSVEuVFNFOjQ1MDMuSVFfRElMVVRfV0VJR0hULkZZMjAxOQEAAACRWA0AAgAAAAgxOTMzLjc0MwDiV8SMGBzXCCQPC8UYHNcII0NJUS5UU0U6NDUwNy5JUV9CRVRBXzFZUi4yMDE1LzAzLzMxAQAAAGRbDQACAAAAETAuMjY0MjY2NDI5NTAzNjY4ALuXz6MYHNcIDG7Gxhgc1wggQ0lRLlRTRTo0NTIzLklRX0NBU0hfT1BFUi5GWTIwMTkBAAAAvHUKAAIAAAAGMTAzNzE0AQgAAAAFAAAAATEBAAAACjE5NjkxNTQ3MjADAAAAAjc5AgAAAAQyMDA2BAAAAAEwBwAAAAg4LzgvMjAxOQgAAAAJMy8zMS8yMDE5CQAAAAEwr9j2iRgc1whIZYnFGBzXCCZDSVEuVFNFOjQ1NjguSVFfRVhUUkFfQUNDX0lURU1TLkZZMjAxNAEAAAA5mWkBAwAAAAAA7wocixgc1wg3+hbFGBzXCB5DSVEuTllTRTpCTVkuSVFfV0lQX0lOVi5GWTIwMTABAAAAxmQAAAIAAAADNjA4AQgAAAAFAAAAATEBAAAACjE1ODc3NzI1NDQDAAAAAzE2MAIAAAAEMzIxOQQAAAABMAcAAAAIOC84LzIwMTkIAAAACjEyLzMxLzIwMTAJAAAAATCJ94yFGBzXCMsL98UYHNcIIkNJUS5TV1g6Uk9HLklRX1RPVEFMX0VRVUlUWS5GWTIwMTUBAAAAJHwKAAIAAAAF</t>
  </si>
  <si>
    <t>MjMzMDABCAAAAAUAAAABMQEAAAAKMTgyNjA5MTM2MwMAAAACMjkCAAAABDEyNzUEAAAAATAHAAAACDgvOC8yMDE5CAAAAAoxMi8zMS8yMDE1CQAAAAEwazLvhxgc1wh1StPFGBzXCCZDSVEuQ1BTRTpOT1ZPIEIuSVFfRUJJVEFfTUFSR0lOLkZZMjAwOAEAAAB87wQAAgAAAAcyNy4xNjE3AQgAAAAFAAAAATEBAAAACjE0MjU1OTE4MzYDAAAAAjQyAgAAAAQ0NDE5BAAAAAEwBwAAAAg4LzgvMjAxOQgAAAAKMTIvMzEvMjAwOAkAAAABMP+8kIEYHNcINL61xhgc1wgwQ0lRLkNQU0U6Tk9WTyBCLklRX09USEVSX0lOVkVTVF9BQ1RfU1VQUEwuRlkyMDEyAQAAAHzvBAADAAAAAAD+WcKEGBzXCIQvHcYYHNcIJ0NJUS5UU0U6NDUwMi5JUV9DRk9fQ1VSUkVOVF9MSUFCLkZZMjAxMQEAAAAsWA0AAgAAAAgwLjc0ODgzNAEIAAAABQAAAAExAQAAAAoxNDg4MTI0MTkyAwAAAAI3OQIAAAAENDE4NQQAAAABMAcAAAAIOC84LzIwMTkIAAAACTMvMzEvMjAxMQkAAAABMPt3jIMYHNcIlydbxhgc1wgcQ0lRLk5ZU0U6UEZFLklRX0VCSVRBLkZZMjAxMQEAAADeeQIAAgAAAAUyNDA4MgEIAAAABQAAAAExAQAAAAoxNjYwODg5MDY3AwAAAAMxNjACAAAABjEwMDY4OQQAAAABMAcAAAAIOC84LzIwMTkIAAAACjEyLzMxLzIwMTEJAAAAATD/6qKHGBzXCBH648UYHNcIJENJUS5UU0U6NDUwNy5JUV9PVEhFUl9MSUFCX0xULkZZMjAx</t>
  </si>
  <si>
    <t>NAEAAABkWw0AAgAAAAQxMDk2AQgAAAAFAAAAATEBAAAACjE2ODY2MzgyOTQDAAAAAjc5AgAAAAQxMDYyBAAAAAEwBwAAAAg4LzgvMjAxOQgAAAAJMy8zMS8yMDE0CQAAAAEwU4RajRgc1wiT0C7FGBzXCBtDSVEuTllTRTpKTkouSVFfTlBQRS5GWTIwMTgBAAAAnSECAAIAAAAFMTcwMzUBCAAAAAUAAAABMQEAAAAKMTk0NjI3MjgzMAMAAAADMTYwAgAAAAQxMDA0BAAAAAEwBwAAAAg4LzgvMjAxOQgAAAAKMTIvMzAvMjAxOAkAAAABMEF6oYYYHNcIdUrTxRgc1wgkQ0lRLlRTRTo0NTIzLklRX0NPTU1PTl9JU1NVRUQuRlkyMDE4AQAAALx1CgADAAAAAACv2PaJGBzXCBKAP8UYHNcIGUNJUS5OWVNFOkJNWS5JUV9BUC5GWTIwMTUBAAAAxmQAAAIAAAAEMTU2NQEIAAAABQAAAAExAQAAAAoxODc0MDgyNzgyAwAAAAMxNjACAAAABDEwMTgEAAAAATAHAAAACDgvOC8yMDE5CAAAAAoxMi8zMS8yMDE1CQAAAAEwfZLchBgc1wgB8UDGGBzXCCRDSVEuVFNFOjQ1MDMuSVFfVU5MRVZFUkVEX0ZDRi5GWTIwMTcBAAAAkVgNAAIAAAAJMTc0NTQ0Ljc1AQgAAAAFAAAAATEBAAAACjE4NDc2NjcxODADAAAAAjc5AgAAAAQ0NDIzBAAAAAEwBwAAAAg4LzgvMjAxOQgAAAAJMy8zMS8yMDE3CQAAAAEw4lfEjBgc1wgZDCrFGBzXCCBDSVEuVFNFOjQ1NjguSVFfTFRfSU5WRVNULkZZMjAxMAEAAAA5mWkBAgAAAAYxMzcwNDMBCAAA</t>
  </si>
  <si>
    <t>AAUAAAABMQEAAAAKMTQ2MDkxOTgyNwMAAAACNzkCAAAABDEwNTQEAAAAATAHAAAACDgvOC8yMDE5CAAAAAkzLzMxLzIwMTAJAAAAATCcqBmLGBzXCDf6FsUYHNcIIkNJUS5TV1g6Uk9HLklRX1RPVEFMX1JFQ0VJVi5GWTIwMTEBAAAAJHwKAAIAAAAFMTEwOTABCAAAAAUAAAABMQEAAAAKMTYxOTY4NTUzNAMAAAACMjkCAAAABDEwMDEEAAAAATAHAAAACDgvOC8yMDE5CAAAAAoxMi8zMS8yMDExCQAAAAEwFb6miBgc1wiyr7bFGBzXCCBDSVEuTllTRTpCTVkuSVFfQ0hBTkdFX0FSLkZZMjAxNQEAAADGZAAAAgAAAAQtOTQyAQgAAAAFAAAAATEBAAAACjE4NzQwODI3ODIDAAAAAzE2MAIAAAAEMjAxOAQAAAABMAcAAAAIOC84LzIwMTkIAAAACjEyLzMxLzIwMTUJAAAAATB9ktyEGBzXCLsdCsYYHNcIIENJUS5OWVNFOlBGRS5JUV9DSEFOR0VfQVAuRlkyMDEzAQAAAN55AgACAAAAAzM4MgEIAAAABQAAAAExAQAAAAoxNzc4NjU0MDQ4AwAAAAMxNjACAAAABDIwMTcEAAAAATAHAAAACDgvOC8yMDE5CAAAAAoxMi8zMS8yMDEzCQAAAAEw/+qihxgc1wjIKY7FGBzXCCFDSVEuU1dYOk5PVk4uSVFfQ0FTSF9FUVVJVi5GWTIwMTABAAAAWdYFAAIAAAAENTMxOQEIAAAABQAAAAExAQAAAAoxNTg1NzM0NjAxAwAAAAMxNjACAAAABDEwOTYEAAAAATAHAAAACDgvOC8yMDE5CAAAAAoxMi8zMS8yMDEwCQAAAAEwxMfihRgc</t>
  </si>
  <si>
    <t>1wiINd/FGBzXCDRDSVEuU1dYOk5PVk4uSVFfVE9UQUxfT1VUU1RBTkRJTkdfRklMSU5HX0RBVEUuRlkyMDE0AQAAAFnWBQACAAAACzIzOTguNjI2MjU3AQQAAAAFAAAAATUBAAAACjE4MjU1MzkyMzECAAAABTI0MTUzBgAAAAEw0MrDhRgc1wg64g7GGBzXCDlDSVEuTllTRTpCTVkuSVFfQ1VTVE9NX0JFVEEuLTEwNFcuMjAwNy8xMi8zMS4uXk4yMjUuSlBZLkgBAAAAxmQAAAIAAAARMC44OTI3MjkyNDAxMzQ2ODgAu5fPoxgc1wgLWdLGGBzXCBlDSVEuTllTRTpCTVkuSVFfQVAuRlkyMDA3AQAAAMZkAAACAAAABDE0NDIBCAAAAAUAAAABMQEAAAAKMTMyNzAxMzEzMgMAAAADMTYwAgAAAAQxMDE4BAAAAAEwBwAAAAg4LzgvMjAxOQgAAAAKMTIvMzEvMjAwNwkAAAABMPcsxoUYHNcI9n8Mxhgc1wggQ0lRLlRTRTo0NTAyLklRX0ZVTExfVElNRS5GWTIwMTYBAAAALFgNAAIAAAAFMzExNjgAb1I1jBgc1whJdO7EGBzXCCpDSVEuVFNFOjQ1MDcuSVFfSU5URVJFU1RfSU5WRVNUX0lOQy5GWTIwMDgBAAAAZFsNAAIAAAAEMjM5MgEIAAAABQAAAAExAQAAAAoxMDYxMTk1MTY5AwAAAAI3OQIAAAACNjUEAAAAATAHAAAACDgvOC8yMDE5CAAAAAkzLzMxLzIwMDgJAAAAATCVZsONGBzXCO4pwcQYHNcIGkNJUS5UU0U6NDU2OC5JUV9FQlQuRlkyMDEwAQAAADmZaQECAAAABTk3MzcyAQgAAAAFAAAAATEBAAAACjE0NjA5</t>
  </si>
  <si>
    <t>MTk4MjcDAAAAAjc5AgAAAAMxMzkEAAAAATAHAAAACDgvOC8yMDE5CAAAAAkzLzMxLzIwMTAJAAAAATCcqBmLGBzXCCQPC8UYHNcIGkNJUS5OWVNFOlBGRS5JUV9FQlQuRlkyMDEwAQAAAN55AgACAAAABDk0NzEBCAAAAAUAAAABMQEAAAAKMTU4OTk0Njg1MgMAAAADMTYwAgAAAAMxMzkEAAAAATAHAAAACDgvOC8yMDE5CAAAAAoxMi8zMS8yMDEwCQAAAAEw/+qihxgc1wigspfFGBzXCCBDSVEuTllTRTpCTVkuSVFfQ0hBTkdFX0FSLkZZMjAwNwEAAADGZAAAAgAAAAQtNDU4AQgAAAAFAAAAATEBAAAACjEzMjcwMTMxMzIDAAAAAzE2MAIAAAAEMjAxOAQAAAABMAcAAAAIOC84LzIwMTkIAAAACjEyLzMxLzIwMDcJAAAAATD3LMaFGBzXCEjuksUYHNcIJkNJUS5TV1g6Uk9HLklRX05FVF9JTlRFUkVTVF9FWFAuRlkyMDA4AQAAACR8CgACAAAAAzQ4OAEIAAAABQAAAAExAQAAAAoxMzE2ODY4MDg0AwAAAAIyOQIAAAADMzY4BAAAAAEwBwAAAAg4LzgvMjAxOQgAAAAKMTIvMzEvMjAwOAkAAAABMONbpIgYHNcIAQZoxRgc1wglQ0lRLlRTRTo0NTAzLklRX0RJTFVUX0VQU19FWENMLkZZMjAxMgEAAACRWA0AAgAAAAYzMy44MzQBCAAAAAUAAAABMQEAAAAKMTYzOTUzMTUwNAMAAAACNzkCAAAAAzE0MgQAAAABMAcAAAAIOC84LzIwMTkIAAAACTMvMzEvMjAxMgkAAAABMCnM8osYHNcIWnfPxBgc1wg5Q0lRLlRTRTo0</t>
  </si>
  <si>
    <t>NTIzLklRX0NVU1RPTV9CRVRBLi0xMDRXLjIwMTEvMDMvMzEuLl5OMjI1LkpQWS5IAQAAALx1CgACAAAAETAuNDk3NDkzNzQ1ODE1OTg2ALuXz6MYHNcI8vbPxhgc1wg5Q0lRLlRTRTo0NTAzLklRX0NVU1RPTV9CRVRBLi0xMDRXLjIwMTAvMDMvMzEuLl5OMjI1LkpQWS5IAQAAAJFYDQACAAAAETAuNDYxNDczNjM3OTk3Mzc2ALuXz6MYHNcIVTLLxhgc1wgqQ0lRLlRTRTo0NTA3LklRX1RPVEFMX0FTU0VUUy5GWTIwMTYuLi4uSlBZAQAAAGRbDQACAAAABjYzOTYzOAEIAAAABQAAAAExAQAAAAoxNzk4MzM2NTAyAwAAAAI3OQIAAAAEMTAwNwQAAAABMAcAAAAIOC84LzIwMTkIAAAACTMvMzEvMjAxNgkAAAABMGD1qoEYHNcIMNOpxhgc1wgoQ0lRLlRTRTo0NTIzLklRX01JTk9SSVRZX0lOVEVSRVNULkZZMjAxMwEAAAC8dQoAAgAAAAQzODUzAQgAAAAFAAAAATEBAAAACjE2MjM4MzQxODcDAAAAAjc5AgAAAAQxMDUyBAAAAAEwBwAAAAg4LzgvMjAxOQgAAAAJMy8zMS8yMDEzCQAAAAEwH5v7iRgc1wjHL1DFGBzXCCZDSVEuVFNFOjQ1NDEuSVFfT1RIRVJfTFRfQVNTRVRTLkZZMjAxMwEAAAAODlcAAgAAAAEyAQgAAAAFAAAAATEBAAAACjE2MjM4MzQyMTIDAAAAAjc5AgAAAAQxMDYwBAAAAAEwBwAAAAg4LzgvMjAxOQgAAAAJMy8zMS8yMDEzCQAAAAEw5z3aiRgc1wj7jnHFGBzXCCpDSVEuU1dYOlJPRy5JUV9O</t>
  </si>
  <si>
    <t>SV9BVkFJTF9FWENMX01BUkdJTi5GWTIwMDcBAAAAJHwKAAIAAAAHMjAuMTc3MwEIAAAABQAAAAExAQAAAAoxMDQxMjgzMzYyAwAAAAIyOQIAAAAENDE4MgQAAAABMAcAAAAIOC84LzIwMTkIAAAACjEyLzMxLzIwMDcJAAAAATBt3aKCGBzXCNCbcMYYHNcILENJUS5UU0U6NDUwMi5JUV9JTVBVVF9PUEVSX0xFQVNFX0RFUFIuRlkyMDE3AQAAACxYDQACAAAADDEwOTUzLjUwODEwNAEIAAAABQAAAAExAQAAAAoxOTY5NTA4ODc3AwAAAAI3OQIAAAAFMjE2NzMEAAAAATAHAAAACDgvOC8yMDE5CAAAAAkzLzMxLzIwMTcJAAAAATBvUjWMGBzXCJ9QyMQYHNcII0NJUS5TV1g6Tk9WTi5JUV9CRVRBXzVZUi4yMDEyLzEyLzMxAQAAAFnWBQACAAAAETAuMTcxMDY4MjA3NzM3MDE5ANj50aMYHNcIN7vUxhgc1wggQ0lRLk5ZU0U6Qk1ZLklRX0ZVTExfVElNRS5GWTIwMDkBAAAAxmQAAAIAAAAFMjgwMDAAifeMhRgc1wi7HQrGGBzXCChDSVEuTllTRTpQRkUuSVFfVE9UQUxfREVCVF9SRVBBSUQuRlkyMDA5AQAAAN55AgACAAAABi0zNTkzNgEIAAAABQAAAAExAQAAAAoxNTI0OTE5NDYxAwAAAAMxNjACAAAABDIxNjYEAAAAATAHAAAACDgvOC8yMDE5CAAAAAoxMi8zMS8yMDA5CQAAAAEw/+qihxgc1wgR+uPFGBzXCCZDSVEuVFNFOjQ1MDMuSVFfTkVUX0RFQlRfSVNTVUVELkZZMjAxNAEAAACRWA0AAwAAAAAAmPXBjBgc</t>
  </si>
  <si>
    <t>1wh/WTjFGBzXCCVDSVEuTllTRTpCTVkuSVFfTFRfREVCVF9FUVVJVFkuRlkyMDExAQAAAMZkAAACAAAABzMzLjg4MTYBCAAAAAUAAAABMQEAAAAKMTY1ODMxNTM4OAMAAAADMTYwAgAAAAQ0MDg1BAAAAAEwBwAAAAg4LzgvMjAxOQgAAAAKMTIvMzEvMjAxMQkAAAABMHTgg4IYHNcIhJeuxhgc1wgZQ0lRLk5ZU0U6Sk5KLklRX0RPLkZZMjAxMQEAAACdIQIAAwAAAAAAT+j0hhgc1wgR+uPFGBzXCCNDSVEuVFNFOjQ1MjMuSVFfQkFTSUNfV0VJR0hULkZZMjAxNQEAAAC8dQoAAgAAAAcyODUuMzcxAFx29IkYHNcI6pFSxRgc1wg3Q0lRLkNQU0U6Tk9WTyBCLklRX1RPVEFMX09VVFNUQU5ESU5HX0ZJTElOR19EQVRFLkZZMjAwOQEAAAB87wQAAgAAAAsyOTM5LjMxMDI3NQEEAAAABQAAAAE1AQAAAAoxNDk1MjA0NzE4AgAAAAUyNDE1MwYAAAABMLX3v4QYHNcI3QgWxhgc1wgZQ0lRLlRTRTo0NTIzLklRX0RPLkZZMjAxNwEAAAC8dQoAAwAAAAAAXHb0iRgc1wggCUnFGBzXCCdDSVEuU1dYOk5PVk4uSVFfVE9UQUxfUkVWLkZZMjAxMC4uLi5KUFkBAAAAWdYFAAIAAAALNDE4MzQwMS43MzUBCAAAAAUAAAABMQEAAAAKMTU4NTczNDYwMQMAAAACNzkCAAAAAjI4BAAAAAEwBwAAAAg4LzgvMjAxOQgAAAAKMTIvMzEvMjAxMAkAAAABMP+8kIEYHNcI03Cnxhgc1wgoQ0lRLlRTRTo0NTAzLklRX1RPVEFMX0xJQUJfRVFV</t>
  </si>
  <si>
    <t>SVRZLkZZMjAxMAEAAACRWA0AAgAAAAcxMzY0MTc3AQgAAAAFAAAAATEBAAAACjEzODA1Mjg2NzQDAAAAAjc5AgAAAAQxMDEzBAAAAAEwBwAAAAg4LzgvMjAxOQgAAAAJMy8zMS8yMDEwCQAAAAEwKczyixgc1wjuKcHEGBzXCCRDSVEuVFNFOjQ1MDMuSVFfRUJJVERBX01BUkdJTi5GWTIwMTYBAAAAkVgNAAIAAAAHMjQuNjczMQEIAAAABQAAAAExAQAAAAoxNzk3MjE4NTUyAwAAAAI3OQIAAAAENDA0NwQAAAABMAcAAAAIOC84LzIwMTkIAAAACTMvMzEvMjAxNgkAAAABMDXajoMYHNcI3wU1xhgc1wgmQ0lRLlNXWDpOT1ZOLklRX0FTU0VUX1dSSVRFRE9XTi5GWTIwMTABAAAAWdYFAAIAAAAELTgwOQEIAAAABQAAAAExAQAAAAoxNTg1NzM0NjAxAwAAAAMxNjACAAAAAjMyBAAAAAEwBwAAAAg4LzgvMjAxOQgAAAAKMTIvMzEvMjAxMAkAAAABMMTH4oUYHNcI+/zExRgc1wgoQ0lRLlRTRTo0NTAyLklRX1RPVEFMX0RFQlRfRUJJVERBLkZZMjAwOAEAAAAsWA0AAgAAAAgwLjAxMDEzOAEIAAAABQAAAAExAQAAAAoxNDE1NTUxNTM3AwAAAAI3OQIAAAAENDE5MgQAAAABMAcAAAAIOC84LzIwMTkIAAAACTMvMzEvMjAwOAkAAAABMPt3jIMYHNcIAut+xhgc1wglQ0lRLlRTRTo0NTIzLklRX0xUX0RFQlRfRVFVSVRZLkZZMjAxMAEAAAC8dQoAAgAAAAc5MS40ODA3AQgAAAAFAAAAATEBAAAACjE0NzMzMzUwMzEDAAAA</t>
  </si>
  <si>
    <t>Ajc5AgAAAAQ0MDg1BAAAAAEwBwAAAAg4LzgvMjAxOQgAAAAJMy8zMS8yMDEwCQAAAAEw8Znlghgc1wg31orGGBzXCBlDSVEuVFNFOjQ1NDEuSVFfRE8uRlkyMDE0AQAAAA4OVwADAAAAAADnPdqJGBzXCNIO2MUYHNcIH0NJUS5OWVNFOkpOSi5JUV9UT1RBTF9DQS5GWTIwMTQBAAAAnSECAAIAAAAFNTU3NDQBCAAAAAUAAAABMQEAAAAKMTgyOTU4MTk5OQMAAAADMTYwAgAAAAQxMDA4BAAAAAEwBwAAAAg4LzgvMjAxOQgAAAAKMTIvMjgvMjAxNAkAAAABMO0Xn4YYHNcIVtmexRgc1wgjQ0lRLk5ZU0U6Qk1ZLklRX0JFVEFfNVlSLjIwMTEvMTIvMzEBAAAAxmQAAAIAAAARMC41MDczNjQ3NjEzMDU2OTgAu5fPoxgc1wgLWdLGGBzXCCRDSVEuVFNFOjQ1MDMuSVFfSU5DX0VRVUlUWV9DRi5GWTIwMTQBAAAAkVgNAAMAAAAAAJj1wYwYHNcIGQwqxRgc1wgnQ0lRLlRTRTo0NTA3LklRX1RPVEFMX09USEVSX09QRVIuRlkyMDE4AQAAAGRbDQACAAAABjE1NTUzNwEIAAAABQAAAAExAQAAAAoxODk0MDg0NzgyAwAAAAI3OQIAAAADMzgwBAAAAAEwBwAAAAg4LzgvMjAxOQgAAAAJMy8zMS8yMDE4CQAAAAEwf+ZcjRgc1wi/OPPEGBzXCCdDSVEuVFNFOjQ1NDEuSVFfVE9UQUxfT1RIRVJfT1BFUi5GWTIwMTcBAAAADg5XAAIAAAAFNDgxODYBCAAAAAUAAAABMQEAAAAKMTg0NzU2ODc5OAMAAAACNzkCAAAAAzM4MAQAAAAB</t>
  </si>
  <si>
    <t>MAcAAAAIOC84LzIwMTkIAAAACTMvMzEvMjAxNwkAAAABMIoF84gYHNcIgjuhxRgc1wgaQ0lRLlRTRTo0NTAyLklRX0VCVC5GWTIwMTIBAAAALFgNAAIAAAAGMjUyNDc4AQgAAAAFAAAAATEBAAAACjE1NTQzMzcxNTYDAAAAAjc5AgAAAAMxMzkEAAAAATAHAAAACDgvOC8yMDE5CAAAAAkzLzMxLzIwMTIJAAAAATAvxheNGBzXCLjHvsQYHNcIH0NJUS5OWVNFOlBGRS5JUV9CVl9TSEFSRS5GWTIwMTEBAAAA3nkCAAIAAAAJMTAuODQ0MjI0AQgAAAAFAAAAATEBAAAACjE2NjA4ODkwNjcDAAAAAzE2MAIAAAAENDAyMAQAAAABMAcAAAAIOC84LzIwMTkIAAAACjEyLzMxLzIwMTEJAAAAATD/6qKHGBzXCKCyl8UYHNcIIENJUS5OWVNFOkJNWS5JUV9SRF9FWFBfRk4uRlkyMDEzAQAAAMZkAAACAAAABDM3MzEBCAAAAAUAAAABMQEAAAAKMTc3NTkzMDQ5OQMAAAADMTYwAgAAAAQzMTY4BAAAAAEwBwAAAAg4LzgvMjAxOQgAAAAKMTIvMzEvMjAxMwkAAAABMIn3jIUYHNcIBm75xRgc1wgsQ0lRLk5ZU0U6Qk1ZLklRX05FVF9ERUJUX0VCSVREQV9DQVBFWC5GWTIwMDcBAAAAxmQAAAIAAAAIMS41MDM4MTEBCAAAAAUAAAABMQEAAAAKMTMyNzAxMzEzMgMAAAADMTYwAgAAAAUyMzMxNAQAAAABMAcAAAAIOC84LzIwMTkIAAAACjEyLzMxLzIwMDcJAAAAATB04IOCGBzXCAFflMYYHNcIIENJUS5OWVNFOlBGRS5JUV9ESVZf</t>
  </si>
  <si>
    <t>U0hBUkUuRlkyMDE1AQAAAN55AgACAAAABDEuMTIBCAAAAAUAAAABMQEAAAAKMTg3NTYyNDg0NQMAAAADMTYwAgAAAAQzMDU4BAAAAAEwBwAAAAg4LzgvMjAxOQgAAAAKMTIvMzEvMjAxNQkAAAABMIt86YgYHNcI7xSaxRgc1wgiQ0lRLk5ZU0U6Sk5KLklRX0dBSU5fSU5WRVNULkZZMjAwNwEAAACdIQIAAwAAAAAAi3zpiBgc1whF1r3FGBzXCCZDSVEuTllTRTpCTVkuSVFfQ0FTSF9DT05WRVJTSU9OLkZZMjAxNAEAAADGZAAAAgAAAAotMjUuMzY2NDA1AQgAAAAFAAAAATEBAAAACjE4Mjg2ODk2MDUDAAAAAzE2MAIAAAAENDE4NAQAAAABMAcAAAAIOC84LzIwMTkIAAAACjEyLzMxLzIwMTQJAAAAATB04IOCGBzXCNn8kcYYHNcIGUNJUS5UU0U6NDUwMy5JUV9BUi5GWTIwMTEBAAAAkVgNAAIAAAAGMjYxMTE3AQgAAAAFAAAAATEBAAAACjE2Mzk1MzE1MTUDAAAAAjc5AgAAAAQxMDIxBAAAAAEwBwAAAAg4LzgvMjAxOQgAAAAJMy8zMS8yMDExCQAAAAEwKczyixgc1wjwHT3FGBzXCB9DSVEuU1dYOk5PVk4uSVFfVE9UQUxfQ0EuRlkyMDE2AQAAAFnWBQACAAAABTI0OTMxAQgAAAAFAAAAATEBAAAACjE5NDMyNTA3MzcDAAAAAzE2MAIAAAAEMTAwOAQAAAABMAcAAAAIOC84LzIwMTkIAAAACjEyLzMxLzIwMTYJAAAAATD3LMaFGBzXCIoy/sUYHNcIE0NJUS4uSVFfQ0FTSF9UQVhFUy4FAAAAAQAAAAgAAAAUKElu</t>
  </si>
  <si>
    <t>dmFsaWQgSWRlbnRpZmllcikOYJirGBzXCA5gmKsYHNcIJENJUS5TV1g6Uk9HLklRX1BSRUZfRElWX09USEVSLkZZMjAwNwEAAAAkfAoAAwAAAAAAigXziBgc1wiTPoLFGBzXCCBDSVEuTllTRTpQRkUuSVFfQ0hBTkdFX0FSLkZZMjAxOAEAAADeeQIAAgAAAAQtNjQ0AQgAAAAFAAAAATEBAAAACjE5NDc4NTU3ODEDAAAAAzE2MAIAAAAEMjAxOAQAAAABMAcAAAAIOC84LzIwMTkIAAAACjEyLzMxLzIwMTgJAAAAATCLfOmIGBzXCHxNtMUYHNcIJkNJUS5OWVNFOlBGRS5JUV9JTlZFU1RfTE9BTlNfQ0YuRlkyMDE3AQAAAN55AgADAAAAAACLfOmIGBzXCEjuksUYHNcIKENJUS5OWVNFOkJNWS5JUV9DVVJSRU5UX1BPUlRfREVCVC5GWTIwMTgBAAAAxmQAAAIAAAAEMTI0OQEIAAAABQAAAAExAQAAAAoxOTQ3MDI3NDg4AwAAAAMxNjACAAAABDEyOTcEAAAAATAHAAAACDgvOC8yMDE5CAAAAAoxMi8zMS8yMDE4CQAAAAEwfZLchBgc1wh+uCbGGBzXCCdDSVEuTllTRTpKTkouSVFfREFZU19QQVlBQkxFX09VVC5GWTIwMTgBAAAAnSECAAIAAAAKMTAwLjc1MTE5NgEIAAAABQAAAAExAQAAAAoxOTQ2MjcyODMwAwAAAAMxNjACAAAABDQxODMEAAAAATAHAAAACDgvOC8yMDE5CAAAAAoxMi8zMC8yMDE4CQAAAAEwdOCDghgc1wjv5LzGGBzXCBlDSVEuVFNFOjQ1MDcuSVFfQVIuRlkyMDA5AQAAAGRbDQACAAAABTc1MzY4</t>
  </si>
  <si>
    <t>AQgAAAAFAAAAATEBAAAACjE0NjExMDQ2MDQDAAAAAjc5AgAAAAQxMDIxBAAAAAEwBwAAAAg4LzgvMjAxOQgAAAAJMy8zMS8yMDA5CQAAAAEwlWbDjRgc1wiOTefEGBzXCB9DSVEuVFNFOjQ1NDEuSVFfVE9UQUxfQ0EuRlkyMDA5AQAAAA4OVwACAAAACTMzODc0LjI4NgEIAAAABQAAAAExAQAAAAoxNDM0Mzc1NTE4AwAAAAI3OQIAAAAEMTAwOAQAAAABMAcAAAAIOC84LzIwMTkIAAAACjExLzMwLzIwMDkJAAAAATDnPdqJGBzXCMajZcUYHNcINENJUS5TV1g6Tk9WTi5JUV9UT1RBTF9PVVRTVEFORElOR19GSUxJTkdfREFURS5GWTIwMTIBAAAAWdYFAAIAAAALMjQyMC42MjAxNzQBBAAAAAUAAAABNQEAAAAKMTcxNzMxNTQ3MAIAAAAFMjQxNTMGAAAAATDEx+KFGBzXCEJc5sUYHNcIGUNJUS5UU0U6NDU0MS5JUV9GWC5GWTIwMTABAAAADg5XAAIAAAAGLTAuMDA5AQgAAAAFAAAAATEBAAAACjE0MzQzNzUxMjMDAAAAAjc5AgAAAAQyMTQ0BAAAAAEwBwAAAAg4LzgvMjAxOQgAAAAKMTEvMzAvMjAxMAkAAAABMOc92okYHNcIAQZoxRgc1wgqQ0lRLkNQU0U6Tk9WTyBCLklRX1RPVEFMX09USEVSX09QRVIuRlkyMDA5AQAAAHzvBAACAAAABTI1NzA3AQgAAAAFAAAAATEBAAAACjE0OTUyMDQ3MTgDAAAAAjQyAgAAAAMzODAEAAAAATAHAAAACDgvOC8yMDE5CAAAAAoxMi8zMS8yMDA5CQAAAAEwtfe/hBgc1wj+8yHG</t>
  </si>
  <si>
    <t>GBzXCB5DSVEuVFNFOjQ1NDEuSVFfWl9TQ09SRS5GWTIwMTgBAAAADg5XAAIAAAAIMS40NTI5NjYBCAAAAAUAAAABMQEAAAAKMTg5MzY4MzExNwMAAAACNzkCAAAABjEwMDEyMwQAAAABMAcAAAAIOC84LzIwMTkIAAAACTMvMzEvMjAxOAkAAAABMG3dooIYHNcIB2J1xhgc1wgkQ0lRLk5ZU0U6Sk5KLklRX09USEVSX0xJQUJfTFQuRlkyMDExAQAAAJ0hAgACAAAABTEwMDM3AQgAAAAFAAAAATEBAAAACjE2NTkzODc3MDYDAAAAAzE2MAIAAAAEMTA2MgQAAAABMAcAAAAIOC84LzIwMTkIAAAACDEvMS8yMDEyCQAAAAEwT+j0hhgc1wjrhc7FGBzXCCBDSVEuQ1BTRTpOT1ZPIEIuSVFfR0FfRVhQLkZZMjAxNwEAAAB87wQAAgAAAAQzNzg0AQgAAAAFAAAAATEBAAAACjE5NDM3Mjc5NTMDAAAAAjQyAgAAAAUyMTU2MgQAAAABMAcAAAAIOC84LzIwMTkIAAAACjEyLzMxLzIwMTcJAAAAATBDOX2EGBzXCGc+T8YYHNcILENJUS5OWVNFOkpOSi5JUV9ORVRfREVCVF9FQklUREFfQ0FQRVguRlkyMDEzAQAAAJ0hAgADAAAAAk5NAQgAAAAFAAAAATEBAAAACjE3Nzc2ODIzNTEDAAAAAzE2MAIAAAAFMjMzMTQEAAAAATAHAAAACDgvOC8yMDE5CAAAAAoxMi8yOS8yMDEzCQAAAAEwdOCDghgc1wjAhZvGGBzXCC5DSVEuVFNFOjQ1NDEuSVFfVE9UQUxfTElBQl9UT1RBTF9BU1NFVFMuRlkyMDEzAQAAAA4OVwACAAAABzUyLjU3</t>
  </si>
  <si>
    <t>NjIBCAAAAAUAAAABMQEAAAAKMTYyMzgzNDIxMgMAAAACNzkCAAAABDQxODgEAAAAATAHAAAACDgvOC8yMDE5CAAAAAkzLzMxLzIwMTMJAAAAATDxmeWCGBzXCOfnncYYHNcIGUNJUS5UU0U6NDU2OC5JUV9HVy5GWTIwMTkBAAAAOZlpAQIAAAAFNzc4NTEBCAAAAAUAAAABMQEAAAAKMTk2ODY2NDYxOQMAAAACNzkCAAAABDExNzEEAAAAATAHAAAACDgvOC8yMDE5CAAAAAkzLzMxLzIwMTkJAAAAATA4XuyKGBzXCET3NcUYHNcIJ0NJUS5UU0U6NDU2OC5JUV9ORVRfSU5URVJFU1RfRVhQLkZZMjAwOAEAAAA5mWkBAgAAAAUxMTczNQEIAAAABQAAAAExAQAAAAoxNDYwOTE5NjkxAwAAAAI3OQIAAAADMzY4BAAAAAEwBwAAAAg4LzgvMjAxOQgAAAAJMy8zMS8yMDA4CQAAAAEw4lfEjBgc1wh56APFGBzXCCFDSVEuVFNFOjQ1MDMuSVFfQ09NTU9OX1JFUC5GWTIwMTABAAAAkVgNAAIAAAAGLTI2OTk3AQgAAAAFAAAAATEBAAAACjEzODA1Mjg2NzQDAAAAAjc5AgAAAAQyMTY0BAAAAAEwBwAAAAg4LzgvMjAxOQgAAAAJMy8zMS8yMDEwCQAAAAEwKczyixgc1whE9zXFGBzXCCxDSVEuVFNFOjQ1MjMuSVFfSU1QVVRfT1BFUl9MRUFTRV9ERVBSLkZZMjAxOQEAAAC8dQoAAwAAAAAAr9j2iRgc1whIZYnFGBzXCCBDSVEuTllTRTpQRkUuSVFfRlVMTF9USU1FLkZZMjAxNQEAAADeeQIAAgAAAAU5NzkwMACLfOmIGBzXCEjT</t>
  </si>
  <si>
    <t>3MUYHNcIJENJUS5UU0U6NDU0MS5JUV9JTVBBSVJNRU5UX0dXLkZZMjAxMQEAAAAODlcAAwAAAAAA5z3aiRgc1whIZYnFGBzXCBtDSVEuTllTRTpCTVkuSVFfR1BQRS5GWTIwMDgBAAAAxmQAAAIAAAAEOTQ0OQEIAAAABQAAAAExAQAAAAoxNDMwNzM5ODYzAwAAAAMxNjACAAAABDExNjkEAAAAATAHAAAACDgvOC8yMDE5CAAAAAoxMi8zMS8yMDA4CQAAAAEwifeMhRgc1wiA0PvFGBzXCCVDSVEuTllTRTpCTVkuSVFfTkVUX1JFTlRBTF9FWFAuRlkyMDEzAQAAAMZkAAADAAAAAACJ94yFGBzXCAZu+cUYHNcIH0NJUS5OWVNFOkJNWS5JUV9BUl9UVVJOUy5GWTIwMDcBAAAAxmQAAAIAAAAINS43Mjc4NTYBCAAAAAUAAAABMQEAAAAKMTMyNzAxMzEzMgMAAAADMTYwAgAAAAQ0MDAxBAAAAAEwBwAAAAg4LzgvMjAxOQgAAAAKMTIvMzEvMjAwNwkAAAABMHTgg4IYHNcIhJeuxhgc1wgZQ0lRLk5ZU0U6Sk5KLklRX0FQLkZZMjAxNwEAAACdIQIAAgAAAAQ3MzEwAQgAAAAFAAAAATEBAAAACjE5NDYyNzI4MjEDAAAAAzE2MAIAAAAEMTAxOAQAAAABMAcAAAAIOC84LzIwMTkIAAAACjEyLzMxLzIwMTcJAAAAATBBeqGGGBzXCFpH8sUYHNcIKkNJUS5UU0U6NDUwNy5JUV9JTkNfVEFYX1BBWV9DVVJSRU5ULkZZMjAxNAEAAABkWw0AAgAAAAUxMjM5MgEIAAAABQAAAAExAQAAAAoxNjg2NjM4Mjk0AwAAAAI3OQIAAAAEMTA5</t>
  </si>
  <si>
    <t>NAQAAAABMAcAAAAIOC84LzIwMTkIAAAACTMvMzEvMjAxNAkAAAABMFOEWo0YHNcIzq/pxBgc1wgoQ0lRLlRTRTo0NTAyLklRX1RPVEFMX0RFQlRfSVNTVUVELkZZMjAxOQEAAAAsWA0AAgAAAAczMTYzMjQ1AQgAAAAFAAAAATEBAAAACjE5Njk1MDkwMDYDAAAAAjc5AgAAAAQyMTYxBAAAAAEwBwAAAAg4LzgvMjAxOQgAAAAJMy8zMS8yMDE5CQAAAAEwSbQ3jBgc1wgZDCrFGBzXCDlDSVEuVFNFOjQ1MDcuSVFfQ1VTVE9NX0JFVEEuLTEwNFcuMjAxMS8wMy8zMS4uXk4yMjUuSlBZLkgBAAAAZFsNAAIAAAARMC43NTgwMTA4NjQ4NzAwNzgAu5fPoxgc1wgMbsbGGBzXCBtDSVEuVFNFOjQ1MDcuSVFfQVBJQy5GWTIwMTcBAAAAZFsNAAIAAAAFMjAyMjcBCAAAAAUAAAABMQEAAAAKMTg0Nzk3NzAzMwMAAAACNzkCAAAABDEwODQEAAAAATAHAAAACDgvOC8yMDE5CAAAAAkzLzMxLzIwMTcJAAAAATB/5lyNGBzXCKjE3cQYHNcIGUNJUS5OWVNFOkJNWS5JUV9SRS5GWTIwMTMBAAAAxmQAAAIAAAAFMzI5NTIBCAAAAAUAAAABMQEAAAAKMTc3NTkzMDQ5OQMAAAADMTYwAgAAAAQxMjIyBAAAAAEwBwAAAAg4LzgvMjAxOQgAAAAKMTIvMzEvMjAxMwkAAAABMIn3jIUYHNcItZEfxhgc1wgiQ0lRLlRTRTo0NTAzLklRX0VCSVRfTUFSR0lOLkZZMjAxMwEAAACRWA0AAgAAAAcxNS4zMDA4AQgAAAAFAAAAATEBAAAACjE2Mzk1</t>
  </si>
  <si>
    <t>MzE0ODMDAAAAAjc5AgAAAAQ0MDUzBAAAAAEwBwAAAAg4LzgvMjAxOQgAAAAJMy8zMS8yMDEzCQAAAAEwNdqOgxgc1wiWsGTGGBzXCChDSVEuTllTRTpKTkouSVFfVE9UQUxfREVCVF9FQklUREEuRlkyMDE1AQAAAJ0hAgACAAAACDAuOTA4ODQ0AQgAAAAFAAAAATEBAAAACjE4NzU1MDUyOTUDAAAAAzE2MAIAAAAENDE5MgQAAAABMAcAAAAIOC84LzIwMTkIAAAACDEvMy8yMDE2CQAAAAEwdOCDghgc1wiEl67GGBzXCCZDSVEuU1dYOk5PVk4uSVFfTkVUX0RFQlRfRUJJVERBLkZZMjAxMgEAAABZ1gUAAgAAAAgwLjcxMDg2MgEIAAAABQAAAAExAQAAAAoxNzE3MzE1NDcwAwAAAAMxNjACAAAABDQxOTMEAAAAATAHAAAACDgvOC8yMDE5CAAAAAoxMi8zMS8yMDEyCQAAAAEwdOCDghgc1whsrKLGGBzXCBVDSVEuMC5JUV9OSV9NQVJHSU4uRlkFAAAAAAAAAAgAAAAVKEludmFsaWQgVGltZSBQZXJpb2Qp/7yQgRgc1wgMbsbGGBzXCCNDSVEuVFNFOjQ1NDEuSVFfR1JPU1NfTUFSR0lOLkZZMjAwOQEAAAAODlcAAgAAAAY0NS4xNjYBCAAAAAUAAAABMQEAAAAKMTQzNDM3NTUxOAMAAAACNzkCAAAABDQwNzQEAAAAATAHAAAACDgvOC8yMDE5CAAAAAoxMS8zMC8yMDA5CQAAAAEw8Znlghgc1wg31orGGBzXCCdDSVEuVFNFOjQ1NjguSVFfVE9UQUxfT1RIRVJfT1BFUi5GWTIwMTIBAAAAOZlpAQIAAAAGNTcxODYzAQgA</t>
  </si>
  <si>
    <t>AAAFAAAAATEBAAAACjE1NTUwOTM0NDcDAAAAAjc5AgAAAAMzODAEAAAAATAHAAAACDgvOC8yMDE5CAAAAAkzLzMxLzIwMTIJAAAAATDvChyLGBzXCKbB/MQYHNcIIENJUS5OWVNFOkpOSi5JUV9SRF9FWFBfRk4uRlkyMDEwAQAAAJ0hAgACAAAABDY4NDQBCAAAAAUAAAABMQEAAAAKMTU4ODYwMzgyMQMAAAADMTYwAgAAAAQzMTY4BAAAAAEwBwAAAAg4LzgvMjAxOQgAAAAIMS8yLzIwMTEJAAAAATBP6PSGGBzXCHxNtMUYHNcIIUNJUS5UU0U6NDUwMy5JUV9JTkNfRVFVSVRZLkZZMjAxNgEAAACRWA0AAgAAAAUtMTI0MwEIAAAABQAAAAExAQAAAAoxNzk3MjE4NTUyAwAAAAI3OQIAAAACNDcEAAAAATAHAAAACDgvOC8yMDE5CAAAAAkzLzMxLzIwMTYJAAAAATDiV8SMGBzXCI/KbMUYHNcIJUNJUS5UU0U6NDUwNy5JUV9EQVlTX1NBTEVTX09VVC5GWTIwMTIBAAAAZFsNAAIAAAAJOTIuNDU4MTg4AQgAAAAFAAAAATEBAAAACjE1NTQ5NTA2NzUDAAAAAjc5AgAAAAQ0MDQyBAAAAAEwBwAAAAg4LzgvMjAxOQgAAAAJMy8zMS8yMDEyCQAAAAEwYr/Ygxgc1wiPI5nGGBzXCB9DSVEuVFNFOjQ1MDIuSVFfQlZfU0hBUkUuRlkyMDA5AQAAACxYDQACAAAACjI1NDguMTk1MTkBCAAAAAUAAAABMQEAAAAKMTQ4ODEyNDM2NwMAAAACNzkCAAAABDQwMjAEAAAAATAHAAAACDgvOC8yMDE5CAAAAAkzLzMxLzIwMDkJAAAAATC6</t>
  </si>
  <si>
    <t>YxWNGBzXCHbr5MQYHNcIHUNJUS5UU0U6NDU2OC5JUV9SRF9FWFAuRlkyMDE5AQAAADmZaQECAAAABjIwMzcxMQEIAAAABQAAAAExAQAAAAoxOTY4NjY0NjE5AwAAAAI3OQIAAAADMTAwBAAAAAEwBwAAAAg4LzgvMjAxOQgAAAAJMy8zMS8yMDE5CQAAAAEwOF7sihgc1wjaGlzFGBzXCCVDSVEuVFNFOjQ1NjguSVFfTkVUX1JFTlRBTF9FWFAuRlkyMDA4AQAAADmZaQEDAAAAAADiV8SMGBzXCCWGAcUYHNcIIkNJUS5TV1g6Tk9WTi5JUV9RVUlDS19SQVRJTy5GWTIwMDcBAAAAWdYFAAIAAAAIMS4yOTk0NDEBCAAAAAUAAAABMQEAAAAKMTMxNzA2ODI0NgMAAAADMTYwAgAAAAQ0MTIxBAAAAAEwBwAAAAg4LzgvMjAxOQgAAAAKMTIvMzEvMjAwNwkAAAABMHTgg4IYHNcIwIWbxhgc1wgoQ0lRLk5ZU0U6Sk5KLklRX1RPVEFMX0RFQlQuRlkyMDE2Li4uLkpQWQEAAACdIQIAAgAAAAczMjExNTU5AQgAAAAFAAAAATEBAAAACjE5NDYyNzI4MTYDAAAAAjc5AgAAAAQ0MTczBAAAAAEwBwAAAAg4LzgvMjAxOQgAAAAIMS8xLzIwMTcJAAAAATC9V62BGBzXCKqCusYYHNcIJ0NJUS5DUFNFOk5PVk8gQi5JUV9NQVJLRVRDQVAuMjAwNy8xMi8zMQEAAAB87wQAAgAAAAwyMTI1NTUuNDQzNzcBBgAAAAUAAAABMQEAAAAJNzg5NDI0MTI3AwAAAAI0MgIAAAAGMTAwMDU0BAAAAAEwBwAAAAoxMi8zMS8yMDA3u5fPoxgc1wg3u9TG</t>
  </si>
  <si>
    <t>GBzXCChDSVEuVFNFOjQ1MDMuSVFfRUFSTklOR19DT19NQVJHSU4uRlkyMDE0AQAAAJFYDQACAAAABTcuOTcyAQgAAAAFAAAAATEBAAAACjE2ODQwNTY1NzYDAAAAAjc5AgAAAAQ0MTgxBAAAAAEwBwAAAAg4LzgvMjAxOQgAAAAJMy8zMS8yMDE0CQAAAAEwNdqOgxgc1wi8F0jGGBzXCCVDSVEuTllTRTpKTkouSVFfRElMVVRfRVBTX0VYQ0wuRlkyMDE3AQAAAJ0hAgACAAAABjAuNDczOQEIAAAABQAAAAExAQAAAAoxOTQ2MjcyODIxAwAAAAMxNjACAAAAAzE0MgQAAAABMAcAAAAIOC84LzIwMTkIAAAACjEyLzMxLzIwMTcJAAAAATBBeqGGGBzXCOSC7cUYHNcIJUNJUS5UU0U6NDUwMy5JUV9ORVRfUkVOVEFMX0VYUC5GWTIwMTIBAAAAkVgNAAMAAAAAACnM8osYHNcIMYnixBgc1wgnQ0lRLlNXWDpOT1ZOLklRX0VCSVREQV9DQVBFWF9JTlQuRlkyMDA5AQAAAFnWBQACAAAACTE5LjYwNDM1NQEIAAAABQAAAAExAQAAAAoxNDkxNzI4NDg2AwAAAAMxNjACAAAABDQxOTEEAAAAATAHAAAACDgvOC8yMDE5CAAAAAoxMi8zMS8yMDA5CQAAAAEwdOCDghgc1wjAhZvGGBzXCBxDSVEuU1dYOk5PVk4uSVFfREFfQ0YuRlkyMDEyAQAAAFnWBQACAAAABDQxNDABCAAAAAUAAAABMQEAAAAKMTcxNzMxNTQ3MAMAAAADMTYwAgAAAAQyMTYwBAAAAAEwBwAAAAg4LzgvMjAxOQgAAAAKMTIvMzEvMjAxMgkAAAABMMTH4oUYHNcI</t>
  </si>
  <si>
    <t>cbsHxhgc1wgjQ0lRLk5ZU0U6Qk1ZLklRX0RJTFVUX1dFSUdIVC5GWTIwMTcBAAAAxmQAAAIAAAAEMTY1MgB9ktyEGBzXCFpH8sUYHNcIHUNJUS5UU0U6NDUwMi5JUV9FQklUREEuRlkyMDE4AQAAACxYDQACAAAABjM1NjQzOQEIAAAABQAAAAExAQAAAAoxOTY5NTA4ODU1AwAAAAI3OQIAAAAENDA1MQQAAAABMAcAAAAIOC84LzIwMTkIAAAACTMvMzEvMjAxOAkAAAABMG9SNYwYHNcIvzjzxBgc1wguQ0lRLk5ZU0U6Qk1ZLklRX1RPVEFMX0RFQlRfRUJJVERBX0NBUEVYLkZZMjAxMgEAAADGZAAAAgAAAAgxLjU1OTU4NgEIAAAABQAAAAExAQAAAAoxNzE4OTQwNjY2AwAAAAMxNjACAAAABTIzMzEzBAAAAAEwBwAAAAg4LzgvMjAxOQgAAAAKMTIvMzEvMjAxMgkAAAABMHTgg4IYHNcIeSC4xhgc1wgoQ0lRLlRTRTo0NTIzLklRX1RPVEFMX0RFQlQuRlkyMDA5Li4uLkpQWQEAAAC8dQoAAgAAAAY0MjE3MDABCAAAAAUAAAABMQEAAAAKMTM3NDM3Njc2MgMAAAACNzkCAAAABDQxNzMEAAAAATAHAAAACDgvOC8yMDE5CAAAAAkzLzMxLzIwMDkJAAAAATC9V62BGBzXCGCpwcYYHNcIH0NJUS5OWVNFOkJNWS5JUV9ORVRfREVCVC5GWTIwMTUBAAAAxmQAAAIAAAAEMjQyNwEIAAAABQAAAAExAQAAAAoxODc0MDgyNzgyAwAAAAMxNjACAAAABDQzNjQEAAAAATAHAAAACDgvOC8yMDE5CAAAAAoxMi8zMS8yMDE1CQAAAAEw</t>
  </si>
  <si>
    <t>fZLchBgc1wgaaDfGGBzXCBtDSVEuVFNFOjQ1MDMuSVFfQVBJQy5GWTIwMTABAAAAkVgNAAIAAAAGMTc2ODIyAQgAAAAFAAAAATEBAAAACjEzODA1Mjg2NzQDAAAAAjc5AgAAAAQxMDg0BAAAAAEwBwAAAAg4LzgvMjAxOQgAAAAJMy8zMS8yMDEwCQAAAAEwKczyixgc1wgqA7rEGBzXCCpDSVEuVFNFOjQ1NjguSVFfT1RIRVJfVU5VU1VBTF9TVVBQTC5GWTIwMTYBAAAAOZlpAQMAAAAAAB/86YoYHNcIad9gxRgc1wglQ0lRLk5ZU0U6Sk5KLklRX0RJTFVUX0VQU19JTkNMLkZZMjAxMQEAAACdIQIAAgAAAAgzLjQ4NjQ2OQEIAAAABQAAAAExAQAAAAoxNjU5Mzg3NzA2AwAAAAMxNjACAAAAATgEAAAAATAHAAAACDgvOC8yMDE5CAAAAAgxLzEvMjAxMgkAAAABME/o9IYYHNcIDHecxRgc1wglQ0lRLlRTRTo0NTA3LklRX0dBSU5fQVNTRVRTX0NGLkZZMjAxNAEAAABkWw0AAgAAAAUtMjQxMgEIAAAABQAAAAExAQAAAAoxNjg2NjM4Mjk0AwAAAAI3OQIAAAAEMjAyNgQAAAABMAcAAAAIOC84LzIwMTkIAAAACTMvMzEvMjAxNAkAAAABMFOEWo0YHNcIk9AuxRgc1wgoQ0lRLkNQU0U6Tk9WTyBCLklRX0dBSU5fQVNTRVRTX0NGLkZZMjAxMAEAAAB87wQAAgAAAAI3MQEIAAAABQAAAAExAQAAAAoxNTg2Mzc3MTMwAwAAAAI0MgIAAAAEMjAyNgQAAAABMAcAAAAIOC84LzIwMTkIAAAACjEyLzMxLzIwMTAJAAAAATD+WcKE</t>
  </si>
  <si>
    <t>GBzXCEfKOcYYHNcILkNJUS5OWVNFOlBGRS5JUV9NSU5PUklUWV9JTlRFUkVTVF9UT1RBTC5GWTIwMTcBAAAA3nkCAAIAAAADMzQ4AQgAAAAFAAAAATEBAAAACjE5NDc4NTU3NzgDAAAAAzE2MAIAAAAEMTMxMgQAAAABMAcAAAAIOC84LzIwMTkIAAAACjEyLzMxLzIwMTcJAAAAATCLfOmIGBzXCJXEqsUYHNcIH0NJUS5UU0U6NDUwMi5JUV9FQlRfRVhDTC5GWTIwMTYBAAAALFgNAAIAAAAGMTQ2MDY0AQgAAAAFAAAAATEBAAAACjE4OTQ5OTQzNjUDAAAAAjc5AgAAAAE0BAAAAAEwBwAAAAg4LzgvMjAxOQgAAAAJMy8zMS8yMDE2CQAAAAEwb1I1jBgc1wgPntbEGBzXCCZDSVEuVFNFOjQ1MDMuSVFfQ0FTSF9BQ1FVSVJFX0NGLkZZMjAxMwEAAACRWA0AAwAAAAAAKczyixgc1wgtANnEGBzXCChDSVEuVFNFOjQ1NDEuSVFfVE9UQUxfREVCVF9FQklUREEuRlkyMDE3AQAAAA4OVwACAAAACDcuMTAwNDYzAQgAAAAFAAAAATEBAAAACjE4NDc1Njg3OTgDAAAAAjc5AgAAAAQ0MTkyBAAAAAEwBwAAAAg4LzgvMjAxOQgAAAAJMy8zMS8yMDE3CQAAAAEw8Znlghgc1whvJnrGGBzXCDlDSVEuTllTRTpCTVkuSVFfQ1VTVE9NX0JFVEEuLTEwNFcuMjAxMC8xMi8zMS4uXk4yMjUuSlBZLkgBAAAAxmQAAAIAAAARMC40NjU5Mjg4MjQzMDkyNzEAu5fPoxgc1wgLWdLGGBzXCCBDSVEuVFNFOjQ1MDIuSVFfRElWX1NIQVJFLkZZ</t>
  </si>
  <si>
    <t>MjAxMgEAAAAsWA0AAgAAAAMxODABCAAAAAUAAAABMQEAAAAKMTU1NDMzNzE1NgMAAAACNzkCAAAABDMwNTgEAAAAATAHAAAACDgvOC8yMDE5CAAAAAkzLzMxLzIwMTIJAAAAATAvxheNGBzXCKjE3cQYHNcIIkNJUS5TV1g6Tk9WTi5JUV9FQklUX01BUkdJTi5GWTIwMDgBAAAAWdYFAAIAAAAHMjIuMTM5NAEIAAAABQAAAAExAQAAAAoxNDIwODU4NTIzAwAAAAMxNjACAAAABDQwNTMEAAAAATAHAAAACDgvOC8yMDE5CAAAAAoxMi8zMS8yMDA4CQAAAAEwdOCDghgc1wjZ/JHGGBzXCCtDSVEuVFNFOjQ1NjguSVFfUkVUVVJOX0NPTU1PTl9FUVVJVFkuRlkyMDA4AQAAADmZaQECAAAABTcuNzczAQgAAAAFAAAAATEBAAAACjE0NjA5MTk2OTEDAAAAAjc5AgAAAAUzMzMyMAQAAAABMAcAAAAIOC84LzIwMTkIAAAACTMvMzEvMjAwOAkAAAABMDXajoMYHNcIZK+Dxhgc1wgjQ0lRLlRTRTo0NTY4LklRX0lOVEVSRVNUX0VYUC5GWTIwMTkBAAAAOZlpAQIAAAAFLTIzMzUBCAAAAAUAAAABMQEAAAAKMTk2ODY2NDYxOQMAAAACNzkCAAAAAjgyBAAAAAEwBwAAAAg4LzgvMjAxOQgAAAAJMy8zMS8yMDE5CQAAAAEwOF7sihgc1whBaGrFGBzXCBZDSVEuMC5JUV9DQVNIX0ZJTkFOLkZZBQAAAAAAAAAIAAAAFShJbnZhbGlkIFRpbWUgUGVyaW9kKUM5fYQYHNcIZK+Dxhgc1wgmQ0lRLk5ZU0U6UEZFLklRX0lOVkVOVE9SWV9U</t>
  </si>
  <si>
    <t>VVJOUy5GWTIwMDgBAAAA3nkCAAIAAAAIMS41MjE2MzUBCAAAAAUAAAABMQEAAAAKMTQzMzc1MzAxMQMAAAADMTYwAgAAAAQ0MDgyBAAAAAEwBwAAAAg4LzgvMjAxOQgAAAAKMTIvMzEvMjAwOAkAAAABMLs/pYIYHNcImjluxhgc1wggQ0lRLk5ZU0U6Qk1ZLklRX0NIQU5HRV9BUC5GWTIwMDkBAAAAxmQAAAIAAAADNDcyAQgAAAAFAAAAATEBAAAACjE1MTExMzA4MjADAAAAAzE2MAIAAAAEMjAxNwQAAAABMAcAAAAIOC84LzIwMTkIAAAACjEyLzMxLzIwMDkJAAAAATCJ94yFGBzXCCrfLcYYHNcIIkNJUS5UU0U6NDU0MS5JUV9PVEhFUl9JTlRBTi5GWTIwMDkBAAAADg5XAAIAAAAIMjI3MC4yODgBCAAAAAUAAAABMQEAAAAKMTQzNDM3NTUxOAMAAAACNzkCAAAABDEwNDAEAAAAATAHAAAACDgvOC8yMDE5CAAAAAoxMS8zMC8yMDA5CQAAAAEw5z3aiRgc1wj7jnHFGBzXCB9DSVEuTllTRTpCTVkuSVFfRUJUX0VYQ0wuRlkyMDA4AQAAAMZkAAACAAAABDQ5OTkBCAAAAAUAAAABMQEAAAAKMTQzMDczOTg2MwMAAAADMTYwAgAAAAE0BAAAAAEwBwAAAAg4LzgvMjAxOQgAAAAKMTIvMzEvMjAwOAkAAAABMPcsxoUYHNcIgND7xRgc1wglQ0lRLlRTRTo0NTY4LklRX1BSRUZfRElWX09USEVSLkZZMjAxMAEAAAA5mWkBAwAAAAAAnKgZixgc1wieRyXFGBzXCCBDSVEuVFNFOjQ1MDcuSVFfQ0hBTkdFX0FQLkZZMjAxNgEA</t>
  </si>
  <si>
    <t>AABkWw0AAgAAAAQyNjYwAQgAAAAFAAAAATEBAAAACjE3OTgzMzY1MDIDAAAAAjc5AgAAAAQyMDE3BAAAAAEwBwAAAAg4LzgvMjAxOQgAAAAJMy8zMS8yMDE2CQAAAAEwU4RajRgc1wgzjMPEGBzXCBpDSVEuU1dYOlJPRy5JUV9DT0dTLkZZMjAxOAEAAAAkfAoAAgAAAAUxNjUyMAEIAAAABQAAAAExAQAAAAoxOTQzNTkyNjQ1AwAAAAIyOQIAAAACMzQEAAAAATAHAAAACDgvOC8yMDE5CAAAAAoxMi8zMS8yMDE4CQAAAAEwazLvhxgc1whF1r3FGBzXCDNDSVEuVFNFOjQ1NDEuSVFfQ0hBTkdFX09USEVSX05FVF9PUEVSX0FTU0VUUy5GWTIwMTkBAAAADg5XAAIAAAAFLTE0MDUBCAAAAAUAAAABMQEAAAAKMTk2OTMwNDI2NAMAAAACNzkCAAAABDIwNDUEAAAAATAHAAAACDgvOC8yMDE5CAAAAAkzLzMxLzIwMTkJAAAAATCKBfOIGBzXCMcvUMUYHNcIJENJUS5UU0U6NDUwNy5JUV9FQklUREFfTUFSR0lOLkZZMjAxNwEAAABkWw0AAgAAAAczNi43NDMxAQgAAAAFAAAAATEBAAAACjE4NDc5NzcwMzMDAAAAAjc5AgAAAAQ0MDQ3BAAAAAEwBwAAAAg4LzgvMjAxOQgAAAAJMy8zMS8yMDE3CQAAAAEwYr/Ygxgc1wjVc4jGGBzXCB5DSVEuVFNFOjQ1NjguSVFfSU5DX1RBWC5GWTIwMTcBAAAAOZlpAQIAAAAFNDAzMDkBCAAAAAUAAAABMQEAAAAKMTg0NzY2NzE3MQMAAAACNzkCAAAAAjc1BAAAAAEwBwAAAAg4LzgvMjAx</t>
  </si>
  <si>
    <t>OQgAAAAJMy8zMS8yMDE3CQAAAAEwH/zpihgc1whp32DFGBzXCCVDSVEuVFNFOjQ1MjMuSVFfT1RIRVJfQ0FfU1VQUEwuRlkyMDE2AQAAALx1CgACAAAABTQ5NjI5AQgAAAAFAAAAATEBAAAACjE3OTcxNTYxODgDAAAAAjc5AgAAAAQxMDU1BAAAAAEwBwAAAAg4LzgvMjAxOQgAAAAJMy8zMS8yMDE2CQAAAAEwXHb0iRgc1wjNpkbFGBzXCChDSVEuU1dYOk5PVk4uSVFfQ1VSUkVOVF9QT1JUX0RFQlQuRlkyMDA3AQAAAFnWBQACAAAAAjI0AQgAAAAFAAAAATEBAAAACjEzMTcwNjgyNDYDAAAAAzE2MAIAAAAEMTI5NwQAAAABMAcAAAAIOC84LzIwMTkIAAAACjEyLzMxLzIwMDcJAAAAATBBeqGGGBzXCOSC7cUYHNcIGkNJUS5TV1g6Uk9HLklRX0FQSUMuRlkyMDA3AQAAACR8CgADAAAAAACoZ/WIGBzXCCPrscUYHNcIKUNJUS5UU0U6NDUyMy5JUV9JTlZFU1RfU0VDVVJJVFlfQ0YuRlkyMDE3AQAAALx1CgACAAAABi0zMzgxMgEIAAAABQAAAAExAQAAAAoxODQ3OTEyMzE2AwAAAAI3OQIAAAAEMjAyNwQAAAABMAcAAAAIOC84LzIwMTkIAAAACTMvMzEvMjAxNwkAAAABMFx29IkYHNcIVWKoxRgc1wgeQ0lRLlNXWDpOT1ZOLklRX1dJUF9JTlYuRlkyMDEwAQAAAFnWBQADAAAAAADEx+KFGBzXCHG7B8YYHNcIJENJUS5OWVNFOlBGRS5JUV9DQVNIX0lOVEVSRVNULkZZMjAxMgEAAADeeQIAAgAAAAQxODczAQgAAAAF</t>
  </si>
  <si>
    <t>AAAAATEBAAAACjE3MjExNjk5NzUDAAAAAzE2MAIAAAAEMzAyOAQAAAABMAcAAAAIOC84LzIwMTkIAAAACjEyLzMxLzIwMTIJAAAAATD/6qKHGBzXCK4mrcUYHNcIGENJUS5TV1g6Uk9HLklRX0dXLkZZMjAxMgEAAAAkfAoAAgAAAAQ3NDgwAQgAAAAFAAAAATEBAAAACjE2NTYxNjk4OTEDAAAAAjI5AgAAAAQxMTcxBAAAAAEwBwAAAAg4LzgvMjAxOQgAAAAKMTIvMzEvMjAxMgkAAAABMBW+pogYHNcIuJ2jxRgc1wgiQ0lRLlRTRTo0NTAyLklRX0dBSU5fSU5WRVNULkZZMjAxOQEAAAAsWA0AAwAAAAAASbQ3jBgc1wi4x77EGBzXCCFDSVEuQ1BTRTpOT1ZPIEIuSVFfUEVOU0lPTi5GWTIwMTgBAAAAfO8EAAIAAAAEMTI1NgEIAAAABQAAAAExAQAAAAoxOTQzNzI3OTUwAwAAAAI0MgIAAAAEMTIxMwQAAAABMAcAAAAIOC84LzIwMTkIAAAACjEyLzMxLzIwMTgJAAAAATBDOX2EGBzXCIQvHcYYHNcILUNJUS5OWVNFOlBGRS5JUV9ERUZfVEFYX0FTU0VUU19DVVJSRU5ULkZZMjAwOQEAAADeeQIAAgAAAAQyNTkxAQgAAAAFAAAAATEBAAAACjE1MjQ5MTk0NjEDAAAAAzE2MAIAAAAEMTExNwQAAAABMAcAAAAIOC84LzIwMTkIAAAACjEyLzMxLzIwMDkJAAAAATD/6qKHGBzXCCX0VMUYHNcIIUNJUS5UU0U6NDUwMi5JUV9JTkNfRVFVSVRZLkZZMjAxMwEAAAAsWA0AAgAAAAM4NjYBCAAAAAUAAAABMQEAAAAKMTYyNTQ1</t>
  </si>
  <si>
    <t>NzcxNAMAAAACNzkCAAAAAjQ3BAAAAAEwBwAAAAg4LzgvMjAxOQgAAAAJMy8zMS8yMDEzCQAAAAEwL8YXjRgc1wifUMjEGBzXCBlDSVEuTllTRTpKTkouSVFfQUQuRlkyMDExAQAAAJ0hAgACAAAABi0xNzA5MAEIAAAABQAAAAExAQAAAAoxNjU5Mzg3NzA2AwAAAAMxNjACAAAABDEwNzUEAAAAATAHAAAACDgvOC8yMDE5CAAAAAgxLzEvMjAxMgkAAAABME/o9IYYHNcIqSDrxRgc1wgmQ0lRLjAuSVFfQ0hBTkdFX05FVF9XT1JLSU5HX0NBUElUQUwuRlkFAAAAAAAAAAgAAAAVKEludmFsaWQgVGltZSBQZXJpb2QpQzl9hBgc1wiPI5nGGBzXCCNDSVEuTllTRTpQRkUuSVFfUEVfRVhDTC4uMjAxOC8wMy8zMQEAAADeeQIAAgAAAAgxMC4wOTA5OAEHAAAABQAAAAExAQAAAAoxODc1NjI2ODU1AwAAAAEwAgAAAAYxMDAwMjcEAAAAATAHAAAACTMvMjkvMjAxOAgAAAAJMy8yOS8yMDE4PuUQoxgc1wjXtavEGBzXCCRDSVEuVFNFOjQ1MDcuSVFfQ09NTU9OX0lTU1VFRC5GWTIwMTUBAAAAZFsNAAMAAAAAAFOEWo0YHNcIk9AuxRgc1wgbQ0lRLlRTRTo0NTIzLklRX05QUEUuRlkyMDE2AQAAALx1CgACAAAABjEwNDU1NQEIAAAABQAAAAExAQAAAAoxNzk3MTU2MTg4AwAAAAI3OQIAAAAEMTAwNAQAAAABMAcAAAAIOC84LzIwMTkIAAAACTMvMzEvMjAxNgkAAAABMFx29IkYHNcI16CExRgc1wgkQ0lRLlRTRTo0NTA3LklR</t>
  </si>
  <si>
    <t>X1BFUklPRERBVEVfSVMuRlkyMDA3AQAAAGRbDQAFAAAACjIwMDcvMDMvMzEAvVetgRgc1whhWEObGBzXCChDSVEuVFNFOjQ1NDEuSVFfREVGX1RBWF9BU1NFVFNfTFQuRlkyMDE1AQAAAA4OVwADAAAAAACKBfOIGBzXCGnfYMUYHNcIFUNJUS4uSVFfRUJJVEFfTUFSR0lOLgUAAAABAAAACAAAABQoSW52YWxpZCBJZGVudGlmaWVyKU8Hga0YHNcITweBrRgc1wglQ0lRLk5ZU0U6Qk1ZLklRX0RJTFVUX0VQU19JTkNMLkZZMjAwOAEAAADGZAAAAgAAAAgyLjYxMzMwNgEIAAAABQAAAAExAQAAAAoxNDMwNzM5ODYzAwAAAAMxNjACAAAAATgEAAAAATAHAAAACDgvOC8yMDE5CAAAAAoxMi8zMS8yMDA4CQAAAAEw9yzGhRgc1wiYphPGGBzXCC1DSVEuTllTRTpQRkUuSVFfT1RIRVJfSU5WRVNUX0FDVF9TVVBQTC5GWTIwMTgBAAAA3nkCAAIAAAADMjg3AQgAAAAFAAAAATEBAAAACjE5NDc4NTU3ODEDAAAAAzE2MAIAAAAEMjA1MQQAAAABMAcAAAAIOC84LzIwMTkIAAAACjEyLzMxLzIwMTgJAAAAATCLfOmIGBzXCDFZBcYYHNcIJ0NJUS5OWVNFOlBGRS5JUV9ORVRfSU5URVJFU1RfRVhQLkZZMjAxNQEAAADeeQIAAgAAAAQtNzI4AQgAAAAFAAAAATEBAAAACjE4NzU2MjQ4NDUDAAAAAzE2MAIAAAADMzY4BAAAAAEwBwAAAAg4LzgvMjAxOQgAAAAKMTIvMzEvMjAxNQkAAAABMIt86YgYHNcIiDXfxRgc1wgdQ0lRLk5Z</t>
  </si>
  <si>
    <t>U0U6UEZFLklRX0VCSVREQS5GWTIwMDcBAAAA3nkCAAIAAAAFMTg5ODMBCAAAAAUAAAABMQEAAAAKMTMzMjcwMzkyOQMAAAADMTYwAgAAAAQ0MDUxBAAAAAEwBwAAAAg4LzgvMjAxOQgAAAAKMTIvMzEvMjAwNwkAAAABMGsy74cYHNcI0xd7xRgc1wglQ0lRLlRTRTo0NTA3LklRX1BST1ZfQkFEX0RFQlRTLkZZMjAxNwEAAABkWw0AAwAAAAAAU4RajRgc1wj8IB7FGBzXCChDSVEuTllTRTpQRkUuSVFfVE9UQUxfTElBQl9FUVVJVFkuRlkyMDE1AQAAAN55AgACAAAABjE2NzM4MQEIAAAABQAAAAExAQAAAAoxODc1NjI0ODQ1AwAAAAMxNjACAAAABDEwMTMEAAAAATAHAAAACDgvOC8yMDE5CAAAAAoxMi8zMS8yMDE1CQAAAAEwi3zpiBgc1wjvFJrFGBzXCChDSVEuTllTRTpKTkouSVFfREVGX1RBWF9BU1NFVFNfTFQuRlkyMDExAQAAAJ0hAgACAAAABDY1NDABCAAAAAUAAAABMQEAAAAKMTY1OTM4NzcwNgMAAAADMTYwAgAAAAQxMDI2BAAAAAEwBwAAAAg4LzgvMjAxOQgAAAAIMS8xLzIwMTIJAAAAATBP6PSGGBzXCEXWvcUYHNcIJkNJUS5UU0U6NDUwMy5JUV9DVVNUT01fQkVUQS4yMDEwLzAzLzMxAQAAAJFYDQACAAAAEDAuNTA5NTI5NzgxMzkyNTEAPuUQoxgc1whVMsvGGBzXCCRDSVEuTllTRTpKTkouSVFfQ1VSUkVOQ1lfR0FJTi5GWTIwMTgBAAAAnSECAAIAAAAELTI2NQEIAAAABQAAAAExAQAAAAoxOTQ2</t>
  </si>
  <si>
    <t>MjcyODMwAwAAAAMxNjACAAAAAjM4BAAAAAEwBwAAAAg4LzgvMjAxOQgAAAAKMTIvMzAvMjAxOAkAAAABMEF6oYYYHNcI64XOxRgc1wgiQ0lRLlRTRTo0NTQxLklRX0NBU0hfSU5WRVNULkZZMjAxNgEAAAAODlcAAgAAAAUtMzQ4NQEIAAAABQAAAAExAQAAAAoxNzk3MTU2MjQxAwAAAAI3OQIAAAAEMjAwNQQAAAABMAcAAAAIOC84LzIwMTkIAAAACTMvMzEvMjAxNgkAAAABMIoF84gYHNcIkc1NxRgc1wgoQ0lRLlRTRTo0NTIzLklRX0VBUk5JTkdfQ09fTUFSR0lOLkZZMjAxMwEAAAC8dQoAAgAAAAY4LjQ2MjgBCAAAAAUAAAABMQEAAAAKMTYyMzgzNDE4NwMAAAACNzkCAAAABDQxODEEAAAAATAHAAAACDgvOC8yMDE5CAAAAAkzLzMxLzIwMTMJAAAAATDxmeWCGBzXCFrXa8YYHNcIJkNJUS5UU0U6NDU0MS5JUV9JTlZFU1RfTE9BTlNfQ0YuRlkyMDExAQAAAA4OVwACAAAABC00MDkBCAAAAAUAAAABMQEAAAAKMTUzMDIwOTk5NAMAAAACNzkCAAAABDIwMzIEAAAAATAHAAAACDgvOC8yMDE5CAAAAAoxMS8zMC8yMDExCQAAAAEw5z3aiRgc1wi0l+HFGBzXCB5DSVEuVFNFOjQ1MDIuSVFfUEVOU0lPTi5GWTIwMTYBAAAALFgNAAIAAAAFODQ4NjcBCAAAAAUAAAABMQEAAAAKMTg5NDk5NDM2NQMAAAACNzkCAAAABDEyMTMEAAAAATAHAAAACDgvOC8yMDE5CAAAAAkzLzMxLzIwMTYJAAAAATBvUjWMGBzXCLjHvsQY</t>
  </si>
  <si>
    <t>HNcIJENJUS5DUFNFOk5PVk8gQi5JUV9DQVNIX1RBWEVTLkZZMjAxNQEAAAB87wQAAgAAAAQ5Mzc0AQgAAAAFAAAAATEBAAAACjE4NzM2OTM4NDMDAAAAAjQyAgAAAAQzMDUzBAAAAAEwBwAAAAg4LzgvMjAxOQgAAAAKMTIvMzEvMjAxNQkAAAABMEM5fYQYHNcIAGVWxhgc1wgaQ0lRLlRTRTo0NTIzLklRX0VCVC5GWTIwMTYBAAAAvHUKAAIAAAAFNTA0NzMBCAAAAAUAAAABMQEAAAAKMTc5NzE1NjE4OAMAAAACNzkCAAAAAzEzOQQAAAABMAcAAAAIOC84LzIwMTkIAAAACTMvMzEvMjAxNgkAAAABMFx29IkYHNcIIAlJxRgc1wgrQ0lRLlNXWDpOT1ZOLklRX01JTk9SSVRZX0lOVEVSRVNUX0lTLkZZMjAxNAEAAABZ1gUAAgAAAAMtNzABCAAAAAUAAAABMQEAAAAKMTgyNTUzOTIzMQMAAAADMTYwAgAAAAI4MwQAAAABMAcAAAAIOC84LzIwMTkIAAAACjEyLzMxLzIwMTQJAAAAATCGaMGFGBzXCDPl78UYHNcIKENJUS5OWVNFOkpOSi5JUV9UT1RBTF9ERUJUX0lTU1VFRC5GWTIwMTEBAAAAnSECAAIAAAAFMTQxOTkBCAAAAAUAAAABMQEAAAAKMTY1OTM4NzcwNgMAAAADMTYwAgAAAAQyMTYxBAAAAAEwBwAAAAg4LzgvMjAxOQgAAAAIMS8xLzIwMTIJAAAAATBP6PSGGBzXCOSC7cUYHNcIL0NJUS5UU0U6NDUyMy5JUV9PVEhFUl9OT05fT1BFUl9FWFBfU1VQUEwuRlkyMDEzAQAAALx1CgACAAAABC0xMzgBCAAAAAUA</t>
  </si>
  <si>
    <t>AAABMQEAAAAKMTYyMzgzNDE4NwMAAAACNzkCAAAAAjg1BAAAAAEwBwAAAAg4LzgvMjAxOQgAAAAJMy8zMS8yMDEzCQAAAAEwH5v7iRgc1wjaGlzFGBzXCCdDSVEuVFNFOjQ1MDIuSVFfRUJJVERBX0NBUEVYX0lOVC5GWTIwMTcBAAAALFgNAAIAAAAJMzEuMTEzMjI3AQgAAAAFAAAAATEBAAAACjE5Njk1MDg4NzcDAAAAAjc5AgAAAAQ0MTkxBAAAAAEwBwAAAAg4LzgvMjAxOQgAAAAJMy8zMS8yMDE3CQAAAAEwNdqOgxgc1wgoU0PGGBzXCDlDSVEuVFNFOjQ1MjMuSVFfQ1VTVE9NX0JFVEEuLTEwNFcuMjAxNS8wMy8zMS4uXk4yMjUuSlBZLkgBAAAAvHUKAAIAAAARMC40NTQxMzQ3NzQyODc1NTkAu5fPoxgc1whVMsvGGBzXCCVDSVEuVFNFOjQ1NjguSVFfQ0FQSVRBTF9MRUFTRVMuRlkyMDExAQAAADmZaQEDAAAAAADvChyLGBzXCDf6FsUYHNcIK0NJUS5UU0U6NDUwMi5JUV9NSU5PUklUWV9JTlRFUkVTVF9JUy5GWTIwMTIBAAAALFgNAAIAAAAFLTMxMDkBCAAAAAUAAAABMQEAAAAKMTU1NDMzNzE1NgMAAAACNzkCAAAAAjgzBAAAAAEwBwAAAAg4LzgvMjAxOQgAAAAJMy8zMS8yMDEyCQAAAAEwL8YXjRgc1wjQssrEGBzXCCZDSVEuVFNFOjQ1MDcuSVFfRUZGRUNUX1RBWF9SQVRFLkZZMjAxNQEAAABkWw0AAgAAAAc0Ni4xMDg0AQgAAAAFAAAAATEBAAAACjE3NDQ5NDYwNjkDAAAAAjc5AgAAAAQ0Mzc2BAAA</t>
  </si>
  <si>
    <t>AAEwBwAAAAg4LzgvMjAxOQgAAAAJMy8zMS8yMDE1CQAAAAEwU4RajRgc1whad8/EGBzXCB9DSVEuVFNFOjQ1MDcuSVFfRUJJVF9JTlQuRlkyMDA5AQAAAGRbDQACAAAACTU5LjI1MjEzNgEIAAAABQAAAAExAQAAAAoxNDYxMTA0NjA0AwAAAAI3OQIAAAAENDE4OQQAAAABMAcAAAAIOC84LzIwMTkIAAAACTMvMzEvMjAwOQkAAAABMGK/2IMYHNcIAut+xhgc1wggQ0lRLlNXWDpOT1ZOLklRX1BBUlRfVElNRS5GWTIwMTcBAAAAWdYFAAMAAAAAAPcsxoUYHNcIywv3xRgc1wglQ0lRLk5ZU0U6Qk1ZLklRX09USEVSX0NMX1NVUFBMLkZZMjAwOQEAAADGZAAAAgAAAAM3NjUBCAAAAAUAAAABMQEAAAAKMTUxMTEzMDgyMAMAAAADMTYwAgAAAAQxMDU3BAAAAAEwBwAAAAg4LzgvMjAxOQgAAAAKMTIvMzEvMjAwOQkAAAABMIn3jIUYHNcILF/HxRgc1wgjQ0lRLlRTRTo0NTA3LklRX0JBU0lDX1dFSUdIVC5GWTIwMTcBAAAAZFsNAAIAAAAHMzIyLjc2NwBThFqNGBzXCO4pwcQYHNcIJENJUS5UU0U6NDU2OC5JUV9PVEhFUl9MSUFCX0xULkZZMjAwOQEAAAA5mWkBAgAAAAUxODMxNgEIAAAABQAAAAExAQAAAAoxNDYwOTE5NzM2AwAAAAI3OQIAAAAEMTA2MgQAAAABMAcAAAAIOC84LzIwMTkIAAAACTMvMzEvMjAwOQkAAAABMJyoGYsYHNcIGYMgxRgc1wgZQ0lRLlRTRTo0NTIzLklRX0FELkZZMjAwOQEAAAC8dQoAAgAA</t>
  </si>
  <si>
    <t>AActMjEzNDU2AQgAAAAFAAAAATEBAAAACjEzNzQzNzY3NjIDAAAAAjc5AgAAAAQxMDc1BAAAAAEwBwAAAAg4LzgvMjAxOQgAAAAJMy8zMS8yMDA5CQAAAAEwH5v7iRgc1whpXBnFGBzXCCBDSVEuVFNFOjQ1NjguSVFfT1RIRVJfUkVWLkZZMjAxOAEAAAA5mWkBAwAAAAAAH/zpihgc1wjqrAjFGBzXCCBDSVEuVFNFOjQ1NjguSVFfRElWX1NIQVJFLkZZMjAxNQEAAAA5mWkBAgAAAAI2MAEIAAAABQAAAAExAQAAAAoxNzg1NDAwOTE4AwAAAAI3OQIAAAAEMzA1OAQAAAABMAcAAAAIOC84LzIwMTkIAAAACTMvMzEvMjAxNQkAAAABMB/86YoYHNcIBJUzxRgc1wgjQ0lRLlRTRTo0NTAzLklRX0VCSVRBX01BUkdJTi5GWTIwMTQBAAAAkVgNAAIAAAAHMTYuMDYyMQEIAAAABQAAAAExAQAAAAoxNjg0MDU2NTc2AwAAAAI3OQIAAAAENDQxOQQAAAABMAcAAAAIOC84LzIwMTkIAAAACTMvMzEvMjAxNAkAAAABMDXajoMYHNcIvBdIxhgc1wgiQ0lRLkNQU0U6Tk9WTyBCLklRX1RPVEFMX0NMLkZZMjAxNgEAAAB87wQAAgAAAAU0NzQzNgEIAAAABQAAAAExAQAAAAoxOTQzNzI3OTQ3AwAAAAI0MgIAAAAEMTAwOQQAAAABMAcAAAAIOC84LzIwMTkIAAAACjEyLzMxLzIwMTYJAAAAATBDOX2EGBzXCIyjMsYYHNcIGkNJUS5UU0U6NDU2OC5JUV9SRVYuRlkyMDE4AQAAADmZaQECAAAABjk2MDE5NQEIAAAABQAAAAExAQAAAAox</t>
  </si>
  <si>
    <t>ODkzODA1OTk5AwAAAAI3OQIAAAADMTEyBAAAAAEwBwAAAAg4LzgvMjAxOQgAAAAJMy8zMS8yMDE4CQAAAAEwH/zpihgc1whp32DFGBzXCCpDSVEuVFNFOjQ1MjMuSVFfVEVWX0VCSVREQS4yMDAwLjIwMTkvMDMvMzEBAAAAvHUKAAIAAAAJMTQuODc2MTEzAQcAAAAFAAAAATEBAAAACjE5NDQ1OTc4MzUDAAAAATACAAAABjEwMDAzMAQAAAABMAcAAAAJMy8yOS8yMDE5CAAAAAkzLzI5LzIwMTmZU5eiGBzXCIPcssQYHNcIJUNJUS5UU0U6NDUyMy5JUV9HQUlOX0lOVkVTVF9DRi5GWTIwMTcBAAAAvHUKAAMAAAAAAFx29IkYHNcIWNx/xRgc1wgiQ0lRLk5ZU0U6Qk1ZLklRX0RBX1NVUFBMX0NGLkZZMjAxMAEAAADGZAAAAgAAAAM0NzMBCAAAAAUAAAABMQEAAAAKMTU4Nzc3MjU0NAMAAAADMTYwAgAAAAQyMTcxBAAAAAEwBwAAAAg4LzgvMjAxOQgAAAAKMTIvMzEvMjAxMAkAAAABMIn3jIUYHNcIvJQAxhgc1wgpQ0lRLlRTRTo0NTY4LklRX0RFQlRfRVFVSVZfTkVUX1BCTy5GWTIwMDkBAAAAOZlpAQIAAAAFMjM0NDYBCAAAAAUAAAABMQEAAAAKMTQ2MDkxOTczNgMAAAACNzkCAAAABTIxNjc5BAAAAAEwBwAAAAg4LzgvMjAxOQgAAAAJMy8zMS8yMDA5CQAAAAEwnKgZixgc1whwX/rEGBzXCCJDSVEuU1dYOk5PVk4uSVFfQVNTRVRfVFVSTlMuRlkyMDE2AQAAAFnWBQACAAAACDAuMzc3NDUzAQgAAAAFAAAAATEB</t>
  </si>
  <si>
    <t>AAAACjE5NDMyNTA3MzcDAAAAAzE2MAIAAAAENDE3NwQAAAABMAcAAAAIOC84LzIwMTkIAAAACjEyLzMxLzIwMTYJAAAAATB04IOCGBzXCMj5sMYYHNcIHkNJUS5UU0U6NDUwNy5JUV9aX1NDT1JFLkZZMjAxMAEAAABkWw0AAgAAAAg0LjA0Nzk2MwEIAAAABQAAAAExAQAAAAoxNDYxMTA1NDA5AwAAAAI3OQIAAAAGMTAwMTIzBAAAAAEwBwAAAAg4LzgvMjAxOQgAAAAJMy8zMS8yMDEwCQAAAAEwYr/Ygxgc1whkr4PGGBzXCCdDSVEuTllTRTpQRkUuSVFfVE9UQUxfUkVWLkZZMjAxNC4uLi5KUFkBAAAA3nkCAAIAAAALNTk0MjkyNy4wMjUBCAAAAAUAAAABMQEAAAAKMTgyOTE1NjQyOAMAAAACNzkCAAAAAjI4BAAAAAEwBwAAAAg4LzgvMjAxOQgAAAAKMTIvMzEvMjAxNAkAAAABMP+8kIEYHNcI/luzxhgc1wgfQ0lRLk5ZU0U6Qk1ZLklRX1RPVEFMX0NMLkZZMjAxOAEAAADGZAAAAgAAAAUxMDY1NAEIAAAABQAAAAExAQAAAAoxOTQ3MDI3NDg4AwAAAAMxNjACAAAABDEwMDkEAAAAATAHAAAACDgvOC8yMDE5CAAAAAoxMi8zMS8yMDE4CQAAAAEwfZLchBgc1wge3EzGGBzXCCNDSVEuTllTRTpQRkUuSVFfT1RIRVJfRVFVSVRZLkZZMjAxNAEAAADeeQIAAgAAAAUtNzMxNQEIAAAABQAAAAExAQAAAAoxODI5MTU2NDI4AwAAAAMxNjACAAAABDEwMjgEAAAAATAHAAAACDgvOC8yMDE5CAAAAAoxMi8zMS8yMDE0CQAA</t>
  </si>
  <si>
    <t>AAEwi3zpiBgc1wjGo2XFGBzXCCBDSVEuVFNFOjQ1NjguSVFfTUFDSElORVJZLkZZMjAxMAEAAAA5mWkBAgAAAAYzNzI3MTIBCAAAAAUAAAABMQEAAAAKMTQ2MDkxOTgyNwMAAAACNzkCAAAABDMxMTQEAAAAATAHAAAACDgvOC8yMDE5CAAAAAkzLzMxLzIwMTAJAAAAATDvChyLGBzXCL24WcUYHNcIIUNJUS5UU0U6NDUwMy5JUV9DQVNIX0VRVUlWLkZZMjAwOAEAAACRWA0AAgAAAAYyNzExMDUBCAAAAAUAAAABMQEAAAAKMTQxMzA5MjA0MwMAAAACNzkCAAAABDEwOTYEAAAAATAHAAAACDgvOC8yMDE5CAAAAAkzLzMxLzIwMDgJAAAAATApzPKLGBzXCH9ZOMUYHNcIKENJUS5TV1g6Uk9HLklRX0RFQlRfRVFVSVZfTkVUX1BCTy5GWTIwMTcBAAAAJHwKAAIAAAAENTcyMQEIAAAABQAAAAExAQAAAAoxOTQzNTkyNjQ0AwAAAAIyOQIAAAAFMjE2NzkEAAAAATAHAAAACDgvOC8yMDE5CAAAAAoxMi8zMS8yMDE3CQAAAAEwazLvhxgc1wiyr7bFGBzXCCBDSVEuTllTRTpKTkouSVFfTFRfSU5WRVNULkZZMjAxNwEAAACdIQIAAgAAAAM3NTgBCAAAAAUAAAABMQEAAAAKMTk0NjI3MjgyMQMAAAADMTYwAgAAAAQxMDU0BAAAAAEwBwAAAAg4LzgvMjAxOQgAAAAKMTIvMzEvMjAxNwkAAAABMEF6oYYYHNcI64XOxRgc1wgnQ0lRLkNQU0U6Tk9WTyBCLklRX0NVUlJFTlRfUkFUSU8uRlkyMDEzAQAAAHzvBAACAAAABzEuNzM2</t>
  </si>
  <si>
    <t>MTQBCAAAAAUAAAABMQEAAAAKMTc3NTYzMTQxOAMAAAACNDICAAAABDQwMzAEAAAAATAHAAAACDgvOC8yMDE5CAAAAAoxMi8zMS8yMDEzCQAAAAEw/7yQgRgc1wh5ILjGGBzXCCNDSVEuVFNFOjQ1MDIuSVFfR1JPU1NfTUFSR0lOLkZZMjAxOQEAAAAsWA0AAgAAAAc3Mi40NDE5AQgAAAAFAAAAATEBAAAACjE5Njk1MDkwMDYDAAAAAjc5AgAAAAQ0MDc0BAAAAAEwBwAAAAg4LzgvMjAxOQgAAAAJMy8zMS8yMDE5CQAAAAEwNdqOgxgc1whkr4PGGBzXCCpDSVEuVFNFOjQ1NjguSVFfVEVWX0VCSVREQS4yMDAwLjIwMDgvMDMvMzEBAAAAOZlpAQIAAAAINy42MjAxOTcBBwAAAAUAAAABMQEAAAAJNzY5NjgxMTMyAwAAAAEwAgAAAAYxMDAwMzAEAAAAATAHAAAACTMvMzEvMjAwOAgAAAAJMy8zMS8yMDA4mVOXohgc1wjXPrXEGBzXCB1DSVEuTllTRTpCTVkuSVFfQ09NTU9OLkZZMjAxNwEAAADGZAAAAgAAAAMyMjEBCAAAAAUAAAABMQEAAAAKMTk0NzAyNzUwNAMAAAADMTYwAgAAAAQxMTAzBAAAAAEwBwAAAAg4LzgvMjAxOQgAAAAKMTIvMzEvMjAxNwkAAAABMH2S3IQYHNcIux0Kxhgc1wghQ0lRLlRTRTo0NTAyLklRX0lOQ19FUVVJVFkuRlkyMDE1AQAAACxYDQACAAAABDEzMzcBCAAAAAUAAAABMQEAAAAKMTc5Nzc4Njk0MwMAAAACNzkCAAAAAjQ3BAAAAAEwBwAAAAg4LzgvMjAxOQgAAAAJMy8zMS8yMDE1CQAA</t>
  </si>
  <si>
    <t>AAEwb1I1jBgc1whad8/EGBzXCCNDSVEuVFNFOjQ1NDEuSVFfR1JPU1NfTUFSR0lOLkZZMjAxMgEAAAAODlcAAgAAAAczOC4zNzYxAQgAAAAFAAAAATEBAAAACjE1NTQzMzcxNDADAAAAAjc5AgAAAAQ0MDc0BAAAAAEwBwAAAAg4LzgvMjAxOQgAAAAJMy8zMS8yMDEyCQAAAAEw8Znlghgc1wiGtUXGGBzXCB1DSVEuTllTRTpQRkUuSVFfQ09NTU9OLkZZMjAxNgEAAADeeQIAAgAAAAM0NjEBCAAAAAUAAAABMQEAAAAKMTk0Nzg1NTc3NQMAAAADMTYwAgAAAAQxMTAzBAAAAAEwBwAAAAg4LzgvMjAxOQgAAAAKMTIvMzEvMjAxNgkAAAABMIt86YgYHNcIq6zVxRgc1wgiQ0lRLk5ZU0U6Qk1ZLklRX1NBTEVfUFBFX0NGLkZZMjAxNAEAAADGZAAAAwAAAAAAfZLchBgc1wi1kR/GGBzXCCRDSVEuTllTRTpQRkUuSVFfSU1QQUlSTUVOVF9HVy5GWTIwMTABAAAA3nkCAAMAAAAAAP/qoocYHNcIoLKXxRgc1wgpQ0lRLlNXWDpOT1ZOLklRX1RPVEFMX0RFQlRfQ0FQSVRBTC5GWTIwMTABAAAAWdYFAAIAAAAHMjQuNzgyMgEIAAAABQAAAAExAQAAAAoxNTg1NzM0NjAxAwAAAAMxNjACAAAABDQxODYEAAAAATAHAAAACDgvOC8yMDE5CAAAAAoxMi8zMS8yMDEwCQAAAAEwdOCDghgc1whQOI3GGBzXCCpDSVEuTllTRTpKTkouSVFfVE9UQUxfQVNTRVRTLkZZMjAxMC4uLi5KUFkBAAAAnSECAAIAAAAKODM0OTQ0MC41OAEIAAAA</t>
  </si>
  <si>
    <t>BQAAAAExAQAAAAoxNTg4NjAzODIxAwAAAAI3OQIAAAAEMTAwNwQAAAABMAcAAAAIOC84LzIwMTkIAAAACDEvMi8yMDExCQAAAAEwYPWqgRgc1wiuC8TGGBzXCB5DSVEuTllTRTpCTVkuSVFfWl9TQ09SRS5GWTIwMTYBAAAAxmQAAAIAAAAHNi4yODgwOQEIAAAABQAAAAExAQAAAAoxOTQ3MDI3NTA1AwAAAAMxNjACAAAABjEwMDEyMwQAAAABMAcAAAAIOC84LzIwMTkIAAAACjEyLzMxLzIwMTYJAAAAATD/vJCBGBzXCP5bs8YYHNcIKkNJUS5OWVNFOlBGRS5JUV9UT1RBTF9FUVVJVFkuRlkyMDEyLi4uLkpQWQEAAADeeQIAAgAAAAo3MDY0NzM4LjYxAQgAAAAFAAAAATEBAAAACjE3MjExNjk5NzUDAAAAAjc5AgAAAAQxMjc1BAAAAAEwBwAAAAg4LzgvMjAxOQgAAAAKMTIvMzEvMjAxMgkAAAABML1XrYEYHNcIYKnBxhgc1wgZQ0lRLk5ZU0U6Sk5KLklRX05JLkZZMjAxMwEAAACdIQIAAgAAAAUxMzgzMQEIAAAABQAAAAExAQAAAAoxNzc3NjgyMzUxAwAAAAMxNjACAAAAAjE1BAAAAAEwBwAAAAg4LzgvMjAxOQgAAAAKMTIvMjkvMjAxMwkAAAABMGxK94YYHNcI+/zExRgc1wgmQ0lRLlRTRTo0NTQxLklRX0lOVkVTVF9MT0FOU19DRi5GWTIwMTcBAAAADg5XAAIAAAACNTABCAAAAAUAAAABMQEAAAAKMTg0NzU2ODc5OAMAAAACNzkCAAAABDIwMzIEAAAAATAHAAAACDgvOC8yMDE5CAAAAAkzLzMxLzIwMTcJAAAA</t>
  </si>
  <si>
    <t>ATCKBfOIGBzXCM8sb8UYHNcII0NJUS5OWVNFOlBGRS5JUV9FQklUQV9NQVJHSU4uRlkyMDA3AQAAAN55AgACAAAABzM2LjU1NDUBCAAAAAUAAAABMQEAAAAKMTMzMjcwMzkyOQMAAAADMTYwAgAAAAQ0NDE5BAAAAAEwBwAAAAg4LzgvMjAxOQgAAAAKMTIvMzEvMjAwNwkAAAABMLs/pYIYHNcIbyZ6xhgc1wgrQ0lRLlNXWDpOT1ZOLklRX01JTk9SSVRZX0lOVEVSRVNUX0lTLkZZMjAxMgEAAABZ1gUAAgAAAAQtMTEzAQgAAAAFAAAAATEBAAAACjE3MTczMTU0NzADAAAAAzE2MAIAAAACODMEAAAAATAHAAAACDgvOC8yMDE5CAAAAAoxMi8zMS8yMDEyCQAAAAEwxMfihRgc1wgz5e/FGBzXCCVDSVEuTllTRTpCTVkuSVFfQ0FQSVRBTF9MRUFTRVMuRlkyMDE3AQAAAMZkAAADAAAAAAB9ktyEGBzXCLsdCsYYHNcIMENJUS5DUFNFOk5PVk8gQi5JUV9PVEhFUl9JTlZFU1RfQUNUX1NVUFBMLkZZMjAwNwEAAAB87wQAAgAAAAQxNDcwAQgAAAAFAAAAATEBAAAACjEzMTk4OTE4MjIDAAAAAjQyAgAAAAQyMDUxBAAAAAEwBwAAAAg4LzgvMjAxOQgAAAAKMTIvMzEvMjAwNwkAAAABMH2S3IQYHNcIHtxMxhgc1wghQ0lRLk5ZU0U6Qk1ZLklRX1RPVEFMX0RFQlQuRlkyMDExAQAAAMZkAAACAAAABDU0OTEBCAAAAAUAAAABMQEAAAAKMTY1ODMxNTM4OAMAAAADMTYwAgAAAAQ0MTczBAAAAAEwBwAAAAg4LzgvMjAxOQgAAAAK</t>
  </si>
  <si>
    <t>MTIvMzEvMjAxMQkAAAABMIn3jIUYHNcIGmg3xhgc1wglQ0lRLlRTRTo0NTQxLklRX09USEVSX09QRVJfQUNULkZZMjAxNAEAAAAODlcAAgAAAAUtMzU0OAEIAAAABQAAAAExAQAAAAoxNjg2NjM3ODI1AwAAAAI3OQIAAAAEMjA0NwQAAAABMAcAAAAIOC84LzIwMTkIAAAACTMvMzEvMjAxNAkAAAABMIoF84gYHNcItJfhxRgc1wgnQ0lRLlNXWDpOT1ZOLklRX0NBU0hfT1BFUi5GWTIwMTguLi4uSlBZAQAAAFnWBQACAAAACjE1NjU4NTIuNDgBCAAAAAUAAAABMQEAAAAKMTk0MzI1MDczMgMAAAACNzkCAAAABDIwMDYEAAAAATAHAAAACDgvOC8yMDE5CAAAAAoxMi8zMS8yMDE4CQAAAAEwvVetgRgc1wiuC8TGGBzXCDNDSVEuVFNFOjQ1MDMuSVFfQ0hBTkdFX09USEVSX05FVF9PUEVSX0FTU0VUUy5GWTIwMTIBAAAAkVgNAAIAAAAENjQ0OAEIAAAABQAAAAExAQAAAAoxNjM5NTMxNTA0AwAAAAI3OQIAAAAEMjA0NQQAAAABMAcAAAAIOC84LzIwMTkIAAAACTMvMzEvMjAxMgkAAAABMCnM8osYHNcIsr4bxRgc1wgkQ0lRLk5ZU0U6UEZFLklRX0NPTU1PTl9ESVZfQ0YuRlkyMDE2AQAAAN55AgADAAAAAACLfOmIGBzXCDFZBcYYHNcIJENJUS5UU0U6NDUyMy5JUV9FQklUREFfTUFSR0lOLkZZMjAxNQEAAAC8dQoAAgAAAAYxMi4zMTMBCAAAAAUAAAABMQEAAAAKMTc0Mzg1OTM4OAMAAAACNzkCAAAABDQwNDcEAAAA</t>
  </si>
  <si>
    <t>ATAHAAAACDgvOC8yMDE5CAAAAAkzLzMxLzIwMTUJAAAAATDxmeWCGBzXCGysosYYHNcIKkNJUS5OWVNFOkJNWS5JUV9JTkNfVEFYX1BBWV9DVVJSRU5ULkZZMjAxMwEAAADGZAAAAgAAAAMxNjABCAAAAAUAAAABMQEAAAAKMTc3NTkzMDQ5OQMAAAADMTYwAgAAAAQxMDk0BAAAAAEwBwAAAAg4LzgvMjAxOQgAAAAKMTIvMzEvMjAxMwkAAAABMIn3jIUYHNcIOuIOxhgc1wgiQ0lRLlRTRTo0NTAyLklRX0FEVkVSVElTSU5HLkZZMjAxMwEAAAAsWA0AAgAAAAU4NjIzOQEIAAAABQAAAAExAQAAAAoxNjI1NDU3NzE0AwAAAAI3OQIAAAAEMzAxMwQAAAABMAcAAAAIOC84LzIwMTkIAAAACTMvMzEvMjAxMwkAAAABMC/GF40YHNcIKgO6xBgc1wghQ0lRLk5ZU0U6UEZFLklRX05JX0NPTVBBTlkuRlkyMDE1AQAAAN55AgACAAAABDY5ODYBCAAAAAUAAAABMQEAAAAKMTg3NTYyNDg0NQMAAAADMTYwAgAAAAU0MTU3MQQAAAABMAcAAAAIOC84LzIwMTkIAAAACjEyLzMxLzIwMTUJAAAAATCLfOmIGBzXCP6LkMUYHNcIKENJUS5UU0U6NDU2OC5JUV9UT1RBTF9ERUJUX0VCSVREQS5GWTIwMTgBAAAAOZlpAQIAAAAIMi4yOTQxOTQBCAAAAAUAAAABMQEAAAAKMTg5MzgwNTk5OQMAAAACNzkCAAAABDQxOTIEAAAAATAHAAAACDgvOC8yMDE5CAAAAAkzLzMxLzIwMTgJAAAAATDxmeWCGBzXCALrfsYYHNcIIkNJUS5OWVNFOkpO</t>
  </si>
  <si>
    <t>Si5JUV9RVUlDS19SQVRJTy5GWTIwMTIBAAAAnSECAAIAAAAIMS4zMzU0MjEBCAAAAAUAAAABMQEAAAAKMTcyMDU3Njg2NwMAAAADMTYwAgAAAAQ0MTIxBAAAAAEwBwAAAAg4LzgvMjAxOQgAAAAKMTIvMzAvMjAxMgkAAAABMHTgg4IYHNcI2fyRxhgc1wgbQ0lRLlRTRTo0NTQxLklRX0FQSUMuRlkyMDA4AQAAAA4OVwACAAAACDE4MzcuMDkyAQgAAAAFAAAAATEBAAAACjE0MTQxMTk2MDgDAAAAAjc5AgAAAAQxMDg0BAAAAAEwBwAAAAg4LzgvMjAxOQgAAAAKMTEvMzAvMjAwOAkAAAABMK/Y9okYHNcIJfRUxRgc1wgZQ0lRLk5ZU0U6Sk5KLklRX0dQLkZZMjAxMwEAAACdIQIAAgAAAAU0OTA3MAEIAAAABQAAAAExAQAAAAoxNzc3NjgyMzUxAwAAAAMxNjACAAAAAjEwBAAAAAEwBwAAAAg4LzgvMjAxOQgAAAAKMTIvMjkvMjAxMwkAAAABMGxK94YYHNcIriatxRgc1wgqQ0lRLlRTRTo0NTQxLklRX0NVUlJFTlRfUE9SVF9MRUFTRVMuRlkyMDEwAQAAAA4OVwACAAAABzM2NS4xOTkBCAAAAAUAAAABMQEAAAAKMTQzNDM3NTEyMwMAAAACNzkCAAAABDEwOTAEAAAAATAHAAAACDgvOC8yMDE5CAAAAAoxMS8zMC8yMDEwCQAAAAEw5z3aiRgc1whX4kHFGBzXCB5DSVEuU1dYOlJPRy5JUV9CVl9TSEFSRS5GWTIwMDcBAAAAJHwKAAIAAAAJNTIuNzMwMDc5AQgAAAAFAAAAATEBAAAACjEwNDEyODMzNjIDAAAAAjI5AgAA</t>
  </si>
  <si>
    <t>AAQ0MDIwBAAAAAEwBwAAAAg4LzgvMjAxOQgAAAAKMTIvMzEvMjAwNwkAAAABMKhn9YgYHNcICHHaxRgc1wgjQ0lRLlNXWDpST0cuSVFfQ1VSUkVOVF9SQVRJTy5GWTIwMTIBAAAAJHwKAAIAAAAIMS41NTIzMjgBCAAAAAUAAAABMQEAAAAKMTY1NjE2OTg5MQMAAAACMjkCAAAABDQwMzAEAAAAATAHAAAACDgvOC8yMDE5CAAAAAoxMi8zMS8yMDEyCQAAAAEwuz+lghgc1wiXJ1vGGBzXCCRDSVEuU1dYOlJPRy5JUV9HQUlOX0FTU0VUU19DRi5GWTIwMTgBAAAAJHwKAAIAAAAELTMzNQEIAAAABQAAAAExAQAAAAoxOTQzNTkyNjQ1AwAAAAIyOQIAAAAEMjAyNgQAAAABMAcAAAAIOC84LzIwMTkIAAAACjEyLzMxLzIwMTgJAAAAATBrMu+HGBzXCFViqMUYHNcILUNJUS5TV1g6Uk9HLklRX1RPVEFMX0RFQlRfRUJJVERBX0NBUEVYLkZZMjAxMgEAAAAkfAoAAgAAAAgxLjQ4NjYwOQEIAAAABQAAAAExAQAAAAoxNjU2MTY5ODkxAwAAAAIyOQIAAAAFMjMzMTMEAAAAATAHAAAACDgvOC8yMDE5CAAAAAoxMi8zMS8yMDEyCQAAAAEwuz+lghgc1wg7wZbGGBzXCCZDSVEuVFNFOjQ1NjguSVFfQ0FTSF9DT05WRVJTSU9OLkZZMjAwOAEAAAA5mWkBAgAAAAk3OS42MTYzNDYBCAAAAAUAAAABMQEAAAAKMTQ2MDkxOTY5MQMAAAACNzkCAAAABDQxODQEAAAAATAHAAAACDgvOC8yMDE5CAAAAAkzLzMxLzIwMDgJAAAAATA12o6D</t>
  </si>
  <si>
    <t>GBzXCK7Zc8YYHNcIKkNJUS5UU0U6NDU0MS5JUV9UT1RBTF9FUVVJVFkuRlkyMDEwLi4uLkpQWQEAAAAODlcAAgAAAAkyNjA5OS41NDIBCAAAAAUAAAABMQEAAAAKMTQzNDM3NTEyMwMAAAACNzkCAAAABDEyNzUEAAAAATAHAAAACDgvOC8yMDE5CAAAAAoxMS8zMC8yMDEwCQAAAAEwvVetgRgc1wh5ILjGGBzXCCRDSVEuVFNFOjQ1MjMuSVFfTUFSS0VUQ0FQLjIwMTkvMDMvMzEBAAAAvHUKAAIAAAAOMTc3OTI5Ni42MDM1NTkBBgAAAAUAAAABMQEAAAAKMTk0NDU4OTI1NwMAAAACNzkCAAAABjEwMDA1NAQAAAABMAcAAAAJMy8zMS8yMDE5u5fPoxgc1wjy9s/GGBzXCCJDSVEuU1dYOlJPRy5JUV9QRV9FWENMLi4yMDEyLzAzLzMxAQAAACR8CgACAAAACTE0LjMxMDg2NQEHAAAABQAAAAExAQAAAAoxNDkyODM4MjQ1AwAAAAEwAgAAAAYxMDAwMjcEAAAAATAHAAAACTMvMzAvMjAxMggAAAAJMy8zMC8yMDEymVOXohgc1wiD3LLEGBzXCB9DSVEuVFNFOjQ1NjguSVFfVFJFQVNVUlkuRlkyMDE4AQAAADmZaQECAAAABy0xNjM1MzEBCAAAAAUAAAABMQEAAAAKMTg5MzgwNTk5OQMAAAACNzkCAAAABDEyNDgEAAAAATAHAAAACDgvOC8yMDE5CAAAAAkzLzMxLzIwMTgJAAAAATAf/OmKGBzXCKbB/MQYHNcIJkNJUS5UU0U6NDUwMy5JUV9ERUZfVEFYX0xJQUJfTFQuRlkyMDE2AQAAAJFYDQADAAAAAADiV8SMGBzXCH9Z</t>
  </si>
  <si>
    <t>OMUYHNcIJkNJUS5UU0U6NDUwNy5JUV9JTlZFTlRPUllfVFVSTlMuRlkyMDA5AQAAAGRbDQACAAAACDEuODQyMDM5AQgAAAAFAAAAATEBAAAACjE0NjExMDQ2MDQDAAAAAjc5AgAAAAQ0MDgyBAAAAAEwBwAAAAg4LzgvMjAxOQgAAAAJMy8zMS8yMDA5CQAAAAEwYr/Ygxgc1wjfBTXGGBzXCB5DSVEuU1dYOlJPRy5JUV9CVl9TSEFSRS5GWTIwMTUBAAAAJHwKAAIAAAAJMjQuNjI0MzE3AQgAAAAFAAAAATEBAAAACjE4MjYwOTEzNjMDAAAAAjI5AgAAAAQ0MDIwBAAAAAEwBwAAAAg4LzgvMjAxOQgAAAAKMTIvMzEvMjAxNQkAAAABMGsy74cYHNcICHHaxRgc1wgmQ0lRLk5ZU0U6UEZFLklRX0FTU0VUX1dSSVRFRE9XTi5GWTIwMTMBAAAA3nkCAAIAAAAELTgwMwEIAAAABQAAAAExAQAAAAoxNzc4NjU0MDQ4AwAAAAMxNjACAAAAAjMyBAAAAAEwBwAAAAg4LzgvMjAxOQgAAAAKMTIvMzEvMjAxMwkAAAABMP/qoocYHNcIgjuhxRgc1wgiQ0lRLlNXWDpOT1ZOLklRX0dBSU5fQVNTRVRTLkZZMjAxOAEAAABZ1gUAAgAAAAM2MTYBCAAAAAUAAAABMQEAAAAKMTk0MzI1MDczMgMAAAADMTYwAgAAAAI1NgQAAAABMAcAAAAIOC84LzIwMTkIAAAACjEyLzMxLzIwMTgJAAAAATD3LMaFGBzXCIg138UYHNcIKENJUS5UU0U6NDUyMy5JUV9HV19JTlRBTl9BTU9SVF9DRi5GWTIwMTUBAAAAvHUKAAMAAAAAAFx29IkYHNcI1BG5</t>
  </si>
  <si>
    <t>xRgc1wgYQ0lRLi5JUV9FWFRSQV9BQ0NfSVRFTVMuBQAAAAEAAAAIAAAAFChJbnZhbGlkIElkZW50aWZpZXIpx4O+qxgc1wjHg76rGBzXCCBDSVEuVFNFOjQ1NDEuSVFfTFRfSU5WRVNULkZZMjAwOAEAAAAODlcAAgAAAAgxMTM2LjQxOQEIAAAABQAAAAExAQAAAAoxNDE0MTE5NjA4AwAAAAI3OQIAAAAEMTA1NAQAAAABMAcAAAAIOC84LzIwMTkIAAAACjExLzMwLzIwMDgJAAAAATCv2PaJGBzXCNQRucUYHNcIIENJUS5UU0U6NDUwNy5JUV9DSEFOR0VfQVIuRlkyMDA2AQAAAGRbDQACAAAAAy04OQEIAAAABQAAAAExAQAAAAk0NjYwMjM4OTkDAAAAAjc5AgAAAAQyMDE4BAAAAAEwBwAAAAg4LzgvMjAxOQgAAAAJMy8zMS8yMDA2CQAAAAEwq3VEgRgc1wicukWbGBzXCCBDSVEuVFNFOjQ1NDEuSVFfUEFSVF9USU1FLkZZMjAxOAEAAAAODlcAAwAAAAAAigXziBgc1wgSgD/FGBzXCCtDSVEuTllTRTpQRkUuSVFfUkVUVVJOX0NPTU1PTl9FUVVJVFkuRlkyMDE1AQAAAN55AgACAAAABzEwLjIyMDIBCAAAAAUAAAABMQEAAAAKMTg3NTYyNDg0NQMAAAADMTYwAgAAAAUzMzMyMAQAAAABMAcAAAAIOC84LzIwMTkIAAAACjEyLzMxLzIwMTUJAAAAATC7P6WCGBzXCFA4jcYYHNcIJkNJUS5UU0U6NDUwMi5JUV9QRVJJT0RMRU5HVEhfSVMuRlkyMDE4AQAAACxYDQABAAAAAjEyAEm0N4wYHNcI4ybgxBgc1wggQ0lRLlNX</t>
  </si>
  <si>
    <t>WDpOT1ZOLklRX0lOVkVOVE9SWS5GWTIwMTABAAAAWdYFAAIAAAAENjA5MwEIAAAABQAAAAExAQAAAAoxNTg1NzM0NjAxAwAAAAMxNjACAAAABDEwNDMEAAAAATAHAAAACDgvOC8yMDE5CAAAAAoxMi8zMS8yMDEwCQAAAAEwxMfihRgc1whqvujFGBzXCCZDSVEuU1dYOlJPRy5JUV9DRk9fQ1VSUkVOVF9MSUFCLkZZMjAxNQEAAAAkfAoAAgAAAAgwLjY0MTY2MQEIAAAABQAAAAExAQAAAAoxODI2MDkxMzYzAwAAAAIyOQIAAAAENDE4NQQAAAABMAcAAAAIOC84LzIwMTkIAAAACjEyLzMxLzIwMTUJAAAAATC7P6WCGBzXCKcOpcYYHNcIJENJUS5UU0U6NDUyMy5JUV9TQUxFX0lOVEFOX0NGLkZZMjAxNQEAAAC8dQoAAgAAAAUtNjk0MgEIAAAABQAAAAExAQAAAAoxNzQzODU5Mzg4AwAAAAI3OQIAAAAEMjAyOQQAAAABMAcAAAAIOC84LzIwMTkIAAAACTMvMzEvMjAxNQkAAAABMFx29IkYHNcI+45xxRgc1wgZQ0lRLlNXWDpOT1ZOLklRX05JLkZZMjAwNwEAAABZ1gUAAgAAAAUxMTk0NgEIAAAABQAAAAExAQAAAAoxMzE3MDY4MjQ2AwAAAAMxNjACAAAAAjE1BAAAAAEwBwAAAAg4LzgvMjAxOQgAAAAKMTIvMzEvMjAwNwkAAAABMEF6oYYYHNcIM+XvxRgc1wgqQ0lRLk5ZU0U6UEZFLklRX1RPVEFMX0FTU0VUUy5GWTIwMTIuLi4uSlBZAQAAAN55AgACAAAACzE2MDcwNTk4LjAxAQgAAAAFAAAAATEBAAAACjE3MjEx</t>
  </si>
  <si>
    <t>Njk5NzUDAAAAAjc5AgAAAAQxMDA3BAAAAAEwBwAAAAg4LzgvMjAxOQgAAAAKMTIvMzEvMjAxMgkAAAABMGD1qoEYHNcIIEe/xhgc1wggQ0lRLlRTRTo0NTA3LklRX0RJVkVTVF9DRi5GWTIwMTgBAAAAZFsNAAMAAAAAAH/mXI0YHNcIk9AuxRgc1wgkQ0lRLkNQU0U6Tk9WTyBCLklRX0lOQ19FUVVJVFkuRlkyMDEyAQAAAHzvBAADAAAAAAD+WcKEGBzXCBV1acYYHNcIH0NJUS5OWVNFOlBGRS5JUV9EQV9TVVBQTC5GWTIwMTIBAAAA3nkCAAMAAAAAAP/qoocYHNcI/ouQxRgc1wggQ0lRLk5ZU0U6UEZFLklRX1NHQV9TVVBQTC5GWTIwMTcBAAAA3nkCAAIAAAAFMTQ2MDYBCAAAAAUAAAABMQEAAAAKMTk0Nzg1NTc3OAMAAAADMTYwAgAAAAMxMDIEAAAAATAHAAAACDgvOC8yMDE5CAAAAAoxMi8zMS8yMDE3CQAAAAEwi3zpiBgc1wgPdLvFGBzXCCtDSVEuVFNFOjQ1NjguSVFfTUlOT1JJVFlfSU5URVJFU1RfSVMuRlkyMDExAQAAADmZaQECAAAABS04NDkxAQgAAAAFAAAAATEBAAAACjE1NTUwOTI3MjIDAAAAAjc5AgAAAAI4MwQAAAABMAcAAAAIOC84LzIwMTkIAAAACTMvMzEvMjAxMQkAAAABMO8KHIsYHNcIcF/6xBgc1wgkQ0lRLlNXWDpOT1ZOLklRX0VRVUlUWV9NRVRIT0QuRlkyMDE0AQAAAFnWBQACAAAABDg0MzIBCAAAAAUAAAABMQEAAAAKMTgyNTUzOTIzMQMAAAADMTYwAgAAAAQzMDYzBAAAAAEwBwAA</t>
  </si>
  <si>
    <t>AAg4LzgvMjAxOQgAAAAKMTIvMzEvMjAxNAkAAAABMNDKw4UYHNcI7xSaxRgc1wgiQ0lRLk5ZU0U6Sk5KLklRX0VCSVRfTUFSR0lOLkZZMjAxMQEAAACdIQIAAgAAAAYyNC45NzMBCAAAAAUAAAABMQEAAAAKMTY1OTM4NzcwNgMAAAADMTYwAgAAAAQ0MDUzBAAAAAEwBwAAAAg4LzgvMjAxOQgAAAAIMS8xLzIwMTIJAAAAATC7P6WCGBzXCCBHv8YYHNcIJkNJUS5UU0U6NDUwMi5JUV9FRkZFQ1RfVEFYX1JBVEUuRlkyMDExAQAAACxYDQACAAAABzMyLjY1MTgBCAAAAAUAAAABMQEAAAAKMTQ4ODEyNDE5MgMAAAACNzkCAAAABDQzNzYEAAAAATAHAAAACDgvOC8yMDE5CAAAAAkzLzMxLzIwMTEJAAAAATAvxheNGBzXCJ9QyMQYHNcIJkNJUS5OWVNFOkpOSi5JUV9QRVJJT0RMRU5HVEhfSVMuRlkyMDExAQAAAJ0hAgABAAAAAjEyAE/o9IYYHNcIsCPMxRgc1wgYQ0lRLlNXWDpST0cuSVFfR1AuRlkyMDE1AQAAACR8CgACAAAABTM2MTU3AQgAAAAFAAAAATEBAAAACjE4MjYwOTEzNjMDAAAAAjI5AgAAAAIxMAQAAAABMAcAAAAIOC84LzIwMTkIAAAACjEyLzMxLzIwMTUJAAAAATBrMu+HGBzXCAhx2sUYHNcIJENJUS5DUFNFOk5PVk8gQi5JUV9TR0FfTUFSR0lOLkZZMjAxNgEAAAB87wQAAgAAAAcyOC45MzA5AQgAAAAFAAAAATEBAAAACjE5NDM3Mjc5NDcDAAAAAjQyAgAAAAQ0Mzc1BAAAAAEwBwAAAAg4LzgvMjAx</t>
  </si>
  <si>
    <t>OQgAAAAKMTIvMzEvMjAxNgkAAAABMP+8kIEYHNcITjWsxhgc1wgeQ0lRLk5ZU0U6Qk1ZLklRX1JBV19JTlYuRlkyMDE1AQAAAMZkAAADAAAAAAB9ktyEGBzXCEfKOcYYHNcIG0NJUS5TV1g6Uk9HLklRX0NBUEVYLkZZMjAxMAEAAAAkfAoAAgAAAAUtMjY3MQEIAAAABQAAAAExAQAAAAoxNDkyODI1OTQyAwAAAAIyOQIAAAAEMjAyMQQAAAABMAcAAAAIOC84LzIwMTkIAAAACjEyLzMxLzIwMTAJAAAAATDjW6SIGBzXCNMXe8UYHNcIJkNJUS5UU0U6NDUwMy5JUV9PVEhFUl9MVF9BU1NFVFMuRlkyMDE1AQAAAJFYDQACAAAAATABCAAAAAUAAAABMQEAAAAKMTc0MzUxOTMwOQMAAAACNzkCAAAABDEwNjAEAAAAATAHAAAACDgvOC8yMDE5CAAAAAkzLzMxLzIwMTUJAAAAATDiV8SMGBzXCHbr5MQYHNcIGUNJUS5UU0U6NDUyMy5JUV9OSS5GWTIwMTQBAAAAvHUKAAIAAAAFMzI5NTUBCAAAAAUAAAABMQEAAAAKMTY4NDM3NDg0MAMAAAACNzkCAAAAAjE1BAAAAAEwBwAAAAg4LzgvMjAxOQgAAAAJMy8zMS8yMDE0CQAAAAEwH5v7iRgc1wjHL1DFGBzXCBtDSVEuVFNFOjQ1MDMuSVFfTEFORC5GWTIwMTABAAAAkVgNAAIAAAAFMzAxOTABCAAAAAUAAAABMQEAAAAKMTM4MDUyODY3NAMAAAACNzkCAAAABDMwOTgEAAAAATAHAAAACDgvOC8yMDE5CAAAAAkzLzMxLzIwMTAJAAAAATApzPKLGBzXCOOpJ8UYHNcIIkNJUS5T</t>
  </si>
  <si>
    <t>V1g6Uk9HLklRX1RPVEFMX0FTU0VUUy5GWTIwMTMBAAAAJHwKAAIAAAAFNjIxNjcBCAAAAAUAAAABMQEAAAAKMTcxNzU0MDgxMwMAAAACMjkCAAAABDEwMDcEAAAAATAHAAAACDgvOC8yMDE5CAAAAAoxMi8zMS8yMDEzCQAAAAEwFb6miBgc1whIZYnFGBzXCChDSVEuVFNFOjQ1MjMuSVFfVE9UQUxfRElWX1BBSURfQ0YuRlkyMDEwAQAAALx1CgACAAAABi0zOTg4NwEIAAAABQAAAAExAQAAAAoxNDczMzM1MDMxAwAAAAI3OQIAAAAEMjAyMgQAAAABMAcAAAAIOC84LzIwMTkIAAAACTMvMzEvMjAxMAkAAAABMB+b+4kYHNcIBJUzxRgc1wgeQ0lRLlRTRTo0NTY4LklRX0xUX0RFQlQuRlkyMDE5AQAAADmZaQECAAAABjIyMDU4NQEIAAAABQAAAAExAQAAAAoxOTY4NjY0NjE5AwAAAAI3OQIAAAAEMTA0OQQAAAABMAcAAAAIOC84LzIwMTkIAAAACTMvMzEvMjAxOQkAAAABMDhe7IoYHNcIAQZoxRgc1wgoQ0lRLlRTRTo0NTIzLklRX0RFRl9UQVhfQVNTRVRTX0xULkZZMjAxOAEAAAC8dQoAAgAAAAU3NTI2MgEIAAAABQAAAAExAQAAAAoxODk0MDg0NzcwAwAAAAI3OQIAAAAEMTAyNgQAAAABMAcAAAAIOC84LzIwMTkIAAAACTMvMzEvMjAxOAkAAAABMK/Y9okYHNcI1BG5xRgc1wgjQ0lRLlRTRTo0NTIzLklRX0dST1NTX01BUkdJTi5GWTIwMDkBAAAAvHUKAAIAAAAHODAuNTAzMwEIAAAABQAAAAExAQAAAAoxMzc0</t>
  </si>
  <si>
    <t>Mzc2NzYyAwAAAAI3OQIAAAAENDA3NAQAAAABMAcAAAAIOC84LzIwMTkIAAAACTMvMzEvMjAwOQkAAAABMPGZ5YIYHNcIAut+xhgc1wgdQ0lRLlRTRTo0NTY4LklRX1JEX0VYUC5GWTIwMDkBAAAAOZlpAQIAAAAGMTg0NTM5AQgAAAAFAAAAATEBAAAACjE0NjA5MTk3MzYDAAAAAjc5AgAAAAMxMDAEAAAAATAHAAAACDgvOC8yMDE5CAAAAAkzLzMxLzIwMDkJAAAAATCcqBmLGBzXCJXTD8UYHNcIJENJUS5OWVNFOkJNWS5JUV9QRVJJT0REQVRFX0lTLkZZMjAxNgEAAADGZAAABQAAAAoyMDE2LzEyLzMxAH2S3IQYHNcIhC8dxhgc1wggQ0lRLlRTRTo0NTAyLklRX05JX01BUkdJTi5GWTIwMTgBAAAALFgNAAIAAAAHMTAuNTU1MwEIAAAABQAAAAExAQAAAAoxOTY5NTA4ODU1AwAAAAI3OQIAAAAENDA5NAQAAAABMAcAAAAIOC84LzIwMTkIAAAACTMvMzEvMjAxOAkAAAABMDXajoMYHNcIAV+Uxhgc1wggQ0lRLlRTRTo0NTIzLklRX1NUX0lOVkVTVC5GWTIwMTcBAAAAvHUKAAMAAAAAAFx29IkYHNcIaVwZxRgc1wglQ0lRLk5ZU0U6Qk1ZLklRX0dXX0lOVEFOX0FNT1JULkZZMjAxMwEAAADGZAAAAwAAAAAAifeMhRgc1wjt9gLGGBzXCCRDSVEuU1dYOk5PVk4uSVFfQ1VSUkVOQ1lfR0FJTi5GWTIwMTgBAAAAWdYFAAIAAAADLTY1AQgAAAAFAAAAATEBAAAACjE5NDMyNTA3MzIDAAAAAzE2MAIAAAACMzgEAAAAATAH</t>
  </si>
  <si>
    <t>AAAACDgvOC8yMDE5CAAAAAoxMi8zMS8yMDE4CQAAAAEw9yzGhRgc1wgq3y3GGBzXCB9DSVEuVFNFOjQ1NDEuSVFfQVJfVFVSTlMuRlkyMDE4AQAAAA4OVwACAAAACDUuNTIzODk0AQgAAAAFAAAAATEBAAAACjE4OTM2ODMxMTcDAAAAAjc5AgAAAAQ0MDAxBAAAAAEwBwAAAAg4LzgvMjAxOQgAAAAJMy8zMS8yMDE4CQAAAAEw8Znlghgc1wg0vrXGGBzXCCJDSVEuTllTRTpCTVkuSVFfQVNTRVRfVFVSTlMuRlkyMDE3AQAAAMZkAAACAAAABjAuNjE3OAEIAAAABQAAAAExAQAAAAoxOTQ3MDI3NTA0AwAAAAMxNjACAAAABDQxNzcEAAAAATAHAAAACDgvOC8yMDE5CAAAAAoxMi8zMS8yMDE3CQAAAAEw/7yQgRgc1whgqcHGGBzXCCRDSVEuU1dYOlJPRy5JUV9QUkVGX0RJVl9PVEhFUi5GWTIwMTIBAAAAJHwKAAMAAAAAABW+pogYHNcIuJ2jxRgc1wgjQ0lRLlNXWDpST0cuSVFfQ09NTU9OX0lTU1VFRC5GWTIwMTUBAAAAJHwKAAIAAAACNTUBCAAAAAUAAAABMQEAAAAKMTgyNjA5MTM2MwMAAAACMjkCAAAABDIxNjkEAAAAATAHAAAACDgvOC8yMDE5CAAAAAoxMi8zMS8yMDE1CQAAAAEwazLvhxgc1wjTF3vFGBzXCClDSVEuVFNFOjQ1NjguSVFfQVNTRVRfV1JJVEVET1dOX0NGLkZZMjAxOQEAAAA5mWkBAwAAAAAAOF7sihgc1wieRyXFGBzXCB5DSVEuVFNFOjQ1NDEuSVFfU1RfREVCVC5GWTIwMDgBAAAADg5XAAIA</t>
  </si>
  <si>
    <t>AAAJMTMyNzEuMDc5AQgAAAAFAAAAATEBAAAACjE0MTQxMTk2MDgDAAAAAjc5AgAAAAQxMDQ2BAAAAAEwBwAAAAg4LzgvMjAxOQgAAAAKMTEvMzAvMjAwOAkAAAABMK/Y9okYHNcISGWJxRgc1wgjQ0lRLlRTRTo0NTY4LklRX0dST1NTX01BUkdJTi5GWTIwMTEBAAAAOZlpAQIAAAAGNzAuODgyAQgAAAAFAAAAATEBAAAACjE1NTUwOTI3MjIDAAAAAjc5AgAAAAQ0MDc0BAAAAAEwBwAAAAg4LzgvMjAxOQgAAAAJMy8zMS8yMDExCQAAAAEwNdqOgxgc1wgC637GGBzXCCtDSVEuQ1BTRTpOT1ZPIEIuSVFfVE9UQUxfREVCVC5GWTIwMTguLi4uSlBZAQAAAHzvBAACAAAACzg2NjYuMzUxNDc1AQgAAAAFAAAAATEBAAAACjE5NDM3Mjc5NTADAAAAAjc5AgAAAAQ0MTczBAAAAAEwBwAAAAg4LzgvMjAxOQgAAAAKMTIvMzEvMjAxOAkAAAABML1XrYEYHNcI/luzxhgc1wgjQ0lRLkNQU0U6Tk9WTyBCLklRX0RJVl9TSEFSRS5GWTIwMTQBAAAAfO8EAAIAAAABNQEIAAAABQAAAAExAQAAAAoxODI3MTcxNTIxAwAAAAI0MgIAAAAEMzA1OAQAAAABMAcAAAAIOC84LzIwMTkIAAAACjEyLzMxLzIwMTQJAAAAATD+WcKEGBzXCCrfLcYYHNcIKENJUS5TV1g6Uk9HLklRX0lOVkVTVF9TRUNVUklUWV9DRi5GWTIwMTEBAAAAJHwKAAIAAAAEMTk4MgEIAAAABQAAAAExAQAAAAoxNjE5Njg1NTM0AwAAAAIyOQIAAAAEMjAyNwQAAAAB</t>
  </si>
  <si>
    <t>MAcAAAAIOC84LzIwMTkIAAAACjEyLzMxLzIwMTEJAAAAATAVvqaIGBzXCNQRucUYHNcIIENJUS5UU0U6NDUwNy5JUV9UT1RBTF9SRVYuRlkyMDE0AQAAAGRbDQACAAAABjI4OTcxNwEIAAAABQAAAAExAQAAAAoxNjg2NjM4Mjk0AwAAAAI3OQIAAAACMjgEAAAAATAHAAAACDgvOC8yMDE5CAAAAAkzLzMxLzIwMTQJAAAAATBThFqNGBzXCM6v6cQYHNcIJkNJUS5UU0U6NDUyMy5JUV9JTlZFTlRPUllfVFVSTlMuRlkyMDE3AQAAALx1CgACAAAABzIuNTAyNzMBCAAAAAUAAAABMQEAAAAKMTg0NzkxMjMxNgMAAAACNzkCAAAABDQwODIEAAAAATAHAAAACDgvOC8yMDE5CAAAAAkzLzMxLzIwMTcJAAAAATDxmeWCGBzXCJo5bsYYHNcIOUNJUS5UU0U6NDUyMy5JUV9DVVNUT01fQkVUQS4tMTA0Vy4yMDE2LzAzLzMxLi5eTjIyNS5KUFkuSAEAAAC8dQoAAgAAABEwLjY4MTUzODI2ODQ5Nzc2MQDY+dGjGBzXCFUyy8YYHNcIIUNJUS5OWVNFOlBGRS5JUV9FQklUREFfSU5ULkZZMjAwOQEAAADeeQIAAgAAAAkxNi41MjE5MTUBCAAAAAUAAAABMQEAAAAKMTUyNDkxOTQ2MQMAAAADMTYwAgAAAAQ0MTkwBAAAAAEwBwAAAAg4LzgvMjAxOQgAAAAKMTIvMzEvMjAwOQkAAAABMLs/pYIYHNcIWtdrxhgc1wglQ0lRLlRTRTo0NTQxLklRX0JBU0lDX0VQU19JTkNMLkZZMjAwOAEAAAAODlcAAgAAAAgxMTEuODI3OAEIAAAABQAA</t>
  </si>
  <si>
    <t>AAExAQAAAAoxNDE0MTE5NjA4AwAAAAI3OQIAAAABOQQAAAABMAcAAAAIOC84LzIwMTkIAAAACjExLzMwLzIwMDgJAAAAATCv2PaJGBzXCNQRucUYHNcIJENJUS5UU0U6NDUwNy5JUV9DVVJSRU5UX1JBVElPLkZZMjAxNQEAAABkWw0AAgAAAAczLjgzNDM4AQgAAAAFAAAAATEBAAAACjE3NDQ5NDYwNjkDAAAAAjc5AgAAAAQ0MDMwBAAAAAEwBwAAAAg4LzgvMjAxOQgAAAAJMy8zMS8yMDE1CQAAAAEwYr/Ygxgc1wiMozLGGBzXCB9DSVEuVFNFOjQ1MDcuSVFfTkVUX0RFQlQuRlkyMDEzAQAAAGRbDQACAAAABi0zNjk4MAEIAAAABQAAAAExAQAAAAoxNjI1OTc1MzQ4AwAAAAI3OQIAAAAENDM2NAQAAAABMAcAAAAIOC84LzIwMTkIAAAACTMvMzEvMjAxMwkAAAABMJVmw40YHNcI9Zr1xBgc1wgrQ0lRLlRTRTo0NTY4LklRX1JFVFVSTl9DT01NT05fRVFVSVRZLkZZMjAxOAEAAAA5mWkBAgAAAAY1LjIyMTcBCAAAAAUAAAABMQEAAAAKMTg5MzgwNTk5OQMAAAACNzkCAAAABTMzMzIwBAAAAAEwBwAAAAg4LzgvMjAxOQgAAAAJMy8zMS8yMDE4CQAAAAEw8Znlghgc1wg7wZbGGBzXCCJDSVEuTllTRTpCTVkuSVFfT1RIRVJfSU5UQU4uRlkyMDEzAQAAAMZkAAACAAAABDIzMTgBCAAAAAUAAAABMQEAAAAKMTc3NTkzMDQ5OQMAAAADMTYwAgAAAAQxMDQwBAAAAAEwBwAAAAg4LzgvMjAxOQgAAAAKMTIvMzEvMjAxMwkA</t>
  </si>
  <si>
    <t>AAABMIn3jIUYHNcIcbsHxhgc1wgeQ0lRLlNXWDpOT1ZOLklRX0lOQ19UQVguRlkyMDE4AQAAAFnWBQACAAAABDEyMjEBCAAAAAUAAAABMQEAAAAKMTk0MzI1MDczMgMAAAADMTYwAgAAAAI3NQQAAAABMAcAAAAIOC84LzIwMTkIAAAACjEyLzMxLzIwMTgJAAAAATD3LMaFGBzXCMsL98UYHNcIKUNJUS5UU0U6NDUwMi5JUV9DT01NT05fUFJFRl9ESVZfQ0YuRlkyMDE4AQAAACxYDQADAAAAAABvUjWMGBzXCI/KbMUYHNcIKUNJUS5UU0U6NDUwMy5JUV9UT1RBTF9ERUJUX0NBUElUQUwuRlkyMDEzAQAAAJFYDQACAAAABjAuMTA3OAEIAAAABQAAAAExAQAAAAoxNjM5NTMxNDgzAwAAAAI3OQIAAAAENDE4NgQAAAABMAcAAAAIOC84LzIwMTkIAAAACTMvMzEvMjAxMwkAAAABMDXajoMYHNcIKFNDxhgc1wglQ0lRLlRTRTo0NTY4LklRX0JBU0lDX0VQU19FWENMLkZZMjAxOQEAAAA5mWkBAgAAAAoxNDQuMTk3NTM0AQgAAAAFAAAAATEBAAAACjE5Njg2NjQ2MTkDAAAAAjc5AgAAAAQzMDY0BAAAAAEwBwAAAAg4LzgvMjAxOQgAAAAJMy8zMS8yMDE5CQAAAAEwOF7sihgc1whkVlfFGBzXCCNDSVEuQ1BTRTpOT1ZPIEIuSVFfRlVMTF9USU1FLkZZMjAwOAEAAAB87wQAAgAAAAUyNjU3NQC197+EGBzXCP7zIcYYHNcIJENJUS5TV1g6Uk9HLklRX05FVF9SRU5UQUxfRVhQLkZZMjAxNwEAAAAkfAoAAwAAAAAAazLvhxgc</t>
  </si>
  <si>
    <t>1wgMd5zFGBzXCB5DSVEuVFNFOjQ1NDEuSVFfV0lQX0lOVi5GWTIwMDkBAAAADg5XAAIAAAAIMjY4NS43MTkBCAAAAAUAAAABMQEAAAAKMTQzNDM3NTUxOAMAAAACNzkCAAAABDMyMTkEAAAAATAHAAAACDgvOC8yMDE5CAAAAAoxMS8zMC8yMDA5CQAAAAEw5z3aiRgc1wj7jnHFGBzXCB1DSVEuTllTRTpKTkouSVFfQ09NTU9OLkZZMjAxNQEAAACdIQIAAgAAAAQzMTIwAQgAAAAFAAAAATEBAAAACjE4NzU1MDUyOTUDAAAAAzE2MAIAAAAEMTEwMwQAAAABMAcAAAAIOC84LzIwMTkIAAAACDEvMy8yMDE2CQAAAAEw7Refhhgc1whI09zFGBzXCCpDSVEuVFNFOjQ1MDMuSVFfQ1VSUkVOVF9QT1JUX0xFQVNFUy5GWTIwMTABAAAAkVgNAAIAAAADNTI1AQgAAAAFAAAAATEBAAAACjEzODA1Mjg2NzQDAAAAAjc5AgAAAAQxMDkwBAAAAAEwBwAAAAg4LzgvMjAxOQgAAAAJMy8zMS8yMDEwCQAAAAEwKczyixgc1wh/WTjFGBzXCClDSVEuVFNFOjQ1MDMuSVFfQVNTRVRfV1JJVEVET1dOX0NGLkZZMjAxMAEAAACRWA0AAgAAAAQ0MDgyAQgAAAAFAAAAATEBAAAACjEzODA1Mjg2NzQDAAAAAjc5AgAAAAQyMDE5BAAAAAEwBwAAAAg4LzgvMjAxOQgAAAAJMy8zMS8yMDEwCQAAAAEwKczyixgc1wgtANnEGBzXCDRDSVEuTllTRTpQRkUuSVFfVE9UQUxfT1VUU1RBTkRJTkdfRklMSU5HX0RBVEUuRlkyMDE2AQAAAN55AgACAAAA</t>
  </si>
  <si>
    <t>CzU5NTEuODcyMTc0AQQAAAAFAAAAATUBAAAACjE5NDc4NTU3NzUCAAAABTI0MTUzBgAAAAEwi3zpiBgc1wipIOvFGBzXCB9DSVEuTllTRTpQRkUuSVFfREFfU1VQUEwuRlkyMDE0AQAAAN55AgADAAAAAACLfOmIGBzXCEjuksUYHNcIGUNJUS5TV1g6Tk9WTi5JUV9HVy5GWTIwMTQBAAAAWdYFAAIAAAAFMjkzMTEBCAAAAAUAAAABMQEAAAAKMTgyNTUzOTIzMQMAAAADMTYwAgAAAAQxMTcxBAAAAAEwBwAAAAg4LzgvMjAxOQgAAAAKMTIvMzEvMjAxNAkAAAABMIZowYUYHNcIM+XvxRgc1wguQ0lRLlRTRTo0NTIzLklRX1RPVEFMX0xJQUJfVE9UQUxfQVNTRVRTLkZZMjAxNQEAAAC8dQoAAgAAAAc0Mi44Njg1AQgAAAAFAAAAATEBAAAACjE3NDM4NTkzODgDAAAAAjc5AgAAAAQ0MTg4BAAAAAEwBwAAAAg4LzgvMjAxOQgAAAAJMy8zMS8yMDE1CQAAAAEw8Znlghgc1wiaOW7GGBzXCBxDSVEuQ1BTRTpOT1ZPIEIuSVFfQUUuRlkyMDA5AQAAAHzvBAACAAAABDMwMDQBCAAAAAUAAAABMQEAAAAKMTQ5NTIwNDcxOAMAAAACNDICAAAABDEwMTYEAAAAATAHAAAACDgvOC8yMDE5CAAAAAoxMi8zMS8yMDA5CQAAAAEwtfe/hBgc1wi8F0jGGBzXCBlDSVEuU1dYOk5PVk4uSVFfRlguRlkyMDExAQAAAFnWBQACAAAABC0xMDMBCAAAAAUAAAABMQEAAAAKMTU4NTczNDYxNQMAAAADMTYwAgAAAAQyMTQ0BAAAAAEwBwAAAAg4</t>
  </si>
  <si>
    <t>LzgvMjAxOQgAAAAKMTIvMzEvMjAxMQkAAAABMMTH4oUYHNcIxZrCxRgc1wgbQ0lRLlRTRTo0NTQxLklRX0xBTkQuRlkyMDE1AQAAAA4OVwADAAAAAACKBfOIGBzXCD5rS8UYHNcIJ0NJUS5TV1g6Uk9HLklRX0ZJWEVEX0FTU0VUX1RVUk5TLkZZMjAxMQEAAAAkfAoAAgAAAAgyLjY3OTE5OAEIAAAABQAAAAExAQAAAAoxNjE5Njg1NTM0AwAAAAIyOQIAAAAENDA2NgQAAAABMAcAAAAIOC84LzIwMTkIAAAACjEyLzMxLzIwMTEJAAAAATC7P6WCGBzXCNCbcMYYHNcIIUNJUS5UU0U6NDU0MS5JUV9TR0FfTUFSR0lOLkZZMjAxMAEAAAAODlcAAgAAAAcyOC4xMjU4AQgAAAAFAAAAATEBAAAACjE0MzQzNzUxMjMDAAAAAjc5AgAAAAQ0Mzc1BAAAAAEwBwAAAAg4LzgvMjAxOQgAAAAKMTEvMzAvMjAxMAkAAAABMPGZ5YIYHNcIB2J1xhgc1wgfQ0lRLlRTRTo0NTY4LklRX1RPVEFMX0NBLkZZMjAxMAEAAAA5mWkBAgAAAAY4MTk3NTgBCAAAAAUAAAABMQEAAAAKMTQ2MDkxOTgyNwMAAAACNzkCAAAABDEwMDgEAAAAATAHAAAACDgvOC8yMDE5CAAAAAkzLzMxLzIwMTAJAAAAATCcqBmLGBzXCLM1EsUYHNcIIENJUS5UU0U6NDUwMi5JUV9UT1RBTF9SRVYuRlkyMDA5AQAAACxYDQACAAAABzE1MzgzMzYBCAAAAAUAAAABMQEAAAAKMTQ4ODEyNDM2NwMAAAACNzkCAAAAAjI4BAAAAAEwBwAAAAg4LzgvMjAxOQgAAAAJMy8z</t>
  </si>
  <si>
    <t>MS8yMDA5CQAAAAEwumMVjRgc1wjuKcHEGBzXCCNDSVEuVFNFOjQ1NDEuSVFfQkVUQV8xWVIuMjAxMS8xMS8zMAEAAAAODlcAAgAAABEwLjEzOTgyMjE2MDA0ODU1MQDY+dGjGBzXCFUyy8YYHNcIJkNJUS5TV1g6Tk9WTi5JUV9FWFRSQV9BQ0NfSVRFTVMuRlkyMDEwAQAAAFnWBQADAAAAAADEx+KFGBzXCLAjzMUYHNcIGkNJUS5TV1g6Tk9WTi5JUV9DSVAuRlkyMDEwAQAAAFnWBQACAAAABDIzMjcBCAAAAAUAAAABMQEAAAAKMTU4NTczNDYwMQMAAAADMTYwAgAAAAQzMDMzBAAAAAEwBwAAAAg4LzgvMjAxOQgAAAAKMTIvMzEvMjAxMAkAAAABMMTH4oUYHNcIcbsHxhgc1wgrQ0lRLk5ZU0U6UEZFLklRX01JTk9SSVRZX0lOVEVSRVNUX0lTLkZZMjAxMwEAAADeeQIAAgAAAAMtNjkBCAAAAAUAAAABMQEAAAAKMTc3ODY1NDA0OAMAAAADMTYwAgAAAAI4MwQAAAABMAcAAAAIOC84LzIwMTkIAAAACjEyLzMxLzIwMTMJAAAAATD/6qKHGBzXCDFZBcYYHNcIJUNJUS5TV1g6Tk9WTi5JUV9CQVNJQ19FUFNfRVhDTC5GWTIwMTIBAAAAWdYFAAIAAAAHMy44OTQ1NAEIAAAABQAAAAExAQAAAAoxNzE3MzE1NDcwAwAAAAMxNjACAAAABDMwNjQEAAAAATAHAAAACDgvOC8yMDE5CAAAAAoxMi8zMS8yMDEyCQAAAAEwxMfihRgc1wjt9gLGGBzXCCJDSVEuVFNFOjQ1MDMuSVFfR0FJTl9BU1NFVFMuRlkyMDE0AQAAAJFYDQAC</t>
  </si>
  <si>
    <t>AAAABDE2MzgBCAAAAAUAAAABMQEAAAAKMTY4NDA1NjU3NgMAAAACNzkCAAAAAjU2BAAAAAEwBwAAAAg4LzgvMjAxOQgAAAAJMy8zMS8yMDE0CQAAAAEwKczyixgc1whE9zXFGBzXCCZDSVEuU1dYOk5PVk4uSVFfREVGX1RBWF9MSUFCX0xULkZZMjAxNQEAAABZ1gUAAgAAAAQ2MzU1AQgAAAAFAAAAATEBAAAACjE4NzIxMTk3NzUDAAAAAzE2MAIAAAAEMTAyNwQAAAABMAcAAAAIOC84LzIwMTkIAAAACjEyLzMxLzIwMTUJAAAAATD3LMaFGBzXCDriDsYYHNcIKENJUS5DUFNFOk5PVk8gQi5JUV9TUEVDSUFMX0RJVl9DRi5GWTIwMTEBAAAAfO8EAAMAAAAAAP5ZwoQYHNcIZz5Pxhgc1wgoQ0lRLk5ZU0U6UEZFLklRX0ZJWEVEX0FTU0VUX1RVUk5TLkZZMjAxMAEAAADeeQIAAgAAAAgzLjE0NjE2NwEIAAAABQAAAAExAQAAAAoxNTg5OTQ2ODUyAwAAAAMxNjACAAAABDQwNjYEAAAAATAHAAAACDgvOC8yMDE5CAAAAAoxMi8zMS8yMDEwCQAAAAEwuz+lghgc1wiaOW7GGBzXCCJDSVEuVFNFOjQ1MDcuSVFfU0FMRV9QUEVfQ0YuRlkyMDAyAQAAAGRbDQADAAAAAACrdUSBGBzXCAIIVJsYHNcIIUNJUS5TV1g6Uk9HLklRX09USEVSX0lOVEFOLkZZMjAwOAEAAAAkfAoAAgAAAAQ3MTIxAQgAAAAFAAAAATEBAAAACjEzMTY4NjgwODQDAAAAAjI5AgAAAAQxMDQwBAAAAAEwBwAAAAg4LzgvMjAxOQgAAAAKMTIvMzEvMjAw</t>
  </si>
  <si>
    <t>OAkAAAABMONbpIgYHNcIuJ2jxRgc1wgiQ0lRLlNXWDpST0cuSVFfQkVUQV8xWVIuMjAxNS8xMi8zMQEAAAAkfAoAAgAAABEwLjQ5Mjk0MjE5ODQwMzU3NgC7l8+jGBzXCH3SEMkYHNcII0NJUS5OWVNFOkpOSi5JUV9QRV9FWENMLi4yMDA0LzAzLzMxAQAAAJ0hAgACAAAACDIxLjE1NTE0AQcAAAAFAAAAATEBAAAABzI4NjM2MzkDAAAAATACAAAABjEwMDAyNwQAAAABMAcAAAAJMy8zMS8yMDA0CAAAAAkzLzMxLzIwMDQ+5RCjGBzXCGvxpsQYHNcIG0NJUS5UU0U6NDUwMy5JUV9OUFBFLkZZMjAxOAEAAACRWA0AAgAAAAYxODEyOTUBCAAAAAUAAAABMQEAAAAKMTg5MzY4MzE0MAMAAAACNzkCAAAABDEwMDQEAAAAATAHAAAACDgvOC8yMDE5CAAAAAkzLzMxLzIwMTgJAAAAATDiV8SMGBzXCGlcGcUYHNcII0NJUS5UU0U6NDUyMy5JUV9UT1RBTF9FUVVJVFkuRlkyMDExAQAAALx1CgACAAAABjQxMDM3MAEIAAAABQAAAAExAQAAAAoxNDczMzM0ODI1AwAAAAI3OQIAAAAEMTI3NQQAAAABMAcAAAAIOC84LzIwMTkIAAAACTMvMzEvMjAxMQkAAAABMB+b+4kYHNcIszUSxRgc1wghQ0lRLlRTRTo0NTA3LklRX0NBU0hfRVFVSVYuRlkyMDE5AQAAAGRbDQACAAAABjE5MzU0OQEIAAAABQAAAAExAQAAAAoxOTY4OTk4MDIwAwAAAAI3OQIAAAAEMTA5NgQAAAABMAcAAAAIOC84LzIwMTkIAAAACTMvMzEvMjAxOQkAAAAB</t>
  </si>
  <si>
    <t>MH/mXI0YHNcILQDZxBgc1wgmQ0lRLkNQU0U6Tk9WTyBCLklRX1RPVEFMX1JFQ0VJVi5GWTIwMTYBAAAAfO8EAAIAAAAFMjQxOTcBCAAAAAUAAAABMQEAAAAKMTk0MzcyNzk0NwMAAAACNDICAAAABDEwMDEEAAAAATAHAAAACDgvOC8yMDE5CAAAAAoxMi8zMS8yMDE2CQAAAAEwQzl9hBgc1wgaaDfGGBzXCCZDSVEuQ1BTRTpOT1ZPIEIuSVFfVE9UQUxfRVFVSVRZLkZZMjAwOAEAAAB87wQAAgAAAAUzMjk3OQEIAAAABQAAAAExAQAAAAoxNDI1NTkxODM2AwAAAAI0MgIAAAAEMTI3NQQAAAABMAcAAAAIOC84LzIwMTkIAAAACjEyLzMxLzIwMDgJAAAAATC197+EGBzXCAjsX8YYHNcIIENJUS5OWVNFOkpOSi5JUV9JTlZFTlRPUlkuRlkyMDA3AQAAAJ0hAgACAAAABDUxMTABCAAAAAUAAAABMQEAAAAKMTQyODQ2ODkzNgMAAAADMTYwAgAAAAQxMDQzBAAAAAEwBwAAAAg4LzgvMjAxOQgAAAAKMTIvMzAvMjAwNwkAAAABMIt86YgYHNcIEfrjxRgc1wggQ0lRLlRTRTo0NTA3LklRX1RPVEFMX1JFVi5GWTIwMDQBAAAAZFsNAAIAAAAGMjAwNDg1AQgAAAAFAAAAATEBAAAACTE4NjE3MjE2NAMAAAACNzkCAAAAAjI4BAAAAAEwBwAAAAg4LzgvMjAxOQgAAAAJMy8zMS8yMDA0CQAAAAEwvVetgRgc1wgCCFSbGBzXCCRDSVEuVFNFOjQ1NjguSVFfU0FMRV9JTlRBTl9DRi5GWTIwMTABAAAAOZlpAQIAAAAFLTIyODcBCAAA</t>
  </si>
  <si>
    <t>AAUAAAABMQEAAAAKMTQ2MDkxOTgyNwMAAAACNzkCAAAABDIwMjkEAAAAATAHAAAACDgvOC8yMDE5CAAAAAkzLzMxLzIwMTAJAAAAATDvChyLGBzXCLM1EsUYHNcIJkNJUS5UU0U6NDUwMi5JUV9DVVNUT01fQkVUQS4yMDE0LzAzLzMxAQAAACxYDQACAAAAEDEuMDE5MjYzMzc5MTU0ODUAPuUQoxgc1wgf0MjGGBzXCCVDSVEuTllTRTpKTkouSVFfUkVUVVJOX0NBUElUQUwuRlkyMDExAQAAAJ0hAgACAAAABzEzLjQyOTkBCAAAAAUAAAABMQEAAAAKMTY1OTM4NzcwNgMAAAADMTYwAgAAAAQ0MzYzBAAAAAEwBwAAAAg4LzgvMjAxOQgAAAAIMS8xLzIwMTIJAAAAATC7P6WCGBzXCFA4jcYYHNcIIENJUS5TV1g6Tk9WTi5JUV9DSEFOR0VfQVAuRlkyMDA4AQAAAFnWBQACAAAAAzI0NgEIAAAABQAAAAExAQAAAAoxNDIwODU4NTIzAwAAAAMxNjACAAAABDIwMTcEAAAAATAHAAAACDgvOC8yMDE5CAAAAAoxMi8zMS8yMDA4CQAAAAEwxMfihRgc1whxuwfGGBzXCChDSVEuVFNFOjQ1MDIuSVFfRklYRURfQVNTRVRfVFVSTlMuRlkyMDE1AQAAACxYDQACAAAACDMuMzI3OTY1AQgAAAAFAAAAATEBAAAACjE3OTc3ODY5NDMDAAAAAjc5AgAAAAQ0MDY2BAAAAAEwBwAAAAg4LzgvMjAxOQgAAAAJMy8zMS8yMDE1CQAAAAEwNdqOgxgc1wiWsGTGGBzXCCFDSVEuVFNFOjQ1MDcuSVFfRUFSTklOR19DTy5GWTIwMTYBAAAAZFsN</t>
  </si>
  <si>
    <t>AAIAAAAFNjY2MjkBCAAAAAUAAAABMQEAAAAKMTc5ODMzNjUwMgMAAAACNzkCAAAAATcEAAAAATAHAAAACDgvOC8yMDE5CAAAAAkzLzMxLzIwMTYJAAAAATBThFqNGBzXCFp3z8QYHNcIIENJUS5UU0U6NDUyMy5JUV9ESVZFU1RfQ0YuRlkyMDEyAQAAALx1CgACAAAABC03MTYBCAAAAAUAAAABMQEAAAAKMTU1MzIzOTc0MQMAAAACNzkCAAAABDIwNzcEAAAAATAHAAAACDgvOC8yMDE5CAAAAAkzLzMxLzIwMTIJAAAAATAfm/uJGBzXCET3NcUYHNcIIUNJUS5UU0U6NDU2OC5JUV9TR0FfTUFSR0lOLkZZMjAxMwEAAAA5mWkBAgAAAAc0MC4xNDkzAQgAAAAFAAAAATEBAAAACjE2MjM4MzQxMjMDAAAAAjc5AgAAAAQ0Mzc1BAAAAAEwBwAAAAg4LzgvMjAxOQgAAAAJMy8zMS8yMDEzCQAAAAEwNdqOgxgc1whCxHfGGBzXCCNDSVEuVFNFOjQ1MDIuSVFfQkVUQV8yWVIuMjAxNy8wMy8zMQEAAAAsWA0AAgAAABEwLjk1ODQzMzUxNTQ3NDAwMgDY+dGjGBzXCAxuxsYYHNcIIENJUS5UU0U6NDU2OC5JUV9PVEhFUl9SRVYuRlkyMDA4AQAAADmZaQEDAAAAAADiV8SMGBzXCFRuLMUYHNcIJUNJUS5UU0U6NDU2OC5JUV9TUEVDSUFMX0RJVl9DRi5GWTIwMTEBAAAAOZlpAQMAAAAAAO8KHIsYHNcIlkoGxRgc1wgbQ0lRLlNXWDpST0cuSVFfTklfQ0YuRlkyMDE1AQAAACR8CgACAAAABDg4NjMBCAAAAAUAAAABMQEAAAAKMTgy</t>
  </si>
  <si>
    <t>NjA5MTM2MwMAAAACMjkCAAAABDIxNTAEAAAAATAHAAAACDgvOC8yMDE5CAAAAAoxMi8zMS8yMDE1CQAAAAEwazLvhxgc1whIZYnFGBzXCCBDSVEuVFNFOjQ1NjguSVFfQ0hBTkdFX0FSLkZZMjAxMwEAAAA5mWkBAgAAAAUtMTMwMAEIAAAABQAAAAExAQAAAAoxNjIzODM0MTIzAwAAAAI3OQIAAAAEMjAxOAQAAAABMAcAAAAIOC84LzIwMTkIAAAACTMvMzEvMjAxMwkAAAABMO8KHIsYHNcInkclxRgc1wgjQ0lRLlRTRTo0NTIzLklRX1RPVEFMX0FTU0VUUy5GWTIwMTUBAAAAvHUKAAIAAAAHMTA1MzgxOAEIAAAABQAAAAExAQAAAAoxNzQzODU5Mzg4AwAAAAI3OQIAAAAEMTAwNwQAAAABMAcAAAAIOC84LzIwMTkIAAAACTMvMzEvMjAxNQkAAAABMFx29IkYHNcIkc1NxRgc1wgnQ0lRLkNQU0U6Tk9WTyBCLklRX0VCSVREQV9NQVJHSU4uRlkyMDA4AQAAAHzvBAACAAAABzMyLjUyMjUBCAAAAAUAAAABMQEAAAAKMTQyNTU5MTgzNgMAAAACNDICAAAABDQwNDcEAAAAATAHAAAACDgvOC8yMDE5CAAAAAoxMi8zMS8yMDA4CQAAAAEw/7yQgRgc1whgqcHGGBzXCCdDSVEuQ1BTRTpOT1ZPIEIuSVFfQ09NTU9OX0RJVl9DRi5GWTIwMTMBAAAAfO8EAAIAAAAFLTk3MTUBCAAAAAUAAAABMQEAAAAKMTc3NTYzMTQxOAMAAAACNDICAAAABDIwNzQEAAAAATAHAAAACDgvOC8yMDE5CAAAAAoxMi8zMS8yMDEzCQAAAAEw/lnC</t>
  </si>
  <si>
    <t>hBgc1wjdCBbGGBzXCCZDSVEuVFNFOjQ1MjMuSVFfSU5WRU5UT1JZX1RVUk5TLkZZMjAxMQEAAAC8dQoAAgAAAAgyLjQyNTA3OQEIAAAABQAAAAExAQAAAAoxNDczMzM0ODI1AwAAAAI3OQIAAAAENDA4MgQAAAABMAcAAAAIOC84LzIwMTkIAAAACTMvMzEvMjAxMQkAAAABMPGZ5YIYHNcIB2J1xhgc1wgYQ0lRLlNXWDpST0cuSVFfR1cuRlkyMDA3AQAAACR8CgACAAAABDY4MzUBCAAAAAUAAAABMQEAAAAKMTA0MTI4MzM2MgMAAAACMjkCAAAABDExNzEEAAAAATAHAAAACDgvOC8yMDE5CAAAAAoxMi8zMS8yMDA3CQAAAAEwigXziBgc1wi9uFnFGBzXCB5DSVEuVFNFOjQ1NjguSVFfUEVOU0lPTi5GWTIwMTYBAAAAOZlpAQIAAAAFMTQwMjgBCAAAAAUAAAABMQEAAAAKMTc5NzIxODU1NgMAAAACNzkCAAAABDEyMTMEAAAAATAHAAAACDgvOC8yMDE5CAAAAAkzLzMxLzIwMTYJAAAAATAf/OmKGBzXCHnoA8UYHNcIJ0NJUS5TV1g6Uk9HLklRX1BST1ZfQkFEX0RFQlRTX0NGLkZZMjAxNwEAAAAkfAoAAgAAAAIxMgEIAAAABQAAAAExAQAAAAoxOTQzNTkyNjQ0AwAAAAIyOQIAAAAEMjExMQQAAAABMAcAAAAIOC84LzIwMTkIAAAACjEyLzMxLzIwMTcJAAAAATBrMu+HGBzXCO8UmsUYHNcIGkNJUS5UU0U6NDU2OC5JUV9FQlQuRlkyMDA4AQAAADmZaQECAAAABjE2Njg1NgEIAAAABQAAAAExAQAAAAoxNDYwOTE5Njkx</t>
  </si>
  <si>
    <t>AwAAAAI3OQIAAAADMTM5BAAAAAEwBwAAAAg4LzgvMjAxOQgAAAAJMy8zMS8yMDA4CQAAAAEw4lfEjBgc1wiV0w/FGBzXCCZDSVEuU1dYOlJPRy5JUV9ORVRfSU5URVJFU1RfRVhQLkZZMjAxMAEAAAAkfAoAAgAAAAUtMTg0MwEIAAAABQAAAAExAQAAAAoxNDkyODI1OTQyAwAAAAIyOQIAAAADMzY4BAAAAAEwBwAAAAg4LzgvMjAxOQgAAAAKMTIvMzEvMjAxMAkAAAABMONbpIgYHNcIrLV4xRgc1wghQ0lRLk5ZU0U6Qk1ZLklRX05JX0NPTVBBTlkuRlkyMDA3AQAAAMZkAAACAAAABDI5MjgBCAAAAAUAAAABMQEAAAAKMTMyNzAxMzEzMgMAAAADMTYwAgAAAAU0MTU3MQQAAAABMAcAAAAIOC84LzIwMTkIAAAACjEyLzMxLzIwMDcJAAAAATD3LMaFGBzXCIoy/sUYHNcIHUNJUS5UU0U6NDUwMi5JUV9DT01NT04uRlkyMDEwAQAAACxYDQACAAAABTYzNTQxAQgAAAAFAAAAATEBAAAACjE0ODgxMjQ0MDADAAAAAjc5AgAAAAQxMTAzBAAAAAEwBwAAAAg4LzgvMjAxOQgAAAAJMy8zMS8yMDEwCQAAAAEwL8YXjRgc1wiO1vDEGBzXCCRDSVEuU1dYOlJPRy5JUV9CQVNJQ19FUFNfRVhDTC5GWTIwMTEBAAAAJHwKAAIAAAAJMTEuMDA0NzExAQgAAAAFAAAAATEBAAAACjE2MTk2ODU1MzQDAAAAAjI5AgAAAAQzMDY0BAAAAAEwBwAAAAg4LzgvMjAxOQgAAAAKMTIvMzEvMjAxMQkAAAABMONbpIgYHNcI16CExRgc1wgjQ0lR</t>
  </si>
  <si>
    <t>Lk5ZU0U6Qk1ZLklRX1RPVEFMX0FTU0VUUy5GWTIwMTQBAAAAxmQAAAIAAAAFMzM3NDkBCAAAAAUAAAABMQEAAAAKMTgyODY4OTYwNQMAAAADMTYwAgAAAAQxMDA3BAAAAAEwBwAAAAg4LzgvMjAxOQgAAAAKMTIvMzEvMjAxNAkAAAABMH2S3IQYHNcIijL+xRgc1wggQ0lRLkNQU0U6Tk9WTyBCLklRX0NPTU1PTi5GWTIwMTABAAAAfO8EAAIAAAADNjAwAQgAAAAFAAAAATEBAAAACjE1ODYzNzcxMzADAAAAAjQyAgAAAAQxMTAzBAAAAAEwBwAAAAg4LzgvMjAxOQgAAAAKMTIvMzEvMjAxMAkAAAABMP5ZwoQYHNcIfrgmxhgc1wgnQ0lRLk5ZU0U6Sk5KLklRX01BUktFVENBUC4yMDE3LzMvMzEuSlBZAQAAAJ0hAgACAAAADjM3NjQ3MDEwLjQ2OTI1AQYAAAAFAAAAATEBAAAACjE4Mjk1ODU2ODQDAAAAAjc5AgAAAAYxMDAwNTQEAAAAATAHAAAACTMvMzEvMjAxNzSDDqMYHNcIT2r7zRgc1wgiQ0lRLlRTRTo0NTAzLklRX1NBTEVfUFBFX0NGLkZZMjAxNQEAAACRWA0AAgAAAAQ1NDUwAQgAAAAFAAAAATEBAAAACjE3NDM1MTkzMDkDAAAAAjc5AgAAAAQyMDQyBAAAAAEwBwAAAAg4LzgvMjAxOQgAAAAJMy8zMS8yMDE1CQAAAAEw4lfEjBgc1wieRyXFGBzXCCRDSVEuU1dYOlJPRy5JUV9PVEhFUl9DTF9TVVBQTC5GWTIwMDgBAAAAJHwKAAIAAAADOTM0AQgAAAAFAAAAATEBAAAACjEzMTY4NjgwODQDAAAAAjI5AgAA</t>
  </si>
  <si>
    <t>AAQxMDU3BAAAAAEwBwAAAAg4LzgvMjAxOQgAAAAKMTIvMzEvMjAwOAkAAAABMONbpIgYHNcIWNx/xRgc1wgoQ0lRLkNQU0U6Tk9WTyBCLklRX0xUX0RFQlRfUkVQQUlELkZZMjAxNQEAAAB87wQAAwAAAAAAQzl9hBgc1wg/zRrGGBzXCCRDSVEuQ1BTRTpOT1ZPIEIuSVFfRUJJVERBX0lOVC5GWTIwMTgBAAAAfO8EAAIAAAAKNTk5LjIzNTI5NAEIAAAABQAAAAExAQAAAAoxOTQzNzI3OTUwAwAAAAI0MgIAAAAENDE5MAQAAAABMAcAAAAIOC84LzIwMTkIAAAACjEyLzMxLzIwMTgJAAAAATD/vJCBGBzXCAFflMYYHNcIJENJUS5UU0U6NDU2OC5JUV9JTVBBSVJNRU5UX0dXLkZZMjAxMAEAAAA5mWkBAwAAAAAAnKgZixgc1wiPymzFGBzXCBtDSVEuVFNFOjQ1MjMuSVFfR1BQRS5GWTIwMTcBAAAAvHUKAAMAAAAAAFx29IkYHNcIV+JBxRgc1wgcQ0lRLlNXWDpOT1ZOLklRX0VCSVRBLkZZMjAxMQEAAABZ1gUAAgAAAAUxNTc5MgEIAAAABQAAAAExAQAAAAoxNTg1NzM0NjE1AwAAAAMxNjACAAAABjEwMDY4OQQAAAABMAcAAAAIOC84LzIwMTkIAAAACjEyLzMxLzIwMTEJAAAAATDEx+KFGBzXCKAaKcYYHNcIH0NJUS5UU0U6NDUyMy5JUV9UT1RBTF9DTC5GWTIwMTcBAAAAvHUKAAIAAAAGMjIzNjkxAQgAAAAFAAAAATEBAAAACjE4NDc5MTIzMTYDAAAAAjc5AgAAAAQxMDA5BAAAAAEwBwAAAAg4LzgvMjAxOQgAAAAJ</t>
  </si>
  <si>
    <t>My8zMS8yMDE3CQAAAAEwXHb0iRgc1wgsen3FGBzXCBlDSVEuTllTRTpQRkUuSVFfRE8uRlkyMDE2AQAAAN55AgACAAAAAjE2AQgAAAAFAAAAATEBAAAACjE5NDc4NTU3NzUDAAAAAzE2MAIAAAACNDAEAAAAATAHAAAACDgvOC8yMDE5CAAAAAoxMi8zMS8yMDE2CQAAAAEwi3zpiBgc1wipIOvFGBzXCC5DSVEuVFNFOjQ1NDEuSVFfVE9UQUxfREVCVF9FQklUREFfQ0FQRVguRlkyMDE1AQAAAA4OVwACAAAACDEuNTM3MDEzAQgAAAAFAAAAATEBAAAACjE3NDQxMjg1NTEDAAAAAjc5AgAAAAUyMzMxMwQAAAABMAcAAAAIOC84LzIwMTkIAAAACTMvMzEvMjAxNQkAAAABMPGZ5YIYHNcIQsR3xhgc1wglQ0lRLk5ZU0U6UEZFLklRX0dBSU5fQVNTRVRTX0NGLkZZMjAxOAEAAADeeQIAAgAAAAItMQEIAAAABQAAAAExAQAAAAoxOTQ3ODU1NzgxAwAAAAMxNjACAAAABDIwMjYEAAAAATAHAAAACDgvOC8yMDE5CAAAAAoxMi8zMS8yMDE4CQAAAAEwi3zpiBgc1wjkgu3FGBzXCCtDSVEuU1dYOlJPRy5JUV9ERUJUX0VRVUlWX09QRVJfTEVBU0UuRlkyMDEwAQAAACR8CgACAAAABDM0MjQBCAAAAAUAAAABMQEAAAAKMTQ5MjgyNTk0MgMAAAACMjkCAAAABTIxNjcxBAAAAAEwBwAAAAg4LzgvMjAxOQgAAAAKMTIvMzEvMjAxMAkAAAABMONbpIgYHNcINvFzxRgc1wgjQ0lRLlNXWDpOT1ZOLklRX0dST1NTX01BUkdJTi5GWTIw</t>
  </si>
  <si>
    <t>MDcBAAAAWdYFAAIAAAAHNzIuNzcwNgEIAAAABQAAAAExAQAAAAoxMzE3MDY4MjQ2AwAAAAMxNjACAAAABDQwNzQEAAAAATAHAAAACDgvOC8yMDE5CAAAAAoxMi8zMS8yMDA3CQAAAAEwdOCDghgc1wgBX5TGGBzXCCVDSVEuU1dYOlJPRy5JUV9ERUZfVEFYX0xJQUJfTFQuRlkyMDEyAQAAACR8CgACAAAABDEzOTcBCAAAAAUAAAABMQEAAAAKMTY1NjE2OTg5MQMAAAACMjkCAAAABDEwMjcEAAAAATAHAAAACDgvOC8yMDE5CAAAAAoxMi8zMS8yMDEyCQAAAAEwFb6miBgc1wgR+uPFGBzXCCVDSVEuVFNFOjQ1MDcuSVFfRElMVVRfRVBTX0lOQ0wuRlkyMDE1AQAAAGRbDQACAAAACjEzMi4wNDA0MTIBCAAAAAUAAAABMQEAAAAKMTc0NDk0NjA2OQMAAAACNzkCAAAAATgEAAAAATAHAAAACDgvOC8yMDE5CAAAAAkzLzMxLzIwMTUJAAAAATBThFqNGBzXCLjHvsQYHNcIH0NJUS5UU0U6NDUwNy5JUV9EQV9TVVBQTC5GWTIwMTEBAAAAZFsNAAMAAAAAAJVmw40YHNcIsjvUxBgc1wgnQ0lRLlRTRTo0NTAyLklRX01BUktFVENBUC4yMDAzLzMvMzEuSlBZAQAAACxYDQACAAAADTM5MDg0MTkuMDI5NzYBBgAAAAUAAAABMQEAAAAKMTI2Mjk4ODQ2NAMAAAACNzkCAAAABjEwMDA1NAQAAAABMAcAAAAJMy8zMS8yMDAzNIMOoxgc1wgTkQLOGBzXCCxDSVEuU1dYOk5PVk4uSVFfTkVUX0RFQlRfRUJJVERBX0NBUEVYLkZZMjAw</t>
  </si>
  <si>
    <t>OQEAAABZ1gUAAwAAAAJOTQEIAAAABQAAAAExAQAAAAoxNDkxNzI4NDg2AwAAAAMxNjACAAAABTIzMzE0BAAAAAEwBwAAAAg4LzgvMjAxOQgAAAAKMTIvMzEvMjAwOQkAAAABMHTgg4IYHNcI5+edxhgc1wgtQ0lRLlNXWDpST0cuSVFfVE9UQUxfTElBQl9UT1RBTF9BU1NFVFMuRlkyMDA5AQAAACR8CgACAAAABzg3LjM3NDcBCAAAAAUAAAABMQEAAAAKMTQyMTQxMjExMwMAAAACMjkCAAAABDQxODgEAAAAATAHAAAACDgvOC8yMDE5CAAAAAoxMi8zMS8yMDA5CQAAAAEwuz+lghgc1wjn553GGBzXCCZDSVEuVFNFOjQ1NDEuSVFfRUZGRUNUX1RBWF9SQVRFLkZZMjAxNgEAAAAODlcAAgAAAAcyOC4xNzg5AQgAAAAFAAAAATEBAAAACjE3OTcxNTYyNDEDAAAAAjc5AgAAAAQ0Mzc2BAAAAAEwBwAAAAg4LzgvMjAxOQgAAAAJMy8zMS8yMDE2CQAAAAEwigXziBgc1whVYqjFGBzXCCNDSVEuVFNFOjQ1NDEuSVFfRUJJVEFfTUFSR0lOLkZZMjAxOQEAAAAODlcAAgAAAAY0LjQ1ODEBCAAAAAUAAAABMQEAAAAKMTk2OTMwNDI2NAMAAAACNzkCAAAABDQ0MTkEAAAAATAHAAAACDgvOC8yMDE5CAAAAAkzLzMxLzIwMTkJAAAAATBt3aKCGBzXCELEd8YYHNcILUNJUS5UU0U6NDUwMi5JUV9ERUZfVEFYX0FTU0VUU19DVVJSRU5ULkZZMjAwOAEAAAAsWA0AAgAAAAYxNDA5NjIBCAAAAAUAAAABMQEAAAAKMTQxNTU1MTUzNwMA</t>
  </si>
  <si>
    <t>AAACNzkCAAAABDExMTcEAAAAATAHAAAACDgvOC8yMDE5CAAAAAkzLzMxLzIwMDgJAAAAATC6YxWNGBzXCPwgHsUYHNcIIkNJUS5UU0U6NDUwMy5JUV9HQUlOX0FTU0VUUy5GWTIwMTIBAAAAkVgNAAIAAAAFLTU5MjQBCAAAAAUAAAABMQEAAAAKMTYzOTUzMTUwNAMAAAACNzkCAAAAAjU2BAAAAAEwBwAAAAg4LzgvMjAxOQgAAAAJMy8zMS8yMDEyCQAAAAEwKczyixgc1wiyvhvFGBzXCBxDSVEuVFNFOjQ1MDMuSVFfQ0FQRVguRlkyMDEwAQAAAJFYDQACAAAABi0zOTUyNQEIAAAABQAAAAExAQAAAAoxMzgwNTI4Njc0AwAAAAI3OQIAAAAEMjAyMQQAAAABMAcAAAAIOC84LzIwMTkIAAAACTMvMzEvMjAxMAkAAAABMCnM8osYHNcIjk3nxBgc1wgqQ0lRLlRTRTo0NTY4LklRX0lOVEVSRVNUX0lOVkVTVF9JTkMuRlkyMDA5AQAAADmZaQECAAAABDk0NzUBCAAAAAUAAAABMQEAAAAKMTQ2MDkxOTczNgMAAAACNzkCAAAAAjY1BAAAAAEwBwAAAAg4LzgvMjAxOQgAAAAJMy8zMS8yMDA5CQAAAAEwnKgZixgc1whUbizFGBzXCCdDSVEuVFNFOjQ1MDIuSVFfQ0ZPX0NVUlJFTlRfTElBQi5GWTIwMDgBAAAALFgNAAIAAAAIMC42ODIyNjYBCAAAAAUAAAABMQEAAAAKMTQxNTU1MTUzNwMAAAACNzkCAAAABDQxODUEAAAAATAHAAAACDgvOC8yMDE5CAAAAAkzLzMxLzIwMDgJAAAAATD7d4yDGBzXCLeOPsYYHNcIH0NJUS5T</t>
  </si>
  <si>
    <t>V1g6Uk9HLklRX0lOVkVOVE9SWS5GWTIwMDkBAAAAJHwKAAIAAAAENTY0OAEIAAAABQAAAAExAQAAAAoxNDIxNDEyMTEzAwAAAAIyOQIAAAAEMTA0MwQAAAABMAcAAAAIOC84LzIwMTkIAAAACjEyLzMxLzIwMDkJAAAAATDjW6SIGBzXCNQRucUYHNcIHENJUS5OWVNFOkpOSi5JUV9DQVBFWC5GWTIwMDkBAAAAnSECAAIAAAAFLTIzNjUBCAAAAAUAAAABMQEAAAAKMTUyMzM5NDgyNwMAAAADMTYwAgAAAAQyMDIxBAAAAAEwBwAAAAg4LzgvMjAxOQgAAAAIMS8zLzIwMTAJAAAAATBP6PSGGBzXCGJEEcYYHNcIJUNJUS5UU0U6NDUwMy5JUV9DQVBJVEFMX0xFQVNFUy5GWTIwMTgBAAAAkVgNAAIAAAADOTA0AQgAAAAFAAAAATEBAAAACjE4OTM2ODMxNDADAAAAAjc5AgAAAAQxMTgzBAAAAAEwBwAAAAg4LzgvMjAxOQgAAAAJMy8zMS8yMDE4CQAAAAEw4lfEjBgc1wj5I//EGBzXCChDSVEuTllTRTpKTkouSVFfVE9UQUxfTElBQl9FUVVJVFkuRlkyMDE2AQAAAJ0hAgACAAAABjE0MTIwOAEIAAAABQAAAAExAQAAAAoxOTQ2MjcyODE2AwAAAAMxNjACAAAABDEwMTMEAAAAATAHAAAACDgvOC8yMDE5CAAAAAgxLzEvMjAxNwkAAAABMO0Xn4YYHNcIvJQAxhgc1wgjQ0lRLk5ZU0U6UEZFLklRX1RPVEFMX0VRVUlUWS5GWTIwMDcBAAAA3nkCAAIAAAAFNjUxMjQBCAAAAAUAAAABMQEAAAAKMTMzMjcwMzkyOQMAAAADMTYw</t>
  </si>
  <si>
    <t>AgAAAAQxMjc1BAAAAAEwBwAAAAg4LzgvMjAxOQgAAAAKMTIvMzEvMjAwNwkAAAABMGsy74cYHNcIoLKXxRgc1wgiQ0lRLk5ZU0U6Sk5KLklRX0NBU0hfSU5WRVNULkZZMjAxNQEAAACdIQIAAgAAAAUtNzczNQEIAAAABQAAAAExAQAAAAoxODc1NTA1Mjk1AwAAAAMxNjACAAAABDIwMDUEAAAAATAHAAAACDgvOC8yMDE5CAAAAAgxLzMvMjAxNgkAAAABMO0Xn4YYHNcIVtmexRgc1wgoQ0lRLlNXWDpST0cuSVFfSU5WRVNUX1NFQ1VSSVRZX0NGLkZZMjAwOAEAAAAkfAoAAgAAAAQzOTA4AQgAAAAFAAAAATEBAAAACjEzMTY4NjgwODQDAAAAAjI5AgAAAAQyMDI3BAAAAAEwBwAAAAg4LzgvMjAxOQgAAAAKMTIvMzEvMjAwOAkAAAABMONbpIgYHNcIqSDrxRgc1wgtQ0lRLlRTRTo0NTA3LklRX0RFRl9UQVhfQVNTRVRTX0NVUlJFTlQuRlkyMDA2AQAAAGRbDQACAAAABDYzMjEBCAAAAAUAAAABMQEAAAAJNDY2MDIzODk5AwAAAAI3OQIAAAAEMTExNwQAAAABMAcAAAAIOC84LzIwMTkIAAAACTMvMzEvMjAwNgkAAAABMKt1RIEYHNcIQN5rmxgc1wgkQ0lRLlRTRTo0NTY4LklRX0NVUlJFTlRfUkFUSU8uRlkyMDExAQAAADmZaQECAAAACDIuOTEyNzUxAQgAAAAFAAAAATEBAAAACjE1NTUwOTI3MjIDAAAAAjc5AgAAAAQ0MDMwBAAAAAEwBwAAAAg4LzgvMjAxOQgAAAAJMy8zMS8yMDExCQAAAAEwNdqOgxgc1wi8F0jG</t>
  </si>
  <si>
    <t>GBzXCB9DSVEuTllTRTpCTVkuSVFfVFJFQVNVUlkuRlkyMDA5AQAAAMZkAAACAAAABi0xNzM2NAEIAAAABQAAAAExAQAAAAoxNTExMTMwODIwAwAAAAMxNjACAAAABDEyNDgEAAAAATAHAAAACDgvOC8yMDE5CAAAAAoxMi8zMS8yMDA5CQAAAAEwifeMhRgc1wj+8yHGGBzXCC9DSVEuQ1BTRTpOT1ZPIEIuSVFfTkVUX0RFQlRfRUJJVERBX0NBUEVYLkZZMjAxMQEAAAB87wQAAwAAAAJOTQEIAAAABQAAAAExAQAAAAoxNjU3MTQ5MTI5AwAAAAI0MgIAAAAFMjMzMTQEAAAAATAHAAAACDgvOC8yMDE5CAAAAAoxMi8zMS8yMDExCQAAAAEw/7yQgRgc1wg7wZbGGBzXCCNDSVEuVFNFOjQ1MDIuSVFfRklOSVNIRURfSU5WLkZZMjAxMQEAAAAsWA0AAgAAAAU1OTY2OAEIAAAABQAAAAExAQAAAAoxNDg4MTI0MTkyAwAAAAI3OQIAAAAEMzA3NQQAAAABMAcAAAAIOC84LzIwMTkIAAAACTMvMzEvMjAxMQkAAAABMC/GF40YHNcIK/33xBgc1wgqQ0lRLk5ZU0U6UEZFLklRX1RPVEFMX0FTU0VUUy5GWTIwMTguLi4uSlBZAQAAAN55AgACAAAACzE3NDkwOTg0LjczAQgAAAAFAAAAATEBAAAACjE5NDc4NTU3ODEDAAAAAjc5AgAAAAQxMDA3BAAAAAEwBwAAAAg4LzgvMjAxOQgAAAAKMTIvMzEvMjAxOAkAAAABMGD1qoEYHNcIYKnBxhgc1wgiQ0lRLlRTRTo0NTAzLklRX0FEVkVSVElTSU5HLkZZMjAxNQEAAACRWA0AAwAAAAAA</t>
  </si>
  <si>
    <t>4lfEjBgc1wh56APFGBzXCCJDSVEuVFNFOjQ1NDEuSVFfR0FJTl9BU1NFVFMuRlkyMDEzAQAAAA4OVwACAAAAAy05OAEIAAAABQAAAAExAQAAAAoxNjIzODM0MjEyAwAAAAI3OQIAAAACNTYEAAAAATAHAAAACDgvOC8yMDE5CAAAAAkzLzMxLzIwMTMJAAAAATDnPdqJGBzXCEFoasUYHNcIK0NJUS5TV1g6Tk9WTi5JUV9OSV9BVkFJTF9FWENMX01BUkdJTi5GWTIwMTQBAAAAWdYFAAIAAAAHMTkuODY5OAEIAAAABQAAAAExAQAAAAoxODI1NTM5MjMxAwAAAAMxNjACAAAABDQxODIEAAAAATAHAAAACDgvOC8yMDE5CAAAAAoxMi8zMS8yMDE0CQAAAAEwdOCDghgc1wjn553GGBzXCB5DSVEuTllTRTpCTVkuSVFfU1RfREVCVC5GWTIwMTABAAAAxmQAAAIAAAADMTE3AQgAAAAFAAAAATEBAAAACjE1ODc3NzI1NDQDAAAAAzE2MAIAAAAEMTA0NgQAAAABMAcAAAAIOC84LzIwMTkIAAAACjEyLzMxLzIwMTAJAAAAATCJ94yFGBzXCIDQ+8UYHNcIIENJUS5UU0U6NDUwMy5JUV9ESVZfU0hBUkUuRlkyMDEzAQAAAJFYDQACAAAAAjI2AQgAAAAFAAAAATEBAAAACjE2Mzk1MzE0ODMDAAAAAjc5AgAAAAQzMDU4BAAAAAEwBwAAAAg4LzgvMjAxOQgAAAAJMy8zMS8yMDEzCQAAAAEwKczyixgc1wgZDCrFGBzXCBxDSVEuQ1BTRTpOT1ZPIEIuSVFfTkkuRlkyMDA5AQAAAHzvBAACAAAABTEwNzY4AQgAAAAFAAAAATEBAAAACjE0</t>
  </si>
  <si>
    <t>OTUyMDQ3MTgDAAAAAjQyAgAAAAIxNQQAAAABMAcAAAAIOC84LzIwMTkIAAAACjEyLzMxLzIwMDkJAAAAATC197+EGBzXCJSgUcYYHNcIJ0NJUS5TV1g6Tk9WTi5JUV9EQVlTX1BBWUFCTEVfT1VULkZZMjAwOQEAAABZ1gUAAgAAAAkxMTAuMTg2OTMBCAAAAAUAAAABMQEAAAAKMTQ5MTcyODQ4NgMAAAADMTYwAgAAAAQ0MTgzBAAAAAEwBwAAAAg4LzgvMjAxOQgAAAAKMTIvMzEvMjAwOQkAAAABMHTgg4IYHNcIo5qPxhgc1wgZQ0lRLlRTRTo0NTAzLklRX0RPLkZZMjAxNgEAAACRWA0AAwAAAAAA4lfEjBgc1wjqrAjFGBzXCChDSVEuTllTRTpKTkouSVFfVE9UQUxfREVCVF9FUVVJVFkuRlkyMDA5AQAAAJ0hAgACAAAABzI5Ljg3MjYBCAAAAAUAAAABMQEAAAAKMTUyMzM5NDgyNwMAAAADMTYwAgAAAAQ0MDM0BAAAAAEwBwAAAAg4LzgvMjAxOQgAAAAIMS8zLzIwMTAJAAAAATC7P6WCGBzXCISXrsYYHNcIKUNJUS5UU0U6NDUwNy5JUV9ERUJUX0VRVUlWX05FVF9QQk8uRlkyMDE0AQAAAGRbDQACAAAABS05MDgwAQgAAAAFAAAAATEBAAAACjE2ODY2MzgyOTQDAAAAAjc5AgAAAAUyMTY3OQQAAAABMAcAAAAIOC84LzIwMTkIAAAACTMvMzEvMjAxNAkAAAABMFOEWo0YHNcId9nRxBgc1wgmQ0lRLk5ZU0U6UEZFLklRX0NBU0hfQ09OVkVSU0lPTi5GWTIwMTABAAAA3nkCAAIAAAAJMTkzLjIxNDk0AQgAAAAFAAAA</t>
  </si>
  <si>
    <t>ATEBAAAACjE1ODk5NDY4NTIDAAAAAzE2MAIAAAAENDE4NAQAAAABMAcAAAAIOC84LzIwMTkIAAAACjEyLzMxLzIwMTAJAAAAATC7P6WCGBzXCKOaj8YYHNcIKENJUS5DUFNFOk5PVk8gQi5JUV9PVEhFUl9PUEVSX0FDVC5GWTIwMTYBAAAAfO8EAAIAAAAFMTA1NzYBCAAAAAUAAAABMQEAAAAKMTk0MzcyNzk0NwMAAAACNDICAAAABDIwNDcEAAAAATAHAAAACDgvOC8yMDE5CAAAAAoxMi8zMS8yMDE2CQAAAAEwQzl9hBgc1wgAZVbGGBzXCCBDSVEuVFNFOjQ1MjMuSVFfTFRfSU5WRVNULkZZMjAwOAEAAAC8dQoAAgAAAAU4OTU0MwEIAAAABQAAAAExAQAAAAoxMzM2NTU4OTU0AwAAAAI3OQIAAAAEMTA1NAQAAAABMAcAAAAIOC84LzIwMTkIAAAACTMvMzEvMjAwOAkAAAABMDhe7IoYHNcIaOUixRgc1wgkQ0lRLlRTRTo0NTY4LklRX0NBU0hfSU5URVJFU1QuRlkyMDE0AQAAADmZaQECAAAABTExMTg0AQgAAAAFAAAAATEBAAAACjE2ODU1NzY3MjADAAAAAjc5AgAAAAQzMDI4BAAAAAEwBwAAAAg4LzgvMjAxOQgAAAAJMy8zMS8yMDE0CQAAAAEwH/zpihgc1whUbizFGBzXCCZDSVEuVFNFOjQ1MDIuSVFfU0FMRVNfTUFSS0VUSU5HLkZZMjAxNQEAAAAsWA0AAgAAAAYxMTMyMTIBCAAAAAUAAAABMQEAAAAKMTc5Nzc4Njk0MwMAAAACNzkCAAAABTIxNTYxBAAAAAEwBwAAAAg4LzgvMjAxOQgAAAAJMy8zMS8yMDE1</t>
  </si>
  <si>
    <t>CQAAAAEwb1I1jBgc1wjuKcHEGBzXCCVDSVEuVFNFOjQ1MjMuSVFfR0FJTl9BU1NFVFNfQ0YuRlkyMDE3AQAAALx1CgACAAAAAzM3NgEIAAAABQAAAAExAQAAAAoxODQ3OTEyMzE2AwAAAAI3OQIAAAAEMjAyNgQAAAABMAcAAAAIOC84LzIwMTkIAAAACTMvMzEvMjAxNwkAAAABMFx29IkYHNcIxy9QxRgc1wguQ0lRLlRTRTo0NTAzLklRX01JTk9SSVRZX0lOVEVSRVNUX1RPVEFMLkZZMjAxOAEAAACRWA0AAwAAAAAA4lfEjBgc1wieRyXFGBzXCClDSVEuTllTRTpQRkUuSVFfQ09NTU9OX1BSRUZfRElWX0NGLkZZMjAxNQEAAADeeQIAAgAAAAUtNjk0MAEIAAAABQAAAAExAQAAAAoxODc1NjI0ODQ1AwAAAAMxNjACAAAABDIwNzIEAAAAATAHAAAACDgvOC8yMDE5CAAAAAoxMi8zMS8yMDE1CQAAAAEwi3zpiBgc1whI09zFGBzXCCFDSVEuVFNFOjQ1NDEuSVFfT1RIRVJfT1BFUi5GWTIwMTMBAAAADg5XAAMAAAAAAOc92okYHNcI16CExRgc1wgmQ0lRLlRTRTo0NTAyLklRX0VYVFJBX0FDQ19JVEVNUy5GWTIwMTMBAAAALFgNAAMAAAAAAC/GF40YHNcIMYnixBgc1wgnQ0lRLk5ZU0U6Qk1ZLklRX05FVF9JTlRFUkVTVF9FWFAuRlkyMDE3AQAAAMZkAAACAAAAAy03NwEIAAAABQAAAAExAQAAAAoxOTQ3MDI3NTA0AwAAAAMxNjACAAAAAzM2OAQAAAABMAcAAAAIOC84LzIwMTkIAAAACjEyLzMxLzIwMTcJAAAAATB9</t>
  </si>
  <si>
    <t>ktyEGBzXCP7zIcYYHNcIG0NJUS5UU0U6NDUwNy5JUV9HUFBFLkZZMjAxOQEAAABkWw0AAwAAAAAAf+ZcjRgc1wgEEuzEGBzXCCNDSVEuVFNFOjQ1NjguSVFfRElMVVRfV0VJR0hULkZZMjAxNgEAAAA5mWkBAgAAAAc2OTAuODE5AB/86YoYHNcIpsH8xBgc1wglQ0lRLlRTRTo0NTIzLklRX1BST1ZfQkFEX0RFQlRTLkZZMjAxNwEAAAC8dQoAAwAAAAAAXHb0iRgc1wgsen3FGBzXCCNDSVEuTllTRTpQRkUuSVFfR1JPU1NfTUFSR0lOLkZZMjAwOQEAAADeeQIAAgAAAAc4My4xOTQzAQgAAAAFAAAAATEBAAAACjE1MjQ5MTk0NjEDAAAAAzE2MAIAAAAENDA3NAQAAAABMAcAAAAIOC84LzIwMTkIAAAACjEyLzMxLzIwMDkJAAAAATC7P6WCGBzXCKcOpcYYHNcIIENJUS5UU0U6NDUwMy5JUV9GVUxMX1RJTUUuRlkyMDEwAQAAAJFYDQACAAAABTE1MTYxACnM8osYHNcI8B09xRgc1wgiQ0lRLlRTRTo0NTY4LklRX1NBTEVfUFBFX0NGLkZZMjAwOAEAAAA5mWkBAgAAAAQ4MzY0AQgAAAAFAAAAATEBAAAACjE0NjA5MTk2OTEDAAAAAjc5AgAAAAQyMDQyBAAAAAEwBwAAAAg4LzgvMjAxOQgAAAAJMy8zMS8yMDA4CQAAAAEwnKgZixgc1wgkDwvFGBzXCB1DSVEuTllTRTpQRkUuSVFfR0FfRVhQLkZZMjAxMgEAAADeeQIAAwAAAAAA/+qihxgc1wj+i5DFGBzXCC5DSVEuVFNFOjQ1MDMuSVFfVE9UQUxfTElBQl9UT1RBTF9B</t>
  </si>
  <si>
    <t>U1NFVFMuRlkyMDEzAQAAAJFYDQACAAAABzI2LjUzMTkBCAAAAAUAAAABMQEAAAAKMTYzOTUzMTQ4MwMAAAACNzkCAAAABDQxODgEAAAAATAHAAAACDgvOC8yMDE5CAAAAAkzLzMxLzIwMTMJAAAAATA12o6DGBzXCJ8RhsYYHNcIF0NJUS4wLklRX0dBSU5fQVNTRVRTLkZZBQAAAAAAAAAIAAAAFShJbnZhbGlkIFRpbWUgUGVyaW9kKUM5fYQYHNcICOxfxhgc1wgiQ0lRLlRTRTo0NTQxLklRX0VCSVRfTUFSR0lOLkZZMjAxOQEAAAAODlcAAgAAAAY0LjQ1ODEBCAAAAAUAAAABMQEAAAAKMTk2OTMwNDI2NAMAAAACNzkCAAAABDQwNTMEAAAAATAHAAAACDgvOC8yMDE5CAAAAAkzLzMxLzIwMTkJAAAAATBt3aKCGBzXCMj5sMYYHNcII0NJUS5OWVNFOkJNWS5JUV9PVEhFUl9FUVVJVFkuRlkyMDEyAQAAAMZkAAACAAAABS0zMjAyAQgAAAAFAAAAATEBAAAACjE3MTg5NDA2NjYDAAAAAzE2MAIAAAAEMTAyOAQAAAABMAcAAAAIOC84LzIwMTkIAAAACjEyLzMxLzIwMTIJAAAAATCJ94yFGBzXCJXEqsUYHNcIM0NJUS5UU0U6NDUwMi5JUV9DSEFOR0VfT1RIRVJfTkVUX09QRVJfQVNTRVRTLkZZMjAxNAEAAAAsWA0AAgAAAAU5MzkyNwEIAAAABQAAAAExAQAAAAoxNjg2NjM3NzU2AwAAAAI3OQIAAAAEMjA0NQQAAAABMAcAAAAIOC84LzIwMTkIAAAACTMvMzEvMjAxNAkAAAABMG9SNYwYHNcIH31exRgc1wglQ0lRLlNX</t>
  </si>
  <si>
    <t>WDpST0cuSVFfREVGX1RBWF9MSUFCX0xULkZZMjAxNAEAAAAkfAoAAgAAAAM1MDQBCAAAAAUAAAABMQEAAAAKMTc3MzkzMDIxNwMAAAACMjkCAAAABDEwMjcEAAAAATAHAAAACDgvOC8yMDE5CAAAAAoxMi8zMS8yMDE0CQAAAAEwazLvhxgc1wgPdLvFGBzXCB1DSVEuTllTRTpCTVkuSVFfR0FfRVhQLkZZMjAxNwEAAADGZAAAAwAAAAAAfZLchBgc1wgGbvnFGBzXCB9DSVEuTllTRTpKTkouSVFfVE9UQUxfQ0EuRlkyMDA3AQAAAJ0hAgACAAAABTI5OTQ1AQgAAAAFAAAAATEBAAAACjE0Mjg0Njg5MzYDAAAAAzE2MAIAAAAEMTAwOAQAAAABMAcAAAAIOC84LzIwMTkIAAAACjEyLzMwLzIwMDcJAAAAATCLfOmIGBzXCKkg68UYHNcIKENJUS5UU0U6NDU0MS5JUV9UT1RBTF9ERUJULkZZMjAxMC4uLi5KUFkBAAAADg5XAAIAAAAJMTg4ODkuNzM3AQgAAAAFAAAAATEBAAAACjE0MzQzNzUxMjMDAAAAAjc5AgAAAAQ0MTczBAAAAAEwBwAAAAg4LzgvMjAxOQgAAAAKMTEvMzAvMjAxMAkAAAABML1XrYEYHNcIMNOpxhgc1wguQ0lRLlNXWDpOT1ZOLklRX1RPVEFMX0RFQlRfRUJJVERBX0NBUEVYLkZZMjAxNwEAAABZ1gUAAgAAAAcyLjI3MDM5AQgAAAAFAAAAATEBAAAACjE5NDMyNTA3MjADAAAAAzE2MAIAAAAFMjMzMTMEAAAAATAHAAAACDgvOC8yMDE5CAAAAAoxMi8zMS8yMDE3CQAAAAEwdOCDghgc1wg31orGGBzX</t>
  </si>
  <si>
    <t>CChDSVEuQ1BTRTpOT1ZPIEIuSVFfR1dfSU5UQU5fQU1PUlQuRlkyMDE0AQAAAHzvBAADAAAAAAD+WcKEGBzXCL2IfMYYHNcIKENJUS5UU0U6NDUwMi5JUV9UT1RBTF9MSUFCX0VRVUlUWS5GWTIwMTEBAAAALFgNAAIAAAAHMjc4NjQwMgEIAAAABQAAAAExAQAAAAoxNDg4MTI0MTkyAwAAAAI3OQIAAAAEMTAxMwQAAAABMAcAAAAIOC84LzIwMTkIAAAACTMvMzEvMjAxMQkAAAABMC/GF40YHNcI4ybgxBgc1wgaQ0lRLlRTRTo0NTAyLklRX0NJUC5GWTIwMTYBAAAALFgNAAIAAAAFMzk5MTQBCAAAAAUAAAABMQEAAAAKMTg5NDk5NDM2NQMAAAACNzkCAAAABDMwMzMEAAAAATAHAAAACDgvOC8yMDE5CAAAAAkzLzMxLzIwMTYJAAAAATBvUjWMGBzXCHbr5MQYHNcII0NJUS5UU0U6NDUwMy5JUV9CRVRBXzFZUi4yMDA4LzAzLzMxAQAAAJFYDQACAAAAETAuOTYxMTg2OTMwNzQyMjY3ANj50aMYHNcIDG7Gxhgc1wgkQ0lRLlRTRTo0NTAzLklRX0lNUEFJUk1FTlRfR1cuRlkyMDE5AQAAAJFYDQADAAAAAADiV8SMGBzXCPAdPcUYHNcIIkNJUS5OWVNFOkpOSi5JUV9BU1NFVF9UVVJOUy5GWTIwMTYBAAAAnSECAAIAAAAIMC41MjM1NjEBCAAAAAUAAAABMQEAAAAKMTk0NjI3MjgxNgMAAAADMTYwAgAAAAQ0MTc3BAAAAAEwBwAAAAg4LzgvMjAxOQgAAAAIMS8xLzIwMTcJAAAAATB04IOCGBzXCAFflMYYHNcIG0NJUS5U</t>
  </si>
  <si>
    <t>U0U6NDUwNy5JUV9DT0dTLkZZMjAwOQEAAABkWw0AAgAAAAU3MTAxOAEIAAAABQAAAAExAQAAAAoxNDYxMTA0NjA0AwAAAAI3OQIAAAACMzQEAAAAATAHAAAACDgvOC8yMDE5CAAAAAkzLzMxLzIwMDkJAAAAATCVZsONGBzXCBoVzcQYHNcIH0NJUS5UU0U6NDUyMy5JUV9ORVRfREVCVC5GWTIwMTkBAAAAvHUKAAIAAAAHLTE0NzUzNgEIAAAABQAAAAExAQAAAAoxOTY5MTU0NzIwAwAAAAI3OQIAAAAENDM2NAQAAAABMAcAAAAIOC84LzIwMTkIAAAACTMvMzEvMjAxOQkAAAABMK/Y9okYHNcIzyxvxRgc1wgiQ0lRLlRTRTo0NTAyLklRX0xFVkVSRURfRkNGLkZZMjAxMgEAAAAsWA0AAgAAAAYyMTg3MjQBCAAAAAUAAAABMQEAAAAKMTU1NDMzNzE1NgMAAAACNzkCAAAABDQ0MjIEAAAAATAHAAAACDgvOC8yMDE5CAAAAAkzLzMxLzIwMTIJAAAAATAvxheNGBzXCM6v6cQYHNcIJkNJUS5DUFNFOk5PVk8gQi5JUV9HUk9TU19NQVJHSU4uRlkyMDExAQAAAHzvBAACAAAABzgxLjAyNTIBCAAAAAUAAAABMQEAAAAKMTY1NzE0OTEyOQMAAAACNDICAAAABDQwNzQEAAAAATAHAAAACDgvOC8yMDE5CAAAAAoxMi8zMS8yMDExCQAAAAEw/7yQgRgc1wiEl67GGBzXCBtDSVEuVFNFOjQ1MDMuSVFfQVBJQy5GWTIwMDgBAAAAkVgNAAIAAAAGMTc2ODIxAQgAAAAFAAAAATEBAAAACjE0MTMwOTIwNDMDAAAAAjc5AgAAAAQxMDg0</t>
  </si>
  <si>
    <t>BAAAAAEwBwAAAAg4LzgvMjAxOQgAAAAJMy8zMS8yMDA4CQAAAAEwKczyixgc1wh32dHEGBzXCB1DSVEuU1dYOlJPRy5JUV9JTkNfVEFYLkZZMjAxNwEAAAAkfAoAAgAAAAQzNDIzAQgAAAAFAAAAATEBAAAACjE5NDM1OTI2NDQDAAAAAjI5AgAAAAI3NQQAAAABMAcAAAAIOC84LzIwMTkIAAAACjEyLzMxLzIwMTcJAAAAATBrMu+HGBzXCA90u8UYHNcIIENJUS5UU0U6NDUyMy5JUV9ESVZFU1RfQ0YuRlkyMDA5AQAAALx1CgACAAAABDI3NDcBCAAAAAUAAAABMQEAAAAKMTM3NDM3Njc2MgMAAAACNzkCAAAABDIwNzcEAAAAATAHAAAACDgvOC8yMDE5CAAAAAkzLzMxLzIwMDkJAAAAATAfm/uJGBzXCFRuLMUYHNcIJkNJUS5UU0U6NDU2OC5JUV9DVVNUT01fQkVUQS4yMDA4LzAzLzMxAQAAADmZaQECAAAAETAuNzE3MjEyNTY1OTgyOTYyANj50aMYHNcIVTLLxhgc1wglQ0lRLlNXWDpST0cuSVFfU0FMRVNfTUFSS0VUSU5HLkZZMjAxMwEAAAAkfAoAAgAAAAQ4MjQ2AQgAAAAFAAAAATEBAAAACjE3MTc1NDA4MTMDAAAAAjI5AgAAAAUyMTU2MQQAAAABMAcAAAAIOC84LzIwMTkIAAAACjEyLzMxLzIwMTMJAAAAATAVvqaIGBzXCBH648UYHNcIJENJUS5DUFNFOk5PVk8gQi5JUV9UT1RBTF9ERUJULkZZMjAwOAEAAAB87wQAAgAAAAQxMDU4AQgAAAAFAAAAATEBAAAACjE0MjU1OTE4MzYDAAAAAjQyAgAAAAQ0MTcz</t>
  </si>
  <si>
    <t>BAAAAAEwBwAAAAg4LzgvMjAxOQgAAAAKMTIvMzEvMjAwOAkAAAABMLX3v4QYHNcIZUEwxhgc1wgiQ0lRLk5ZU0U6UEZFLklRX0VCSVRfTUFSR0lOLkZZMjAxNQEAAADeeQIAAgAAAAcyOC4yMzA3AQgAAAAFAAAAATEBAAAACjE4NzU2MjQ4NDUDAAAAAzE2MAIAAAAENDA1MwQAAAABMAcAAAAIOC84LzIwMTkIAAAACjEyLzMxLzIwMTUJAAAAATC7P6WCGBzXCKOaj8YYHNcIK0NJUS5UU0U6NDU0MS5JUV9NSU5PUklUWV9JTlRFUkVTVF9DRi5GWTIwMTkBAAAADg5XAAMAAAAAAIoF84gYHNcIjURExRgc1wghQ0lRLlNXWDpOT1ZOLklRX1NHQV9NQVJHSU4uRlkyMDExAQAAAFnWBQACAAAABzMwLjM5NDkBCAAAAAUAAAABMQEAAAAKMTU4NTczNDYxNQMAAAADMTYwAgAAAAQ0Mzc1BAAAAAEwBwAAAAg4LzgvMjAxOQgAAAAKMTIvMzEvMjAxMQkAAAABMHTgg4IYHNcI2fyRxhgc1wgjQ0lRLlRTRTo0NTAyLklRX0ZJTklTSEVEX0lOVi5GWTIwMTcBAAAALFgNAAIAAAAFOTQyODEBCAAAAAUAAAABMQEAAAAKMTk2OTUwODg3NwMAAAACNzkCAAAABDMwNzUEAAAAATAHAAAACDgvOC8yMDE5CAAAAAkzLzMxLzIwMTcJAAAAATBvUjWMGBzXCDGJ4sQYHNcIJENJUS5TV1g6Uk9HLklRX0RJTFVUX0VQU19FWENMLkZZMjAxNwEAAAAkfAoAAgAAAAkxMC4wMzcyMDkBCAAAAAUAAAABMQEAAAAKMTk0MzU5MjY0NAMAAAACMjkC</t>
  </si>
  <si>
    <t>AAAAAzE0MgQAAAABMAcAAAAIOC84LzIwMTkIAAAACjEyLzMxLzIwMTcJAAAAATBrMu+HGBzXCEjuksUYHNcIIENJUS5UU0U6NDUwMi5JUV9OSV9NQVJHSU4uRlkyMDA4AQAAACxYDQACAAAABzI1Ljg1NDkBCAAAAAUAAAABMQEAAAAKMTQxNTU1MTUzNwMAAAACNzkCAAAABDQwOTQEAAAAATAHAAAACDgvOC8yMDE5CAAAAAkzLzMxLzIwMDgJAAAAATD7d4yDGBzXCBpoN8YYHNcIIENJUS5OWVNFOlBGRS5JUV9UT1RBTF9SRVYuRlkyMDE2AQAAAN55AgACAAAABTUyODI0AQgAAAAFAAAAATEBAAAACjE5NDc4NTU3NzUDAAAAAzE2MAIAAAACMjgEAAAAATAHAAAACDgvOC8yMDE5CAAAAAoxMi8zMS8yMDE2CQAAAAEwi3zpiBgc1wiyr7bFGBzXCChDSVEuVFNFOjQ1MDcuSVFfVE9UQUxfREVCVC5GWTIwMTMuLi4uSlBZAQAAAGRbDQACAAAABTY5MDI3AQgAAAAFAAAAATEBAAAACjE2MjU5NzUzNDgDAAAAAjc5AgAAAAQ0MTczBAAAAAEwBwAAAAg4LzgvMjAxOQgAAAAJMy8zMS8yMDEzCQAAAAEwvVetgRgc1wjv5LzGGBzXCCVDSVEuTllTRTpQRkUuSVFfU1BFQ0lBTF9ESVZfQ0YuRlkyMDE1AQAAAN55AgADAAAAAACLfOmIGBzXCAhx2sUYHNcIKENJUS5UU0U6NDU2OC5JUV9GSVhFRF9BU1NFVF9UVVJOUy5GWTIwMTkBAAAAOZlpAQIAAAAINC4xNTk1MTkBCAAAAAUAAAABMQEAAAAKMTk2ODY2NDYxOQMAAAACNzkC</t>
  </si>
  <si>
    <t>AAAABDQwNjYEAAAAATAHAAAACDgvOC8yMDE5CAAAAAkzLzMxLzIwMTkJAAAAATDxmeWCGBzXCFrXa8YYHNcIIkNJUS5UU0U6NDUwMy5JUV9RVUlDS19SQVRJTy5GWTIwMTEBAAAAkVgNAAIAAAAIMS44MjczNDYBCAAAAAUAAAABMQEAAAAKMTYzOTUzMTUxNQMAAAACNzkCAAAABDQxMjEEAAAAATAHAAAACDgvOC8yMDE5CAAAAAkzLzMxLzIwMTEJAAAAATA12o6DGBzXCGSvg8YYHNcIH0NJUS5OWVNFOkpOSi5JUV9BUl9UVVJOUy5GWTIwMTUBAAAAnSECAAIAAAAINi40NTI3ODMBCAAAAAUAAAABMQEAAAAKMTg3NTUwNTI5NQMAAAADMTYwAgAAAAQ0MDAxBAAAAAEwBwAAAAg4LzgvMjAxOQgAAAAIMS8zLzIwMTYJAAAAATB04IOCGBzXCDtKoMYYHNcIIENJUS5OWVNFOkJNWS5JUV9NQUNISU5FUlkuRlkyMDExAQAAAMZkAAACAAAABDM0MzcBCAAAAAUAAAABMQEAAAAKMTY1ODMxNTM4OAMAAAADMTYwAgAAAAQzMTE0BAAAAAEwBwAAAAg4LzgvMjAxOQgAAAAKMTIvMzEvMjAxMQkAAAABMIn3jIUYHNcItZEfxhgc1wglQ0lRLlRTRTo0NTAyLklRX0dBSU5fQVNTRVRTX0NGLkZZMjAxNgEAAAAsWA0AAgAAAAQxMTY5AQgAAAAFAAAAATEBAAAACjE4OTQ5OTQzNjUDAAAAAjc5AgAAAAQyMDI2BAAAAAEwBwAAAAg4LzgvMjAxOQgAAAAJMy8zMS8yMDE2CQAAAAEwb1I1jBgc1wj1mvXEGBzXCB5DSVEuQ1BTRTpOT1ZP</t>
  </si>
  <si>
    <t>IEIuSVFfTlBQRS5GWTIwMTgBAAAAfO8EAAIAAAAFNDE4OTEBCAAAAAUAAAABMQEAAAAKMTk0MzcyNzk1MAMAAAACNDICAAAABDEwMDQEAAAAATAHAAAACDgvOC8yMDE5CAAAAAoxMi8zMS8yMDE4CQAAAAEwQzl9hBgc1whlQTDGGBzXCCVDSVEuU1dYOk5PVk4uSVFfRElMVVRfRVBTX0lOQ0wuRlkyMDE4AQAAAFnWBQACAAAABDUuMzgBCAAAAAUAAAABMQEAAAAKMTk0MzI1MDczMgMAAAADMTYwAgAAAAE4BAAAAAEwBwAAAAg4LzgvMjAxOQgAAAAKMTIvMzEvMjAxOAkAAAABMPcsxoUYHNcIijL+xRgc1wgsQ0lRLlRTRTo0NTY4LklRX05FVF9ERUJUX0VCSVREQV9DQVBFWC5GWTIwMTUBAAAAOZlpAQIAAAAIMC40NTI0NDgBCAAAAAUAAAABMQEAAAAKMTc4NTQwMDkxOAMAAAACNzkCAAAABTIzMzE0BAAAAAEwBwAAAAg4LzgvMjAxOQgAAAAJMy8zMS8yMDE1CQAAAAEw8Znlghgc1wiBLDzGGBzXCC5DSVEuVFNFOjQ1MDcuSVFfVE9UQUxfTElBQl9UT1RBTF9BU1NFVFMuRlkyMDE4AQAAAGRbDQACAAAABzE2LjI4NTIBCAAAAAUAAAABMQEAAAAKMTg5NDA4NDc4MgMAAAACNzkCAAAABDQxODgEAAAAATAHAAAACDgvOC8yMDE5CAAAAAkzLzMxLzIwMTgJAAAAATBiv9iDGBzXCELEd8YYHNcIKUNJUS5UU0U6NDUwMy5JUV9EQVlTX0lOVkVOVE9SWV9PVVQuRlkyMDE2AQAAAJFYDQACAAAACjE3My43MzA2ODQBCAAA</t>
  </si>
  <si>
    <t>AAUAAAABMQEAAAAKMTc5NzIxODU1MgMAAAACNzkCAAAABDQwMzUEAAAAATAHAAAACDgvOC8yMDE5CAAAAAkzLzMxLzIwMTYJAAAAATA12o6DGBzXCAdidcYYHNcIJUNJUS5OWVNFOkpOSi5JUV9HQUlOX0lOVkVTVF9DRi5GWTIwMTIBAAAAnSECAAMAAAAAAGxK94YYHNcIEfrjxRgc1wgoQ0lRLkNQU0U6Tk9WTyBCLklRX0RJTFVUX0VQU19FWENMLkZZMjAxMwEAAAB87wQAAgAAAAQ5LjM1AQgAAAAFAAAAATEBAAAACjE3NzU2MzE0MTgDAAAAAjQyAgAAAAMxNDIEAAAAATAHAAAACDgvOC8yMDE5CAAAAAoxMi8zMS8yMDEzCQAAAAEw/lnChBgc1wiELx3GGBzXCClDSVEuVFNFOjQ1MDIuSVFfQVNTRVRfV1JJVEVET1dOX0NGLkZZMjAxNAEAAAAsWA0AAwAAAAAAb1I1jBgc1wiT0C7FGBzXCCVDSVEuVFNFOjQ1MDMuSVFfT1RIRVJfT1BFUl9BQ1QuRlkyMDE1AQAAAJFYDQACAAAABi03MjI3MAEIAAAABQAAAAExAQAAAAoxNzQzNTE5MzA5AwAAAAI3OQIAAAAEMjA0NwQAAAABMAcAAAAIOC84LzIwMTkIAAAACTMvMzEvMjAxNQkAAAABMOJXxIwYHNcI85cUxRgc1wgdQ0lRLk5ZU0U6UEZFLklRX0dBX0VYUC5GWTIwMTQBAAAA3nkCAAMAAAAAAIt86YgYHNcIqSDrxRgc1wghQ0lRLlRTRTo0NTQxLklRX0NBU0hfVEFYRVMuRlkyMDA5AQAAAA4OVwACAAAACDI0NjcuMDE5AQgAAAAFAAAAATEBAAAACjE0MzQzNzU1</t>
  </si>
  <si>
    <t>MTgDAAAAAjc5AgAAAAQzMDUzBAAAAAEwBwAAAAg4LzgvMjAxOQgAAAAKMTEvMzAvMjAwOQkAAAABMOc92okYHNcIEoA/xRgc1wgkQ0lRLk5ZU0U6Sk5KLklRX0NPTU1PTl9JU1NVRUQuRlkyMDA3AQAAAJ0hAgACAAAABDE1NjIBCAAAAAUAAAABMQEAAAAKMTQyODQ2ODkzNgMAAAADMTYwAgAAAAQyMTY5BAAAAAEwBwAAAAg4LzgvMjAxOQgAAAAKMTIvMzAvMjAwNwkAAAABMIt86YgYHNcINvFzxRgc1wgjQ0lRLlNXWDpOT1ZOLklRX1RPVEFMX0VRVUlUWS5GWTIwMTgBAAAAWdYFAAIAAAAFNzg2OTIBCAAAAAUAAAABMQEAAAAKMTk0MzI1MDczMgMAAAADMTYwAgAAAAQxMjc1BAAAAAEwBwAAAAg4LzgvMjAxOQgAAAAKMTIvMzEvMjAxOAkAAAABMPcsxoUYHNcIhTjAxRgc1wgvQ0lRLk5ZU0U6Sk5KLklRX09USEVSX05PTl9PUEVSX0VYUF9TVVBQTC5GWTIwMTYBAAAAnSECAAIAAAAELTc1OAEIAAAABQAAAAExAQAAAAoxOTQ2MjcyODE2AwAAAAMxNjACAAAAAjg1BAAAAAEwBwAAAAg4LzgvMjAxOQgAAAAIMS8xLzIwMTcJAAAAATDtF5+GGBzXCPeIr8UYHNcIHENJUS5OWVNFOlBGRS5JUV9EQV9DRi5GWTIwMTcBAAAA3nkCAAIAAAAENjE3OAEIAAAABQAAAAExAQAAAAoxOTQ3ODU1Nzc4AwAAAAMxNjACAAAABDIxNjAEAAAAATAHAAAACDgvOC8yMDE5CAAAAAoxMi8zMS8yMDE3CQAAAAEwi3zpiBgc1wgPdLvF</t>
  </si>
  <si>
    <t>GBzXCB9DSVEuTllTRTpCTVkuSVFfQlZfU0hBUkUuRlkyMDEyAQAAAMZkAAACAAAACDguMzE2ODQ5AQgAAAAFAAAAATEBAAAACjE3MTg5NDA2NjYDAAAAAzE2MAIAAAAENDAyMAQAAAABMAcAAAAIOC84LzIwMTkIAAAACjEyLzMxLzIwMTIJAAAAATCJ94yFGBzXCP7zIcYYHNcIJUNJUS5UU0U6NDU0MS5JUV9ESUxVVF9FUFNfRVhDTC5GWTIwMTgBAAAADg5XAAIAAAAGMTQyLjkyAQgAAAAFAAAAATEBAAAACjE4OTM2ODMxMTcDAAAAAjc5AgAAAAMxNDIEAAAAATAHAAAACDgvOC8yMDE5CAAAAAkzLzMxLzIwMTgJAAAAATCKBfOIGBzXCNMXe8UYHNcIJ0NJUS5UU0U6NDUwMy5JUV9ORVRfSU5URVJFU1RfRVhQLkZZMjAxMQEAAACRWA0AAgAAAAQyMzM4AQgAAAAFAAAAATEBAAAACjE2Mzk1MzE1MTUDAAAAAjc5AgAAAAMzNjgEAAAAATAHAAAACDgvOC8yMDE5CAAAAAkzLzMxLzIwMTEJAAAAATApzPKLGBzXCLsyMcUYHNcIGkNJUS5UU0U6NDU0MS5JUV9FQlQuRlkyMDEzAQAAAA4OVwACAAAABDgxNjgBCAAAAAUAAAABMQEAAAAKMTYyMzgzNDIxMgMAAAACNzkCAAAAAzEzOQQAAAABMAcAAAAIOC84LzIwMTkIAAAACTMvMzEvMjAxMwkAAAABMOc92okYHNcIVWKoxRgc1wgaQ0lRLk5ZU0U6Qk1ZLklRX0VCVC5GWTIwMTMBAAAAxmQAAAIAAAAEMjg5MQEIAAAABQAAAAExAQAAAAoxNzc1OTMwNDk5AwAAAAMxNjAC</t>
  </si>
  <si>
    <t>AAAAAzEzOQQAAAABMAcAAAAIOC84LzIwMTkIAAAACjEyLzMxLzIwMTMJAAAAATCJ94yFGBzXCCrfLcYYHNcIJkNJUS5OWVNFOkJNWS5JUV9JTlZFU1RfTE9BTlNfQ0YuRlkyMDEzAQAAAMZkAAADAAAAAACJ94yFGBzXCCrfLcYYHNcIGUNJUS5UU0U6NDUyMy5JUV9SRS5GWTIwMTIBAAAAvHUKAAIAAAAGNDY0MTc2AQgAAAAFAAAAATEBAAAACjE1NTMyMzk3NDEDAAAAAjc5AgAAAAQxMjIyBAAAAAEwBwAAAAg4LzgvMjAxOQgAAAAJMy8zMS8yMDEyCQAAAAEwH5v7iRgc1wj4/6XFGBzXCCRDSVEuVFNFOjQ1MDMuSVFfU0FMRV9JTlRBTl9DRi5GWTIwMTcBAAAAkVgNAAIAAAAGLTE5NjM4AQgAAAAFAAAAATEBAAAACjE4NDc2NjcxODADAAAAAjc5AgAAAAQyMDI5BAAAAAEwBwAAAAg4LzgvMjAxOQgAAAAJMy8zMS8yMDE3CQAAAAEw4lfEjBgc1wgxieLEGBzXCCBDSVEuU1dYOlJPRy5JUV9ORVRfQ0hBTkdFLkZZMjAwOQEAAAAkfAoAAgAAAAUtMjQ3MwEIAAAABQAAAAExAQAAAAoxNDIxNDEyMTEzAwAAAAIyOQIAAAAEMjA5MwQAAAABMAcAAAAIOC84LzIwMTkIAAAACjEyLzMxLzIwMDkJAAAAATDjW6SIGBzXCDbxc8UYHNcIJ0NJUS5UU0U6NDUwNy5JUV9DRk9fQ1VSUkVOVF9MSUFCLkZZMjAxNgEAAABkWw0AAgAAAAgxLjQyMTA0OQEIAAAABQAAAAExAQAAAAoxNzk4MzM2NTAyAwAAAAI3OQIAAAAENDE4NQQA</t>
  </si>
  <si>
    <t>AAABMAcAAAAIOC84LzIwMTkIAAAACTMvMzEvMjAxNgkAAAABMGK/2IMYHNcI93lKxhgc1wgvQ0lRLk5ZU0U6Qk1ZLklRX09USEVSX05PTl9PUEVSX0VYUF9TVVBQTC5GWTIwMTcBAAAAxmQAAAIAAAADOTIzAQgAAAAFAAAAATEBAAAACjE5NDcwMjc1MDQDAAAAAzE2MAIAAAACODUEAAAAATAHAAAACDgvOC8yMDE5CAAAAAoxMi8zMS8yMDE3CQAAAAEwfZLchBgc1wg5ViTGGBzXCCJDSVEuTllTRTpCTVkuSVFfR0FJTl9JTlZFU1QuRlkyMDEwAQAAAMZkAAADAAAAAACJ94yFGBzXCIDQ+8UYHNcIHENJUS5UU0U6NDUyMy5JUV9DQVBFWC5GWTIwMDkBAAAAvHUKAAIAAAAGLTMzNDk2AQgAAAAFAAAAATEBAAAACjEzNzQzNzY3NjIDAAAAAjc5AgAAAAQyMDIxBAAAAAEwBwAAAAg4LzgvMjAxOQgAAAAJMy8zMS8yMDA5CQAAAAEwH5v7iRgc1wgZDCrFGBzXCClDSVEuTllTRTpQRkUuSVFfQVNTRVRfV1JJVEVET1dOX0NGLkZZMjAxNgEAAADeeQIAAgAAAAQzNTMyAQgAAAAFAAAAATEBAAAACjE5NDc4NTU3NzUDAAAAAzE2MAIAAAAEMjAxOQQAAAABMAcAAAAIOC84LzIwMTkIAAAACjEyLzMxLzIwMTYJAAAAATCLfOmIGBzXCHDHi8UYHNcIH0NJUS5UU0U6NDU0MS5JUV9PUEVSX0lOQy5GWTIwMTQBAAAADg5XAAIAAAAENzM4NQEIAAAABQAAAAExAQAAAAoxNjg2NjM3ODI1AwAAAAI3OQIAAAACMjEEAAAAATAHAAAA</t>
  </si>
  <si>
    <t>CDgvOC8yMDE5CAAAAAkzLzMxLzIwMTQJAAAAATDnPdqJGBzXCBKAP8UYHNcIMUNJUS5DUFNFOk5PVk8gQi5JUV9UT1RBTF9MSUFCX1RPVEFMX0FTU0VUUy5GWTIwMDcBAAAAfO8EAAIAAAAHMzIuNTc2MwEIAAAABQAAAAExAQAAAAoxMzE5ODkxODIyAwAAAAI0MgIAAAAENDE4OAQAAAABMAcAAAAIOC84LzIwMTkIAAAACjEyLzMxLzIwMDcJAAAAATD/vJCBGBzXCKOaj8YYHNcIIENJUS5TV1g6Tk9WTi5JUV9ESVZFU1RfQ0YuRlkyMDEyAQAAAFnWBQADAAAAAADEx+KFGBzXCH64JsYYHNcIIkNJUS5OWVNFOlBGRS5JUV9HQUlOX0FTU0VUUy5GWTIwMTABAAAA3nkCAAIAAAADMTAyAQgAAAAFAAAAATEBAAAACjE1ODk5NDY4NTIDAAAAAzE2MAIAAAACNTYEAAAAATAHAAAACDgvOC8yMDE5CAAAAAoxMi8zMS8yMDEwCQAAAAEw/+qihxgc1whF1r3FGBzXCClDSVEuU1dYOk5PVk4uSVFfREFZU19JTlZFTlRPUllfT1VULkZZMjAxNwEAAABZ1gUAAgAAAAoxNDEuMjE3NDA1AQgAAAAFAAAAATEBAAAACjE5NDMyNTA3MjADAAAAAzE2MAIAAAAENDAzNQQAAAABMAcAAAAIOC84LzIwMTkIAAAACjEyLzMxLzIwMTcJAAAAATB04IOCGBzXCGysosYYHNcIG0NJUS5UU0U6NDU2OC5JUV9OUFBFLkZZMjAxNAEAAAA5mWkBAgAAAAYzMTYzMDQBCAAAAAUAAAABMQEAAAAKMTY4NTU3NjcyMAMAAAACNzkCAAAABDEwMDQEAAAA</t>
  </si>
  <si>
    <t>ATAHAAAACDgvOC8yMDE5CAAAAAkzLzMxLzIwMTQJAAAAATAf/OmKGBzXCCQPC8UYHNcIKkNJUS5UU0U6NDU2OC5JUV9DVVJSRU5UX1BPUlRfTEVBU0VTLkZZMjAxMQEAAAA5mWkBAwAAAAAA7wocixgc1wjqrAjFGBzXCCBDSVEuTllTRTpKTkouSVFfUkRfRVhQX0ZOLkZZMjAxMgEAAACdIQIAAgAAAAQ4ODI4AQgAAAAFAAAAATEBAAAACjE3MjA1NzY4NjcDAAAAAzE2MAIAAAAEMzE2OAQAAAABMAcAAAAIOC84LzIwMTkIAAAACjEyLzMwLzIwMTIJAAAAATBsSveGGBzXCMgpjsUYHNcILkNJUS5UU0U6NDUwNy5JUV9NSU5PUklUWV9JTlRFUkVTVF9UT1RBTC5GWTIwMTEBAAAAZFsNAAMAAAAAAJVmw40YHNcIKgO6xBgc1wguQ0lRLlRTRTo0NTIzLklRX01JTk9SSVRZX0lOVEVSRVNUX1RPVEFMLkZZMjAxMwEAAAC8dQoAAgAAAAQzODUzAQgAAAAFAAAAATEBAAAACjE2MjM4MzQxODcDAAAAAjc5AgAAAAQxMzEyBAAAAAEwBwAAAAg4LzgvMjAxOQgAAAAJMy8zMS8yMDEzCQAAAAEwH5v7iRgc1wjPLG/FGBzXCB9DSVEuTllTRTpKTkouSVFfTkVUX0RFQlQuRlkyMDA5AQAAAJ0hAgACAAAABS00MzEzAQgAAAAFAAAAATEBAAAACjE1MjMzOTQ4MjcDAAAAAzE2MAIAAAAENDM2NAQAAAABMAcAAAAIOC84LzIwMTkIAAAACDEvMy8yMDEwCQAAAAEwT+j0hhgc1wipIOvFGBzXCCRDSVEuVFNFOjQ1NDEuSVFfRUJJVERB</t>
  </si>
  <si>
    <t>X01BUkdJTi5GWTIwMTYBAAAADg5XAAIAAAAHMTIuNzI3NwEIAAAABQAAAAExAQAAAAoxNzk3MTU2MjQxAwAAAAI3OQIAAAAENDA0NwQAAAABMAcAAAAIOC84LzIwMTkIAAAACTMvMzEvMjAxNgkAAAABMPGZ5YIYHNcInxGGxhgc1wgfQ0lRLlRTRTo0NTAyLklRX1RPVEFMX0NBLkZZMjAxOQEAAAAsWA0AAgAAAAczMDUwNjU4AQgAAAAFAAAAATEBAAAACjE5Njk1MDkwMDYDAAAAAjc5AgAAAAQxMDA4BAAAAAEwBwAAAAg4LzgvMjAxOQgAAAAJMy8zMS8yMDE5CQAAAAEwSbQ3jBgc1wiHZbzEGBzXCCRDSVEuU1dYOlJPRy5JUV9TVF9ERUJUX1JFUEFJRC5GWTIwMTUBAAAAJHwKAAIAAAAELTc5MQEIAAAABQAAAAExAQAAAAoxODI2MDkxMzYzAwAAAAIyOQIAAAAEMjA0NAQAAAABMAcAAAAIOC84LzIwMTkIAAAACjEyLzMxLzIwMTUJAAAAATBrMu+HGBzXCKy1eMUYHNcIIUNJUS5UU0U6NDUwNy5JUV9UT1RBTF9ERUJULkZZMjAwNAEAAABkWw0AAgAAAAUyMTIxMAEIAAAABQAAAAExAQAAAAkxODYxNzIxNjQDAAAAAjc5AgAAAAQ0MTczBAAAAAEwBwAAAAg4LzgvMjAxOQgAAAAJMy8zMS8yMDA0CQAAAAEwq3VEgRgc1whD9kCbGBzXCB9DSVEuVFNFOjQ1MDcuSVFfQVJfVFVSTlMuRlkyMDEwAQAAAGRbDQACAAAABzMuNTk4ODgBCAAAAAUAAAABMQEAAAAKMTQ2MTEwNTQwOQMAAAACNzkCAAAABDQwMDEEAAAAATAH</t>
  </si>
  <si>
    <t>AAAACDgvOC8yMDE5CAAAAAkzLzMxLzIwMTAJAAAAATBiv9iDGBzXCChTQ8YYHNcIIUNJUS5TV1g6Uk9HLklRX0RBX1NVUFBMX0NGLkZZMjAxMAEAAAAkfAoAAgAAAAQxOTMzAQgAAAAFAAAAATEBAAAACjE0OTI4MjU5NDIDAAAAAjI5AgAAAAQyMTcxBAAAAAEwBwAAAAg4LzgvMjAxOQgAAAAKMTIvMzEvMjAxMAkAAAABMONbpIgYHNcIgFN2xRgc1wgqQ0lRLlRTRTo0NTY4LklRX1RPVEFMX0FTU0VUUy5GWTIwMTEuLi4uSlBZAQAAADmZaQECAAAABzE0ODAyNDABCAAAAAUAAAABMQEAAAAKMTU1NTA5MjcyMgMAAAACNzkCAAAABDEwMDcEAAAAATAHAAAACDgvOC8yMDE5CAAAAAkzLzMxLzIwMTEJAAAAATBg9aqBGBzXCHkguMYYHNcIHENJUS5UU0U6NDUwNy5JUV9DVVNUT01fQkVUQS4BAAAAZFsNAAIAAAAQMS4xMDE4MDgxMTg2MzU4OAA+5RCjGBzXCDWPpMQYHNcII0NJUS5UU0U6NDU2OC5JUV9GSU5JU0hFRF9JTlYuRlkyMDE0AQAAADmZaQECAAAABjEyNDQ4OQEIAAAABQAAAAExAQAAAAoxNjg1NTc2NzIwAwAAAAI3OQIAAAAEMzA3NQQAAAABMAcAAAAIOC84LzIwMTkIAAAACTMvMzEvMjAxNAkAAAABMB/86YoYHNcIldMPxRgc1wgfQ0lRLk5ZU0U6Sk5KLklRX09QRVJfSU5DLkZZMjAxNwEAAACdIQIAAgAAAAUxOTYyMgEIAAAABQAAAAExAQAAAAoxOTQ2MjcyODIxAwAAAAMxNjACAAAAAjIxBAAAAAEw</t>
  </si>
  <si>
    <t>BwAAAAg4LzgvMjAxOQgAAAAKMTIvMzEvMjAxNwkAAAABMEF6oYYYHNcI7xSaxRgc1wgpQ0lRLkNQU0U6Tk9WTyBCLklRX0NBU0hfQUNRVUlSRV9DRi5GWTIwMDkBAAAAfO8EAAMAAAAAAP5ZwoQYHNcICOxfxhgc1wgoQ0lRLk5ZU0U6UEZFLklRX1RPVEFMX0RFQlRfRVFVSVRZLkZZMjAwNwEAAADeeQIAAgAAAAcyMC4xNzUzAQgAAAAFAAAAATEBAAAACjEzMzI3MDM5MjkDAAAAAzE2MAIAAAAENDAzNAQAAAABMAcAAAAIOC84LzIwMTkIAAAACjEyLzMxLzIwMDcJAAAAATC7P6WCGBzXCI8jmcYYHNcIK0NJUS5OWVNFOkJNWS5JUV9NSU5PUklUWV9JTlRFUkVTVF9DRi5GWTIwMTgBAAAAxmQAAAMAAAAAAH2S3IQYHNcItZEfxhgc1wgbQ0lRLlRTRTo0NTIzLklRX0FQSUMuRlkyMDExAQAAALx1CgACAAAABTU2OTEwAQgAAAAFAAAAATEBAAAACjE0NzMzMzQ4MjUDAAAAAjc5AgAAAAQxMDg0BAAAAAEwBwAAAAg4LzgvMjAxOQgAAAAJMy8zMS8yMDExCQAAAAEwH5v7iRgc1wgSgD/FGBzXCCRDSVEuQ1BTRTpOT1ZPIEIuSVFfQ0FTSF9FUVVJVi5GWTIwMTABAAAAfO8EAAIAAAAFMTIwMTcBCAAAAAUAAAABMQEAAAAKMTU4NjM3NzEzMAMAAAACNDICAAAABDEwOTYEAAAAATAHAAAACDgvOC8yMDE5CAAAAAoxMi8zMS8yMDEwCQAAAAEw/lnChBgc1wjLC/fFGBzXCCdDSVEuQ1BTRTpOT1ZPIEIuSVFfVU5MRVZFUkVE</t>
  </si>
  <si>
    <t>X0ZDRi5GWTIwMTEBAAAAfO8EAAIAAAAIMTU2MTAuNzUBCAAAAAUAAAABMQEAAAAKMTY1NzE0OTEyOQMAAAACNDICAAAABDQ0MjMEAAAAATAHAAAACDgvOC8yMDE5CAAAAAoxMi8zMS8yMDExCQAAAAEw/lnChBgc1wg/zRrGGBzXCCFDSVEuU1dYOlJPRy5JUV9TQUxFX1BQRV9DRi5GWTIwMDcBAAAAJHwKAAIAAAADMTE2AQgAAAAFAAAAATEBAAAACjEwNDEyODMzNjIDAAAAAjI5AgAAAAQyMDQyBAAAAAEwBwAAAAg4LzgvMjAxOQgAAAAKMTIvMzEvMjAwNwkAAAABMONbpIgYHNcI1BG5xRgc1wggQ0lRLlNXWDpST0cuSVFfT1RIRVJfT1BFUi5GWTIwMTUBAAAAJHwKAAIAAAADMzA1AQgAAAAFAAAAATEBAAAACjE4MjYwOTEzNjMDAAAAAjI5AgAAAAMyNjAEAAAAATAHAAAACDgvOC8yMDE5CAAAAAoxMi8zMS8yMDE1CQAAAAEwazLvhxgc1wistXjFGBzXCChDSVEuVFNFOjQ1MDcuSVFfVE9UQUxfRElWX1BBSURfQ0YuRlkyMDEwAQAAAGRbDQACAAAABi0xMDcwMgEIAAAABQAAAAExAQAAAAoxNDYxMTA1NDA5AwAAAAI3OQIAAAAEMjAyMgQAAAABMAcAAAAIOC84LzIwMTkIAAAACTMvMzEvMjAxMAkAAAABMJVmw40YHNcIRPc1xRgc1wgkQ0lRLlNXWDpST0cuSVFfTFRfREVCVF9SRVBBSUQuRlkyMDE4AQAAACR8CgACAAAABS0yMTc1AQgAAAAFAAAAATEBAAAACjE5NDM1OTI2NDUDAAAAAjI5AgAAAAQyMDM2BAAA</t>
  </si>
  <si>
    <t>AAEwBwAAAAg4LzgvMjAxOQgAAAAKMTIvMzEvMjAxOAkAAAABMGsy74cYHNcIV1CVxRgc1wgkQ0lRLlRTRTo0NTAyLklRX0VRVUlUWV9NRVRIT0QuRlkyMDE4AQAAACxYDQACAAAABjEwNzk0OQEIAAAABQAAAAExAQAAAAoxOTY5NTA4ODU1AwAAAAI3OQIAAAAEMzA2MwQAAAABMAcAAAAIOC84LzIwMTkIAAAACTMvMzEvMjAxOAkAAAABMG9SNYwYHNcI0LLKxBgc1wglQ0lRLk5ZU0U6Qk1ZLklRX0xUX0RFQlRfSVNTVUVELkZZMjAwOQEAAADGZAAAAgAAAAQxNjgzAQgAAAAFAAAAATEBAAAACjE1MTExMzA4MjADAAAAAzE2MAIAAAAEMjAzNAQAAAABMAcAAAAIOC84LzIwMTkIAAAACjEyLzMxLzIwMDkJAAAAATCJ94yFGBzXCMsL98UYHNcIJENJUS5DUFNFOk5PVk8gQi5JUV9DT01NT05fUkVQLkZZMjAxMAEAAAB87wQAAgAAAAUtODgyMAEIAAAABQAAAAExAQAAAAoxNTg2Mzc3MTMwAwAAAAI0MgIAAAAEMjE2NAQAAAABMAcAAAAIOC84LzIwMTkIAAAACjEyLzMxLzIwMTAJAAAAATD+WcKEGBzXCCrfLcYYHNcIJUNJUS5UU0U6NDU0MS5JUV9TUEVDSUFMX0RJVl9DRi5GWTIwMTcBAAAADg5XAAMAAAAAAIoF84gYHNcIjURExRgc1wgmQ0lRLlRTRTo0NTA3LklRX0lOVkVTVF9MT0FOU19DRi5GWTIwMTMBAAAAZFsNAAMAAAAAAJVmw40YHNcI9Zr1xBgc1wgZQ0lRLlNXWDpOT1ZOLklRX0FFLkZZMjAwNwEAAABZ</t>
  </si>
  <si>
    <t>1gUAAgAAAAQyNDM1AQgAAAAFAAAAATEBAAAACjEzMTcwNjgyNDYDAAAAAzE2MAIAAAAEMTAxNgQAAAABMAcAAAAIOC84LzIwMTkIAAAACjEyLzMxLzIwMDcJAAAAATBBeqGGGBzXCLSX4cUYHNcIJ0NJUS5OWVNFOkpOSi5JUV9DSEFOR0VfSU5WRU5UT1JZLkZZMjAwNwEAAACdIQIAAgAAAAIxNAEIAAAABQAAAAExAQAAAAoxNDI4NDY4OTM2AwAAAAMxNjACAAAABDIwOTkEAAAAATAHAAAACDgvOC8yMDE5CAAAAAoxMi8zMC8yMDA3CQAAAAEwi3zpiBgc1wgY6NDFGBzXCC1DSVEuVFNFOjQ1NjguSVFfQ0FTSF9DT05WRVJTSU9OLkZZMjAxOS4uLi5KUFkBAAAAOZlpAQIAAAAIMzUuMTc3OTcBCAAAAAUAAAABMQEAAAAKMTk2ODY2NDYxOQMAAAACNzkCAAAABDQxODQEAAAAATAHAAAACDgvOC8yMDE5CAAAAAkzLzMxLzIwMTkJAAAAATC9V62BGBzXCCBHv8YYHNcIIUNJUS5OWVNFOkJNWS5JUV9FQVJOSU5HX0NPLkZZMjAwNwEAAADGZAAAAgAAAAQyMDUyAQgAAAAFAAAAATEBAAAACjEzMjcwMTMxMzIDAAAAAzE2MAIAAAABNwQAAAABMAcAAAAIOC84LzIwMTkIAAAACjEyLzMxLzIwMDcJAAAAATD3LMaFGBzXCIDQ+8UYHNcIHENJUS5UU0U6NDUwMy5JUV9OSV9DRi5GWTIwMTABAAAAkVgNAAIAAAAGMTIyMjU3AQgAAAAFAAAAATEBAAAACjEzODA1Mjg2NzQDAAAAAjc5AgAAAAQyMTUwBAAAAAEwBwAAAAg4Lzgv</t>
  </si>
  <si>
    <t>MjAxOQgAAAAJMy8zMS8yMDEwCQAAAAEwKczyixgc1wh/WTjFGBzXCCNDSVEuVFNFOjQ1MjMuSVFfT1RIRVJfRVFVSVRZLkZZMjAxNgEAAAC8dQoAAgAAAAYxMTE3MDABCAAAAAUAAAABMQEAAAAKMTc5NzE1NjE4OAMAAAACNzkCAAAABDEwMjgEAAAAATAHAAAACDgvOC8yMDE5CAAAAAkzLzMxLzIwMTYJAAAAATBcdvSJGBzXCCQPC8UYHNcIJkNJUS5DUFNFOk5PVk8gQi5JUV9JTlRFUkVTVF9FWFAuRlkyMDE0AQAAAHzvBAACAAAAAy0zOQEIAAAABQAAAAExAQAAAAoxODI3MTcxNTIxAwAAAAI0MgIAAAACODIEAAAAATAHAAAACDgvOC8yMDE5CAAAAAoxMi8zMS8yMDE0CQAAAAEw/lnChBgc1wgAZVbGGBzXCB9DSVEuVFNFOjQ1NjguSVFfVE9UQUxfQ0wuRlkyMDEzAQAAADmZaQECAAAABjQzNjExMQEIAAAABQAAAAExAQAAAAoxNjIzODM0MTIzAwAAAAI3OQIAAAAEMTAwOQQAAAABMAcAAAAIOC84LzIwMTkIAAAACTMvMzEvMjAxMwkAAAABMO8KHIsYHNcIJA8LxRgc1wgxQ0lRLlRTRTo0NTY4LklRX0NIQU5HRV9ORVRfV09SS0lOR19DQVBJVEFMLkZZMjAxMQEAAAA5mWkBAgAAAAQ5Mzk5AQgAAAAFAAAAATEBAAAACjE1NTUwOTI3MjIDAAAAAjc5AgAAAAQ0NDIxBAAAAAEwBwAAAAg4LzgvMjAxOQgAAAAJMy8zMS8yMDExCQAAAAEw7wocixgc1wg3+hbFGBzXCCVDSVEuVFNFOjQ1MDIuSVFfU1RfREVCVF9J</t>
  </si>
  <si>
    <t>U1NVRUQuRlkyMDA5AQAAACxYDQACAAAAAzYzMAEIAAAABQAAAAExAQAAAAoxNDg4MTI0MzY3AwAAAAI3OQIAAAAEMjA0MwQAAAABMAcAAAAIOC84LzIwMTkIAAAACTMvMzEvMjAwOQkAAAABMLpjFY0YHNcIvzjzxBgc1wgeQ0lRLlNXWDpST0cuSVFfRUJJVF9JTlQuRlkyMDE0AQAAACR8CgACAAAACTE3LjQ1MjQzMQEIAAAABQAAAAExAQAAAAoxNzczOTMwMjE3AwAAAAIyOQIAAAAENDE4OQQAAAABMAcAAAAIOC84LzIwMTkIAAAACjEyLzMxLzIwMTQJAAAAATC7P6WCGBzXCNCbcMYYHNcIIkNJUS5UU0U6NDUwMy5JUV9MRVZFUkVEX0ZDRi5GWTIwMTUBAAAAkVgNAAIAAAAKMTU4NzI3LjYyNQEIAAAABQAAAAExAQAAAAoxNzQzNTE5MzA5AwAAAAI3OQIAAAAENDQyMgQAAAABMAcAAAAIOC84LzIwMTkIAAAACTMvMzEvMjAxNQkAAAABMOJXxIwYHNcIszUSxRgc1wgZQ0lRLlRTRTo0NTY4LklRX05JLkZZMjAxMAEAAAA5mWkBAgAAAAU0MTg1MgEIAAAABQAAAAExAQAAAAoxNDYwOTE5ODI3AwAAAAI3OQIAAAACMTUEAAAAATAHAAAACDgvOC8yMDE5CAAAAAkzLzMxLzIwMTAJAAAAATCcqBmLGBzXCPAdPcUYHNcIIUNJUS5UU0U6NDUyMy5JUV9ORVRfQ0hBTkdFLkZZMjAxMAEAAAC8dQoAAgAAAAYtMTYzOTgBCAAAAAUAAAABMQEAAAAKMTQ3MzMzNTAzMQMAAAACNzkCAAAABDIwOTMEAAAAATAHAAAACDgvOC8y</t>
  </si>
  <si>
    <t>MDE5CAAAAAkzLzMxLzIwMTAJAAAAATAfm/uJGBzXCKbB/MQYHNcIJkNJUS5OWVNFOkpOSi5JUV9DVVNUT01fQkVUQS4yMDA4LzEyLzI4AQAAAJ0hAgACAAAAETAuNjQyNjA1NDk4ODQ1ODg2ALuXz6MYHNcIC1nSxhgc1wgZQ0lRLk5ZU0U6UEZFLklRX0dQLkZZMjAxNQEAAADeeQIAAgAAAAUzOTQ5MAEIAAAABQAAAAExAQAAAAoxODc1NjI0ODQ1AwAAAAMxNjACAAAAAjEwBAAAAAEwBwAAAAg4LzgvMjAxOQgAAAAKMTIvMzEvMjAxNQkAAAABMIt86YgYHNcI+P+lxRgc1wgmQ0lRLk5ZU0U6Sk5KLklRX0xPQU5TX1JFQ0VJVl9MVC5GWTIwMDcBAAAAnSECAAMAAAAAAIt86YgYHNcIvJQAxhgc1wgmQ0lRLlRTRTo0NTA3LklRX0RFRl9UQVhfTElBQl9MVC5GWTIwMDYBAAAAZFsNAAIAAAAFMjMyNzYBCAAAAAUAAAABMQEAAAAJNDY2MDIzODk5AwAAAAI3OQIAAAAEMTAyNwQAAAABMAcAAAAIOC84LzIwMTkIAAAACTMvMzEvMjAwNgkAAAABMKt1RIEYHNcIQN5rmxgc1wgoQ0lRLlRTRTo0NTA3LklRX0RFRl9UQVhfQVNTRVRTX0xULkZZMjAxMwEAAABkWw0AAgAAAAQ1NzMyAQgAAAAFAAAAATEBAAAACjE2MjU5NzUzNDgDAAAAAjc5AgAAAAQxMDI2BAAAAAEwBwAAAAg4LzgvMjAxOQgAAAAJMy8zMS8yMDEzCQAAAAEwlWbDjRgc1wjuKcHEGBzXCCNDSVEuVFNFOjQ1MDMuSVFfR1JPU1NfTUFSR0lOLkZZMjAxNwEA</t>
  </si>
  <si>
    <t>AACRWA0AAgAAAAc3NS41NjUxAQgAAAAFAAAAATEBAAAACjE4NDc2NjcxODADAAAAAjc5AgAAAAQ0MDc0BAAAAAEwBwAAAAg4LzgvMjAxOQgAAAAJMy8zMS8yMDE3CQAAAAEwNdqOgxgc1wgoU0PGGBzXCCVDSVEuVFNFOjQ1NDEuSVFfU1RfREVCVF9SRVBBSUQuRlkyMDE4AQAAAA4OVwACAAAABC0xMjMBCAAAAAUAAAABMQEAAAAKMTg5MzY4MzExNwMAAAACNzkCAAAABDIwNDQEAAAAATAHAAAACDgvOC8yMDE5CAAAAAkzLzMxLzIwMTgJAAAAATCKBfOIGBzXCJHNTcUYHNcIGkNJUS5UU0U6NDU0MS5JUV9FQlQuRlkyMDE1AQAAAA4OVwACAAAABDk0ODcBCAAAAAUAAAABMQEAAAAKMTc0NDEyODU1MQMAAAACNzkCAAAAAzEzOQQAAAABMAcAAAAIOC84LzIwMTkIAAAACTMvMzEvMjAxNQkAAAABMIoF84gYHNcIad9gxRgc1wglQ0lRLlRTRTo0NTIzLklRX0RJTFVUX0VQU19JTkNMLkZZMjAxNgEAAAC8dQoAAgAAAAYxOTEuNzYBCAAAAAUAAAABMQEAAAAKMTc5NzE1NjE4OAMAAAACNzkCAAAAATgEAAAAATAHAAAACDgvOC8yMDE5CAAAAAkzLzMxLzIwMTYJAAAAATBcdvSJGBzXCOqRUsUYHNcIJENJUS5UU0U6NDUwNy5JUV9DT01NT05fRElWX0NGLkZZMjAxNgEAAABkWw0AAwAAAAAAU4RajRgc1wioxN3EGBzXCCBDSVEuVFNFOjQ1NDEuSVFfU1RfSU5WRVNULkZZMjAxNwEAAAAODlcAAwAAAAAAigXziBgc1wiy</t>
  </si>
  <si>
    <t>r7bFGBzXCCFDSVEuVFNFOjQ1MDcuSVFfSU5DX0VRVUlUWS5GWTIwMDcBAAAAZFsNAAMAAAAAAKt1RIEYHNcIlkNPmxgc1wgmQ0lRLlRTRTo0NTY4LklRX0RFRl9UQVhfTElBQl9MVC5GWTIwMTkBAAAAOZlpAQIAAAAFMTcxNjYBCAAAAAUAAAABMQEAAAAKMTk2ODY2NDYxOQMAAAACNzkCAAAABDEwMjcEAAAAATAHAAAACDgvOC8yMDE5CAAAAAkzLzMxLzIwMTkJAAAAATA4XuyKGBzXCI/KbMUYHNcIJENJUS5OWVNFOkJNWS5JUV9PVEhFUl9MSUFCX0xULkZZMjAwNwEAAADGZAAAAgAAAAQxMDg5AQgAAAAFAAAAATEBAAAACjEzMjcwMTMxMzIDAAAAAzE2MAIAAAAEMTA2MgQAAAABMAcAAAAIOC84LzIwMTkIAAAACjEyLzMxLzIwMDcJAAAAATD3LMaFGBzXCLSX4cUYHNcIKENJUS5UU0U6NDUyMy5JUV9QUk9WX0JBRF9ERUJUU19DRi5GWTIwMTMBAAAAvHUKAAMAAAAAAB+b+4kYHNcI94ivxRgc1wgfQ0lRLlRTRTo0NTAzLklRX05FVF9ERUJULkZZMjAwOAEAAACRWA0AAgAAAActNTY4MTA5AQgAAAAFAAAAATEBAAAACjE0MTMwOTIwNDMDAAAAAjc5AgAAAAQ0MzY0BAAAAAEwBwAAAAg4LzgvMjAxOQgAAAAJMy8zMS8yMDA4CQAAAAEwKczyixgc1wh26+TEGBzXCChDSVEuVFNFOjQ1MDIuSVFfREVGX1RBWF9BU1NFVFNfTFQuRlkyMDExAQAAACxYDQACAAAABTI2NTYwAQgAAAAFAAAAATEBAAAACjE0ODgxMjQx</t>
  </si>
  <si>
    <t>OTIDAAAAAjc5AgAAAAQxMDI2BAAAAAEwBwAAAAg4LzgvMjAxOQgAAAAJMy8zMS8yMDExCQAAAAEwL8YXjRgc1wgbobfEGBzXCCdDSVEuTllTRTpKTkouSVFfQ0ZPX0NVUlJFTlRfTElBQi5GWTIwMTUBAAAAnSECAAIAAAAIMC43MDUyNjUBCAAAAAUAAAABMQEAAAAKMTg3NTUwNTI5NQMAAAADMTYwAgAAAAQ0MTg1BAAAAAEwBwAAAAg4LzgvMjAxOQgAAAAIMS8zLzIwMTYJAAAAATB04IOCGBzXCKcOpcYYHNcIJ0NJUS5OWVNFOlBGRS5JUV9EQVlTX1BBWUFCTEVfT1VULkZZMjAwNwEAAADeeQIAAgAAAAoxMDkuNzgxNDE1AQgAAAAFAAAAATEBAAAACjEzMzI3MDM5MjkDAAAAAzE2MAIAAAAENDE4MwQAAAABMAcAAAAIOC84LzIwMTkIAAAACjEyLzMxLzIwMDcJAAAAATC7P6WCGBzXCGSvg8YYHNcII0NJUS5UU0U6NDUwMi5JUV9QRV9FWENMLi4yMDExLzAzLzMxAQAAACxYDQACAAAACTEyLjA1NjMyNgEHAAAABQAAAAExAQAAAAoxNDMwMjQ5MzcyAwAAAAEwAgAAAAYxMDAwMjcEAAAAATAHAAAACTMvMzEvMjAxMQgAAAAJMy8zMS8yMDExmVOXohgc1wjXPrXEGBzXCClDSVEuVFNFOjQ1MDIuSVFfREFZU19JTlZFTlRPUllfT1VULkZZMjAxOAEAAAAsWA0AAgAAAAkxNjEuNjY4NzIBCAAAAAUAAAABMQEAAAAKMTk2OTUwODg1NQMAAAACNzkCAAAABDQwMzUEAAAAATAHAAAACDgvOC8yMDE5CAAAAAkzLzMxLzIw</t>
  </si>
  <si>
    <t>MTgJAAAAATA12o6DGBzXCIa1RcYYHNcIKENJUS5TV1g6Tk9WTi5JUV9NSU5PUklUWV9JTlRFUkVTVC5GWTIwMTEBAAAAWdYFAAIAAAACOTYBCAAAAAUAAAABMQEAAAAKMTU4NTczNDYxNQMAAAADMTYwAgAAAAQxMDUyBAAAAAEwBwAAAAg4LzgvMjAxOQgAAAAKMTIvMzEvMjAxMQkAAAABMMTH4oUYHNcILF/HxRgc1wgnQ0lRLlRTRTo0NTY4LklRX0NGT19DVVJSRU5UX0xJQUIuRlkyMDExAQAAADmZaQECAAAACDAuNDU5ODA4AQgAAAAFAAAAATEBAAAACjE1NTUwOTI3MjIDAAAAAjc5AgAAAAQ0MTg1BAAAAAEwBwAAAAg4LzgvMjAxOQgAAAAJMy8zMS8yMDExCQAAAAEwNdqOgxgc1wg31orGGBzXCBxDSVEuVFNFOjQ1NjguSVFfRUJJVEEuRlkyMDA4AQAAADmZaQECAAAABjE2MDQyNgEIAAAABQAAAAExAQAAAAoxNDYwOTE5NjkxAwAAAAI3OQIAAAAGMTAwNjg5BAAAAAEwBwAAAAg4LzgvMjAxOQgAAAAJMy8zMS8yMDA4CQAAAAEw4lfEjBgc1whwX/rEGBzXCChDSVEuVFNFOjQ1MDMuSVFfQ1VSUkVOVF9QT1JUX0RFQlQuRlkyMDEyAQAAAJFYDQADAAAAAAApzPKLGBzXCCoDusQYHNcIKENJUS5UU0U6NDUwMy5JUV9HV19JTlRBTl9BTU9SVF9DRi5GWTIwMTMBAAAAkVgNAAMAAAAAACnM8osYHNcIH31exRgc1wgqQ0lRLlNXWDpOT1ZOLklRX09USEVSX1VOVVNVQUxfU1VQUEwuRlkyMDA4AQAAAFnWBQACAAAA</t>
  </si>
  <si>
    <t>Ay0yOAEIAAAABQAAAAExAQAAAAoxNDIwODU4NTIzAwAAAAMxNjACAAAAAjg3BAAAAAEwBwAAAAg4LzgvMjAxOQgAAAAKMTIvMzEvMjAwOAkAAAABMMTH4oUYHNcI7fYCxhgc1wggQ0lRLlRTRTo0NTA3LklRX09USEVSX1JFVi5GWTIwMTMBAAAAZFsNAAMAAAAAAJVmw40YHNcIuMe+xBgc1wgrQ0lRLlRTRTo0NTA3LklRX1JFVFVSTl9DT01NT05fRVFVSVRZLkZZMjAxNgEAAABkWw0AAgAAAAcxMy41NDk4AQgAAAAFAAAAATEBAAAACjE3OTgzMzY1MDIDAAAAAjc5AgAAAAUzMzMyMAQAAAABMAcAAAAIOC84LzIwMTkIAAAACTMvMzEvMjAxNgkAAAABMGK/2IMYHNcInxGGxhgc1wgpQ0lRLlRTRTo0NTY4LklRX0lOVkVTVF9TRUNVUklUWV9DRi5GWTIwMTIBAAAAOZlpAQIAAAAEOTgwOAEIAAAABQAAAAExAQAAAAoxNTU1MDkzNDQ3AwAAAAI3OQIAAAAEMjAyNwQAAAABMAcAAAAIOC84LzIwMTkIAAAACTMvMzEvMjAxMgkAAAABMO8KHIsYHNcIZFZXxRgc1wgrQ0lRLk5ZU0U6Qk1ZLklRX01JTk9SSVRZX0lOVEVSRVNUX0NGLkZZMjAwNwEAAADGZAAAAgAAAAQtNzYzAQgAAAAFAAAAATEBAAAACjEzMjcwMTMxMzIDAAAAAzE2MAIAAAAEMjEwNwQAAAABMAcAAAAIOC84LzIwMTkIAAAACjEyLzMxLzIwMDcJAAAAATD3LMaFGBzXCDriDsYYHNcIGUNJUS5UU0U6NDUwNy5JUV9BRS5GWTIwMTgBAAAAZFsNAAIAAAAE</t>
  </si>
  <si>
    <t>ODc0MQEIAAAABQAAAAExAQAAAAoxODk0MDg0NzgyAwAAAAI3OQIAAAAEMTAxNgQAAAABMAcAAAAIOC84LzIwMTkIAAAACTMvMzEvMjAxOAkAAAABMH/mXI0YHNcIf1k4xRgc1wguQ0lRLlRTRTo0NTAyLklRX09USEVSX0ZJTkFOQ0VfQUNUX1NVUFBMLkZZMjAxNgEAAAAsWA0AAgAAAAUtNjg3MgEIAAAABQAAAAExAQAAAAoxODk0OTk0MzY1AwAAAAI3OQIAAAAEMjA1MAQAAAABMAcAAAAIOC84LzIwMTkIAAAACTMvMzEvMjAxNgkAAAABMG9SNYwYHNcIjk3nxBgc1wgZQ0lRLk5ZU0U6Sk5KLklRX1JFLkZZMjAxMwEAAACdIQIAAgAAAAU4OTQ5MwEIAAAABQAAAAExAQAAAAoxNzc3NjgyMzUxAwAAAAMxNjACAAAABDEyMjIEAAAAATAHAAAACDgvOC8yMDE5CAAAAAoxMi8yOS8yMDEzCQAAAAEwbEr3hhgc1wjrhc7FGBzXCCpDSVEuVFNFOjQ1NDEuSVFfVE9UQUxfRVFVSVRZLkZZMjAxMi4uLi5KUFkBAAAADg5XAAIAAAAFNDU1MjgBCAAAAAUAAAABMQEAAAAKMTU1NDMzNzE0MAMAAAACNzkCAAAABDEyNzUEAAAAATAHAAAACDgvOC8yMDE5CAAAAAkzLzMxLzIwMTIJAAAAATC9V62BGBzXCAxuxsYYHNcIJkNJUS5OWVNFOkpOSi5JUV9DVVNUT01fQkVUQS4yMDE3LzAxLzAxAQAAAJ0hAgACAAAAETAuNzY2MzE2ODc4MTIzNjQ1ANj50aMYHNcIC1nSxhgc1wgwQ0lRLlRTRTo0NTAyLklRX1RPVEFMX09VVFNUQU5E</t>
  </si>
  <si>
    <t>SU5HX0JTX0RBVEUuRlkyMDA5AQAAACxYDQACAAAABzc4OS4zNjMBBAAAAAUAAAABNQEAAAAKMTQ4ODEyNDM2NwIAAAAFMjQxNTIGAAAAATC6YxWNGBzXCI5N58QYHNcIH0NJUS5OWVNFOlBGRS5JUV9UT1RBTF9DTC5GWTIwMTgBAAAA3nkCAAIAAAAFMzE4NTgBCAAAAAUAAAABMQEAAAAKMTk0Nzg1NTc4MQMAAAADMTYwAgAAAAQxMDA5BAAAAAEwBwAAAAg4LzgvMjAxOQgAAAAKMTIvMzEvMjAxOAkAAAABMIt86YgYHNcIYkQRxhgc1wgmQ0lRLlRTRTo0NTY4LklRX0VGRkVDVF9UQVhfUkFURS5GWTIwMDkBAAAAOZlpAQMAAAACTk0BCAAAAAUAAAABMQEAAAAKMTQ2MDkxOTczNgMAAAACNzkCAAAABDQzNzYEAAAAATAHAAAACDgvOC8yMDE5CAAAAAkzLzMxLzIwMDkJAAAAATCcqBmLGBzXCPOXFMUYHNcIG0NJUS5UU0U6NDUwNy5JUV9MQU5ELkZZMjAxOAEAAABkWw0AAwAAAAAAf+ZcjRgc1wh/WTjFGBzXCCpDSVEuVFNFOjQ1NDEuSVFfQ1VSUkVOVF9QT1JUX0xFQVNFUy5GWTIwMDgBAAAADg5XAAMAAAAAAK/Y9okYHNcIzaZGxRgc1wgmQ0lRLk5ZU0U6UEZFLklRX0VGRkVDVF9UQVhfUkFURS5GWTIwMTQBAAAA3nkCAAIAAAAHMjUuNDk0MwEIAAAABQAAAAExAQAAAAoxODI5MTU2NDI4AwAAAAMxNjACAAAABDQzNzYEAAAAATAHAAAACDgvOC8yMDE5CAAAAAoxMi8zMS8yMDE0CQAAAAEwi3zpiBgc1whIZYnF</t>
  </si>
  <si>
    <t>GBzXCCVDSVEuVFNFOjQ1MDIuSVFfTFRfREVCVF9FUVVJVFkuRlkyMDExAQAAACxYDQACAAAABjAuNzY2OQEIAAAABQAAAAExAQAAAAoxNDg4MTI0MTkyAwAAAAI3OQIAAAAENDA4NQQAAAABMAcAAAAIOC84LzIwMTkIAAAACTMvMzEvMjAxMQkAAAABMPt3jIMYHNcIKFNDxhgc1wglQ0lRLkNQU0U6Tk9WTyBCLklRX09USEVSX0lOVEFOLkZZMjAxMgEAAAB87wQAAgAAAAQxNDk1AQgAAAAFAAAAATEBAAAACjE3MTc4NDM1MjIDAAAAAjQyAgAAAAQxMDQwBAAAAAEwBwAAAAg4LzgvMjAxOQgAAAAKMTIvMzEvMjAxMgkAAAABMP5ZwoQYHNcIhC8dxhgc1wggQ0lRLk5ZU0U6Qk1ZLklRX01BQ0hJTkVSWS5GWTIwMDgBAAAAxmQAAAIAAAAENDAwNwEIAAAABQAAAAExAQAAAAoxNDMwNzM5ODYzAwAAAAMxNjACAAAABDMxMTQEAAAAATAHAAAACDgvOC8yMDE5CAAAAAoxMi8zMS8yMDA4CQAAAAEwifeMhRgc1wj2fwzGGBzXCCtDSVEuTllTRTpQRkUuSVFfTklfQVZBSUxfRVhDTF9NQVJHSU4uRlkyMDA3AQAAAN55AgACAAAABzE2Ljk1NDQBCAAAAAUAAAABMQEAAAAKMTMzMjcwMzkyOQMAAAADMTYwAgAAAAQ0MTgyBAAAAAEwBwAAAAg4LzgvMjAxOQgAAAAKMTIvMzEvMjAwNwkAAAABMLs/pYIYHNcIrgvExhgc1wgnQ0lRLk5ZU0U6Sk5KLklRX0NIQU5HRV9JTlZFTlRPUlkuRlkyMDE0AQAAAJ0hAgACAAAABS0xMTIw</t>
  </si>
  <si>
    <t>AQgAAAAFAAAAATEBAAAACjE4Mjk1ODE5OTkDAAAAAzE2MAIAAAAEMjA5OQQAAAABMAcAAAAIOC84LzIwMTkIAAAACjEyLzI4LzIwMTQJAAAAATDtF5+GGBzXCOuFzsUYHNcIH0NJUS5UU0U6NDUwMy5JUV9EQV9TVVBQTC5GWTIwMTcBAAAAkVgNAAIAAAAFMzU4MzcBCAAAAAUAAAABMQEAAAAKMTg0NzY2NzE4MAMAAAACNzkCAAAAAjQxBAAAAAEwBwAAAAg4LzgvMjAxOQgAAAAJMy8zMS8yMDE3CQAAAAEw4lfEjBgc1wiPymzFGBzXCBxDSVEuVFNFOjQ1MDIuSVFfQ0FQRVguRlkyMDE5AQAAACxYDQACAAAABi03NzY3NwEIAAAABQAAAAExAQAAAAoxOTY5NTA5MDA2AwAAAAI3OQIAAAAEMjAyMQQAAAABMAcAAAAIOC84LzIwMTkIAAAACTMvMzEvMjAxOQkAAAABMEm0N4wYHNcID57WxBgc1wgpQ0lRLkNQU0U6Tk9WTyBCLklRX0RFRl9UQVhfTElBQl9MVC5GWTIwMDkBAAAAfO8EAAIAAAAEMzAxMAEIAAAABQAAAAExAQAAAAoxNDk1MjA0NzE4AwAAAAI0MgIAAAAEMTAyNwQAAAABMAcAAAAIOC84LzIwMTkIAAAACjEyLzMxLzIwMDkJAAAAATC197+EGBzXCOV8K8YYHNcIJkNJUS5OWVNFOkJNWS5JUV9DVVNUT01fQkVUQS4yMDE0LzEyLzMxAQAAAMZkAAACAAAAETAuNjk5MTkzNTIzNzg4OTI4ANj50aMYHNcIC1nSxhgc1wgiQ0lRLlRTRTo0NTAyLklRX0FTU0VUX1RVUk5TLkZZMjAxNgEAAAAsWA0AAgAAAAgw</t>
  </si>
  <si>
    <t>LjQ0NTE1MQEIAAAABQAAAAExAQAAAAoxODk0OTk0MzY1AwAAAAI3OQIAAAAENDE3NwQAAAABMAcAAAAIOC84LzIwMTkIAAAACTMvMzEvMjAxNgkAAAABMDXajoMYHNcI93lKxhgc1wgjQ0lRLlRTRTo0NTAzLklRX1BFX0VYQ0wuLjIwMTgvMDMvMzEBAAAAkVgNAAIAAAAJMTguMTYxODIzAQcAAAAFAAAAATEBAAAACjE4NzM1ODk4MDIDAAAAATACAAAABjEwMDAyNwQAAAABMAcAAAAJMy8zMC8yMDE4CAAAAAkzLzMwLzIwMTiZU5eiGBzXCFx6sMQYHNcILENJUS5UU0U6NDUyMy5JUV9ERUJUX0VRVUlWX09QRVJfTEVBU0UuRlkyMDExAQAAALx1CgADAAAAAAAfm/uJGBzXCNQRucUYHNcIKkNJUS5TV1g6Tk9WTi5JUV9DVVJSRU5UX1BPUlRfTEVBU0VTLkZZMjAwOAEAAABZ1gUAAwAAAAAAxMfihRgc1wgY6NDFGBzXCBtDSVEuVFNFOjQ1MDcuSVFfRUJJVC5GWTIwMTgBAAAAZFsNAAIAAAAGMTE1MjE5AQgAAAAFAAAAATEBAAAACjE4OTQwODQ3ODIDAAAAAjc5AgAAAAM0MDAEAAAAATAHAAAACDgvOC8yMDE5CAAAAAkzLzMxLzIwMTgJAAAAATB/5lyNGBzXCM6v6cQYHNcIG0NJUS5UU0U6NDU2OC5JUV9BUElDLkZZMjAxOQEAAAA5mWkBAgAAAAU5NDYzMwEIAAAABQAAAAExAQAAAAoxOTY4NjY0NjE5AwAAAAI3OQIAAAAEMTA4NAQAAAABMAcAAAAIOC84LzIwMTkIAAAACTMvMzEvMjAxOQkAAAABMDhe7IoYHNcI</t>
  </si>
  <si>
    <t>psH8xBgc1wghQ0lRLlRTRTo0NTY4LklRX0NBU0hfRklOQU4uRlkyMDEyAQAAADmZaQECAAAABi01MDE5OQEIAAAABQAAAAExAQAAAAoxNTU1MDkzNDQ3AwAAAAI3OQIAAAAEMjAwNAQAAAABMAcAAAAIOC84LzIwMTkIAAAACTMvMzEvMjAxMgkAAAABMO8KHIsYHNcIobs6xRgc1wgcQ0lRLlRTRTo0NTIzLklRX0VCSVRBLkZZMjAwOQEAAAC8dQoAAgAAAAYxMDEzODkBCAAAAAUAAAABMQEAAAAKMTM3NDM3Njc2MgMAAAACNzkCAAAABjEwMDY4OQQAAAABMAcAAAAIOC84LzIwMTkIAAAACTMvMzEvMjAwOQkAAAABMB+b+4kYHNcI6qwIxRgc1wgiQ0lRLlNXWDpOT1ZOLklRX0FTU0VUX1RVUk5TLkZZMjAxMAEAAABZ1gUAAgAAAAgwLjQ3MTI1NwEIAAAABQAAAAExAQAAAAoxNTg1NzM0NjAxAwAAAAMxNjACAAAABDQxNzcEAAAAATAHAAAACDgvOC8yMDE5CAAAAAoxMi8zMS8yMDEwCQAAAAEwdOCDghgc1wh5ILjGGBzXCCBDSVEuVFNFOjQ1MDIuSVFfU1RfSU5WRVNULkZZMjAwOQEAAAAsWA0AAgAAAAM2OTkBCAAAAAUAAAABMQEAAAAKMTQ4ODEyNDM2NwMAAAACNzkCAAAABDEwNjkEAAAAATAHAAAACDgvOC8yMDE5CAAAAAkzLzMxLzIwMDkJAAAAATC6YxWNGBzXCOMm4MQYHNcIIUNJUS5TV1g6Tk9WTi5JUV9DT01NT05fUkVQLkZZMjAxNgEAAABZ1gUAAgAAAAUtMTEwOQEIAAAABQAAAAExAQAAAAoxOTQzMjUw</t>
  </si>
  <si>
    <t>NzM3AwAAAAMxNjACAAAABDIxNjQEAAAAATAHAAAACDgvOC8yMDE5CAAAAAoxMi8zMS8yMDE2CQAAAAEw9yzGhRgc1wg64g7GGBzXCCFDSVEuTllTRTpQRkUuSVFfVE9UQUxfREVCVC5GWTIwMTIBAAAA3nkCAAIAAAAFMzc0OTMBCAAAAAUAAAABMQEAAAAKMTcyMTE2OTk3NQMAAAADMTYwAgAAAAQ0MTczBAAAAAEwBwAAAAg4LzgvMjAxOQgAAAAKMTIvMzEvMjAxMgkAAAABMP/qoocYHNcIMVkFxhgc1wgiQ0lRLlRTRTo0NTQxLklRX0RBX1NVUFBMX0NGLkZZMjAxNAEAAAAODlcAAgAAAAQ1Nzk3AQgAAAAFAAAAATEBAAAACjE2ODY2Mzc4MjUDAAAAAjc5AgAAAAQyMTcxBAAAAAEwBwAAAAg4LzgvMjAxOQgAAAAJMy8zMS8yMDE0CQAAAAEwigXziBgc1wg+a0vFGBzXCCVDSVEuU1dYOk5PVk4uSVFfQ0FQSVRBTF9MRUFTRVMuRlkyMDA4AQAAAFnWBQADAAAAAADEx+KFGBzXCIg138UYHNcIJENJUS5UU0U6NDUwNy5JUV9TQUxFX0lOVEFOX0NGLkZZMjAwOQEAAABkWw0AAwAAAAAAlWbDjRgc1wiyvhvFGBzXCCBDSVEuVFNFOjQ1MDcuSVFfQlVJTERJTkdTLkZZMjAxNgEAAABkWw0AAwAAAAAAU4RajRgc1wiT0C7FGBzXCCZDSVEuVFNFOjQ1MjMuSVFfTE9BTlNfUkVDRUlWX0xULkZZMjAxOAEAAAC8dQoAAwAAAAAAr9j2iRgc1wjXoITFGBzXCBlDSVEuVFNFOjQ1NjguSVFfQVAuRlkyMDE0AQAAADmZaQECAAAA</t>
  </si>
  <si>
    <t>BjI0NTQyMgEIAAAABQAAAAExAQAAAAoxNjg1NTc2NzIwAwAAAAI3OQIAAAAEMTAxOAQAAAABMAcAAAAIOC84LzIwMTkIAAAACTMvMzEvMjAxNAkAAAABMB/86YoYHNcIsr4bxRgc1wgjQ0lRLkNQU0U6Tk9WTyBCLklRX0NIQU5HRV9BUi5GWTIwMTgBAAAAfO8EAAIAAAAFLTI2MjEBCAAAAAUAAAABMQEAAAAKMTk0MzcyNzk1MAMAAAACNDICAAAABDIwMTgEAAAAATAHAAAACDgvOC8yMDE5CAAAAAoxMi8zMS8yMDE4CQAAAAEwQzl9hBgc1wiMozLGGBzXCCRDSVEuTllTRTpKTkouSVFfRUJJVERBX01BUkdJTi5GWTIwMTgBAAAAnSECAAIAAAAHMzQuNzMzNQEIAAAABQAAAAExAQAAAAoxOTQ2MjcyODMwAwAAAAMxNjACAAAABDQwNDcEAAAAATAHAAAACDgvOC8yMDE5CAAAAAoxMi8zMC8yMDE4CQAAAAEwdOCDghgc1wjn553GGBzXCCFDSVEuU1dYOk5PVk4uSVFfQ09NTU9OX1JFUC5GWTIwMDgBAAAAWdYFAAIAAAAFLTMzNDgBCAAAAAUAAAABMQEAAAAKMTQyMDg1ODUyMwMAAAADMTYwAgAAAAQyMTY0BAAAAAEwBwAAAAg4LzgvMjAxOQgAAAAKMTIvMzEvMjAwOAkAAAABMMTH4oUYHNcIhTjAxRgc1wgcQ0lRLlRTRTo0NTIzLklRX0NBUEVYLkZZMjAxMgEAAAC8dQoAAgAAAAYtMTE0MTQBCAAAAAUAAAABMQEAAAAKMTU1MzIzOTc0MQMAAAACNzkCAAAABDIwMjEEAAAAATAHAAAACDgvOC8yMDE5CAAAAAkzLzMx</t>
  </si>
  <si>
    <t>LzIwMTIJAAAAATAfm/uJGBzXCLsyMcUYHNcIJENJUS5OWVNFOkJNWS5JUV9PVEhFUl9MSUFCX0xULkZZMjAxNAEAAADGZAAAAgAAAAQxMTc1AQgAAAAFAAAAATEBAAAACjE4Mjg2ODk2MDUDAAAAAzE2MAIAAAAEMTA2MgQAAAABMAcAAAAIOC84LzIwMTkIAAAACjEyLzMxLzIwMTQJAAAAATB9ktyEGBzXCLWRH8YYHNcIIUNJUS5TV1g6Uk9HLklRX0FTU0VUX1RVUk5TLkZZMjAxNAEAAAAkfAoAAgAAAAgwLjcyNDIzMwEIAAAABQAAAAExAQAAAAoxNzczOTMwMjE3AwAAAAIyOQIAAAAENDE3NwQAAAABMAcAAAAIOC84LzIwMTkIAAAACjEyLzMxLzIwMTQJAAAAATC7P6WCGBzXCGysosYYHNcIKkNJUS5TV1g6Tk9WTi5JUV9UT1RBTF9FUVVJVFkuRlkyMDEzLi4uLkpQWQEAAABZ1gUAAgAAAAk3ODMwNzMwLjgBCAAAAAUAAAABMQEAAAAKMTcxNzMxNTg1MAMAAAACNzkCAAAABDEyNzUEAAAAATAHAAAACDgvOC8yMDE5CAAAAAoxMi8zMS8yMDEzCQAAAAEwvVetgRgc1wj+W7PGGBzXCCZDSVEuTllTRTpCTVkuSVFfSU5WRU5UT1JZX1RVUk5TLkZZMjAxMgEAAADGZAAAAgAAAAgyLjk5NTA2NwEIAAAABQAAAAExAQAAAAoxNzE4OTQwNjY2AwAAAAMxNjACAAAABDQwODIEAAAAATAHAAAACDgvOC8yMDE5CAAAAAoxMi8zMS8yMDEyCQAAAAEwdOCDghgc1whQOI3GGBzXCCBDSVEuVFNFOjQ1MDIuSVFfQ0hBTkdFX0FQ</t>
  </si>
  <si>
    <t>LkZZMjAxOQEAAAAsWA0AAgAAAAYtMTY0MTMBCAAAAAUAAAABMQEAAAAKMTk2OTUwOTAwNgMAAAACNzkCAAAABDIwMTcEAAAAATAHAAAACDgvOC8yMDE5CAAAAAkzLzMxLzIwMTkJAAAAATBJtDeMGBzXCHfZ0cQYHNcIKUNJUS5UU0U6NDU0MS5JUV9UT1RBTF9ERUJUX0NBUElUQUwuRlkyMDEwAQAAAA4OVwACAAAABzQxLjk4NzEBCAAAAAUAAAABMQEAAAAKMTQzNDM3NTEyMwMAAAACNzkCAAAABDQxODYEAAAAATAHAAAACDgvOC8yMDE5CAAAAAoxMS8zMC8yMDEwCQAAAAEw8Znlghgc1wiPI5nGGBzXCCBDSVEuTllTRTpQRkUuSVFfUkRfRVhQX0ZOLkZZMjAwNwEAAADeeQIAAgAAAAQ4MzcyAQgAAAAFAAAAATEBAAAACjEzMzI3MDM5MjkDAAAAAzE2MAIAAAAEMzE2OAQAAAABMAcAAAAIOC84LzIwMTkIAAAACjEyLzMxLzIwMDcJAAAAATBrMu+HGBzXCAhx2sUYHNcIJUNJUS5UU0U6NDU0MS5JUV9MVF9ERUJUX1JFUEFJRC5GWTIwMTUBAAAADg5XAAIAAAAFLTM3MDkBCAAAAAUAAAABMQEAAAAKMTc0NDEyODU1MQMAAAACNzkCAAAABDIwMzYEAAAAATAHAAAACDgvOC8yMDE5CAAAAAkzLzMxLzIwMTUJAAAAATCKBfOIGBzXCCPrscUYHNcIIkNJUS5UU0U6NDUwNy5JUV9PVEhFUl9JTlRBTi5GWTIwMTcBAAAAZFsNAAIAAAAFNTM0OTUBCAAAAAUAAAABMQEAAAAKMTg0Nzk3NzAzMwMAAAACNzkCAAAABDEwNDAE</t>
  </si>
  <si>
    <t>AAAAATAHAAAACDgvOC8yMDE5CAAAAAkzLzMxLzIwMTcJAAAAATB/5lyNGBzXCBuht8QYHNcIIUNJUS5OWVNFOkpOSi5JUV9DQVNIX0ZJTkFOLkZZMjAxMAEAAACdIQIAAgAAAAUtNDk4MAEIAAAABQAAAAExAQAAAAoxNTg4NjAzODIxAwAAAAMxNjACAAAABDIwMDQEAAAAATAHAAAACDgvOC8yMDE5CAAAAAgxLzIvMjAxMQkAAAABME/o9IYYHNcIEfrjxRgc1wgrQ0lRLkNQU0U6Tk9WTyBCLklRX01JTk9SSVRZX0lOVEVSRVNULkZZMjAxMAEAAAB87wQAAwAAAAAA/lnChBgc1whlQTDGGBzXCCNDSVEuVFNFOjQ1NDEuSVFfSU5URVJFU1RfRVhQLkZZMjAxOAEAAAAODlcAAgAAAAQtNjI3AQgAAAAFAAAAATEBAAAACjE4OTM2ODMxMTcDAAAAAjc5AgAAAAI4MgQAAAABMAcAAAAIOC84LzIwMTkIAAAACTMvMzEvMjAxOAkAAAABMIoF84gYHNcICQOHxRgc1wgfQ0lRLlRTRTo0NTAzLklRX0VCVF9FWENMLkZZMjAxNAEAAACRWA0AAgAAAAYxNzc2NTYBCAAAAAUAAAABMQEAAAAKMTY4NDA1NjU3NgMAAAACNzkCAAAAATQEAAAAATAHAAAACDgvOC8yMDE5CAAAAAkzLzMxLzIwMTQJAAAAATApzPKLGBzXCFRuLMUYHNcIK0NJUS5UU0U6NDUwMi5JUV9SRVRVUk5fQ09NTU9OX0VRVUlUWS5GWTIwMTYBAAAALFgNAAIAAAAGMy45MjQxAQgAAAAFAAAAATEBAAAACjE4OTQ5OTQzNjUDAAAAAjc5AgAAAAUzMzMyMAQAAAAB</t>
  </si>
  <si>
    <t>MAcAAAAIOC84LzIwMTkIAAAACTMvMzEvMjAxNgkAAAABMDXajoMYHNcIZK+Dxhgc1wggQ0lRLlRTRTo0NTAzLklRX1BBUlRfVElNRS5GWTIwMTcBAAAAkVgNAAMAAAAAAOJXxIwYHNcIVnENxRgc1wgtQ0lRLk5ZU0U6Qk1ZLklRX0RFRl9UQVhfQVNTRVRTX0NVUlJFTlQuRlkyMDE3AQAAAMZkAAADAAAAAAB9ktyEGBzXCDlWJMYYHNcIJUNJUS5UU0U6NDUwMy5JUV9EQVlTX1NBTEVTX09VVC5GWTIwMTcBAAAAkVgNAAIAAAAJODguNjg3MzM1AQgAAAAFAAAAATEBAAAACjE4NDc2NjcxODADAAAAAjc5AgAAAAQ0MDQyBAAAAAEwBwAAAAg4LzgvMjAxOQgAAAAJMy8zMS8yMDE3CQAAAAEwNdqOgxgc1wiu2XPGGBzXCCdDSVEuVFNFOjQ1NDEuSVFfREFZU19QQVlBQkxFX09VVC5GWTIwMTMBAAAADg5XAAIAAAAKMTExLjcxOTU2NQEIAAAABQAAAAExAQAAAAoxNjIzODM0MjEyAwAAAAI3OQIAAAAENDE4MwQAAAABMAcAAAAIOC84LzIwMTkIAAAACTMvMzEvMjAxMwkAAAABMPGZ5YIYHNcIwIWbxhgc1wghQ0lRLlRTRTo0NTA3LklRX0VCSVREQV9JTlQuRlkyMDE3AQAAAGRbDQACAAAACjU2NS45OTU0NTQBCAAAAAUAAAABMQEAAAAKMTg0Nzk3NzAzMwMAAAACNzkCAAAABDQxOTAEAAAAATAHAAAACDgvOC8yMDE5CAAAAAkzLzMxLzIwMTcJAAAAATBiv9iDGBzXCG8mesYYHNcIKENJUS5UU0U6NDUwNy5JUV9UT1RB</t>
  </si>
  <si>
    <t>TF9ERUJUX0lTU1VFRC5GWTIwMTgBAAAAZFsNAAMAAAAAAH/mXI0YHNcIWnfPxBgc1wghQ0lRLlRTRTo0NTAzLklRX0NBU0hfRklOQU4uRlkyMDE1AQAAAJFYDQACAAAABy0xMjExMTgBCAAAAAUAAAABMQEAAAAKMTc0MzUxOTMwOQMAAAACNzkCAAAABDIwMDQEAAAAATAHAAAACDgvOC8yMDE5CAAAAAkzLzMxLzIwMTUJAAAAATDiV8SMGBzXCCoDusQYHNcIJkNJUS5UU0U6NDUwMy5JUV9FRkZFQ1RfVEFYX1JBVEUuRlkyMDEwAQAAAJFYDQACAAAABzMzLjUxNDYBCAAAAAUAAAABMQEAAAAKMTM4MDUyODY3NAMAAAACNzkCAAAABDQzNzYEAAAAATAHAAAACDgvOC8yMDE5CAAAAAkzLzMxLzIwMTAJAAAAATApzPKLGBzXCKG7OsUYHNcIGUNJUS5UU0U6NDUwMi5JUV9BRS5GWTIwMTIBAAAALFgNAAIAAAAGMjA1NDUxAQgAAAAFAAAAATEBAAAACjE1NTQzMzcxNTYDAAAAAjc5AgAAAAQxMDE2BAAAAAEwBwAAAAg4LzgvMjAxOQgAAAAJMy8zMS8yMDEyCQAAAAEwL8YXjRgc1wj8IB7FGBzXCCBDSVEuVFNFOjQ1MDMuSVFfUEFSVF9USU1FLkZZMjAwOQEAAACRWA0AAwAAAAAAKczyixgc1wjjJuDEGBzXCCRDSVEuTllTRTpQRkUuSVFfQ1VSUkVOVF9SQVRJTy5GWTIwMTUBAAAA3nkCAAIAAAAIMS40OTAwMzMBCAAAAAUAAAABMQEAAAAKMTg3NTYyNDg0NQMAAAADMTYwAgAAAAQ0MDMwBAAAAAEwBwAAAAg4LzgvMjAx</t>
  </si>
  <si>
    <t>OQgAAAAKMTIvMzEvMjAxNQkAAAABMLs/pYIYHNcIhJeuxhgc1wgrQ0lRLkNQU0U6Tk9WTyBCLklRX1BST1ZfQkFEX0RFQlRTX0NGLkZZMjAwNwEAAAB87wQAAgAAAAMxMTkBCAAAAAUAAAABMQEAAAAKMTMxOTg5MTgyMgMAAAACNDICAAAABDIxMTEEAAAAATAHAAAACDgvOC8yMDE5CAAAAAoxMi8zMS8yMDA3CQAAAAEwfZLchBgc1wh+uCbGGBzXCCRDSVEuVFNFOjQ1MjMuSVFfQ1VSUkVOVF9SQVRJTy5GWTIwMTQBAAAAvHUKAAIAAAAIMi41OTM3NjQBCAAAAAUAAAABMQEAAAAKMTY4NDM3NDg0MAMAAAACNzkCAAAABDQwMzAEAAAAATAHAAAACDgvOC8yMDE5CAAAAAkzLzMxLzIwMTQJAAAAATDxmeWCGBzXCFrXa8YYHNcIJkNJUS5TV1g6Tk9WTi5JUV9DQVNIX0FDUVVJUkVfQ0YuRlkyMDEzAQAAAFnWBQACAAAAAy00MgEIAAAABQAAAAExAQAAAAoxNzE3MzE1ODUwAwAAAAMxNjACAAAABDIwNTcEAAAAATAHAAAACDgvOC8yMDE5CAAAAAoxMi8zMS8yMDEzCQAAAAEwxMfihRgc1wj+i5DFGBzXCCBDSVEuTllTRTpCTVkuSVFfRElWX1NIQVJFLkZZMjAxMAEAAADGZAAAAgAAAAQxLjI5AQgAAAAFAAAAATEBAAAACjE1ODc3NzI1NDQDAAAAAzE2MAIAAAAEMzA1OAQAAAABMAcAAAAIOC84LzIwMTkIAAAACjEyLzMxLzIwMTAJAAAAATCJ94yFGBzXCLsdCsYYHNcIJUNJUS5UU0U6NDUwNy5JUV9MVF9ERUJUX0lT</t>
  </si>
  <si>
    <t>U1VFRC5GWTIwMTkBAAAAZFsNAAMAAAAAAH/mXI0YHNcIjtbwxBgc1wglQ0lRLlRTRTo0NTY4LklRX0dBSU5fSU5WRVNUX0NGLkZZMjAwOAEAAAA5mWkBAgAAAAUtODk3NQEIAAAABQAAAAExAQAAAAoxNDYwOTE5NjkxAwAAAAI3OQIAAAAEMjA5MAQAAAABMAcAAAAIOC84LzIwMTkIAAAACTMvMzEvMjAwOAkAAAABMJyoGYsYHNcIvbhZxRgc1wggQ0lRLk5ZU0U6Qk1ZLklRX05JX01BUkdJTi5GWTIwMTgBAAAAxmQAAAIAAAAHMjEuODA3NQEIAAAABQAAAAExAQAAAAoxOTQ3MDI3NDg4AwAAAAMxNjACAAAABDQwOTQEAAAAATAHAAAACDgvOC8yMDE5CAAAAAoxMi8zMS8yMDE4CQAAAAEw/7yQgRgc1whgqcHGGBzXCCFDSVEuVFNFOjQ1MjMuSVFfSU5DX0VRVUlUWS5GWTIwMDgBAAAAvHUKAAMAAAAAADhe7IoYHNcIad9gxRgc1wgoQ0lRLlRTRTo0NTA3LklRX0dXX0lOVEFOX0FNT1JUX0NGLkZZMjAxMQEAAABkWw0AAgAAAAQ0Mzg5AQgAAAAFAAAAATEBAAAACjE0NjE2ODAyMDADAAAAAjc5AgAAAAQyMTgyBAAAAAEwBwAAAAg4LzgvMjAxOQgAAAAJMy8zMS8yMDExCQAAAAEwlWbDjRgc1whad8/EGBzXCCBDSVEuVFNFOjQ1MDIuSVFfTUFDSElORVJZLkZZMjAxMwEAAAAsWA0AAwAAAAAAL8YXjRgc1wgxieLEGBzXCCtDSVEuTllTRTpKTkouSVFfTUlOT1JJVFlfSU5URVJFU1RfSVMuRlkyMDExAQAAAJ0hAgAD</t>
  </si>
  <si>
    <t>AAAAAABP6PSGGBzXCGq+6MUYHNcIJkNJUS5OWVNFOkpOSi5JUV9ERUZfVEFYX0xJQUJfTFQuRlkyMDEzAQAAAJ0hAgACAAAABDM5ODkBCAAAAAUAAAABMQEAAAAKMTc3NzY4MjM1MQMAAAADMTYwAgAAAAQxMDI3BAAAAAEwBwAAAAg4LzgvMjAxOQgAAAAKMTIvMjkvMjAxMwkAAAABMGxK94YYHNcILF/HxRgc1wghQ0lRLlNXWDpST0cuSVFfQURWRVJUSVNJTkcuRlkyMDA4AQAAACR8CgADAAAAAADjW6SIGBzXCHDHi8UYHNcIIkNJUS5OWVNFOkpOSi5JUV9EQV9TVVBQTF9DRi5GWTIwMTYBAAAAnSECAAIAAAAEMjU1NAEIAAAABQAAAAExAQAAAAoxOTQ2MjcyODE2AwAAAAMxNjACAAAABDIxNzEEAAAAATAHAAAACDgvOC8yMDE5CAAAAAgxLzEvMjAxNwkAAAABMO0Xn4YYHNcISNPcxRgc1wgwQ0lRLlRTRTo0NTIzLklRX1RPVEFMX09VVFNUQU5ESU5HX0JTX0RBVEUuRlkyMDA4AQAAALx1CgACAAAACTI4NC45MDE2MwEEAAAABQAAAAE1AQAAAAoxMzM2NTU4OTU0AgAAAAUyNDE1MgYAAAABMB+b+4kYHNcI6qwIxRgc1wggQ0lRLlRTRTo0NTIzLklRX0NIQU5HRV9BUC5GWTIwMDkBAAAAvHUKAAIAAAAEMzQ4OQEIAAAABQAAAAExAQAAAAoxMzc0Mzc2NzYyAwAAAAI3OQIAAAAEMjAxNwQAAAABMAcAAAAIOC84LzIwMTkIAAAACTMvMzEvMjAwOQkAAAABMB+b+4kYHNcIzyxvxRgc1wgYQ0lRLlNXWDpST0cuSVFf</t>
  </si>
  <si>
    <t>QUQuRlkyMDE2AQAAACR8CgACAAAABi0xOTE4NwEIAAAABQAAAAExAQAAAAoxODcyNzQ3Nzg0AwAAAAIyOQIAAAAEMTA3NQQAAAABMAcAAAAIOC84LzIwMTkIAAAACjEyLzMxLzIwMTYJAAAAATBrMu+HGBzXCBH648UYHNcIKkNJUS5UU0U6NDUwMi5JUV9URVZfRUJJVERBLjIwMDAuMjAwNy8wMy8zMQEAAAAsWA0AAgAAAAc5LjY4MjA0AQcAAAAFAAAAATEBAAAACTM3NjYyMDM1NQMAAAABMAIAAAAGMTAwMDMwBAAAAAEwBwAAAAkzLzMwLzIwMDcIAAAACTMvMzAvMjAwN5lTl6IYHNcIG6G3xBgc1wgjQ0lRLkNQU0U6Tk9WTyBCLklRX0NIQU5HRV9BUi5GWTIwMDcBAAAAfO8EAAIAAAAELTYzOAEIAAAABQAAAAExAQAAAAoxMzE5ODkxODIyAwAAAAI0MgIAAAAEMjAxOAQAAAABMAcAAAAIOC84LzIwMTkIAAAACjEyLzMxLzIwMDcJAAAAATB9ktyEGBzXCKAaKcYYHNcIKUNJUS5UU0U6NDUwNy5JUV9PVEhFUl9OT05fT1BFUl9FWFAuRlkyMDE2AQAAAGRbDQACAAAABS0yMjQwAQgAAAAFAAAAATEBAAAACjE3OTgzMzY1MDIDAAAAAjc5AgAAAAMzNzEEAAAAATAHAAAACDgvOC8yMDE5CAAAAAkzLzMxLzIwMTYJAAAAATC9V62BGBzXCJZDT5sYHNcIJkNJUS5DUFNFOk5PVk8gQi5JUV9ESUxVVF9XRUlHSFQuRlkyMDExAQAAAHzvBAACAAAABzI4NTAuNjYA/lnChBgc1wg5ViTGGBzXCCtDSVEuQ1BTRTpOT1ZPIEIu</t>
  </si>
  <si>
    <t>SVFfQ1VSUkVOVF9QT1JUX0RFQlQuRlkyMDE2AQAAAHzvBAADAAAAAABDOX2EGBzXCGVBMMYYHNcIGUNJUS5UU0U6NDUwNy5JUV9CRVRBXzFZUi4BAAAAZFsNAAIAAAARMC44ODg4Mzg3MTUxNTcyNTIAPuUQoxgc1wg1j6TEGBzXCCJDSVEuTllTRTpQRkUuSVFfUVVJQ0tfUkFUSU8uRlkyMDA3AQAAAN55AgACAAAACDEuNzkzMDg0AQgAAAAFAAAAATEBAAAACjEzMzI3MDM5MjkDAAAAAzE2MAIAAAAENDEyMQQAAAABMAcAAAAIOC84LzIwMTkIAAAACjEyLzMxLzIwMDcJAAAAATC7P6WCGBzXCD1NgcYYHNcIJkNJUS5OWVNFOlBGRS5JUV9MT0FOU19SRUNFSVZfTFQuRlkyMDA4AQAAAN55AgACAAAABDE1NjgBCAAAAAUAAAABMQEAAAAKMTQzMzc1MzAxMQMAAAADMTYwAgAAAAQxMDUwBAAAAAEwBwAAAAg4LzgvMjAxOQgAAAAKMTIvMzEvMjAwOAkAAAABMP/qoocYHNcIgFN2xRgc1wghQ0lRLlNXWDpOT1ZOLklRX05FVF9DSEFOR0UuRlkyMDExAQAAAFnWBQACAAAABS0xNjEwAQgAAAAFAAAAATEBAAAACjE1ODU3MzQ2MTUDAAAAAzE2MAIAAAAEMjA5MwQAAAABMAcAAAAIOC84LzIwMTkIAAAACjEyLzMxLzIwMTEJAAAAATDEx+KFGBzXCHrBycUYHNcIGUNJUS5UU0U6NDUyMy5JUV9HVy5GWTIwMTQBAAAAvHUKAAIAAAAGMTI5NjY4AQgAAAAFAAAAATEBAAAACjE2ODQzNzQ4NDADAAAAAjc5AgAAAAQxMTcxBAAA</t>
  </si>
  <si>
    <t>AAEwBwAAAAg4LzgvMjAxOQgAAAAJMy8zMS8yMDE0CQAAAAEwH5v7iRgc1wiNRETFGBzXCCVDSVEuVFNFOjQ1MDcuSVFfUFJFRl9ESVZfT1RIRVIuRlkyMDA4AQAAAGRbDQADAAAAAACVZsONGBzXCDGJ4sQYHNcII0NJUS5OWVNFOkpOSi5JUV9GSU5JU0hFRF9JTlYuRlkyMDEwAQAAAJ0hAgACAAAABDI4NDUBCAAAAAUAAAABMQEAAAAKMTU4ODYwMzgyMQMAAAADMTYwAgAAAAQzMDc1BAAAAAEwBwAAAAg4LzgvMjAxOQgAAAAIMS8yLzIwMTEJAAAAATBP6PSGGBzXCBjo0MUYHNcIKUNJUS5UU0U6NDUwNy5JUV9PVEhFUl9OT05fT1BFUl9FWFAuRlkyMDA4AQAAAGRbDQACAAAABS0xOTUyAQgAAAAFAAAAATEBAAAACjEwNjExOTUxNjkDAAAAAjc5AgAAAAMzNzEEAAAAATAHAAAACDgvOC8yMDE5CAAAAAkzLzMxLzIwMDgJAAAAATC9V62BGBzXCEDea5sYHNcIKENJUS5TV1g6Tk9WTi5JUV9UT1RBTF9ERUJUX0VCSVREQS5GWTIwMTEBAAAAWdYFAAIAAAAIMS4xNTQ2MjMBCAAAAAUAAAABMQEAAAAKMTU4NTczNDYxNQMAAAADMTYwAgAAAAQ0MTkyBAAAAAEwBwAAAAg4LzgvMjAxOQgAAAAKMTIvMzEvMjAxMQkAAAABMHTgg4IYHNcIN9aKxhgc1wgZQ0lRLlRTRTo0NTAyLklRX05JLkZZMjAxNwEAAAAsWA0AAgAAAAYxMTQ5NDABCAAAAAUAAAABMQEAAAAKMTk2OTUwODg3NwMAAAACNzkCAAAAAjE1BAAAAAEwBwAA</t>
  </si>
  <si>
    <t>AAg4LzgvMjAxOQgAAAAJMy8zMS8yMDE3CQAAAAEwb1I1jBgc1wjjqSfFGBzXCClDSVEuVFNFOjQ1MDIuSVFfSU5WRVNUX1NFQ1VSSVRZX0NGLkZZMjAwOQEAAAAsWA0AAgAAAAU2NzkwNgEIAAAABQAAAAExAQAAAAoxNDg4MTI0MzY3AwAAAAI3OQIAAAAEMjAyNwQAAAABMAcAAAAIOC84LzIwMTkIAAAACTMvMzEvMjAwOQkAAAABMLpjFY0YHNcIMYnixBgc1wghQ0lRLk5ZU0U6Qk1ZLklRX0NPTU1PTl9SRVAuRlkyMDE2AQAAAMZkAAACAAAABC0yMzEBCAAAAAUAAAABMQEAAAAKMTk0NzAyNzUwNQMAAAADMTYwAgAAAAQyMTY0BAAAAAEwBwAAAAg4LzgvMjAxOQgAAAAKMTIvMzEvMjAxNgkAAAABMH2S3IQYHNcIKt8txhgc1wgeQ0lRLkNQU0U6Tk9WTyBCLklRX05QUEUuRlkyMDA4AQAAAHzvBAACAAAABTE2ODUwAQgAAAAFAAAAATEBAAAACjE0MjU1OTE4MzYDAAAAAjQyAgAAAAQxMDA0BAAAAAEwBwAAAAg4LzgvMjAxOQgAAAAKMTIvMzEvMjAwOAkAAAABMLX3v4QYHNcIR05ixhgc1wghQ0lRLlRTRTo0NTIzLklRX0VBUk5JTkdfQ08uRlkyMDEyAQAAALx1CgACAAAABTU4OTM0AQgAAAAFAAAAATEBAAAACjE1NTMyMzk3NDEDAAAAAjc5AgAAAAE3BAAAAAEwBwAAAAg4LzgvMjAxOQgAAAAJMy8zMS8yMDEyCQAAAAEwH5v7iRgc1wiTPoLFGBzXCBxDSVEuQ1BTRTpOT1ZPIEIuSVFfQVIuRlkyMDA4AQAAAHzv</t>
  </si>
  <si>
    <t>BAACAAAABDY1ODEBCAAAAAUAAAABMQEAAAAKMTQyNTU5MTgzNgMAAAACNDICAAAABDEwMjEEAAAAATAHAAAACDgvOC8yMDE5CAAAAAoxMi8zMS8yMDA4CQAAAAEwxvTehBgc1wgAZVbGGBzXCCVDSVEuTllTRTpCTVkuSVFfREFZU19TQUxFU19PVVQuRlkyMDE2AQAAAMZkAAACAAAACDgzLjEwMjEzAQgAAAAFAAAAATEBAAAACjE5NDcwMjc1MDUDAAAAAzE2MAIAAAAENDA0MgQAAAABMAcAAAAIOC84LzIwMTkIAAAACjEyLzMxLzIwMTYJAAAAATB04IOCGBzXCKOaj8YYHNcIJENJUS5OWVNFOkJNWS5JUV9FQklUREEuRlkyMDE4Li4uLkpQWQEAAADGZAAAAgAAAAk3NjYyNDkuNTYBCAAAAAUAAAABMQEAAAAKMTk0NzAyNzQ4OAMAAAACNzkCAAAABDQwNTEEAAAAATAHAAAACDgvOC8yMDE5CAAAAAoxMi8zMS8yMDE4CQAAAAEwYPWqgRgc1wjv5LzGGBzXCC1DSVEuQ1BTRTpOT1ZPIEIuSVFfVE9UQUxfQVNTRVRTLkZZMjAxNC4uLi5KUFkBAAAAfO8EAAIAAAAOMTUwMDU4MC43MTkyNTQBCAAAAAUAAAABMQEAAAAKMTgyNzE3MTUyMQMAAAACNzkCAAAABDEwMDcEAAAAATAHAAAACDgvOC8yMDE5CAAAAAoxMi8zMS8yMDE0CQAAAAEwvVetgRgc1wgMbsbGGBzXCDBDSVEuVFNFOjQ1NjguSVFfVE9UQUxfT1VUU1RBTkRJTkdfQlNfREFURS5GWTIwMTABAAAAOZlpAQIAAAAKNzAzLjkyNjg1NAEEAAAABQAAAAE1AQAA</t>
  </si>
  <si>
    <t>AAoxNDYwOTE5ODI3AgAAAAUyNDE1MgYAAAABMJyoGYsYHNcI85cUxRgc1wgkQ0lRLlRTRTo0NTQxLklRX1NBTEVfSU5UQU5fQ0YuRlkyMDEwAQAAAA4OVwACAAAACS0xMjI5LjE5NwEIAAAABQAAAAExAQAAAAoxNDM0Mzc1MTIzAwAAAAI3OQIAAAAEMjAyOQQAAAABMAcAAAAIOC84LzIwMTkIAAAACjExLzMwLzIwMTAJAAAAATDnPdqJGBzXCOqRUsUYHNcIKkNJUS5OWVNFOkJNWS5JUV9URVZfRUJJVERBLjIwMDAuMjAxMy8wMy8zMQEAAADGZAAAAgAAAAkxMi44NTgzMjQBBwAAAAUAAAABMQEAAAAKMTU4Nzc4MjM4MQMAAAABMAIAAAAGMTAwMDMwBAAAAAEwBwAAAAkzLzI4LzIwMTMIAAAACTMvMjgvMjAxMzSDDqMYHNcIIRiuxBgc1wgoQ0lRLlRTRTo0NTAyLklRX0VBUk5JTkdfQ09fTUFSR0lOLkZZMjAxMAEAAAAsWA0AAgAAAAcyMC40NzUzAQgAAAAFAAAAATEBAAAACjE0ODgxMjQ0MDADAAAAAjc5AgAAAAQ0MTgxBAAAAAEwBwAAAAg4LzgvMjAxOQgAAAAJMy8zMS8yMDEwCQAAAAEw+3eMgxgc1wjVc4jGGBzXCCZDSVEuU1dYOk5PVk4uSVFfRVhUUkFfQUNDX0lURU1TLkZZMjAwOAEAAABZ1gUAAwAAAAAAxMfihRgc1wj2fwzGGBzXCCFDSVEuU1dYOk5PVk4uSVFfRUJJVERBX0lOVC5GWTIwMTQBAAAAWdYFAAIAAAAJMjEuOTQ2MDIyAQgAAAAFAAAAATEBAAAACjE4MjU1MzkyMzEDAAAAAzE2MAIAAAAE</t>
  </si>
  <si>
    <t>NDE5MAQAAAABMAcAAAAIOC84LzIwMTkIAAAACjEyLzMxLzIwMTQJAAAAATB04IOCGBzXCDfWisYYHNcIJkNJUS5OWVNFOkJNWS5JUV9PVEhFUl9MVF9BU1NFVFMuRlkyMDEzAQAAAMZkAAACAAAABDEzNjQBCAAAAAUAAAABMQEAAAAKMTc3NTkzMDQ5OQMAAAADMTYwAgAAAAQxMDYwBAAAAAEwBwAAAAg4LzgvMjAxOQgAAAAKMTIvMzEvMjAxMwkAAAABMIn3jIUYHNcIvBdIxhgc1wguQ0lRLkNQU0U6Tk9WTyBCLklRX01JTk9SSVRZX0lOVEVSRVNUX0lTLkZZMjAxMAEAAAB87wQAAwAAAAAA/lnChBgc1wgq3y3GGBzXCCJDSVEuU1dYOk5PVk4uSVFfR0FJTl9JTlZFU1QuRlkyMDE3AQAAAFnWBQACAAAAAi0xAQgAAAAFAAAAATEBAAAACjE5NDMyNTA3MjADAAAAAzE2MAIAAAACNjIEAAAAATAHAAAACDgvOC8yMDE5CAAAAAoxMi8zMS8yMDE3CQAAAAEw9yzGhRgc1wjlfCvGGBzXCCRDSVEuQ1BTRTpOT1ZPIEIuSVFfTklfQ09NUEFOWS5GWTIwMDkBAAAAfO8EAAIAAAAFMTA3NjgBCAAAAAUAAAABMQEAAAAKMTQ5NTIwNDcxOAMAAAACNDICAAAABTQxNTcxBAAAAAEwBwAAAAg4LzgvMjAxOQgAAAAKMTIvMzEvMjAwOQkAAAABMLX3v4QYHNcIzYldxhgc1wgfQ0lRLlRTRTo0NTA3LklRX1RPVEFMX0NBLkZZMjAwOQEAAABkWw0AAgAAAAYyMDI3MjQBCAAAAAUAAAABMQEAAAAKMTQ2MTEwNDYwNAMAAAACNzkCAAAA</t>
  </si>
  <si>
    <t>BDEwMDgEAAAAATAHAAAACDgvOC8yMDE5CAAAAAkzLzMxLzIwMDkJAAAAATCVZsONGBzXCPWa9cQYHNcIJ0NJUS5OWVNFOlBGRS5JUV9NQVJLRVRDQVAuMjAwNy8zLzMxLkpQWQEAAADeeQIAAgAAAA8yMTAzMzQyNi4wMzM1MDMBBgAAAAUAAAABMQEAAAAJMzUyMzk3NDkzAwAAAAI3OQIAAAAGMTAwMDU0BAAAAAEwBwAAAAkzLzMxLzIwMDc0gw6jGBzXCGkwAM4YHNcIIENJUS5UU0U6NDU0MS5JUV9SRF9FWFBfRk4uRlkyMDE1AQAAAA4OVwACAAAABDQ5ODQBCAAAAAUAAAABMQEAAAAKMTc0NDEyODU1MQMAAAACNzkCAAAABDMxNjgEAAAAATAHAAAACDgvOC8yMDE5CAAAAAkzLzMxLzIwMTUJAAAAATCKBfOIGBzXCHDHi8UYHNcIH0NJUS5UU0U6NDUwMi5JUV9UUkVBU1VSWS5GWTIwMTQBAAAALFgNAAIAAAAELTYyMQEIAAAABQAAAAExAQAAAAoxNjg2NjM3NzU2AwAAAAI3OQIAAAAEMTI0OAQAAAABMAcAAAAIOC84LzIwMTkIAAAACTMvMzEvMjAxNAkAAAABMG9SNYwYHNcI7inBxBgc1wgiQ0lRLlRTRTo0NTIzLklRX09USEVSX0lOVEFOLkZZMjAxOQEAAAC8dQoAAgAAAAU5ODE0MwEIAAAABQAAAAExAQAAAAoxOTY5MTU0NzIwAwAAAAI3OQIAAAAEMTA0MAQAAAABMAcAAAAIOC84LzIwMTkIAAAACTMvMzEvMjAxOQkAAAABMK/Y9okYHNcI1BG5xRgc1wgoQ0lRLkNQU0U6Tk9WTyBCLklRX0dBSU5fSU5WRVNU</t>
  </si>
  <si>
    <t>X0NGLkZZMjAxNAEAAAB87wQAAgAAAAMtMzQBCAAAAAUAAAABMQEAAAAKMTgyNzE3MTUyMQMAAAACNDICAAAABDIwOTAEAAAAATAHAAAACDgvOC8yMDE5CAAAAAoxMi8zMS8yMDE0CQAAAAEwQzl9hBgc1wgq3y3GGBzXCCRDSVEuVFNFOjQ1MDMuSVFfQ09NTU9OX0lTU1VFRC5GWTIwMTABAAAAkVgNAAMAAAAAACnM8osYHNcIf1k4xRgc1wgoQ0lRLlRTRTo0NTQxLklRX1RPVEFMX0RFQlRfRVFVSVRZLkZZMjAxOQEAAAAODlcAAgAAAAgxMTIuMzU3OAEIAAAABQAAAAExAQAAAAoxOTY5MzA0MjY0AwAAAAI3OQIAAAAENDAzNAQAAAABMAcAAAAIOC84LzIwMTkIAAAACTMvMzEvMjAxOQkAAAABMG3dooIYHNcI5+edxhgc1wgeQ0lRLk5ZU0U6UEZFLklRX0xUX0RFQlQuRlkyMDE1AQAAAN55AgACAAAABTI4ODc0AQgAAAAFAAAAATEBAAAACjE4NzU2MjQ4NDUDAAAAAzE2MAIAAAAEMTA0OQQAAAABMAcAAAAIOC84LzIwMTkIAAAACjEyLzMxLzIwMTUJAAAAATCLfOmIGBzXCAhx2sUYHNcIJkNJUS5DUFNFOk5PVk8gQi5JUV9GSU5JU0hFRF9JTlYuRlkyMDE2AQAAAHzvBAACAAAABDQwMzUBCAAAAAUAAAABMQEAAAAKMTk0MzcyNzk0NwMAAAACNDICAAAABDMwNzUEAAAAATAHAAAACDgvOC8yMDE5CAAAAAoxMi8zMS8yMDE2CQAAAAEwQzl9hBgc1wj/ahjGGBzXCBxDSVEuVFNFOjQ1NDEuSVFfREFfQ0YuRlkyMDE0</t>
  </si>
  <si>
    <t>AQAAAA4OVwACAAAABDYwMjMBCAAAAAUAAAABMQEAAAAKMTY4NjYzNzgyNQMAAAACNzkCAAAABDIxNjAEAAAAATAHAAAACDgvOC8yMDE5CAAAAAkzLzMxLzIwMTQJAAAAATCKBfOIGBzXCCAJScUYHNcIJUNJUS5UU0U6NDU0MS5JUV9CQVNJQ19FUFNfRVhDTC5GWTIwMTUBAAAADg5XAAIAAAAKMTEwLjI0NTY0NwEIAAAABQAAAAExAQAAAAoxNzQ0MTI4NTUxAwAAAAI3OQIAAAAEMzA2NAQAAAABMAcAAAAIOC84LzIwMTkIAAAACTMvMzEvMjAxNQkAAAABMIoF84gYHNcIVWKoxRgc1wglQ0lRLk5ZU0U6Sk5KLklRX09USEVSX0NMX1NVUFBMLkZZMjAwNwEAAACdIQIAAwAAAAAAi3zpiBgc1wgJA4fFGBzXCB5DSVEuTllTRTpCTVkuSVFfTFRfREVCVC5GWTIwMTcBAAAAxmQAAAIAAAAENjk3NQEIAAAABQAAAAExAQAAAAoxOTQ3MDI3NTA0AwAAAAMxNjACAAAABDEwNDkEAAAAATAHAAAACDgvOC8yMDE5CAAAAAoxMi8zMS8yMDE3CQAAAAEwfZLchBgc1wjt9gLGGBzXCCRDSVEuTllTRTpQRkUuSVFfQ09NTU9OX0lTU1VFRC5GWTIwMDkBAAAA3nkCAAMAAAAAAP/qoocYHNcIoLKXxRgc1wgfQ0lRLk5ZU0U6UEZFLklRX0FSX1RVUk5TLkZZMjAxOAEAAADeeQIAAgAAAAg2LjYwNDMzMwEIAAAABQAAAAExAQAAAAoxOTQ3ODU1NzgxAwAAAAMxNjACAAAABDQwMDEEAAAAATAHAAAACDgvOC8yMDE5CAAAAAoxMi8zMS8y</t>
  </si>
  <si>
    <t>MDE4CQAAAAEwuz+lghgc1whQOI3GGBzXCCRDSVEuTllTRTpCTVkuSVFfUEVSSU9EREFURV9JUy5GWTIwMTABAAAAxmQAAAUAAAAKMjAxMC8xMi8zMQCJ94yFGBzXCGJEEcYYHNcIJkNJUS5UU0U6NDUwMi5JUV9GSUxJTkdfQ1VSUkVOQ1kuRlkyMDE4AQAAACxYDQADAAAAA0pQWQBJtDeMGBzXCOOpJ8UYHNcILUNJUS5UU0U6NDUwMy5JUV9ERUZfVEFYX0FTU0VUU19DVVJSRU5ULkZZMjAwOAEAAACRWA0AAgAAAAU2ODAwMAEIAAAABQAAAAExAQAAAAoxNDEzMDkyMDQzAwAAAAI3OQIAAAAEMTExNwQAAAABMAcAAAAIOC84LzIwMTkIAAAACTMvMzEvMjAwOAkAAAABMCnM8osYHNcIjtbwxBgc1wggQ0lRLlRTRTo0NTY4LklRX09USEVSX1JFVi5GWTIwMTABAAAAOZlpAQMAAAAAAJyoGYsYHNcIVG4sxRgc1wgrQ0lRLk5ZU0U6Sk5KLklRX01JTk9SSVRZX0lOVEVSRVNUX0lTLkZZMjAxNwEAAACdIQIAAwAAAAAAQXqhhhgc1whxuwfGGBzXCChDSVEuVFNFOjQ1NjguSVFfVE9UQUxfREVCVF9SRVBBSUQuRlkyMDE1AQAAADmZaQECAAAABi05MDAwMAEIAAAABQAAAAExAQAAAAoxNzg1NDAwOTE4AwAAAAI3OQIAAAAEMjE2NgQAAAABMAcAAAAIOC84LzIwMTkIAAAACTMvMzEvMjAxNQkAAAABMB/86YoYHNcIN/oWxRgc1wgeQ0lRLlNXWDpST0cuSVFfT1BFUl9JTkMuRlkyMDEyAQAAACR8CgACAAAABTE2MjkxAQgA</t>
  </si>
  <si>
    <t>AAAFAAAAATEBAAAACjE2NTYxNjk4OTEDAAAAAjI5AgAAAAIyMQQAAAABMAcAAAAIOC84LzIwMTkIAAAACjEyLzMxLzIwMTIJAAAAATAVvqaIGBzXCHVK08UYHNcIJkNJUS5DUFNFOk5PVk8gQi5JUV9QRV9FWENMLi4yMDExLzAzLzMxAQAAAHzvBAACAAAACTI2Ljg2OTkxOAEHAAAABQAAAAExAQAAAAoxNDI2MDU2NjgxAwAAAAEwAgAAAAYxMDAwMjcEAAAAATAHAAAACTMvMzEvMjAxMQgAAAAJMy8zMS8yMDExPuUQoxgc1wjXtavEGBzXCCNDSVEuQ1BTRTpOT1ZPIEIuSVFfVE9UQUxfUkVWLkZZMjAxNQEAAAB87wQAAgAAAAYxMDc5MjcBCAAAAAUAAAABMQEAAAAKMTg3MzY5Mzg0MwMAAAACNDICAAAAAjI4BAAAAAEwBwAAAAg4LzgvMjAxOQgAAAAKMTIvMzEvMjAxNQkAAAABMEM5fYQYHNcI/vMhxhgc1wglQ0lRLlRTRTo0NTQxLklRX0RBWVNfU0FMRVNfT1VULkZZMjAxNwEAAAAODlcAAgAAAAk1OC4wMzkwMTUBCAAAAAUAAAABMQEAAAAKMTg0NzU2ODc5OAMAAAACNzkCAAAABDQwNDIEAAAAATAHAAAACDgvOC8yMDE5CAAAAAkzLzMxLzIwMTcJAAAAATDxmeWCGBzXCDvBlsYYHNcIIUNJUS5UU0U6NDUyMy5JUV9UT1RBTF9ERUJULkZZMjAxOQEAAAC8dQoAAgAAAAYxMzg4OTgBCAAAAAUAAAABMQEAAAAKMTk2OTE1NDcyMAMAAAACNzkCAAAABDQxNzMEAAAAATAHAAAACDgvOC8yMDE5CAAAAAkzLzMxLzIw</t>
  </si>
  <si>
    <t>MTkJAAAAATCv2PaJGBzXCPeIr8UYHNcIJUNJUS5OWVNFOkpOSi5JUV9QUkVGX0RJVl9PVEhFUi5GWTIwMTEBAAAAnSECAAMAAAAAAE/o9IYYHNcI7xSaxRgc1wgfQ0lRLk5ZU0U6Sk5KLklRX1RPVEFMX0NMLkZZMjAxMgEAAACdIQIAAgAAAAUyNDI2MgEIAAAABQAAAAExAQAAAAoxNzIwNTc2ODY3AwAAAAMxNjACAAAABDEwMDkEAAAAATAHAAAACDgvOC8yMDE5CAAAAAoxMi8zMC8yMDEyCQAAAAEwbEr3hhgc1wgR+uPFGBzXCB9DSVEuVFNFOjQ1NDEuSVFfVFJFQVNVUlkuRlkyMDA4AQAAAA4OVwACAAAACC0yNTUuMzQxAQgAAAAFAAAAATEBAAAACjE0MTQxMTk2MDgDAAAAAjc5AgAAAAQxMjQ4BAAAAAEwBwAAAAg4LzgvMjAxOQgAAAAKMTEvMzAvMjAwOAkAAAABMK/Y9okYHNcI6pFSxRgc1wgmQ0lRLlRTRTo0NTIzLklRX05FVF9ERUJUX0VCSVREQS5GWTIwMTUBAAAAvHUKAAIAAAAIMC45MjkxMTYBCAAAAAUAAAABMQEAAAAKMTc0Mzg1OTM4OAMAAAACNzkCAAAABDQxOTMEAAAAATAHAAAACDgvOC8yMDE5CAAAAAkzLzMxLzIwMTUJAAAAATDxmeWCGBzXCOfnncYYHNcIHkNJUS5UU0U6NDU2OC5JUV9JTkNfVEFYLkZZMjAwOAEAAAA5mWkBAgAAAAU2OTA5NgEIAAAABQAAAAExAQAAAAoxNDYwOTE5NjkxAwAAAAI3OQIAAAACNzUEAAAAATAHAAAACDgvOC8yMDE5CAAAAAkzLzMxLzIwMDgJAAAAATDiV8SM</t>
  </si>
  <si>
    <t>GBzXCDf6FsUYHNcIH0NJUS5TV1g6Uk9HLklRX1JEX0VYUF9GTi5GWTIwMTABAAAAJHwKAAIAAAAFMTAwMjYBCAAAAAUAAAABMQEAAAAKMTQ5MjgyNTk0MgMAAAACMjkCAAAABDMxNjgEAAAAATAHAAAACDgvOC8yMDE5CAAAAAoxMi8zMS8yMDEwCQAAAAEw41ukiBgc1wggCUnFGBzXCB5DSVEuU1dYOk5PVk4uSVFfWl9TQ09SRS5GWTIwMDkBAAAAWdYFAAIAAAAHMy40MTUwNwEIAAAABQAAAAExAQAAAAoxNDkxNzI4NDg2AwAAAAMxNjACAAAABjEwMDEyMwQAAAABMAcAAAAIOC84LzIwMTkIAAAACjEyLzMxLzIwMDkJAAAAATB04IOCGBzXCOfnncYYHNcIGUNJUS5UU0U6NDUyMy5JUV9BUC5GWTIwMDkBAAAAvHUKAAIAAAAFODk5NjUBCAAAAAUAAAABMQEAAAAKMTM3NDM3Njc2MgMAAAACNzkCAAAABDEwMTgEAAAAATAHAAAACDgvOC8yMDE5CAAAAAkzLzMxLzIwMDkJAAAAATAfm/uJGBzXCJPQLsUYHNcIGUNJUS5UU0U6NDU2OC5JUV9CRVRBXzFZUi4BAAAAOZlpAQIAAAAQMS40MjYzNTI3MDkwMTc5MQC7l8+jGBzXCKfKn8QYHNcIKENJUS5UU0U6NDU0MS5JUV9UT1RBTF9MSUFCX0VRVUlUWS5GWTIwMTYBAAAADg5XAAIAAAAGMTYxMTI4AQgAAAAFAAAAATEBAAAACjE3OTcxNTYyNDEDAAAAAjc5AgAAAAQxMDEzBAAAAAEwBwAAAAg4LzgvMjAxOQgAAAAJMy8zMS8yMDE2CQAAAAEwigXziBgc1whp32DFGBzX</t>
  </si>
  <si>
    <t>CCdDSVEuQ1BTRTpOT1ZPIEIuSVFfU0FMRV9JTlRBTl9DRi5GWTIwMTYBAAAAfO8EAAIAAAAFLTExOTkBCAAAAAUAAAABMQEAAAAKMTk0MzcyNzk0NwMAAAACNDICAAAABDIwMjkEAAAAATAHAAAACDgvOC8yMDE5CAAAAAoxMi8zMS8yMDE2CQAAAAEwQzl9hBgc1wjNiV3GGBzXCBlDSVEuVFNFOjQ1MDcuSVFfTkkuRlkyMDA0AQAAAGRbDQACAAAABDIyMDQBCAAAAAUAAAABMQEAAAAJMTg2MTcyMTY0AwAAAAI3OQIAAAACMTUEAAAAATAHAAAACDgvOC8yMDE5CAAAAAkzLzMxLzIwMDQJAAAAATC9V62BGBzXCDhqVpsYHNcIJUNJUS5UU0U6NDUwMy5JUV9HQUlOX0FTU0VUU19DRi5GWTIwMTUBAAAAkVgNAAIAAAAFMTAzMjkBCAAAAAUAAAABMQEAAAAKMTc0MzUxOTMwOQMAAAACNzkCAAAABDIwMjYEAAAAATAHAAAACDgvOC8yMDE5CAAAAAkzLzMxLzIwMTUJAAAAATDiV8SMGBzXCJZKBsUYHNcIHkNJUS5UU0U6NDUwMy5JUV9MVF9ERUJULkZZMjAxMQEAAACRWA0AAwAAAAAAKczyixgc1wiyvhvFGBzXCB9DSVEuQ1BTRTpOT1ZPIEIuSVFfTklfQ0YuRlkyMDEzAQAAAHzvBAACAAAABTI1MTg0AQgAAAAFAAAAATEBAAAACjE3NzU2MzE0MTgDAAAAAjQyAgAAAAQyMTUwBAAAAAEwBwAAAAg4LzgvMjAxOQgAAAAKMTIvMzEvMjAxMwkAAAABMP5ZwoQYHNcIt44+xhgc1wgmQ0lRLlRTRTo0NTY4LklRX09USEVSX0xU</t>
  </si>
  <si>
    <t>X0FTU0VUUy5GWTIwMTgBAAAAOZlpAQIAAAABNAEIAAAABQAAAAExAQAAAAoxODkzODA1OTk5AwAAAAI3OQIAAAAEMTA2MAQAAAABMAcAAAAIOC84LzIwMTkIAAAACTMvMzEvMjAxOAkAAAABMB/86YoYHNcIxqNlxRgc1wggQ0lRLk5ZU0U6Sk5KLklRX0NIQU5HRV9BUi5GWTIwMDgBAAAAnSECAAIAAAAELTczNgEIAAAABQAAAAExAQAAAAoxNTgyNzg4Nzg0AwAAAAMxNjACAAAABDIwMTgEAAAAATAHAAAACDgvOC8yMDE5CAAAAAoxMi8yOC8yMDA4CQAAAAEwT+j0hhgc1wjvFJrFGBzXCBtDSVEuU1dYOk5PVk4uSVFfTlBQRS5GWTIwMTQBAAAAWdYFAAIAAAAFMTU5ODMBCAAAAAUAAAABMQEAAAAKMTgyNTUzOTIzMQMAAAADMTYwAgAAAAQxMDA0BAAAAAEwBwAAAAg4LzgvMjAxOQgAAAAKMTIvMzEvMjAxNAkAAAABMIZowYUYHNcIoBopxhgc1wgpQ0lRLlNXWDpOT1ZOLklRX1RPVEFMX0RFQlRfQ0FQSVRBTC5GWTIwMTgBAAAAWdYFAAIAAAAHMjkuMDAzOQEIAAAABQAAAAExAQAAAAoxOTQzMjUwNzMyAwAAAAMxNjACAAAABDQxODYEAAAAATAHAAAACDgvOC8yMDE5CAAAAAoxMi8zMS8yMDE4CQAAAAEwdOCDghgc1wiqgrrGGBzXCCFDSVEuTllTRTpCTVkuSVFfQ0FTSF9FUVVJVi5GWTIwMTUBAAAAxmQAAAIAAAAEMjM4NQEIAAAABQAAAAExAQAAAAoxODc0MDgyNzgyAwAAAAMxNjACAAAABDEwOTYEAAAAATAH</t>
  </si>
  <si>
    <t>AAAACDgvOC8yMDE5CAAAAAoxMi8zMS8yMDE1CQAAAAEwfZLchBgc1wg5ViTGGBzXCCFDSVEuVFNFOjQ1NjguSVFfQ0FTSF9UQVhFUy5GWTIwMTkBAAAAOZlpAQIAAAAFMzYxNDYBCAAAAAUAAAABMQEAAAAKMTk2ODY2NDYxOQMAAAACNzkCAAAABDMwNTMEAAAAATAHAAAACDgvOC8yMDE5CAAAAAkzLzMxLzIwMTkJAAAAATA4XuyKGBzXCHnoA8UYHNcIKENJUS5UU0U6NDUwMi5JUV9HV19JTlRBTl9BTU9SVF9DRi5GWTIwMTEBAAAALFgNAAIAAAAFMTQxMzABCAAAAAUAAAABMQEAAAAKMTQ4ODEyNDE5MgMAAAACNzkCAAAABDIxODIEAAAAATAHAAAACDgvOC8yMDE5CAAAAAkzLzMxLzIwMTEJAAAAATAvxheNGBzXCDOMw8QYHNcIJkNJUS5DUFNFOk5PVk8gQi5JUV9UT1RBTF9FUVVJVFkuRlkyMDEzAQAAAHzvBAACAAAABTQyNTY5AQgAAAAFAAAAATEBAAAACjE3NzU2MzE0MTgDAAAAAjQyAgAAAAQxMjc1BAAAAAEwBwAAAAg4LzgvMjAxOQgAAAAKMTIvMzEvMjAxMwkAAAABMP5ZwoQYHNcIvBdIxhgc1wglQ0lRLlRTRTo0NTAyLklRX1BSRUZfRElWX09USEVSLkZZMjAxNQEAAAAsWA0AAwAAAAAAb1I1jBgc1wjOr+nEGBzXCCRDSVEuU1dYOlJPRy5JUV9TUEVDSUFMX0RJVl9DRi5GWTIwMDcBAAAAJHwKAAMAAAAAAONbpIgYHNcIPmtLxRgc1wggQ0lRLlRTRTo0NTY4LklRX0lOVkVOVE9SWS5GWTIwMTIBAAAA</t>
  </si>
  <si>
    <t>OZlpAQIAAAAGMTY5NjU5AQgAAAAFAAAAATEBAAAACjE1NTUwOTM0NDcDAAAAAjc5AgAAAAQxMDQzBAAAAAEwBwAAAAg4LzgvMjAxOQgAAAAJMy8zMS8yMDEyCQAAAAEw7wocixgc1wgkDwvFGBzXCCJDSVEuVFNFOjQ1NDEuSVFfUVVJQ0tfUkFUSU8uRlkyMDE0AQAAAA4OVwACAAAACDEuMDU5MjY2AQgAAAAFAAAAATEBAAAACjE2ODY2Mzc4MjUDAAAAAjc5AgAAAAQ0MTIxBAAAAAEwBwAAAAg4LzgvMjAxOQgAAAAJMy8zMS8yMDE0CQAAAAEw8Znlghgc1wgC637GGBzXCClDSVEuVFNFOjQ1MjMuSVFfQVNTRVRfV1JJVEVET1dOX0NGLkZZMjAxMgEAAAC8dQoAAwAAAAAAH5v7iRgc1wiyvhvFGBzXCCRDSVEuVFNFOjQ1MDIuSVFfVU5MRVZFUkVEX0ZDRi5GWTIwMTMBAAAALFgNAAIAAAAKMTk5NDIwLjYyNQEIAAAABQAAAAExAQAAAAoxNjI1NDU3NzE0AwAAAAI3OQIAAAAENDQyMwQAAAABMAcAAAAIOC84LzIwMTkIAAAACTMvMzEvMjAxMwkAAAABMC/GF40YHNcIzq/pxBgc1wgnQ0lRLlRTRTo0NTQxLklRX05FVF9JTlRFUkVTVF9FWFAuRlkyMDA5AQAAAA4OVwACAAAACC0yNTAuMDcxAQgAAAAFAAAAATEBAAAACjE0MzQzNzU1MTgDAAAAAjc5AgAAAAMzNjgEAAAAATAHAAAACDgvOC8yMDE5CAAAAAoxMS8zMC8yMDA5CQAAAAEw5z3aiRgc1whp32DFGBzXCBtDSVEuTllTRTpQRkUuSVFfQVBJQy5GWTIwMDkB</t>
  </si>
  <si>
    <t>AAAA3nkCAAIAAAAFNzA0OTcBCAAAAAUAAAABMQEAAAAKMTUyNDkxOTQ2MQMAAAADMTYwAgAAAAQxMDg0BAAAAAEwBwAAAAg4LzgvMjAxOQgAAAAKMTIvMzEvMjAwOQkAAAABMP/qoocYHNcIsq+2xRgc1wgnQ0lRLlRTRTo0NTQxLklRX05FVF9JTlRFUkVTVF9FWFAuRlkyMDE3AQAAAA4OVwACAAAABC0xNDMBCAAAAAUAAAABMQEAAAAKMTg0NzU2ODc5OAMAAAACNzkCAAAAAzM2OAQAAAABMAcAAAAIOC84LzIwMTkIAAAACTMvMzEvMjAxNwkAAAABMIoF84gYHNcIV+JBxRgc1wgqQ0lRLk5ZU0U6UEZFLklRX0lOQ19UQVhfUEFZX0NVUlJFTlQuRlkyMDE2AQAAAN55AgACAAAAAzQzNwEIAAAABQAAAAExAQAAAAoxOTQ3ODU1Nzc1AwAAAAMxNjACAAAABDEwOTQEAAAAATAHAAAACDgvOC8yMDE5CAAAAAoxMi8zMS8yMDE2CQAAAAEwi3zpiBgc1whI7pLFGBzXCCVDSVEuU1dYOlJPRy5JUV9QRVJJT0RMRU5HVEhfSVMuRlkyMDA5AQAAACR8CgABAAAAAjEyAONbpIgYHNcIuJ2jxRgc1wgZQ0lRLk5ZU0U6Sk5KLklRX0FFLkZZMjAxNAEAAACdIQIAAgAAAAUxMzMxNAEIAAAABQAAAAExAQAAAAoxODI5NTgxOTk5AwAAAAMxNjACAAAABDEwMTYEAAAAATAHAAAACDgvOC8yMDE5CAAAAAoxMi8yOC8yMDE0CQAAAAEw7Refhhgc1wj7/MTFGBzXCCNDSVEuTllTRTpQRkUuSVFfQkVUQV81WVIuMjAwOS8xMi8zMQEAAADe</t>
  </si>
  <si>
    <t>eQIAAgAAABAwLjc3MjI4MDcxNzQ4MzYzALuXz6MYHNcIlZTNxhgc1wgnQ0lRLk5ZU0U6UEZFLklRX1RPVEFMX1JFVi5GWTIwMTcuLi4uSlBZAQAAAN55AgACAAAACjU5MTg1MTguNzEBCAAAAAUAAAABMQEAAAAKMTk0Nzg1NTc3OAMAAAACNzkCAAAAAjI4BAAAAAEwBwAAAAg4LzgvMjAxOQgAAAAKMTIvMzEvMjAxNwkAAAABMP+8kIEYHNcIeSC4xhgc1wghQ0lRLlNXWDpOT1ZOLklRX09USEVSX09QRVIuRlkyMDA5AQAAAFnWBQACAAAAAzcxNwEIAAAABQAAAAExAQAAAAoxNDkxNzI4NDg2AwAAAAMxNjACAAAAAzI2MAQAAAABMAcAAAAIOC84LzIwMTkIAAAACjEyLzMxLzIwMDkJAAAAATDEx+KFGBzXCHVK08UYHNcIJENJUS5TV1g6Tk9WTi5JUV9DQVNIX0lOVEVSRVNULkZZMjAwOAEAAABZ1gUAAgAAAAMyMjYBCAAAAAUAAAABMQEAAAAKMTQyMDg1ODUyMwMAAAADMTYwAgAAAAQzMDI4BAAAAAEwBwAAAAg4LzgvMjAxOQgAAAAKMTIvMzEvMjAwOAkAAAABMMTH4oUYHNcILF/HxRgc1wghQ0lRLlRTRTo0NTA3LklRX0NBU0hfVEFYRVMuRlkyMDE1AQAAAGRbDQACAAAABTMwMjU3AQgAAAAFAAAAATEBAAAACjE3NDQ5NDYwNjkDAAAAAjc5AgAAAAQzMDUzBAAAAAEwBwAAAAg4LzgvMjAxOQgAAAAJMy8zMS8yMDE1CQAAAAEwU4RajRgc1wgaFc3EGBzXCCVDSVEuTllTRTpQRkUuSVFfU1RfREVCVF9JU1NVRUQu</t>
  </si>
  <si>
    <t>RlkyMDExAQAAAN55AgACAAAABTE0NzIwAQgAAAAFAAAAATEBAAAACjE2NjA4ODkwNjcDAAAAAzE2MAIAAAAEMjA0MwQAAAABMAcAAAAIOC84LzIwMTkIAAAACjEyLzMxLzIwMTEJAAAAATD/6qKHGBzXCKCyl8UYHNcIJUNJUS5OWVNFOkpOSi5JUV9CQVNJQ19FUFNfSU5DTC5GWTIwMDcBAAAAnSECAAIAAAAIMy42Njg1MjgBCAAAAAUAAAABMQEAAAAKMTQyODQ2ODkzNgMAAAADMTYwAgAAAAE5BAAAAAEwBwAAAAg4LzgvMjAxOQgAAAAKMTIvMzAvMjAwNwkAAAABMIt86YgYHNcIRda9xRgc1wgqQ0lRLlRTRTo0NTQxLklRX0NVUlJFTlRfUE9SVF9MRUFTRVMuRlkyMDE4AQAAAA4OVwACAAAAAzk5NAEIAAAABQAAAAExAQAAAAoxODkzNjgzMTE3AwAAAAI3OQIAAAAEMTA5MAQAAAABMAcAAAAIOC84LzIwMTkIAAAACTMvMzEvMjAxOAkAAAABMIoF84gYHNcIJfRUxRgc1wgmQ0lRLlNXWDpST0cuSVFfVE9UQUxfT1RIRVJfT1BFUi5GWTIwMTIBAAAAJHwKAAIAAAAFMTkyMjIBCAAAAAUAAAABMQEAAAAKMTY1NjE2OTg5MQMAAAACMjkCAAAAAzM4MAQAAAABMAcAAAAIOC84LzIwMTkIAAAACjEyLzMxLzIwMTIJAAAAATAVvqaIGBzXCDbxc8UYHNcIKUNJUS5OWVNFOlBGRS5JUV9EQVlTX0lOVkVOVE9SWV9PVVQuRlkyMDE2AQAAAN55AgACAAAACTIxOS41MTM5OQEIAAAABQAAAAExAQAAAAoxOTQ3ODU1Nzc1AwAA</t>
  </si>
  <si>
    <t>AAMxNjACAAAABDQwMzUEAAAAATAHAAAACDgvOC8yMDE5CAAAAAoxMi8zMS8yMDE2CQAAAAEwuz+lghgc1wg7wZbGGBzXCC1DSVEuTllTRTpKTkouSVFfREVGX1RBWF9BU1NFVFNfQ1VSUkVOVC5GWTIwMTMBAAAAnSECAAIAAAAEMzYwNwEIAAAABQAAAAExAQAAAAoxNzc3NjgyMzUxAwAAAAMxNjACAAAABDExMTcEAAAAATAHAAAACDgvOC8yMDE5CAAAAAoxMi8yOS8yMDEzCQAAAAEwbEr3hhgc1wjSDtjFGBzXCBlDSVEuVFNFOjQ1MDcuSVFfTkkuRlkyMDE0AQAAAGRbDQACAAAABTQxODMxAQgAAAAFAAAAATEBAAAACjE2ODY2MzgyOTQDAAAAAjc5AgAAAAIxNQQAAAABMAcAAAAIOC84LzIwMTkIAAAACTMvMzEvMjAxNAkAAAABMFOEWo0YHNcIBBLsxBgc1wggQ0lRLlRTRTo0NTA3LklRX0xUX0lOVkVTVC5GWTIwMDQBAAAAZFsNAAIAAAAFODE3NTIBCAAAAAUAAAABMQEAAAAJMTg2MTcyMTY0AwAAAAI3OQIAAAAEMTA1NAQAAAABMAcAAAAIOC84LzIwMTkIAAAACTMvMzEvMjAwNAkAAAABMKt1RIEYHNcIIH9Kmxgc1wgnQ0lRLkNQU0U6Tk9WTyBCLklRX1NBTEVfSU5UQU5fQ0YuRlkyMDA3AQAAAHzvBAACAAAABC0xMTgBCAAAAAUAAAABMQEAAAAKMTMxOTg5MTgyMgMAAAACNDICAAAABDIwMjkEAAAAATAHAAAACDgvOC8yMDE5CAAAAAoxMi8zMS8yMDA3CQAAAAEwfZLchBgc1wi7HQrGGBzXCCFDSVEuVFNF</t>
  </si>
  <si>
    <t>OjQ1MDMuSVFfTkVUX0NIQU5HRS5GWTIwMTABAAAAkVgNAAIAAAAFMjIwOTMBCAAAAAUAAAABMQEAAAAKMTM4MDUyODY3NAMAAAACNzkCAAAABDIwOTMEAAAAATAHAAAACDgvOC8yMDE5CAAAAAkzLzMxLzIwMTAJAAAAATApzPKLGBzXCCoDusQYHNcII0NJUS5OWVNFOkpOSi5JUV9CQVNJQ19XRUlHSFQuRlkyMDEzAQAAAJ0hAgACAAAABjI4MDkuMgBsSveGGBzXCIU4wMUYHNcIDkNJUS4wLklRX0dXLkZZBQAAAAAAAAAIAAAAFShJbnZhbGlkIFRpbWUgUGVyaW9kKUM5fYQYHNcI1XOIxhgc1wgkQ0lRLk5ZU0U6UEZFLklRX1BFUklPRERBVEVfSVMuRlkyMDA5AQAAAN55AgAFAAAACjIwMDkvMTIvMzEA/+qihxgc1wj3iK/FGBzXCCtDSVEuVFNFOjQ1MDIuSVFfTUlOT1JJVFlfSU5URVJFU1RfQ0YuRlkyMDEzAQAAACxYDQADAAAAAAAvxheNGBzXCH9ZOMUYHNcII0NJUS5UU0U6NDUwMi5JUV9UT1RBTF9BU1NFVFMuRlkyMDE4AQAAACxYDQACAAAABzQxMDY0NjMBCAAAAAUAAAABMQEAAAAKMTk2OTUwODg1NQMAAAACNzkCAAAABDEwMDcEAAAAATAHAAAACDgvOC8yMDE5CAAAAAkzLzMxLzIwMTgJAAAAATBvUjWMGBzXCC0A2cQYHNcIJ0NJUS5UU0U6NDU2OC5JUV9DSEFOR0VfSU5WRU5UT1JZLkZZMjAxNgEAAAA5mWkBAgAAAAM5NzIBCAAAAAUAAAABMQEAAAAKMTc5NzIxODU1NgMAAAACNzkCAAAABDIwOTkE</t>
  </si>
  <si>
    <t>AAAAATAHAAAACDgvOC8yMDE5CAAAAAkzLzMxLzIwMTYJAAAAATAf/OmKGBzXCKbB/MQYHNcIKENJUS5TV1g6Tk9WTi5JUV9HV19JTlRBTl9BTU9SVF9DRi5GWTIwMTgBAAAAWdYFAAIAAAAEMzU5NAEIAAAABQAAAAExAQAAAAoxOTQzMjUwNzMyAwAAAAMxNjACAAAABDIxODIEAAAAATAHAAAACDgvOC8yMDE5CAAAAAoxMi8zMS8yMDE4CQAAAAEw9yzGhRgc1wiKMv7FGBzXCClDSVEuVFNFOjQ1MDMuSVFfQ09NTU9OX1BSRUZfRElWX0NGLkZZMjAxOQEAAACRWA0AAgAAAAYtNzIwNjYBCAAAAAUAAAABMQEAAAAKMTk2ODk5Nzk1NQMAAAACNzkCAAAABDIwNzIEAAAAATAHAAAACDgvOC8yMDE5CAAAAAkzLzMxLzIwMTkJAAAAATDiV8SMGBzXCLM1EsUYHNcIK0NJUS5UU0U6NDUwMy5JUV9NSU5PUklUWV9JTlRFUkVTVF9JUy5GWTIwMTcBAAAAkVgNAAMAAAAAAOJXxIwYHNcIpsH8xBgc1wgzQ0lRLlRTRTo0NTA3LklRX0NIQU5HRV9PVEhFUl9ORVRfT1BFUl9BU1NFVFMuRlkyMDAyAQAAAGRbDQACAAAABDE1MzMBCAAAAAUAAAABMQEAAAAINTQxODI0ODMDAAAAAjc5AgAAAAQyMDQ1BAAAAAEwBwAAAAg4LzgvMjAxOQgAAAAJMy8zMS8yMDAyCQAAAAEwq3VEgRgc1wggf0qbGBzXCBhDSVEuU1dYOlJPRy5JUV9ETy5GWTIwMTEBAAAAJHwKAAMAAAAAAONbpIgYHNcID3S7xRgc1wgnQ0lRLk5ZU0U6Qk1ZLklRX01B</t>
  </si>
  <si>
    <t>UktFVENBUC4yMDA1LzMvMzEuSlBZAQAAAMZkAAACAAAADjUzMjgwMjcuMjkyMDUyAQYAAAAFAAAAATEBAAAACTEzNzQ1MDcxNgMAAAACNzkCAAAABjEwMDA1NAQAAAABMAcAAAAJMy8zMS8yMDA1NIMOoxgc1whpMADOGBzXCCBDSVEuVFNFOjQ1MjMuSVFfRlVMTF9USU1FLkZZMjAxNAEAAAC8dQoAAgAAAAUxMDQxOQBcdvSJGBzXCCAJScUYHNcIJkNJUS5OWVNFOlBGRS5JUV9PVEhFUl9MVF9BU1NFVFMuRlkyMDE3AQAAAN55AgACAAAABDM5MDUBCAAAAAUAAAABMQEAAAAKMTk0Nzg1NTc3OAMAAAADMTYwAgAAAAQxMDYwBAAAAAEwBwAAAAg4LzgvMjAxOQgAAAAKMTIvMzEvMjAxNwkAAAABMIt86YgYHNcIgFN2xRgc1wgqQ0lRLkNQU0U6Tk9WTyBCLklRX0RBWVNfUEFZQUJMRV9PVVQuRlkyMDA4AQAAAHzvBAACAAAACDcyLjMxMDYyAQgAAAAFAAAAATEBAAAACjE0MjU1OTE4MzYDAAAAAjQyAgAAAAQ0MTgzBAAAAAEwBwAAAAg4LzgvMjAxOQgAAAAKMTIvMzEvMjAwOAkAAAABMP+8kIEYHNcIjyOZxhgc1wgjQ0lRLk5ZU0U6UEZFLklRX1RPVEFMX0FTU0VUUy5GWTIwMDgBAAAA3nkCAAIAAAAGMTExMTQ4AQgAAAAFAAAAATEBAAAACjE0MzM3NTMwMTEDAAAAAzE2MAIAAAAEMTAwNwQAAAABMAcAAAAIOC84LzIwMTkIAAAACjEyLzMxLzIwMDgJAAAAATD/6qKHGBzXCKy1eMUYHNcII0NJUS5UU0U6NDUyMy5J</t>
  </si>
  <si>
    <t>UV9CRVRBXzFZUi4yMDE3LzAzLzMxAQAAALx1CgACAAAAEDEuMTk4NjQ3NzY4MjY0ODUAPuUQoxgc1whVMsvGGBzXCCNDSVEuVFNFOjQ1MjMuSVFfQkVUQV8yWVIuMjAxOC8wMy8zMQEAAAC8dQoAAgAAABEwLjc5Mjc1NTk5MzIwNDg1NQC7l8+jGBzXCJWUzcYYHNcIJ0NJUS5TV1g6Tk9WTi5JUV9DRk9fQ1VSUkVOVF9MSUFCLkZZMjAxMwEAAABZ1gUAAgAAAAcwLjQ5OTYyAQgAAAAFAAAAATEBAAAACjE3MTczMTU4NTADAAAAAzE2MAIAAAAENDE4NQQAAAABMAcAAAAIOC84LzIwMTkIAAAACjEyLzMxLzIwMTMJAAAAATB04IOCGBzXCFA4jcYYHNcIKENJUS5UU0U6NDU0MS5JUV9FQVJOSU5HX0NPX01BUkdJTi5GWTIwMTUBAAAADg5XAAIAAAAGNS4xODk2AQgAAAAFAAAAATEBAAAACjE3NDQxMjg1NTEDAAAAAjc5AgAAAAQ0MTgxBAAAAAEwBwAAAAg4LzgvMjAxOQgAAAAJMy8zMS8yMDE1CQAAAAEw8Znlghgc1wiaOW7GGBzXCCVDSVEuU1dYOlJPRy5JUV9FRkZFQ1RfVEFYX1JBVEUuRlkyMDE3AQAAACR8CgACAAAABzI3Ljk0NzQBCAAAAAUAAAABMQEAAAAKMTk0MzU5MjY0NAMAAAACMjkCAAAABDQzNzYEAAAAATAHAAAACDgvOC8yMDE5CAAAAAoxMi8zMS8yMDE3CQAAAAEwazLvhxgc1whXUJXFGBzXCBxDSVEuTllTRTpCTVkuSVFfRUJJVEEuRlkyMDE0AQAAAMZkAAACAAAABDM3NTQBCAAAAAUAAAABMQEA</t>
  </si>
  <si>
    <t>AAAKMTgyODY4OTYwNQMAAAADMTYwAgAAAAYxMDA2ODkEAAAAATAHAAAACDgvOC8yMDE5CAAAAAoxMi8zMS8yMDE0CQAAAAEwsVmPhRgc1wiUoFHGGBzXCDBDSVEuQ1BTRTpOT1ZPIEIuSVFfREVGX1RBWF9BU1NFVFNfQ1VSUkVOVC5GWTIwMTgBAAAAfO8EAAMAAAAAAEM5fYQYHNcIZz5Pxhgc1wgeQ0lRLlRTRTo0NTAyLklRX1NUX0RFQlQuRlkyMDExAQAAACxYDQACAAAABDEzNDUBCAAAAAUAAAABMQEAAAAKMTQ4ODEyNDE5MgMAAAACNzkCAAAABDEwNDYEAAAAATAHAAAACDgvOC8yMDE5CAAAAAkzLzMxLzIwMTEJAAAAATAvxheNGBzXCCoDusQYHNcIIENJUS5UU0U6NDUwNy5JUV9DQVNIX09QRVIuRlkyMDE5AQAAAGRbDQACAAAABjE0NTY4NAEIAAAABQAAAAExAQAAAAoxOTY4OTk4MDIwAwAAAAI3OQIAAAAEMjAwNgQAAAABMAcAAAAIOC84LzIwMTkIAAAACTMvMzEvMjAxOQkAAAABMH/mXI0YHNcIqMTdxBgc1wglQ0lRLk5ZU0U6Qk1ZLklRX0dBSU5fSU5WRVNUX0NGLkZZMjAwNwEAAADGZAAAAwAAAAAA9yzGhRgc1wjlfCvGGBzXCCZDSVEuVFNFOjQ1NjguSVFfTE9BTlNfUkVDRUlWX0xULkZZMjAxNwEAAAA5mWkBAwAAAAAAH/zpihgc1wjqrAjFGBzXCCJDSVEuVFNFOjQ1NjguSVFfQURWRVJUSVNJTkcuRlkyMDA5AQAAADmZaQEDAAAAAACcqBmLGBzXCLK+G8UYHNcIIkNJUS5UU0U6NDUwNy5JUV9F</t>
  </si>
  <si>
    <t>QklUX01BUkdJTi5GWTIwMTgBAAAAZFsNAAIAAAAGMzMuNDI5AQgAAAAFAAAAATEBAAAACjE4OTQwODQ3ODIDAAAAAjc5AgAAAAQ0MDUzBAAAAAEwBwAAAAg4LzgvMjAxOQgAAAAJMy8zMS8yMDE4CQAAAAEwYr/Ygxgc1whHTmLGGBzXCCRDSVEuVFNFOjQ1NDEuSVFfUEVSSU9EREFURV9JUy5GWTIwMTEBAAAADg5XAAUAAAAKMjAxMS8xMS8zMADnPdqJGBzXCCx6fcUYHNcIHkNJUS5UU0U6NDUyMy5JUV9TVF9ERUJULkZZMjAwOAEAAAC8dQoAAgAAAAYzNjI4MTkBCAAAAAUAAAABMQEAAAAKMTMzNjU1ODk1NAMAAAACNzkCAAAABDEwNDYEAAAAATAHAAAACDgvOC8yMDE5CAAAAAkzLzMxLzIwMDgJAAAAATAfm/uJGBzXCPj/pcUYHNcIJ0NJUS5TV1g6Uk9HLklRX1RPVEFMX0RFQlRfSVNTVUVELkZZMjAxNgEAAAAkfAoAAgAAAAQzMTU4AQgAAAAFAAAAATEBAAAACjE4NzI3NDc3ODQDAAAAAjI5AgAAAAQyMTYxBAAAAAEwBwAAAAg4LzgvMjAxOQgAAAAKMTIvMzEvMjAxNgkAAAABMGsy74cYHNcI7xSaxRgc1wgpQ0lRLkNQU0U6Tk9WTyBCLklRX0NBU0hfQ09OVkVSU0lPTi5GWTIwMTgBAAAAfO8EAAIAAAAKMjczLjQ0ODg3NQEIAAAABQAAAAExAQAAAAoxOTQzNzI3OTUwAwAAAAI0MgIAAAAENDE4NAQAAAABMAcAAAAIOC84LzIwMTkIAAAACjEyLzMxLzIwMTgJAAAAATD/vJCBGBzXCHkguMYYHNcIIENJUS5U</t>
  </si>
  <si>
    <t>U0U6NDUwMi5JUV9OSV9NQVJHSU4uRlkyMDEwAQAAACxYDQACAAAABzIwLjMxMDQBCAAAAAUAAAABMQEAAAAKMTQ4ODEyNDQwMAMAAAACNzkCAAAABDQwOTQEAAAAATAHAAAACDgvOC8yMDE5CAAAAAkzLzMxLzIwMTAJAAAAATD7d4yDGBzXCLwXSMYYHNcIIUNJUS5OWVNFOkpOSi5JUV9DT01NT05fUkVQLkZZMjAwNwEAAACdIQIAAgAAAAUtNTYwNwEIAAAABQAAAAExAQAAAAoxNDI4NDY4OTM2AwAAAAMxNjACAAAABDIxNjQEAAAAATAHAAAACDgvOC8yMDE5CAAAAAoxMi8zMC8yMDA3CQAAAAEwi3zpiBgc1wjPLG/FGBzXCCVDSVEuQ1BTRTpOT1ZPIEIuSVFfUVVJQ0tfUkFUSU8uRlkyMDEwAQAAAHzvBAACAAAACDEuNDU0ODA2AQgAAAAFAAAAATEBAAAACjE1ODYzNzcxMzADAAAAAjQyAgAAAAQ0MTIxBAAAAAEwBwAAAAg4LzgvMjAxOQgAAAAKMTIvMzEvMjAxMAkAAAABMP+8kIEYHNcIO8GWxhgc1wgxQ0lRLlRTRTo0NTAzLklRX0NIQU5HRV9ORVRfV09SS0lOR19DQVBJVEFMLkZZMjAxMQEAAACRWA0AAgAAAAU3NDA2NgEIAAAABQAAAAExAQAAAAoxNjM5NTMxNTE1AwAAAAI3OQIAAAAENDQyMQQAAAABMAcAAAAIOC84LzIwMTkIAAAACTMvMzEvMjAxMQkAAAABMCnM8osYHNcIuzIxxRgc1wgmQ0lRLlNXWDpST0cuSVFfRUJJVERBX0NBUEVYX0lOVC5GWTIwMTYBAAAAJHwKAAIAAAAJMjMuMzYyMDkzAQgA</t>
  </si>
  <si>
    <t>AAAFAAAAATEBAAAACjE4NzI3NDc3ODQDAAAAAjI5AgAAAAQ0MTkxBAAAAAEwBwAAAAg4LzgvMjAxOQgAAAAKMTIvMzEvMjAxNgkAAAABMLs/pYIYHNcI0Jtwxhgc1wgmQ0lRLk5ZU0U6Sk5KLklRX0lOVkVOVE9SWV9UVVJOUy5GWTIwMTMBAAAAnSECAAIAAAAIMi44OTM2NDQBCAAAAAUAAAABMQEAAAAKMTc3NzY4MjM1MQMAAAADMTYwAgAAAAQ0MDgyBAAAAAEwBwAAAAg4LzgvMjAxOQgAAAAKMTIvMjkvMjAxMwkAAAABMHTgg4IYHNcIUDiNxhgc1wgqQ0lRLlRTRTo0NTY4LklRX1RPVEFMX0FTU0VUUy5GWTIwMTcuLi4uSlBZAQAAADmZaQECAAAABzE5MTQ5NzkBCAAAAAUAAAABMQEAAAAKMTg0NzY2NzE3MQMAAAACNzkCAAAABDEwMDcEAAAAATAHAAAACDgvOC8yMDE5CAAAAAkzLzMxLzIwMTcJAAAAATBg9aqBGBzXCNNwp8YYHNcIGUNJUS5UU0U6NDUwMi5JUV9GWC5GWTIwMTQBAAAALFgNAAIAAAAFMjkzMDMBCAAAAAUAAAABMQEAAAAKMTY4NjYzNzc1NgMAAAACNzkCAAAABDIxNDQEAAAAATAHAAAACDgvOC8yMDE5CAAAAAkzLzMxLzIwMTQJAAAAATBvUjWMGBzXCI5N58QYHNcIIkNJUS5UU0U6NDU2OC5JUV9EQV9TVVBQTF9DRi5GWTIwMTQBAAAAOZlpAQIAAAAFNTE0ODYBCAAAAAUAAAABMQEAAAAKMTY4NTU3NjcyMAMAAAACNzkCAAAABDIxNzEEAAAAATAHAAAACDgvOC8yMDE5CAAAAAkzLzMxLzIw</t>
  </si>
  <si>
    <t>MTQJAAAAATAf/OmKGBzXCFRuLMUYHNcIJUNJUS5UU0U6NDUwMi5JUV9EQVlTX1NBTEVTX09VVC5GWTIwMTcBAAAALFgNAAIAAAAINzcuMjI3NDMBCAAAAAUAAAABMQEAAAAKMTk2OTUwODg3NwMAAAACNzkCAAAABDQwNDIEAAAAATAHAAAACDgvOC8yMDE5CAAAAAkzLzMxLzIwMTcJAAAAATA12o6DGBzXCOcCVMYYHNcIGUNJUS5UU0U6NDUwMi5JUV9BUi5GWTIwMTQBAAAALFgNAAIAAAAGNDMwNjIwAQgAAAAFAAAAATEBAAAACjE2ODY2Mzc3NTYDAAAAAjc5AgAAAAQxMDIxBAAAAAEwBwAAAAg4LzgvMjAxOQgAAAAJMy8zMS8yMDE0CQAAAAEwb1I1jBgc1wiT0C7FGBzXCBlDSVEuTllTRTpQRkUuSVFfQVIuRlkyMDEwAQAAAN55AgACAAAABTEzMzgwAQgAAAAFAAAAATEBAAAACjE1ODk5NDY4NTIDAAAAAzE2MAIAAAAEMTAyMQQAAAABMAcAAAAIOC84LzIwMTkIAAAACjEyLzMxLzIwMTAJAAAAATD/6qKHGBzXCP6LkMUYHNcIIUNJUS5TV1g6Tk9WTi5JUV9JTkNfRVFVSVRZLkZZMjAxNwEAAABZ1gUAAgAAAAQxMTA4AQgAAAAFAAAAATEBAAAACjE5NDMyNTA3MjADAAAAAzE2MAIAAAACNDcEAAAAATAHAAAACDgvOC8yMDE5CAAAAAoxMi8zMS8yMDE3CQAAAAEw9yzGhRgc1whxuwfGGBzXCCBDSVEuTllTRTpKTkouSVFfUEFSVF9USU1FLkZZMjAwNwEAAACdIQIAAwAAAAAAi3zpiBgc1wjvFJrFGBzXCCRDSVEu</t>
  </si>
  <si>
    <t>VFNFOjQ1MDMuSVFfRVFVSVRZX01FVEhPRC5GWTIwMTIBAAAAkVgNAAIAAAADODMwAQgAAAAFAAAAATEBAAAACjE2Mzk1MzE1MDQDAAAAAjc5AgAAAAQzMDYzBAAAAAEwBwAAAAg4LzgvMjAxOQgAAAAJMy8zMS8yMDEyCQAAAAEwKczyixgc1wjwHT3FGBzXCCtDSVEuQ1BTRTpOT1ZPIEIuSVFfVE9UQUxfREVCVF9JU1NVRUQuRlkyMDA4AQAAAHzvBAADAAAAAAC197+EGBzXCLsdCsYYHNcIK0NJUS5UU0U6NDU0MS5JUV9NSU5PUklUWV9JTlRFUkVTVF9JUy5GWTIwMTcBAAAADg5XAAMAAAAAAIoF84gYHNcIPmtLxRgc1wgoQ0lRLlNXWDpOT1ZOLklRX1RPVEFMX0RFQlRfSVNTVUVELkZZMjAwOQEAAABZ1gUAAgAAAAQ3MDUyAQgAAAAFAAAAATEBAAAACjE0OTE3Mjg0ODYDAAAAAzE2MAIAAAAEMjE2MQQAAAABMAcAAAAIOC84LzIwMTkIAAAACjEyLzMxLzIwMDkJAAAAATDEx+KFGBzXCPZ/DMYYHNcIIUNJUS5UU0U6NDUwMy5JUV9OSV9DT01QQU5ZLkZZMjAxNAEAAACRWA0AAgAAAAU5MDg3NAEIAAAABQAAAAExAQAAAAoxNjg0MDU2NTc2AwAAAAI3OQIAAAAFNDE1NzEEAAAAATAHAAAACDgvOC8yMDE5CAAAAAkzLzMxLzIwMTQJAAAAATApzPKLGBzXCNCyysQYHNcIKENJUS5OWVNFOlBGRS5JUV9DVVJSRU5UX1BPUlRfREVCVC5GWTIwMTgBAAAA3nkCAAIAAAAENDc4MQEIAAAABQAAAAExAQAAAAoxOTQ3ODU1</t>
  </si>
  <si>
    <t>NzgxAwAAAAMxNjACAAAABDEyOTcEAAAAATAHAAAACDgvOC8yMDE5CAAAAAoxMi8zMS8yMDE4CQAAAAEwi3zpiBgc1wgR+uPFGBzXCDRDSVEuVFNFOjQ1MDIuSVFfVE9UQUxfT1VUU1RBTkRJTkdfRklMSU5HX0RBVEUuRlkyMDE4AQAAACxYDQACAAAABzc4MS4zMDkBBAAAAAUAAAABNQEAAAAKMTk2OTUwODg1NQIAAAAFMjQxNTMGAAAAATBvUjWMGBzXCLsyMcUYHNcIJUNJUS5UU0U6NDUwMy5JUV9CQVNJQ19FUFNfSU5DTC5GWTIwMTIBAAAAkVgNAAIAAAAGMzMuODc2AQgAAAAFAAAAATEBAAAACjE2Mzk1MzE1MDQDAAAAAjc5AgAAAAE5BAAAAAEwBwAAAAg4LzgvMjAxOQgAAAAJMy8zMS8yMDEyCQAAAAEwKczyixgc1wh/WTjFGBzXCClDSVEuQ1BTRTpOT1ZPIEIuSVFfSU5WRU5UT1JZX1RVUk5TLkZZMjAwNwEAAAB87wQAAgAAAAgxLjEyNDMzOQEIAAAABQAAAAExAQAAAAoxMzE5ODkxODIyAwAAAAI0MgIAAAAENDA4MgQAAAABMAcAAAAIOC84LzIwMTkIAAAACjEyLzMxLzIwMDcJAAAAATD/vJCBGBzXCKcOpcYYHNcIJkNJUS5UU0U6NDUwNy5JUV9DQVNIX0FDUVVJUkVfQ0YuRlkyMDAxAQAAAGRbDQACAAAABS0xMzYzAQgAAAAFAAAAATEBAAAACTM0NzY4ODk5OAMAAAACNzkCAAAABDIwNTcEAAAAATAHAAAACDgvOC8yMDE5CAAAAAkzLzMxLzIwMDEJAAAAATCrdUSBGBzXCAIIVJsYHNcIJUNJUS5TV1g6</t>
  </si>
  <si>
    <t>Tk9WTi5JUV9PVEhFUl9PUEVSX0FDVC5GWTIwMTIBAAAAWdYFAAIAAAAEMTQ4MAEIAAAABQAAAAExAQAAAAoxNzE3MzE1NDcwAwAAAAMxNjACAAAABDIwNDcEAAAAATAHAAAACDgvOC8yMDE5CAAAAAoxMi8zMS8yMDEyCQAAAAEwxMfihRgc1wh6wcnFGBzXCC9DSVEuVFNFOjQ1MDcuSVFfSU1QVVRfT1BFUl9MRUFTRV9JTlRfRVhQLkZZMjAxMwEAAABkWw0AAwAAAAAAlWbDjRgc1wiyvhvFGBzXCClDSVEuVFNFOjQ1MDIuSVFfSU5WRVNUX1NFQ1VSSVRZX0NGLkZZMjAxOQEAAAAsWA0AAgAAAAU0NzkzNgEIAAAABQAAAAExAQAAAAoxOTY5NTA5MDA2AwAAAAI3OQIAAAAEMjAyNwQAAAABMAcAAAAIOC84LzIwMTkIAAAACTMvMzEvMjAxOQkAAAABMEm0N4wYHNcILQDZxBgc1wgjQ0lRLlNXWDpOT1ZOLklRX1BFX0VYQ0wuLjIwMTIvMDMvMzEBAAAAWdYFAAIAAAAJMTQuMTQwMjkyAQcAAAAFAAAAATEBAAAACjE0OTE3Mjk0NTIDAAAAATACAAAABjEwMDAyNwQAAAABMAcAAAAJMy8zMC8yMDEyCAAAAAkzLzMwLzIwMTI+5RCjGBzXCNe1q8QYHNcIGENJUS5TV1g6Uk9HLklRX0RPLkZZMjAxNwEAAAAkfAoAAwAAAAAAazLvhxgc1wgIcdrFGBzXCCRDSVEuVFNFOjQ1MDcuSVFfQ1VSUkVOQ1lfR0FJTi5GWTIwMTkBAAAAZFsNAAIAAAAELTY5MgEIAAAABQAAAAExAQAAAAoxOTY4OTk4MDIwAwAAAAI3OQIAAAACMzgE</t>
  </si>
  <si>
    <t>AAAAATAHAAAACDgvOC8yMDE5CAAAAAkzLzMxLzIwMTkJAAAAATB/5lyNGBzXCKjE3cQYHNcIJUNJUS5UU0U6NDUwMy5JUV9CQVNJQ19FUFNfRVhDTC5GWTIwMTkBAAAAkVgNAAIAAAAKMTE1LjA1MTAyMgEIAAAABQAAAAExAQAAAAoxOTY4OTk3OTU1AwAAAAI3OQIAAAAEMzA2NAQAAAABMAcAAAAIOC84LzIwMTkIAAAACTMvMzEvMjAxOQkAAAABMOJXxIwYHNcIlkoGxRgc1wguQ0lRLlNXWDpOT1ZOLklRX01JTk9SSVRZX0lOVEVSRVNUX1RPVEFMLkZZMjAwOQEAAABZ1gUAAgAAAAI3NQEIAAAABQAAAAExAQAAAAoxNDkxNzI4NDg2AwAAAAMxNjACAAAABDEzMTIEAAAAATAHAAAACDgvOC8yMDE5CAAAAAoxMi8zMS8yMDA5CQAAAAEwxMfihRgc1wj2fwzGGBzXCBxDSVEuU1dYOlJPRy5JUV9HQV9FWFAuRlkyMDE4AQAAACR8CgACAAAABDI4MDUBCAAAAAUAAAABMQEAAAAKMTk0MzU5MjY0NQMAAAACMjkCAAAABTIxNTYyBAAAAAEwBwAAAAg4LzgvMjAxOQgAAAAKMTIvMzEvMjAxOAkAAAABMGsy74cYHNcID3S7xRgc1wggQ0lRLlRTRTo0NTA3LklRX0ZVTExfVElNRS5GWTIwMTcBAAAAZFsNAAIAAAAENTUxMQB/5lyNGBzXCDOMw8QYHNcIG0NJUS5UU0U6NDUwMy5JUV9FQklULkZZMjAxMwEAAACRWA0AAgAAAAYxNTM4NjcBCAAAAAUAAAABMQEAAAAKMTYzOTUzMTQ4MwMAAAACNzkCAAAAAzQwMAQAAAABMAcA</t>
  </si>
  <si>
    <t>AAAIOC84LzIwMTkIAAAACTMvMzEvMjAxMwkAAAABMCnM8osYHNcIobs6xRgc1wgjQ0lRLk5ZU0U6Qk1ZLklRX0lOVEVSRVNUX0VYUC5GWTIwMTcBAAAAxmQAAAIAAAAELTE5NgEIAAAABQAAAAExAQAAAAoxOTQ3MDI3NTA0AwAAAAMxNjACAAAAAjgyBAAAAAEwBwAAAAg4LzgvMjAxOQgAAAAKMTIvMzEvMjAxNwkAAAABMH2S3IQYHNcItZEfxhgc1wgnQ0lRLlRTRTo0NTAyLklRX1RPVEFMX09USEVSX09QRVIuRlkyMDE0AQAAACxYDQACAAAABzEwNDg5ODQBCAAAAAUAAAABMQEAAAAKMTY4NjYzNzc1NgMAAAACNzkCAAAAAzM4MAQAAAABMAcAAAAIOC84LzIwMTkIAAAACTMvMzEvMjAxNAkAAAABMC/GF40YHNcI0LLKxBgc1wglQ0lRLlRTRTo0NTY4LklRX1BST1ZfQkFEX0RFQlRTLkZZMjAxOQEAAAA5mWkBAwAAAAAAOF7sihgc1whp32DFGBzXCBtDSVEuVFNFOjQ1MDcuSVFfTlBQRS5GWTIwMTMBAAAAZFsNAAIAAAAFNzg0NzMBCAAAAAUAAAABMQEAAAAKMTYyNTk3NTM0OAMAAAACNzkCAAAABDEwMDQEAAAAATAHAAAACDgvOC8yMDE5CAAAAAkzLzMxLzIwMTMJAAAAATCVZsONGBzXCL8488QYHNcIGkNJUS5OWVNFOkJNWS5JUV9DSVAuRlkyMDA5AQAAAMZkAAACAAAAAzg0MAEIAAAABQAAAAExAQAAAAoxNTExMTMwODIwAwAAAAMxNjACAAAABDMwMzMEAAAAATAHAAAACDgvOC8yMDE5CAAAAAoxMi8zMS8y</t>
  </si>
  <si>
    <t>MDA5CQAAAAEwifeMhRgc1wi8lADGGBzXCCVDSVEuVFNFOjQ1NjguSVFfTFRfREVCVF9SRVBBSUQuRlkyMDA4AQAAADmZaQECAAAABC04MDkBCAAAAAUAAAABMQEAAAAKMTQ2MDkxOTY5MQMAAAACNzkCAAAABDIwMzYEAAAAATAHAAAACDgvOC8yMDE5CAAAAAkzLzMxLzIwMDgJAAAAATCcqBmLGBzXCFRuLMUYHNcIKUNJUS5OWVNFOlBGRS5JUV9ERUJUX0VRVUlWX05FVF9QQk8uRlkyMDEzAQAAAN55AgACAAAABDQ1MTQBCAAAAAUAAAABMQEAAAAKMTc3ODY1NDA0OAMAAAADMTYwAgAAAAUyMTY3OQQAAAABMAcAAAAIOC84LzIwMTkIAAAACjEyLzMxLzIwMTMJAAAAATD/6qKHGBzXCAx3nMUYHNcIKENJUS5UU0U6NDUwMy5JUV9UT1RBTF9ERUJUX0VCSVREQS5GWTIwMTEBAAAAkVgNAAMAAAAAADXajoMYHNcIlKBRxhgc1wgmQ0lRLlNXWDpOT1ZOLklRX0VYVFJBX0FDQ19JVEVNUy5GWTIwMTgBAAAAWdYFAAMAAAAAAPcsxoUYHNcIBm75xRgc1wgrQ0lRLlRTRTo0NTIzLklRX1JFVFVSTl9DT01NT05fRVFVSVRZLkZZMjAwOQEAAAC8dQoAAgAAAAcxMC44NjA4AQgAAAAFAAAAATEBAAAACjEzNzQzNzY3NjIDAAAAAjc5AgAAAAUzMzMyMAQAAAABMAcAAAAIOC84LzIwMTkIAAAACTMvMzEvMjAwOQkAAAABMPGZ5YIYHNcIAV+Uxhgc1wghQ0lRLk5ZU0U6UEZFLklRX0NBU0hfVEFYRVMuRlkyMDE2AQAAAN55AgAC</t>
  </si>
  <si>
    <t>AAAABDI1MjEBCAAAAAUAAAABMQEAAAAKMTk0Nzg1NTc3NQMAAAADMTYwAgAAAAQzMDUzBAAAAAEwBwAAAAg4LzgvMjAxOQgAAAAKMTIvMzEvMjAxNgkAAAABMIt86YgYHNcI0g7YxRgc1wgpQ0lRLk5ZU0U6Qk1ZLklRX0NPTU1PTl9QUkVGX0RJVl9DRi5GWTIwMDcBAAAAxmQAAAIAAAAFLTIyMTMBCAAAAAUAAAABMQEAAAAKMTMyNzAxMzEzMgMAAAADMTYwAgAAAAQyMDcyBAAAAAEwBwAAAAg4LzgvMjAxOQgAAAAKMTIvMzEvMjAwNwkAAAABMPcsxoUYHNcI7fYCxhgc1wg5Q0lRLk5ZU0U6Sk5KLklRX0NVU1RPTV9CRVRBLi0xMDRXLjIwMTcvMDEvMDEuLl5OMjI1LkpQWS5IAQAAAJ0hAgACAAAAETAuNTE5NTU0MDY5NTIzMzQxAD7lEKMYHNcIC1nSxhgc1wgfQ0lRLlRTRTo0NTAzLklRX0FSX1RVUk5TLkZZMjAxNwEAAACRWA0AAgAAAAg0LjExNTU2OQEIAAAABQAAAAExAQAAAAoxODQ3NjY3MTgwAwAAAAI3OQIAAAAENDAwMQQAAAABMAcAAAAIOC84LzIwMTkIAAAACTMvMzEvMjAxNwkAAAABMDXajoMYHNcI0Jtwxhgc1wghQ0lRLlNXWDpST0cuSVFfREFfU1VQUExfQ0YuRlkyMDA4AQAAACR8CgACAAAABDE2NzYBCAAAAAUAAAABMQEAAAAKMTMxNjg2ODA4NAMAAAACMjkCAAAABDIxNzEEAAAAATAHAAAACDgvOC8yMDE5CAAAAAoxMi8zMS8yMDA4CQAAAAEw41ukiBgc1wjGo2XFGBzXCCNDSVEuVFNFOjQ1</t>
  </si>
  <si>
    <t>MDcuSVFfT1RIRVJfRVFVSVRZLkZZMjAwOQEAAABkWw0AAgAAAAYtMTY5ODEBCAAAAAUAAAABMQEAAAAKMTQ2MTEwNDYwNAMAAAACNzkCAAAABDEwMjgEAAAAATAHAAAACDgvOC8yMDE5CAAAAAkzLzMxLzIwMDkJAAAAATCVZsONGBzXCM6v6cQYHNcILUNJUS5DUFNFOk5PVk8gQi5JUV9UT1RBTF9FUVVJVFkuRlkyMDEyLi4uLkpQWQEAAAB87wQAAgAAAA02MjEwNjYuMjQ3NzEyAQgAAAAFAAAAATEBAAAACjE3MTc4NDM1MjIDAAAAAjc5AgAAAAQxMjc1BAAAAAEwBwAAAAg4LzgvMjAxOQgAAAAKMTIvMzEvMjAxMgkAAAABML1XrYEYHNcI03Cnxhgc1wgpQ0lRLlRTRTo0NTA3LklRX0FTU0VUX1dSSVRFRE9XTl9DRi5GWTIwMTEBAAAAZFsNAAMAAAAAAJVmw40YHNcIqMTdxBgc1wgbQ0lRLlRTRTo0NTAyLklRX0VCSVQuRlkyMDE2AQAAACxYDQACAAAABjE2MTQ2NwEIAAAABQAAAAExAQAAAAoxODk0OTk0MzY1AwAAAAI3OQIAAAADNDAwBAAAAAEwBwAAAAg4LzgvMjAxOQgAAAAJMy8zMS8yMDE2CQAAAAEwb1I1jBgc1wi4x77EGBzXCB5DSVEuU1dYOlJPRy5JUV9ORVRfREVCVC5GWTIwMTQBAAAAJHwKAAIAAAAFMTQwMjYBCAAAAAUAAAABMQEAAAAKMTc3MzkzMDIxNwMAAAACMjkCAAAABDQzNjQEAAAAATAHAAAACDgvOC8yMDE5CAAAAAoxMi8zMS8yMDE0CQAAAAEwazLvhxgc1wgIcdrFGBzXCCFDSVEuVFNF</t>
  </si>
  <si>
    <t>OjQ1MDIuSVFfT1RIRVJfT1BFUi5GWTIwMTABAAAALFgNAAMAAAAAAC/GF40YHNcIzq/pxBgc1wggQ0lRLlRTRTo0NTAyLklRX0JVSUxESU5HUy5GWTIwMTkBAAAALFgNAAIAAAAGOTQxNDg1AQgAAAAFAAAAATEBAAAACjE5Njk1MDkwMDYDAAAAAjc5AgAAAAQzMDIzBAAAAAEwBwAAAAg4LzgvMjAxOQgAAAAJMy8zMS8yMDE5CQAAAAEwSbQ3jBgc1wihuzrFGBzXCCpDSVEuVFNFOjQ1MDMuSVFfQ1VSUkVOVF9QT1JUX0xFQVNFUy5GWTIwMTIBAAAAkVgNAAIAAAADNDIwAQgAAAAFAAAAATEBAAAACjE2Mzk1MzE1MDQDAAAAAjc5AgAAAAQxMDkwBAAAAAEwBwAAAAg4LzgvMjAxOQgAAAAJMy8zMS8yMDEyCQAAAAEwKczyixgc1wgr/ffEGBzXCBtDSVEuVFNFOjQ1NDEuSVFfR1BQRS5GWTIwMTkBAAAADg5XAAMAAAAAAIoF84gYHNcISGWJxRgc1wgZQ0lRLlRTRTo0NTAyLklRX0FSLkZZMjAxMgEAAAAsWA0AAgAAAAYzNDE4MjQBCAAAAAUAAAABMQEAAAAKMTU1NDMzNzE1NgMAAAACNzkCAAAABDEwMjEEAAAAATAHAAAACDgvOC8yMDE5CAAAAAkzLzMxLzIwMTIJAAAAATAvxheNGBzXCCv998QYHNcIJkNJUS5UU0U6NDU0MS5JUV9BU1NFVF9XUklURURPV04uRlkyMDE5AQAAAA4OVwACAAAAAzg0OAEIAAAABQAAAAExAQAAAAoxOTY5MzA0MjY0AwAAAAI3OQIAAAACMzIEAAAAATAHAAAACDgvOC8yMDE5CAAAAAkz</t>
  </si>
  <si>
    <t>LzMxLzIwMTkJAAAAATCKBfOIGBzXCFfiQcUYHNcIGUNJUS5UU0U6NDUyMy5JUV9BRS5GWTIwMDgBAAAAvHUKAAIAAAAFNTcxNzUBCAAAAAUAAAABMQEAAAAKMTMzNjU1ODk1NAMAAAACNzkCAAAABDEwMTYEAAAAATAHAAAACDgvOC8yMDE5CAAAAAkzLzMxLzIwMDgJAAAAATAfm/uJGBzXCPAdPcUYHNcILUNJUS5DUFNFOk5PVk8gQi5JUV9URVZfRUJJVERBLjIwMDAuMjAxNS8wMy8zMQEAAAB87wQAAgAAAAkyNC45NjQ3NTYBBwAAAAUAAAABMQEAAAAKMTcxNzg1MzgzMQMAAAABMAIAAAAGMTAwMDMwBAAAAAEwBwAAAAkzLzMxLzIwMTUIAAAACTMvMzEvMjAxNTSDDqMYHNcIIRiuxBgc1wgeQ0lRLlRTRTo0NTAyLklRX0lOQ19UQVguRlkyMDE1AQAAACxYDQACAAAABS0yNDAzAQgAAAAFAAAAATEBAAAACjE3OTc3ODY5NDMDAAAAAjc5AgAAAAI3NQQAAAABMAcAAAAIOC84LzIwMTkIAAAACTMvMzEvMjAxNQkAAAABMG9SNYwYHNcIH31exRgc1wgrQ0lRLk5ZU0U6Qk1ZLklRX01JTk9SSVRZX0lOVEVSRVNUX0lTLkZZMjAxNAEAAADGZAAAAgAAAAMtMjUBCAAAAAUAAAABMQEAAAAKMTgyODY4OTYwNQMAAAADMTYwAgAAAAI4MwQAAAABMAcAAAAIOC84LzIwMTkIAAAACjEyLzMxLzIwMTQJAAAAATCxWY+FGBzXCGJEEcYYHNcIIUNJUS5UU0U6NDUwMy5JUV9OSV9DT01QQU5ZLkZZMjAxMgEAAACRWA0AAgAAAAU3</t>
  </si>
  <si>
    <t>ODIzMAEIAAAABQAAAAExAQAAAAoxNjM5NTMxNTA0AwAAAAI3OQIAAAAFNDE1NzEEAAAAATAHAAAACDgvOC8yMDE5CAAAAAkzLzMxLzIwMTIJAAAAATApzPKLGBzXCI/KbMUYHNcII0NJUS5UU0U6NDUwMy5JUV9CRVRBXzFZUi4yMDE5LzAzLzMxAQAAAJFYDQACAAAAEDEuMzk2MDE2MzQ2MTQwNDUA2PnRoxgc1wgf0MjGGBzXCChDSVEuTllTRTpKTkouSVFfQ1VSUkVOVF9QT1JUX0RFQlQuRlkyMDE1AQAAAJ0hAgACAAAABDIxMDQBCAAAAAUAAAABMQEAAAAKMTg3NTUwNTI5NQMAAAADMTYwAgAAAAQxMjk3BAAAAAEwBwAAAAg4LzgvMjAxOQgAAAAIMS8zLzIwMTYJAAAAATDtF5+GGBzXCOuFzsUYHNcIJUNJUS5OWVNFOkpOSi5JUV9HQUlOX0lOVkVTVF9DRi5GWTIwMTABAAAAnSECAAMAAAAAAE/o9IYYHNcIqSDrxRgc1wgeQ0lRLlRTRTo0NTAyLklRX1pfU0NPUkUuRlkyMDE4AQAAACxYDQACAAAACDIuNTUyMTAyAQgAAAAFAAAAATEBAAAACjE5Njk1MDg4NTUDAAAAAjc5AgAAAAYxMDAxMjMEAAAAATAHAAAACDgvOC8yMDE5CAAAAAkzLzMxLzIwMTgJAAAAATA12o6DGBzXCL2IfMYYHNcIGUNJUS5UU0U6NDUyMy5JUV9BUC5GWTIwMTkBAAAAvHUKAAIAAAAFNzc1MjYBCAAAAAUAAAABMQEAAAAKMTk2OTE1NDcyMAMAAAACNzkCAAAABDEwMTgEAAAAATAHAAAACDgvOC8yMDE5CAAAAAkzLzMxLzIwMTkJAAAA</t>
  </si>
  <si>
    <t>ATCv2PaJGBzXCCAJScUYHNcIH0NJUS5DUFNFOk5PVk8gQi5JUV9FQklUQS5GWTIwMTABAAAAfO8EAAIAAAAFMTg5NzEBCAAAAAUAAAABMQEAAAAKMTU4NjM3NzEzMAMAAAACNDICAAAABjEwMDY4OQQAAAABMAcAAAAIOC84LzIwMTkIAAAACjEyLzMxLzIwMTAJAAAAATD+WcKEGBzXCGVBMMYYHNcIHENJUS5UU0U6NDU2OC5JUV9EQV9DRi5GWTIwMTMBAAAAOZlpAQIAAAAFNTI1NDIBCAAAAAUAAAABMQEAAAAKMTYyMzgzNDEyMwMAAAACNzkCAAAABDIxNjAEAAAAATAHAAAACDgvOC8yMDE5CAAAAAkzLzMxLzIwMTMJAAAAATDvChyLGBzXCCQPC8UYHNcIG0NJUS5TV1g6Tk9WTi5JUV9FQklULkZZMjAxNAEAAABZ1gUAAgAAAAUxMTA4OQEIAAAABQAAAAExAQAAAAoxODI1NTM5MjMxAwAAAAMxNjACAAAAAzQwMAQAAAABMAcAAAAIOC84LzIwMTkIAAAACjEyLzMxLzIwMTQJAAAAATCGaMGFGBzXCCxfx8UYHNcIH0NJUS5OWVNFOkJNWS5JUV9UT1RBTF9DQS5GWTIwMTUBAAAAxmQAAAIAAAAFMTA0MTUBCAAAAAUAAAABMQEAAAAKMTg3NDA4Mjc4MgMAAAADMTYwAgAAAAQxMDA4BAAAAAEwBwAAAAg4LzgvMjAxOQgAAAAKMTIvMzEvMjAxNQkAAAABMH2S3IQYHNcIux0Kxhgc1wgoQ0lRLlRTRTo0NTIzLklRX0NVUlJFTlRfUE9SVF9ERUJULkZZMjAwOAEAAAC8dQoAAgAAAAMxNTABCAAAAAUAAAABMQEAAAAKMTMz</t>
  </si>
  <si>
    <t>NjU1ODk1NAMAAAACNzkCAAAABDEyOTcEAAAAATAHAAAACDgvOC8yMDE5CAAAAAkzLzMxLzIwMDgJAAAAATAfm/uJGBzXCHBf+sQYHNcIIUNJUS5OWVNFOlBGRS5JUV9DQVNIX1RBWEVTLkZZMjAwNwEAAADeeQIAAgAAAAQ1NjE3AQgAAAAFAAAAATEBAAAACjEzMzI3MDM5MjkDAAAAAzE2MAIAAAAEMzA1MwQAAAABMAcAAAAIOC84LzIwMTkIAAAACjEyLzMxLzIwMDcJAAAAATD/6qKHGBzXCA90u8UYHNcIJUNJUS5TV1g6Uk9HLklRX0VYVFJBX0FDQ19JVEVNUy5GWTIwMTQBAAAAJHwKAAMAAAAAAGsy74cYHNcIVtmexRgc1wghQ0lRLlNXWDpOT1ZOLklRX0NBU0hfRklOQU4uRlkyMDEwAQAAAFnWBQACAAAABDQxMTYBCAAAAAUAAAABMQEAAAAKMTU4NTczNDYwMQMAAAADMTYwAgAAAAQyMDA0BAAAAAEwBwAAAAg4LzgvMjAxOQgAAAAKMTIvMzEvMjAxMAkAAAABMMTH4oUYHNcI3QgWxhgc1wgmQ0lRLlRTRTo0NTAzLklRX05FVF9ERUJUX0VCSVREQS5GWTIwMTcBAAAAkVgNAAMAAAACTk0BCAAAAAUAAAABMQEAAAAKMTg0NzY2NzE4MAMAAAACNzkCAAAABDQxOTMEAAAAATAHAAAACDgvOC8yMDE5CAAAAAkzLzMxLzIwMTcJAAAAATA12o6DGBzXCJ8RhsYYHNcIH0NJUS5TV1g6Uk9HLklRX1NHQV9TVVBQTC5GWTIwMTUBAAAAJHwKAAIAAAAFMTA5NDABCAAAAAUAAAABMQEAAAAKMTgyNjA5MTM2MwMAAAACMjkC</t>
  </si>
  <si>
    <t>AAAAAzEwMgQAAAABMAcAAAAIOC84LzIwMTkIAAAACjEyLzMxLzIwMTUJAAAAATBrMu+HGBzXCIBTdsUYHNcIJENJUS5OWVNFOkpOSi5JUV9FUVVJVFlfTUVUSE9ELkZZMjAxOAEAAACdIQIAAwAAAAAAQXqhhhgc1wgY6NDFGBzXCCBDSVEuTllTRTpKTkouSVFfRElWX1NIQVJFLkZZMjAwNwEAAACdIQIAAgAAAAQxLjYyAQgAAAAFAAAAATEBAAAACjE0Mjg0Njg5MzYDAAAAAzE2MAIAAAAEMzA1OAQAAAABMAcAAAAIOC84LzIwMTkIAAAACjEyLzMwLzIwMDcJAAAAATCLfOmIGBzXCP6LkMUYHNcIKkNJUS5DUFNFOk5PVk8gQi5JUV9NQVJLRVRDQVAuMjAwMi8zLzMxLkpQWQEAAAB87wQAAgAAAA0xODMxMzE0LjIzNzgxAQYAAAAFAAAAATEBAAAACDE3ODIxMzQxAwAAAAI3OQIAAAAGMTAwMDU0BAAAAAEwBwAAAAkzLzMxLzIwMDI0gw6jGBzXCBORAs4YHNcIJkNJUS5UU0U6NDU0MS5JUV9TQUxFU19NQVJLRVRJTkcuRlkyMDE5AQAAAA4OVwADAAAAAACKBfOIGBzXCMcvUMUYHNcIKkNJUS5OWVNFOkJNWS5JUV9UT1RBTF9FUVVJVFkuRlkyMDE2Li4uLkpQWQEAAADGZAAAAgAAAAoxOTA4NTEyLjI1AQgAAAAFAAAAATEBAAAACjE5NDcwMjc1MDUDAAAAAjc5AgAAAAQxMjc1BAAAAAEwBwAAAAg4LzgvMjAxOQgAAAAKMTIvMzEvMjAxNgkAAAABML1XrYEYHNcIrgvExhgc1wgfQ0lRLlRTRTo0NTIzLklRX0VCSVRf</t>
  </si>
  <si>
    <t>SU5ULkZZMjAxNwEAAAC8dQoAAgAAAAgxOC43OTgzOQEIAAAABQAAAAExAQAAAAoxODQ3OTEyMzE2AwAAAAI3OQIAAAAENDE4OQQAAAABMAcAAAAIOC84LzIwMTkIAAAACTMvMzEvMjAxNwkAAAABMPGZ5YIYHNcI5+edxhgc1wgfQ0lRLlNXWDpST0cuSVFfTUFDSElORVJZLkZZMjAwOQEAAAAkfAoAAgAAAAUxNjQ2NwEIAAAABQAAAAExAQAAAAoxNDIxNDEyMTEzAwAAAAIyOQIAAAAEMzExNAQAAAABMAcAAAAIOC84LzIwMTkIAAAACjEyLzMxLzIwMDkJAAAAATDjW6SIGBzXCIBTdsUYHNcIHENJUS5UU0U6NDUwMy5JUV9DQVBFWC5GWTIwMTgBAAAAkVgNAAIAAAAGLTI1MDc3AQgAAAAFAAAAATEBAAAACjE4OTM2ODMxNDADAAAAAjc5AgAAAAQyMDIxBAAAAAEwBwAAAAg4LzgvMjAxOQgAAAAJMy8zMS8yMDE4CQAAAAEw4lfEjBgc1wiV0w/FGBzXCCRDSVEuTllTRTpQRkUuSVFfRUJJVERBLkZZMjAwOS4uLi5KUFkBAAAA3nkCAAIAAAALMTg5NDc0NS4xNzUBCAAAAAUAAAABMQEAAAAKMTUyNDkxOTQ2MQMAAAACNzkCAAAABDQwNTEEAAAAATAHAAAACDgvOC8yMDE5CAAAAAoxMi8zMS8yMDA5CQAAAAEw/7yQgRgc1wgw06nGGBzXCCVDSVEuVFNFOjQ1NDEuSVFfU1RfREVCVF9JU1NVRUQuRlkyMDE1AQAAAA4OVwADAAAAAACKBfOIGBzXCPuOccUYHNcIHENJUS5OWVNFOlBGRS5JUV9FQklUQS5GWTIwMTUBAAAA</t>
  </si>
  <si>
    <t>3nkCAAIAAAAFMTc1MTkBCAAAAAUAAAABMQEAAAAKMTg3NTYyNDg0NQMAAAADMTYwAgAAAAYxMDA2ODkEAAAAATAHAAAACDgvOC8yMDE5CAAAAAoxMi8zMS8yMDE1CQAAAAEwi3zpiBgc1wgIcdrFGBzXCCpDSVEuTllTRTpKTkouSVFfVE9UQUxfQ09NTU9OX0VRVUlUWS5GWTIwMDgBAAAAnSECAAIAAAAFNDI1MTEBCAAAAAUAAAABMQEAAAAKMTU4Mjc4ODc4NAMAAAADMTYwAgAAAAQxMDA2BAAAAAEwBwAAAAg4LzgvMjAxOQgAAAAKMTIvMjgvMjAwOAkAAAABME/o9IYYHNcIRda9xRgc1wgkQ0lRLlRTRTo0NTAzLklRX0NVUlJFTkNZX0dBSU4uRlkyMDE3AQAAAJFYDQACAAAABDY5NDYBCAAAAAUAAAABMQEAAAAKMTg0NzY2NzE4MAMAAAACNzkCAAAAAjM4BAAAAAEwBwAAAAg4LzgvMjAxOQgAAAAJMy8zMS8yMDE3CQAAAAEw4lfEjBgc1whUbizFGBzXCCRDSVEuVFNFOjQ1NjguSVFfVU5MRVZFUkVEX0ZDRi5GWTIwMTkBAAAAOZlpAQIAAAAKLTI2MzEyOS43NQEIAAAABQAAAAExAQAAAAoxOTY4NjY0NjE5AwAAAAI3OQIAAAAENDQyMwQAAAABMAcAAAAIOC84LzIwMTkIAAAACTMvMzEvMjAxOQkAAAABMDhe7IoYHNcI6qwIxRgc1wgiQ0lRLk5ZU0U6Qk1ZLklRX0RBX1NVUFBMX0NGLkZZMjAwOAEAAADGZAAAAgAAAAM1MTIBCAAAAAUAAAABMQEAAAAKMTQzMDczOTg2MwMAAAADMTYwAgAAAAQyMTcxBAAAAAEw</t>
  </si>
  <si>
    <t>BwAAAAg4LzgvMjAxOQgAAAAKMTIvMzEvMjAwOAkAAAABMIn3jIUYHNcImKYTxhgc1wglQ0lRLlRTRTo0NTIzLklRX09USEVSX09QRVJfQUNULkZZMjAxNwEAAAC8dQoAAgAAAAYtMTAxODUBCAAAAAUAAAABMQEAAAAKMTg0NzkxMjMxNgMAAAACNzkCAAAABDIwNDcEAAAAATAHAAAACDgvOC8yMDE5CAAAAAkzLzMxLzIwMTcJAAAAATBcdvSJGBzXCNoaXMUYHNcIGUNJUS5OWVNFOlBGRS5JUV9GWC5GWTIwMTYBAAAA3nkCAAIAAAAELTIxNQEIAAAABQAAAAExAQAAAAoxOTQ3ODU1Nzc1AwAAAAMxNjACAAAABDIxNDQEAAAAATAHAAAACDgvOC8yMDE5CAAAAAoxMi8zMS8yMDE2CQAAAAEwi3zpiBgc1wj4/6XFGBzXCB9DSVEuVFNFOjQ1MDIuSVFfVE9UQUxfQ0wuRlkyMDE4AQAAACxYDQACAAAABjczNzUwOQEIAAAABQAAAAExAQAAAAoxOTY5NTA4ODU1AwAAAAI3OQIAAAAEMTAwOQQAAAABMAcAAAAIOC84LzIwMTkIAAAACTMvMzEvMjAxOAkAAAABMG9SNYwYHNcIH31exRgc1wgtQ0lRLlRTRTo0NTAyLklRX0NBU0hfQ09OVkVSU0lPTi5GWTIwMTQuLi4uSlBZAQAAACxYDQACAAAACjE1NS45MzU2NjUBCAAAAAUAAAABMQEAAAAKMTY4NjYzNzc1NgMAAAACNzkCAAAABDQxODQEAAAAATAHAAAACDgvOC8yMDE5CAAAAAkzLzMxLzIwMTQJAAAAATC9V62BGBzXCOfnncYYHNcIJ0NJUS5DUFNFOk5PVk8gQi5JUV9F</t>
  </si>
  <si>
    <t>QklUREEuRlkyMDE3Li4uLkpQWQEAAAB87wQAAgAAAA05NDE2MjMuNzUzNTM1AQgAAAAFAAAAATEBAAAACjE5NDM3Mjc5NTMDAAAAAjc5AgAAAAQ0MDUxBAAAAAEwBwAAAAg4LzgvMjAxOQgAAAAKMTIvMzEvMjAxNwkAAAABMGD1qoEYHNcIDG7Gxhgc1wgpQ0lRLkNQU0U6Tk9WTyBCLklRX0lOVkVTVF9MT0FOU19DRi5GWTIwMTUBAAAAfO8EAAMAAAAAAEM5fYQYHNcIZz5Pxhgc1wggQ0lRLlRTRTo0NTAzLklRX0NBU0hfT1BFUi5GWTIwMDgBAAAAkVgNAAIAAAAGMTg2OTMwAQgAAAAFAAAAATEBAAAACjE0MTMwOTIwNDMDAAAAAjc5AgAAAAQyMDA2BAAAAAEwBwAAAAg4LzgvMjAxOQgAAAAJMy8zMS8yMDA4CQAAAAEwKczyixgc1wgqA7rEGBzXCChDSVEuTllTRTpQRkUuSVFfVE9UQUxfREVCVC5GWTIwMTEuLi4uSlBZAQAAAN55AgACAAAACjI5OTcyNzQuNjQBCAAAAAUAAAABMQEAAAAKMTY2MDg4OTA2NwMAAAACNzkCAAAABDQxNzMEAAAAATAHAAAACDgvOC8yMDE5CAAAAAoxMi8zMS8yMDExCQAAAAEwvVetgRgc1wggR7/GGBzXCB9DSVEuVFNFOjQ1MDcuSVFfQVJfVFVSTlMuRlkyMDE0AQAAAGRbDQACAAAABzQuMzg0MjcBCAAAAAUAAAABMQEAAAAKMTY4NjYzODI5NAMAAAACNzkCAAAABDQwMDEEAAAAATAHAAAACDgvOC8yMDE5CAAAAAkzLzMxLzIwMTQJAAAAATBiv9iDGBzXCGVBMMYYHNcIHkNJUS5T</t>
  </si>
  <si>
    <t>V1g6Tk9WTi5JUV9QRU5TSU9OLkZZMjAxNwEAAABZ1gUAAgAAAAQ0NzM1AQgAAAAFAAAAATEBAAAACjE5NDMyNTA3MjADAAAAAzE2MAIAAAAEMTIxMwQAAAABMAcAAAAIOC84LzIwMTkIAAAACjEyLzMxLzIwMTcJAAAAATD3LMaFGBzXCH64JsYYHNcII0NJUS5OWVNFOkJNWS5JUV9HUk9TU19NQVJHSU4uRlkyMDEyAQAAAMZkAAACAAAABzc0LjE1NTgBCAAAAAUAAAABMQEAAAAKMTcxODk0MDY2NgMAAAADMTYwAgAAAAQ0MDc0BAAAAAEwBwAAAAg4LzgvMjAxOQgAAAAKMTIvMzEvMjAxMgkAAAABMHTgg4IYHNcIrtlzxhgc1wgrQ0lRLkNQU0U6Tk9WTyBCLklRX1RPVEFMX0RJVl9QQUlEX0NGLkZZMjAxNgEAAAB87wQAAgAAAAYtMjM4MzABCAAAAAUAAAABMQEAAAAKMTk0MzcyNzk0NwMAAAACNDICAAAABDIwMjIEAAAAATAHAAAACDgvOC8yMDE5CAAAAAoxMi8zMS8yMDE2CQAAAAEwQzl9hBgc1wg5ViTGGBzXCCRDSVEuVFNFOjQ1MDcuSVFfSU1QQUlSTUVOVF9HVy5GWTIwMTEBAAAAZFsNAAMAAAAAAJVmw40YHNcIBBLsxBgc1wglQ0lRLlRTRTo0NTAzLklRX0RJTFVUX0VQU19FWENMLkZZMjAxNgEAAACRWA0AAgAAAAU4OS42MgEIAAAABQAAAAExAQAAAAoxNzk3MjE4NTUyAwAAAAI3OQIAAAADMTQyBAAAAAEwBwAAAAg4LzgvMjAxOQgAAAAJMy8zMS8yMDE2CQAAAAEw4lfEjBgc1wgffV7FGBzXCCZDSVEu</t>
  </si>
  <si>
    <t>TllTRTpKTkouSVFfU0FMRVNfTUFSS0VUSU5HLkZZMjAxNwEAAACdIQIAAgAAAAQyNTAwAQgAAAAFAAAAATEBAAAACjE5NDYyNzI4MjEDAAAAAzE2MAIAAAAFMjE1NjEEAAAAATAHAAAACDgvOC8yMDE5CAAAAAoxMi8zMS8yMDE3CQAAAAEwQXqhhhgc1wgMd5zFGBzXCCVDSVEuTllTRTpCTVkuSVFfRElMVVRfRVBTX0VYQ0wuRlkyMDE0AQAAAMZkAAACAAAAAzEuMgEIAAAABQAAAAExAQAAAAoxODI4Njg5NjA1AwAAAAMxNjACAAAAAzE0MgQAAAABMAcAAAAIOC84LzIwMTkIAAAACjEyLzMxLzIwMTQJAAAAATCxWY+FGBzXCJCp9MUYHNcIJkNJUS5OWVNFOlBGRS5JUV9ORVRfREVCVF9FQklUREEuRlkyMDE1AQAAAN55AgACAAAACDAuODM2Mzk2AQgAAAAFAAAAATEBAAAACjE4NzU2MjQ4NDUDAAAAAzE2MAIAAAAENDE5MwQAAAABMAcAAAAIOC84LzIwMTkIAAAACjEyLzMxLzIwMTUJAAAAATC7P6WCGBzXCKcOpcYYHNcIH0NJUS5UU0U6NDUwNy5JUV9UUkVBU1VSWS5GWTIwMDkBAAAAZFsNAAIAAAAGLTE5NjUzAQgAAAAFAAAAATEBAAAACjE0NjExMDQ2MDQDAAAAAjc5AgAAAAQxMjQ4BAAAAAEwBwAAAAg4LzgvMjAxOQgAAAAJMy8zMS8yMDA5CQAAAAEwlWbDjRgc1wjjJuDEGBzXCCRDSVEuU1dYOlJPRy5JUV9HV19JTlRBTl9BTU9SVC5GWTIwMTQBAAAAJHwKAAMAAAAAAGsy74cYHNcI0xd7xRgc1wg0Q0lR</t>
  </si>
  <si>
    <t>LlNXWDpOT1ZOLklRX1RPVEFMX09VVFNUQU5ESU5HX0ZJTElOR19EQVRFLkZZMjAwNwEAAABZ1gUAAgAAAAsyMjY0LjQ1MzMzMgEEAAAABQAAAAE1AQAAAAoxMzE3MDY4MjQ2AgAAAAUyNDE1MwYAAAABMEF6oYYYHNcI+/zExRgc1wggQ0lRLk5ZU0U6Sk5KLklRX0ZVTExfVElNRS5GWTIwMTgBAAAAnSECAAIAAAAGMTM1MTAwAEF6oYYYHNcIQlzmxRgc1wgbQ0lRLk5ZU0U6Qk1ZLklRX0VCSVQuRlkyMDE0AQAAAMZkAAACAAAABDM0NjgBCAAAAAUAAAABMQEAAAAKMTgyODY4OTYwNQMAAAADMTYwAgAAAAM0MDAEAAAAATAHAAAACDgvOC8yMDE5CAAAAAoxMi8zMS8yMDE0CQAAAAEwsVmPhRgc1wi1kR/GGBzXCC5DSVEuU1dYOlJPRy5JUV9JTVBVVF9PUEVSX0xFQVNFX0lOVF9FWFAuRlkyMDEyAQAAACR8CgACAAAACTE3OS4xODIwOAEIAAAABQAAAAExAQAAAAoxNjU2MTY5ODkxAwAAAAIyOQIAAAAFMjE2NzIEAAAAATAHAAAACDgvOC8yMDE5CAAAAAoxMi8zMS8yMDEyCQAAAAEwFb6miBgc1wgJA4fFGBzXCCJDSVEuVFNFOjQ1MDIuSVFfREFfU1VQUExfQ0YuRlkyMDEyAQAAACxYDQACAAAABjEyNzk2NwEIAAAABQAAAAExAQAAAAoxNTU0MzM3MTU2AwAAAAI3OQIAAAAEMjE3MQQAAAABMAcAAAAIOC84LzIwMTkIAAAACTMvMzEvMjAxMgkAAAABMC/GF40YHNcIMYnixBgc1wgpQ0lRLlRTRTo0NTA3LklRX0lO</t>
  </si>
  <si>
    <t>VkVTVF9TRUNVUklUWV9DRi5GWTIwMDkBAAAAZFsNAAIAAAAFMTQ3MDIBCAAAAAUAAAABMQEAAAAKMTQ2MTEwNDYwNAMAAAACNzkCAAAABDIwMjcEAAAAATAHAAAACDgvOC8yMDE5CAAAAAkzLzMxLzIwMDkJAAAAATCVZsONGBzXCL8488QYHNcIKENJUS5DUFNFOk5PVk8gQi5JUV9TVF9ERUJUX1JFUEFJRC5GWTIwMDcBAAAAfO8EAAMAAAAAAMb03oQYHNcIYkQRxhgc1wgkQ0lRLk5ZU0U6UEZFLklRX1VOTEVWRVJFRF9GQ0YuRlkyMDA5AQAAAN55AgACAAAACTExMjY2LjM3NQEIAAAABQAAAAExAQAAAAoxNTI0OTE5NDYxAwAAAAMxNjACAAAABDQ0MjMEAAAAATAHAAAACDgvOC8yMDE5CAAAAAoxMi8zMS8yMDA5CQAAAAEw/+qihxgc1wiVxKrFGBzXCCtDSVEuTllTRTpCTVkuSVFfUkVUVVJOX0NPTU1PTl9FUVVJVFkuRlkyMDEyAQAAAMZkAAACAAAABzEzLjI0NTgBCAAAAAUAAAABMQEAAAAKMTcxODk0MDY2NgMAAAADMTYwAgAAAAUzMzMyMAQAAAABMAcAAAAIOC84LzIwMTkIAAAACjEyLzMxLzIwMTIJAAAAATB04IOCGBzXCKqCusYYHNcIKkNJUS5TV1g6Uk9HLklRX05JX0FWQUlMX0VYQ0xfTUFSR0lOLkZZMjAxNgEAAAAkfAoAAgAAAAcxOC4xOTI4AQgAAAAFAAAAATEBAAAACjE4NzI3NDc3ODQDAAAAAjI5AgAAAAQ0MTgyBAAAAAEwBwAAAAg4LzgvMjAxOQgAAAAKMTIvMzEvMjAxNgkAAAABMLs/pYIY</t>
  </si>
  <si>
    <t>HNcIO8GWxhgc1wgcQ0lRLlRTRTo0NTAzLklRX05JX0NGLkZZMjAxNgEAAACRWA0AAgAAAAYyNjE3NzABCAAAAAUAAAABMQEAAAAKMTc5NzIxODU1MgMAAAACNzkCAAAABDIxNTAEAAAAATAHAAAACDgvOC8yMDE5CAAAAAkzLzMxLzIwMTYJAAAAATDiV8SMGBzXCBkMKsUYHNcII0NJUS5OWVNFOkpOSi5JUV9CRVRBXzFZUi4yMDE0LzEyLzI4AQAAAJ0hAgACAAAAETAuOTgzMTU1NTg2MDU5NTI2ALuXz6MYHNcIfdIQyRgc1wgmQ0lRLlRTRTo0NTAyLklRX05FVF9ERUJUX0lTU1VFRC5GWTIwMTkBAAAALFgNAAIAAAAHMzE2MTUwNAEIAAAABQAAAAExAQAAAAoxOTY5NTA5MDA2AwAAAAI3OQIAAAAEMjAwMwQAAAABMAcAAAAIOC84LzIwMTkIAAAACTMvMzEvMjAxOQkAAAABMEm0N4wYHNcI9Zr1xBgc1wgZQ0lRLlRTRTo0NTAyLklRX0FELkZZMjAxNQEAAAAsWA0AAgAAAActNjUwOTEzAQgAAAAFAAAAATEBAAAACjE3OTc3ODY5NDMDAAAAAjc5AgAAAAQxMDc1BAAAAAEwBwAAAAg4LzgvMjAxOQgAAAAJMy8zMS8yMDE1CQAAAAEwb1I1jBgc1whBaGrFGBzXCCNDSVEuU1dYOk5PVk4uSVFfRUJJVEFfTUFSR0lOLkZZMjAxNQEAAABZ1gUAAgAAAAcyNS4yNjg0AQgAAAAFAAAAATEBAAAACjE4NzIxMTk3NzUDAAAAAzE2MAIAAAAENDQxOQQAAAABMAcAAAAIOC84LzIwMTkIAAAACjEyLzMxLzIwMTUJAAAAATB04IOC</t>
  </si>
  <si>
    <t>GBzXCNn8kcYYHNcILkNJUS5OWVNFOlBGRS5JUV9PVEhFUl9GSU5BTkNFX0FDVF9TVVBQTC5GWTIwMDgBAAAA3nkCAAIAAAACNzQBCAAAAAUAAAABMQEAAAAKMTQzMzc1MzAxMQMAAAADMTYwAgAAAAQyMDUwBAAAAAEwBwAAAAg4LzgvMjAxOQgAAAAKMTIvMzEvMjAwOAkAAAABMP/qoocYHNcI/ouQxRgc1wggQ0lRLlNXWDpST0cuSVFfVE9UQUxfREVCVC5GWTIwMDcBAAAAJHwKAAIAAAAENjg2NgEIAAAABQAAAAExAQAAAAoxMDQxMjgzMzYyAwAAAAIyOQIAAAAENDE3MwQAAAABMAcAAAAIOC84LzIwMTkIAAAACjEyLzMxLzIwMDcJAAAAATCoZ/WIGBzXCEhlicUYHNcIKUNJUS5UU0U6NDU0MS5JUV9EQVlTX0lOVkVOVE9SWV9PVVQuRlkyMDExAQAAAA4OVwACAAAACjE0OS4xNTAzMTUBCAAAAAUAAAABMQEAAAAKMTUzMDIwOTk5NAMAAAACNzkCAAAABDQwMzUEAAAAATAHAAAACDgvOC8yMDE5CAAAAAoxMS8zMC8yMDExCQAAAAEw8Znlghgc1wg9TYHGGBzXCB5DSVEuU1dYOlJPRy5JUV9FQklUX0lOVC5GWTIwMTABAAAAJHwKAAIAAAAIOC4xOTgzMTIBCAAAAAUAAAABMQEAAAAKMTQ5MjgyNTk0MgMAAAACMjkCAAAABDQxODkEAAAAATAHAAAACDgvOC8yMDE5CAAAAAoxMi8zMS8yMDEwCQAAAAEwuz+lghgc1wjAhZvGGBzXCDNDSVEuU1dYOk5PVk4uSVFfQ0hBTkdFX09USEVSX05FVF9PUEVSX0FTU0VUUy5G</t>
  </si>
  <si>
    <t>WTIwMDgBAAAAWdYFAAIAAAAELTYwNAEIAAAABQAAAAExAQAAAAoxNDIwODU4NTIzAwAAAAMxNjACAAAABDIwNDUEAAAAATAHAAAACDgvOC8yMDE5CAAAAAoxMi8zMS8yMDA4CQAAAAEwxMfihRgc1wiINd/FGBzXCC1DSVEuQ1BTRTpOT1ZPIEIuSVFfVEVWX0VCSVREQS4yMDAwLjIwMDUvMDMvMzEBAAAAfO8EAAIAAAAJMTIuMzM5NjQ3AQcAAAAFAAAAATEBAAAACTEzOTY3MTg5MAMAAAABMAIAAAAGMTAwMDMwBAAAAAEwBwAAAAkzLzMxLzIwMDUIAAAACTMvMzEvMjAwNTSDDqMYHNcIIRiuxBgc1wggQ0lRLlRTRTo0NTAzLklRX0xUX0lOVkVTVC5GWTIwMTYBAAAAkVgNAAIAAAAGMTMwNzMxAQgAAAAFAAAAATEBAAAACjE3OTcyMTg1NTIDAAAAAjc5AgAAAAQxMDU0BAAAAAEwBwAAAAg4LzgvMjAxOQgAAAAJMy8zMS8yMDE2CQAAAAEw4lfEjBgc1wgaFc3EGBzXCClDSVEuVFNFOjQ1MDIuSVFfVE9UQUxfREVCVF9DQVBJVEFMLkZZMjAxMgEAAAAsWA0AAgAAAAcyMS4yNTU4AQgAAAAFAAAAATEBAAAACjE1NTQzMzcxNTYDAAAAAjc5AgAAAAQ0MTg2BAAAAAEwBwAAAAg4LzgvMjAxOQgAAAAJMy8zMS8yMDEyCQAAAAEw+3eMgxgc1wjbEmfGGBzXCB5DSVEuTllTRTpKTkouSVFfUEVOU0lPTi5GWTIwMDgBAAAAnSECAAMAAAAAAE/o9IYYHNcI5ILtxRgc1wggQ0lRLlNXWDpST0cuSVFfQ0FTSF9GSU5BTi5GWTIw</t>
  </si>
  <si>
    <t>MTMBAAAAJHwKAAIAAAAGLTE0NjY5AQgAAAAFAAAAATEBAAAACjE3MTc1NDA4MTMDAAAAAjI5AgAAAAQyMDA0BAAAAAEwBwAAAAg4LzgvMjAxOQgAAAAKMTIvMzEvMjAxMwkAAAABMGsy74cYHNcIrLV4xRgc1wgoQ0lRLk5ZU0U6Qk1ZLklRX1RPVEFMX0RFQlRfSVNTVUVELkZZMjAxMgEAAADGZAAAAgAAAAQxOTk5AQgAAAAFAAAAATEBAAAACjE3MTg5NDA2NjYDAAAAAzE2MAIAAAAEMjE2MQQAAAABMAcAAAAIOC84LzIwMTkIAAAACjEyLzMxLzIwMTIJAAAAATCJ94yFGBzXCP7zIcYYHNcIJUNJUS5TV1g6Uk9HLklRX0VYVFJBX0FDQ19JVEVNUy5GWTIwMTIBAAAAJHwKAAMAAAAAABW+pogYHNcIVtmexRgc1wgmQ0lRLlRTRTo0NTA3LklRX0NBU0hfQUNRVUlSRV9DRi5GWTIwMTMBAAAAZFsNAAIAAAAFLTI3NTABCAAAAAUAAAABMQEAAAAKMTYyNTk3NTM0OAMAAAACNzkCAAAABDIwNTcEAAAAATAHAAAACDgvOC8yMDE5CAAAAAkzLzMxLzIwMTMJAAAAATCVZsONGBzXCHbr5MQYHNcII0NJUS5UU0U6NDUwMy5JUV9ESUxVVF9XRUlHSFQuRlkyMDE3AQAAAJFYDQACAAAACDIxMTEuOTc5AOJXxIwYHNcI6qwIxRgc1wglQ0lRLkNQU0U6Tk9WTyBCLklRX0dBSU5fQVNTRVRTLkZZMjAxNAEAAAB87wQAAwAAAAAA/lnChBgc1wgI7F/GGBzXCCNDSVEuVFNFOjQ1NDEuSVFfUEVfRVhDTC4uMjAwOS8wMy8zMQEAAAAO</t>
  </si>
  <si>
    <t>DlcAAwAAAAAAmVOXohgc1whcerDEGBzXCCBDSVEuVFNFOjQ1MjMuSVFfQ0FTSF9PUEVSLkZZMjAxNwEAAAC8dQoAAgAAAAU3NTg1MQEIAAAABQAAAAExAQAAAAoxODQ3OTEyMzE2AwAAAAI3OQIAAAAEMjAwNgQAAAABMAcAAAAIOC84LzIwMTkIAAAACTMvMzEvMjAxNwkAAAABMFx29IkYHNcI2hpcxRgc1wghQ0lRLlRTRTo0NTIzLklRX0NBU0hfVEFYRVMuRlkyMDA4AQAAALx1CgACAAAABTQ5MzI0AQgAAAAFAAAAATEBAAAACjEzMzY1NTg5NTQDAAAAAjc5AgAAAAQzMDUzBAAAAAEwBwAAAAg4LzgvMjAxOQgAAAAJMy8zMS8yMDA4CQAAAAEwH5v7iRgc1wgBBmjFGBzXCCVDSVEuVFNFOjQ1MDMuSVFfU1RfREVCVF9SRVBBSUQuRlkyMDA5AQAAAJFYDQADAAAAAAApzPKLGBzXCIdlvMQYHNcIH0NJUS5UU0U6NDUwMy5JUV9CVl9TSEFSRS5GWTIwMTQBAAAAkVgNAAIAAAAKNTY4LjUzMjIyNAEIAAAABQAAAAExAQAAAAoxNjg0MDU2NTc2AwAAAAI3OQIAAAAENDAyMAQAAAABMAcAAAAIOC84LzIwMTkIAAAACTMvMzEvMjAxNAkAAAABMJj1wYwYHNcIpsH8xBgc1wgrQ0lRLlRTRTo0NTA3LklRX01JTk9SSVRZX0lOVEVSRVNUX0lTLkZZMjAxMgEAAABkWw0AAgAAAAItMQEIAAAABQAAAAExAQAAAAoxNTU0OTUwNjc1AwAAAAI3OQIAAAACODMEAAAAATAHAAAACDgvOC8yMDE5CAAAAAkzLzMxLzIwMTIJAAAAATCV</t>
  </si>
  <si>
    <t>ZsONGBzXCA+e1sQYHNcIHUNJUS5TV1g6Tk9WTi5JUV9HQV9FWFAuRlkyMDEwAQAAAFnWBQACAAAABDI0ODEBCAAAAAUAAAABMQEAAAAKMTU4NTczNDYwMQMAAAADMTYwAgAAAAUyMTU2MgQAAAABMAcAAAAIOC84LzIwMTkIAAAACjEyLzMxLzIwMTAJAAAAATDEx+KFGBzXCEjT3MUYHNcIIENJUS5OWVNFOlBGRS5JUV9ESVZfU0hBUkUuRlkyMDExAQAAAN55AgACAAAAAzAuOAEIAAAABQAAAAExAQAAAAoxNjYwODg5MDY3AwAAAAMxNjACAAAABDMwNTgEAAAAATAHAAAACDgvOC8yMDE5CAAAAAoxMi8zMS8yMDExCQAAAAEw/+qihxgc1wgPdLvFGBzXCCJDSVEuU1dYOk5PVk4uSVFfU0FMRV9QUEVfQ0YuRlkyMDA3AQAAAFnWBQACAAAAAzEzNAEIAAAABQAAAAExAQAAAAoxMzE3MDY4MjQ2AwAAAAMxNjACAAAABDIwNDIEAAAAATAHAAAACDgvOC8yMDE5CAAAAAoxMi8zMS8yMDA3CQAAAAEwQXqhhhgc1whF1r3FGBzXCCBDSVEuVFNFOjQ1NjguSVFfTklfTUFSR0lOLkZZMjAxMQEAAAA5mWkBAgAAAAY3LjI0ODYBCAAAAAUAAAABMQEAAAAKMTU1NTA5MjcyMgMAAAACNzkCAAAABDQwOTQEAAAAATAHAAAACDgvOC8yMDE5CAAAAAkzLzMxLzIwMTEJAAAAATA12o6DGBzXCD1NgcYYHNcIKkNJUS5UU0U6NDUwMi5JUV9UT1RBTF9DT01NT05fRVFVSVRZLkZZMjAxMAEAAAAsWA0AAgAAAAcyMTIxMzM5AQgAAAAFAAAA</t>
  </si>
  <si>
    <t>ATEBAAAACjE0ODgxMjQ0MDADAAAAAjc5AgAAAAQxMDA2BAAAAAEwBwAAAAg4LzgvMjAxOQgAAAAJMy8zMS8yMDEwCQAAAAEwL8YXjRgc1wgbobfEGBzXCCZDSVEuVFNFOjQ1NDEuSVFfQ0FTSF9BQ1FVSVJFX0NGLkZZMjAxNgEAAAAODlcAAwAAAAAAigXziBgc1wgJA4fFGBzXCBlDSVEuVFNFOjQ1MDMuSVFfQVIuRlkyMDE1AQAAAJFYDQACAAAABjMzMjkyMwEIAAAABQAAAAExAQAAAAoxNzQzNTE5MzA5AwAAAAI3OQIAAAAEMTAyMQQAAAABMAcAAAAIOC84LzIwMTkIAAAACTMvMzEvMjAxNQkAAAABMOJXxIwYHNcI85cUxRgc1wgjQ0lRLlRTRTo0NTIzLklRX0JFVEFfNVlSLjIwMTEvMDMvMzEBAAAAvHUKAAIAAAARMC40NzcyNDY3NDk0NjQ2NjQAu5fPoxgc1wjy9s/GGBzXCBlDSVEuTllTRTpCTVkuSVFfQVAuRlkyMDE3AQAAAMZkAAACAAAABDIyNDgBCAAAAAUAAAABMQEAAAAKMTk0NzAyNzUwNAMAAAADMTYwAgAAAAQxMDE4BAAAAAEwBwAAAAg4LzgvMjAxOQgAAAAKMTIvMzEvMjAxNwkAAAABMH2S3IQYHNcIvBdIxhgc1wgrQ0lRLlNXWDpST0cuSVFfSU1QVVRfT1BFUl9MRUFTRV9ERVBSLkZZMjAxNAEAAAAkfAoAAgAAAAkyOTAuMTc0NzIBCAAAAAUAAAABMQEAAAAKMTc3MzkzMDIxNwMAAAACMjkCAAAABTIxNjczBAAAAAEwBwAAAAg4LzgvMjAxOQgAAAAKMTIvMzEvMjAxNAkAAAABMGsy74cYHNcI</t>
  </si>
  <si>
    <t>gFN2xRgc1wggQ0lRLlRTRTo0NTAyLklRX0lOVkVOVE9SWS5GWTIwMTEBAAAALFgNAAIAAAAGMTM3MTI3AQgAAAAFAAAAATEBAAAACjE0ODgxMjQxOTIDAAAAAjc5AgAAAAQxMDQzBAAAAAEwBwAAAAg4LzgvMjAxOQgAAAAJMy8zMS8yMDExCQAAAAEwL8YXjRgc1wjjJuDEGBzXCCJDSVEuVFNFOjQ1MjMuSVFfU0FMRV9QUEVfQ0YuRlkyMDA4AQAAALx1CgADAAAAAAAfm/uJGBzXCET3NcUYHNcIIkNJUS5TV1g6Uk9HLklRX0JFVEFfMllSLjIwMTAvMTIvMzEBAAAAJHwKAAIAAAARMC4zMjUxNDc3MjA5NDc1NDcA2PnRoxgc1wiVlM3GGBzXCCRDSVEuVFNFOjQ1MDMuSVFfVU5MRVZFUkVEX0ZDRi5GWTIwMTkBAAAAkVgNAAIAAAAGMjI5Nzk2AQgAAAAFAAAAATEBAAAACjE5Njg5OTc5NTUDAAAAAjc5AgAAAAQ0NDIzBAAAAAEwBwAAAAg4LzgvMjAxOQgAAAAJMy8zMS8yMDE5CQAAAAEw4lfEjBgc1wiyvhvFGBzXCCZDSVEuVFNFOjQ1MDMuSVFfRklMSU5HX0NVUlJFTkNZLkZZMjAxOAEAAACRWA0AAwAAAANKUFkA4lfEjBgc1wglhgHFGBzXCBxDSVEuTllTRTpKTkouSVFfREFfQ0YuRlkyMDEwAQAAAJ0hAgACAAAABDI5MzkBCAAAAAUAAAABMQEAAAAKMTU4ODYwMzgyMQMAAAADMTYwAgAAAAQyMTYwBAAAAAEwBwAAAAg4LzgvMjAxOQgAAAAIMS8yLzIwMTEJAAAAATBP6PSGGBzXCBH648UYHNcIHkNJUS5OWVNF</t>
  </si>
  <si>
    <t>OlBGRS5JUV9TVF9ERUJULkZZMjAwOAEAAADeeQIAAgAAAAQ4MzgzAQgAAAAFAAAAATEBAAAACjE0MzM3NTMwMTEDAAAAAzE2MAIAAAAEMTA0NgQAAAABMAcAAAAIOC84LzIwMTkIAAAACjEyLzMxLzIwMDgJAAAAATD/6qKHGBzXCKy1eMUYHNcIIENJUS5OWVNFOkJNWS5JUV9DSEFOR0VfQVIuRlkyMDE3AQAAAMZkAAACAAAABC00MzEBCAAAAAUAAAABMQEAAAAKMTk0NzAyNzUwNAMAAAADMTYwAgAAAAQyMDE4BAAAAAEwBwAAAAg4LzgvMjAxOQgAAAAKMTIvMzEvMjAxNwkAAAABMH2S3IQYHNcIywv3xRgc1wggQ0lRLk5ZU0U6UEZFLklRX0NIQU5HRV9BUC5GWTIwMTEBAAAA3nkCAAIAAAAELTM2NwEIAAAABQAAAAExAQAAAAoxNjYwODg5MDY3AwAAAAMxNjACAAAABDIwMTcEAAAAATAHAAAACDgvOC8yMDE5CAAAAAoxMi8zMS8yMDExCQAAAAEw/+qihxgc1wjIKY7FGBzXCCBDSVEuVFNFOjQ1MDMuSVFfRElWRVNUX0NGLkZZMjAxOAEAAACRWA0AAwAAAAAA4lfEjBgc1wjzlxTFGBzXCDRDSVEuU1dYOk5PVk4uSVFfVE9UQUxfT1VUU1RBTkRJTkdfRklMSU5HX0RBVEUuRlkyMDE2AQAAAFnWBQACAAAACzIzNzQuMDU5MDEzAQQAAAAFAAAAATUBAAAACjE5NDMyNTA3MzcCAAAABTI0MTUzBgAAAAEw9yzGhRgc1wgGbvnFGBzXCCZDSVEuU1dYOk5PVk4uSVFfRUZGRUNUX1RBWF9SQVRFLkZZMjAxMwEAAABZ1gUA</t>
  </si>
  <si>
    <t>AgAAAAcxMy44NjEzAQgAAAAFAAAAATEBAAAACjE3MTczMTU4NTADAAAAAzE2MAIAAAAENDM3NgQAAAABMAcAAAAIOC84LzIwMTkIAAAACjEyLzMxLzIwMTMJAAAAATDEx+KFGBzXCDPl78UYHNcILUNJUS5UU0U6NDUwMy5JUV9PVEhFUl9JTlZFU1RfQUNUX1NVUFBMLkZZMjAxNgEAAACRWA0AAgAAAAUtNDAzMQEIAAAABQAAAAExAQAAAAoxNzk3MjE4NTUyAwAAAAI3OQIAAAAEMjA1MQQAAAABMAcAAAAIOC84LzIwMTkIAAAACTMvMzEvMjAxNgkAAAABMOJXxIwYHNcIszUSxRgc1wgnQ0lRLlRTRTo0NTA3LklRX05FVF9JTlRFUkVTVF9FWFAuRlkyMDA4AQAAAGRbDQACAAAABDIzMDkBCAAAAAUAAAABMQEAAAAKMTA2MTE5NTE2OQMAAAACNzkCAAAAAzM2OAQAAAABMAcAAAAIOC84LzIwMTkIAAAACTMvMzEvMjAwOAkAAAABMJVmw40YHNcIk9AuxRgc1wglQ0lRLlNXWDpOT1ZOLklRX0NBUElUQUxfTEVBU0VTLkZZMjAxMwEAAABZ1gUAAwAAAAAAxMfihRgc1wj7/MTFGBzXCBtDSVEuVFNFOjQ1MDIuSVFfR1BQRS5GWTIwMTMBAAAALFgNAAMAAAAAAC/GF40YHNcId9nRxBgc1wgiQ0lRLk5ZU0U6Qk1ZLklRX1FVSUNLX1JBVElPLkZZMjAxMgEAAADGZAAAAgAAAAgwLjY3NTU2NAEIAAAABQAAAAExAQAAAAoxNzE4OTQwNjY2AwAAAAMxNjACAAAABDQxMjEEAAAAATAHAAAACDgvOC8yMDE5CAAAAAoxMi8zMS8y</t>
  </si>
  <si>
    <t>MDEyCQAAAAEwdOCDghgc1wjv5LzGGBzXCCxDSVEuTllTRTpKTkouSVFfTkVUX0RFQlRfRUJJVERBX0NBUEVYLkZZMjAxNwEAAACdIQIAAgAAAAgwLjc0MTE0MQEIAAAABQAAAAExAQAAAAoxOTQ2MjcyODIxAwAAAAMxNjACAAAABTIzMzE0BAAAAAEwBwAAAAg4LzgvMjAxOQgAAAAKMTIvMzEvMjAxNwkAAAABMHTgg4IYHNcIyPmwxhgc1wglQ0lRLkNQU0U6Tk9WTyBCLklRX09USEVSX0lOVEFOLkZZMjAxMAEAAAB87wQAAgAAAAQxNDU4AQgAAAAFAAAAATEBAAAACjE1ODYzNzcxMzADAAAAAjQyAgAAAAQxMDQwBAAAAAEwBwAAAAg4LzgvMjAxOQgAAAAKMTIvMzEvMjAxMAkAAAABMP5ZwoQYHNcIvBdIxhgc1wgmQ0lRLlRTRTo0NTQxLklRX09USEVSX0xUX0FTU0VUUy5GWTIwMTEBAAAADg5XAAIAAAABMgEIAAAABQAAAAExAQAAAAoxNTMwMjA5OTk0AwAAAAI3OQIAAAAEMTA2MAQAAAABMAcAAAAIOC84LzIwMTkIAAAACjExLzMwLzIwMTEJAAAAATDnPdqJGBzXCAEGaMUYHNcIIUNJUS5TV1g6Uk9HLklRX0dBSU5fSU5WRVNULkZZMjAxNgEAAAAkfAoAAgAAAAMxNTUBCAAAAAUAAAABMQEAAAAKMTg3Mjc0Nzc4NAMAAAACMjkCAAAAAjYyBAAAAAEwBwAAAAg4LzgvMjAxOQgAAAAKMTIvMzEvMjAxNgkAAAABMGsy74cYHNcIgFN2xRgc1wgmQ0lRLk5ZU0U6UEZFLklRX0xPQU5TX1JFQ0VJVl9MVC5GWTIwMTAB</t>
  </si>
  <si>
    <t>AAAA3nkCAAIAAAADMjk5AQgAAAAFAAAAATEBAAAACjE1ODk5NDY4NTIDAAAAAzE2MAIAAAAEMTA1MAQAAAABMAcAAAAIOC84LzIwMTkIAAAACjEyLzMxLzIwMTAJAAAAATD/6qKHGBzXCII7ocUYHNcIKkNJUS5TV1g6Uk9HLklRX05JX0FWQUlMX0VYQ0xfTUFSR0lOLkZZMjAwOQEAAAAkfAoAAgAAAAcxNS4yMTc2AQgAAAAFAAAAATEBAAAACjE0MjE0MTIxMTMDAAAAAjI5AgAAAAQ0MTgyBAAAAAEwBwAAAAg4LzgvMjAxOQgAAAAKMTIvMzEvMjAwOQkAAAABMLs/pYIYHNcI0Jtwxhgc1wggQ0lRLk5ZU0U6Qk1ZLklRX0ZVTExfVElNRS5GWTIwMDcBAAAAxmQAAAIAAAAFNDIwMDAA9yzGhRgc1wi7HQrGGBzXCCRDSVEuVFNFOjQ1MDcuSVFfQ0FTSF9JTlRFUkVTVC5GWTIwMTUBAAAAZFsNAAIAAAADMzE0AQgAAAAFAAAAATEBAAAACjE3NDQ5NDYwNjkDAAAAAjc5AgAAAAQzMDI4BAAAAAEwBwAAAAg4LzgvMjAxOQgAAAAJMy8zMS8yMDE1CQAAAAEwU4RajRgc1whad8/EGBzXCCxDSVEuTllTRTpCTVkuSVFfSU1QVVRfT1BFUl9MRUFTRV9ERVBSLkZZMjAxNwEAAADGZAAAAgAAAAg5NC4zNDc4NAEIAAAABQAAAAExAQAAAAoxOTQ3MDI3NTA0AwAAAAMxNjACAAAABTIxNjczBAAAAAEwBwAAAAg4LzgvMjAxOQgAAAAKMTIvMzEvMjAxNwkAAAABMH2S3IQYHNcIBm75xRgc1wgoQ0lRLk5ZU0U6UEZFLklRX1RPVEFM</t>
  </si>
  <si>
    <t>X0RFQlRfUkVQQUlELkZZMjAwNwEAAADeeQIAAgAAAAQtODI4AQgAAAAFAAAAATEBAAAACjEzMzI3MDM5MjkDAAAAAzE2MAIAAAAEMjE2NgQAAAABMAcAAAAIOC84LzIwMTkIAAAACjEyLzMxLzIwMDcJAAAAATD/6qKHGBzXCPj/pcUYHNcILkNJUS5OWVNFOkpOSi5JUV9UT1RBTF9ERUJUX0VCSVREQV9DQVBFWC5GWTIwMTgBAAAAnSECAAIAAAAHMS4yMzU4MwEIAAAABQAAAAExAQAAAAoxOTQ2MjcyODMwAwAAAAMxNjACAAAABTIzMzEzBAAAAAEwBwAAAAg4LzgvMjAxOQgAAAAKMTIvMzAvMjAxOAkAAAABMHTgg4IYHNcIAV+Uxhgc1wgjQ0lRLlRTRTo0NTQxLklRX0RJTFVUX1dFSUdIVC5GWTIwMDkBAAAADg5XAAIAAAAJMzAuODczODgxAOc92okYHNcIIAlJxRgc1wgnQ0lRLlNXWDpOT1ZOLklRX01BUktFVENBUC4yMDA1LzMvMzEuSlBZAQAAAFnWBQACAAAADzEyMTQ4MDExLjg1NDE5MwEGAAAABQAAAAExAQAAAAkxMTI1NDIzNjUDAAAAAjc5AgAAAAYxMDAwNTQEAAAAATAHAAAACTMvMzEvMjAwNTSDDqMYHNcIaTAAzhgc1wgiQ0lRLlRTRTo0NTAyLklRX0RBX1NVUFBMX0NGLkZZMjAxNAEAAAAsWA0AAgAAAAYyMTU3NDMBCAAAAAUAAAABMQEAAAAKMTY4NjYzNzc1NgMAAAACNzkCAAAABDIxNzEEAAAAATAHAAAACDgvOC8yMDE5CAAAAAkzLzMxLzIwMTQJAAAAATBvUjWMGBzXCL8488QYHNcIIENJUS5O</t>
  </si>
  <si>
    <t>WVNFOlBGRS5JUV9JTlZFTlRPUlkuRlkyMDE4AQAAAN55AgACAAAABDc1MDgBCAAAAAUAAAABMQEAAAAKMTk0Nzg1NTc4MQMAAAADMTYwAgAAAAQxMDQzBAAAAAEwBwAAAAg4LzgvMjAxOQgAAAAKMTIvMzEvMjAxOAkAAAABMIt86YgYHNcI94ivxRgc1wgnQ0lRLk5ZU0U6Sk5KLklRX01BUktFVENBUC4yMDAyLzMvMzEuSlBZAQAAAJ0hAgACAAAADjI2MjYyOTUyLjc2NTIxAQYAAAAFAAAAATEBAAAABjIzNDIyNgMAAAACNzkCAAAABjEwMDA1NAQAAAABMAcAAAAJMy8zMS8yMDAyNIMOoxgc1wgTkQLOGBzXCB5DSVEuQ1BTRTpOT1ZPIEIuSVFfTlBQRS5GWTIwMTABAAAAfO8EAAIAAAAFMTU5OTEBCAAAAAUAAAABMQEAAAAKMTU4NjM3NzEzMAMAAAACNDICAAAABDEwMDQEAAAAATAHAAAACDgvOC8yMDE5CAAAAAoxMi8zMS8yMDEwCQAAAAEw/lnChBgc1wgI7F/GGBzXCCRDSVEuVFNFOjQ1MDcuSVFfSU5DX0VRVUlUWV9DRi5GWTIwMTIBAAAAZFsNAAMAAAAAAJVmw40YHNcIsr4bxRgc1wgtQ0lRLkNQU0U6Tk9WTyBCLklRX1RPVEFMX0NPTU1PTl9FUVVJVFkuRlkyMDEyAQAAAHzvBAACAAAABTQwNjMyAQgAAAAFAAAAATEBAAAACjE3MTc4NDM1MjIDAAAAAjQyAgAAAAQxMDA2BAAAAAEwBwAAAAg4LzgvMjAxOQgAAAAKMTIvMzEvMjAxMgkAAAABMP5ZwoQYHNcIKt8txhgc1wgpQ0lRLkNQU0U6Tk9WTyBCLklR</t>
  </si>
  <si>
    <t>X0xUX0RFQlRfQ0FQSVRBTC5GWTIwMTMBAAAAfO8EAAMAAAAAAP+8kIEYHNcI2fyRxhgc1wgqQ0lRLlRTRTo0NTAzLklRX1RPVEFMX0NPTU1PTl9FUVVJVFkuRlkyMDE1AQAAAJFYDQACAAAABzEzMTc5MTYBCAAAAAUAAAABMQEAAAAKMTc0MzUxOTMwOQMAAAACNzkCAAAABDEwMDYEAAAAATAHAAAACDgvOC8yMDE5CAAAAAkzLzMxLzIwMTUJAAAAATDiV8SMGBzXCDf6FsUYHNcIIkNJUS5UU0U6NDU2OC5JUV9HQUlOX0FTU0VUUy5GWTIwMTUBAAAAOZlpAQMAAAAAAB/86YoYHNcIszUSxRgc1wgpQ0lRLkNQU0U6Tk9WTyBCLklRX09USEVSX0xUX0FTU0VUUy5GWTIwMTUBAAAAfO8EAAMAAAAAAEM5fYQYHNcIhC8dxhgc1wglQ0lRLlRTRTo0NTAyLklRX0NBUElUQUxfTEVBU0VTLkZZMjAxMQEAAAAsWA0AAwAAAAAAL8YXjRgc1wjQssrEGBzXCCBDSVEuVFNFOjQ1MDcuSVFfQlVJTERJTkdTLkZZMjAxMAEAAABkWw0AAgAAAAYxMDAwNDABCAAAAAUAAAABMQEAAAAKMTQ2MTEwNTQwOQMAAAACNzkCAAAABDMwMjMEAAAAATAHAAAACDgvOC8yMDE5CAAAAAkzLzMxLzIwMTAJAAAAATCVZsONGBzXCI5N58QYHNcIGUNJUS5UU0U6NDUyMy5JUV9ETy5GWTIwMTkBAAAAvHUKAAMAAAAAAK/Y9okYHNcIjURExRgc1wgmQ0lRLlRTRTo0NTIzLklRX09USEVSX0xUX0FTU0VUUy5GWTIwMTABAAAAvHUKAAIAAAAFMTA5NzQB</t>
  </si>
  <si>
    <t>CAAAAAUAAAABMQEAAAAKMTQ3MzMzNTAzMQMAAAACNzkCAAAABDEwNjAEAAAAATAHAAAACDgvOC8yMDE5CAAAAAkzLzMxLzIwMTAJAAAAATAfm/uJGBzXCPOXFMUYHNcIIUNJUS5UU0U6NDUwMy5JUV9JTkNfRVFVSVRZLkZZMjAxMgEAAACRWA0AAgAAAAMxOTQBCAAAAAUAAAABMQEAAAAKMTYzOTUzMTUwNAMAAAACNzkCAAAAAjQ3BAAAAAEwBwAAAAg4LzgvMjAxOQgAAAAJMy8zMS8yMDEyCQAAAAEwKczyixgc1wi4x77EGBzXCCVDSVEuVFNFOjQ1MDIuSVFfQ0FTSF9TVF9JTlZFU1QuRlkyMDEyAQAAACxYDQACAAAABjQ1NTYyNQEIAAAABQAAAAExAQAAAAoxNTU0MzM3MTU2AwAAAAI3OQIAAAAEMTAwMgQAAAABMAcAAAAIOC84LzIwMTkIAAAACTMvMzEvMjAxMgkAAAABMC/GF40YHNcIG6G3xBgc1wgrQ0lRLlRTRTo0NTA3LklRX01JTk9SSVRZX0lOVEVSRVNUX0NGLkZZMjAxNQEAAABkWw0AAwAAAAAAU4RajRgc1whad8/EGBzXCCJDSVEuVFNFOjQ1MDIuSVFfQ0FTSF9JTlZFU1QuRlkyMDA5AQAAACxYDQACAAAABy03NjcyNTYBCAAAAAUAAAABMQEAAAAKMTQ4ODEyNDM2NwMAAAACNzkCAAAABDIwMDUEAAAAATAHAAAACDgvOC8yMDE5CAAAAAkzLzMxLzIwMDkJAAAAATC6YxWNGBzXCM6v6cQYHNcIMUNJUS5DUFNFOk5PVk8gQi5JUV9UT1RBTF9ERUJUX0VCSVREQV9DQVBFWC5GWTIwMTEBAAAAfO8EAAIA</t>
  </si>
  <si>
    <t>AAAIMC4wMzg4ODcBCAAAAAUAAAABMQEAAAAKMTY1NzE0OTEyOQMAAAACNDICAAAABTIzMzEzBAAAAAEwBwAAAAg4LzgvMjAxOQgAAAAKMTIvMzEvMjAxMQkAAAABMP+8kIEYHNcI2fyRxhgc1wgiQ0lRLlRTRTo0NTQxLklRX0xFVkVSRURfRkNGLkZZMjAwOQEAAAAODlcAAgAAAAoxODk3LjY5OTc1AQgAAAAFAAAAATEBAAAACjE0MzQzNzU1MTgDAAAAAjc5AgAAAAQ0NDIyBAAAAAEwBwAAAAg4LzgvMjAxOQgAAAAKMTEvMzAvMjAwOQkAAAABMOc92okYHNcIV+JBxRgc1wghQ0lRLk5ZU0U6Qk1ZLklRX0NBU0hfVEFYRVMuRlkyMDE4AQAAAMZkAAACAAAAAzc0NwEIAAAABQAAAAExAQAAAAoxOTQ3MDI3NDg4AwAAAAMxNjACAAAABDMwNTMEAAAAATAHAAAACDgvOC8yMDE5CAAAAAoxMi8zMS8yMDE4CQAAAAEwfZLchBgc1wj2fwzGGBzXCCtDSVEuQ1BTRTpOT1ZPIEIuSVFfTUlOT1JJVFlfSU5URVJFU1QuRlkyMDE2AQAAAHzvBAADAAAAAABDOX2EGBzXCOcCVMYYHNcIJ0NJUS5UU0U6NDU0MS5JUV9UT1RBTF9PVEhFUl9PUEVSLkZZMjAxOQEAAAAODlcAAgAAAAUyNTczMQEIAAAABQAAAAExAQAAAAoxOTY5MzA0MjY0AwAAAAI3OQIAAAADMzgwBAAAAAEwBwAAAAg4LzgvMjAxOQgAAAAJMy8zMS8yMDE5CQAAAAEwigXziBgc1whqvujFGBzXCBxDSVEuVFNFOjQ1MDMuSVFfREFfQ0YuRlkyMDEwAQAAAJFYDQAC</t>
  </si>
  <si>
    <t>AAAABTQ4NDY2AQgAAAAFAAAAATEBAAAACjEzODA1Mjg2NzQDAAAAAjc5AgAAAAQyMTYwBAAAAAEwBwAAAAg4LzgvMjAxOQgAAAAJMy8zMS8yMDEwCQAAAAEwKczyixgc1wjQssrEGBzXCB1DSVEuVFNFOjQ1MDIuSVFfUkRfRVhQLkZZMjAxOQEAAAAsWA0AAgAAAAYzNjY2NTcBCAAAAAUAAAABMQEAAAAKMTk2OTUwOTAwNgMAAAACNzkCAAAAAzEwMAQAAAABMAcAAAAIOC84LzIwMTkIAAAACTMvMzEvMjAxOQkAAAABMEm0N4wYHNcIjk3nxBgc1wgrQ0lRLlRTRTo0NTQxLklRX05JX0FWQUlMX0VYQ0xfTUFSR0lOLkZZMjAxNAEAAAAODlcAAgAAAAY0LjQyNzYBCAAAAAUAAAABMQEAAAAKMTY4NjYzNzgyNQMAAAACNzkCAAAABDQxODIEAAAAATAHAAAACDgvOC8yMDE5CAAAAAkzLzMxLzIwMTQJAAAAATDxmeWCGBzXCG8mesYYHNcILENJUS5OWVNFOkJNWS5JUV9ORVRfREVCVF9FQklUREFfQ0FQRVguRlkyMDA5AQAAAMZkAAADAAAAAk5NAQgAAAAFAAAAATEBAAAACjE1MTExMzA4MjADAAAAAzE2MAIAAAAFMjMzMTQEAAAAATAHAAAACDgvOC8yMDE5CAAAAAoxMi8zMS8yMDA5CQAAAAEwdOCDghgc1wg7SqDGGBzXCB9DSVEuVFNFOjQ1MDIuSVFfQVJfVFVSTlMuRlkyMDE5AQAAACxYDQACAAAACDQuMTE4MjAzAQgAAAAFAAAAATEBAAAACjE5Njk1MDkwMDYDAAAAAjc5AgAAAAQ0MDAxBAAAAAEwBwAAAAg4Lzgv</t>
  </si>
  <si>
    <t>MjAxOQgAAAAJMy8zMS8yMDE5CQAAAAEwNdqOgxgc1wjbEmfGGBzXCB5DSVEuTllTRTpKTkouSVFfWl9TQ09SRS5GWTIwMTEBAAAAnSECAAIAAAAINC4yMjQ0MTQBCAAAAAUAAAABMQEAAAAKMTY1OTM4NzcwNgMAAAADMTYwAgAAAAYxMDAxMjMEAAAAATAHAAAACDgvOC8yMDE5CAAAAAgxLzEvMjAxMgkAAAABMHTgg4IYHNcI7+S8xhgc1wgZQ0lRLlRTRTo0NTAzLklRX0FSLkZZMjAxMwEAAACRWA0AAgAAAAYzMDAxMjEBCAAAAAUAAAABMQEAAAAKMTYzOTUzMTQ4MwMAAAACNzkCAAAABDEwMjEEAAAAATAHAAAACDgvOC8yMDE5CAAAAAkzLzMxLzIwMTMJAAAAATApzPKLGBzXCJ9QyMQYHNcIJUNJUS5UU0U6NDUwMi5JUV9HQUlOX0FTU0VUU19DRi5GWTIwMTABAAAALFgNAAIAAAAEMTM1MgEIAAAABQAAAAExAQAAAAoxNDg4MTI0NDAwAwAAAAI3OQIAAAAEMjAyNgQAAAABMAcAAAAIOC84LzIwMTkIAAAACTMvMzEvMjAxMAkAAAABMC/GF40YHNcIk9AuxRgc1wgqQ0lRLlRTRTo0NTA3LklRX1RFVl9FQklUREEuMjAwMC4yMDA2LzAzLzMxAQAAAGRbDQACAAAACTE0LjQ5MTYxNQEHAAAABQAAAAExAQAAAAkyMjQyNzU2NjUDAAAAATACAAAABjEwMDAzMAQAAAABMAcAAAAJMy8zMS8yMDA2CAAAAAkzLzMxLzIwMDaZU5eiGBzXCBuht8QYHNcIKENJUS5UU0U6NDUyMy5JUV9NSU5PUklUWV9JTlRFUkVTVC5GWTIw</t>
  </si>
  <si>
    <t>MDkBAAAAvHUKAAIAAAAENDQ3OQEIAAAABQAAAAExAQAAAAoxMzc0Mzc2NzYyAwAAAAI3OQIAAAAEMTA1MgQAAAABMAcAAAAIOC84LzIwMTkIAAAACTMvMzEvMjAwOQkAAAABMB+b+4kYHNcIxqNlxRgc1wgjQ0lRLlRTRTo0NTA3LklRX09USEVSX0VRVUlUWS5GWTIwMTkBAAAAZFsNAAIAAAAFMTU2NTgBCAAAAAUAAAABMQEAAAAKMTk2ODk5ODAyMAMAAAACNzkCAAAABDEwMjgEAAAAATAHAAAACDgvOC8yMDE5CAAAAAkzLzMxLzIwMTkJAAAAATB/5lyNGBzXCDGJ4sQYHNcIIENJUS5UU0U6NDUwNy5JUV9DSEFOR0VfQVAuRlkyMDEyAQAAAGRbDQACAAAABS0xOTE2AQgAAAAFAAAAATEBAAAACjE1NTQ5NTA2NzUDAAAAAjc5AgAAAAQyMDE3BAAAAAEwBwAAAAg4LzgvMjAxOQgAAAAJMy8zMS8yMDEyCQAAAAEwlWbDjRgc1wgzjMPEGBzXCB9DSVEuQ1BTRTpOT1ZPIEIuSVFfQ0FQRVguRlkyMDE3AQAAAHzvBAACAAAABS03NjI2AQgAAAAFAAAAATEBAAAACjE5NDM3Mjc5NTMDAAAAAjQyAgAAAAQyMDIxBAAAAAEwBwAAAAg4LzgvMjAxOQgAAAAKMTIvMzEvMjAxNwkAAAABMEM5fYQYHNcI5wJUxhgc1wggQ0lRLlRTRTo0NTQxLklRX09USEVSX1JFVi5GWTIwMTQBAAAADg5XAAMAAAAAAOc92okYHNcILHp9xRgc1wgoQ0lRLkNQU0U6Tk9WTyBCLklRX0RJTFVUX0VQU19JTkNMLkZZMjAxMgEAAAB87wQAAgAAAAQ3</t>
  </si>
  <si>
    <t>Ljc3AQgAAAAFAAAAATEBAAAACjE3MTc4NDM1MjIDAAAAAjQyAgAAAAE4BAAAAAEwBwAAAAg4LzgvMjAxOQgAAAAKMTIvMzEvMjAxMgkAAAABMP5ZwoQYHNcIgSw8xhgc1wgeQ0lRLlRTRTo0NTQxLklRX1pfU0NPUkUuRlkyMDE2AQAAAA4OVwACAAAACDMuMjEzMzg5AQgAAAAFAAAAATEBAAAACjE3OTcxNTYyNDEDAAAAAjc5AgAAAAYxMDAxMjMEAAAAATAHAAAACDgvOC8yMDE5CAAAAAkzLzMxLzIwMTYJAAAAATDxmeWCGBzXCNCbcMYYHNcIJENJUS5OWVNFOkpOSi5JUV9PVEhFUl9MSUFCX0xULkZZMjAxMwEAAACdIQIAAgAAAAQ3ODM1AQgAAAAFAAAAATEBAAAACjE3Nzc2ODIzNTEDAAAAAzE2MAIAAAAEMTA2MgQAAAABMAcAAAAIOC84LzIwMTkIAAAACjEyLzI5LzIwMTMJAAAAATBsSveGGBzXCLAjzMUYHNcILENJUS5OWVNFOkpOSi5JUV9ORVRfREVCVF9FQklUREFfQ0FQRVguRlkyMDExAQAAAJ0hAgADAAAAAk5NAQgAAAAFAAAAATEBAAAACjE2NTkzODc3MDYDAAAAAzE2MAIAAAAFMjMzMTQEAAAAATAHAAAACDgvOC8yMDE5CAAAAAgxLzEvMjAxMgkAAAABMHTgg4IYHNcIN9aKxhgc1wgYQ0lRLlNXWDpST0cuSVFfQUUuRlkyMDEzAQAAACR8CgACAAAABDczOTMBCAAAAAUAAAABMQEAAAAKMTcxNzU0MDgxMwMAAAACMjkCAAAABDEwMTYEAAAAATAHAAAACDgvOC8yMDE5CAAAAAoxMi8zMS8yMDEzCQAA</t>
  </si>
  <si>
    <t>AAEwFb6miBgc1wgIcdrFGBzXCCJDSVEuQ1BTRTpOT1ZPIEIuSVFfVE9UQUxfQ0EuRlkyMDA3AQAAAHzvBAACAAAABTI0MzAyAQgAAAAFAAAAATEBAAAACjEzMTk4OTE4MjIDAAAAAjQyAgAAAAQxMDA4BAAAAAEwBwAAAAg4LzgvMjAxOQgAAAAKMTIvMzEvMjAwNwkAAAABMH2S3IQYHNcIlKBRxhgc1wgfQ0lRLlNXWDpST0cuSVFfQ0FTSF9PUEVSLkZZMjAxMQEAAAAkfAoAAgAAAAUxMjk1NAEIAAAABQAAAAExAQAAAAoxNjE5Njg1NTM0AwAAAAIyOQIAAAAEMjAwNgQAAAABMAcAAAAIOC84LzIwMTkIAAAACjEyLzMxLzIwMTEJAAAAATAVvqaIGBzXCJXEqsUYHNcIJENJUS5UU0U6NDU0MS5JUV9DVVJSRU5UX1JBVElPLkZZMjAxMgEAAAAODlcAAgAAAAgxLjgyOTQxMgEIAAAABQAAAAExAQAAAAoxNTU0MzM3MTQwAwAAAAI3OQIAAAAENDAzMAQAAAABMAcAAAAIOC84LzIwMTkIAAAACTMvMzEvMjAxMgkAAAABMPGZ5YIYHNcI0Jtwxhgc1wgdQ0lRLlRTRTo0NTA3LklRX0NPTU1PTi5GWTIwMTgBAAAAZFsNAAIAAAAFMjEyNzkBCAAAAAUAAAABMQEAAAAKMTg5NDA4NDc4MgMAAAACNzkCAAAABDExMDMEAAAAATAHAAAACDgvOC8yMDE5CAAAAAkzLzMxLzIwMTgJAAAAATB/5lyNGBzXCL8488QYHNcIJENJUS5UU0U6NDU0MS5JUV9JTVBBSVJNRU5UX0dXLkZZMjAxNwEAAAAODlcAAwAAAAAAigXziBgc1wjNpkbF</t>
  </si>
  <si>
    <t>GBzXCCtDSVEuVFNFOjQ1MjMuSVFfTklfQVZBSUxfRVhDTF9NQVJHSU4uRlkyMDE0AQAAALx1CgACAAAABjUuNDg5MQEIAAAABQAAAAExAQAAAAoxNjg0Mzc0ODQwAwAAAAI3OQIAAAAENDE4MgQAAAABMAcAAAAIOC84LzIwMTkIAAAACTMvMzEvMjAxNAkAAAABMPGZ5YIYHNcIb8VYxhgc1wghQ0lRLk5ZU0U6UEZFLklRX1NHQV9NQVJHSU4uRlkyMDExAQAAAN55AgACAAAABzI4LjY0NTgBCAAAAAUAAAABMQEAAAAKMTY2MDg4OTA2NwMAAAADMTYwAgAAAAQ0Mzc1BAAAAAEwBwAAAAg4LzgvMjAxOQgAAAAKMTIvMzEvMjAxMQkAAAABMLs/pYIYHNcIwIWbxhgc1wglQ0lRLk5ZU0U6Qk1ZLklRX05FVF9SRU5UQUxfRVhQLkZZMjAxMQEAAADGZAAAAwAAAAAAifeMhRgc1wjt9gLGGBzXCCRDSVEuVFNFOjQ1MDcuSVFfQ09NTU9OX0lTU1VFRC5GWTIwMTEBAAAAZFsNAAMAAAAAAJVmw40YHNcIeO7FxBgc1wgoQ0lRLkNQU0U6Tk9WTyBCLklRX0xUX0RFQlRfSVNTVUVELkZZMjAxNwEAAAB87wQAAwAAAAAAQzl9hBgc1wjNiV3GGBzXCBlDSVEuTllTRTpKTkouSVFfQVAuRlkyMDE1AQAAAJ0hAgACAAAABDY2NjgBCAAAAAUAAAABMQEAAAAKMTg3NTUwNTI5NQMAAAADMTYwAgAAAAQxMDE4BAAAAAEwBwAAAAg4LzgvMjAxOQgAAAAIMS8zLzIwMTYJAAAAATDtF5+GGBzXCLAjzMUYHNcIHkNJUS5TV1g6Tk9WTi5JUV9J</t>
  </si>
  <si>
    <t>TkNfVEFYLkZZMjAwOQEAAABZ1gUAAgAAAAQxNDY4AQgAAAAFAAAAATEBAAAACjE0OTE3Mjg0ODYDAAAAAzE2MAIAAAACNzUEAAAAATAHAAAACDgvOC8yMDE5CAAAAAoxMi8zMS8yMDA5CQAAAAEwxMfihRgc1wiFOMDFGBzXCChDSVEuVFNFOjQ1NDEuSVFfRklYRURfQVNTRVRfVFVSTlMuRlkyMDE3AQAAAA4OVwACAAAACDMuNzg5NDM0AQgAAAAFAAAAATEBAAAACjE4NDc1Njg3OTgDAAAAAjc5AgAAAAQ0MDY2BAAAAAEwBwAAAAg4LzgvMjAxOQgAAAAJMy8zMS8yMDE3CQAAAAEw8Znlghgc1wg7wZbGGBzXCBxDSVEuVFNFOjQ1NjguSVFfTklfQ0YuRlkyMDExAQAAADmZaQECAAAABTcwMTIxAQgAAAAFAAAAATEBAAAACjE1NTUwOTI3MjIDAAAAAjc5AgAAAAQyMTUwBAAAAAEwBwAAAAg4LzgvMjAxOQgAAAAJMy8zMS8yMDExCQAAAAEw7wocixgc1wiWSgbFGBzXCBtDSVEuVFNFOjQ1MDcuSVFfQVBJQy5GWTIwMTUBAAAAZFsNAAIAAAAFMjAyMjcBCAAAAAUAAAABMQEAAAAKMTc0NDk0NjA2OQMAAAACNzkCAAAABDEwODQEAAAAATAHAAAACDgvOC8yMDE5CAAAAAkzLzMxLzIwMTUJAAAAATBThFqNGBzXCKjE3cQYHNcIGUNJUS5OWVNFOkJNWS5JUV9SRS5GWTIwMTEBAAAAxmQAAAIAAAAFMzMwNjkBCAAAAAUAAAABMQEAAAAKMTY1ODMxNTM4OAMAAAADMTYwAgAAAAQxMjIyBAAAAAEwBwAAAAg4LzgvMjAxOQgA</t>
  </si>
  <si>
    <t>AAAKMTIvMzEvMjAxMQkAAAABMIn3jIUYHNcIgND7xRgc1wgqQ0lRLk5ZU0U6Qk1ZLklRX1RPVEFMX0VRVUlUWS5GWTIwMTAuLi4uSlBZAQAAAMZkAAACAAAACjEyNjg3ODkuMTMBCAAAAAUAAAABMQEAAAAKMTU4Nzc3MjU0NAMAAAACNzkCAAAABDEyNzUEAAAAATAHAAAACDgvOC8yMDE5CAAAAAoxMi8zMS8yMDEwCQAAAAEwvVetgRgc1wjv5LzGGBzXCC5DSVEuVFNFOjQ1MDIuSVFfVE9UQUxfTElBQl9UT1RBTF9BU1NFVFMuRlkyMDE2AQAAACxYDQACAAAABzQ3LjQwNjkBCAAAAAUAAAABMQEAAAAKMTg5NDk5NDM2NQMAAAACNzkCAAAABDQxODgEAAAAATAHAAAACDgvOC8yMDE5CAAAAAkzLzMxLzIwMTYJAAAAATA12o6DGBzXCJcnW8YYHNcIKENJUS5OWVNFOkpOSi5JUV9UT1RBTF9ERUJUX0VCSVREQS5GWTIwMTMBAAAAnSECAAIAAAAIMC43ODYwNjIBCAAAAAUAAAABMQEAAAAKMTc3NzY4MjM1MQMAAAADMTYwAgAAAAQ0MTkyBAAAAAEwBwAAAAg4LzgvMjAxOQgAAAAKMTIvMjkvMjAxMwkAAAABMHTgg4IYHNcI7+S8xhgc1wgfQ0lRLlRTRTo0NTQxLklRX1RPVEFMX0NMLkZZMjAxMAEAAAAODlcAAgAAAAkzMTYyOS42MDUBCAAAAAUAAAABMQEAAAAKMTQzNDM3NTEyMwMAAAACNzkCAAAABDEwMDkEAAAAATAHAAAACDgvOC8yMDE5CAAAAAoxMS8zMC8yMDEwCQAAAAEw5z3aiRgc1wiNRETFGBzXCCJDSVEu</t>
  </si>
  <si>
    <t>TllTRTpKTkouSVFfT1RIRVJfSU5UQU4uRlkyMDE3AQAAAJ0hAgACAAAABTUzMjI4AQgAAAAFAAAAATEBAAAACjE5NDYyNzI4MjEDAAAAAzE2MAIAAAAEMTA0MAQAAAABMAcAAAAIOC84LzIwMTkIAAAACjEyLzMxLzIwMTcJAAAAATBBeqGGGBzXCJimE8YYHNcII0NJUS5TV1g6Uk9HLklRX0VCSVREQV9NQVJHSU4uRlkyMDA5AQAAACR8CgACAAAABzM0Ljg3MTIBCAAAAAUAAAABMQEAAAAKMTQyMTQxMjExMwMAAAACMjkCAAAABDQwNDcEAAAAATAHAAAACDgvOC8yMDE5CAAAAAoxMi8zMS8yMDA5CQAAAAEwuz+lghgc1wiEl67GGBzXCCFDSVEuVFNFOjQ1MDcuSVFfTklfQ09NUEFOWS5GWTIwMTIBAAAAZFsNAAIAAAAFMjcxMDIBCAAAAAUAAAABMQEAAAAKMTU1NDk1MDY3NQMAAAACNzkCAAAABTQxNTcxBAAAAAEwBwAAAAg4LzgvMjAxOQgAAAAJMy8zMS8yMDEyCQAAAAEwlWbDjRgc1wgtANnEGBzXCCFDSVEuVFNFOjQ1MDMuSVFfSU5DX0VRVUlUWS5GWTIwMTQBAAAAkVgNAAIAAAAEMTQ1MQEIAAAABQAAAAExAQAAAAoxNjg0MDU2NTc2AwAAAAI3OQIAAAACNDcEAAAAATAHAAAACDgvOC8yMDE5CAAAAAkzLzMxLzIwMTQJAAAAATApzPKLGBzXCOOpJ8UYHNcII0NJUS5OWVNFOkJNWS5JUV9ESUxVVF9XRUlHSFQuRlkyMDA3AQAAAMZkAAACAAAABDE5NzcA9yzGhRgc1wg64g7GGBzXCCVDSVEuVFNFOjQ1MDIu</t>
  </si>
  <si>
    <t>SVFfQkFTSUNfRVBTX0VYQ0wuRlkyMDEyAQAAACxYDQACAAAACjE1Ny4yODY3NDUBCAAAAAUAAAABMQEAAAAKMTU1NDMzNzE1NgMAAAACNzkCAAAABDMwNjQEAAAAATAHAAAACDgvOC8yMDE5CAAAAAkzLzMxLzIwMTIJAAAAATAvxheNGBzXCKNi28QYHNcIH0NJUS5TV1g6Uk9HLklRX0RJVkVTVF9DRi5GWTIwMTEBAAAAJHwKAAIAAAADLTE5AQgAAAAFAAAAATEBAAAACjE2MTk2ODU1MzQDAAAAAjI5AgAAAAQyMDc3BAAAAAEwBwAAAAg4LzgvMjAxOQgAAAAKMTIvMzEvMjAxMQkAAAABMBW+pogYHNcIrLV4xRgc1wglQ0lRLk5ZU0U6Sk5KLklRX0RJTFVUX0VQU19FWENMLkZZMjAxNQEAAACdIQIAAgAAAAg1LjQ3OTA0MgEIAAAABQAAAAExAQAAAAoxODc1NTA1Mjk1AwAAAAMxNjACAAAAAzE0MgQAAAABMAcAAAAIOC84LzIwMTkIAAAACDEvMy8yMDE2CQAAAAEw7Refhhgc1wh1StPFGBzXCCVDSVEuU1dYOlJPRy5JUV9BU1NFVF9XUklURURPV04uRlkyMDE2AQAAACR8CgACAAAABS0xNDQ2AQgAAAAFAAAAATEBAAAACjE4NzI3NDc3ODQDAAAAAjI5AgAAAAIzMgQAAAABMAcAAAAIOC84LzIwMTkIAAAACjEyLzMxLzIwMTYJAAAAATBrMu+HGBzXCIBTdsUYHNcIMENJUS5UU0U6NDU0MS5JUV9UT1RBTF9PVVRTVEFORElOR19CU19EQVRFLkZZMjAwOAEAAAAODlcAAgAAAAkzMC45MTA4MzMBBAAAAAUAAAABNQEA</t>
  </si>
  <si>
    <t>AAAKMTQxNDExOTYwOAIAAAAFMjQxNTIGAAAAATDnPdqJGBzXCAEGaMUYHNcIJENJUS5UU0U6NDU0MS5JUV9DVVJSRU5DWV9HQUlOLkZZMjAxOAEAAAAODlcAAgAAAAQtNDA5AQgAAAAFAAAAATEBAAAACjE4OTM2ODMxMTcDAAAAAjc5AgAAAAIzOAQAAAABMAcAAAAIOC84LzIwMTkIAAAACTMvMzEvMjAxOAkAAAABMIoF84gYHNcIvbhZxRgc1wgfQ0lRLk5ZU0U6Qk1ZLklRX05FVF9ERUJULkZZMjAxNwEAAADGZAAAAgAAAAQxMTUwAQgAAAAFAAAAATEBAAAACjE5NDcwMjc1MDQDAAAAAzE2MAIAAAAENDM2NAQAAAABMAcAAAAIOC84LzIwMTkIAAAACjEyLzMxLzIwMTcJAAAAATB9ktyEGBzXCBpoN8YYHNcIIkNJUS5TV1g6Tk9WTi5JUV9PVEhFUl9JTlRBTi5GWTIwMTEBAAAAWdYFAAIAAAAFMjkzMzkBCAAAAAUAAAABMQEAAAAKMTU4NTczNDYxNQMAAAADMTYwAgAAAAQxMDQwBAAAAAEwBwAAAAg4LzgvMjAxOQgAAAAKMTIvMzEvMjAxMQkAAAABMMTH4oUYHNcIar7oxRgc1wgkQ0lRLkNQU0U6Tk9WTyBCLklRX0VBUk5JTkdfQ08uRlkyMDExAQAAAHzvBAACAAAABTE3MDk3AQgAAAAFAAAAATEBAAAACjE2NTcxNDkxMjkDAAAAAjQyAgAAAAE3BAAAAAEwBwAAAAg4LzgvMjAxOQgAAAAKMTIvMzEvMjAxMQkAAAABMP5ZwoQYHNcIZz5Pxhgc1wggQ0lRLlRTRTo0NTAyLklRX1RPVEFMX1JFVi5GWTIwMTMBAAAA</t>
  </si>
  <si>
    <t>LFgNAAIAAAAHMTU1NzI2NwEIAAAABQAAAAExAQAAAAoxNjI1NDU3NzE0AwAAAAI3OQIAAAACMjgEAAAAATAHAAAACDgvOC8yMDE5CAAAAAkzLzMxLzIwMTMJAAAAATAvxheNGBzXCB99XsUYHNcIH0NJUS5TV1g6Uk9HLklRX0xUX0lOVkVTVC5GWTIwMDkBAAAAJHwKAAIAAAADMzkzAQgAAAAFAAAAATEBAAAACjE0MjE0MTIxMTMDAAAAAjI5AgAAAAQxMDU0BAAAAAEwBwAAAAg4LzgvMjAxOQgAAAAKMTIvMzEvMjAwOQkAAAABMONbpIgYHNcIQWhqxRgc1wgjQ0lRLk5ZU0U6Sk5KLklRX0dST1NTX01BUkdJTi5GWTIwMTABAAAAnSECAAIAAAAGNjkuNDg3AQgAAAAFAAAAATEBAAAACjE1ODg2MDM4MjEDAAAAAzE2MAIAAAAENDA3NAQAAAABMAcAAAAIOC84LzIwMTkIAAAACDEvMi8yMDExCQAAAAEwuz+lghgc1wjZ/JHGGBzXCBZDSVEuLklRX0lOQ19FUVVJVFlfQ0YuBQAAAAEAAAAIAAAAFChJbnZhbGlkIElkZW50aWZpZXIpDmCYqxgc1wgOYJirGBzXCCpDSVEuVFNFOjQ1NjguSVFfSU5DX1RBWF9QQVlfQ1VSUkVOVC5GWTIwMTgBAAAAOZlpAQIAAAAFNjQ2MDkBCAAAAAUAAAABMQEAAAAKMTg5MzgwNTk5OQMAAAACNzkCAAAABDEwOTQEAAAAATAHAAAACDgvOC8yMDE5CAAAAAkzLzMxLzIwMTgJAAAAATAf/OmKGBzXCPuOccUYHNcIIkNJUS5UU0U6NDUwMy5JUV9BU1NFVF9UVVJOUy5GWTIwMDkBAAAAkVgN</t>
  </si>
  <si>
    <t>AAIAAAAIMC42OTI4NTMBCAAAAAUAAAABMQEAAAAKMTM4MDUyODQ4MQMAAAACNzkCAAAABDQxNzcEAAAAATAHAAAACDgvOC8yMDE5CAAAAAkzLzMxLzIwMDkJAAAAATA12o6DGBzXCJ8RhsYYHNcILUNJUS5TV1g6Tk9WTi5JUV9DQVNIX0NPTlZFUlNJT04uRlkyMDEwLi4uLkpQWQEAAABZ1gUAAgAAAAoxMDguMDQxMDk1AQgAAAAFAAAAATEBAAAACjE1ODU3MzQ2MDEDAAAAAzE2MAIAAAAENDE4NAQAAAABMAcAAAAIOC84LzIwMTkIAAAACjEyLzMxLzIwMTAJAAAAATC9V62BGBzXCO/kvMYYHNcILkNJUS5OWVNFOkJNWS5JUV9PVEhFUl9GSU5BTkNFX0FDVF9TVVBQTC5GWTIwMDgBAAAAxmQAAAIAAAADMjExAQgAAAAFAAAAATEBAAAACjE0MzA3Mzk4NjMDAAAAAzE2MAIAAAAEMjA1MAQAAAABMAcAAAAIOC84LzIwMTkIAAAACjEyLzMxLzIwMDgJAAAAATCJ94yFGBzXCPZ/DMYYHNcIIUNJUS5TV1g6Uk9HLklRX09USEVSX0lOVEFOLkZZMjAxMgEAAAAkfAoAAgAAAAQ0MjE0AQgAAAAFAAAAATEBAAAACjE2NTYxNjk4OTEDAAAAAjI5AgAAAAQxMDQwBAAAAAEwBwAAAAg4LzgvMjAxOQgAAAAKMTIvMzEvMjAxMgkAAAABMBW+pogYHNcIuJ2jxRgc1wgiQ0lRLlRTRTo0NTA3LklRX0dBSU5fQVNTRVRTLkZZMjAxMAEAAABkWw0AAgAAAAQ1MTAwAQgAAAAFAAAAATEBAAAACjE0NjExMDU0MDkDAAAAAjc5AgAAAAI1</t>
  </si>
  <si>
    <t>NgQAAAABMAcAAAAIOC84LzIwMTkIAAAACTMvMzEvMjAxMAkAAAABMJVmw40YHNcIn1DIxBgc1wgxQ0lRLk5ZU0U6Qk1ZLklRX0NIQU5HRV9ORVRfV09SS0lOR19DQVBJVEFMLkZZMjAxNwEAAADGZAAAAgAAAAMtMzkBCAAAAAUAAAABMQEAAAAKMTk0NzAyNzUwNAMAAAADMTYwAgAAAAQ0NDIxBAAAAAEwBwAAAAg4LzgvMjAxOQgAAAAKMTIvMzEvMjAxNwkAAAABMH2S3IQYHNcIKt8txhgc1wgmQ0lRLlRTRTo0NTQxLklRX0RFRl9UQVhfTElBQl9MVC5GWTIwMTMBAAAADg5XAAIAAAADMjY2AQgAAAAFAAAAATEBAAAACjE2MjM4MzQyMTIDAAAAAjc5AgAAAAQxMDI3BAAAAAEwBwAAAAg4LzgvMjAxOQgAAAAJMy8zMS8yMDEzCQAAAAEw5z3aiRgc1wjNpkbFGBzXCCVDSVEuVFNFOjQ1NDEuSVFfR1dfSU5UQU5fQU1PUlQuRlkyMDE4AQAAAA4OVwADAAAAAACKBfOIGBzXCAkDh8UYHNcII0NJUS5UU0U6NDUwMi5JUV9UT1RBTF9SRUNFSVYuRlkyMDEzAQAAACxYDQACAAAABjM0MjM2NgEIAAAABQAAAAExAQAAAAoxNjI1NDU3NzE0AwAAAAI3OQIAAAAEMTAwMQQAAAABMAcAAAAIOC84LzIwMTkIAAAACTMvMzEvMjAxMwkAAAABMC/GF40YHNcIWnfPxBgc1wghQ0lRLlRTRTo0NTAyLklRX0NPTU1PTl9SRVAuRlkyMDE0AQAAACxYDQADAAAAAABvUjWMGBzXCKjE3cQYHNcIKENJUS5UU0U6NDU0MS5JUV9UT1RBTF9E</t>
  </si>
  <si>
    <t>RUJUX0VCSVREQS5GWTIwMTEBAAAADg5XAAIAAAAIMS4zMjgwNjIBCAAAAAUAAAABMQEAAAAKMTUzMDIwOTk5NAMAAAACNzkCAAAABDQxOTIEAAAAATAHAAAACDgvOC8yMDE5CAAAAAoxMS8zMC8yMDExCQAAAAEw8Znlghgc1wjn553GGBzXCCpDSVEuVFNFOjQ1NDEuSVFfT1RIRVJfVU5VU1VBTF9TVVBQTC5GWTIwMTMBAAAADg5XAAIAAAAELTM2MwEIAAAABQAAAAExAQAAAAoxNjIzODM0MjEyAwAAAAI3OQIAAAACODcEAAAAATAHAAAACDgvOC8yMDE5CAAAAAkzLzMxLzIwMTMJAAAAATDnPdqJGBzXCPuOccUYHNcIKkNJUS5DUFNFOk5PVk8gQi5JUV9UT1RBTF9PVEhFUl9PUEVSLkZZMjAxMwEAAAB87wQAAgAAAAUzNzkzOQEIAAAABQAAAAExAQAAAAoxNzc1NjMxNDE4AwAAAAI0MgIAAAADMzgwBAAAAAEwBwAAAAg4LzgvMjAxOQgAAAAKMTIvMzEvMjAxMwkAAAABMP5ZwoQYHNcIbyZ6xhgc1wgbQ0lRLlRTRTo0NTQxLklRX0VCSVQuRlkyMDEwAQAAAA4OVwACAAAACDcxMDEuMDc2AQgAAAAFAAAAATEBAAAACjE0MzQzNzUxMjMDAAAAAjc5AgAAAAM0MDAEAAAAATAHAAAACDgvOC8yMDE5CAAAAAoxMS8zMC8yMDEwCQAAAAEw5z3aiRgc1wg+a0vFGBzXCCVDSVEuTllTRTpKTkouSVFfUFJFRl9ESVZfT1RIRVIuRlkyMDA4AQAAAJ0hAgADAAAAAABP6PSGGBzXCDFZBcYYHNcIKkNJUS5DUFNFOk5PVk8gQi5J</t>
  </si>
  <si>
    <t>UV9DQVNIX09QRVIuRlkyMDE0Li4uLkpQWQEAAAB87wQAAgAAAAw2MTcxMTguNzM3NTcBCAAAAAUAAAABMQEAAAAKMTgyNzE3MTUyMQMAAAACNzkCAAAABDIwMDYEAAAAATAHAAAACDgvOC8yMDE5CAAAAAoxMi8zMS8yMDE0CQAAAAEwvVetgRgc1wjv5LzGGBzXCBpDSVEuU1dYOlJPRy5JUV9BUElDLkZZMjAxNwEAAAAkfAoAAwAAAAAAazLvhxgc1wgIcdrFGBzXCCNDSVEuVFNFOjQ1MDcuSVFfQkVUQV8xWVIuMjAxOC8wMy8zMQEAAABkWw0AAgAAABEwLjg5ODIyMzAwMDEzNjkyOQA+5RCjGBzXCB/QyMYYHNcIJENJUS5UU0U6NDUyMy5JUV9QRVJJT0REQVRFX0lTLkZZMjAxOAEAAAC8dQoABQAAAAoyMDE4LzAzLzMxAK/Y9okYHNcIVWKoxRgc1wgkQ0lRLlRTRTo0NTY4LklRX0NVUlJFTkNZX0dBSU4uRlkyMDExAQAAADmZaQECAAAABS0xMDgwAQgAAAAFAAAAATEBAAAACjE1NTUwOTI3MjIDAAAAAjc5AgAAAAIzOAQAAAABMAcAAAAIOC84LzIwMTkIAAAACTMvMzEvMjAxMQkAAAABMO8KHIsYHNcIVG4sxRgc1wgaQ0lRLlNXWDpST0cuSVFfQ09HUy5GWTIwMTYBAAAAJHwKAAIAAAAFMTUwNzkBCAAAAAUAAAABMQEAAAAKMTg3Mjc0Nzc4NAMAAAACMjkCAAAAAjM0BAAAAAEwBwAAAAg4LzgvMjAxOQgAAAAKMTIvMzEvMjAxNgkAAAABMGsy74cYHNcIriatxRgc1wgkQ0lRLlRTRTo0NTA3LklRX0VCSVREQV9N</t>
  </si>
  <si>
    <t>QVJHSU4uRlkyMDE5AQAAAGRbDQACAAAABzQzLjM2NzUBCAAAAAUAAAABMQEAAAAKMTk2ODk5ODAyMAMAAAACNzkCAAAABDQwNDcEAAAAATAHAAAACDgvOC8yMDE5CAAAAAkzLzMxLzIwMTkJAAAAATBiv9iDGBzXCNVziMYYHNcIHkNJUS5UU0U6NDU2OC5JUV9JTkNfVEFYLkZZMjAxMQEAAAA5mWkBAgAAAAU0MTgwNQEIAAAABQAAAAExAQAAAAoxNTU1MDkyNzIyAwAAAAI3OQIAAAACNzUEAAAAATAHAAAACDgvOC8yMDE5CAAAAAkzLzMxLzIwMTEJAAAAATDvChyLGBzXCHBf+sQYHNcIH0NJUS5UU0U6NDU2OC5JUV9UT1RBTF9DTC5GWTIwMTABAAAAOZlpAQIAAAAGMjY4ODEyAQgAAAAFAAAAATEBAAAACjE0NjA5MTk4MjcDAAAAAjc5AgAAAAQxMDA5BAAAAAEwBwAAAAg4LzgvMjAxOQgAAAAJMy8zMS8yMDEwCQAAAAEwnKgZixgc1wgffV7FGBzXCCdDSVEuVFNFOjQ1MDMuSVFfTUFSS0VUQ0FQLjIwMDAvMy8zMS5KUFkBAAAAkVgNAAIAAAANMTkzNTgzMC40MjM0NAEGAAAABQAAAAExAQAAAAoxNDIxNTQ0MDc0AwAAAAI3OQIAAAAGMTAwMDU0BAAAAAEwBwAAAAkzLzMxLzIwMDA0gw6jGBzXCBORAs4YHNcIGkNJUS5TV1g6Uk9HLklRX0FQSUMuRlkyMDA5AQAAACR8CgADAAAAAADjW6SIGBzXCAhx2sUYHNcIKUNJUS5UU0U6NDUyMy5JUV9JTlZFU1RfU0VDVVJJVFlfQ0YuRlkyMDE1AQAAALx1CgACAAAABS00</t>
  </si>
  <si>
    <t>MTUzAQgAAAAFAAAAATEBAAAACjE3NDM4NTkzODgDAAAAAjc5AgAAAAQyMDI3BAAAAAEwBwAAAAg4LzgvMjAxOQgAAAAJMy8zMS8yMDE1CQAAAAEwXHb0iRgc1wjPLG/FGBzXCCZDSVEuU1dYOk5PVk4uSVFfSU5WRU5UT1JZX1RVUk5TLkZZMjAwNwEAAABZ1gUAAgAAAAgyLjEzMTAxNQEIAAAABQAAAAExAQAAAAoxMzE3MDY4MjQ2AwAAAAMxNjACAAAABDQwODIEAAAAATAHAAAACDgvOC8yMDE5CAAAAAoxMi8zMS8yMDA3CQAAAAEwdOCDghgc1wjn553GGBzXCC1DSVEuU1dYOk5PVk4uSVFfQ0FTSF9DT05WRVJTSU9OLkZZMjAxOC4uLi5KUFkBAAAAWdYFAAIAAAAJOTQuNjEyMDE1AQgAAAAFAAAAATEBAAAACjE5NDMyNTA3MzIDAAAAAzE2MAIAAAAENDE4NAQAAAABMAcAAAAIOC84LzIwMTkIAAAACjEyLzMxLzIwMTgJAAAAATC9V62BGBzXCE41rMYYHNcIJUNJUS5UU0U6NDUwMi5JUV9QUk9WX0JBRF9ERUJUUy5GWTIwMTEBAAAALFgNAAMAAAAAAC/GF40YHNcIeO7FxBgc1wgvQ0lRLk5ZU0U6Sk5KLklRX0lNUFVUX09QRVJfTEVBU0VfSU5UX0VYUC5GWTIwMDkBAAAAnSECAAIAAAAKMTA1LjQ2OTE2OAEIAAAABQAAAAExAQAAAAoxNTIzMzk0ODI3AwAAAAMxNjACAAAABTIxNjcyBAAAAAEwBwAAAAg4LzgvMjAxOQgAAAAIMS8zLzIwMTAJAAAAATBP6PSGGBzXCNIO2MUYHNcIHkNJUS5UU0U6NDUwMy5JUV9J</t>
  </si>
  <si>
    <t>TkNfVEFYLkZZMjAwOQEAAACRWA0AAgAAAAU4OTYyMgEIAAAABQAAAAExAQAAAAoxMzgwNTI4NDgxAwAAAAI3OQIAAAACNzUEAAAAATAHAAAACDgvOC8yMDE5CAAAAAkzLzMxLzIwMDkJAAAAATApzPKLGBzXCH9ZOMUYHNcIHENJUS5UU0U6NDUwMi5JUV9FQklUQS5GWTIwMTcBAAAALFgNAAIAAAAGMTI1NDUwAQgAAAAFAAAAATEBAAAACjE5Njk1MDg4NzcDAAAAAjc5AgAAAAYxMDA2ODkEAAAAATAHAAAACDgvOC8yMDE5CAAAAAkzLzMxLzIwMTcJAAAAATBvUjWMGBzXCLsyMcUYHNcIHUNJUS5OWVNFOkJNWS5JUV9DT01NT04uRlkyMDEzAQAAAMZkAAACAAAAAzIyMQEIAAAABQAAAAExAQAAAAoxNzc1OTMwNDk5AwAAAAMxNjACAAAABDExMDMEAAAAATAHAAAACDgvOC8yMDE5CAAAAAoxMi8zMS8yMDEzCQAAAAEwifeMhRgc1wiwI8zFGBzXCCRDSVEuU1dYOk5PVk4uSVFfTUFSS0VUQ0FQLjIwMTUvMTIvMzEBAAAAWdYFAAIAAAAMMjA3OTYxLjExNjcyAQYAAAAFAAAAATEBAAAACjE3NjE0OTc4MTMDAAAAAjI5AgAAAAYxMDAwNTQEAAAAATAHAAAACjEyLzMxLzIwMTW7l8+jGBzXCAtZ0sYYHNcIIUNJUS5UU0U6NDUwMi5JUV9JTkNfRVFVSVRZLkZZMjAxMQEAAAAsWA0AAgAAAAM0NTEBCAAAAAUAAAABMQEAAAAKMTQ4ODEyNDE5MgMAAAACNzkCAAAAAjQ3BAAAAAEwBwAAAAg4LzgvMjAxOQgAAAAJMy8zMS8y</t>
  </si>
  <si>
    <t>MDExCQAAAAEwL8YXjRgc1wj8IB7FGBzXCCJDSVEuU1dYOlJPRy5JUV9QRV9FWENMLi4yMDA3LzAzLzMxAQAAACR8CgACAAAACTIzLjgwNjAzOAEHAAAABQAAAAExAQAAAAkzNDA5MTQyNDQDAAAAATACAAAABjEwMDAyNwQAAAABMAcAAAAJMy8zMC8yMDA3CAAAAAkzLzMwLzIwMDeZU5eiGBzXCNc+tcQYHNcIGUNJUS5OWVNFOkpOSi5JUV9BRC5GWTIwMTMBAAAAnSECAAIAAAAGLTIwNDIzAQgAAAAFAAAAATEBAAAACjE3Nzc2ODIzNTEDAAAAAzE2MAIAAAAEMTA3NQQAAAABMAcAAAAIOC84LzIwMTkIAAAACjEyLzI5LzIwMTMJAAAAATBsSveGGBzXCOSC7cUYHNcII0NJUS5UU0U6NDU0MS5JUV9HUk9TU19NQVJHSU4uRlkyMDE2AQAAAA4OVwACAAAABzM3LjMwMzIBCAAAAAUAAAABMQEAAAAKMTc5NzE1NjI0MQMAAAACNzkCAAAABDQwNzQEAAAAATAHAAAACDgvOC8yMDE5CAAAAAkzLzMxLzIwMTYJAAAAATDxmeWCGBzXCL2IfMYYHNcIJENJUS5UU0U6NDUwNy5JUV9DT01NT05fSVNTVUVELkZZMjAxNwEAAABkWw0AAwAAAAAAf+ZcjRgc1wi4x77EGBzXCBJDSVEuMC5JUV9SRF9FWFAuRlkFAAAAAAAAAAgAAAAVKEludmFsaWQgVGltZSBQZXJpb2QpQzl9hBgc1whCxHfGGBzXCCRDSVEuVFNFOjQ1MDcuSVFfUEVSSU9EREFURV9JUy5GWTIwMDUBAAAAZFsNAAUAAAAKMjAwNS8wMy8zMQC9V62BGBzXCGvPOZsY</t>
  </si>
  <si>
    <t>HNcII0NJUS5DUFNFOk5PVk8gQi5JUV9DQVNIX09QRVIuRlkyMDE0AQAAAHzvBAACAAAABTMxNjkyAQgAAAAFAAAAATEBAAAACjE4MjcxNzE1MjEDAAAAAjQyAgAAAAQyMDA2BAAAAAEwBwAAAAg4LzgvMjAxOQgAAAAKMTIvMzEvMjAxNAkAAAABMEM5fYQYHNcItJfhxRgc1wgZQ0lRLlRTRTo0NTAzLklRX0dQLkZZMjAwOQEAAACRWA0AAgAAAAY3MDEyNjcBCAAAAAUAAAABMQEAAAAKMTM4MDUyODQ4MQMAAAACNzkCAAAAAjEwBAAAAAEwBwAAAAg4LzgvMjAxOQgAAAAJMy8zMS8yMDA5CQAAAAEwKczyixgc1wh26+TEGBzXCC1DSVEuTllTRTpQRkUuSVFfT1RIRVJfSU5WRVNUX0FDVF9TVVBQTC5GWTIwMTYBAAAA3nkCAAIAAAACODABCAAAAAUAAAABMQEAAAAKMTk0Nzg1NTc3NQMAAAADMTYwAgAAAAQyMDUxBAAAAAEwBwAAAAg4LzgvMjAxOQgAAAAKMTIvMzEvMjAxNgkAAAABMIt86YgYHNcISO6SxRgc1wgxQ0lRLlRTRTo0NTIzLklRX0NIQU5HRV9ORVRfV09SS0lOR19DQVBJVEFMLkZZMjAwOAEAAAC8dQoAAgAAAAU0MDg1MwEIAAAABQAAAAExAQAAAAoxMzM2NTU4OTU0AwAAAAI3OQIAAAAENDQyMQQAAAABMAcAAAAIOC84LzIwMTkIAAAACTMvMzEvMjAwOAkAAAABMB+b+4kYHNcIzyxvxRgc1wglQ0lRLlRTRTo0NTA3LklRX1BST1ZfQkFEX0RFQlRTLkZZMjAxOQEAAABkWw0AAwAAAAAAf+ZcjRgc1wh/</t>
  </si>
  <si>
    <t>WTjFGBzXCChDSVEuTllTRTpKTkouSVFfREVGX1RBWF9BU1NFVFNfTFQuRlkyMDEzAQAAAJ0hAgACAAAABDM4NzIBCAAAAAUAAAABMQEAAAAKMTc3NzY4MjM1MQMAAAADMTYwAgAAAAQxMDI2BAAAAAEwBwAAAAg4LzgvMjAxOQgAAAAKMTIvMjkvMjAxMwkAAAABMGxK94YYHNcIRda9xRgc1wgoQ0lRLlRTRTo0NTAyLklRX0dXX0lOVEFOX0FNT1JUX0NGLkZZMjAwOAEAAAAsWA0AAgAAAAQxMDAwAQgAAAAFAAAAATEBAAAACjE0MTU1NTE1MzcDAAAAAjc5AgAAAAQyMTgyBAAAAAEwBwAAAAg4LzgvMjAxOQgAAAAJMy8zMS8yMDA4CQAAAAEwumMVjRgc1wjOr+nEGBzXCCZDSVEuVFNFOjQ1NDEuSVFfSU5WRVNUX0xPQU5TX0NGLkZZMjAxMwEAAAAODlcAAgAAAAE0AQgAAAAFAAAAATEBAAAACjE2MjM4MzQyMTIDAAAAAjc5AgAAAAQyMDMyBAAAAAEwBwAAAAg4LzgvMjAxOQgAAAAJMy8zMS8yMDEzCQAAAAEw5z3aiRgc1wggCUnFGBzXCCBDSVEuU1dYOk5PVk4uSVFfUEFSVF9USU1FLkZZMjAwNwEAAABZ1gUAAwAAAAAAQXqhhhgc1wiINd/FGBzXCCdDSVEuU1dYOk5PVk4uSVFfTUFSS0VUQ0FQLjIwMDkvMy8zMS5KUFkBAAAAWdYFAAIAAAAOODQ4NjA5NS4wMjA4MjkBBgAAAAUAAAABMQEAAAAJNzg0NTE3NDYwAwAAAAI3OQIAAAAGMTAwMDU0BAAAAAEwBwAAAAkzLzMxLzIwMDm7l8+jGBzXCGkwAM4YHNcIKENJ</t>
  </si>
  <si>
    <t>US5UU0U6NDU0MS5JUV9UT1RBTF9ERUJUX0lTU1VFRC5GWTIwMTMBAAAADg5XAAIAAAAENjA3MAEIAAAABQAAAAExAQAAAAoxNjIzODM0MjEyAwAAAAI3OQIAAAAEMjE2MQQAAAABMAcAAAAIOC84LzIwMTkIAAAACTMvMzEvMjAxMwkAAAABMOc92okYHNcIIAlJxRgc1wgrQ0lRLlNXWDpOT1ZOLklRX01JTk9SSVRZX0lOVEVSRVNUX0lTLkZZMjAxNgEAAABZ1gUAAgAAAAIxNAEIAAAABQAAAAExAQAAAAoxOTQzMjUwNzM3AwAAAAMxNjACAAAAAjgzBAAAAAEwBwAAAAg4LzgvMjAxOQgAAAAKMTIvMzEvMjAxNgkAAAABMPcsxoUYHNcIcbsHxhgc1wgsQ0lRLkNQU0U6Tk9WTyBCLklRX0RFQlRfRVFVSVZfTkVUX1BCTy5GWTIwMDkBAAAAfO8EAAIAAAADMjEyAQgAAAAFAAAAATEBAAAACjE0OTUyMDQ3MTgDAAAAAjQyAgAAAAUyMTY3OQQAAAABMAcAAAAIOC84LzIwMTkIAAAACjEyLzMxLzIwMDkJAAAAATC197+EGBzXCO32AsYYHNcIL0NJUS5UU0U6NDUyMy5JUV9PVEhFUl9OT05fT1BFUl9FWFBfU1VQUEwuRlkyMDExAQAAALx1CgACAAAABS0xODkwAQgAAAAFAAAAATEBAAAACjE0NzMzMzQ4MjUDAAAAAjc5AgAAAAI4NQQAAAABMAcAAAAIOC84LzIwMTkIAAAACTMvMzEvMjAxMQkAAAABMB+b+4kYHNcIlkoGxRgc1wggQ0lRLlRTRTo0NTIzLklRX1RPVEFMX1JFVi5GWTIwMTYBAAAAvHUKAAIAAAAGNTQ3OTIy</t>
  </si>
  <si>
    <t>AQgAAAAFAAAAATEBAAAACjE3OTcxNTYxODgDAAAAAjc5AgAAAAIyOAQAAAABMAcAAAAIOC84LzIwMTkIAAAACTMvMzEvMjAxNgkAAAABMFx29IkYHNcIxqNlxRgc1wgaQ0lRLlNXWDpST0cuSVFfR1BQRS5GWTIwMTgBAAAAJHwKAAIAAAAFNDE4MjIBCAAAAAUAAAABMQEAAAAKMTk0MzU5MjY0NQMAAAACMjkCAAAABDExNjkEAAAAATAHAAAACDgvOC8yMDE5CAAAAAoxMi8zMS8yMDE4CQAAAAEwazLvhxgc1wipIOvFGBzXCCNDSVEuQ1BTRTpOT1ZPIEIuSVFfTUFDSElORVJZLkZZMjAxMQEAAAB87wQAAgAAAAUyMDkyNQEIAAAABQAAAAExAQAAAAoxNjU3MTQ5MTI5AwAAAAI0MgIAAAAEMzExNAQAAAABMAcAAAAIOC84LzIwMTkIAAAACjEyLzMxLzIwMTEJAAAAATD+WcKEGBzXCAHxQMYYHNcILENJUS5UU0U6NDUwNy5JUV9ORVRfREVCVF9FQklUREFfQ0FQRVguRlkyMDA5AQAAAGRbDQACAAAACDEuMjU1MjM3AQgAAAAFAAAAATEBAAAACjE0NjExMDQ2MDQDAAAAAjc5AgAAAAUyMzMxNAQAAAABMAcAAAAIOC84LzIwMTkIAAAACTMvMzEvMjAwOQkAAAABMGK/2IMYHNcIO0qgxhgc1wgZQ0lRLk5ZU0U6UEZFLklRX0JFVEFfNVlSLgEAAADeeQIAAgAAABEwLjYxOTIwODg1OTcxNTMyOQA+5RCjGBzXCAktosQYHNcILENJUS5UU0U6NDUwMy5JUV9JTVBVVF9PUEVSX0xFQVNFX0RFUFIuRlkyMDEyAQAAAJFYDQAD</t>
  </si>
  <si>
    <t>AAAAAAApzPKLGBzXCGRWV8UYHNcIGUNJUS5OWVNFOlBGRS5JUV9SRS5GWTIwMTcBAAAA3nkCAAIAAAAFODUyOTEBCAAAAAUAAAABMQEAAAAKMTk0Nzg1NTc3OAMAAAADMTYwAgAAAAQxMjIyBAAAAAEwBwAAAAg4LzgvMjAxOQgAAAAKMTIvMzEvMjAxNwkAAAABMIt86YgYHNcIDHecxRgc1wgxQ0lRLlNXWDpOT1ZOLklRX0NIQU5HRV9ORVRfV09SS0lOR19DQVBJVEFMLkZZMjAxNQEAAABZ1gUAAgAAAAUtNDI1NwEIAAAABQAAAAExAQAAAAoxODcyMTE5Nzc1AwAAAAMxNjACAAAABDQ0MjEEAAAAATAHAAAACDgvOC8yMDE5CAAAAAoxMi8zMS8yMDE1CQAAAAEw9yzGhRgc1wigGinGGBzXCDNDSVEuU1dYOk5PVk4uSVFfQ0hBTkdFX09USEVSX05FVF9PUEVSX0FTU0VUUy5GWTIwMTgBAAAAWdYFAAIAAAADNjI4AQgAAAAFAAAAATEBAAAACjE5NDMyNTA3MzIDAAAAAzE2MAIAAAAEMjA0NQQAAAABMAcAAAAIOC84LzIwMTkIAAAACjEyLzMxLzIwMTgJAAAAATD3LMaFGBzXCGJEEcYYHNcIJENJUS5OWVNFOlBGRS5JUV9DT01NT05fRElWX0NGLkZZMjAxMgEAAADeeQIAAwAAAAAA/+qihxgc1wgR+uPFGBzXCCpDSVEuVFNFOjQ1MDMuSVFfVEVWX0VCSVREQS4yMDAwLjIwMTkvMDMvMzEBAAAAkVgNAAIAAAAINy44NjMwMzQBBwAAAAUAAAABMQEAAAAKMTk0NDM4ODI2NAMAAAABMAIAAAAGMTAwMDMwBAAAAAEwBwAA</t>
  </si>
  <si>
    <t>AAkzLzI5LzIwMTkIAAAACTMvMjkvMjAxOZlTl6IYHNcIg9yyxBgc1wggQ0lRLlRTRTo0NTY4LklRX0RJVl9TSEFSRS5GWTIwMTcBAAAAOZlpAQIAAAACNzABCAAAAAUAAAABMQEAAAAKMTg0NzY2NzE3MQMAAAACNzkCAAAABDMwNTgEAAAAATAHAAAACDgvOC8yMDE5CAAAAAkzLzMxLzIwMTcJAAAAATAf/OmKGBzXCBmDIMUYHNcII0NJUS5UU0U6NDUwMy5JUV9FQklUQV9NQVJHSU4uRlkyMDE2AQAAAJFYDQACAAAABzE5LjYzMjkBCAAAAAUAAAABMQEAAAAKMTc5NzIxODU1MgMAAAACNzkCAAAABDQ0MTkEAAAAATAHAAAACDgvOC8yMDE5CAAAAAkzLzMxLzIwMTYJAAAAATA12o6DGBzXCN8FNcYYHNcIGENJUS5TV1g6Uk9HLklRX0ZYLkZZMjAwNwEAAAAkfAoAAgAAAAQtMTI1AQgAAAAFAAAAATEBAAAACjEwNDEyODMzNjIDAAAAAjI5AgAAAAQyMTQ0BAAAAAEwBwAAAAg4LzgvMjAxOQgAAAAKMTIvMzEvMjAwNwkAAAABMONbpIgYHNcIkc1NxRgc1wgiQ0lRLkNQU0U6Tk9WTyBCLklRX1RPVEFMX0NMLkZZMjAxOAEAAAB87wQAAgAAAAU1NDE2NAEIAAAABQAAAAExAQAAAAoxOTQzNzI3OTUwAwAAAAI0MgIAAAAEMTAwOQQAAAABMAcAAAAIOC84LzIwMTkIAAAACjEyLzMxLzIwMTgJAAAAATBDOX2EGBzXCChTQ8YYHNcIIENJUS5OWVNFOkJNWS5JUV9CVUlMRElOR1MuRlkyMDE3AQAAAMZkAAACAAAABDQ4NDgB</t>
  </si>
  <si>
    <t>CAAAAAUAAAABMQEAAAAKMTk0NzAyNzUwNAMAAAADMTYwAgAAAAQzMDIzBAAAAAEwBwAAAAg4LzgvMjAxOQgAAAAKMTIvMzEvMjAxNwkAAAABMH2S3IQYHNcIKt8txhgc1wgoQ0lRLlRTRTo0NTQxLklRX1RPVEFMX0RFQlQuRlkyMDA5Li4uLkpQWQEAAAAODlcAAgAAAAkxODUxNy40NjgBCAAAAAUAAAABMQEAAAAKMTQzNDM3NTUxOAMAAAACNzkCAAAABDQxNzMEAAAAATAHAAAACDgvOC8yMDE5CAAAAAoxMS8zMC8yMDA5CQAAAAEwvVetgRgc1wjTcKfGGBzXCCVDSVEuVFNFOjQ1MjMuSVFfR0FJTl9JTlZFU1RfQ0YuRlkyMDE5AQAAALx1CgADAAAAAACv2PaJGBzXCFjcf8UYHNcIHUNJUS5UU0U6NDUwMy5JUV9DT01NT04uRlkyMDE4AQAAAJFYDQACAAAABjEwMzAwMQEIAAAABQAAAAExAQAAAAoxODkzNjgzMTQwAwAAAAI3OQIAAAAEMTEwMwQAAAABMAcAAAAIOC84LzIwMTkIAAAACTMvMzEvMjAxOAkAAAABMOJXxIwYHNcIJYYBxRgc1wgZQ0lRLlNXWDpOT1ZOLklRX0FSLkZZMjAwOAEAAABZ1gUAAgAAAAQ3MDI2AQgAAAAFAAAAATEBAAAACjE0MjA4NTg1MjMDAAAAAzE2MAIAAAAEMTAyMQQAAAABMAcAAAAIOC84LzIwMTkIAAAACjEyLzMxLzIwMDgJAAAAATDEx+KFGBzXCIU4wMUYHNcIIkNJUS5OWVNFOkpOSi5JUV9HQUlOX0FTU0VUUy5GWTIwMDgBAAAAnSECAAIAAAADNTM2AQgAAAAFAAAAATEBAAAA</t>
  </si>
  <si>
    <t>CjE1ODI3ODg3ODQDAAAAAzE2MAIAAAACNTYEAAAAATAHAAAACDgvOC8yMDE5CAAAAAoxMi8yOC8yMDA4CQAAAAEwT+j0hhgc1wiVxKrFGBzXCCBDSVEuTllTRTpCTVkuSVFfTFRfSU5WRVNULkZZMjAxNgEAAADGZAAAAgAAAAQyNzg4AQgAAAAFAAAAATEBAAAACjE5NDcwMjc1MDUDAAAAAzE2MAIAAAAEMTA1NAQAAAABMAcAAAAIOC84LzIwMTkIAAAACjEyLzMxLzIwMTYJAAAAATB9ktyEGBzXCCrfLcYYHNcIGUNJUS5TV1g6Uk9HLklRX0NJUC5GWTIwMTIBAAAAJHwKAAIAAAAEMTQwNgEIAAAABQAAAAExAQAAAAoxNjU2MTY5ODkxAwAAAAIyOQIAAAAEMzAzMwQAAAABMAcAAAAIOC84LzIwMTkIAAAACjEyLzMxLzIwMTIJAAAAATAVvqaIGBzXCAkDh8UYHNcIIUNJUS5UU0U6NDUwMi5JUV9DT01NT05fUkVQLkZZMjAxMgEAAAAsWA0AAgAAAAMtMTYBCAAAAAUAAAABMQEAAAAKMTU1NDMzNzE1NgMAAAACNzkCAAAABDIxNjQEAAAAATAHAAAACDgvOC8yMDE5CAAAAAkzLzMxLzIwMTIJAAAAATAvxheNGBzXCLsyMcUYHNcIG0NJUS5TV1g6Uk9HLklRX0RBX0NGLkZZMjAwNwEAAAAkfAoAAgAAAAQyNTM2AQgAAAAFAAAAATEBAAAACjEwNDEyODMzNjIDAAAAAjI5AgAAAAQyMTYwBAAAAAEwBwAAAAg4LzgvMjAxOQgAAAAKMTIvMzEvMjAwNwkAAAABMKhn9YgYHNcIV+JBxRgc1wghQ0lRLlRTRTo0NTIzLklRX0NB</t>
  </si>
  <si>
    <t>U0hfVEFYRVMuRlkyMDE4AQAAALx1CgACAAAABTEzMjMzAQgAAAAFAAAAATEBAAAACjE4OTQwODQ3NzADAAAAAjc5AgAAAAQzMDUzBAAAAAEwBwAAAAg4LzgvMjAxOQgAAAAJMy8zMS8yMDE4CQAAAAEwr9j2iRgc1wggCUnFGBzXCC9DSVEuU1dYOk5PVk4uSVFfSU1QVVRfT1BFUl9MRUFTRV9JTlRfRVhQLkZZMjAwOAEAAABZ1gUAAwAAAAAAxMfihRgc1wiFOMDFGBzXCCFDSVEuVFNFOjQ1NDEuSVFfQ09NTU9OX1JFUC5GWTIwMTkBAAAADg5XAAMAAAAAAIoF84gYHNcII+uxxRgc1wgvQ0lRLkNQU0U6Tk9WTyBCLklRX0RFQlRfRVFVSVZfT1BFUl9MRUFTRS5GWTIwMTEBAAAAfO8EAAMAAAAAAP5ZwoQYHNcIvBdIxhgc1wgmQ0lRLlNXWDpOT1ZOLklRX0NBU0hfQ09OVkVSU0lPTi5GWTIwMDkBAAAAWdYFAAIAAAAJMTI2LjQ2NTkzAQgAAAAFAAAAATEBAAAACjE0OTE3Mjg0ODYDAAAAAzE2MAIAAAAENDE4NAQAAAABMAcAAAAIOC84LzIwMTkIAAAACjEyLzMxLzIwMDkJAAAAATB04IOCGBzXCNn8kcYYHNcIJkNJUS5OWVNFOkJNWS5JUV9DQVNIX0FDUVVJUkVfQ0YuRlkyMDA3AQAAAMZkAAACAAAABC00MzIBCAAAAAUAAAABMQEAAAAKMTMyNzAxMzEzMgMAAAADMTYwAgAAAAQyMDU3BAAAAAEwBwAAAAg4LzgvMjAxOQgAAAAKMTIvMzEvMjAwNwkAAAABMPcsxoUYHNcIWkfyxRgc1wgzQ0lRLk5ZU0U6Sk5KLklR</t>
  </si>
  <si>
    <t>X0NIQU5HRV9PVEhFUl9ORVRfT1BFUl9BU1NFVFMuRlkyMDEyAQAAAJ0hAgACAAAABS0zODE5AQgAAAAFAAAAATEBAAAACjE3MjA1NzY4NjcDAAAAAzE2MAIAAAAEMjA0NQQAAAABMAcAAAAIOC84LzIwMTkIAAAACjEyLzMwLzIwMTIJAAAAATBsSveGGBzXCEXWvcUYHNcIIENJUS5UU0U6NDUwNy5JUV9MVF9JTlZFU1QuRlkyMDE1AQAAAGRbDQACAAAABjE3ODQxNAEIAAAABQAAAAExAQAAAAoxNzQ0OTQ2MDY5AwAAAAI3OQIAAAAEMTA1NAQAAAABMAcAAAAIOC84LzIwMTkIAAAACTMvMzEvMjAxNQkAAAABMFOEWo0YHNcIjtbwxBgc1wgZQ0lRLlRTRTo0NTA3LklRX0ZYLkZZMjAxMgEAAABkWw0AAgAAAAQtNjg5AQgAAAAFAAAAATEBAAAACjE1NTQ5NTA2NzUDAAAAAjc5AgAAAAQyMTQ0BAAAAAEwBwAAAAg4LzgvMjAxOQgAAAAJMy8zMS8yMDEyCQAAAAEwlWbDjRgc1whJdO7EGBzXCCNDSVEuTllTRTpQRkUuSVFfT1RIRVJfRVFVSVRZLkZZMjAxNgEAAADeeQIAAgAAAAYtMTEwMzYBCAAAAAUAAAABMQEAAAAKMTk0Nzg1NTc3NQMAAAADMTYwAgAAAAQxMDI4BAAAAAEwBwAAAAg4LzgvMjAxOQgAAAAKMTIvMzEvMjAxNgkAAAABMIt86YgYHNcIar7oxRgc1wgnQ0lRLlRTRTo0NTIzLklRX0RBWVNfUEFZQUJMRV9PVVQuRlkyMDEyAQAAALx1CgACAAAACTQ5LjYyMDgxNgEIAAAABQAAAAExAQAAAAoxNTUzMjM5</t>
  </si>
  <si>
    <t>NzQxAwAAAAI3OQIAAAAENDE4MwQAAAABMAcAAAAIOC84LzIwMTkIAAAACTMvMzEvMjAxMgkAAAABMPGZ5YIYHNcIB2J1xhgc1wgrQ0lRLkNQU0U6Tk9WTyBCLklRX1RPVEFMX0RFQlRfUkVQQUlELkZZMjAxOAEAAAB87wQAAwAAAAAAQzl9hBgc1whnPk/GGBzXCCZDSVEuVFNFOjQ1MjMuSVFfREVGX1RBWF9MSUFCX0xULkZZMjAxNwEAAAC8dQoAAgAAAAM0NDgBCAAAAAUAAAABMQEAAAAKMTg0NzkxMjMxNgMAAAACNzkCAAAABDEwMjcEAAAAATAHAAAACDgvOC8yMDE5CAAAAAkzLzMxLzIwMTcJAAAAATBcdvSJGBzXCFjcf8UYHNcIJENJUS5UU0U6NDUwMy5JUV9VTkxFVkVSRURfRkNGLkZZMjAwOQEAAACRWA0AAgAAAAoxMzc0NDUuMTI1AQgAAAAFAAAAATEBAAAACjEzODA1Mjg0ODEDAAAAAjc5AgAAAAQ0NDIzBAAAAAEwBwAAAAg4LzgvMjAxOQgAAAAJMy8zMS8yMDA5CQAAAAEwKczyixgc1wgtANnEGBzXCCdDSVEuQ1BTRTpOT1ZPIEIuSVFfQ1VSUkVOVF9SQVRJTy5GWTIwMTEBAAAAfO8EAAIAAAAIMS45MDUzMzcBCAAAAAUAAAABMQEAAAAKMTY1NzE0OTEyOQMAAAACNDICAAAABDQwMzAEAAAAATAHAAAACDgvOC8yMDE5CAAAAAoxMi8zMS8yMDExCQAAAAEw/7yQgRgc1wiqgrrGGBzXCCNDSVEuQ1BTRTpOT1ZPIEIuSVFfQ0FTSF9PUEVSLkZZMjAwNwEAAAB87wQAAgAAAAQ5OTg3AQgAAAAFAAAAATEB</t>
  </si>
  <si>
    <t>AAAACjEzMTk4OTE4MjIDAAAAAjQyAgAAAAQyMDA2BAAAAAEwBwAAAAg4LzgvMjAxOQgAAAAKMTIvMzEvMjAwNwkAAAABMH2S3IQYHNcIKt8txhgc1wgdQ0lRLk5ZU0U6Qk1ZLklRX0NPTU1PTi5GWTIwMTUBAAAAxmQAAAIAAAADMjIxAQgAAAAFAAAAATEBAAAACjE4NzQwODI3ODIDAAAAAzE2MAIAAAAEMTEwMwQAAAABMAcAAAAIOC84LzIwMTkIAAAACjEyLzMxLzIwMTUJAAAAATB9ktyEGBzXCEdOYsYYHNcILUNJUS5OWVNFOlBGRS5JUV9PVEhFUl9JTlZFU1RfQUNUX1NVUFBMLkZZMjAwNwEAAADeeQIAAgAAAAQtMjYwAQgAAAAFAAAAATEBAAAACjEzMzI3MDM5MjkDAAAAAzE2MAIAAAAEMjA1MQQAAAABMAcAAAAIOC84LzIwMTkIAAAACjEyLzMxLzIwMDcJAAAAATBrMu+HGBzXCAx3nMUYHNcII0NJUS5OWVNFOlBGRS5JUV9PVEhFUl9FUVVJVFkuRlkyMDA4AQAAAN55AgACAAAABS00OTk0AQgAAAAFAAAAATEBAAAACjE0MzM3NTMwMTEDAAAAAzE2MAIAAAAEMTAyOAQAAAABMAcAAAAIOC84LzIwMTkIAAAACjEyLzMxLzIwMDgJAAAAATD/6qKHGBzXCLido8UYHNcIJENJUS5UU0U6NDUyMy5JUV9DVVJSRU5DWV9HQUlOLkZZMjAwOAEAAAC8dQoAAgAAAAUtNDEzOAEIAAAABQAAAAExAQAAAAoxMzM2NTU4OTU0AwAAAAI3OQIAAAACMzgEAAAAATAHAAAACDgvOC8yMDE5CAAAAAkzLzMxLzIwMDgJAAAAATA4</t>
  </si>
  <si>
    <t>XuyKGBzXCEFoasUYHNcINENJUS5UU0U6NDUwNy5JUV9UT1RBTF9PVVRTVEFORElOR19GSUxJTkdfREFURS5GWTIwMTkBAAAAZFsNAAIAAAAKMzExLjMyODAyNgEEAAAABQAAAAE1AQAAAAoxOTY4OTk4MDIwAgAAAAUyNDE1MwYAAAABMH/mXI0YHNcI/CAexRgc1wgdQ0lRLk5ZU0U6UEZFLklRX0NPTU1PTi5GWTIwMTQBAAAA3nkCAAIAAAADNDU1AQgAAAAFAAAAATEBAAAACjE4MjkxNTY0MjgDAAAAAzE2MAIAAAAEMTEwMwQAAAABMAcAAAAIOC84LzIwMTkIAAAACjEyLzMxLzIwMTQJAAAAATCLfOmIGBzXCOSC7cUYHNcIGkNJUS5TV1g6Uk9HLklRX05QUEUuRlkyMDE0AQAAACR8CgACAAAABTE3MTk1AQgAAAAFAAAAATEBAAAACjE3NzM5MzAyMTcDAAAAAjI5AgAAAAQxMDA0BAAAAAEwBwAAAAg4LzgvMjAxOQgAAAAKMTIvMzEvMjAxNAkAAAABMGsy74cYHNcIWNx/xRgc1wgcQ0lRLkNQU0U6Tk9WTyBCLklRX0RPLkZZMjAxMgEAAAB87wQAAwAAAAAA/lnChBgc1wiKMv7FGBzXCChDSVEuVFNFOjQ1MjMuSVFfRUFSTklOR19DT19NQVJHSU4uRlkyMDA5AQAAALx1CgACAAAABjYuMTg0NwEIAAAABQAAAAExAQAAAAoxMzc0Mzc2NzYyAwAAAAI3OQIAAAAENDE4MQQAAAABMAcAAAAIOC84LzIwMTkIAAAACTMvMzEvMjAwOQkAAAABMPGZ5YIYHNcIbKyixhgc1wgsQ0lRLlRTRTo0NTA3LklRX0RFQlRfRVFVSVZf</t>
  </si>
  <si>
    <t>T1BFUl9MRUFTRS5GWTIwMTQBAAAAZFsNAAMAAAAAAFOEWo0YHNcIWnfPxBgc1wglQ0lRLlRTRTo0NTAzLklRX0dBSU5fSU5WRVNUX0NGLkZZMjAwOAEAAACRWA0AAgAAAAQtMTM4AQgAAAAFAAAAATEBAAAACjE0MTMwOTIwNDMDAAAAAjc5AgAAAAQyMDkwBAAAAAEwBwAAAAg4LzgvMjAxOQgAAAAJMy8zMS8yMDA4CQAAAAEwKczyixgc1whUbizFGBzXCCZDSVEuU1dYOlJPRy5JUV9NQVJLRVRDQVAuMjAxNy8zLzMxLkpQWQEAAAAkfAoAAgAAAA8yNDI3NjA5MS43OTA1NjYBBgAAAAUAAAABMQEAAAAKMTgyNjA5MTM5MwMAAAACNzkCAAAABjEwMDA1NAQAAAABMAcAAAAJMy8zMS8yMDE3NIMOoxgc1whPavvNGBzXCBlDSVEuVFNFOjQ1MDcuSVFfTkkuRlkyMDEwAQAAAGRbDQACAAAABTM4NjI2AQgAAAAFAAAAATEBAAAACjE0NjExMDU0MDkDAAAAAjc5AgAAAAIxNQQAAAABMAcAAAAIOC84LzIwMTkIAAAACTMvMzEvMjAxMAkAAAABMJVmw40YHNcIRPc1xRgc1wgjQ0lRLlRTRTo0NTQxLklRX0JFVEFfNVlSLjIwMTgvMDMvMzEBAAAADg5XAAIAAAARMC43MzQ4NjA2NDA0MTUzNTkAu5fPoxgc1wiVlM3GGBzXCB5DSVEuTllTRTpCTVkuSVFfWl9TQ09SRS5GWTIwMTQBAAAAxmQAAAIAAAAINS4xNDE5NjEBCAAAAAUAAAABMQEAAAAKMTgyODY4OTYwNQMAAAADMTYwAgAAAAYxMDAxMjMEAAAAATAHAAAACDgvOC8y</t>
  </si>
  <si>
    <t>MDE5CAAAAAoxMi8zMS8yMDE0CQAAAAEwdOCDghgc1wg0vrXGGBzXCCtDSVEuVFNFOjQ1MDcuSVFfTklfQVZBSUxfRVhDTF9NQVJHSU4uRlkyMDA5AQAAAGRbDQACAAAABjYuODgzNQEIAAAABQAAAAExAQAAAAoxNDYxMTA0NjA0AwAAAAI3OQIAAAAENDE4MgQAAAABMAcAAAAIOC84LzIwMTkIAAAACTMvMzEvMjAwOQkAAAABMGK/2IMYHNcIZz5Pxhgc1wglQ0lRLk5ZU0U6Qk1ZLklRX0JBU0lDX0VQU19JTkNMLkZZMjAxNAEAAADGZAAAAgAAAAgxLjIwOTQxNAEIAAAABQAAAAExAQAAAAoxODI4Njg5NjA1AwAAAAMxNjACAAAAATkEAAAAATAHAAAACDgvOC8yMDE5CAAAAAoxMi8zMS8yMDE0CQAAAAEwsVmPhRgc1wjdCBbGGBzXCCVDSVEuVFNFOjQ1MDcuSVFfQkFTSUNfRVBTX0VYQ0wuRlkyMDE2AQAAAGRbDQACAAAACjIwNC44MjY0OTMBCAAAAAUAAAABMQEAAAAKMTc5ODMzNjUwMgMAAAACNzkCAAAABDMwNjQEAAAAATAHAAAACDgvOC8yMDE5CAAAAAkzLzMxLzIwMTYJAAAAATBThFqNGBzXCDGJ4sQYHNcIIENJUS5TV1g6Tk9WTi5JUV9UT1RBTF9SRVYuRlkyMDE0AQAAAFnWBQACAAAABTUzNjM0AQgAAAAFAAAAATEBAAAACjE4MjU1MzkyMzEDAAAAAzE2MAIAAAACMjgEAAAAATAHAAAACDgvOC8yMDE5CAAAAAoxMi8zMS8yMDE0CQAAAAEwxMfihRgc1wh1StPFGBzXCCVDSVEuVFNFOjQ1MDMuSVFfRElM</t>
  </si>
  <si>
    <t>VVRfRVBTX0lOQ0wuRlkyMDE0AQAAAJFYDQACAAAABTQwLjM5AQgAAAAFAAAAATEBAAAACjE2ODQwNTY1NzYDAAAAAjc5AgAAAAE4BAAAAAEwBwAAAAg4LzgvMjAxOQgAAAAJMy8zMS8yMDE0CQAAAAEwKczyixgc1wiWSgbFGBzXCCZDSVEuQ1BTRTpOT1ZPIEIuSVFfRUJJVEFfTUFSR0lOLkZZMjAxOAEAAAB87wQAAgAAAAc0My4wMzQ1AQgAAAAFAAAAATEBAAAACjE5NDM3Mjc5NTADAAAAAjQyAgAAAAQ0NDE5BAAAAAEwBwAAAAg4LzgvMjAxOQgAAAAKMTIvMzEvMjAxOAkAAAABMP+8kIEYHNcIMNOpxhgc1wghQ0lRLlRTRTo0NTAyLklRX1RPVEFMX0RFQlQuRlkyMDE5AQAAACxYDQACAAAABzU5MzAzNjIBCAAAAAUAAAABMQEAAAAKMTk2OTUwOTAwNgMAAAACNzkCAAAABDQxNzMEAAAAATAHAAAACDgvOC8yMDE5CAAAAAkzLzMxLzIwMTkJAAAAATBJtDeMGBzXCI7W8MQYHNcIJkNJUS5UU0U6NDUwMy5JUV9FRkZFQ1RfVEFYX1JBVEUuRlkyMDEzAQAAAJFYDQACAAAABzMzLjU0NTMBCAAAAAUAAAABMQEAAAAKMTYzOTUzMTQ4MwMAAAACNzkCAAAABDQzNzYEAAAAATAHAAAACDgvOC8yMDE5CAAAAAkzLzMxLzIwMTMJAAAAATApzPKLGBzXCH9ZOMUYHNcILkNJUS5UU0U6NDUwMy5JUV9UT1RBTF9ERUJUX0VCSVREQV9DQVBFWC5GWTIwMDgBAAAAkVgNAAMAAAAAADXajoMYHNcICOxfxhgc1wglQ0lRLlRTRTo0</t>
  </si>
  <si>
    <t>NTAyLklRX0xUX0RFQlRfSVNTVUVELkZZMjAxOAEAAAAsWA0AAgAAAAYzOTM0NTMBCAAAAAUAAAABMQEAAAAKMTk2OTUwODg1NQMAAAACNzkCAAAABDIwMzQEAAAAATAHAAAACDgvOC8yMDE5CAAAAAkzLzMxLzIwMTgJAAAAATBvUjWMGBzXCLjHvsQYHNcIJ0NJUS5UU0U6NDUyMy5JUV9UT1RBTF9PVEhFUl9PUEVSLkZZMjAxMgEAAAC8dQoAAgAAAAYzNzg4MjEBCAAAAAUAAAABMQEAAAAKMTU1MzIzOTc0MQMAAAACNzkCAAAAAzM4MAQAAAABMAcAAAAIOC84LzIwMTkIAAAACTMvMzEvMjAxMgkAAAABMB+b+4kYHNcI85cUxRgc1wgkQ0lRLk5ZU0U6UEZFLklRX0NPTU1PTl9ESVZfQ0YuRlkyMDE0AQAAAN55AgADAAAAAACLfOmIGBzXCEjuksUYHNcIJUNJUS5UU0U6NDUyMy5JUV9DQVBJVEFMX0xFQVNFUy5GWTIwMTcBAAAAvHUKAAMAAAAAAFx29IkYHNcI2hpcxRgc1wgpQ0lRLk5ZU0U6Qk1ZLklRX0FTU0VUX1dSSVRFRE9XTl9DRi5GWTIwMTUBAAAAxmQAAAIAAAADMzA3AQgAAAAFAAAAATEBAAAACjE4NzQwODI3ODIDAAAAAzE2MAIAAAAEMjAxOQQAAAABMAcAAAAIOC84LzIwMTkIAAAACjEyLzMxLzIwMTUJAAAAATB9ktyEGBzXCHG7B8YYHNcIKkNJUS5OWVNFOkJNWS5JUV9JTkNfVEFYX1BBWV9DVVJSRU5ULkZZMjAxNQEAAADGZAAAAgAAAAM1NzIBCAAAAAUAAAABMQEAAAAKMTg3NDA4Mjc4MgMAAAAD</t>
  </si>
  <si>
    <t>MTYwAgAAAAQxMDk0BAAAAAEwBwAAAAg4LzgvMjAxOQgAAAAKMTIvMzEvMjAxNQkAAAABMH2S3IQYHNcIriatxRgc1wglQ0lRLlRTRTo0NTAyLklRX0RJTFVUX0VQU19FWENMLkZZMjAwOAEAAAAsWA0AAgAAAAo0MTguOTY4MzQ0AQgAAAAFAAAAATEBAAAACjE0MTU1NTE1MzcDAAAAAjc5AgAAAAMxNDIEAAAAATAHAAAACDgvOC8yMDE5CAAAAAkzLzMxLzIwMDgJAAAAATC6YxWNGBzXCOMm4MQYHNcIKkNJUS5DUFNFOk5PVk8gQi5JUV9DRk9fQ1VSUkVOVF9MSUFCLkZZMjAxNQEAAAB87wQAAgAAAAcwLjkzNjczAQgAAAAFAAAAATEBAAAACjE4NzM2OTM4NDMDAAAAAjQyAgAAAAQ0MTg1BAAAAAEwBwAAAAg4LzgvMjAxOQgAAAAKMTIvMzEvMjAxNQkAAAABMP+8kIEYHNcIo5qPxhgc1wgmQ0lRLlNXWDpOT1ZOLklRX0NVU1RPTV9CRVRBLjIwMTUvMTIvMzEBAAAAWdYFAAIAAAARMC40MjYxMTMxOTQxMzYyODMA2PnRoxgc1wgLWdLGGBzXCCdDSVEuVFNFOjQ1MDMuSVFfQ0FTSF9PUEVSLkZZMjAxNi4uLi5KUFkBAAAAkVgNAAIAAAAGMzEzNzM3AQgAAAAFAAAAATEBAAAACjE3OTcyMTg1NTIDAAAAAjc5AgAAAAQyMDA2BAAAAAEwBwAAAAg4LzgvMjAxOQgAAAAJMy8zMS8yMDE2CQAAAAEwvVetgRgc1wjv5LzGGBzXCCJDSVEuVFNFOjQ1MDIuSVFfQURWRVJUSVNJTkcuRlkyMDExAQAAACxYDQADAAAAAAAvxheN</t>
  </si>
  <si>
    <t>GBzXCBoVzcQYHNcIIENJUS5OWVNFOlBGRS5JUV9PVEhFUl9SRVYuRlkyMDEwAQAAAN55AgADAAAAAAD/6qKHGBzXCHxNtMUYHNcIDkNJUS4wLklRX0ZYLkZZBQAAAAAAAAAIAAAAFShJbnZhbGlkIFRpbWUgUGVyaW9kKUM5fYQYHNcIFXVpxhgc1wgqQ0lRLlRTRTo0NTA3LklRX1RFVl9FQklUREEuMjAwMC4yMDEzLzAzLzMxAQAAAGRbDQACAAAACDguNjA5ODE5AQcAAAAFAAAAATEBAAAACjE1ODc2NDYyNTMDAAAAATACAAAABjEwMDAzMAQAAAABMAcAAAAJMy8yOS8yMDEzCAAAAAkzLzI5LzIwMTOZU5eiGBzXCNc+tcQYHNcIGUNJUS5UU0U6NDUyMy5JUV9BRC5GWTIwMTMBAAAAvHUKAAMAAAAAAB+b+4kYHNcIQWhqxRgc1wgnQ0lRLlRTRTo0NTQxLklRX1RPVEFMX09USEVSX09QRVIuRlkyMDA5AQAAAA4OVwACAAAACTE4NTA3LjUzNwEIAAAABQAAAAExAQAAAAoxNDM0Mzc1NTE4AwAAAAI3OQIAAAADMzgwBAAAAAEwBwAAAAg4LzgvMjAxOQgAAAAKMTEvMzAvMjAwOQkAAAABMOc92okYHNcI16CExRgc1wgpQ0lRLk5ZU0U6Qk1ZLklRX0lOVkVTVF9TRUNVUklUWV9DRi5GWTIwMTMBAAAAxmQAAAIAAAADLTQ0AQgAAAAFAAAAATEBAAAACjE3NzU5MzA0OTkDAAAAAzE2MAIAAAAEMjAyNwQAAAABMAcAAAAIOC84LzIwMTkIAAAACjEyLzMxLzIwMTMJAAAAATCJ94yFGBzXCJimE8YYHNcII0NJUS5TV1g6Uk9H</t>
  </si>
  <si>
    <t>LklRX1BFUklPRERBVEVfSVMuRlkyMDExAQAAACR8CgAFAAAACjIwMTEvMTIvMzEAFb6miBgc1wh1StPFGBzXCCFDSVEuVFNFOjQ1MDMuSVFfQ0FTSF9FUVVJVi5GWTIwMTIBAAAAkVgNAAIAAAAGMjUyMzgwAQgAAAAFAAAAATEBAAAACjE2Mzk1MzE1MDQDAAAAAjc5AgAAAAQxMDk2BAAAAAEwBwAAAAg4LzgvMjAxOQgAAAAJMy8zMS8yMDEyCQAAAAEwKczyixgc1wiOTefEGBzXCCRDSVEuVFNFOjQ1MDIuSVFfUEVSSU9EREFURV9JUy5GWTIwMTABAAAALFgNAAUAAAAKMjAxMC8wMy8zMQAvxheNGBzXCI7W8MQYHNcIJkNJUS5OWVNFOlBGRS5JUV9BU1NFVF9XUklURURPV04uRlkyMDExAQAAAN55AgACAAAABC04MzQBCAAAAAUAAAABMQEAAAAKMTY2MDg4OTA2NwMAAAADMTYwAgAAAAIzMgQAAAABMAcAAAAIOC84LzIwMTkIAAAACjEyLzMxLzIwMTEJAAAAATD/6qKHGBzXCAx3nMUYHNcIIkNJUS5OWVNFOkJNWS5JUV9HQUlOX0FTU0VUUy5GWTIwMTIBAAAAxmQAAAIAAAACNTMBCAAAAAUAAAABMQEAAAAKMTcxODk0MDY2NgMAAAADMTYwAgAAAAI1NgQAAAABMAcAAAAIOC84LzIwMTkIAAAACjEyLzMxLzIwMTIJAAAAATCJ94yFGBzXCLWRH8YYHNcIKENJUS5UU0U6NDUyMy5JUV9HV19JTlRBTl9BTU9SVF9DRi5GWTIwMTMBAAAAvHUKAAIAAAAENzgzNwEIAAAABQAAAAExAQAAAAoxNjIzODM0MTg3AwAAAAI3</t>
  </si>
  <si>
    <t>OQIAAAAEMjE4MgQAAAABMAcAAAAIOC84LzIwMTkIAAAACTMvMzEvMjAxMwkAAAABMB+b+4kYHNcIjURExRgc1wgmQ0lRLlRTRTo0NTIzLklRX0FTU0VUX1dSSVRFRE9XTi5GWTIwMTgBAAAAvHUKAAMAAAAAAFx29IkYHNcIzaZGxRgc1wgvQ0lRLlRTRTo0NTA3LklRX09USEVSX05PTl9PUEVSX0VYUF9TVVBQTC5GWTIwMTABAAAAZFsNAAIAAAAFLTE2ODgBCAAAAAUAAAABMQEAAAAKMTQ2MTEwNTQwOQMAAAACNzkCAAAAAjg1BAAAAAEwBwAAAAg4LzgvMjAxOQgAAAAJMy8zMS8yMDEwCQAAAAEwlWbDjRgc1wgzjMPEGBzXCB9DSVEuVFNFOjQ1MjMuSVFfRUJUX0VYQ0wuRlkyMDEwAQAAALx1CgACAAAABjEwMjk0MwEIAAAABQAAAAExAQAAAAoxNDczMzM1MDMxAwAAAAI3OQIAAAABNAQAAAABMAcAAAAIOC84LzIwMTkIAAAACTMvMzEvMjAxMAkAAAABMB+b+4kYHNcInkclxRgc1wgkQ0lRLlNXWDpST0cuSVFfTFRfREVCVF9JU1NVRUQuRlkyMDE0AQAAACR8CgACAAAABDY1MzEBCAAAAAUAAAABMQEAAAAKMTc3MzkzMDIxNwMAAAACMjkCAAAABDIwMzQEAAAAATAHAAAACDgvOC8yMDE5CAAAAAoxMi8zMS8yMDE0CQAAAAEwazLvhxgc1wgJA4fFGBzXCCVDSVEuVFNFOjQ1MDcuSVFfQkFTSUNfRVBTX0lOQ0wuRlkyMDEwAQAAAGRbDQACAAAACjExNS4zMzA3NTUBCAAAAAUAAAABMQEAAAAKMTQ2MTEwNTQwOQMA</t>
  </si>
  <si>
    <t>AAACNzkCAAAAATkEAAAAATAHAAAACDgvOC8yMDE5CAAAAAkzLzMxLzIwMTAJAAAAATCVZsONGBzXCOMm4MQYHNcIK0NJUS5DUFNFOk5PVk8gQi5JUV9UT1RBTF9ERUJUX0lTU1VFRC5GWTIwMTEBAAAAfO8EAAMAAAAAAP5ZwoQYHNcI/2oYxhgc1wgcQ0lRLkNQU0U6Tk9WTyBCLklRX0FQLkZZMjAxMQEAAAB87wQAAgAAAAQzMjkxAQgAAAAFAAAAATEBAAAACjE2NTcxNDkxMjkDAAAAAjQyAgAAAAQxMDE4BAAAAAEwBwAAAAg4LzgvMjAxOQgAAAAKMTIvMzEvMjAxMQkAAAABMP5ZwoQYHNcI/2oYxhgc1wgkQ0lRLlNXWDpOT1ZOLklRX0NPTU1PTl9ESVZfQ0YuRlkyMDE0AQAAAFnWBQACAAAABS02ODEwAQgAAAAFAAAAATEBAAAACjE4MjU1MzkyMzEDAAAAAzE2MAIAAAAEMjA3NAQAAAABMAcAAAAIOC84LzIwMTkIAAAACjEyLzMxLzIwMTQJAAAAATD3LMaFGBzXCEjT3MUYHNcIJkNJUS5OWVNFOlBGRS5JUV9JTlZFU1RfTE9BTlNfQ0YuRlkyMDA5AQAAAN55AgACAAAAAzUzMgEIAAAABQAAAAExAQAAAAoxNTI0OTE5NDYxAwAAAAMxNjACAAAABDIwMzIEAAAAATAHAAAACDgvOC8yMDE5CAAAAAoxMi8zMS8yMDA5CQAAAAEw/+qihxgc1wgIcdrFGBzXCC5DSVEuTllTRTpCTVkuSVFfTUlOT1JJVFlfSU5URVJFU1RfVE9UQUwuRlkyMDEzAQAAAMZkAAACAAAAAjgyAQgAAAAFAAAAATEBAAAACjE3NzU5MzA0OTkD</t>
  </si>
  <si>
    <t>AAAAAzE2MAIAAAAEMTMxMgQAAAABMAcAAAAIOC84LzIwMTkIAAAACjEyLzMxLzIwMTMJAAAAATCJ94yFGBzXCAZu+cUYHNcIKkNJUS5TV1g6Tk9WTi5JUV9URVZfRUJJVERBLjIwMDAuMjAxOC8wMy8zMQEAAABZ1gUAAgAAAAkxMy4wMjg3NDMBBwAAAAUAAAABMQEAAAAKMTg3MjEyMTA0MQMAAAABMAIAAAAGMTAwMDMwBAAAAAEwBwAAAAkzLzI5LzIwMTgIAAAACTMvMjkvMjAxODSDDqMYHNcIIRiuxBgc1wggQ0lRLlRTRTo0NTA3LklRX0NIQU5HRV9BUi5GWTIwMDQBAAAAZFsNAAIAAAAENTE2NwEIAAAABQAAAAExAQAAAAkxODYxNzIxNjQDAAAAAjc5AgAAAAQyMDE4BAAAAAEwBwAAAAg4LzgvMjAxOQgAAAAJMy8zMS8yMDA0CQAAAAEwq3VEgRgc1wjlHEibGBzXCCVDSVEuTllTRTpQRkUuSVFfUkVUVVJOX0NBUElUQUwuRlkyMDE1AQAAAN55AgACAAAABjguMTE3OAEIAAAABQAAAAExAQAAAAoxODc1NjI0ODQ1AwAAAAMxNjACAAAABDQzNjMEAAAAATAHAAAACDgvOC8yMDE5CAAAAAoxMi8zMS8yMDE1CQAAAAEwuz+lghgc1wijmo/GGBzXCB1DSVEuVFNFOjQ1NDEuSVFfQ09NTU9OLkZZMjAwOAEAAAAODlcAAgAAAAgzMDY0LjI1NwEIAAAABQAAAAExAQAAAAoxNDE0MTE5NjA4AwAAAAI3OQIAAAAEMTEwMwQAAAABMAcAAAAIOC84LzIwMTkIAAAACjExLzMwLzIwMDgJAAAAATCv2PaJGBzXCMcvUMUYHNcI</t>
  </si>
  <si>
    <t>LENJUS5UU0U6NDUwMi5JUV9ORVRfREVCVF9FQklUREFfQ0FQRVguRlkyMDEyAQAAACxYDQACAAAACDAuMjkzMzU0AQgAAAAFAAAAATEBAAAACjE1NTQzMzcxNTYDAAAAAjc5AgAAAAUyMzMxNAQAAAABMAcAAAAIOC84LzIwMTkIAAAACTMvMzEvMjAxMgkAAAABMPt3jIMYHNcIb8VYxhgc1wgrQ0lRLk5ZU0U6UEZFLklRX1JFVFVSTl9DT01NT05fRVFVSVRZLkZZMjAxNwEAAADeeQIAAgAAAAczMi41NzQ3AQgAAAAFAAAAATEBAAAACjE5NDc4NTU3NzgDAAAAAzE2MAIAAAAFMzMzMjAEAAAAATAHAAAACDgvOC8yMDE5CAAAAAoxMi8zMS8yMDE3CQAAAAEwuz+lghgc1wgHYnXGGBzXCC1DSVEuQ1BTRTpOT1ZPIEIuSVFfQ1VSUkVOVF9QT1JUX0xFQVNFUy5GWTIwMTEBAAAAfO8EAAMAAAAAAP5ZwoQYHNcIkKn0xRgc1wglQ0lRLk5ZU0U6Qk1ZLklRX0JBU0lDX0VQU19FWENMLkZZMjAxMAEAAADGZAAAAgAAAAgxLjgwMzg1MgEIAAAABQAAAAExAQAAAAoxNTg3NzcyNTQ0AwAAAAMxNjACAAAABDMwNjQEAAAAATAHAAAACDgvOC8yMDE5CAAAAAoxMi8zMS8yMDEwCQAAAAEwifeMhRgc1whxuwfGGBzXCCdDSVEuTllTRTpKTkouSVFfTkVUX0lOVEVSRVNUX0VYUC5GWTIwMTEBAAAAnSECAAIAAAAELTQ4MAEIAAAABQAAAAExAQAAAAoxNjU5Mzg3NzA2AwAAAAMxNjACAAAAAzM2OAQAAAABMAcAAAAIOC84LzIwMTkI</t>
  </si>
  <si>
    <t>AAAACDEvMS8yMDEyCQAAAAEwT+j0hhgc1wgY6NDFGBzXCCVDSVEuVFNFOjQ1MjMuSVFfU1RfREVCVF9JU1NVRUQuRlkyMDE4AQAAALx1CgACAAAABTExMzk0AQgAAAAFAAAAATEBAAAACjE4OTQwODQ3NzADAAAAAjc5AgAAAAQyMDQzBAAAAAEwBwAAAAg4LzgvMjAxOQgAAAAJMy8zMS8yMDE4CQAAAAEwr9j2iRgc1wjXoITFGBzXCCBDSVEuVFNFOjQ1MDcuSVFfRElWRVNUX0NGLkZZMjAxNgEAAABkWw0AAwAAAAAAU4RajRgc1whad8/EGBzXCCNDSVEuU1dYOlJPRy5JUV9PVEhFUl9MSUFCX0xULkZZMjAxMgEAAAAkfAoAAgAAAAQxMjYyAQgAAAAFAAAAATEBAAAACjE2NTYxNjk4OTEDAAAAAjI5AgAAAAQxMDYyBAAAAAEwBwAAAAg4LzgvMjAxOQgAAAAKMTIvMzEvMjAxMgkAAAABMBW+pogYHNcIcMeLxRgc1wguQ0lRLlNXWDpOT1ZOLklRX09USEVSX0ZJTkFOQ0VfQUNUX1NVUFBMLkZZMjAxNgEAAABZ1gUAAgAAAAExAQgAAAAFAAAAATEBAAAACjE5NDMyNTA3MzcDAAAAAzE2MAIAAAAEMjA1MAQAAAABMAcAAAAIOC84LzIwMTkIAAAACjEyLzMxLzIwMTYJAAAAATD3LMaFGBzXCOV8K8YYHNcIJkNJUS5UU0U6NDUwMy5JUV9MT0FOU19SRUNFSVZfTFQuRlkyMDE5AQAAAJFYDQADAAAAAADiV8SMGBzXCPkj/8QYHNcIMUNJUS5DUFNFOk5PVk8gQi5JUV9PVEhFUl9GSU5BTkNFX0FDVF9TVVBQTC5GWTIwMTUB</t>
  </si>
  <si>
    <t>AAAAfO8EAAMAAAAAAEM5fYQYHNcI5wJUxhgc1wgkQ0lRLlNXWDpOT1ZOLklRX0VRVUlUWV9NRVRIT0QuRlkyMDEyAQAAAFnWBQACAAAABDg4NDABCAAAAAUAAAABMQEAAAAKMTcxNzMxNTQ3MAMAAAADMTYwAgAAAAQzMDYzBAAAAAEwBwAAAAg4LzgvMjAxOQgAAAAKMTIvMzEvMjAxMgkAAAABMMTH4oUYHNcIfE20xRgc1wgiQ0lRLk5ZU0U6Sk5KLklRX0VCSVRfTUFSR0lOLkZZMjAxMwEAAACdIQIAAgAAAAcyNi43MjM0AQgAAAAFAAAAATEBAAAACjE3Nzc2ODIzNTEDAAAAAzE2MAIAAAAENDA1MwQAAAABMAcAAAAIOC84LzIwMTkIAAAACjEyLzI5LzIwMTMJAAAAATB04IOCGBzXCKcOpcYYHNcIJUNJUS5UU0U6NDUwMy5JUV9ESUxVVF9FUFNfSU5DTC5GWTIwMTIBAAAAkVgNAAIAAAAGMzMuODM0AQgAAAAFAAAAATEBAAAACjE2Mzk1MzE1MDQDAAAAAjc5AgAAAAE4BAAAAAEwBwAAAAg4LzgvMjAxOQgAAAAJMy8zMS8yMDEyCQAAAAEwKczyixgc1wifUMjEGBzXCCpDSVEuVFNFOjQ1MjMuSVFfVE9UQUxfQ09NTU9OX0VRVUlUWS5GWTIwMTQBAAAAvHUKAAIAAAAGNTA3ODYyAQgAAAAFAAAAATEBAAAACjE2ODQzNzQ4NDADAAAAAjc5AgAAAAQxMDA2BAAAAAEwBwAAAAg4LzgvMjAxOQgAAAAJMy8zMS8yMDE0CQAAAAEwXHb0iRgc1wiQQWPFGBzXCCVDSVEuVFNFOjQ1NDEuSVFfRElMVVRfRVBTX0VYQ0wuRlky</t>
  </si>
  <si>
    <t>MDA5AQAAAA4OVwACAAAACjEyMS44Njk5OTkBCAAAAAUAAAABMQEAAAAKMTQzNDM3NTUxOAMAAAACNzkCAAAAAzE0MgQAAAABMAcAAAAIOC84LzIwMTkIAAAACjExLzMwLzIwMDkJAAAAATDnPdqJGBzXCD5rS8UYHNcIHkNJUS5OWVNFOkJNWS5JUV9QRU5TSU9OLkZZMjAxNAEAAADGZAAAAgAAAAQxMTE1AQgAAAAFAAAAATEBAAAACjE4Mjg2ODk2MDUDAAAAAzE2MAIAAAAEMTIxMwQAAAABMAcAAAAIOC84LzIwMTkIAAAACjEyLzMxLzIwMTQJAAAAATB9ktyEGBzXCGJEEcYYHNcIKENJUS5TV1g6Uk9HLklRX0RBWVNfSU5WRU5UT1JZX09VVC5GWTIwMDcBAAAAJHwKAAIAAAAJMTU1LjQ5MjkyAQgAAAAFAAAAATEBAAAACjEwNDEyODMzNjIDAAAAAjI5AgAAAAQ0MDM1BAAAAAEwBwAAAAg4LzgvMjAxOQgAAAAKMTIvMzEvMjAwNwkAAAABMG3dooIYHNcIjyOZxhgc1wgxQ0lRLlRTRTo0NTQxLklRX0NIQU5HRV9ORVRfV09SS0lOR19DQVBJVEFMLkZZMjAxOQEAAAAODlcAAgAAAAUtMTY2NQEIAAAABQAAAAExAQAAAAoxOTY5MzA0MjY0AwAAAAI3OQIAAAAENDQyMQQAAAABMAcAAAAIOC84LzIwMTkIAAAACTMvMzEvMjAxOQkAAAABMIoF84gYHNcISGWJxRgc1wgkQ0lRLkNQU0U6Tk9WTyBCLklRX1NHQV9NQVJHSU4uRlkyMDE0AQAAAHzvBAACAAAABjMwLjEzMwEIAAAABQAAAAExAQAAAAoxODI3MTcxNTIxAwAA</t>
  </si>
  <si>
    <t>AAI0MgIAAAAENDM3NQQAAAABMAcAAAAIOC84LzIwMTkIAAAACjEyLzMxLzIwMTQJAAAAATD/vJCBGBzXCISXrsYYHNcIJkNJUS5UU0U6NDUwMy5JUV9PVEhFUl9MVF9BU1NFVFMuRlkyMDE3AQAAAJFYDQACAAAAATABCAAAAAUAAAABMQEAAAAKMTg0NzY2NzE4MAMAAAACNzkCAAAABDEwNjAEAAAAATAHAAAACDgvOC8yMDE5CAAAAAkzLzMxLzIwMTcJAAAAATDiV8SMGBzXCHnoA8UYHNcILkNJUS5OWVNFOkpOSi5JUV9UT1RBTF9MSUFCX1RPVEFMX0FTU0VUUy5GWTIwMTEBAAAAnSECAAIAAAAHNDkuNzcyOQEIAAAABQAAAAExAQAAAAoxNjU5Mzg3NzA2AwAAAAMxNjACAAAABDQxODgEAAAAATAHAAAACDgvOC8yMDE5CAAAAAgxLzEvMjAxMgkAAAABMHTgg4IYHNcIyPmwxhgc1wgjQ0lRLk5ZU0U6UEZFLklRX0RJTFVUX1dFSUdIVC5GWTIwMDkBAAAA3nkCAAIAAAAENzA0NQD/6qKHGBzXCFbZnsUYHNcIIUNJUS5UU0U6NDU2OC5JUV9UT1RBTF9MSUFCLkZZMjAxNAEAAAA5mWkBAgAAAAY4NDY1MTABCAAAAAUAAAABMQEAAAAKMTY4NTU3NjcyMAMAAAACNzkCAAAABDEyNzYEAAAAATAHAAAACDgvOC8yMDE5CAAAAAkzLzMxLzIwMTQJAAAAATAf/OmKGBzXCBKAP8UYHNcIIkNJUS5TV1g6Uk9HLklRX1RPVEFMX0FTU0VUUy5GWTIwMTEBAAAAJHwKAAIAAAAFNjE1NzYBCAAAAAUAAAABMQEAAAAKMTYxOTY4NTUz</t>
  </si>
  <si>
    <t>NAMAAAACMjkCAAAABDEwMDcEAAAAATAHAAAACDgvOC8yMDE5CAAAAAoxMi8zMS8yMDExCQAAAAEwFb6miBgc1wistXjFGBzXCCRDSVEuVFNFOjQ1NDEuSVFfT1RIRVJfTElBQl9MVC5GWTIwMTABAAAADg5XAAIAAAAFNC4wNTQBCAAAAAUAAAABMQEAAAAKMTQzNDM3NTEyMwMAAAACNzkCAAAABDEwNjIEAAAAATAHAAAACDgvOC8yMDE5CAAAAAoxMS8zMC8yMDEwCQAAAAEw5z3aiRgc1wg+a0vFGBzXCCpDSVEuQ1BTRTpOT1ZPIEIuSVFfQ0hBTkdFX0lOVkVOVE9SWS5GWTIwMTMBAAAAfO8EAAIAAAACLTkBCAAAAAUAAAABMQEAAAAKMTc3NTYzMTQxOAMAAAACNDICAAAABDIwOTkEAAAAATAHAAAACDgvOC8yMDE5CAAAAAoxMi8zMS8yMDEzCQAAAAEw/lnChBgc1whlQTDGGBzXCCBDSVEuVFNFOjQ1MjMuSVFfU1RfSU5WRVNULkZZMjAxOQEAAAC8dQoAAwAAAAAAr9j2iRgc1whBaGrFGBzXCClDSVEuVFNFOjQ1NjguSVFfREVCVF9FUVVJVl9ORVRfUEJPLkZZMjAxNgEAAAA5mWkBAgAAAAUxMzc3NgEIAAAABQAAAAExAQAAAAoxNzk3MjE4NTU2AwAAAAI3OQIAAAAFMjE2NzkEAAAAATAHAAAACDgvOC8yMDE5CAAAAAkzLzMxLzIwMTYJAAAAATAf/OmKGBzXCPOXFMUYHNcIIENJUS5TV1g6Tk9WTi5JUV9SRF9FWFBfRk4uRlkyMDA4AQAAAFnWBQACAAAABDcwOTEBCAAAAAUAAAABMQEAAAAKMTQyMDg1ODUyMwMA</t>
  </si>
  <si>
    <t>AAADMTYwAgAAAAQzMTY4BAAAAAEwBwAAAAg4LzgvMjAxOQgAAAAKMTIvMzEvMjAwOAkAAAABMMTH4oUYHNcIyCmOxRgc1wgiQ0lRLk5ZU0U6Qk1ZLklRX0FTU0VUX1RVUk5TLkZZMjAxNQEAAADGZAAAAgAAAAgwLjUwNTY3MgEIAAAABQAAAAExAQAAAAoxODc0MDgyNzgyAwAAAAMxNjACAAAABDQxNzcEAAAAATAHAAAACDgvOC8yMDE5CAAAAAoxMi8zMS8yMDE1CQAAAAEwdOCDghgc1wjn553GGBzXCB9DSVEuVFNFOjQ1NDEuSVFfQVJfVFVSTlMuRlkyMDE2AQAAAA4OVwACAAAACDYuMjk4OTg4AQgAAAAFAAAAATEBAAAACjE3OTcxNTYyNDEDAAAAAjc5AgAAAAQ0MDAxBAAAAAEwBwAAAAg4LzgvMjAxOQgAAAAJMy8zMS8yMDE2CQAAAAEw8Znlghgc1wjI+bDGGBzXCCZDSVEuTllTRTpCTVkuSVFfRVhUUkFfQUNDX0lURU1TLkZZMjAxMgEAAADGZAAAAwAAAAAAifeMhRgc1whxuwfGGBzXCChDSVEuTllTRTpCTVkuSVFfQ1VSUkVOVF9QT1JUX0RFQlQuRlkyMDA4AQAAAMZkAAADAAAAAACJ94yFGBzXCBjo0MUYHNcIGUNJUS5UU0U6NDUwNy5JUV9BUi5GWTIwMTkBAAAAZFsNAAIAAAAFNjU4NzUBCAAAAAUAAAABMQEAAAAKMTk2ODk5ODAyMAMAAAACNzkCAAAABDEwMjEEAAAAATAHAAAACDgvOC8yMDE5CAAAAAkzLzMxLzIwMTkJAAAAATB/5lyNGBzXCOMm4MQYHNcIKkNJUS5UU0U6NDU0MS5JUV9URVZfRUJJ</t>
  </si>
  <si>
    <t>VERBLjIwMDAuMjAwNC8wMy8zMQEAAAAODlcAAwAAAAAAmVOXohgc1wiD3LLEGBzXCClDSVEuVFNFOjQ1NjguSVFfQVNTRVRfV1JJVEVET1dOX0NGLkZZMjAxNwEAAAA5mWkBAwAAAAAAH/zpihgc1wg3+hbFGBzXCBtDSVEuTllTRTpQRkUuSVFfTlBQRS5GWTIwMTYBAAAA3nkCAAIAAAAFMTMzMTgBCAAAAAUAAAABMQEAAAAKMTk0Nzg1NTc3NQMAAAADMTYwAgAAAAQxMDA0BAAAAAEwBwAAAAg4LzgvMjAxOQgAAAAKMTIvMzEvMjAxNgkAAAABMIt86YgYHNcIRda9xRgc1wgmQ0lRLlRTRTo0NTA3LklRX0lOVkVOVE9SWV9UVVJOUy5GWTIwMTQBAAAAZFsNAAIAAAAIMS41OTY2NzkBCAAAAAUAAAABMQEAAAAKMTY4NjYzODI5NAMAAAACNzkCAAAABDQwODIEAAAAATAHAAAACDgvOC8yMDE5CAAAAAkzLzMxLzIwMTQJAAAAATBiv9iDGBzXCI8jmcYYHNcIHUNJUS5TV1g6Uk9HLklRX1NUX0RFQlQuRlkyMDEyAQAAACR8CgACAAAAAzMyNAEIAAAABQAAAAExAQAAAAoxNjU2MTY5ODkxAwAAAAIyOQIAAAAEMTA0NgQAAAABMAcAAAAIOC84LzIwMTkIAAAACjEyLzMxLzIwMTIJAAAAATAVvqaIGBzXCK4mrcUYHNcIJUNJUS5UU0U6NDUwMi5JUV9PVEhFUl9DTF9TVVBQTC5GWTIwMTMBAAAALFgNAAIAAAAFNjIyMzUBCAAAAAUAAAABMQEAAAAKMTYyNTQ1NzcxNAMAAAACNzkCAAAABDEwNTcEAAAAATAHAAAACDgvOC8y</t>
  </si>
  <si>
    <t>MDE5CAAAAAkzLzMxLzIwMTMJAAAAATAvxheNGBzXCI7W8MQYHNcII0NJUS5UU0U6NDU2OC5JUV9HUk9TU19NQVJHSU4uRlkyMDEzAQAAADmZaQECAAAABzY4LjU2NjcBCAAAAAUAAAABMQEAAAAKMTYyMzgzNDEyMwMAAAACNzkCAAAABDQwNzQEAAAAATAHAAAACDgvOC8yMDE5CAAAAAkzLzMxLzIwMTMJAAAAATA12o6DGBzXCMj5sMYYHNcIM0NJUS5UU0U6NDUwMy5JUV9DSEFOR0VfT1RIRVJfTkVUX09QRVJfQVNTRVRTLkZZMjAwOAEAAACRWA0AAgAAAAYtMzM5NjMBCAAAAAUAAAABMQEAAAAKMTQxMzA5MjA0MwMAAAACNzkCAAAABDIwNDUEAAAAATAHAAAACDgvOC8yMDE5CAAAAAkzLzMxLzIwMDgJAAAAATApzPKLGBzXCIdlvMQYHNcIIUNJUS5UU0U6NDUwNy5JUV9FQVJOSU5HX0NPLkZZMjAxMgEAAABkWw0AAgAAAAUyNzEwMgEIAAAABQAAAAExAQAAAAoxNTU0OTUwNjc1AwAAAAI3OQIAAAABNwQAAAABMAcAAAAIOC84LzIwMTkIAAAACTMvMzEvMjAxMgkAAAABMJVmw40YHNcIsjvUxBgc1wghQ0lRLk5ZU0U6Sk5KLklRX0NBU0hfRVFVSVYuRlkyMDE3AQAAAJ0hAgACAAAABTE3ODI0AQgAAAAFAAAAATEBAAAACjE5NDYyNzI4MjEDAAAAAzE2MAIAAAAEMTA5NgQAAAABMAcAAAAIOC84LzIwMTkIAAAACjEyLzMxLzIwMTcJAAAAATBBeqGGGBzXCMWawsUYHNcIIENJUS5UU0U6NDU2OC5JUV9DSEFOR0Vf</t>
  </si>
  <si>
    <t>QVIuRlkyMDE3AQAAADmZaQECAAAABTE1MTQ4AQgAAAAFAAAAATEBAAAACjE4NDc2NjcxNzEDAAAAAjc5AgAAAAQyMDE4BAAAAAEwBwAAAAg4LzgvMjAxOQgAAAAJMy8zMS8yMDE3CQAAAAEwH/zpihgc1whpXBnFGBzXCCBDSVEuVFNFOjQ1MDcuSVFfVE9UQUxfUkVWLkZZMjAxNgEAAABkWw0AAgAAAAYzMDk5NzMBCAAAAAUAAAABMQEAAAAKMTc5ODMzNjUwMgMAAAACNzkCAAAAAjI4BAAAAAEwBwAAAAg4LzgvMjAxOQgAAAAJMy8zMS8yMDE2CQAAAAEwU4RajRgc1wjOr+nEGBzXCCJDSVEuU1dYOlJPRy5JUV9GSU5JU0hFRF9JTlYuRlkyMDEyAQAAACR8CgACAAAABDEyMzEBCAAAAAUAAAABMQEAAAAKMTY1NjE2OTg5MQMAAAACMjkCAAAABDMwNzUEAAAAATAHAAAACDgvOC8yMDE5CAAAAAoxMi8zMS8yMDEyCQAAAAEwFb6miBgc1wiVxKrFGBzXCChDSVEuVFNFOjQ1MDcuSVFfVE9UQUxfRElWX1BBSURfQ0YuRlkyMDA4AQAAAGRbDQACAAAABS02MTE0AQgAAAAFAAAAATEBAAAACjEwNjExOTUxNjkDAAAAAjc5AgAAAAQyMDIyBAAAAAEwBwAAAAg4LzgvMjAxOQgAAAAJMy8zMS8yMDA4CQAAAAEwlWbDjRgc1wiyvhvFGBzXCCZDSVEuVFNFOjQ1MjMuSVFfSU5WRU5UT1JZX1RVUk5TLkZZMjAxNQEAAAC8dQoAAgAAAAgyLjIwMjg5NwEIAAAABQAAAAExAQAAAAoxNzQzODU5Mzg4AwAAAAI3OQIAAAAENDA4MgQA</t>
  </si>
  <si>
    <t>AAABMAcAAAAIOC84LzIwMTkIAAAACTMvMzEvMjAxNQkAAAABMPGZ5YIYHNcIPU2Bxhgc1wgkQ0lRLlRTRTo0NTA3LklRX1VOTEVWRVJFRF9GQ0YuRlkyMDE4AQAAAGRbDQACAAAACTU1ODU0Ljg3NQEIAAAABQAAAAExAQAAAAoxODk0MDg0NzgyAwAAAAI3OQIAAAAENDQyMwQAAAABMAcAAAAIOC84LzIwMTkIAAAACTMvMzEvMjAxOAkAAAABMH/mXI0YHNcI9Zr1xBgc1wgZQ0lRLlRTRTo0NTAzLklRX05JLkZZMjAxNwEAAACRWA0AAgAAAAYyMTg3MDEBCAAAAAUAAAABMQEAAAAKMTg0NzY2NzE4MAMAAAACNzkCAAAAAjE1BAAAAAEwBwAAAAg4LzgvMjAxOQgAAAAJMy8zMS8yMDE3CQAAAAEw4lfEjBgc1wiPymzFGBzXCCBDSVEuTllTRTpCTVkuSVFfT1RIRVJfUkVWLkZZMjAxMQEAAADGZAAAAwAAAAAAifeMhRgc1whHyjnGGBzXCB5DSVEuVFNFOjQ1NjguSVFfUEVOU0lPTi5GWTIwMTIBAAAAOZlpAQMAAAAAAO8KHIsYHNcIqMTdxBgc1wgjQ0lRLk5ZU0U6Sk5KLklRX0JFVEFfMllSLjIwMTEvMDEvMDIBAAAAnSECAAIAAAARMC40ODMwMzEzNjMyNjE3MTYA2PnRoxgc1wh90hDJGBzXCCdDSVEuU1dYOlJPRy5JUV9HV19JTlRBTl9BTU9SVF9DRi5GWTIwMTgBAAAAJHwKAAIAAAAEMTI5NAEIAAAABQAAAAExAQAAAAoxOTQzNTkyNjQ1AwAAAAIyOQIAAAAEMjE4MgQAAAABMAcAAAAIOC84LzIwMTkIAAAACjEy</t>
  </si>
  <si>
    <t>LzMxLzIwMTgJAAAAATBrMu+HGBzXCHVK08UYHNcIKkNJUS5UU0U6NDUwMy5JUV9PVEhFUl9VTlVTVUFMX1NVUFBMLkZZMjAxOQEAAACRWA0AAwAAAAAA4lfEjBgc1whwX/rEGBzXCBlDSVEuTllTRTpKTkouSVFfR1AuRlkyMDA5AQAAAJ0hAgACAAAABTQzNTYzAQgAAAAFAAAAATEBAAAACjE1MjMzOTQ4MjcDAAAAAzE2MAIAAAACMTAEAAAAATAHAAAACDgvOC8yMDE5CAAAAAgxLzMvMjAxMAkAAAABME/o9IYYHNcIxZrCxRgc1wgfQ0lRLlRTRTo0NTA3LklRX05FVF9ERUJULkZZMjAxMQEAAABkWw0AAgAAAAUtOTQ5MwEIAAAABQAAAAExAQAAAAoxNDYxNjgwMjAwAwAAAAI3OQIAAAAENDM2NAQAAAABMAcAAAAIOC84LzIwMTkIAAAACTMvMzEvMjAxMQkAAAABMJVmw40YHNcIRPc1xRgc1wgrQ0lRLlRTRTo0NTY4LklRX1JFVFVSTl9DT01NT05fRVFVSVRZLkZZMjAxNgEAAAA5mWkBAgAAAAY2LjQ5MDQBCAAAAAUAAAABMQEAAAAKMTc5NzIxODU1NgMAAAACNzkCAAAABTMzMzIwBAAAAAEwBwAAAAg4LzgvMjAxOQgAAAAJMy8zMS8yMDE2CQAAAAEw8Znlghgc1wiaOW7GGBzXCCRDSVEuU1dYOlJPRy5JUV9ORVRfUkVOVEFMX0VYUC5GWTIwMDcBAAAAJHwKAAMAAAAAAIoF84gYHNcIPmtLxRgc1wgkQ0lRLlRTRTo0NTQxLklRX1VOTEVWRVJFRF9GQ0YuRlkyMDExAQAAAA4OVwACAAAACS01MjIxLjEzNQEIAAAA</t>
  </si>
  <si>
    <t>BQAAAAExAQAAAAoxNTMwMjA5OTk0AwAAAAI3OQIAAAAENDQyMwQAAAABMAcAAAAIOC84LzIwMTkIAAAACjExLzMwLzIwMTEJAAAAATDnPdqJGBzXCJBBY8UYHNcIH0NJUS5OWVNFOkJNWS5JUV9FQklUX0lOVC5GWTIwMTABAAAAxmQAAAIAAAAJNDMuMjI3NTg2AQgAAAAFAAAAATEBAAAACjE1ODc3NzI1NDQDAAAAAzE2MAIAAAAENDE4OQQAAAABMAcAAAAIOC84LzIwMTkIAAAACjEyLzMxLzIwMTAJAAAAATB04IOCGBzXCHkguMYYHNcIIkNJUS5UU0U6NDUwMy5JUV9TQUxFX1BQRV9DRi5GWTIwMTEBAAAAkVgNAAIAAAADNjI4AQgAAAAFAAAAATEBAAAACjE2Mzk1MzE1MTUDAAAAAjc5AgAAAAQyMDQyBAAAAAEwBwAAAAg4LzgvMjAxOQgAAAAJMy8zMS8yMDExCQAAAAEwKczyixgc1wjuKcHEGBzXCChDSVEuTllTRTpCTVkuSVFfRUFSTklOR19DT19NQVJHSU4uRlkyMDEzAQAAAMZkAAACAAAABzE1Ljc0NjEBCAAAAAUAAAABMQEAAAAKMTc3NTkzMDQ5OQMAAAADMTYwAgAAAAQ0MTgxBAAAAAEwBwAAAAg4LzgvMjAxOQgAAAAKMTIvMzEvMjAxMwkAAAABMHTgg4IYHNcIAV+Uxhgc1wglQ0lRLlNXWDpST0cuSVFfT1RIRVJfTFRfQVNTRVRTLkZZMjAxNgEAAAAkfAoAAgAAAAQxNDc2AQgAAAAFAAAAATEBAAAACjE4NzI3NDc3ODQDAAAAAjI5AgAAAAQxMDYwBAAAAAEwBwAAAAg4LzgvMjAxOQgAAAAKMTIvMzEv</t>
  </si>
  <si>
    <t>MjAxNgkAAAABMGsy74cYHNcIVtmexRgc1wgkQ0lRLlNXWDpST0cuSVFfTkVUX1JFTlRBTF9FWFAuRlkyMDE1AQAAACR8CgADAAAAAABrMu+HGBzXCDbxc8UYHNcIHUNJUS5OWVNFOkpOSi5JUV9DT01NT04uRlkyMDE3AQAAAJ0hAgACAAAABDMxMjABCAAAAAUAAAABMQEAAAAKMTk0NjI3MjgyMQMAAAADMTYwAgAAAAQxMTAzBAAAAAEwBwAAAAg4LzgvMjAxOQgAAAAKMTIvMzEvMjAxNwkAAAABMEF6oYYYHNcIlcSqxRgc1wgeQ0lRLk5ZU0U6UEZFLklRX1BFTlNJT04uRlkyMDE2AQAAAN55AgACAAAABDgxNzIBCAAAAAUAAAABMQEAAAAKMTk0Nzg1NTc3NQMAAAADMTYwAgAAAAQxMjEzBAAAAAEwBwAAAAg4LzgvMjAxOQgAAAAKMTIvMzEvMjAxNgkAAAABMIt86YgYHNcIoLKXxRgc1wg0Q0lRLk5ZU0U6UEZFLklRX1RPVEFMX09VVFNUQU5ESU5HX0ZJTElOR19EQVRFLkZZMjAxNAEAAADeeQIAAgAAAAs2MTI4Ljg1NTM5MgEEAAAABQAAAAE1AQAAAAoxODI5MTU2NDI4AgAAAAUyNDE1MwYAAAABMIt86YgYHNcINvFzxRgc1wgZQ0lRLlNXWDpOT1ZOLklRX0dXLkZZMjAxNgEAAABZ1gUAAgAAAAUzMDk4MAEIAAAABQAAAAExAQAAAAoxOTQzMjUwNzM3AwAAAAMxNjACAAAABDExNzEEAAAAATAHAAAACDgvOC8yMDE5CAAAAAoxMi8zMS8yMDE2CQAAAAEw9yzGhRgc1wi7HQrGGBzXCC5DSVEuVFNFOjQ1MDIuSVFf</t>
  </si>
  <si>
    <t>VE9UQUxfREVCVF9FQklUREFfQ0FQRVguRlkyMDA5AQAAACxYDQACAAAACDAuMDQyNTk3AQgAAAAFAAAAATEBAAAACjE0ODgxMjQzNjcDAAAAAjc5AgAAAAUyMzMxMwQAAAABMAcAAAAIOC84LzIwMTkIAAAACTMvMzEvMjAwOQkAAAABMPt3jIMYHNcIjyOZxhgc1wgjQ0lRLlNXWDpST0cuSVFfT1RIRVJfTElBQl9MVC5GWTIwMTQBAAAAJHwKAAIAAAAEMTkzMwEIAAAABQAAAAExAQAAAAoxNzczOTMwMjE3AwAAAAIyOQIAAAAEMTA2MgQAAAABMAcAAAAIOC84LzIwMTkIAAAACjEyLzMxLzIwMTQJAAAAATBrMu+HGBzXCHDHi8UYHNcILkNJUS5UU0U6NDUyMy5JUV9UT1RBTF9MSUFCX1RPVEFMX0FTU0VUUy5GWTIwMTcBAAAAvHUKAAIAAAAHNDEuNTM5MwEIAAAABQAAAAExAQAAAAoxODQ3OTEyMzE2AwAAAAI3OQIAAAAENDE4OAQAAAABMAcAAAAIOC84LzIwMTkIAAAACTMvMzEvMjAxNwkAAAABMPGZ5YIYHNcIbyZ6xhgc1wghQ0lRLk5ZU0U6Qk1ZLklRX1RPVEFMX0RFQlQuRlkyMDA4AQAAAMZkAAACAAAABDY3MzkBCAAAAAUAAAABMQEAAAAKMTQzMDczOTg2MwMAAAADMTYwAgAAAAQ0MTczBAAAAAEwBwAAAAg4LzgvMjAxOQgAAAAKMTIvMzEvMjAwOAkAAAABMIn3jIUYHNcIBm75xRgc1wgqQ0lRLlRTRTo0NTQxLklRX0lOQ19UQVhfUEFZX0NVUlJFTlQuRlkyMDEyAQAAAA4OVwACAAAABDI5MjIBCAAAAAUA</t>
  </si>
  <si>
    <t>AAABMQEAAAAKMTU1NDMzNzE0MAMAAAACNzkCAAAABDEwOTQEAAAAATAHAAAACDgvOC8yMDE5CAAAAAkzLzMxLzIwMTIJAAAAATDnPdqJGBzXCOqRUsUYHNcIH0NJUS5OWVNFOkpOSi5JUV9FQlRfRVhDTC5GWTIwMTQBAAAAnSECAAIAAAAFMjA0OTEBCAAAAAUAAAABMQEAAAAKMTgyOTU4MTk5OQMAAAADMTYwAgAAAAE0BAAAAAEwBwAAAAg4LzgvMjAxOQgAAAAKMTIvMjgvMjAxNAkAAAABMO0Xn4YYHNcIEfrjxRgc1wgZQ0lRLlNXWDpOT1ZOLklRX0ZYLkZZMjAxNwEAAABZ1gUAAgAAAAI4NAEIAAAABQAAAAExAQAAAAoxOTQzMjUwNzIwAwAAAAMxNjACAAAABDIxNDQEAAAAATAHAAAACDgvOC8yMDE5CAAAAAoxMi8zMS8yMDE3CQAAAAEw9yzGhRgc1wiQqfTFGBzXCCBDSVEuTllTRTpKTkouSVFfVE9UQUxfUkVWLkZZMjAxNwEAAACdIQIAAgAAAAU3NjQ1MAEIAAAABQAAAAExAQAAAAoxOTQ2MjcyODIxAwAAAAMxNjACAAAAAjI4BAAAAAEwBwAAAAg4LzgvMjAxOQgAAAAKMTIvMzEvMjAxNwkAAAABMO0Xn4YYHNcImKYTxhgc1wglQ0lRLlRTRTo0NTA3LklRX0RJTFVUX0VQU19JTkNMLkZZMjAxMQEAAABkWw0AAgAAAAk1OS43OTY1OTcBCAAAAAUAAAABMQEAAAAKMTQ2MTY4MDIwMAMAAAACNzkCAAAAATgEAAAAATAHAAAACDgvOC8yMDE5CAAAAAkzLzMxLzIwMTEJAAAAATCVZsONGBzXCJPQLsUYHNcIKkNJ</t>
  </si>
  <si>
    <t>US5OWVNFOkpOSi5JUV9UT1RBTF9FUVVJVFkuRlkyMDE3Li4uLkpQWQEAAACdIQIAAgAAAAk2Nzc2MTIxLjYBCAAAAAUAAAABMQEAAAAKMTk0NjI3MjgyMQMAAAACNzkCAAAABDEyNzUEAAAAATAHAAAACDgvOC8yMDE5CAAAAAoxMi8zMS8yMDE3CQAAAAEwvVetgRgc1wj+W7PGGBzXCCZDSVEuVFNFOjQ1NDEuSVFfQ0FTSF9DT05WRVJTSU9OLkZZMjAxMQEAAAAODlcAAgAAAAkxNDMuNDUxNTcBCAAAAAUAAAABMQEAAAAKMTUzMDIwOTk5NAMAAAACNzkCAAAABDQxODQEAAAAATAHAAAACDgvOC8yMDE5CAAAAAoxMS8zMC8yMDExCQAAAAEw8Znlghgc1wg9TYHGGBzXCCVDSVEuTllTRTpQRkUuSVFfREFZU19TQUxFU19PVVQuRlkyMDE1AQAAAN55AgACAAAACDYxLjkyODgyAQgAAAAFAAAAATEBAAAACjE4NzU2MjQ4NDUDAAAAAzE2MAIAAAAENDA0MgQAAAABMAcAAAAIOC84LzIwMTkIAAAACjEyLzMxLzIwMTUJAAAAATC7P6WCGBzXCO/kvMYYHNcIK0NJUS5OWVNFOlBGRS5JUV9NSU5PUklUWV9JTlRFUkVTVF9JUy5GWTIwMTEBAAAA3nkCAAIAAAADLTQwAQgAAAAFAAAAATEBAAAACjE2NjA4ODkwNjcDAAAAAzE2MAIAAAACODMEAAAAATAHAAAACDgvOC8yMDE5CAAAAAoxMi8zMS8yMDExCQAAAAEw/+qihxgc1wj4/6XFGBzXCCVDSVEuTllTRTpKTkouSVFfU1RfREVCVF9SRVBBSUQuRlkyMDE3AQAAAJ0hAgAC</t>
  </si>
  <si>
    <t>AAAABS0xMzMwAQgAAAAFAAAAATEBAAAACjE5NDYyNzI4MjEDAAAAAzE2MAIAAAAEMjA0NAQAAAABMAcAAAAIOC84LzIwMTkIAAAACjEyLzMxLzIwMTcJAAAAATBBeqGGGBzXCBjo0MUYHNcIIkNJUS5UU0U6NDUwMy5JUV9HQUlOX0FTU0VUUy5GWTIwMTYBAAAAkVgNAAIAAAAELTQxOAEIAAAABQAAAAExAQAAAAoxNzk3MjE4NTUyAwAAAAI3OQIAAAACNTYEAAAAATAHAAAACDgvOC8yMDE5CAAAAAkzLzMxLzIwMTYJAAAAATDiV8SMGBzXCPkj/8QYHNcIIUNJUS5UU0U6NDUwMi5JUV9DQVNIX0ZJTkFOLkZZMjAxMgEAAAAsWA0AAgAAAAYzOTM3ODkBCAAAAAUAAAABMQEAAAAKMTU1NDMzNzE1NgMAAAACNzkCAAAABDIwMDQEAAAAATAHAAAACDgvOC8yMDE5CAAAAAkzLzMxLzIwMTIJAAAAATAvxheNGBzXCKNi28QYHNcIGUNJUS5UU0U6NDUwMy5JUV9BUC5GWTIwMTQBAAAAkVgNAAIAAAAGMTg3MDMyAQgAAAAFAAAAATEBAAAACjE2ODQwNTY1NzYDAAAAAjc5AgAAAAQxMDE4BAAAAAEwBwAAAAg4LzgvMjAxOQgAAAAJMy8zMS8yMDE0CQAAAAEwmPXBjBgc1wizNRLFGBzXCC1DSVEuQ1BTRTpOT1ZPIEIuSVFfSU5URVJFU1RfSU5WRVNUX0lOQy5GWTIwMDgBAAAAfO8EAAIAAAADNjMxAQgAAAAFAAAAATEBAAAACjE0MjU1OTE4MzYDAAAAAjQyAgAAAAI2NQQAAAABMAcAAAAIOC84LzIwMTkIAAAACjEyLzMxLzIw</t>
  </si>
  <si>
    <t>MDgJAAAAATDG9N6EGBzXCH64JsYYHNcILUNJUS5DUFNFOk5PVk8gQi5JUV9PVEhFUl9VTlVTVUFMX1NVUFBMLkZZMjAxMAEAAAB87wQAAwAAAAAA/lnChBgc1wgAZVbGGBzXCCVDSVEuVFNFOjQ1MDcuSVFfTFRfREVCVF9SRVBBSUQuRlkyMDEwAQAAAGRbDQACAAAABi0xNTAzMgEIAAAABQAAAAExAQAAAAoxNDYxMTA1NDA5AwAAAAI3OQIAAAAEMjAzNgQAAAABMAcAAAAIOC84LzIwMTkIAAAACTMvMzEvMjAxMAkAAAABMJVmw40YHNcIqMTdxBgc1wgrQ0lRLlRTRTo0NTIzLklRX01JTk9SSVRZX0lOVEVSRVNUX0lTLkZZMjAxMAEAAAC8dQoAAgAAAAQtNTIzAQgAAAAFAAAAATEBAAAACjE0NzMzMzUwMzEDAAAAAjc5AgAAAAI4MwQAAAABMAcAAAAIOC84LzIwMTkIAAAACTMvMzEvMjAxMAkAAAABMB+b+4kYHNcIxqNlxRgc1wgmQ0lRLlRTRTo0NTQxLklRX05FVF9ERUJUX0lTU1VFRC5GWTIwMTUBAAAADg5XAAIAAAAGLTExNzY1AQgAAAAFAAAAATEBAAAACjE3NDQxMjg1NTEDAAAAAjc5AgAAAAQyMDAzBAAAAAEwBwAAAAg4LzgvMjAxOQgAAAAJMy8zMS8yMDE1CQAAAAEwigXziBgc1wiTPoLFGBzXCCZDSVEuQ1BTRTpOT1ZPIEIuSVFfVE9UQUxfUkVDRUlWLkZZMjAxOAEAAAB87wQAAgAAAAUyNjg4OQEIAAAABQAAAAExAQAAAAoxOTQzNzI3OTUwAwAAAAI0MgIAAAAEMTAwMQQAAAABMAcAAAAIOC84LzIw</t>
  </si>
  <si>
    <t>MTkIAAAACjEyLzMxLzIwMTgJAAAAATBDOX2EGBzXCAHxQMYYHNcIJUNJUS5OWVNFOkpOSi5JUV9PVEhFUl9PUEVSX0FDVC5GWTIwMTYBAAAAnSECAAIAAAAELTM0MQEIAAAABQAAAAExAQAAAAoxOTQ2MjcyODE2AwAAAAMxNjACAAAABDIwNDcEAAAAATAHAAAACDgvOC8yMDE5CAAAAAgxLzEvMjAxNwkAAAABMO0Xn4YYHNcIyCmOxRgc1wgdQ0lRLlNXWDpOT1ZOLklRX0dBX0VYUC5GWTIwMDgBAAAAWdYFAAIAAAAEMjI0NQEIAAAABQAAAAExAQAAAAoxNDIwODU4NTIzAwAAAAMxNjACAAAABTIxNTYyBAAAAAEwBwAAAAg4LzgvMjAxOQgAAAAKMTIvMzEvMjAwOAkAAAABMMTH4oUYHNcI/vMhxhgc1wgmQ0lRLlRTRTo0NTA3LklRX0lOVkVOVE9SWV9UVVJOUy5GWTIwMTIBAAAAZFsNAAIAAAAHMS41OTU2MgEIAAAABQAAAAExAQAAAAoxNTU0OTUwNjc1AwAAAAI3OQIAAAAENDA4MgQAAAABMAcAAAAIOC84LzIwMTkIAAAACTMvMzEvMjAxMgkAAAABMGK/2IMYHNcI2xJnxhgc1wgfQ0lRLlNXWDpST0cuSVFfU1RfSU5WRVNULkZZMjAxNAEAAAAkfAoAAgAAAAQ3OTYxAQgAAAAFAAAAATEBAAAACjE3NzM5MzAyMTcDAAAAAjI5AgAAAAQxMDY5BAAAAAEwBwAAAAg4LzgvMjAxOQgAAAAKMTIvMzEvMjAxNAkAAAABMGsy74cYHNcIrLV4xRgc1wggQ0lRLlRTRTo0NTY4LklRX0JVSUxESU5HUy5GWTIwMTQBAAAAOZlp</t>
  </si>
  <si>
    <t>AQMAAAAAAB/86YoYHNcIN/oWxRgc1wghQ0lRLlRTRTo0NTA3LklRX0VBUk5JTkdfQ08uRlkyMDE0AQAAAGRbDQACAAAABTQxOTMyAQgAAAAFAAAAATEBAAAACjE2ODY2MzgyOTQDAAAAAjc5AgAAAAE3BAAAAAEwBwAAAAg4LzgvMjAxOQgAAAAJMy8zMS8yMDE0CQAAAAEwU4RajRgc1whad8/EGBzXCCFDSVEuVFNFOjQ1NjguSVFfU0dBX01BUkdJTi5GWTIwMTEBAAAAOZlpAQIAAAAHMzguMTY2NwEIAAAABQAAAAExAQAAAAoxNTU1MDkyNzIyAwAAAAI3OQIAAAAENDM3NQQAAAABMAcAAAAIOC84LzIwMTkIAAAACTMvMzEvMjAxMQkAAAABMDXajoMYHNcIAut+xhgc1wgZQ0lRLlRTRTo0NTQxLklRX0FQLkZZMjAwOAEAAAAODlcAAgAAAAkxMTM2MS40NDMBCAAAAAUAAAABMQEAAAAKMTQxNDExOTYwOAMAAAACNzkCAAAABDEwMTgEAAAAATAHAAAACDgvOC8yMDE5CAAAAAoxMS8zMC8yMDA4CQAAAAEwr9j2iRgc1wiNRETFGBzXCCJDSVEuVFNFOjQ1NDEuSVFfR0FJTl9BU1NFVFMuRlkyMDE3AQAAAA4OVwACAAAABC0yODEBCAAAAAUAAAABMQEAAAAKMTg0NzU2ODc5OAMAAAACNzkCAAAAAjU2BAAAAAEwBwAAAAg4LzgvMjAxOQgAAAAJMy8zMS8yMDE3CQAAAAEwigXziBgc1wiNRETFGBzXCBtDSVEuU1dYOlJPRy5JUV9OSV9DRi5GWTIwMTcBAAAAJHwKAAIAAAAEODYzMwEIAAAABQAAAAExAQAAAAoxOTQzNTky</t>
  </si>
  <si>
    <t>NjQ0AwAAAAIyOQIAAAAEMjE1MAQAAAABMAcAAAAIOC84LzIwMTkIAAAACjEyLzMxLzIwMTcJAAAAATBrMu+HGBzXCP6LkMUYHNcIJUNJUS5OWVNFOkJNWS5JUV9HV19JTlRBTl9BTU9SVC5GWTIwMDkBAAAAxmQAAAMAAAAAAIn3jIUYHNcI7xSaxRgc1wgwQ0lRLlRTRTo0NTAyLklRX1RPVEFMX09VVFNUQU5ESU5HX0JTX0RBVEUuRlkyMDE4AQAAACxYDQACAAAABzc4MS4zMDkBBAAAAAUAAAABNQEAAAAKMTk2OTUwODg1NQIAAAAFMjQxNTIGAAAAATBvUjWMGBzXCO4pwcQYHNcII0NJUS5UU0U6NDUyMy5JUV9UT1RBTF9BU1NFVFMuRlkyMDEzAQAAALx1CgACAAAABjk5MDI0OQEIAAAABQAAAAExAQAAAAoxNjIzODM0MTg3AwAAAAI3OQIAAAAEMTAwNwQAAAABMAcAAAAIOC84LzIwMTkIAAAACTMvMzEvMjAxMwkAAAABMB+b+4kYHNcIaVwZxRgc1wghQ0lRLlRTRTo0NTIzLklRX1NHQV9NQVJHSU4uRlkyMDEyAQAAALx1CgACAAAABzM5LjE0OTQBCAAAAAUAAAABMQEAAAAKMTU1MzIzOTc0MQMAAAACNzkCAAAABDQzNzUEAAAAATAHAAAACDgvOC8yMDE5CAAAAAkzLzMxLzIwMTIJAAAAATDxmeWCGBzXCFrXa8YYHNcIKkNJUS5TV1g6Uk9HLklRX01JTk9SSVRZX0lOVEVSRVNUX0NGLkZZMjAxMwEAAAAkfAoAAwAAAAAAFb6miBgc1wgJA4fFGBzXCCVDSVEuVFNFOjQ1MjMuSVFfR0FJTl9JTlZFU1RfQ0YuRlky</t>
  </si>
  <si>
    <t>MDA5AQAAALx1CgACAAAABDc5ODMBCAAAAAUAAAABMQEAAAAKMTM3NDM3Njc2MgMAAAACNzkCAAAABDIwOTAEAAAAATAHAAAACDgvOC8yMDE5CAAAAAkzLzMxLzIwMDkJAAAAATAfm/uJGBzXCCX0VMUYHNcIG0NJUS5UU0U6NDUyMy5JUV9DT0dTLkZZMjAxOQEAAAC8dQoAAgAAAAYxODQ0OTQBCAAAAAUAAAABMQEAAAAKMTk2OTE1NDcyMAMAAAACNzkCAAAAAjM0BAAAAAEwBwAAAAg4LzgvMjAxOQgAAAAJMy8zMS8yMDE5CQAAAAEwr9j2iRgc1wgl9FTFGBzXCCVDSVEuTllTRTpCTVkuSVFfU1BFQ0lBTF9ESVZfQ0YuRlkyMDExAQAAAMZkAAADAAAAAACJ94yFGBzXCPZ/DMYYHNcIJ0NJUS5OWVNFOlBGRS5JUV9FQklUREFfQ0FQRVhfSU5ULkZZMjAxMwEAAADeeQIAAgAAAAkxNS41MTEzMTUBCAAAAAUAAAABMQEAAAAKMTc3ODY1NDA0OAMAAAADMTYwAgAAAAQ0MTkxBAAAAAEwBwAAAAg4LzgvMjAxOQgAAAAKMTIvMzEvMjAxMwkAAAABMLs/pYIYHNcIUDiNxhgc1wggQ0lRLlRTRTo0NTQxLklRX0lOVkVOVE9SWS5GWTIwMTQBAAAADg5XAAIAAAAFMzI2NDgBCAAAAAUAAAABMQEAAAAKMTY4NjYzNzgyNQMAAAACNzkCAAAABDEwNDMEAAAAATAHAAAACDgvOC8yMDE5CAAAAAkzLzMxLzIwMTQJAAAAATDnPdqJGBzXCFfiQcUYHNcIG0NJUS5UU0U6NDUwMy5JUV9HUFBFLkZZMjAxNAEAAACRWA0AAwAAAAAAmPXB</t>
  </si>
  <si>
    <t>jBgc1whwX/rEGBzXCB9DSVEuTllTRTpQRkUuSVFfREFfU1VQUEwuRlkyMDA5AQAAAN55AgADAAAAAAD/6qKHGBzXCAhx2sUYHNcIIENJUS5OWVNFOlBGRS5JUV9CVUlMRElOR1MuRlkyMDE1AQAAAN55AgACAAAABDk2MDQBCAAAAAUAAAABMQEAAAAKMTg3NTYyNDg0NQMAAAADMTYwAgAAAAQzMDIzBAAAAAEwBwAAAAg4LzgvMjAxOQgAAAAKMTIvMzEvMjAxNQkAAAABMIt86YgYHNcIq6zVxRgc1wgkQ0lRLlNXWDpOT1ZOLklRX0NVUlJFTlRfUkFUSU8uRlkyMDE2AQAAAFnWBQACAAAACDEuMTIyNTYyAQgAAAAFAAAAATEBAAAACjE5NDMyNTA3MzcDAAAAAzE2MAIAAAAENDAzMAQAAAABMAcAAAAIOC84LzIwMTkIAAAACjEyLzMxLzIwMTYJAAAAATB04IOCGBzXCFA4jcYYHNcIGUNJUS5OWVNFOkJNWS5JUV9OSS5GWTIwMTABAAAAxmQAAAIAAAAEMzEwMgEIAAAABQAAAAExAQAAAAoxNTg3NzcyNTQ0AwAAAAMxNjACAAAAAjE1BAAAAAEwBwAAAAg4LzgvMjAxOQgAAAAKMTIvMzEvMjAxMAkAAAABMIn3jIUYHNcIR8o5xhgc1wgiQ0lRLlRTRTo0NTAzLklRX1NBTEVfUFBFX0NGLkZZMjAxNwEAAACRWA0AAgAAAAQxMjYyAQgAAAAFAAAAATEBAAAACjE4NDc2NjcxODADAAAAAjc5AgAAAAQyMDQyBAAAAAEwBwAAAAg4LzgvMjAxOQgAAAAJMy8zMS8yMDE3CQAAAAEw4lfEjBgc1wjwHT3FGBzXCCdDSVEuVFNFOjQ1</t>
  </si>
  <si>
    <t>MDcuSVFfQ0FTSF9PUEVSLkZZMjAxNy4uLi5KUFkBAAAAZFsNAAIAAAAGMTExOTAzAQgAAAAFAAAAATEBAAAACjE4NDc5NzcwMzMDAAAAAjc5AgAAAAQyMDA2BAAAAAEwBwAAAAg4LzgvMjAxOQgAAAAJMy8zMS8yMDE3CQAAAAEwvVetgRgc1wiuC8TGGBzXCBtDSVEuVFNFOjQ1MjMuSVFfR1BQRS5GWTIwMTkBAAAAvHUKAAMAAAAAAK/Y9okYHNcIVWKoxRgc1wglQ0lRLlRTRTo0NTY4LklRX0dXX0lOVEFOX0FNT1JULkZZMjAwOAEAAAA5mWkBAwAAAAAA4lfEjBgc1whwX/rEGBzXCBxDSVEuVFNFOjQ1MDcuSVFfREFfQ0YuRlkyMDA4AQAAAGRbDQACAAAABTEwNjY1AQgAAAAFAAAAATEBAAAACjEwNjExOTUxNjkDAAAAAjc5AgAAAAQyMTYwBAAAAAEwBwAAAAg4LzgvMjAxOQgAAAAJMy8zMS8yMDA4CQAAAAEwlWbDjRgc1whJdO7EGBzXCCNDSVEuVFNFOjQ1MDIuSVFfUEVfRVhDTC4uMjAxOC8wMy8zMQEAAAAsWA0AAgAAAAkyMS40MzUxNzcBBwAAAAUAAAABMQEAAAAKMTg3NDAwNzc0NwMAAAABMAIAAAAGMTAwMDI3BAAAAAEwBwAAAAkzLzMwLzIwMTgIAAAACTMvMzAvMjAxOJlTl6IYHNcIG6G3xBgc1wgkQ0lRLlNXWDpST0cuSVFfQ0FQSVRBTF9MRUFTRVMuRlkyMDEyAQAAACR8CgACAAAAAzE4NAEIAAAABQAAAAExAQAAAAoxNjU2MTY5ODkxAwAAAAIyOQIAAAAEMTE4MwQAAAABMAcAAAAIOC84LzIwMTkI</t>
  </si>
  <si>
    <t>AAAACjEyLzMxLzIwMTIJAAAAATAVvqaIGBzXCKy1eMUYHNcIJ0NJUS5UU0U6NDUwNy5JUV9UT1RBTF9SRVYuRlkyMDE3Li4uLkpQWQEAAABkWw0AAgAAAAYzMzg4OTABCAAAAAUAAAABMQEAAAAKMTg0Nzk3NzAzMwMAAAACNzkCAAAAAjI4BAAAAAEwBwAAAAg4LzgvMjAxOQgAAAAJMy8zMS8yMDE3CQAAAAEw/7yQgRgc1wjTcKfGGBzXCB9DSVEuVFNFOjQ1MjMuSVFfVE9UQUxfQ0wuRlkyMDE1AQAAALx1CgACAAAABjIwOTA2NQEIAAAABQAAAAExAQAAAAoxNzQzODU5Mzg4AwAAAAI3OQIAAAAEMTAwOQQAAAABMAcAAAAIOC84LzIwMTkIAAAACTMvMzEvMjAxNQkAAAABMFx29IkYHNcIWNx/xRgc1wgZQ0lRLk5ZU0U6UEZFLklRX0RPLkZZMjAxOAEAAADeeQIAAgAAAAIxMAEIAAAABQAAAAExAQAAAAoxOTQ3ODU1NzgxAwAAAAMxNjACAAAAAjQwBAAAAAEwBwAAAAg4LzgvMjAxOQgAAAAKMTIvMzEvMjAxOAkAAAABMIt86YgYHNcISO6SxRgc1wglQ0lRLlNXWDpOT1ZOLklRX0NBU0hfU1RfSU5WRVNULkZZMjAxOAEAAABZ1gUAAgAAAAUxNTgzNAEIAAAABQAAAAExAQAAAAoxOTQzMjUwNzMyAwAAAAMxNjACAAAABDEwMDIEAAAAATAHAAAACDgvOC8yMDE5CAAAAAoxMi8zMS8yMDE4CQAAAAEw9yzGhRgc1whqvujFGBzXCCVDSVEuVFNFOjQ1MjMuSVFfTFRfREVCVF9JU1NVRUQuRlkyMDE5AQAAALx1CgACAAAA</t>
  </si>
  <si>
    <t>BDQ5ODEBCAAAAAUAAAABMQEAAAAKMTk2OTE1NDcyMAMAAAACNzkCAAAABDIwMzQEAAAAATAHAAAACDgvOC8yMDE5CAAAAAkzLzMxLzIwMTkJAAAAATCv2PaJGBzXCAEGaMUYHNcIMENJUS5TV1g6Tk9WTi5JUV9UT1RBTF9PVVRTVEFORElOR19CU19EQVRFLkZZMjAwOQEAAABZ1gUAAgAAAAsyMjc0LjM1MzM1MQEEAAAABQAAAAE1AQAAAAoxNDkxNzI4NDg2AgAAAAUyNDE1MgYAAAABMMTH4oUYHNcI7fYCxhgc1wglQ0lRLlNXWDpOT1ZOLklRX1BSRUZfRElWX09USEVSLkZZMjAxMAEAAABZ1gUAAwAAAAAAxMfihRgc1wjrhc7FGBzXCCFDSVEuVFNFOjQ1MDIuSVFfTklfQ09NUEFOWS5GWTIwMTABAAAALFgNAAIAAAAGMzAwMTYxAQgAAAAFAAAAATEBAAAACjE0ODgxMjQ0MDADAAAAAjc5AgAAAAU0MTU3MQQAAAABMAcAAAAIOC84LzIwMTkIAAAACTMvMzEvMjAxMAkAAAABMC/GF40YHNcIGhXNxBgc1wgeQ0lRLlRTRTo0NTIzLklRX1BFTlNJT04uRlkyMDE5AQAAALx1CgACAAAABDU1MTcBCAAAAAUAAAABMQEAAAAKMTk2OTE1NDcyMAMAAAACNzkCAAAABDEyMTMEAAAAATAHAAAACDgvOC8yMDE5CAAAAAkzLzMxLzIwMTkJAAAAATCv2PaJGBzXCMcvUMUYHNcIH0NJUS5UU0U6NDUwNy5JUV9EQV9TVVBQTC5GWTIwMTMBAAAAZFsNAAMAAAAAAJVmw40YHNcIsjvUxBgc1wgoQ0lRLk5ZU0U6UEZFLklRX0NVUlJF</t>
  </si>
  <si>
    <t>TlRfUE9SVF9ERUJULkZZMjAxMAEAAADeeQIAAgAAAAQzNTA1AQgAAAAFAAAAATEBAAAACjE1ODk5NDY4NTIDAAAAAzE2MAIAAAAEMTI5NwQAAAABMAcAAAAIOC84LzIwMTkIAAAACjEyLzMxLzIwMTAJAAAAATD/6qKHGBzXCCPrscUYHNcIJUNJUS5UU0U6NDUwNy5JUV9MVF9ERUJUX0VRVUlUWS5GWTIwMTgBAAAAZFsNAAIAAAAGMy4wNTcxAQgAAAAFAAAAATEBAAAACjE4OTQwODQ3ODIDAAAAAjc5AgAAAAQ0MDg1BAAAAAEwBwAAAAg4LzgvMjAxOQgAAAAJMy8zMS8yMDE4CQAAAAEwYr/Ygxgc1wiGtUXGGBzXCCpDSVEuVFNFOjQ1MDMuSVFfVEVWX0VCSVREQS4yMDAwLjIwMTAvMDMvMzEBAAAAkVgNAAIAAAAINC4wOTE1MDMBBwAAAAUAAAABMQEAAAAKMTMxOTA1MDMwNgMAAAABMAIAAAAGMTAwMDMwBAAAAAEwBwAAAAkzLzMxLzIwMTAIAAAACTMvMzEvMjAxMJlTl6IYHNcIg9yyxBgc1wgiQ0lRLlRTRTo0NTAyLklRX1NBTEVfUFBFX0NGLkZZMjAxMgEAAAAsWA0AAgAAAAUyMTA1OAEIAAAABQAAAAExAQAAAAoxNTU0MzM3MTU2AwAAAAI3OQIAAAAEMjA0MgQAAAABMAcAAAAIOC84LzIwMTkIAAAACTMvMzEvMjAxMgkAAAABMC/GF40YHNcIuMe+xBgc1wgkQ0lRLk5ZU0U6Qk1ZLklRX1NBTEVfSU5UQU5fQ0YuRlkyMDA5AQAAAMZkAAADAAAAAACJ94yFGBzXCEfKOcYYHNcII0NJUS5TV1g6Tk9WTi5JUV9C</t>
  </si>
  <si>
    <t>RVRBXzVZUi4yMDExLzEyLzMxAQAAAFnWBQACAAAAEDAuMTgzMTU0MzM4MTkyODIAu5fPoxgc1wjy9s/GGBzXCBpDSVEuLklRX1RPVEFMX0RFQlQuLi4uLkpQWQUAAAABAAAACAAAABQoSW52YWxpZCBJZGVudGlmaWVyKU8Hga0YHNcITweBrRgc1wglQ0lRLlRTRTo0NTY4LklRX0JBU0lDX0VQU19JTkNMLkZZMjAxNgEAAAA5mWkBAgAAAAoxMTkuMzY4MTI0AQgAAAAFAAAAATEBAAAACjE3OTcyMTg1NTYDAAAAAjc5AgAAAAE5BAAAAAEwBwAAAAg4LzgvMjAxOQgAAAAJMy8zMS8yMDE2CQAAAAEwH/zpihgc1wgElTPFGBzXCBlDSVEuMC5JUV9DT01NT05fRElWX0NGLkZZBQAAAAAAAAAIAAAAFShJbnZhbGlkIFRpbWUgUGVyaW9kKUM5fYQYHNcIQsR3xhgc1wgtQ0lRLk5ZU0U6Sk5KLklRX0NBU0hfQ09OVkVSU0lPTi5GWTIwMTguLi4uSlBZAQAAAJ0hAgACAAAACTc3LjkwMTgyNAEIAAAABQAAAAExAQAAAAoxOTQ2MjcyODMwAwAAAAMxNjACAAAABDQxODQEAAAAATAHAAAACDgvOC8yMDE5CAAAAAoxMi8zMC8yMDE4CQAAAAEwvVetgRgc1wgw06nGGBzXCCJDSVEuTllTRTpCTVkuSVFfTEVWRVJFRF9GQ0YuRlkyMDE1AQAAAMZkAAACAAAACDMzMTkuODc1AQgAAAAFAAAAATEBAAAACjE4NzQwODI3ODIDAAAAAzE2MAIAAAAENDQyMgQAAAABMAcAAAAIOC84LzIwMTkIAAAACjEyLzMxLzIwMTUJAAAAATB9ktyE</t>
  </si>
  <si>
    <t>GBzXCJCp9MUYHNcIGUNJUS5OWVNFOlBGRS5JUV9BRC5GWTIwMTcBAAAA3nkCAAIAAAAGLTE2MTcyAQgAAAAFAAAAATEBAAAACjE5NDc4NTU3NzgDAAAAAzE2MAIAAAAEMTA3NQQAAAABMAcAAAAIOC84LzIwMTkIAAAACjEyLzMxLzIwMTcJAAAAATCLfOmIGBzXCKkg68UYHNcII0NJUS5UU0U6NDUwMy5JUV9CQVNJQ19XRUlHSFQuRlkyMDE0AQAAAJFYDQACAAAACDIyNDYuNTA4ACnM8osYHNcIsjvUxBgc1wgnQ0lRLlNXWDpST0cuSVFfQ1VSUkVOVF9QT1JUX0RFQlQuRlkyMDE1AQAAACR8CgACAAAABDM2NTYBCAAAAAUAAAABMQEAAAAKMTgyNjA5MTM2MwMAAAACMjkCAAAABDEyOTcEAAAAATAHAAAACDgvOC8yMDE5CAAAAAoxMi8zMS8yMDE1CQAAAAEwazLvhxgc1wistXjFGBzXCB1DSVEuVFNFOjQ1MDcuSVFfRUJJVERBLkZZMjAwNQEAAABkWw0AAgAAAAUzODE0MQEIAAAABQAAAAExAQAAAAkzMTk3NTU0MTgDAAAAAjc5AgAAAAQ0MDUxBAAAAAEwBwAAAAg4LzgvMjAxOQgAAAAJMy8zMS8yMDA1CQAAAAEwq3VEgRgc1wjMpVGbGBzXCCdDSVEuVFNFOjQ1MjMuSVFfTkVUX0lOVEVSRVNUX0VYUC5GWTIwMTMBAAAAvHUKAAIAAAAFLTQ4NDgBCAAAAAUAAAABMQEAAAAKMTYyMzgzNDE4NwMAAAACNzkCAAAAAzM2OAQAAAABMAcAAAAIOC84LzIwMTkIAAAACTMvMzEvMjAxMwkAAAABMB+b+4kYHNcIJfRUxRgc</t>
  </si>
  <si>
    <t>1wgnQ0lRLlNXWDpST0cuSVFfREVGX1RBWF9BU1NFVFNfTFQuRlkyMDA4AQAAACR8CgACAAAABDE4MjkBCAAAAAUAAAABMQEAAAAKMTMxNjg2ODA4NAMAAAACMjkCAAAABDEwMjYEAAAAATAHAAAACDgvOC8yMDE5CAAAAAoxMi8zMS8yMDA4CQAAAAEw41ukiBgc1wgsen3FGBzXCDFDSVEuQ1BTRTpOT1ZPIEIuSVFfVE9UQUxfTElBQl9UT1RBTF9BU1NFVFMuRlkyMDEyAQAAAHzvBAACAAAABjM4LjEyNgEIAAAABQAAAAExAQAAAAoxNzE3ODQzNTIyAwAAAAI0MgIAAAAENDE4OAQAAAABMAcAAAAIOC84LzIwMTkIAAAACjEyLzMxLzIwMTIJAAAAATD/vJCBGBzXCDtKoMYYHNcIJ0NJUS5TV1g6Tk9WTi5JUV9UT1RBTF9SRVYuRlkyMDE5Li4uLkpQWQEAAABZ1gUAAwAAAAAA/7yQgRgc1wgw06nGGBzXCB5DSVEuVFNFOjQ1MDIuSVFfUkFXX0lOVi5GWTIwMTQBAAAALFgNAAIAAAAFNjE2MjgBCAAAAAUAAAABMQEAAAAKMTY4NjYzNzc1NgMAAAACNzkCAAAABDMxNzEEAAAAATAHAAAACDgvOC8yMDE5CAAAAAkzLzMxLzIwMTQJAAAAATBvUjWMGBzXCLI71MQYHNcIH0NJUS5TV1g6Uk9HLklRX1NUX0lOVkVTVC5GWTIwMDcBAAAAJHwKAAIAAAAFMTk0ODgBCAAAAAUAAAABMQEAAAAKMTA0MTI4MzM2MgMAAAACMjkCAAAABDEwNjkEAAAAATAHAAAACDgvOC8yMDE5CAAAAAoxMi8zMS8yMDA3CQAAAAEwigXziBgc1wjU</t>
  </si>
  <si>
    <t>EbnFGBzXCCZDSVEuVFNFOjQ1MjMuSVFfUEVSSU9ETEVOR1RIX0lTLkZZMjAxMQEAAAC8dQoAAQAAAAIxMgAfm/uJGBzXCEFoasUYHNcILUNJUS5UU0U6NDUwNy5JUV9ERUZfVEFYX0FTU0VUU19DVVJSRU5ULkZZMjAwNAEAAABkWw0AAgAAAAQzOTkwAQgAAAAFAAAAATEBAAAACTE4NjE3MjE2NAMAAAACNzkCAAAABDExMTcEAAAAATAHAAAACDgvOC8yMDE5CAAAAAkzLzMxLzIwMDQJAAAAATC9V62BGBzXCOUcSJsYHNcIJkNJUS5OWVNFOlBGRS5JUV9MVF9ERUJUX0NBUElUQUwuRlkyMDA3AQAAAN55AgACAAAABjkuMzQ1NAEIAAAABQAAAAExAQAAAAoxMzMyNzAzOTI5AwAAAAMxNjACAAAABDQxODcEAAAAATAHAAAACDgvOC8yMDE5CAAAAAoxMi8zMS8yMDA3CQAAAAEwuz+lghgc1wg7SqDGGBzXCCVDSVEuU1dYOlJPRy5JUV9DQVNIX0NPTlZFUlNJT04uRlkyMDEyAQAAACR8CgACAAAACjE5My45MjM2MzYBCAAAAAUAAAABMQEAAAAKMTY1NjE2OTg5MQMAAAACMjkCAAAABDQxODQEAAAAATAHAAAACDgvOC8yMDE5CAAAAAoxMi8zMS8yMDEyCQAAAAEwuz+lghgc1wjNiV3GGBzXCCdDSVEuU1dYOlJPRy5JUV9ERUZfVEFYX0FTU0VUU19MVC5GWTIwMTYBAAAAJHwKAAIAAAAEMjgyNgEIAAAABQAAAAExAQAAAAoxODcyNzQ3Nzg0AwAAAAIyOQIAAAAEMTAyNgQAAAABMAcAAAAIOC84LzIwMTkIAAAACjEyLzMx</t>
  </si>
  <si>
    <t>LzIwMTYJAAAAATBrMu+HGBzXCLido8UYHNcIIENJUS5UU0U6NDU2OC5JUV9DSEFOR0VfQVAuRlkyMDE3AQAAADmZaQECAAAABi0xNjk3OQEIAAAABQAAAAExAQAAAAoxODQ3NjY3MTcxAwAAAAI3OQIAAAAEMjAxNwQAAAABMAcAAAAIOC84LzIwMTkIAAAACTMvMzEvMjAxNwkAAAABMB/86YoYHNcIGYMgxRgc1wgjQ0lRLlRTRTo0NTAyLklRX0ZJTklTSEVEX0lOVi5GWTIwMTMBAAAALFgNAAIAAAAGMTA4MzI4AQgAAAAFAAAAATEBAAAACjE2MjU0NTc3MTQDAAAAAjc5AgAAAAQzMDc1BAAAAAEwBwAAAAg4LzgvMjAxOQgAAAAJMy8zMS8yMDEzCQAAAAEwL8YXjRgc1wijYtvEGBzXCCRDSVEuTllTRTpKTkouSVFfU0FMRV9JTlRBTl9DRi5GWTIwMTYBAAAAnSECAAMAAAAAAO0Xn4YYHNcIhTjAxRgc1wgiQ0lRLlRTRTo0NTQxLklRX0dBSU5fQVNTRVRTLkZZMjAxMQEAAAAODlcAAgAAAAQtMTI5AQgAAAAFAAAAATEBAAAACjE1MzAyMDk5OTQDAAAAAjc5AgAAAAI1NgQAAAABMAcAAAAIOC84LzIwMTkIAAAACjExLzMwLzIwMTEJAAAAATDnPdqJGBzXCL24WcUYHNcIKUNJUS5DUFNFOk5PVk8gQi5JUV9ORVRfREVCVF9FQklUREEuRlkyMDEwAQAAAHzvBAADAAAAAk5NAQgAAAAFAAAAATEBAAAACjE1ODYzNzcxMzADAAAAAjQyAgAAAAQ0MTkzBAAAAAEwBwAAAAg4LzgvMjAxOQgAAAAKMTIvMzEvMjAxMAkAAAAB</t>
  </si>
  <si>
    <t>MP+8kIEYHNcIN9aKxhgc1wgqQ0lRLlRTRTo0NTA3LklRX0lOVEVSRVNUX0lOVkVTVF9JTkMuRlkyMDEzAQAAAGRbDQACAAAABDIwNzIBCAAAAAUAAAABMQEAAAAKMTYyNTk3NTM0OAMAAAACNzkCAAAAAjY1BAAAAAEwBwAAAAg4LzgvMjAxOQgAAAAJMy8zMS8yMDEzCQAAAAEwlWbDjRgc1wjjJuDEGBzXCCVDSVEuU1dYOlJPRy5JUV9DQVNIX0FDUVVJUkVfQ0YuRlkyMDE4AQAAACR8CgACAAAABS0zMzc0AQgAAAAFAAAAATEBAAAACjE5NDM1OTI2NDUDAAAAAjI5AgAAAAQyMDU3BAAAAAEwBwAAAAg4LzgvMjAxOQgAAAAKMTIvMzEvMjAxOAkAAAABMGsy74cYHNcIgFN2xRgc1wgeQ0lRLlRTRTo0NTIzLklRX1dJUF9JTlYuRlkyMDEwAQAAALx1CgACAAAABTE5Njc2AQgAAAAFAAAAATEBAAAACjE0NzMzMzUwMzEDAAAAAjc5AgAAAAQzMjE5BAAAAAEwBwAAAAg4LzgvMjAxOQgAAAAJMy8zMS8yMDEwCQAAAAEwH5v7iRgc1wgSgD/FGBzXCCBDSVEuVFNFOjQ1MDMuSVFfRElWX1NIQVJFLkZZMjAxNQEAAACRWA0AAgAAAAIzMAEIAAAABQAAAAExAQAAAAoxNzQzNTE5MzA5AwAAAAI3OQIAAAAEMzA1OAQAAAABMAcAAAAIOC84LzIwMTkIAAAACTMvMzEvMjAxNQkAAAABMOJXxIwYHNcIo2LbxBgc1wgZQ0lRLlRTRTo0NTAzLklRX0RPLkZZMjAxNAEAAACRWA0AAwAAAAAAKczyixgc1whwX/rEGBzXCCVDSVEuTllT</t>
  </si>
  <si>
    <t>RTpQRkUuSVFfU1BFQ0lBTF9ESVZfQ0YuRlkyMDExAQAAAN55AgADAAAAAAD/6qKHGBzXCAx3nMUYHNcIJUNJUS5TV1g6Uk9HLklRX0ZJTElOR19DVVJSRU5DWS5GWTIwMTABAAAAJHwKAAMAAAADQ0hGAONbpIgYHNcIxy9QxRgc1wgpQ0lRLlRTRTo0NTA3LklRX0RFQlRfRVFVSVZfTkVUX1BCTy5GWTIwMTYBAAAAZFsNAAIAAAAGLTEwMjE3AQgAAAAFAAAAATEBAAAACjE3OTgzMzY1MDIDAAAAAjc5AgAAAAUyMTY3OQQAAAABMAcAAAAIOC84LzIwMTkIAAAACTMvMzEvMjAxNgkAAAABMFOEWo0YHNcId9nRxBgc1wggQ0lRLlNXWDpOT1ZOLklRX05JX01BUkdJTi5GWTIwMDgBAAAAWdYFAAIAAAAHMTkuMjY2NAEIAAAABQAAAAExAQAAAAoxNDIwODU4NTIzAwAAAAMxNjACAAAABDQwOTQEAAAAATAHAAAACDgvOC8yMDE5CAAAAAoxMi8zMS8yMDA4CQAAAAEwdOCDghgc1wg0vrXGGBzXCCFDSVEuVFNFOjQ1MjMuSVFfQ09NTU9OX1JFUC5GWTIwMTUBAAAAvHUKAAMAAAAAAFx29IkYHNcIzaZGxRgc1wgjQ0lRLlRTRTo0NTA3LklRX0JFVEFfMllSLjIwMTEvMDMvMzEBAAAAZFsNAAIAAAARMC4zNzM2MjIwNjIzNjYxNjQAu5fPoxgc1wgMbsbGGBzXCCRDSVEuVFNFOjQ1NjguSVFfQ0FTSF9JTlRFUkVTVC5GWTIwMTYBAAAAOZlpAQIAAAAEMTM5NwEIAAAABQAAAAExAQAAAAoxNzk3MjE4NTU2AwAAAAI3OQIAAAAE</t>
  </si>
  <si>
    <t>MzAyOAQAAAABMAcAAAAIOC84LzIwMTkIAAAACTMvMzEvMjAxNgkAAAABMB/86YoYHNcIvbhZxRgc1wglQ0lRLlRTRTo0NTAzLklRX0xUX0RFQlRfSVNTVUVELkZZMjAxNQEAAACRWA0AAwAAAAAA4lfEjBgc1wgffV7FGBzXCCVDSVEuVFNFOjQ1MjMuSVFfR0FJTl9BU1NFVFNfQ0YuRlkyMDE5AQAAALx1CgACAAAABDczMzABCAAAAAUAAAABMQEAAAAKMTk2OTE1NDcyMAMAAAACNzkCAAAABDIwMjYEAAAAATAHAAAACDgvOC8yMDE5CAAAAAkzLzMxLzIwMTkJAAAAATCv2PaJGBzXCD5rS8UYHNcILkNJUS5UU0U6NDUwMy5JUV9NSU5PUklUWV9JTlRFUkVTVF9UT1RBTC5GWTIwMTYBAAAAkVgNAAMAAAAAAOJXxIwYHNcIN/oWxRgc1wgfQ0lRLlRTRTo0NTY4LklRX0VCVF9FWENMLkZZMjAxMgEAAAA5mWkBAgAAAAU3NjIxNAEIAAAABQAAAAExAQAAAAoxNTU1MDkzNDQ3AwAAAAI3OQIAAAABNAQAAAABMAcAAAAIOC84LzIwMTkIAAAACTMvMzEvMjAxMgkAAAABMO8KHIsYHNcIJYYBxRgc1wggQ0lRLlRTRTo0NTQxLklRX1RPVEFMX1JFVi5GWTIwMTYBAAAADg5XAAIAAAAGMTQzNTEzAQgAAAAFAAAAATEBAAAACjE3OTcxNTYyNDEDAAAAAjc5AgAAAAIyOAQAAAABMAcAAAAIOC84LzIwMTkIAAAACTMvMzEvMjAxNgkAAAABMIoF84gYHNcISGWJxRgc1wgmQ0lRLlRTRTo0NTAyLklRX0VYVFJBX0FDQ19JVEVNUy5G</t>
  </si>
  <si>
    <t>WTIwMTEBAAAALFgNAAMAAAAAAC/GF40YHNcIjtbwxBgc1wgnQ0lRLk5ZU0U6Qk1ZLklRX05FVF9JTlRFUkVTVF9FWFAuRlkyMDE1AQAAAMZkAAACAAAAAy04MAEIAAAABQAAAAExAQAAAAoxODc0MDgyNzgyAwAAAAMxNjACAAAAAzM2OAQAAAABMAcAAAAIOC84LzIwMTkIAAAACjEyLzMxLzIwMTUJAAAAATB9ktyEGBzXCH64JsYYHNcII0NJUS5UU0U6NDU2OC5JUV9ESUxVVF9XRUlHSFQuRlkyMDE0AQAAADmZaQECAAAABzcwNS4yOTIA7wocixgc1wieRyXFGBzXCCVDSVEuVFNFOjQ1MjMuSVFfUFJPVl9CQURfREVCVFMuRlkyMDE1AQAAALx1CgADAAAAAABcdvSJGBzXCFjcf8UYHNcIKENJUS5TV1g6Tk9WTi5JUV9UT1RBTF9ESVZfUEFJRF9DRi5GWTIwMTcBAAAAWdYFAAIAAAAFLTY0OTUBCAAAAAUAAAABMQEAAAAKMTk0MzI1MDcyMAMAAAADMTYwAgAAAAQyMDIyBAAAAAEwBwAAAAg4LzgvMjAxOQgAAAAKMTIvMzEvMjAxNwkAAAABMPcsxoUYHNcI5Xwrxhgc1wgmQ0lRLk5ZU0U6Qk1ZLklRX0ZJTElOR19DVVJSRU5DWS5GWTIwMTIBAAAAxmQAAAMAAAADVVNEAIn3jIUYHNcIR05ixhgc1wguQ0lRLlRTRTo0NTAzLklRX1RPVEFMX0xJQUJfVE9UQUxfQVNTRVRTLkZZMjAxMQEAAACRWA0AAgAAAAcyMy41MTg3AQgAAAAFAAAAATEBAAAACjE2Mzk1MzE1MTUDAAAAAjc5AgAAAAQ0MTg4BAAAAAEwBwAAAAg4</t>
  </si>
  <si>
    <t>LzgvMjAxOQgAAAAJMy8zMS8yMDExCQAAAAEwNdqOgxgc1wj3eUrGGBzXCB9DSVEuVFNFOjQ1MDcuSVFfQlZfU0hBUkUuRlkyMDA5AQAAAGRbDQACAAAACjkyNC40MzI1OTUBCAAAAAUAAAABMQEAAAAKMTQ2MTEwNDYwNAMAAAACNzkCAAAABDQwMjAEAAAAATAHAAAACDgvOC8yMDE5CAAAAAkzLzMxLzIwMDkJAAAAATCVZsONGBzXCPWa9cQYHNcIJkNJUS5OWVNFOlBGRS5JUV9MT0FOU19SRUNFSVZfTFQuRlkyMDEyAQAAAN55AgADAAAAAAD/6qKHGBzXCLido8UYHNcIKENJUS5OWVNFOkpOSi5JUV9UT1RBTF9ESVZfUEFJRF9DRi5GWTIwMTcBAAAAnSECAAIAAAAFLTg5NDMBCAAAAAUAAAABMQEAAAAKMTk0NjI3MjgyMQMAAAADMTYwAgAAAAQyMDIyBAAAAAEwBwAAAAg4LzgvMjAxOQgAAAAKMTIvMzEvMjAxNwkAAAABMEF6oYYYHNcIM+XvxRgc1wgsQ0lRLlNXWDpST0cuSVFfQ0FTSF9DT05WRVJTSU9OLkZZMjAxNS4uLi5KUFkBAAAAJHwKAAIAAAAJMTkyLjAwMzE0AQgAAAAFAAAAATEBAAAACjE4MjYwOTEzNjMDAAAAAjI5AgAAAAQ0MTg0BAAAAAEwBwAAAAg4LzgvMjAxOQgAAAAKMTIvMzEvMjAxNQkAAAABML1XrYEYHNcIIEe/xhgc1wgfQ0lRLlRTRTo0NTAyLklRX0RBX1NVUFBMLkZZMjAxMgEAAAAsWA0AAgAAAAU4NDgzMwEIAAAABQAAAAExAQAAAAoxNTU0MzM3MTU2AwAAAAI3OQIAAAACNDEEAAAA</t>
  </si>
  <si>
    <t>ATAHAAAACDgvOC8yMDE5CAAAAAkzLzMxLzIwMTIJAAAAATAvxheNGBzXCPwgHsUYHNcIJkNJUS5UU0U6NDUwNy5JUV9PVEhFUl9MVF9BU1NFVFMuRlkyMDE5AQAAAGRbDQACAAAAATIBCAAAAAUAAAABMQEAAAAKMTk2ODk5ODAyMAMAAAACNzkCAAAABDEwNjAEAAAAATAHAAAACDgvOC8yMDE5CAAAAAkzLzMxLzIwMTkJAAAAATB/5lyNGBzXCCv998QYHNcIM0NJUS5UU0U6NDUwMi5JUV9DSEFOR0VfT1RIRVJfTkVUX09QRVJfQVNTRVRTLkZZMjAxNgEAAAAsWA0AAgAAAActMjkwNjUwAQgAAAAFAAAAATEBAAAACjE4OTQ5OTQzNjUDAAAAAjc5AgAAAAQyMDQ1BAAAAAEwBwAAAAg4LzgvMjAxOQgAAAAJMy8zMS8yMDE2CQAAAAEwb1I1jBgc1wgzjMPEGBzXCB1DSVEuTllTRTpCTVkuSVFfR0FfRVhQLkZZMjAxNQEAAADGZAAAAwAAAAAAfZLchBgc1wj+8yHGGBzXCCdDSVEuVFNFOjQ1NjguSVFfQ0FTSF9PUEVSLkZZMjAxNy4uLi5KUFkBAAAAOZlpAQIAAAAGMTM2MjM0AQgAAAAFAAAAATEBAAAACjE4NDc2NjcxNzEDAAAAAjc5AgAAAAQyMDA2BAAAAAEwBwAAAAg4LzgvMjAxOQgAAAAJMy8zMS8yMDE3CQAAAAEwvVetgRgc1wiuC8TGGBzXCBtDSVEuTllTRTpCTVkuSVFfTlBQRS5GWTIwMTIBAAAAxmQAAAIAAAAENTMzMwEIAAAABQAAAAExAQAAAAoxNzE4OTQwNjY2AwAAAAMxNjACAAAABDEwMDQEAAAAATAH</t>
  </si>
  <si>
    <t>AAAACDgvOC8yMDE5CAAAAAoxMi8zMS8yMDEyCQAAAAEwifeMhRgc1whHTmLGGBzXCCNDSVEuQ1BTRTpOT1ZPIEIuSVFfQlVJTERJTkdTLkZZMjAxMQEAAAB87wQAAwAAAAAA/lnChBgc1wgB8UDGGBzXCCZDSVEuVFNFOjQ1NDEuSVFfRklMSU5HX0NVUlJFTkNZLkZZMjAwOQEAAAAODlcAAwAAAANKUFkA5z3aiRgc1wjXoITFGBzXCCVDSVEuU1dYOlJPRy5JUV9JTlZFTlRPUllfVFVSTlMuRlkyMDA5AQAAACR8CgACAAAACDIuNTA2NzA4AQgAAAAFAAAAATEBAAAACjE0MjE0MTIxMTMDAAAAAjI5AgAAAAQ0MDgyBAAAAAEwBwAAAAg4LzgvMjAxOQgAAAAKMTIvMzEvMjAwOQkAAAABMLs/pYIYHNcIrtlzxhgc1wgaQ0lRLlRTRTo0NTAyLklRX0NJUC5GWTIwMTQBAAAALFgNAAMAAAAAAG9SNYwYHNcIMYnixBgc1wghQ0lRLk5ZU0U6Sk5KLklRX1RPVEFMX0xJQUIuRlkyMDExAQAAAJ0hAgACAAAABTU2NTY0AQgAAAAFAAAAATEBAAAACjE2NTkzODc3MDYDAAAAAzE2MAIAAAAEMTI3NgQAAAABMAcAAAAIOC84LzIwMTkIAAAACDEvMS8yMDEyCQAAAAEwT+j0hhgc1wiwI8zFGBzXCCBDSVEuVFNFOjQ1MjMuSVFfT1RIRVJfUkVWLkZZMjAxNwEAAAC8dQoAAwAAAAAAXHb0iRgc1wjaGlzFGBzXCClDSVEuTllTRTpQRkUuSVFfQVNTRVRfV1JJVEVET1dOX0NGLkZZMjAwNwEAAADeeQIAAgAAAAQyNjMwAQgAAAAFAAAA</t>
  </si>
  <si>
    <t>ATEBAAAACjEzMzI3MDM5MjkDAAAAAzE2MAIAAAAEMjAxOQQAAAABMAcAAAAIOC84LzIwMTkIAAAACjEyLzMxLzIwMDcJAAAAATBrMu+HGBzXCHDHi8UYHNcII0NJUS5UU0U6NDUwNy5JUV9UT1RBTF9SRUNFSVYuRlkyMDE2AQAAAGRbDQACAAAABTY1MTYyAQgAAAAFAAAAATEBAAAACjE3OTgzMzY1MDIDAAAAAjc5AgAAAAQxMDAxBAAAAAEwBwAAAAg4LzgvMjAxOQgAAAAJMy8zMS8yMDE2CQAAAAEwU4RajRgc1wifUMjEGBzXCDFDSVEuQ1BTRTpOT1ZPIEIuSVFfVE9UQUxfTElBQl9UT1RBTF9BU1NFVFMuRlkyMDE0AQAAAHzvBAACAAAABzQ3LjcxMjIBCAAAAAUAAAABMQEAAAAKMTgyNzE3MTUyMQMAAAACNDICAAAABDQxODgEAAAAATAHAAAACDgvOC8yMDE5CAAAAAoxMi8zMS8yMDE0CQAAAAEw/7yQgRgc1wg7SqDGGBzXCB5DSVEuVFNFOjQ1MDIuSVFfUkFXX0lOVi5GWTIwMTIBAAAALFgNAAIAAAAFNDg5MDYBCAAAAAUAAAABMQEAAAAKMTU1NDMzNzE1NgMAAAACNzkCAAAABDMxNzEEAAAAATAHAAAACDgvOC8yMDE5CAAAAAkzLzMxLzIwMTIJAAAAATAvxheNGBzXCFp3z8QYHNcIJENJUS5UU0U6NDU2OC5JUV9NQVJLRVRDQVAuMjAxNy8wMy8zMQEAAAA5mWkBAgAAAA0xNjYyNTE1LjY3MTE1AQYAAAAFAAAAATEBAAAACjE4MjY3MTMxOTgDAAAAAjc5AgAAAAYxMDAwNTQEAAAAATAHAAAACTMvMzEvMjAx</t>
  </si>
  <si>
    <t>N7uXz6MYHNcIVTLLxhgc1wgkQ0lRLlRTRTo0NTQxLklRX0VRVUlUWV9NRVRIT0QuRlkyMDEwAQAAAA4OVwACAAAACDEzNjAuNjIzAQgAAAAFAAAAATEBAAAACjE0MzQzNzUxMjMDAAAAAjc5AgAAAAQzMDYzBAAAAAEwBwAAAAg4LzgvMjAxOQgAAAAKMTEvMzAvMjAxMAkAAAABMOc92okYHNcIxqNlxRgc1wgdQ0lRLkNQU0U6Tk9WTyBCLklRX1JFVi5GWTIwMDkBAAAAfO8EAAIAAAAFNTEwNzgBCAAAAAUAAAABMQEAAAAKMTQ5NTIwNDcxOAMAAAACNDICAAAAAzExMgQAAAABMAcAAAAIOC84LzIwMTkIAAAACjEyLzMxLzIwMDkJAAAAATC197+EGBzXCJawZMYYHNcIHENJUS5OWVNFOkJNWS5JUV9DQVBFWC5GWTIwMTgBAAAAxmQAAAIAAAAELTk1MQEIAAAABQAAAAExAQAAAAoxOTQ3MDI3NDg4AwAAAAMxNjACAAAABDIwMjEEAAAAATAHAAAACDgvOC8yMDE5CAAAAAoxMi8zMS8yMDE4CQAAAAEwfZLchBgc1wiA0PvFGBzXCBlDSVEuVFNFOjQ1NjguSVFfR1AuRlkyMDE1AQAAADmZaQECAAAABjU5NjI4NQEIAAAABQAAAAExAQAAAAoxNzg1NDAwOTE4AwAAAAI3OQIAAAACMTAEAAAAATAHAAAACDgvOC8yMDE5CAAAAAkzLzMxLzIwMTUJAAAAATAf/OmKGBzXCI/KbMUYHNcIIENJUS5UU0U6NDUyMy5JUV9PVEhFUl9SRVYuRlkyMDA5AQAAALx1CgADAAAAAAAfm/uJGBzXCFZxDcUYHNcIKENJUS5UU0U6NDUyMy5J</t>
  </si>
  <si>
    <t>UV9UT1RBTF9ERUJULkZZMjAxOC4uLi5KUFkBAAAAvHUKAAIAAAAGMTczMTQxAQgAAAAFAAAAATEBAAAACjE4OTQwODQ3NzADAAAAAjc5AgAAAAQ0MTczBAAAAAEwBwAAAAg4LzgvMjAxOQgAAAAJMy8zMS8yMDE4CQAAAAEwvVetgRgc1wgMbsbGGBzXCCdDSVEuVFNFOjQ1MjMuSVFfTUFSS0VUQ0FQLjIwMTYvMy8zMS5KUFkBAAAAvHUKAAIAAAANMTkzNDg4OS40NTgwNQEGAAAABQAAAAExAQAAAAoxNzc2MTc2NTk5AwAAAAI3OQIAAAAGMTAwMDU0BAAAAAEwBwAAAAkzLzMxLzIwMTa7l8+jGBzXCEfO/c0YHNcII0NJUS5UU0U6NDUwMi5JUV9UT1RBTF9FUVVJVFkuRlkyMDExAQAAACxYDQACAAAABzIxMzY2NTYBCAAAAAUAAAABMQEAAAAKMTQ4ODEyNDE5MgMAAAACNzkCAAAABDEyNzUEAAAAATAHAAAACDgvOC8yMDE5CAAAAAkzLzMxLzIwMTEJAAAAATAvxheNGBzXCDGJ4sQYHNcILUNJUS5DUFNFOk5PVk8gQi5JUV9UT1RBTF9FUVVJVFkuRlkyMDExLi4uLkpQWQEAAAB87wQAAgAAAA01MDM1NzQuMDIwMjM0AQgAAAAFAAAAATEBAAAACjE2NTcxNDkxMjkDAAAAAjc5AgAAAAQxMjc1BAAAAAEwBwAAAAg4LzgvMjAxOQgAAAAKMTIvMzEvMjAxMQkAAAABML1XrYEYHNcIAV+Uxhgc1wguQ0lRLlRTRTo0NTA3LklRX1RPVEFMX0RFQlRfRUJJVERBX0NBUEVYLkZZMjAxOQEAAABkWw0AAgAAAAgwLjAwNjA4NQEI</t>
  </si>
  <si>
    <t>AAAABQAAAAExAQAAAAoxOTY4OTk4MDIwAwAAAAI3OQIAAAAFMjMzMTMEAAAAATAHAAAACDgvOC8yMDE5CAAAAAkzLzMxLzIwMTkJAAAAATBiv9iDGBzXCD1NgcYYHNcIJ0NJUS5TV1g6Tk9WTi5JUV9EQVlTX1BBWUFCTEVfT1VULkZZMjAxMwEAAABZ1gUAAgAAAAkxMjUuNTg0ODIBCAAAAAUAAAABMQEAAAAKMTcxNzMxNTg1MAMAAAADMTYwAgAAAAQ0MTgzBAAAAAEwBwAAAAg4LzgvMjAxOQgAAAAKMTIvMzEvMjAxMwkAAAABMHTgg4IYHNcIUDiNxhgc1wglQ0lRLlRTRTo0NTAyLklRX0dXX0lOVEFOX0FNT1JULkZZMjAwOQEAAAAsWA0AAwAAAAAAumMVjRgc1wjQssrEGBzXCDhDSVEuU1dYOlJPRy5JUV9DVVNUT01fQkVUQS4tMTA0Vy4yMDA4LzEyLzMxLi5eTjIyNS5KUFkuSAEAAAAkfAoAAgAAABEwLjI2MDg3MTY4OTE5MjIyMgC7l8+jGBzXCPL2z8YYHNcIKENJUS5UU0U6NDUwNy5JUV9UT1RBTF9ERUJUX0VCSVREQS5GWTIwMTYBAAAAZFsNAAIAAAAIMC4yODAzNDQBCAAAAAUAAAABMQEAAAAKMTc5ODMzNjUwMgMAAAACNzkCAAAABDQxOTIEAAAAATAHAAAACDgvOC8yMDE5CAAAAAkzLzMxLzIwMTYJAAAAATBiv9iDGBzXCALrfsYYHNcIJENJUS5OWVNFOkpOSi5JUV9JTkNfRVFVSVRZX0NGLkZZMjAxNQEAAACdIQIAAwAAAAAA7Refhhgc1wjSDtjFGBzXCCBDSVEuVFNFOjQ1MjMuSVFfU1RfSU5WRVNU</t>
  </si>
  <si>
    <t>LkZZMjAwOQEAAAC8dQoAAgAAAAYxMTg0NTEBCAAAAAUAAAABMQEAAAAKMTM3NDM3Njc2MgMAAAACNzkCAAAABDEwNjkEAAAAATAHAAAACDgvOC8yMDE5CAAAAAkzLzMxLzIwMDkJAAAAATAfm/uJGBzXCMajZcUYHNcIJkNJUS5OWVNFOkpOSi5JUV9DQVNIX0FDUVVJUkVfQ0YuRlkyMDA3AQAAAJ0hAgACAAAABS0xMzg4AQgAAAAFAAAAATEBAAAACjE0Mjg0Njg5MzYDAAAAAzE2MAIAAAAEMjA1NwQAAAABMAcAAAAIOC84LzIwMTkIAAAACjEyLzMwLzIwMDcJAAAAATCLfOmIGBzXCLSX4cUYHNcIH0NJUS5UU0U6NDUyMy5JUV9EQV9TVVBQTC5GWTIwMTEBAAAAvHUKAAMAAAAAAB+b+4kYHNcIWNx/xRgc1wglQ0lRLk5ZU0U6UEZFLklRX1NQRUNJQUxfRElWX0NGLkZZMjAxNwEAAADeeQIAAwAAAAAAi3zpiBgc1whiRBHGGBzXCBtDSVEuVFNFOjQ1NjguSVFfTEFORC5GWTIwMTkBAAAAOZlpAQMAAAAAADhe7IoYHNcIvbhZxRgc1wgqQ0lRLlRTRTo0NTIzLklRX1RPVEFMX0FTU0VUUy5GWTIwMTIuLi4uSlBZAQAAALx1CgACAAAABzEwMDQ2NjABCAAAAAUAAAABMQEAAAAKMTU1MzIzOTc0MQMAAAACNzkCAAAABDEwMDcEAAAAATAHAAAACDgvOC8yMDE5CAAAAAkzLzMxLzIwMTIJAAAAATBg9aqBGBzXCNNwp8YYHNcILUNJUS5UU0U6NDUwMy5JUV9ERUZfVEFYX0FTU0VUU19DVVJSRU5ULkZZMjAxOQEAAACRWA0A</t>
  </si>
  <si>
    <t>AwAAAAAA4lfEjBgc1wi9uFnFGBzXCCJDSVEuVFNFOjQ1MDMuSVFfUVVJQ0tfUkFUSU8uRlkyMDEzAQAAAJFYDQACAAAACDEuOTU0NDc0AQgAAAAFAAAAATEBAAAACjE2Mzk1MzE0ODMDAAAAAjc5AgAAAAQ0MTIxBAAAAAEwBwAAAAg4LzgvMjAxOQgAAAAJMy8zMS8yMDEzCQAAAAEwNdqOgxgc1wgC637GGBzXCB9DSVEuVFNFOjQ1NjguSVFfVE9UQUxfQ0wuRlkyMDA4AQAAADmZaQECAAAABjE5NDUxNAEIAAAABQAAAAExAQAAAAoxNDYwOTE5NjkxAwAAAAI3OQIAAAAEMTAwOQQAAAABMAcAAAAIOC84LzIwMTkIAAAACTMvMzEvMjAwOAkAAAABMJyoGYsYHNcIcF/6xBgc1wgLQ0lRLi5JUV9BUi4FAAAAAQAAAAgAAAAUKEludmFsaWQgSWRlbnRpZmllcikOYJirGBzXCA5gmKsYHNcIJUNJUS5UU0U6NDUwMi5JUV9HQUlOX0FTU0VUU19DRi5GWTIwMTQBAAAALFgNAAIAAAAFLTU1NDQBCAAAAAUAAAABMQEAAAAKMTY4NjYzNzc1NgMAAAACNzkCAAAABDIwMjYEAAAAATAHAAAACDgvOC8yMDE5CAAAAAkzLzMxLzIwMTQJAAAAATBvUjWMGBzXCL8488QYHNcIGUNJUS5UU0U6NDUwMy5JUV9HVy5GWTIwMTkBAAAAkVgNAAIAAAAGMjI1ODY0AQgAAAAFAAAAATEBAAAACjE5Njg5OTc5NTUDAAAAAjc5AgAAAAQxMTcxBAAAAAEwBwAAAAg4LzgvMjAxOQgAAAAJMy8zMS8yMDE5CQAAAAEw4lfEjBgc1wglhgHFGBzXCCFD</t>
  </si>
  <si>
    <t>SVEuVFNFOjQ1MDcuSVFfTkVUX0NIQU5HRS5GWTIwMTUBAAAAZFsNAAIAAAAGLTI5NjE2AQgAAAAFAAAAATEBAAAACjE3NDQ5NDYwNjkDAAAAAjc5AgAAAAQyMDkzBAAAAAEwBwAAAAg4LzgvMjAxOQgAAAAJMy8zMS8yMDE1CQAAAAEwU4RajRgc1whad8/EGBzXCCNDSVEuU1dYOlJPRy5JUV9FQklUREEuRlkyMDE0Li4uLkpQWQEAAAAkfAoAAgAAAA4yMzA3NTUxLjIwNDk5MgEIAAAABQAAAAExAQAAAAoxNzczOTMwMjE3AwAAAAI3OQIAAAAENDA1MQQAAAABMAcAAAAIOC84LzIwMTkIAAAACjEyLzMxLzIwMTQJAAAAATD/vJCBGBzXCKqCusYYHNcILkNJUS5UU0U6NDUwNy5JUV9UT1RBTF9MSUFCX1RPVEFMX0FTU0VUUy5GWTIwMTYBAAAAZFsNAAIAAAAHMTkuNjYxNQEIAAAABQAAAAExAQAAAAoxNzk4MzM2NTAyAwAAAAI3OQIAAAAENDE4OAQAAAABMAcAAAAIOC84LzIwMTkIAAAACTMvMzEvMjAxNgkAAAABMGK/2IMYHNcIFXVpxhgc1wggQ0lRLk5ZU0U6Sk5KLklRX0NIQU5HRV9BUC5GWTIwMDcBAAAAnSECAAIAAAAEMjY0MgEIAAAABQAAAAExAQAAAAoxNDI4NDY4OTM2AwAAAAMxNjACAAAABDIwMTcEAAAAATAHAAAACDgvOC8yMDE5CAAAAAoxMi8zMC8yMDA3CQAAAAEwi3zpiBgc1wh8TbTFGBzXCCZDSVEuTllTRTpCTVkuSVFfQVNTRVRfV1JJVEVET1dOLkZZMjAwOAEAAADGZAAAAwAAAAAA9yzGhRgc</t>
  </si>
  <si>
    <t>1wi8lADGGBzXCCBDSVEuTllTRTpCTVkuSVFfU0dBX1NVUFBMLkZZMjAwNwEAAADGZAAAAgAAAAQ1MDI1AQgAAAAFAAAAATEBAAAACjEzMjcwMTMxMzIDAAAAAzE2MAIAAAADMTAyBAAAAAEwBwAAAAg4LzgvMjAxOQgAAAAKMTIvMzEvMjAwNwkAAAABMPcsxoUYHNcI64XOxRgc1wgpQ0lRLlRTRTo0NTAzLklRX0RBWVNfSU5WRU5UT1JZX09VVC5GWTIwMTQBAAAAkVgNAAIAAAAJMTQ1LjM5NTU2AQgAAAAFAAAAATEBAAAACjE2ODQwNTY1NzYDAAAAAjc5AgAAAAQ0MDM1BAAAAAEwBwAAAAg4LzgvMjAxOQgAAAAJMy8zMS8yMDE0CQAAAAEwNdqOgxgc1wi9iHzGGBzXCCdDSVEuTllTRTpCTVkuSVFfQ0FTSF9PUEVSLkZZMjAxMC4uLi5KUFkBAAAAxmQAAAIAAAAKMzY0Mzc3LjI4NQEIAAAABQAAAAExAQAAAAoxNTg3NzcyNTQ0AwAAAAI3OQIAAAAEMjAwNgQAAAABMAcAAAAIOC84LzIwMTkIAAAACjEyLzMxLzIwMTAJAAAAATC9V62BGBzXCDS+tcYYHNcIKENJUS5DUFNFOk5PVk8gQi5JUV9ESUxVVF9FUFNfRVhDTC5GWTIwMTEBAAAAfO8EAAIAAAABNgEIAAAABQAAAAExAQAAAAoxNjU3MTQ5MTI5AwAAAAI0MgIAAAADMTQyBAAAAAEwBwAAAAg4LzgvMjAxOQgAAAAKMTIvMzEvMjAxMQkAAAABMP5ZwoQYHNcIfrgmxhgc1wghQ0lRLlRTRTo0NTY4LklRX0lOQ19FUVVJVFkuRlkyMDE4AQAAADmZaQECAAAAAzMy</t>
  </si>
  <si>
    <t>MAEIAAAABQAAAAExAQAAAAoxODkzODA1OTk5AwAAAAI3OQIAAAACNDcEAAAAATAHAAAACDgvOC8yMDE5CAAAAAkzLzMxLzIwMTgJAAAAATAf/OmKGBzXCDf6FsUYHNcIJUNJUS5UU0U6NDUwMy5JUV9PVEhFUl9PUEVSX0FDVC5GWTIwMTcBAAAAkVgNAAIAAAAGLTkyOTQzAQgAAAAFAAAAATEBAAAACjE4NDc2NjcxODADAAAAAjc5AgAAAAQyMDQ3BAAAAAEwBwAAAAg4LzgvMjAxOQgAAAAJMy8zMS8yMDE3CQAAAAEw4lfEjBgc1wgElTPFGBzXCBlDSVEuVFNFOjQ1MDcuSVFfRE8uRlkyMDExAQAAAGRbDQADAAAAAACVZsONGBzXCPWa9cQYHNcIJUNJUS5TV1g6Uk9HLklRX0RFRl9UQVhfTElBQl9MVC5GWTIwMDkBAAAAJHwKAAIAAAAEMTA5OQEIAAAABQAAAAExAQAAAAoxNDIxNDEyMTEzAwAAAAIyOQIAAAAEMTAyNwQAAAABMAcAAAAIOC84LzIwMTkIAAAACjEyLzMxLzIwMDkJAAAAATDjW6SIGBzXCAkDh8UYHNcIHkNJUS5UU0U6NDUwMi5JUV9aX1NDT1JFLkZZMjAxMAEAAAAsWA0AAgAAAAg1LjI5MDkxNQEIAAAABQAAAAExAQAAAAoxNDg4MTI0NDAwAwAAAAI3OQIAAAAGMTAwMTIzBAAAAAEwBwAAAAg4LzgvMjAxOQgAAAAJMy8zMS8yMDEwCQAAAAEw+3eMgxgc1whvxVjGGBzXCC9DSVEuTllTRTpKTkouSVFfT1RIRVJfTk9OX09QRVJfRVhQX1NVUFBMLkZZMjAxOAEAAACdIQIAAgAAAAQtMTA2AQgAAAAF</t>
  </si>
  <si>
    <t>AAAAATEBAAAACjE5NDYyNzI4MzADAAAAAzE2MAIAAAACODUEAAAAATAHAAAACDgvOC8yMDE5CAAAAAoxMi8zMC8yMDE4CQAAAAEwQXqhhhgc1wjrhc7FGBzXCCRDSVEuU1dYOlJPRy5JUV9SRVRVUk5fQ0FQSVRBTC5GWTIwMTQBAAAAJHwKAAIAAAAHMjMuNjUzNQEIAAAABQAAAAExAQAAAAoxNzczOTMwMjE3AwAAAAIyOQIAAAAENDM2MwQAAAABMAcAAAAIOC84LzIwMTkIAAAACjEyLzMxLzIwMTQJAAAAATC7P6WCGBzXCAFflMYYHNcIIUNJUS5UU0U6NDUwMy5JUV9DT01NT05fUkVQLkZZMjAxNAEAAACRWA0AAgAAAAYtMzAwNzUBCAAAAAUAAAABMQEAAAAKMTY4NDA1NjU3NgMAAAACNzkCAAAABDIxNjQEAAAAATAHAAAACDgvOC8yMDE5CAAAAAkzLzMxLzIwMTQJAAAAATCY9cGMGBzXCBoVzcQYHNcIH0NJUS5TV1g6Uk9HLklRX0RJVl9TSEFSRS5GWTIwMTgBAAAAJHwKAAIAAAADOC43AQgAAAAFAAAAATEBAAAACjE5NDM1OTI2NDUDAAAAAjI5AgAAAAQzMDU4BAAAAAEwBwAAAAg4LzgvMjAxOQgAAAAKMTIvMzEvMjAxOAkAAAABMGsy74cYHNcIDHecxRgc1wgeQ0lRLlRTRTo0NTIzLklRX0lOQ19UQVguRlkyMDA4AQAAALx1CgACAAAABTM3MTg4AQgAAAAFAAAAATEBAAAACjEzMzY1NTg5NTQDAAAAAjc5AgAAAAI3NQQAAAABMAcAAAAIOC84LzIwMTkIAAAACTMvMzEvMjAwOAkAAAABMDhe7IoYHNcIEoA/</t>
  </si>
  <si>
    <t>xRgc1wgaQ0lRLk5ZU0U6Qk1ZLklRX0VCVC5GWTIwMTEBAAAAxmQAAAIAAAAENjk4MQEIAAAABQAAAAExAQAAAAoxNjU4MzE1Mzg4AwAAAAMxNjACAAAAAzEzOQQAAAABMAcAAAAIOC84LzIwMTkIAAAACjEyLzMxLzIwMTEJAAAAATCJ94yFGBzXCFpH8sUYHNcILkNJUS5OWVNFOkpOSi5JUV9UT1RBTF9MSUFCX1RPVEFMX0FTU0VUUy5GWTIwMDkBAAAAnSECAAIAAAAHNDYuNTcwNgEIAAAABQAAAAExAQAAAAoxNTIzMzk0ODI3AwAAAAMxNjACAAAABDQxODgEAAAAATAHAAAACDgvOC8yMDE5CAAAAAgxLzMvMjAxMAkAAAABMLs/pYIYHNcIN9aKxhgc1wgjQ0lRLk5ZU0U6UEZFLklRX0JFVEFfNVlSLjIwMTQvMTIvMzEBAAAA3nkCAAIAAAARMC42ODk3NDc4MzM5MzkwMDYA2PnRoxgc1wiVlM3GGBzXCCRDSVEuVFNFOjQ1MDMuSVFfU0FMRV9JTlRBTl9DRi5GWTIwMTkBAAAAkVgNAAIAAAAGLTI2OTM4AQgAAAAFAAAAATEBAAAACjE5Njg5OTc5NTUDAAAAAjc5AgAAAAQyMDI5BAAAAAEwBwAAAAg4LzgvMjAxOQgAAAAJMy8zMS8yMDE5CQAAAAEw4lfEjBgc1wjwHT3FGBzXCCBDSVEuU1dYOk5PVk4uSVFfT1RIRVJfUkVWLkZZMjAwNwEAAABZ1gUAAgAAAAM4NzUBCAAAAAUAAAABMQEAAAAKMTMxNzA2ODI0NgMAAAADMTYwAgAAAAMzNTcEAAAAATAHAAAACDgvOC8yMDE5CAAAAAoxMi8zMS8yMDA3CQAAAAEwQXqh</t>
  </si>
  <si>
    <t>hhgc1wgMd5zFGBzXCCFDSVEuVFNFOjQ1MDcuSVFfSU5DX0VRVUlUWS5GWTIwMDMBAAAAZFsNAAMAAAAAAKt1RIEYHNcIzKVRmxgc1wgvQ0lRLk5ZU0U6Qk1ZLklRX09USEVSX05PTl9PUEVSX0VYUF9TVVBQTC5GWTIwMTUBAAAAxmQAAAIAAAADNTUwAQgAAAAFAAAAATEBAAAACjE4NzQwODI3ODIDAAAAAzE2MAIAAAACODUEAAAAATAHAAAACDgvOC8yMDE5CAAAAAoxMi8zMS8yMDE1CQAAAAEwfZLchBgc1wgq3y3GGBzXCClDSVEuTllTRTpQRkUuSVFfQVNTRVRfV1JJVEVET1dOX0NGLkZZMjAxOAEAAADeeQIAAgAAAAQzNDQ4AQgAAAAFAAAAATEBAAAACjE5NDc4NTU3ODEDAAAAAzE2MAIAAAAEMjAxOQQAAAABMAcAAAAIOC84LzIwMTkIAAAACjEyLzMxLzIwMTgJAAAAATCLfOmIGBzXCHxNtMUYHNcIKUNJUS5TV1g6Uk9HLklRX1RFVl9FQklUREEuMjAwMC4yMDE1LzAzLzMxAQAAACR8CgACAAAACTEyLjcyNjM3OAEHAAAABQAAAAExAQAAAAoxNzE3NTQ2NjM1AwAAAAEwAgAAAAYxMDAwMzAEAAAAATAHAAAACTMvMzEvMjAxNQgAAAAJMy8zMS8yMDE1mVOXohgc1wjXPrXEGBzXCB5DSVEuVFNFOjQ1NjguSVFfTFRfREVCVC5GWTIwMDkBAAAAOZlpAQIAAAAFNjI5MzYBCAAAAAUAAAABMQEAAAAKMTQ2MDkxOTczNgMAAAACNzkCAAAABDEwNDkEAAAAATAHAAAACDgvOC8yMDE5CAAAAAkzLzMxLzIwMDkJAAAA</t>
  </si>
  <si>
    <t>ATCcqBmLGBzXCPOXFMUYHNcIKENJUS5TV1g6Tk9WTi5JUV9UT1RBTF9ERUJUX1JFUEFJRC5GWTIwMTABAAAAWdYFAAIAAAACLTUBCAAAAAUAAAABMQEAAAAKMTU4NTczNDYwMQMAAAADMTYwAgAAAAQyMTY2BAAAAAEwBwAAAAg4LzgvMjAxOQgAAAAKMTIvMzEvMjAxMAkAAAABMMTH4oUYHNcI7fYCxhgc1wgiQ0lRLk5ZU0U6Qk1ZLklRX0FEVkVSVElTSU5HLkZZMjAxMwEAAADGZAAAAgAAAAM4NTUBCAAAAAUAAAABMQEAAAAKMTc3NTkzMDQ5OQMAAAADMTYwAgAAAAQzMDEzBAAAAAEwBwAAAAg4LzgvMjAxOQgAAAAKMTIvMzEvMjAxMwkAAAABMIn3jIUYHNcIAfFAxhgc1wgpQ0lRLlNXWDpOT1ZOLklRX0RBWVNfSU5WRU5UT1JZX09VVC5GWTIwMTUBAAAAWdYFAAIAAAAJMTI5LjE3Nzg4AQgAAAAFAAAAATEBAAAACjE4NzIxMTk3NzUDAAAAAzE2MAIAAAAENDAzNQQAAAABMAcAAAAIOC84LzIwMTkIAAAACjEyLzMxLzIwMTUJAAAAATB04IOCGBzXCDS+tcYYHNcIL0NJUS5UU0U6NDUwMy5JUV9PVEhFUl9OT05fT1BFUl9FWFBfU1VQUEwuRlkyMDA4AQAAAJFYDQACAAAABTEwMjU2AQgAAAAFAAAAATEBAAAACjE0MTMwOTIwNDMDAAAAAjc5AgAAAAI4NQQAAAABMAcAAAAIOC84LzIwMTkIAAAACTMvMzEvMjAwOAkAAAABMEm0N4wYHNcIobs6xRgc1wgbQ0lRLlRTRTo0NTY4LklRX05QUEUuRlkyMDE2AQAAADmZ</t>
  </si>
  <si>
    <t>aQECAAAABjI1MDE2OAEIAAAABQAAAAExAQAAAAoxNzk3MjE4NTU2AwAAAAI3OQIAAAAEMTAwNAQAAAABMAcAAAAIOC84LzIwMTkIAAAACTMvMzEvMjAxNgkAAAABMB/86YoYHNcIGYMgxRgc1wgfQ0lRLkNQU0U6Tk9WTyBCLklRX05JX0NGLkZZMjAwOQEAAAB87wQAAgAAAAUxMDc2OAEIAAAABQAAAAExAQAAAAoxNDk1MjA0NzE4AwAAAAI0MgIAAAAEMjE1MAQAAAABMAcAAAAIOC84LzIwMTkIAAAACjEyLzMxLzIwMDkJAAAAATC197+EGBzXCLwXSMYYHNcIIUNJUS5OWVNFOlBGRS5JUV9FQVJOSU5HX0NPLkZZMjAxOAEAAADeeQIAAgAAAAUxMTE3OQEIAAAABQAAAAExAQAAAAoxOTQ3ODU1NzgxAwAAAAMxNjACAAAAATcEAAAAATAHAAAACDgvOC8yMDE5CAAAAAoxMi8zMS8yMDE4CQAAAAEwi3zpiBgc1whI7pLFGBzXCDlDSVEuVFNFOjQ1MDIuSVFfQ1VTVE9NX0JFVEEuLTEwNFcuMjAxOC8wMy8zMS4uXk4yMjUuSlBZLkgBAAAALFgNAAIAAAARMC40NDMyNTU2MDM5MTg5ODQA2PnRoxgc1wgf0MjGGBzXCCdDSVEuVFNFOjQ1NjguSVFfQ0ZPX0NVUlJFTlRfTElBQi5GWTIwMTUBAAAAOZlpAQIAAAAIMC40ODA2MTMBCAAAAAUAAAABMQEAAAAKMTc4NTQwMDkxOAMAAAACNzkCAAAABDQxODUEAAAAATAHAAAACDgvOC8yMDE5CAAAAAkzLzMxLzIwMTUJAAAAATDxmeWCGBzXCELEd8YYHNcIJUNJUS5TV1g6Uk9H</t>
  </si>
  <si>
    <t>LklRX1NBTEVTX01BUktFVElORy5GWTIwMDkBAAAAJHwKAAIAAAAEOTQ3NQEIAAAABQAAAAExAQAAAAoxNDIxNDEyMTEzAwAAAAIyOQIAAAAFMjE1NjEEAAAAATAHAAAACDgvOC8yMDE5CAAAAAoxMi8zMS8yMDA5CQAAAAEw41ukiBgc1whp32DFGBzXCClDSVEuVFNFOjQ1MDMuSVFfREVCVF9FUVVJVl9ORVRfUEJPLkZZMjAxMwEAAACRWA0AAgAAAAU0MTAxNgEIAAAABQAAAAExAQAAAAoxNjM5NTMxNDgzAwAAAAI3OQIAAAAFMjE2NzkEAAAAATAHAAAACDgvOC8yMDE5CAAAAAkzLzMxLzIwMTMJAAAAATApzPKLGBzXCLjHvsQYHNcIKkNJUS5UU0U6NDUwMi5JUV9URVZfRUJJVERBLjIwMDAuMjAxNi8wMy8zMQEAAAAsWA0AAgAAAAkxMi44MTk4OTEBBwAAAAUAAAABMQEAAAAKMTc3NjE3ODc0NwMAAAABMAIAAAAGMTAwMDMwBAAAAAEwBwAAAAkzLzMxLzIwMTYIAAAACTMvMzEvMjAxNplTl6IYHNcIG6G3xBgc1wguQ0lRLlRTRTo0NTA3LklRX01JTk9SSVRZX0lOVEVSRVNUX1RPVEFMLkZZMjAxNwEAAABkWw0AAgAAAAQzNDc0AQgAAAAFAAAAATEBAAAACjE4NDc5NzcwMzMDAAAAAjc5AgAAAAQxMzEyBAAAAAEwBwAAAAg4LzgvMjAxOQgAAAAJMy8zMS8yMDE3CQAAAAEwf+ZcjRgc1wgr/ffEGBzXCBtDSVEuVFNFOjQ1NDEuSVFfQ09HUy5GWTIwMDkBAAAADg5XAAIAAAAJMzAwNTIuMzQ2AQgAAAAFAAAAATEB</t>
  </si>
  <si>
    <t>AAAACjE0MzQzNzU1MTgDAAAAAjc5AgAAAAIzNAQAAAABMAcAAAAIOC84LzIwMTkIAAAACjExLzMwLzIwMDkJAAAAATDnPdqJGBzXCJHNTcUYHNcIIkNJUS5OWVNFOlBGRS5JUV9BU1NFVF9UVVJOUy5GWTIwMTYBAAAA3nkCAAIAAAAIMC4zMTE2NDkBCAAAAAUAAAABMQEAAAAKMTk0Nzg1NTc3NQMAAAADMTYwAgAAAAQ0MTc3BAAAAAEwBwAAAAg4LzgvMjAxOQgAAAAKMTIvMzEvMjAxNgkAAAABMLs/pYIYHNcI2fyRxhgc1wgZQ0lRLlRTRTo0NTY4LklRX0dQLkZZMjAxMwEAAAA5mWkBAgAAAAY2ODQxOTUBCAAAAAUAAAABMQEAAAAKMTYyMzgzNDEyMwMAAAACNzkCAAAAAjEwBAAAAAEwBwAAAAg4LzgvMjAxOQgAAAAJMy8zMS8yMDEzCQAAAAEw7wocixgc1wi9uFnFGBzXCC1DSVEuU1dYOk5PVk4uSVFfT1RIRVJfSU5WRVNUX0FDVF9TVVBQTC5GWTIwMTYBAAAAWdYFAAIAAAAELTg5NwEIAAAABQAAAAExAQAAAAoxOTQzMjUwNzM3AwAAAAMxNjACAAAABDIwNTEEAAAAATAHAAAACDgvOC8yMDE5CAAAAAoxMi8zMS8yMDE2CQAAAAEw9yzGhRgc1wi8lADGGBzXCCRDSVEuVFNFOjQ1NDEuSVFfRUJJVERBX01BUkdJTi5GWTIwMTQBAAAADg5XAAIAAAAHMTIuOTM5MwEIAAAABQAAAAExAQAAAAoxNjg2NjM3ODI1AwAAAAI3OQIAAAAENDA0NwQAAAABMAcAAAAIOC84LzIwMTkIAAAACTMvMzEvMjAxNAkAAAABMPGZ</t>
  </si>
  <si>
    <t>5YIYHNcIQsR3xhgc1wgnQ0lRLkNQU0U6Tk9WTyBCLklRX0NPTU1PTl9JU1NVRUQuRlkyMDEzAQAAAHzvBAADAAAAAAD+WcKEGBzXCO32AsYYHNcIJENJUS5TV1g6Uk9HLklRX1NUX0RFQlRfUkVQQUlELkZZMjAxNwEAAAAkfAoAAgAAAAUtMTI1OAEIAAAABQAAAAExAQAAAAoxOTQzNTkyNjQ0AwAAAAIyOQIAAAAEMjA0NAQAAAABMAcAAAAIOC84LzIwMTkIAAAACjEyLzMxLzIwMTcJAAAAATBrMu+HGBzXCCx6fcUYHNcIIUNJUS5UU0U6NDUwNy5JUV9UT1RBTF9ERUJULkZZMjAwNgEAAABkWw0AAgAAAAEwAQgAAAAFAAAAATEBAAAACTQ2NjAyMzg5OQMAAAACNzkCAAAABDQxNzMEAAAAATAHAAAACDgvOC8yMDE5CAAAAAkzLzMxLzIwMDYJAAAAATCrdUSBGBzXCDhqVpsYHNcIIUNJUS5TV1g6Tk9WTi5JUV9UT1RBTF9ERUJULkZZMjAxMQEAAABZ1gUAAgAAAAUyMDIyOQEIAAAABQAAAAExAQAAAAoxNTg1NzM0NjE1AwAAAAMxNjACAAAABDQxNzMEAAAAATAHAAAACDgvOC8yMDE5CAAAAAoxMi8zMS8yMDExCQAAAAEwxMfihRgc1wjdCBbGGBzXCCNDSVEuVFNFOjQ1NjguSVFfRklOSVNIRURfSU5WLkZZMjAxNgEAAAA5mWkBAgAAAAU5OTk3NwEIAAAABQAAAAExAQAAAAoxNzk3MjE4NTU2AwAAAAI3OQIAAAAEMzA3NQQAAAABMAcAAAAIOC84LzIwMTkIAAAACTMvMzEvMjAxNgkAAAABMB/86YoYHNcInkclxRgc</t>
  </si>
  <si>
    <t>1wgfQ0lRLk5ZU0U6Sk5KLklRX09QRVJfSU5DLkZZMjAxNQEAAACdIQIAAgAAAAUxODM3MAEIAAAABQAAAAExAQAAAAoxODc1NTA1Mjk1AwAAAAMxNjACAAAAAjIxBAAAAAEwBwAAAAg4LzgvMjAxOQgAAAAIMS8zLzIwMTYJAAAAATDtF5+GGBzXCJimE8YYHNcIIUNJUS5DUFNFOk5PVk8gQi5JUV9SQVdfSU5WLkZZMjAxMQEAAAB87wQAAgAAAAQxNDMyAQgAAAAFAAAAATEBAAAACjE2NTcxNDkxMjkDAAAAAjQyAgAAAAQzMTcxBAAAAAEwBwAAAAg4LzgvMjAxOQgAAAAKMTIvMzEvMjAxMQkAAAABMP5ZwoQYHNcIt44+xhgc1wgrQ0lRLk5ZU0U6Qk1ZLklRX01JTk9SSVRZX0lOVEVSRVNUX0NGLkZZMjAxNgEAAADGZAAAAwAAAAAAfZLchBgc1wh6wcnFGBzXCCNDSVEuVFNFOjQ1NDEuSVFfUEVfRVhDTC4uMjAxNy8wMy8zMQEAAAAODlcAAgAAAAkyNy40ODU5NzMBBwAAAAUAAAABMQEAAAAKMTgyNzk3NzUwOAMAAAABMAIAAAAGMTAwMDI3BAAAAAEwBwAAAAkzLzMxLzIwMTcIAAAACTMvMzEvMjAxN5lTl6IYHNcIXHqwxBgc1wgbQ0lRLlRTRTo0NTIzLklRX0FQSUMuRlkyMDEzAQAAALx1CgACAAAABTU2ODYwAQgAAAAFAAAAATEBAAAACjE2MjM4MzQxODcDAAAAAjc5AgAAAAQxMDg0BAAAAAEwBwAAAAg4LzgvMjAxOQgAAAAJMy8zMS8yMDEzCQAAAAEwH5v7iRgc1wjHL1DFGBzXCCVDSVEuVFNFOjQ1MDcuSVFf</t>
  </si>
  <si>
    <t>R1dfSU5UQU5fQU1PUlQuRlkyMDEyAQAAAGRbDQADAAAAAACVZsONGBzXCL8488QYHNcIGUNJUS5UU0U6NDU2OC5JUV9SRS5GWTIwMDgBAAAAOZlpAQIAAAAHMTAyNTE0NAEIAAAABQAAAAExAQAAAAoxNDYwOTE5NjkxAwAAAAI3OQIAAAAEMTIyMgQAAAABMAcAAAAIOC84LzIwMTkIAAAACTMvMzEvMjAwOAkAAAABMJyoGYsYHNcIeegDxRgc1wgnQ0lRLkNQU0U6Tk9WTyBCLklRX1VOTEVWRVJFRF9GQ0YuRlkyMDEzAQAAAHzvBAACAAAACTE4Mjk5LjEyNQEIAAAABQAAAAExAQAAAAoxNzc1NjMxNDE4AwAAAAI0MgIAAAAENDQyMwQAAAABMAcAAAAIOC84LzIwMTkIAAAACjEyLzMxLzIwMTMJAAAAATD+WcKEGBzXCHG7B8YYHNcIKUNJUS5UU0U6NDUwMi5JUV9DT01NT05fUFJFRl9ESVZfQ0YuRlkyMDA4AQAAACxYDQADAAAAAAC6YxWNGBzXCHbr5MQYHNcIIENJUS5TV1g6Uk9HLklRX09USEVSX09QRVIuRlkyMDE3AQAAACR8CgADAAAAAABrMu+HGBzXCKCyl8UYHNcIJENJUS5UU0U6NDUwMi5JUV9DVVJSRU5DWV9HQUlOLkZZMjAxMQEAAAAsWA0AAwAAAAAAL8YXjRgc1wiT0C7FGBzXCCBDSVEuVFNFOjQ1NjguSVFfTFRfSU5WRVNULkZZMjAwOAEAAAA5mWkBAgAAAAYyMTY1NTABCAAAAAUAAAABMQEAAAAKMTQ2MDkxOTY5MQMAAAACNzkCAAAABDEwNTQEAAAAATAHAAAACDgvOC8yMDE5CAAAAAkzLzMxLzIw</t>
  </si>
  <si>
    <t>MDgJAAAAATCcqBmLGBzXCDf6FsUYHNcIJUNJUS5UU0U6NDU2OC5JUV9MVF9ERUJUX0lTU1VFRC5GWTIwMTcBAAAAOZlpAQIAAAAGMTAwMDAwAQgAAAAFAAAAATEBAAAACjE4NDc2NjcxNzEDAAAAAjc5AgAAAAQyMDM0BAAAAAEwBwAAAAg4LzgvMjAxOQgAAAAJMy8zMS8yMDE3CQAAAAEwH/zpihgc1whUbizFGBzXCCVDSVEuVFNFOjQ1MDcuSVFfT1RIRVJfT1BFUl9BQ1QuRlkyMDEyAQAAAGRbDQACAAAABi0yMjc2OAEIAAAABQAAAAExAQAAAAoxNTU0OTUwNjc1AwAAAAI3OQIAAAAEMjA0NwQAAAABMAcAAAAIOC84LzIwMTkIAAAACTMvMzEvMjAxMgkAAAABMJVmw40YHNcI7inBxBgc1wglQ0lRLlRTRTo0NTQxLklRX1NQRUNJQUxfRElWX0NGLkZZMjAxOQEAAAAODlcAAwAAAAAAigXziBgc1wiyr7bFGBzXCBtDSVEuVFNFOjQ1NDEuSVFfTlBQRS5GWTIwMTABAAAADg5XAAIAAAAIMTg4MDcuNjcBCAAAAAUAAAABMQEAAAAKMTQzNDM3NTEyMwMAAAACNzkCAAAABDEwMDQEAAAAATAHAAAACDgvOC8yMDE5CAAAAAoxMS8zMC8yMDEwCQAAAAEw5z3aiRgc1wgBBmjFGBzXCCVDSVEuU1dYOlJPRy5JUV9QRVJJT0RMRU5HVEhfSVMuRlkyMDEzAQAAACR8CgABAAAAAjEyAGsy74cYHNcIuJ2jxRgc1wggQ0lRLlRTRTo0NTY4LklRX0xUX0lOVkVTVC5GWTIwMTYBAAAAOZlpAQIAAAAGMTgwMjcxAQgAAAAFAAAAATEB</t>
  </si>
  <si>
    <t>AAAACjE3OTcyMTg1NTYDAAAAAjc5AgAAAAQxMDU0BAAAAAEwBwAAAAg4LzgvMjAxOQgAAAAJMy8zMS8yMDE2CQAAAAEwH/zpihgc1wj7jnHFGBzXCCFDSVEuTllTRTpCTVkuSVFfRUFSTklOR19DTy5GWTIwMDkBAAAAxmQAAAIAAAAENDQyMAEIAAAABQAAAAExAQAAAAoxNTExMTMwODIwAwAAAAMxNjACAAAAATcEAAAAATAHAAAACDgvOC8yMDE5CAAAAAoxMi8zMS8yMDA5CQAAAAEwifeMhRgc1wgq3y3GGBzXCB1DSVEuTllTRTpQRkUuSVFfR0FfRVhQLkZZMjAwOQEAAADeeQIAAwAAAAAA/+qihxgc1wh8TbTFGBzXCC5DSVEuVFNFOjQ1NjguSVFfTUlOT1JJVFlfSU5URVJFU1RfVE9UQUwuRlkyMDE1AQAAADmZaQECAAAABDI5ODQBCAAAAAUAAAABMQEAAAAKMTc4NTQwMDkxOAMAAAACNzkCAAAABDEzMTIEAAAAATAHAAAACDgvOC8yMDE5CAAAAAkzLzMxLzIwMTUJAAAAATAf/OmKGBzXCDf6FsUYHNcIJUNJUS5OWVNFOkpOSi5JUV9TVF9ERUJUX0lTU1VFRC5GWTIwMTgBAAAAnSECAAIAAAACODABCAAAAAUAAAABMQEAAAAKMTk0NjI3MjgzMAMAAAADMTYwAgAAAAQyMDQzBAAAAAEwBwAAAAg4LzgvMjAxOQgAAAAKMTIvMzAvMjAxOAkAAAABMEF6oYYYHNcI64XOxRgc1wggQ0lRLlRTRTo0NTAzLklRX0RJVkVTVF9DRi5GWTIwMTABAAAAkVgNAAMAAAAAACnM8osYHNcIBBLsxBgc1wgnQ0lRLlNXWDpST0cu</t>
  </si>
  <si>
    <t>SVFfUFJPVl9CQURfREVCVFNfQ0YuRlkyMDA5AQAAACR8CgACAAAAAzEzOAEIAAAABQAAAAExAQAAAAoxNDIxNDEyMTEzAwAAAAIyOQIAAAAEMjExMQQAAAABMAcAAAAIOC84LzIwMTkIAAAACjEyLzMxLzIwMDkJAAAAATDjW6SIGBzXCLido8UYHNcIIENJUS5OWVNFOkpOSi5JUV9TVF9JTlZFU1QuRlkyMDEwAQAAAJ0hAgACAAAABDgzMDMBCAAAAAUAAAABMQEAAAAKMTU4ODYwMzgyMQMAAAADMTYwAgAAAAQxMDY5BAAAAAEwBwAAAAg4LzgvMjAxOQgAAAAIMS8yLzIwMTEJAAAAATBP6PSGGBzXCDFZBcYYHNcIH0NJUS5OWVNFOlBGRS5JUV9FQlRfRVhDTC5GWTIwMTMBAAAA3nkCAAIAAAAFMTY1MTUBCAAAAAUAAAABMQEAAAAKMTc3ODY1NDA0OAMAAAADMTYwAgAAAAE0BAAAAAEwBwAAAAg4LzgvMjAxOQgAAAAKMTIvMzEvMjAxMwkAAAABMP/qoocYHNcIqSDrxRgc1wgxQ0lRLlRTRTo0NTY4LklRX0NIQU5HRV9ORVRfV09SS0lOR19DQVBJVEFMLkZZMjAxMwEAAAA5mWkBAgAAAAYtMTYwNzkBCAAAAAUAAAABMQEAAAAKMTYyMzgzNDEyMwMAAAACNzkCAAAABDQ0MjEEAAAAATAHAAAACDgvOC8yMDE5CAAAAAkzLzMxLzIwMTMJAAAAATDvChyLGBzXCDf6FsUYHNcIHkNJUS5TV1g6Uk9HLklRX0VCSVRfSU5ULkZZMjAxNgEAAAAkfAoAAgAAAAkyMy44MzAyNjgBCAAAAAUAAAABMQEAAAAKMTg3Mjc0Nzc4NAMA</t>
  </si>
  <si>
    <t>AAACMjkCAAAABDQxODkEAAAAATAHAAAACDgvOC8yMDE5CAAAAAoxMi8zMS8yMDE2CQAAAAEwuz+lghgc1wjQm3DGGBzXCCRDSVEuVFNFOjQ1NjguSVFfRUJJVERBLkZZMjAxNC4uLi5KUFkBAAAAOZlpAQIAAAAGMTYzMDM5AQgAAAAFAAAAATEBAAAACjE2ODU1NzY3MjADAAAAAjc5AgAAAAQ0MDUxBAAAAAEwBwAAAAg4LzgvMjAxOQgAAAAJMy8zMS8yMDE0CQAAAAEw/7yQgRgc1wgw06nGGBzXCB9DSVEuTllTRTpCTVkuSVFfQVJfVFVSTlMuRlkyMDEwAQAAAMZkAAACAAAACDYuNjg2MzQxAQgAAAAFAAAAATEBAAAACjE1ODc3NzI1NDQDAAAAAzE2MAIAAAAENDAwMQQAAAABMAcAAAAIOC84LzIwMTkIAAAACjEyLzMxLzIwMTAJAAAAATB04IOCGBzXCFA4jcYYHNcIHENJUS5UU0U6NDUyMy5JUV9DQVBFWC5GWTIwMTYBAAAAvHUKAAIAAAAFLTY4MTQBCAAAAAUAAAABMQEAAAAKMTc5NzE1NjE4OAMAAAACNzkCAAAABDIwMjEEAAAAATAHAAAACDgvOC8yMDE5CAAAAAkzLzMxLzIwMTYJAAAAATBcdvSJGBzXCCx6fcUYHNcII0NJUS5UU0U6NDUwMy5JUV9HUk9TU19NQVJHSU4uRlkyMDE5AQAAAJFYDQACAAAABzc3LjY0MzcBCAAAAAUAAAABMQEAAAAKMTk2ODk5Nzk1NQMAAAACNzkCAAAABDQwNzQEAAAAATAHAAAACDgvOC8yMDE5CAAAAAkzLzMxLzIwMTkJAAAAATA12o6DGBzXCG/FWMYYHNcIIUNJUS5UU0U6</t>
  </si>
  <si>
    <t>NDUwMy5JUV9DT01NT05fUkVQLkZZMjAxMgEAAACRWA0AAgAAAAMtMTIBCAAAAAUAAAABMQEAAAAKMTYzOTUzMTUwNAMAAAACNzkCAAAABDIxNjQEAAAAATAHAAAACDgvOC8yMDE5CAAAAAkzLzMxLzIwMTIJAAAAATApzPKLGBzXCLjHvsQYHNcIJUNJUS5UU0U6NDUyMy5JUV9ESUxVVF9FUFNfSU5DTC5GWTIwMTQBAAAAvHUKAAIAAAAGMTE1LjQ2AQgAAAAFAAAAATEBAAAACjE2ODQzNzQ4NDADAAAAAjc5AgAAAAE4BAAAAAEwBwAAAAg4LzgvMjAxOQgAAAAJMy8zMS8yMDE0CQAAAAEwH5v7iRgc1wggCUnFGBzXCB5DSVEuTllTRTpKTkouSVFfSU5DX1RBWC5GWTIwMTEBAAAAnSECAAIAAAAEMjY4OQEIAAAABQAAAAExAQAAAAoxNjU5Mzg3NzA2AwAAAAMxNjACAAAAAjc1BAAAAAEwBwAAAAg4LzgvMjAxOQgAAAAIMS8xLzIwMTIJAAAAATBP6PSGGBzXCJimE8YYHNcIIUNJUS5UU0U6NDUwNy5JUV9JTkNfRVFVSVRZLkZZMjAwNQEAAABkWw0AAwAAAAAAq3VEgRgc1wiWQ0+bGBzXCBtDSVEuVFNFOjQ1MjMuSVFfTlBQRS5GWTIwMTABAAAAvHUKAAIAAAAGMTU2NjQwAQgAAAAFAAAAATEBAAAACjE0NzMzMzUwMzEDAAAAAjc5AgAAAAQxMDA0BAAAAAEwBwAAAAg4LzgvMjAxOQgAAAAJMy8zMS8yMDEwCQAAAAEwH5v7iRgc1wj4/6XFGBzXCB5DSVEuVFNFOjQ1MDcuSVFfU1RfREVCVC5GWTIwMTcBAAAAZFsNAAMA</t>
  </si>
  <si>
    <t>AAAAAH/mXI0YHNcIuMe+xBgc1wgjQ0lRLlRTRTo0NTA3LklRX0lOVEVSRVNUX0VYUC5GWTIwMTEBAAAAZFsNAAIAAAAFLTE0NzgBCAAAAAUAAAABMQEAAAAKMTQ2MTY4MDIwMAMAAAACNzkCAAAAAjgyBAAAAAEwBwAAAAg4LzgvMjAxOQgAAAAJMy8zMS8yMDExCQAAAAEwlWbDjRgc1wgPntbEGBzXCChDSVEuVFNFOjQ1MDIuSVFfREVGX1RBWF9BU1NFVFNfTFQuRlkyMDEzAQAAACxYDQACAAAABTIxMjI4AQgAAAAFAAAAATEBAAAACjE2MjU0NTc3MTQDAAAAAjc5AgAAAAQxMDI2BAAAAAEwBwAAAAg4LzgvMjAxOQgAAAAJMy8zMS8yMDEzCQAAAAEwL8YXjRgc1wh26+TEGBzXCCNDSVEuU1dYOlJPRy5JUV9DT01NT05fRElWX0NGLkZZMjAxMgEAAAAkfAoAAgAAAAUtNTc3MAEIAAAABQAAAAExAQAAAAoxNjU2MTY5ODkxAwAAAAIyOQIAAAAEMjA3NAQAAAABMAcAAAAIOC84LzIwMTkIAAAACjEyLzMxLzIwMTIJAAAAATAVvqaIGBzXCJXEqsUYHNcIJ0NJUS5OWVNFOkpOSi5JUV9DRk9fQ1VSUkVOVF9MSUFCLkZZMjAxNwEAAACdIQIAAgAAAAgwLjY4OTUyNAEIAAAABQAAAAExAQAAAAoxOTQ2MjcyODIxAwAAAAMxNjACAAAABDQxODUEAAAAATAHAAAACDgvOC8yMDE5CAAAAAoxMi8zMS8yMDE3CQAAAAEwdOCDghgc1wjZ/JHGGBzXCCpDSVEuQ1BTRTpOT1ZPIEIuSVFfREFZU19QQVlBQkxFX09VVC5GWTIwMTAB</t>
  </si>
  <si>
    <t>AAAAfO8EAAIAAAAIODIuNzU0MjYBCAAAAAUAAAABMQEAAAAKMTU4NjM3NzEzMAMAAAACNDICAAAABDQxODMEAAAAATAHAAAACDgvOC8yMDE5CAAAAAoxMi8zMS8yMDEwCQAAAAEw/7yQgRgc1wjAhZvGGBzXCCdDSVEuTllTRTpQRkUuSVFfREFZU19QQVlBQkxFX09VVC5GWTIwMDkBAAAA3nkCAAIAAAAJNjguNTI0MDA1AQgAAAAFAAAAATEBAAAACjE1MjQ5MTk0NjEDAAAAAzE2MAIAAAAENDE4MwQAAAABMAcAAAAIOC84LzIwMTkIAAAACjEyLzMxLzIwMDkJAAAAATC7P6WCGBzXCGSvg8YYHNcIHUNJUS5TV1g6Uk9HLklRX0lOQ19UQVguRlkyMDA4AQAAACR8CgACAAAABDMzMTcBCAAAAAUAAAABMQEAAAAKMTMxNjg2ODA4NAMAAAACMjkCAAAAAjc1BAAAAAEwBwAAAAg4LzgvMjAxOQgAAAAKMTIvMzEvMjAwOAkAAAABMONbpIgYHNcIdUrTxRgc1wglQ0lRLlNXWDpOT1ZOLklRX0RJTFVUX0VQU19FWENMLkZZMjAwOAEAAABZ1gUAAgAAAAQzLjU2AQgAAAAFAAAAATEBAAAACjE0MjA4NTg1MjMDAAAAAzE2MAIAAAADMTQyBAAAAAEwBwAAAAg4LzgvMjAxOQgAAAAKMTIvMzEvMjAwOAkAAAABMMTH4oUYHNcIM+XvxRgc1wgnQ0lRLlRTRTo0NTY4LklRX0NGT19DVVJSRU5UX0xJQUIuRlkyMDEzAQAAADmZaQECAAAACDAuMjk2MzYyAQgAAAAFAAAAATEBAAAACjE2MjM4MzQxMjMDAAAAAjc5AgAAAAQ0MTg1BAAA</t>
  </si>
  <si>
    <t>AAEwBwAAAAg4LzgvMjAxOQgAAAAJMy8zMS8yMDEzCQAAAAEw8Znlghgc1wg9TYHGGBzXCChDSVEuTllTRTpCTVkuSVFfVE9UQUxfREVCVF9FUVVJVFkuRlkyMDE0AQAAAMZkAAACAAAABzUyLjI5MjUBCAAAAAUAAAABMQEAAAAKMTgyODY4OTYwNQMAAAADMTYwAgAAAAQ0MDM0BAAAAAEwBwAAAAg4LzgvMjAxOQgAAAAKMTIvMzEvMjAxNAkAAAABMHTgg4IYHNcI2fyRxhgc1wgpQ0lRLkNQU0U6Tk9WTyBCLklRX0NVU1RPTV9CRVRBLjIwMTAvMTIvMzEBAAAAfO8EAAIAAAARMC41NDcyMDU4NjU3MjQ4ODEA2PnRoxgc1wg3u9TGGBzXCCNDSVEuTllTRTpCTVkuSVFfVE9UQUxfUkVDRUlWLkZZMjAwNwEAAADGZAAAAgAAAAQzOTk0AQgAAAAFAAAAATEBAAAACjEzMjcwMTMxMzIDAAAAAzE2MAIAAAAEMTAwMQQAAAABMAcAAAAIOC84LzIwMTkIAAAACjEyLzMxLzIwMDcJAAAAATD3LMaFGBzXCMsL98UYHNcILENJUS5DUFNFOk5PVk8gQi5JUV9EQVlTX0lOVkVOVE9SWV9PVVQuRlkyMDExAQAAAHzvBAACAAAACTI3Ny4yMDcyOAEIAAAABQAAAAExAQAAAAoxNjU3MTQ5MTI5AwAAAAI0MgIAAAAENDAzNQQAAAABMAcAAAAIOC84LzIwMTkIAAAACjEyLzMxLzIwMTEJAAAAATD/vJCBGBzXCFA4jcYYHNcIJkNJUS5TV1g6Tk9WTi5JUV9BU1NFVF9XUklURURPV04uRlkyMDE4AQAAAFnWBQACAAAABS0xNTMwAQgAAAAF</t>
  </si>
  <si>
    <t>AAAAATEBAAAACjE5NDMyNTA3MzIDAAAAAzE2MAIAAAACMzIEAAAAATAHAAAACDgvOC8yMDE5CAAAAAoxMi8zMS8yMDE4CQAAAAEw9yzGhRgc1wiQqfTFGBzXCBhDSVEuU1dYOlJPRy5JUV9BUC5GWTIwMDcBAAAAJHwKAAIAAAAEMTQ1NQEIAAAABQAAAAExAQAAAAoxMDQxMjgzMzYyAwAAAAIyOQIAAAAEMTAxOAQAAAABMAcAAAAIOC84LzIwMTkIAAAACjEyLzMxLzIwMDcJAAAAATCoZ/WIGBzXCNMXe8UYHNcIK0NJUS5UU0U6NDUwNy5JUV9SRVRVUk5fQ09NTU9OX0VRVUlUWS5GWTIwMTQBAAAAZFsNAAIAAAAFOS40MTIBCAAAAAUAAAABMQEAAAAKMTY4NjYzODI5NAMAAAACNzkCAAAABTMzMzIwBAAAAAEwBwAAAAg4LzgvMjAxOQgAAAAJMy8zMS8yMDE0CQAAAAEwYr/Ygxgc1wifEYbGGBzXCCpDSVEuTllTRTpQRkUuSVFfT1RIRVJfVU5VU1VBTF9TVVBQTC5GWTIwMTMBAAAA3nkCAAIAAAAELTE4NQEIAAAABQAAAAExAQAAAAoxNzc4NjU0MDQ4AwAAAAMxNjACAAAAAjg3BAAAAAEwBwAAAAg4LzgvMjAxOQgAAAAKMTIvMzEvMjAxMwkAAAABMP/qoocYHNcIVtmexRgc1wgjQ0lRLkNQU0U6Tk9WTyBCLklRX05JX01BUkdJTi5GWTIwMTUBAAAAfO8EAAIAAAAHMzIuMjk5NgEIAAAABQAAAAExAQAAAAoxODczNjkzODQzAwAAAAI0MgIAAAAENDA5NAQAAAABMAcAAAAIOC84LzIwMTkIAAAACjEyLzMxLzIwMTUJ</t>
  </si>
  <si>
    <t>AAAAATD/vJCBGBzXCDS+tcYYHNcIJENJUS5TV1g6Tk9WTi5JUV9QRVJJT0REQVRFX0lTLkZZMjAxMgEAAABZ1gUABQAAAAoyMDEyLzEyLzMxAMTH4oUYHNcItZEfxhgc1wglQ0lRLlRTRTo0NTY4LklRX09USEVSX0NBX1NVUFBMLkZZMjAxOAEAAAA5mWkBAgAAAAY0Mzk3MjgBCAAAAAUAAAABMQEAAAAKMTg5MzgwNTk5OQMAAAACNzkCAAAABDEwNTUEAAAAATAHAAAACDgvOC8yMDE5CAAAAAkzLzMxLzIwMTgJAAAAATAf/OmKGBzXCBmDIMUYHNcIK0NJUS5TV1g6Tk9WTi5JUV9NSU5PUklUWV9JTlRFUkVTVF9DRi5GWTIwMTgBAAAAWdYFAAMAAAAAAPcsxoUYHNcI7fYCxhgc1wgbQ0lRLlRTRTo0NTY4LklRX0dQUEUuRlkyMDEzAQAAADmZaQEDAAAAAADvChyLGBzXCPAdPcUYHNcIJ0NJUS5UU0U6NDUwNy5JUV9FQklUREFfQ0FQRVhfSU5ULkZZMjAxMwEAAABkWw0AAgAAAAg1NC40OTI0MwEIAAAABQAAAAExAQAAAAoxNjI1OTc1MzQ4AwAAAAI3OQIAAAAENDE5MQQAAAABMAcAAAAIOC84LzIwMTkIAAAACTMvMzEvMjAxMwkAAAABMGK/2IMYHNcIQsR3xhgc1wgmQ0lRLk5ZU0U6UEZFLklRX0VGRkVDVF9UQVhfUkFURS5GWTIwMTYBAAAA3nkCAAIAAAAHMTMuNDQ0MgEIAAAABQAAAAExAQAAAAoxOTQ3ODU1Nzc1AwAAAAMxNjACAAAABDQzNzYEAAAAATAHAAAACDgvOC8yMDE5CAAAAAoxMi8zMS8yMDE2CQAA</t>
  </si>
  <si>
    <t>AAEwi3zpiBgc1wj4/6XFGBzXCCVDSVEuVFNFOjQ1MDIuSVFfTFRfREVCVF9FUVVJVFkuRlkyMDEzAQAAACxYDQACAAAABjI1LjAwOAEIAAAABQAAAAExAQAAAAoxNjI1NDU3NzE0AwAAAAI3OQIAAAAENDA4NQQAAAABMAcAAAAIOC84LzIwMTkIAAAACTMvMzEvMjAxMwkAAAABMDXajoMYHNcIjyOZxhgc1wgmQ0lRLk5ZU0U6Qk1ZLklRX0RFRl9UQVhfTElBQl9MVC5GWTIwMTMBAAAAxmQAAAMAAAAAAIn3jIUYHNcIesHJxRgc1wgrQ0lRLkNQU0U6Tk9WTyBCLklRX1BST1ZfQkFEX0RFQlRTX0NGLkZZMjAxNQEAAAB87wQAAwAAAAAAQzl9hBgc1wgaaDfGGBzXCBpDSVEuVFNFOjQ1NjguSVFfRUJULkZZMjAxOQEAAAA5mWkBAgAAAAU4NTgzMAEIAAAABQAAAAExAQAAAAoxOTY4NjY0NjE5AwAAAAI3OQIAAAADMTM5BAAAAAEwBwAAAAg4LzgvMjAxOQgAAAAJMy8zMS8yMDE5CQAAAAEwOF7sihgc1whE9zXFGBzXCBpDSVEuTllTRTpQRkUuSVFfRUJULkZZMjAxMQEAAADeeQIAAgAAAAUxMTQ4MQEIAAAABQAAAAExAQAAAAoxNjYwODg5MDY3AwAAAAMxNjACAAAAAzEzOQQAAAABMAcAAAAIOC84LzIwMTkIAAAACjEyLzMxLzIwMTEJAAAAATD/6qKHGBzXCO8UmsUYHNcIIENJUS5OWVNFOkJNWS5JUV9UT1RBTF9SRVYuRlkyMDEyAQAAAMZkAAACAAAABTE3NjIxAQgAAAAFAAAAATEBAAAACjE3MTg5NDA2NjYDAAAA</t>
  </si>
  <si>
    <t>AzE2MAIAAAACMjgEAAAAATAHAAAACDgvOC8yMDE5CAAAAAoxMi8zMS8yMDEyCQAAAAEwifeMhRgc1whaR/LFGBzXCCBDSVEuVFNFOjQ1MDMuSVFfVE9UQUxfUkVWLkZZMjAxNQEAAACRWA0AAgAAAAcxMjQ3MjU5AQgAAAAFAAAAATEBAAAACjE3NDM1MTkzMDkDAAAAAjc5AgAAAAIyOAQAAAABMAcAAAAIOC84LzIwMTkIAAAACTMvMzEvMjAxNQkAAAABMJj1wYwYHNcIpsH8xBgc1wgkQ0lRLlRTRTo0NTAyLklRX1BFUklPRERBVEVfSVMuRlkyMDA4AQAAACxYDQAFAAAACjIwMDgvMDMvMzEAf+ZcjRgc1wiO1vDEGBzXCCtDSVEuQ1BTRTpOT1ZPIEIuSVFfREVGX1RBWF9BU1NFVFNfTFQuRlkyMDA4AQAAAHzvBAACAAAABDE2OTYBCAAAAAUAAAABMQEAAAAKMTQyNTU5MTgzNgMAAAACNDICAAAABDEwMjYEAAAAATAHAAAACDgvOC8yMDE5CAAAAAoxMi8zMS8yMDA4CQAAAAEwtfe/hBgc1wgq3y3GGBzXCB9DSVEuVFNFOjQ1MDMuSVFfREFfU1VQUEwuRlkyMDE5AQAAAJFYDQACAAAABTM1MjEyAQgAAAAFAAAAATEBAAAACjE5Njg5OTc5NTUDAAAAAjc5AgAAAAI0MQQAAAABMAcAAAAIOC84LzIwMTkIAAAACTMvMzEvMjAxOQkAAAABMOJXxIwYHNcIaVwZxRgc1wgfQ0lRLk5ZU0U6Qk1ZLklRX09QRVJfSU5DLkZZMjAxNwEAAADGZAAAAgAAAAQ1MTg4AQgAAAAFAAAAATEBAAAACjE5NDcwMjc1MDQDAAAAAzE2MAIA</t>
  </si>
  <si>
    <t>AAACMjEEAAAAATAHAAAACDgvOC8yMDE5CAAAAAoxMi8zMS8yMDE3CQAAAAEwfZLchBgc1wi1kR/GGBzXCCJDSVEuTllTRTpCTVkuSVFfREFfU1VQUExfQ0YuRlkyMDE2AQAAAMZkAAACAAAAAzM0NAEIAAAABQAAAAExAQAAAAoxOTQ3MDI3NTA1AwAAAAMxNjACAAAABDIxNzEEAAAAATAHAAAACDgvOC8yMDE5CAAAAAoxMi8zMS8yMDE2CQAAAAEwfZLchBgc1whiRBHGGBzXCCJDSVEuTllTRTpKTkouSVFfREFfU1VQUExfQ0YuRlkyMDEyAQAAAJ0hAgACAAAABDI1MjABCAAAAAUAAAABMQEAAAAKMTcyMDU3Njg2NwMAAAADMTYwAgAAAAQyMTcxBAAAAAEwBwAAAAg4LzgvMjAxOQgAAAAKMTIvMzAvMjAxMgkAAAABMGxK94YYHNcI9n8Mxhgc1wgbQ0lRLlRTRTo0NTY4LklRX0FQSUMuRlkyMDE3AQAAADmZaQECAAAABjEwMzc1MAEIAAAABQAAAAExAQAAAAoxODQ3NjY3MTcxAwAAAAI3OQIAAAAEMTA4NAQAAAABMAcAAAAIOC84LzIwMTkIAAAACTMvMzEvMjAxNwkAAAABMB/86YoYHNcIRPc1xRgc1wgcQ0lRLlNXWDpOT1ZOLklRX05JX0NGLkZZMjAxNwEAAABZ1gUAAgAAAAQ3NzAzAQgAAAAFAAAAATEBAAAACjE5NDMyNTA3MjADAAAAAzE2MAIAAAAEMjE1MAQAAAABMAcAAAAIOC84LzIwMTkIAAAACjEyLzMxLzIwMTcJAAAAATD3LMaFGBzXCLAjzMUYHNcIJkNJUS5UU0U6NDU0MS5JUV9ORVRfREVCVF9FQklU</t>
  </si>
  <si>
    <t>REEuRlkyMDEyAQAAAA4OVwACAAAACDEuMDY5MDQ3AQgAAAAFAAAAATEBAAAACjE1NTQzMzcxNDADAAAAAjc5AgAAAAQ0MTkzBAAAAAEwBwAAAAg4LzgvMjAxOQgAAAAJMy8zMS8yMDEyCQAAAAEw8Znlghgc1winDqXGGBzXCCdDSVEuVFNFOjQ1MDIuSVFfTUFSS0VUQ0FQLjIwMDgvMy8zMS5KUFkBAAAALFgNAAIAAAANNDIwNTg5OC44NTQ5OAEGAAAABQAAAAExAQAAAAk1MTU4MTQ4NzgDAAAAAjc5AgAAAAYxMDAwNTQEAAAAATAHAAAACTMvMzEvMjAwODSDDqMYHNcIaTAAzhgc1wgiQ0lRLkNQU0U6Tk9WTyBCLklRX0JWX1NIQVJFLkZZMjAxMAEAAAB87wQAAgAAAAkxMi45Mjk0OTgBCAAAAAUAAAABMQEAAAAKMTU4NjM3NzEzMAMAAAACNDICAAAABDQwMjAEAAAAATAHAAAACDgvOC8yMDE5CAAAAAoxMi8zMS8yMDEwCQAAAAEw/lnChBgc1wgI7F/GGBzXCCNDSVEuQ1BTRTpOT1ZPIEIuSVFfQ0hBTkdFX0FSLkZZMjAxNgEAAAB87wQAAgAAAAUtNDc0OQEIAAAABQAAAAExAQAAAAoxOTQzNzI3OTQ3AwAAAAI0MgIAAAAEMjAxOAQAAAABMAcAAAAIOC84LzIwMTkIAAAACjEyLzMxLzIwMTYJAAAAATBDOX2EGBzXCOcCVMYYHNcIIUNJUS5UU0U6NDU0MS5JUV9UT1RBTF9ERUJULkZZMjAxNwEAAAAODlcAAgAAAAYxMTMyOTUBCAAAAAUAAAABMQEAAAAKMTg0NzU2ODc5OAMAAAACNzkCAAAABDQxNzMEAAAAATAH</t>
  </si>
  <si>
    <t>AAAACDgvOC8yMDE5CAAAAAkzLzMxLzIwMTcJAAAAATCKBfOIGBzXCCAJScUYHNcIH0NJUS5OWVNFOlBGRS5JUV9FQklUX0lOVC5GWTIwMTMBAAAA3nkCAAIAAAAJMTIuMDM2Nzc1AQgAAAAFAAAAATEBAAAACjE3Nzg2NTQwNDgDAAAAAzE2MAIAAAAENDE4OQQAAAABMAcAAAAIOC84LzIwMTkIAAAACjEyLzMxLzIwMTMJAAAAATC7P6WCGBzXCCBHv8YYHNcIKENJUS5UU0U6NDUwMy5JUV9UT1RBTF9MSUFCX0VRVUlUWS5GWTIwMTEBAAAAkVgNAAIAAAAHMTMzNTA5MQEIAAAABQAAAAExAQAAAAoxNjM5NTMxNTE1AwAAAAI3OQIAAAAEMTAxMwQAAAABMAcAAAAIOC84LzIwMTkIAAAACTMvMzEvMjAxMQkAAAABMCnM8osYHNcIqMTdxBgc1wgpQ0lRLlNXWDpST0cuSVFfVE9UQUxfQ09NTU9OX0VRVUlUWS5GWTIwMTQBAAAAJHwKAAIAAAAFMTk1ODYBCAAAAAUAAAABMQEAAAAKMTc3MzkzMDIxNwMAAAACMjkCAAAABDEwMDYEAAAAATAHAAAACDgvOC8yMDE5CAAAAAoxMi8zMS8yMDE0CQAAAAEwazLvhxgc1whX4kHFGBzXCChDSVEuU1dYOlJPRy5JUV9UT1RBTF9ERUJUX0NBUElUQUwuRlkyMDEwAQAAACR8CgACAAAABzcyLjA0NjkBCAAAAAUAAAABMQEAAAAKMTQ5MjgyNTk0MgMAAAACMjkCAAAABDQxODYEAAAAATAHAAAACDgvOC8yMDE5CAAAAAoxMi8zMS8yMDEwCQAAAAEwuz+lghgc1wg7wZbGGBzXCBtDSVEu</t>
  </si>
  <si>
    <t>TllTRTpCTVkuSVFfQVBJQy5GWTIwMTgBAAAAxmQAAAIAAAAEMjA4MQEIAAAABQAAAAExAQAAAAoxOTQ3MDI3NDg4AwAAAAMxNjACAAAABDEwODQEAAAAATAHAAAACDgvOC8yMDE5CAAAAAoxMi8zMS8yMDE4CQAAAAEwfZLchBgc1wiYphPGGBzXCCZDSVEuVFNFOjQ1NjguSVFfTkVUX0RFQlRfRUJJVERBLkZZMjAxMAEAAAA5mWkBAwAAAAJOTQEIAAAABQAAAAExAQAAAAoxNDYwOTE5ODI3AwAAAAI3OQIAAAAENDE5MwQAAAABMAcAAAAIOC84LzIwMTkIAAAACTMvMzEvMjAxMAkAAAABMDXajoMYHNcIrtlzxhgc1wglQ0lRLlRTRTo0NTIzLklRX0dBSU5fQVNTRVRTX0NGLkZZMjAwOQEAAAC8dQoAAgAAAAM1MTgBCAAAAAUAAAABMQEAAAAKMTM3NDM3Njc2MgMAAAACNzkCAAAABDIwMjYEAAAAATAHAAAACDgvOC8yMDE5CAAAAAkzLzMxLzIwMDkJAAAAATAfm/uJGBzXCGRWV8UYHNcII0NJUS5UU0U6NDUyMy5JUV9CRVRBXzJZUi4yMDExLzAzLzMxAQAAALx1CgACAAAAETAuMjkxODI5MTI3MDkyODE5ALuXz6MYHNcI8vbPxhgc1wglQ0lRLlRTRTo0NTQxLklRX0xUX0RFQlRfUkVQQUlELkZZMjAxNwEAAAAODlcAAgAAAAUtMzg3NgEIAAAABQAAAAExAQAAAAoxODQ3NTY4Nzk4AwAAAAI3OQIAAAAEMjAzNgQAAAABMAcAAAAIOC84LzIwMTkIAAAACTMvMzEvMjAxNwkAAAABMIoF84gYHNcI6qwIxRgc1wglQ0lR</t>
  </si>
  <si>
    <t>LlRTRTo0NTIzLklRX0xUX0RFQlRfRVFVSVRZLkZZMjAxMQEAAAC8dQoAAgAAAAc4Mi44MjMzAQgAAAAFAAAAATEBAAAACjE0NzMzMzQ4MjUDAAAAAjc5AgAAAAQ0MDg1BAAAAAEwBwAAAAg4LzgvMjAxOQgAAAAJMy8zMS8yMDExCQAAAAEw8Znlghgc1wjVc4jGGBzXCClDSVEuVFNFOjQ1MDcuSVFfSU5WRVNUX1NFQ1VSSVRZX0NGLkZZMjAxNwEAAABkWw0AAgAAAAUtODgwMgEIAAAABQAAAAExAQAAAAoxODQ3OTc3MDMzAwAAAAI3OQIAAAAEMjAyNwQAAAABMAcAAAAIOC84LzIwMTkIAAAACTMvMzEvMjAxNwkAAAABMH/mXI0YHNcIBBLsxBgc1wgjQ0lRLk5ZU0U6Qk1ZLklRX1RPVEFMX1JFQ0VJVi5GWTIwMTQBAAAAxmQAAAIAAAAEMzIxMgEIAAAABQAAAAExAQAAAAoxODI4Njg5NjA1AwAAAAMxNjACAAAABDEwMDEEAAAAATAHAAAACDgvOC8yMDE5CAAAAAoxMi8zMS8yMDE0CQAAAAEwfZLchBgc1wgq3y3GGBzXCCJDSVEuVFNFOjQ1MDcuSVFfT1RIRVJfSU5UQU4uRlkyMDE1AQAAAGRbDQACAAAABTMzNzk0AQgAAAAFAAAAATEBAAAACjE3NDQ5NDYwNjkDAAAAAjc5AgAAAAQxMDQwBAAAAAEwBwAAAAg4LzgvMjAxOQgAAAAJMy8zMS8yMDE1CQAAAAEwU4RajRgc1wgbobfEGBzXCCBDSVEuVFNFOjQ1MDMuSVFfTklfTUFSR0lOLkZZMjAxMgEAAACRWA0AAgAAAAQ4LjA3AQgAAAAFAAAAATEBAAAACjE2Mzk1</t>
  </si>
  <si>
    <t>MzE1MDQDAAAAAjc5AgAAAAQ0MDk0BAAAAAEwBwAAAAg4LzgvMjAxOQgAAAAJMy8zMS8yMDEyCQAAAAEwNdqOgxgc1whvJnrGGBzXCCxDSVEuVFNFOjQ1MDcuSVFfREVCVF9FUVVJVl9PUEVSX0xFQVNFLkZZMjAxMAEAAABkWw0AAgAAAAQzODA4AQgAAAAFAAAAATEBAAAACjE0NjExMDU0MDkDAAAAAjc5AgAAAAUyMTY3MQQAAAABMAcAAAAIOC84LzIwMTkIAAAACTMvMzEvMjAxMAkAAAABMJVmw40YHNcI46knxRgc1wgZQ0lRLlRTRTo0NTAyLklRX0FQLkZZMjAxOQEAAAAsWA0AAgAAAAYyMTIzNDgBCAAAAAUAAAABMQEAAAAKMTk2OTUwOTAwNgMAAAACNzkCAAAABDEwMTgEAAAAATAHAAAACDgvOC8yMDE5CAAAAAkzLzMxLzIwMTkJAAAAATBJtDeMGBzXCKG7OsUYHNcIJUNJUS5DUFNFOk5PVk8gQi5JUV9FQklUX01BUkdJTi5GWTIwMTQBAAAAfO8EAAIAAAAHMzguODM5NwEIAAAABQAAAAExAQAAAAoxODI3MTcxNTIxAwAAAAI0MgIAAAAENDA1MwQAAAABMAcAAAAIOC84LzIwMTkIAAAACjEyLzMxLzIwMTQJAAAAATD/vJCBGBzXCP5bs8YYHNcIH0NJUS5UU0U6NDUwMy5JUV9FQlRfRVhDTC5GWTIwMTYBAAAAkVgNAAIAAAAGMjYyMTIwAQgAAAAFAAAAATEBAAAACjE3OTcyMTg1NTIDAAAAAjc5AgAAAAE0BAAAAAEwBwAAAAg4LzgvMjAxOQgAAAAJMy8zMS8yMDE2CQAAAAEw4lfEjBgc1wi4x77EGBzXCCdD</t>
  </si>
  <si>
    <t>SVEuVFNFOjQ1MDcuSVFfQ0hBTkdFX0lOVkVOVE9SWS5GWTIwMTkBAAAAZFsNAAIAAAAFLTQ4MzIBCAAAAAUAAAABMQEAAAAKMTk2ODk5ODAyMAMAAAACNzkCAAAABDIwOTkEAAAAATAHAAAACDgvOC8yMDE5CAAAAAkzLzMxLzIwMTkJAAAAATB/5lyNGBzXCC0A2cQYHNcIJENJUS5TV1g6Tk9WTi5JUV9TQUxFX0lOVEFOX0NGLkZZMjAxNQEAAABZ1gUAAgAAAAQtNTE3AQgAAAAFAAAAATEBAAAACjE4NzIxMTk3NzUDAAAAAzE2MAIAAAAEMjAyOQQAAAABMAcAAAAIOC84LzIwMTkIAAAACjEyLzMxLzIwMTUJAAAAATD3LMaFGBzXCDPl78UYHNcIHENJUS5UU0U6NDUwMi5JUV9EQV9DRi5GWTIwMTABAAAALFgNAAIAAAAGMTE0ODI1AQgAAAAFAAAAATEBAAAACjE0ODgxMjQ0MDADAAAAAjc5AgAAAAQyMTYwBAAAAAEwBwAAAAg4LzgvMjAxOQgAAAAJMy8zMS8yMDEwCQAAAAEwL8YXjRgc1wh26+TEGBzXCB1DSVEuU1dYOk5PVk4uSVFfQ09NTU9OLkZZMjAxNAEAAABZ1gUAAgAAAAQxMDAxAQgAAAAFAAAAATEBAAAACjE4MjU1MzkyMzEDAAAAAzE2MAIAAAAEMTEwMwQAAAABMAcAAAAIOC84LzIwMTkIAAAACjEyLzMxLzIwMTQJAAAAATDQysOFGBzXCLyUAMYYHNcIIkNJUS5TV1g6Tk9WTi5JUV9HQUlOX0lOVkVTVC5GWTIwMTMBAAAAWdYFAAIAAAACMjcBCAAAAAUAAAABMQEAAAAKMTcxNzMxNTg1MAMAAAADMTYw</t>
  </si>
  <si>
    <t>AgAAAAI2MgQAAAABMAcAAAAIOC84LzIwMTkIAAAACjEyLzMxLzIwMTMJAAAAATDEx+KFGBzXCLAjzMUYHNcIJENJUS5UU0U6NDU0MS5JUV9PVEhFUl9MSUFCX0xULkZZMjAwOAEAAAAODlcAAgAAAAY2MC40NTcBCAAAAAUAAAABMQEAAAAKMTQxNDExOTYwOAMAAAACNzkCAAAABDEwNjIEAAAAATAHAAAACDgvOC8yMDE5CAAAAAoxMS8zMC8yMDA4CQAAAAEwr9j2iRgc1wiCO6HFGBzXCCRDSVEuVFNFOjQ1MDcuSVFfTUFSS0VUQ0FQLjIwMTkvMDMvMzEBAAAAZFsNAAIAAAAOMjEzMDc2OC4yMDc4MTYBBgAAAAUAAAABMQEAAAAKMTk0NDM3ODI1NQMAAAACNzkCAAAABjEwMDA1NAQAAAABMAcAAAAJMy8zMS8yMDE5u5fPoxgc1wgMbsbGGBzXCCFDSVEuVFNFOjQ1MDMuSVFfQ0FTSF9GSU5BTi5GWTIwMTcBAAAAkVgNAAIAAAAHLTE2NjE1MwEIAAAABQAAAAExAQAAAAoxODQ3NjY3MTgwAwAAAAI3OQIAAAAEMjAwNAQAAAABMAcAAAAIOC84LzIwMTkIAAAACTMvMzEvMjAxNwkAAAABMOJXxIwYHNcI85cUxRgc1wgtQ0lRLkNQU0U6Tk9WTyBCLklRX1RFVl9FQklUREEuMjAwMC4yMDExLzAzLzMxAQAAAHzvBAACAAAACTE2LjI3NjM0MwEHAAAABQAAAAExAQAAAAoxNDI2MDU2NjgxAwAAAAEwAgAAAAYxMDAwMzAEAAAAATAHAAAACTMvMzEvMjAxMQgAAAAJMy8zMS8yMDExNIMOoxgc1wghGK7EGBzXCB9DSVEuVFNF</t>
  </si>
  <si>
    <t>OjQ1MDMuSVFfTkVUX0RFQlQuRlkyMDEyAQAAAJFYDQACAAAABy0yOTc4NzkBCAAAAAUAAAABMQEAAAAKMTYzOTUzMTUwNAMAAAACNzkCAAAABDQzNjQEAAAAATAHAAAACDgvOC8yMDE5CAAAAAkzLzMxLzIwMTIJAAAAATApzPKLGBzXCH9ZOMUYHNcII0NJUS5UU0U6NDUwMy5JUV9GSU5JU0hFRF9JTlYuRlkyMDE5AQAAAJFYDQACAAAABTkyMDIzAQgAAAAFAAAAATEBAAAACjE5Njg5OTc5NTUDAAAAAjc5AgAAAAQzMDc1BAAAAAEwBwAAAAg4LzgvMjAxOQgAAAAJMy8zMS8yMDE5CQAAAAEw4lfEjBgc1wh56APFGBzXCCRDSVEuVFNFOjQ1MjMuSVFfQ1VSUkVOVF9SQVRJTy5GWTIwMTYBAAAAvHUKAAIAAAAIMi45NDc0NjgBCAAAAAUAAAABMQEAAAAKMTc5NzE1NjE4OAMAAAACNzkCAAAABDQwMzAEAAAAATAHAAAACDgvOC8yMDE5CAAAAAkzLzMxLzIwMTYJAAAAATDxmeWCGBzXCG8mesYYHNcIJENJUS5OWVNFOkJNWS5JUV9DVVJSRU5DWV9HQUlOLkZZMjAwNwEAAADGZAAAAgAAAAMtMTEBCAAAAAUAAAABMQEAAAAKMTMyNzAxMzEzMgMAAAADMTYwAgAAAAIzOAQAAAABMAcAAAAIOC84LzIwMTkIAAAACjEyLzMxLzIwMDcJAAAAATD3LMaFGBzXCOV8K8YYHNcIJ0NJUS5DUFNFOk5PVk8gQi5JUV9NQVJLRVRDQVAuMjAxNS8xMi8zMQEAAAB87wQAAgAAAA0xMDE4ODc3LjczNTY3AQYAAAAFAAAAATEBAAAACjE3</t>
  </si>
  <si>
    <t>NjE2ODQ5MDIDAAAAAjQyAgAAAAYxMDAwNTQEAAAAATAHAAAACjEyLzMxLzIwMTU0gw6jGBzXCAtZ0sYYHNcIHkNJUS4uSVFfREVCVF9FUVVJVl9PUEVSX0xFQVNFLgUAAAABAAAACAAAABQoSW52YWxpZCBJZGVudGlmaWVyKceDvqsYHNcIx4O+qxgc1wglQ0lRLlRTRTo0NTA3LklRX0xUX0RFQlRfSVNTVUVELkZZMjAxNwEAAABkWw0AAwAAAAAAf+ZcjRgc1wi/OPPEGBzXCBtDSVEuVFNFOjQ1NjguSVFfR1BQRS5GWTIwMTUBAAAAOZlpAQMAAAAAAB/86YoYHNcIszUSxRgc1wgkQ0lRLk5ZU0U6Qk1ZLklRX0lNUEFJUk1FTlRfR1cuRlkyMDEwAQAAAMZkAAADAAAAAACJ94yFGBzXCIDQ+8UYHNcIIENJUS5UU0U6NDUwMi5JUV9PVEhFUl9SRVYuRlkyMDE3AQAAACxYDQADAAAAAABvUjWMGBzXCCoDusQYHNcIIENJUS5OWVNFOkJNWS5JUV9OSV9NQVJHSU4uRlkyMDE2AQAAAMZkAAACAAAABzIyLjk0MjIBCAAAAAUAAAABMQEAAAAKMTk0NzAyNzUwNQMAAAADMTYwAgAAAAQ0MDk0BAAAAAEwBwAAAAg4LzgvMjAxOQgAAAAKMTIvMzEvMjAxNgkAAAABMHTgg4IYHNcIUDiNxhgc1wgoQ0lRLlRTRTo0NTA3LklRX0dXX0lOVEFOX0FNT1JUX0NGLkZZMjAxMwEAAABkWw0AAgAAAAQzMjAzAQgAAAAFAAAAATEBAAAACjE2MjU5NzUzNDgDAAAAAjc5AgAAAAQyMTgyBAAAAAEwBwAAAAg4LzgvMjAxOQgAAAAJMy8zMS8y</t>
  </si>
  <si>
    <t>MDEzCQAAAAEwlWbDjRgc1whad8/EGBzXCCtDSVEuTllTRTpKTkouSVFfTUlOT1JJVFlfSU5URVJFU1RfSVMuRlkyMDEzAQAAAJ0hAgADAAAAAABsSveGGBzXCGq+6MUYHNcIHUNJUS5OWVNFOlBGRS5JUV9SRF9FWFAuRlkyMDE1AQAAAN55AgACAAAABDc2NDYBCAAAAAUAAAABMQEAAAAKMTg3NTYyNDg0NQMAAAADMTYwAgAAAAMxMDAEAAAAATAHAAAACDgvOC8yMDE5CAAAAAoxMi8zMS8yMDE1CQAAAAEwi3zpiBgc1wiuJq3FGBzXCCJDSVEuTllTRTpKTkouSVFfREFfU1VQUExfQ0YuRlkyMDE0AQAAAJ0hAgACAAAABDI0OTUBCAAAAAUAAAABMQEAAAAKMTgyOTU4MTk5OQMAAAADMTYwAgAAAAQyMTcxBAAAAAEwBwAAAAg4LzgvMjAxOQgAAAAKMTIvMjgvMjAxNAkAAAABMO0Xn4YYHNcIesHJxRgc1wgfQ0lRLlRTRTo0NTAyLklRX0VCVF9FWENMLkZZMjAxMAEAAAAsWA0AAgAAAAY0MTU4MjkBCAAAAAUAAAABMQEAAAAKMTQ4ODEyNDQwMAMAAAACNzkCAAAAATQEAAAAATAHAAAACDgvOC8yMDE5CAAAAAkzLzMxLzIwMTAJAAAAATAvxheNGBzXCCoDusQYHNcII0NJUS5DUFNFOk5PVk8gQi5JUV9UT1RBTF9SRVYuRlkyMDExAQAAAHzvBAACAAAABTY2MzQ2AQgAAAAFAAAAATEBAAAACjE2NTcxNDkxMjkDAAAAAjQyAgAAAAIyOAQAAAABMAcAAAAIOC84LzIwMTkIAAAACjEyLzMxLzIwMTEJAAAAATD+WcKEGBzX</t>
  </si>
  <si>
    <t>CGJEEcYYHNcIGENJUS5TV1g6Uk9HLklRX0FELkZZMjAxNAEAAAAkfAoAAgAAAAYtMTcxNDIBCAAAAAUAAAABMQEAAAAKMTc3MzkzMDIxNwMAAAACMjkCAAAABDEwNzUEAAAAATAHAAAACDgvOC8yMDE5CAAAAAoxMi8zMS8yMDE0CQAAAAEwazLvhxgc1wiTPoLFGBzXCCBDSVEuMC5JUV9NSU5PUklUWV9JTlRFUkVTVF9JUy5GWQUAAAAAAAAACAAAABUoSW52YWxpZCBUaW1lIFBlcmlvZClDOX2EGBzXCI8jmcYYHNcIJ0NJUS5UU0U6NDUwMi5JUV9DSEFOR0VfSU5WRU5UT1JZLkZZMjAxMwEAAAAsWA0AAgAAAAYtMTQ5MjABCAAAAAUAAAABMQEAAAAKMTYyNTQ1NzcxNAMAAAACNzkCAAAABDIwOTkEAAAAATAHAAAACDgvOC8yMDE5CAAAAAkzLzMxLzIwMTMJAAAAATAvxheNGBzXCL8488QYHNcIJ0NJUS5UU0U6NDUwMy5JUV9NQVJLRVRDQVAuMjAwMi8zLzMxLkpQWQEAAACRWA0AAgAAAA0xMTU5Mjg3Ljc2OTk4AQYAAAAFAAAAATEBAAAACjE0MjE1NDQyMzADAAAAAjc5AgAAAAYxMDAwNTQEAAAAATAHAAAACTMvMzEvMjAwMjSDDqMYHNcIE5ECzhgc1wgrQ0lRLkNQU0U6Tk9WTyBCLklRX0NVUlJFTlRfUE9SVF9ERUJULkZZMjAxNAEAAAB87wQAAwAAAAAAQzl9hBgc1wjnAlTGGBzXCChDSVEuVFNFOjQ1MDIuSVFfVE9UQUxfREVCVF9JU1NVRUQuRlkyMDEwAQAAACxYDQADAAAAAAAvxheNGBzXCFp3z8QYHNcI</t>
  </si>
  <si>
    <t>KENJUS5TV1g6Tk9WTi5JUV9UT1RBTF9ERUJUX0VCSVREQS5GWTIwMTcBAAAAWdYFAAIAAAAHMi4wMDA0MgEIAAAABQAAAAExAQAAAAoxOTQzMjUwNzIwAwAAAAMxNjACAAAABDQxOTIEAAAAATAHAAAACDgvOC8yMDE5CAAAAAoxMi8zMS8yMDE3CQAAAAEwdOCDghgc1wjv5LzGGBzXCCxDSVEuVFNFOjQ1NDEuSVFfSU1QVVRfT1BFUl9MRUFTRV9ERVBSLkZZMjAxOAEAAAAODlcAAwAAAAAAigXziBgc1whIZYnFGBzXCB9DSVEuVFNFOjQ1MjMuSVFfRUJUX0VYQ0wuRlkyMDE2AQAAALx1CgACAAAABTM0MDI4AQgAAAAFAAAAATEBAAAACjE3OTcxNTYxODgDAAAAAjc5AgAAAAE0BAAAAAEwBwAAAAg4LzgvMjAxOQgAAAAJMy8zMS8yMDE2CQAAAAEwXHb0iRgc1whX4kHFGBzXCCRDSVEuU1dYOlJPRy5JUV9MVF9ERUJUX0lTU1VFRC5GWTIwMTABAAAAJHwKAAMAAAAAAONbpIgYHNcIuJ2jxRgc1wgfQ0lRLk5ZU0U6Sk5KLklRX0RBX1NVUFBMLkZZMjAxMwEAAACdIQIAAwAAAAAAbEr3hhgc1wh6wcnFGBzXCB5DSVEuU1dYOk5PVk4uSVFfV0lQX0lOVi5GWTIwMTgBAAAAWdYFAAIAAAAEMzA4NwEIAAAABQAAAAExAQAAAAoxOTQzMjUwNzMyAwAAAAMxNjACAAAABDMyMTkEAAAAATAHAAAACDgvOC8yMDE5CAAAAAoxMi8zMS8yMDE4CQAAAAEw9yzGhRgc1wi1kR/GGBzXCCxDSVEuU1dYOlJPRy5JUV9PVEhFUl9JTlZF</t>
  </si>
  <si>
    <t>U1RfQUNUX1NVUFBMLkZZMjAxOAEAAAAkfAoAAgAAAAMxMjgBCAAAAAUAAAABMQEAAAAKMTk0MzU5MjY0NQMAAAACMjkCAAAABDIwNTEEAAAAATAHAAAACDgvOC8yMDE5CAAAAAoxMi8zMS8yMDE4CQAAAAEwazLvhxgc1wistXjFGBzXCBxDSVEuVFNFOjQ1NDEuSVFfTklfQ0YuRlkyMDE4AQAAAA4OVwACAAAABDkwNjcBCAAAAAUAAAABMQEAAAAKMTg5MzY4MzExNwMAAAACNzkCAAAABDIxNTAEAAAAATAHAAAACDgvOC8yMDE5CAAAAAkzLzMxLzIwMTgJAAAAATCKBfOIGBzXCPOXFMUYHNcIJ0NJUS5DUFNFOk5PVk8gQi5JUV9TQUxFX0lOVEFOX0NGLkZZMjAxMgEAAAB87wQAAgAAAAQtMjUwAQgAAAAFAAAAATEBAAAACjE3MTc4NDM1MjIDAAAAAjQyAgAAAAQyMDI5BAAAAAEwBwAAAAg4LzgvMjAxOQgAAAAKMTIvMzEvMjAxMgkAAAABMP5ZwoQYHNcIAGVWxhgc1wghQ0lRLlRTRTo0NTQxLklRX0lOQ19FUVVJVFkuRlkyMDEyAQAAAA4OVwADAAAAAADnPdqJGBzXCI1ERMUYHNcIGUNJUS4uSVFfQ0FTSF9PUEVSLi4uLi5KUFkFAAAAAQAAAAgAAAAUKEludmFsaWQgSWRlbnRpZmllcilPB4GtGBzXCE8Hga0YHNcIG0NJUS4uSVFfREVCVF9FUVVJVl9ORVRfUEJPLgUAAAABAAAACAAAABQoSW52YWxpZCBJZGVudGlmaWVyKceDvqsYHNcIx4O+qxgc1wglQ0lRLlRTRTo0NTIzLklRX05FVF9SRU5UQUxfRVhQLkZZ</t>
  </si>
  <si>
    <t>MjAwOQEAAAC8dQoAAwAAAAAAH5v7iRgc1wizNRLFGBzXCCBDSVEuVFNFOjQ1MDIuSVFfUkRfRVhQX0ZOLkZZMjAxNAEAAAAsWA0AAgAAAAYzNDE2MDABCAAAAAUAAAABMQEAAAAKMTY4NjYzNzc1NgMAAAACNzkCAAAABDMxNjgEAAAAATAHAAAACDgvOC8yMDE5CAAAAAkzLzMxLzIwMTQJAAAAATBvUjWMGBzXCPwgHsUYHNcIGUNJUS5UU0U6NDUwMy5JUV9BRC5GWTIwMTIBAAAAkVgNAAIAAAAHLTMyOTEzOAEIAAAABQAAAAExAQAAAAoxNjM5NTMxNTA0AwAAAAI3OQIAAAAEMTA3NQQAAAABMAcAAAAIOC84LzIwMTkIAAAACTMvMzEvMjAxMgkAAAABMCnM8osYHNcIRPc1xRgc1wgjQ0lRLlRTRTo0NTA3LklRX0VCSVRBX01BUkdJTi5GWTIwMTIBAAAAZFsNAAIAAAAHMTguODY3OAEIAAAABQAAAAExAQAAAAoxNTU0OTUwNjc1AwAAAAI3OQIAAAAENDQxOQQAAAABMAcAAAAIOC84LzIwMTkIAAAACTMvMzEvMjAxMgkAAAABMGK/2IMYHNcIt44+xhgc1wgfQ0lRLlRTRTo0NTAzLklRX1RPVEFMX0NBLkZZMjAxNQEAAACRWA0AAgAAAAY5NjU5NTgBCAAAAAUAAAABMQEAAAAKMTc0MzUxOTMwOQMAAAACNzkCAAAABDEwMDgEAAAAATAHAAAACDgvOC8yMDE5CAAAAAkzLzMxLzIwMTUJAAAAATDiV8SMGBzXCBkMKsUYHNcIJkNJUS5OWVNFOkJNWS5JUV9PVEhFUl9MVF9BU1NFVFMuRlkyMDExAQAAAMZkAAACAAAAAzY4</t>
  </si>
  <si>
    <t>OQEIAAAABQAAAAExAQAAAAoxNjU4MzE1Mzg4AwAAAAMxNjACAAAABDEwNjAEAAAAATAHAAAACDgvOC8yMDE5CAAAAAoxMi8zMS8yMDExCQAAAAEwifeMhRgc1wi3jj7GGBzXCBtDSVEuVFNFOjQ1MDMuSVFfQVBJQy5GWTIwMTkBAAAAkVgNAAIAAAAGMTc3MzAxAQgAAAAFAAAAATEBAAAACjE5Njg5OTc5NTUDAAAAAjc5AgAAAAQxMDg0BAAAAAEwBwAAAAg4LzgvMjAxOQgAAAAJMy8zMS8yMDE5CQAAAAEw4lfEjBgc1wi9uFnFGBzXCCFDSVEuU1dYOk5PVk4uSVFfQ0FTSF9GSU5BTi5GWTIwMDgBAAAAWdYFAAIAAAAFLTI1NzMBCAAAAAUAAAABMQEAAAAKMTQyMDg1ODUyMwMAAAADMTYwAgAAAAQyMDA0BAAAAAEwBwAAAAg4LzgvMjAxOQgAAAAKMTIvMzEvMjAwOAkAAAABMMTH4oUYHNcI+/zExRgc1wgkQ0lRLkNQU0U6Tk9WTyBCLklRX1RPVEFMX0RFQlQuRlkyMDE4AQAAAHzvBAACAAAAAzUxNQEIAAAABQAAAAExAQAAAAoxOTQzNzI3OTUwAwAAAAI0MgIAAAAENDE3MwQAAAABMAcAAAAIOC84LzIwMTkIAAAACjEyLzMxLzIwMTgJAAAAATBDOX2EGBzXCB7cTMYYHNcIIENJUS5UU0U6NDUwNy5JUV9SRF9FWFBfRk4uRlkyMDEyAQAAAGRbDQACAAAABTUzNTk5AQgAAAAFAAAAATEBAAAACjE1NTQ5NTA2NzUDAAAAAjc5AgAAAAQzMTY4BAAAAAEwBwAAAAg4LzgvMjAxOQgAAAAJMy8zMS8yMDEyCQAAAAEwlWbD</t>
  </si>
  <si>
    <t>jRgc1wiHZbzEGBzXCCVDSVEuU1dYOlJPRy5JUV9MVF9ERUJUX0NBUElUQUwuRlkyMDEwAQAAACR8CgACAAAABzY2Ljc3MTMBCAAAAAUAAAABMQEAAAAKMTQ5MjgyNTk0MgMAAAACMjkCAAAABDQxODcEAAAAATAHAAAACDgvOC8yMDE5CAAAAAoxMi8zMS8yMDEwCQAAAAEwuz+lghgc1wgBX5TGGBzXCB9DSVEuVFNFOjQ1MDIuSVFfVFJFQVNVUlkuRlkyMDE2AQAAACxYDQACAAAABi0zNTk3NAEIAAAABQAAAAExAQAAAAoxODk0OTk0MzY1AwAAAAI3OQIAAAAEMTI0OAQAAAABMAcAAAAIOC84LzIwMTkIAAAACTMvMzEvMjAxNgkAAAABMG9SNYwYHNcIH31exRgc1wgdQ0lRLlNXWDpOT1ZOLklRX1JEX0VYUC5GWTIwMTMBAAAAWdYFAAIAAAAEODk0NgEIAAAABQAAAAExAQAAAAoxNzE3MzE1ODUwAwAAAAMxNjACAAAAAzEwMAQAAAABMAcAAAAIOC84LzIwMTkIAAAACjEyLzMxLzIwMTMJAAAAATDEx+KFGBzXCKAaKcYYHNcIHkNJUS5UU0U6NDUwMi5JUV9QRU5TSU9OLkZZMjAxMAEAAAAsWA0AAgAAAAUxODU4MAEIAAAABQAAAAExAQAAAAoxNDg4MTI0NDAwAwAAAAI3OQIAAAAEMTIxMwQAAAABMAcAAAAIOC84LzIwMTkIAAAACTMvMzEvMjAxMAkAAAABMC/GF40YHNcISXTuxBgc1wgeQ0lRLk5ZU0U6UEZFLklRX0xUX0RFQlQuRlkyMDE3AQAAAN55AgACAAAABTMzNzE1AQgAAAAFAAAAATEBAAAACjE5NDc4NTU3</t>
  </si>
  <si>
    <t>NzgDAAAAAzE2MAIAAAAEMTA0OQQAAAABMAcAAAAIOC84LzIwMTkIAAAACjEyLzMxLzIwMTcJAAAAATCLfOmIGBzXCP6LkMUYHNcIJkNJUS5DUFNFOk5PVk8gQi5JUV9GSU5JU0hFRF9JTlYuRlkyMDE4AQAAAHzvBAACAAAABDQwNzgBCAAAAAUAAAABMQEAAAAKMTk0MzcyNzk1MAMAAAACNDICAAAABDMwNzUEAAAAATAHAAAACDgvOC8yMDE5CAAAAAoxMi8zMS8yMDE4CQAAAAEwQzl9hBgc1whvxVjGGBzXCCVDSVEuVFNFOjQ1NjguSVFfR0FJTl9JTlZFU1RfQ0YuRlkyMDEyAQAAADmZaQECAAAABS00MTE0AQgAAAAFAAAAATEBAAAACjE1NTUwOTM0NDcDAAAAAjc5AgAAAAQyMDkwBAAAAAEwBwAAAAg4LzgvMjAxOQgAAAAJMy8zMS8yMDEyCQAAAAEw7wocixgc1wgSgD/FGBzXCBxDSVEuVFNFOjQ1NDEuSVFfREFfQ0YuRlkyMDE2AQAAAA4OVwACAAAABDUzNTUBCAAAAAUAAAABMQEAAAAKMTc5NzE1NjI0MQMAAAACNzkCAAAABDIxNjAEAAAAATAHAAAACDgvOC8yMDE5CAAAAAkzLzMxLzIwMTYJAAAAATCKBfOIGBzXCM2mRsUYHNcIKUNJUS5UU0U6NDUyMy5JUV9EQVlTX0lOVkVOVE9SWV9PVVQuRlkyMDExAQAAALx1CgACAAAACjE1MC41MTAzMDUBCAAAAAUAAAABMQEAAAAKMTQ3MzMzNDgyNQMAAAACNzkCAAAABDQwMzUEAAAAATAHAAAACDgvOC8yMDE5CAAAAAkzLzMxLzIwMTEJAAAAATDxmeWCGBzXCGSv</t>
  </si>
  <si>
    <t>g8YYHNcIJkNJUS5UU0U6NDU2OC5JUV9GSUxJTkdfQ1VSUkVOQ1kuRlkyMDEyAQAAADmZaQEDAAAAA0pQWQDvChyLGBzXCCWGAcUYHNcII0NJUS5DUFNFOk5PVk8gQi5JUV9UT1RBTF9SRVYuRlkyMDE3AQAAAHzvBAACAAAABjExMTY5NgEIAAAABQAAAAExAQAAAAoxOTQzNzI3OTUzAwAAAAI0MgIAAAACMjgEAAAAATAHAAAACDgvOC8yMDE5CAAAAAoxMi8zMS8yMDE3CQAAAAEwQzl9hBgc1wjNiV3GGBzXCCVDSVEuVFNFOjQ1NDEuSVFfREFZU19TQUxFU19PVVQuRlkyMDE5AQAAAA4OVwACAAAACTY4LjA1Mzg4NQEIAAAABQAAAAExAQAAAAoxOTY5MzA0MjY0AwAAAAI3OQIAAAAENDA0MgQAAAABMAcAAAAIOC84LzIwMTkIAAAACTMvMzEvMjAxOQkAAAABMG3dooIYHNcIO8GWxhgc1wghQ0lRLlRTRTo0NTIzLklRX1RPVEFMX0RFQlQuRlkyMDE3AQAAALx1CgACAAAABjIxMzQ3NAEIAAAABQAAAAExAQAAAAoxODQ3OTEyMzE2AwAAAAI3OQIAAAAENDE3MwQAAAABMAcAAAAIOC84LzIwMTkIAAAACTMvMzEvMjAxNwkAAAABMFx29IkYHNcIsr4bxRgc1wggQ0lRLk5ZU0U6UEZFLklRX0NBU0hfT1BFUi5GWTIwMTIBAAAA3nkCAAIAAAAFMTY3NDYBCAAAAAUAAAABMQEAAAAKMTcyMTE2OTk3NQMAAAADMTYwAgAAAAQyMDA2BAAAAAEwBwAAAAg4LzgvMjAxOQgAAAAKMTIvMzEvMjAxMgkAAAABMP/qoocYHNcIcMeL</t>
  </si>
  <si>
    <t>xRgc1wglQ0lRLlNXWDpOT1ZOLklRX1NUX0RFQlRfSVNTVUVELkZZMjAxMQEAAABZ1gUAAwAAAAAAxMfihRgc1wigGinGGBzXCB5DSVEuU1dYOk5PVk4uSVFfV0lQX0lOVi5GWTIwMDcBAAAAWdYFAAMAAAAAAEF6oYYYHNcIGOjQxRgc1wghQ0lRLlRTRTo0NTAzLklRX0NBU0hfRVFVSVYuRlkyMDEwAQAAAJFYDQACAAAABjQzMTkyMAEIAAAABQAAAAExAQAAAAoxMzgwNTI4Njc0AwAAAAI3OQIAAAAEMTA5NgQAAAABMAcAAAAIOC84LzIwMTkIAAAACTMvMzEvMjAxMAkAAAABMCnM8osYHNcIGhXNxBgc1wgjQ0lRLk5ZU0U6Sk5KLklRX1RPVEFMX1JFQ0VJVi5GWTIwMTEBAAAAnSECAAIAAAAFMTA1ODEBCAAAAAUAAAABMQEAAAAKMTY1OTM4NzcwNgMAAAADMTYwAgAAAAQxMDAxBAAAAAEwBwAAAAg4LzgvMjAxOQgAAAAIMS8xLzIwMTIJAAAAATBP6PSGGBzXCJimE8YYHNcIH0NJUS5OWVNFOkJNWS5JUV9CVl9TSEFSRS5GWTIwMDcBAAAAxmQAAAIAAAAINS4zMzcwMzgBCAAAAAUAAAABMQEAAAAKMTMyNzAxMzEzMgMAAAADMTYwAgAAAAQ0MDIwBAAAAAEwBwAAAAg4LzgvMjAxOQgAAAAKMTIvMzEvMjAwNwkAAAABMPcsxoUYHNcIywv3xRgc1wglQ0lRLlRTRTo0NTAzLklRX1BSRUZfRElWX09USEVSLkZZMjAxMwEAAACRWA0AAwAAAAAAKczyixgc1whpXBnFGBzXCCNDSVEuQ1BTRTpOT1ZPIEIuSVFfQ0hBTkdF</t>
  </si>
  <si>
    <t>X0FQLkZZMjAxNwEAAAB87wQAAgAAAAQtNDAxAQgAAAAFAAAAATEBAAAACjE5NDM3Mjc5NTMDAAAAAjQyAgAAAAQyMDE3BAAAAAEwBwAAAAg4LzgvMjAxOQgAAAAKMTIvMzEvMjAxNwkAAAABMEM5fYQYHNcIvBdIxhgc1wgjQ0lRLlRTRTo0NTAzLklRX1RPVEFMX1JFQ0VJVi5GWTIwMTUBAAAAkVgNAAIAAAAGMzM5ODQxAQgAAAAFAAAAATEBAAAACjE3NDM1MTkzMDkDAAAAAjc5AgAAAAQxMDAxBAAAAAEwBwAAAAg4LzgvMjAxOQgAAAAJMy8zMS8yMDE1CQAAAAEw4lfEjBgc1wj8IB7FGBzXCCJDSVEuU1dYOlJPRy5JUV9ESUxVVF9XRUlHSFQuRlkyMDEwAQAAACR8CgACAAAAAzg1NwDjW6SIGBzXCHxNtMUYHNcIJUNJUS5UU0U6NDUwNy5JUV9DQVBJVEFMX0xFQVNFUy5GWTIwMDgBAAAAZFsNAAMAAAAAAJVmw40YHNcIG6G3xBgc1wgoQ0lRLlRTRTo0NTQxLklRX1RPVEFMX0xJQUJfRVFVSVRZLkZZMjAxOAEAAAAODlcAAgAAAAYyNzgzNjQBCAAAAAUAAAABMQEAAAAKMTg5MzY4MzExNwMAAAACNzkCAAAABDEwMTMEAAAAATAHAAAACDgvOC8yMDE5CAAAAAkzLzMxLzIwMTgJAAAAATCKBfOIGBzXCCPrscUYHNcIKENJUS5DUFNFOk5PVk8gQi5JUV9CQVNJQ19FUFNfRVhDTC5GWTIwMDcBAAAAfO8EAAIAAAAIMi42OTc3NjEBCAAAAAUAAAABMQEAAAAKMTMxOTg5MTgyMgMAAAACNDICAAAABDMwNjQEAAAAATAH</t>
  </si>
  <si>
    <t>AAAACDgvOC8yMDE5CAAAAAoxMi8zMS8yMDA3CQAAAAEwfZLchBgc1whHTmLGGBzXCBlDSVEuVFNFOjQ1MDcuSVFfTkkuRlkyMDA2AQAAAGRbDQACAAAABTIyNzM1AQgAAAAFAAAAATEBAAAACTQ2NjAyMzg5OQMAAAACNzkCAAAAAjE1BAAAAAEwBwAAAAg4LzgvMjAxOQgAAAAJMy8zMS8yMDA2CQAAAAEwvVetgRgc1wg4alabGBzXCB9DSVEuQ1BTRTpOT1ZPIEIuSVFfTklfQ0YuRlkyMDExAQAAAHzvBAACAAAABTE3MDk3AQgAAAAFAAAAATEBAAAACjE2NTcxNDkxMjkDAAAAAjQyAgAAAAQyMTUwBAAAAAEwBwAAAAg4LzgvMjAxOQgAAAAKMTIvMzEvMjAxMQkAAAABMP5ZwoQYHNcIFXVpxhgc1wgmQ0lRLlRTRTo0NTIzLklRX0xUX0RFQlRfQ0FQSVRBTC5GWTIwMTABAAAAvHUKAAIAAAAHNDYuMzk2NQEIAAAABQAAAAExAQAAAAoxNDczMzM1MDMxAwAAAAI3OQIAAAAENDE4NwQAAAABMAcAAAAIOC84LzIwMTkIAAAACTMvMzEvMjAxMAkAAAABMPGZ5YIYHNcImjluxhgc1wghQ0lRLlRTRTo0NTAzLklRX0VCSVREQV9JTlQuRlkyMDE0AQAAAJFYDQADAAAAAAA12o6DGBzXCJ8RhsYYHNcIJUNJUS5TV1g6Tk9WTi5JUV9QUkVGX0RJVl9PVEhFUi5GWTIwMDgBAAAAWdYFAAMAAAAAAMTH4oUYHNcIYkQRxhgc1wgbQ0lRLlNXWDpOT1ZOLklRX05QUEUuRlkyMDE2AQAAAFnWBQACAAAABTE1NjQxAQgAAAAFAAAAATEB</t>
  </si>
  <si>
    <t>AAAACjE5NDMyNTA3MzcDAAAAAzE2MAIAAAAEMTAwNAQAAAABMAcAAAAIOC84LzIwMTkIAAAACjEyLzMxLzIwMTYJAAAAATD3LMaFGBzXCO32AsYYHNcIIkNJUS5TV1g6Tk9WTi5JUV9HQUlOX0lOVkVTVC5GWTIwMDgBAAAAWdYFAAIAAAAELTE1MQEIAAAABQAAAAExAQAAAAoxNDIwODU4NTIzAwAAAAMxNjACAAAAAjYyBAAAAAEwBwAAAAg4LzgvMjAxOQgAAAAKMTIvMzEvMjAwOAkAAAABMMTH4oUYHNcIesHJxRgc1wglQ0lRLlNXWDpST0cuSVFfTkVUX0RFQlRfRUJJVERBLkZZMjAwOAEAAAAkfAoAAwAAAAJOTQEIAAAABQAAAAExAQAAAAoxMzE2ODY4MDg0AwAAAAIyOQIAAAAENDE5MwQAAAABMAcAAAAIOC84LzIwMTkIAAAACjEyLzMxLzIwMDgJAAAAATC7P6WCGBzXCG/FWMYYHNcIIUNJUS5OWVNFOkJNWS5JUV9DQVNIX0VRVUlWLkZZMjAxNwEAAADGZAAAAgAAAAQ1NDIxAQgAAAAFAAAAATEBAAAACjE5NDcwMjc1MDQDAAAAAzE2MAIAAAAEMTA5NgQAAAABMAcAAAAIOC84LzIwMTkIAAAACjEyLzMxLzIwMTcJAAAAATB9ktyEGBzXCAZu+cUYHNcIKENJUS5DUFNFOk5PVk8gQi5JUV9PVEhFUl9DQV9TVVBQTC5GWTIwMDkBAAAAfO8EAAIAAAADMzQ0AQgAAAAFAAAAATEBAAAACjE0OTUyMDQ3MTgDAAAAAjQyAgAAAAQxMDU1BAAAAAEwBwAAAAg4LzgvMjAxOQgAAAAKMTIvMzEvMjAwOQkAAAABMLX3v4QY</t>
  </si>
  <si>
    <t>HNcIzYldxhgc1wglQ0lRLlRTRTo0NTAyLklRX0JBU0lDX0VQU19JTkNMLkZZMjAxOQEAAAAsWA0AAgAAAAoxMTMuNDk4Mjk0AQgAAAAFAAAAATEBAAAACjE5Njk1MDkwMDYDAAAAAjc5AgAAAAE5BAAAAAEwBwAAAAg4LzgvMjAxOQgAAAAJMy8zMS8yMDE5CQAAAAEwSbQ3jBgc1wjjqSfFGBzXCBpDSVEuU1dYOk5PVk4uSVFfUkVWLkZZMjAxMAEAAABZ1gUAAgAAAAU1MDYyNAEIAAAABQAAAAExAQAAAAoxNTg1NzM0NjAxAwAAAAMxNjACAAAAAzExMgQAAAABMAcAAAAIOC84LzIwMTkIAAAACjEyLzMxLzIwMTAJAAAAATDEx+KFGBzXCEJc5sUYHNcIIENJUS5UU0U6NDUwNy5JUV9JTlZFTlRPUlkuRlkyMDEyAQAAAGRbDQACAAAABTUwMTIwAQgAAAAFAAAAATEBAAAACjE1NTQ5NTA2NzUDAAAAAjc5AgAAAAQxMDQzBAAAAAEwBwAAAAg4LzgvMjAxOQgAAAAJMy8zMS8yMDEyCQAAAAEwlWbDjRgc1wgaFc3EGBzXCCZDSVEuVFNFOjQ1NjguSVFfSU5WRU5UT1JZX1RVUk5TLkZZMjAxMgEAAAA5mWkBAgAAAAgxLjcxOTM3MgEIAAAABQAAAAExAQAAAAoxNTU1MDkzNDQ3AwAAAAI3OQIAAAAENDA4MgQAAAABMAcAAAAIOC84LzIwMTkIAAAACTMvMzEvMjAxMgkAAAABMDXajoMYHNcInxGGxhgc1wgzQ0lRLk5ZU0U6Qk1ZLklRX0NIQU5HRV9PVEhFUl9ORVRfT1BFUl9BU1NFVFMuRlkyMDE0AQAAAMZkAAACAAAAATgB</t>
  </si>
  <si>
    <t>CAAAAAUAAAABMQEAAAAKMTgyODY4OTYwNQMAAAADMTYwAgAAAAQyMDQ1BAAAAAEwBwAAAAg4LzgvMjAxOQgAAAAKMTIvMzEvMjAxNAkAAAABMH2S3IQYHNcIt44+xhgc1wgnQ0lRLk5ZU0U6Qk1ZLklRX0NIQU5HRV9JTlZFTlRPUlkuRlkyMDExAQAAAMZkAAACAAAABC0xOTMBCAAAAAUAAAABMQEAAAAKMTY1ODMxNTM4OAMAAAADMTYwAgAAAAQyMDk5BAAAAAEwBwAAAAg4LzgvMjAxOQgAAAAKMTIvMzEvMjAxMQkAAAABMIn3jIUYHNcIkKn0xRgc1wgZQ0lRLk5ZU0U6Qk1ZLklRX0FSLkZZMjAwOQEAAADGZAAAAgAAAAQyNzY3AQgAAAAFAAAAATEBAAAACjE1MTExMzA4MjADAAAAAzE2MAIAAAAEMTAyMQQAAAABMAcAAAAIOC84LzIwMTkIAAAACjEyLzMxLzIwMDkJAAAAATCJ94yFGBzXCAZu+cUYHNcIIkNJUS5UU0U6NDU0MS5JUV9HQUlOX0lOVkVTVC5GWTIwMTgBAAAADg5XAAMAAAAAAIoF84gYHNcIgjuhxRgc1wgoQ0lRLlRTRTo0NTAzLklRX0ZJWEVEX0FTU0VUX1RVUk5TLkZZMjAxMQEAAACRWA0AAgAAAAg1LjA5MjUxNgEIAAAABQAAAAExAQAAAAoxNjM5NTMxNTE1AwAAAAI3OQIAAAAENDA2NgQAAAABMAcAAAAIOC84LzIwMTkIAAAACTMvMzEvMjAxMQkAAAABMDXajoMYHNcIAut+xhgc1wgoQ0lRLkNQU0U6Tk9WTyBCLklRX0dBSU5fQVNTRVRTX0NGLkZZMjAxMwEAAAB87wQAAgAAAAItMQEIAAAA</t>
  </si>
  <si>
    <t>BQAAAAExAQAAAAoxNzc1NjMxNDE4AwAAAAI0MgIAAAAEMjAyNgQAAAABMAcAAAAIOC84LzIwMTkIAAAACjEyLzMxLzIwMTMJAAAAATD+WcKEGBzXCAHxQMYYHNcIJENJUS5UU0U6NDU2OC5JUV9DT01NT05fSVNTVUVELkZZMjAxNQEAAAA5mWkBAwAAAAAAH/zpihgc1wieRyXFGBzXCCRDSVEuVFNFOjQ1MDIuSVFfVU5MRVZFUkVEX0ZDRi5GWTIwMTUBAAAALFgNAAIAAAAKNDAyODc4LjM3NQEIAAAABQAAAAExAQAAAAoxNzk3Nzg2OTQzAwAAAAI3OQIAAAAENDQyMwQAAAABMAcAAAAIOC84LzIwMTkIAAAACTMvMzEvMjAxNQkAAAABMG9SNYwYHNcI9Zr1xBgc1wgjQ0lRLlNXWDpST0cuSVFfTUFSS0VUQ0FQLjIwMTUvMTIvMzEBAAAAJHwKAAIAAAAMMjM1MzQ2LjMyMjI4AQYAAAAFAAAAATEBAAAACjE3NDY5ODAyNDIDAAAAAjI5AgAAAAYxMDAwNTQEAAAAATAHAAAACjEyLzMxLzIwMTW7l8+jGBzXCH3SEMkYHNcIIUNJUS5TV1g6Tk9WTi5JUV9FQVJOSU5HX0NPLkZZMjAxMwEAAABZ1gUAAgAAAAQ5MzA5AQgAAAAFAAAAATEBAAAACjE3MTczMTU4NTADAAAAAzE2MAIAAAABNwQAAAABMAcAAAAIOC84LzIwMTkIAAAACjEyLzMxLzIwMTMJAAAAATDEx+KFGBzXCLAjzMUYHNcIJkNJUS5OWVNFOkpOSi5JUV9JTlZFU1RfTE9BTlNfQ0YuRlkyMDA5AQAAAJ0hAgADAAAAAABP6PSGGBzXCKkg68UYHNcILUNJUS5D</t>
  </si>
  <si>
    <t>UFNFOk5PVk8gQi5JUV9PVEhFUl9VTlVTVUFMX1NVUFBMLkZZMjAxMgEAAAB87wQAAwAAAAAA/lnChBgc1whnPk/GGBzXCCVDSVEuVFNFOjQ1MDcuSVFfTFRfREVCVF9SRVBBSUQuRlkyMDE0AQAAAGRbDQACAAAABi0zMTUwMAEIAAAABQAAAAExAQAAAAoxNjg2NjM4Mjk0AwAAAAI3OQIAAAAEMjAzNgQAAAABMAcAAAAIOC84LzIwMTkIAAAACTMvMzEvMjAxNAkAAAABMFOEWo0YHNcIqMTdxBgc1wg5Q0lRLk5ZU0U6UEZFLklRX0NVU1RPTV9CRVRBLi0xMDRXLjIwMTEvMTIvMzEuLl5OMjI1LkpQWS5IAQAAAN55AgACAAAAETAuMzcyNzIwNzMxODMxODYzANj50aMYHNcIVTLLxhgc1wgnQ0lRLk5ZU0U6UEZFLklRX01BUktFVENBUC4yMDE2LzMvMzEuSlBZAQAAAN55AgACAAAADzIwNjIxMTMwLjAzNDc1MgEGAAAABQAAAAExAQAAAAoxNzc4NjYxMzAyAwAAAAI3OQIAAAAGMTAwMDU0BAAAAAEwBwAAAAkzLzMxLzIwMTa7l8+jGBzXCE9q+80YHNcIJUNJUS5OWVNFOkJNWS5JUV9PVEhFUl9DQV9TVVBQTC5GWTIwMTQBAAAAxmQAAAIAAAADMzkzAQgAAAAFAAAAATEBAAAACjE4Mjg2ODk2MDUDAAAAAzE2MAIAAAAEMTA1NQQAAAABMAcAAAAIOC84LzIwMTkIAAAACjEyLzMxLzIwMTQJAAAAATB9ktyEGBzXCMsL98UYHNcIKkNJUS5OWVNFOlBGRS5JUV9JTkNfVEFYX1BBWV9DVVJSRU5ULkZZMjAxOAEAAADeeQIA</t>
  </si>
  <si>
    <t>AgAAAAQxMjY1AQgAAAAFAAAAATEBAAAACjE5NDc4NTU3ODEDAAAAAzE2MAIAAAAEMTA5NAQAAAABMAcAAAAIOC84LzIwMTkIAAAACjEyLzMxLzIwMTgJAAAAATCLfOmIGBzXCIg138UYHNcIGUNJUS5OWVNFOkpOSi5JUV9BRS5GWTIwMTYBAAAAnSECAAIAAAAFMTM3MTQBCAAAAAUAAAABMQEAAAAKMTk0NjI3MjgxNgMAAAADMTYwAgAAAAQxMDE2BAAAAAEwBwAAAAg4LzgvMjAxOQgAAAAIMS8xLzIwMTcJAAAAATDtF5+GGBzXCHVK08UYHNcIMUNJUS5UU0U6NDUwMy5JUV9DSEFOR0VfTkVUX1dPUktJTkdfQ0FQSVRBTC5GWTIwMTUBAAAAkVgNAAIAAAAGLTMyNjI0AQgAAAAFAAAAATEBAAAACjE3NDM1MTkzMDkDAAAAAjc5AgAAAAQ0NDIxBAAAAAEwBwAAAAg4LzgvMjAxOQgAAAAJMy8zMS8yMDE1CQAAAAEw4lfEjBgc1wgkDwvFGBzXCCBDSVEuVFNFOjQ1MDMuSVFfQlVJTERJTkdTLkZZMjAxNQEAAACRWA0AAwAAAAAA4lfEjBgc1wimwfzEGBzXCB5DSVEuTllTRTpKTkouSVFfUkFXX0lOVi5GWTIwMDcBAAAAnSECAAMAAAAAAIt86YgYHNcISO6SxRgc1wgkQ0lRLlRTRTo0NTY4LklRX1NBTEVfSU5UQU5fQ0YuRlkyMDE0AQAAADmZaQECAAAABS03MDE3AQgAAAAFAAAAATEBAAAACjE2ODU1NzY3MjADAAAAAjc5AgAAAAQyMDI5BAAAAAEwBwAAAAg4LzgvMjAxOQgAAAAJMy8zMS8yMDE0CQAAAAEwH/zpihgc</t>
  </si>
  <si>
    <t>1wiPymzFGBzXCCdDSVEuU1dYOlJPRy5JUV9UT1RBTF9ERUJUX0VCSVREQS5GWTIwMDgBAAAAJHwKAAIAAAAIMC4yNDE4NTIBCAAAAAUAAAABMQEAAAAKMTMxNjg2ODA4NAMAAAACMjkCAAAABDQxOTIEAAAAATAHAAAACDgvOC8yMDE5CAAAAAoxMi8zMS8yMDA4CQAAAAEwuz+lghgc1wg7SqDGGBzXCBpDSVEuMC5JUV9SRVRVUk5fQ0FQSVRBTC5GWQUAAAAAAAAACAAAABUoSW52YWxpZCBUaW1lIFBlcmlvZCn/vJCBGBzXCGCpwcYYHNcIJUNJUS5TV1g6Uk9HLklRX0ZJTElOR19DVVJSRU5DWS5GWTIwMDgBAAAAJHwKAAMAAAADQ0hGAONbpIgYHNcIjURExRgc1wglQ0lRLk5ZU0U6UEZFLklRX1NUX0RFQlRfSVNTVUVELkZZMjAxMwEAAADeeQIAAgAAAAQ3Nzk4AQgAAAAFAAAAATEBAAAACjE3Nzg2NTQwNDgDAAAAAzE2MAIAAAAEMjA0MwQAAAABMAcAAAAIOC84LzIwMTkIAAAACjEyLzMxLzIwMTMJAAAAATD/6qKHGBzXCO8UmsUYHNcII0NJUS5UU0U6NDUwMi5JUV9HUk9TU19NQVJHSU4uRlkyMDEwAQAAACxYDQACAAAABzgwLjU1NDUBCAAAAAUAAAABMQEAAAAKMTQ4ODEyNDQwMAMAAAACNzkCAAAABDQwNzQEAAAAATAHAAAACDgvOC8yMDE5CAAAAAkzLzMxLzIwMTAJAAAAATD7d4yDGBzXCGSvg8YYHNcII0NJUS5DUFNFOk5PVk8gQi5JUV9DSEFOR0VfQVAuRlkyMDA3AQAAAHzvBAACAAAAAzMzMQEIAAAA</t>
  </si>
  <si>
    <t>BQAAAAExAQAAAAoxMzE5ODkxODIyAwAAAAI0MgIAAAAEMjAxNwQAAAABMAcAAAAIOC84LzIwMTkIAAAACjEyLzMxLzIwMDcJAAAAATB9ktyEGBzXCHG7B8YYHNcIKkNJUS5OWVNFOkJNWS5JUV9JTlRFUkVTVF9JTlZFU1RfSU5DLkZZMjAwNwEAAADGZAAAAgAAAAMyNDEBCAAAAAUAAAABMQEAAAAKMTMyNzAxMzEzMgMAAAADMTYwAgAAAAI2NQQAAAABMAcAAAAIOC84LzIwMTkIAAAACjEyLzMxLzIwMDcJAAAAATD3LMaFGBzXCJCp9MUYHNcILkNJUS5UU0U6NDU0MS5JUV9NSU5PUklUWV9JTlRFUkVTVF9UT1RBTC5GWTIwMTUBAAAADg5XAAMAAAAAAIoF84gYHNcIVWKoxRgc1wgnQ0lRLkNQU0U6Tk9WTyBCLklRX1NBTEVfSU5UQU5fQ0YuRlkyMDA5AQAAAHzvBAACAAAABC00MTUBCAAAAAUAAAABMQEAAAAKMTQ5NTIwNDcxOAMAAAACNDICAAAABDIwMjkEAAAAATAHAAAACDgvOC8yMDE5CAAAAAoxMi8zMS8yMDA5CQAAAAEw/lnChBgc1wh+uCbGGBzXCCNDSVEuVFNFOjQ1MDIuSVFfQkFTSUNfV0VJR0hULkZZMjAwOQEAAAAsWA0AAgAAAAc4MDguNzM1ALpjFY0YHNcIG6G3xBgc1wgzQ0lRLlRTRTo0NTIzLklRX0NIQU5HRV9PVEhFUl9ORVRfT1BFUl9BU1NFVFMuRlkyMDE0AQAAALx1CgACAAAABi0xNjE4MAEIAAAABQAAAAExAQAAAAoxNjg0Mzc0ODQwAwAAAAI3OQIAAAAEMjA0NQQAAAABMAcAAAAIOC84</t>
  </si>
  <si>
    <t>LzIwMTkIAAAACTMvMzEvMjAxNAkAAAABMFx29IkYHNcI2hpcxRgc1wgkQ0lRLkNQU0U6Tk9WTyBCLklRX09USEVSX09QRVIuRlkyMDA5AQAAAHzvBAACAAAABC0zNDEBCAAAAAUAAAABMQEAAAAKMTQ5NTIwNDcxOAMAAAACNDICAAAAAzI2MAQAAAABMAcAAAAIOC84LzIwMTkIAAAACjEyLzMxLzIwMDkJAAAAATC197+EGBzXCIQvHcYYHNcIIUNJUS5OWVNFOkpOSi5JUV9PVEhFUl9PUEVSLkZZMjAwOAEAAACdIQIAAwAAAAAAT+j0hhgc1whiRBHGGBzXCChDSVEuVFNFOjQ1NDEuSVFfR1dfSU5UQU5fQU1PUlRfQ0YuRlkyMDE4AQAAAA4OVwADAAAAAACKBfOIGBzXCI1ERMUYHNcIIENJUS5UU0U6NDUwMy5JUV9GVUxMX1RJTUUuRlkyMDA4AQAAAJFYDQACAAAABTEzNjY2ACnM8osYHNcI/CAexRgc1wggQ0lRLlRTRTo0NTAyLklRX1NUX0lOVkVTVC5GWTIwMTcBAAAALFgNAAIAAAAFNTY2ODMBCAAAAAUAAAABMQEAAAAKMTk2OTUwODg3NwMAAAACNzkCAAAABDEwNjkEAAAAATAHAAAACDgvOC8yMDE5CAAAAAkzLzMxLzIwMTcJAAAAATBvUjWMGBzXCFp3z8QYHNcIJUNJUS5OWVNFOkpOSi5JUV9QUk9WX0JBRF9ERUJUUy5GWTIwMTEBAAAAnSECAAMAAAAAAE/o9IYYHNcI+/zExRgc1wgoQ0lRLk5ZU0U6UEZFLklRX1RPVEFMX0RJVl9QQUlEX0NGLkZZMjAxNAEAAADeeQIAAgAAAAUtNjYwOQEIAAAABQAAAAEx</t>
  </si>
  <si>
    <t>AQAAAAoxODI5MTU2NDI4AwAAAAMxNjACAAAABDIwMjIEAAAAATAHAAAACDgvOC8yMDE5CAAAAAoxMi8zMS8yMDE0CQAAAAEwi3zpiBgc1whqvujFGBzXCClDSVEuVFNFOjQ1MDIuSVFfREFZU19JTlZFTlRPUllfT1VULkZZMjAwOAEAAAAsWA0AAgAAAAoxNDUuNDM2MzIyAQgAAAAFAAAAATEBAAAACjE0MTU1NTE1MzcDAAAAAjc5AgAAAAQ0MDM1BAAAAAEwBwAAAAg4LzgvMjAxOQgAAAAJMy8zMS8yMDA4CQAAAAEw+3eMgxgc1wgoU0PGGBzXCClDSVEuU1dYOk5PVk4uSVFfQ09NTU9OX1BSRUZfRElWX0NGLkZZMjAxNQEAAABZ1gUAAwAAAAAA9yzGhRgc1wjt9gLGGBzXCCdDSVEuTllTRTpQRkUuSVFfREFZU19QQVlBQkxFX09VVC5GWTIwMTgBAAAA3nkCAAIAAAAJMTUzLjk4MTA5AQgAAAAFAAAAATEBAAAACjE5NDc4NTU3ODEDAAAAAzE2MAIAAAAENDE4MwQAAAABMAcAAAAIOC84LzIwMTkIAAAACjEyLzMxLzIwMTgJAAAAATC7P6WCGBzXCK4LxMYYHNcIK0NJUS5UU0U6NDUwMi5JUV9NSU5PUklUWV9JTlRFUkVTVF9DRi5GWTIwMTUBAAAALFgNAAMAAAAAAG9SNYwYHNcIKgO6xBgc1wgnQ0lRLlRTRTo0NTY4LklRX0NIQU5HRV9JTlZFTlRPUlkuRlkyMDE0AQAAADmZaQECAAAABS02MjU4AQgAAAAFAAAAATEBAAAACjE2ODU1NzY3MjADAAAAAjc5AgAAAAQyMDk5BAAAAAEwBwAAAAg4LzgvMjAxOQgAAAAJ</t>
  </si>
  <si>
    <t>My8zMS8yMDE0CQAAAAEwH/zpihgc1wgSgD/FGBzXCBhDSVEuU1dYOlJPRy5JUV9ETy5GWTIwMTMBAAAAJHwKAAMAAAAAABW+pogYHNcID3S7xRgc1wgmQ0lRLk5ZU0U6UEZFLklRX09USEVSX0xUX0FTU0VUUy5GWTIwMTUBAAAA3nkCAAIAAAAEMzY0NwEIAAAABQAAAAExAQAAAAoxODc1NjI0ODQ1AwAAAAMxNjACAAAABDEwNjAEAAAAATAHAAAACDgvOC8yMDE5CAAAAAoxMi8zMS8yMDE1CQAAAAEwi3zpiBgc1wjIKY7FGBzXCB1DSVEuVFNFOjQ1MDcuSVFfR0FfRVhQLkZZMjAxMgEAAABkWw0AAwAAAAAAlWbDjRgc1wi4x77EGBzXCCVDSVEuU1dYOk5PVk4uSVFfR0FJTl9JTlZFU1RfQ0YuRlkyMDEzAQAAAFnWBQACAAAAAjU3AQgAAAAFAAAAATEBAAAACjE3MTczMTU4NTADAAAAAzE2MAIAAAAEMjA5MAQAAAABMAcAAAAIOC84LzIwMTkIAAAACjEyLzMxLzIwMTMJAAAAATDEx+KFGBzXCFpH8sUYHNcIIENJUS5UU0U6NDU2OC5JUV9TR0FfU1VQUEwuRlkyMDE5AQAAADmZaQECAAAABjI3NzY5NQEIAAAABQAAAAExAQAAAAoxOTY4NjY0NjE5AwAAAAI3OQIAAAADMTAyBAAAAAEwBwAAAAg4LzgvMjAxOQgAAAAJMy8zMS8yMDE5CQAAAAEwOF7sihgc1wiQQWPFGBzXCCtDSVEuVFNFOjQ1MDcuSVFfTklfQVZBSUxfRVhDTF9NQVJHSU4uRlkyMDE2AQAAAGRbDQACAAAABzIxLjUxMzgBCAAAAAUAAAABMQEAAAAK</t>
  </si>
  <si>
    <t>MTc5ODMzNjUwMgMAAAACNzkCAAAABDQxODIEAAAAATAHAAAACDgvOC8yMDE5CAAAAAkzLzMxLzIwMTYJAAAAATBiv9iDGBzXCI8jmcYYHNcIKENJUS5UU0U6NDUwMi5JUV9UT1RBTF9ERUJUX0VCSVREQS5GWTIwMTABAAAALFgNAAIAAAAIMC4wMzkyOTYBCAAAAAUAAAABMQEAAAAKMTQ4ODEyNDQwMAMAAAACNzkCAAAABDQxOTIEAAAAATAHAAAACDgvOC8yMDE5CAAAAAkzLzMxLzIwMTAJAAAAATD7d4yDGBzXCI8jmcYYHNcIKENJUS5UU0U6NDU0MS5JUV9UT1RBTF9ERUJUX0VRVUlUWS5GWTIwMDgBAAAADg5XAAIAAAAHMTA2LjA4OQEIAAAABQAAAAExAQAAAAoxNDE0MTE5NjA4AwAAAAI3OQIAAAAENDAzNAQAAAABMAcAAAAIOC84LzIwMTkIAAAACjExLzMwLzIwMDgJAAAAATDxmeWCGBzXCALrfsYYHNcII0NJUS5OWVNFOkJNWS5JUV9FQklUQV9NQVJHSU4uRlkyMDEzAQAAAMZkAAACAAAABzIyLjk2NjEBCAAAAAUAAAABMQEAAAAKMTc3NTkzMDQ5OQMAAAADMTYwAgAAAAQ0NDE5BAAAAAEwBwAAAAg4LzgvMjAxOQgAAAAKMTIvMzEvMjAxMwkAAAABMHTgg4IYHNcIO8GWxhgc1wgtQ0lRLlNXWDpST0cuSVFfTUlOT1JJVFlfSU5URVJFU1RfVE9UQUwuRlkyMDE4AQAAACR8CgACAAAABDI3NDQBCAAAAAUAAAABMQEAAAAKMTk0MzU5MjY0NQMAAAACMjkCAAAABDEzMTIEAAAAATAHAAAACDgvOC8yMDE5CAAA</t>
  </si>
  <si>
    <t>AAoxMi8zMS8yMDE4CQAAAAEwazLvhxgc1whXUJXFGBzXCBtDSVEuVFNFOjQ1MDcuSVFfTlBQRS5GWTIwMTcBAAAAZFsNAAIAAAAFNzg3ODgBCAAAAAUAAAABMQEAAAAKMTg0Nzk3NzAzMwMAAAACNzkCAAAABDEwMDQEAAAAATAHAAAACDgvOC8yMDE5CAAAAAkzLzMxLzIwMTcJAAAAATB/5lyNGBzXCL8488QYHNcIH0NJUS5UU0U6NDU2OC5JUV9UT1RBTF9DQS5GWTIwMTIBAAAAOZlpAQIAAAAGODYxNTMwAQgAAAAFAAAAATEBAAAACjE1NTUwOTM0NDcDAAAAAjc5AgAAAAQxMDA4BAAAAAEwBwAAAAg4LzgvMjAxOQgAAAAJMy8zMS8yMDEyCQAAAAEw7wocixgc1wizNRLFGBzXCC9DSVEuU1dYOk5PVk4uSVFfT1RIRVJfTk9OX09QRVJfRVhQX1NVUFBMLkZZMjAxMQEAAABZ1gUAAgAAAAMtMzgBCAAAAAUAAAABMQEAAAAKMTU4NTczNDYxNQMAAAADMTYwAgAAAAI4NQQAAAABMAcAAAAIOC84LzIwMTkIAAAACjEyLzMxLzIwMTEJAAAAATDEx+KFGBzXCLsdCsYYHNcIIUNJUS5UU0U6NDUyMy5JUV9UT1RBTF9MSUFCLkZZMjAxMwEAAAC8dQoAAgAAAAY1MTU5NDcBCAAAAAUAAAABMQEAAAAKMTYyMzgzNDE4NwMAAAACNzkCAAAABDEyNzYEAAAAATAHAAAACDgvOC8yMDE5CAAAAAkzLzMxLzIwMTMJAAAAATAfm/uJGBzXCD5rS8UYHNcIIENJUS5TV1g6Tk9WTi5JUV9CVUlMRElOR1MuRlkyMDExAQAAAFnWBQACAAAA</t>
  </si>
  <si>
    <t>BTExNDI5AQgAAAAFAAAAATEBAAAACjE1ODU3MzQ2MTUDAAAAAzE2MAIAAAAEMzAyMwQAAAABMAcAAAAIOC84LzIwMTkIAAAACjEyLzMxLzIwMTEJAAAAATDEx+KFGBzXCOuFzsUYHNcIG0NJUS5TV1g6Uk9HLklRX0NBUEVYLkZZMjAxOAEAAAAkfAoAAgAAAAUtNDA0MwEIAAAABQAAAAExAQAAAAoxOTQzNTkyNjQ1AwAAAAIyOQIAAAAEMjAyMQQAAAABMAcAAAAIOC84LzIwMTkIAAAACjEyLzMxLzIwMTgJAAAAATBrMu+HGBzXCIBTdsUYHNcIHkNJUS5TV1g6Tk9WTi5JUV9MVF9ERUJULkZZMjAwOAEAAABZ1gUAAgAAAAQyMTc4AQgAAAAFAAAAATEBAAAACjE0MjA4NTg1MjMDAAAAAzE2MAIAAAAEMTA0OQQAAAABMAcAAAAIOC84LzIwMTkIAAAACjEyLzMxLzIwMDgJAAAAATDEx+KFGBzXCKus1cUYHNcIH0NJUS5TV1g6Tk9WTi5JUV9BUl9UVVJOUy5GWTIwMTQBAAAAWdYFAAIAAAAINS43Njc2MTgBCAAAAAUAAAABMQEAAAAKMTgyNTUzOTIzMQMAAAADMTYwAgAAAAQ0MDAxBAAAAAEwBwAAAAg4LzgvMjAxOQgAAAAKMTIvMzEvMjAxNAkAAAABMHTgg4IYHNcIyPmwxhgc1wghQ0lRLlNXWDpOT1ZOLklRX09USEVSX09QRVIuRlkyMDEzAQAAAFnWBQACAAAAAzU3MQEIAAAABQAAAAExAQAAAAoxNzE3MzE1ODUwAwAAAAMxNjACAAAAAzI2MAQAAAABMAcAAAAIOC84LzIwMTkIAAAACjEyLzMxLzIwMTMJAAAAATDE</t>
  </si>
  <si>
    <t>x+KFGBzXCNQRucUYHNcIJENJUS5UU0U6NDU0MS5JUV9QRVJJT0REQVRFX0lTLkZZMjAxMwEAAAAODlcABQAAAAoyMDEzLzAzLzMxAOc92okYHNcILHp9xRgc1wgaQ0lRLlRTRTo0NTA3LklRX0NJUC5GWTIwMTgBAAAAZFsNAAMAAAAAAH/mXI0YHNcIo2LbxBgc1wgiQ0lRLlNXWDpST0cuSVFfSU5URVJFU1RfRVhQLkZZMjAxNQEAAAAkfAoAAgAAAAQtODg1AQgAAAAFAAAAATEBAAAACjE4MjYwOTEzNjMDAAAAAjI5AgAAAAI4MgQAAAABMAcAAAAIOC84LzIwMTkIAAAACjEyLzMxLzIwMTUJAAAAATBrMu+HGBzXCKy1eMUYHNcIJ0NJUS5TV1g6Uk9HLklRX1RPVEFMX0RFQlRfSVNTVUVELkZZMjAxNAEAAAAkfAoAAgAAAAQ4ODczAQgAAAAFAAAAATEBAAAACjE3NzM5MzAyMTcDAAAAAjI5AgAAAAQyMTYxBAAAAAEwBwAAAAg4LzgvMjAxOQgAAAAKMTIvMzEvMjAxNAkAAAABMGsy74cYHNcICQOHxRgc1wgrQ0lRLkNQU0U6Tk9WTyBCLklRX0VBUk5JTkdfQ09fTUFSR0lOLkZZMjAxMgEAAAB87wQAAgAAAAcyNy40Njc3AQgAAAAFAAAAATEBAAAACjE3MTc4NDM1MjIDAAAAAjQyAgAAAAQ0MTgxBAAAAAEwBwAAAAg4LzgvMjAxOQgAAAAKMTIvMzEvMjAxMgkAAAABMP+8kIEYHNcINL61xhgc1wglQ0lRLk5ZU0U6Sk5KLklRX0xUX0RFQlRfRVFVSVRZLkZZMjAxOAEAAACdIQIAAgAAAAc0Ni4zMzY1AQgAAAAFAAAA</t>
  </si>
  <si>
    <t>ATEBAAAACjE5NDYyNzI4MzADAAAAAzE2MAIAAAAENDA4NQQAAAABMAcAAAAIOC84LzIwMTkIAAAACjEyLzMwLzIwMTgJAAAAATB04IOCGBzXCKOaj8YYHNcIJkNJUS5UU0U6NDUwNy5JUV9TQUxFU19NQVJLRVRJTkcuRlkyMDE5AQAAAGRbDQACAAAABTE2NzYxAQgAAAAFAAAAATEBAAAACjE5Njg5OTgwMjADAAAAAjc5AgAAAAUyMTU2MQQAAAABMAcAAAAIOC84LzIwMTkIAAAACTMvMzEvMjAxOQkAAAABMH/mXI0YHNcIGhXNxBgc1wgmQ0lRLlNXWDpST0cuSVFfVE9UQUxfT1RIRVJfT1BFUi5GWTIwMDgBAAAAJHwKAAIAAAAFMjAwMzcBCAAAAAUAAAABMQEAAAAKMTMxNjg2ODA4NAMAAAACMjkCAAAAAzM4MAQAAAABMAcAAAAIOC84LzIwMTkIAAAACjEyLzMxLzIwMDgJAAAAATDjW6SIGBzXCJBBY8UYHNcIIUNJUS5UU0U6NDU2OC5JUV9DQVNIX0ZJTkFOLkZZMjAwOQEAAAA5mWkBAgAAAAU5ODA1NgEIAAAABQAAAAExAQAAAAoxNDYwOTE5NzM2AwAAAAI3OQIAAAAEMjAwNAQAAAABMAcAAAAIOC84LzIwMTkIAAAACTMvMzEvMjAwOQkAAAABMJyoGYsYHNcIldMPxRgc1wgjQ0lRLk5ZU0U6Qk1ZLklRX1BFX0VYQ0wuLjIwMTkvMDMvMzEBAAAAxmQAAAIAAAAJMTUuODUwNDk4AQcAAAAFAAAAATEBAAAACjE5NDcwMjk2MDADAAAAATACAAAABjEwMDAyNwQAAAABMAcAAAAJMy8yOS8yMDE5CAAAAAkzLzI5LzIw</t>
  </si>
  <si>
    <t>MTk+5RCjGBzXCKZTqcQYHNcIJUNJUS5UU0U6NDUwMy5JUV9TUEVDSUFMX0RJVl9DRi5GWTIwMDkBAAAAkVgNAAMAAAAAACnM8osYHNcIeO7FxBgc1wgkQ0lRLlRTRTo0NTY4LklRX1NBTEVfSU5UQU5fQ0YuRlkyMDEyAQAAADmZaQECAAAABS05MTI0AQgAAAAFAAAAATEBAAAACjE1NTUwOTM0NDcDAAAAAjc5AgAAAAQyMDI5BAAAAAEwBwAAAAg4LzgvMjAxOQgAAAAJMy8zMS8yMDEyCQAAAAEw7wocixgc1wi9uFnFGBzXCClDSVEuVFNFOjQ1NjguSVFfVE9UQUxfREVCVF9DQVBJVEFMLkZZMjAxOQEAAAA5mWkBAgAAAAcxNy4zMjcyAQgAAAAFAAAAATEBAAAACjE5Njg2NjQ2MTkDAAAAAjc5AgAAAAQ0MTg2BAAAAAEwBwAAAAg4LzgvMjAxOQgAAAAJMy8zMS8yMDE5CQAAAAEw8Znlghgc1wjI+bDGGBzXCCVDSVEuTllTRTpQRkUuSVFfQ0FTSF9TVF9JTlZFU1QuRlkyMDE1AQAAAN55AgACAAAABTIzMjkyAQgAAAAFAAAAATEBAAAACjE4NzU2MjQ4NDUDAAAAAzE2MAIAAAAEMTAwMgQAAAABMAcAAAAIOC84LzIwMTkIAAAACjEyLzMxLzIwMTUJAAAAATCLfOmIGBzXCPj/pcUYHNcIF0NJUS4uSVFfU1BFQ0lBTF9ESVZfQ0YuBQAAAAEAAAAIAAAAFChJbnZhbGlkIElkZW50aWZpZXIpx4O+qxgc1wjHg76rGBzXCChDSVEuTllTRTpCTVkuSVFfVE9UQUxfTElBQl9FUVVJVFkuRlkyMDE1AQAAAMZkAAACAAAABTMx</t>
  </si>
  <si>
    <t>NzQ4AQgAAAAFAAAAATEBAAAACjE4NzQwODI3ODIDAAAAAzE2MAIAAAAEMTAxMwQAAAABMAcAAAAIOC84LzIwMTkIAAAACjEyLzMxLzIwMTUJAAAAATB9ktyEGBzXCDlWJMYYHNcII0NJUS5OWVNFOkpOSi5JUV9FQklUQV9NQVJHSU4uRlkyMDE3AQAAAJ0hAgACAAAABzI5LjU5MDUBCAAAAAUAAAABMQEAAAAKMTk0NjI3MjgyMQMAAAADMTYwAgAAAAQ0NDE5BAAAAAEwBwAAAAg4LzgvMjAxOQgAAAAKMTIvMzEvMjAxNwkAAAABMHTgg4IYHNcIN9aKxhgc1wgjQ0lRLlRTRTo0NTY4LklRX1RPVEFMX0FTU0VUUy5GWTIwMTQBAAAAOZlpAQIAAAAHMTg1NDAzNwEIAAAABQAAAAExAQAAAAoxNjg1NTc2NzIwAwAAAAI3OQIAAAAEMTAwNwQAAAABMAcAAAAIOC84LzIwMTkIAAAACTMvMzEvMjAxNAkAAAABMB/86YoYHNcIj8psxRgc1wgkQ0lRLlRTRTo0NTA3LklRX1NBTEVfSU5UQU5fQ0YuRlkyMDE4AQAAAGRbDQACAAAABi0xMTEzMgEIAAAABQAAAAExAQAAAAoxODk0MDg0NzgyAwAAAAI3OQIAAAAEMjAyOQQAAAABMAcAAAAIOC84LzIwMTkIAAAACTMvMzEvMjAxOAkAAAABMH/mXI0YHNcIn1DIxBgc1wgqQ0lRLlRTRTo0NTAzLklRX0lOQ19UQVhfUEFZX0NVUlJFTlQuRlkyMDE2AQAAAJFYDQACAAAABTQ5NTExAQgAAAAFAAAAATEBAAAACjE3OTcyMTg1NTIDAAAAAjc5AgAAAAQxMDk0BAAAAAEwBwAAAAg4Lzgv</t>
  </si>
  <si>
    <t>MjAxOQgAAAAJMy8zMS8yMDE2CQAAAAEw4lfEjBgc1wgZDCrFGBzXCCZDSVEuVFNFOjQ1MDcuSVFfTkVUX0RFQlRfRUJJVERBLkZZMjAxNAEAAABkWw0AAwAAAAJOTQEIAAAABQAAAAExAQAAAAoxNjg2NjM4Mjk0AwAAAAI3OQIAAAAENDE5MwQAAAABMAcAAAAIOC84LzIwMTkIAAAACTMvMzEvMjAxNAkAAAABMGK/2IMYHNcIvYh8xhgc1wgnQ0lRLk5ZU0U6Sk5KLklRX0RBWVNfUEFZQUJMRV9PVVQuRlkyMDA5AQAAAJ0hAgACAAAACjEzMS4wNjE2ODYBCAAAAAUAAAABMQEAAAAKMTUyMzM5NDgyNwMAAAADMTYwAgAAAAQ0MTgzBAAAAAEwBwAAAAg4LzgvMjAxOQgAAAAIMS8zLzIwMTAJAAAAATC7P6WCGBzXCDtKoMYYHNcIKUNJUS5TV1g6Tk9WTi5JUV9BU1NFVF9XUklURURPV05fQ0YuRlkyMDA4AQAAAFnWBQACAAAAAzM3MAEIAAAABQAAAAExAQAAAAoxNDIwODU4NTIzAwAAAAMxNjACAAAABDIwMTkEAAAAATAHAAAACDgvOC8yMDE5CAAAAAoxMi8zMS8yMDA4CQAAAAEwxMfihRgc1wirrNXFGBzXCBlDSVEuVFNFOjQ1MDMuSVFfRE8uRlkyMDEwAQAAAJFYDQADAAAAAAApzPKLGBzXCCoDusQYHNcIJkNJUS5UU0U6NDUyMy5JUV9DQVNIX0FDUVVJUkVfQ0YuRlkyMDE4AQAAALx1CgADAAAAAACv2PaJGBzXCGnfYMUYHNcIJUNJUS5UU0U6NDUwMi5JUV9EQVlTX1NBTEVTX09VVC5GWTIwMTUBAAAALFgNAAIA</t>
  </si>
  <si>
    <t>AAAJODUuMzUyNjk1AQgAAAAFAAAAATEBAAAACjE3OTc3ODY5NDMDAAAAAjc5AgAAAAQ0MDQyBAAAAAEwBwAAAAg4LzgvMjAxOQgAAAAJMy8zMS8yMDE1CQAAAAEwNdqOgxgc1wgoU0PGGBzXCBlDSVEuVFNFOjQ1MDIuSVFfQVIuRlkyMDE2AQAAACxYDQACAAAABjM3NjQ5MAEIAAAABQAAAAExAQAAAAoxODk0OTk0MzY1AwAAAAI3OQIAAAAEMTAyMQQAAAABMAcAAAAIOC84LzIwMTkIAAAACTMvMzEvMjAxNgkAAAABMG9SNYwYHNcID57WxBgc1wghQ0lRLlNXWDpOT1ZOLklRX0lOQ19FUVVJVFkuRlkyMDE1AQAAAFnWBQACAAAAAzI2NgEIAAAABQAAAAExAQAAAAoxODcyMTE5Nzc1AwAAAAMxNjACAAAAAjQ3BAAAAAEwBwAAAAg4LzgvMjAxOQgAAAAKMTIvMzEvMjAxNQkAAAABMPcsxoUYHNcIxZrCxRgc1wggQ0lRLk5ZU0U6Sk5KLklRX1BBUlRfVElNRS5GWTIwMDkBAAAAnSECAAMAAAAAAE/o9IYYHNcIfE20xRgc1wgmQ0lRLlRTRTo0NTAyLklRX0NVU1RPTV9CRVRBLjIwMDkvMDMvMzEBAAAALFgNAAIAAAARMC41OTQyNDgzMDY5NjA5NTMA2PnRoxgc1wgMbsbGGBzXCCBDSVEuVFNFOjQ1NjguSVFfUkRfRVhQX0ZOLkZZMjAxMAEAAAA5mWkBAgAAAAYxODk4OTMBCAAAAAUAAAABMQEAAAAKMTQ2MDkxOTgyNwMAAAACNzkCAAAABDMxNjgEAAAAATAHAAAACDgvOC8yMDE5CAAAAAkzLzMxLzIwMTAJAAAAATCc</t>
  </si>
  <si>
    <t>qBmLGBzXCPkj/8QYHNcIGkNJUS5UU0U6NDUwNy5JUV9TR0EuRlkyMDE5AQAAAGRbDQACAAAABjEwMTk3OAEIAAAABQAAAAExAQAAAAoxOTY4OTk4MDIwAwAAAAI3OQIAAAACMjMEAAAAATAHAAAACDgvOC8yMDE5CAAAAAkzLzMxLzIwMTkJAAAAATC9V62BGBzXCGvPOZsYHNcIIUNJUS5UU0U6NDUwMy5JUV9OSV9DT01QQU5ZLkZZMjAxNgEAAACRWA0AAgAAAAYxOTM2ODcBCAAAAAUAAAABMQEAAAAKMTc5NzIxODU1MgMAAAACNzkCAAAABTQxNTcxBAAAAAEwBwAAAAg4LzgvMjAxOQgAAAAJMy8zMS8yMDE2CQAAAAEw4lfEjBgc1wizNRLFGBzXCC1DSVEuVFNFOjQ1MjMuSVFfT1RIRVJfSU5WRVNUX0FDVF9TVVBQTC5GWTIwMDkBAAAAvHUKAAIAAAAFLTIyOTkBCAAAAAUAAAABMQEAAAAKMTM3NDM3Njc2MgMAAAACNzkCAAAABDIwNTEEAAAAATAHAAAACDgvOC8yMDE5CAAAAAkzLzMxLzIwMDkJAAAAATAfm/uJGBzXCPeIr8UYHNcIG0NJUS5OWVNFOkJNWS5JUV9OUFBFLkZZMjAwOQEAAADGZAAAAgAAAAQ1MDU1AQgAAAAFAAAAATEBAAAACjE1MTExMzA4MjADAAAAAzE2MAIAAAAEMTAwNAQAAAABMAcAAAAIOC84LzIwMTkIAAAACjEyLzMxLzIwMDkJAAAAATCJ94yFGBzXCIoy/sUYHNcII0NJUS5OWVNFOkpOSi5JUV9UT1RBTF9FUVVJVFkuRlkyMDE3AQAAAJ0hAgACAAAABTYwMTYwAQgAAAAFAAAAATEBAAAA</t>
  </si>
  <si>
    <t>CjE5NDYyNzI4MjEDAAAAAzE2MAIAAAAEMTI3NQQAAAABMAcAAAAIOC84LzIwMTkIAAAACjEyLzMxLzIwMTcJAAAAATBBeqGGGBzXCCxfx8UYHNcIKENJUS5OWVNFOlBGRS5JUV9UT1RBTF9ESVZfUEFJRF9DRi5GWTIwMTIBAAAA3nkCAAIAAAAFLTY1MzQBCAAAAAUAAAABMQEAAAAKMTcyMTE2OTk3NQMAAAADMTYwAgAAAAQyMDIyBAAAAAEwBwAAAAg4LzgvMjAxOQgAAAAKMTIvMzEvMjAxMgkAAAABMP/qoocYHNcICHHaxRgc1wgmQ0lRLkNQU0U6Tk9WTyBCLklRX1RPVEFMX0FTU0VUUy5GWTIwMTgBAAAAfO8EAAIAAAAGMTEwNzY5AQgAAAAFAAAAATEBAAAACjE5NDM3Mjc5NTADAAAAAjQyAgAAAAQxMDA3BAAAAAEwBwAAAAg4LzgvMjAxOQgAAAAKMTIvMzEvMjAxOAkAAAABMEM5fYQYHNcI5wJUxhgc1wgfQ0lRLlRTRTo0NTQxLklRX0RBX1NVUFBMLkZZMjAxOQEAAAAODlcAAwAAAAAAigXziBgc1wi0l+HFGBzXCC1DSVEuTllTRTpCTVkuSVFfREVGX1RBWF9BU1NFVFNfQ1VSUkVOVC5GWTIwMDgBAAAAxmQAAAIAAAADNzAzAQgAAAAFAAAAATEBAAAACjE0MzA3Mzk4NjMDAAAAAzE2MAIAAAAEMTExNwQAAAABMAcAAAAIOC84LzIwMTkIAAAACjEyLzMxLzIwMDgJAAAAATCJ94yFGBzXCAZu+cUYHNcIIENJUS5TV1g6Tk9WTi5JUV9GVUxMX1RJTUUuRlkyMDE3AQAAAFnWBQACAAAABjEyMTU5NwD3LMaFGBzX</t>
  </si>
  <si>
    <t>CMsL98UYHNcIIkNJUS5UU0U6NDUwNy5JUV9BU1NFVF9UVVJOUy5GWTIwMTEBAAAAZFsNAAIAAAAIMC41MzA3MzEBCAAAAAUAAAABMQEAAAAKMTQ2MTY4MDIwMAMAAAACNzkCAAAABDQxNzcEAAAAATAHAAAACDgvOC8yMDE5CAAAAAkzLzMxLzIwMTEJAAAAATBiv9iDGBzXCAjsX8YYHNcIJENJUS5UU0U6NDUwNy5JUV9NQVJLRVRDQVAuMjAxMC8wMy8zMQEAAABkWw0AAgAAAA01OTU0NjMuODU2NTY4AQYAAAAFAAAAATEBAAAACjEzMTkwMzAzMzcDAAAAAjc5AgAAAAYxMDAwNTQEAAAAATAHAAAACTMvMzEvMjAxMDSDDqMYHNcIH9DIxhgc1wgwQ0lRLlNXWDpST0cuSVFfQ0hBTkdFX05FVF9XT1JLSU5HX0NBUElUQUwuRlkyMDEzAQAAACR8CgACAAAABC0xNTABCAAAAAUAAAABMQEAAAAKMTcxNzU0MDgxMwMAAAACMjkCAAAABDQ0MjEEAAAAATAHAAAACDgvOC8yMDE5CAAAAAoxMi8zMS8yMDEzCQAAAAEwazLvhxgc1wjTF3vFGBzXCCJDSVEuU1dYOk5PVk4uSVFfQ0FTSF9JTlZFU1QuRlkyMDE1AQAAAFnWBQACAAAABi0xMDc4NAEIAAAABQAAAAExAQAAAAoxODcyMTE5Nzc1AwAAAAMxNjACAAAABDIwMDUEAAAAATAHAAAACDgvOC8yMDE5CAAAAAoxMi8zMS8yMDE1CQAAAAEw9yzGhRgc1wiuJq3FGBzXCB9DSVEuU1dYOlJPRy5JUV9QQVJUX1RJTUUuRlkyMDA5AQAAACR8CgACAAAABDQ1NjIA41ukiBgc1wiA</t>
  </si>
  <si>
    <t>U3bFGBzXCBlDSVEuVFNFOjQ1NDEuSVFfR1AuRlkyMDE2AQAAAA4OVwACAAAABTUzNTM1AQgAAAAFAAAAATEBAAAACjE3OTcxNTYyNDEDAAAAAjc5AgAAAAIxMAQAAAABMAcAAAAIOC84LzIwMTkIAAAACTMvMzEvMjAxNgkAAAABMIoF84gYHNcICQOHxRgc1wguQ0lRLlNXWDpOT1ZOLklRX01JTk9SSVRZX0lOVEVSRVNUX1RPVEFMLkZZMjAwNwEAAABZ1gUAAgAAAAMxNzMBCAAAAAUAAAABMQEAAAAKMTMxNzA2ODI0NgMAAAADMTYwAgAAAAQxMzEyBAAAAAEwBwAAAAg4LzgvMjAxOQgAAAAKMTIvMzEvMjAwNwkAAAABMEF6oYYYHNcI64XOxRgc1wglQ0lRLlNXWDpST0cuSVFfSU5WRVNUX0xPQU5TX0NGLkZZMjAwNwEAAAAkfAoAAwAAAAAA41ukiBgc1wiTPoLFGBzXCCpDSVEuVFNFOjQ1MDIuSVFfVE9UQUxfRVFVSVRZLkZZMjAxMi4uLi5KUFkBAAAALFgNAAIAAAAHMjA3MTg2NwEIAAAABQAAAAExAQAAAAoxNTU0MzM3MTU2AwAAAAI3OQIAAAAEMTI3NQQAAAABMAcAAAAIOC84LzIwMTkIAAAACTMvMzEvMjAxMgkAAAABML1XrYEYHNcI7+S8xhgc1wgjQ0lRLk5ZU0U6Qk1ZLklRX0VCSVRBX01BUkdJTi5GWTIwMTUBAAAAxmQAAAIAAAAHMjQuNDU2NQEIAAAABQAAAAExAQAAAAoxODc0MDgyNzgyAwAAAAMxNjACAAAABDQ0MTkEAAAAATAHAAAACDgvOC8yMDE5CAAAAAoxMi8zMS8yMDE1CQAAAAEwdOCDghgc</t>
  </si>
  <si>
    <t>1wiPI5nGGBzXCCBDSVEuVFNFOjQ1MDcuSVFfRlVMTF9USU1FLkZZMjAxOQEAAABkWw0AAgAAAAQ1MjMzAH/mXI0YHNcIM4zDxBgc1wg0Q0lRLlRTRTo0NTY4LklRX1RPVEFMX09VVFNUQU5ESU5HX0ZJTElOR19EQVRFLkZZMjAxNAEAAAA5mWkBAgAAAAk3MDMuOTU4MjQBBAAAAAUAAAABNQEAAAAKMTY4NTU3NjcyMAIAAAAFMjQxNTMGAAAAATAf/OmKGBzXCL24WcUYHNcIIkNJUS5UU0U6NDUwNy5JUV9MRVZFUkVEX0ZDRi5GWTIwMTMBAAAAZFsNAAIAAAAHNjE2Mi43NQEIAAAABQAAAAExAQAAAAoxNjI1OTc1MzQ4AwAAAAI3OQIAAAAENDQyMgQAAAABMAcAAAAIOC84LzIwMTkIAAAACTMvMzEvMjAxMwkAAAABMJVmw40YHNcID57WxBgc1wgpQ0lRLk5ZU0U6UEZFLklRX0RFQlRfRVFVSVZfTkVUX1BCTy5GWTIwMTEBAAAA3nkCAAIAAAAENjE5OQEIAAAABQAAAAExAQAAAAoxNjYwODg5MDY3AwAAAAMxNjACAAAABTIxNjc5BAAAAAEwBwAAAAg4LzgvMjAxOQgAAAAKMTIvMzEvMjAxMQkAAAABMP/qoocYHNcIMVkFxhgc1wggQ0lRLlRTRTo0NTIzLklRX0NIQU5HRV9BUi5GWTIwMTABAAAAvHUKAAIAAAAGLTE4OTM5AQgAAAAFAAAAATEBAAAACjE0NzMzMzUwMzEDAAAAAjc5AgAAAAQyMDE4BAAAAAEwBwAAAAg4LzgvMjAxOQgAAAAJMy8zMS8yMDEwCQAAAAEwH5v7iRgc1wgl9FTFGBzXCCZDSVEuU1dYOk5P</t>
  </si>
  <si>
    <t>Vk4uSVFfRVhUUkFfQUNDX0lURU1TLkZZMjAxNgEAAABZ1gUAAwAAAAAA9yzGhRgc1wi7HQrGGBzXCBpDSVEuU1dYOk5PVk4uSVFfQ0lQLkZZMjAxNgEAAABZ1gUAAgAAAAQyNjgwAQgAAAAFAAAAATEBAAAACjE5NDMyNTA3MzcDAAAAAzE2MAIAAAAEMzAzMwQAAAABMAcAAAAIOC84LzIwMTkIAAAACjEyLzMxLzIwMTYJAAAAATD3LMaFGBzXCGJEEcYYHNcILkNJUS5OWVNFOkJNWS5JUV9UT1RBTF9MSUFCX1RPVEFMX0FTU0VUUy5GWTIwMTABAAAAxmQAAAIAAAAHNDkuNjc4MgEIAAAABQAAAAExAQAAAAoxNTg3NzcyNTQ0AwAAAAMxNjACAAAABDQxODgEAAAAATAHAAAACDgvOC8yMDE5CAAAAAoxMi8zMS8yMDEwCQAAAAEwdOCDghgc1wj+W7PGGBzXCCRDSVEuVFNFOjQ1MDMuSVFfQ09NTU9OX0RJVl9DRi5GWTIwMTEBAAAAkVgNAAIAAAAGLTU3NzI4AQgAAAAFAAAAATEBAAAACjE2Mzk1MzE1MTUDAAAAAjc5AgAAAAQyMDc0BAAAAAEwBwAAAAg4LzgvMjAxOQgAAAAJMy8zMS8yMDExCQAAAAEwKczyixgc1wioxN3EGBzXCB9DSVEuVFNFOjQ1MDMuSVFfQVJfVFVSTlMuRlkyMDExAQAAAJFYDQACAAAACDMuNjk1MDY2AQgAAAAFAAAAATEBAAAACjE2Mzk1MzE1MTUDAAAAAjc5AgAAAAQ0MDAxBAAAAAEwBwAAAAg4LzgvMjAxOQgAAAAJMy8zMS8yMDExCQAAAAEwNdqOgxgc1whsrKLGGBzXCBtDSVEuVFNFOjQ1</t>
  </si>
  <si>
    <t>NjguSVFfRUJJVC5GWTIwMTkBAAAAOZlpAQIAAAAFODM3MDYBCAAAAAUAAAABMQEAAAAKMTk2ODY2NDYxOQMAAAACNzkCAAAAAzQwMAQAAAABMAcAAAAIOC84LzIwMTkIAAAACTMvMzEvMjAxOQkAAAABMDhe7IoYHNcIAQZoxRgc1wgjQ0lRLkNQU0U6Tk9WTyBCLklRX0lOVkVOVE9SWS5GWTIwMTEBAAAAfO8EAAIAAAAEOTQzMwEIAAAABQAAAAExAQAAAAoxNjU3MTQ5MTI5AwAAAAI0MgIAAAAEMTA0MwQAAAABMAcAAAAIOC84LzIwMTkIAAAACjEyLzMxLzIwMTEJAAAAATD+WcKEGBzXCOcCVMYYHNcIIkNJUS5UU0U6NDUwMy5JUV9PVEhFUl9JTlRBTi5GWTIwMTkBAAAAkVgNAAIAAAAGNDI5NzA2AQgAAAAFAAAAATEBAAAACjE5Njg5OTc5NTUDAAAAAjc5AgAAAAQxMDQwBAAAAAEwBwAAAAg4LzgvMjAxOQgAAAAJMy8zMS8yMDE5CQAAAAEw4lfEjBgc1wj5I//EGBzXCC9DSVEuVFNFOjQ1NDEuSVFfT1RIRVJfTk9OX09QRVJfRVhQX1NVUFBMLkZZMjAxMwEAAAAODlcAAgAAAAMyMzIBCAAAAAUAAAABMQEAAAAKMTYyMzgzNDIxMgMAAAACNzkCAAAAAjg1BAAAAAEwBwAAAAg4LzgvMjAxOQgAAAAJMy8zMS8yMDEzCQAAAAEw5z3aiRgc1wgBBmjFGBzXCCZDSVEuQ1BTRTpOT1ZPIEIuSVFfRklOSVNIRURfSU5WLkZZMjAwOAEAAAB87wQAAgAAAAQxNjczAQgAAAAFAAAAATEBAAAACjE0MjU1OTE4MzYDAAAAAjQy</t>
  </si>
  <si>
    <t>AgAAAAQzMDc1BAAAAAEwBwAAAAg4LzgvMjAxOQgAAAAKMTIvMzEvMjAwOAkAAAABMLX3v4QYHNcIP80axhgc1wgjQ0lRLlRTRTo0NTAzLklRX1RPVEFMX0FTU0VUUy5GWTIwMTEBAAAAkVgNAAIAAAAHMTMzNTA5MQEIAAAABQAAAAExAQAAAAoxNjM5NTMxNTE1AwAAAAI3OQIAAAAEMTAwNwQAAAABMAcAAAAIOC84LzIwMTkIAAAACTMvMzEvMjAxMQkAAAABMCnM8osYHNcI0LLKxBgc1wgZQ0lRLlRTRTo0NTY4LklRX1JFLkZZMjAxMAEAAAA5mWkBAgAAAAY3NDYzOTMBCAAAAAUAAAABMQEAAAAKMTQ2MDkxOTgyNwMAAAACNzkCAAAABDEyMjIEAAAAATAHAAAACDgvOC8yMDE5CAAAAAkzLzMxLzIwMTAJAAAAATCcqBmLGBzXCCWGAcUYHNcIJUNJUS5UU0U6NDUwMi5JUV9TUEVDSUFMX0RJVl9DRi5GWTIwMTkBAAAALFgNAAMAAAAAAEm0N4wYHNcI8B09xRgc1wgZQ0lRLlNXWDpOT1ZOLklRX0FQLkZZMjAwOAEAAABZ1gUAAgAAAAQzMzk1AQgAAAAFAAAAATEBAAAACjE0MjA4NTg1MjMDAAAAAzE2MAIAAAAEMTAxOAQAAAABMAcAAAAIOC84LzIwMTkIAAAACjEyLzMxLzIwMDgJAAAAATDEx+KFGBzXCFpH8sUYHNcIKENJUS5OWVNFOkpOSi5JUV9HV19JTlRBTl9BTU9SVF9DRi5GWTIwMDcBAAAAnSECAAIAAAADODQ0AQgAAAAFAAAAATEBAAAACjE0Mjg0Njg5MzYDAAAAAzE2MAIAAAAEMjE4MgQAAAABMAcAAAAI</t>
  </si>
  <si>
    <t>OC84LzIwMTkIAAAACjEyLzMwLzIwMDcJAAAAATCLfOmIGBzXCFbZnsUYHNcIH0NJUS5DUFNFOk5PVk8gQi5JUV9EQV9DRi5GWTIwMTIBAAAAfO8EAAIAAAAEMjY5MwEIAAAABQAAAAExAQAAAAoxNzE3ODQzNTIyAwAAAAI0MgIAAAAEMjE2MAQAAAABMAcAAAAIOC84LzIwMTkIAAAACjEyLzMxLzIwMTIJAAAAATD+WcKEGBzXCP9qGMYYHNcIJUNJUS5TV1g6Uk9HLklRX0NVU1RPTV9CRVRBLjIwMTgvMTIvMzEBAAAAJHwKAAIAAAARMC44NDk2Mzc3MzUyODEyNDYAu5fPoxgc1wiVlM3GGBzXCBlDSVEuTllTRTpQRkUuSVFfRlguRlkyMDA3AQAAAN55AgACAAAAAjQxAQgAAAAFAAAAATEBAAAACjEzMzI3MDM5MjkDAAAAAzE2MAIAAAAEMjE0NAQAAAABMAcAAAAIOC84LzIwMTkIAAAACjEyLzMxLzIwMDcJAAAAATD/6qKHGBzXCHxNtMUYHNcIJENJUS5OWVNFOlBGRS5JUV9DT01NT05fSVNTVUVELkZZMjAxNwEAAADeeQIAAgAAAAM4NjIBCAAAAAUAAAABMQEAAAAKMTk0Nzg1NTc3OAMAAAADMTYwAgAAAAQyMTY5BAAAAAEwBwAAAAg4LzgvMjAxOQgAAAAKMTIvMzEvMjAxNwkAAAABMIt86YgYHNcI7xSaxRgc1wghQ0lRLk5ZU0U6Sk5KLklRX05FVF9DSEFOR0UuRlkyMDE4AQAAAJ0hAgACAAAAAzI4MwEIAAAABQAAAAExAQAAAAoxOTQ2MjcyODMwAwAAAAMxNjACAAAABDIwOTMEAAAAATAHAAAACDgvOC8yMDE5</t>
  </si>
  <si>
    <t>CAAAAAoxMi8zMC8yMDE4CQAAAAEwQXqhhhgc1whqvujFGBzXCCpDSVEuVFNFOjQ1NjguSVFfVE9UQUxfQ09NTU9OX0VRVUlUWS5GWTIwMTkBAAAAOZlpAQIAAAAHMTI0OTY0MgEIAAAABQAAAAExAQAAAAoxOTY4NjY0NjE5AwAAAAI3OQIAAAAEMTAwNgQAAAABMAcAAAAIOC84LzIwMTkIAAAACTMvMzEvMjAxOQkAAAABMDhe7IoYHNcIJYYBxRgc1wgmQ0lRLk5ZU0U6Qk1ZLklRX05FVF9ERUJUX0VCSVREQS5GWTIwMTABAAAAxmQAAAMAAAACTk0BCAAAAAUAAAABMQEAAAAKMTU4Nzc3MjU0NAMAAAADMTYwAgAAAAQ0MTkzBAAAAAEwBwAAAAg4LzgvMjAxOQgAAAAKMTIvMzEvMjAxMAkAAAABMHTgg4IYHNcIo5qPxhgc1wghQ0lRLlRTRTo0NTIzLklRX0VBUk5JTkdfQ08uRlkyMDA5AQAAALx1CgACAAAABTQ4MzQ5AQgAAAAFAAAAATEBAAAACjEzNzQzNzY3NjIDAAAAAjc5AgAAAAE3BAAAAAEwBwAAAAg4LzgvMjAxOQgAAAAJMy8zMS8yMDA5CQAAAAEwH5v7iRgc1wjPLG/FGBzXCCRDSVEuU1dYOlJPRy5JUV9DQVBJVEFMX0xFQVNFUy5GWTIwMTABAAAAJHwKAAIAAAADMjI0AQgAAAAFAAAAATEBAAAACjE0OTI4MjU5NDIDAAAAAjI5AgAAAAQxMTgzBAAAAAEwBwAAAAg4LzgvMjAxOQgAAAAKMTIvMzEvMjAxMAkAAAABMONbpIgYHNcIdUrTxRgc1wgZQ0lRLlRTRTo0NTIzLklRX0dQLkZZMjAxMwEAAAC8dQoA</t>
  </si>
  <si>
    <t>AgAAAAYzOTk1NjUBCAAAAAUAAAABMQEAAAAKMTYyMzgzNDE4NwMAAAACNzkCAAAAAjEwBAAAAAEwBwAAAAg4LzgvMjAxOQgAAAAJMy8zMS8yMDEzCQAAAAEwH5v7iRgc1wjNpkbFGBzXCClDSVEuQ1BTRTpOT1ZPIEIuSVFfRVhUUkFfQUNDX0lURU1TLkZZMjAwNwEAAAB87wQAAwAAAAAAfZLchBgc1wiQqfTFGBzXCCVDSVEuVFNFOjQ1NDEuSVFfREFZU19TQUxFU19PVVQuRlkyMDA5AQAAAA4OVwACAAAACTEwMi44MzgwMgEIAAAABQAAAAExAQAAAAoxNDM0Mzc1NTE4AwAAAAI3OQIAAAAENDA0MgQAAAABMAcAAAAIOC84LzIwMTkIAAAACjExLzMwLzIwMDkJAAAAATDxmeWCGBzXCJo5bsYYHNcIHUNJUS5UU0U6NDU2OC5JUV9FQklUREEuRlkyMDA4AQAAADmZaQECAAAABjE5OTE1OQEIAAAABQAAAAExAQAAAAoxNDYwOTE5NjkxAwAAAAI3OQIAAAAENDA1MQQAAAABMAcAAAAIOC84LzIwMTkIAAAACTMvMzEvMjAwOAkAAAABMOJXxIwYHNcI8B09xRgc1wgeQ0lRLlRTRTo0NTAyLklRX0lOQ19UQVguRlkyMDE3AQAAACxYDQACAAAABTI3ODMzAQgAAAAFAAAAATEBAAAACjE5Njk1MDg4NzcDAAAAAjc5AgAAAAI3NQQAAAABMAcAAAAIOC84LzIwMTkIAAAACTMvMzEvMjAxNwkAAAABMG9SNYwYHNcIduvkxBgc1wgiQ0lRLlNXWDpST0cuSVFfQkVUQV8yWVIuMjAxMi8xMi8zMQEAAAAkfAoAAgAAABEwLjQzNzE4</t>
  </si>
  <si>
    <t>NjQ1ODM3MzA4OAC7l8+jGBzXCPL2z8YYHNcIIENJUS5UU0U6NDU0MS5JUV9MVF9JTlZFU1QuRlkyMDE4AQAAAA4OVwACAAAABTEwNDQxAQgAAAAFAAAAATEBAAAACjE4OTM2ODMxMTcDAAAAAjc5AgAAAAQxMDU0BAAAAAEwBwAAAAg4LzgvMjAxOQgAAAAJMy8zMS8yMDE4CQAAAAEwigXziBgc1wjUEbnFGBzXCBpDSVEuTllTRTpCTVkuSVFfRUJULkZZMjAwOAEAAADGZAAAAgAAAAQ0Nzc2AQgAAAAFAAAAATEBAAAACjE0MzA3Mzk4NjMDAAAAAzE2MAIAAAADMTM5BAAAAAEwBwAAAAg4LzgvMjAxOQgAAAAKMTIvMzEvMjAwOAkAAAABMPcsxoUYHNcIijL+xRgc1wgqQ0lRLlRTRTo0NTIzLklRX0lOVEVSRVNUX0lOVkVTVF9JTkMuRlkyMDEyAQAAALx1CgACAAAABDE2NzABCAAAAAUAAAABMQEAAAAKMTU1MzIzOTc0MQMAAAACNzkCAAAAAjY1BAAAAAEwBwAAAAg4LzgvMjAxOQgAAAAJMy8zMS8yMDEyCQAAAAEwH5v7iRgc1whpXBnFGBzXCChDSVEuTllTRTpQRkUuSVFfUFJPVl9CQURfREVCVFNfQ0YuRlkyMDE4AQAAAN55AgADAAAAAACLfOmIGBzXCK4mrcUYHNcIKkNJUS5TV1g6Uk9HLklRX05JX0FWQUlMX0VYQ0xfTUFSR0lOLkZZMjAxMgEAAAAkfAoAAgAAAAcxOS44Njk3AQgAAAAFAAAAATEBAAAACjE2NTYxNjk4OTEDAAAAAjI5AgAAAAQ0MTgyBAAAAAEwBwAAAAg4LzgvMjAxOQgAAAAKMTIvMzEvMjAx</t>
  </si>
  <si>
    <t>MgkAAAABMLs/pYIYHNcIPU2Bxhgc1wgeQ0lRLlRTRTo0NTAzLklRX0lOQ19UQVguRlkyMDE4AQAAAJFYDQACAAAABTUzNDM0AQgAAAAFAAAAATEBAAAACjE4OTM2ODMxNDADAAAAAjc5AgAAAAI3NQQAAAABMAcAAAAIOC84LzIwMTkIAAAACTMvMzEvMjAxOAkAAAABMOJXxIwYHNcI/CAexRgc1wgjQ0lRLlNXWDpOT1ZOLklRX1RPVEFMX1JFQ0VJVi5GWTIwMTEBAAAAWdYFAAIAAAAFMTIyMDABCAAAAAUAAAABMQEAAAAKMTU4NTczNDYxNQMAAAADMTYwAgAAAAQxMDAxBAAAAAEwBwAAAAg4LzgvMjAxOQgAAAAKMTIvMzEvMjAxMQkAAAABMMTH4oUYHNcI3QgWxhgc1wgsQ0lRLlRTRTo0NTQxLklRX0RFQlRfRVFVSVZfT1BFUl9MRUFTRS5GWTIwMTcBAAAADg5XAAMAAAAAAIoF84gYHNcIPmtLxRgc1wgqQ0lRLk5ZU0U6Sk5KLklRX1RPVEFMX0VRVUlUWS5GWTIwMTQuLi4uSlBZAQAAAJ0hAgACAAAACjgzOTk1MzUuODQBCAAAAAUAAAABMQEAAAAKMTgyOTU4MTk5OQMAAAACNzkCAAAABDEyNzUEAAAAATAHAAAACDgvOC8yMDE5CAAAAAoxMi8yOC8yMDE0CQAAAAEwvVetgRgc1whONazGGBzXCB5DSVEuVFNFOjQ1MDMuSVFfV0lQX0lOVi5GWTIwMDkBAAAAkVgNAAIAAAAFMTI1MDYBCAAAAAUAAAABMQEAAAAKMTM4MDUyODQ4MQMAAAACNzkCAAAABDMyMTkEAAAAATAHAAAACDgvOC8yMDE5CAAAAAkzLzMxLzIw</t>
  </si>
  <si>
    <t>MDkJAAAAATApzPKLGBzXCA+e1sQYHNcILENJUS5OWVNFOlBGRS5JUV9JTVBVVF9PUEVSX0xFQVNFX0RFUFIuRlkyMDE2AQAAAN55AgACAAAACjIyMC4zMTUxNjgBCAAAAAUAAAABMQEAAAAKMTk0Nzg1NTc3NQMAAAADMTYwAgAAAAUyMTY3MwQAAAABMAcAAAAIOC84LzIwMTkIAAAACjEyLzMxLzIwMTYJAAAAATCLfOmIGBzXCAhx2sUYHNcIHENJUS5DUFNFOk5PVk8gQi5JUV9HVy5GWTIwMTEBAAAAfO8EAAMAAAAAAP5ZwoQYHNcIlKBRxhgc1wglQ0lRLlNXWDpST0cuSVFfQ1VTVE9NX0JFVEEuMjAxMC8xMi8zMQEAAAAkfAoAAgAAABEwLjMzMjgxNzI0NTI4NzQ3NgDY+dGjGBzXCJWUzcYYHNcIJkNJUS5TV1g6Uk9HLklRX0NIQU5HRV9JTlZFTlRPUlkuRlkyMDExAQAAACR8CgADAAAAAAAVvqaIGBzXCLido8UYHNcIH0NJUS5UU0U6NDUwNy5JUV9UT1RBTF9DQS5GWTIwMTgBAAAAZFsNAAIAAAAGMzkxMjY2AQgAAAAFAAAAATEBAAAACjE4OTQwODQ3ODIDAAAAAjc5AgAAAAQxMDA4BAAAAAEwBwAAAAg4LzgvMjAxOQgAAAAJMy8zMS8yMDE4CQAAAAEwf+ZcjRgc1wgaFc3EGBzXCB1DSVEuU1dYOk5PVk4uSVFfRUJJVERBLkZZMjAxNAEAAABZ1gUAAgAAAAUxNTQ1MAEIAAAABQAAAAExAQAAAAoxODI1NTM5MjMxAwAAAAMxNjACAAAABDQwNTEEAAAAATAHAAAACDgvOC8yMDE5CAAAAAoxMi8zMS8yMDE0CQAA</t>
  </si>
  <si>
    <t>AAEwhmjBhRgc1wjFmsLFGBzXCDFDSVEuVFNFOjQ1MjMuSVFfQ0hBTkdFX05FVF9XT1JLSU5HX0NBUElUQUwuRlkyMDE5AQAAALx1CgACAAAABS0xMjA1AQgAAAAFAAAAATEBAAAACjE5NjkxNTQ3MjADAAAAAjc5AgAAAAQ0NDIxBAAAAAEwBwAAAAg4LzgvMjAxOQgAAAAJMy8zMS8yMDE5CQAAAAEwr9j2iRgc1whVYqjFGBzXCCFDSVEuVFNFOjQ1MDMuSVFfRUFSTklOR19DTy5GWTIwMTIBAAAAkVgNAAIAAAAFNzgyMzABCAAAAAUAAAABMQEAAAAKMTYzOTUzMTUwNAMAAAACNzkCAAAAATcEAAAAATAHAAAACDgvOC8yMDE5CAAAAAkzLzMxLzIwMTIJAAAAATApzPKLGBzXCFRuLMUYHNcIG0NJUS5TV1g6Tk9WTi5JUV9FQklULkZZMjAxNgEAAABZ1gUAAgAAAAQ5MDg3AQgAAAAFAAAAATEBAAAACjE5NDMyNTA3MzcDAAAAAzE2MAIAAAADNDAwBAAAAAEwBwAAAAg4LzgvMjAxOQgAAAAKMTIvMzEvMjAxNgkAAAABMPcsxoUYHNcID3S7xRgc1wgjQ0lRLlRTRTo0NTA3LklRX1RPVEFMX0FTU0VUUy5GWTIwMTMBAAAAZFsNAAIAAAAGNTc0ODgyAQgAAAAFAAAAATEBAAAACjE2MjU5NzUzNDgDAAAAAjc5AgAAAAQxMDA3BAAAAAEwBwAAAAg4LzgvMjAxOQgAAAAJMy8zMS8yMDEzCQAAAAEwlWbDjRgc1wiHZbzEGBzXCCVDSVEuU1dYOlJPRy5JUV9FWFRSQV9BQ0NfSVRFTVMuRlkyMDE2AQAAACR8CgADAAAAAABrMu+H</t>
  </si>
  <si>
    <t>GBzXCKy1eMUYHNcIKENJUS5OWVNFOlBGRS5JUV9GSVhFRF9BU1NFVF9UVVJOUy5GWTIwMDcBAAAA3nkCAAIAAAAIMi45OTE5MDUBCAAAAAUAAAABMQEAAAAKMTMzMjcwMzkyOQMAAAADMTYwAgAAAAQ0MDY2BAAAAAEwBwAAAAg4LzgvMjAxOQgAAAAKMTIvMzEvMjAwNwkAAAABMLs/pYIYHNcIhJeuxhgc1wgmQ0lRLlRTRTo0NTAzLklRX05FVF9ERUJUX0VCSVREQS5GWTIwMTkBAAAAkVgNAAMAAAACTk0BCAAAAAUAAAABMQEAAAAKMTk2ODk5Nzk1NQMAAAACNzkCAAAABDQxOTMEAAAAATAHAAAACDgvOC8yMDE5CAAAAAkzLzMxLzIwMTkJAAAAATA12o6DGBzXCALrfsYYHNcIIkNJUS5UU0U6NDUwNy5JUV9HQUlOX0lOVkVTVC5GWTIwMDkBAAAAZFsNAAIAAAADMTg4AQgAAAAFAAAAATEBAAAACjE0NjExMDQ2MDQDAAAAAjc5AgAAAAI2MgQAAAABMAcAAAAIOC84LzIwMTkIAAAACTMvMzEvMjAwOQkAAAABMJVmw40YHNcIzq/pxBgc1wgqQ0lRLlRTRTo0NTQxLklRX1RFVl9FQklUREEuMjAwMC4yMDE4LzAzLzMxAQAAAA4OVwACAAAACDEwLjYwMTk0AQcAAAAFAAAAATEBAAAACjE4NzQ1MDY5NTMDAAAAATACAAAABjEwMDAzMAQAAAABMAcAAAAJMy8zMC8yMDE4CAAAAAkzLzMwLzIwMTiZU5eiGBzXCFx6sMQYHNcIHENJUS5OWVNFOlBGRS5JUV9OSV9DRi5GWTIwMDcBAAAA3nkCAAIAAAAEODE0NAEIAAAABQAA</t>
  </si>
  <si>
    <t>AAExAQAAAAoxMzMyNzAzOTI5AwAAAAMxNjACAAAABDIxNTAEAAAAATAHAAAACDgvOC8yMDE5CAAAAAoxMi8zMS8yMDA3CQAAAAEwazLvhxgc1wirrNXFGBzXCB9DSVEuVFNFOjQ1MjMuSVFfRUJJVF9JTlQuRlkyMDExAQAAALx1CgACAAAACTE1LjI1NTQyOAEIAAAABQAAAAExAQAAAAoxNDczMzM0ODI1AwAAAAI3OQIAAAAENDE4OQQAAAABMAcAAAAIOC84LzIwMTkIAAAACTMvMzEvMjAxMQkAAAABMPGZ5YIYHNcIAV+Uxhgc1wgfQ0lRLlNXWDpST0cuSVFfTUFDSElORVJZLkZZMjAwNwEAAAAkfAoAAgAAAAUxNDY4MQEIAAAABQAAAAExAQAAAAoxMDQxMjgzMzYyAwAAAAIyOQIAAAAEMzExNAQAAAABMAcAAAAIOC84LzIwMTkIAAAACjEyLzMxLzIwMDcJAAAAATCoZ/WIGBzXCDbxc8UYHNcIJUNJUS5UU0U6NDU0MS5JUV9TVF9ERUJUX0lTU1VFRC5GWTIwMTcBAAAADg5XAAIAAAAEMzE3MwEIAAAABQAAAAExAQAAAAoxODQ3NTY4Nzk4AwAAAAI3OQIAAAAEMjA0MwQAAAABMAcAAAAIOC84LzIwMTkIAAAACTMvMzEvMjAxNwkAAAABMIoF84gYHNcI6qwIxRgc1wgnQ0lRLlRTRTo0NTAzLklRX0VCSVREQV9DQVBFWF9JTlQuRlkyMDA4AQAAAJFYDQACAAAACzUxNDIuNTg0OTA1AQgAAAAFAAAAATEBAAAACjE0MTMwOTIwNDMDAAAAAjc5AgAAAAQ0MTkxBAAAAAEwBwAAAAg4LzgvMjAxOQgAAAAJMy8zMS8yMDA4</t>
  </si>
  <si>
    <t>CQAAAAEwNdqOgxgc1wjbEmfGGBzXCCVDSVEuTllTRTpQRkUuSVFfUFJFRl9ESVZfT1RIRVIuRlkyMDExAQAAAN55AgACAAAAATIBCAAAAAUAAAABMQEAAAAKMTY2MDg4OTA2NwMAAAADMTYwAgAAAAI5NwQAAAABMAcAAAAIOC84LzIwMTkIAAAACjEyLzMxLzIwMTEJAAAAATD/6qKHGBzXCPeIr8UYHNcIJENJUS5UU0U6NDUwMy5JUV9DVVJSRU5DWV9HQUlOLkZZMjAxOQEAAACRWA0AAgAAAAM3MzUBCAAAAAUAAAABMQEAAAAKMTk2ODk5Nzk1NQMAAAACNzkCAAAAAjM4BAAAAAEwBwAAAAg4LzgvMjAxOQgAAAAJMy8zMS8yMDE5CQAAAAEw4lfEjBgc1whE9zXFGBzXCC5DSVEuTllTRTpQRkUuSVFfVE9UQUxfREVCVF9FQklUREFfQ0FQRVguRlkyMDE2AQAAAN55AgACAAAACDIuMzY5MzY4AQgAAAAFAAAAATEBAAAACjE5NDc4NTU3NzUDAAAAAzE2MAIAAAAFMjMzMTMEAAAAATAHAAAACDgvOC8yMDE5CAAAAAoxMi8zMS8yMDE2CQAAAAEwuz+lghgc1whsrKLGGBzXCCNDSVEuVFNFOjQ1NjguSVFfQkVUQV81WVIuMjAxOS8wMy8zMQEAAAA5mWkBAgAAABAxLjMwOTI3MzA4NDAyNDE2ANj50aMYHNcIH9DIxhgc1wghQ0lRLlNXWDpST0cuSVFfU0FMRV9QUEVfQ0YuRlkyMDEyAQAAACR8CgACAAAAAzEwNwEIAAAABQAAAAExAQAAAAoxNjU2MTY5ODkxAwAAAAIyOQIAAAAEMjA0MgQAAAABMAcAAAAIOC84LzIwMTkI</t>
  </si>
  <si>
    <t>AAAACjEyLzMxLzIwMTIJAAAAATAVvqaIGBzXCIBTdsUYHNcIJUNJUS5UU0U6NDUyMy5JUV9PVEhFUl9PUEVSX0FDVC5GWTIwMTUBAAAAvHUKAAIAAAAFLTczNTIBCAAAAAUAAAABMQEAAAAKMTc0Mzg1OTM4OAMAAAACNzkCAAAABDIwNDcEAAAAATAHAAAACDgvOC8yMDE5CAAAAAkzLzMxLzIwMTUJAAAAATBcdvSJGBzXCGnfYMUYHNcIGUNJUS5OWVNFOlBGRS5JUV9GWC5GWTIwMTgBAAAA3nkCAAIAAAAELTExNgEIAAAABQAAAAExAQAAAAoxOTQ3ODU1NzgxAwAAAAMxNjACAAAABDIxNDQEAAAAATAHAAAACDgvOC8yMDE5CAAAAAoxMi8zMS8yMDE4CQAAAAEwi3zpiBgc1wgR+uPFGBzXCCtDSVEuTllTRTpQRkUuSVFfTklfQVZBSUxfRVhDTF9NQVJHSU4uRlkyMDE3AQAAAN55AgACAAAABzQwLjU0NTQBCAAAAAUAAAABMQEAAAAKMTk0Nzg1NTc3OAMAAAADMTYwAgAAAAQ0MTgyBAAAAAEwBwAAAAg4LzgvMjAxOQgAAAAKMTIvMzEvMjAxNwkAAAABMLs/pYIYHNcIUDiNxhgc1wglQ0lRLlRTRTo0NTQxLklRX1NUX0RFQlRfSVNTVUVELkZZMjAwOQEAAAAODlcAAwAAAAAA5z3aiRgc1wiQQWPFGBzXCB5DSVEuTllTRTpQRkUuSVFfSU5DX1RBWC5GWTIwMTcBAAAA3nkCAAIAAAAFLTkwNDkBCAAAAAUAAAABMQEAAAAKMTk0Nzg1NTc3OAMAAAADMTYwAgAAAAI3NQQAAAABMAcAAAAIOC84LzIwMTkIAAAACjEyLzMx</t>
  </si>
  <si>
    <t>LzIwMTcJAAAAATCLfOmIGBzXCIg138UYHNcIHUNJUS5UU0U6NDUwNy5JUV9SRF9FWFAuRlkyMDA5AQAAAGRbDQACAAAABTUyODIyAQgAAAAFAAAAATEBAAAACjE0NjExMDQ2MDQDAAAAAjc5AgAAAAMxMDAEAAAAATAHAAAACDgvOC8yMDE5CAAAAAkzLzMxLzIwMDkJAAAAATCVZsONGBzXCHfZ0cQYHNcIJUNJUS5UU0U6NDU2OC5JUV9PVEhFUl9PUEVSX0FDVC5GWTIwMTQBAAAAOZlpAQIAAAAGLTk5MDQwAQgAAAAFAAAAATEBAAAACjE2ODU1NzY3MjADAAAAAjc5AgAAAAQyMDQ3BAAAAAEwBwAAAAg4LzgvMjAxOQgAAAAJMy8zMS8yMDE0CQAAAAEwH/zpihgc1wi9uFnFGBzXCCRDSVEuVFNFOjQ1NDEuSVFfRUJJVERBX01BUkdJTi5GWTIwMTABAAAADg5XAAIAAAAHMTUuNzY4OAEIAAAABQAAAAExAQAAAAoxNDM0Mzc1MTIzAwAAAAI3OQIAAAAENDA0NwQAAAABMAcAAAAIOC84LzIwMTkIAAAACjExLzMwLzIwMTAJAAAAATDxmeWCGBzXCALrfsYYHNcIJkNJUS5TV1g6Uk9HLklRX05FVF9JTlRFUkVTVF9FWFAuRlkyMDExAQAAACR8CgACAAAABS0xNDAyAQgAAAAFAAAAATEBAAAACjE2MTk2ODU1MzQDAAAAAjI5AgAAAAMzNjgEAAAAATAHAAAACDgvOC8yMDE5CAAAAAoxMi8zMS8yMDExCQAAAAEw41ukiBgc1wistXjFGBzXCB9DSVEuVFNFOjQ1MDcuSVFfQVJfVFVSTlMuRlkyMDE2AQAAAGRbDQACAAAACDQu</t>
  </si>
  <si>
    <t>NTY3ODk4AQgAAAAFAAAAATEBAAAACjE3OTgzMzY1MDIDAAAAAjc5AgAAAAQ0MDAxBAAAAAEwBwAAAAg4LzgvMjAxOQgAAAAJMy8zMS8yMDE2CQAAAAEwYr/Ygxgc1wi8F0jGGBzXCCNDSVEuVFNFOjQ1NjguSVFfRklOSVNIRURfSU5WLkZZMjAxMAEAAAA5mWkBAgAAAAU5MTcwOQEIAAAABQAAAAExAQAAAAoxNDYwOTE5ODI3AwAAAAI3OQIAAAAEMzA3NQQAAAABMAcAAAAIOC84LzIwMTkIAAAACTMvMzEvMjAxMAkAAAABMO8KHIsYHNcIVG4sxRgc1wgdQ0lRLlRTRTo0NTAyLklRX0NPTU1PTi5GWTIwMTEBAAAALFgNAAIAAAAFNjM1NDEBCAAAAAUAAAABMQEAAAAKMTQ4ODEyNDE5MgMAAAACNzkCAAAABDExMDMEAAAAATAHAAAACDgvOC8yMDE5CAAAAAkzLzMxLzIwMTEJAAAAATAvxheNGBzXCBoVzcQYHNcIH0NJUS5UU0U6NDUyMy5JUV9PUEVSX0lOQy5GWTIwMTIBAAAAvHUKAAIAAAAFOTU3NTEBCAAAAAUAAAABMQEAAAAKMTU1MzIzOTc0MQMAAAACNzkCAAAAAjIxBAAAAAEwBwAAAAg4LzgvMjAxOQgAAAAJMy8zMS8yMDEyCQAAAAEwH5v7iRgc1wizNRLFGBzXCCVDSVEuTllTRTpQRkUuSVFfTkVUX1JFTlRBTF9FWFAuRlkyMDE3AQAAAN55AgADAAAAAACLfOmIGBzXCJXEqsUYHNcIIUNJUS5UU0U6NDU0MS5JUV9DT01NT05fUkVQLkZZMjAwOAEAAAAODlcAAgAAAAYtOS45NTYBCAAAAAUAAAABMQEAAAAK</t>
  </si>
  <si>
    <t>MTQxNDExOTYwOAMAAAACNzkCAAAABDIxNjQEAAAAATAHAAAACDgvOC8yMDE5CAAAAAoxMS8zMC8yMDA4CQAAAAEw5z3aiRgc1wjPLG/FGBzXCCZDSVEuTllTRTpKTkouSVFfU0FMRVNfTUFSS0VUSU5HLkZZMjAxNQEAAACdIQIAAgAAAAQyNTAwAQgAAAAFAAAAATEBAAAACjE4NzU1MDUyOTUDAAAAAzE2MAIAAAAFMjE1NjEEAAAAATAHAAAACDgvOC8yMDE5CAAAAAgxLzMvMjAxNgkAAAABMO0Xn4YYHNcISNPcxRgc1wgqQ0lRLk5ZU0U6UEZFLklRX0lOQ19UQVhfUEFZX0NVUlJFTlQuRlkyMDA4AQAAAN55AgACAAAAAzY1NgEIAAAABQAAAAExAQAAAAoxNDMzNzUzMDExAwAAAAMxNjACAAAABDEwOTQEAAAAATAHAAAACDgvOC8yMDE5CAAAAAoxMi8zMS8yMDA4CQAAAAEw/+qihxgc1wirrNXFGBzXCCRDSVEuU1dYOlJPRy5JUV9HV19JTlRBTl9BTU9SVC5GWTIwMTYBAAAAJHwKAAMAAAAAAGsy74cYHNcID3S7xRgc1wgmQ0lRLlRTRTo0NTA3LklRX0ZJTElOR19DVVJSRU5DWS5GWTIwMTABAAAAZFsNAAMAAAADSlBZAJVmw40YHNcI7inBxBgc1wglQ0lRLlNXWDpST0cuSVFfRklMSU5HX0NVUlJFTkNZLkZZMjAxOAEAAAAkfAoAAwAAAANDSEYAazLvhxgc1wiuJq3FGBzXCCZDSVEuVFNFOjQ1NjguSVFfT1RIRVJfTFRfQVNTRVRTLkZZMjAwOAEAAAA5mWkBAgAAAAUyNTE3OQEIAAAABQAAAAExAQAAAAoxNDYw</t>
  </si>
  <si>
    <t>OTE5NjkxAwAAAAI3OQIAAAAEMTA2MAQAAAABMAcAAAAIOC84LzIwMTkIAAAACTMvMzEvMjAwOAkAAAABMJyoGYsYHNcIVG4sxRgc1wgnQ0lRLlRTRTo0NTA3LklRX0NBU0hfT1BFUi5GWTIwMTQuLi4uSlBZAQAAAGRbDQACAAAABTc5NDk2AQgAAAAFAAAAATEBAAAACjE2ODY2MzgyOTQDAAAAAjc5AgAAAAQyMDA2BAAAAAEwBwAAAAg4LzgvMjAxOQgAAAAJMy8zMS8yMDE0CQAAAAEwvVetgRgc1whgqcHGGBzXCB5DSVEuVFNFOjQ1MDMuSVFfV0lQX0lOVi5GWTIwMTYBAAAAkVgNAAIAAAAFMTQyMzkBCAAAAAUAAAABMQEAAAAKMTc5NzIxODU1MgMAAAACNzkCAAAABDMyMTkEAAAAATAHAAAACDgvOC8yMDE5CAAAAAkzLzMxLzIwMTYJAAAAATDiV8SMGBzXCPwgHsUYHNcIJUNJUS5DUFNFOk5PVk8gQi5JUV9MRVZFUkVEX0ZDRi5GWTIwMDkBAAAAfO8EAAIAAAAIODE2NS4xMjUBCAAAAAUAAAABMQEAAAAKMTQ5NTIwNDcxOAMAAAACNDICAAAABDQ0MjIEAAAAATAHAAAACDgvOC8yMDE5CAAAAAoxMi8zMS8yMDA5CQAAAAEw/lnChBgc1wiUoFHGGBzXCA5DSVEuLklRX0RBX0NGLgUAAAABAAAACAAAABQoSW52YWxpZCBJZGVudGlmaWVyKdP9lasYHNcI0/2Vqxgc1wgmQ0lRLlNXWDpOT1ZOLklRX1BFUklPRExFTkdUSF9JUy5GWTIwMTgBAAAAWdYFAAEAAAACMTIA9yzGhRgc1whxuwfGGBzXCB9DSVEuTllTRTpQ</t>
  </si>
  <si>
    <t>RkUuSVFfTkVUX0RFQlQuRlkyMDE0AQAAAN55AgACAAAAAzU0MwEIAAAABQAAAAExAQAAAAoxODI5MTU2NDI4AwAAAAMxNjACAAAABDQzNjQEAAAAATAHAAAACDgvOC8yMDE5CAAAAAoxMi8zMS8yMDE0CQAAAAEwi3zpiBgc1whI7pLFGBzXCBxDSVEuVFNFOjQ1MDMuSVFfTklfQ0YuRlkyMDE0AQAAAJFYDQACAAAABjEyMTk3NQEIAAAABQAAAAExAQAAAAoxNjg0MDU2NTc2AwAAAAI3OQIAAAAEMjE1MAQAAAABMAcAAAAIOC84LzIwMTkIAAAACTMvMzEvMjAxNAkAAAABMJj1wYwYHNcIH31exRgc1wgmQ0lRLlRTRTo0NTAyLklRX05FVF9ERUJUX0lTU1VFRC5GWTIwMTcBAAAALFgNAAIAAAAGNDcxNDIxAQgAAAAFAAAAATEBAAAACjE5Njk1MDg4NzcDAAAAAjc5AgAAAAQyMDAzBAAAAAEwBwAAAAg4LzgvMjAxOQgAAAAJMy8zMS8yMDE3CQAAAAEwb1I1jBgc1whJdO7EGBzXCCRDSVEuVFNFOjQ1MjMuSVFfQ1VSUkVOQ1lfR0FJTi5GWTIwMTkBAAAAvHUKAAIAAAAELTU2MwEIAAAABQAAAAExAQAAAAoxOTY5MTU0NzIwAwAAAAI3OQIAAAACMzgEAAAAATAHAAAACDgvOC8yMDE5CAAAAAkzLzMxLzIwMTkJAAAAATCv2PaJGBzXCPuOccUYHNcII0NJUS5TV1g6Tk9WTi5JUV9FQklUQV9NQVJHSU4uRlkyMDE3AQAAAFnWBQACAAAABzI1LjQxNzMBCAAAAAUAAAABMQEAAAAKMTk0MzI1MDcyMAMAAAADMTYwAgAAAAQ0</t>
  </si>
  <si>
    <t>NDE5BAAAAAEwBwAAAAg4LzgvMjAxOQgAAAAKMTIvMzEvMjAxNwkAAAABMHTgg4IYHNcIrgvExhgc1wgpQ0lRLkNQU0U6Tk9WTyBCLklRX09USEVSX0xUX0FTU0VUUy5GWTIwMTEBAAAAfO8EAAIAAAAENDgxNQEIAAAABQAAAAExAQAAAAoxNjU3MTQ5MTI5AwAAAAI0MgIAAAAEMTA2MAQAAAABMAcAAAAIOC84LzIwMTkIAAAACjEyLzMxLzIwMTEJAAAAATD+WcKEGBzXCN0IFsYYHNcIIUNJUS5UU0U6NDUwMi5JUV9DQVNIX1RBWEVTLkZZMjAxMwEAAAAsWA0AAgAAAAYtMzQ1MTQBCAAAAAUAAAABMQEAAAAKMTYyNTQ1NzcxNAMAAAACNzkCAAAABDMwNTMEAAAAATAHAAAACDgvOC8yMDE5CAAAAAkzLzMxLzIwMTMJAAAAATAvxheNGBzXCH9ZOMUYHNcII0NJUS5UU0U6NDUwMi5JUV9CQVNJQ19XRUlHSFQuRlkyMDE5AQAAACxYDQACAAAABzk2MS40NzcASbQ3jBgc1wgElTPFGBzXCClDSVEuVFNFOjQ1NDEuSVFfREFZU19JTlZFTlRPUllfT1VULkZZMjAxMwEAAAAODlcAAgAAAAoxNjEuNTU3Mzk1AQgAAAAFAAAAATEBAAAACjE2MjM4MzQyMTIDAAAAAjc5AgAAAAQ0MDM1BAAAAAEwBwAAAAg4LzgvMjAxOQgAAAAJMy8zMS8yMDEzCQAAAAEw8Znlghgc1wjI+bDGGBzXCChDSVEuTllTRTpQRkUuSVFfVE9UQUxfREVCVF9SRVBBSUQuRlkyMDEyAQAAAN55AgACAAAABS05NzIwAQgAAAAFAAAAATEBAAAACjE3MjEx</t>
  </si>
  <si>
    <t>Njk5NzUDAAAAAzE2MAIAAAAEMjE2NgQAAAABMAcAAAAIOC84LzIwMTkIAAAACjEyLzMxLzIwMTIJAAAAATD/6qKHGBzXCO8UmsUYHNcIKENJUS5UU0U6NDUwMy5JUV9GSVhFRF9BU1NFVF9UVVJOUy5GWTIwMDkBAAAAkVgNAAIAAAAINS4zNDUyMjYBCAAAAAUAAAABMQEAAAAKMTM4MDUyODQ4MQMAAAACNzkCAAAABDQwNjYEAAAAATAHAAAACDgvOC8yMDE5CAAAAAkzLzMxLzIwMDkJAAAAATA12o6DGBzXCJ8RhsYYHNcIIENJUS5UU0U6NDUwMi5JUV9DQVNIX09QRVIuRlkyMDEwAQAAACxYDQACAAAABjM4MTE2OAEIAAAABQAAAAExAQAAAAoxNDg4MTI0NDAwAwAAAAI3OQIAAAAEMjAwNgQAAAABMAcAAAAIOC84LzIwMTkIAAAACTMvMzEvMjAxMAkAAAABMC/GF40YHNcIK/33xBgc1wglQ0lRLlRTRTo0NTIzLklRX1NQRUNJQUxfRElWX0NGLkZZMjAxNQEAAAC8dQoAAwAAAAAAXHb0iRgc1wjUEbnFGBzXCCBDSVEuVFNFOjQ1MDMuSVFfRlVMTF9USU1FLkZZMjAxOAEAAACRWA0AAgAAAAUxNjYxNwDiV8SMGBzXCPAdPcUYHNcIGUNJUS5UU0U6NDU2OC5JUV9OSS5GWTIwMTQBAAAAOZlpAQIAAAAFNjA5NDMBCAAAAAUAAAABMQEAAAAKMTY4NTU3NjcyMAMAAAACNzkCAAAAAjE1BAAAAAEwBwAAAAg4LzgvMjAxOQgAAAAJMy8zMS8yMDE0CQAAAAEw7wocixgc1wiT0C7FGBzXCCBDSVEuVFNFOjQ1MDMuSVFfTFRf</t>
  </si>
  <si>
    <t>SU5WRVNULkZZMjAxNAEAAACRWA0AAgAAAAYxMDU5NDgBCAAAAAUAAAABMQEAAAAKMTY4NDA1NjU3NgMAAAACNzkCAAAABDEwNTQEAAAAATAHAAAACDgvOC8yMDE5CAAAAAkzLzMxLzIwMTQJAAAAATCY9cGMGBzXCKbB/MQYHNcIM0NJUS5UU0U6NDU2OC5JUV9DSEFOR0VfT1RIRVJfTkVUX09QRVJfQVNTRVRTLkZZMjAxNQEAAAA5mWkBAgAAAAUtMTc2OQEIAAAABQAAAAExAQAAAAoxNzg1NDAwOTE4AwAAAAI3OQIAAAAEMjA0NQQAAAABMAcAAAAIOC84LzIwMTkIAAAACTMvMzEvMjAxNQkAAAABMB/86YoYHNcIAQZoxRgc1wgjQ0lRLlNXWDpST0cuSVFfU0FMRV9JTlRBTl9DRi5GWTIwMDcBAAAAJHwKAAIAAAAELTk0NgEIAAAABQAAAAExAQAAAAoxMDQxMjgzMzYyAwAAAAIyOQIAAAAEMjAyOQQAAAABMAcAAAAIOC84LzIwMTkIAAAACjEyLzMxLzIwMDcJAAAAATDjW6SIGBzXCLSX4cUYHNcIJUNJUS5TV1g6Tk9WTi5JUV9PVEhFUl9DTF9TVVBQTC5GWTIwMTABAAAAWdYFAAIAAAAENTUyMgEIAAAABQAAAAExAQAAAAoxNTg1NzM0NjAxAwAAAAMxNjACAAAABDEwNTcEAAAAATAHAAAACDgvOC8yMDE5CAAAAAoxMi8zMS8yMDEwCQAAAAEwxMfihRgc1wigGinGGBzXCCBDSVEuVFNFOjQ1MDMuSVFfQ0hBTkdFX0FQLkZZMjAwOQEAAACRWA0AAgAAAAUyNjAxMgEIAAAABQAAAAExAQAAAAoxMzgwNTI4NDgxAwAA</t>
  </si>
  <si>
    <t>AAI3OQIAAAAEMjAxNwQAAAABMAcAAAAIOC84LzIwMTkIAAAACTMvMzEvMjAwOQkAAAABMCnM8osYHNcIJfRUxRgc1wgmQ0lRLlRTRTo0NTAyLklRX0NBU0hfQUNRVUlSRV9DRi5GWTIwMTEBAAAALFgNAAMAAAAAAC/GF40YHNcIqMTdxBgc1wgZQ0lRLlRTRTo0NTIzLklRX1JFLkZZMjAxMAEAAAC8dQoAAgAAAAY0MjM3NTYBCAAAAAUAAAABMQEAAAAKMTQ3MzMzNTAzMQMAAAACNzkCAAAABDEyMjIEAAAAATAHAAAACDgvOC8yMDE5CAAAAAkzLzMxLzIwMTAJAAAAATAfm/uJGBzXCI5N58QYHNcIIUNJUS5UU0U6NDUwNy5JUV9TR0FfTUFSR0lOLkZZMjAxNgEAAABkWw0AAgAAAAczMC4zMzE5AQgAAAAFAAAAATEBAAAACjE3OTgzMzY1MDIDAAAAAjc5AgAAAAQ0Mzc1BAAAAAEwBwAAAAg4LzgvMjAxOQgAAAAJMy8zMS8yMDE2CQAAAAEwYr/Ygxgc1whkr4PGGBzXCBlDSVEuU1dYOlJPRy5JUV9NQVJLRVRDQVAuAQAAACR8CgACAAAADTIyNTA3NC41MDU1MTcBBgAAAAUAAAABMQEAAAAKMTk3MjI4MTA4NwMAAAACMjkCAAAABjEwMDA1NAQAAAABMAcAAAAIOC83LzIwMTlcXvvIGBzXCFxe+8gYHNcII0NJUS5TV1g6Uk9HLklRX0NVUlJFTkNZX0dBSU4uRlkyMDE3AQAAACR8CgACAAAABC0xMTUBCAAAAAUAAAABMQEAAAAKMTk0MzU5MjY0NAMAAAACMjkCAAAAAjM4BAAAAAEwBwAAAAg4LzgvMjAxOQgAAAAKMTIv</t>
  </si>
  <si>
    <t>MzEvMjAxNwkAAAABMGsy74cYHNcIlcSqxRgc1wgkQ0lRLlRTRTo0NTA3LklRX0VCSVREQS5GWTIwMTUuLi4uSlBZAQAAAGRbDQACAAAABTY2MDE2AQgAAAAFAAAAATEBAAAACjE3NDQ5NDYwNjkDAAAAAjc5AgAAAAQ0MDUxBAAAAAEwBwAAAAg4LzgvMjAxOQgAAAAJMy8zMS8yMDE1CQAAAAEw/7yQgRgc1wj+W7PGGBzXCCBDSVEuVFNFOjQ1MjMuSVFfQ0FTSF9PUEVSLkZZMjAxNQEAAAC8dQoAAgAAAAU3NjAyMgEIAAAABQAAAAExAQAAAAoxNzQzODU5Mzg4AwAAAAI3OQIAAAAEMjAwNgQAAAABMAcAAAAIOC84LzIwMTkIAAAACTMvMzEvMjAxNQkAAAABMFx29IkYHNcIkEFjxRgc1wghQ0lRLlRTRTo0NTIzLklRX09USEVSX09QRVIuRlkyMDE1AQAAALx1CgACAAAABC0xNzYBCAAAAAUAAAABMQEAAAAKMTc0Mzg1OTM4OAMAAAACNzkCAAAAAzI2MAQAAAABMAcAAAAIOC84LzIwMTkIAAAACTMvMzEvMjAxNQkAAAABMFx29IkYHNcIAQZoxRgc1wgmQ0lRLkNQU0U6Tk9WTyBCLklRX1BFX0VYQ0wuLjIwMTcvMDMvMzEBAAAAfO8EAAIAAAAJMTYuMDA5MzU4AQcAAAAFAAAAATEBAAAACjE4MjcxNzYxNzgDAAAAATACAAAABjEwMDAyNwQAAAABMAcAAAAJMy8zMS8yMDE3CAAAAAkzLzMxLzIwMTc+5RCjGBzXCNe1q8QYHNcIJUNJUS5OWVNFOlBGRS5JUV9QUkVGX0RJVl9PVEhFUi5GWTIwMTcBAAAA3nkCAAIAAAAB</t>
  </si>
  <si>
    <t>MQEIAAAABQAAAAExAQAAAAoxOTQ3ODU1Nzc4AwAAAAMxNjACAAAAAjk3BAAAAAEwBwAAAAg4LzgvMjAxOQgAAAAKMTIvMzEvMjAxNwkAAAABMIt86YgYHNcI5ILtxRgc1wguQ0lRLlRTRTo0NTAzLklRX1RPVEFMX0RFQlRfRUJJVERBX0NBUEVYLkZZMjAxOQEAAACRWA0AAgAAAAcwLjAwODY0AQgAAAAFAAAAATEBAAAACjE5Njg5OTc5NTUDAAAAAjc5AgAAAAUyMzMxMwQAAAABMAcAAAAIOC84LzIwMTkIAAAACTMvMzEvMjAxOQkAAAABMDXajoMYHNcIAut+xhgc1wgfQ0lRLlRTRTo0NTAzLklRX0JWX1NIQVJFLkZZMjAxNgEAAACRWA0AAgAAAAo1OTIuNDUyMzI4AQgAAAAFAAAAATEBAAAACjE3OTcyMTg1NTIDAAAAAjc5AgAAAAQ0MDIwBAAAAAEwBwAAAAg4LzgvMjAxOQgAAAAJMy8zMS8yMDE2CQAAAAEw4lfEjBgc1wgkDwvFGBzXCCVDSVEuVFNFOjQ1MDIuSVFfTFRfREVCVF9JU1NVRUQuRlkyMDA5AQAAACxYDQADAAAAAAC6YxWNGBzXCI7W8MQYHNcIIkNJUS5OWVNFOkpOSi5JUV9BU1NFVF9UVVJOUy5GWTIwMTABAAAAnSECAAIAAAAIMC42MjMzODEBCAAAAAUAAAABMQEAAAAKMTU4ODYwMzgyMQMAAAADMTYwAgAAAAQ0MTc3BAAAAAEwBwAAAAg4LzgvMjAxOQgAAAAIMS8yLzIwMTEJAAAAATC7P6WCGBzXCI8jmcYYHNcIJUNJUS5OWVNFOkJNWS5JUV9TVF9ERUJUX1JFUEFJRC5GWTIwMTYBAAAAxmQA</t>
  </si>
  <si>
    <t>AAMAAAAAAH2S3IQYHNcIHtxMxhgc1wgjQ0lRLlNXWDpOT1ZOLklRX0JFVEFfNVlSLjIwMDgvMTIvMzEBAAAAWdYFAAIAAAARMC4xMDMyMDM0MDkzNDc5MDkAu5fPoxgc1wjy9s/GGBzXCB9DSVEuTllTRTpQRkUuSVFfT1BFUl9JTkMuRlkyMDExAQAAAN55AgACAAAABTE4MzgyAQgAAAAFAAAAATEBAAAACjE2NjA4ODkwNjcDAAAAAzE2MAIAAAACMjEEAAAAATAHAAAACDgvOC8yMDE5CAAAAAoxMi8zMS8yMDExCQAAAAEw/+qihxgc1wgR+uPFGBzXCB9DSVEuTllTRTpQRkUuSVFfVE9UQUxfQ0EuRlkyMDE3AQAAAN55AgACAAAABTQxMTQyAQgAAAAFAAAAATEBAAAACjE5NDc4NTU3NzgDAAAAAzE2MAIAAAAEMTAwOAQAAAABMAcAAAAIOC84LzIwMTkIAAAACjEyLzMxLzIwMTcJAAAAATCLfOmIGBzXCIg138UYHNcIIENJUS5UU0U6NDUwMi5JUV9JTlZFTlRPUlkuRlkyMDEzAQAAACxYDQACAAAABjIyOTUzMQEIAAAABQAAAAExAQAAAAoxNjI1NDU3NzE0AwAAAAI3OQIAAAAEMTA0MwQAAAABMAcAAAAIOC84LzIwMTkIAAAACTMvMzEvMjAxMwkAAAABMC/GF40YHNcIGhXNxBgc1wgpQ0lRLlRTRTo0NTY4LklRX0RBWVNfSU5WRU5UT1JZX09VVC5GWTIwMTQBAAAAOZlpAQIAAAAKMTY1LjA1NjI4NQEIAAAABQAAAAExAQAAAAoxNjg1NTc2NzIwAwAAAAI3OQIAAAAENDAzNQQAAAABMAcAAAAIOC84LzIwMTkIAAAA</t>
  </si>
  <si>
    <t>CTMvMzEvMjAxNAkAAAABMPGZ5YIYHNcIAut+xhgc1wgmQ0lRLk5ZU0U6UEZFLklRX0NBU0hfQ09OVkVSU0lPTi5GWTIwMTEBAAAA3nkCAAIAAAAKMTcxLjcwNjU4NQEIAAAABQAAAAExAQAAAAoxNjYwODg5MDY3AwAAAAMxNjACAAAABDQxODQEAAAAATAHAAAACDgvOC8yMDE5CAAAAAoxMi8zMS8yMDExCQAAAAEwuz+lghgc1wijmo/GGBzXCB9DSVEuTllTRTpCTVkuSVFfREFfU1VQUEwuRlkyMDE4AQAAAMZkAAADAAAAAAB9ktyEGBzXCLSX4cUYHNcIJUNJUS5OWVNFOkJNWS5JUV9TVF9ERUJUX1JFUEFJRC5GWTIwMDgBAAAAxmQAAAIAAAAFLTE2ODgBCAAAAAUAAAABMQEAAAAKMTQzMDczOTg2MwMAAAADMTYwAgAAAAQyMDQ0BAAAAAEwBwAAAAg4LzgvMjAxOQgAAAAKMTIvMzEvMjAwOAkAAAABMIn3jIUYHNcIijL+xRgc1wg0Q0lRLk5ZU0U6Qk1ZLklRX1RPVEFMX09VVFNUQU5ESU5HX0ZJTElOR19EQVRFLkZZMjAxMgEAAADGZAAAAgAAAAsxNjM3LjM1NDY2MgEEAAAABQAAAAE1AQAAAAoxNzE4OTQwNjY2AgAAAAUyNDE1MwYAAAABMIn3jIUYHNcIM+XvxRgc1wgjQ0lRLkNQU0U6Tk9WTyBCLklRX1NUX0lOVkVTVC5GWTIwMTgBAAAAfO8EAAMAAAAAAEM5fYQYHNcIvYh8xhgc1wgqQ0lRLlNXWDpOT1ZOLklRX0lOVEVSRVNUX0lOVkVTVF9JTkMuRlkyMDE0AQAAAFnWBQACAAAAAjM0AQgAAAAFAAAAATEB</t>
  </si>
  <si>
    <t>AAAACjE4MjU1MzkyMzEDAAAAAzE2MAIAAAACNjUEAAAAATAHAAAACDgvOC8yMDE5CAAAAAoxMi8zMS8yMDE0CQAAAAEwxMfihRgc1whCXObFGBzXCCVDSVEuTllTRTpCTVkuSVFfU1RfREVCVF9JU1NVRUQuRlkyMDEwAQAAAMZkAAADAAAAAACJ94yFGBzXCCxfx8UYHNcIJ0NJUS5UU0U6NDUwMy5JUV9DSEFOR0VfSU5WRU5UT1JZLkZZMjAxMAEAAACRWA0AAgAAAAUtODc0MQEIAAAABQAAAAExAQAAAAoxMzgwNTI4Njc0AwAAAAI3OQIAAAAEMjA5OQQAAAABMAcAAAAIOC84LzIwMTkIAAAACTMvMzEvMjAxMAkAAAABMCnM8osYHNcIo2LbxBgc1wgqQ0lRLlRTRTo0NTY4LklRX1RPVEFMX0FTU0VUUy5GWTIwMTQuLi4uSlBZAQAAADmZaQECAAAABzE4NTQwMzcBCAAAAAUAAAABMQEAAAAKMTY4NTU3NjcyMAMAAAACNzkCAAAABDEwMDcEAAAAATAHAAAACDgvOC8yMDE5CAAAAAkzLzMxLzIwMTQJAAAAATBg9aqBGBzXCKOaj8YYHNcILUNJUS5UU0U6NDUwMy5JUV9PVEhFUl9JTlZFU1RfQUNUX1NVUFBMLkZZMjAxOAEAAACRWA0AAgAAAAUtNTI3NwEIAAAABQAAAAExAQAAAAoxODkzNjgzMTQwAwAAAAI3OQIAAAAEMjA1MQQAAAABMAcAAAAIOC84LzIwMTkIAAAACTMvMzEvMjAxOAkAAAABMOJXxIwYHNcIN/oWxRgc1wgkQ0lRLlRTRTo0NTAyLklRX1NBTEVfSU5UQU5fQ0YuRlkyMDExAQAAACxYDQADAAAAAAAv</t>
  </si>
  <si>
    <t>xheNGBzXCHbr5MQYHNcIKENJUS5UU0U6NDU2OC5JUV9HV19JTlRBTl9BTU9SVF9DRi5GWTIwMTIBAAAAOZlpAQIAAAAFMTEwNzYBCAAAAAUAAAABMQEAAAAKMTU1NTA5MzQ0NwMAAAACNzkCAAAABDIxODIEAAAAATAHAAAACDgvOC8yMDE5CAAAAAkzLzMxLzIwMTIJAAAAATDvChyLGBzXCKG7OsUYHNcIGUNJUS5UU0U6NDU0MS5JUV9BUC5GWTIwMTYBAAAADg5XAAIAAAAFMzAxOTMBCAAAAAUAAAABMQEAAAAKMTc5NzE1NjI0MQMAAAACNzkCAAAABDEwMTgEAAAAATAHAAAACDgvOC8yMDE5CAAAAAkzLzMxLzIwMTYJAAAAATCKBfOIGBzXCII7ocUYHNcIKENJUS5UU0U6NDUwMi5JUV9UT1RBTF9ERUJULkZZMjAxMC4uLi5KUFkBAAAALFgNAAIAAAAFMjEwMjUBCAAAAAUAAAABMQEAAAAKMTQ4ODEyNDQwMAMAAAACNzkCAAAABDQxNzMEAAAAATAHAAAACDgvOC8yMDE5CAAAAAkzLzMxLzIwMTAJAAAAATC9V62BGBzXCGCpwcYYHNcIG0NJUS5UU0U6NDUwMi5JUV9HUFBFLkZZMjAxMQEAAAAsWA0AAgAAAAY4NTY0NTABCAAAAAUAAAABMQEAAAAKMTQ4ODEyNDE5MgMAAAACNzkCAAAABDExNjkEAAAAATAHAAAACDgvOC8yMDE5CAAAAAkzLzMxLzIwMTEJAAAAATAvxheNGBzXCDGJ4sQYHNcIHUNJUS5UU0U6NDU2OC5JUV9FQklUREEuRlkyMDExAQAAADmZaQECAAAABjE3NTIzOQEIAAAABQAAAAExAQAAAAoxNTU1</t>
  </si>
  <si>
    <t>MDkyNzIyAwAAAAI3OQIAAAAENDA1MQQAAAABMAcAAAAIOC84LzIwMTkIAAAACTMvMzEvMjAxMQkAAAABMO8KHIsYHNcIZFZXxRgc1wggQ0lRLlRTRTo0NTIzLklRX1NHQV9TVVBQTC5GWTIwMTABAAAAvHUKAAIAAAAGMzUzMDY2AQgAAAAFAAAAATEBAAAACjE0NzMzMzUwMzEDAAAAAjc5AgAAAAMxMDIEAAAAATAHAAAACDgvOC8yMDE5CAAAAAkzLzMxLzIwMTAJAAAAATAfm/uJGBzXCCQPC8UYHNcIIUNJUS5TV1g6Uk9HLklRX0dBSU5fSU5WRVNULkZZMjAxNAEAAAAkfAoAAgAAAAMzMzIBCAAAAAUAAAABMQEAAAAKMTc3MzkzMDIxNwMAAAACMjkCAAAAAjYyBAAAAAEwBwAAAAg4LzgvMjAxOQgAAAAKMTIvMzEvMjAxNAkAAAABMGsy74cYHNcICQOHxRgc1wgsQ0lRLk5ZU0U6Sk5KLklRX0lNUFVUX09QRVJfTEVBU0VfREVQUi5GWTIwMTIBAAAAnSECAAIAAAAHMjY4LjM0MQEIAAAABQAAAAExAQAAAAoxNzIwNTc2ODY3AwAAAAMxNjACAAAABTIxNjczBAAAAAEwBwAAAAg4LzgvMjAxOQgAAAAKMTIvMzAvMjAxMgkAAAABMGxK94YYHNcI9n8Mxhgc1wggQ0lRLlRTRTo0NTQxLklRX0ZVTExfVElNRS5GWTIwMTgBAAAADg5XAAIAAAAEMTU2MACKBfOIGBzXCFfiQcUYHNcIKENJUS5UU0U6NDUwMi5JUV9UT1RBTF9ERUJUX0VRVUlUWS5GWTIwMTABAAAALFgNAAIAAAAGMC45NzEyAQgAAAAFAAAAATEBAAAACjE0</t>
  </si>
  <si>
    <t>ODgxMjQ0MDADAAAAAjc5AgAAAAQ0MDM0BAAAAAEwBwAAAAg4LzgvMjAxOQgAAAAJMy8zMS8yMDEwCQAAAAEw+3eMgxgc1whlQTDGGBzXCCxDSVEuVFNFOjQ1MjMuSVFfSU1QVVRfT1BFUl9MRUFTRV9ERVBSLkZZMjAxMwEAAAC8dQoAAwAAAAAAH5v7iRgc1wj4/6XFGBzXCCRDSVEuVFNFOjQ1MDcuSVFfQ0FTSF9JTlRFUkVTVC5GWTIwMTcBAAAAZFsNAAIAAAADMjA3AQgAAAAFAAAAATEBAAAACjE4NDc5NzcwMzMDAAAAAjc5AgAAAAQzMDI4BAAAAAEwBwAAAAg4LzgvMjAxOQgAAAAJMy8zMS8yMDE3CQAAAAEwf+ZcjRgc1whad8/EGBzXCCVDSVEuVFNFOjQ1MjMuSVFfTFRfREVCVF9SRVBBSUQuRlkyMDEzAQAAALx1CgACAAAABi00MDAwMAEIAAAABQAAAAExAQAAAAoxNjIzODM0MTg3AwAAAAI3OQIAAAAEMjAzNgQAAAABMAcAAAAIOC84LzIwMTkIAAAACTMvMzEvMjAxMwkAAAABMB+b+4kYHNcIzyxvxRgc1wggQ0lRLk5ZU0U6UEZFLklRX0lOVkVOVE9SWS5GWTIwMTYBAAAA3nkCAAIAAAAENjc4MwEIAAAABQAAAAExAQAAAAoxOTQ3ODU1Nzc1AwAAAAMxNjACAAAABDEwNDMEAAAAATAHAAAACDgvOC8yMDE5CAAAAAoxMi8zMS8yMDE2CQAAAAEwi3zpiBgc1whqvujFGBzXCClDSVEuVFNFOjQ1MDMuSVFfQ09NTU9OX1BSRUZfRElWX0NGLkZZMjAwOQEAAACRWA0AAwAAAAAAKczyixgc1wjQssrEGBzXCB9D</t>
  </si>
  <si>
    <t>SVEuTllTRTpQRkUuSVFfTkVUX0RFQlQuRlkyMDEyAQAAAN55AgACAAAABDUwOTQBCAAAAAUAAAABMQEAAAAKMTcyMTE2OTk3NQMAAAADMTYwAgAAAAQ0MzY0BAAAAAEwBwAAAAg4LzgvMjAxOQgAAAAKMTIvMzEvMjAxMgkAAAABMP/qoocYHNcIDHecxRgc1wgpQ0lRLkNQU0U6Tk9WTyBCLklRX0xUX0RFQlRfQ0FQSVRBTC5GWTIwMTEBAAAAfO8EAAIAAAAGMS4zMTA1AQgAAAAFAAAAATEBAAAACjE2NTcxNDkxMjkDAAAAAjQyAgAAAAQ0MTg3BAAAAAEwBwAAAAg4LzgvMjAxOQgAAAAKMTIvMzEvMjAxMQkAAAABMP+8kIEYHNcI2fyRxhgc1wgaQ0lRLlRTRTo0NTA3LklRX1JFVi5GWTIwMTkBAAAAZFsNAAIAAAAGMzYzNzIxAQgAAAAFAAAAATEBAAAACjE5Njg5OTgwMjADAAAAAjc5AgAAAAMxMTIEAAAAATAHAAAACDgvOC8yMDE5CAAAAAkzLzMxLzIwMTkJAAAAATB/5lyNGBzXCOOpJ8UYHNcIIkNJUS5UU0U6NDU0MS5JUV9EQV9TVVBQTF9DRi5GWTIwMTABAAAADg5XAAIAAAAIMjg1Ny4wNDgBCAAAAAUAAAABMQEAAAAKMTQzNDM3NTEyMwMAAAACNzkCAAAABDIxNzEEAAAAATAHAAAACDgvOC8yMDE5CAAAAAoxMS8zMC8yMDEwCQAAAAEw5z3aiRgc1wgj67HFGBzXCCNDSVEuTllTRTpQRkUuSVFfVE9UQUxfQVNTRVRTLkZZMjAxOAEAAADeeQIAAgAAAAYxNTk0MjIBCAAAAAUAAAABMQEAAAAKMTk0Nzg1NTc4</t>
  </si>
  <si>
    <t>MQMAAAADMTYwAgAAAAQxMDA3BAAAAAEwBwAAAAg4LzgvMjAxOQgAAAAKMTIvMzEvMjAxOAkAAAABMIt86YgYHNcI0g7YxRgc1wgiQ0lRLlRTRTo0NTY4LklRX0dBSU5fQVNTRVRTLkZZMjAxNwEAAAA5mWkBAwAAAAAAH/zpihgc1wizNRLFGBzXCClDSVEuQ1BTRTpOT1ZPIEIuSVFfT1RIRVJfTFRfQVNTRVRTLkZZMjAxNwEAAAB87wQAAwAAAAAAQzl9hBgc1wi1kR/GGBzXCCdDSVEuVFNFOjQ1NjguSVFfQ0FTSF9PUEVSLkZZMjAxNC4uLi5KUFkBAAAAOZlpAQIAAAAFMzczMDQBCAAAAAUAAAABMQEAAAAKMTY4NTU3NjcyMAMAAAACNzkCAAAABDIwMDYEAAAAATAHAAAACDgvOC8yMDE5CAAAAAkzLzMxLzIwMTQJAAAAATC9V62BGBzXCDDTqcYYHNcIIkNJUS5TV1g6Tk9WTi5JUV9EQV9TVVBQTF9DRi5GWTIwMTIBAAAAWdYFAAIAAAAEMTUxNwEIAAAABQAAAAExAQAAAAoxNzE3MzE1NDcwAwAAAAMxNjACAAAABDIxNzEEAAAAATAHAAAACDgvOC8yMDE5CAAAAAoxMi8zMS8yMDEyCQAAAAEwxMfihRgc1wj7/MTFGBzXCCFDSVEuTllTRTpCTVkuSVFfVE9UQUxfTElBQi5GWTIwMTgBAAAAxmQAAAIAAAAFMjA4NTkBCAAAAAUAAAABMQEAAAAKMTk0NzAyNzQ4OAMAAAADMTYwAgAAAAQxMjc2BAAAAAEwBwAAAAg4LzgvMjAxOQgAAAAKMTIvMzEvMjAxOAkAAAABMH2S3IQYHNcIKt8txhgc1wglQ0lRLlRTRTo0NTIz</t>
  </si>
  <si>
    <t>LklRX1NUX0RFQlRfSVNTVUVELkZZMjAwOQEAAAC8dQoAAwAAAAAAH5v7iRgc1wihuzrFGBzXCB1DSVEuTllTRTpKTkouSVFfUkRfRVhQLkZZMjAxNQEAAACdIQIAAgAAAAQ5MDQ2AQgAAAAFAAAAATEBAAAACjE4NzU1MDUyOTUDAAAAAzE2MAIAAAADMTAwBAAAAAEwBwAAAAg4LzgvMjAxOQgAAAAIMS8zLzIwMTYJAAAAATDtF5+GGBzXCDFZBcYYHNcIIUNJUS5UU0U6NDUwNy5JUV9JTkNfRVFVSVRZLkZZMjAxMAEAAABkWw0AAwAAAAAAlWbDjRgc1wiHZbzEGBzXCCpDSVEuTllTRTpKTkouSVFfT1RIRVJfVU5VU1VBTF9TVVBQTC5GWTIwMTEBAAAAnSECAAMAAAAAAE/o9IYYHNcItJfhxRgc1wgsQ0lRLlNXWDpST0cuSVFfQ0FTSF9DT05WRVJTSU9OLkZZMjAwOS4uLi5KUFkBAAAAJHwKAAIAAAAJMTc5LjE2MjQ0AQgAAAAFAAAAATEBAAAACjE0MjE0MTIxMTMDAAAAAjI5AgAAAAQ0MTg0BAAAAAEwBwAAAAg4LzgvMjAxOQgAAAAKMTIvMzEvMjAwOQkAAAABML1XrYEYHNcIqoK6xhgc1wg0Q0lRLkNQU0U6Tk9WTyBCLklRX0NIQU5HRV9ORVRfV09SS0lOR19DQVBJVEFMLkZZMjAxNAEAAAB87wQAAgAAAAUtNTkyOAEIAAAABQAAAAExAQAAAAoxODI3MTcxNTIxAwAAAAI0MgIAAAAENDQyMQQAAAABMAcAAAAIOC84LzIwMTkIAAAACjEyLzMxLzIwMTQJAAAAATBDOX2EGBzXCD/NGsYYHNcIG0NJUS5TV1g6Tk9W</t>
  </si>
  <si>
    <t>Ti5JUV9MQU5ELkZZMjAwNwEAAABZ1gUAAgAAAAM2MzABCAAAAAUAAAABMQEAAAAKMTMxNzA2ODI0NgMAAAADMTYwAgAAAAQzMDk4BAAAAAEwBwAAAAg4LzgvMjAxOQgAAAAKMTIvMzEvMjAwNwkAAAABMEF6oYYYHNcI64XOxRgc1wgjQ0lRLlNXWDpST0cuSVFfQ0FTSF9JTlRFUkVTVC5GWTIwMTMBAAAAJHwKAAIAAAAEMTI5OQEIAAAABQAAAAExAQAAAAoxNzE3NTQwODEzAwAAAAIyOQIAAAAEMzAyOAQAAAABMAcAAAAIOC84LzIwMTkIAAAACjEyLzMxLzIwMTMJAAAAATBrMu+HGBzXCKy1eMUYHNcIMUNJUS5DUFNFOk5PVk8gQi5JUV9UT1RBTF9ERUJUX0VCSVREQV9DQVBFWC5GWTIwMTMBAAAAfO8EAAIAAAAIMC4wMDY5MjMBCAAAAAUAAAABMQEAAAAKMTc3NTYzMTQxOAMAAAACNDICAAAABTIzMzEzBAAAAAEwBwAAAAg4LzgvMjAxOQgAAAAKMTIvMzEvMjAxMwkAAAABMP+8kIEYHNcI2fyRxhgc1wgrQ0lRLlRTRTo0NTY4LklRX01JTk9SSVRZX0lOVEVSRVNUX0NGLkZZMjAxMQEAAAA5mWkBAwAAAAAA7wocixgc1wg3+hbFGBzXCCFDSVEuVFNFOjQ1MDcuSVFfQ0FTSF9GSU5BTi5GWTIwMTUBAAAAZFsNAAIAAAAGLTQ2MjExAQgAAAAFAAAAATEBAAAACjE3NDQ5NDYwNjkDAAAAAjc5AgAAAAQyMDA0BAAAAAEwBwAAAAg4LzgvMjAxOQgAAAAJMy8zMS8yMDE1CQAAAAEwU4RajRgc1wifUMjEGBzXCCNDSVEu</t>
  </si>
  <si>
    <t>VFNFOjQ1MjMuSVFfRklOSVNIRURfSU5WLkZZMjAxOAEAAAC8dQoAAgAAAAU1MDM3MAEIAAAABQAAAAExAQAAAAoxODk0MDg0NzcwAwAAAAI3OQIAAAAEMzA3NQQAAAABMAcAAAAIOC84LzIwMTkIAAAACTMvMzEvMjAxOAkAAAABMK/Y9okYHNcIV+JBxRgc1wgrQ0lRLlRTRTo0NTA3LklRX01JTk9SSVRZX0lOVEVSRVNUX0lTLkZZMjAwOAEAAABkWw0AAgAAAAMtMjYBCAAAAAUAAAABMQEAAAAKMTA2MTE5NTE2OQMAAAACNzkCAAAAAjgzBAAAAAEwBwAAAAg4LzgvMjAxOQgAAAAJMy8zMS8yMDA4CQAAAAEwlWbDjRgc1wgtANnEGBzXCB9DSVEuVFNFOjQ1MDMuSVFfVFJFQVNVUlkuRlkyMDExAQAAAJFYDQACAAAABi0yMzQ5MgEIAAAABQAAAAExAQAAAAoxNjM5NTMxNTE1AwAAAAI3OQIAAAAEMTI0OAQAAAABMAcAAAAIOC84LzIwMTkIAAAACTMvMzEvMjAxMQkAAAABMCnM8osYHNcIf1k4xRgc1wgrQ0lRLkNQU0U6Tk9WTyBCLklRX01JTk9SSVRZX0lOVEVSRVNULkZZMjAxNAEAAAB87wQAAwAAAAAAQzl9hBgc1wi1kR/GGBzXCCxDSVEuVFNFOjQ1NjguSVFfSU1QVVRfT1BFUl9MRUFTRV9ERVBSLkZZMjAwOAEAAAA5mWkBAwAAAAAAnKgZixgc1whkVlfFGBzXCCJDSVEuTllTRTpQRkUuSVFfR0FJTl9BU1NFVFMuRlkyMDE4AQAAAN55AgACAAAAAzEzMwEIAAAABQAAAAExAQAAAAoxOTQ3ODU1NzgxAwAAAAMx</t>
  </si>
  <si>
    <t>NjACAAAAAjU2BAAAAAEwBwAAAAg4LzgvMjAxOQgAAAAKMTIvMzEvMjAxOAkAAAABMIt86YgYHNcIrLV4xRgc1wgcQ0lRLlRTRTo0NTAyLklRX0RBX0NGLkZZMjAxNgEAAAAsWA0AAgAAAAYxODIxNzkBCAAAAAUAAAABMQEAAAAKMTg5NDk5NDM2NQMAAAACNzkCAAAABDIxNjAEAAAAATAHAAAACDgvOC8yMDE5CAAAAAkzLzMxLzIwMTYJAAAAATBvUjWMGBzXCI7W8MQYHNcIJUNJUS5OWVNFOkpOSi5JUV9EQVlTX1NBTEVTX09VVC5GWTIwMDkBAAAAnSECAAIAAAAJNTguMDM1MTU5AQgAAAAFAAAAATEBAAAACjE1MjMzOTQ4MjcDAAAAAzE2MAIAAAAENDA0MgQAAAABMAcAAAAIOC84LzIwMTkIAAAACDEvMy8yMDEwCQAAAAEwuz+lghgc1winDqXGGBzXCCtDSVEuVFNFOjQ1NDEuSVFfTklfQVZBSUxfRVhDTF9NQVJHSU4uRlkyMDE2AQAAAA4OVwACAAAABjcuNjg2NAEIAAAABQAAAAExAQAAAAoxNzk3MTU2MjQxAwAAAAI3OQIAAAAENDE4MgQAAAABMAcAAAAIOC84LzIwMTkIAAAACTMvMzEvMjAxNgkAAAABMPGZ5YIYHNcIN9aKxhgc1wggQ0lRLlRTRTo0NTA3LklRX05JX01BUkdJTi5GWTIwMTkBAAAAZFsNAAIAAAAHMzYuNTAwMgEIAAAABQAAAAExAQAAAAoxOTY4OTk4MDIwAwAAAAI3OQIAAAAENDA5NAQAAAABMAcAAAAIOC84LzIwMTkIAAAACTMvMzEvMjAxOQkAAAABMGK/2IMYHNcI93lKxhgc1wgdQ0lR</t>
  </si>
  <si>
    <t>LjAuSVFfTUlOT1JJVFlfSU5URVJFU1QuRlkFAAAAAAAAAAgAAAAVKEludmFsaWQgVGltZSBQZXJpb2QpQzl9hBgc1wi9iHzGGBzXCB5DSVEuTllTRTpKTkouSVFfWl9TQ09SRS5GWTIwMTMBAAAAnSECAAIAAAAINC42OTM2MDMBCAAAAAUAAAABMQEAAAAKMTc3NzY4MjM1MQMAAAADMTYwAgAAAAYxMDAxMjMEAAAAATAHAAAACDgvOC8yMDE5CAAAAAoxMi8yOS8yMDEzCQAAAAEwdOCDghgc1wg0vrXGGBzXCCZDSVEuTllTRTpCTVkuSVFfQ0FTSF9DT05WRVJTSU9OLkZZMjAxOAEAAADGZAAAAgAAAAg0Mi42MzU2NQEIAAAABQAAAAExAQAAAAoxOTQ3MDI3NDg4AwAAAAMxNjACAAAABDQxODQEAAAAATAHAAAACDgvOC8yMDE5CAAAAAoxMi8zMS8yMDE4CQAAAAEw/7yQgRgc1wgBX5TGGBzXCCVDSVEuVFNFOjQ1MDIuSVFfU1RfREVCVF9SRVBBSUQuRlkyMDE3AQAAACxYDQADAAAAAABvUjWMGBzXCKNi28QYHNcIE0NJUS4wLklRX1BFTlNJT04uRlkFAAAAAAAAAAgAAAAVKEludmFsaWQgVGltZSBQZXJpb2QpQzl9hBgc1wi9iHzGGBzXCCZDSVEuTllTRTpCTVkuSVFfTFRfREVCVF9DQVBJVEFMLkZZMjAxNQEAAADGZAAAAgAAAAczMS4wNDk2AQgAAAAFAAAAATEBAAAACjE4NzQwODI3ODIDAAAAAzE2MAIAAAAENDE4NwQAAAABMAcAAAAIOC84LzIwMTkIAAAACjEyLzMxLzIwMTUJAAAAATB04IOCGBzXCMj5sMYY</t>
  </si>
  <si>
    <t>HNcILkNJUS5UU0U6NDU0MS5JUV9PVEhFUl9GSU5BTkNFX0FDVF9TVVBQTC5GWTIwMTUBAAAADg5XAAIAAAAFLTExMTIBCAAAAAUAAAABMQEAAAAKMTc0NDEyODU1MQMAAAACNzkCAAAABDIwNTAEAAAAATAHAAAACDgvOC8yMDE5CAAAAAkzLzMxLzIwMTUJAAAAATCKBfOIGBzXCHDHi8UYHNcIH0NJUS5UU0U6NDU2OC5JUV9FQklUX0lOVC5GWTIwMTMBAAAAOZlpAQIAAAAJMjMuODE5MTk0AQgAAAAFAAAAATEBAAAACjE2MjM4MzQxMjMDAAAAAjc5AgAAAAQ0MTg5BAAAAAEwBwAAAAg4LzgvMjAxOQgAAAAJMy8zMS8yMDEzCQAAAAEw8Znlghgc1wiaOW7GGBzXCCJDSVEuVFNFOjQ1MDMuSVFfUVVJQ0tfUkFUSU8uRlkyMDEwAQAAAJFYDQACAAAACDIuOTAyNjUxAQgAAAAFAAAAATEBAAAACjEzODA1Mjg2NzQDAAAAAjc5AgAAAAQ0MTIxBAAAAAEwBwAAAAg4LzgvMjAxOQgAAAAJMy8zMS8yMDEwCQAAAAEwNdqOgxgc1wg9TYHGGBzXCCFDSVEuMC5JUV9ERUJUX0VRVUlWX09QRVJfTEVBU0UuRlkFAAAAAAAAAAgAAAAVKEludmFsaWQgVGltZSBQZXJpb2QpQzl9hBgc1wifEYbGGBzXCBlDSVEuVFNFOjQ1NDEuSVFfQVIuRlkyMDA4AQAAAA4OVwACAAAACTE2ODk0LjAzOAEIAAAABQAAAAExAQAAAAoxNDE0MTE5NjA4AwAAAAI3OQIAAAAEMTAyMQQAAAABMAcAAAAIOC84LzIwMTkIAAAACjExLzMwLzIwMDgJAAAA</t>
  </si>
  <si>
    <t>ATCv2PaJGBzXCII7ocUYHNcIIENJUS5UU0U6NDU0MS5JUV9ESVZFU1RfQ0YuRlkyMDE3AQAAAA4OVwADAAAAAACKBfOIGBzXCEhlicUYHNcII0NJUS5UU0U6NDUwNy5JUV9PVEhFUl9FUVVJVFkuRlkyMDE3AQAAAGRbDQACAAAAAzI5MQEIAAAABQAAAAExAQAAAAoxODQ3OTc3MDMzAwAAAAI3OQIAAAAEMTAyOAQAAAABMAcAAAAIOC84LzIwMTkIAAAACTMvMzEvMjAxNwkAAAABMH/mXI0YHNcIMYnixBgc1wghQ0lRLk5ZU0U6Qk1ZLklRX0lOQ19FUVVJVFkuRlkyMDA3AQAAAMZkAAACAAAAAzUyNAEIAAAABQAAAAExAQAAAAoxMzI3MDEzMTMyAwAAAAMxNjACAAAAAjQ3BAAAAAEwBwAAAAg4LzgvMjAxOQgAAAAKMTIvMzEvMjAwNwkAAAABMPcsxoUYHNcIGmg3xhgc1wgeQ0lRLlRTRTo0NTY4LklRX1dJUF9JTlYuRlkyMDE0AQAAADmZaQECAAAABTIwMjgxAQgAAAAFAAAAATEBAAAACjE2ODU1NzY3MjADAAAAAjc5AgAAAAQzMjE5BAAAAAEwBwAAAAg4LzgvMjAxOQgAAAAJMy8zMS8yMDE0CQAAAAEwH/zpihgc1wizNRLFGBzXCCNDSVEuVFNFOjQ1MjMuSVFfVE9UQUxfUkVDRUlWLkZZMjAxOAEAAAC8dQoAAgAAAAYxNTE0NzIBCAAAAAUAAAABMQEAAAAKMTg5NDA4NDc3MAMAAAACNzkCAAAABDEwMDEEAAAAATAHAAAACDgvOC8yMDE5CAAAAAkzLzMxLzIwMTgJAAAAATCv2PaJGBzXCCx6fcUYHNcIGkNJUS5T</t>
  </si>
  <si>
    <t>V1g6Uk9HLklRX0NPR1MuRlkyMDEyAQAAACR8CgACAAAABTExOTMxAQgAAAAFAAAAATEBAAAACjE2NTYxNjk4OTEDAAAAAjI5AgAAAAIzNAQAAAABMAcAAAAIOC84LzIwMTkIAAAACjEyLzMxLzIwMTIJAAAAATAVvqaIGBzXCHxNtMUYHNcIGUNJUS5UU0U6NDU2OC5JUV9BUi5GWTIwMDgBAAAAOZlpAQIAAAAGMTY2Njg3AQgAAAAFAAAAATEBAAAACjE0NjA5MTk2OTEDAAAAAjc5AgAAAAQxMDIxBAAAAAEwBwAAAAg4LzgvMjAxOQgAAAAJMy8zMS8yMDA4CQAAAAEwnKgZixgc1wiWSgbFGBzXCCBDSVEuVFNFOjQ1NDEuSVFfT1RIRVJfUkVWLkZZMjAxNgEAAAAODlcAAwAAAAAAigXziBgc1wggCUnFGBzXCDNDSVEuQ1BTRTpOT1ZPIEIuSVFfVE9UQUxfT1VUU1RBTkRJTkdfQlNfREFURS5GWTIwMTIBAAAAfO8EAAIAAAAKMjcxMi45MTY2MgEEAAAABQAAAAE1AQAAAAoxNzE3ODQzNTIyAgAAAAUyNDE1MgYAAAABMP5ZwoQYHNcI5wJUxhgc1wguQ0lRLlRTRTo0NTIzLklRX1RPVEFMX0RFQlRfRUJJVERBX0NBUEVYLkZZMjAxMgEAAAC8dQoAAgAAAAgyLjU5NTY5NQEIAAAABQAAAAExAQAAAAoxNTUzMjM5NzQxAwAAAAI3OQIAAAAFMjMzMTMEAAAAATAHAAAACDgvOC8yMDE5CAAAAAkzLzMxLzIwMTIJAAAAATDxmeWCGBzXCAFflMYYHNcIGUNJUS5UU0U6NDU0MS5JUV9BUi5GWTIwMTYBAAAADg5XAAIAAAAFMjQ0</t>
  </si>
  <si>
    <t>MDUBCAAAAAUAAAABMQEAAAAKMTc5NzE1NjI0MQMAAAACNzkCAAAABDEwMjEEAAAAATAHAAAACDgvOC8yMDE5CAAAAAkzLzMxLzIwMTYJAAAAATCKBfOIGBzXCFfiQcUYHNcIH0NJUS5UU0U6NDUyMy5JUV9UUkVBU1VSWS5GWTIwMTkBAAAAvHUKAAIAAAAGLTM0NjcxAQgAAAAFAAAAATEBAAAACjE5NjkxNTQ3MjADAAAAAjc5AgAAAAQxMjQ4BAAAAAEwBwAAAAg4LzgvMjAxOQgAAAAJMy8zMS8yMDE5CQAAAAEwr9j2iRgc1wi9uFnFGBzXCChDSVEuVFNFOjQ1MjMuSVFfTUlOT1JJVFlfSU5URVJFU1QuRlkyMDE1AQAAALx1CgACAAAABDMzMTMBCAAAAAUAAAABMQEAAAAKMTc0Mzg1OTM4OAMAAAACNzkCAAAABDEwNTIEAAAAATAHAAAACDgvOC8yMDE5CAAAAAkzLzMxLzIwMTUJAAAAATBcdvSJGBzXCAEGaMUYHNcIOUNJUS5UU0U6NDUyMy5JUV9DVVNUT01fQkVUQS4tMTA0Vy4yMDE5LzAzLzMxLi5eTjIyNS5KUFkuSAEAAAC8dQoAAgAAABAxLjQ2MTY5MDM2MDk3NDQ2ANj50aMYHNcI8vbPxhgc1wgiQ0lRLkNQU0U6Tk9WTyBCLklRX1RPVEFMX0NBLkZZMjAwOQEAAAB87wQAAgAAAAUzMjY2NgEIAAAABQAAAAExAQAAAAoxNDk1MjA0NzE4AwAAAAI0MgIAAAAEMTAwOAQAAAABMAcAAAAIOC84LzIwMTkIAAAACjEyLzMxLzIwMDkJAAAAATC197+EGBzXCIQvHcYYHNcILUNJUS5UU0U6NDU0MS5JUV9DQVNIX0NP</t>
  </si>
  <si>
    <t>TlZFUlNJT04uRlkyMDE5Li4uLkpQWQEAAAAODlcAAgAAAAkxMjMuNTM3MTcBCAAAAAUAAAABMQEAAAAKMTk2OTMwNDI2NAMAAAACNzkCAAAABDQxODQEAAAAATAHAAAACDgvOC8yMDE5CAAAAAkzLzMxLzIwMTkJAAAAATC9V62BGBzXCO/kvMYYHNcIIkNJUS5OWVNFOkpOSi5JUV9EQV9TVVBQTF9DRi5GWTIwMTABAAAAnSECAAIAAAAEMjE5MQEIAAAABQAAAAExAQAAAAoxNTg4NjAzODIxAwAAAAMxNjACAAAABDIxNzEEAAAAATAHAAAACDgvOC8yMDE5CAAAAAgxLzIvMjAxMQkAAAABME/o9IYYHNcIar7oxRgc1wglQ0lRLk5ZU0U6Qk1ZLklRX0xUX0RFQlRfRVFVSVRZLkZZMjAwOQEAAADGZAAAAgAAAAc0MS40NjA5AQgAAAAFAAAAATEBAAAACjE1MTExMzA4MjADAAAAAzE2MAIAAAAENDA4NQQAAAABMAcAAAAIOC84LzIwMTkIAAAACjEyLzMxLzIwMDkJAAAAATB04IOCGBzXCP5bs8YYHNcIIUNJUS5OWVNFOlBGRS5JUV9UT1RBTF9MSUFCLkZZMjAxNAEAAADeeQIAAgAAAAU5NTk0NAEIAAAABQAAAAExAQAAAAoxODI5MTU2NDI4AwAAAAMxNjACAAAABDEyNzYEAAAAATAHAAAACDgvOC8yMDE5CAAAAAoxMi8zMS8yMDE0CQAAAAEwi3zpiBgc1wh8TbTFGBzXCCtDSVEuVFNFOjQ1MjMuSVFfTklfQVZBSUxfRVhDTF9NQVJHSU4uRlkyMDE2AQAAALx1CgACAAAABzEwLjAyNTYBCAAAAAUAAAABMQEAAAAKMTc5</t>
  </si>
  <si>
    <t>NzE1NjE4OAMAAAACNzkCAAAABDQxODIEAAAAATAHAAAACDgvOC8yMDE5CAAAAAkzLzMxLzIwMTYJAAAAATDxmeWCGBzXCAdidcYYHNcIIUNJUS5OWVNFOkpOSi5JUV9FQVJOSU5HX0NPLkZZMjAxNwEAAACdIQIAAgAAAAQxMzAwAQgAAAAFAAAAATEBAAAACjE5NDYyNzI4MjEDAAAAAzE2MAIAAAABNwQAAAABMAcAAAAIOC84LzIwMTkIAAAACjEyLzMxLzIwMTcJAAAAATBBeqGGGBzXCLyUAMYYHNcIKUNJUS5OWVNFOkJNWS5JUV9ERUJUX0VRVUlWX05FVF9QQk8uRlkyMDE3AQAAAMZkAAACAAAAATABCAAAAAUAAAABMQEAAAAKMTk0NzAyNzUwNAMAAAADMTYwAgAAAAUyMTY3OQQAAAABMAcAAAAIOC84LzIwMTkIAAAACjEyLzMxLzIwMTcJAAAAATB9ktyEGBzXCDlWJMYYHNcIKENJUS5UU0U6NDUwNy5JUV9FQVJOSU5HX0NPX01BUkdJTi5GWTIwMTEBAAAAZFsNAAIAAAAGNy4xMDMyAQgAAAAFAAAAATEBAAAACjE0NjE2ODAyMDADAAAAAjc5AgAAAAQ0MTgxBAAAAAEwBwAAAAg4LzgvMjAxOQgAAAAJMy8zMS8yMDExCQAAAAEwYr/Ygxgc1wgVdWnGGBzXCCFDSVEuTllTRTpQRkUuSVFfU0dBX01BUkdJTi5GWTIwMTMBAAAA3nkCAAIAAAAHMjcuNDU4MQEIAAAABQAAAAExAQAAAAoxNzc4NjU0MDQ4AwAAAAMxNjACAAAABDQzNzUEAAAAATAHAAAACDgvOC8yMDE5CAAAAAoxMi8zMS8yMDEzCQAAAAEwuz+lghgc</t>
  </si>
  <si>
    <t>1wjZ/JHGGBzXCB9DSVEuVFNFOjQ1NDEuSVFfRUJUX0VYQ0wuRlkyMDEyAQAAAA4OVwACAAAACzc1NDIuNjY1MzU0AQgAAAAFAAAAATEBAAAACjE1NTQzMzcxNDADAAAAAjc5AgAAAAE0BAAAAAEwBwAAAAg4LzgvMjAxOQgAAAAJMy8zMS8yMDEyCQAAAAEw5z3aiRgc1whVYqjFGBzXCCtDSVEuVFNFOjQ1MDMuSVFfTUlOT1JJVFlfSU5URVJFU1RfQ0YuRlkyMDExAQAAAJFYDQADAAAAAAApzPKLGBzXCLsyMcUYHNcIJENJUS5UU0U6NDUwNy5JUV9DT01NT05fSVNTVUVELkZZMjAxMwEAAABkWw0AAwAAAAAAlWbDjRgc1wh47sXEGBzXCChDSVEuQ1BTRTpOT1ZPIEIuSVFfTFRfREVCVF9JU1NVRUQuRlkyMDE1AQAAAHzvBAADAAAAAABDOX2EGBzXCJSgUcYYHNcIKkNJUS5UU0U6NDUwNy5JUV9JTkNfVEFYX1BBWV9DVVJSRU5ULkZZMjAxOAEAAABkWw0AAgAAAAUxOTUxMwEIAAAABQAAAAExAQAAAAoxODk0MDg0NzgyAwAAAAI3OQIAAAAEMTA5NAQAAAABMAcAAAAIOC84LzIwMTkIAAAACTMvMzEvMjAxOAkAAAABMH/mXI0YHNcI4ybgxBgc1wgVQ0lRLjAuSVFfQlVJTERJTkdTLkZZBQAAAAAAAAAIAAAAFShJbnZhbGlkIFRpbWUgUGVyaW9kKUM5fYQYHNcIFXVpxhgc1wgoQ0lRLlRTRTo0NTQxLklRX0ZJWEVEX0FTU0VUX1RVUk5TLkZZMjAxNQEAAAAODlcAAgAAAAgzLjk3ODI5NQEIAAAABQAAAAExAQAAAAox</t>
  </si>
  <si>
    <t>NzQ0MTI4NTUxAwAAAAI3OQIAAAAENDA2NgQAAAABMAcAAAAIOC84LzIwMTkIAAAACTMvMzEvMjAxNQkAAAABMPGZ5YIYHNcI0Jtwxhgc1wgbQ0lRLlNXWDpOT1ZOLklRX0FQSUMuRlkyMDEzAQAAAFnWBQADAAAAAADEx+KFGBzXCLAjzMUYHNcILUNJUS5OWVNFOlBGRS5JUV9PVEhFUl9JTlZFU1RfQUNUX1NVUFBMLkZZMjAxMgEAAADeeQIAAgAAAAMxODUBCAAAAAUAAAABMQEAAAAKMTcyMTE2OTk3NQMAAAADMTYwAgAAAAQyMDUxBAAAAAEwBwAAAAg4LzgvMjAxOQgAAAAKMTIvMzEvMjAxMgkAAAABMP/qoocYHNcIoLKXxRgc1wgjQ0lRLlRTRTo0NTIzLklRX09USEVSX0VRVUlUWS5GWTIwMTABAAAAvHUKAAIAAAAGLTY5NDE4AQgAAAAFAAAAATEBAAAACjE0NzMzMzUwMzEDAAAAAjc5AgAAAAQxMDI4BAAAAAEwBwAAAAg4LzgvMjAxOQgAAAAJMy8zMS8yMDEwCQAAAAEwH5v7iRgc1wjaGlzFGBzXCC5DSVEuU1dYOlJPRy5JUV9PVEhFUl9OT05fT1BFUl9FWFBfU1VQUEwuRlkyMDEzAQAAACR8CgACAAAAAy0yOAEIAAAABQAAAAExAQAAAAoxNzE3NTQwODEzAwAAAAIyOQIAAAACODUEAAAAATAHAAAACDgvOC8yMDE5CAAAAAoxMi8zMS8yMDEzCQAAAAEwFb6miBgc1whVYqjFGBzXCCFDSVEuTllTRTpQRkUuSVFfVE9UQUxfREVCVC5GWTIwMTABAAAA3nkCAAIAAAAFNDQwMTcBCAAAAAUAAAABMQEAAAAKMTU4</t>
  </si>
  <si>
    <t>OTk0Njg1MgMAAAADMTYwAgAAAAQ0MTczBAAAAAEwBwAAAAg4LzgvMjAxOQgAAAAKMTIvMzEvMjAxMAkAAAABMP/qoocYHNcIV1CVxRgc1wgoQ0lRLk5ZU0U6Sk5KLklRX1RPVEFMX0RFQlRfRUJJVERBLkZZMjAxMQEAAACdIQIAAgAAAAgxLjA0MjQyNwEIAAAABQAAAAExAQAAAAoxNjU5Mzg3NzA2AwAAAAMxNjACAAAABDQxOTIEAAAAATAHAAAACDgvOC8yMDE5CAAAAAgxLzEvMjAxMgkAAAABMHTgg4IYHNcINL61xhgc1wgnQ0lRLk5ZU0U6UEZFLklRX01BUktFVENBUC4yMDAzLzMvMzEuSlBZAQAAAN55AgACAAAADzIyNjU2OTM4LjAxMjk0MgEGAAAABQAAAAExAQAAAAcyOTI2OTQzAwAAAAI3OQIAAAAGMTAwMDU0BAAAAAEwBwAAAAkzLzMxLzIwMDM0gw6jGBzXCBORAs4YHNcIJUNJUS5UU0U6NDUwMy5JUV9PVEhFUl9DQV9TVVBQTC5GWTIwMTUBAAAAkVgNAAIAAAAFNjQ2NDgBCAAAAAUAAAABMQEAAAAKMTc0MzUxOTMwOQMAAAACNzkCAAAABDEwNTUEAAAAATAHAAAACDgvOC8yMDE5CAAAAAkzLzMxLzIwMTUJAAAAATDiV8SMGBzXCBkMKsUYHNcIIkNJUS5OWVNFOkpOSi5JUV9PVEhFUl9JTlRBTi5GWTIwMTUBAAAAnSECAAIAAAAFMjU3NjQBCAAAAAUAAAABMQEAAAAKMTg3NTUwNTI5NQMAAAADMTYwAgAAAAQxMDQwBAAAAAEwBwAAAAg4LzgvMjAxOQgAAAAIMS8zLzIwMTYJAAAAATDtF5+GGBzXCCxf</t>
  </si>
  <si>
    <t>x8UYHNcILkNJUS5UU0U6NDUwMi5JUV9UT1RBTF9ERUJUX0VCSVREQV9DQVBFWC5GWTIwMTgBAAAALFgNAAIAAAAIMy41ODkxMTEBCAAAAAUAAAABMQEAAAAKMTk2OTUwODg1NQMAAAACNzkCAAAABTIzMzEzBAAAAAEwBwAAAAg4LzgvMjAxOQgAAAAJMy8zMS8yMDE4CQAAAAEwNdqOgxgc1whHTmLGGBzXCB9DSVEuTllTRTpCTVkuSVFfTkVUX0RFQlQuRlkyMDA3AQAAAMZkAAACAAAABDQxNDMBCAAAAAUAAAABMQEAAAAKMTMyNzAxMzEzMgMAAAADMTYwAgAAAAQ0MzY0BAAAAAEwBwAAAAg4LzgvMjAxOQgAAAAKMTIvMzEvMjAwNwkAAAABMPcsxoUYHNcIgND7xRgc1wgnQ0lRLk5ZU0U6Qk1ZLklRX0NBU0hfT1BFUi5GWTIwMTEuLi4uSlBZAQAAAMZkAAACAAAACDM3MjM4OS42AQgAAAAFAAAAATEBAAAACjE2NTgzMTUzODgDAAAAAjc5AgAAAAQyMDA2BAAAAAEwBwAAAAg4LzgvMjAxOQgAAAAKMTIvMzEvMjAxMQkAAAABML1XrYEYHNcIDG7Gxhgc1wgdQ0lRLjAuSVFfVE9UQUxfREVCVF9FUVVJVFkuRlkFAAAAAAAAAAgAAAAVKEludmFsaWQgVGltZSBQZXJpb2Qp/7yQgRgc1wgMbsbGGBzXCCZDSVEuTllTRTpCTVkuSVFfQ1VTVE9NX0JFVEEuMjAwOC8xMi8zMQEAAADGZAAAAgAAABEwLjYwNzU0NTIzNzE4NjI4NQC7l8+jGBzXCPL2z8YYHNcIJUNJUS5TV1g6Uk9HLklRX0FTU0VUX1dSSVRFRE9XTi5GWTIw</t>
  </si>
  <si>
    <t>MTQBAAAAJHwKAAIAAAAFLTEwMzQBCAAAAAUAAAABMQEAAAAKMTc3MzkzMDIxNwMAAAACMjkCAAAAAjMyBAAAAAEwBwAAAAg4LzgvMjAxOQgAAAAKMTIvMzEvMjAxNAkAAAABMGsy74cYHNcISGWJxRgc1wgoQ0lRLk5ZU0U6Sk5KLklRX1RPVEFMX0RJVl9QQUlEX0NGLkZZMjAwOQEAAACdIQIAAgAAAAUtNTMyNwEIAAAABQAAAAExAQAAAAoxNTIzMzk0ODI3AwAAAAMxNjACAAAABDIwMjIEAAAAATAHAAAACDgvOC8yMDE5CAAAAAgxLzMvMjAxMAkAAAABME/o9IYYHNcIlcSqxRgc1wgpQ0lRLk5ZU0U6Qk1ZLklRX0RBWVNfSU5WRU5UT1JZX09VVC5GWTIwMTEBAAAAxmQAAAIAAAAIODUuNTE2NTgBCAAAAAUAAAABMQEAAAAKMTY1ODMxNTM4OAMAAAADMTYwAgAAAAQ0MDM1BAAAAAEwBwAAAAg4LzgvMjAxOQgAAAAKMTIvMzEvMjAxMQkAAAABMHTgg4IYHNcIO0qgxhgc1wgfQ0lRLlRTRTo0NTAzLklRX0VCSVRfSU5ULkZZMjAwOAEAAACRWA0AAgAAAAs0OTYwLjg0OTA1NgEIAAAABQAAAAExAQAAAAoxNDEzMDkyMDQzAwAAAAI3OQIAAAAENDE4OQQAAAABMAcAAAAIOC84LzIwMTkIAAAACTMvMzEvMjAwOAkAAAABMDXajoMYHNcIlydbxhgc1wg5Q0lRLlNXWDpOT1ZOLklRX0NVU1RPTV9CRVRBLi0xMDRXLjIwMTIvMTIvMzEuLl5OMjI1LkpQWS5IAQAAAFnWBQACAAAAETAuNTkxODYyMjE5NTAzMzgxANj50aMY</t>
  </si>
  <si>
    <t>HNcIN7vUxhgc1wggQ0lRLk5ZU0U6UEZFLklRX0RJVl9TSEFSRS5GWTIwMDgBAAAA3nkCAAIAAAAEMS4yOAEIAAAABQAAAAExAQAAAAoxNDMzNzUzMDExAwAAAAMxNjACAAAABDMwNTgEAAAAATAHAAAACDgvOC8yMDE5CAAAAAoxMi8zMS8yMDA4CQAAAAEw/+qihxgc1wj+i5DFGBzXCCtDSVEuU1dYOk5PVk4uSVFfTUlOT1JJVFlfSU5URVJFU1RfSVMuRlkyMDA3AQAAAFnWBQACAAAAAy0yMgEIAAAABQAAAAExAQAAAAoxMzE3MDY4MjQ2AwAAAAMxNjACAAAAAjgzBAAAAAEwBwAAAAg4LzgvMjAxOQgAAAAKMTIvMzEvMjAwNwkAAAABMEF6oYYYHNcISNPcxRgc1wgqQ0lRLlRTRTo0NTY4LklRX0lOQ19UQVhfUEFZX0NVUlJFTlQuRlkyMDE2AQAAADmZaQECAAAABTUzOTM2AQgAAAAFAAAAATEBAAAACjE3OTcyMTg1NTYDAAAAAjc5AgAAAAQxMDk0BAAAAAEwBwAAAAg4LzgvMjAxOQgAAAAJMy8zMS8yMDE2CQAAAAEwH/zpihgc1wi4x77EGBzXCCVDSVEuVFNFOjQ1MDcuSVFfR0FJTl9BU1NFVFNfQ0YuRlkyMDE4AQAAAGRbDQACAAAABDEwOTEBCAAAAAUAAAABMQEAAAAKMTg5NDA4NDc4MgMAAAACNzkCAAAABDIwMjYEAAAAATAHAAAACDgvOC8yMDE5CAAAAAkzLzMxLzIwMTgJAAAAATB/5lyNGBzXCEl07sQYHNcIJkNJUS5OWVNFOkpOSi5JUV9GSUxJTkdfQ1VSUkVOQ1kuRlkyMDExAQAAAJ0hAgADAAAAA1VT</t>
  </si>
  <si>
    <t>RABP6PSGGBzXCOuFzsUYHNcIIkNJUS5DUFNFOk5PVk8gQi5JUV9FQklUX0lOVC5GWTIwMTMBAAAAfO8EAAIAAAAFNTcyLjYBCAAAAAUAAAABMQEAAAAKMTc3NTYzMTQxOAMAAAACNDICAAAABDQxODkEAAAAATAHAAAACDgvOC8yMDE5CAAAAAoxMi8zMS8yMDEzCQAAAAEw/7yQgRgc1whgqcHGGBzXCChDSVEuTllTRTpQRkUuSVFfRUFSTklOR19DT19NQVJHSU4uRlkyMDA4AQAAAN55AgACAAAABzE2LjY2NTkBCAAAAAUAAAABMQEAAAAKMTQzMzc1MzAxMQMAAAADMTYwAgAAAAQ0MTgxBAAAAAEwBwAAAAg4LzgvMjAxOQgAAAAKMTIvMzEvMjAwOAkAAAABMLs/pYIYHNcIrgvExhgc1wgxQ0lRLk5ZU0U6Qk1ZLklRX0NIQU5HRV9ORVRfV09SS0lOR19DQVBJVEFMLkZZMjAxNQEAAADGZAAAAgAAAAUtMTAzNQEIAAAABQAAAAExAQAAAAoxODc0MDgyNzgyAwAAAAMxNjACAAAABDQ0MjEEAAAAATAHAAAACDgvOC8yMDE5CAAAAAoxMi8zMS8yMDE1CQAAAAEwfZLchBgc1wgz5e/FGBzXCCZDSVEuVFNFOjQ1NDEuSVFfREVGX1RBWF9MSUFCX0xULkZZMjAxMQEAAAAODlcAAgAAAAM3MDYBCAAAAAUAAAABMQEAAAAKMTUzMDIwOTk5NAMAAAACNzkCAAAABDEwMjcEAAAAATAHAAAACDgvOC8yMDE5CAAAAAoxMS8zMC8yMDExCQAAAAEw5z3aiRgc1whX4kHFGBzXCCBDSVEuTllTRTpCTVkuSVFfTFRfSU5WRVNULkZZMjAx</t>
  </si>
  <si>
    <t>MgEAAADGZAAAAgAAAAQzNjY5AQgAAAAFAAAAATEBAAAACjE3MTg5NDA2NjYDAAAAAzE2MAIAAAAEMTA1NAQAAAABMAcAAAAIOC84LzIwMTkIAAAACjEyLzMxLzIwMTIJAAAAATCJ94yFGBzXCKAaKcYYHNcIJENJUS5UU0U6NDUwMy5JUV9DVVJSRU5UX1JBVElPLkZZMjAwOAEAAACRWA0AAgAAAAgzLjQzNDcxOAEIAAAABQAAAAExAQAAAAoxNDEzMDkyMDQzAwAAAAI3OQIAAAAENDAzMAQAAAABMAcAAAAIOC84LzIwMTkIAAAACTMvMzEvMjAwOAkAAAABMDXajoMYHNcI1XOIxhgc1wgjQ0lRLk5ZU0U6Qk1ZLklRX1BFX0VYQ0wuLjIwMDcvMDMvMzEBAAAAxmQAAAIAAAAJMzQuMzI3ODQzAQcAAAAFAAAAATEBAAAACTM1MDYxNzE5MAMAAAABMAIAAAAGMTAwMDI3BAAAAAEwBwAAAAkzLzMwLzIwMDcIAAAACTMvMzAvMjAwNz7lEKMYHNcI17WrxBgc1wgnQ0lRLkNQU0U6Tk9WTyBCLklRX0VCSVREQS5GWTIwMTQuLi4uSlBZAQAAAHzvBAACAAAADTczODUyOS4wNDA3NjEBCAAAAAUAAAABMQEAAAAKMTgyNzE3MTUyMQMAAAACNzkCAAAABDQwNTEEAAAAATAHAAAACDgvOC8yMDE5CAAAAAoxMi8zMS8yMDE0CQAAAAEwYPWqgRgc1wjTcKfGGBzXCCFDSVEuVFNFOjQ1MDcuSVFfQ0FTSF9FUVVJVi5GWTIwMDgBAAAAZFsNAAIAAAAEOTIxMAEIAAAABQAAAAExAQAAAAoxMDYxMTk1MTY5AwAAAAI3OQIAAAAEMTA5NgQA</t>
  </si>
  <si>
    <t>AAABMAcAAAAIOC84LzIwMTkIAAAACTMvMzEvMjAwOAkAAAABMJVmw40YHNcIuMe+xBgc1wgoQ0lRLk5ZU0U6UEZFLklRX1RPVEFMX0RFQlRfRVFVSVRZLkZZMjAxMAEAAADeeQIAAgAAAAc0OS44NjkxAQgAAAAFAAAAATEBAAAACjE1ODk5NDY4NTIDAAAAAzE2MAIAAAAENDAzNAQAAAABMAcAAAAIOC84LzIwMTkIAAAACjEyLzMxLzIwMTAJAAAAATC7P6WCGBzXCFA4jcYYHNcIKENJUS5UU0U6NDU0MS5JUV9UT1RBTF9ERUJUX0VCSVREQS5GWTIwMTMBAAAADg5XAAIAAAAIMS41MDM0NjIBCAAAAAUAAAABMQEAAAAKMTYyMzgzNDIxMgMAAAACNzkCAAAABDQxOTIEAAAAATAHAAAACDgvOC8yMDE5CAAAAAkzLzMxLzIwMTMJAAAAATDxmeWCGBzXCGysosYYHNcIJ0NJUS5TV1g6Uk9HLklRX0VBUk5JTkdfQ09fTUFSR0lOLkZZMjAxOAEAAAAkfAoAAgAAAAcxOC4yNjE0AQgAAAAFAAAAATEBAAAACjE5NDM1OTI2NDUDAAAAAjI5AgAAAAQ0MTgxBAAAAAEwBwAAAAg4LzgvMjAxOQgAAAAKMTIvMzEvMjAxOAkAAAABMLs/pYIYHNcIhJeuxhgc1wgjQ0lRLk5ZU0U6Qk1ZLklRX0JFVEFfNVlSLjIwMTAvMTIvMzEBAAAAxmQAAAIAAAARMC42MjQ0NjM1ODU5NDgyNDkAu5fPoxgc1wgLWdLGGBzXCCpDSVEuVFNFOjQ1NDEuSVFfT1RIRVJfVU5VU1VBTF9TVVBQTC5GWTIwMTEBAAAADg5XAAIAAAAELTQ5NAEIAAAABQAA</t>
  </si>
  <si>
    <t>AAExAQAAAAoxNTMwMjA5OTk0AwAAAAI3OQIAAAACODcEAAAAATAHAAAACDgvOC8yMDE5CAAAAAoxMS8zMC8yMDExCQAAAAEw5z3aiRgc1wgffV7FGBzXCCpDSVEuQ1BTRTpOT1ZPIEIuSVFfVE9UQUxfT1RIRVJfT1BFUi5GWTIwMTEBAAAAfO8EAAIAAAAFMzEzODMBCAAAAAUAAAABMQEAAAAKMTY1NzE0OTEyOQMAAAACNDICAAAAAzM4MAQAAAABMAcAAAAIOC84LzIwMTkIAAAACjEyLzMxLzIwMTEJAAAAATD+WcKEGBzXCBV1acYYHNcIK0NJUS5TV1g6Tk9WTi5JUV9SRVRVUk5fQ09NTU9OX0VRVUlUWS5GWTIwMTcBAAAAWdYFAAIAAAAHMTAuMzM5NQEIAAAABQAAAAExAQAAAAoxOTQzMjUwNzIwAwAAAAMxNjACAAAABTMzMzIwBAAAAAEwBwAAAAg4LzgvMjAxOQgAAAAKMTIvMzEvMjAxNwkAAAABMHTgg4IYHNcIO8GWxhgc1wgbQ0lRLlRTRTo0NTA3LklRX0xBTkQuRlkyMDEwAQAAAGRbDQACAAAABTEwMDg5AQgAAAAFAAAAATEBAAAACjE0NjExMDU0MDkDAAAAAjc5AgAAAAQzMDk4BAAAAAEwBwAAAAg4LzgvMjAxOQgAAAAJMy8zMS8yMDEwCQAAAAEwlWbDjRgc1whE9zXFGBzXCCVDSVEuVFNFOjQ1NDEuSVFfQ0FTSF9TVF9JTlZFU1QuRlkyMDEwAQAAAA4OVwACAAAACDE2ODQuOTgzAQgAAAAFAAAAATEBAAAACjE0MzQzNzUxMjMDAAAAAjc5AgAAAAQxMDAyBAAAAAEwBwAAAAg4LzgvMjAxOQgAAAAKMTEv</t>
  </si>
  <si>
    <t>MzAvMjAxMAkAAAABMOc92okYHNcI1BG5xRgc1wgkQ0lRLlRTRTo0NTY4LklRX0NVUlJFTkNZX0dBSU4uRlkyMDEzAQAAADmZaQECAAAABi0xMTczNQEIAAAABQAAAAExAQAAAAoxNjIzODM0MTIzAwAAAAI3OQIAAAACMzgEAAAAATAHAAAACDgvOC8yMDE5CAAAAAkzLzMxLzIwMTMJAAAAATDvChyLGBzXCFRuLMUYHNcIJkNJUS5UU0U6NDU0MS5JUV9BU1NFVF9XUklURURPV04uRlkyMDA5AQAAAA4OVwACAAAACC0zODUuODA1AQgAAAAFAAAAATEBAAAACjE0MzQzNzU1MTgDAAAAAjc5AgAAAAIzMgQAAAABMAcAAAAIOC84LzIwMTkIAAAACjExLzMwLzIwMDkJAAAAATDnPdqJGBzXCCPrscUYHNcIGkNJUS5TV1g6Uk9HLklRX0NPR1MuRlkyMDE0AQAAACR8CgACAAAABTEyOTc4AQgAAAAFAAAAATEBAAAACjE3NzM5MzAyMTcDAAAAAjI5AgAAAAIzNAQAAAABMAcAAAAIOC84LzIwMTkIAAAACjEyLzMxLzIwMTQJAAAAATBrMu+HGBzXCHxNtMUYHNcIHkNJUS5UU0U6NDU2OC5JUV9JTkNfVEFYLkZZMjAxMwEAAAA5mWkBAgAAAAUyMzkwMAEIAAAABQAAAAExAQAAAAoxNjIzODM0MTIzAwAAAAI3OQIAAAACNzUEAAAAATAHAAAACDgvOC8yMDE5CAAAAAkzLzMxLzIwMTMJAAAAATDvChyLGBzXCHBf+sQYHNcIH0NJUS5UU0U6NDUwNy5JUV9UT1RBTF9DTC5GWTIwMTcBAAAAZFsNAAIAAAAFOTA1OTUBCAAAAAUAAAAB</t>
  </si>
  <si>
    <t>MQEAAAAKMTg0Nzk3NzAzMwMAAAACNzkCAAAABDEwMDkEAAAAATAHAAAACDgvOC8yMDE5CAAAAAkzLzMxLzIwMTcJAAAAATB/5lyNGBzXCJ9QyMQYHNcIIENJUS5DUFNFOk5PVk8gQi5JUV9HQV9FWFAuRlkyMDExAQAAAHzvBAACAAAABDMyNDUBCAAAAAUAAAABMQEAAAAKMTY1NzE0OTEyOQMAAAACNDICAAAABTIxNTYyBAAAAAEwBwAAAAg4LzgvMjAxOQgAAAAKMTIvMzEvMjAxMQkAAAABMP5ZwoQYHNcIgSw8xhgc1wgoQ0lRLkNQU0U6Tk9WTyBCLklRX0NBU0hfU1RfSU5WRVNULkZZMjAwOAEAAAB87wQAAgAAAAUxMDE1OAEIAAAABQAAAAExAQAAAAoxNDI1NTkxODM2AwAAAAI0MgIAAAAEMTAwMgQAAAABMAcAAAAIOC84LzIwMTkIAAAACjEyLzMxLzIwMDgJAAAAATDG9N6EGBzXCD/NGsYYHNcII0NJUS5TV1g6Tk9WTi5JUV9QRV9FWENMLi4yMDEzLzAzLzMxAQAAAFnWBQACAAAACDE4LjkzODkxAQcAAAAFAAAAATEBAAAACjE1ODU3NDUxMjUDAAAAATACAAAABjEwMDAyNwQAAAABMAcAAAAJMy8yOC8yMDEzCAAAAAkzLzI4LzIwMTM+5RCjGBzXCNe1q8QYHNcIIkNJUS5UU0U6NDUyMy5JUV9MRVZFUkVEX0ZDRi5GWTIwMTEBAAAAvHUKAAIAAAAFODIwMjQBCAAAAAUAAAABMQEAAAAKMTQ3MzMzNDgyNQMAAAACNzkCAAAABDQ0MjIEAAAAATAHAAAACDgvOC8yMDE5CAAAAAkzLzMxLzIwMTEJAAAAATAfm/uJ</t>
  </si>
  <si>
    <t>GBzXCAEGaMUYHNcIJUNJUS5UU0U6NDUwMi5JUV9QUk9WX0JBRF9ERUJUUy5GWTIwMTMBAAAALFgNAAMAAAAAAC/GF40YHNcIh2W8xBgc1wgjQ0lRLlRTRTo0NTAyLklRX0lOVEVSRVNUX0VYUC5GWTIwMTkBAAAALFgNAAIAAAAGLTQ4MTU4AQgAAAAFAAAAATEBAAAACjE5Njk1MDkwMDYDAAAAAjc5AgAAAAI4MgQAAAABMAcAAAAIOC84LzIwMTkIAAAACTMvMzEvMjAxOQkAAAABMEm0N4wYHNcIjtbwxBgc1wgcQ0lRLlRTRTo0NTAyLklRX0VCSVRBLkZZMjAxMQEAAAAsWA0AAgAAAAYzODEyMTQBCAAAAAUAAAABMQEAAAAKMTQ4ODEyNDE5MgMAAAACNzkCAAAABjEwMDY4OQQAAAABMAcAAAAIOC84LzIwMTkIAAAACTMvMzEvMjAxMQkAAAABMC/GF40YHNcI0LLKxBgc1wgdQ0lRLk5ZU0U6Qk1ZLklRX0NPTU1PTi5GWTIwMTEBAAAAxmQAAAIAAAADMjIwAQgAAAAFAAAAATEBAAAACjE2NTgzMTUzODgDAAAAAzE2MAIAAAAEMTEwMwQAAAABMAcAAAAIOC84LzIwMTkIAAAACjEyLzMxLzIwMTEJAAAAATCJ94yFGBzXCAZu+cUYHNcIHUNJUS5OWVNFOlBGRS5JUV9FQklUREEuRlkyMDE1AQAAAN55AgACAAAABTE4ODI2AQgAAAAFAAAAATEBAAAACjE4NzU2MjQ4NDUDAAAAAzE2MAIAAAAENDA1MQQAAAABMAcAAAAIOC84LzIwMTkIAAAACjEyLzMxLzIwMTUJAAAAATCLfOmIGBzXCAx3nMUYHNcIJENJUS5DUFNFOk5P</t>
  </si>
  <si>
    <t>Vk8gQi5JUV9ORVRfQ0hBTkdFLkZZMjAxNAEAAAB87wQAAgAAAAQzMTYzAQgAAAAFAAAAATEBAAAACjE4MjcxNzE1MjEDAAAAAjQyAgAAAAQyMDkzBAAAAAEwBwAAAAg4LzgvMjAxOQgAAAAKMTIvMzEvMjAxNAkAAAABMEM5fYQYHNcICOxfxhgc1wgfQ0lRLlRTRTo0NTQxLklRX0VCVF9FWENMLkZZMjAxNAEAAAAODlcAAgAAAAQ3MDg0AQgAAAAFAAAAATEBAAAACjE2ODY2Mzc4MjUDAAAAAjc5AgAAAAE0BAAAAAEwBwAAAAg4LzgvMjAxOQgAAAAJMy8zMS8yMDE0CQAAAAEw5z3aiRgc1wjNpkbFGBzXCCZDSVEuU1dYOk5PVk4uSVFfTkVUX0RFQlRfRUJJVERBLkZZMjAwNwEAAABZ1gUAAwAAAAJOTQEIAAAABQAAAAExAQAAAAoxMzE3MDY4MjQ2AwAAAAMxNjACAAAABDQxOTMEAAAAATAHAAAACDgvOC8yMDE5CAAAAAoxMi8zMS8yMDA3CQAAAAEwdOCDghgc1whQOI3GGBzXCChDSVEuU1dYOk5PVk4uSVFfREVGX1RBWF9BU1NFVFNfTFQuRlkyMDEwAQAAAFnWBQACAAAABDUyNDABCAAAAAUAAAABMQEAAAAKMTU4NTczNDYwMQMAAAADMTYwAgAAAAQxMDI2BAAAAAEwBwAAAAg4LzgvMjAxOQgAAAAKMTIvMzEvMjAxMAkAAAABMMTH4oUYHNcI7fYCxhgc1wgoQ0lRLlRTRTo0NTQxLklRX0RFRl9UQVhfQVNTRVRTX0xULkZZMjAxOQEAAAAODlcAAgAAAAE5AQgAAAAFAAAAATEBAAAACjE5NjkzMDQyNjQDAAAAAjc5</t>
  </si>
  <si>
    <t>AgAAAAQxMDI2BAAAAAEwBwAAAAg4LzgvMjAxOQgAAAAJMy8zMS8yMDE5CQAAAAEwigXziBgc1wgj67HFGBzXCCVDSVEuVFNFOjQ1MDIuSVFfQkFTSUNfRVBTX0VYQ0wuRlkyMDA4AQAAACxYDQACAAAACjQxOC45NjgzNDQBCAAAAAUAAAABMQEAAAAKMTQxNTU1MTUzNwMAAAACNzkCAAAABDMwNjQEAAAAATAHAAAACDgvOC8yMDE5CAAAAAkzLzMxLzIwMDgJAAAAATC6YxWNGBzXCKNi28QYHNcILUNJUS5OWVNFOlBGRS5JUV9PVEhFUl9JTlZFU1RfQUNUX1NVUFBMLkZZMjAxNAEAAADeeQIAAgAAAAMzNDcBCAAAAAUAAAABMQEAAAAKMTgyOTE1NjQyOAMAAAADMTYwAgAAAAQyMDUxBAAAAAEwBwAAAAg4LzgvMjAxOQgAAAAKMTIvMzEvMjAxNAkAAAABMIt86YgYHNcIgFN2xRgc1wglQ0lRLlRTRTo0NTAzLklRX0dXX0lOVEFOX0FNT1JULkZZMjAxNgEAAACRWA0AAwAAAAAA4lfEjBgc1wgElTPFGBzXCCJDSVEuU1dYOk5PVk4uSVFfUVVJQ0tfUkFUSU8uRlkyMDEyAQAAAFnWBQACAAAABzAuODQ1OTEBCAAAAAUAAAABMQEAAAAKMTcxNzMxNTQ3MAMAAAADMTYwAgAAAAQ0MTIxBAAAAAEwBwAAAAg4LzgvMjAxOQgAAAAKMTIvMzEvMjAxMgkAAAABMHTgg4IYHNcIrgvExhgc1wgjQ0lRLk5ZU0U6Sk5KLklRX0JFVEFfMllSLjIwMTAvMDEvMDMBAAAAnSECAAIAAAAQMC41MTYwNDQzOTAzODI1NQC7l8+jGBzXCH3S</t>
  </si>
  <si>
    <t>EMkYHNcIHENJUS5TV1g6Uk9HLklRX0VCSVREQS5GWTIwMDkBAAAAJHwKAAIAAAAFMTc4MzcBCAAAAAUAAAABMQEAAAAKMTQyMTQxMjExMwMAAAACMjkCAAAABDQwNTEEAAAAATAHAAAACDgvOC8yMDE5CAAAAAoxMi8zMS8yMDA5CQAAAAEw41ukiBgc1wgl9FTFGBzXCCdDSVEuU1dYOk5PVk4uSVFfRUJJVERBX0NBUEVYX0lOVC5GWTIwMTQBAAAAWdYFAAIAAAAIMTguMjE4NzUBCAAAAAUAAAABMQEAAAAKMTgyNTUzOTIzMQMAAAADMTYwAgAAAAQ0MTkxBAAAAAEwBwAAAAg4LzgvMjAxOQgAAAAKMTIvMzEvMjAxNAkAAAABMHTgg4IYHNcIN9aKxhgc1wgeQ0lRLlRTRTo0NTY4LklRX1JBV19JTlYuRlkyMDE2AQAAADmZaQECAAAABTI2NTg4AQgAAAAFAAAAATEBAAAACjE3OTcyMTg1NTYDAAAAAjc5AgAAAAQzMTcxBAAAAAEwBwAAAAg4LzgvMjAxOQgAAAAJMy8zMS8yMDE2CQAAAAEwH/zpihgc1wg3+hbFGBzXCCVDSVEuTllTRTpKTkouSVFfR1dfSU5UQU5fQU1PUlQuRlkyMDExAQAAAJ0hAgADAAAAAABP6PSGGBzXCHrBycUYHNcII0NJUS5TV1g6Tk9WTi5JUV9QRV9FWENMLi4yMDA4LzAzLzMxAQAAAFnWBQACAAAACTE2LjAzNzU2MgEHAAAABQAAAAExAQAAAAk1MTE5NjI2MDUDAAAAATACAAAABjEwMDAyNwQAAAABMAcAAAAJMy8zMS8yMDA4CAAAAAkzLzMxLzIwMDg0gw6jGBzXCNe1q8QYHNcIIENJUS5U</t>
  </si>
  <si>
    <t>U0U6NDUwNy5JUV9TVF9JTlZFU1QuRlkyMDE1AQAAAGRbDQACAAAABTU4NzAwAQgAAAAFAAAAATEBAAAACjE3NDQ5NDYwNjkDAAAAAjc5AgAAAAQxMDY5BAAAAAEwBwAAAAg4LzgvMjAxOQgAAAAJMy8zMS8yMDE1CQAAAAEwU4RajRgc1wgxieLEGBzXCClDSVEuTllTRTpKTkouSVFfQVNTRVRfV1JJVEVET1dOX0NGLkZZMjAxNwEAAACdIQIAAgAAAAM3OTUBCAAAAAUAAAABMQEAAAAKMTk0NjI3MjgyMQMAAAADMTYwAgAAAAQyMDE5BAAAAAEwBwAAAAg4LzgvMjAxOQgAAAAKMTIvMzEvMjAxNwkAAAABMEF6oYYYHNcIvJQAxhgc1wgoQ0lRLlRTRTo0NTQxLklRX1RPVEFMX0RFQlRfSVNTVUVELkZZMjAxMQEAAAAODlcAAgAAAAQ2Mzc5AQgAAAAFAAAAATEBAAAACjE1MzAyMDk5OTQDAAAAAjc5AgAAAAQyMTYxBAAAAAEwBwAAAAg4LzgvMjAxOQgAAAAKMTEvMzAvMjAxMQkAAAABMOc92okYHNcIIAlJxRgc1wgjQ0lRLlRTRTo0NTY4LklRX1RPVEFMX1JFQ0VJVi5GWTIwMTQBAAAAOZlpAQIAAAAGMjY5MTk0AQgAAAAFAAAAATEBAAAACjE2ODU1NzY3MjADAAAAAjc5AgAAAAQxMDAxBAAAAAEwBwAAAAg4LzgvMjAxOQgAAAAJMy8zMS8yMDE0CQAAAAEw7wocixgc1wjqrAjFGBzXCCFDSVEuVFNFOjQ1NDEuSVFfQ0FTSF9UQVhFUy5GWTIwMTkBAAAADg5XAAIAAAAEMjQzNgEIAAAABQAAAAExAQAAAAoxOTY5MzA0</t>
  </si>
  <si>
    <t>MjY0AwAAAAI3OQIAAAAEMzA1MwQAAAABMAcAAAAIOC84LzIwMTkIAAAACTMvMzEvMjAxOQkAAAABMIoF84gYHNcICQOHxRgc1wgrQ0lRLlNXWDpOT1ZOLklRX01JTk9SSVRZX0lOVEVSRVNUX0lTLkZZMjAxOAEAAABZ1gUAAgAAAAItMwEIAAAABQAAAAExAQAAAAoxOTQzMjUwNzMyAwAAAAMxNjACAAAAAjgzBAAAAAEwBwAAAAg4LzgvMjAxOQgAAAAKMTIvMzEvMjAxOAkAAAABMPcsxoUYHNcIywv3xRgc1wggQ0lRLlRTRTo0NTIzLklRX1RPVEFMX1JFVi5GWTIwMTQBAAAAvHUKAAIAAAAGNjAwMzYzAQgAAAAFAAAAATEBAAAACjE2ODQzNzQ4NDADAAAAAjc5AgAAAAIyOAQAAAABMAcAAAAIOC84LzIwMTkIAAAACTMvMzEvMjAxNAkAAAABMB+b+4kYHNcIxy9QxRgc1wgjQ0lRLkNQU0U6Tk9WTyBCLklRX01BQ0hJTkVSWS5GWTIwMTMBAAAAfO8EAAIAAAAFMjI0MjEBCAAAAAUAAAABMQEAAAAKMTc3NTYzMTQxOAMAAAACNDICAAAABDMxMTQEAAAAATAHAAAACDgvOC8yMDE5CAAAAAoxMi8zMS8yMDEzCQAAAAEw/lnChBgc1wiBLDzGGBzXCCdDSVEuVFNFOjQ1MDcuSVFfVE9UQUxfT1RIRVJfT1BFUi5GWTIwMDkBAAAAZFsNAAIAAAAGMTE0ODk5AQgAAAAFAAAAATEBAAAACjE0NjExMDQ2MDQDAAAAAjc5AgAAAAMzODAEAAAAATAHAAAACDgvOC8yMDE5CAAAAAkzLzMxLzIwMDkJAAAAATCVZsONGBzXCKNi28QY</t>
  </si>
  <si>
    <t>HNcIH0NJUS5TV1g6Uk9HLklRX09USEVSX1JFVi5GWTIwMTEBAAAAJHwKAAMAAAAAAONbpIgYHNcINvFzxRgc1wggQ0lRLlRTRTo0NTAyLklRX0NIQU5HRV9BUi5GWTIwMDgBAAAALFgNAAIAAAAENjgzMgEIAAAABQAAAAExAQAAAAoxNDE1NTUxNTM3AwAAAAI3OQIAAAAEMjAxOAQAAAABMAcAAAAIOC84LzIwMTkIAAAACTMvMzEvMjAwOAkAAAABMLpjFY0YHNcIK/33xBgc1wgtQ0lRLkNQU0U6Tk9WTyBCLklRX1RPVEFMX0FTU0VUUy5GWTIwMTEuLi4uSlBZAQAAAHzvBAACAAAADTg3MDAxMi42MDMxMDYBCAAAAAUAAAABMQEAAAAKMTY1NzE0OTEyOQMAAAACNzkCAAAABDEwMDcEAAAAATAHAAAACDgvOC8yMDE5CAAAAAoxMi8zMS8yMDExCQAAAAEwvVetgRgc1whONazGGBzXCCdDSVEuVFNFOjQ1NDEuSVFfRUJJVERBX0NBUEVYX0lOVC5GWTIwMDkBAAAADg5XAAIAAAAJMTEuMDU5NDE2AQgAAAAFAAAAATEBAAAACjE0MzQzNzU1MTgDAAAAAjc5AgAAAAQ0MTkxBAAAAAEwBwAAAAg4LzgvMjAxOQgAAAAKMTEvMzAvMjAwOQkAAAABMPGZ5YIYHNcI5+edxhgc1wgjQ0lRLlRTRTo0NTY4LklRX0JFVEFfNVlSLjIwMTAvMDMvMzEBAAAAOZlpAQIAAAARMC44MzA5MDYzOTU3MzQ1MTMAu5fPoxgc1whVMsvGGBzXCBlDSVEuVFNFOjQ1NjguSVFfQkVUQV81WVIuAQAAADmZaQECAAAAEDEuMjY0MTc0NjcwNjc4OTgA</t>
  </si>
  <si>
    <t>PuUQoxgc1wgJLaLEGBzXCBlDSVEuTllTRTpQRkUuSVFfUkUuRlkyMDE1AQAAAN55AgACAAAABTcxOTkzAQgAAAAFAAAAATEBAAAACjE4NzU2MjQ4NDUDAAAAAzE2MAIAAAAEMTIyMgQAAAABMAcAAAAIOC84LzIwMTkIAAAACjEyLzMxLzIwMTUJAAAAATCLfOmIGBzXCOSC7cUYHNcIMUNJUS5TV1g6Tk9WTi5JUV9DSEFOR0VfTkVUX1dPUktJTkdfQ0FQSVRBTC5GWTIwMTcBAAAAWdYFAAIAAAAELTQyMQEIAAAABQAAAAExAQAAAAoxOTQzMjUwNzIwAwAAAAMxNjACAAAABDQ0MjEEAAAAATAHAAAACDgvOC8yMDE5CAAAAAoxMi8zMS8yMDE3CQAAAAEw9yzGhRgc1wgGbvnFGBzXCCFDSVEuTllTRTpKTkouSVFfQ0FTSF9GSU5BTi5GWTIwMTgBAAAAnSECAAIAAAAGLTE4NTEwAQgAAAAFAAAAATEBAAAACjE5NDYyNzI4MzADAAAAAzE2MAIAAAAEMjAwNAQAAAABMAcAAAAIOC84LzIwMTkIAAAACjEyLzMwLzIwMTgJAAAAATBBeqGGGBzXCLSX4cUYHNcIIkNJUS5OWVNFOlBGRS5JUV9PVEhFUl9JTlRBTi5GWTIwMTgBAAAA3nkCAAIAAAAFMzUyMTEBCAAAAAUAAAABMQEAAAAKMTk0Nzg1NTc4MQMAAAADMTYwAgAAAAQxMDQwBAAAAAEwBwAAAAg4LzgvMjAxOQgAAAAKMTIvMzEvMjAxOAkAAAABMIt86YgYHNcIGOjQxRgc1wgtQ0lRLlRTRTo0NTAyLklRX0RFRl9UQVhfQVNTRVRTX0NVUlJFTlQuRlkyMDE5AQAAACxY</t>
  </si>
  <si>
    <t>DQADAAAAAABJtDeMGBzXCPWa9cQYHNcIIENJUS5UU0U6NDU2OC5JUV9ESVZfU0hBUkUuRlkyMDE5AQAAADmZaQECAAAAAjcwAQgAAAAFAAAAATEBAAAACjE5Njg2NjQ2MTkDAAAAAjc5AgAAAAQzMDU4BAAAAAEwBwAAAAg4LzgvMjAxOQgAAAAJMy8zMS8yMDE5CQAAAAEwOF7sihgc1wi9uFnFGBzXCCVDSVEuTllTRTpKTkouSVFfTFRfREVCVF9SRVBBSUQuRlkyMDA5AQAAAJ0hAgACAAAABC0yMTkBCAAAAAUAAAABMQEAAAAKMTUyMzM5NDgyNwMAAAADMTYwAgAAAAQyMDM2BAAAAAEwBwAAAAg4LzgvMjAxOQgAAAAIMS8zLzIwMTAJAAAAATBP6PSGGBzXCEjuksUYHNcIKkNJUS5DUFNFOk5PVk8gQi5JUV9DRk9fQ1VSUkVOVF9MSUFCLkZZMjAxMQEAAAB87wQAAgAAAAgxLjAyODYzNAEIAAAABQAAAAExAQAAAAoxNjU3MTQ5MTI5AwAAAAI0MgIAAAAENDE4NQQAAAABMAcAAAAIOC84LzIwMTkIAAAACjEyLzMxLzIwMTEJAAAAATD/vJCBGBzXCFA4jcYYHNcII0NJUS5UU0U6NDUwMy5JUV9FQklUQV9NQVJHSU4uRlkyMDE4AQAAAJFYDQACAAAABzIwLjkwMzkBCAAAAAUAAAABMQEAAAAKMTg5MzY4MzE0MAMAAAACNzkCAAAABDQ0MTkEAAAAATAHAAAACDgvOC8yMDE5CAAAAAkzLzMxLzIwMTgJAAAAATA12o6DGBzXCChTQ8YYHNcIJkNJUS5OWVNFOkpOSi5JUV9GSUxJTkdfQ1VSUkVOQ1kuRlkyMDE3AQAAAJ0h</t>
  </si>
  <si>
    <t>AgADAAAAA1VTRABBeqGGGBzXCPZ/DMYYHNcIGENJUS5TV1g6Uk9HLklRX0ZYLkZZMjAwOQEAAAAkfAoAAgAAAAUtMTY3MwEIAAAABQAAAAExAQAAAAoxNDIxNDEyMTEzAwAAAAIyOQIAAAAEMjE0NAQAAAABMAcAAAAIOC84LzIwMTkIAAAACjEyLzMxLzIwMDkJAAAAATDjW6SIGBzXCDbxc8UYHNcIJUNJUS5UU0U6NDU0MS5JUV9MVF9ERUJUX0VRVUlUWS5GWTIwMTgBAAAADg5XAAIAAAAIMTAwLjM1ODYBCAAAAAUAAAABMQEAAAAKMTg5MzY4MzExNwMAAAACNzkCAAAABDQwODUEAAAAATAHAAAACDgvOC8yMDE5CAAAAAkzLzMxLzIwMTgJAAAAATDxmeWCGBzXCDtKoMYYHNcIG0NJUS5TV1g6Uk9HLklRX0RBX0NGLkZZMjAwOQEAAAAkfAoAAgAAAAQyNjkzAQgAAAAFAAAAATEBAAAACjE0MjE0MTIxMTMDAAAAAjI5AgAAAAQyMTYwBAAAAAEwBwAAAAg4LzgvMjAxOQgAAAAKMTIvMzEvMjAwOQkAAAABMONbpIgYHNcIrLV4xRgc1wggQ0lRLk5ZU0U6Sk5KLklRX1NHQV9TVVBQTC5GWTIwMTcBAAAAnSECAAIAAAAFMjEyOTUBCAAAAAUAAAABMQEAAAAKMTk0NjI3MjgyMQMAAAADMTYwAgAAAAMxMDIEAAAAATAHAAAACDgvOC8yMDE5CAAAAAoxMi8zMS8yMDE3CQAAAAEwQXqhhhgc1wigspfFGBzXCCdDSVEuU1dYOlJPRy5JUV9UT1RBTF9ERUJULkZZMjAxNS4uLi5KUFkBAAAAJHwKAAIAAAAOMjc5MjIzMi45OTgw</t>
  </si>
  <si>
    <t>NjkBCAAAAAUAAAABMQEAAAAKMTgyNjA5MTM2MwMAAAACNzkCAAAABDQxNzMEAAAAATAHAAAACDgvOC8yMDE5CAAAAAoxMi8zMS8yMDE1CQAAAAEwvVetgRgc1wggR7/GGBzXCClDSVEuTllTRTpCTVkuSVFfSU5WRVNUX1NFQ1VSSVRZX0NGLkZZMjAxNwEAAADGZAAAAgAAAAM5NzUBCAAAAAUAAAABMQEAAAAKMTk0NzAyNzUwNAMAAAADMTYwAgAAAAQyMDI3BAAAAAEwBwAAAAg4LzgvMjAxOQgAAAAKMTIvMzEvMjAxNwkAAAABMH2S3IQYHNcIijL+xRgc1wghQ0lRLk5ZU0U6Qk1ZLklRX09USEVSX09QRVIuRlkyMDEzAQAAAMZkAAADAAAAAACJ94yFGBzXCLyUAMYYHNcIGUNJUS5UU0U6NDUwNy5JUV9HUC5GWTIwMTABAAAAZFsNAAIAAAAGMjAyMjM5AQgAAAAFAAAAATEBAAAACjE0NjExMDU0MDkDAAAAAjc5AgAAAAIxMAQAAAABMAcAAAAIOC84LzIwMTkIAAAACTMvMzEvMjAxMAkAAAABMJVmw40YHNcIsr4bxRgc1wgvQ0lRLkNQU0U6Tk9WTyBCLklRX0RFQlRfRVFVSVZfT1BFUl9MRUFTRS5GWTIwMTMBAAAAfO8EAAMAAAAAAP5ZwoQYHNcIZz5Pxhgc1wgjQ0lRLlRTRTo0NTAzLklRX0JFVEFfMVlSLjIwMTgvMDMvMzEBAAAAkVgNAAIAAAASLTAuMTU0MjUyMTE0NTQ1Nzc0ALuXz6MYHNcIVTLLxhgc1wgiQ0lRLlRTRTo0NTIzLklRX0dBSU5fSU5WRVNULkZZMjAxOQEAAAC8dQoAAgAAAAMtMzcBCAAAAAUA</t>
  </si>
  <si>
    <t>AAABMQEAAAAKMTk2OTE1NDcyMAMAAAACNzkCAAAAAjYyBAAAAAEwBwAAAAg4LzgvMjAxOQgAAAAJMy8zMS8yMDE5CQAAAAEwr9j2iRgc1wj1mvXEGBzXCB9DSVEuVFNFOjQ1NDEuSVFfTkVUX0RFQlQuRlkyMDA5AQAAAA4OVwACAAAACTE2OTgwLjQ3OQEIAAAABQAAAAExAQAAAAoxNDM0Mzc1NTE4AwAAAAI3OQIAAAAENDM2NAQAAAABMAcAAAAIOC84LzIwMTkIAAAACjExLzMwLzIwMDkJAAAAATDnPdqJGBzXCMajZcUYHNcIJUNJUS5DUFNFOk5PVk8gQi5JUV9BRFZFUlRJU0lORy5GWTIwMDgBAAAAfO8EAAMAAAAAAMb03oQYHNcIHtxMxhgc1wggQ0lRLlRTRTo0NTA3LklRX0xUX0lOVkVTVC5GWTIwMTMBAAAAZFsNAAIAAAAGMTUzMzY2AQgAAAAFAAAAATEBAAAACjE2MjU5NzUzNDgDAAAAAjc5AgAAAAQxMDU0BAAAAAEwBwAAAAg4LzgvMjAxOQgAAAAJMy8zMS8yMDEzCQAAAAEwlWbDjRgc1wiO1vDEGBzXCCVDSVEuTllTRTpCTVkuSVFfT1RIRVJfQ0FfU1VQUEwuRlkyMDEwAQAAAMZkAAACAAAAAzIyMwEIAAAABQAAAAExAQAAAAoxNTg3NzcyNTQ0AwAAAAMxNjACAAAABDEwNTUEAAAAATAHAAAACDgvOC8yMDE5CAAAAAoxMi8zMS8yMDEwCQAAAAEwifeMhRgc1wgGbvnFGBzXCCZDSVEuVFNFOjQ1MjMuSVFfREVGX1RBWF9MSUFCX0xULkZZMjAxNQEAAAC8dQoAAgAAAAM1MTQBCAAAAAUAAAABMQEAAAAK</t>
  </si>
  <si>
    <t>MTc0Mzg1OTM4OAMAAAACNzkCAAAABDEwMjcEAAAAATAHAAAACDgvOC8yMDE5CAAAAAkzLzMxLzIwMTUJAAAAATBcdvSJGBzXCNoaXMUYHNcIKENJUS5UU0U6NDUwMy5JUV9UT1RBTF9ERUJUX0VRVUlUWS5GWTIwMTIBAAAAkVgNAAIAAAAGMC4xMTk4AQgAAAAFAAAAATEBAAAACjE2Mzk1MzE1MDQDAAAAAjc5AgAAAAQ0MDM0BAAAAAEwBwAAAAg4LzgvMjAxOQgAAAAJMy8zMS8yMDEyCQAAAAEwNdqOgxgc1wg31orGGBzXCC5DSVEuTllTRTpCTVkuSVFfTUlOT1JJVFlfSU5URVJFU1RfVE9UQUwuRlkyMDE3AQAAAMZkAAACAAAAAzEwNgEIAAAABQAAAAExAQAAAAoxOTQ3MDI3NTA0AwAAAAMxNjACAAAABDEzMTIEAAAAATAHAAAACDgvOC8yMDE5CAAAAAoxMi8zMS8yMDE3CQAAAAEwfZLchBgc1wigGinGGBzXCCVDSVEuVFNFOjQ1NjguSVFfTFRfREVCVF9FUVVJVFkuRlkyMDExAQAAADmZaQECAAAABzI1LjIzNzcBCAAAAAUAAAABMQEAAAAKMTU1NTA5MjcyMgMAAAACNzkCAAAABDQwODUEAAAAATAHAAAACDgvOC8yMDE5CAAAAAkzLzMxLzIwMTEJAAAAATA12o6DGBzXCJo5bsYYHNcIKUNJUS5TV1g6Tk9WTi5JUV9BU1NFVF9XUklURURPV05fQ0YuRlkyMDEwAQAAAFnWBQACAAAAAzkyMQEIAAAABQAAAAExAQAAAAoxNTg1NzM0NjAxAwAAAAMxNjACAAAABDIwMTkEAAAAATAHAAAACDgvOC8yMDE5CAAAAAox</t>
  </si>
  <si>
    <t>Mi8zMS8yMDEwCQAAAAEwxMfihRgc1whaR/LFGBzXCCxDSVEuVFNFOjQ1MDIuSVFfTkVUX0RFQlRfRUJJVERBX0NBUEVYLkZZMjAxNgEAAAAsWA0AAgAAAAcwLjg4OTA5AQgAAAAFAAAAATEBAAAACjE4OTQ5OTQzNjUDAAAAAjc5AgAAAAUyMzMxNAQAAAABMAcAAAAIOC84LzIwMTkIAAAACTMvMzEvMjAxNgkAAAABMDXajoMYHNcIPU2Bxhgc1wgdQ0lRLjAuSVFfR1dfSU5UQU5fQU1PUlRfQ0YuRlkFAAAAAAAAAAgAAAAVKEludmFsaWQgVGltZSBQZXJpb2QpQzl9hBgc1wifEYbGGBzXCBpDSVEuU1dYOlJPRy5JUV9OUFBFLkZZMjAxMgEAAAAkfAoAAgAAAAUxNTQwMgEIAAAABQAAAAExAQAAAAoxNjU2MTY5ODkxAwAAAAIyOQIAAAAEMTAwNAQAAAABMAcAAAAIOC84LzIwMTkIAAAACjEyLzMxLzIwMTIJAAAAATAVvqaIGBzXCDbxc8UYHNcIGENJUS5TV1g6Uk9HLklRX05JLkZZMjAxOAEAAAAkfAoAAgAAAAUxMDUwMAEIAAAABQAAAAExAQAAAAoxOTQzNTkyNjQ1AwAAAAIyOQIAAAACMTUEAAAAATAHAAAACDgvOC8yMDE5CAAAAAoxMi8zMS8yMDE4CQAAAAEwazLvhxgc1wj4/6XFGBzXCClDSVEuVFNFOjQ1MDcuSVFfT1RIRVJfTk9OX09QRVJfRVhQLkZZMjAxMAEAAABkWw0AAgAAAAUtMTY4OAEIAAAABQAAAAExAQAAAAoxNDYxMTA1NDA5AwAAAAI3OQIAAAADMzcxBAAAAAEwBwAAAAg4LzgvMjAxOQgAAAAJ</t>
  </si>
  <si>
    <t>My8zMS8yMDEwCQAAAAEwvVetgRgc1wg4alabGBzXCCBDSVEuVFNFOjQ1MDcuSVFfRElWRVNUX0NGLkZZMjAxMgEAAABkWw0AAwAAAAAAlWbDjRgc1whad8/EGBzXCCNDSVEuU1dYOlJPRy5JUV9TQUxFX0lOVEFOX0NGLkZZMjAxMgEAAAAkfAoAAgAAAAQtMjM1AQgAAAAFAAAAATEBAAAACjE2NTYxNjk4OTEDAAAAAjI5AgAAAAQyMDI5BAAAAAEwBwAAAAg4LzgvMjAxOQgAAAAKMTIvMzEvMjAxMgkAAAABMBW+pogYHNcIrLV4xRgc1wgoQ0lRLlRTRTo0NTIzLklRX1BST1ZfQkFEX0RFQlRTX0NGLkZZMjAxMAEAAAC8dQoAAwAAAAAAH5v7iRgc1wjzlxTFGBzXCCNDSVEuTllTRTpQRkUuSVFfRUJJVEFfTUFSR0lOLkZZMjAxNQEAAADeeQIAAgAAAAczNS44NjIxAQgAAAAFAAAAATEBAAAACjE4NzU2MjQ4NDUDAAAAAzE2MAIAAAAENDQxOQQAAAABMAcAAAAIOC84LzIwMTkIAAAACjEyLzMxLzIwMTUJAAAAATC7P6WCGBzXCKOaj8YYHNcILkNJUS5TV1g6Tk9WTi5JUV9PVEhFUl9GSU5BTkNFX0FDVF9TVVBQTC5GWTIwMTIBAAAAWdYFAAIAAAADLTkyAQgAAAAFAAAAATEBAAAACjE3MTczMTU0NzADAAAAAzE2MAIAAAAEMjA1MAQAAAABMAcAAAAIOC84LzIwMTkIAAAACjEyLzMxLzIwMTIJAAAAATDEx+KFGBzXCHG7B8YYHNcIIkNJUS5UU0U6NDUwNy5JUV9DQVNIX0lOVkVTVC5GWTIwMTkBAAAAZFsNAAIAAAAG</t>
  </si>
  <si>
    <t>LTM2MzQ5AQgAAAAFAAAAATEBAAAACjE5Njg5OTgwMjADAAAAAjc5AgAAAAQyMDA1BAAAAAEwBwAAAAg4LzgvMjAxOQgAAAAJMy8zMS8yMDE5CQAAAAEwf+ZcjRgc1wjOr+nEGBzXCCBDSVEuU1dYOk5PVk4uSVFfVE9UQUxfUkVWLkZZMjAxNgEAAABZ1gUAAgAAAAU0OTM4NgEIAAAABQAAAAExAQAAAAoxOTQzMjUwNzM3AwAAAAMxNjACAAAAAjI4BAAAAAEwBwAAAAg4LzgvMjAxOQgAAAAKMTIvMzEvMjAxNgkAAAABMPcsxoUYHNcI64XOxRgc1wgWQ0lRLi5JUV9FQklUREEuLi4uLkpQWQUAAAABAAAACAAAABQoSW52YWxpZCBJZGVudGlmaWVyKU8Hga0YHNcITweBrRgc1wgpQ0lRLkNQU0U6Tk9WTyBCLklRX0NVU1RPTV9CRVRBLjIwMDkvMTIvMzEBAAAAfO8EAAIAAAARMC40NjU4NTE0OTE5OTk2NDMA2PnRoxgc1wg3u9TGGBzXCB5DSVEuVFNFOjQ1NjguSVFfU1RfREVCVC5GWTIwMTkBAAAAOZlpAQMAAAAAADhe7IoYHNcI2hpcxRgc1wglQ0lRLlRTRTo0NTAzLklRX0RJTFVUX0VQU19JTkNMLkZZMjAxNgEAAACRWA0AAgAAAAU4OS42MgEIAAAABQAAAAExAQAAAAoxNzk3MjE4NTUyAwAAAAI3OQIAAAABOAQAAAABMAcAAAAIOC84LzIwMTkIAAAACTMvMzEvMjAxNgkAAAABMOJXxIwYHNcIsr4bxRgc1wgZQ0lRLlRTRTo0NTAzLklRX0FFLkZZMjAxOQEAAACRWA0AAgAAAAU3NTgxNQEIAAAABQAAAAExAQAA</t>
  </si>
  <si>
    <t>AAoxOTY4OTk3OTU1AwAAAAI3OQIAAAAEMTAxNgQAAAABMAcAAAAIOC84LzIwMTkIAAAACTMvMzEvMjAxOQkAAAABMOJXxIwYHNcI6qwIxRgc1wgwQ0lRLk5ZU0U6Qk1ZLklRX1RPVEFMX09VVFNUQU5ESU5HX0JTX0RBVEUuRlkyMDExAQAAAMZkAAACAAAABDE2OTABBAAAAAUAAAABNQEAAAAKMTY1ODMxNTM4OAIAAAAFMjQxNTIGAAAAATCJ94yFGBzXCLsdCsYYHNcIIkNJUS5DUFNFOk5PVk8gQi5JUV9FQlRfRVhDTC5GWTIwMDcBAAAAfO8EAAIAAAAFMTIzNTYBCAAAAAUAAAABMQEAAAAKMTMxOTg5MTgyMgMAAAACNDICAAAAATQEAAAAATAHAAAACDgvOC8yMDE5CAAAAAoxMi8zMS8yMDA3CQAAAAEwfZLchBgc1wi8F0jGGBzXCCZDSVEuVFNFOjQ1MDMuSVFfRUZGRUNUX1RBWF9SQVRFLkZZMjAxMQEAAACRWA0AAgAAAAczNC40Mzk2AQgAAAAFAAAAATEBAAAACjE2Mzk1MzE1MTUDAAAAAjc5AgAAAAQ0Mzc2BAAAAAEwBwAAAAg4LzgvMjAxOQgAAAAJMy8zMS8yMDExCQAAAAEwKczyixgc1whpXBnFGBzXCCRDSVEuVFNFOjQ1MDcuSVFfRVFVSVRZX01FVEhPRC5GWTIwMTkBAAAAZFsNAAMAAAAAAH/mXI0YHNcIjtbwxBgc1wgZQ0lRLlNXWDpST0cuSVFfRUJULkZZMjAxMAEAAAAkfAoAAgAAAAUxMTIxMQEIAAAABQAAAAExAQAAAAoxNDkyODI1OTQyAwAAAAIyOQIAAAADMTM5BAAAAAEwBwAAAAg4LzgvMjAx</t>
  </si>
  <si>
    <t>OQgAAAAKMTIvMzEvMjAxMAkAAAABMONbpIgYHNcILHp9xRgc1wgcQ0lRLk5ZU0U6Sk5KLklRX05JX0NGLkZZMjAxMwEAAACdIQIAAgAAAAUxMzgzMQEIAAAABQAAAAExAQAAAAoxNzc3NjgyMzUxAwAAAAMxNjACAAAABDIxNTAEAAAAATAHAAAACDgvOC8yMDE5CAAAAAoxMi8yOS8yMDEzCQAAAAEwbEr3hhgc1wiFOMDFGBzXCChDSVEuTllTRTpKTkouSVFfREVGX1RBWF9BU1NFVFNfTFQuRlkyMDA5AQAAAJ0hAgACAAAABDU1MDcBCAAAAAUAAAABMQEAAAAKMTUyMzM5NDgyNwMAAAADMTYwAgAAAAQxMDI2BAAAAAEwBwAAAAg4LzgvMjAxOQgAAAAIMS8zLzIwMTAJAAAAATBP6PSGGBzXCEXWvcUYHNcIJUNJUS5UU0U6NDUwNy5JUV9TUEVDSUFMX0RJVl9DRi5GWTIwMTABAAAAZFsNAAMAAAAAAJVmw40YHNcIzq/pxBgc1wgkQ0lRLlRTRTo0NTQxLklRX1NBTEVfSU5UQU5fQ0YuRlkyMDE2AQAAAA4OVwACAAAABS0zMjQ2AQgAAAAFAAAAATEBAAAACjE3OTcxNTYyNDEDAAAAAjc5AgAAAAQyMDI5BAAAAAEwBwAAAAg4LzgvMjAxOQgAAAAJMy8zMS8yMDE2CQAAAAEwigXziBgc1wg+a0vFGBzXCCVDSVEuVFNFOjQ1MjMuSVFfQ0FQSVRBTF9MRUFTRVMuRlkyMDE1AQAAALx1CgADAAAAAABcdvSJGBzXCNQRucUYHNcIJENJUS5UU0U6NDUyMy5JUV9FQklUREFfTUFSR0lOLkZZMjAxOQEAAAC8dQoAAgAAAAcxNy41</t>
  </si>
  <si>
    <t>NTE0AQgAAAAFAAAAATEBAAAACjE5NjkxNTQ3MjADAAAAAjc5AgAAAAQ0MDQ3BAAAAAEwBwAAAAg4LzgvMjAxOQgAAAAJMy8zMS8yMDE5CQAAAAEw8Znlghgc1wgHYnXGGBzXCC5DSVEuU1dYOk5PVk4uSVFfVE9UQUxfREVCVF9FQklUREFfQ0FQRVguRlkyMDA4AQAAAFnWBQACAAAACDAuNzY2MjA1AQgAAAAFAAAAATEBAAAACjE0MjA4NTg1MjMDAAAAAzE2MAIAAAAFMjMzMTMEAAAAATAHAAAACDgvOC8yMDE5CAAAAAoxMi8zMS8yMDA4CQAAAAEwdOCDghgc1wg9TYHGGBzXCClDSVEuTllTRTpCTVkuSVFfQVNTRVRfV1JJVEVET1dOX0NGLkZZMjAxNwEAAADGZAAAAgAAAAM4NjABCAAAAAUAAAABMQEAAAAKMTk0NzAyNzUwNAMAAAADMTYwAgAAAAQyMDE5BAAAAAEwBwAAAAg4LzgvMjAxOQgAAAAKMTIvMzEvMjAxNwkAAAABMH2S3IQYHNcIkKn0xRgc1wgqQ0lRLk5ZU0U6Qk1ZLklRX0lOQ19UQVhfUEFZX0NVUlJFTlQuRlkyMDE3AQAAAMZkAAACAAAAAzIzMQEIAAAABQAAAAExAQAAAAoxOTQ3MDI3NTA0AwAAAAMxNjACAAAABDEwOTQEAAAAATAHAAAACDgvOC8yMDE5CAAAAAoxMi8zMS8yMDE3CQAAAAEwfZLchBgc1wi8lADGGBzXCB1DSVEuVFNFOjQ1MjMuSVFfR0FfRVhQLkZZMjAwOQEAAAC8dQoAAwAAAAAAH5v7iRgc1whkVlfFGBzXCCpDSVEuQ1BTRTpOT1ZPIEIuSVFfQ0ZPX0NVUlJFTlRfTElBQi5G</t>
  </si>
  <si>
    <t>WTIwMTcBAAAAfO8EAAIAAAAIMC44NzQ4NzIBCAAAAAUAAAABMQEAAAAKMTk0MzcyNzk1MwMAAAACNDICAAAABDQxODUEAAAAATAHAAAACDgvOC8yMDE5CAAAAAoxMi8zMS8yMDE3CQAAAAEw/7yQgRgc1wh5ILjGGBzXCCZDSVEuVFNFOjQ1MDcuSVFfTkVUX0RFQlRfSVNTVUVELkZZMjAxMAEAAABkWw0AAgAAAAQ1OTU2AQgAAAAFAAAAATEBAAAACjE0NjExMDU0MDkDAAAAAjc5AgAAAAQyMDAzBAAAAAEwBwAAAAg4LzgvMjAxOQgAAAAJMy8zMS8yMDEwCQAAAAEwlWbDjRgc1wiyvhvFGBzXCCVDSVEuTllTRTpKTkouSVFfRElMVVRfRVBTX0lOQ0wuRlkyMDE4AQAAAJ0hAgACAAAACDUuNjA2MzMyAQgAAAAFAAAAATEBAAAACjE5NDYyNzI4MzADAAAAAzE2MAIAAAABOAQAAAABMAcAAAAIOC84LzIwMTkIAAAACjEyLzMwLzIwMTgJAAAAATBBeqGGGBzXCGq+6MUYHNcIJUNJUS5TV1g6Tk9WTi5JUV9TUEVDSUFMX0RJVl9DRi5GWTIwMDcBAAAAWdYFAAMAAAAAAEF6oYYYHNcIGOjQxRgc1wggQ0lRLk5ZU0U6UEZFLklRX0RJVkVTVF9DRi5GWTIwMTMBAAAA3nkCAAMAAAAAAP/qoocYHNcIV1CVxRgc1wgmQ0lRLkNQU0U6Tk9WTyBCLklRX0ZJTklTSEVEX0lOVi5GWTIwMTABAAAAfO8EAAIAAAAEMzI2OAEIAAAABQAAAAExAQAAAAoxNTg2Mzc3MTMwAwAAAAI0MgIAAAAEMzA3NQQAAAABMAcAAAAIOC84LzIwMTkI</t>
  </si>
  <si>
    <t>AAAACjEyLzMxLzIwMTAJAAAAATD+WcKEGBzXCIoy/sUYHNcIGUNJUS5UU0U6NDUyMy5JUV9BRC5GWTIwMTEBAAAAvHUKAAIAAAAHLTIzNDM1NAEIAAAABQAAAAExAQAAAAoxNDczMzM0ODI1AwAAAAI3OQIAAAAEMTA3NQQAAAABMAcAAAAIOC84LzIwMTkIAAAACTMvMzEvMjAxMQkAAAABMB+b+4kYHNcIpsH8xBgc1wgpQ0lRLk5ZU0U6UEZFLklRX1RPVEFMX0RFQlRfQ0FQSVRBTC5GWTIwMTIBAAAA3nkCAAIAAAAHMzEuNDYxNQEIAAAABQAAAAExAQAAAAoxNzIxMTY5OTc1AwAAAAMxNjACAAAABDQxODYEAAAAATAHAAAACDgvOC8yMDE5CAAAAAoxMi8zMS8yMDEyCQAAAAEwuz+lghgc1whQOI3GGBzXCCFDSVEuTllTRTpKTkouSVFfQ0FTSF9FUVVJVi5GWTIwMTMBAAAAnSECAAIAAAAFMjA5MjcBCAAAAAUAAAABMQEAAAAKMTc3NzY4MjM1MQMAAAADMTYwAgAAAAQxMDk2BAAAAAEwBwAAAAg4LzgvMjAxOQgAAAAKMTIvMjkvMjAxMwkAAAABMGxK94YYHNcImKYTxhgc1wgnQ0lRLlRTRTo0NTA3LklRX05FVF9JTlRFUkVTVF9FWFAuRlkyMDE4AQAAAGRbDQACAAAABTI3MTQ1AQgAAAAFAAAAATEBAAAACjE4OTQwODQ3ODIDAAAAAjc5AgAAAAMzNjgEAAAAATAHAAAACDgvOC8yMDE5CAAAAAkzLzMxLzIwMTgJAAAAATB/5lyNGBzXCCv998QYHNcII0NJUS5UU0U6NDUwMy5JUV9CRVRBXzVZUi4yMDA5LzAzLzMx</t>
  </si>
  <si>
    <t>AQAAAJFYDQACAAAAETAuNDY4MDcwNTQ4Mjc5ODE2ANj50aMYHNcIVTLLxhgc1wgpQ0lRLk5ZU0U6Qk1ZLklRX0lOVkVTVF9TRUNVUklUWV9DRi5GWTIwMTEBAAAAxmQAAAIAAAAELTg1OQEIAAAABQAAAAExAQAAAAoxNjU4MzE1Mzg4AwAAAAMxNjACAAAABDIwMjcEAAAAATAHAAAACDgvOC8yMDE5CAAAAAoxMi8zMS8yMDExCQAAAAEwifeMhRgc1whHTmLGGBzXCBxDSVEuU1dYOlJPRy5JUV9SRF9FWFAuRlkyMDA4AQAAACR8CgACAAAABDg3MjABCAAAAAUAAAABMQEAAAAKMTMxNjg2ODA4NAMAAAACMjkCAAAAAzEwMAQAAAABMAcAAAAIOC84LzIwMTkIAAAACjEyLzMxLzIwMDgJAAAAATDjW6SIGBzXCKkg68UYHNcIJENJUS5TV1g6Tk9WTi5JUV9FQklUREEuRlkyMDE3Li4uLkpQWQEAAABZ1gUAAgAAAAsxNjA2NTEzLjAwNQEIAAAABQAAAAExAQAAAAoxOTQzMjUwNzIwAwAAAAI3OQIAAAAENDA1MQQAAAABMAcAAAAIOC84LzIwMTkIAAAACjEyLzMxLzIwMTcJAAAAATD/vJCBGBzXCP5bs8YYHNcIJkNJUS5UU0U6NDUyMy5JUV9BU1NFVF9XUklURURPV04uRlkyMDE2AQAAALx1CgADAAAAAABcdvSJGBzXCD5rS8UYHNcIH0NJUS5TV1g6Tk9WTi5JUV9CVl9TSEFSRS5GWTIwMTgBAAAAWdYFAAIAAAAJMzQuMDE0Nzg1AQgAAAAFAAAAATEBAAAACjE5NDMyNTA3MzIDAAAAAzE2MAIAAAAENDAyMAQAAAABMAcA</t>
  </si>
  <si>
    <t>AAAIOC84LzIwMTkIAAAACjEyLzMxLzIwMTgJAAAAATD3LMaFGBzXCFpH8sUYHNcIJUNJUS5UU0U6NDUwMi5JUV9HQUlOX0lOVkVTVF9DRi5GWTIwMTkBAAAALFgNAAMAAAAAAEm0N4wYHNcIh2W8xBgc1wgkQ0lRLk5ZU0U6Sk5KLklRX1BFUklPRERBVEVfSVMuRlkyMDA5AQAAAJ0hAgAFAAAACjIwMTAvMDEvMDMAT+j0hhgc1wj2fwzGGBzXCCFDSVEuU1dYOlJPRy5JUV9RVUlDS19SQVRJTy5GWTIwMTMBAAAAJHwKAAIAAAAIMS4zODc3NTMBCAAAAAUAAAABMQEAAAAKMTcxNzU0MDgxMwMAAAACMjkCAAAABDQxMjEEAAAAATAHAAAACDgvOC8yMDE5CAAAAAoxMi8zMS8yMDEzCQAAAAEwuz+lghgc1wiu2XPGGBzXCCVDSVEuTllTRTpKTkouSVFfQkFTSUNfRVBTX0lOQ0wuRlkyMDEwAQAAAJ0hAgACAAAABzQuODQ2MjYBCAAAAAUAAAABMQEAAAAKMTU4ODYwMzgyMQMAAAADMTYwAgAAAAE5BAAAAAEwBwAAAAg4LzgvMjAxOQgAAAAIMS8yLzIwMTEJAAAAATBP6PSGGBzXCGJEEcYYHNcIK0NJUS5DUFNFOk5PVk8gQi5JUV9UT1RBTF9ERUJUX0lTU1VFRC5GWTIwMTMBAAAAfO8EAAMAAAAAAP5ZwoQYHNcI5wJUxhgc1wgkQ0lRLlNXWDpOT1ZOLklRX0NPTU1PTl9ESVZfQ0YuRlkyMDE2AQAAAFnWBQACAAAABS02NDc1AQgAAAAFAAAAATEBAAAACjE5NDMyNTA3MzcDAAAAAzE2MAIAAAAEMjA3NAQAAAABMAcAAAAI</t>
  </si>
  <si>
    <t>OC84LzIwMTkIAAAACjEyLzMxLzIwMTYJAAAAATD3LMaFGBzXCLWRH8YYHNcIIENJUS5UU0U6NDU2OC5JUV9TVF9JTlZFU1QuRlkyMDE5AQAAADmZaQEDAAAAAAA4XuyKGBzXCPOXFMUYHNcIH0NJUS5UU0U6NDU2OC5JUV9ORVRfREVCVC5GWTIwMTkBAAAAOZlpAQIAAAAFMTg3NjgBCAAAAAUAAAABMQEAAAAKMTk2ODY2NDYxOQMAAAACNzkCAAAABDQzNjQEAAAAATAHAAAACDgvOC8yMDE5CAAAAAkzLzMxLzIwMTkJAAAAATA4XuyKGBzXCPOXFMUYHNcIJUNJUS5OWVNFOlBGRS5JUV9SRVRVUk5fQ0FQSVRBTC5GWTIwMTcBAAAA3nkCAAIAAAAGOC42MDExAQgAAAAFAAAAATEBAAAACjE5NDc4NTU3NzgDAAAAAzE2MAIAAAAENDM2MwQAAAABMAcAAAAIOC84LzIwMTkIAAAACjEyLzMxLzIwMTcJAAAAATC7P6WCGBzXCAdidcYYHNcIGUNJUS5UU0U6NDUwMi5JUV9SRS5GWTIwMTEBAAAALFgNAAIAAAAHMjI3MjA2NwEIAAAABQAAAAExAQAAAAoxNDg4MTI0MTkyAwAAAAI3OQIAAAAEMTIyMgQAAAABMAcAAAAIOC84LzIwMTkIAAAACTMvMzEvMjAxMQkAAAABMC/GF40YHNcIsjvUxBgc1wgqQ0lRLlNXWDpOT1ZOLklRX0NVUlJFTlRfUE9SVF9MRUFTRVMuRlkyMDE4AQAAAFnWBQADAAAAAAD3LMaFGBzXCP7zIcYYHNcIJkNJUS5UU0U6NDUwMi5JUV9BU1NFVF9XUklURURPV04uRlkyMDA4AQAAACxYDQADAAAAAAC6</t>
  </si>
  <si>
    <t>YxWNGBzXCNCyysQYHNcIJUNJUS5TV1g6Uk9HLklRX05FVF9ERUJUX0lTU1VFRC5GWTIwMTIBAAAAJHwKAAIAAAAFLTIxNjIBCAAAAAUAAAABMQEAAAAKMTY1NjE2OTg5MQMAAAACMjkCAAAABDIwMDMEAAAAATAHAAAACDgvOC8yMDE5CAAAAAoxMi8zMS8yMDEyCQAAAAEwFb6miBgc1wiTPoLFGBzXCCZDSVEuTllTRTpKTkouSVFfTFRfREVCVF9DQVBJVEFMLkZZMjAwNwEAAACdIQIAAgAAAAcxMy4zODM1AQgAAAAFAAAAATEBAAAACjE0Mjg0Njg5MzYDAAAAAzE2MAIAAAAENDE4NwQAAAABMAcAAAAIOC84LzIwMTkIAAAACjEyLzMwLzIwMDcJAAAAATC7P6WCGBzXCKOaj8YYHNcIJUNJUS5OWVNFOkpOSi5JUV9HV19JTlRBTl9BTU9SVC5GWTIwMDgBAAAAnSECAAMAAAAAAE/o9IYYHNcIar7oxRgc1wghQ0lRLlRTRTo0NTA3LklRX0NPTU1PTl9SRVAuRlkyMDE5AQAAAGRbDQACAAAABi01MDI3MAEIAAAABQAAAAExAQAAAAoxOTY4OTk4MDIwAwAAAAI3OQIAAAAEMjE2NAQAAAABMAcAAAAIOC84LzIwMTkIAAAACTMvMzEvMjAxOQkAAAABMH/mXI0YHNcIh2W8xBgc1wggQ0lRLlRTRTo0NTA3LklRX0RJVkVTVF9DRi5GWTIwMTQBAAAAZFsNAAMAAAAAAFOEWo0YHNcIWnfPxBgc1wgkQ0lRLlNXWDpOT1ZOLklRX0VCSVREQV9NQVJHSU4uRlkyMDE4AQAAAFnWBQACAAAABzI5LjMyNTEBCAAAAAUAAAABMQEAAAAK</t>
  </si>
  <si>
    <t>MTk0MzI1MDczMgMAAAADMTYwAgAAAAQ0MDQ3BAAAAAEwBwAAAAg4LzgvMjAxOQgAAAAKMTIvMzEvMjAxOAkAAAABMHTgg4IYHNcIo5qPxhgc1wgjQ0lRLlRTRTo0NTQxLklRX1RPVEFMX0FTU0VUUy5GWTIwMTIBAAAADg5XAAIAAAAFODg0NTUBCAAAAAUAAAABMQEAAAAKMTU1NDMzNzE0MAMAAAACNzkCAAAABDEwMDcEAAAAATAHAAAACDgvOC8yMDE5CAAAAAkzLzMxLzIwMTIJAAAAATDnPdqJGBzXCLSX4cUYHNcIKkNJUS5UU0U6NDU0MS5JUV9JTlRFUkVTVF9JTlZFU1RfSU5DLkZZMjAwOQEAAAAODlcAAgAAAAYxOC41OTIBCAAAAAUAAAABMQEAAAAKMTQzNDM3NTUxOAMAAAACNzkCAAAAAjY1BAAAAAEwBwAAAAg4LzgvMjAxOQgAAAAKMTEvMzAvMjAwOQkAAAABMOc92okYHNcIkEFjxRgc1wgoQ0lRLlRTRTo0NTAyLklRX0VBUk5JTkdfQ09fTUFSR0lOLkZZMjAxOQEAAAAsWA0AAgAAAAU1LjE5OAEIAAAABQAAAAExAQAAAAoxOTY5NTA5MDA2AwAAAAI3OQIAAAAENDE4MQQAAAABMAcAAAAIOC84LzIwMTkIAAAACTMvMzEvMjAxOQkAAAABMDXajoMYHNcI1XOIxhgc1wgmQ0lRLlRTRTo0NTAzLklRX0xPQU5TX1JFQ0VJVl9MVC5GWTIwMTcBAAAAkVgNAAMAAAAAAOJXxIwYHNcI+SP/xBgc1wghQ0lRLlRTRTo0NTAyLklRX1RPVEFMX0xJQUIuRlkyMDEyAQAAACxYDQACAAAABzE1MDUxNjMBCAAAAAUAAAAB</t>
  </si>
  <si>
    <t>MQEAAAAKMTU1NDMzNzE1NgMAAAACNzkCAAAABDEyNzYEAAAAATAHAAAACDgvOC8yMDE5CAAAAAkzLzMxLzIwMTIJAAAAATAvxheNGBzXCEl07sQYHNcILkNJUS5DUFNFOk5PVk8gQi5JUV9NSU5PUklUWV9JTlRFUkVTVF9JUy5GWTIwMTEBAAAAfO8EAAMAAAAAAP5ZwoQYHNcIhC8dxhgc1wglQ0lRLlRTRTo0NTAzLklRX0dBSU5fSU5WRVNUX0NGLkZZMjAxMgEAAACRWA0AAgAAAAUtMjcxNgEIAAAABQAAAAExAQAAAAoxNjM5NTMxNTA0AwAAAAI3OQIAAAAEMjA5MAQAAAABMAcAAAAIOC84LzIwMTkIAAAACTMvMzEvMjAxMgkAAAABMCnM8osYHNcIjk3nxBgc1wgmQ0lRLlRTRTo0NTQxLklRX0xPQU5TX1JFQ0VJVl9MVC5GWTIwMTMBAAAADg5XAAIAAAADNzM1AQgAAAAFAAAAATEBAAAACjE2MjM4MzQyMTIDAAAAAjc5AgAAAAQxMDUwBAAAAAEwBwAAAAg4LzgvMjAxOQgAAAAJMy8zMS8yMDEzCQAAAAEw5z3aiRgc1wgBBmjFGBzXCC5DSVEuVFNFOjQ1MDIuSVFfTUlOT1JJVFlfSU5URVJFU1RfVE9UQUwuRlkyMDE5AQAAACxYDQACAAAABDQwMDYBCAAAAAUAAAABMQEAAAAKMTk2OTUwOTAwNgMAAAACNzkCAAAABDEzMTIEAAAAATAHAAAACDgvOC8yMDE5CAAAAAkzLzMxLzIwMTkJAAAAATBJtDeMGBzXCCX0VMUYHNcIKkNJUS5UU0U6NDUyMy5JUV9UT1RBTF9DT01NT05fRVFVSVRZLkZZMjAxNgEAAAC8dQoA</t>
  </si>
  <si>
    <t>AgAAAAY1NzM2NjEBCAAAAAUAAAABMQEAAAAKMTc5NzE1NjE4OAMAAAACNzkCAAAABDEwMDYEAAAAATAHAAAACDgvOC8yMDE5CAAAAAkzLzMxLzIwMTYJAAAAATBcdvSJGBzXCPuOccUYHNcIKENJUS5TV1g6Tk9WTi5JUV9UT1RBTF9ERUJUX1JFUEFJRC5GWTIwMDgBAAAAWdYFAAIAAAAELTE4NgEIAAAABQAAAAExAQAAAAoxNDIwODU4NTIzAwAAAAMxNjACAAAABDIxNjYEAAAAATAHAAAACDgvOC8yMDE5CAAAAAoxMi8zMS8yMDA4CQAAAAEwxMfihRgc1wgz5e/FGBzXCCVDSVEuTllTRTpQRkUuSVFfREFZU19TQUxFU19PVVQuRlkyMDExAQAAAN55AgACAAAABzc5LjA1MTcBCAAAAAUAAAABMQEAAAAKMTY2MDg4OTA2NwMAAAADMTYwAgAAAAQ0MDQyBAAAAAEwBwAAAAg4LzgvMjAxOQgAAAAKMTIvMzEvMjAxMQkAAAABMLs/pYIYHNcIQsR3xhgc1wgkQ0lRLkNQU0U6Tk9WTyBCLklRX1NHQV9NQVJHSU4uRlkyMDEyAQAAAHzvBAACAAAABjMxLjg1NgEIAAAABQAAAAExAQAAAAoxNzE3ODQzNTIyAwAAAAI0MgIAAAAENDM3NQQAAAABMAcAAAAIOC84LzIwMTkIAAAACjEyLzMxLzIwMTIJAAAAATD/vJCBGBzXCMj5sMYYHNcIKENJUS5UU0U6NDUyMy5JUV9DVVJSRU5UX1BPUlRfREVCVC5GWTIwMTABAAAAvHUKAAMAAAAAAB+b+4kYHNcIaOUixRgc1wgmQ0lRLlRTRTo0NTA3LklRX0xPQU5TX1JFQ0VJVl9MVC5G</t>
  </si>
  <si>
    <t>WTIwMTIBAAAAZFsNAAMAAAAAAJVmw40YHNcID57WxBgc1wgdQ0lRLlRTRTo0NTAyLklRX1JEX0VYUC5GWTIwMDkBAAAALFgNAAMAAAAAALpjFY0YHNcIM4zDxBgc1wgmQ0lRLlRTRTo0NTAzLklRX09USEVSX0xUX0FTU0VUUy5GWTIwMTkBAAAAkVgNAAIAAAACLTEBCAAAAAUAAAABMQEAAAAKMTk2ODk5Nzk1NQMAAAACNzkCAAAABDEwNjAEAAAAATAHAAAACDgvOC8yMDE5CAAAAAkzLzMxLzIwMTkJAAAAATDiV8SMGBzXCHnoA8UYHNcIGUNJUS5UU0U6NDUyMy5JUV9OSS5GWTIwMTgBAAAAvHUKAAIAAAAFNTE4NDUBCAAAAAUAAAABMQEAAAAKMTg5NDA4NDc3MAMAAAACNzkCAAAAAjE1BAAAAAEwBwAAAAg4LzgvMjAxOQgAAAAJMy8zMS8yMDE4CQAAAAEwr9j2iRgc1wjqkVLFGBzXCCFDSVEuVFNFOjQ1NjguSVFfVE9UQUxfTElBQi5GWTIwMTYBAAAAOZlpAQIAAAAGNjY3MDAxAQgAAAAFAAAAATEBAAAACjE3OTcyMTg1NTYDAAAAAjc5AgAAAAQxMjc2BAAAAAEwBwAAAAg4LzgvMjAxOQgAAAAJMy8zMS8yMDE2CQAAAAEwH/zpihgc1wi9uFnFGBzXCB9DSVEuVFNFOjQ1NDEuSVFfRUJJVF9JTlQuRlkyMDA5AQAAAA4OVwACAAAACTIzLjI0OTI3OAEIAAAABQAAAAExAQAAAAoxNDM0Mzc1NTE4AwAAAAI3OQIAAAAENDE4OQQAAAABMAcAAAAIOC84LzIwMTkIAAAACjExLzMwLzIwMDkJAAAAATDxmeWCGBzXCMj5</t>
  </si>
  <si>
    <t>sMYYHNcIKkNJUS5DUFNFOk5PVk8gQi5JUV9DSEFOR0VfSU5WRU5UT1JZLkZZMjAxMQEAAAB87wQAAgAAAAMyNTYBCAAAAAUAAAABMQEAAAAKMTY1NzE0OTEyOQMAAAACNDICAAAABDIwOTkEAAAAATAHAAAACDgvOC8yMDE5CAAAAAoxMi8zMS8yMDExCQAAAAEw/lnChBgc1wjLC/fFGBzXCCZDSVEuVFNFOjQ1NDEuSVFfTkVUX0RFQlRfSVNTVUVELkZZMjAxMQEAAAAODlcAAgAAAAUtMzQwMAEIAAAABQAAAAExAQAAAAoxNTMwMjA5OTk0AwAAAAI3OQIAAAAEMjAwMwQAAAABMAcAAAAIOC84LzIwMTkIAAAACjExLzMwLzIwMTEJAAAAATDnPdqJGBzXCAEGaMUYHNcIKUNJUS5UU0U6NDU2OC5JUV9ERUJUX0VRVUlWX05FVF9QQk8uRlkyMDE4AQAAADmZaQECAAAABDg2NDUBCAAAAAUAAAABMQEAAAAKMTg5MzgwNTk5OQMAAAACNzkCAAAABTIxNjc5BAAAAAEwBwAAAAg4LzgvMjAxOQgAAAAJMy8zMS8yMDE4CQAAAAEwH/zpihgc1wjaGlzFGBzXCCNDSVEuTllTRTpCTVkuSVFfRklOSVNIRURfSU5WLkZZMjAxOAEAAADGZAAAAwAAAAAAfZLchBgc1wjLC/fFGBzXCB9DSVEuVFNFOjQ1NDEuSVFfQVJfVFVSTlMuRlkyMDE0AQAAAA4OVwACAAAACDMuODMwMjYyAQgAAAAFAAAAATEBAAAACjE2ODY2Mzc4MjUDAAAAAjc5AgAAAAQ0MDAxBAAAAAEwBwAAAAg4LzgvMjAxOQgAAAAJMy8zMS8yMDE0CQAAAAEw8Znlghgc</t>
  </si>
  <si>
    <t>1wg7wZbGGBzXCClDSVEuVFNFOjQ1MDIuSVFfREVCVF9FUVVJVl9ORVRfUEJPLkZZMjAxNAEAAAAsWA0AAgAAAAU0MDY5NQEIAAAABQAAAAExAQAAAAoxNjg2NjM3NzU2AwAAAAI3OQIAAAAFMjE2NzkEAAAAATAHAAAACDgvOC8yMDE5CAAAAAkzLzMxLzIwMTQJAAAAATBvUjWMGBzXCLI71MQYHNcIIUNJUS5TV1g6Uk9HLklRX0xFVkVSRURfRkNGLkZZMjAxNQEAAAAkfAoAAgAAAAcxMDMzMC41AQgAAAAFAAAAATEBAAAACjE4MjYwOTEzNjMDAAAAAjI5AgAAAAQ0NDIyBAAAAAEwBwAAAAg4LzgvMjAxOQgAAAAKMTIvMzEvMjAxNQkAAAABMGsy74cYHNcIVtmexRgc1wgbQ0lRLlRTRTo0NTY4LklRX0NPR1MuRlkyMDE5AQAAADmZaQECAAAABjM2NDYwNQEIAAAABQAAAAExAQAAAAoxOTY4NjY0NjE5AwAAAAI3OQIAAAACMzQEAAAAATAHAAAACDgvOC8yMDE5CAAAAAkzLzMxLzIwMTkJAAAAATA4XuyKGBzXCGRWV8UYHNcIKUNJUS5UU0U6NDU2OC5JUV9BU1NFVF9XUklURURPV05fQ0YuRlkyMDE1AQAAADmZaQEDAAAAAAAf/OmKGBzXCKbB/MQYHNcIG0NJUS5OWVNFOlBGRS5JUV9OUFBFLkZZMjAxNAEAAADeeQIAAgAAAAUxMTc2MgEIAAAABQAAAAExAQAAAAoxODI5MTU2NDI4AwAAAAMxNjACAAAABDEwMDQEAAAAATAHAAAACDgvOC8yMDE5CAAAAAoxMi8zMS8yMDE0CQAAAAEwi3zpiBgc1wjvFJrFGBzXCCZD</t>
  </si>
  <si>
    <t>SVEuVFNFOjQ1MDcuSVFfSU5WRU5UT1JZX1RVUk5TLkZZMjAxNgEAAABkWw0AAgAAAAgxLjcyNTI3NwEIAAAABQAAAAExAQAAAAoxNzk4MzM2NTAyAwAAAAI3OQIAAAAENDA4MgQAAAABMAcAAAAIOC84LzIwMTkIAAAACTMvMzEvMjAxNgkAAAABMGK/2IMYHNcI2xJnxhgc1wglQ0lRLlRTRTo0NTAyLklRX09USEVSX0NMX1NVUFBMLkZZMjAxMQEAAAAsWA0AAgAAAAUxMjY3MwEIAAAABQAAAAExAQAAAAoxNDg4MTI0MTkyAwAAAAI3OQIAAAAEMTA1NwQAAAABMAcAAAAIOC84LzIwMTkIAAAACTMvMzEvMjAxMQkAAAABMC/GF40YHNcIn1DIxBgc1wgmQ0lRLlRTRTo0NTY4LklRX0lOVkVTVF9MT0FOU19DRi5GWTIwMDkBAAAAOZlpAQIAAAAEODgxMAEIAAAABQAAAAExAQAAAAoxNDYwOTE5NzM2AwAAAAI3OQIAAAAEMjAzMgQAAAABMAcAAAAIOC84LzIwMTkIAAAACTMvMzEvMjAwOQkAAAABMJyoGYsYHNcIpsH8xBgc1wgoQ0lRLk5ZU0U6UEZFLklRX0RFRl9UQVhfQVNTRVRTX0xULkZZMjAxMAEAAADeeQIAAgAAAAQxMjAwAQgAAAAFAAAAATEBAAAACjE1ODk5NDY4NTIDAAAAAzE2MAIAAAAEMTAyNgQAAAABMAcAAAAIOC84LzIwMTkIAAAACjEyLzMxLzIwMTAJAAAAATD/6qKHGBzXCAhx2sUYHNcIJ0NJUS5DUFNFOk5PVk8gQi5JUV9DVVJSRU5DWV9HQUlOLkZZMjAwNwEAAAB87wQAAgAAAAM5MTABCAAAAAUA</t>
  </si>
  <si>
    <t>AAABMQEAAAAKMTMxOTg5MTgyMgMAAAACNDICAAAAAjM4BAAAAAEwBwAAAAg4LzgvMjAxOQgAAAAKMTIvMzEvMjAwNwkAAAABMH2S3IQYHNcIt44+xhgc1wghQ0lRLk5ZU0U6Sk5KLklRX0NBU0hfRVFVSVYuRlkyMDE1AQAAAJ0hAgACAAAABTEzNzMyAQgAAAAFAAAAATEBAAAACjE4NzU1MDUyOTUDAAAAAzE2MAIAAAAEMTA5NgQAAAABMAcAAAAIOC84LzIwMTkIAAAACDEvMy8yMDE2CQAAAAEw7Refhhgc1whCXObFGBzXCCpDSVEuVFNFOjQ1NDEuSVFfVE9UQUxfQ09NTU9OX0VRVUlUWS5GWTIwMDgBAAAADg5XAAIAAAAJMTYwNzkuNTA4AQgAAAAFAAAAATEBAAAACjE0MTQxMTk2MDgDAAAAAjc5AgAAAAQxMDA2BAAAAAEwBwAAAAg4LzgvMjAxOQgAAAAKMTEvMzAvMjAwOAkAAAABMK/Y9okYHNcI2hpcxRgc1wgmQ0lRLlRTRTo0NTAzLklRX0NBU0hfQUNRVUlSRV9DRi5GWTIwMTYBAAAAkVgNAAIAAAAGLTQyNjUzAQgAAAAFAAAAATEBAAAACjE3OTcyMTg1NTIDAAAAAjc5AgAAAAQyMDU3BAAAAAEwBwAAAAg4LzgvMjAxOQgAAAAJMy8zMS8yMDE2CQAAAAEw4lfEjBgc1wiWSgbFGBzXCC5DSVEuTllTRTpCTVkuSVFfT1RIRVJfRklOQU5DRV9BQ1RfU1VQUEwuRlkyMDE2AQAAAMZkAAACAAAAAjE1AQgAAAAFAAAAATEBAAAACjE5NDcwMjc1MDUDAAAAAzE2MAIAAAAEMjA1MAQAAAABMAcAAAAIOC84LzIwMTkI</t>
  </si>
  <si>
    <t>AAAACjEyLzMxLzIwMTYJAAAAATB9ktyEGBzXCAZu+cUYHNcIKkNJUS5TV1g6Uk9HLklRX01JTk9SSVRZX0lOVEVSRVNUX0NGLkZZMjAxNwEAAAAkfAoAAwAAAAAAazLvhxgc1wh1StPFGBzXCCBDSVEuTllTRTpCTVkuSVFfT1RIRVJfUkVWLkZZMjAxMwEAAADGZAAAAwAAAAAAifeMhRgc1wgGbvnFGBzXCBlDSVEuTllTRTpQRkUuSVFfTkkuRlkyMDA5AQAAAN55AgACAAAABDg2MzUBCAAAAAUAAAABMQEAAAAKMTUyNDkxOTQ2MQMAAAADMTYwAgAAAAIxNQQAAAABMAcAAAAIOC84LzIwMTkIAAAACjEyLzMxLzIwMDkJAAAAATD/6qKHGBzXCAhx2sUYHNcIJUNJUS5TV1g6Tk9WTi5JUV9EQVlTX1NBTEVTX09VVC5GWTIwMDgBAAAAWdYFAAIAAAAJNjAuMzU2Njk0AQgAAAAFAAAAATEBAAAACjE0MjA4NTg1MjMDAAAAAzE2MAIAAAAENDA0MgQAAAABMAcAAAAIOC84LzIwMTkIAAAACjEyLzMxLzIwMDgJAAAAATB04IOCGBzXCAFflMYYHNcIHENJUS5UU0U6NDU2OC5JUV9DQVBFWC5GWTIwMTMBAAAAOZlpAQIAAAAGLTczMTczAQgAAAAFAAAAATEBAAAACjE2MjM4MzQxMjMDAAAAAjc5AgAAAAQyMDIxBAAAAAEwBwAAAAg4LzgvMjAxOQgAAAAJMy8zMS8yMDEzCQAAAAEw7wocixgc1whp32DFGBzXCCRDSVEuVFNFOjQ1MDcuSVFfQ1VSUkVOVF9SQVRJTy5GWTIwMTkBAAAAZFsNAAIAAAAINS4xODE4OTMBCAAAAAUA</t>
  </si>
  <si>
    <t>AAABMQEAAAAKMTk2ODk5ODAyMAMAAAACNzkCAAAABDQwMzAEAAAAATAHAAAACDgvOC8yMDE5CAAAAAkzLzMxLzIwMTkJAAAAATBiv9iDGBzXCJSgUcYYHNcIKkNJUS5OWVNFOkJNWS5JUV9DVVJSRU5UX1BPUlRfTEVBU0VTLkZZMjAxNAEAAADGZAAAAwAAAAAAfZLchBgc1whxuwfGGBzXCCtDSVEuVFNFOjQ1NjguSVFfUkVUVVJOX0NPTU1PTl9FUVVJVFkuRlkyMDE0AQAAADmZaQECAAAABjYuNTI5NgEIAAAABQAAAAExAQAAAAoxNjg1NTc2NzIwAwAAAAI3OQIAAAAFMzMzMjAEAAAAATAHAAAACDgvOC8yMDE5CAAAAAkzLzMxLzIwMTQJAAAAATDxmeWCGBzXCK7Zc8YYHNcIKkNJUS5OWVNFOlBGRS5JUV9JTkNfVEFYX1BBWV9DVVJSRU5ULkZZMjAxMAEAAADeeQIAAgAAAAM5NTEBCAAAAAUAAAABMQEAAAAKMTU4OTk0Njg1MgMAAAADMTYwAgAAAAQxMDk0BAAAAAEwBwAAAAg4LzgvMjAxOQgAAAAKMTIvMzEvMjAxMAkAAAABMP/qoocYHNcI94ivxRgc1wgmQ0lRLk5ZU0U6Sk5KLklRX0xUX0RFQlRfQ0FQSVRBTC5GWTIwMTQBAAAAnSECAAIAAAAHMTcuMDkyMQEIAAAABQAAAAExAQAAAAoxODI5NTgxOTk5AwAAAAMxNjACAAAABDQxODcEAAAAATAHAAAACDgvOC8yMDE5CAAAAAoxMi8yOC8yMDE0CQAAAAEwdOCDghgc1wijmo/GGBzXCCRDSVEuVFNFOjQ1NDEuSVFfVU5MRVZFUkVEX0ZDRi5GWTIwMTcBAAAA</t>
  </si>
  <si>
    <t>Dg5XAAIAAAAJLTEyOTU4Ljc1AQgAAAAFAAAAATEBAAAACjE4NDc1Njg3OTgDAAAAAjc5AgAAAAQ0NDIzBAAAAAEwBwAAAAg4LzgvMjAxOQgAAAAJMy8zMS8yMDE3CQAAAAEwigXziBgc1wiRzU3FGBzXCCJDSVEuVFNFOjQ1MDIuSVFfT1RIRVJfSU5UQU4uRlkyMDA4AQAAACxYDQADAAAAAAC6YxWNGBzXCHfZ0cQYHNcIKkNJUS5OWVNFOlBGRS5JUV9URVZfRUJJVERBLjIwMDAuMjAwNy8wMy8zMQEAAADeeQIAAgAAAAg3Ljg0NzU3NQEHAAAABQAAAAExAQAAAAkzNTIzOTQ0ODYDAAAAATACAAAABjEwMDAzMAQAAAABMAcAAAAJMy8zMC8yMDA3CAAAAAkzLzMwLzIwMDc0gw6jGBzXCFx6sMQYHNcIIkNJUS5UU0U6NDUwMy5JUV9TQUxFX1BQRV9DRi5GWTIwMTMBAAAAkVgNAAIAAAADNzA2AQgAAAAFAAAAATEBAAAACjE2Mzk1MzE0ODMDAAAAAjc5AgAAAAQyMDQyBAAAAAEwBwAAAAg4LzgvMjAxOQgAAAAJMy8zMS8yMDEzCQAAAAEwKczyixgc1wgtANnEGBzXCClDSVEuTllTRTpKTkouSVFfREFZU19JTlZFTlRPUllfT1VULkZZMjAxOAEAAACdIQIAAgAAAAoxMTcuMTA2ODA4AQgAAAAFAAAAATEBAAAACjE5NDYyNzI4MzADAAAAAzE2MAIAAAAENDAzNQQAAAABMAcAAAAIOC84LzIwMTkIAAAACjEyLzMwLzIwMTgJAAAAATB04IOCGBzXCFA4jcYYHNcIHkNJUS5TV1g6Uk9HLklRX0RBX1NVUFBMLkZZMjAxNwEA</t>
  </si>
  <si>
    <t>AAAkfAoAAwAAAAAAazLvhxgc1wjvFJrFGBzXCCBDSVEuVFNFOjQ1MDMuSVFfSU5WRU5UT1JZLkZZMjAwOQEAAACRWA0AAgAAAAYxMDU0MzABCAAAAAUAAAABMQEAAAAKMTM4MDUyODQ4MQMAAAACNzkCAAAABDEwNDMEAAAAATAHAAAACDgvOC8yMDE5CAAAAAkzLzMxLzIwMDkJAAAAATApzPKLGBzXCFRuLMUYHNcIHkNJUS5OWVNFOlBGRS5JUV9QRU5TSU9OLkZZMjAxNAEAAADeeQIAAgAAAAUxMDI2NAEIAAAABQAAAAExAQAAAAoxODI5MTU2NDI4AwAAAAMxNjACAAAABDEyMTMEAAAAATAHAAAACDgvOC8yMDE5CAAAAAoxMi8zMS8yMDE0CQAAAAEwi3zpiBgc1whqvujFGBzXCCJDSVEuTllTRTpQRkUuSVFfQURWRVJUSVNJTkcuRlkyMDEyAQAAAN55AgACAAAABDI4MDABCAAAAAUAAAABMQEAAAAKMTcyMTE2OTk3NQMAAAADMTYwAgAAAAQzMDEzBAAAAAEwBwAAAAg4LzgvMjAxOQgAAAAKMTIvMzEvMjAxMgkAAAABMP/qoocYHNcIyCmOxRgc1wgrQ0lRLlRTRTo0NTA3LklRX0RFRl9UQVhfTElBQl9DVVJSRU5ULkZZMjAxMwEAAABkWw0AAwAAAAAAq3VEgRgc1wgZfGmbGBzXCCxDSVEuQ1BTRTpOT1ZPIEIuSVFfQVNTRVRfV1JJVEVET1dOX0NGLkZZMjAxNQEAAAB87wQAAwAAAAAAQzl9hBgc1wj/ahjGGBzXCCFDSVEuVFNFOjQ1NjguSVFfQ0FTSF9UQVhFUy5GWTIwMTABAAAAOZlpAQIAAAAFMzA0MTMBCAAA</t>
  </si>
  <si>
    <t>AAUAAAABMQEAAAAKMTQ2MDkxOTgyNwMAAAACNzkCAAAABDMwNTMEAAAAATAHAAAACDgvOC8yMDE5CAAAAAkzLzMxLzIwMTAJAAAAATDvChyLGBzXCBKAP8UYHNcIJkNJUS5TV1g6Uk9HLklRX0NBU0hfT1BFUi5GWTIwMTUuLi4uSlBZAQAAACR8CgACAAAADjE4MzA5NTQuNzQ0NzU3AQgAAAAFAAAAATEBAAAACjE4MjYwOTEzNjMDAAAAAjc5AgAAAAQyMDA2BAAAAAEwBwAAAAg4LzgvMjAxOQgAAAAKMTIvMzEvMjAxNQkAAAABML1XrYEYHNcIYKnBxhgc1wglQ0lRLk5ZU0U6UEZFLklRX0RBWVNfU0FMRVNfT1VULkZZMjAxNwEAAADeeQIAAgAAAAk1Ny4xMTkyMTUBCAAAAAUAAAABMQEAAAAKMTk0Nzg1NTc3OAMAAAADMTYwAgAAAAQ0MDQyBAAAAAEwBwAAAAg4LzgvMjAxOQgAAAAKMTIvMzEvMjAxNwkAAAABMLs/pYIYHNcI2fyRxhgc1wgrQ0lRLk5ZU0U6UEZFLklRX01JTk9SSVRZX0lOVEVSRVNUX0lTLkZZMjAxNwEAAADeeQIAAgAAAAMtNDcBCAAAAAUAAAABMQEAAAAKMTk0Nzg1NTc3OAMAAAADMTYwAgAAAAI4MwQAAAABMAcAAAAIOC84LzIwMTkIAAAACjEyLzMxLzIwMTcJAAAAATCLfOmIGBzXCBH648UYHNcIJUNJUS5OWVNFOkpOSi5JUV9TVF9ERUJUX1JFUEFJRC5GWTIwMTUBAAAAnSECAAIAAAAFLTEwNDQBCAAAAAUAAAABMQEAAAAKMTg3NTUwNTI5NQMAAAADMTYwAgAAAAQyMDQ0BAAAAAEwBwAA</t>
  </si>
  <si>
    <t>AAg4LzgvMjAxOQgAAAAIMS8zLzIwMTYJAAAAATDtF5+GGBzXCMWawsUYHNcIHENJUS5OWVNFOlBGRS5JUV9OSV9DRi5GWTIwMTYBAAAA3nkCAAIAAAAENzIxNQEIAAAABQAAAAExAQAAAAoxOTQ3ODU1Nzc1AwAAAAMxNjACAAAABDIxNTAEAAAAATAHAAAACDgvOC8yMDE5CAAAAAoxMi8zMS8yMDE2CQAAAAEwi3zpiBgc1wgPdLvFGBzXCCdDSVEuU1dYOlJPRy5JUV9DVVJSRU5UX1BPUlRfREVCVC5GWTIwMTEBAAAAJHwKAAIAAAAEMjM1NQEIAAAABQAAAAExAQAAAAoxNjE5Njg1NTM0AwAAAAIyOQIAAAAEMTI5NwQAAAABMAcAAAAIOC84LzIwMTkIAAAACjEyLzMxLzIwMTEJAAAAATAVvqaIGBzXCNMXe8UYHNcIJUNJUS5UU0U6NDUwNy5JUV9HQUlOX0FTU0VUU19DRi5GWTIwMDkBAAAAZFsNAAMAAAAAAJVmw40YHNcID57WxBgc1wgkQ0lRLlNXWDpST0cuSVFfU1BFQ0lBTF9ESVZfQ0YuRlkyMDEwAQAAACR8CgADAAAAAADjW6SIGBzXCHVK08UYHNcIGENJUS5TV1g6Uk9HLklRX0FSLkZZMjAxNwEAAAAkfAoAAgAAAAUxMDA2NwEIAAAABQAAAAExAQAAAAoxOTQzNTkyNjQ0AwAAAAIyOQIAAAAEMTAyMQQAAAABMAcAAAAIOC84LzIwMTkIAAAACjEyLzMxLzIwMTcJAAAAATBrMu+HGBzXCJXEqsUYHNcIIkNJUS5OWVNFOkpOSi5JUV9FQklUX01BUkdJTi5GWTIwMDkBAAAAnSECAAIAAAAGMjcuMTAzAQgAAAAF</t>
  </si>
  <si>
    <t>AAAAATEBAAAACjE1MjMzOTQ4MjcDAAAAAzE2MAIAAAAENDA1MwQAAAABMAcAAAAIOC84LzIwMTkIAAAACDEvMy8yMDEwCQAAAAEwuz+lghgc1wg7wZbGGBzXCCRDSVEuTllTRTpKTkouSVFfQ09NTU9OX0RJVl9DRi5GWTIwMDcBAAAAnSECAAIAAAAFLTQ2NzABCAAAAAUAAAABMQEAAAAKMTQyODQ2ODkzNgMAAAADMTYwAgAAAAQyMDc0BAAAAAEwBwAAAAg4LzgvMjAxOQgAAAAKMTIvMzAvMjAwNwkAAAABMIt86YgYHNcIQWhqxRgc1wgeQ0lRLlRTRTo0NTA3LklRX1dJUF9JTlYuRlkyMDE1AQAAAGRbDQACAAAABTExNzg2AQgAAAAFAAAAATEBAAAACjE3NDQ5NDYwNjkDAAAAAjc5AgAAAAQzMjE5BAAAAAEwBwAAAAg4LzgvMjAxOQgAAAAJMy8zMS8yMDE1CQAAAAEwU4RajRgc1wjuKcHEGBzXCCZDSVEuVFNFOjQ1MDIuSVFfRUZGRUNUX1RBWF9SQVRFLkZZMjAwOQEAAAAsWA0AAgAAAAc0MC40ODQ5AQgAAAAFAAAAATEBAAAACjE0ODgxMjQzNjcDAAAAAjc5AgAAAAQ0Mzc2BAAAAAEwBwAAAAg4LzgvMjAxOQgAAAAJMy8zMS8yMDA5CQAAAAEwumMVjRgc1wh47sXEGBzXCCZDSVEuVFNFOjQ1NDEuSVFfTkVUX0RFQlRfSVNTVUVELkZZMjAxNwEAAAAODlcAAgAAAAU3NTg3NgEIAAAABQAAAAExAQAAAAoxODQ3NTY4Nzk4AwAAAAI3OQIAAAAEMjAwMwQAAAABMAcAAAAIOC84LzIwMTkIAAAACTMvMzEvMjAxNwkA</t>
  </si>
  <si>
    <t>AAABMIoF84gYHNcIkc1NxRgc1wgmQ0lRLk5ZU0U6Sk5KLklRX0NBU0hfQ09OVkVSU0lPTi5GWTIwMTUBAAAAnSECAAIAAAAJNzMuNDczMjExAQgAAAAFAAAAATEBAAAACjE4NzU1MDUyOTUDAAAAAzE2MAIAAAAENDE4NAQAAAABMAcAAAAIOC84LzIwMTkIAAAACDEvMy8yMDE2CQAAAAEwdOCDghgc1wg31orGGBzXCDlDSVEuVFNFOjQ1NDEuSVFfQ1VTVE9NX0JFVEEuLTEwNFcuMjAwOC8xMS8zMC4uXk4yMjUuSlBZLkgBAAAADg5XAAMAAAAAANj50aMYHNcIlZTNxhgc1wglQ0lRLk5ZU0U6Sk5KLklRX09USEVSX09QRVJfQUNULkZZMjAxOAEAAACdIQIAAgAAAAUtMTAxNgEIAAAABQAAAAExAQAAAAoxOTQ2MjcyODMwAwAAAAMxNjACAAAABDIwNDcEAAAAATAHAAAACDgvOC8yMDE5CAAAAAoxMi8zMC8yMDE4CQAAAAEwQXqhhhgc1wiFOMDFGBzXCCFDSVEuU1dYOk5PVk4uSVFfQ0FTSF9GSU5BTi5GWTIwMTYBAAAAWdYFAAIAAAAFLTUzMTQBCAAAAAUAAAABMQEAAAAKMTk0MzI1MDczNwMAAAADMTYwAgAAAAQyMDA0BAAAAAEwBwAAAAg4LzgvMjAxOQgAAAAKMTIvMzEvMjAxNgkAAAABMPcsxoUYHNcIiDXfxRgc1wgiQ0lRLlNXWDpOT1ZOLklRX0VCSVRfTUFSR0lOLkZZMjAxNQEAAABZ1gUAAgAAAAcxNy44MTYxAQgAAAAFAAAAATEBAAAACjE4NzIxMTk3NzUDAAAAAzE2MAIAAAAENDA1MwQAAAABMAcAAAAI</t>
  </si>
  <si>
    <t>OC84LzIwMTkIAAAACjEyLzMxLzIwMTUJAAAAATB04IOCGBzXCCBHv8YYHNcIG0NJUS5TV1g6Tk9WTi5JUV9DT0dTLkZZMjAxMQEAAABZ1gUAAgAAAAUxODU3MQEIAAAABQAAAAExAQAAAAoxNTg1NzM0NjE1AwAAAAMxNjACAAAAAjM0BAAAAAEwBwAAAAg4LzgvMjAxOQgAAAAKMTIvMzEvMjAxMQkAAAABMMTH4oUYHNcI5ILtxRgc1wgfQ0lRLlNXWDpST0cuSVFfU1RfSU5WRVNULkZZMjAxNgEAAAAkfAoAAgAAAAQ0OTQ0AQgAAAAFAAAAATEBAAAACjE4NzI3NDc3ODQDAAAAAjI5AgAAAAQxMDY5BAAAAAEwBwAAAAg4LzgvMjAxOQgAAAAKMTIvMzEvMjAxNgkAAAABMGsy74cYHNcISO6SxRgc1wgfQ0lRLlNXWDpST0cuSVFfSU5WRU5UT1JZLkZZMjAxMgEAAAAkfAoAAgAAAAQ1NTQyAQgAAAAFAAAAATEBAAAACjE2NTYxNjk4OTEDAAAAAjI5AgAAAAQxMDQzBAAAAAEwBwAAAAg4LzgvMjAxOQgAAAAKMTIvMzEvMjAxMgkAAAABMBW+pogYHNcIH31exRgc1wg5Q0lRLlRTRTo0NTQxLklRX0NVU1RPTV9CRVRBLi0xMDRXLjIwMTgvMDMvMzEuLl5OMjI1LkpQWS5IAQAAAA4OVwACAAAAETAuMzExMTEzOTk0MzUxODE3ALuXz6MYHNcIlZTNxhgc1wgVQ0lRLjAuSVFfUkRfRVhQX0ZOLkZZBQAAAAAAAAAIAAAAFShJbnZhbGlkIFRpbWUgUGVyaW9kKUM5fYQYHNcIZK+Dxhgc1wghQ0lRLlRTRTo0NTY4LklRX1NHQV9N</t>
  </si>
  <si>
    <t>QVJHSU4uRlkyMDE3AQAAADmZaQECAAAABzMxLjY2ODYBCAAAAAUAAAABMQEAAAAKMTg0NzY2NzE3MQMAAAACNzkCAAAABDQzNzUEAAAAATAHAAAACDgvOC8yMDE5CAAAAAkzLzMxLzIwMTcJAAAAATDxmeWCGBzXCFrXa8YYHNcIIkNJUS5UU0U6NDU0MS5JUV9HQUlOX0FTU0VUUy5GWTIwMTUBAAAADg5XAAIAAAAELTE2MwEIAAAABQAAAAExAQAAAAoxNzQ0MTI4NTUxAwAAAAI3OQIAAAACNTYEAAAAATAHAAAACDgvOC8yMDE5CAAAAAkzLzMxLzIwMTUJAAAAATCKBfOIGBzXCNoaXMUYHNcIIkNJUS5OWVNFOlBGRS5JUV9EQV9TVVBQTF9DRi5GWTIwMTEBAAAA3nkCAAIAAAAEMjA5OAEIAAAABQAAAAExAQAAAAoxNjYwODg5MDY3AwAAAAMxNjACAAAABDIxNzEEAAAAATAHAAAACDgvOC8yMDE5CAAAAAoxMi8zMS8yMDExCQAAAAEw/+qihxgc1wj3iK/FGBzXCClDSVEuU1dYOk5PVk4uSVFfREVCVF9FUVVJVl9ORVRfUEJPLkZZMjAxNQEAAABZ1gUAAgAAAAQzODY2AQgAAAAFAAAAATEBAAAACjE4NzIxMTk3NzUDAAAAAzE2MAIAAAAFMjE2NzkEAAAAATAHAAAACDgvOC8yMDE5CAAAAAoxMi8zMS8yMDE1CQAAAAEw9yzGhRgc1wjrhc7FGBzXCCNDSVEuVFNFOjQ1MjMuSVFfVE9UQUxfQVNTRVRTLkZZMjAxMQEAAAC8dQoAAgAAAAcxMDQ2MjkxAQgAAAAFAAAAATEBAAAACjE0NzMzMzQ4MjUDAAAAAjc5AgAAAAQx</t>
  </si>
  <si>
    <t>MDA3BAAAAAEwBwAAAAg4LzgvMjAxOQgAAAAJMy8zMS8yMDExCQAAAAEwH5v7iRgc1wglhgHFGBzXCCpDSVEuU1dYOlJPRy5JUV9NSU5PUklUWV9JTlRFUkVTVF9DRi5GWTIwMTEBAAAAJHwKAAMAAAAAABW+pogYHNcIgFN2xRgc1wggQ0lRLlRTRTo0NTIzLklRX01BQ0hJTkVSWS5GWTIwMTcBAAAAvHUKAAMAAAAAAFx29IkYHNcIIAlJxRgc1wgmQ0lRLlRTRTo0NTAzLklRX0FTU0VUX1dSSVRFRE9XTi5GWTIwMTgBAAAAkVgNAAIAAAAGLTQyMzk4AQgAAAAFAAAAATEBAAAACjE4OTM2ODMxNDADAAAAAjc5AgAAAAIzMgQAAAABMAcAAAAIOC84LzIwMTkIAAAACTMvMzEvMjAxOAkAAAABMOJXxIwYHNcIN/oWxRgc1wgtQ0lRLlRTRTo0NTA3LklRX0NBU0hfQ09OVkVSU0lPTi5GWTIwMTkuLi4uSlBZAQAAAGRbDQACAAAACjI1NS41MTkzNDUBCAAAAAUAAAABMQEAAAAKMTk2ODk5ODAyMAMAAAACNzkCAAAABDQxODQEAAAAATAHAAAACDgvOC8yMDE5CAAAAAkzLzMxLzIwMTkJAAAAATC9V62BGBzXCGCpwcYYHNcII0NJUS5UU0U6NDU2OC5JUV9HUk9TU19NQVJHSU4uRlkyMDA5AQAAADmZaQECAAAABzc0LjU0MTYBCAAAAAUAAAABMQEAAAAKMTQ2MDkxOTczNgMAAAACNzkCAAAABDQwNzQEAAAAATAHAAAACDgvOC8yMDE5CAAAAAkzLzMxLzIwMDkJAAAAATA12o6DGBzXCJ8RhsYYHNcIIkNJUS5UU0U6NDU2OC5J</t>
  </si>
  <si>
    <t>UV9MRVZFUkVEX0ZDRi5GWTIwMDkBAAAAOZlpAQIAAAAJMzUzMTE1LjI1AQgAAAAFAAAAATEBAAAACjE0NjA5MTk3MzYDAAAAAjc5AgAAAAQ0NDIyBAAAAAEwBwAAAAg4LzgvMjAxOQgAAAAJMy8zMS8yMDA5CQAAAAEwnKgZixgc1wiyvhvFGBzXCCVDSVEuTllTRTpCTVkuSVFfU1BFQ0lBTF9ESVZfQ0YuRlkyMDEzAQAAAMZkAAADAAAAAACxWY+FGBzXCDPl78UYHNcIJkNJUS5UU0U6NDUwMi5JUV9BU1NFVF9XUklURURPV04uRlkyMDExAQAAACxYDQADAAAAAAAvxheNGBzXCDGJ4sQYHNcIKkNJUS5OWVNFOkJNWS5JUV9DVVJSRU5UX1BPUlRfTEVBU0VTLkZZMjAxMgEAAADGZAAAAwAAAAAAifeMhRgc1wiKMv7FGBzXCClDSVEuVFNFOjQ1MDMuSVFfVE9UQUxfREVCVF9DQVBJVEFMLkZZMjAxNQEAAACRWA0AAgAAAAYwLjA4MTkBCAAAAAUAAAABMQEAAAAKMTc0MzUxOTMwOQMAAAACNzkCAAAABDQxODYEAAAAATAHAAAACDgvOC8yMDE5CAAAAAkzLzMxLzIwMTUJAAAAATA12o6DGBzXCAFflMYYHNcIG0NJUS5UU0U6NDUwMy5JUV9HUFBFLkZZMjAxMgEAAACRWA0AAgAAAAY1MjgyOTgBCAAAAAUAAAABMQEAAAAKMTYzOTUzMTUwNAMAAAACNzkCAAAABDExNjkEAAAAATAHAAAACDgvOC8yMDE5CAAAAAkzLzMxLzIwMTIJAAAAATApzPKLGBzXCBkMKsUYHNcIKENJUS5UU0U6NDUwMi5JUV9UT1RBTF9ERUJUX0VR</t>
  </si>
  <si>
    <t>VUlUWS5GWTIwMDgBAAAALFgNAAIAAAAGMC4xOTg1AQgAAAAFAAAAATEBAAAACjE0MTU1NTE1MzcDAAAAAjc5AgAAAAQ0MDM0BAAAAAEwBwAAAAg4LzgvMjAxOQgAAAAJMy8zMS8yMDA4CQAAAAEw+3eMgxgc1wgB8UDGGBzXCCRDSVEuU1dYOk5PVk4uSVFfQ1VSUkVOVF9SQVRJTy5GWTIwMTQBAAAAWdYFAAIAAAAHMS4zOTI1NAEIAAAABQAAAAExAQAAAAoxODI1NTM5MjMxAwAAAAMxNjACAAAABDQwMzAEAAAAATAHAAAACDgvOC8yMDE5CAAAAAoxMi8zMS8yMDE0CQAAAAEwdOCDghgc1whsrKLGGBzXCB1DSVEuVFNFOjQ1NDEuSVFfUkRfRVhQLkZZMjAxNQEAAAAODlcAAgAAAAQ0OTg0AQgAAAAFAAAAATEBAAAACjE3NDQxMjg1NTEDAAAAAjc5AgAAAAMxMDAEAAAAATAHAAAACDgvOC8yMDE5CAAAAAkzLzMxLzIwMTUJAAAAATCKBfOIGBzXCCAJScUYHNcIIENJUS5UU0U6NDU0MS5JUV9QQVJUX1RJTUUuRlkyMDExAQAAAA4OVwADAAAAAADnPdqJGBzXCFViqMUYHNcIJkNJUS5UU0U6NDUyMy5JUV9JTlZFU1RfTE9BTlNfQ0YuRlkyMDExAQAAALx1CgADAAAAAAAfm/uJGBzXCAQS7MQYHNcIK0NJUS5DUFNFOk5PVk8gQi5JUV9UT1RBTF9ESVZfUEFJRF9DRi5GWTIwMTABAAAAfO8EAAIAAAAFLTQ0MDABCAAAAAUAAAABMQEAAAAKMTU4NjM3NzEzMAMAAAACNDICAAAABDIwMjIEAAAAATAHAAAACDgvOC8yMDE5</t>
  </si>
  <si>
    <t>CAAAAAoxMi8zMS8yMDEwCQAAAAEw/lnChBgc1whnPk/GGBzXCCBDSVEuVFNFOjQ1MDIuSVFfTFRfSU5WRVNULkZZMjAxOAEAAAAsWA0AAgAAAAYzMDQzODUBCAAAAAUAAAABMQEAAAAKMTk2OTUwODg1NQMAAAACNzkCAAAABDEwNTQEAAAAATAHAAAACDgvOC8yMDE5CAAAAAkzLzMxLzIwMTgJAAAAATBvUjWMGBzXCBoVzcQYHNcIJ0NJUS5TV1g6Uk9HLklRX0ZJWEVEX0FTU0VUX1RVUk5TLkZZMjAwOQEAAAAkfAoAAgAAAAcyLjg1MDY3AQgAAAAFAAAAATEBAAAACjE0MjE0MTIxMTMDAAAAAjI5AgAAAAQ0MDY2BAAAAAEwBwAAAAg4LzgvMjAxOQgAAAAKMTIvMzEvMjAwOQkAAAABMLs/pYIYHNcI0Jtwxhgc1wgcQ0lRLlRTRTo0NTA3LklRX0RBX0NGLkZZMjAwNgEAAABkWw0AAgAAAAQ4NjUyAQgAAAAFAAAAATEBAAAACTQ2NjAyMzg5OQMAAAACNzkCAAAABDIxNjAEAAAAATAHAAAACDgvOC8yMDE5CAAAAAkzLzMxLzIwMDYJAAAAATCrdUSBGBzXCAIIVJsYHNcII0NJUS5DUFNFOk5PVk8gQi5JUV9ESVZFU1RfQ0YuRlkyMDA3AQAAAHzvBAADAAAAAAB9ktyEGBzXCLsdCsYYHNcIJ0NJUS5OWVNFOkJNWS5JUV9UT1RBTF9SRVYuRlkyMDE4Li4uLkpQWQEAAADGZAAAAgAAAAsyNDc1MjgwLjExNQEIAAAABQAAAAExAQAAAAoxOTQ3MDI3NDg4AwAAAAI3OQIAAAACMjgEAAAAATAHAAAACDgvOC8yMDE5CAAAAAox</t>
  </si>
  <si>
    <t>Mi8zMS8yMDE4CQAAAAEw/7yQgRgc1whONazGGBzXCCJDSVEuVFNFOjQ1NDEuSVFfRUJJVF9NQVJHSU4uRlkyMDEzAQAAAA4OVwACAAAABjguNzYyMgEIAAAABQAAAAExAQAAAAoxNjIzODM0MjEyAwAAAAI3OQIAAAAENDA1MwQAAAABMAcAAAAIOC84LzIwMTkIAAAACTMvMzEvMjAxMwkAAAABMPGZ5YIYHNcIN9aKxhgc1wgrQ0lRLlRTRTo0NTA3LklRX0RFRl9UQVhfTElBQl9DVVJSRU5ULkZZMjAxNQEAAABkWw0AAwAAAAAAq3VEgRgc1wjoGWebGBzXCDBDSVEuU1dYOk5PVk4uSVFfVE9UQUxfT1VUU1RBTkRJTkdfQlNfREFURS5GWTIwMDcBAAAAWdYFAAIAAAALMjI2NC40NTMzMzIBBAAAAAUAAAABNQEAAAAKMTMxNzA2ODI0NgIAAAAFMjQxNTIGAAAAATBBeqGGGBzXCHrBycUYHNcIIkNJUS5OWVNFOkJNWS5JUV9TQUxFX1BQRV9DRi5GWTIwMDgBAAAAxmQAAAMAAAAAAIn3jIUYHNcIkKn0xRgc1wggQ0lRLk5ZU0U6Sk5KLklRX05JX01BUkdJTi5GWTIwMTMBAAAAnSECAAIAAAAGMTkuMzk1AQgAAAAFAAAAATEBAAAACjE3Nzc2ODIzNTEDAAAAAzE2MAIAAAAENDA5NAQAAAABMAcAAAAIOC84LzIwMTkIAAAACjEyLzI5LzIwMTMJAAAAATB04IOCGBzXCDfWisYYHNcILENJUS5TV1g6Tk9WTi5JUV9JTVBVVF9PUEVSX0xFQVNFX0RFUFIuRlkyMDE1AQAAAFnWBQADAAAAAAD3LMaFGBzXCLWRH8YYHNcIH0NJ</t>
  </si>
  <si>
    <t>US5UU0U6NDUwNy5JUV9FQklUX0lOVC5GWTIwMTQBAAAAZFsNAAIAAAAJNzEuNTczMTk4AQgAAAAFAAAAATEBAAAACjE2ODY2MzgyOTQDAAAAAjc5AgAAAAQ0MTg5BAAAAAEwBwAAAAg4LzgvMjAxOQgAAAAJMy8zMS8yMDE0CQAAAAEwYr/Ygxgc1wiMozLGGBzXCCpDSVEuU1dYOk5PVk4uSVFfVEVWX0VCSVREQS4yMDAwLjIwMTUvMDMvMzEBAAAAWdYFAAIAAAAIMTMuMTQwOTcBBwAAAAUAAAABMQEAAAAKMTcxNzMyNTk0MAMAAAABMAIAAAAGMTAwMDMwBAAAAAEwBwAAAAkzLzMxLzIwMTUIAAAACTMvMzEvMjAxNTSDDqMYHNcIIRiuxBgc1wglQ0lRLlRTRTo0NTY4LklRX0JBU0lDX0VQU19JTkNMLkZZMjAxNAEAAAA5mWkBAgAAAAk4Ni41NzIwNDkBCAAAAAUAAAABMQEAAAAKMTY4NTU3NjcyMAMAAAACNzkCAAAAATkEAAAAATAHAAAACDgvOC8yMDE5CAAAAAkzLzMxLzIwMTQJAAAAATDvChyLGBzXCGnfYMUYHNcIG0NJUS5OWVNFOkJNWS5JUV9BUElDLkZZMjAwOQEAAADGZAAAAgAAAAQzNzY4AQgAAAAFAAAAATEBAAAACjE1MTExMzA4MjADAAAAAzE2MAIAAAAEMTA4NAQAAAABMAcAAAAIOC84LzIwMTkIAAAACjEyLzMxLzIwMDkJAAAAATCJ94yFGBzXCJCp9MUYHNcIJkNJUS5OWVNFOkpOSi5JUV9BU1NFVF9XUklURURPV04uRlkyMDEwAQAAAJ0hAgADAAAAAABP6PSGGBzXCDFZBcYYHNcIHkNJUS4wLklR</t>
  </si>
  <si>
    <t>X0NPTU1PTl9QUkVGX0RJVl9DRi5GWQUAAAAAAAAACAAAABUoSW52YWxpZCBUaW1lIFBlcmlvZClDOX2EGBzXCJcnW8YYHNcIIkNJUS5OWVNFOkJNWS5JUV9MRVZFUkVEX0ZDRi5GWTIwMTcBAAAAxmQAAAIAAAAEMjY0MgEIAAAABQAAAAExAQAAAAoxOTQ3MDI3NTA0AwAAAAMxNjACAAAABDQ0MjIEAAAAATAHAAAACDgvOC8yMDE5CAAAAAoxMi8zMS8yMDE3CQAAAAEwfZLchBgc1wgxWQXGGBzXCBlDSVEuTllTRTpQRkUuSVFfQUQuRlkyMDE1AQAAAN55AgACAAAABi0xMzUwMgEIAAAABQAAAAExAQAAAAoxODc1NjI0ODQ1AwAAAAMxNjACAAAABDEwNzUEAAAAATAHAAAACDgvOC8yMDE5CAAAAAoxMi8zMS8yMDE1CQAAAAEwi3zpiBgc1whF1r3FGBzXCCNDSVEuVFNFOjQ1NjguSVFfUEVfRVhDTC4uMjAxNC8wMy8zMQEAAAA5mWkBAgAAAAkxMy42MTUxMzMBBwAAAAUAAAABMQEAAAAKMTY1ODAxNzczNgMAAAABMAIAAAAGMTAwMDI3BAAAAAEwBwAAAAkzLzMxLzIwMTQIAAAACTMvMzEvMjAxNJlTl6IYHNcI1z61xBgc1wgjQ0lRLlRTRTo0NTAzLklRX0JBU0lDX1dFSUdIVC5GWTIwMTYBAAAAkVgNAAIAAAAIMjE1OC4xMzEA4lfEjBgc1wj8IB7FGBzXCB9DSVEuVFNFOjQ1MDMuSVFfT1BFUl9JTkMuRlkyMDA5AQAAAJFYDQACAAAABjI0Nzg2OQEIAAAABQAAAAExAQAAAAoxMzgwNTI4NDgxAwAAAAI3OQIAAAAC</t>
  </si>
  <si>
    <t>MjEEAAAAATAHAAAACDgvOC8yMDE5CAAAAAkzLzMxLzIwMDkJAAAAATApzPKLGBzXCPWa9cQYHNcIJ0NJUS5TV1g6Uk9HLklRX0NVUlJFTlRfUE9SVF9ERUJULkZZMjAxNwEAAAAkfAoAAgAAAAQyMzY0AQgAAAAFAAAAATEBAAAACjE5NDM1OTI2NDQDAAAAAjI5AgAAAAQxMjk3BAAAAAEwBwAAAAg4LzgvMjAxOQgAAAAKMTIvMzEvMjAxNwkAAAABMGsy74cYHNcISO6SxRgc1wgZQ0lRLlNXWDpOT1ZOLklRX0FELkZZMjAxMAEAAABZ1gUAAgAAAAYtMTMxMTcBCAAAAAUAAAABMQEAAAAKMTU4NTczNDYwMQMAAAADMTYwAgAAAAQxMDc1BAAAAAEwBwAAAAg4LzgvMjAxOQgAAAAKMTIvMzEvMjAxMAkAAAABMMTH4oUYHNcIhTjAxRgc1wgpQ0lRLlRTRTo0NTQxLklRX0NPTU1PTl9QUkVGX0RJVl9DRi5GWTIwMTIBAAAADg5XAAIAAAAFLTEyNzkBCAAAAAUAAAABMQEAAAAKMTU1NDMzNzE0MAMAAAACNzkCAAAABDIwNzIEAAAAATAHAAAACDgvOC8yMDE5CAAAAAkzLzMxLzIwMTIJAAAAATDnPdqJGBzXCI1ERMUYHNcILENJUS5UU0U6NDUwNy5JUV9JTVBVVF9PUEVSX0xFQVNFX0RFUFIuRlkyMDE0AQAAAGRbDQADAAAAAABThFqNGBzXCLjHvsQYHNcIHkNJUS5UU0U6NDUwMi5JUV9TVF9ERUJULkZZMjAxMAEAAAAsWA0AAgAAAAQyMDM1AQgAAAAFAAAAATEBAAAACjE0ODgxMjQ0MDADAAAAAjc5AgAAAAQxMDQ2BAAA</t>
  </si>
  <si>
    <t>AAEwBwAAAAg4LzgvMjAxOQgAAAAJMy8zMS8yMDEwCQAAAAEwL8YXjRgc1wijYtvEGBzXCB1DSVEuVFNFOjQ1MDcuSVFfRUJJVERBLkZZMjAwNwEAAABkWw0AAgAAAAUzNzY2MQEIAAAABQAAAAExAQAAAAk2NTk3NjMxOTUDAAAAAjc5AgAAAAQ0MDUxBAAAAAEwBwAAAAg4LzgvMjAxOQgAAAAJMy8zMS8yMDA3CQAAAAEwq3VEgRgc1wgCCFSbGBzXCDFDSVEuQ1BTRTpOT1ZPIEIuSVFfTUlOT1JJVFlfSU5URVJFU1RfVE9UQUwuRlkyMDEzAQAAAHzvBAADAAAAAAD+WcKEGBzXCOcCVMYYHNcIIUNJUS5TV1g6Uk9HLklRX0VCSVRfTUFSR0lOLkZZMjAxNgEAAAAkfAoAAgAAAAczMi4wMDg1AQgAAAAFAAAAATEBAAAACjE4NzI3NDc3ODQDAAAAAjI5AgAAAAQ0MDUzBAAAAAEwBwAAAAg4LzgvMjAxOQgAAAAKMTIvMzEvMjAxNgkAAAABMLs/pYIYHNcIO8GWxhgc1wgeQ0lRLlRTRTo0NTAyLklRX1JBV19JTlYuRlkyMDE2AQAAACxYDQACAAAABTczOTIyAQgAAAAFAAAAATEBAAAACjE4OTQ5OTQzNjUDAAAAAjc5AgAAAAQzMTcxBAAAAAEwBwAAAAg4LzgvMjAxOQgAAAAJMy8zMS8yMDE2CQAAAAEwb1I1jBgc1wioxN3EGBzXCB9DSVEuU1dYOlJPRy5JUV9TVF9JTlZFU1QuRlkyMDA5AQAAACR8CgACAAAABTE2Nzc2AQgAAAAFAAAAATEBAAAACjE0MjE0MTIxMTMDAAAAAjI5AgAAAAQxMDY5BAAAAAEwBwAAAAg4Lzgv</t>
  </si>
  <si>
    <t>MjAxOQgAAAAKMTIvMzEvMjAwOQkAAAABMONbpIgYHNcIsq+2xRgc1wglQ0lRLk5ZU0U6Qk1ZLklRX1BSRUZfRElWX09USEVSLkZZMjAxNAEAAADGZAAAAwAAAAAAsVmPhRgc1wh1StPFGBzXCCZDSVEuVFNFOjQ1MjMuSVFfUEVSSU9ETEVOR1RIX0lTLkZZMjAxMwEAAAC8dQoAAQAAAAIxMgAfm/uJGBzXCM2mRsUYHNcIHENJUS5OWVNFOkJNWS5JUV9EQV9DRi5GWTIwMTEBAAAAxmQAAAIAAAADODAxAQgAAAAFAAAAATEBAAAACjE2NTgzMTUzODgDAAAAAzE2MAIAAAAEMjE2MAQAAAABMAcAAAAIOC84LzIwMTkIAAAACjEyLzMxLzIwMTEJAAAAATCJ94yFGBzXCDPl78UYHNcIMENJUS5OWVNFOlBGRS5JUV9UT1RBTF9PVVRTVEFORElOR19CU19EQVRFLkZZMjAxNAEAAADeeQIAAgAAAAQ2MjkxAQQAAAAFAAAAATUBAAAACjE4MjkxNTY0MjgCAAAABTI0MTUyBgAAAAEwi3zpiBgc1wj+i5DFGBzXCC9DSVEuU1dYOk5PVk4uSVFfSU1QVVRfT1BFUl9MRUFTRV9JTlRfRVhQLkZZMjAxOAEAAABZ1gUAAgAAAAg5Ny4yNTEzNgEIAAAABQAAAAExAQAAAAoxOTQzMjUwNzMyAwAAAAMxNjACAAAABTIxNjcyBAAAAAEwBwAAAAg4LzgvMjAxOQgAAAAKMTIvMzEvMjAxOAkAAAABMPcsxoUYHNcI3QgWxhgc1wgcQ0lRLlRTRTo0NTA3LklRX0NBUEVYLkZZMjAwNAEAAABkWw0AAgAAAAUtNDQwNAEIAAAABQAAAAExAQAAAAkx</t>
  </si>
  <si>
    <t>ODYxNzIxNjQDAAAAAjc5AgAAAAQyMDIxBAAAAAEwBwAAAAg4LzgvMjAxOQgAAAAJMy8zMS8yMDA0CQAAAAEwq3VEgRgc1wgCCFSbGBzXCCVDSVEuTllTRTpCTVkuSVFfR0FJTl9JTlZFU1RfQ0YuRlkyMDEwAQAAAMZkAAADAAAAAACJ94yFGBzXCO32AsYYHNcII0NJUS5UU0U6NDUwMi5JUV9UT1RBTF9FUVVJVFkuRlkyMDE1AQAAACxYDQACAAAABzIyMDYxNzYBCAAAAAUAAAABMQEAAAAKMTc5Nzc4Njk0MwMAAAACNzkCAAAABDEyNzUEAAAAATAHAAAACDgvOC8yMDE5CAAAAAkzLzMxLzIwMTUJAAAAATBvUjWMGBzXCLsyMcUYHNcIJkNJUS5UU0U6NDUwMy5JUV9MVF9ERUJUX0NBUElUQUwuRlkyMDE5AQAAAJFYDQACAAAABjAuMTg1NgEIAAAABQAAAAExAQAAAAoxOTY4OTk3OTU1AwAAAAI3OQIAAAAENDE4NwQAAAABMAcAAAAIOC84LzIwMTkIAAAACTMvMzEvMjAxOQkAAAABMDXajoMYHNcIB2J1xhgc1wggQ0lRLlRTRTo0NTY4LklRX0NIQU5HRV9BUC5GWTIwMTkBAAAAOZlpAQIAAAAFNjA0MTkBCAAAAAUAAAABMQEAAAAKMTk2ODY2NDYxOQMAAAACNzkCAAAABDIwMTcEAAAAATAHAAAACDgvOC8yMDE5CAAAAAkzLzMxLzIwMTkJAAAAATA4XuyKGBzXCET3NcUYHNcIJENJUS5TV1g6Tk9WTi5JUV9DVVJSRU5DWV9HQUlOLkZZMjAxMQEAAABZ1gUAAgAAAAI5OAEIAAAABQAAAAExAQAAAAoxNTg1NzM0NjE1</t>
  </si>
  <si>
    <t>AwAAAAMxNjACAAAAAjM4BAAAAAEwBwAAAAg4LzgvMjAxOQgAAAAKMTIvMzEvMjAxMQkAAAABMMTH4oUYHNcI9n8Mxhgc1wgrQ0lRLlRTRTo0NTQxLklRX01JTk9SSVRZX0lOVEVSRVNUX0NGLkZZMjAxMwEAAAAODlcAAwAAAAAA5z3aiRgc1wgsen3FGBzXCCdDSVEuVFNFOjQ1NjguSVFfVE9UQUxfUkVWLkZZMjAxNi4uLi5KUFkBAAAAOZlpAQIAAAAGOTg2NDQ2AQgAAAAFAAAAATEBAAAACjE3OTcyMTg1NTYDAAAAAjc5AgAAAAIyOAQAAAABMAcAAAAIOC84LzIwMTkIAAAACTMvMzEvMjAxNgkAAAABMP+8kIEYHNcIeSC4xhgc1wgkQ0lRLlRTRTo0NTIzLklRX0VCSVREQV9NQVJHSU4uRlkyMDA5AQAAALx1CgACAAAABzE5LjI0NDMBCAAAAAUAAAABMQEAAAAKMTM3NDM3Njc2MgMAAAACNzkCAAAABDQwNDcEAAAAATAHAAAACDgvOC8yMDE5CAAAAAkzLzMxLzIwMDkJAAAAATDxmeWCGBzXCG8mesYYHNcIIkNJUS5UU0U6NDUwMy5JUV9BRFZFUlRJU0lORy5GWTIwMTkBAAAAkVgNAAMAAAAAAOJXxIwYHNcIsr4bxRgc1wgkQ0lRLk5ZU0U6Sk5KLklRX1NBTEVfSU5UQU5fQ0YuRlkyMDE4AQAAAJ0hAgADAAAAAABBeqGGGBzXCDPl78UYHNcIJUNJUS5UU0U6NDUwNy5JUV9SRVRVUk5fQ0FQSVRBTC5GWTIwMTYBAAAAZFsNAAIAAAAHMTAuODUxMQEIAAAABQAAAAExAQAAAAoxNzk4MzM2NTAyAwAAAAI3OQIAAAAE</t>
  </si>
  <si>
    <t>NDM2MwQAAAABMAcAAAAIOC84LzIwMTkIAAAACTMvMzEvMjAxNgkAAAABMGK/2IMYHNcI1XOIxhgc1wglQ0lRLk5ZU0U6UEZFLklRX1NQRUNJQUxfRElWX0NGLkZZMjAxMwEAAADeeQIAAwAAAAAA/+qihxgc1whqvujFGBzXCBtDSVEuVFNFOjQ1NDEuSVFfQVBJQy5GWTIwMTQBAAAADg5XAAIAAAAFMTg2NzgBCAAAAAUAAAABMQEAAAAKMTY4NjYzNzgyNQMAAAACNzkCAAAABDEwODQEAAAAATAHAAAACDgvOC8yMDE5CAAAAAkzLzMxLzIwMTQJAAAAATDnPdqJGBzXCNIO2MUYHNcIH0NJUS5OWVNFOkpOSi5JUV9PUEVSX0lOQy5GWTIwMDcBAAAAnSECAAIAAAAFMTUyMTMBCAAAAAUAAAABMQEAAAAKMTQyODQ2ODkzNgMAAAADMTYwAgAAAAIyMQQAAAABMAcAAAAIOC84LzIwMTkIAAAACjEyLzMwLzIwMDcJAAAAATCLfOmIGBzXCGJEEcYYHNcIHkNJUS5UU0U6NDU2OC5JUV9aX1NDT1JFLkZZMjAxOQEAAAA5mWkBAgAAAAgzLjg1MDM2NwEIAAAABQAAAAExAQAAAAoxOTY4NjY0NjE5AwAAAAI3OQIAAAAGMTAwMTIzBAAAAAEwBwAAAAg4LzgvMjAxOQgAAAAJMy8zMS8yMDE5CQAAAAEw8Znlghgc1whvJnrGGBzXCC5DSVEuU1dYOk5PVk4uSVFfVE9UQUxfTElBQl9UT1RBTF9BU1NFVFMuRlkyMDE2AQAAAFnWBQACAAAABzQyLjQ0NjQBCAAAAAUAAAABMQEAAAAKMTk0MzI1MDczNwMAAAADMTYwAgAAAAQ0MTg4BAAA</t>
  </si>
  <si>
    <t>AAEwBwAAAAg4LzgvMjAxOQgAAAAKMTIvMzEvMjAxNgkAAAABMHTgg4IYHNcIqoK6xhgc1wggQ0lRLk5ZU0U6Qk1ZLklRX1NHQV9TVVBQTC5GWTIwMTIBAAAAxmQAAAIAAAAENDkzMgEIAAAABQAAAAExAQAAAAoxNzE4OTQwNjY2AwAAAAMxNjACAAAAAzEwMgQAAAABMAcAAAAIOC84LzIwMTkIAAAACjEyLzMxLzIwMTIJAAAAATCJ94yFGBzXCJCp9MUYHNcINENJUS5UU0U6NDUwNy5JUV9UT1RBTF9PVVRTVEFORElOR19GSUxJTkdfREFURS5GWTIwMDkBAAAAZFsNAAIAAAAHMzM0Ljk0NgEEAAAABQAAAAE1AQAAAAoxNDYxMTA0NjA0AgAAAAUyNDE1MwYAAAABMJVmw40YHNcIBBLsxBgc1wghQ0lRLk5ZU0U6Qk1ZLklRX0NBU0hfRklOQU4uRlkyMDA4AQAAAMZkAAACAAAABS0yNTgyAQgAAAAFAAAAATEBAAAACjE0MzA3Mzk4NjMDAAAAAzE2MAIAAAAEMjAwNAQAAAABMAcAAAAIOC84LzIwMTkIAAAACjEyLzMxLzIwMDgJAAAAATCJ94yFGBzXCLsdCsYYHNcII0NJUS5TV1g6Uk9HLklRX0VRVUlUWV9NRVRIT0QuRlkyMDExAQAAACR8CgACAAAAAjI0AQgAAAAFAAAAATEBAAAACjE2MTk2ODU1MzQDAAAAAjI5AgAAAAQzMDYzBAAAAAEwBwAAAAg4LzgvMjAxOQgAAAAKMTIvMzEvMjAxMQkAAAABMBW+pogYHNcICQOHxRgc1wgjQ0lRLlRTRTo0NTQxLklRX0RJTFVUX1dFSUdIVC5GWTIwMTIBAAAADg5XAAIAAAAJ</t>
  </si>
  <si>
    <t>NDAuMzI0ODA2AOc92okYHNcIad9gxRgc1wgqQ0lRLkNQU0U6Tk9WTyBCLklRX1RPVEFMX1JFVi5GWTIwMDkuLi4uSlBZAQAAAHzvBAACAAAADTkxNTc1NC4xNjUyNDgBCAAAAAUAAAABMQEAAAAKMTQ5NTIwNDcxOAMAAAACNzkCAAAAAjI4BAAAAAEwBwAAAAg4LzgvMjAxOQgAAAAKMTIvMzEvMjAwOQkAAAABMP+8kIEYHNcIIEe/xhgc1wghQ0lRLlNXWDpOT1ZOLklRX0NBU0hfRVFVSVYuRlkyMDE4AQAAAFnWBQACAAAABTEzMjcxAQgAAAAFAAAAATEBAAAACjE5NDMyNTA3MzIDAAAAAzE2MAIAAAAEMTA5NgQAAAABMAcAAAAIOC84LzIwMTkIAAAACjEyLzMxLzIwMTgJAAAAATD3LMaFGBzXCOV8K8YYHNcIL0NJUS5UU0U6NDUwMy5JUV9JTVBVVF9PUEVSX0xFQVNFX0lOVF9FWFAuRlkyMDEwAQAAAJFYDQADAAAAAAApzPKLGBzXCHfZ0cQYHNcIIENJUS5UU0U6NDU0MS5JUV9UT1RBTF9SRVYuRlkyMDE0AQAAAA4OVwACAAAABjEwMzYyMgEIAAAABQAAAAExAQAAAAoxNjg2NjM3ODI1AwAAAAI3OQIAAAACMjgEAAAAATAHAAAACDgvOC8yMDE5CAAAAAkzLzMxLzIwMTQJAAAAATDnPdqJGBzXCNQRucUYHNcIJkNJUS5UU0U6NDUwMi5JUV9FWFRSQV9BQ0NfSVRFTVMuRlkyMDE3AQAAACxYDQADAAAAAABvUjWMGBzXCM6v6cQYHNcILkNJUS5OWVNFOkpOSi5JUV9NSU5PUklUWV9JTlRFUkVTVF9UT1RBTC5GWTIw</t>
  </si>
  <si>
    <t>MTABAAAAnSECAAMAAAAAAE/o9IYYHNcI64XOxRgc1wgoQ0lRLlNXWDpOT1ZOLklRX1RPVEFMX0RJVl9QQUlEX0NGLkZZMjAxNQEAAABZ1gUAAgAAAAUtNjY0MwEIAAAABQAAAAExAQAAAAoxODcyMTE5Nzc1AwAAAAMxNjACAAAABDIwMjIEAAAAATAHAAAACDgvOC8yMDE5CAAAAAoxMi8zMS8yMDE1CQAAAAEw9yzGhRgc1wi1kR/GGBzXCCFDSVEuVFNFOjQ1MDcuSVFfVE9UQUxfTElBQi5GWTIwMTEBAAAAZFsNAAIAAAAGMTk1MTQ2AQgAAAAFAAAAATEBAAAACjE0NjE2ODAyMDADAAAAAjc5AgAAAAQxMjc2BAAAAAEwBwAAAAg4LzgvMjAxOQgAAAAJMy8zMS8yMDExCQAAAAEwlWbDjRgc1wijYtvEGBzXCCZDSVEuVFNFOjQ1MDIuSVFfSU5WRU5UT1JZX1RVUk5TLkZZMjAxMQEAAAAsWA0AAgAAAAgyLjMxMTE2NgEIAAAABQAAAAExAQAAAAoxNDg4MTI0MTkyAwAAAAI3OQIAAAAENDA4MgQAAAABMAcAAAAIOC84LzIwMTkIAAAACTMvMzEvMjAxMQkAAAABMPt3jIMYHNcIFXVpxhgc1wgkQ0lRLk5ZU0U6Qk1ZLklRX1NBTEVfSU5UQU5fQ0YuRlkyMDEzAQAAAMZkAAADAAAAAACJ94yFGBzXCH64JsYYHNcIIENJUS5TV1g6Uk9HLklRX1RPVEFMX0RFQlQuRlkyMDEwAQAAACR8CgACAAAABTMwMDU4AQgAAAAFAAAAATEBAAAACjE0OTI4MjU5NDIDAAAAAjI5AgAAAAQ0MTczBAAAAAEwBwAAAAg4LzgvMjAxOQgAAAAK</t>
  </si>
  <si>
    <t>MTIvMzEvMjAxMAkAAAABMONbpIgYHNcISGWJxRgc1wgpQ0lRLlRTRTo0NTQxLklRX0FTU0VUX1dSSVRFRE9XTl9DRi5GWTIwMTkBAAAADg5XAAMAAAAAAIoF84gYHNcIIAlJxRgc1wgnQ0lRLlNXWDpST0cuSVFfQ1VSUkVOVF9QT1JUX0RFQlQuRlkyMDA4AQAAACR8CgACAAAAAzU4NQEIAAAABQAAAAExAQAAAAoxMzE2ODY4MDg0AwAAAAIyOQIAAAAEMTI5NwQAAAABMAcAAAAIOC84LzIwMTkIAAAACjEyLzMxLzIwMDgJAAAAATDjW6SIGBzXCA90u8UYHNcILENJUS5TV1g6Uk9HLklRX09USEVSX0lOVkVTVF9BQ1RfU1VQUEwuRlkyMDA5AQAAACR8CgACAAAAAzMxMQEIAAAABQAAAAExAQAAAAoxNDIxNDEyMTEzAwAAAAIyOQIAAAAEMjA1MQQAAAABMAcAAAAIOC84LzIwMTkIAAAACjEyLzMxLzIwMDkJAAAAATDjW6SIGBzXCCx6fcUYHNcIJ0NJUS5UU0U6NDUwNy5JUV9DQVNIX09QRVIuRlkyMDExLi4uLkpQWQEAAABkWw0AAgAAAAU1NjUyOAEIAAAABQAAAAExAQAAAAoxNDYxNjgwMjAwAwAAAAI3OQIAAAAEMjAwNgQAAAABMAcAAAAIOC84LzIwMTkIAAAACTMvMzEvMjAxMQkAAAABML1XrYEYHNcIIEe/xhgc1wglQ0lRLlRTRTo0NTY4LklRX0dXX0lOVEFOX0FNT1JULkZZMjAxMgEAAAA5mWkBAwAAAAAA7wocixgc1wgSgD/FGBzXCCFDSVEuTllTRTpKTkouSVFfVE9UQUxfTElBQi5GWTIwMTMBAAAAnSEC</t>
  </si>
  <si>
    <t>AAIAAAAFNTg2MzABCAAAAAUAAAABMQEAAAAKMTc3NzY4MjM1MQMAAAADMTYwAgAAAAQxMjc2BAAAAAEwBwAAAAg4LzgvMjAxOQgAAAAKMTIvMjkvMjAxMwkAAAABMGxK94YYHNcIesHJxRgc1wggQ0lRLlRTRTo0NTQxLklRX0NIQU5HRV9BUC5GWTIwMTABAAAADg5XAAIAAAAIMTc0NS4xMzMBCAAAAAUAAAABMQEAAAAKMTQzNDM3NTEyMwMAAAACNzkCAAAABDIwMTcEAAAAATAHAAAACDgvOC8yMDE5CAAAAAoxMS8zMC8yMDEwCQAAAAEw5z3aiRgc1wg+a0vFGBzXCCZDSVEuVFNFOjQ1MjMuSVFfT1RIRVJfTFRfQVNTRVRTLkZZMjAxNAEAAAC8dQoAAgAAAAEyAQgAAAAFAAAAATEBAAAACjE2ODQzNzQ4NDADAAAAAjc5AgAAAAQxMDYwBAAAAAEwBwAAAAg4LzgvMjAxOQgAAAAJMy8zMS8yMDE0CQAAAAEwH5v7iRgc1wjNpkbFGBzXCChDSVEuU1dYOk5PVk4uSVFfR1dfSU5UQU5fQU1PUlRfQ0YuRlkyMDA4AQAAAFnWBQACAAAABDEwOTUBCAAAAAUAAAABMQEAAAAKMTQyMDg1ODUyMwMAAAADMTYwAgAAAAQyMTgyBAAAAAEwBwAAAAg4LzgvMjAxOQgAAAAKMTIvMzEvMjAwOAkAAAABMMTH4oUYHNcIsCPMxRgc1wgpQ0lRLlNXWDpST0cuSVFfVE9UQUxfQVNTRVRTLkZZMjAxMi4uLi5KUFkBAAAAJHwKAAIAAAAONjEyMjY5MC4zOTAzOTUBCAAAAAUAAAABMQEAAAAKMTY1NjE2OTg5MQMAAAACNzkCAAAABDEwMDcE</t>
  </si>
  <si>
    <t>AAAAATAHAAAACDgvOC8yMDE5CAAAAAoxMi8zMS8yMDEyCQAAAAEwYPWqgRgc1wjI+bDGGBzXCCNDSVEuVFNFOjQ1MDcuSVFfVE9UQUxfUkVDRUlWLkZZMjAxOAEAAABkWw0AAgAAAAU1MzIwNAEIAAAABQAAAAExAQAAAAoxODk0MDg0NzgyAwAAAAI3OQIAAAAEMTAwMQQAAAABMAcAAAAIOC84LzIwMTkIAAAACTMvMzEvMjAxOAkAAAABMH/mXI0YHNcIn1DIxBgc1wgiQ0lRLlRTRTo0NTAzLklRX0NBU0hfSU5WRVNULkZZMjAxNQEAAACRWA0AAgAAAAYtNzE0NzYBCAAAAAUAAAABMQEAAAAKMTc0MzUxOTMwOQMAAAACNzkCAAAABDIwMDUEAAAAATAHAAAACDgvOC8yMDE5CAAAAAkzLzMxLzIwMTUJAAAAATDiV8SMGBzXCASVM8UYHNcIGUNJUS5UU0U6NDU2OC5JUV9HUC5GWTIwMTcBAAAAOZlpAQIAAAAGNjA1NzUxAQgAAAAFAAAAATEBAAAACjE4NDc2NjcxNzEDAAAAAjc5AgAAAAIxMAQAAAABMAcAAAAIOC84LzIwMTkIAAAACTMvMzEvMjAxNwkAAAABMB/86YoYHNcI+45xxRgc1wgjQ0lRLlRTRTo0NTAyLklRX1RPVEFMX0VRVUlUWS5GWTIwMTMBAAAALFgNAAIAAAAHMjIyMzM1OAEIAAAABQAAAAExAQAAAAoxNjI1NDU3NzE0AwAAAAI3OQIAAAAEMTI3NQQAAAABMAcAAAAIOC84LzIwMTkIAAAACTMvMzEvMjAxMwkAAAABMC/GF40YHNcIn1DIxBgc1wglQ0lRLk5ZU0U6Qk1ZLklRX0dXX0lOVEFOX0FNT1JU</t>
  </si>
  <si>
    <t>LkZZMjAxNgEAAADGZAAAAwAAAAAAfZLchBgc1wj+8yHGGBzXCChDSVEuTllTRTpQRkUuSVFfRUFSTklOR19DT19NQVJHSU4uRlkyMDEwAQAAAN55AgACAAAABzEyLjc2NDUBCAAAAAUAAAABMQEAAAAKMTU4OTk0Njg1MgMAAAADMTYwAgAAAAQ0MTgxBAAAAAEwBwAAAAg4LzgvMjAxOQgAAAAKMTIvMzEvMjAxMAkAAAABMLs/pYIYHNcImjluxhgc1wgjQ0lRLk5ZU0U6Qk1ZLklRX0JFVEFfMllSLjIwMTYvMTIvMzEBAAAAxmQAAAIAAAARMC44NDMyMTI0NjU3Njc1MTQAu5fPoxgc1wgLWdLGGBzXCB5DSVEuVFNFOjQ1MjMuSVFfWl9TQ09SRS5GWTIwMTQBAAAAvHUKAAIAAAAIMy41NTI3MjYBCAAAAAUAAAABMQEAAAAKMTY4NDM3NDg0MAMAAAACNzkCAAAABjEwMDEyMwQAAAABMAcAAAAIOC84LzIwMTkIAAAACTMvMzEvMjAxNAkAAAABMPGZ5YIYHNcIbyZ6xhgc1wgrQ0lRLk5ZU0U6Qk1ZLklRX01JTk9SSVRZX0lOVEVSRVNUX0NGLkZZMjAxMgEAAADGZAAAAgAAAAQtNTQxAQgAAAAFAAAAATEBAAAACjE3MTg5NDA2NjYDAAAAAzE2MAIAAAAEMjEwNwQAAAABMAcAAAAIOC84LzIwMTkIAAAACjEyLzMxLzIwMTIJAAAAATCJ94yFGBzXCIoy/sUYHNcIKENJUS5UU0U6NDUwNy5JUV9UT1RBTF9ERUJUX0VCSVREQS5GWTIwMTQBAAAAZFsNAAIAAAAIMC4zNzkzMDMBCAAAAAUAAAABMQEAAAAKMTY4NjYzODI5NAMA</t>
  </si>
  <si>
    <t>AAACNzkCAAAABDQxOTIEAAAAATAHAAAACDgvOC8yMDE5CAAAAAkzLzMxLzIwMTQJAAAAATBiv9iDGBzXCALrfsYYHNcIJENJUS5OWVNFOkpOSi5JUV9JTkNfRVFVSVRZX0NGLkZZMjAxNwEAAACdIQIAAwAAAAAAQXqhhhgc1wh8TbTFGBzXCCJDSVEuQ1BTRTpOT1ZPIEIuSVFfTkVUX0RFQlQuRlkyMDE2AQAAAHzvBAACAAAABi0yMDQ3MAEIAAAABQAAAAExAQAAAAoxOTQzNzI3OTQ3AwAAAAI0MgIAAAAENDM2NAQAAAABMAcAAAAIOC84LzIwMTkIAAAACjEyLzMxLzIwMTYJAAAAATBDOX2EGBzXCDFZBcYYHNcIJkNJUS5OWVNFOkpOSi5JUV9JTlZFTlRPUllfVFVSTlMuRlkyMDEwAQAAAJ0hAgACAAAACDMuNTU5NzY1AQgAAAAFAAAAATEBAAAACjE1ODg2MDM4MjEDAAAAAzE2MAIAAAAENDA4MgQAAAABMAcAAAAIOC84LzIwMTkIAAAACDEvMi8yMDExCQAAAAEwuz+lghgc1wg7wZbGGBzXCCFDSVEuVFNFOjQ1MDIuSVFfRUJJVERBX0lOVC5GWTIwMTUBAAAALFgNAAIAAAAJNTguODg5MjMzAQgAAAAFAAAAATEBAAAACjE3OTc3ODY5NDMDAAAAAjc5AgAAAAQ0MTkwBAAAAAEwBwAAAAg4LzgvMjAxOQgAAAAJMy8zMS8yMDE1CQAAAAEwNdqOgxgc1whCxHfGGBzXCCNDSVEuU1dYOlJPRy5JUV9DT01NT05fSVNTVUVELkZZMjAwOQEAAAAkfAoAAgAAAAIyOAEIAAAABQAAAAExAQAAAAoxNDIxNDEyMTEzAwAAAAIy</t>
  </si>
  <si>
    <t>OQIAAAAEMjE2OQQAAAABMAcAAAAIOC84LzIwMTkIAAAACjEyLzMxLzIwMDkJAAAAATDjW6SIGBzXCEhlicUYHNcIK0NJUS5OWVNFOkpOSi5JUV9SRVRVUk5fQ09NTU9OX0VRVUlUWS5GWTIwMTABAAAAnSECAAIAAAAHMjQuODg0NQEIAAAABQAAAAExAQAAAAoxNTg4NjAzODIxAwAAAAMxNjACAAAABTMzMzIwBAAAAAEwBwAAAAg4LzgvMjAxOQgAAAAIMS8yLzIwMTEJAAAAATC7P6WCGBzXCFA4jcYYHNcIH0NJUS5OWVNFOlBGRS5JUV9BUl9UVVJOUy5GWTIwMDkBAAAA3nkCAAIAAAAINC4xNzQ4MDgBCAAAAAUAAAABMQEAAAAKMTUyNDkxOTQ2MQMAAAADMTYwAgAAAAQ0MDAxBAAAAAEwBwAAAAg4LzgvMjAxOQgAAAAKMTIvMzEvMjAwOQkAAAABMLs/pYIYHNcINL61xhgc1wgoQ0lRLlRTRTo0NTAzLklRX1BST1ZfQkFEX0RFQlRTX0NGLkZZMjAxOQEAAACRWA0AAwAAAAAA4lfEjBgc1whkVlfFGBzXCCdDSVEuU1dYOlJPRy5JUV9UT1RBTF9ERUJUX0VRVUlUWS5GWTIwMTIBAAAAJHwKAAIAAAAIMTQ2LjgwNTkBCAAAAAUAAAABMQEAAAAKMTY1NjE2OTg5MQMAAAACMjkCAAAABDQwMzQEAAAAATAHAAAACDgvOC8yMDE5CAAAAAoxMi8zMS8yMDEyCQAAAAEwuz+lghgc1wha12vGGBzXCC1DSVEuVFNFOjQ1MDMuSVFfREVGX1RBWF9BU1NFVFNfQ1VSUkVOVC5GWTIwMTcBAAAAkVgNAAMAAAAAAOJXxIwYHNcIf1k4</t>
  </si>
  <si>
    <t>xRgc1wglQ0lRLlRTRTo0NTIzLklRX09USEVSX0NMX1NVUFBMLkZZMjAwOQEAAAC8dQoAAgAAAAU0MTk2OQEIAAAABQAAAAExAQAAAAoxMzc0Mzc2NzYyAwAAAAI3OQIAAAAEMTA1NwQAAAABMAcAAAAIOC84LzIwMTkIAAAACTMvMzEvMjAwOQkAAAABMB+b+4kYHNcIEoA/xRgc1wgoQ0lRLkNQU0U6Tk9WTyBCLklRX0NBU0hfU1RfSU5WRVNULkZZMjAxMAEAAAB87wQAAgAAAAUxNjM5OAEIAAAABQAAAAExAQAAAAoxNTg2Mzc3MTMwAwAAAAI0MgIAAAAEMTAwMgQAAAABMAcAAAAIOC84LzIwMTkIAAAACjEyLzMxLzIwMTAJAAAAATD+WcKEGBzXCOcCVMYYHNcIIUNJUS5UU0U6NDUwNy5JUV9ORVRfQ0hBTkdFLkZZMjAxMwEAAABkWw0AAgAAAAQyODU1AQgAAAAFAAAAATEBAAAACjE2MjU5NzUzNDgDAAAAAjc5AgAAAAQyMDkzBAAAAAEwBwAAAAg4LzgvMjAxOQgAAAAJMy8zMS8yMDEzCQAAAAEwlWbDjRgc1wh32dHEGBzXCCpDSVEuTllTRTpKTkouSVFfVE9UQUxfRVFVSVRZLkZZMjAxMS4uLi5KUFkBAAAAnSECAAIAAAAJNDM5MTczNS4yAQgAAAAFAAAAATEBAAAACjE2NTkzODc3MDYDAAAAAjc5AgAAAAQxMjc1BAAAAAEwBwAAAAg4LzgvMjAxOQgAAAAIMS8xLzIwMTIJAAAAATC9V62BGBzXCAxuxsYYHNcIJUNJUS5TV1g6Tk9WTi5JUV9ESUxVVF9FUFNfSU5DTC5GWTIwMTQBAAAAWdYFAAIAAAAINC4xMjkw</t>
  </si>
  <si>
    <t>MjgBCAAAAAUAAAABMQEAAAAKMTgyNTUzOTIzMQMAAAADMTYwAgAAAAE4BAAAAAEwBwAAAAg4LzgvMjAxOQgAAAAKMTIvMzEvMjAxNAkAAAABMIZowYUYHNcISO6SxRgc1wgmQ0lRLlNXWDpOT1ZOLklRX0NVU1RPTV9CRVRBLjIwMDkvMTIvMzEBAAAAWdYFAAIAAAARMC4yMDcyODk1NDc4ODM4NzgA2PnRoxgc1wjy9s/GGBzXCCxDSVEuTllTRTpCTVkuSVFfREVCVF9FUVVJVl9PUEVSX0xFQVNFLkZZMjAxNgEAAADGZAAAAgAAAAQxMTIwAQgAAAAFAAAAATEBAAAACjE5NDcwMjc1MDUDAAAAAzE2MAIAAAAFMjE2NzEEAAAAATAHAAAACDgvOC8yMDE5CAAAAAoxMi8zMS8yMDE2CQAAAAEwfZLchBgc1wh+uCbGGBzXCBVDSVEuMC5JUV9CRVRBXzJZUi4jTkEFAAAAAAAAAAgAAAAOKEludmFsaWQgRGF0ZSlDOX2EGBzXCJ8RhsYYHNcIKENJUS5OWVNFOkpOSi5JUV9UT1RBTF9ERUJUX0VRVUlUWS5GWTIwMTEBAAAAnSECAAIAAAAHMzUuNDI1NwEIAAAABQAAAAExAQAAAAoxNjU5Mzg3NzA2AwAAAAMxNjACAAAABDQwMzQEAAAAATAHAAAACDgvOC8yMDE5CAAAAAgxLzEvMjAxMgkAAAABMHTgg4IYHNcI5+edxhgc1wgnQ0lRLlNXWDpOT1ZOLklRX0NIQU5HRV9JTlZFTlRPUlkuRlkyMDE3AQAAAFnWBQACAAAABC0yNDcBCAAAAAUAAAABMQEAAAAKMTk0MzI1MDcyMAMAAAADMTYwAgAAAAQyMDk5BAAAAAEwBwAAAAg4</t>
  </si>
  <si>
    <t>LzgvMjAxOQgAAAAKMTIvMzEvMjAxNwkAAAABMPcsxoUYHNcIijL+xRgc1wggQ0lRLk5ZU0U6Qk1ZLklRX0ZVTExfVElNRS5GWTIwMTABAAAAxmQAAAIAAAAFMjcwMDAAifeMhRgc1wiA0PvFGBzXCCBDSVEuVFNFOjQ1NDEuSVFfT1RIRVJfUkVWLkZZMjAxMAEAAAAODlcAAwAAAAAA5z3aiRgc1wjNpkbFGBzXCCVDSVEuVFNFOjQ1MDMuSVFfT1RIRVJfT1BFUl9BQ1QuRlkyMDE5AQAAAJFYDQACAAAABi03NDk2OQEIAAAABQAAAAExAQAAAAoxOTY4OTk3OTU1AwAAAAI3OQIAAAAEMjA0NwQAAAABMAcAAAAIOC84LzIwMTkIAAAACTMvMzEvMjAxOQkAAAABMOJXxIwYHNcIVG4sxRgc1wgoQ0lRLk5ZU0U6UEZFLklRX1RPVEFMX0RFQlRfUkVQQUlELkZZMjAxMAEAAADeeQIAAgAAAAYtMTA1NTIBCAAAAAUAAAABMQEAAAAKMTU4OTk0Njg1MgMAAAADMTYwAgAAAAQyMTY2BAAAAAEwBwAAAAg4LzgvMjAxOQgAAAAKMTIvMzEvMjAxMAkAAAABMP/qoocYHNcIoLKXxRgc1wgoQ0lRLlNXWDpOT1ZOLklRX0RFRl9UQVhfQVNTRVRTX0xULkZZMjAwOAEAAABZ1gUAAgAAAAQ0NDIzAQgAAAAFAAAAATEBAAAACjE0MjA4NTg1MjMDAAAAAzE2MAIAAAAEMTAyNgQAAAABMAcAAAAIOC84LzIwMTkIAAAACjEyLzMxLzIwMDgJAAAAATDEx+KFGBzXCOuFzsUYHNcIJENJUS5UU0U6NDUwNy5JUV9DVVJSRU5UX1JBVElPLkZZMjAw</t>
  </si>
  <si>
    <t>OQEAAABkWw0AAgAAAAgyLjYzOTQ5NwEIAAAABQAAAAExAQAAAAoxNDYxMTA0NjA0AwAAAAI3OQIAAAAENDAzMAQAAAABMAcAAAAIOC84LzIwMTkIAAAACTMvMzEvMjAwOQkAAAABMGK/2IMYHNcIlydbxhgc1wgZQ0lRLlRTRTo0NTA3LklRX0RPLkZZMjAxNwEAAABkWw0AAwAAAAAAU4RajRgc1whJdO7EGBzXCChDSVEuTllTRTpQRkUuSVFfVE9UQUxfTElBQl9FUVVJVFkuRlkyMDA3AQAAAN55AgACAAAABjExNTI2OAEIAAAABQAAAAExAQAAAAoxMzMyNzAzOTI5AwAAAAMxNjACAAAABDEwMTMEAAAAATAHAAAACDgvOC8yMDE5CAAAAAoxMi8zMS8yMDA3CQAAAAEwazLvhxgc1whF1r3FGBzXCCdDSVEuVFNFOjQ1MDcuSVFfTUFSS0VUQ0FQLjIwMTgvMy8zMS5KUFkBAAAAZFsNAAIAAAAOMTcyNjEzMC4xMDI4NTgBBgAAAAUAAAABMQEAAAAKMTg3NDAwMjIyMwMAAAACNzkCAAAABjEwMDA1NAQAAAABMAcAAAAJMy8zMS8yMDE4NIMOoxgc1whPavvNGBzXCChDSVEuVFNFOjQ1NjguSVFfVE9UQUxfREVCVF9JU1NVRUQuRlkyMDEyAQAAADmZaQECAAAABTI5NzQ5AQgAAAAFAAAAATEBAAAACjE1NTUwOTM0NDcDAAAAAjc5AgAAAAQyMTYxBAAAAAEwBwAAAAg4LzgvMjAxOQgAAAAJMy8zMS8yMDEyCQAAAAEw7wocixgc1wg3+hbFGBzXCCBDSVEuU1dYOk5PVk4uSVFfT1RIRVJfUkVWLkZZMjAxNwEAAABZ1gUAAgAA</t>
  </si>
  <si>
    <t>AAQxMDI2AQgAAAAFAAAAATEBAAAACjE5NDMyNTA3MjADAAAAAzE2MAIAAAADMzU3BAAAAAEwBwAAAAg4LzgvMjAxOQgAAAAKMTIvMzEvMjAxNwkAAAABMPcsxoUYHNcIar7oxRgc1wgaQ0lRLlRTRTo0NTAzLklRX0NJUC5GWTIwMTMBAAAAkVgNAAIAAAAFMjU3OTYBCAAAAAUAAAABMQEAAAAKMTYzOTUzMTQ4MwMAAAACNzkCAAAABDMwMzMEAAAAATAHAAAACDgvOC8yMDE5CAAAAAkzLzMxLzIwMTMJAAAAATApzPKLGBzXCFRuLMUYHNcILkNJUS5DUFNFOk5PVk8gQi5JUV9SRVRVUk5fQ09NTU9OX0VRVUlUWS5GWTIwMTABAAAAfO8EAAIAAAAHMzkuNjIzNgEIAAAABQAAAAExAQAAAAoxNTg2Mzc3MTMwAwAAAAI0MgIAAAAFMzMzMjAEAAAAATAHAAAACDgvOC8yMDE5CAAAAAoxMi8zMS8yMDEwCQAAAAEw/7yQgRgc1wiEl67GGBzXCCRDSVEuU1dYOlJPRy5JUV9SRVRVUk5fQ0FQSVRBTC5GWTIwMTYBAAAAJHwKAAIAAAAHMjIuMDkzMwEIAAAABQAAAAExAQAAAAoxODcyNzQ3Nzg0AwAAAAIyOQIAAAAENDM2MwQAAAABMAcAAAAIOC84LzIwMTkIAAAACjEyLzMxLzIwMTYJAAAAATC7P6WCGBzXCDfWisYYHNcIL0NJUS5UU0U6NDUwNy5JUV9JTVBVVF9PUEVSX0xFQVNFX0lOVF9FWFAuRlkyMDEwAQAAAGRbDQACAAAACTU0LjA1MDc1MgEIAAAABQAAAAExAQAAAAoxNDYxMTA1NDA5AwAAAAI3OQIAAAAFMjE2NzIE</t>
  </si>
  <si>
    <t>AAAAATAHAAAACDgvOC8yMDE5CAAAAAkzLzMxLzIwMTAJAAAAATCVZsONGBzXCDOMw8QYHNcIIUNJUS5UU0U6NDUwMi5JUV9FQVJOSU5HX0NPLkZZMjAxOAEAAAAsWA0AAgAAAAYxODY3MDgBCAAAAAUAAAABMQEAAAAKMTk2OTUwODg1NQMAAAACNzkCAAAAATcEAAAAATAHAAAACDgvOC8yMDE5CAAAAAkzLzMxLzIwMTgJAAAAATBvUjWMGBzXCH9ZOMUYHNcIJkNJUS5UU0U6NDUwMi5JUV9JTlZFTlRPUllfVFVSTlMuRlkyMDE3AQAAACxYDQACAAAACDIuMzIzMzY5AQgAAAAFAAAAATEBAAAACjE5Njk1MDg4NzcDAAAAAjc5AgAAAAQ0MDgyBAAAAAEwBwAAAAg4LzgvMjAxOQgAAAAJMy8zMS8yMDE3CQAAAAEwNdqOgxgc1wjbEmfGGBzXCCFDSVEuVFNFOjQ1MDMuSVFfQ09NTU9OX1JFUC5GWTIwMTYBAAAAkVgNAAIAAAAHLTEyMDEyNwEIAAAABQAAAAExAQAAAAoxNzk3MjE4NTUyAwAAAAI3OQIAAAAEMjE2NAQAAAABMAcAAAAIOC84LzIwMTkIAAAACTMvMzEvMjAxNgkAAAABMOJXxIwYHNcIGQwqxRgc1wgaQ0lRLk5ZU0U6Qk1ZLklRX0VCVC5GWTIwMTcBAAAAxmQAAAIAAAAENTEzMQEIAAAABQAAAAExAQAAAAoxOTQ3MDI3NTA0AwAAAAMxNjACAAAAAzEzOQQAAAABMAcAAAAIOC84LzIwMTkIAAAACjEyLzMxLzIwMTcJAAAAATB9ktyEGBzXCCrfLcYYHNcIJ0NJUS5UU0U6NDUwMi5JUV9FQklUREFfQ0FQRVhf</t>
  </si>
  <si>
    <t>SU5ULkZZMjAwOQEAAAAsWA0AAgAAAAozMzYuMTc3NjY4AQgAAAAFAAAAATEBAAAACjE0ODgxMjQzNjcDAAAAAjc5AgAAAAQ0MTkxBAAAAAEwBwAAAAg4LzgvMjAxOQgAAAAJMy8zMS8yMDA5CQAAAAEw+3eMgxgc1whvJnrGGBzXCB5DSVEuVFNFOjQ1MDIuSVFfV0lQX0lOVi5GWTIwMDkBAAAALFgNAAIAAAAFMzUzMjcBCAAAAAUAAAABMQEAAAAKMTQ4ODEyNDM2NwMAAAACNzkCAAAABDMyMTkEAAAAATAHAAAACDgvOC8yMDE5CAAAAAkzLzMxLzIwMDkJAAAAATC6YxWNGBzXCBuht8QYHNcII0NJUS5TV1g6Uk9HLklRX0NPTU1PTl9ESVZfQ0YuRlkyMDE2AQAAACR8CgACAAAABS02OTA5AQgAAAAFAAAAATEBAAAACjE4NzI3NDc3ODQDAAAAAjI5AgAAAAQyMDc0BAAAAAEwBwAAAAg4LzgvMjAxOQgAAAAKMTIvMzEvMjAxNgkAAAABMGsy74cYHNcI+P+lxRgc1wgZQ0lRLlNXWDpOT1ZOLklRX0dXLkZZMjAwOAEAAABZ1gUAAgAAAAUxMTI4NQEIAAAABQAAAAExAQAAAAoxNDIwODU4NTIzAwAAAAMxNjACAAAABDExNzEEAAAAATAHAAAACDgvOC8yMDE5CAAAAAoxMi8zMS8yMDA4CQAAAAEwxMfihRgc1wiYphPGGBzXCCpDSVEuU1dYOk5PVk4uSVFfSU5DX1RBWF9QQVlfQ1VSUkVOVC5GWTIwMTIBAAAAWdYFAAIAAAAEMjA3MAEIAAAABQAAAAExAQAAAAoxNzE3MzE1NDcwAwAAAAMxNjACAAAABDEwOTQEAAAAATAH</t>
  </si>
  <si>
    <t>AAAACDgvOC8yMDE5CAAAAAoxMi8zMS8yMDEyCQAAAAEwxMfihRgc1wjt9gLGGBzXCB9DSVEuVFNFOjQ1NDEuSVFfVE9UQUxfQ0wuRlkyMDE0AQAAAA4OVwACAAAABTQ2NzIxAQgAAAAFAAAAATEBAAAACjE2ODY2Mzc4MjUDAAAAAjc5AgAAAAQxMDA5BAAAAAEwBwAAAAg4LzgvMjAxOQgAAAAJMy8zMS8yMDE0CQAAAAEw5z3aiRgc1wgsen3FGBzXCCFDSVEuTllTRTpKTkouSVFfRUJJVERBX0lOVC5GWTIwMDcBAAAAnSECAAIAAAAJNjAuNzc3MDI3AQgAAAAFAAAAATEBAAAACjE0Mjg0Njg5MzYDAAAAAzE2MAIAAAAENDE5MAQAAAABMAcAAAAIOC84LzIwMTkIAAAACjEyLzMwLzIwMDcJAAAAATC7P6WCGBzXCKOaj8YYHNcIHkNJUS5DUFNFOk5PVk8gQi5JUV9FQklULkZZMjAwNwEAAAB87wQAAgAAAAUxMDI2NwEIAAAABQAAAAExAQAAAAoxMzE5ODkxODIyAwAAAAI0MgIAAAADNDAwBAAAAAEwBwAAAAg4LzgvMjAxOQgAAAAKMTIvMzEvMjAwNwkAAAABMH2S3IQYHNcIP80axhgc1wguQ0lRLlRTRTo0NTA3LklRX01JTk9SSVRZX0lOVEVSRVNUX1RPVEFMLkZZMjAxNQEAAABkWw0AAgAAAAQ0MzUzAQgAAAAFAAAAATEBAAAACjE3NDQ5NDYwNjkDAAAAAjc5AgAAAAQxMzEyBAAAAAEwBwAAAAg4LzgvMjAxOQgAAAAJMy8zMS8yMDE1CQAAAAEwU4RajRgc1wgqA7rEGBzXCCJDSVEuVFNFOjQ1MDcuSVFfU0FMRV9Q</t>
  </si>
  <si>
    <t>UEVfQ0YuRlkyMDA5AQAAAGRbDQADAAAAAACVZsONGBzXCEl07sQYHNcIIkNJUS5OWVNFOlBGRS5JUV9BU1NFVF9UVVJOUy5GWTIwMTQBAAAA3nkCAAIAAAAHMC4yOTIwOAEIAAAABQAAAAExAQAAAAoxODI5MTU2NDI4AwAAAAMxNjACAAAABDQxNzcEAAAAATAHAAAACDgvOC8yMDE5CAAAAAoxMi8zMS8yMDE0CQAAAAEwuz+lghgc1wjAhZvGGBzXCCVDSVEuVFNFOjQ1MDIuSVFfR1dfSU5UQU5fQU1PUlQuRlkyMDEzAQAAACxYDQADAAAAAAAvxheNGBzXCPwgHsUYHNcIKENJUS5UU0U6NDUwMi5JUV9UT1RBTF9MSUFCX0VRVUlUWS5GWTIwMDkBAAAALFgNAAIAAAAHMjc2MDE4OAEIAAAABQAAAAExAQAAAAoxNDg4MTI0MzY3AwAAAAI3OQIAAAAEMTAxMwQAAAABMAcAAAAIOC84LzIwMTkIAAAACTMvMzEvMjAwOQkAAAABMLpjFY0YHNcI4ybgxBgc1wgmQ0lRLlNXWDpOT1ZOLklRX0RFRl9UQVhfTElBQl9MVC5GWTIwMDkBAAAAWdYFAAIAAAAENDQwNwEIAAAABQAAAAExAQAAAAoxNDkxNzI4NDg2AwAAAAMxNjACAAAABDEwMjcEAAAAATAHAAAACDgvOC8yMDE5CAAAAAoxMi8zMS8yMDA5CQAAAAEwxMfihRgc1whaR/LFGBzXCCNDSVEuVFNFOjQ1NjguSVFfQkVUQV8xWVIuMjAxMC8wMy8zMQEAAAA5mWkBAgAAABAwLjQ3Njc0Nzk4NzY3MjY0ANj50aMYHNcIVTLLxhgc1wgfQ0lRLk5ZU0U6UEZFLklRX1RPVEFM</t>
  </si>
  <si>
    <t>X0NMLkZZMjAxMgEAAADeeQIAAgAAAAUyOTE4NgEIAAAABQAAAAExAQAAAAoxNzIxMTY5OTc1AwAAAAMxNjACAAAABDEwMDkEAAAAATAHAAAACDgvOC8yMDE5CAAAAAoxMi8zMS8yMDEyCQAAAAEw/+qihxgc1whF1r3FGBzXCClDSVEuVFNFOjQ1MjMuSVFfREVCVF9FUVVJVl9ORVRfUEJPLkZZMjAwOAEAAAC8dQoAAgAAAAUyNzI4OQEIAAAABQAAAAExAQAAAAoxMzM2NTU4OTU0AwAAAAI3OQIAAAAFMjE2NzkEAAAAATAHAAAACDgvOC8yMDE5CAAAAAkzLzMxLzIwMDgJAAAAATAfm/uJGBzXCCQPC8UYHNcIJENJUS5UU0U6NDUwMi5JUV9DVVJSRU5UX1JBVElPLkZZMjAxNwEAAAAsWA0AAgAAAAgwLjkyMjQ3MgEIAAAABQAAAAExAQAAAAoxOTY5NTA4ODc3AwAAAAI3OQIAAAAENDAzMAQAAAABMAcAAAAIOC84LzIwMTkIAAAACTMvMzEvMjAxNwkAAAABMDXajoMYHNcIKFNDxhgc1wghQ0lRLkNQU0U6Tk9WTyBCLklRX1JBV19JTlYuRlkyMDEzAQAAAHzvBAACAAAABDE2NjABCAAAAAUAAAABMQEAAAAKMTc3NTYzMTQxOAMAAAACNDICAAAABDMxNzEEAAAAATAHAAAACDgvOC8yMDE5CAAAAAoxMi8zMS8yMDEzCQAAAAEw/lnChBgc1wgaaDfGGBzXCCdDSVEuU1dYOlJPRy5JUV9HV19JTlRBTl9BTU9SVF9DRi5GWTIwMDgBAAAAJHwKAAIAAAADOTY5AQgAAAAFAAAAATEBAAAACjEzMTY4NjgwODQDAAAAAjI5AgAA</t>
  </si>
  <si>
    <t>AAQyMTgyBAAAAAEwBwAAAAg4LzgvMjAxOQgAAAAKMTIvMzEvMjAwOAkAAAABMONbpIgYHNcIkEFjxRgc1wgrQ0lRLk5ZU0U6Qk1ZLklRX01JTk9SSVRZX0lOVEVSRVNUX0NGLkZZMjAxNAEAAADGZAAAAwAAAAAAfZLchBgc1wgGbvnFGBzXCClDSVEuQ1BTRTpOT1ZPIEIuSVFfRklMSU5HX0NVUlJFTkNZLkZZMjAxNAEAAAB87wQAAwAAAANES0sAQzl9hBgc1wg/zRrGGBzXCDFDSVEuTllTRTpQRkUuSVFfQ0hBTkdFX05FVF9XT1JLSU5HX0NBUElUQUwuRlkyMDEwAQAAAN55AgACAAAABDYwMjYBCAAAAAUAAAABMQEAAAAKMTU4OTk0Njg1MgMAAAADMTYwAgAAAAQ0NDIxBAAAAAEwBwAAAAg4LzgvMjAxOQgAAAAKMTIvMzEvMjAxMAkAAAABMP/qoocYHNcIriatxRgc1wgmQ0lRLk5ZU0U6Qk1ZLklRX0RFRl9UQVhfTElBQl9MVC5GWTIwMTcBAAAAxmQAAAMAAAAAAH2S3IQYHNcIlKBRxhgc1wgkQ0lRLlRTRTo0NTA3LklRX0lNUEFJUk1FTlRfR1cuRlkyMDEwAQAAAGRbDQACAAAABDQ5MDABCAAAAAUAAAABMQEAAAAKMTQ2MTEwNTQwOQMAAAACNzkCAAAAAzIwOQQAAAABMAcAAAAIOC84LzIwMTkIAAAACTMvMzEvMjAxMAkAAAABMJVmw40YHNcIGhXNxBgc1wgcQ0lRLlRTRTo0NTIzLklRX0VCSVRBLkZZMjAxMgEAAAC8dQoAAgAAAAYxMDI3MzYBCAAAAAUAAAABMQEAAAAKMTU1MzIzOTc0MQMAAAACNzkCAAAA</t>
  </si>
  <si>
    <t>BjEwMDY4OQQAAAABMAcAAAAIOC84LzIwMTkIAAAACTMvMzEvMjAxMgkAAAABMB+b+4kYHNcIVG4sxRgc1wgkQ0lRLlRTRTo0NTAyLklRX0NVUlJFTkNZX0dBSU4uRlkyMDEzAQAAACxYDQACAAAAAzYxMwEIAAAABQAAAAExAQAAAAoxNjI1NDU3NzE0AwAAAAI3OQIAAAACMzgEAAAAATAHAAAACDgvOC8yMDE5CAAAAAkzLzMxLzIwMTMJAAAAATAvxheNGBzXCNCyysQYHNcIJUNJUS5UU0U6NDU2OC5JUV9MVF9ERUJUX0lTU1VFRC5GWTIwMTUBAAAAOZlpAQMAAAAAAB/86YoYHNcI85cUxRgc1wgfQ0lRLlRTRTo0NTA3LklRX09QRVJfSU5DLkZZMjAxNgEAAABkWw0AAgAAAAU5MTQwNwEIAAAABQAAAAExAQAAAAoxNzk4MzM2NTAyAwAAAAI3OQIAAAACMjEEAAAAATAHAAAACDgvOC8yMDE5CAAAAAkzLzMxLzIwMTYJAAAAATBThFqNGBzXCOOpJ8UYHNcIJUNJUS5UU0U6NDUwMy5JUV9DQVNIX1NUX0lOVkVTVC5GWTIwMTkBAAAAkVgNAAIAAAAGMzExMDc0AQgAAAAFAAAAATEBAAAACjE5Njg5OTc5NTUDAAAAAjc5AgAAAAQxMDAyBAAAAAEwBwAAAAg4LzgvMjAxOQgAAAAJMy8zMS8yMDE5CQAAAAEw4lfEjBgc1wihuzrFGBzXCB1DSVEuVFNFOjQ1MDMuSVFfUkRfRVhQLkZZMjAxMAEAAACRWA0AAgAAAAYxOTU1NzABCAAAAAUAAAABMQEAAAAKMTM4MDUyODY3NAMAAAACNzkCAAAAAzEwMAQAAAABMAcAAAAIOC84</t>
  </si>
  <si>
    <t>LzIwMTkIAAAACTMvMzEvMjAxMAkAAAABMCnM8osYHNcIRPc1xRgc1wgmQ0lRLlRTRTo0NTQxLklRX0lOVkVOVE9SWV9UVVJOUy5GWTIwMDkBAAAADg5XAAIAAAAIMi4wNDk1MTQBCAAAAAUAAAABMQEAAAAKMTQzNDM3NTUxOAMAAAACNzkCAAAABDQwODIEAAAAATAHAAAACDgvOC8yMDE5CAAAAAoxMS8zMC8yMDA5CQAAAAEw8Znlghgc1wha12vGGBzXCB1DSVEuTllTRTpKTkouSVFfR0FfRVhQLkZZMjAwOQEAAACdIQIAAwAAAAAAT+j0hhgc1wgY6NDFGBzXCBxDSVEuU1dYOk5PVk4uSVFfTklfQ0YuRlkyMDEzAQAAAFnWBQACAAAABDkxNzUBCAAAAAUAAAABMQEAAAAKMTcxNzMxNTg1MAMAAAADMTYwAgAAAAQyMTUwBAAAAAEwBwAAAAg4LzgvMjAxOQgAAAAKMTIvMzEvMjAxMwkAAAABMMTH4oUYHNcI3QgWxhgc1wgqQ0lRLlRTRTo0NTAyLklRX09USEVSX1VOVVNVQUxfU1VQUEwuRlkyMDE1AQAAACxYDQACAAAABTM1MTExAQgAAAAFAAAAATEBAAAACjE3OTc3ODY5NDMDAAAAAjc5AgAAAAI4NwQAAAABMAcAAAAIOC84LzIwMTkIAAAACTMvMzEvMjAxNQkAAAABMG9SNYwYHNcI46knxRgc1wgoQ0lRLlRTRTo0NTA3LklRX0ZJWEVEX0FTU0VUX1RVUk5TLkZZMjAxOAEAAABkWw0AAgAAAAg0LjQ1NDY3MwEIAAAABQAAAAExAQAAAAoxODk0MDg0NzgyAwAAAAI3OQIAAAAENDA2NgQAAAABMAcAAAAIOC84LzIw</t>
  </si>
  <si>
    <t>MTkIAAAACTMvMzEvMjAxOAkAAAABMGK/2IMYHNcI2xJnxhgc1wglQ0lRLlRTRTo0NTIzLklRX0NBU0hfU1RfSU5WRVNULkZZMjAxMwEAAAC8dQoAAgAAAAYxODc0NTcBCAAAAAUAAAABMQEAAAAKMTYyMzgzNDE4NwMAAAACNzkCAAAABDEwMDIEAAAAATAHAAAACDgvOC8yMDE5CAAAAAkzLzMxLzIwMTMJAAAAATAfm/uJGBzXCGRWV8UYHNcIKkNJUS5OWVNFOkpOSi5JUV9JTkNfVEFYX1BBWV9DVVJSRU5ULkZZMjAwOAEAAACdIQIAAgAAAAM0MTcBCAAAAAUAAAABMQEAAAAKMTU4Mjc4ODc4NAMAAAADMTYwAgAAAAQxMDk0BAAAAAEwBwAAAAg4LzgvMjAxOQgAAAAKMTIvMjgvMjAwOAkAAAABME/o9IYYHNcISNPcxRgc1wg0Q0lRLlNXWDpOT1ZOLklRX1RPVEFMX09VVFNUQU5ESU5HX0ZJTElOR19EQVRFLkZZMjAxMAEAAABZ1gUAAgAAAAsyMjg5LjQ0NTE3OAEEAAAABQAAAAE1AQAAAAoxNTg1NzM0NjAxAgAAAAUyNDE1MwYAAAABMMTH4oUYHNcIGOjQxRgc1wg5Q0lRLlRTRTo0NTQxLklRX0NVU1RPTV9CRVRBLi0xMDRXLjIwMTMvMDMvMzEuLl5OMjI1LkpQWS5IAQAAAA4OVwACAAAAETAuNzgzNTM0NzQxNjkxMTc5ANj50aMYHNcIlZTNxhgc1wgfQ0lRLk5ZU0U6UEZFLklRX0VCVF9FWENMLkZZMjAxMQEAAADeeQIAAgAAAAUxNzM2NQEIAAAABQAAAAExAQAAAAoxNjYwODg5MDY3AwAAAAMxNjACAAAAATQE</t>
  </si>
  <si>
    <t>AAAAATAHAAAACDgvOC8yMDE5CAAAAAoxMi8zMS8yMDExCQAAAAEw/+qihxgc1whXUJXFGBzXCCFDSVEuVFNFOjQ1MjMuSVFfTklfQ09NUEFOWS5GWTIwMTEBAAAAvHUKAAIAAAAFNjc3ODIBCAAAAAUAAAABMQEAAAAKMTQ3MzMzNDgyNQMAAAACNzkCAAAABTQxNTcxBAAAAAEwBwAAAAg4LzgvMjAxOQgAAAAJMy8zMS8yMDExCQAAAAEwH5v7iRgc1wiyvhvFGBzXCDFDSVEuVFNFOjQ1NjguSVFfQ0hBTkdFX05FVF9XT1JLSU5HX0NBUElUQUwuRlkyMDE1AQAAADmZaQECAAAABy0xODc3NzcBCAAAAAUAAAABMQEAAAAKMTc4NTQwMDkxOAMAAAACNzkCAAAABDQ0MjEEAAAAATAHAAAACDgvOC8yMDE5CAAAAAkzLzMxLzIwMTUJAAAAATAf/OmKGBzXCKG7OsUYHNcII0NJUS5DUFNFOk5PVk8gQi5JUV9DSEFOR0VfQVIuRlkyMDEyAQAAAHzvBAACAAAABC0yOTABCAAAAAUAAAABMQEAAAAKMTcxNzg0MzUyMgMAAAACNDICAAAABDIwMTgEAAAAATAHAAAACDgvOC8yMDE5CAAAAAoxMi8zMS8yMDEyCQAAAAEw/lnChBgc1wg/zRrGGBzXCChDSVEuVFNFOjQ1MjMuSVFfVE9UQUxfREVCVF9FQklUREEuRlkyMDA5AQAAALx1CgACAAAACDIuODAzMDkyAQgAAAAFAAAAATEBAAAACjEzNzQzNzY3NjIDAAAAAjc5AgAAAAQ0MTkyBAAAAAEwBwAAAAg4LzgvMjAxOQgAAAAJMy8zMS8yMDA5CQAAAAEw8Znlghgc1wiaOW7GGBzX</t>
  </si>
  <si>
    <t>CCVDSVEuVFNFOjQ1NDEuSVFfR0FJTl9JTlZFU1RfQ0YuRlkyMDE4AQAAAA4OVwADAAAAAACKBfOIGBzXCM2mRsUYHNcIGkNJUS5OWVNFOlBGRS5JUV9SRVYuRlkyMDE3AQAAAN55AgACAAAABTUyNTQ2AQgAAAAFAAAAATEBAAAACjE5NDc4NTU3NzgDAAAAAzE2MAIAAAADMTEyBAAAAAEwBwAAAAg4LzgvMjAxOQgAAAAKMTIvMzEvMjAxNwkAAAABMIt86YgYHNcIlcSqxRgc1wgmQ0lRLlRTRTo0NTAyLklRX05FVF9ERUJUX0VCSVREQS5GWTIwMTUBAAAALFgNAAIAAAAIMC4xMDM3MjMBCAAAAAUAAAABMQEAAAAKMTc5Nzc4Njk0MwMAAAACNzkCAAAABDQxOTMEAAAAATAHAAAACDgvOC8yMDE5CAAAAAkzLzMxLzIwMTUJAAAAATA12o6DGBzXCALrfsYYHNcIJUNJUS5UU0U6NDU0MS5JUV9ESUxVVF9FUFNfSU5DTC5GWTIwMTcBAAAADg5XAAIAAAAFODMuOTUBCAAAAAUAAAABMQEAAAAKMTg0NzU2ODc5OAMAAAACNzkCAAAAATgEAAAAATAHAAAACDgvOC8yMDE5CAAAAAkzLzMxLzIwMTcJAAAAATCKBfOIGBzXCOqRUsUYHNcIJENJUS5DUFNFOk5PVk8gQi5JUV9FQklUREFfSU5ULkZZMjAxMwEAAAB87wQAAgAAAAo2MjMuNDkwOTA5AQgAAAAFAAAAATEBAAAACjE3NzU2MzE0MTgDAAAAAjQyAgAAAAQ0MTkwBAAAAAEwBwAAAAg4LzgvMjAxOQgAAAAKMTIvMzEvMjAxMwkAAAABMP+8kIEYHNcI2fyRxhgc1wgZQ0lR</t>
  </si>
  <si>
    <t>Lk5ZU0U6Sk5KLklRX0ZYLkZZMjAwOQEAAACdIQIAAgAAAAMxNjEBCAAAAAUAAAABMQEAAAAKMTUyMzM5NDgyNwMAAAADMTYwAgAAAAQyMTQ0BAAAAAEwBwAAAAg4LzgvMjAxOQgAAAAIMS8zLzIwMTAJAAAAATBP6PSGGBzXCO8UmsUYHNcIHkNJUS5OWVNFOkpOSi5JUV9JTkNfVEFYLkZZMjAxMwEAAACdIQIAAgAAAAQxNjQwAQgAAAAFAAAAATEBAAAACjE3Nzc2ODIzNTEDAAAAAzE2MAIAAAACNzUEAAAAATAHAAAACDgvOC8yMDE5CAAAAAoxMi8yOS8yMDEzCQAAAAEwbEr3hhgc1whCXObFGBzXCB5DSVEuVFNFOjQ1MDcuSVFfU1RfREVCVC5GWTIwMTUBAAAAZFsNAAMAAAAAAFOEWo0YHNcIM4zDxBgc1wgjQ0lRLlRTRTo0NTA3LklRX0lOVEVSRVNUX0VYUC5GWTIwMTcBAAAAZFsNAAIAAAAELTIyMAEIAAAABQAAAAExAQAAAAoxODQ3OTc3MDMzAwAAAAI3OQIAAAACODIEAAAAATAHAAAACDgvOC8yMDE5CAAAAAkzLzMxLzIwMTcJAAAAATBThFqNGBzXCJPQLsUYHNcILUNJUS5UU0U6NDU2OC5JUV9ERUZfVEFYX0FTU0VUU19DVVJSRU5ULkZZMjAxOQEAAAA5mWkBAwAAAAAAOF7sihgc1wg3+hbFGBzXCCpDSVEuTllTRTpCTVkuSVFfT1RIRVJfVU5VU1VBTF9TVVBQTC5GWTIwMTMBAAAAxmQAAAIAAAADMTA2AQgAAAAFAAAAATEBAAAACjE3NzU5MzA0OTkDAAAAAzE2MAIAAAACODcEAAAAATAHAAAACDgvOC8y</t>
  </si>
  <si>
    <t>MDE5CAAAAAoxMi8zMS8yMDEzCQAAAAEwifeMhRgc1wj2fwzGGBzXCCBDSVEuVFNFOjQ1NDEuSVFfQ0FTSF9PUEVSLkZZMjAwOAEAAAAODlcAAgAAAAY0ODMuODgBCAAAAAUAAAABMQEAAAAKMTQxNDExOTYwOAMAAAACNzkCAAAABDIwMDYEAAAAATAHAAAACDgvOC8yMDE5CAAAAAoxMS8zMC8yMDA4CQAAAAEw5z3aiRgc1wjHL1DFGBzXCCpDSVEuVFNFOjQ1MDMuSVFfSU5URVJFU1RfSU5WRVNUX0lOQy5GWTIwMTcBAAAAkVgNAAIAAAAEMTU5NgEIAAAABQAAAAExAQAAAAoxODQ3NjY3MTgwAwAAAAI3OQIAAAACNjUEAAAAATAHAAAACDgvOC8yMDE5CAAAAAkzLzMxLzIwMTcJAAAAATDiV8SMGBzXCJ5HJcUYHNcIH0NJUS5TV1g6Tk9WTi5JUV9EQV9TVVBQTC5GWTIwMTABAAAAWdYFAAMAAAAAAMTH4oUYHNcIOuIOxhgc1wgmQ0lRLk5ZU0U6UEZFLklRX0NVU1RPTV9CRVRBLjIwMTIvMTIvMzEBAAAA3nkCAAIAAAARMC42NjIwNjE3OTc0MTkzNTIAu5fPoxgc1wgLWdLGGBzXCCZDSVEuQ1BTRTpOT1ZPIEIuSVFfVE9UQUxfUkVDRUlWLkZZMjAwOAEAAAB87wQAAgAAAAQ4Mzk3AQgAAAAFAAAAATEBAAAACjE0MjU1OTE4MzYDAAAAAjQyAgAAAAQxMDAxBAAAAAEwBwAAAAg4LzgvMjAxOQgAAAAKMTIvMzEvMjAwOAkAAAABMMb03oQYHNcItZEfxhgc1wgnQ0lRLlNXWDpST0cuSVFfTUlOT1JJVFlfSU5URVJFU1Qu</t>
  </si>
  <si>
    <t>RlkyMDE3AQAAACR8CgACAAAABDI1NjYBCAAAAAUAAAABMQEAAAAKMTk0MzU5MjY0NAMAAAACMjkCAAAABDEwNTIEAAAAATAHAAAACDgvOC8yMDE5CAAAAAoxMi8zMS8yMDE3CQAAAAEwazLvhxgc1wi4naPFGBzXCC1DSVEuU1dYOk5PVk4uSVFfQ0FTSF9DT05WRVJTSU9OLkZZMjAwOS4uLi5KUFkBAAAAWdYFAAIAAAAJMTI2LjQ2NTkzAQgAAAAFAAAAATEBAAAACjE0OTE3Mjg0ODYDAAAAAzE2MAIAAAAENDE4NAQAAAABMAcAAAAIOC84LzIwMTkIAAAACjEyLzMxLzIwMDkJAAAAATC9V62BGBzXCO/kvMYYHNcIKkNJUS5OWVNFOlBGRS5JUV9PVEhFUl9VTlVTVUFMX1NVUFBMLkZZMjAxMQEAAADeeQIAAgAAAAQtMTA0AQgAAAAFAAAAATEBAAAACjE2NjA4ODkwNjcDAAAAAzE2MAIAAAACODcEAAAAATAHAAAACDgvOC8yMDE5CAAAAAoxMi8zMS8yMDExCQAAAAEw/+qihxgc1wgMd5zFGBzXCChDSVEuVFNFOjQ1NDEuSVFfVE9UQUxfRElWX1BBSURfQ0YuRlkyMDE1AQAAAA4OVwACAAAABS0xNDY5AQgAAAAFAAAAATEBAAAACjE3NDQxMjg1NTEDAAAAAjc5AgAAAAQyMDIyBAAAAAEwBwAAAAg4LzgvMjAxOQgAAAAJMy8zMS8yMDE1CQAAAAEwigXziBgc1whX4kHFGBzXCCZDSVEuVFNFOjQ1MDMuSVFfUEVSSU9ETEVOR1RIX0lTLkZZMjAwOQEAAACRWA0AAQAAAAIxMgApzPKLGBzXCPwgHsUYHNcII0NJUS5TV1g6</t>
  </si>
  <si>
    <t>Tk9WTi5JUV9JTlRFUkVTVF9FWFAuRlkyMDA4AQAAAFnWBQACAAAABC0yOTABCAAAAAUAAAABMQEAAAAKMTQyMDg1ODUyMwMAAAADMTYwAgAAAAI4MgQAAAABMAcAAAAIOC84LzIwMTkIAAAACjEyLzMxLzIwMDgJAAAAATBBeqGGGBzXCIU4wMUYHNcIKENJUS5UU0U6NDUwMi5JUV9GSVhFRF9BU1NFVF9UVVJOUy5GWTIwMDgBAAAALFgNAAIAAAAINS4zMDE5MTMBCAAAAAUAAAABMQEAAAAKMTQxNTU1MTUzNwMAAAACNzkCAAAABDQwNjYEAAAAATAHAAAACDgvOC8yMDE5CAAAAAkzLzMxLzIwMDgJAAAAATD7d4yDGBzXCNsSZ8YYHNcIH0NJUS5UU0U6NDUwMy5JUV9PUEVSX0lOQy5GWTIwMTkBAAAAkVgNAAIAAAAGMjgyNDE2AQgAAAAFAAAAATEBAAAACjE5Njg5OTc5NTUDAAAAAjc5AgAAAAIyMQQAAAABMAcAAAAIOC84LzIwMTkIAAAACTMvMzEvMjAxOQkAAAABMOJXxIwYHNcI/CAexRgc1wgkQ0lRLlRTRTo0NTA3LklRX0VCSVREQS5GWTIwMDkuLi4uSlBZAQAAAGRbDQACAAAABTU1OTcwAQgAAAAFAAAAATEBAAAACjE0NjExMDQ2MDQDAAAAAjc5AgAAAAQ0MDUxBAAAAAEwBwAAAAg4LzgvMjAxOQgAAAAJMy8zMS8yMDA5CQAAAAEw/7yQgRgc1wj+W7PGGBzXCBtDSVEuVFNFOjQ1NjguSVFfR1BQRS5GWTIwMTEBAAAAOZlpAQMAAAAAAO8KHIsYHNcI8B09xRgc1wgbQ0lRLlRTRTo0NTQxLklRX0NPR1MuRlky</t>
  </si>
  <si>
    <t>MDEzAQAAAA4OVwACAAAABTU3MjgwAQgAAAAFAAAAATEBAAAACjE2MjM4MzQyMTIDAAAAAjc5AgAAAAIzNAQAAAABMAcAAAAIOC84LzIwMTkIAAAACTMvMzEvMjAxMwkAAAABMOc92okYHNcIxy9QxRgc1wggQ0lRLk5ZU0U6Qk1ZLklRX05JX01BUkdJTi5GWTIwMTIBAAAAxmQAAAIAAAAGMTEuMTIzAQgAAAAFAAAAATEBAAAACjE3MTg5NDA2NjYDAAAAAzE2MAIAAAAENDA5NAQAAAABMAcAAAAIOC84LzIwMTkIAAAACjEyLzMxLzIwMTIJAAAAATB04IOCGBzXCDfWisYYHNcIJkNJUS5UU0U6NDUwMy5JUV9QRVJJT0RMRU5HVEhfSVMuRlkyMDE3AQAAAJFYDQABAAAAAjEyAOJXxIwYHNcIVG4sxRgc1wglQ0lRLk5ZU0U6Qk1ZLklRX09USEVSX09QRVJfQUNULkZZMjAwOQEAAADGZAAAAgAAAAQxMDQ2AQgAAAAFAAAAATEBAAAACjE1MTExMzA4MjADAAAAAzE2MAIAAAAEMjA0NwQAAAABMAcAAAAIOC84LzIwMTkIAAAACjEyLzMxLzIwMDkJAAAAATCJ94yFGBzXCH64JsYYHNcIIENJUS5OWVNFOlBGRS5JUV9DSEFOR0VfQVAuRlkyMDEwAQAAAN55AgACAAAABC0zMDEBCAAAAAUAAAABMQEAAAAKMTU4OTk0Njg1MgMAAAADMTYwAgAAAAQyMDE3BAAAAAEwBwAAAAg4LzgvMjAxOQgAAAAKMTIvMzEvMjAxMAkAAAABMP/qoocYHNcIcMeLxRgc1wggQ0lRLlRTRTo0NTAzLklRX09USEVSX1JFVi5GWTIwMTMBAAAAkVgN</t>
  </si>
  <si>
    <t>AAMAAAAAACnM8osYHNcIsr4bxRgc1wgfQ0lRLlRTRTo0NTQxLklRX05FVF9ERUJULkZZMjAxMgEAAAAODlcAAgAAAAUxMjY2NQEIAAAABQAAAAExAQAAAAoxNTU0MzM3MTQwAwAAAAI3OQIAAAAENDM2NAQAAAABMAcAAAAIOC84LzIwMTkIAAAACTMvMzEvMjAxMgkAAAABMOc92okYHNcItJfhxRgc1wgjQ0lRLlRTRTo0NTA3LklRX0dST1NTX01BUkdJTi5GWTIwMTcBAAAAZFsNAAIAAAAHNzcuMDQ5NAEIAAAABQAAAAExAQAAAAoxODQ3OTc3MDMzAwAAAAI3OQIAAAAENDA3NAQAAAABMAcAAAAIOC84LzIwMTkIAAAACTMvMzEvMjAxNwkAAAABMGK/2IMYHNcIlKBRxhgc1wgpQ0lRLkNQU0U6Tk9WTyBCLklRX0xPQU5TX1JFQ0VJVl9MVC5GWTIwMTIBAAAAfO8EAAMAAAAAAP5ZwoQYHNcIhC8dxhgc1wgmQ0lRLk5ZU0U6Qk1ZLklRX0RFRl9UQVhfTElBQl9MVC5GWTIwMTEBAAAAxmQAAAIAAAADMTA3AQgAAAAFAAAAATEBAAAACjE2NTgzMTUzODgDAAAAAzE2MAIAAAAEMTAyNwQAAAABMAcAAAAIOC84LzIwMTkIAAAACjEyLzMxLzIwMTEJAAAAATCJ94yFGBzXCCrfLcYYHNcIGkNJUS5OWVNFOlBGRS5JUV9FQlQuRlkyMDE3AQAAAN55AgACAAAABTEyMzA0AQgAAAAFAAAAATEBAAAACjE5NDc4NTU3NzgDAAAAAzE2MAIAAAADMTM5BAAAAAEwBwAAAAg4LzgvMjAxOQgAAAAKMTIvMzEvMjAxNwkAAAABMIt86YgY</t>
  </si>
  <si>
    <t>HNcIq6zVxRgc1wggQ0lRLlRTRTo0NTAzLklRX1RPVEFMX1JFVi5GWTIwMTcBAAAAkVgNAAIAAAAHMTMxMTY2NQEIAAAABQAAAAExAQAAAAoxODQ3NjY3MTgwAwAAAAI3OQIAAAACMjgEAAAAATAHAAAACDgvOC8yMDE5CAAAAAkzLzMxLzIwMTcJAAAAATDiV8SMGBzXCB99XsUYHNcIHENJUS5OWVNFOkpOSi5JUV9EQV9DRi5GWTIwMDcBAAAAnSECAAIAAAAEMjc3NwEIAAAABQAAAAExAQAAAAoxNDI4NDY4OTM2AwAAAAMxNjACAAAABDIxNjAEAAAAATAHAAAACDgvOC8yMDE5CAAAAAoxMi8zMC8yMDA3CQAAAAEwi3zpiBgc1wgMd5zFGBzXCCJDSVEuTllTRTpCTVkuSVFfREFfU1VQUExfQ0YuRlkyMDE4AQAAAMZkAAACAAAAAzM2OAEIAAAABQAAAAExAQAAAAoxOTQ3MDI3NDg4AwAAAAMxNjACAAAABDIxNzEEAAAAATAHAAAACDgvOC8yMDE5CAAAAAoxMi8zMS8yMDE4CQAAAAEwfZLchBgc1wgGbvnFGBzXCBtDSVEuVFNFOjQ1NjguSVFfQVBJQy5GWTIwMTUBAAAAOZlpAQIAAAAGMTA1MjY3AQgAAAAFAAAAATEBAAAACjE3ODU0MDA5MTgDAAAAAjc5AgAAAAQxMDg0BAAAAAEwBwAAAAg4LzgvMjAxOQgAAAAJMy8zMS8yMDE1CQAAAAEwH/zpihgc1wi9uFnFGBzXCBxDSVEuU1dYOk5PVk4uSVFfTklfQ0YuRlkyMDE1AQAAAFnWBQACAAAABTE3NzgzAQgAAAAFAAAAATEBAAAACjE4NzIxMTk3NzUDAAAAAzE2MAIA</t>
  </si>
  <si>
    <t>AAAEMjE1MAQAAAABMAcAAAAIOC84LzIwMTkIAAAACjEyLzMxLzIwMTUJAAAAATD3LMaFGBzXCO32AsYYHNcIKENJUS5OWVNFOkJNWS5JUV9GSVhFRF9BU1NFVF9UVVJOUy5GWTIwMTABAAAAxmQAAAIAAAAINC4wMDk0NjUBCAAAAAUAAAABMQEAAAAKMTU4Nzc3MjU0NAMAAAADMTYwAgAAAAQ0MDY2BAAAAAEwBwAAAAg4LzgvMjAxOQgAAAAKMTIvMzEvMjAxMAkAAAABMHTgg4IYHNcIUDiNxhgc1wgoQ0lRLlRTRTo0NTIzLklRX0ZJWEVEX0FTU0VUX1RVUk5TLkZZMjAxOAEAAAC8dQoAAgAAAAg1LjgwNzg5MgEIAAAABQAAAAExAQAAAAoxODk0MDg0NzcwAwAAAAI3OQIAAAAENDA2NgQAAAABMAcAAAAIOC84LzIwMTkIAAAACTMvMzEvMjAxOAkAAAABMPGZ5YIYHNcI1XOIxhgc1wggQ0lRLlRTRTo0NTA3LklRX1NHQV9TVVBQTC5GWTIwMTIBAAAAZFsNAAIAAAAFODg5MTkBCAAAAAUAAAABMQEAAAAKMTU1NDk1MDY3NQMAAAACNzkCAAAAAzEwMgQAAAABMAcAAAAIOC84LzIwMTkIAAAACTMvMzEvMjAxMgkAAAABMJVmw40YHNcISXTuxBgc1wglQ0lRLlRTRTo0NTY4LklRX0NBU0hfU1RfSU5WRVNULkZZMjAwOQEAAAA5mWkBAgAAAAYzMTIwMjcBCAAAAAUAAAABMQEAAAAKMTQ2MDkxOTczNgMAAAACNzkCAAAABDEwMDIEAAAAATAHAAAACDgvOC8yMDE5CAAAAAkzLzMxLzIwMDkJAAAAATCcqBmLGBzXCLsyMcUY</t>
  </si>
  <si>
    <t>HNcIG0NJUS5UU0U6NDUyMy5JUV9HUFBFLkZZMjAwOAEAAAC8dQoAAgAAAAYzNTAyNzABCAAAAAUAAAABMQEAAAAKMTMzNjU1ODk1NAMAAAACNzkCAAAABDExNjkEAAAAATAHAAAACDgvOC8yMDE5CAAAAAkzLzMxLzIwMDgJAAAAATA4XuyKGBzXCGlcGcUYHNcIH0NJUS5TV1g6Uk9HLklRX0NIQU5HRV9BUi5GWTIwMTIBAAAAJHwKAAMAAAAAABW+pogYHNcINvFzxRgc1wgoQ0lRLlRTRTo0NTA3LklRX0RFRl9UQVhfQVNTRVRTX0xULkZZMjAwNAEAAABkWw0AAgAAAAMzODUBCAAAAAUAAAABMQEAAAAJMTg2MTcyMTY0AwAAAAI3OQIAAAAEMTAyNgQAAAABMAcAAAAIOC84LzIwMTkIAAAACTMvMzEvMjAwNAkAAAABML1XrYEYHNcIa885mxgc1wgjQ0lRLkNQU0U6Tk9WTyBCLklRX0NIQU5HRV9BUi5GWTIwMTQBAAAAfO8EAAIAAAAFLTIxMzQBCAAAAAUAAAABMQEAAAAKMTgyNzE3MTUyMQMAAAACNDICAAAABDIwMTgEAAAAATAHAAAACDgvOC8yMDE5CAAAAAoxMi8zMS8yMDE0CQAAAAEwQzl9hBgc1wjdCBbGGBzXCCBDSVEuVFNFOjQ1MjMuSVFfTFRfSU5WRVNULkZZMjAxNAEAAAC8dQoAAgAAAAU0NDkxNQEIAAAABQAAAAExAQAAAAoxNjg0Mzc0ODQwAwAAAAI3OQIAAAAEMTA1NAQAAAABMAcAAAAIOC84LzIwMTkIAAAACTMvMzEvMjAxNAkAAAABMB+b+4kYHNcIBJUzxRgc1wgZQ0lRLlRTRTo0NTIzLklRX0RP</t>
  </si>
  <si>
    <t>LkZZMjAxMAEAAAC8dQoAAwAAAAAAH5v7iRgc1whp32DFGBzXCCRDSVEuTllTRTpCTVkuSVFfT1RIRVJfTElBQl9MVC5GWTIwMTgBAAAAxmQAAAIAAAAEMzY2NAEIAAAABQAAAAExAQAAAAoxOTQ3MDI3NDg4AwAAAAMxNjACAAAABDEwNjIEAAAAATAHAAAACDgvOC8yMDE5CAAAAAoxMi8zMS8yMDE4CQAAAAEwfZLchBgc1wg64g7GGBzXCChDSVEuVFNFOjQ1NjguSVFfVE9UQUxfREVCVC5GWTIwMDkuLi4uSlBZAQAAADmZaQECAAAABjMyNzI4MgEIAAAABQAAAAExAQAAAAoxNDYwOTE5NzM2AwAAAAI3OQIAAAAENDE3MwQAAAABMAcAAAAIOC84LzIwMTkIAAAACTMvMzEvMjAwOQkAAAABML1XrYEYHNcIqoK6xhgc1wgnQ0lRLk5ZU0U6Sk5KLklRX0VCSVREQV9DQVBFWF9JTlQuRlkyMDE0AQAAAJ0hAgACAAAACTM5Ljk5NjI0NwEIAAAABQAAAAExAQAAAAoxODI5NTgxOTk5AwAAAAMxNjACAAAABDQxOTEEAAAAATAHAAAACDgvOC8yMDE5CAAAAAoxMi8yOC8yMDE0CQAAAAEwdOCDghgc1wiEl67GGBzXCChDSVEuVFNFOjQ1NDEuSVFfUFJPVl9CQURfREVCVFNfQ0YuRlkyMDExAQAAAA4OVwADAAAAAADnPdqJGBzXCPuOccUYHNcIIUNJUS5OWVNFOlBGRS5JUV9PVEhFUl9PUEVSLkZZMjAxNgEAAADeeQIAAwAAAAAAi3zpiBgc1wgsen3FGBzXCB5DSVEuVFNFOjQ1MjMuSVFfUEVOU0lPTi5GWTIwMDgBAAAAvHUK</t>
  </si>
  <si>
    <t>AAIAAAAFMjYyNDUBCAAAAAUAAAABMQEAAAAKMTMzNjU1ODk1NAMAAAACNzkCAAAABDEyMTMEAAAAATAHAAAACDgvOC8yMDE5CAAAAAkzLzMxLzIwMDgJAAAAATAfm/uJGBzXCJBBY8UYHNcILENJUS5TV1g6Tk9WTi5JUV9ORVRfREVCVF9FQklUREFfQ0FQRVguRlkyMDE3AQAAAFnWBQACAAAACDEuNTE4MTAyAQgAAAAFAAAAATEBAAAACjE5NDMyNTA3MjADAAAAAzE2MAIAAAAFMjMzMTQEAAAAATAHAAAACDgvOC8yMDE5CAAAAAoxMi8zMS8yMDE3CQAAAAEwdOCDghgc1whQOI3GGBzXCClDSVEuU1dYOlJPRy5JUV9UT1RBTF9DT01NT05fRVFVSVRZLkZZMjAxNgEAAAAkfAoAAgAAAAUyMzkxMQEIAAAABQAAAAExAQAAAAoxODcyNzQ3Nzg0AwAAAAIyOQIAAAAEMTAwNgQAAAABMAcAAAAIOC84LzIwMTkIAAAACjEyLzMxLzIwMTYJAAAAATBrMu+HGBzXCHVK08UYHNcIIENJUS5OWVNFOkpOSi5JUV9QQVJUX1RJTUUuRlkyMDE4AQAAAJ0hAgADAAAAAABBeqGGGBzXCEJc5sUYHNcII0NJUS5UU0U6NDUwNy5JUV9FQklUQV9NQVJHSU4uRlkyMDA5AQAAAGRbDQACAAAABzE4LjY4MTIBCAAAAAUAAAABMQEAAAAKMTQ2MTEwNDYwNAMAAAACNzkCAAAABDQ0MTkEAAAAATAHAAAACDgvOC8yMDE5CAAAAAkzLzMxLzIwMDkJAAAAATBiv9iDGBzXCJ8RhsYYHNcIJUNJUS5OWVNFOkpOSi5JUV9TVF9ERUJUX0lTU1VFRC5G</t>
  </si>
  <si>
    <t>WTIwMDkBAAAAnSECAAIAAAAEOTQ4NAEIAAAABQAAAAExAQAAAAoxNTIzMzk0ODI3AwAAAAMxNjACAAAABDIwNDMEAAAAATAHAAAACDgvOC8yMDE5CAAAAAgxLzMvMjAxMAkAAAABME/o9IYYHNcI/ouQxRgc1wggQ0lRLk5ZU0U6Sk5KLklRX0ZVTExfVElNRS5GWTIwMDgBAAAAnSECAAIAAAAGMTE4NzAwAE/o9IYYHNcItJfhxRgc1wgmQ0lRLlRTRTo0NTQxLklRX0VGRkVDVF9UQVhfUkFURS5GWTIwMDkBAAAADg5XAAIAAAAHMzEuMTY4NAEIAAAABQAAAAExAQAAAAoxNDM0Mzc1NTE4AwAAAAI3OQIAAAAENDM3NgQAAAABMAcAAAAIOC84LzIwMTkIAAAACjExLzMwLzIwMDkJAAAAATDnPdqJGBzXCJHNTcUYHNcIJUNJUS5TV1g6Tk9WTi5JUV9ESUxVVF9FUFNfRVhDTC5GWTIwMTIBAAAAWdYFAAIAAAAEMy44NQEIAAAABQAAAAExAQAAAAoxNzE3MzE1NDcwAwAAAAMxNjACAAAAAzE0MgQAAAABMAcAAAAIOC84LzIwMTkIAAAACjEyLzMxLzIwMTIJAAAAATDEx+KFGBzXCHG7B8YYHNcIJUNJUS5UU0U6NDUyMy5JUV9MVF9ERUJUX0VRVUlUWS5GWTIwMTcBAAAAvHUKAAIAAAAHMjcuMTI4NQEIAAAABQAAAAExAQAAAAoxODQ3OTEyMzE2AwAAAAI3OQIAAAAENDA4NQQAAAABMAcAAAAIOC84LzIwMTkIAAAACTMvMzEvMjAxNwkAAAABMPGZ5YIYHNcIO8GWxhgc1wgoQ0lRLlNXWDpOT1ZOLklRX01JTk9SSVRZX0lO</t>
  </si>
  <si>
    <t>VEVSRVNULkZZMjAwOQEAAABZ1gUAAgAAAAI3NQEIAAAABQAAAAExAQAAAAoxNDkxNzI4NDg2AwAAAAMxNjACAAAABDEwNTIEAAAAATAHAAAACDgvOC8yMDE5CAAAAAoxMi8zMS8yMDA5CQAAAAEwxMfihRgc1wgsX8fFGBzXCClDSVEuVFNFOjQ1MDcuSVFfSU5WRVNUX1NFQ1VSSVRZX0NGLkZZMjAxOQEAAABkWw0AAgAAAAYtMjM4MjUBCAAAAAUAAAABMQEAAAAKMTk2ODk5ODAyMAMAAAACNzkCAAAABDIwMjcEAAAAATAHAAAACDgvOC8yMDE5CAAAAAkzLzMxLzIwMTkJAAAAATB/5lyNGBzXCHbr5MQYHNcIGUNJUS5OWVNFOkpOSi5JUV9CRVRBXzJZUi4BAAAAnSECAAIAAAARMC43NzQ3NjIwMDI3OTMyNTkAXF77yBgc1whcXvvIGBzXCCBDSVEuVFNFOjQ1MDMuSVFfTklfTUFSR0lOLkZZMjAxNAEAAACRWA0AAgAAAAU3Ljk3MgEIAAAABQAAAAExAQAAAAoxNjg0MDU2NTc2AwAAAAI3OQIAAAAENDA5NAQAAAABMAcAAAAIOC84LzIwMTkIAAAACTMvMzEvMjAxNAkAAAABMDXajoMYHNcIZz5Pxhgc1wglQ0lRLkNQU0U6Tk9WTyBCLklRX0VCSVRfTUFSR0lOLkZZMjAxNgEAAAB87wQAAgAAAAc0My4zMjc5AQgAAAAFAAAAATEBAAAACjE5NDM3Mjc5NDcDAAAAAjQyAgAAAAQ0MDUzBAAAAAEwBwAAAAg4LzgvMjAxOQgAAAAKMTIvMzEvMjAxNgkAAAABMP+8kIEYHNcI/luzxhgc1wgoQ0lRLkNQU0U6Tk9WTyBCLklR</t>
  </si>
  <si>
    <t>X1BSRUZfRElWX09USEVSLkZZMjAxNwEAAAB87wQAAwAAAAAAQzl9hBgc1wgoU0PGGBzXCCNDSVEuU1dYOlJPRy5JUV9NQVJLRVRDQVAuMjAxMy8xMi8zMQEAAAAkfAoAAgAAAA0yMTA4MDEuMzgzOTg5AQYAAAAFAAAAATEBAAAACjE2MjgzNTk5NjIDAAAAAjI5AgAAAAYxMDAwNTQEAAAAATAHAAAACjEyLzMxLzIwMTO7l8+jGBzXCH3SEMkYHNcIHENJUS5OWVNFOkJNWS5JUV9EQV9DRi5GWTIwMDkBAAAAxmQAAAIAAAADNjQ3AQgAAAAFAAAAATEBAAAACjE1MTExMzA4MjADAAAAAzE2MAIAAAAEMjE2MAQAAAABMAcAAAAIOC84LzIwMTkIAAAACjEyLzMxLzIwMDkJAAAAATCJ94yFGBzXCPZ/DMYYHNcIKENJUS5TV1g6Tk9WTi5JUV9NSU5PUklUWV9JTlRFUkVTVC5GWTIwMTcBAAAAWdYFAAIAAAACNTkBCAAAAAUAAAABMQEAAAAKMTk0MzI1MDcyMAMAAAADMTYwAgAAAAQxMDUyBAAAAAEwBwAAAAg4LzgvMjAxOQgAAAAKMTIvMzEvMjAxNwkAAAABMPcsxoUYHNcIMVkFxhgc1wgkQ0lRLlNXWDpOT1ZOLklRX1NBTEVfSU5UQU5fQ0YuRlkyMDE3AQAAAFnWBQACAAAABC00MTABCAAAAAUAAAABMQEAAAAKMTk0MzI1MDcyMAMAAAADMTYwAgAAAAQyMDI5BAAAAAEwBwAAAAg4LzgvMjAxOQgAAAAKMTIvMzEvMjAxNwkAAAABMPcsxoUYHNcIOuIOxhgc1wgjQ0lRLlRTRTo0NTQxLklRX1RPVEFMX1JFQ0VJVi5GWTIw</t>
  </si>
  <si>
    <t>MTcBAAAADg5XAAIAAAAFMjc1NTEBCAAAAAUAAAABMQEAAAAKMTg0NzU2ODc5OAMAAAACNzkCAAAABDEwMDEEAAAAATAHAAAACDgvOC8yMDE5CAAAAAkzLzMxLzIwMTcJAAAAATCKBfOIGBzXCJBBY8UYHNcIOUNJUS5UU0U6NDUyMy5JUV9DVVNUT01fQkVUQS4tMTA0Vy4yMDA5LzAzLzMxLi5eTjIyNS5KUFkuSAEAAAC8dQoAAgAAABEwLjcxOTc3ODc5MzgyODgzOADY+dGjGBzXCB/QyMYYHNcIJUNJUS5TV1g6Tk9WTi5JUV9TUEVDSUFMX0RJVl9DRi5GWTIwMTQBAAAAWdYFAAMAAAAAAPcsxoUYHNcItJfhxRgc1wgZQ0lRLlRTRTo0NTAzLklRX0JFVEFfMVlSLgEAAACRWA0AAgAAABAxLjM3OTE3Mjc2NTIyMjg1AD7lEKMYHNcICS2ixBgc1wgcQ0lRLlNXWDpST0cuSVFfR0FfRVhQLkZZMjAwOQEAAAAkfAoAAgAAAAQyNDQ4AQgAAAAFAAAAATEBAAAACjE0MjE0MTIxMTMDAAAAAjI5AgAAAAUyMTU2MgQAAAABMAcAAAAIOC84LzIwMTkIAAAACjEyLzMxLzIwMDkJAAAAATDjW6SIGBzXCJBBY8UYHNcIKENJUS5UU0U6NDUwMy5JUV9FQVJOSU5HX0NPX01BUkdJTi5GWTIwMTABAAAAkVgNAAIAAAAHMTIuNzM5NgEIAAAABQAAAAExAQAAAAoxMzgwNTI4Njc0AwAAAAI3OQIAAAAENDE4MQQAAAABMAcAAAAIOC84LzIwMTkIAAAACTMvMzEvMjAxMAkAAAABMDXajoMYHNcIO8GWxhgc1wgiQ0lRLk5ZU0U6UEZFLklR</t>
  </si>
  <si>
    <t>X0xFVkVSRURfRkNGLkZZMjAxNQEAAADeeQIAAgAAAAUxMzgwMgEIAAAABQAAAAExAQAAAAoxODc1NjI0ODQ1AwAAAAMxNjACAAAABDQ0MjIEAAAAATAHAAAACDgvOC8yMDE5CAAAAAoxMi8zMS8yMDE1CQAAAAEwi3zpiBgc1wi4naPFGBzXCBlDSVEuTllTRTpKTkouSVFfUkUuRlkyMDE1AQAAAJ0hAgACAAAABjEwMzg3OQEIAAAABQAAAAExAQAAAAoxODc1NTA1Mjk1AwAAAAMxNjACAAAABDEyMjIEAAAAATAHAAAACDgvOC8yMDE5CAAAAAgxLzMvMjAxNgkAAAABMO0Xn4YYHNcIQlzmxRgc1wgdQ0lRLlNXWDpST0cuSVFfSU5DX1RBWC5GWTIwMTIBAAAAJHwKAAIAAAAEMjQ5OQEIAAAABQAAAAExAQAAAAoxNjU2MTY5ODkxAwAAAAIyOQIAAAACNzUEAAAAATAHAAAACDgvOC8yMDE5CAAAAAoxMi8zMS8yMDEyCQAAAAEwFb6miBgc1wjTF3vFGBzXCC9DSVEuTllTRTpQRkUuSVFfT1RIRVJfTk9OX09QRVJfRVhQX1NVUFBMLkZZMjAxNgEAAADeeQIAAgAAAAQxMzUzAQgAAAAFAAAAATEBAAAACjE5NDc4NTU3NzUDAAAAAzE2MAIAAAACODUEAAAAATAHAAAACDgvOC8yMDE5CAAAAAoxMi8zMS8yMDE2CQAAAAEwi3zpiBgc1wjSDtjFGBzXCCVDSVEuVFNFOjQ1MDcuSVFfU1BFQ0lBTF9ESVZfQ0YuRlkyMDE2AQAAAGRbDQADAAAAAABThFqNGBzXCOMm4MQYHNcII0NJUS5UU0U6NDUwNy5JUV9UT1RBTF9SRUNFSVYu</t>
  </si>
  <si>
    <t>RlkyMDA4AQAAAGRbDQACAAAABTY3NTkyAQgAAAAFAAAAATEBAAAACjEwNjExOTUxNjkDAAAAAjc5AgAAAAQxMDAxBAAAAAEwBwAAAAg4LzgvMjAxOQgAAAAJMy8zMS8yMDA4CQAAAAEwlWbDjRgc1whad8/EGBzXCCBDSVEuVFNFOjQ1MDIuSVFfT1RIRVJfUkVWLkZZMjAxNQEAAAAsWA0AAwAAAAAAb1I1jBgc1wi/OPPEGBzXCChDSVEuVFNFOjQ1MjMuSVFfVE9UQUxfREVCVF9SRVBBSUQuRlkyMDEyAQAAALx1CgACAAAABi00MDAwMAEIAAAABQAAAAExAQAAAAoxNTUzMjM5NzQxAwAAAAI3OQIAAAAEMjE2NgQAAAABMAcAAAAIOC84LzIwMTkIAAAACTMvMzEvMjAxMgkAAAABMB+b+4kYHNcIZFZXxRgc1wggQ0lRLk5ZU0U6Qk1ZLklRX05JX01BUkdJTi5GWTIwMTQBAAAAxmQAAAIAAAAHMTIuNjIwNAEIAAAABQAAAAExAQAAAAoxODI4Njg5NjA1AwAAAAMxNjACAAAABDQwOTQEAAAAATAHAAAACDgvOC8yMDE5CAAAAAoxMi8zMS8yMDE0CQAAAAEwdOCDghgc1whQOI3GGBzXCCRDSVEuTllTRTpQRkUuSVFfQ09NTU9OX0RJVl9DRi5GWTIwMTABAAAA3nkCAAMAAAAAAP/qoocYHNcIar7oxRgc1wgfQ0lRLk5ZU0U6UEZFLklRX1RSRUFTVVJZLkZZMjAxNgEAAADeeQIAAgAAAAYtODQzNjQBCAAAAAUAAAABMQEAAAAKMTk0Nzg1NTc3NQMAAAADMTYwAgAAAAQxMjQ4BAAAAAEwBwAAAAg4LzgvMjAxOQgAAAAKMTIv</t>
  </si>
  <si>
    <t>MzEvMjAxNgkAAAABMIt86YgYHNcISNPcxRgc1wgmQ0lRLlRTRTo0NTA3LklRX1BFUklPRExFTkdUSF9JUy5GWTIwMTMBAAAAZFsNAAEAAAACMTIAU4RajRgc1wgtANnEGBzXCChDSVEuQ1BTRTpOT1ZPIEIuSVFfU1RfREVCVF9JU1NVRUQuRlkyMDE2AQAAAHzvBAADAAAAAABDOX2EGBzXCIyjMsYYHNcIJUNJUS5UU0U6NDU0MS5JUV9HQUlOX0FTU0VUU19DRi5GWTIwMTgBAAAADg5XAAIAAAAENDI1NAEIAAAABQAAAAExAQAAAAoxODkzNjgzMTE3AwAAAAI3OQIAAAAEMjAyNgQAAAABMAcAAAAIOC84LzIwMTkIAAAACTMvMzEvMjAxOAkAAAABMIoF84gYHNcIzaZGxRgc1wgjQ0lRLlRTRTo0NTAyLklRX1BFX0VYQ0wuLjIwMTkvMDMvMzEBAAAALFgNAAIAAAAJMzIuMjc3Mzk5AQcAAAAFAAAAATEBAAAACjE5NDUxNDg4ODEDAAAAATACAAAABjEwMDAyNwQAAAABMAcAAAAJMy8yOS8yMDE5CAAAAAkzLzI5LzIwMTmZU5eiGBzXCBuht8QYHNcIJkNJUS5UU0U6NDUwMy5JUV9DVVNUT01fQkVUQS4yMDEyLzAzLzMxAQAAAJFYDQACAAAAETAuNjg1NjU1ODM5MjczMDUyALuXz6MYHNcIH9DIxhgc1wgtQ0lRLk5ZU0U6Sk5KLklRX0NBU0hfQ09OVkVSU0lPTi5GWTIwMTIuLi4uSlBZAQAAAJ0hAgACAAAACTgzLjA5MTM3MgEIAAAABQAAAAExAQAAAAoxNzIwNTc2ODY3AwAAAAMxNjACAAAABDQxODQEAAAAATAHAAAA</t>
  </si>
  <si>
    <t>CDgvOC8yMDE5CAAAAAoxMi8zMC8yMDEyCQAAAAEwvVetgRgc1wgw06nGGBzXCDBDSVEuQ1BTRTpOT1ZPIEIuSVFfQ0FTSF9DT05WRVJTSU9OLkZZMjAxNS4uLi5KUFkBAAAAfO8EAAIAAAAKMjE3LjYyMTM5NQEIAAAABQAAAAExAQAAAAoxODczNjkzODQzAwAAAAI0MgIAAAAENDE4NAQAAAABMAcAAAAIOC84LzIwMTkIAAAACjEyLzMxLzIwMTUJAAAAATC9V62BGBzXCKqCusYYHNcII0NJUS5DUFNFOk5PVk8gQi5JUV9UT1RBTF9SRVYuRlkyMDEzAQAAAHzvBAACAAAABTgzNTcyAQgAAAAFAAAAATEBAAAACjE3NzU2MzE0MTgDAAAAAjQyAgAAAAIyOAQAAAABMAcAAAAIOC84LzIwMTkIAAAACjEyLzMxLzIwMTMJAAAAATD+WcKEGBzXCABlVsYYHNcIJkNJUS5UU0U6NDUwMi5JUV9TQUxFU19NQVJLRVRJTkcuRlkyMDA4AQAAACxYDQADAAAAAAC6YxWNGBzXCEl07sQYHNcIJUNJUS5UU0U6NDU2OC5JUV9QUkVGX0RJVl9PVEhFUi5GWTIwMDgBAAAAOZlpAQMAAAAAAOJXxIwYHNcInkclxRgc1wgnQ0lRLlRTRTo0NTAyLklRX0NIQU5HRV9JTlZFTlRPUlkuRlkyMDExAQAAACxYDQACAAAABC01NTcBCAAAAAUAAAABMQEAAAAKMTQ4ODEyNDE5MgMAAAACNzkCAAAABDIwOTkEAAAAATAHAAAACDgvOC8yMDE5CAAAAAkzLzMxLzIwMTEJAAAAATAvxheNGBzXCHfZ0cQYHNcIKENJUS5DUFNFOk5PVk8gQi5JUV9DQVBJ</t>
  </si>
  <si>
    <t>VEFMX0xFQVNFUy5GWTIwMTQBAAAAfO8EAAMAAAAAAEM5fYQYHNcIhC8dxhgc1wgwQ0lRLkNQU0U6Tk9WTyBCLklRX0NBU0hfQ09OVkVSU0lPTi5GWTIwMTYuLi4uSlBZAQAAAHzvBAACAAAACjI0MC40MTg4MTIBCAAAAAUAAAABMQEAAAAKMTk0MzcyNzk0NwMAAAACNDICAAAABDQxODQEAAAAATAHAAAACDgvOC8yMDE5CAAAAAoxMi8zMS8yMDE2CQAAAAEwvVetgRgc1wjv5LzGGBzXCCVDSVEuVFNFOjQ1MjMuSVFfU1RfREVCVF9SRVBBSUQuRlkyMDE5AQAAALx1CgACAAAABS0yMzgyAQgAAAAFAAAAATEBAAAACjE5NjkxNTQ3MjADAAAAAjc5AgAAAAQyMDQ0BAAAAAEwBwAAAAg4LzgvMjAxOQgAAAAJMy8zMS8yMDE5CQAAAAEwr9j2iRgc1wj7jnHFGBzXCBpDSVEuVFNFOjQ1NDEuSVFfTUFSS0VUQ0FQLgEAAAAODlcAAgAAAAw3MjM4NS40MzY1NzMBBgAAAAUAAAABMQEAAAAKMTk2OTMwODE3MgMAAAACNzkCAAAABjEwMDA1NAQAAAABMAcAAAAIOC84LzIwMTlcXvvIGBzXCFxe+8gYHNcIJUNJUS5UU0U6NDU2OC5JUV9QUkVGX0RJVl9PVEhFUi5GWTIwMTYBAAAAOZlpAQMAAAAAAB/86YoYHNcIRPc1xRgc1wgZQ0lRLk5ZU0U6Qk1ZLklRX1JFLkZZMjAxMAEAAADGZAAAAgAAAAUzMTYzNgEIAAAABQAAAAExAQAAAAoxNTg3NzcyNTQ0AwAAAAMxNjACAAAABDEyMjIEAAAAATAHAAAACDgvOC8yMDE5CAAAAAox</t>
  </si>
  <si>
    <t>Mi8zMS8yMDEwCQAAAAEwifeMhRgc1whW2Z7FGBzXCB5DSVEuVFNFOjQ1MDcuSVFfTFRfREVCVC5GWTIwMDkBAAAAZFsNAAIAAAAFOTEwMDABCAAAAAUAAAABMQEAAAAKMTQ2MTEwNDYwNAMAAAACNzkCAAAABDEwNDkEAAAAATAHAAAACDgvOC8yMDE5CAAAAAkzLzMxLzIwMDkJAAAAATCVZsONGBzXCBoVzcQYHNcIKENJUS5TV1g6Tk9WTi5JUV9UT1RBTF9ERUJUX0VCSVREQS5GWTIwMTUBAAAAWdYFAAIAAAAIMS41NDQyMTkBCAAAAAUAAAABMQEAAAAKMTg3MjExOTc3NQMAAAADMTYwAgAAAAQ0MTkyBAAAAAEwBwAAAAg4LzgvMjAxOQgAAAAKMTIvMzEvMjAxNQkAAAABMHTgg4IYHNcIO0qgxhgc1wglQ0lRLk5ZU0U6Sk5KLklRX0JBU0lDX0VQU19JTkNMLkZZMjAxNAEAAACdIQIAAgAAAAg1Ljc5ODE2NwEIAAAABQAAAAExAQAAAAoxODI5NTgxOTk5AwAAAAMxNjACAAAAATkEAAAAATAHAAAACDgvOC8yMDE5CAAAAAoxMi8yOC8yMDE0CQAAAAEw7Refhhgc1wjFmsLFGBzXCCxDSVEuVFNFOjQ1NDEuSVFfSU1QVVRfT1BFUl9MRUFTRV9ERVBSLkZZMjAxNgEAAAAODlcAAwAAAAAAigXziBgc1wgSgD/FGBzXCCRDSVEuU1dYOlJPRy5JUV9PVEhFUl9DQV9TVVBQTC5GWTIwMTEBAAAAJHwKAAIAAAADNDAzAQgAAAAFAAAAATEBAAAACjE2MTk2ODU1MzQDAAAAAjI5AgAAAAQxMDU1BAAAAAEwBwAAAAg4LzgvMjAx</t>
  </si>
  <si>
    <t>OQgAAAAKMTIvMzEvMjAxMQkAAAABMBW+pogYHNcINvFzxRgc1wgfQ0lRLlRTRTo0NTIzLklRX0VCVF9FWENMLkZZMjAxNAEAAAC8dQoAAgAAAAU2NDk0MwEIAAAABQAAAAExAQAAAAoxNjg0Mzc0ODQwAwAAAAI3OQIAAAABNAQAAAABMAcAAAAIOC84LzIwMTkIAAAACTMvMzEvMjAxNAkAAAABMB+b+4kYHNcI+P+lxRgc1wglQ0lRLk5ZU0U6Sk5KLklRX1NQRUNJQUxfRElWX0NGLkZZMjAxOAEAAACdIQIAAwAAAAAAQXqhhhgc1whI09zFGBzXCCRDSVEuTllTRTpQRkUuSVFfSU1QQUlSTUVOVF9HVy5GWTIwMDkBAAAA3nkCAAMAAAAAAP/qoocYHNcIcMeLxRgc1wggQ0lRLlRTRTo0NTY4LklRX0RJVkVTVF9DRi5GWTIwMTIBAAAAOZlpAQMAAAAAAO8KHIsYHNcIldMPxRgc1wgfQ0lRLk5ZU0U6Sk5KLklRX0RBX1NVUFBMLkZZMjAxNQEAAACdIQIAAwAAAAAA7Refhhgc1wgR+uPFGBzXCCVDSVEuVFNFOjQ1MjMuSVFfRElMVVRfRVBTX0VYQ0wuRlkyMDE4AQAAALx1CgACAAAABjE4MC45NwEIAAAABQAAAAExAQAAAAoxODk0MDg0NzcwAwAAAAI3OQIAAAADMTQyBAAAAAEwBwAAAAg4LzgvMjAxOQgAAAAJMy8zMS8yMDE4CQAAAAEwXHb0iRgc1wjUEbnFGBzXCBpDSVEuVFNFOjQ1NDEuSVFfQ0lQLkZZMjAwOQEAAAAODlcAAgAAAAg2NjI2LjgwNQEIAAAABQAAAAExAQAAAAoxNDM0Mzc1NTE4AwAAAAI3OQIAAAAE</t>
  </si>
  <si>
    <t>MzAzMwQAAAABMAcAAAAIOC84LzIwMTkIAAAACjExLzMwLzIwMDkJAAAAATDnPdqJGBzXCLK+G8UYHNcIJ0NJUS5UU0U6NDUyMy5JUV9DRk9fQ1VSUkVOVF9MSUFCLkZZMjAxOQEAAAC8dQoAAgAAAAcwLjM2MzQ5AQgAAAAFAAAAATEBAAAACjE5NjkxNTQ3MjADAAAAAjc5AgAAAAQ0MTg1BAAAAAEwBwAAAAg4LzgvMjAxOQgAAAAJMy8zMS8yMDE5CQAAAAEw8Znlghgc1whkr4PGGBzXCC1DSVEuVFNFOjQ1MDIuSVFfT1RIRVJfSU5WRVNUX0FDVF9TVVBQTC5GWTIwMTEBAAAALFgNAAIAAAAGLTExOTY5AQgAAAAFAAAAATEBAAAACjE0ODgxMjQxOTIDAAAAAjc5AgAAAAQyMDUxBAAAAAEwBwAAAAg4LzgvMjAxOQgAAAAJMy8zMS8yMDExCQAAAAEwL8YXjRgc1wgEEuzEGBzXCBlDSVEuVFNFOjQ1MjMuSVFfR1AuRlkyMDA5AQAAALx1CgACAAAABjYyOTMyOQEIAAAABQAAAAExAQAAAAoxMzc0Mzc2NzYyAwAAAAI3OQIAAAACMTAEAAAAATAHAAAACDgvOC8yMDE5CAAAAAkzLzMxLzIwMDkJAAAAATAfm/uJGBzXCPOXFMUYHNcIJ0NJUS5OWVNFOkJNWS5JUV9DRk9fQ1VSUkVOVF9MSUFCLkZZMjAxNgEAAADGZAAAAgAAAAgwLjM0NTg4OAEIAAAABQAAAAExAQAAAAoxOTQ3MDI3NTA1AwAAAAMxNjACAAAABDQxODUEAAAAATAHAAAACDgvOC8yMDE5CAAAAAoxMi8zMS8yMDE2CQAAAAEwdOCDghgc1wjZ/JHGGBzXCBxD</t>
  </si>
  <si>
    <t>SVEuQ1BTRTpOT1ZPIEIuSVFfR1AuRlkyMDA4AQAAAHzvBAACAAAABTM1NDQ0AQgAAAAFAAAAATEBAAAACjE0MjU1OTE4MzYDAAAAAjQyAgAAAAIxMAQAAAABMAcAAAAIOC84LzIwMTkIAAAACjEyLzMxLzIwMDgJAAAAATDG9N6EGBzXCIQvHcYYHNcIHkNJUS5UU0U6NDUyMy5JUV9MVF9ERUJULkZZMjAxNQEAAAC8dQoAAgAAAAYyMDU4NDYBCAAAAAUAAAABMQEAAAAKMTc0Mzg1OTM4OAMAAAACNzkCAAAABDEwNDkEAAAAATAHAAAACDgvOC8yMDE5CAAAAAkzLzMxLzIwMTUJAAAAATBcdvSJGBzXCGRWV8UYHNcIKENJUS5DUFNFOk5PVk8gQi5JUV9HV19JTlRBTl9BTU9SVC5GWTIwMDkBAAAAfO8EAAMAAAAAALX3v4QYHNcIhC8dxhgc1wgiQ0lRLlNXWDpST0cuSVFfQkVUQV81WVIuMjAxMC8xMi8zMQEAAAAkfAoAAgAAABEwLjE2MjQ2MTY4NDcwMTU3NgDY+dGjGBzXCJWUzcYYHNcII0NJUS5OWVNFOkJNWS5JUV9ESUxVVF9XRUlHSFQuRlkyMDEwAQAAAMZkAAACAAAABDE3MjcAifeMhRgc1wi3jj7GGBzXCBlDSVEuVFNFOjQ1MDMuSVFfQUQuRlkyMDE0AQAAAJFYDQADAAAAAACY9cGMGBzXCHbr5MQYHNcIIENJUS5UU0U6NDUwMi5JUV9SRF9FWFBfRk4uRlkyMDE2AQAAACxYDQACAAAABjMzNTc3MgEIAAAABQAAAAExAQAAAAoxODk0OTk0MzY1AwAAAAI3OQIAAAAEMzE2OAQAAAABMAcAAAAIOC84LzIwMTkI</t>
  </si>
  <si>
    <t>AAAACTMvMzEvMjAxNgkAAAABMG9SNYwYHNcI0LLKxBgc1wgqQ0lRLlRTRTo0NTIzLklRX1RPVEFMX0VRVUlUWS5GWTIwMTkuLi4uSlBZAQAAALx1CgACAAAABjY1MTk4MgEIAAAABQAAAAExAQAAAAoxOTY5MTU0NzIwAwAAAAI3OQIAAAAEMTI3NQQAAAABMAcAAAAIOC84LzIwMTkIAAAACTMvMzEvMjAxOQkAAAABML1XrYEYHNcINL61xhgc1wggQ0lRLlRTRTo0NTA3LklRX0RJVkVTVF9DRi5GWTIwMTABAAAAZFsNAAIAAAAEODA5MwEIAAAABQAAAAExAQAAAAoxNDYxMTA1NDA5AwAAAAI3OQIAAAAEMjA3NwQAAAABMAcAAAAIOC84LzIwMTkIAAAACTMvMzEvMjAxMAkAAAABMJVmw40YHNcIk9AuxRgc1wgiQ0lRLlNXWDpST0cuSVFfQkVUQV81WVIuMjAxNi8xMi8zMQEAAAAkfAoAAgAAABEwLjQ3NTc3MzY1NzIxMjkwNADY+dGjGBzXCJWUzcYYHNcIH0NJUS5UU0U6NDUwMy5JUV9UT1RBTF9DQS5GWTIwMTcBAAAAkVgNAAIAAAAGODc2NjY1AQgAAAAFAAAAATEBAAAACjE4NDc2NjcxODADAAAAAjc5AgAAAAQxMDA4BAAAAAEwBwAAAAg4LzgvMjAxOQgAAAAJMy8zMS8yMDE3CQAAAAEw4lfEjBgc1whwX/rEGBzXCCFDSVEuU1dYOk5PVk4uSVFfRUJJVERBX0lOVC5GWTIwMTgBAAAAWdYFAAIAAAAJMTYuMjkxNTM2AQgAAAAFAAAAATEBAAAACjE5NDMyNTA3MzIDAAAAAzE2MAIAAAAENDE5MAQAAAABMAcAAAAI</t>
  </si>
  <si>
    <t>OC84LzIwMTkIAAAACjEyLzMxLzIwMTgJAAAAATB04IOCGBzXCO/kvMYYHNcIG0NJUS5UU0U6NDUwMy5JUV9BUElDLkZZMjAxNwEAAACRWA0AAgAAAAYxNzcwOTEBCAAAAAUAAAABMQEAAAAKMTg0NzY2NzE4MAMAAAACNzkCAAAABDEwODQEAAAAATAHAAAACDgvOC8yMDE5CAAAAAkzLzMxLzIwMTcJAAAAATDiV8SMGBzXCLsyMcUYHNcIG0NJUS5UU0U6NDU2OC5JUV9HUFBFLkZZMjAwOAEAAAA5mWkBAgAAAAY2NzYxMDMBCAAAAAUAAAABMQEAAAAKMTQ2MDkxOTY5MQMAAAACNzkCAAAABDExNjkEAAAAATAHAAAACDgvOC8yMDE5CAAAAAkzLzMxLzIwMDgJAAAAATCcqBmLGBzXCLM1EsUYHNcIIkNJUS5UU0U6NDUyMy5JUV9PVEhFUl9JTlRBTi5GWTIwMTUBAAAAvHUKAAIAAAAGMTI3NjI5AQgAAAAFAAAAATEBAAAACjE3NDM4NTkzODgDAAAAAjc5AgAAAAQxMDQwBAAAAAEwBwAAAAg4LzgvMjAxOQgAAAAJMy8zMS8yMDE1CQAAAAEwXHb0iRgc1wg+a0vFGBzXCChDSVEuQ1BTRTpOT1ZPIEIuSVFfR0FJTl9JTlZFU1RfQ0YuRlkyMDE4AQAAAHzvBAACAAAABC0yODUBCAAAAAUAAAABMQEAAAAKMTk0MzcyNzk1MAMAAAACNDICAAAABDIwOTAEAAAAATAHAAAACDgvOC8yMDE5CAAAAAoxMi8zMS8yMDE4CQAAAAEwQzl9hBgc1wgq3y3GGBzXCCVDSVEuU1dYOk5PVk4uSVFfU1RfREVCVF9SRVBBSUQuRlkyMDA5AQAA</t>
  </si>
  <si>
    <t>AFnWBQACAAAABC00OTEBCAAAAAUAAAABMQEAAAAKMTQ5MTcyODQ4NgMAAAADMTYwAgAAAAQyMDQ0BAAAAAEwBwAAAAg4LzgvMjAxOQgAAAAKMTIvMzEvMjAwOQkAAAABMMTH4oUYHNcI3QgWxhgc1wglQ0lRLlRTRTo0NTQxLklRX0JBU0lDX0VQU19FWENMLkZZMjAxOQEAAAAODlcAAgAAAAoxMTUuNDUzNTk4AQgAAAAFAAAAATEBAAAACjE5NjkzMDQyNjQDAAAAAjc5AgAAAAQzMDY0BAAAAAEwBwAAAAg4LzgvMjAxOQgAAAAJMy8zMS8yMDE5CQAAAAEwigXziBgc1wiyr7bFGBzXCCRDSVEuTllTRTpQRkUuSVFfTUFSS0VUQ0FQLjIwMTYvMTIvMzEBAAAA3nkCAAIAAAALMTk3MTAwLjMzMjgBBgAAAAUAAAABMQEAAAAKMTgxNzkwMjgwOAMAAAADMTYwAgAAAAYxMDAwNTQEAAAAATAHAAAACjEyLzMxLzIwMTa7l8+jGBzXCPL2z8YYHNcIJUNJUS5TV1g6Tk9WTi5JUV9EQVlTX1NBTEVTX09VVC5GWTIwMTEBAAAAWdYFAAIAAAAHNjIuOTMzMwEIAAAABQAAAAExAQAAAAoxNTg1NzM0NjE1AwAAAAMxNjACAAAABDQwNDIEAAAAATAHAAAACDgvOC8yMDE5CAAAAAoxMi8zMS8yMDExCQAAAAEwdOCDghgc1wiuC8TGGBzXCCtDSVEuQ1BTRTpOT1ZPIEIuSVFfVE9UQUxfREVCVF9FQklUREEuRlkyMDE4AQAAAHzvBAACAAAABzAuMDEwMTEBCAAAAAUAAAABMQEAAAAKMTk0MzcyNzk1MAMAAAACNDICAAAABDQxOTIEAAAA</t>
  </si>
  <si>
    <t>ATAHAAAACDgvOC8yMDE5CAAAAAoxMi8zMS8yMDE4CQAAAAEw/7yQgRgc1wiqgrrGGBzXCCRDSVEuVFNFOjQ1MDMuSVFfQ1VSUkVOQ1lfR0FJTi5GWTIwMDgBAAAAkVgNAAIAAAAGLTE0ODY5AQgAAAAFAAAAATEBAAAACjE0MTMwOTIwNDMDAAAAAjc5AgAAAAIzOAQAAAABMAcAAAAIOC84LzIwMTkIAAAACTMvMzEvMjAwOAkAAAABMEm0N4wYHNcI8B09xRgc1wghQ0lRLlRTRTo0NTA3LklRX1RPVEFMX0RFQlQuRlkyMDE4AQAAAGRbDQACAAAABTI4NDkxAQgAAAAFAAAAATEBAAAACjE4OTQwODQ3ODIDAAAAAjc5AgAAAAQ0MTczBAAAAAEwBwAAAAg4LzgvMjAxOQgAAAAJMy8zMS8yMDE4CQAAAAEwf+ZcjRgc1wjQssrEGBzXCBlDSVEuVFNFOjQ1NjguSVFfRE8uRlkyMDE5AQAAADmZaQEDAAAAAAA4XuyKGBzXCBKAP8UYHNcIJENJUS5OWVNFOkJNWS5JUV9DQVNIX0lOVEVSRVNULkZZMjAwOQEAAADGZAAAAgAAAAMyMDYBCAAAAAUAAAABMQEAAAAKMTUxMTEzMDgyMAMAAAADMTYwAgAAAAQzMDI4BAAAAAEwBwAAAAg4LzgvMjAxOQgAAAAKMTIvMzEvMjAwOQkAAAABMIn3jIUYHNcIux0Kxhgc1wgeQ0lRLlRTRTo0NTA3LklRX1pfU0NPUkUuRlkyMDE0AQAAAGRbDQACAAAACDYuMDIyODU2AQgAAAAFAAAAATEBAAAACjE2ODY2MzgyOTQDAAAAAjc5AgAAAAYxMDAxMjMEAAAAATAHAAAACDgvOC8yMDE5CAAAAAkz</t>
  </si>
  <si>
    <t>LzMxLzIwMTQJAAAAATBiv9iDGBzXCGSvg8YYHNcII0NJUS5OWVNFOkpOSi5JUV9UT1RBTF9SRUNFSVYuRlkyMDEzAQAAAJ0hAgACAAAABTExNzEzAQgAAAAFAAAAATEBAAAACjE3Nzc2ODIzNTEDAAAAAzE2MAIAAAAEMTAwMQQAAAABMAcAAAAIOC84LzIwMTkIAAAACjEyLzI5LzIwMTMJAAAAATBsSveGGBzXCEjT3MUYHNcIJkNJUS5UU0U6NDUwMi5JUV9MVF9ERUJUX0NBUElUQUwuRlkyMDE5AQAAACxYDQACAAAABzQ0LjU1ODIBCAAAAAUAAAABMQEAAAAKMTk2OTUwOTAwNgMAAAACNzkCAAAABDQxODcEAAAAATAHAAAACDgvOC8yMDE5CAAAAAkzLzMxLzIwMTkJAAAAATA12o6DGBzXCPd5SsYYHNcIKkNJUS5OWVNFOkJNWS5JUV9UT1RBTF9FUVVJVFkuRlkyMDEyLi4uLkpQWQEAAADGZAAAAgAAAAoxMTc5NjE4LjgxAQgAAAAFAAAAATEBAAAACjE3MTg5NDA2NjYDAAAAAjc5AgAAAAQxMjc1BAAAAAEwBwAAAAg4LzgvMjAxOQgAAAAKMTIvMzEvMjAxMgkAAAABML1XrYEYHNcIYKnBxhgc1wgeQ0lRLlRTRTo0NTIzLklRX0lOQ19UQVguRlkyMDEzAQAAALx1CgACAAAABTIyODc5AQgAAAAFAAAAATEBAAAACjE2MjM4MzQxODcDAAAAAjc5AgAAAAI3NQQAAAABMAcAAAAIOC84LzIwMTkIAAAACTMvMzEvMjAxMwkAAAABMB+b+4kYHNcI1BG5xRgc1wglQ0lRLlRTRTo0NTAzLklRX1BSRUZfRElWX09USEVSLkZZ</t>
  </si>
  <si>
    <t>MjAxMQEAAACRWA0AAwAAAAAAKczyixgc1wiOTefEGBzXCCJDSVEuU1dYOk5PVk4uSVFfTEVWRVJFRF9GQ0YuRlkyMDA4AQAAAFnWBQACAAAACDU0NDIuMzc1AQgAAAAFAAAAATEBAAAACjE0MjA4NTg1MjMDAAAAAzE2MAIAAAAENDQyMgQAAAABMAcAAAAIOC84LzIwMTkIAAAACjEyLzMxLzIwMDgJAAAAATDEx+KFGBzXCLAjzMUYHNcII0NJUS5UU0U6NDUwMy5JUV9UT1RBTF9SRUNFSVYuRlkyMDE3AQAAAJFYDQACAAAABjMyMDgwMwEIAAAABQAAAAExAQAAAAoxODQ3NjY3MTgwAwAAAAI3OQIAAAAEMTAwMQQAAAABMAcAAAAIOC84LzIwMTkIAAAACTMvMzEvMjAxNwkAAAABMOJXxIwYHNcI8B09xRgc1wgdQ0lRLk5ZU0U6Qk1ZLklRX0VCSVREQS5GWTIwMTgBAAAAxmQAAAIAAAAENjk4NAEIAAAABQAAAAExAQAAAAoxOTQ3MDI3NDg4AwAAAAMxNjACAAAABDQwNTEEAAAAATAHAAAACDgvOC8yMDE5CAAAAAoxMi8zMS8yMDE4CQAAAAEwfZLchBgc1whHTmLGGBzXCCRDSVEuVFNFOjQ1NjguSVFfTUFSS0VUQ0FQLjIwMTYvMDMvMzEBAAAAOZlpAQIAAAANMTcxMDE3Ny41NDkwOAEGAAAABQAAAAExAQAAAAoxNzg1NDAwOTc2AwAAAAI3OQIAAAAGMTAwMDU0BAAAAAEwBwAAAAkzLzMxLzIwMTa7l8+jGBzXCB/QyMYYHNcIKENJUS5DUFNFOk5PVk8gQi5JUV9CQVNJQ19FUFNfRVhDTC5GWTIwMDkBAAAAfO8EAAIA</t>
  </si>
  <si>
    <t>AAAIMy41OTQxNDMBCAAAAAUAAAABMQEAAAAKMTQ5NTIwNDcxOAMAAAACNDICAAAABDMwNjQEAAAAATAHAAAACDgvOC8yMDE5CAAAAAoxMi8zMS8yMDA5CQAAAAEwtfe/hBgc1wiQqfTFGBzXCCFDSVEuVFNFOjQ1MDMuSVFfRUJJVERBX0lOVC5GWTIwMTIBAAAAkVgNAAMAAAAAADXajoMYHNcI5wJUxhgc1wgbQ0lRLk5ZU0U6Sk5KLklRX0NPR1MuRlkyMDEyAQAAAJ0hAgACAAAABTIxNjU4AQgAAAAFAAAAATEBAAAACjE3MjA1NzY4NjcDAAAAAzE2MAIAAAACMzQEAAAAATAHAAAACDgvOC8yMDE5CAAAAAoxMi8zMC8yMDEyCQAAAAEwT+j0hhgc1whI09zFGBzXCClDSVEuVFNFOjQ1MDcuSVFfVE9UQUxfREVCVF9DQVBJVEFMLkZZMjAxOAEAAABkWw0AAgAAAAY0LjQ5ODYBCAAAAAUAAAABMQEAAAAKMTg5NDA4NDc4MgMAAAACNzkCAAAABDQxODYEAAAAATAHAAAACDgvOC8yMDE5CAAAAAkzLzMxLzIwMTgJAAAAATBiv9iDGBzXCIa1RcYYHNcIKENJUS5DUFNFOk5PVk8gQi5JUV9SRVRVUk5fQ0FQSVRBTC5GWTIwMDkBAAAAfO8EAAIAAAAHMjYuMjc4MgEIAAAABQAAAAExAQAAAAoxNDk1MjA0NzE4AwAAAAI0MgIAAAAENDM2MwQAAAABMAcAAAAIOC84LzIwMTkIAAAACjEyLzMxLzIwMDkJAAAAATD/vJCBGBzXCP5bs8YYHNcIJUNJUS5TV1g6Uk9HLklRX09USEVSX0xUX0FTU0VUUy5GWTIwMTABAAAAJHwKAAIA</t>
  </si>
  <si>
    <t>AAAEMTA1NgEIAAAABQAAAAExAQAAAAoxNDkyODI1OTQyAwAAAAIyOQIAAAAEMTA2MAQAAAABMAcAAAAIOC84LzIwMTkIAAAACjEyLzMxLzIwMTAJAAAAATDjW6SIGBzXCKy1eMUYHNcIKUNJUS5TV1g6Tk9WTi5JUV9UT1RBTF9ERUJUX0NBUElUQUwuRlkyMDE0AQAAAFnWBQACAAAABzIyLjM2NjkBCAAAAAUAAAABMQEAAAAKMTgyNTUzOTIzMQMAAAADMTYwAgAAAAQ0MTg2BAAAAAEwBwAAAAg4LzgvMjAxOQgAAAAKMTIvMzEvMjAxNAkAAAABMHTgg4IYHNcIWtdrxhgc1wgbQ0lRLlNXWDpOT1ZOLklRX05QUEUuRlkyMDE4AQAAAFnWBQACAAAABTE1Njk2AQgAAAAFAAAAATEBAAAACjE5NDMyNTA3MzIDAAAAAzE2MAIAAAAEMTAwNAQAAAABMAcAAAAIOC84LzIwMTkIAAAACjEyLzMxLzIwMTgJAAAAATD3LMaFGBzXCMsL98UYHNcIJkNJUS5UU0U6NDUwMy5JUV9FWFRSQV9BQ0NfSVRFTVMuRlkyMDE4AQAAAJFYDQADAAAAAADiV8SMGBzXCJ5HJcUYHNcIKkNJUS5UU0U6NDU2OC5JUV9UT1RBTF9FUVVJVFkuRlkyMDE1Li4uLkpQWQEAAAA5mWkBAgAAAAcxMzA3MDQxAQgAAAAFAAAAATEBAAAACjE3ODU0MDA5MTgDAAAAAjc5AgAAAAQxMjc1BAAAAAEwBwAAAAg4LzgvMjAxOQgAAAAJMy8zMS8yMDE1CQAAAAEwvVetgRgc1whONazGGBzXCCBDSVEuU1dYOk5PVk4uSVFfUEFSVF9USU1FLkZZMjAxMAEAAABZ1gUA</t>
  </si>
  <si>
    <t>AwAAAAAAxMfihRgc1wigGinGGBzXCCJDSVEuU1dYOk5PVk4uSVFfQURWRVJUSVNJTkcuRlkyMDA4AQAAAFnWBQADAAAAAADEx+KFGBzXCOSC7cUYHNcIKUNJUS5DUFNFOk5PVk8gQi5JUV9JTlZFTlRPUllfVFVSTlMuRlkyMDE3AQAAAHzvBAACAAAABzEuMTg2NzgBCAAAAAUAAAABMQEAAAAKMTk0MzcyNzk1MwMAAAACNDICAAAABDQwODIEAAAAATAHAAAACDgvOC8yMDE5CAAAAAoxMi8zMS8yMDE3CQAAAAEw/7yQgRgc1wggR7/GGBzXCCVDSVEuVFNFOjQ1MDcuSVFfR0FJTl9JTlZFU1RfQ0YuRlkyMDE3AQAAAGRbDQACAAAABS0yMTY4AQgAAAAFAAAAATEBAAAACjE4NDc5NzcwMzMDAAAAAjc5AgAAAAQyMDkwBAAAAAEwBwAAAAg4LzgvMjAxOQgAAAAJMy8zMS8yMDE3CQAAAAEwf+ZcjRgc1wgaFc3EGBzXCCVDSVEuVFNFOjQ1MDIuSVFfT1RIRVJfT1BFUl9BQ1QuRlkyMDE1AQAAACxYDQACAAAABi03Mzc2NQEIAAAABQAAAAExAQAAAAoxNzk3Nzg2OTQzAwAAAAI3OQIAAAAEMjA0NwQAAAABMAcAAAAIOC84LzIwMTkIAAAACTMvMzEvMjAxNQkAAAABMG9SNYwYHNcI7inBxBgc1wgtQ0lRLlRTRTo0NTIzLklRX0NBU0hfQ09OVkVSU0lPTi5GWTIwMTQuLi4uSlBZAQAAALx1CgACAAAACTIyOC40MzA4NwEIAAAABQAAAAExAQAAAAoxNjg0Mzc0ODQwAwAAAAI3OQIAAAAENDE4NAQAAAABMAcAAAAIOC84LzIw</t>
  </si>
  <si>
    <t>MTkIAAAACTMvMzEvMjAxNAkAAAABML1XrYEYHNcIDG7Gxhgc1wgoQ0lRLlRTRTo0NTAzLklRX0ZJWEVEX0FTU0VUX1RVUk5TLkZZMjAxMwEAAACRWA0AAgAAAAg0LjgxNTY5OQEIAAAABQAAAAExAQAAAAoxNjM5NTMxNDgzAwAAAAI3OQIAAAAENDA2NgQAAAABMAcAAAAIOC84LzIwMTkIAAAACTMvMzEvMjAxMwkAAAABMDXajoMYHNcIQsR3xhgc1wgoQ0lRLkNQU0U6Tk9WTyBCLklRX0dBSU5fQVNTRVRTX0NGLkZZMjAxMQEAAAB87wQAAgAAAAItMwEIAAAABQAAAAExAQAAAAoxNjU3MTQ5MTI5AwAAAAI0MgIAAAAEMjAyNgQAAAABMAcAAAAIOC84LzIwMTkIAAAACjEyLzMxLzIwMTEJAAAAATD+WcKEGBzXCCrfLcYYHNcIJ0NJUS5UU0U6NDUwMi5JUV9NQVJLRVRDQVAuMjAxMi8zLzMxLkpQWQEAAAAsWA0AAgAAAA4yODc3NDE2LjA4MjEzNQEGAAAABQAAAAExAQAAAAoxNTE1MDk2MDU4AwAAAAI3OQIAAAAGMTAwMDU0BAAAAAEwBwAAAAkzLzMxLzIwMTK7l8+jGBzXCEfO/c0YHNcIJENJUS5UU0U6NDU2OC5JUV9DT01NT05fSVNTVUVELkZZMjAxNwEAAAA5mWkBAgAAAAExAQgAAAAFAAAAATEBAAAACjE4NDc2NjcxNzEDAAAAAjc5AgAAAAQyMTY5BAAAAAEwBwAAAAg4LzgvMjAxOQgAAAAJMy8zMS8yMDE3CQAAAAEwH/zpihgc1wgSgD/FGBzXCDNDSVEuTllTRTpCTVkuSVFfQ0hBTkdFX09USEVSX05FVF9P</t>
  </si>
  <si>
    <t>UEVSX0FTU0VUUy5GWTIwMDgBAAAAxmQAAAIAAAAELTMzOAEIAAAABQAAAAExAQAAAAoxNDMwNzM5ODYzAwAAAAMxNjACAAAABDIwNDUEAAAAATAHAAAACDgvOC8yMDE5CAAAAAoxMi8zMS8yMDA4CQAAAAEwifeMhRgc1whaR/LFGBzXCDBDSVEuQ1BTRTpOT1ZPIEIuSVFfREVGX1RBWF9BU1NFVFNfQ1VSUkVOVC5GWTIwMTIBAAAAfO8EAAMAAAAAAP5ZwoQYHNcIvBdIxhgc1wggQ0lRLlNXWDpST0cuSVFfTklfQ09NUEFOWS5GWTIwMTgBAAAAJHwKAAIAAAAFMTA4NjUBCAAAAAUAAAABMQEAAAAKMTk0MzU5MjY0NQMAAAACMjkCAAAABTQxNTcxBAAAAAEwBwAAAAg4LzgvMjAxOQgAAAAKMTIvMzEvMjAxOAkAAAABMGsy74cYHNcIV1CVxRgc1wgmQ0lRLk5ZU0U6UEZFLklRX05FVF9ERUJUX0lTU1VFRC5GWTIwMDcBAAAA3nkCAAIAAAAENDkwMAEIAAAABQAAAAExAQAAAAoxMzMyNzAzOTI5AwAAAAMxNjACAAAABDIwMDMEAAAAATAHAAAACDgvOC8yMDE5CAAAAAoxMi8zMS8yMDA3CQAAAAEw/+qihxgc1wjIKY7FGBzXCCdDSVEuQ1BTRTpOT1ZPIEIuSVFfVU5MRVZFUkVEX0ZDRi5GWTIwMDgBAAAAfO8EAAIAAAAJMTAxODAuMTI1AQgAAAAFAAAAATEBAAAACjE0MjU1OTE4MzYDAAAAAjQyAgAAAAQ0NDIzBAAAAAEwBwAAAAg4LzgvMjAxOQgAAAAKMTIvMzEvMjAwOAkAAAABMLX3v4QYHNcIP80axhgc1wghQ0lR</t>
  </si>
  <si>
    <t>LlNXWDpOT1ZOLklRX0VBUk5JTkdfQ08uRlkyMDExAQAAAFnWBQACAAAABDkyNDUBCAAAAAUAAAABMQEAAAAKMTU4NTczNDYxNQMAAAADMTYwAgAAAAE3BAAAAAEwBwAAAAg4LzgvMjAxOQgAAAAKMTIvMzEvMjAxMQkAAAABMMTH4oUYHNcI+/zExRgc1wgZQ0lRLlRTRTo0NTAzLklRX0FQLkZZMjAxMAEAAACRWA0AAgAAAAYxNzc5ODkBCAAAAAUAAAABMQEAAAAKMTM4MDUyODY3NAMAAAACNzkCAAAABDEwMTgEAAAAATAHAAAACDgvOC8yMDE5CAAAAAkzLzMxLzIwMTAJAAAAATApzPKLGBzXCASVM8UYHNcILUNJUS5DUFNFOk5PVk8gQi5JUV9PVEhFUl9VTlVTVUFMX1NVUFBMLkZZMjAxNAEAAAB87wQAAwAAAAAA/lnChBgc1wiELx3GGBzXCCJDSVEuU1dYOlJPRy5JUV9JTlRFUkVTVF9FWFAuRlkyMDExAQAAACR8CgACAAAABS0xNDc2AQgAAAAFAAAAATEBAAAACjE2MTk2ODU1MzQDAAAAAjI5AgAAAAI4MgQAAAABMAcAAAAIOC84LzIwMTkIAAAACjEyLzMxLzIwMTEJAAAAATDjW6SIGBzXCFbZnsUYHNcII0NJUS5UU0U6NDU2OC5JUV9CQVNJQ19XRUlHSFQuRlkyMDE5AQAAADmZaQECAAAABzY0Ny43ODUAOF7sihgc1wiWSgbFGBzXCCdDSVEuQ1BTRTpOT1ZPIEIuSVFfRVFVSVRZX01FVEhPRC5GWTIwMTMBAAAAfO8EAAMAAAAAAP5ZwoQYHNcIR8o5xhgc1wggQ0lRLlRTRTo0NTAzLklRX0JVSUxESU5HUy5G</t>
  </si>
  <si>
    <t>WTIwMTcBAAAAkVgNAAMAAAAAAOJXxIwYHNcIJA8LxRgc1wgoQ0lRLk5ZU0U6Qk1ZLklRX1RPVEFMX0RFQlQuRlkyMDE4Li4uLkpQWQEAAADGZAAAAgAAAAo4MDYyOTUuNTM1AQgAAAAFAAAAATEBAAAACjE5NDcwMjc0ODgDAAAAAjc5AgAAAAQ0MTczBAAAAAEwBwAAAAg4LzgvMjAxOQgAAAAKMTIvMzEvMjAxOAkAAAABML1XrYEYHNcIMNOpxhgc1wgkQ0lRLlRTRTo0NTY4LklRX1NBTEVfSU5UQU5fQ0YuRlkyMDE2AQAAADmZaQECAAAABi00MjI2MQEIAAAABQAAAAExAQAAAAoxNzk3MjE4NTU2AwAAAAI3OQIAAAAEMjAyOQQAAAABMAcAAAAIOC84LzIwMTkIAAAACTMvMzEvMjAxNgkAAAABMB/86YoYHNcIeegDxRgc1wgqQ0lRLlRTRTo0NTAzLklRX1RPVEFMX0FTU0VUUy5GWTIwMTkuLi4uSlBZAQAAAJFYDQACAAAABzE4OTc2NDgBCAAAAAUAAAABMQEAAAAKMTk2ODk5Nzk1NQMAAAACNzkCAAAABDEwMDcEAAAAATAHAAAACDgvOC8yMDE5CAAAAAkzLzMxLzIwMTkJAAAAATBg9aqBGBzXCKqCusYYHNcIJUNJUS5UU0U6NDU2OC5JUV9EQVlTX1NBTEVTX09VVC5GWTIwMDgBAAAAOZlpAQIAAAAINzUuNTAyMTQBCAAAAAUAAAABMQEAAAAKMTQ2MDkxOTY5MQMAAAACNzkCAAAABDQwNDIEAAAAATAHAAAACDgvOC8yMDE5CAAAAAkzLzMxLzIwMDgJAAAAATA12o6DGBzXCI8jmcYYHNcIIUNJUS5UU0U6NDUwNy5J</t>
  </si>
  <si>
    <t>UV9FQVJOSU5HX0NPLkZZMjAxMAEAAABkWw0AAgAAAAUzODY0MQEIAAAABQAAAAExAQAAAAoxNDYxMTA1NDA5AwAAAAI3OQIAAAABNwQAAAABMAcAAAAIOC84LzIwMTkIAAAACTMvMzEvMjAxMAkAAAABMJVmw40YHNcID57WxBgc1wgoQ0lRLlRTRTo0NTY4LklRX1RPVEFMX0RFQlRfRVFVSVRZLkZZMjAxNgEAAAA5mWkBAgAAAAcxNi41MDY5AQgAAAAFAAAAATEBAAAACjE3OTcyMTg1NTYDAAAAAjc5AgAAAAQ0MDM0BAAAAAEwBwAAAAg4LzgvMjAxOQgAAAAJMy8zMS8yMDE2CQAAAAEw8Znlghgc1wgC637GGBzXCCVDSVEuVFNFOjQ1MDMuSVFfU1RfREVCVF9JU1NVRUQuRlkyMDA5AQAAAJFYDQADAAAAAAApzPKLGBzXCCv998QYHNcIKENJUS5UU0U6NDUwMy5JUV9UT1RBTF9ERUJUX1JFUEFJRC5GWTIwMTQBAAAAkVgNAAMAAAAAAJj1wYwYHNcI0LLKxBgc1wgmQ0lRLk5ZU0U6Qk1ZLklRX0xPQU5TX1JFQ0VJVl9MVC5GWTIwMTEBAAAAxmQAAAMAAAAAAIn3jIUYHNcIWkfyxRgc1wgqQ0lRLlRTRTo0NTAzLklRX0lOQ19UQVhfUEFZX0NVUlJFTlQuRlkyMDEyAQAAAJFYDQADAAAAAAApzPKLGBzXCPWa9cQYHNcIJENJUS5TV1g6Uk9HLklRX1NUX0RFQlRfSVNTVUVELkZZMjAxMQEAAAAkfAoAAgAAAAM4MDgBCAAAAAUAAAABMQEAAAAKMTYxOTY4NTUzNAMAAAACMjkCAAAABDIwNDMEAAAAATAHAAAACDgvOC8y</t>
  </si>
  <si>
    <t>MDE5CAAAAAoxMi8zMS8yMDExCQAAAAEwFb6miBgc1wjTF3vFGBzXCCNDSVEuQ1BTRTpOT1ZPIEIuSVFfU1RfSU5WRVNULkZZMjAwOQEAAAB87wQAAgAAAAQxMTEyAQgAAAAFAAAAATEBAAAACjE0OTUyMDQ3MTgDAAAAAjQyAgAAAAQxMDY5BAAAAAEwBwAAAAg4LzgvMjAxOQgAAAAKMTIvMzEvMjAwOQkAAAABMLX3v4QYHNcIP80axhgc1wgmQ0lRLlRTRTo0NTA3LklRX0FTU0VUX1dSSVRFRE9XTi5GWTIwMDgBAAAAZFsNAAMAAAAAAJVmw40YHNcId9nRxBgc1wgzQ0lRLlRTRTo0NTIzLklRX0NIQU5HRV9PVEhFUl9ORVRfT1BFUl9BU1NFVFMuRlkyMDEyAQAAALx1CgACAAAABS0zMTQwAQgAAAAFAAAAATEBAAAACjE1NTMyMzk3NDEDAAAAAjc5AgAAAAQyMDQ1BAAAAAEwBwAAAAg4LzgvMjAxOQgAAAAJMy8zMS8yMDEyCQAAAAEwH5v7iRgc1wjUEbnFGBzXCCFDSVEuVFNFOjQ1NjguSVFfRUJJVERBX0lOVC5GWTIwMDkBAAAAOZlpAQIAAAAKMjYxLjQ1Njk2NAEIAAAABQAAAAExAQAAAAoxNDYwOTE5NzM2AwAAAAI3OQIAAAAENDE5MAQAAAABMAcAAAAIOC84LzIwMTkIAAAACTMvMzEvMjAwOQkAAAABMDXajoMYHNcIB2J1xhgc1wgTQ0lRLjAuSVFfWl9TQ09SRS5GWQUAAAAAAAAACAAAABUoSW52YWxpZCBUaW1lIFBlcmlvZCn/vJCBGBzXCGCpwcYYHNcIMENJUS5UU0U6NDUwMy5JUV9UT1RBTF9PVVRTVEFO</t>
  </si>
  <si>
    <t>RElOR19CU19EQVRFLkZZMjAxMwEAAACRWA0AAgAAAAoyMjU1Ljg4MDI4AQQAAAAFAAAAATUBAAAACjE2Mzk1MzE0ODMCAAAABTI0MTUyBgAAAAEwKczyixgc1wiHZbzEGBzXCCpDSVEuVFNFOjQ1MDIuSVFfVEVWX0VCSVREQS4yMDAwLjIwMTcvMDMvMzEBAAAALFgNAAIAAAAJMTEuODMzNzQ2AQcAAAAFAAAAATEBAAAACjE4Mjc1MDc0ODgDAAAAATACAAAABjEwMDAzMAQAAAABMAcAAAAJMy8zMS8yMDE3CAAAAAkzLzMxLzIwMTeZU5eiGBzXCBuht8QYHNcIIUNJUS5TV1g6Uk9HLklRX0dBSU5fQVNTRVRTLkZZMjAxMgEAAAAkfAoAAwAAAAAAFb6miBgc1wiAU3bFGBzXCChDSVEuVFNFOjQ1MDIuSVFfVE9UQUxfREVCVF9SRVBBSUQuRlkyMDE4AQAAACxYDQACAAAABy01NDY1ODkBCAAAAAUAAAABMQEAAAAKMTk2OTUwODg1NQMAAAACNzkCAAAABDIxNjYEAAAAATAHAAAACDgvOC8yMDE5CAAAAAkzLzMxLzIwMTgJAAAAATBvUjWMGBzXCO4pwcQYHNcIHkNJUS5UU0U6NDU0MS5JUV9XSVBfSU5WLkZZMjAxMAEAAAAODlcAAgAAAAgzMTc1LjcxMwEIAAAABQAAAAExAQAAAAoxNDM0Mzc1MTIzAwAAAAI3OQIAAAAEMzIxOQQAAAABMAcAAAAIOC84LzIwMTkIAAAACjExLzMwLzIwMTAJAAAAATDnPdqJGBzXCEFoasUYHNcIIENJUS5UU0U6NDUwMi5JUV9TVF9JTlZFU1QuRlkyMDE1AQAAACxYDQACAAAABTYxMjc1</t>
  </si>
  <si>
    <t>AQgAAAAFAAAAATEBAAAACjE3OTc3ODY5NDMDAAAAAjc5AgAAAAQxMDY5BAAAAAEwBwAAAAg4LzgvMjAxOQgAAAAJMy8zMS8yMDE1CQAAAAEwb1I1jBgc1wgPntbEGBzXCCdDSVEuTllTRTpQRkUuSVFfQ0hBTkdFX0lOVkVOVE9SWS5GWTIwMDcBAAAA3nkCAAIAAAADNzIwAQgAAAAFAAAAATEBAAAACjEzMzI3MDM5MjkDAAAAAzE2MAIAAAAEMjA5OQQAAAABMAcAAAAIOC84LzIwMTkIAAAACjEyLzMxLzIwMDcJAAAAATBrMu+HGBzXCMgpjsUYHNcIK0NJUS5DUFNFOk5PVk8gQi5JUV9HV19JTlRBTl9BTU9SVF9DRi5GWTIwMTgBAAAAfO8EAAIAAAAEMTAwMAEIAAAABQAAAAExAQAAAAoxOTQzNzI3OTUwAwAAAAI0MgIAAAAEMjE4MgQAAAABMAcAAAAIOC84LzIwMTkIAAAACjEyLzMxLzIwMTgJAAAAATBDOX2EGBzXCKAaKcYYHNcIJUNJUS5OWVNFOkpOSi5JUV9QUk9WX0JBRF9ERUJUUy5GWTIwMTMBAAAAnSECAAMAAAAAAGxK94YYHNcI+/zExRgc1wgoQ0lRLk5ZU0U6UEZFLklRX1RPVEFMX0RJVl9QQUlEX0NGLkZZMjAxNgEAAADeeQIAAgAAAAUtNzMxNwEIAAAABQAAAAExAQAAAAoxOTQ3ODU1Nzc1AwAAAAMxNjACAAAABDIwMjIEAAAAATAHAAAACDgvOC8yMDE5CAAAAAoxMi8zMS8yMDE2CQAAAAEwi3zpiBgc1wi4naPFGBzXCCtDSVEuVFNFOjQ1MDMuSVFfTklfQVZBSUxfRVhDTF9NQVJHSU4uRlkyMDE1</t>
  </si>
  <si>
    <t>AQAAAJFYDQACAAAABzEwLjg5MjMBCAAAAAUAAAABMQEAAAAKMTc0MzUxOTMwOQMAAAACNzkCAAAABDQxODIEAAAAATAHAAAACDgvOC8yMDE5CAAAAAkzLzMxLzIwMTUJAAAAATA12o6DGBzXCJo5bsYYHNcIK0NJUS5UU0U6NDUwMi5JUV9NSU5PUklUWV9JTlRFUkVTVF9DRi5GWTIwMTcBAAAALFgNAAMAAAAAAG9SNYwYHNcIf1k4xRgc1wgdQ0lRLlRTRTo0NTAzLklRX0dBX0VYUC5GWTIwMTEBAAAAkVgNAAMAAAAAACnM8osYHNcIBJUzxRgc1wggQ0lRLlRTRTo0NTQxLklRX0NIQU5HRV9BUi5GWTIwMTcBAAAADg5XAAIAAAADOTA0AQgAAAAFAAAAATEBAAAACjE4NDc1Njg3OTgDAAAAAjc5AgAAAAQyMDE4BAAAAAEwBwAAAAg4LzgvMjAxOQgAAAAJMy8zMS8yMDE3CQAAAAEwigXziBgc1wiyr7bFGBzXCCBDSVEuVFNFOjQ1MjMuSVFfRlVMTF9USU1FLkZZMjAxOAEAAAC8dQoAAgAAAAUxMDQ1NgCv2PaJGBzXCCAJScUYHNcIJ0NJUS5UU0U6NDUwMi5JUV9EQVlTX1BBWUFCTEVfT1VULkZZMjAxOQEAAAAsWA0AAgAAAAk0Ni43MjAzNjUBCAAAAAUAAAABMQEAAAAKMTk2OTUwOTAwNgMAAAACNzkCAAAABDQxODMEAAAAATAHAAAACDgvOC8yMDE5CAAAAAkzLzMxLzIwMTkJAAAAATA12o6DGBzXCFrXa8YYHNcIJUNJUS5TV1g6Tk9WTi5JUV9HQUlOX0lOVkVTVF9DRi5GWTIwMTEBAAAAWdYFAAIAAAADMTkyAQgA</t>
  </si>
  <si>
    <t>AAAFAAAAATEBAAAACjE1ODU3MzQ2MTUDAAAAAzE2MAIAAAAEMjA5MAQAAAABMAcAAAAIOC84LzIwMTkIAAAACjEyLzMxLzIwMTEJAAAAATDEx+KFGBzXCIg138UYHNcIIENJUS5UU0U6NDU2OC5JUV9TR0FfU1VQUEwuRlkyMDE3AQAAADmZaQECAAAABjMwMjQ3NQEIAAAABQAAAAExAQAAAAoxODQ3NjY3MTcxAwAAAAI3OQIAAAADMTAyBAAAAAEwBwAAAAg4LzgvMjAxOQgAAAAJMy8zMS8yMDE3CQAAAAEwH/zpihgc1whwX/rEGBzXCCNDSVEuQ1BTRTpOT1ZPIEIuSVFfU0dBX1NVUFBMLkZZMjAxMwEAAAB87wQAAgAAAAUyNjg4OAEIAAAABQAAAAExAQAAAAoxNzc1NjMxNDE4AwAAAAI0MgIAAAADMTAyBAAAAAEwBwAAAAg4LzgvMjAxOQgAAAAKMTIvMzEvMjAxMwkAAAABMP5ZwoQYHNcI3QgWxhgc1wgjQ0lRLlNXWDpOT1ZOLklRX0JFVEFfMVlSLjIwMTcvMTIvMzEBAAAAWdYFAAIAAAARMC42MjI4Njg0NjExNjE1MzgAu5fPoxgc1wgLWdLGGBzXCB5DSVEuVFNFOjQ1MDMuSVFfTFRfREVCVC5GWTIwMDkBAAAAkVgNAAMAAAAAACnM8osYHNcIh2W8xBgc1wgjQ0lRLk5ZU0U6Qk1ZLklRX0VCSVRBX01BUkdJTi5GWTIwMTEBAAAAxmQAAAIAAAAHMzQuNTQ2MgEIAAAABQAAAAExAQAAAAoxNjU4MzE1Mzg4AwAAAAMxNjACAAAABDQ0MTkEAAAAATAHAAAACDgvOC8yMDE5CAAAAAoxMi8zMS8yMDExCQAAAAEwdOCD</t>
  </si>
  <si>
    <t>ghgc1wgBX5TGGBzXCCpDSVEuTllTRTpQRkUuSVFfVE9UQUxfQ09NTU9OX0VRVUlUWS5GWTIwMTUBAAAA3nkCAAIAAAAFNjQ2OTQBCAAAAAUAAAABMQEAAAAKMTg3NTYyNDg0NQMAAAADMTYwAgAAAAQxMDA2BAAAAAEwBwAAAAg4LzgvMjAxOQgAAAAKMTIvMzEvMjAxNQkAAAABMIt86YgYHNcIoLKXxRgc1wgpQ0lRLlNXWDpST0cuSVFfVE9UQUxfRVFVSVRZLkZZMjAxMS4uLi5KUFkBAAAAJHwKAAIAAAAOMTE5MjA4OC40NTY0MDgBCAAAAAUAAAABMQEAAAAKMTYxOTY4NTUzNAMAAAACNzkCAAAABDEyNzUEAAAAATAHAAAACDgvOC8yMDE5CAAAAAoxMi8zMS8yMDExCQAAAAEwvVetgRgc1wgw06nGGBzXCCZDSVEuTllTRTpQRkUuSVFfTFRfREVCVF9DQVBJVEFMLkZZMjAxMgEAAADeeQIAAgAAAAcyNi4wNzA5AQgAAAAFAAAAATEBAAAACjE3MjExNjk5NzUDAAAAAzE2MAIAAAAENDE4NwQAAAABMAcAAAAIOC84LzIwMTkIAAAACjEyLzMxLzIwMTIJAAAAATC7P6WCGBzXCNVziMYYHNcIHUNJUS5UU0U6NDU0MS5JUV9HQV9FWFAuRlkyMDEyAQAAAA4OVwADAAAAAADnPdqJGBzXCFViqMUYHNcIHkNJUS5TV1g6Tk9WTi5JUV9TVF9ERUJULkZZMjAxNgEAAABZ1gUAAgAAAAQ1NjExAQgAAAAFAAAAATEBAAAACjE5NDMyNTA3MzcDAAAAAzE2MAIAAAAEMTA0NgQAAAABMAcAAAAIOC84LzIwMTkIAAAACjEyLzMxLzIw</t>
  </si>
  <si>
    <t>MTYJAAAAATD3LMaFGBzXCJimE8YYHNcIG0NJUS5UU0U6NDUwNy5JUV9OUFBFLkZZMjAxOQEAAABkWw0AAgAAAAU3NDY1MwEIAAAABQAAAAExAQAAAAoxOTY4OTk4MDIwAwAAAAI3OQIAAAAEMTAwNAQAAAABMAcAAAAIOC84LzIwMTkIAAAACTMvMzEvMjAxOQkAAAABMH/mXI0YHNcISXTuxBgc1wgmQ0lRLlRTRTo0NTAzLklRX1NBTEVTX01BUktFVElORy5GWTIwMTMBAAAAkVgNAAIAAAAFODY1MDABCAAAAAUAAAABMQEAAAAKMTYzOTUzMTQ4MwMAAAACNzkCAAAABTIxNTYxBAAAAAEwBwAAAAg4LzgvMjAxOQgAAAAJMy8zMS8yMDEzCQAAAAEwKczyixgc1wiHZbzEGBzXCClDSVEuQ1BTRTpOT1ZPIEIuSVFfRUZGRUNUX1RBWF9SQVRFLkZZMjAxNwEAAAB87wQAAgAAAAcyMS42NzIxAQgAAAAFAAAAATEBAAAACjE5NDM3Mjc5NTMDAAAAAjQyAgAAAAQ0Mzc2BAAAAAEwBwAAAAg4LzgvMjAxOQgAAAAKMTIvMzEvMjAxNwkAAAABMEM5fYQYHNcIGmg3xhgc1wghQ0lRLlRTRTo0NTAzLklRX0VBUk5JTkdfQ08uRlkyMDA5AQAAAJFYDQACAAAABjE3MzA3MAEIAAAABQAAAAExAQAAAAoxMzgwNTI4NDgxAwAAAAI3OQIAAAABNwQAAAABMAcAAAAIOC84LzIwMTkIAAAACTMvMzEvMjAwOQkAAAABMCnM8osYHNcIRPc1xRgc1wgnQ0lRLkNQU0U6Tk9WTyBCLklRX0lNUEFJUk1FTlRfR1cuRlkyMDE1AQAAAHzvBAADAAAA</t>
  </si>
  <si>
    <t>AABDOX2EGBzXCCrfLcYYHNcIH0NJUS5OWVNFOlBGRS5JUV9UT1RBTF9DTC5GWTIwMDcBAAAA3nkCAAIAAAAFMjE4MzUBCAAAAAUAAAABMQEAAAAKMTMzMjcwMzkyOQMAAAADMTYwAgAAAAQxMDA5BAAAAAEwBwAAAAg4LzgvMjAxOQgAAAAKMTIvMzEvMjAwNwkAAAABMGsy74cYHNcIdUrTxRgc1wggQ0lRLlNXWDpOT1ZOLklRX0JVSUxESU5HUy5GWTIwMTMBAAAAWdYFAAIAAAAFMTI5MzMBCAAAAAUAAAABMQEAAAAKMTcxNzMxNTg1MAMAAAADMTYwAgAAAAQzMDIzBAAAAAEwBwAAAAg4LzgvMjAxOQgAAAAKMTIvMzEvMjAxMwkAAAABMMTH4oUYHNcImKYTxhgc1wgmQ0lRLk5ZU0U6Sk5KLklRX0FTU0VUX1dSSVRFRE9XTi5GWTIwMTQBAAAAnSECAAMAAAAAAO0Xn4YYHNcI7xSaxRgc1wgjQ0lRLlRTRTo0NTIzLklRX0ZJTklTSEVEX0lOVi5GWTIwMDkBAAAAvHUKAAIAAAAFMzM4NTMBCAAAAAUAAAABMQEAAAAKMTM3NDM3Njc2MgMAAAACNzkCAAAABDMwNzUEAAAAATAHAAAACDgvOC8yMDE5CAAAAAkzLzMxLzIwMDkJAAAAATAfm/uJGBzXCOqsCMUYHNcIIENJUS5OWVNFOkJNWS5JUV9UT1RBTF9SRVYuRlkyMDA3AQAAAMZkAAACAAAABTE1NjE3AQgAAAAFAAAAATEBAAAACjEzMjcwMTMxMzIDAAAAAzE2MAIAAAACMjgEAAAAATAHAAAACDgvOC8yMDE5CAAAAAoxMi8zMS8yMDA3CQAAAAEw9yzGhRgc1wjdCBbG</t>
  </si>
  <si>
    <t>GBzXCC1DSVEuVFNFOjQ1NjguSVFfT1RIRVJfSU5WRVNUX0FDVF9TVVBQTC5GWTIwMTcBAAAAOZlpAQIAAAAEMTcxOAEIAAAABQAAAAExAQAAAAoxODQ3NjY3MTcxAwAAAAI3OQIAAAAEMjA1MQQAAAABMAcAAAAIOC84LzIwMTkIAAAACTMvMzEvMjAxNwkAAAABMB/86YoYHNcIzyxvxRgc1wgrQ0lRLkNQU0U6Tk9WTyBCLklRX0RFRl9UQVhfQVNTRVRTX0xULkZZMjAxOAEAAAB87wQAAgAAAAQyODkzAQgAAAAFAAAAATEBAAAACjE5NDM3Mjc5NTADAAAAAjQyAgAAAAQxMDI2BAAAAAEwBwAAAAg4LzgvMjAxOQgAAAAKMTIvMzEvMjAxOAkAAAABMEM5fYQYHNcIjKMyxhgc1wgkQ0lRLlRTRTo0NTQxLklRX09USEVSX0xJQUJfTFQuRlkyMDE2AQAAAA4OVwACAAAAAjYzAQgAAAAFAAAAATEBAAAACjE3OTcxNTYyNDEDAAAAAjc5AgAAAAQxMDYyBAAAAAEwBwAAAAg4LzgvMjAxOQgAAAAJMy8zMS8yMDE2CQAAAAEwigXziBgc1wjXoITFGBzXCB9DSVEuU1dYOk5PVk4uSVFfQVJfVFVSTlMuRlkyMDE2AQAAAFnWBQACAAAABzUuOTIzMzMBCAAAAAUAAAABMQEAAAAKMTk0MzI1MDczNwMAAAADMTYwAgAAAAQ0MDAxBAAAAAEwBwAAAAg4LzgvMjAxOQgAAAAKMTIvMzEvMjAxNgkAAAABMHTgg4IYHNcIhJeuxhgc1wghQ0lRLlNXWDpOT1ZOLklRX09USEVSX09QRVIuRlkyMDExAQAAAFnWBQACAAAAAzY2MQEIAAAABQAA</t>
  </si>
  <si>
    <t>AAExAQAAAAoxNTg1NzM0NjE1AwAAAAMxNjACAAAAAzI2MAQAAAABMAcAAAAIOC84LzIwMTkIAAAACjEyLzMxLzIwMTEJAAAAATDEx+KFGBzXCEjuksUYHNcIJUNJUS5UU0U6NDU0MS5JUV9QUkVGX0RJVl9PVEhFUi5GWTIwMTUBAAAADg5XAAMAAAAAAIoF84gYHNcIRPc1xRgc1wgiQ0lRLlNXWDpST0cuSVFfSU5URVJFU1RfRVhQLkZZMjAxNwEAAAAkfAoAAgAAAAQtNTk4AQgAAAAFAAAAATEBAAAACjE5NDM1OTI2NDQDAAAAAjI5AgAAAAI4MgQAAAABMAcAAAAIOC84LzIwMTkIAAAACjEyLzMxLzIwMTcJAAAAATBrMu+HGBzXCO8UmsUYHNcIJkNJUS5OWVNFOlBGRS5JUV9BU1NFVF9XUklURURPV04uRlkyMDEwAQAAAN55AgACAAAABS0yMDAyAQgAAAAFAAAAATEBAAAACjE1ODk5NDY4NTIDAAAAAzE2MAIAAAACMzIEAAAAATAHAAAACDgvOC8yMDE5CAAAAAoxMi8zMS8yMDEwCQAAAAEw/+qihxgc1wjvFJrFGBzXCCZDSVEuVFNFOjQ1MDcuSVFfU0FMRVNfTUFSS0VUSU5HLkZZMjAxNwEAAABkWw0AAgAAAAUxNDg0OAEIAAAABQAAAAExAQAAAAoxODQ3OTc3MDMzAwAAAAI3OQIAAAAFMjE1NjEEAAAAATAHAAAACDgvOC8yMDE5CAAAAAkzLzMxLzIwMTcJAAAAATBThFqNGBzXCH9ZOMUYHNcIKkNJUS5UU0U6NDU2OC5JUV9URVZfRUJJVERBLjIwMDAuMjAxOC8wMy8zMQEAAAA5mWkBAgAAAAgyMi41MjIzNwEH</t>
  </si>
  <si>
    <t>AAAABQAAAAExAQAAAAoxODczNDQ4OTkyAwAAAAEwAgAAAAYxMDAwMzAEAAAAATAHAAAACTMvMzAvMjAxOAgAAAAJMy8zMC8yMDE4mVOXohgc1wjXPrXEGBzXCCBDSVEuVFNFOjQ1NjguSVFfTUFDSElORVJZLkZZMjAxMQEAAAA5mWkBAwAAAAAA7wocixgc1wh56APFGBzXCB5DSVEuVFNFOjQ1MDIuSVFfTFRfREVCVC5GWTIwMTMBAAAALFgNAAIAAAAGNTQwMTU5AQgAAAAFAAAAATEBAAAACjE2MjU0NTc3MTQDAAAAAjc5AgAAAAQxMDQ5BAAAAAEwBwAAAAg4LzgvMjAxOQgAAAAJMy8zMS8yMDEzCQAAAAEwL8YXjRgc1wiO1vDEGBzXCCRDSVEuU1dYOk5PVk4uSVFfRUJJVERBLkZZMjAxNC4uLi5KUFkBAAAAWdYFAAIAAAAKMTg1MDk4Ny4yNQEIAAAABQAAAAExAQAAAAoxODI1NTM5MjMxAwAAAAI3OQIAAAAENDA1MQQAAAABMAcAAAAIOC84LzIwMTkIAAAACjEyLzMxLzIwMTQJAAAAATD/vJCBGBzXCDS+tcYYHNcIHkNJUS5OWVNFOlBGRS5JUV9aX1NDT1JFLkZZMjAxNwEAAADeeQIAAgAAAAgyLjU4MjI4NQEIAAAABQAAAAExAQAAAAoxOTQ3ODU1Nzc4AwAAAAMxNjACAAAABjEwMDEyMwQAAAABMAcAAAAIOC84LzIwMTkIAAAACjEyLzMxLzIwMTcJAAAAATC7P6WCGBzXCDtKoMYYHNcIKENJUS5OWVNFOkpOSi5JUV9UT1RBTF9ERUJUX1JFUEFJRC5GWTIwMTUBAAAAnSECAAIAAAAFLTExMTIBCAAAAAUAAAAB</t>
  </si>
  <si>
    <t>MQEAAAAKMTg3NTUwNTI5NQMAAAADMTYwAgAAAAQyMTY2BAAAAAEwBwAAAAg4LzgvMjAxOQgAAAAIMS8zLzIwMTYJAAAAATDtF5+GGBzXCLido8UYHNcIJUNJUS5UU0U6NDUwNy5JUV9CQVNJQ19FUFNfSU5DTC5GWTIwMTkBAAAAZFsNAAIAAAAKNDI0LjMwODc2NwEIAAAABQAAAAExAQAAAAoxOTY4OTk4MDIwAwAAAAI3OQIAAAABOQQAAAABMAcAAAAIOC84LzIwMTkIAAAACTMvMzEvMjAxOQkAAAABMH/mXI0YHNcI46knxRgc1wglQ0lRLk5ZU0U6UEZFLklRX0NBU0hfU1RfSU5WRVNULkZZMjAxNwEAAADeeQIAAgAAAAUyMDA5NgEIAAAABQAAAAExAQAAAAoxOTQ3ODU1Nzc4AwAAAAMxNjACAAAABDEwMDIEAAAAATAHAAAACDgvOC8yMDE5CAAAAAoxMi8zMS8yMDE3CQAAAAEwi3zpiBgc1wgY6NDFGBzXCChDSVEuTllTRTpCTVkuSVFfVE9UQUxfTElBQl9FUVVJVFkuRlkyMDE3AQAAAMZkAAACAAAABTMzNTUxAQgAAAAFAAAAATEBAAAACjE5NDcwMjc1MDQDAAAAAzE2MAIAAAAEMTAxMwQAAAABMAcAAAAIOC84LzIwMTkIAAAACjEyLzMxLzIwMTcJAAAAATB9ktyEGBzXCIQvHcYYHNcIGUNJUS5UU0U6NDUyMy5JUV9BRS5GWTIwMTMBAAAAvHUKAAIAAAAFNDcwMDMBCAAAAAUAAAABMQEAAAAKMTYyMzgzNDE4NwMAAAACNzkCAAAABDEwMTYEAAAAATAHAAAACDgvOC8yMDE5CAAAAAkzLzMxLzIwMTMJAAAAATAf</t>
  </si>
  <si>
    <t>m/uJGBzXCFfiQcUYHNcII0NJUS5UU0U6NDU2OC5JUV9UT1RBTF9BU1NFVFMuRlkyMDE2AQAAADmZaQECAAAABzE5MDA1MjIBCAAAAAUAAAABMQEAAAAKMTc5NzIxODU1NgMAAAACNzkCAAAABDEwMDcEAAAAATAHAAAACDgvOC8yMDE5CAAAAAkzLzMxLzIwMTYJAAAAATAf/OmKGBzXCLsyMcUYHNcIKkNJUS5UU0U6NDUwMy5JUV9JTkNfVEFYX1BBWV9DVVJSRU5ULkZZMjAxNAEAAACRWA0AAgAAAAU0MTcyMQEIAAAABQAAAAExAQAAAAoxNjg0MDU2NTc2AwAAAAI3OQIAAAAEMTA5NAQAAAABMAcAAAAIOC84LzIwMTkIAAAACTMvMzEvMjAxNAkAAAABMJj1wYwYHNcI85cUxRgc1wgoQ0lRLlRTRTo0NTAzLklRX1RPVEFMX0RJVl9QQUlEX0NGLkZZMjAxMgEAAACRWA0AAgAAAAYtNTc3MjkBCAAAAAUAAAABMQEAAAAKMTYzOTUzMTUwNAMAAAACNzkCAAAABDIwMjIEAAAAATAHAAAACDgvOC8yMDE5CAAAAAkzLzMxLzIwMTIJAAAAATApzPKLGBzXCGRWV8UYHNcIJkNJUS5UU0U6NDUwNy5JUV9ORVRfREVCVF9FQklUREEuRlkyMDE2AQAAAGRbDQADAAAAAk5NAQgAAAAFAAAAATEBAAAACjE3OTgzMzY1MDIDAAAAAjc5AgAAAAQ0MTkzBAAAAAEwBwAAAAg4LzgvMjAxOQgAAAAJMy8zMS8yMDE2CQAAAAEwYr/Ygxgc1wi9iHzGGBzXCB5DSVEuU1dYOk5PVk4uSVFfWl9TQ09SRS5GWTIwMTgBAAAAWdYFAAIAAAAIMy4x</t>
  </si>
  <si>
    <t>NjQyMzUBCAAAAAUAAAABMQEAAAAKMTk0MzI1MDczMgMAAAADMTYwAgAAAAYxMDAxMjMEAAAAATAHAAAACDgvOC8yMDE5CAAAAAoxMi8zMS8yMDE4CQAAAAEwdOCDghgc1wjn553GGBzXCCZDSVEuVFNFOjQ1MjMuSVFfQ0FTSF9BQ1FVSVJFX0NGLkZZMjAxNgEAAAC8dQoAAgAAAAUtODk1NAEIAAAABQAAAAExAQAAAAoxNzk3MTU2MTg4AwAAAAI3OQIAAAAEMjA1NwQAAAABMAcAAAAIOC84LzIwMTkIAAAACTMvMzEvMjAxNgkAAAABMFx29IkYHNcIzyxvxRgc1wgZQ0lRLlRTRTo0NTAyLklRX0FSLkZZMjAxOAEAAAAsWA0AAgAAAAYzNjA4MzMBCAAAAAUAAAABMQEAAAAKMTk2OTUwODg1NQMAAAACNzkCAAAABDEwMjEEAAAAATAHAAAACDgvOC8yMDE5CAAAAAkzLzMxLzIwMTgJAAAAATBvUjWMGBzXCHjuxcQYHNcIJkNJUS5OWVNFOkJNWS5JUV9GSUxJTkdfQ1VSUkVOQ1kuRlkyMDA5AQAAAMZkAAADAAAAA1VTRACJ94yFGBzXCKAaKcYYHNcIIUNJUS5UU0U6NDUwNy5JUV9UT1RBTF9MSUFCLkZZMjAwOAEAAABkWw0AAgAAAAU3MTQ2OAEIAAAABQAAAAExAQAAAAoxMDYxMTk1MTY5AwAAAAI3OQIAAAAEMTI3NgQAAAABMAcAAAAIOC84LzIwMTkIAAAACTMvMzEvMjAwOAkAAAABMJVmw40YHNcIh2W8xBgc1wgkQ0lRLlRTRTo0NTAzLklRX0VRVUlUWV9NRVRIT0QuRlkyMDE2AQAAAJFYDQACAAAABDI0MzUBCAAA</t>
  </si>
  <si>
    <t>AAUAAAABMQEAAAAKMTc5NzIxODU1MgMAAAACNzkCAAAABDMwNjMEAAAAATAHAAAACDgvOC8yMDE5CAAAAAkzLzMxLzIwMTYJAAAAATDiV8SMGBzXCB99XsUYHNcIJUNJUS5OWVNFOlBGRS5JUV9TVF9ERUJUX0lTU1VFRC5GWTIwMDkBAAAA3nkCAAIAAAAFMzIwMzMBCAAAAAUAAAABMQEAAAAKMTUyNDkxOTQ2MQMAAAADMTYwAgAAAAQyMDQzBAAAAAEwBwAAAAg4LzgvMjAxOQgAAAAKMTIvMzEvMjAwOQkAAAABMP/qoocYHNcISO6SxRgc1wglQ0lRLkNQU0U6Tk9WTyBCLklRX0NBU0hfSU5WRVNULkZZMjAxMgEAAAB87wQAAgAAAAUtNDA3MAEIAAAABQAAAAExAQAAAAoxNzE3ODQzNTIyAwAAAAI0MgIAAAAEMjAwNQQAAAABMAcAAAAIOC84LzIwMTkIAAAACjEyLzMxLzIwMTIJAAAAATD+WcKEGBzXCIQvHcYYHNcINENJUS5UU0U6NDUwMi5JUV9UT1RBTF9PVVRTVEFORElOR19GSUxJTkdfREFURS5GWTIwMTQBAAAALFgNAAIAAAAKNzg5LjQ2NzU5NQEEAAAABQAAAAE1AQAAAAoxNjg2NjM3NzU2AgAAAAUyNDE1MwYAAAABMG9SNYwYHNcIn1DIxBgc1wgiQ0lRLkNQU0U6Tk9WTyBCLklRX1RPVEFMX0NBLkZZMjAxOAEAAAB87wQAAgAAAAU1OTA2NwEIAAAABQAAAAExAQAAAAoxOTQzNzI3OTUwAwAAAAI0MgIAAAAEMTAwOAQAAAABMAcAAAAIOC84LzIwMTkIAAAACjEyLzMxLzIwMTgJAAAAATBDOX2EGBzXCP9q</t>
  </si>
  <si>
    <t>GMYYHNcIGUNJUS5UU0U6NDU0MS5JUV9SRS5GWTIwMTYBAAAADg5XAAIAAAAFNDI1ODkBCAAAAAUAAAABMQEAAAAKMTc5NzE1NjI0MQMAAAACNzkCAAAABDEyMjIEAAAAATAHAAAACDgvOC8yMDE5CAAAAAkzLzMxLzIwMTYJAAAAATCKBfOIGBzXCAkDh8UYHNcIG0NJUS5OWVNFOkJNWS5JUV9OUFBFLkZZMjAwNwEAAADGZAAAAgAAAAQ1NjUwAQgAAAAFAAAAATEBAAAACjEzMjcwMTMxMzIDAAAAAzE2MAIAAAAEMTAwNAQAAAABMAcAAAAIOC84LzIwMTkIAAAACjEyLzMxLzIwMDcJAAAAATD3LMaFGBzXCIDQ+8UYHNcILkNJUS5UU0U6NDUwMy5JUV9NSU5PUklUWV9JTlRFUkVTVF9UT1RBTC5GWTIwMTABAAAAkVgNAAIAAAADMzUyAQgAAAAFAAAAATEBAAAACjEzODA1Mjg2NzQDAAAAAjc5AgAAAAQxMzEyBAAAAAEwBwAAAAg4LzgvMjAxOQgAAAAJMy8zMS8yMDEwCQAAAAEwKczyixgc1who5SLFGBzXCCJDSVEuVFNFOjQ1MDcuSVFfQVNTRVRfVFVSTlMuRlkyMDEzAQAAAGRbDQACAAAACDAuNTE1NzU1AQgAAAAFAAAAATEBAAAACjE2MjU5NzUzNDgDAAAAAjc5AgAAAAQ0MTc3BAAAAAEwBwAAAAg4LzgvMjAxOQgAAAAJMy8zMS8yMDEzCQAAAAEwYr/Ygxgc1wiGtUXGGBzXCDBDSVEuU1dYOlJPRy5JUV9DSEFOR0VfTkVUX1dPUktJTkdfQ0FQSVRBTC5GWTIwMTEBAAAAJHwKAAIAAAADNzk4AQgAAAAFAAAAATEB</t>
  </si>
  <si>
    <t>AAAACjE2MTk2ODU1MzQDAAAAAjI5AgAAAAQ0NDIxBAAAAAEwBwAAAAg4LzgvMjAxOQgAAAAKMTIvMzEvMjAxMQkAAAABMBW+pogYHNcISGWJxRgc1wglQ0lRLlNXWDpOT1ZOLklRX09USEVSX0NBX1NVUFBMLkZZMjAwNwEAAABZ1gUAAgAAAAI4MQEIAAAABQAAAAExAQAAAAoxMzE3MDY4MjQ2AwAAAAMxNjACAAAABDEwNTUEAAAAATAHAAAACDgvOC8yMDE5CAAAAAoxMi8zMS8yMDA3CQAAAAEwQXqhhhgc1wjrhc7FGBzXCClDSVEuVFNFOjQ1MDIuSVFfSU5WRVNUX1NFQ1VSSVRZX0NGLkZZMjAxNQEAAAAsWA0AAgAAAAYxNjE3ODYBCAAAAAUAAAABMQEAAAAKMTc5Nzc4Njk0MwMAAAACNzkCAAAABDIwMjcEAAAAATAHAAAACDgvOC8yMDE5CAAAAAkzLzMxLzIwMTUJAAAAATBvUjWMGBzXCJ9QyMQYHNcIGUNJUS5UU0U6NDUyMy5JUV9BUi5GWTIwMTIBAAAAvHUKAAIAAAAGMTk3MDAzAQgAAAAFAAAAATEBAAAACjE1NTMyMzk3NDEDAAAAAjc5AgAAAAQxMDIxBAAAAAEwBwAAAAg4LzgvMjAxOQgAAAAJMy8zMS8yMDEyCQAAAAEwH5v7iRgc1wiCO6HFGBzXCCJDSVEuU1dYOk5PVk4uSVFfQ0FTSF9JTlZFU1QuRlkyMDE3AQAAAFnWBQACAAAABS0zMTE5AQgAAAAFAAAAATEBAAAACjE5NDMyNTA3MjADAAAAAzE2MAIAAAAEMjAwNQQAAAABMAcAAAAIOC84LzIwMTkIAAAACjEyLzMxLzIwMTcJAAAAATD3LMaFGBzX</t>
  </si>
  <si>
    <t>CJimE8YYHNcIGUNJUS5UU0U6NDU0MS5JUV9HUC5GWTIwMTQBAAAADg5XAAIAAAAFMzk2NjcBCAAAAAUAAAABMQEAAAAKMTY4NjYzNzgyNQMAAAACNzkCAAAAAjEwBAAAAAEwBwAAAAg4LzgvMjAxOQgAAAAJMy8zMS8yMDE0CQAAAAEw5z3aiRgc1whY3H/FGBzXCB9DSVEuVFNFOjQ1NjguSVFfVE9UQUxfQ0EuRlkyMDA4AQAAADmZaQECAAAABjkyNjUyNAEIAAAABQAAAAExAQAAAAoxNDYwOTE5NjkxAwAAAAI3OQIAAAAEMTAwOAQAAAABMAcAAAAIOC84LzIwMTkIAAAACTMvMzEvMjAwOAkAAAABMJyoGYsYHNcIj8psxRgc1wggQ0lRLlRTRTo0NTA3LklRX1BBUlRfVElNRS5GWTIwMTMBAAAAZFsNAAMAAAAAAJVmw40YHNcI0LLKxBgc1wgZQ0lRLlNXWDpOT1ZOLklRX0dXLkZZMjAxMAEAAABZ1gUAAgAAAAUyOTY5MgEIAAAABQAAAAExAQAAAAoxNTg1NzM0NjAxAwAAAAMxNjACAAAABDExNzEEAAAAATAHAAAACDgvOC8yMDE5CAAAAAoxMi8zMS8yMDEwCQAAAAEwxMfihRgc1wjFmsLFGBzXCBxDSVEuQ1BTRTpOT1ZPIEIuSVFfQVIuRlkyMDE0AQAAAHzvBAACAAAABTEzMDQxAQgAAAAFAAAAATEBAAAACjE4MjcxNzE1MjEDAAAAAjQyAgAAAAQxMDIxBAAAAAEwBwAAAAg4LzgvMjAxOQgAAAAKMTIvMzEvMjAxNAkAAAABMP5ZwoQYHNcIvBdIxhgc1wgoQ0lRLk5ZU0U6Sk5KLklRX1BST1ZfQkFEX0RFQlRTX0NG</t>
  </si>
  <si>
    <t>LkZZMjAwOQEAAACdIQIAAgAAAAI1OAEIAAAABQAAAAExAQAAAAoxNTIzMzk0ODI3AwAAAAMxNjACAAAABDIxMTEEAAAAATAHAAAACDgvOC8yMDE5CAAAAAgxLzMvMjAxMAkAAAABME/o9IYYHNcIkz6CxRgc1wghQ0lRLlRTRTo0NTAzLklRX0VBUk5JTkdfQ08uRlkyMDE2AQAAAJFYDQACAAAABjE5MzY4NwEIAAAABQAAAAExAQAAAAoxNzk3MjE4NTUyAwAAAAI3OQIAAAABNwQAAAABMAcAAAAIOC84LzIwMTkIAAAACTMvMzEvMjAxNgkAAAABMOJXxIwYHNcIJA8LxRgc1wgoQ0lRLlRTRTo0NTIzLklRX1RPVEFMX0RJVl9QQUlEX0NGLkZZMjAxMwEAAAC8dQoAAgAAAAYtNDI3NDgBCAAAAAUAAAABMQEAAAAKMTYyMzgzNDE4NwMAAAACNzkCAAAABDIwMjIEAAAAATAHAAAACDgvOC8yMDE5CAAAAAkzLzMxLzIwMTMJAAAAATAfm/uJGBzXCPj/pcUYHNcIJUNJUS5TV1g6Uk9HLklRX0lOVkVTVF9MT0FOU19DRi5GWTIwMDkBAAAAJHwKAAMAAAAAAONbpIgYHNcIWNx/xRgc1wgvQ0lRLk5ZU0U6UEZFLklRX0lNUFVUX09QRVJfTEVBU0VfSU5UX0VYUC5GWTIwMDkBAAAA3nkCAAIAAAAKMTA5LjI5NzY5NgEIAAAABQAAAAExAQAAAAoxNTI0OTE5NDYxAwAAAAMxNjACAAAABTIxNjcyBAAAAAEwBwAAAAg4LzgvMjAxOQgAAAAKMTIvMzEvMjAwOQkAAAABMP/qoocYHNcID3S7xRgc1wgrQ0lRLkNQU0U6Tk9WTyBCLklR</t>
  </si>
  <si>
    <t>X0ZJWEVEX0FTU0VUX1RVUk5TLkZZMjAxNAEAAAB87wQAAgAAAAgzLjk0NTM1NQEIAAAABQAAAAExAQAAAAoxODI3MTcxNTIxAwAAAAI0MgIAAAAENDA2NgQAAAABMAcAAAAIOC84LzIwMTkIAAAACjEyLzMxLzIwMTQJAAAAATD/vJCBGBzXCHkguMYYHNcII0NJUS5UU0U6NDUwMi5JUV9CRVRBXzFZUi4yMDA5LzAzLzMxAQAAACxYDQACAAAAETAuNDcyMjYzMzAxNjk3MTE2ANj50aMYHNcIDG7Gxhgc1wgnQ0lRLlRTRTo0NTAyLklRX1RPVEFMX09USEVSX09QRVIuRlkyMDE4AQAAACxYDQACAAAABzEwOTI2MTgBCAAAAAUAAAABMQEAAAAKMTk2OTUwODg1NQMAAAACNzkCAAAAAzM4MAQAAAABMAcAAAAIOC84LzIwMTkIAAAACTMvMzEvMjAxOAkAAAABMG9SNYwYHNcIJfRUxRgc1wglQ0lRLlRTRTo0NTY4LklRX1BST1ZfQkFEX0RFQlRTLkZZMjAxNQEAAAA5mWkBAwAAAAAAH/zpihgc1whwX/rEGBzXCB1DSVEuMC5JUV9UT1RBTF9ESVZfUEFJRF9DRi5GWQUAAAAAAAAACAAAABUoSW52YWxpZCBUaW1lIFBlcmlvZClDOX2EGBzXCBV1acYYHNcIIENJUS5TV1g6Uk9HLklRX1NHQV9NQVJHSU4uRlkyMDExAQAAACR8CgACAAAABzI0LjY3MjkBCAAAAAUAAAABMQEAAAAKMTYxOTY4NTUzNAMAAAACMjkCAAAABDQzNzUEAAAAATAHAAAACDgvOC8yMDE5CAAAAAoxMi8zMS8yMDExCQAAAAEwuz+lghgc1whsrKLGGBzX</t>
  </si>
  <si>
    <t>CCFDSVEuTllTRTpCTVkuSVFfU0dBX01BUkdJTi5GWTIwMDkBAAAAxmQAAAIAAAAHMjUuOTAzOAEIAAAABQAAAAExAQAAAAoxNTExMTMwODIwAwAAAAMxNjACAAAABDQzNzUEAAAAATAHAAAACDgvOC8yMDE5CAAAAAoxMi8zMS8yMDA5CQAAAAEwdOCDghgc1whQOI3GGBzXCCNDSVEuTllTRTpCTVkuSVFfQkFTSUNfV0VJR0hULkZZMjAxNQEAAADGZAAAAgAAAAQxNjY3AH2S3IQYHNcIt44+xhgc1wgiQ0lRLlRTRTo0NTAyLklRX1FVSUNLX1JBVElPLkZZMjAxOAEAAAAsWA0AAgAAAAgxLjA5MDEwMQEIAAAABQAAAAExAQAAAAoxOTY5NTA4ODU1AwAAAAI3OQIAAAAENDEyMQQAAAABMAcAAAAIOC84LzIwMTkIAAAACTMvMzEvMjAxOAkAAAABMDXajoMYHNcIKFNDxhgc1wgmQ0lRLlNXWDpOT1ZOLklRX0VYVFJBX0FDQ19JVEVNUy5GWTIwMTQBAAAAWdYFAAMAAAAAAMTH4oUYHNcIfrgmxhgc1wgaQ0lRLlNXWDpOT1ZOLklRX0NJUC5GWTIwMTQBAAAAWdYFAAIAAAAEMzk4NQEIAAAABQAAAAExAQAAAAoxODI1NTM5MjMxAwAAAAMxNjACAAAABDMwMzMEAAAAATAHAAAACDgvOC8yMDE5CAAAAAoxMi8zMS8yMDE0CQAAAAEw0MrDhRgc1wjFmsLFGBzXCCZDSVEuTllTRTpKTkouSVFfQVNTRVRfV1JJVEVET1dOLkZZMjAxMgEAAACdIQIAAgAAAAQtOTY4AQgAAAAFAAAAATEBAAAACjE3MjA1NzY4NjcDAAAAAzE2MAIA</t>
  </si>
  <si>
    <t>AAACMzIEAAAAATAHAAAACDgvOC8yMDE5CAAAAAoxMi8zMC8yMDEyCQAAAAEwT+j0hhgc1wj7/MTFGBzXCCJDSVEuVFNFOjQ1MDMuSVFfR0FJTl9BU1NFVFMuRlkyMDEwAQAAAJFYDQADAAAAAAApzPKLGBzXCEl07sQYHNcIJUNJUS5TV1g6Uk9HLklRX0VYVFJBX0FDQ19JVEVNUy5GWTIwMDcBAAAAJHwKAAMAAAAAAIoF84gYHNcIkz6CxRgc1wgkQ0lRLkNQU0U6Tk9WTyBCLklRX05JX0NPTVBBTlkuRlkyMDE1AQAAAHzvBAACAAAABTM0ODYwAQgAAAAFAAAAATEBAAAACjE4NzM2OTM4NDMDAAAAAjQyAgAAAAU0MTU3MQQAAAABMAcAAAAIOC84LzIwMTkIAAAACjEyLzMxLzIwMTUJAAAAATBDOX2EGBzXCFpH8sUYHNcIJ0NJUS5UU0U6NDUwMy5JUV9NQVJLRVRDQVAuMjAwOS8zLzMxLkpQWQEAAACRWA0AAgAAAA0xNDE5Mzk1LjE4MDA4AQYAAAAFAAAAATEBAAAACTc4ODUzNTA2MQMAAAACNzkCAAAABjEwMDA1NAQAAAABMAcAAAAJMy8zMS8yMDA5u5fPoxgc1whpMADOGBzXCCFDSVEuTllTRTpKTkouSVFfQ0FTSF9UQVhFUy5GWTIwMTABAAAAnSECAAIAAAAEMjQ0MgEIAAAABQAAAAExAQAAAAoxNTg4NjAzODIxAwAAAAMxNjACAAAABDMwNTMEAAAAATAHAAAACDgvOC8yMDE5CAAAAAgxLzIvMjAxMQkAAAABME/o9IYYHNcIQlzmxRgc1wgvQ0lRLlRTRTo0NTQxLklRX09USEVSX05PTl9PUEVSX0VYUF9TVVBQ</t>
  </si>
  <si>
    <t>TC5GWTIwMTEBAAAADg5XAAIAAAADLTMyAQgAAAAFAAAAATEBAAAACjE1MzAyMDk5OTQDAAAAAjc5AgAAAAI4NQQAAAABMAcAAAAIOC84LzIwMTkIAAAACjExLzMwLzIwMTEJAAAAATDnPdqJGBzXCCPrscUYHNcIJENJUS5TV1g6Uk9HLklRX0JBU0lDX0VQU19JTkNMLkZZMjAxMAEAAAAkfAoAAgAAAAkxMC4xMzU2NzIBCAAAAAUAAAABMQEAAAAKMTQ5MjgyNTk0MgMAAAACMjkCAAAAATkEAAAAATAHAAAACDgvOC8yMDE5CAAAAAoxMi8zMS8yMDEwCQAAAAEw41ukiBgc1wi4naPFGBzXCCRDSVEuVFNFOjQ1NDEuSVFfRVFVSVRZX01FVEhPRC5GWTIwMTQBAAAADg5XAAMAAAAAAOc92okYHNcIk9AuxRgc1wgiQ0lRLlRTRTo0NTAzLklRX0FTU0VUX1RVUk5TLkZZMjAxOAEAAACRWA0AAgAAAAgwLjcwNjg2NQEIAAAABQAAAAExAQAAAAoxODkzNjgzMTQwAwAAAAI3OQIAAAAENDE3NwQAAAABMAcAAAAIOC84LzIwMTkIAAAACTMvMzEvMjAxOAkAAAABMDXajoMYHNcIWtdrxhgc1wgjQ0lRLlRTRTo0NTAzLklRX1RPVEFMX0FTU0VUUy5GWTIwMTMBAAAAkVgNAAIAAAAHMTQ0NTU2MQEIAAAABQAAAAExAQAAAAoxNjM5NTMxNDgzAwAAAAI3OQIAAAAEMTAwNwQAAAABMAcAAAAIOC84LzIwMTkIAAAACTMvMzEvMjAxMwkAAAABMCnM8osYHNcI/CAexRgc1wgbQ0lRLk5ZU0U6UEZFLklRX0xBTkQuRlkyMDExAQAAAN55</t>
  </si>
  <si>
    <t>AgACAAAAAzczNwEIAAAABQAAAAExAQAAAAoxNjYwODg5MDY3AwAAAAMxNjACAAAABDMwOTgEAAAAATAHAAAACDgvOC8yMDE5CAAAAAoxMi8zMS8yMDExCQAAAAEw/+qihxgc1whW2Z7FGBzXCCRDSVEuVFNFOjQ1MDMuSVFfT1RIRVJfTElBQl9MVC5GWTIwMTUBAAAAkVgNAAIAAAAFMjM5NTkBCAAAAAUAAAABMQEAAAAKMTc0MzUxOTMwOQMAAAACNzkCAAAABDEwNjIEAAAAATAHAAAACDgvOC8yMDE5CAAAAAkzLzMxLzIwMTUJAAAAATDiV8SMGBzXCCQPC8UYHNcIIENJUS5UU0U6NDUwMi5JUV9CVUlMRElOR1MuRlkyMDE1AQAAACxYDQACAAAABjUwNjY0MgEIAAAABQAAAAExAQAAAAoxNzk3Nzg2OTQzAwAAAAI3OQIAAAAEMzAyMwQAAAABMAcAAAAIOC84LzIwMTkIAAAACTMvMzEvMjAxNQkAAAABMG9SNYwYHNcIjk3nxBgc1wgkQ0lRLk5ZU0U6UEZFLklRX0NPTU1PTl9JU1NVRUQuRlkyMDE1AQAAAN55AgACAAAABDEyNjMBCAAAAAUAAAABMQEAAAAKMTg3NTYyNDg0NQMAAAADMTYwAgAAAAQyMTY5BAAAAAEwBwAAAAg4LzgvMjAxOQgAAAAKMTIvMzEvMjAxNQkAAAABMIt86YgYHNcIvJQAxhgc1wgeQ0lRLlNXWDpOT1ZOLklRX0xUX0RFQlQuRlkyMDEyAQAAAFnWBQACAAAABTEzNzgxAQgAAAAFAAAAATEBAAAACjE3MTczMTU0NzADAAAAAzE2MAIAAAAEMTA0OQQAAAABMAcAAAAIOC84LzIwMTkIAAAACjEy</t>
  </si>
  <si>
    <t>LzMxLzIwMTIJAAAAATDEx+KFGBzXCHG7B8YYHNcIJUNJUS5OWVNFOlBGRS5JUV9PVEhFUl9DQV9TVVBQTC5GWTIwMTgBAAAA3nkCAAIAAAAFMTIwODkBCAAAAAUAAAABMQEAAAAKMTk0Nzg1NTc4MQMAAAADMTYwAgAAAAQxMDU1BAAAAAEwBwAAAAg4LzgvMjAxOQgAAAAKMTIvMzEvMjAxOAkAAAABMIt86YgYHNcID3S7xRgc1wgwQ0lRLk5ZU0U6Sk5KLklRX1RPVEFMX09VVFNUQU5ESU5HX0JTX0RBVEUuRlkyMDE4AQAAAJ0hAgACAAAACDI2NjIuMzI0AQQAAAAFAAAAATUBAAAACjE5NDYyNzI4MzACAAAABTI0MTUyBgAAAAEwQXqhhhgc1wiwI8zFGBzXCBtDSVEuVFNFOjQ1NDEuSVFfR1BQRS5GWTIwMTUBAAAADg5XAAMAAAAAAIoF84gYHNcIkc1NxRgc1wgoQ0lRLlNXWDpOT1ZOLklRX1RPVEFMX0RFQlRfSVNTVUVELkZZMjAxMQEAAABZ1gUAAgAAAAMyODEBCAAAAAUAAAABMQEAAAAKMTU4NTczNDYxNQMAAAADMTYwAgAAAAQyMTYxBAAAAAEwBwAAAAg4LzgvMjAxOQgAAAAKMTIvMzEvMjAxMQkAAAABMMTH4oUYHNcIfrgmxhgc1wgqQ0lRLlRTRTo0NTY4LklRX1RPVEFMX0NPTU1PTl9FUVVJVFkuRlkyMDE3AQAAADmZaQECAAAABzExNzU4OTcBCAAAAAUAAAABMQEAAAAKMTg0NzY2NzE3MQMAAAACNzkCAAAABDEwMDYEAAAAATAHAAAACDgvOC8yMDE5CAAAAAkzLzMxLzIwMTcJAAAAATAf/OmKGBzXCPAd</t>
  </si>
  <si>
    <t>PcUYHNcIJkNJUS5UU0U6NDUwNy5JUV9FWFRSQV9BQ0NfSVRFTVMuRlkyMDA5AQAAAGRbDQADAAAAAACVZsONGBzXCLjHvsQYHNcIGUNJUS5UU0U6NDUyMy5JUV9HUC5GWTIwMTEBAAAAvHUKAAIAAAAGNjAxMTQ3AQgAAAAFAAAAATEBAAAACjE0NzMzMzQ4MjUDAAAAAjc5AgAAAAIxMAQAAAABMAcAAAAIOC84LzIwMTkIAAAACTMvMzEvMjAxMQkAAAABMB+b+4kYHNcIad9gxRgc1wglQ0lRLk5ZU0U6Sk5KLklRX0JBU0lDX0VQU19FWENMLkZZMjAwNwEAAACdIQIAAgAAAAgzLjY2ODUyOAEIAAAABQAAAAExAQAAAAoxNDI4NDY4OTM2AwAAAAMxNjACAAAABDMwNjQEAAAAATAHAAAACDgvOC8yMDE5CAAAAAoxMi8zMC8yMDA3CQAAAAEwi3zpiBgc1wgxWQXGGBzXCCBDSVEuU1dYOk5PVk4uSVFfU0dBX1NVUFBMLkZZMjAxOAEAAABZ1gUAAgAAAAUxNjQyOQEIAAAABQAAAAExAQAAAAoxOTQzMjUwNzMyAwAAAAMxNjACAAAAAzEwMgQAAAABMAcAAAAIOC84LzIwMTkIAAAACjEyLzMxLzIwMTgJAAAAATD3LMaFGBzXCDriDsYYHNcIK0NJUS5OWVNFOkJNWS5JUV9NSU5PUklUWV9JTlRFUkVTVF9JUy5GWTIwMTgBAAAAxmQAAAIAAAADLTI3AQgAAAAFAAAAATEBAAAACjE5NDcwMjc0ODgDAAAAAzE2MAIAAAACODMEAAAAATAHAAAACDgvOC8yMDE5CAAAAAoxMi8zMS8yMDE4CQAAAAEwfZLchBgc1wg5ViTGGBzXCCxD</t>
  </si>
  <si>
    <t>SVEuVFNFOjQ1MDIuSVFfSU1QVVRfT1BFUl9MRUFTRV9ERVBSLkZZMjAwOQEAAAAsWA0AAwAAAAAAumMVjRgc1wijYtvEGBzXCCNDSVEuU1dYOk5PVk4uSVFfVE9UQUxfUkVDRUlWLkZZMjAxMwEAAABZ1gUAAgAAAAUxMjUxNgEIAAAABQAAAAExAQAAAAoxNzE3MzE1ODUwAwAAAAMxNjACAAAABDEwMDEEAAAAATAHAAAACDgvOC8yMDE5CAAAAAoxMi8zMS8yMDEzCQAAAAEwxMfihRgc1wjt9gLGGBzXCCZDSVEuVFNFOjQ1MDIuSVFfTkVUX0RFQlRfSVNTVUVELkZZMjAxMwEAAAAsWA0AAgAAAAUtNDg2MwEIAAAABQAAAAExAQAAAAoxNjI1NDU3NzE0AwAAAAI3OQIAAAAEMjAwMwQAAAABMAcAAAAIOC84LzIwMTkIAAAACTMvMzEvMjAxMwkAAAABMC/GF40YHNcIvzjzxBgc1wggQ0lRLkNQU0U6Tk9WTyBCLklRX0NPTU1PTi5GWTIwMTQBAAAAfO8EAAIAAAADNTMwAQgAAAAFAAAAATEBAAAACjE4MjcxNzE1MjEDAAAAAjQyAgAAAAQxMTAzBAAAAAEwBwAAAAg4LzgvMjAxOQgAAAAKMTIvMzEvMjAxNAkAAAABMEM5fYQYHNcIGmg3xhgc1wgsQ0lRLlRTRTo0NTQxLklRX0RFQlRfRVFVSVZfT1BFUl9MRUFTRS5GWTIwMTUBAAAADg5XAAMAAAAAAIoF84gYHNcIzaZGxRgc1wgjQ0lRLk5ZU0U6Qk1ZLklRX0VCSVRBX01BUkdJTi5GWTIwMDgBAAAAxmQAAAIAAAAHMjUuNTU0NgEIAAAABQAAAAExAQAAAAoxNDMwNzM5</t>
  </si>
  <si>
    <t>ODYzAwAAAAMxNjACAAAABDQ0MTkEAAAAATAHAAAACDgvOC8yMDE5CAAAAAoxMi8zMS8yMDA4CQAAAAEwdOCDghgc1wgBX5TGGBzXCCJDSVEuVFNFOjQ1NDEuSVFfU0FMRV9QUEVfQ0YuRlkyMDA5AQAAAA4OVwACAAAABTExLjk3AQgAAAAFAAAAATEBAAAACjE0MzQzNzU1MTgDAAAAAjc5AgAAAAQyMDQyBAAAAAEwBwAAAAg4LzgvMjAxOQgAAAAKMTEvMzAvMjAwOQkAAAABMOc92okYHNcIkc1NxRgc1wgsQ0lRLk5ZU0U6UEZFLklRX0lNUFVUX09QRVJfTEVBU0VfREVQUi5GWTIwMTQBAAAA3nkCAAIAAAAKMTUwLjExNDgxNgEIAAAABQAAAAExAQAAAAoxODI5MTU2NDI4AwAAAAMxNjACAAAABTIxNjczBAAAAAEwBwAAAAg4LzgvMjAxOQgAAAAKMTIvMzEvMjAxNAkAAAABMIt86YgYHNcIyCmOxRgc1wgqQ0lRLlRTRTo0NTA3LklRX1RPVEFMX0NPTU1PTl9FUVVJVFkuRlkyMDExAQAAAGRbDQACAAAABjMyODA5NgEIAAAABQAAAAExAQAAAAoxNDYxNjgwMjAwAwAAAAI3OQIAAAAEMTAwNgQAAAABMAcAAAAIOC84LzIwMTkIAAAACTMvMzEvMjAxMQkAAAABMJVmw40YHNcIzq/pxBgc1wgcQ0lRLkNQU0U6Tk9WTyBCLklRX0dXLkZZMjAxMwEAAAB87wQAAwAAAAAA/lnChBgc1wgq3y3GGBzXCCNDSVEuTllTRTpQRkUuSVFfUEVfRVhDTC4uMjAxNS8wMy8zMQEAAADeeQIAAgAAAAkyNC41OTcyOTcBBwAAAAUAAAAB</t>
  </si>
  <si>
    <t>MQEAAAAKMTcyMTI0NTA0MwMAAAABMAIAAAAGMTAwMDI3BAAAAAEwBwAAAAkzLzMxLzIwMTUIAAAACTMvMzEvMjAxNT7lEKMYHNcI17WrxBgc1wgmQ0lRLlNXWDpST0cuSVFfQ0hBTkdFX0lOVkVOVE9SWS5GWTIwMTMBAAAAJHwKAAMAAAAAABW+pogYHNcIuJ2jxRgc1wgoQ0lRLk5ZU0U6UEZFLklRX1RPVEFMX0RFQlRfUkVQQUlELkZZMjAxNgEAAADeeQIAAgAAAAYtMTU4NDIBCAAAAAUAAAABMQEAAAAKMTk0Nzg1NTc3NQMAAAADMTYwAgAAAAQyMTY2BAAAAAEwBwAAAAg4LzgvMjAxOQgAAAAKMTIvMzEvMjAxNgkAAAABMIt86YgYHNcI7xSaxRgc1wgoQ0lRLk5ZU0U6UEZFLklRX0ZJWEVEX0FTU0VUX1RVUk5TLkZZMjAxNwEAAADeeQIAAgAAAAgzLjg2NjA5MgEIAAAABQAAAAExAQAAAAoxOTQ3ODU1Nzc4AwAAAAMxNjACAAAABDQwNjYEAAAAATAHAAAACDgvOC8yMDE5CAAAAAoxMi8zMS8yMDE3CQAAAAEwuz+lghgc1whQOI3GGBzXCB9DSVEuTllTRTpQRkUuSVFfTkVUX0RFQlQuRlkyMDA3AQAAAN55AgACAAAABi0xMjMzNgEIAAAABQAAAAExAQAAAAoxMzMyNzAzOTI5AwAAAAMxNjACAAAABDQzNjQEAAAAATAHAAAACDgvOC8yMDE5CAAAAAoxMi8zMS8yMDA3CQAAAAEwazLvhxgc1whW2Z7FGBzXCB5DSVEuVFNFOjQ1MDIuSVFfWl9TQ09SRS5GWTIwMTQBAAAALFgNAAIAAAAHMi4zODQxNQEIAAAABQAA</t>
  </si>
  <si>
    <t>AAExAQAAAAoxNjg2NjM3NzU2AwAAAAI3OQIAAAAGMTAwMTIzBAAAAAEwBwAAAAg4LzgvMjAxOQgAAAAJMy8zMS8yMDE0CQAAAAEwNdqOgxgc1wg9TYHGGBzXCCBDSVEuVFNFOjQ1NDEuSVFfUkRfRVhQX0ZOLkZZMjAwOAEAAAAODlcAAgAAAAgxNjA1Ljc3MQEIAAAABQAAAAExAQAAAAoxNDE0MTE5NjA4AwAAAAI3OQIAAAAEMzE2OAQAAAABMAcAAAAIOC84LzIwMTkIAAAACjExLzMwLzIwMDgJAAAAATCv2PaJGBzXCNoaXMUYHNcIHUNJUS5TV1g6Tk9WTi5JUV9FQklUREEuRlkyMDE2AQAAAFnWBQACAAAABTE0NDM3AQgAAAAFAAAAATEBAAAACjE5NDMyNTA3MzcDAAAAAzE2MAIAAAAENDA1MQQAAAABMAcAAAAIOC84LzIwMTkIAAAACjEyLzMxLzIwMTYJAAAAATD3LMaFGBzXCNQRucUYHNcIIENJUS5UU0U6NDU0MS5JUV9DQVNIX09QRVIuRlkyMDEwAQAAAA4OVwACAAAACDI3NDcuMTQxAQgAAAAFAAAAATEBAAAACjE0MzQzNzUxMjMDAAAAAjc5AgAAAAQyMDA2BAAAAAEwBwAAAAg4LzgvMjAxOQgAAAAKMTEvMzAvMjAxMAkAAAABMOc92okYHNcIIAlJxRgc1wglQ0lRLlRTRTo0NTY4LklRX1NUX0RFQlRfUkVQQUlELkZZMjAxMQEAAAA5mWkBAwAAAAAA7wocixgc1wglhgHFGBzXCCJDSVEuQ1BTRTpOT1ZPIEIuSVFfREFfU1VQUEwuRlkyMDExAQAAAHzvBAADAAAAAAD+WcKEGBzXCAHxQMYYHNcIG0NJUS5T</t>
  </si>
  <si>
    <t>V1g6Tk9WTi5JUV9FQklULkZZMjAxOAEAAABZ1gUAAgAAAAUxMDI5NQEIAAAABQAAAAExAQAAAAoxOTQzMjUwNzMyAwAAAAMxNjACAAAAAzQwMAQAAAABMAcAAAAIOC84LzIwMTkIAAAACjEyLzMxLzIwMTgJAAAAATD3LMaFGBzXCP7zIcYYHNcIH0NJUS5TV1g6Tk9WTi5JUV9EQV9TVVBQTC5GWTIwMDgBAAAAWdYFAAMAAAAAAEF6oYYYHNcI0xd7xRgc1wgiQ0lRLlNXWDpOT1ZOLklRX0RBX1NVUFBMX0NGLkZZMjAwOQEAAABZ1gUAAgAAAAQxMjQxAQgAAAAFAAAAATEBAAAACjE0OTE3Mjg0ODYDAAAAAzE2MAIAAAAEMjE3MQQAAAABMAcAAAAIOC84LzIwMTkIAAAACjEyLzMxLzIwMDkJAAAAATDEx+KFGBzXCKAaKcYYHNcIJENJUS5UU0U6NDUwMi5JUV9JTkNfRVFVSVRZX0NGLkZZMjAxNgEAAAAsWA0AAgAAAAEzAQgAAAAFAAAAATEBAAAACjE4OTQ5OTQzNjUDAAAAAjc5AgAAAAQyMDg2BAAAAAEwBwAAAAg4LzgvMjAxOQgAAAAJMy8zMS8yMDE2CQAAAAEwb1I1jBgc1wgqA7rEGBzXCCVDSVEuU1dYOlJPRy5JUV9FWFRSQV9BQ0NfSVRFTVMuRlkyMDE4AQAAACR8CgADAAAAAABrMu+HGBzXCFdQlcUYHNcILENJUS5OWVNFOkpOSi5JUV9ERUJUX0VRVUlWX09QRVJfTEVBU0UuRlkyMDEyAQAAAJ0hAgACAAAABDMwMDABCAAAAAUAAAABMQEAAAAKMTcyMDU3Njg2NwMAAAADMTYwAgAAAAUyMTY3MQQAAAABMAcA</t>
  </si>
  <si>
    <t>AAAIOC84LzIwMTkIAAAACjEyLzMwLzIwMTIJAAAAATBsSveGGBzXCCxfx8UYHNcIJkNJUS5UU0U6NDUwNy5JUV9DQVNIX0FDUVVJUkVfQ0YuRlkyMDE5AQAAAGRbDQACAAAABS01NzQyAQgAAAAFAAAAATEBAAAACjE5Njg5OTgwMjADAAAAAjc5AgAAAAQyMDU3BAAAAAEwBwAAAAg4LzgvMjAxOQgAAAAJMy8zMS8yMDE5CQAAAAEwf+ZcjRgc1wjjJuDEGBzXCCVDSVEuU1dYOk5PVk4uSVFfUFJFRl9ESVZfT1RIRVIuRlkyMDE2AQAAAFnWBQADAAAAAAD3LMaFGBzXCDriDsYYHNcIJ0NJUS5OWVNFOlBGRS5JUV9UT1RBTF9PVEhFUl9PUEVSLkZZMjAxMwEAAADeeQIAAgAAAAUyNTMxNAEIAAAABQAAAAExAQAAAAoxNzc4NjU0MDQ4AwAAAAMxNjACAAAAAzM4MAQAAAABMAcAAAAIOC84LzIwMTkIAAAACjEyLzMxLzIwMTMJAAAAATD/6qKHGBzXCFdQlcUYHNcIIUNJUS5UU0U6NDUwNy5JUV9TR0FfTUFSR0lOLkZZMjAxMgEAAABkWw0AAgAAAAczMy4yNjg3AQgAAAAFAAAAATEBAAAACjE1NTQ5NTA2NzUDAAAAAjc5AgAAAAQ0Mzc1BAAAAAEwBwAAAAg4LzgvMjAxOQgAAAAJMy8zMS8yMDEyCQAAAAEwYr/Ygxgc1whkr4PGGBzXCCdDSVEuVFNFOjQ1MjMuSVFfVE9UQUxfUkVWLkZZMjAxMC4uLi5KUFkBAAAAvHUKAAIAAAAGODAzMTUyAQgAAAAFAAAAATEBAAAACjE0NzMzMzUwMzEDAAAAAjc5AgAAAAIyOAQAAAAB</t>
  </si>
  <si>
    <t>MAcAAAAIOC84LzIwMTkIAAAACTMvMzEvMjAxMAkAAAABMP+8kIEYHNcIqoK6xhgc1wgoQ0lRLlNXWDpOT1ZOLklRX0VBUk5JTkdfQ09fTUFSR0lOLkZZMjAxMAEAAABZ1gUAAgAAAAcxOS4zMzQzAQgAAAAFAAAAATEBAAAACjE1ODU3MzQ2MDEDAAAAAzE2MAIAAAAENDE4MQQAAAABMAcAAAAIOC84LzIwMTkIAAAACjEyLzMxLzIwMTAJAAAAATB04IOCGBzXCGysosYYHNcIIUNJUS5UU0U6NDU0MS5JUV9FQVJOSU5HX0NPLkZZMjAxNQEAAAAODlcAAgAAAAQ2NTkyAQgAAAAFAAAAATEBAAAACjE3NDQxMjg1NTEDAAAAAjc5AgAAAAE3BAAAAAEwBwAAAAg4LzgvMjAxOQgAAAAJMy8zMS8yMDE1CQAAAAEwigXziBgc1wgBBmjFGBzXCCVDSVEuTllTRTpCTVkuSVFfQ0FTSF9TVF9JTlZFU1QuRlkyMDA4AQAAAMZkAAACAAAABDgyNjUBCAAAAAUAAAABMQEAAAAKMTQzMDczOTg2MwMAAAADMTYwAgAAAAQxMDAyBAAAAAEwBwAAAAg4LzgvMjAxOQgAAAAKMTIvMzEvMjAwOAkAAAABMIn3jIUYHNcIywv3xRgc1wgpQ0lRLlRTRTo0NTA3LklRX0RBWVNfSU5WRU5UT1JZX09VVC5GWTIwMTgBAAAAZFsNAAIAAAAKMTg3LjcwOTY0NQEIAAAABQAAAAExAQAAAAoxODk0MDg0NzgyAwAAAAI3OQIAAAAENDAzNQQAAAABMAcAAAAIOC84LzIwMTkIAAAACTMvMzEvMjAxOAkAAAABMGK/2IMYHNcIKFNDxhgc1wgoQ0lRLkNQU0U6</t>
  </si>
  <si>
    <t>Tk9WTyBCLklRX09USEVSX0NBX1NVUFBMLkZZMjAxNwEAAAB87wQAAgAAAAQyMzA0AQgAAAAFAAAAATEBAAAACjE5NDM3Mjc5NTMDAAAAAjQyAgAAAAQxMDU1BAAAAAEwBwAAAAg4LzgvMjAxOQgAAAAKMTIvMzEvMjAxNwkAAAABMEM5fYQYHNcIhC8dxhgc1wgiQ0lRLlRTRTo0NTA3LklRX0VCSVRfTUFSR0lOLkZZMjAwOQEAAABkWw0AAgAAAAcxOC4yODI1AQgAAAAFAAAAATEBAAAACjE0NjExMDQ2MDQDAAAAAjc5AgAAAAQ0MDUzBAAAAAEwBwAAAAg4LzgvMjAxOQgAAAAJMy8zMS8yMDA5CQAAAAEwYr/Ygxgc1wjfBTXGGBzXCB5DSVEuU1dYOlJPRy5JUV9UT1RBTF9DQS5GWTIwMTgBAAAAJHwKAAIAAAAFMzIyNDQBCAAAAAUAAAABMQEAAAAKMTk0MzU5MjY0NQMAAAACMjkCAAAABDEwMDgEAAAAATAHAAAACDgvOC8yMDE5CAAAAAoxMi8zMS8yMDE4CQAAAAEwazLvhxgc1wjHL1DFGBzXCCNDSVEuU1dYOk5PVk4uSVFfSU5URVJFU1RfRVhQLkZZMjAxMAEAAABZ1gUAAgAAAAQtNjkyAQgAAAAFAAAAATEBAAAACjE1ODU3MzQ2MDEDAAAAAzE2MAIAAAACODIEAAAAATAHAAAACDgvOC8yMDE5CAAAAAoxMi8zMS8yMDEwCQAAAAEwxMfihRgc1wj+8yHGGBzXCChDSVEuU1dYOk5PVk4uSVFfVE9UQUxfREVCVF9SRVBBSUQuRlkyMDE2AQAAAFnWBQACAAAABS0xNjk2AQgAAAAFAAAAATEBAAAACjE5NDMyNTA3MzcD</t>
  </si>
  <si>
    <t>AAAAAzE2MAIAAAAEMjE2NgQAAAABMAcAAAAIOC84LzIwMTkIAAAACjEyLzMxLzIwMTYJAAAAATD3LMaFGBzXCLsdCsYYHNcIHENJUS5OWVNFOlBGRS5JUV9OSV9DRi5GWTIwMDkBAAAA3nkCAAIAAAAEODYzNQEIAAAABQAAAAExAQAAAAoxNTI0OTE5NDYxAwAAAAMxNjACAAAABDIxNTAEAAAAATAHAAAACDgvOC8yMDE5CAAAAAoxMi8zMS8yMDA5CQAAAAEw/+qihxgc1wjvFJrFGBzXCBtDSVEuU1dYOk5PVk4uSVFfTEFORC5GWTIwMTUBAAAAWdYFAAIAAAADNjg4AQgAAAAFAAAAATEBAAAACjE4NzIxMTk3NzUDAAAAAzE2MAIAAAAEMzA5OAQAAAABMAcAAAAIOC84LzIwMTkIAAAACjEyLzMxLzIwMTUJAAAAATD3LMaFGBzXCNIO2MUYHNcIHENJUS5UU0U6NDUwMy5JUV9DQVBFWC5GWTIwMTQBAAAAkVgNAAIAAAAGLTI5MjYxAQgAAAAFAAAAATEBAAAACjE2ODQwNTY1NzYDAAAAAjc5AgAAAAQyMDIxBAAAAAEwBwAAAAg4LzgvMjAxOQgAAAAJMy8zMS8yMDE0CQAAAAEwmPXBjBgc1wjuKcHEGBzXCCBDSVEuTllTRTpKTkouSVFfQ0FTSF9PUEVSLkZZMjAwNwEAAACdIQIAAgAAAAUxNTAyMgEIAAAABQAAAAExAQAAAAoxNDI4NDY4OTM2AwAAAAMxNjACAAAABDIwMDYEAAAAATAHAAAACDgvOC8yMDE5CAAAAAoxMi8zMC8yMDA3CQAAAAEwi3zpiBgc1wgIcdrFGBzXCChDSVEuU1dYOlJPRy5JUV9JTlZFU1RfU0VD</t>
  </si>
  <si>
    <t>VVJJVFlfQ0YuRlkyMDEwAQAAACR8CgACAAAABDY3MTIBCAAAAAUAAAABMQEAAAAKMTQ5MjgyNTk0MgMAAAACMjkCAAAABDIwMjcEAAAAATAHAAAACDgvOC8yMDE5CAAAAAoxMi8zMS8yMDEwCQAAAAEw41ukiBgc1wgsen3FGBzXCDFDSVEuTllTRTpKTkouSVFfQ0hBTkdFX05FVF9XT1JLSU5HX0NBUElUQUwuRlkyMDE1AQAAAJ0hAgACAAAABC0xNzcBCAAAAAUAAAABMQEAAAAKMTg3NTUwNTI5NQMAAAADMTYwAgAAAAQ0NDIxBAAAAAEwBwAAAAg4LzgvMjAxOQgAAAAIMS8zLzIwMTYJAAAAATDtF5+GGBzXCBjo0MUYHNcIJUNJUS5OWVNFOlBGRS5JUV9QUkVGX0RJVl9PVEhFUi5GWTIwMTMBAAAA3nkCAAIAAAABMgEIAAAABQAAAAExAQAAAAoxNzc4NjU0MDQ4AwAAAAMxNjACAAAAAjk3BAAAAAEwBwAAAAg4LzgvMjAxOQgAAAAKMTIvMzEvMjAxMwkAAAABMP/qoocYHNcII+uxxRgc1wguQ0lRLk5ZU0U6UEZFLklRX1RPVEFMX0RFQlRfRUJJVERBX0NBUEVYLkZZMjAxNAEAAADeeQIAAgAAAAgxLjg1OTExOAEIAAAABQAAAAExAQAAAAoxODI5MTU2NDI4AwAAAAMxNjACAAAABTIzMzEzBAAAAAEwBwAAAAg4LzgvMjAxOQgAAAAKMTIvMzEvMjAxNAkAAAABMLs/pYIYHNcIN9aKxhgc1wgjQ0lRLlRTRTo0NTY4LklRX09USEVSX0VRVUlUWS5GWTIwMTgBAAAAOZlpAQIAAAAGMTIwNTA0AQgAAAAFAAAAATEBAAAA</t>
  </si>
  <si>
    <t>CjE4OTM4MDU5OTkDAAAAAjc5AgAAAAQxMDI4BAAAAAEwBwAAAAg4LzgvMjAxOQgAAAAJMy8zMS8yMDE4CQAAAAEwH/zpihgc1wh56APFGBzXCCJDSVEuTllTRTpQRkUuSVFfQVNTRVRfVFVSTlMuRlkyMDEwAQAAAN55AgACAAAACDAuMzE5NDY1AQgAAAAFAAAAATEBAAAACjE1ODk5NDY4NTIDAAAAAzE2MAIAAAAENDE3NwQAAAABMAcAAAAIOC84LzIwMTkIAAAACjEyLzMxLzIwMTAJAAAAATC7P6WCGBzXCNCbcMYYHNcIL0NJUS5UU0U6NDUyMy5JUV9DVVNUT01fQkVUQS4tMTA0Vy4uLl5OMjI1LkpQWS5IAQAAALx1CgACAAAAEDEuMTk4MzYzNzgxNTYwNDYAPuUQoxgc1wg1j6TEGBzXCCBDSVEuTllTRTpQRkUuSVFfQ0hBTkdFX0FQLkZZMjAwOAEAAADeeQIAAgAAAAQ0MzEwAQgAAAAFAAAAATEBAAAACjE0MzM3NTMwMTEDAAAAAzE2MAIAAAAEMjAxNwQAAAABMAcAAAAIOC84LzIwMTkIAAAACjEyLzMxLzIwMDgJAAAAATD/6qKHGBzXCFbZnsUYHNcIIkNJUS5UU0U6NDUwMi5JUV9BU1NFVF9UVVJOUy5GWTIwMDgBAAAALFgNAAIAAAAHMC40NjQzMgEIAAAABQAAAAExAQAAAAoxNDE1NTUxNTM3AwAAAAI3OQIAAAAENDE3NwQAAAABMAcAAAAIOC84LzIwMTkIAAAACTMvMzEvMjAwOAkAAAABMPt3jIMYHNcIO0qgxhgc1wgjQ0lRLlRTRTo0NTA3LklRX0RJTFVUX1dFSUdIVC5GWTIwMDkBAAAAZFsNAAIAAAAH</t>
  </si>
  <si>
    <t>MzM1LjAyMgCVZsONGBzXCBoVzcQYHNcIHkNJUS5OWVNFOlBGRS5JUV9JTkNfVEFYLkZZMjAxNQEAAADeeQIAAgAAAAQxOTkwAQgAAAAFAAAAATEBAAAACjE4NzU2MjQ4NDUDAAAAAzE2MAIAAAACNzUEAAAAATAHAAAACDgvOC8yMDE5CAAAAAoxMi8zMS8yMDE1CQAAAAEwi3zpiBgc1wjIKY7FGBzXCCBDSVEuU1dYOlJPRy5JUV9OSV9DT01QQU5ZLkZZMjAwOAEAAAAkfAoAAgAAAAUxMDg0NAEIAAAABQAAAAExAQAAAAoxMzE2ODY4MDg0AwAAAAIyOQIAAAAFNDE1NzEEAAAAATAHAAAACDgvOC8yMDE5CAAAAAoxMi8zMS8yMDA4CQAAAAEw41ukiBgc1wgIcdrFGBzXCCVDSVEuVFNFOjQ1NjguSVFfT1RIRVJfT1BFUl9BQ1QuRlkyMDE2AQAAADmZaQECAAAABi0yNzUwMAEIAAAABQAAAAExAQAAAAoxNzk3MjE4NTU2AwAAAAI3OQIAAAAEMjA0NwQAAAABMAcAAAAIOC84LzIwMTkIAAAACTMvMzEvMjAxNgkAAAABMB/86YoYHNcI+SP/xBgc1wgmQ0lRLlNXWDpST0cuSVFfTkVUX0lOVEVSRVNUX0VYUC5GWTIwMTcBAAAAJHwKAAIAAAAELTU2NgEIAAAABQAAAAExAQAAAAoxOTQzNTkyNjQ0AwAAAAIyOQIAAAADMzY4BAAAAAEwBwAAAAg4LzgvMjAxOQgAAAAKMTIvMzEvMjAxNwkAAAABMGsy74cYHNcIVtmexRgc1wgfQ0lRLlRTRTo0NTA3LklRX0FSX1RVUk5TLkZZMjAxOAEAAABkWw0AAgAAAAg2LjEyNzA4NgEI</t>
  </si>
  <si>
    <t>AAAABQAAAAExAQAAAAoxODk0MDg0NzgyAwAAAAI3OQIAAAAENDAwMQQAAAABMAcAAAAIOC84LzIwMTkIAAAACTMvMzEvMjAxOAkAAAABMGK/2IMYHNcIKFNDxhgc1wgqQ0lRLlRTRTo0NTIzLklRX1RFVl9FQklUREEuMjAwMC4yMDE0LzAzLzMxAQAAALx1CgACAAAACTExLjQ5MTY2MQEHAAAABQAAAAExAQAAAAoxNjU4OTI5MTE3AwAAAAEwAgAAAAYxMDAwMzAEAAAAATAHAAAACTMvMzEvMjAxNAgAAAAJMy8zMS8yMDE0mVOXohgc1wiD3LLEGBzXCCdDSVEuVFNFOjQ1MDMuSVFfVE9UQUxfUkVWLkZZMjAxOC4uLi5KUFkBAAAAkVgNAAIAAAAHMTMwMDMxNgEIAAAABQAAAAExAQAAAAoxODkzNjgzMTQwAwAAAAI3OQIAAAACMjgEAAAAATAHAAAACDgvOC8yMDE5CAAAAAkzLzMxLzIwMTgJAAAAATD/vJCBGBzXCCBHv8YYHNcIIUNJUS5OWVNFOkJNWS5JUV9FQVJOSU5HX0NPLkZZMjAxMgEAAADGZAAAAgAAAAQyNTAxAQgAAAAFAAAAATEBAAAACjE3MTg5NDA2NjYDAAAAAzE2MAIAAAABNwQAAAABMAcAAAAIOC84LzIwMTkIAAAACjEyLzMxLzIwMTIJAAAAATCJ94yFGBzXCKAaKcYYHNcIG0NJUS5UU0U6NDU2OC5JUV9FQklULkZZMjAwOAEAAAA5mWkBAgAAAAYxNTY4MjcBCAAAAAUAAAABMQEAAAAKMTQ2MDkxOTY5MQMAAAACNzkCAAAAAzQwMAQAAAABMAcAAAAIOC84LzIwMTkIAAAACTMvMzEvMjAwOAkAAAAB</t>
  </si>
  <si>
    <t>MOJXxIwYHNcIcF/6xBgc1wgdQ0lRLlRTRTo0NTAyLklRX0NPTU1PTi5GWTIwMTMBAAAALFgNAAIAAAAFNjM1NDEBCAAAAAUAAAABMQEAAAAKMTYyNTQ1NzcxNAMAAAACNzkCAAAABDExMDMEAAAAATAHAAAACDgvOC8yMDE5CAAAAAkzLzMxLzIwMTMJAAAAATAvxheNGBzXCPWa9cQYHNcII0NJUS5UU0U6NDUyMy5JUV9CRVRBXzVZUi4yMDE1LzAzLzMxAQAAALx1CgACAAAAEjAuMDg3NzcyNDE2MDkyMzExNADY+dGjGBzXCFUyy8YYHNcIIUNJUS5UU0U6NDUwMy5JUV9DQVNIX1RBWEVTLkZZMjAxNwEAAACRWA0AAgAAAAU3MjAwNAEIAAAABQAAAAExAQAAAAoxODQ3NjY3MTgwAwAAAAI3OQIAAAAEMzA1MwQAAAABMAcAAAAIOC84LzIwMTkIAAAACTMvMzEvMjAxNwkAAAABMOJXxIwYHNcIaVwZxRgc1wgZQ0lRLlRTRTo0NTAyLklRX0dXLkZZMjAxOAEAAAAsWA0AAgAAAAcxMDI5MjQ4AQgAAAAFAAAAATEBAAAACjE5Njk1MDg4NTUDAAAAAjc5AgAAAAQxMTcxBAAAAAEwBwAAAAg4LzgvMjAxOQgAAAAJMy8zMS8yMDE4CQAAAAEwb1I1jBgc1wgPntbEGBzXCB9DSVEuU1dYOlJPRy5JUV9UT1RBTF9SRVYuRlkyMDEzAQAAACR8CgACAAAABTQ4NjEyAQgAAAAFAAAAATEBAAAACjE3MTc1NDA4MTMDAAAAAjI5AgAAAAIyOAQAAAABMAcAAAAIOC84LzIwMTkIAAAACjEyLzMxLzIwMTMJAAAAATAVvqaIGBzXCAkDh8UY</t>
  </si>
  <si>
    <t>HNcIJUNJUS5OWVNFOkpOSi5JUV9CQVNJQ19FUFNfRVhDTC5GWTIwMTgBAAAAnSECAAIAAAAINS43MDQ2NDIBCAAAAAUAAAABMQEAAAAKMTk0NjI3MjgzMAMAAAADMTYwAgAAAAQzMDY0BAAAAAEwBwAAAAg4LzgvMjAxOQgAAAAKMTIvMzAvMjAxOAkAAAABMEF6oYYYHNcI5ILtxRgc1wgpQ0lRLkNQU0U6Tk9WTyBCLklRX05FVF9ERUJUX0VCSVREQS5GWTIwMTgBAAAAfO8EAAMAAAACTk0BCAAAAAUAAAABMQEAAAAKMTk0MzcyNzk1MAMAAAACNDICAAAABDQxOTMEAAAAATAHAAAACDgvOC8yMDE5CAAAAAoxMi8zMS8yMDE4CQAAAAEw/7yQgRgc1wjTcKfGGBzXCB1DSVEuVFNFOjQ1NjguSVFfRUJJVERBLkZZMjAxNQEAAAA5mWkBAgAAAAYxMTY0NDcBCAAAAAUAAAABMQEAAAAKMTc4NTQwMDkxOAMAAAACNzkCAAAABDQwNTEEAAAAATAHAAAACDgvOC8yMDE5CAAAAAkzLzMxLzIwMTUJAAAAATAf/OmKGBzXCPAdPcUYHNcIHkNJUS5OWVNFOkJNWS5JUV9TVF9ERUJULkZZMjAxNAEAAADGZAAAAgAAAAM1OTABCAAAAAUAAAABMQEAAAAKMTgyODY4OTYwNQMAAAADMTYwAgAAAAQxMDQ2BAAAAAEwBwAAAAg4LzgvMjAxOQgAAAAKMTIvMzEvMjAxNAkAAAABMH2S3IQYHNcIvJQAxhgc1wgeQ0lRLlRTRTo0NTIzLklRX1dJUF9JTlYuRlkyMDE4AQAAALx1CgACAAAABTE3MDMzAQgAAAAFAAAAATEBAAAACjE4OTQwODQ3</t>
  </si>
  <si>
    <t>NzADAAAAAjc5AgAAAAQzMjE5BAAAAAEwBwAAAAg4LzgvMjAxOQgAAAAJMy8zMS8yMDE4CQAAAAEwr9j2iRgc1whX4kHFGBzXCCJDSVEuVFNFOjQ1MjMuSVFfU0FMRV9QUEVfQ0YuRlkyMDEzAQAAALx1CgACAAAABDExOTUBCAAAAAUAAAABMQEAAAAKMTYyMzgzNDE4NwMAAAACNzkCAAAABDIwNDIEAAAAATAHAAAACDgvOC8yMDE5CAAAAAkzLzMxLzIwMTMJAAAAATAfm/uJGBzXCOqRUsUYHNcIKENJUS5UU0U6NDUwNy5JUV9UT1RBTF9ESVZfUEFJRF9DRi5GWTIwMTgBAAAAZFsNAAIAAAAGLTI0MjM1AQgAAAAFAAAAATEBAAAACjE4OTQwODQ3ODIDAAAAAjc5AgAAAAQyMDIyBAAAAAEwBwAAAAg4LzgvMjAxOQgAAAAJMy8zMS8yMDE4CQAAAAEwf+ZcjRgc1wh/WTjFGBzXCCRDSVEuVFNFOjQ1MDcuSVFfVU5MRVZFUkVEX0ZDRi5GWTIwMDgBAAAAZFsNAAIAAAAJMjQ0MzIuMzc1AQgAAAAFAAAAATEBAAAACjEwNjExOTUxNjkDAAAAAjc5AgAAAAQ0NDIzBAAAAAEwBwAAAAg4LzgvMjAxOQgAAAAJMy8zMS8yMDA4CQAAAAEwlWbDjRgc1wiHZbzEGBzXCBtDSVEuVFNFOjQ1MjMuSVFfR1BQRS5GWTIwMTABAAAAvHUKAAIAAAAGMzgyNjcxAQgAAAAFAAAAATEBAAAACjE0NzMzMzUwMzEDAAAAAjc5AgAAAAQxMTY5BAAAAAEwBwAAAAg4LzgvMjAxOQgAAAAJMy8zMS8yMDEwCQAAAAEwH5v7iRgc1wiQQWPFGBzXCCVD</t>
  </si>
  <si>
    <t>SVEuU1dYOlJPRy5JUV9GSUxJTkdfQ1VSUkVOQ1kuRlkyMDE2AQAAACR8CgADAAAAA0NIRgBrMu+HGBzXCHDHi8UYHNcIG0NJUS5OWVNFOkJNWS5JUV9FQklULkZZMjAxOAEAAADGZAAAAgAAAAQ2NDE4AQgAAAAFAAAAATEBAAAACjE5NDcwMjc0ODgDAAAAAzE2MAIAAAADNDAwBAAAAAEwBwAAAAg4LzgvMjAxOQgAAAAKMTIvMzEvMjAxOAkAAAABMH2S3IQYHNcIvBdIxhgc1wgeQ0lRLlRTRTo0NTAzLklRX1dJUF9JTlYuRlkyMDE0AQAAAJFYDQACAAAABTE1NTk4AQgAAAAFAAAAATEBAAAACjE2ODQwNTY1NzYDAAAAAjc5AgAAAAQzMjE5BAAAAAEwBwAAAAg4LzgvMjAxOQgAAAAJMy8zMS8yMDE0CQAAAAEwmPXBjBgc1wgkDwvFGBzXCCBDSVEuTllTRTpQRkUuSVFfSU5WRU5UT1JZLkZZMjAxMgEAAADeeQIAAgAAAAQ2MDc2AQgAAAAFAAAAATEBAAAACjE3MjExNjk5NzUDAAAAAzE2MAIAAAAEMTA0MwQAAAABMAcAAAAIOC84LzIwMTkIAAAACjEyLzMxLzIwMTIJAAAAATD/6qKHGBzXCKCyl8UYHNcIJUNJUS5DUFNFOk5PVk8gQi5JUV9MRVZFUkVEX0ZDRi5GWTIwMDcBAAAAfO8EAAIAAAAINTgxNS4zNzUBCAAAAAUAAAABMQEAAAAKMTMxOTg5MTgyMgMAAAACNDICAAAABDQ0MjIEAAAAATAHAAAACDgvOC8yMDE5CAAAAAoxMi8zMS8yMDA3CQAAAAEwxvTehBgc1wg/zRrGGBzXCCZDSVEuU1dYOk5PVk4uSVFf</t>
  </si>
  <si>
    <t>UEVSSU9ETEVOR1RIX0lTLkZZMjAxNgEAAABZ1gUAAQAAAAIxMgD3LMaFGBzXCGq+6MUYHNcIKENJUS5UU0U6NDU0MS5JUV9NQVJLRVRDQVAuMjAxOS8wMy8zMS5KUFkBAAAADg5XAAIAAAAMOTEyOTYuMDA3Nzg4AQYAAAAFAAAAATEBAAAACjE5NDQ4ODY0NzMDAAAAAjc5AgAAAAYxMDAwNTQEAAAAATAHAAAACTMvMzEvMjAxOTSDDqMYHNcIT2r7zRgc1wgrQ0lRLlNXWDpST0cuSVFfREVCVF9FUVVJVl9PUEVSX0xFQVNFLkZZMjAxNwEAAAAkfAoAAgAAAAQzNjg4AQgAAAAFAAAAATEBAAAACjE5NDM1OTI2NDQDAAAAAjI5AgAAAAUyMTY3MQQAAAABMAcAAAAIOC84LzIwMTkIAAAACjEyLzMxLzIwMTcJAAAAATBrMu+HGBzXCHxNtMUYHNcIJENJUS5UU0U6NDU2OC5JUV9FUVVJVFlfTUVUSE9ELkZZMjAxMwEAAAA5mWkBAwAAAAAA7wocixgc1whwX/rEGBzXCB9DSVEuTllTRTpQRkUuSVFfTkVUX0RFQlQuRlkyMDE2AQAAAN55AgACAAAABTI0MzU4AQgAAAAFAAAAATEBAAAACjE5NDc4NTU3NzUDAAAAAzE2MAIAAAAENDM2NAQAAAABMAcAAAAIOC84LzIwMTkIAAAACjEyLzMxLzIwMTYJAAAAATCLfOmIGBzXCLido8UYHNcIHkNJUS5UU0U6NDUyMy5JUV9QRU5TSU9OLkZZMjAxMAEAAAC8dQoAAgAAAAUyOTA5MgEIAAAABQAAAAExAQAAAAoxNDczMzM1MDMxAwAAAAI3OQIAAAAEMTIxMwQAAAABMAcAAAAIOC84</t>
  </si>
  <si>
    <t>LzIwMTkIAAAACTMvMzEvMjAxMAkAAAABMB+b+4kYHNcIuzIxxRgc1wglQ0lRLlRTRTo0NTQxLklRX0NBUElUQUxfTEVBU0VTLkZZMjAxNgEAAAAODlcAAgAAAAQxNDE3AQgAAAAFAAAAATEBAAAACjE3OTcxNTYyNDEDAAAAAjc5AgAAAAQxMTgzBAAAAAEwBwAAAAg4LzgvMjAxOQgAAAAJMy8zMS8yMDE2CQAAAAEwigXziBgc1wiyr7bFGBzXCCZDSVEuVFNFOjQ1MDMuSVFfSU5WRU5UT1JZX1RVUk5TLkZZMjAxMAEAAACRWA0AAgAAAAgyLjY3MjE2OQEIAAAABQAAAAExAQAAAAoxMzgwNTI4Njc0AwAAAAI3OQIAAAAENDA4MgQAAAABMAcAAAAIOC84LzIwMTkIAAAACTMvMzEvMjAxMAkAAAABMDXajoMYHNcIZK+Dxhgc1wgmQ0lRLlRTRTo0NTAyLklRX05FVF9ERUJUX0lTU1VFRC5GWTIwMTUBAAAALFgNAAIAAAAHLTExOTUwMQEIAAAABQAAAAExAQAAAAoxNzk3Nzg2OTQzAwAAAAI3OQIAAAAEMjAwMwQAAAABMAcAAAAIOC84LzIwMTkIAAAACTMvMzEvMjAxNQkAAAABMG9SNYwYHNcIQWhqxRgc1wgqQ0lRLlRTRTo0NTY4LklRX1RFVl9FQklUREEuMjAwMC4yMDA1LzAzLzMxAQAAADmZaQEDAAAAAACZU5eiGBzXCNc+tcQYHNcIKENJUS5UU0U6NDU2OC5JUV9UT1RBTF9ESVZfUEFJRF9DRi5GWTIwMTUBAAAAOZlpAQIAAAAGLTQyMjU0AQgAAAAFAAAAATEBAAAACjE3ODU0MDA5MTgDAAAAAjc5AgAAAAQyMDIy</t>
  </si>
  <si>
    <t>BAAAAAEwBwAAAAg4LzgvMjAxOQgAAAAJMy8zMS8yMDE1CQAAAAEwH/zpihgc1wgSgD/FGBzXCClDSVEuQ1BTRTpOT1ZPIEIuSVFfT1RIRVJfTFRfQVNTRVRTLkZZMjAxMwEAAAB87wQAAwAAAAAA/lnChBgc1wjnAlTGGBzXCCFDSVEuVFNFOjQ1MDIuSVFfQ0FTSF9UQVhFUy5GWTIwMTEBAAAALFgNAAIAAAAGMTQxODI0AQgAAAAFAAAAATEBAAAACjE0ODgxMjQxOTIDAAAAAjc5AgAAAAQzMDUzBAAAAAEwBwAAAAg4LzgvMjAxOQgAAAAJMy8zMS8yMDExCQAAAAEwL8YXjRgc1wh47sXEGBzXCCdDSVEuU1dYOk5PVk4uSVFfVE9UQUxfT1RIRVJfT1BFUi5GWTIwMDkBAAAAWdYFAAIAAAAFMjI0MjIBCAAAAAUAAAABMQEAAAAKMTQ5MTcyODQ4NgMAAAADMTYwAgAAAAMzODAEAAAAATAHAAAACDgvOC8yMDE5CAAAAAoxMi8zMS8yMDA5CQAAAAEwxMfihRgc1whaR/LFGBzXCCJDSVEuU1dYOk5PVk4uSVFfREFfU1VQUExfQ0YuRlkyMDE2AQAAAFnWBQACAAAABDE0ODkBCAAAAAUAAAABMQEAAAAKMTk0MzI1MDczNwMAAAADMTYwAgAAAAQyMTcxBAAAAAEwBwAAAAg4LzgvMjAxOQgAAAAKMTIvMzEvMjAxNgkAAAABMPcsxoUYHNcIq6zVxRgc1wgiQ0lRLlRTRTo0NTQxLklRX0dBSU5fSU5WRVNULkZZMjAwOAEAAAAODlcAAgAAAActNzcuNzY4AQgAAAAFAAAAATEBAAAACjE0MTQxMTk2MDgDAAAAAjc5AgAAAAI2MgQA</t>
  </si>
  <si>
    <t>AAABMAcAAAAIOC84LzIwMTkIAAAACjExLzMwLzIwMDgJAAAAATCv2PaJGBzXCHnoA8UYHNcIJUNJUS5UU0U6NDUyMy5JUV9TUEVDSUFMX0RJVl9DRi5GWTIwMTcBAAAAvHUKAAMAAAAAAFx29IkYHNcIzaZGxRgc1wgkQ0lRLlNXWDpST0cuSVFfT1RIRVJfT1BFUl9BQ1QuRlkyMDA5AQAAACR8CgACAAAABDM2NDUBCAAAAAUAAAABMQEAAAAKMTQyMTQxMjExMwMAAAACMjkCAAAABDIwNDcEAAAAATAHAAAACDgvOC8yMDE5CAAAAAoxMi8zMS8yMDA5CQAAAAEw41ukiBgc1wgR+uPFGBzXCB9DSVEuTllTRTpCTVkuSVFfQVJfVFVSTlMuRlkyMDE0AQAAAMZkAAACAAAACDUuNDc1NTE3AQgAAAAFAAAAATEBAAAACjE4Mjg2ODk2MDUDAAAAAzE2MAIAAAAENDAwMQQAAAABMAcAAAAIOC84LzIwMTkIAAAACjEyLzMxLzIwMTQJAAAAATB04IOCGBzXCKOaj8YYHNcIGUNJUS5UU0U6NDU2OC5JUV9OSS5GWTIwMTYBAAAAOZlpAQIAAAAFODIyODIBCAAAAAUAAAABMQEAAAAKMTc5NzIxODU1NgMAAAACNzkCAAAAAjE1BAAAAAEwBwAAAAg4LzgvMjAxOQgAAAAJMy8zMS8yMDE2CQAAAAEwH/zpihgc1wihuzrFGBzXCCBDSVEuVFNFOjQ1MDMuSVFfSU5WRU5UT1JZLkZZMjAxNwEAAACRWA0AAgAAAAYxODI1MzcBCAAAAAUAAAABMQEAAAAKMTg0NzY2NzE4MAMAAAACNzkCAAAABDEwNDMEAAAAATAHAAAACDgvOC8yMDE5CAAA</t>
  </si>
  <si>
    <t>AAkzLzMxLzIwMTcJAAAAATDiV8SMGBzXCKG7OsUYHNcIM0NJUS5UU0U6NDU2OC5JUV9DSEFOR0VfT1RIRVJfTkVUX09QRVJfQVNTRVRTLkZZMjAxNwEAAAA5mWkBAgAAAAUxMzM5OAEIAAAABQAAAAExAQAAAAoxODQ3NjY3MTcxAwAAAAI3OQIAAAAEMjA0NQQAAAABMAcAAAAIOC84LzIwMTkIAAAACTMvMzEvMjAxNwkAAAABMB/86YoYHNcIvbhZxRgc1wghQ0lRLlRTRTo0NTIzLklRX05FVF9DSEFOR0UuRlkyMDE2AQAAALx1CgACAAAABDU5OTEBCAAAAAUAAAABMQEAAAAKMTc5NzE1NjE4OAMAAAACNzkCAAAABDIwOTMEAAAAATAHAAAACDgvOC8yMDE5CAAAAAkzLzMxLzIwMTYJAAAAATBcdvSJGBzXCMcvUMUYHNcIIENJUS5OWVNFOkpOSi5JUV9NQUNISU5FUlkuRlkyMDA3AQAAAJ0hAgACAAAABTE0NTU0AQgAAAAFAAAAATEBAAAACjE0Mjg0Njg5MzYDAAAAAzE2MAIAAAAEMzExNAQAAAABMAcAAAAIOC84LzIwMTkIAAAACjEyLzMwLzIwMDcJAAAAATCLfOmIGBzXCKCyl8UYHNcIHUNJUS5UU0U6NDUwMi5JUV9HQV9FWFAuRlkyMDE1AQAAACxYDQADAAAAAABvUjWMGBzXCNCyysQYHNcIIENJUS5UU0U6NDU0MS5JUV9CVUlMRElOR1MuRlkyMDE5AQAAAA4OVwADAAAAAACKBfOIGBzXCFfiQcUYHNcIK0NJUS5UU0U6NDU2OC5JUV9NSU5PUklUWV9JTlRFUkVTVF9DRi5GWTIwMTUBAAAAOZlpAQMAAAAAAB/8</t>
  </si>
  <si>
    <t>6YoYHNcIcF/6xBgc1wgZQ0lRLk5ZU0U6UEZFLklRX0FFLkZZMjAwOQEAAADeeQIAAgAAAAQyNjIzAQgAAAAFAAAAATEBAAAACjE1MjQ5MTk0NjEDAAAAAzE2MAIAAAAEMTAxNgQAAAABMAcAAAAIOC84LzIwMTkIAAAACjEyLzMxLzIwMDkJAAAAATD/6qKHGBzXCAhx2sUYHNcIJ0NJUS5OWVNFOlBGRS5JUV9DRk9fQ1VSUkVOVF9MSUFCLkZZMjAwOQEAAADeeQIAAgAAAAgwLjQ0NTU4NwEIAAAABQAAAAExAQAAAAoxNTI0OTE5NDYxAwAAAAMxNjACAAAABDQxODUEAAAAATAHAAAACDgvOC8yMDE5CAAAAAoxMi8zMS8yMDA5CQAAAAEwuz+lghgc1wjVc4jGGBzXCCFDSVEuVFNFOjQ1MDcuSVFfU0dBX01BUkdJTi5GWTIwMTQBAAAAZFsNAAIAAAAHMzMuMjE5NgEIAAAABQAAAAExAQAAAAoxNjg2NjM4Mjk0AwAAAAI3OQIAAAAENDM3NQQAAAABMAcAAAAIOC84LzIwMTkIAAAACTMvMzEvMjAxNAkAAAABMGK/2IMYHNcIZK+Dxhgc1wgjQ0lRLlNXWDpST0cuSVFfQ1VSUkVOQ1lfR0FJTi5GWTIwMTUBAAAAJHwKAAIAAAAELTM4NgEIAAAABQAAAAExAQAAAAoxODI2MDkxMzYzAwAAAAIyOQIAAAACMzgEAAAAATAHAAAACDgvOC8yMDE5CAAAAAoxMi8zMS8yMDE1CQAAAAEwazLvhxgc1wiVxKrFGBzXCCBDSVEuVFNFOjQ1MjMuSVFfRlVMTF9USU1FLkZZMjAwOAEAAAC8dQoAAgAAAAUxMDY4NgAfm/uJGBzXCL24WcUY</t>
  </si>
  <si>
    <t>HNcIOUNJUS5UU0U6NDUwMy5JUV9DVVNUT01fQkVUQS4tMTA0Vy4yMDA5LzAzLzMxLi5eTjIyNS5KUFkuSAEAAACRWA0AAgAAABEwLjQ5NzQ0MDUzNDI4NzMzOADY+dGjGBzXCFUyy8YYHNcIIUNJUS5UU0U6NDUyMy5JUV9PVEhFUl9PUEVSLkZZMjAxNwEAAAC8dQoAAgAAAAQtMzM5AQgAAAAFAAAAATEBAAAACjE4NDc5MTIzMTYDAAAAAjc5AgAAAAMyNjAEAAAAATAHAAAACDgvOC8yMDE5CAAAAAkzLzMxLzIwMTcJAAAAATBcdvSJGBzXCFjcf8UYHNcIK0NJUS5UU0U6NDU2OC5JUV9OSV9BVkFJTF9FWENMX01BUkdJTi5GWTIwMTQBAAAAOZlpAQIAAAAGNS40NDk4AQgAAAAFAAAAATEBAAAACjE2ODU1NzY3MjADAAAAAjc5AgAAAAQ0MTgyBAAAAAEwBwAAAAg4LzgvMjAxOQgAAAAJMy8zMS8yMDE0CQAAAAEw8Znlghgc1wgHYnXGGBzXCCNDSVEuVFNFOjQ1MjMuSVFfRUJJVEFfTUFSR0lOLkZZMjAxOAEAAAC8dQoAAgAAAAcxMi42NTc2AQgAAAAFAAAAATEBAAAACjE4OTQwODQ3NzADAAAAAjc5AgAAAAQ0NDE5BAAAAAEwBwAAAAg4LzgvMjAxOQgAAAAJMy8zMS8yMDE4CQAAAAEw8Znlghgc1whkr4PGGBzXCB9DSVEuU1dYOk5PVk4uSVFfVE9UQUxfQ0EuRlkyMDA3AQAAAFnWBQACAAAABTI3NDMwAQgAAAAFAAAAATEBAAAACjEzMTcwNjgyNDYDAAAAAzE2MAIAAAAEMTAwOAQAAAABMAcAAAAIOC84LzIwMTkI</t>
  </si>
  <si>
    <t>AAAACjEyLzMxLzIwMDcJAAAAATBBeqGGGBzXCJimE8YYHNcIKENJUS5OWVNFOkJNWS5JUV9UT1RBTF9ERUJUX0VRVUlUWS5GWTIwMTABAAAAxmQAAAIAAAAGMzQuODE5AQgAAAAFAAAAATEBAAAACjE1ODc3NzI1NDQDAAAAAzE2MAIAAAAENDAzNAQAAAABMAcAAAAIOC84LzIwMTkIAAAACjEyLzMxLzIwMTAJAAAAATB04IOCGBzXCISXrsYYHNcIJ0NJUS5UU0U6NDU2OC5JUV9UT1RBTF9SRVYuRlkyMDE1Li4uLkpQWQEAAAA5mWkBAgAAAAY5MTkzNzIBCAAAAAUAAAABMQEAAAAKMTc4NTQwMDkxOAMAAAACNzkCAAAAAjI4BAAAAAEwBwAAAAg4LzgvMjAxOQgAAAAJMy8zMS8yMDE1CQAAAAEw/7yQgRgc1wj+W7PGGBzXCCNDSVEuVFNFOjQ1MDcuSVFfVE9UQUxfUkVDRUlWLkZZMjAxMAEAAABkWw0AAgAAAAU4MzY5MQEIAAAABQAAAAExAQAAAAoxNDYxMTA1NDA5AwAAAAI3OQIAAAAEMTAwMQQAAAABMAcAAAAIOC84LzIwMTkIAAAACTMvMzEvMjAxMAkAAAABMJVmw40YHNcIWnfPxBgc1wgbQ0lRLk5ZU0U6Sk5KLklRX0VCSVQuRlkyMDA3AQAAAJ0hAgACAAAABTE1MjEzAQgAAAAFAAAAATEBAAAACjE0Mjg0Njg5MzYDAAAAAzE2MAIAAAADNDAwBAAAAAEwBwAAAAg4LzgvMjAxOQgAAAAKMTIvMzAvMjAwNwkAAAABMIt86YgYHNcIYkQRxhgc1wguQ0lRLlNXWDpOT1ZOLklRX1RPVEFMX0xJQUJfVE9UQUxfQVNT</t>
  </si>
  <si>
    <t>RVRTLkZZMjAxMAEAAABZ1gUAAgAAAAc0My40MjM1AQgAAAAFAAAAATEBAAAACjE1ODU3MzQ2MDEDAAAAAzE2MAIAAAAENDE4OAQAAAABMAcAAAAIOC84LzIwMTkIAAAACjEyLzMxLzIwMTAJAAAAATB04IOCGBzXCDfWisYYHNcILENJUS5UU0U6NDU2OC5JUV9ERUJUX0VRVUlWX09QRVJfTEVBU0UuRlkyMDEzAQAAADmZaQEDAAAAAADvChyLGBzXCGnfYMUYHNcIJ0NJUS5TV1g6Uk9HLklRX1RPVEFMX0RFQlRfRUJJVERBLkZZMjAxOAEAAAAkfAoAAgAAAAgwLjgzNTc5NAEIAAAABQAAAAExAQAAAAoxOTQzNTkyNjQ1AwAAAAIyOQIAAAAENDE5MgQAAAABMAcAAAAIOC84LzIwMTkIAAAACjEyLzMxLzIwMTgJAAAAATC7P6WCGBzXCGysosYYHNcIJENJUS5UU0U6NDU0MS5JUV9DT01NT05fRElWX0NGLkZZMjAxOAEAAAAODlcAAwAAAAAAigXziBgc1wg28XPFGBzXCB9DSVEuTllTRTpQRkUuSVFfT1BFUl9JTkMuRlkyMDEzAQAAAN55AgACAAAABTE3MDIwAQgAAAAFAAAAATEBAAAACjE3Nzg2NTQwNDgDAAAAAzE2MAIAAAACMjEEAAAAATAHAAAACDgvOC8yMDE5CAAAAAoxMi8zMS8yMDEzCQAAAAEw/+qihxgc1whXUJXFGBzXCCBDSVEuVFNFOjQ1MDIuSVFfSU5WRU5UT1JZLkZZMjAxNQEAAAAsWA0AAgAAAAYyNjIzNTQBCAAAAAUAAAABMQEAAAAKMTc5Nzc4Njk0MwMAAAACNzkCAAAABDEwNDMEAAAAATAHAAAA</t>
  </si>
  <si>
    <t>CDgvOC8yMDE5CAAAAAkzLzMxLzIwMTUJAAAAATBvUjWMGBzXCA+e1sQYHNcIJkNJUS5OWVNFOlBGRS5JUV9DQVNIX0NPTlZFUlNJT04uRlkyMDE3AQAAAN55AgACAAAACTE1Ny4zODQzNQEIAAAABQAAAAExAQAAAAoxOTQ3ODU1Nzc4AwAAAAMxNjACAAAABDQxODQEAAAAATAHAAAACDgvOC8yMDE5CAAAAAoxMi8zMS8yMDE3CQAAAAEwuz+lghgc1wgBX5TGGBzXCCpDSVEuU1dYOk5PVk4uSVFfSU5URVJFU1RfSU5WRVNUX0lOQy5GWTIwMTYBAAAAWdYFAAIAAAACNDQBCAAAAAUAAAABMQEAAAAKMTk0MzI1MDczNwMAAAADMTYwAgAAAAI2NQQAAAABMAcAAAAIOC84LzIwMTkIAAAACjEyLzMxLzIwMTYJAAAAATD3LMaFGBzXCLSX4cUYHNcIJENJUS5OWVNFOkpOSi5JUV9PVEhFUl9MSUFCX0xULkZZMjAwOAEAAACdIQIAAgAAAAUxMTk5NwEIAAAABQAAAAExAQAAAAoxNTgyNzg4Nzg0AwAAAAMxNjACAAAABDEwNjIEAAAAATAHAAAACDgvOC8yMDE5CAAAAAoxMi8yOC8yMDA4CQAAAAEwT+j0hhgc1wh8TbTFGBzXCCRDSVEuVFNFOjQ1NDEuSVFfQ1VSUkVOVF9SQVRJTy5GWTIwMDkBAAAADg5XAAIAAAAIMS4xMzk0MzMBCAAAAAUAAAABMQEAAAAKMTQzNDM3NTUxOAMAAAACNzkCAAAABDQwMzAEAAAAATAHAAAACDgvOC8yMDE5CAAAAAoxMS8zMC8yMDA5CQAAAAEw8Znlghgc1wjQm3DGGBzXCCJDSVEuTllTRTpQ</t>
  </si>
  <si>
    <t>RkUuSVFfUVVJQ0tfUkFUSU8uRlkyMDE1AQAAAN55AgACAAAACDEuMTYwOTYzAQgAAAAFAAAAATEBAAAACjE4NzU2MjQ4NDUDAAAAAzE2MAIAAAAENDEyMQQAAAABMAcAAAAIOC84LzIwMTkIAAAACjEyLzMxLzIwMTUJAAAAATC7P6WCGBzXCAFflMYYHNcIGUNJUS5UU0U6NDU0MS5JUV9BUC5GWTIwMTgBAAAADg5XAAIAAAAFNTA2ODYBCAAAAAUAAAABMQEAAAAKMTg5MzY4MzExNwMAAAACNzkCAAAABDEwMTgEAAAAATAHAAAACDgvOC8yMDE5CAAAAAkzLzMxLzIwMTgJAAAAATCKBfOIGBzXCOqRUsUYHNcIJ0NJUS5UU0U6NDUwMy5JUV9NQVJLRVRDQVAuMjAwNS8zLzMxLkpQWQEAAACRWA0AAgAAAA0xMTg5MTA0Ljc2MDQ3AQYAAAAFAAAAATEBAAAACTExODYzMjkxNAMAAAACNzkCAAAABjEwMDA1NAQAAAABMAcAAAAJMy8zMS8yMDA1NIMOoxgc1whpMADOGBzXCChDSVEuQ1BTRTpOT1ZPIEIuSVFfQkFTSUNfRVBTX0lOQ0wuRlkyMDE3AQAAAHzvBAACAAAACDE1LjQxNzE2AQgAAAAFAAAAATEBAAAACjE5NDM3Mjc5NTMDAAAAAjQyAgAAAAE5BAAAAAEwBwAAAAg4LzgvMjAxOQgAAAAKMTIvMzEvMjAxNwkAAAABMEM5fYQYHNcI/2oYxhgc1wgdQ0lRLlRTRTo0NTY4LklRX0VCSVREQS5GWTIwMTMBAAAAOZlpAQIAAAAGMTUzMDU5AQgAAAAFAAAAATEBAAAACjE2MjM4MzQxMjMDAAAAAjc5AgAAAAQ0MDUxBAAA</t>
  </si>
  <si>
    <t>AAEwBwAAAAg4LzgvMjAxOQgAAAAJMy8zMS8yMDEzCQAAAAEw7wocixgc1wjqrAjFGBzXCCZDSVEuTllTRTpKTkouSVFfSU5WRU5UT1JZX1RVUk5TLkZZMjAxOAEAAACdIQIAAgAAAAgzLjEwODI2OQEIAAAABQAAAAExAQAAAAoxOTQ2MjcyODMwAwAAAAMxNjACAAAABDQwODIEAAAAATAHAAAACDgvOC8yMDE5CAAAAAoxMi8zMC8yMDE4CQAAAAEwdOCDghgc1wiqgrrGGBzXCChDSVEuTllTRTpKTkouSVFfTUlOT1JJVFlfSU5URVJFU1QuRlkyMDA4AQAAAJ0hAgADAAAAAABP6PSGGBzXCA90u8UYHNcIGUNJUS5OWVNFOkJNWS5JUV9ETy5GWTIwMTUBAAAAxmQAAAMAAAAAAH2S3IQYHNcIkKn0xRgc1wgiQ0lRLlRTRTo0NTAzLklRX0RBX1NVUFBMX0NGLkZZMjAxOAEAAACRWA0AAgAAAAU2NDg2MwEIAAAABQAAAAExAQAAAAoxODkzNjgzMTQwAwAAAAI3OQIAAAAEMjE3MQQAAAABMAcAAAAIOC84LzIwMTkIAAAACTMvMzEvMjAxOAkAAAABMOJXxIwYHNcIcF/6xBgc1wgiQ0lRLlNXWDpST0cuSVFfQkVUQV8yWVIuMjAxOC8xMi8zMQEAAAAkfAoAAgAAABEwLjcxMzk4MjQwMjY4NDI1NAC7l8+jGBzXCJWUzcYYHNcIJENJUS5UU0U6NDU2OC5JUV9JTVBBSVJNRU5UX0dXLkZZMjAxMQEAAAA5mWkBAwAAAAAA7wocixgc1wgElTPFGBzXCCBDSVEuVFNFOjQ1NDEuSVFfRlVMTF9USU1FLkZZMjAxNgEAAAAODlcAAgAA</t>
  </si>
  <si>
    <t>AAQxMTQyAIoF84gYHNcI0g7YxRgc1wgfQ0lRLlRTRTo0NTIzLklRX0FSX1RVUk5TLkZZMjAxNwEAAAC8dQoAAgAAAAgzLjU2ODIxNwEIAAAABQAAAAExAQAAAAoxODQ3OTEyMzE2AwAAAAI3OQIAAAAENDAwMQQAAAABMAcAAAAIOC84LzIwMTkIAAAACTMvMzEvMjAxNwkAAAABMPGZ5YIYHNcI0Jtwxhgc1wgjQ0lRLk5ZU0U6UEZFLklRX0JFVEFfMVlSLjIwMTcvMTIvMzEBAAAA3nkCAAIAAAAQMS4xNTMwMDUwMjM1NzAyMQC7l8+jGBzXCJWUzcYYHNcIJ0NJUS5UU0U6NDU0MS5JUV9DQVNIX09QRVIuRlkyMDE1Li4uLkpQWQEAAAAODlcAAgAAAAUyMTE3OQEIAAAABQAAAAExAQAAAAoxNzQ0MTI4NTUxAwAAAAI3OQIAAAAEMjAwNgQAAAABMAcAAAAIOC84LzIwMTkIAAAACTMvMzEvMjAxNQkAAAABML1XrYEYHNcITjWsxhgc1wgZQ0lRLk5ZU0U6Qk1ZLklRX1JFLkZZMjAwOAEAAADGZAAAAgAAAAUyMjU0OQEIAAAABQAAAAExAQAAAAoxNDMwNzM5ODYzAwAAAAMxNjACAAAABDEyMjIEAAAAATAHAAAACDgvOC8yMDE5CAAAAAoxMi8zMS8yMDA4CQAAAAEwifeMhRgc1wgq3y3GGBzXCC5DSVEuTllTRTpKTkouSVFfVE9UQUxfREVCVF9FQklUREFfQ0FQRVguRlkyMDE0AQAAAJ0hAgACAAAACDAuODgwMzgyAQgAAAAFAAAAATEBAAAACjE4Mjk1ODE5OTkDAAAAAzE2MAIAAAAFMjMzMTMEAAAAATAHAAAACDgvOC8y</t>
  </si>
  <si>
    <t>MDE5CAAAAAoxMi8yOC8yMDE0CQAAAAEwdOCDghgc1wj+W7PGGBzXCCBDSVEuVFNFOjQ1MDcuSVFfQ0hBTkdFX0FQLkZZMjAwOQEAAABkWw0AAgAAAAQxMzkzAQgAAAAFAAAAATEBAAAACjE0NjExMDQ2MDQDAAAAAjc5AgAAAAQyMDE3BAAAAAEwBwAAAAg4LzgvMjAxOQgAAAAJMy8zMS8yMDA5CQAAAAEwlWbDjRgc1wjOr+nEGBzXCCBDSVEuTllTRTpQRkUuSVFfSU5WRU5UT1JZLkZZMjAxNAEAAADeeQIAAgAAAAQ1NjYzAQgAAAAFAAAAATEBAAAACjE4MjkxNTY0MjgDAAAAAzE2MAIAAAAEMTA0MwQAAAABMAcAAAAIOC84LzIwMTkIAAAACjEyLzMxLzIwMTQJAAAAATCLfOmIGBzXCEjuksUYHNcIH0NJUS5UU0U6NDUyMy5JUV9PUEVSX0lOQy5GWTIwMDgBAAAAvHUKAAIAAAAGMTA1ODAwAQgAAAAFAAAAATEBAAAACjEzMzY1NTg5NTQDAAAAAjc5AgAAAAIyMQQAAAABMAcAAAAIOC84LzIwMTkIAAAACTMvMzEvMjAwOAkAAAABMDhe7IoYHNcI2hpcxRgc1wgZQ0lRLk5ZU0U6Sk5KLklRX0dXLkZZMjAxNAEAAACdIQIAAgAAAAUyMTgzMgEIAAAABQAAAAExAQAAAAoxODI5NTgxOTk5AwAAAAMxNjACAAAABDExNzEEAAAAATAHAAAACDgvOC8yMDE5CAAAAAoxMi8yOC8yMDE0CQAAAAEw7Refhhgc1wjFmsLFGBzXCCtDSVEuU1dYOlJPRy5JUV9ERUJUX0VRVUlWX09QRVJfTEVBU0UuRlkyMDExAQAAACR8CgACAAAA</t>
  </si>
  <si>
    <t>BDMxNjABCAAAAAUAAAABMQEAAAAKMTYxOTY4NTUzNAMAAAACMjkCAAAABTIxNjcxBAAAAAEwBwAAAAg4LzgvMjAxOQgAAAAKMTIvMzEvMjAxMQkAAAABMBW+pogYHNcI16CExRgc1wggQ0lRLlRTRTo0NTAzLklRX0NIQU5HRV9BUC5GWTIwMTQBAAAAkVgNAAIAAAAGLTIwNjg2AQgAAAAFAAAAATEBAAAACjE2ODQwNTY1NzYDAAAAAjc5AgAAAAQyMDE3BAAAAAEwBwAAAAg4LzgvMjAxOQgAAAAJMy8zMS8yMDE0CQAAAAEwmPXBjBgc1wjwHT3FGBzXCCFDSVEuVFNFOjQ1NjguSVFfRUFSTklOR19DTy5GWTIwMTIBAAAAOZlpAQIAAAAFLTU4NDIBCAAAAAUAAAABMQEAAAAKMTU1NTA5MzQ0NwMAAAACNzkCAAAAATcEAAAAATAHAAAACDgvOC8yMDE5CAAAAAkzLzMxLzIwMTIJAAAAATDvChyLGBzXCPOXFMUYHNcILUNJUS5UU0U6NDUyMy5JUV9DQVNIX0NPTlZFUlNJT04uRlkyMDA5Li4uLkpQWQEAAAC8dQoAAgAAAAkzOC4zOTYxNzUBCAAAAAUAAAABMQEAAAAKMTM3NDM3Njc2MgMAAAACNzkCAAAABDQxODQEAAAAATAHAAAACDgvOC8yMDE5CAAAAAkzLzMxLzIwMDkJAAAAATC9V62BGBzXCK4LxMYYHNcIKkNJUS5OWVNFOkpOSi5JUV9PVEhFUl9VTlVTVUFMX1NVUFBMLkZZMjAxMwEAAACdIQIAAwAAAAAAbEr3hhgc1whI09zFGBzXCC1DSVEuVFNFOjQ1MjMuSVFfT1RIRVJfSU5WRVNUX0FDVF9TVVBQTC5GWTIw</t>
  </si>
  <si>
    <t>MTcBAAAAvHUKAAIAAAAELTg4NQEIAAAABQAAAAExAQAAAAoxODQ3OTEyMzE2AwAAAAI3OQIAAAAEMjA1MQQAAAABMAcAAAAIOC84LzIwMTkIAAAACTMvMzEvMjAxNwkAAAABMFx29IkYHNcI94ivxRgc1wg0Q0lRLkNQU0U6Tk9WTyBCLklRX0NIQU5HRV9ORVRfV09SS0lOR19DQVBJVEFMLkZZMjAxNgEAAAB87wQAAgAAAAUtMzAxNQEIAAAABQAAAAExAQAAAAoxOTQzNzI3OTQ3AwAAAAI0MgIAAAAENDQyMQQAAAABMAcAAAAIOC84LzIwMTkIAAAACjEyLzMxLzIwMTYJAAAAATBDOX2EGBzXCEfKOcYYHNcIJkNJUS5UU0U6NDU2OC5JUV9ORVRfREVCVF9FQklUREEuRlkyMDE2AQAAADmZaQEDAAAAAk5NAQgAAAAFAAAAATEBAAAACjE3OTcyMTg1NTYDAAAAAjc5AgAAAAQ0MTkzBAAAAAEwBwAAAAg4LzgvMjAxOQgAAAAJMy8zMS8yMDE2CQAAAAEw8Znlghgc1wjVc4jGGBzXCB9DSVEuU1dYOlJPRy5JUV9ESVZfU0hBUkUuRlkyMDEwAQAAACR8CgACAAAAAzYuNgEIAAAABQAAAAExAQAAAAoxNDkyODI1OTQyAwAAAAIyOQIAAAAEMzA1OAQAAAABMAcAAAAIOC84LzIwMTkIAAAACjEyLzMxLzIwMTAJAAAAATDjW6SIGBzXCCPrscUYHNcIKUNJUS5UU0U6NDU0MS5JUV9UT1RBTF9ERUJUX0NBUElUQUwuRlkyMDE4AQAAAA4OVwACAAAABzU4LjY4NTMBCAAAAAUAAAABMQEAAAAKMTg5MzY4MzExNwMAAAACNzkCAAAA</t>
  </si>
  <si>
    <t>BDQxODYEAAAAATAHAAAACDgvOC8yMDE5CAAAAAkzLzMxLzIwMTgJAAAAATDxmeWCGBzXCDtKoMYYHNcIKENJUS5OWVNFOkJNWS5JUV9UT1RBTF9ERUJUX0VCSVREQS5GWTIwMTQBAAAAxmQAAAIAAAAIMS44ODk3NzMBCAAAAAUAAAABMQEAAAAKMTgyODY4OTYwNQMAAAADMTYwAgAAAAQ0MTkyBAAAAAEwBwAAAAg4LzgvMjAxOQgAAAAKMTIvMzEvMjAxNAkAAAABMHTgg4IYHNcIyPmwxhgc1wgrQ0lRLlRTRTo0NTY4LklRX01JTk9SSVRZX0lOVEVSRVNUX0NGLkZZMjAxMwEAAAA5mWkBAwAAAAAA7wocixgc1wg3+hbFGBzXCCFDSVEuVFNFOjQ1MDcuSVFfQ0FTSF9GSU5BTi5GWTIwMTcBAAAAZFsNAAIAAAAGLTU3NDExAQgAAAAFAAAAATEBAAAACjE4NDc5NzcwMzMDAAAAAjc5AgAAAAQyMDA0BAAAAAEwBwAAAAg4LzgvMjAxOQgAAAAJMy8zMS8yMDE3CQAAAAEwf+ZcjRgc1wifUMjEGBzXCCVDSVEuTllTRTpQRkUuSVFfUFJFRl9ESVZfT1RIRVIuRlkyMDA4AQAAAN55AgACAAAAATMBCAAAAAUAAAABMQEAAAAKMTQzMzc1MzAxMQMAAAADMTYwAgAAAAI5NwQAAAABMAcAAAAIOC84LzIwMTkIAAAACjEyLzMxLzIwMDgJAAAAATD/6qKHGBzXCIBTdsUYHNcIKUNJUS5OWVNFOlBGRS5JUV9BU1NFVF9XUklURURPV05fQ0YuRlkyMDEwAQAAAN55AgACAAAABDQyNjcBCAAAAAUAAAABMQEAAAAKMTU4OTk0Njg1MgMA</t>
  </si>
  <si>
    <t>AAADMTYwAgAAAAQyMDE5BAAAAAEwBwAAAAg4LzgvMjAxOQgAAAAKMTIvMzEvMjAxMAkAAAABMP/qoocYHNcID3S7xRgc1wghQ0lRLk5ZU0U6Qk1ZLklRX0NBU0hfVEFYRVMuRlkyMDE0AQAAAMZkAAACAAAAAzU0NAEIAAAABQAAAAExAQAAAAoxODI4Njg5NjA1AwAAAAMxNjACAAAABDMwNTMEAAAAATAHAAAACDgvOC8yMDE5CAAAAAoxMi8zMS8yMDE0CQAAAAEwfZLchBgc1wi7HQrGGBzXCCRDSVEuVFNFOjQ1NjguSVFfQ1VSUkVOVF9SQVRJTy5GWTIwMTABAAAAOZlpAQIAAAAIMy4wNDk1NTgBCAAAAAUAAAABMQEAAAAKMTQ2MDkxOTgyNwMAAAACNzkCAAAABDQwMzAEAAAAATAHAAAACDgvOC8yMDE5CAAAAAkzLzMxLzIwMTAJAAAAATA12o6DGBzXCIa1RcYYHNcIH0NJUS5UU0U6NDUwMy5JUV9UUkVBU1VSWS5GWTIwMTMBAAAAkVgNAAIAAAAGLTcyMjg1AQgAAAAFAAAAATEBAAAACjE2Mzk1MzE0ODMDAAAAAjc5AgAAAAQxMjQ4BAAAAAEwBwAAAAg4LzgvMjAxOQgAAAAJMy8zMS8yMDEzCQAAAAEwKczyixgc1wiOTefEGBzXCB9DSVEuVFNFOjQ1NDEuSVFfT1BFUl9JTkMuRlkyMDEwAQAAAA4OVwACAAAACDcxMDEuMDc2AQgAAAAFAAAAATEBAAAACjE0MzQzNzUxMjMDAAAAAjc5AgAAAAIyMQQAAAABMAcAAAAIOC84LzIwMTkIAAAACjExLzMwLzIwMTAJAAAAATDnPdqJGBzXCCX0VMUYHNcIJUNJUS5UU0U6</t>
  </si>
  <si>
    <t>NDU0MS5JUV9SRVRVUk5fQ0FQSVRBTC5GWTIwMDgBAAAADg5XAAIAAAAHMTEuODQ4OAEIAAAABQAAAAExAQAAAAoxNDE0MTE5NjA4AwAAAAI3OQIAAAAENDM2MwQAAAABMAcAAAAIOC84LzIwMTkIAAAACjExLzMwLzIwMDgJAAAAATDxmeWCGBzXCJo5bsYYHNcIIENJUS5UU0U6NDU2OC5JUV9OSV9NQVJHSU4uRlkyMDA5AQAAADmZaQECAAAACC0yNS41ODkyAQgAAAAFAAAAATEBAAAACjE0NjA5MTk3MzYDAAAAAjc5AgAAAAQ0MDk0BAAAAAEwBwAAAAg4LzgvMjAxOQgAAAAJMy8zMS8yMDA5CQAAAAEwNdqOgxgc1wjVc4jGGBzXCCJDSVEuTllTRTpQRkUuSVFfR0FJTl9BU1NFVFMuRlkyMDE2AQAAAN55AgACAAAAAzEwMQEIAAAABQAAAAExAQAAAAoxOTQ3ODU1Nzc1AwAAAAMxNjACAAAAAjU2BAAAAAEwBwAAAAg4LzgvMjAxOQgAAAAKMTIvMzEvMjAxNgkAAAABMIt86YgYHNcISNPcxRgc1wgjQ0lRLlRTRTo0NTAyLklRX0ZJTklTSEVEX0lOVi5GWTIwMTABAAAALFgNAAIAAAAFNjExMjABCAAAAAUAAAABMQEAAAAKMTQ4ODEyNDQwMAMAAAACNzkCAAAABDMwNzUEAAAAATAHAAAACDgvOC8yMDE5CAAAAAkzLzMxLzIwMTAJAAAAATAvxheNGBzXCA+e1sQYHNcIJkNJUS5UU0U6NDU2OC5JUV9FWFRSQV9BQ0NfSVRFTVMuRlkyMDExAQAAADmZaQEDAAAAAADvChyLGBzXCPkj/8QYHNcIHENJUS5DUFNFOk5PVk8g</t>
  </si>
  <si>
    <t>Qi5JUV9SRS5GWTIwMTgBAAAAfO8EAAIAAAAFNTM0MDYBCAAAAAUAAAABMQEAAAAKMTk0MzcyNzk1MAMAAAACNDICAAAABDEyMjIEAAAAATAHAAAACDgvOC8yMDE5CAAAAAoxMi8zMS8yMDE4CQAAAAEwQzl9hBgc1wi9iHzGGBzXCCRDSVEuVFNFOjQ1MDIuSVFfT1RIRVJfTElBQl9MVC5GWTIwMTQBAAAALFgNAAIAAAAGMTQ5NDg1AQgAAAAFAAAAATEBAAAACjE2ODY2Mzc3NTYDAAAAAjc5AgAAAAQxMDYyBAAAAAEwBwAAAAg4LzgvMjAxOQgAAAAJMy8zMS8yMDE0CQAAAAEwb1I1jBgc1wi4x77EGBzXCBxDSVEuVFNFOjQ1MDIuSVFfREFfQ0YuRlkyMDE0AQAAACxYDQACAAAABjIxNTc0MwEIAAAABQAAAAExAQAAAAoxNjg2NjM3NzU2AwAAAAI3OQIAAAAEMjE2MAQAAAABMAcAAAAIOC84LzIwMTkIAAAACTMvMzEvMjAxNAkAAAABMG9SNYwYHNcISXTuxBgc1wglQ0lRLk5ZU0U6Sk5KLklRX0RBWVNfU0FMRVNfT1VULkZZMjAwNwEAAACdIQIAAgAAAAk1NC4wODYwMzIBCAAAAAUAAAABMQEAAAAKMTQyODQ2ODkzNgMAAAADMTYwAgAAAAQ0MDQyBAAAAAEwBwAAAAg4LzgvMjAxOQgAAAAKMTIvMzAvMjAwNwkAAAABMLs/pYIYHNcIrgvExhgc1wggQ0lRLlRTRTo0NTAzLklRX0NBU0hfT1BFUi5GWTIwMTkBAAAAkVgNAAIAAAAGMjU4NjMwAQgAAAAFAAAAATEBAAAACjE5Njg5OTc5NTUDAAAAAjc5AgAAAAQyMDA2</t>
  </si>
  <si>
    <t>BAAAAAEwBwAAAAg4LzgvMjAxOQgAAAAJMy8zMS8yMDE5CQAAAAEw4lfEjBgc1whUbizFGBzXCCZDSVEuVFNFOjQ1NjguSVFfRUZGRUNUX1RBWF9SQVRFLkZZMjAxMAEAAAA5mWkBAgAAAAc1MS4zNjU4AQgAAAAFAAAAATEBAAAACjE0NjA5MTk4MjcDAAAAAjc5AgAAAAQ0Mzc2BAAAAAEwBwAAAAg4LzgvMjAxOQgAAAAJMy8zMS8yMDEwCQAAAAEwnKgZixgc1wjQssrEGBzXCChDSVEuQ1BTRTpOT1ZPIEIuSVFfQkFTSUNfRVBTX0lOQ0wuRlkyMDA3AQAAAHzvBAACAAAACDIuNjk3NzYxAQgAAAAFAAAAATEBAAAACjEzMTk4OTE4MjIDAAAAAjQyAgAAAAE5BAAAAAEwBwAAAAg4LzgvMjAxOQgAAAAKMTIvMzEvMjAwNwkAAAABMH2S3IQYHNcI3QgWxhgc1wgoQ0lRLlRTRTo0NTQxLklRX0NVUlJFTlRfUE9SVF9ERUJULkZZMjAxNAEAAAAODlcAAgAAAAQzNTEyAQgAAAAFAAAAATEBAAAACjE2ODY2Mzc4MjUDAAAAAjc5AgAAAAQxMjk3BAAAAAEwBwAAAAg4LzgvMjAxOQgAAAAJMy8zMS8yMDE0CQAAAAEw5z3aiRgc1whwx4vFGBzXCCBDSVEuVFNFOjQ1NDEuSVFfRElWRVNUX0NGLkZZMjAxOQEAAAAODlcAAwAAAAAAigXziBgc1wgl9FTFGBzXCChDSVEuU1dYOk5PVk4uSVFfQ1VSUkVOVF9QT1JUX0RFQlQuRlkyMDE0AQAAAFnWBQACAAAABDMwNDEBCAAAAAUAAAABMQEAAAAKMTgyNTUzOTIzMQMAAAADMTYwAgAA</t>
  </si>
  <si>
    <t>AAQxMjk3BAAAAAEwBwAAAAg4LzgvMjAxOQgAAAAKMTIvMzEvMjAxNAkAAAABMIZowYUYHNcItJfhxRgc1wghQ0lRLlNXWDpST0cuSVFfREFfU1VQUExfQ0YuRlkyMDE0AQAAACR8CgACAAAABDE5MTcBCAAAAAUAAAABMQEAAAAKMTc3MzkzMDIxNwMAAAACMjkCAAAABDIxNzEEAAAAATAHAAAACDgvOC8yMDE5CAAAAAoxMi8zMS8yMDE0CQAAAAEwazLvhxgc1wjUEbnFGBzXCCBDSVEuTllTRTpCTVkuSVFfTklfTUFSR0lOLkZZMjAxMAEAAADGZAAAAgAAAAcxNS45MjA3AQgAAAAFAAAAATEBAAAACjE1ODc3NzI1NDQDAAAAAzE2MAIAAAAENDA5NAQAAAABMAcAAAAIOC84LzIwMTkIAAAACjEyLzMxLzIwMTAJAAAAATB04IOCGBzXCNCbcMYYHNcII0NJUS5UU0U6NDUwNy5JUV9PVEhFUl9FUVVJVFkuRlkyMDE1AQAAAGRbDQACAAAABTI3MjgwAQgAAAAFAAAAATEBAAAACjE3NDQ5NDYwNjkDAAAAAjc5AgAAAAQxMDI4BAAAAAEwBwAAAAg4LzgvMjAxOQgAAAAJMy8zMS8yMDE1CQAAAAEwU4RajRgc1wgxieLEGBzXCCFDSVEuTllTRTpKTkouSVFfRUFSTklOR19DTy5GWTIwMDcBAAAAnSECAAIAAAAFMTA1NzYBCAAAAAUAAAABMQEAAAAKMTQyODQ2ODkzNgMAAAADMTYwAgAAAAE3BAAAAAEwBwAAAAg4LzgvMjAxOQgAAAAKMTIvMzAvMjAwNwkAAAABMIt86YgYHNcI5ILtxRgc1wgiQ0lRLk5ZU0U6Sk5KLklRX0FE</t>
  </si>
  <si>
    <t>VkVSVElTSU5HLkZZMjAxNQEAAACdIQIAAgAAAAQyNTAwAQgAAAAFAAAAATEBAAAACjE4NzU1MDUyOTUDAAAAAzE2MAIAAAAEMzAxMwQAAAABMAcAAAAIOC84LzIwMTkIAAAACDEvMy8yMDE2CQAAAAEw7Refhhgc1wiINd/FGBzXCCRDSVEuQ1BTRTpOT1ZPIEIuSVFfQ0FTSF9FUVVJVi5GWTIwMTQBAAAAfO8EAAIAAAAFMTQzOTYBCAAAAAUAAAABMQEAAAAKMTgyNzE3MTUyMQMAAAACNDICAAAABDEwOTYEAAAAATAHAAAACDgvOC8yMDE5CAAAAAoxMi8zMS8yMDE0CQAAAAEw/lnChBgc1wjdCBbGGBzXCCpDSVEuVFNFOjQ1MDcuSVFfQ1VSUkVOVF9QT1JUX0xFQVNFUy5GWTIwMTkBAAAAZFsNAAMAAAAAAH/mXI0YHNcIM4zDxBgc1wgmQ0lRLlRTRTo0NTQxLklRX0xUX0RFQlRfQ0FQSVRBTC5GWTIwMTQBAAAADg5XAAIAAAAHMTMuMjM3MQEIAAAABQAAAAExAQAAAAoxNjg2NjM3ODI1AwAAAAI3OQIAAAAENDE4NwQAAAABMAcAAAAIOC84LzIwMTkIAAAACTMvMzEvMjAxNAkAAAABMPGZ5YIYHNcIpw6lxhgc1wgiQ0lRLlRTRTo0NTAyLklRX0RBX1NVUFBMX0NGLkZZMjAwOQEAAAAsWA0AAgAAAAYxMDMyMjcBCAAAAAUAAAABMQEAAAAKMTQ4ODEyNDM2NwMAAAACNzkCAAAABDIxNzEEAAAAATAHAAAACDgvOC8yMDE5CAAAAAkzLzMxLzIwMDkJAAAAATC6YxWNGBzXCNCyysQYHNcIGUNJUS5OWVNFOkJNWS5JUV9E</t>
  </si>
  <si>
    <t>Ty5GWTIwMTMBAAAAxmQAAAMAAAAAAIn3jIUYHNcIOuIOxhgc1wgdQ0lRLlRTRTo0NTIzLklRX1JEX0VYUC5GWTIwMTQBAAAAvHUKAAIAAAAGMTMwNTQ0AQgAAAAFAAAAATEBAAAACjE2ODQzNzQ4NDADAAAAAjc5AgAAAAMxMDAEAAAAATAHAAAACDgvOC8yMDE5CAAAAAkzLzMxLzIwMTQJAAAAATAfm/uJGBzXCOqRUsUYHNcIJ0NJUS5UU0U6NDUwNy5JUV9UT1RBTF9SRVYuRlkyMDA5Li4uLkpQWQEAAABkWw0AAgAAAAYyMjc1MTIBCAAAAAUAAAABMQEAAAAKMTQ2MTEwNDYwNAMAAAACNzkCAAAAAjI4BAAAAAEwBwAAAAg4LzgvMjAxOQgAAAAJMy8zMS8yMDA5CQAAAAEw/7yQgRgc1wiqgrrGGBzXCB1DSVEuVFNFOjQ1MDcuSVFfQ09NTU9OLkZZMjAxNAEAAABkWw0AAgAAAAUyMTI3OQEIAAAABQAAAAExAQAAAAoxNjg2NjM4Mjk0AwAAAAI3OQIAAAAEMTEwMwQAAAABMAcAAAAIOC84LzIwMTkIAAAACTMvMzEvMjAxNAkAAAABMFOEWo0YHNcIK/33xBgc1wglQ0lRLk5ZU0U6Qk1ZLklRX0xUX0RFQlRfRVFVSVRZLkZZMjAwNwEAAADGZAAAAgAAAAc0MS40Nzg4AQgAAAAFAAAAATEBAAAACjEzMjcwMTMxMzIDAAAAAzE2MAIAAAAENDA4NQQAAAABMAcAAAAIOC84LzIwMTkIAAAACjEyLzMxLzIwMDcJAAAAATB04IOCGBzXCKOaj8YYHNcIFENJUS4uSVFfUVVJQ0tfUkFUSU8uBQAAAAEAAAAIAAAAFChJbnZhbGlk</t>
  </si>
  <si>
    <t>IElkZW50aWZpZXIpTweBrRgc1whPB4GtGBzXCCFDSVEuTllTRTpKTkouSVFfRUFSTklOR19DTy5GWTIwMTUBAAAAnSECAAIAAAAFMTU0MDkBCAAAAAUAAAABMQEAAAAKMTg3NTUwNTI5NQMAAAADMTYwAgAAAAE3BAAAAAEwBwAAAAg4LzgvMjAxOQgAAAAIMS8zLzIwMTYJAAAAATDtF5+GGBzXCPv8xMUYHNcIKUNJUS5OWVNFOkJNWS5JUV9ERUJUX0VRVUlWX05FVF9QQk8uRlkyMDE1AQAAAMZkAAACAAAAAzczMQEIAAAABQAAAAExAQAAAAoxODc0MDgyNzgyAwAAAAMxNjACAAAABTIxNjc5BAAAAAEwBwAAAAg4LzgvMjAxOQgAAAAKMTIvMzEvMjAxNQkAAAABMH2S3IQYHNcIywv3xRgc1wgpQ0lRLkNQU0U6Tk9WTyBCLklRX09USEVSX0xUX0FTU0VUUy5GWTIwMDgBAAAAfO8EAAIAAAAEMTc4OQEIAAAABQAAAAExAQAAAAoxNDI1NTkxODM2AwAAAAI0MgIAAAAEMTA2MAQAAAABMAcAAAAIOC84LzIwMTkIAAAACjEyLzMxLzIwMDgJAAAAATC197+EGBzXCOV8K8YYHNcIK0NJUS5DUFNFOk5PVk8gQi5JUV9DVVJSRU5UX1BPUlRfREVCVC5GWTIwMTABAAAAfO8EAAIAAAACMjkBCAAAAAUAAAABMQEAAAAKMTU4NjM3NzEzMAMAAAACNDICAAAABDEyOTcEAAAAATAHAAAACDgvOC8yMDE5CAAAAAoxMi8zMS8yMDEwCQAAAAEw/lnChBgc1wj+8yHGGBzXCBtDSVEuU1dYOk5PVk4uSVFfQVBJQy5GWTIwMTEBAAAAWdYF</t>
  </si>
  <si>
    <t>AAIAAAADMTk4AQgAAAAFAAAAATEBAAAACjE1ODU3MzQ2MTUDAAAAAzE2MAIAAAAEMTA4NAQAAAABMAcAAAAIOC84LzIwMTkIAAAACjEyLzMxLzIwMTEJAAAAATDEx+KFGBzXCHG7B8YYHNcILkNJUS5TV1g6Uk9HLklRX09USEVSX05PTl9PUEVSX0VYUF9TVVBQTC5GWTIwMTEBAAAAJHwKAAIAAAADOTc3AQgAAAAFAAAAATEBAAAACjE2MTk2ODU1MzQDAAAAAjI5AgAAAAI4NQQAAAABMAcAAAAIOC84LzIwMTkIAAAACjEyLzMxLzIwMTEJAAAAATDjW6SIGBzXCAhx2sUYHNcIKkNJUS5UU0U6NDUwMy5JUV9UT1RBTF9DT01NT05fRVFVSVRZLkZZMjAxMwEAAACRWA0AAgAAAAcxMDYyMDI2AQgAAAAFAAAAATEBAAAACjE2Mzk1MzE0ODMDAAAAAjc5AgAAAAQxMDA2BAAAAAEwBwAAAAg4LzgvMjAxOQgAAAAJMy8zMS8yMDEzCQAAAAEwKczyixgc1whJdO7EGBzXCCBDSVEuVFNFOjQ1MDMuSVFfQ0hBTkdFX0FQLkZZMjAxMgEAAACRWA0AAgAAAAUyNzQxNgEIAAAABQAAAAExAQAAAAoxNjM5NTMxNTA0AwAAAAI3OQIAAAAEMjAxNwQAAAABMAcAAAAIOC84LzIwMTkIAAAACTMvMzEvMjAxMgkAAAABMCnM8osYHNcI/CAexRgc1wgfQ0lRLlNXWDpST0cuSVFfUEFSVF9USU1FLkZZMjAxOAEAAAAkfAoAAwAAAAAAazLvhxgc1whW2Z7FGBzXCBlDSVEuTllTRTpQRkUuSVFfQUUuRlkyMDEyAQAAAN55AgACAAAABDE4NzUB</t>
  </si>
  <si>
    <t>CAAAAAUAAAABMQEAAAAKMTcyMTE2OTk3NQMAAAADMTYwAgAAAAQxMDE2BAAAAAEwBwAAAAg4LzgvMjAxOQgAAAAKMTIvMzEvMjAxMgkAAAABMP/qoocYHNcII+uxxRgc1wgnQ0lRLlRTRTo0NTAyLklRX1RPVEFMX09USEVSX09QRVIuRlkyMDA5AQAAACxYDQACAAAABjc4MjQ2NgEIAAAABQAAAAExAQAAAAoxNDg4MTI0MzY3AwAAAAI3OQIAAAADMzgwBAAAAAEwBwAAAAg4LzgvMjAxOQgAAAAJMy8zMS8yMDA5CQAAAAEwumMVjRgc1wh32dHEGBzXCCJDSVEuVFNFOjQ1NDEuSVFfTEVWRVJFRF9GQ0YuRlkyMDExAQAAAA4OVwACAAAACS01MzM4LjYzNQEIAAAABQAAAAExAQAAAAoxNTMwMjA5OTk0AwAAAAI3OQIAAAAENDQyMgQAAAABMAcAAAAIOC84LzIwMTkIAAAACjExLzMwLzIwMTEJAAAAATDnPdqJGBzXCMajZcUYHNcIJUNJUS5TV1g6Uk9HLklRX0xPQU5TX1JFQ0VJVl9MVC5GWTIwMTUBAAAAJHwKAAIAAAACMTEBCAAAAAUAAAABMQEAAAAKMTgyNjA5MTM2MwMAAAACMjkCAAAABDEwNTAEAAAAATAHAAAACDgvOC8yMDE5CAAAAAoxMi8zMS8yMDE1CQAAAAEwazLvhxgc1wiAU3bFGBzXCDNDSVEuU1dYOlJPRy5JUV9UT1RBTF9PVVRTVEFORElOR19GSUxJTkdfREFURS5GWTIwMTQBAAAAJHwKAAIAAAAIODQ5Ljc2MjcBBAAAAAUAAAABNQEAAAAKMTc3MzkzMDIxNwIAAAAFMjQxNTMGAAAAATBrMu+HGBzX</t>
  </si>
  <si>
    <t>CDbxc8UYHNcIJ0NJUS5TV1g6Tk9WTi5JUV9NQVJLRVRDQVAuMjAxMC8zLzMxLkpQWQEAAABZ1gUAAgAAAA8xMTUxMzA2NS4zNjIyNDUBBgAAAAUAAAABMQEAAAAKMTMxNzA5MzExNQMAAAACNzkCAAAABjEwMDA1NAQAAAABMAcAAAAJMy8zMS8yMDEwu5fPoxgc1whpMADOGBzXCB5DSVEuTllTRTpCTVkuSVFfSU5DX1RBWC5GWTIwMTgBAAAAxmQAAAIAAAAEMTAyMQEIAAAABQAAAAExAQAAAAoxOTQ3MDI3NDg4AwAAAAMxNjACAAAAAjc1BAAAAAEwBwAAAAg4LzgvMjAxOQgAAAAKMTIvMzEvMjAxOAkAAAABMH2S3IQYHNcI/vMhxhgc1wgpQ0lRLk5ZU0U6Qk1ZLklRX0RBWVNfSU5WRU5UT1JZX09VVC5GWTIwMTMBAAAAxmQAAAIAAAAKMTE4LjkxNTE3NQEIAAAABQAAAAExAQAAAAoxNzc1OTMwNDk5AwAAAAMxNjACAAAABDQwMzUEAAAAATAHAAAACDgvOC8yMDE5CAAAAAoxMi8zMS8yMDEzCQAAAAEwdOCDghgc1whgqcHGGBzXCChDSVEuTllTRTpCTVkuSVFfVE9UQUxfREVCVF9FQklUREEuRlkyMDEyAQAAAMZkAAACAAAACDEuMzk3OTk1AQgAAAAFAAAAATEBAAAACjE3MTg5NDA2NjYDAAAAAzE2MAIAAAAENDE5MgQAAAABMAcAAAAIOC84LzIwMTkIAAAACjEyLzMxLzIwMTIJAAAAATB04IOCGBzXCP5bs8YYHNcIJUNJUS5TV1g6Tk9WTi5JUV9ESUxVVF9FUFNfRVhDTC5GWTIwMTABAAAAWdYFAAIAAAAENC4y</t>
  </si>
  <si>
    <t>NgEIAAAABQAAAAExAQAAAAoxNTg1NzM0NjAxAwAAAAMxNjACAAAAAzE0MgQAAAABMAcAAAAIOC84LzIwMTkIAAAACjEyLzMxLzIwMTAJAAAAATDEx+KFGBzXCHVK08UYHNcIKkNJUS5TV1g6Tk9WTi5JUV9UT1RBTF9FUVVJVFkuRlkyMDEwLi4uLkpQWQEAAABZ1gUAAgAAAAs1NjYwNzA3LjgxNQEIAAAABQAAAAExAQAAAAoxNTg1NzM0NjAxAwAAAAI3OQIAAAAEMTI3NQQAAAABMAcAAAAIOC84LzIwMTkIAAAACjEyLzMxLzIwMTAJAAAAATC9V62BGBzXCDS+tcYYHNcIHENJUS5UU0U6NDU2OC5JUV9FQklUQS5GWTIwMTABAAAAOZlpAQIAAAAGMTExMzAyAQgAAAAFAAAAATEBAAAACjE0NjA5MTk4MjcDAAAAAjc5AgAAAAYxMDA2ODkEAAAAATAHAAAACDgvOC8yMDE5CAAAAAkzLzMxLzIwMTAJAAAAATCcqBmLGBzXCGRWV8UYHNcIIENJUS5UU0U6NDUwMi5JUV9SRF9FWFBfRk4uRlkyMDEwAQAAACxYDQACAAAABjI5NjM5MgEIAAAABQAAAAExAQAAAAoxNDg4MTI0NDAwAwAAAAI3OQIAAAAEMzE2OAQAAAABMAcAAAAIOC84LzIwMTkIAAAACTMvMzEvMjAxMAkAAAABMC/GF40YHNcI/CAexRgc1wgiQ0lRLkNQU0U6Tk9WTyBCLklRX0VCVF9FWENMLkZZMjAxNQEAAAB87wQAAgAAAAU0MDY0MwEIAAAABQAAAAExAQAAAAoxODczNjkzODQzAwAAAAI0MgIAAAABNAQAAAABMAcAAAAIOC84LzIwMTkIAAAACjEyLzMx</t>
  </si>
  <si>
    <t>LzIwMTUJAAAAATBDOX2EGBzXCABlVsYYHNcIIUNJUS5TV1g6Tk9WTi5JUV9TR0FfTUFSR0lOLkZZMjAxMAEAAABZ1gUAAgAAAAczMC42Mzc0AQgAAAAFAAAAATEBAAAACjE1ODU3MzQ2MDEDAAAAAzE2MAIAAAAENDM3NQQAAAABMAcAAAAIOC84LzIwMTkIAAAACjEyLzMxLzIwMTAJAAAAATB04IOCGBzXCDtKoMYYHNcIKkNJUS5UU0U6NDU2OC5JUV9JTkNfVEFYX1BBWV9DVVJSRU5ULkZZMjAxNAEAAAA5mWkBAgAAAAQ1NjM2AQgAAAAFAAAAATEBAAAACjE2ODU1NzY3MjADAAAAAjc5AgAAAAQxMDk0BAAAAAEwBwAAAAg4LzgvMjAxOQgAAAAJMy8zMS8yMDE0CQAAAAEwH/zpihgc1wgZgyDFGBzXCBtDSVEuU1dYOk5PVk4uSVFfRUJJVC5GWTIwMDgBAAAAWdYFAAIAAAAEOTQxNwEIAAAABQAAAAExAQAAAAoxNDIwODU4NTIzAwAAAAMxNjACAAAAAzQwMAQAAAABMAcAAAAIOC84LzIwMTkIAAAACjEyLzMxLzIwMDgJAAAAATDEx+KFGBzXCEJc5sUYHNcIH0NJUS5TV1g6Tk9WTi5JUV9EQV9TVVBQTC5GWTIwMTgBAAAAWdYFAAMAAAAAAPcsxoUYHNcImKYTxhgc1wgmQ0lRLk5ZU0U6Sk5KLklRX0ZJTElOR19DVVJSRU5DWS5GWTIwMTMBAAAAnSECAAMAAAADVVNEAGxK94YYHNcILF/HxRgc1wgiQ0lRLkNQU0U6Tk9WTyBCLklRX0VCSVRfSU5ULkZZMjAxMQEAAAB87wQAAgAAAAU4MS4zNgEIAAAABQAAAAExAQAA</t>
  </si>
  <si>
    <t>AAoxNjU3MTQ5MTI5AwAAAAI0MgIAAAAENDE4OQQAAAABMAcAAAAIOC84LzIwMTkIAAAACjEyLzMxLzIwMTEJAAAAATD/vJCBGBzXCNn8kcYYHNcIJUNJUS5TV1g6Uk9HLklRX0xUX0RFQlRfQ0FQSVRBTC5GWTIwMTQBAAAAJHwKAAIAAAAHNDAuODk3NQEIAAAABQAAAAExAQAAAAoxNzczOTMwMjE3AwAAAAIyOQIAAAAENDE4NwQAAAABMAcAAAAIOC84LzIwMTkIAAAACjEyLzMxLzIwMTQJAAAAATC7P6WCGBzXCFrXa8YYHNcIIENJUS5OWVNFOkJNWS5JUV9ESVZfU0hBUkUuRlkyMDA5AQAAAMZkAAACAAAABDEuMjUBCAAAAAUAAAABMQEAAAAKMTUxMTEzMDgyMAMAAAADMTYwAgAAAAQzMDU4BAAAAAEwBwAAAAg4LzgvMjAxOQgAAAAKMTIvMzEvMjAwOQkAAAABMIn3jIUYHNcIR8o5xhgc1wghQ0lRLkNQU0U6Tk9WTyBCLklRX0xUX0RFQlQuRlkyMDExAQAAAHzvBAACAAAAAzUwMgEIAAAABQAAAAExAQAAAAoxNjU3MTQ5MTI5AwAAAAI0MgIAAAAEMTA0OQQAAAABMAcAAAAIOC84LzIwMTkIAAAACjEyLzMxLzIwMTEJAAAAATD+WcKEGBzXCBV1acYYHNcIIENJUS5OWVNFOkJNWS5JUV9SRF9FWFBfRk4uRlkyMDE2AQAAAMZkAAACAAAABDUwMTIBCAAAAAUAAAABMQEAAAAKMTk0NzAyNzUwNQMAAAADMTYwAgAAAAQzMTY4BAAAAAEwBwAAAAg4LzgvMjAxOQgAAAAKMTIvMzEvMjAxNgkAAAABMH2S3IQYHNcIGmg3</t>
  </si>
  <si>
    <t>xhgc1wgfQ0lRLlNXWDpOT1ZOLklRX0VCSVRfSU5ULkZZMjAxMgEAAABZ1gUAAgAAAAkxNy4xMDYzNTMBCAAAAAUAAAABMQEAAAAKMTcxNzMxNTQ3MAMAAAADMTYwAgAAAAQ0MTg5BAAAAAEwBwAAAAg4LzgvMjAxOQgAAAAKMTIvMzEvMjAxMgkAAAABMHTgg4IYHNcI5+edxhgc1wgrQ0lRLlNXWDpOT1ZOLklRX1JFVFVSTl9DT01NT05fRVFVSVRZLkZZMjAwNwEAAABZ1gUAAgAAAAcxNC40MzA4AQgAAAAFAAAAATEBAAAACjEzMTcwNjgyNDYDAAAAAzE2MAIAAAAFMzMzMjAEAAAAATAHAAAACDgvOC8yMDE5CAAAAAoxMi8zMS8yMDA3CQAAAAEwdOCDghgc1wjI+bDGGBzXCA5DSVEuMC5JUV9BRS5GWQUAAAAAAAAACAAAABUoSW52YWxpZCBUaW1lIFBlcmlvZClDOX2EGBzXCBV1acYYHNcII0NJUS5DUFNFOk5PVk8gQi5JUV9MVF9JTlZFU1QuRlkyMDA4AQAAAHzvBAACAAAAAzQxNgEIAAAABQAAAAExAQAAAAoxNDI1NTkxODM2AwAAAAI0MgIAAAAEMTA1NAQAAAABMAcAAAAIOC84LzIwMTkIAAAACjEyLzMxLzIwMDgJAAAAATC197+EGBzXCP7zIcYYHNcIIUNJUS5OWVNFOkpOSi5JUV9ORVRfQ0hBTkdFLkZZMjAwOQEAAACdIQIAAgAAAAQ1MDQyAQgAAAAFAAAAATEBAAAACjE1MjMzOTQ4MjcDAAAAAzE2MAIAAAAEMjA5MwQAAAABMAcAAAAIOC84LzIwMTkIAAAACDEvMy8yMDEwCQAAAAEwT+j0hhgc1whW2Z7F</t>
  </si>
  <si>
    <t>GBzXCCBDSVEuTllTRTpKTkouSVFfU0dBX1NVUFBMLkZZMjAxMwEAAACdIQIAAgAAAAUyMTgzMAEIAAAABQAAAAExAQAAAAoxNzc3NjgyMzUxAwAAAAMxNjACAAAAAzEwMgQAAAABMAcAAAAIOC84LzIwMTkIAAAACjEyLzI5LzIwMTMJAAAAATBsSveGGBzXCCxfx8UYHNcIIENJUS5OWVNFOkJNWS5JUV9NQUNISU5FUlkuRlkyMDEwAQAAAMZkAAACAAAABDM0MjMBCAAAAAUAAAABMQEAAAAKMTU4Nzc3MjU0NAMAAAADMTYwAgAAAAQzMTE0BAAAAAEwBwAAAAg4LzgvMjAxOQgAAAAKMTIvMzEvMjAxMAkAAAABMIn3jIUYHNcIBm75xRgc1wgbQ0lRLlRTRTo0NTQxLklRX05QUEUuRlkyMDE5AQAAAA4OVwACAAAABTU1NzEwAQgAAAAFAAAAATEBAAAACjE5NjkzMDQyNjQDAAAAAjc5AgAAAAQxMDA0BAAAAAEwBwAAAAg4LzgvMjAxOQgAAAAJMy8zMS8yMDE5CQAAAAEwigXziBgc1wg28XPFGBzXCCdDSVEuTllTRTpQRkUuSVFfQ0FTSF9PUEVSLkZZMjAxNS4uLi5KUFkBAAAA3nkCAAIAAAAJMTc2NTQ5Ny42AQgAAAAFAAAAATEBAAAACjE4NzU2MjQ4NDUDAAAAAjc5AgAAAAQyMDA2BAAAAAEwBwAAAAg4LzgvMjAxOQgAAAAKMTIvMzEvMjAxNQkAAAABML1XrYEYHNcI/luzxhgc1wgrQ0lRLlNXWDpOT1ZOLklRX1JFVFVSTl9DT01NT05fRVFVSVRZLkZZMjAxNQEAAABZ1gUAAgAAAAY5LjQ5NDQBCAAAAAUAAAABMQEA</t>
  </si>
  <si>
    <t>AAAKMTg3MjExOTc3NQMAAAADMTYwAgAAAAUzMzMyMAQAAAABMAcAAAAIOC84LzIwMTkIAAAACjEyLzMxLzIwMTUJAAAAATB04IOCGBzXCO/kvMYYHNcIJENJUS5UU0U6NDUyMy5JUV9FUVVJVFlfTUVUSE9ELkZZMjAxMwEAAAC8dQoAAwAAAAAAH5v7iRgc1whBaGrFGBzXCBlDSVEuU1dYOk5PVk4uSVFfRE8uRlkyMDEyAQAAAFnWBQACAAAABC0xNDcBCAAAAAUAAAABMQEAAAAKMTcxNzMxNTQ3MAMAAAADMTYwAgAAAAI0MAQAAAABMAcAAAAIOC84LzIwMTkIAAAACjEyLzMxLzIwMTIJAAAAATDEx+KFGBzXCEJc5sUYHNcIJ0NJUS5DUFNFOk5PVk8gQi5JUV9FQklUREEuRlkyMDExLi4uLkpQWQEAAAB87wQAAgAAAA0zMzc2NzQuODM1MDI3AQgAAAAFAAAAATEBAAAACjE2NTcxNDkxMjkDAAAAAjc5AgAAAAQ0MDUxBAAAAAEwBwAAAAg4LzgvMjAxOQgAAAAKMTIvMzEvMjAxMQkAAAABMGD1qoEYHNcIIEe/xhgc1wgkQ0lRLlRTRTo0NTY4LklRX0NVUlJFTkNZX0dBSU4uRlkyMDE1AQAAADmZaQECAAAABDQzMTYBCAAAAAUAAAABMQEAAAAKMTc4NTQwMDkxOAMAAAACNzkCAAAAAjM4BAAAAAEwBwAAAAg4LzgvMjAxOQgAAAAJMy8zMS8yMDE1CQAAAAEwH/zpihgc1wiV0w/FGBzXCChDSVEuTllTRTpQRkUuSVFfVE9UQUxfREVCVF9FQklUREEuRlkyMDA3AQAAAN55AgACAAAACDAuNjkyMTQ1AQgAAAAFAAAAATEB</t>
  </si>
  <si>
    <t>AAAACjEzMzI3MDM5MjkDAAAAAzE2MAIAAAAENDE5MgQAAAABMAcAAAAIOC84LzIwMTkIAAAACjEyLzMxLzIwMDcJAAAAATC7P6WCGBzXCKcOpcYYHNcIK0NJUS5OWVNFOkJNWS5JUV9OSV9BVkFJTF9FWENMX01BUkdJTi5GWTIwMTEBAAAAxmQAAAIAAAAHMTcuNDIxMwEIAAAABQAAAAExAQAAAAoxNjU4MzE1Mzg4AwAAAAMxNjACAAAABDQxODIEAAAAATAHAAAACDgvOC8yMDE5CAAAAAoxMi8zMS8yMDExCQAAAAEwdOCDghgc1wiPI5nGGBzXCCZDSVEuVFNFOjQ1NDEuSVFfTFRfREVCVF9DQVBJVEFMLkZZMjAxMgEAAAAODlcAAgAAAAYxNS4yMTQBCAAAAAUAAAABMQEAAAAKMTU1NDMzNzE0MAMAAAACNzkCAAAABDQxODcEAAAAATAHAAAACDgvOC8yMDE5CAAAAAkzLzMxLzIwMTIJAAAAATDxmeWCGBzXCGysosYYHNcIH0NJUS5UU0U6NDUwNy5JUV9UT1RBTF9DTC5GWTIwMTkBAAAAZFsNAAIAAAAFODkxMDcBCAAAAAUAAAABMQEAAAAKMTk2ODk5ODAyMAMAAAACNzkCAAAABDEwMDkEAAAAATAHAAAACDgvOC8yMDE5CAAAAAkzLzMxLzIwMTkJAAAAATB/5lyNGBzXCJ9QyMQYHNcII0NJUS5UU0U6NDUwMi5JUV9JTlRFUkVTVF9FWFAuRlkyMDE3AQAAACxYDQACAAAABS03NTYwAQgAAAAFAAAAATEBAAAACjE5Njk1MDg4NzcDAAAAAjc5AgAAAAI4MgQAAAABMAcAAAAIOC84LzIwMTkIAAAACTMvMzEvMjAxNwkA</t>
  </si>
  <si>
    <t>AAABMG9SNYwYHNcIBJUzxRgc1wglQ0lRLlNXWDpOT1ZOLklRX1JFVFVSTl9DQVBJVEFMLkZZMjAwOAEAAABZ1gUAAgAAAAcxMC40MTc4AQgAAAAFAAAAATEBAAAACjE0MjA4NTg1MjMDAAAAAzE2MAIAAAAENDM2MwQAAAABMAcAAAAIOC84LzIwMTkIAAAACjEyLzMxLzIwMDgJAAAAATB04IOCGBzXCKOaj8YYHNcIIkNJUS5OWVNFOkJNWS5JUV9RVUlDS19SQVRJTy5GWTIwMTUBAAAAxmQAAAIAAAAIMS4wNDYxNTEBCAAAAAUAAAABMQEAAAAKMTg3NDA4Mjc4MgMAAAADMTYwAgAAAAQ0MTIxBAAAAAEwBwAAAAg4LzgvMjAxOQgAAAAKMTIvMzEvMjAxNQkAAAABMHTgg4IYHNcI5+edxhgc1wgcQ0lRLlRTRTo0NTAyLklRX0VCSVRBLkZZMjAxMwEAAAAsWA0AAgAAAAYxNTY5NDgBCAAAAAUAAAABMQEAAAAKMTYyNTQ1NzcxNAMAAAACNzkCAAAABjEwMDY4OQQAAAABMAcAAAAIOC84LzIwMTkIAAAACTMvMzEvMjAxMwkAAAABMC/GF40YHNcIG6G3xBgc1wgcQ0lRLlRTRTo0NTAyLklRX05JX0NGLkZZMjAxMgEAAAAsWA0AAgAAAAYyNTI0NzgBCAAAAAUAAAABMQEAAAAKMTU1NDMzNzE1NgMAAAACNzkCAAAABDIxNTAEAAAAATAHAAAACDgvOC8yMDE5CAAAAAkzLzMxLzIwMTIJAAAAATAvxheNGBzXCKNi28QYHNcILENJUS5UU0U6NDUwMi5JUV9JTVBVVF9PUEVSX0xFQVNFX0RFUFIuRlkyMDE4AQAAACxYDQACAAAA</t>
  </si>
  <si>
    <t>CjE3NTM4LjQwNDQBCAAAAAUAAAABMQEAAAAKMTk2OTUwODg1NQMAAAACNzkCAAAABTIxNjczBAAAAAEwBwAAAAg4LzgvMjAxOQgAAAAJMy8zMS8yMDE4CQAAAAEwb1I1jBgc1wj8IB7FGBzXCCNDSVEuVFNFOjQ1MDMuSVFfR1JPU1NfTUFSR0lOLkZZMjAxMAEAAACRWA0AAgAAAAc3MC4zMzA1AQgAAAAFAAAAATEBAAAACjEzODA1Mjg2NzQDAAAAAjc5AgAAAAQ0MDc0BAAAAAEwBwAAAAg4LzgvMjAxOQgAAAAJMy8zMS8yMDEwCQAAAAEwNdqOgxgc1wi8F0jGGBzXCCZDSVEuU1dYOk5PVk4uSVFfTkVUX0RFQlRfRUJJVERBLkZZMjAwOQEAAABZ1gUAAwAAAAJOTQEIAAAABQAAAAExAQAAAAoxNDkxNzI4NDg2AwAAAAMxNjACAAAABDQxOTMEAAAAATAHAAAACDgvOC8yMDE5CAAAAAoxMi8zMS8yMDA5CQAAAAEwdOCDghgc1wg7wZbGGBzXCCFDSVEuU1dYOk5PVk4uSVFfQ09NTU9OX1JFUC5GWTIwMTABAAAAWdYFAAIAAAAELTMxMQEIAAAABQAAAAExAQAAAAoxNTg1NzM0NjAxAwAAAAMxNjACAAAABDIxNjQEAAAAATAHAAAACDgvOC8yMDE5CAAAAAoxMi8zMS8yMDEwCQAAAAEwxMfihRgc1wjrhc7FGBzXCCVDSVEuVFNFOjQ1MDMuSVFfR1dfSU5UQU5fQU1PUlQuRlkyMDE0AQAAAJFYDQADAAAAAAApzPKLGBzXCGlcGcUYHNcIK0NJUS5UU0U6NDUwMy5JUV9NSU5PUklUWV9JTlRFUkVTVF9JUy5GWTIwMDkBAAAA</t>
  </si>
  <si>
    <t>kVgNAAIAAAAFLTIwODQBCAAAAAUAAAABMQEAAAAKMTM4MDUyODQ4MQMAAAACNzkCAAAAAjgzBAAAAAEwBwAAAAg4LzgvMjAxOQgAAAAJMy8zMS8yMDA5CQAAAAEwKczyixgc1wihuzrFGBzXCCNDSVEuVFNFOjQ1MDMuSVFfUEVfRVhDTC4uMjAwNy8wMy8zMQEAAACRWA0AAgAAAAkyNy4zMjQzNDYBBwAAAAUAAAABMQEAAAAJNDI4Mjc4OTU0AwAAAAEwAgAAAAYxMDAwMjcEAAAAATAHAAAACTMvMzAvMjAwNwgAAAAJMy8zMC8yMDA3mVOXohgc1whcerDEGBzXCCNDSVEuVFNFOjQ1NDEuSVFfQkFTSUNfV0VJR0hULkZZMjAxMwEAAAAODlcAAgAAAAk0MC4wMzI1OTkA5z3aiRgc1wiNRETFGBzXCCpDSVEuVFNFOjQ1NjguSVFfQ1VSUkVOVF9QT1JUX0xFQVNFUy5GWTIwMTABAAAAOZlpAQMAAAAAAJyoGYsYHNcIZFZXxRgc1wghQ0lRLlRTRTo0NTY4LklRX0lOQ19FUVVJVFkuRlkyMDA4AQAAADmZaQEDAAAAAADiV8SMGBzXCCWGAcUYHNcIHkNJUS5UU0U6NDU2OC5JUV9SQVdfSU5WLkZZMjAxOAEAAAA5mWkBAgAAAAUzMDI1NAEIAAAABQAAAAExAQAAAAoxODkzODA1OTk5AwAAAAI3OQIAAAAEMzE3MQQAAAABMAcAAAAIOC84LzIwMTkIAAAACTMvMzEvMjAxOAkAAAABMB/86YoYHNcIkEFjxRgc1wgpQ0lRLk5ZU0U6Sk5KLklRX0FTU0VUX1dSSVRFRE9XTl9DRi5GWTIwMTUBAAAAnSECAAIAAAADNjI0AQgAAAAF</t>
  </si>
  <si>
    <t>AAAAATEBAAAACjE4NzU1MDUyOTUDAAAAAzE2MAIAAAAEMjAxOQQAAAABMAcAAAAIOC84LzIwMTkIAAAACDEvMy8yMDE2CQAAAAEw7Refhhgc1whI09zFGBzXCB5DSVEuU1dYOlJPRy5JUV9UUkVBU1VSWS5GWTIwMTgBAAAAJHwKAAMAAAAAAGsy74cYHNcIsq+2xRgc1wgiQ0lRLlNXWDpST0cuSVFfRElMVVRfV0VJR0hULkZZMjAxNAEAAAAkfAoAAgAAAAM4NjMAazLvhxgc1wiuJq3FGBzXCCNDSVEuVFNFOjQ1NjguSVFfVE9UQUxfUkVDRUlWLkZZMjAxNgEAAAA5mWkBAgAAAAYyNDg3NjIBCAAAAAUAAAABMQEAAAAKMTc5NzIxODU1NgMAAAACNzkCAAAABDEwMDEEAAAAATAHAAAACDgvOC8yMDE5CAAAAAkzLzMxLzIwMTYJAAAAATAf/OmKGBzXCAEGaMUYHNcIIkNJUS5UU0U6NDUwNy5JUV9HQUlOX0lOVkVTVC5GWTIwMTkBAAAAZFsNAAIAAAAFMTc5NDYBCAAAAAUAAAABMQEAAAAKMTk2ODk5ODAyMAMAAAACNzkCAAAAAjYyBAAAAAEwBwAAAAg4LzgvMjAxOQgAAAAJMy8zMS8yMDE5CQAAAAEwf+ZcjRgc1wgxieLEGBzXCBxDSVEuVFNFOjQ1NjguSVFfTklfQ0YuRlkyMDA5AQAAADmZaQECAAAABy0yMTU0OTkBCAAAAAUAAAABMQEAAAAKMTQ2MDkxOTczNgMAAAACNzkCAAAABDIxNTAEAAAAATAHAAAACDgvOC8yMDE5CAAAAAkzLzMxLzIwMDkJAAAAATCcqBmLGBzXCCQPC8UYHNcIH0NJUS5TV1g6Uk9HLklR</t>
  </si>
  <si>
    <t>X0xUX0lOVkVTVC5GWTIwMTQBAAAAJHwKAAIAAAADMjQ2AQgAAAAFAAAAATEBAAAACjE3NzM5MzAyMTcDAAAAAjI5AgAAAAQxMDU0BAAAAAEwBwAAAAg4LzgvMjAxOQgAAAAKMTIvMzEvMjAxNAkAAAABMGsy74cYHNcILHp9xRgc1wgZQ0lRLlRTRTo0NTAyLklRX0FELkZZMjAwOQEAAAAsWA0AAgAAAActNDQ4NzAwAQgAAAAFAAAAATEBAAAACjE0ODgxMjQzNjcDAAAAAjc5AgAAAAQxMDc1BAAAAAEwBwAAAAg4LzgvMjAxOQgAAAAJMy8zMS8yMDA5CQAAAAEwumMVjRgc1whJdO7EGBzXCCpDSVEuVFNFOjQ1MDcuSVFfVE9UQUxfRVFVSVRZLkZZMjAwOS4uLi5KUFkBAAAAZFsNAAIAAAAGMzEwMDk0AQgAAAAFAAAAATEBAAAACjE0NjExMDQ2MDQDAAAAAjc5AgAAAAQxMjc1BAAAAAEwBwAAAAg4LzgvMjAxOQgAAAAJMy8zMS8yMDA5CQAAAAEwvVetgRgc1wh5ILjGGBzXCB9DSVEuU1dYOlJPRy5JUV9PVEhFUl9SRVYuRlkyMDEzAQAAACR8CgADAAAAAAAVvqaIGBzXCJM+gsUYHNcIIUNJUS5UU0U6NDUwMy5JUV9FQklUREFfSU5ULkZZMjAxMAEAAACRWA0AAwAAAAAANdqOgxgc1whvxVjGGBzXCChDSVEuVFNFOjQ1MjMuSVFfVE9UQUxfREVCVF9JU1NVRUQuRlkyMDE2AQAAALx1CgACAAAABTM5OTA0AQgAAAAFAAAAATEBAAAACjE3OTcxNTYxODgDAAAAAjc5AgAAAAQyMTYxBAAAAAEwBwAAAAg4LzgvMjAxOQgA</t>
  </si>
  <si>
    <t>AAAJMy8zMS8yMDE2CQAAAAEwXHb0iRgc1wjXoITFGBzXCBdDSVEuLklRX0dBSU5fQVNTRVRTX0NGLgUAAAABAAAACAAAABQoSW52YWxpZCBJZGVudGlmaWVyKbIh76oYHNcIsiHvqhgc1wgzQ0lRLlNXWDpOT1ZOLklRX0NIQU5HRV9PVEhFUl9ORVRfT1BFUl9BU1NFVFMuRlkyMDE0AQAAAFnWBQACAAAABS0xMDE5AQgAAAAFAAAAATEBAAAACjE4MjU1MzkyMzEDAAAAAzE2MAIAAAAEMjA0NQQAAAABMAcAAAAIOC84LzIwMTkIAAAACjEyLzMxLzIwMTQJAAAAATDQysOFGBzXCHG7B8YYHNcIJUNJUS5DUFNFOk5PVk8gQi5JUV9HQUlOX0FTU0VUUy5GWTIwMTEBAAAAfO8EAAMAAAAAAP5ZwoQYHNcIZUEwxhgc1wgtQ0lRLlRTRTo0NTAyLklRX0RFRl9UQVhfQVNTRVRTX0NVUlJFTlQuRlkyMDE3AQAAACxYDQADAAAAAABvUjWMGBzXCI/KbMUYHNcIKENJUS5OWVNFOkpOSi5JUV9FQVJOSU5HX0NPX01BUkdJTi5GWTIwMTMBAAAAnSECAAIAAAAGMTkuMzk1AQgAAAAFAAAAATEBAAAACjE3Nzc2ODIzNTEDAAAAAzE2MAIAAAAENDE4MQQAAAABMAcAAAAIOC84LzIwMTkIAAAACjEyLzI5LzIwMTMJAAAAATB04IOCGBzXCKqCusYYHNcIKkNJUS5DUFNFOk5PVk8gQi5JUV9DRk9fQ1VSUkVOVF9MSUFCLkZZMjAxMwEAAAB87wQAAgAAAAgxLjA3MDg3NwEIAAAABQAAAAExAQAAAAoxNzc1NjMxNDE4AwAAAAI0MgIAAAAE</t>
  </si>
  <si>
    <t>NDE4NQQAAAABMAcAAAAIOC84LzIwMTkIAAAACjEyLzMxLzIwMTMJAAAAATD/vJCBGBzXCKOaj8YYHNcII0NJUS5UU0U6NDUwMi5JUV9PVEhFUl9FUVVJVFkuRlkyMDEyAQAAACxYDQACAAAABy0zNTQxMDEBCAAAAAUAAAABMQEAAAAKMTU1NDMzNzE1NgMAAAACNzkCAAAABDEwMjgEAAAAATAHAAAACDgvOC8yMDE5CAAAAAkzLzMxLzIwMTIJAAAAATAvxheNGBzXCCoDusQYHNcII0NJUS5UU0U6NDUwNy5JUV9QRV9FWENMLi4yMDE4LzAzLzMxAQAAAGRbDQACAAAACTE4LjUwNDY1NgEHAAAABQAAAAExAQAAAAoxODc0MDA3Njk0AwAAAAEwAgAAAAYxMDAwMjcEAAAAATAHAAAACTMvMzAvMjAxOAgAAAAJMy8zMC8yMDE4mVOXohgc1whcerDEGBzXCChDSVEuVFNFOjQ1MDcuSVFfVE9UQUxfREVCVF9FUVVJVFkuRlkyMDE2AQAAAGRbDQACAAAABjUuODUyMwEIAAAABQAAAAExAQAAAAoxNzk4MzM2NTAyAwAAAAI3OQIAAAAENDAzNAQAAAABMAcAAAAIOC84LzIwMTkIAAAACTMvMzEvMjAxNgkAAAABMGK/2IMYHNcI2xJnxhgc1wglQ0lRLlRTRTo0NTQxLklRX0xUX0RFQlRfRVFVSVRZLkZZMjAxNgEAAAAODlcAAgAAAAYxMi42NjkBCAAAAAUAAAABMQEAAAAKMTc5NzE1NjI0MQMAAAACNzkCAAAABDQwODUEAAAAATAHAAAACDgvOC8yMDE5CAAAAAkzLzMxLzIwMTYJAAAAATDxmeWCGBzXCOfnncYYHNcIIUNJUS5T</t>
  </si>
  <si>
    <t>V1g6Tk9WTi5JUV9UT1RBTF9MSUFCLkZZMjAxNQEAAABZ1gUAAgAAAAU1NDQzNAEIAAAABQAAAAExAQAAAAoxODcyMTE5Nzc1AwAAAAMxNjACAAAABDEyNzYEAAAAATAHAAAACDgvOC8yMDE5CAAAAAoxMi8zMS8yMDE1CQAAAAEw9yzGhRgc1wjdCBbGGBzXCCVDSVEuVFNFOjQ1NjguSVFfR0FJTl9JTlZFU1RfQ0YuRlkyMDEwAQAAADmZaQECAAAABS0yOTM1AQgAAAAFAAAAATEBAAAACjE0NjA5MTk4MjcDAAAAAjc5AgAAAAQyMDkwBAAAAAEwBwAAAAg4LzgvMjAxOQgAAAAJMy8zMS8yMDEwCQAAAAEw7wocixgc1wiPymzFGBzXCCZDSVEuTllTRTpQRkUuSVFfQVNTRVRfV1JJVEVET1dOLkZZMjAwOAEAAADeeQIAAwAAAAAA/+qihxgc1wh8TbTFGBzXCB9DSVEuTllTRTpCTVkuSVFfRUJUX0VYQ0wuRlkyMDEzAQAAAMZkAAACAAAABDMwNzcBCAAAAAUAAAABMQEAAAAKMTc3NTkzMDQ5OQMAAAADMTYwAgAAAAE0BAAAAAEwBwAAAAg4LzgvMjAxOQgAAAAKMTIvMzEvMjAxMwkAAAABMIn3jIUYHNcIux0Kxhgc1wghQ0lRLlRTRTo0NTIzLklRX0NBU0hfVEFYRVMuRlkyMDE0AQAAALx1CgACAAAABTIwMzE5AQgAAAAFAAAAATEBAAAACjE2ODQzNzQ4NDADAAAAAjc5AgAAAAQzMDUzBAAAAAEwBwAAAAg4LzgvMjAxOQgAAAAJMy8zMS8yMDE0CQAAAAEwXHb0iRgc1wggCUnFGBzXCCBDSVEuTllTRTpKTkouSVFfU0dB</t>
  </si>
  <si>
    <t>X1NVUFBMLkZZMjAxNQEAAACdIQIAAgAAAAUyMTIwMwEIAAAABQAAAAExAQAAAAoxODc1NTA1Mjk1AwAAAAMxNjACAAAAAzEwMgQAAAABMAcAAAAIOC84LzIwMTkIAAAACDEvMy8yMDE2CQAAAAEw7Refhhgc1wiINd/FGBzXCB5DSVEuU1dYOk5PVk4uSVFfUEVOU0lPTi5GWTIwMDgBAAAAWdYFAAIAAAAEMjkwNAEIAAAABQAAAAExAQAAAAoxNDIwODU4NTIzAwAAAAMxNjACAAAABDEyMTMEAAAAATAHAAAACDgvOC8yMDE5CAAAAAoxMi8zMS8yMDA4CQAAAAEwxMfihRgc1wj+8yHGGBzXCClDSVEuTllTRTpCTVkuSVFfSU5WRVNUX1NFQ1VSSVRZX0NGLkZZMjAxNQEAAADGZAAAAgAAAAQtMzQ5AQgAAAAFAAAAATEBAAAACjE4NzQwODI3ODIDAAAAAzE2MAIAAAAEMjAyNwQAAAABMAcAAAAIOC84LzIwMTkIAAAACjEyLzMxLzIwMTUJAAAAATB9ktyEGBzXCDlWJMYYHNcIKENJUS5OWVNFOlBGRS5JUV9HV19JTlRBTl9BTU9SVF9DRi5GWTIwMTcBAAAA3nkCAAIAAAAENDc1OAEIAAAABQAAAAExAQAAAAoxOTQ3ODU1Nzc4AwAAAAMxNjACAAAABDIxODIEAAAAATAHAAAACDgvOC8yMDE5CAAAAAoxMi8zMS8yMDE3CQAAAAEwi3zpiBgc1whF1r3FGBzXCBpDSVEuU1dYOlJPRy5JUV9BUElDLkZZMjAxMQEAAAAkfAoAAwAAAAAAFb6miBgc1whVYqjFGBzXCCdDSVEuVFNFOjQ1MDIuSVFfVE9UQUxfUkVWLkZZMjAxOS4u</t>
  </si>
  <si>
    <t>Li5KUFkBAAAALFgNAAIAAAAHMjA5NzIyNAEIAAAABQAAAAExAQAAAAoxOTY5NTA5MDA2AwAAAAI3OQIAAAACMjgEAAAAATAHAAAACDgvOC8yMDE5CAAAAAkzLzMxLzIwMTkJAAAAATD/vJCBGBzXCE41rMYYHNcIJENJUS5OWVNFOkJNWS5JUV9JTVBBSVJNRU5UX0dXLkZZMjAxNgEAAADGZAAAAwAAAAAAfZLchBgc1wgB8UDGGBzXCCBDSVEuTllTRTpQRkUuSVFfQ0hBTkdFX0FSLkZZMjAxMQEAAADeeQIAAgAAAAMxNDABCAAAAAUAAAABMQEAAAAKMTY2MDg4OTA2NwMAAAADMTYwAgAAAAQyMDE4BAAAAAEwBwAAAAg4LzgvMjAxOQgAAAAKMTIvMzEvMjAxMQkAAAABMP/qoocYHNcI0xd7xRgc1wgiQ0lRLlRTRTo0NTIzLklRX0dBSU5fSU5WRVNULkZZMjAxNwEAAAC8dQoAAgAAAAQtMzYwAQgAAAAFAAAAATEBAAAACjE4NDc5MTIzMTYDAAAAAjc5AgAAAAI2MgQAAAABMAcAAAAIOC84LzIwMTkIAAAACTMvMzEvMjAxNwkAAAABMFx29IkYHNcIV+JBxRgc1wgkQ0lRLk5ZU0U6UEZFLklRX0NBU0hfSU5URVJFU1QuRlkyMDA3AQAAAN55AgACAAAAAzY0MwEIAAAABQAAAAExAQAAAAoxMzMyNzAzOTI5AwAAAAMxNjACAAAABDMwMjgEAAAAATAHAAAACDgvOC8yMDE5CAAAAAoxMi8zMS8yMDA3CQAAAAEw/+qihxgc1wgPdLvFGBzXCDFDSVEuVFNFOjQ1MDcuSVFfQ0hBTkdFX05FVF9XT1JLSU5HX0NBUElUQUwuRlky</t>
  </si>
  <si>
    <t>MDE1AQAAAGRbDQACAAAABDI1ODUBCAAAAAUAAAABMQEAAAAKMTc0NDk0NjA2OQMAAAACNzkCAAAABDQ0MjEEAAAAATAHAAAACDgvOC8yMDE5CAAAAAkzLzMxLzIwMTUJAAAAATBThFqNGBzXCHfZ0cQYHNcIJkNJUS5UU0U6NDUyMy5JUV9BU1NFVF9XUklURURPV04uRlkyMDEyAQAAALx1CgACAAAABC00NTIBCAAAAAUAAAABMQEAAAAKMTU1MzIzOTc0MQMAAAACNzkCAAAAAjMyBAAAAAEwBwAAAAg4LzgvMjAxOQgAAAAJMy8zMS8yMDEyCQAAAAEwH5v7iRgc1wj4/6XFGBzXCCJDSVEuVFNFOjQ1MDMuSVFfQURWRVJUSVNJTkcuRlkyMDA4AQAAAJFYDQADAAAAAAApzPKLGBzXCBkMKsUYHNcIIENJUS5UU0U6NDUwNy5JUV9MVF9JTlZFU1QuRlkyMDExAQAAAGRbDQACAAAABTk0MDI5AQgAAAAFAAAAATEBAAAACjE0NjE2ODAyMDADAAAAAjc5AgAAAAQxMDU0BAAAAAEwBwAAAAg4LzgvMjAxOQgAAAAJMy8zMS8yMDExCQAAAAEwlWbDjRgc1wjjqSfFGBzXCCRDSVEuVFNFOjQ1NDEuSVFfQ09NTU9OX0RJVl9DRi5GWTIwMDgBAAAADg5XAAIAAAAILTg4NS40MTkBCAAAAAUAAAABMQEAAAAKMTQxNDExOTYwOAMAAAACNzkCAAAABDIwNzQEAAAAATAHAAAACDgvOC8yMDE5CAAAAAoxMS8zMC8yMDA4CQAAAAEw5z3aiRgc1whIZYnFGBzXCCBDSVEuVFNFOjQ1MDMuSVFfRElWRVNUX0NGLkZZMjAxMwEAAACRWA0AAwAA</t>
  </si>
  <si>
    <t>AAAAKczyixgc1wgxieLEGBzXCCRDSVEuQ1BTRTpOT1ZPIEIuSVFfTkVUX0NIQU5HRS5GWTIwMDkBAAAAfO8EAAIAAAAEMjMwOAEIAAAABQAAAAExAQAAAAoxNDk1MjA0NzE4AwAAAAI0MgIAAAAEMjA5MwQAAAABMAcAAAAIOC84LzIwMTkIAAAACjEyLzMxLzIwMDkJAAAAATD+WcKEGBzXCB7cTMYYHNcIH0NJUS5UU0U6NDU0MS5JUV9FQlRfRVhDTC5GWTIwMDkBAAAADg5XAAIAAAAINjEyMS42NTQBCAAAAAUAAAABMQEAAAAKMTQzNDM3NTUxOAMAAAACNzkCAAAAATQEAAAAATAHAAAACDgvOC8yMDE5CAAAAAoxMS8zMC8yMDA5CQAAAAEw5z3aiRgc1whIZYnFGBzXCCdDSVEuU1dYOlJPRy5JUV9UT1RBTF9MSUFCX0VRVUlUWS5GWTIwMTQBAAAAJHwKAAIAAAAFNzU1NDABCAAAAAUAAAABMQEAAAAKMTc3MzkzMDIxNwMAAAACMjkCAAAABDEwMTMEAAAAATAHAAAACDgvOC8yMDE5CAAAAAoxMi8zMS8yMDE0CQAAAAEwazLvhxgc1wg28XPFGBzXCCRDSVEuVFNFOjQ1MDcuSVFfUEVSSU9EREFURV9JUy5GWTIwMTIBAAAAZFsNAAUAAAAKMjAxMi8wMy8zMQCVZsONGBzXCHbr5MQYHNcIJUNJUS5UU0U6NDU2OC5JUV9MVF9ERUJUX0VRVUlUWS5GWTIwMTMBAAAAOZlpAQIAAAAHMjEuOTQwMwEIAAAABQAAAAExAQAAAAoxNjIzODM0MTIzAwAAAAI3OQIAAAAENDA4NQQAAAABMAcAAAAIOC84LzIwMTkIAAAACTMvMzEv</t>
  </si>
  <si>
    <t>MjAxMwkAAAABMPGZ5YIYHNcIZz5Pxhgc1wg8Q0lRLkNQU0U6Tk9WTyBCLklRX0NVU1RPTV9CRVRBLi0xMDRXLjIwMTgvMTIvMzEuLl5OMjI1LkpQWS5IAQAAAHzvBAACAAAAEDAuNjk1NDUzMzM3NjI2ODUAu5fPoxgc1wg3u9TGGBzXCChDSVEuQ1BTRTpOT1ZPIEIuSVFfTFRfREVCVF9FUVVJVFkuRlkyMDA4AQAAAHzvBAACAAAABjIuOTcxNQEIAAAABQAAAAExAQAAAAoxNDI1NTkxODM2AwAAAAI0MgIAAAAENDA4NQQAAAABMAcAAAAIOC84LzIwMTkIAAAACjEyLzMxLzIwMDgJAAAAATD/vJCBGBzXCOfnncYYHNcIGUNJUS5UU0U6NDUwMi5JUV9SRS5GWTIwMTUBAAAALFgNAAIAAAAHMTYwMTMyNgEIAAAABQAAAAExAQAAAAoxNzk3Nzg2OTQzAwAAAAI3OQIAAAAEMTIyMgQAAAABMAcAAAAIOC84LzIwMTkIAAAACTMvMzEvMjAxNQkAAAABMG9SNYwYHNcIn1DIxBgc1wgZQ0lRLlRTRTo0NTY4LklRX0dXLkZZMjAxMgEAAAA5mWkBAgAAAAU4Mjc0MgEIAAAABQAAAAExAQAAAAoxNTU1MDkzNDQ3AwAAAAI3OQIAAAAEMTE3MQQAAAABMAcAAAAIOC84LzIwMTkIAAAACTMvMzEvMjAxMgkAAAABMO8KHIsYHNcIZFZXxRgc1wgoQ0lRLlNXWDpST0cuSVFfVE9UQUxfREVCVF9DQVBJVEFMLkZZMjAxMQEAAAAkfAoAAgAAAAc2NC45NjQzAQgAAAAFAAAAATEBAAAACjE2MTk2ODU1MzQDAAAAAjI5AgAAAAQ0MTg2BAAA</t>
  </si>
  <si>
    <t>AAEwBwAAAAg4LzgvMjAxOQgAAAAKMTIvMzEvMjAxMQkAAAABMLs/pYIYHNcIbyZ6xhgc1wgYQ0lRLlNXWDpST0cuSVFfTkkuRlkyMDE2AQAAACR8CgACAAAABDk1NzYBCAAAAAUAAAABMQEAAAAKMTg3Mjc0Nzc4NAMAAAACMjkCAAAAAjE1BAAAAAEwBwAAAAg4LzgvMjAxOQgAAAAKMTIvMzEvMjAxNgkAAAABMGsy74cYHNcIEfrjxRgc1wgpQ0lRLlNXWDpST0cuSVFfT1RIRVJfVU5VU1VBTF9TVVBQTC5GWTIwMTABAAAAJHwKAAIAAAAELTI1NQEIAAAABQAAAAExAQAAAAoxNDkyODI1OTQyAwAAAAIyOQIAAAACODcEAAAAATAHAAAACDgvOC8yMDE5CAAAAAoxMi8zMS8yMDEwCQAAAAEw41ukiBgc1whY3H/FGBzXCCpDSVEuVFNFOjQ1MDcuSVFfVEVWX0VCSVREQS4yMDAwLjIwMTcvMDMvMzEBAAAAZFsNAAIAAAAJMTIuOTExOTE3AQcAAAAFAAAAATEBAAAACjE4Mjc3Njc1NDkDAAAAATACAAAABjEwMDAzMAQAAAABMAcAAAAJMy8zMS8yMDE3CAAAAAkzLzMxLzIwMTeZU5eiGBzXCNc+tcQYHNcIH0NJUS5UU0U6NDUwNy5JUV9FQlRfRVhDTC5GWTIwMTgBAAAAZFsNAAIAAAAGMTM5MjY4AQgAAAAFAAAAATEBAAAACjE4OTQwODQ3ODIDAAAAAjc5AgAAAAE0BAAAAAEwBwAAAAg4LzgvMjAxOQgAAAAJMy8zMS8yMDE4CQAAAAEwf+ZcjRgc1wgqA7rEGBzXCBtDSVEuVFNFOjQ1MjMuSVFfTlBQRS5GWTIwMTMBAAAA</t>
  </si>
  <si>
    <t>vHUKAAIAAAAGMTQyMjQ4AQgAAAAFAAAAATEBAAAACjE2MjM4MzQxODcDAAAAAjc5AgAAAAQxMDA0BAAAAAEwBwAAAAg4LzgvMjAxOQgAAAAJMy8zMS8yMDEzCQAAAAEwH5v7iRgc1wgBBmjFGBzXCCNDSVEuVFNFOjQ1NjguSVFfVE9UQUxfUkVDRUlWLkZZMjAwOQEAAAA5mWkBAgAAAAYxOTQ0OTUBCAAAAAUAAAABMQEAAAAKMTQ2MDkxOTczNgMAAAACNzkCAAAABDEwMDEEAAAAATAHAAAACDgvOC8yMDE5CAAAAAkzLzMxLzIwMDkJAAAAATCcqBmLGBzXCKG7OsUYHNcILUNJUS5OWVNFOkJNWS5JUV9ERUZfVEFYX0FTU0VUU19DVVJSRU5ULkZZMjAxMAEAAADGZAAAAgAAAAQxMDM2AQgAAAAFAAAAATEBAAAACjE1ODc3NzI1NDQDAAAAAzE2MAIAAAAEMTExNwQAAAABMAcAAAAIOC84LzIwMTkIAAAACjEyLzMxLzIwMTAJAAAAATCJ94yFGBzXCLWRH8YYHNcII0NJUS5UU0U6NDU2OC5JUV9CRVRBXzVZUi4yMDE4LzAzLzMxAQAAADmZaQECAAAADzEuMDE0NzQ0NDc0Nzc4MwDY+dGjGBzXCFUyy8YYHNcIJUNJUS5UU0U6NDUwMi5JUV9DQVBJVEFMX0xFQVNFUy5GWTIwMTQBAAAALFgNAAIAAAAFMTQ1OTgBCAAAAAUAAAABMQEAAAAKMTY4NjYzNzc1NgMAAAACNzkCAAAABDExODMEAAAAATAHAAAACDgvOC8yMDE5CAAAAAkzLzMxLzIwMTQJAAAAATBvUjWMGBzXCPwgHsUYHNcII0NJUS5TV1g6Tk9WTi5JUV9CRVRB</t>
  </si>
  <si>
    <t>XzJZUi4yMDEwLzEyLzMxAQAAAFnWBQACAAAAETAuMjU4NjQyNDA4MDI2NDY1ANj50aMYHNcI8vbPxhgc1wgkQ0lRLlRTRTo0NTQxLklRX0NPTU1PTl9JU1NVRUQuRlkyMDEzAQAAAA4OVwACAAAAAzE1NgEIAAAABQAAAAExAQAAAAoxNjIzODM0MjEyAwAAAAI3OQIAAAAEMjE2OQQAAAABMAcAAAAIOC84LzIwMTkIAAAACTMvMzEvMjAxMwkAAAABMOc92okYHNcI6pFSxRgc1wgeQ0lRLlRTRTo0NTY4LklRX1NUX0RFQlQuRlkyMDE3AQAAADmZaQEDAAAAAAAf/OmKGBzXCFZxDcUYHNcIJUNJUS5UU0U6NDUwMy5JUV9ESUxVVF9FUFNfSU5DTC5GWTIwMTgBAAAAkVgNAAIAAAAFODEuMDIBCAAAAAUAAAABMQEAAAAKMTg5MzY4MzE0MAMAAAACNzkCAAAAATgEAAAAATAHAAAACDgvOC8yMDE5CAAAAAkzLzMxLzIwMTgJAAAAATDiV8SMGBzXCFRuLMUYHNcII0NJUS5OWVNFOlBGRS5JUV9FQklUQV9NQVJHSU4uRlkyMDA5AQAAAN55AgACAAAABjM4LjIzNwEIAAAABQAAAAExAQAAAAoxNTI0OTE5NDYxAwAAAAMxNjACAAAABDQ0MTkEAAAAATAHAAAACDgvOC8yMDE5CAAAAAoxMi8zMS8yMDA5CQAAAAEwuz+lghgc1wiuC8TGGBzXCCNDSVEuVFNFOjQ1MjMuSVFfUEVfRVhDTC4uMjAwNC8wMy8zMQEAAAC8dQoAAgAAAAkxNy45ODQ1NDkBBwAAAAUAAAABMQEAAAAJMzUxMTUzNDE4AwAAAAEwAgAAAAYxMDAwMjcEAAAA</t>
  </si>
  <si>
    <t>ATAHAAAACTMvMzEvMjAwNAgAAAAJMy8zMS8yMDA0PuUQoxgc1wimU6nEGBzXCBpDSVEuTllTRTpQRkUuSVFfUkVWLkZZMjAwOQEAAADeeQIAAgAAAAU0OTI2OQEIAAAABQAAAAExAQAAAAoxNTI0OTE5NDYxAwAAAAMxNjACAAAAAzExMgQAAAABMAcAAAAIOC84LzIwMTkIAAAACjEyLzMxLzIwMDkJAAAAATD/6qKHGBzXCAx3nMUYHNcIMENJUS5OWVNFOkJNWS5JUV9UT1RBTF9PVVRTVEFORElOR19CU19EQVRFLkZZMjAxMwEAAADGZAAAAgAAAAQxNjQ5AQQAAAAFAAAAATUBAAAACjE3NzU5MzA0OTkCAAAABTI0MTUyBgAAAAEwifeMhRgc1wgq3y3GGBzXCBxDSVEuVFNFOjQ1NDEuSVFfTklfQ0YuRlkyMDEwAQAAAA4OVwACAAAACDM4NjUuNjQ5AQgAAAAFAAAAATEBAAAACjE0MzQzNzUxMjMDAAAAAjc5AgAAAAQyMTUwBAAAAAEwBwAAAAg4LzgvMjAxOQgAAAAKMTEvMzAvMjAxMAkAAAABMOc92okYHNcI+45xxRgc1wgfQ0lRLlNXWDpST0cuSVFfTFRfSU5WRVNULkZZMjAxMgEAAAAkfAoAAgAAAAMyMDYBCAAAAAUAAAABMQEAAAAKMTY1NjE2OTg5MQMAAAACMjkCAAAABDEwNTQEAAAAATAHAAAACDgvOC8yMDE5CAAAAAoxMi8zMS8yMDEyCQAAAAEwFb6miBgc1wg28XPFGBzXCCZDSVEuQ1BTRTpOT1ZPIEIuSVFfRUJJVEFfTUFSR0lOLkZZMjAxNAEAAAB87wQAAgAAAAczOC44Mzk3AQgAAAAFAAAAATEBAAAA</t>
  </si>
  <si>
    <t>CjE4MjcxNzE1MjEDAAAAAjQyAgAAAAQ0NDE5BAAAAAEwBwAAAAg4LzgvMjAxOQgAAAAKMTIvMzEvMjAxNAkAAAABMP+8kIEYHNcIwIWbxhgc1wgdQ0lRLlRTRTo0NTY4LklRX1JEX0VYUC5GWTIwMTYBAAAAOZlpAQIAAAAGMjA4NjU2AQgAAAAFAAAAATEBAAAACjE3OTcyMTg1NTYDAAAAAjc5AgAAAAMxMDAEAAAAATAHAAAACDgvOC8yMDE5CAAAAAkzLzMxLzIwMTYJAAAAATAf/OmKGBzXCCWGAcUYHNcIKUNJUS5OWVNFOkJNWS5JUV9BU1NFVF9XUklURURPV05fQ0YuRlkyMDA3AQAAAMZkAAACAAAAAzYwOQEIAAAABQAAAAExAQAAAAoxMzI3MDEzMTMyAwAAAAMxNjACAAAABDIwMTkEAAAAATAHAAAACDgvOC8yMDE5CAAAAAoxMi8zMS8yMDA3CQAAAAEw9yzGhRgc1wiYphPGGBzXCBpDSVEuU1dYOk5PVk4uSVFfUkVWLkZZMjAwNwEAAABZ1gUAAgAAAAUzODA3MgEIAAAABQAAAAExAQAAAAoxMzE3MDY4MjQ2AwAAAAMxNjACAAAAAzExMgQAAAABMAcAAAAIOC84LzIwMTkIAAAACjEyLzMxLzIwMDcJAAAAATBBeqGGGBzXCFbZnsUYHNcIJENJUS5UU0U6NDUwNy5JUV9FUVVJVFlfTUVUSE9ELkZZMjAxNwEAAABkWw0AAwAAAAAAf+ZcjRgc1wjjqSfFGBzXCC9DSVEuTllTRTpQRkUuSVFfT1RIRVJfTk9OX09QRVJfRVhQX1NVUFBMLkZZMjAxMAEAAADeeQIAAgAAAAM3MjYBCAAAAAUAAAABMQEAAAAKMTU4OTk0</t>
  </si>
  <si>
    <t>Njg1MgMAAAADMTYwAgAAAAI4NQQAAAABMAcAAAAIOC84LzIwMTkIAAAACjEyLzMxLzIwMTAJAAAAATD/6qKHGBzXCEjuksUYHNcIJ0NJUS5UU0U6NDU2OC5JUV9DSEFOR0VfSU5WRU5UT1JZLkZZMjAxMAEAAAA5mWkBAgAAAAUtMjgwNgEIAAAABQAAAAExAQAAAAoxNDYwOTE5ODI3AwAAAAI3OQIAAAAEMjA5OQQAAAABMAcAAAAIOC84LzIwMTkIAAAACTMvMzEvMjAxMAkAAAABMO8KHIsYHNcI+SP/xBgc1wgZQ0lRLlRTRTo0NTQxLklRX0RPLkZZMjAxMwEAAAAODlcAAwAAAAAA5z3aiRgc1wizNRLFGBzXCChDSVEuU1dYOk5PVk4uSVFfR1dfSU5UQU5fQU1PUlRfQ0YuRlkyMDEwAQAAAFnWBQACAAAABDExMzUBCAAAAAUAAAABMQEAAAAKMTU4NTczNDYwMQMAAAADMTYwAgAAAAQyMTgyBAAAAAEwBwAAAAg4LzgvMjAxOQgAAAAKMTIvMzEvMjAxMAkAAAABMMTH4oUYHNcImKYTxhgc1wghQ0lRLlRTRTo0NTY4LklRX1RPVEFMX0xJQUIuRlkyMDEyAQAAADmZaQECAAAABjY4NTczMAEIAAAABQAAAAExAQAAAAoxNTU1MDkzNDQ3AwAAAAI3OQIAAAAEMTI3NgQAAAABMAcAAAAIOC84LzIwMTkIAAAACTMvMzEvMjAxMgkAAAABMO8KHIsYHNcIpsH8xBgc1wghQ0lRLlRTRTo0NTQxLklRX0NBU0hfRklOQU4uRlkyMDA5AQAAAA4OVwACAAAACC0zMDIuNzk2AQgAAAAFAAAAATEBAAAACjE0MzQzNzU1MTgDAAAAAjc5</t>
  </si>
  <si>
    <t>AgAAAAQyMDA0BAAAAAEwBwAAAAg4LzgvMjAxOQgAAAAKMTEvMzAvMjAwOQkAAAABMOc92okYHNcIGQwqxRgc1wgkQ0lRLlRTRTo0NTQxLklRX1NBTEVfSU5UQU5fQ0YuRlkyMDE0AQAAAA4OVwACAAAAAy05NAEIAAAABQAAAAExAQAAAAoxNjg2NjM3ODI1AwAAAAI3OQIAAAAEMjAyOQQAAAABMAcAAAAIOC84LzIwMTkIAAAACTMvMzEvMjAxNAkAAAABMIoF84gYHNcIJfRUxRgc1wgkQ0lRLlRTRTo0NTIzLklRX0NBU0hfSU5URVJFU1QuRlkyMDA5AQAAALx1CgACAAAABDY3MjcBCAAAAAUAAAABMQEAAAAKMTM3NDM3Njc2MgMAAAACNzkCAAAABDMwMjgEAAAAATAHAAAACDgvOC8yMDE5CAAAAAkzLzMxLzIwMDkJAAAAATAfm/uJGBzXCNoaXMUYHNcIIUNJUS5DUFNFOk5PVk8gQi5JUV9MVF9ERUJULkZZMjAwOAEAAAB87wQAAgAAAAM5ODABCAAAAAUAAAABMQEAAAAKMTQyNTU5MTgzNgMAAAACNDICAAAABDEwNDkEAAAAATAHAAAACDgvOC8yMDE5CAAAAAoxMi8zMS8yMDA4CQAAAAEwtfe/hBgc1wi3jj7GGBzXCB1DSVEuVFNFOjQ1MDIuSVFfRUJJVERBLkZZMjAxMQEAAAAsWA0AAgAAAAY0NzM4MDYBCAAAAAUAAAABMQEAAAAKMTQ4ODEyNDE5MgMAAAACNzkCAAAABDQwNTEEAAAAATAHAAAACDgvOC8yMDE5CAAAAAkzLzMxLzIwMTEJAAAAATAvxheNGBzXCDOMw8QYHNcIH0NJUS5UU0U6NDUwMy5JUV9CVl9T</t>
  </si>
  <si>
    <t>SEFSRS5GWTIwMDkBAAAAkVgNAAIAAAAJNDM4LjIzMjU5AQgAAAAFAAAAATEBAAAACjEzODA1Mjg0ODEDAAAAAjc5AgAAAAQ0MDIwBAAAAAEwBwAAAAg4LzgvMjAxOQgAAAAJMy8zMS8yMDA5CQAAAAEwKczyixgc1whE9zXFGBzXCCVDSVEuVFNFOjQ1MjMuSVFfQ0FQSVRBTF9MRUFTRVMuRlkyMDEzAQAAALx1CgADAAAAAAAfm/uJGBzXCD5rS8UYHNcIJENJUS5UU0U6NDU0MS5JUV9NQVJLRVRDQVAuMjAxMi8wMy8zMQEAAAAODlcAAgAAAAw3MjgzNC45MDA5NjMBBgAAAAUAAAABMQEAAAAKMTUzMDIxNDQ1OAMAAAACNzkCAAAABjEwMDA1NAQAAAABMAcAAAAJMy8zMS8yMDEyu5fPoxgc1whRcA7JGBzXCCRDSVEuVFNFOjQ1MDcuSVFfTUFSS0VUQ0FQLjIwMDIvMDMvMzEBAAAAZFsNAAIAAAALNjkzMDY4LjY2MjkBBgAAAAUAAAABMQEAAAAKMTI2NTg4MTY2OAMAAAACNzkCAAAABjEwMDA1NAQAAAABMAcAAAAJMy8zMS8yMDAymVOXohgc1wgbobfEGBzXCCRDSVEuTllTRTpCTVkuSVFfQ1VSUkVOVF9SQVRJTy5GWTIwMDgBAAAAxmQAAAIAAAAIMi4xOTAzMTIBCAAAAAUAAAABMQEAAAAKMTQzMDczOTg2MwMAAAADMTYwAgAAAAQ0MDMwBAAAAAEwBwAAAAg4LzgvMjAxOQgAAAAKMTIvMzEvMjAwOAkAAAABMHTgg4IYHNcIyPmwxhgc1wgnQ0lRLlRTRTo0NTA3LklRX1RPVEFMX09USEVSX09QRVIuRlkyMDEzAQAA</t>
  </si>
  <si>
    <t>AGRbDQACAAAABjE0NTQ4MAEIAAAABQAAAAExAQAAAAoxNjI1OTc1MzQ4AwAAAAI3OQIAAAADMzgwBAAAAAEwBwAAAAg4LzgvMjAxOQgAAAAJMy8zMS8yMDEzCQAAAAEwlWbDjRgc1wijYtvEGBzXCCZDSVEuU1dYOk5PVk4uSVFfQ0FTSF9DT05WRVJTSU9OLkZZMjAxNAEAAABZ1gUAAgAAAAc3My4zMTM5AQgAAAAFAAAAATEBAAAACjE4MjU1MzkyMzEDAAAAAzE2MAIAAAAENDE4NAQAAAABMAcAAAAIOC84LzIwMTkIAAAACjEyLzMxLzIwMTQJAAAAATB04IOCGBzXCHkguMYYHNcIJENJUS5OWVNFOkJNWS5JUV9JTVBBSVJNRU5UX0dXLkZZMjAwNwEAAADGZAAAAwAAAAAA9yzGhRgc1wjLC/fFGBzXCCRDSVEuTllTRTpCTVkuSVFfQ09NTU9OX0RJVl9DRi5GWTIwMDgBAAAAxmQAAAIAAAAFLTI0NjEBCAAAAAUAAAABMQEAAAAKMTQzMDczOTg2MwMAAAADMTYwAgAAAAQyMDc0BAAAAAEwBwAAAAg4LzgvMjAxOQgAAAAKMTIvMzEvMjAwOAkAAAABMIn3jIUYHNcIvJQAxhgc1wgjQ0lRLk5ZU0U6UEZFLklRX0JFVEFfMllSLjIwMTMvMTIvMzEBAAAA3nkCAAIAAAARMC41OTk4ODA4MTg4NTAzNjIA2PnRoxgc1wiVlM3GGBzXCCFDSVEuVFNFOjQ1NjguSVFfTklfQ09NUEFOWS5GWTIwMDkBAAAAOZlpAQIAAAAHLTIyOTA5MAEIAAAABQAAAAExAQAAAAoxNDYwOTE5NzM2AwAAAAI3OQIAAAAFNDE1NzEEAAAAATAHAAAA</t>
  </si>
  <si>
    <t>CDgvOC8yMDE5CAAAAAkzLzMxLzIwMDkJAAAAATCcqBmLGBzXCKbB/MQYHNcIG0NJUS5OWVNFOlBGRS5JUV9BUElDLkZZMjAxMAEAAADeeQIAAgAAAAU3MDc2MAEIAAAABQAAAAExAQAAAAoxNTg5OTQ2ODUyAwAAAAMxNjACAAAABDEwODQEAAAAATAHAAAACDgvOC8yMDE5CAAAAAoxMi8zMS8yMDEwCQAAAAEw/+qihxgc1whwx4vFGBzXCCFDSVEuTllTRTpKTkouSVFfQ0FTSF9FUVVJVi5GWTIwMTEBAAAAnSECAAIAAAAFMjQ1NDIBCAAAAAUAAAABMQEAAAAKMTY1OTM4NzcwNgMAAAADMTYwAgAAAAQxMDk2BAAAAAEwBwAAAAg4LzgvMjAxOQgAAAAIMS8xLzIwMTIJAAAAATBP6PSGGBzXCBjo0MUYHNcIIkNJUS5UU0U6NDU0MS5JUV9BU1NFVF9UVVJOUy5GWTIwMTUBAAAADg5XAAIAAAAHMC45NDQ1MgEIAAAABQAAAAExAQAAAAoxNzQ0MTI4NTUxAwAAAAI3OQIAAAAENDE3NwQAAAABMAcAAAAIOC84LzIwMTkIAAAACTMvMzEvMjAxNQkAAAABMPGZ5YIYHNcIAV+Uxhgc1wgfQ0lRLlRTRTo0NTAyLklRX0VCVF9FWENMLkZZMjAxOQEAAAAsWA0AAgAAAAYxNjEzODcBCAAAAAUAAAABMQEAAAAKMTk2OTUwOTAwNgMAAAACNzkCAAAAATQEAAAAATAHAAAACDgvOC8yMDE5CAAAAAkzLzMxLzIwMTkJAAAAATBJtDeMGBzXCCoDusQYHNcIHENJUS5UU0U6NDUyMy5JUV9OSV9DRi5GWTIwMTABAAAAvHUKAAIAAAAFNDAz</t>
  </si>
  <si>
    <t>MzgBCAAAAAUAAAABMQEAAAAKMTQ3MzMzNTAzMQMAAAACNzkCAAAABDIxNTAEAAAAATAHAAAACDgvOC8yMDE5CAAAAAkzLzMxLzIwMTAJAAAAATAfm/uJGBzXCHnoA8UYHNcIHENJUS5UU0U6NDU0MS5JUV9EQV9DRi5GWTIwMTABAAAADg5XAAIAAAAIMzA0Ni41NTkBCAAAAAUAAAABMQEAAAAKMTQzNDM3NTEyMwMAAAACNzkCAAAABDIxNjAEAAAAATAHAAAACDgvOC8yMDE5CAAAAAoxMS8zMC8yMDEwCQAAAAEw5z3aiRgc1whE9zXFGBzXCCJDSVEuU1dYOk5PVk4uSVFfQVNTRVRfVFVSTlMuRlkyMDExAQAAAFnWBQACAAAACDAuNDkzMTE5AQgAAAAFAAAAATEBAAAACjE1ODU3MzQ2MTUDAAAAAzE2MAIAAAAENDE3NwQAAAABMAcAAAAIOC84LzIwMTkIAAAACjEyLzMxLzIwMTEJAAAAATB04IOCGBzXCI8jmcYYHNcILENJUS5OWVNFOkJNWS5JUV9ORVRfREVCVF9FQklUREFfQ0FQRVguRlkyMDE1AQAAAMZkAAACAAAACDAuNjcxMzY5AQgAAAAFAAAAATEBAAAACjE4NzQwODI3ODIDAAAAAzE2MAIAAAAFMjMzMTQEAAAAATAHAAAACDgvOC8yMDE5CAAAAAoxMi8zMS8yMDE1CQAAAAEwdOCDghgc1wh5ILjGGBzXCCZDSVEuQ1BTRTpOT1ZPIEIuSVFfQkVUQV81WVIuMjAxMy8xMi8zMQEAAAB87wQAAgAAABEwLjIxODcyOTg3MTA4NDE2MQC7l8+jGBzXCAtZ0sYYHNcIJkNJUS5UU0U6NDUyMy5JUV9BU1NFVF9XUklU</t>
  </si>
  <si>
    <t>RURPV04uRlkyMDE0AQAAALx1CgACAAAABS0xODA5AQgAAAAFAAAAATEBAAAACjE2ODQzNzQ4NDADAAAAAjc5AgAAAAIzMgQAAAABMAcAAAAIOC84LzIwMTkIAAAACTMvMzEvMjAxNAkAAAABMB+b+4kYHNcIk9AuxRgc1wglQ0lRLlRTRTo0NTAyLklRX0dBSU5fSU5WRVNUX0NGLkZZMjAxNwEAAAAsWA0AAwAAAAAAb1I1jBgc1wgElTPFGBzXCCVDSVEuTllTRTpQRkUuSVFfUkVUVVJOX0NBUElUQUwuRlkyMDA3AQAAAN55AgACAAAABzExLjU1MTQBCAAAAAUAAAABMQEAAAAKMTMzMjcwMzkyOQMAAAADMTYwAgAAAAQ0MzYzBAAAAAEwBwAAAAg4LzgvMjAxOQgAAAAKMTIvMzEvMjAwNwkAAAABMLs/pYIYHNcIQsR3xhgc1wghQ0lRLlNXWDpST0cuSVFfUVVJQ0tfUkFUSU8uRlkyMDExAQAAACR8CgACAAAACDEuMzcxNjIyAQgAAAAFAAAAATEBAAAACjE2MTk2ODU1MzQDAAAAAjI5AgAAAAQ0MTIxBAAAAAEwBwAAAAg4LzgvMjAxOQgAAAAKMTIvMzEvMjAxMQkAAAABMLs/pYIYHNcIrtlzxhgc1wgeQ0lRLk5ZU0U6Sk5KLklRX1NUX0RFQlQuRlkyMDEzAQAAAJ0hAgACAAAABDMwODMBCAAAAAUAAAABMQEAAAAKMTc3NzY4MjM1MQMAAAADMTYwAgAAAAQxMDQ2BAAAAAEwBwAAAAg4LzgvMjAxOQgAAAAKMTIvMjkvMjAxMwkAAAABMGxK94YYHNcIhTjAxRgc1wg2Q0lRLkNQU0U6Tk9WTyBCLklRX0NIQU5HRV9PVEhF</t>
  </si>
  <si>
    <t>Ul9ORVRfT1BFUl9BU1NFVFMuRlkyMDA4AQAAAHzvBAACAAAAAzMyMwEIAAAABQAAAAExAQAAAAoxNDI1NTkxODM2AwAAAAI0MgIAAAAEMjA0NQQAAAABMAcAAAAIOC84LzIwMTkIAAAACjEyLzMxLzIwMDgJAAAAATC197+EGBzXCM2JXcYYHNcIJUNJUS5UU0U6NDU0MS5JUV9QUk9WX0JBRF9ERUJUUy5GWTIwMTMBAAAADg5XAAIAAAAELTE5OQEIAAAABQAAAAExAQAAAAoxNjIzODM0MjEyAwAAAAI3OQIAAAACOTUEAAAAATAHAAAACDgvOC8yMDE5CAAAAAkzLzMxLzIwMTMJAAAAATDnPdqJGBzXCMcvUMUYHNcIJkNJUS5UU0U6NDU2OC5JUV9ORVRfREVCVF9JU1NVRUQuRlkyMDEzAQAAADmZaQECAAAABi0xNTA4NQEIAAAABQAAAAExAQAAAAoxNjIzODM0MTIzAwAAAAI3OQIAAAAEMjAwMwQAAAABMAcAAAAIOC84LzIwMTkIAAAACTMvMzEvMjAxMwkAAAABMO8KHIsYHNcIvbhZxRgc1wggQ0lRLlRTRTo0NTY4LklRX1NUX0lOVkVTVC5GWTIwMTcBAAAAOZlpAQMAAAAAAB/86YoYHNcI94ivxRgc1wgdQ0lRLlRTRTo0NTIzLklRX0NPTU1PTi5GWTIwMTMBAAAAvHUKAAIAAAAFNDQ5ODUBCAAAAAUAAAABMQEAAAAKMTYyMzgzNDE4NwMAAAACNzkCAAAABDExMDMEAAAAATAHAAAACDgvOC8yMDE5CAAAAAkzLzMxLzIwMTMJAAAAATAfm/uJGBzXCPj/pcUYHNcIGUNJUS5UU0U6NDUwMi5JUV9SRS5GWTIwMTMBAAAA</t>
  </si>
  <si>
    <t>LFgNAAIAAAAHMjI0MzExMwEIAAAABQAAAAExAQAAAAoxNjI1NDU3NzE0AwAAAAI3OQIAAAAEMTIyMgQAAAABMAcAAAAIOC84LzIwMTkIAAAACTMvMzEvMjAxMwkAAAABMC/GF40YHNcIKgO6xBgc1wgjQ0lRLlNXWDpOT1ZOLklRX0JFVEFfNVlSLjIwMTQvMTIvMzEBAAAAWdYFAAIAAAASMC4wNDI2NDQ4OTAzOTE1MjQ2ALuXz6MYHNcIN7vUxhgc1wgoQ0lRLkNQU0U6Tk9WTyBCLklRX05FVF9SRU5UQUxfRVhQLkZZMjAxNQEAAAB87wQAAwAAAAAAQzl9hBgc1wi8F0jGGBzXCCNDSVEuVFNFOjQ1NjguSVFfRUJJVEFfTUFSR0lOLkZZMjAxMwEAAAA5mWkBAgAAAAcxMS4xODc2AQgAAAAFAAAAATEBAAAACjE2MjM4MzQxMjMDAAAAAjc5AgAAAAQ0NDE5BAAAAAEwBwAAAAg4LzgvMjAxOQgAAAAJMy8zMS8yMDEzCQAAAAEwNdqOgxgc1wgHYnXGGBzXCCNDSVEuVFNFOjQ1NjguSVFfVE9UQUxfQVNTRVRTLkZZMjAxMAEAAAA5mWkBAgAAAAcxNDg5NTEwAQgAAAAFAAAAATEBAAAACjE0NjA5MTk4MjcDAAAAAjc5AgAAAAQxMDA3BAAAAAEwBwAAAAg4LzgvMjAxOQgAAAAJMy8zMS8yMDEwCQAAAAEwnKgZixgc1wgZDCrFGBzXCCFDSVEuTllTRTpCTVkuSVFfVE9UQUxfTElBQi5GWTIwMDgBAAAAxmQAAAIAAAAFMTcyNzgBCAAAAAUAAAABMQEAAAAKMTQzMDczOTg2MwMAAAADMTYwAgAAAAQxMjc2BAAAAAEwBwAAAAg4</t>
  </si>
  <si>
    <t>LzgvMjAxOQgAAAAKMTIvMzEvMjAwOAkAAAABMIn3jIUYHNcIfrgmxhgc1wguQ0lRLkNQU0U6Tk9WTyBCLklRX1JFVFVSTl9DT01NT05fRVFVSVRZLkZZMjAwOAEAAAB87wQAAgAAAAcyOS42MDM1AQgAAAAFAAAAATEBAAAACjE0MjU1OTE4MzYDAAAAAjQyAgAAAAUzMzMyMAQAAAABMAcAAAAIOC84LzIwMTkIAAAACjEyLzMxLzIwMDgJAAAAATD/vJCBGBzXCP5bs8YYHNcIJkNJUS5UU0U6NDU0MS5JUV9QRVJJT0RMRU5HVEhfSVMuRlkyMDEyAQAAAA4OVwABAAAAAjEyAOc92okYHNcI1BG5xRgc1wgoQ0lRLlRTRTo0NTAyLklRX0VBUk5JTkdfQ09fTUFSR0lOLkZZMjAxNwEAAAAsWA0AAgAAAAY2LjY2OTEBCAAAAAUAAAABMQEAAAAKMTk2OTUwODg3NwMAAAACNzkCAAAABDQxODEEAAAAATAHAAAACDgvOC8yMDE5CAAAAAkzLzMxLzIwMTcJAAAAATA12o6DGBzXCEdOYsYYHNcIJENJUS5OWVNFOkJNWS5JUV9DT01NT05fSVNTVUVELkZZMjAwNwEAAADGZAAAAgAAAAMzMzMBCAAAAAUAAAABMQEAAAAKMTMyNzAxMzEzMgMAAAADMTYwAgAAAAQyMTY5BAAAAAEwBwAAAAg4LzgvMjAxOQgAAAAKMTIvMzEvMjAwNwkAAAABMPcsxoUYHNcIijL+xRgc1wglQ0lRLk5ZU0U6Qk1ZLklRX0RJTFVUX0VQU19JTkNMLkZZMjAwNwEAAADGZAAAAgAAAAgxLjA4ODAxMgEIAAAABQAAAAExAQAAAAoxMzI3MDEzMTMyAwAAAAMx</t>
  </si>
  <si>
    <t>NjACAAAAATgEAAAAATAHAAAACDgvOC8yMDE5CAAAAAoxMi8zMS8yMDA3CQAAAAEw9yzGhRgc1wi7HQrGGBzXCCZDSVEuVFNFOjQ1MDMuSVFfTE9BTlNfUkVDRUlWX0xULkZZMjAxNQEAAACRWA0AAwAAAAAA4lfEjBgc1whE9zXFGBzXCCBDSVEuVFNFOjQ1NjguSVFfUkRfRVhQX0ZOLkZZMjAxNAEAAAA5mWkBAgAAAAYxOTEyMDABCAAAAAUAAAABMQEAAAAKMTY4NTU3NjcyMAMAAAACNzkCAAAABDMxNjgEAAAAATAHAAAACDgvOC8yMDE5CAAAAAkzLzMxLzIwMTQJAAAAATDvChyLGBzXCHBf+sQYHNcIJ0NJUS5UU0U6NDUyMy5JUV9NQVJLRVRDQVAuMjAwNS8zLzMxLkpQWQEAAAC8dQoAAgAAAA0xMDQ3NDY4LjY1MTMyAQYAAAAFAAAAATEBAAAACjE0Njc1ODk1MzEDAAAAAjc5AgAAAAYxMDAwNTQEAAAAATAHAAAACTMvMzEvMjAwNTSDDqMYHNcIaTAAzhgc1wguQ0lRLkNQU0U6Tk9WTyBCLklRX01JTk9SSVRZX0lOVEVSRVNUX0lTLkZZMjAxMwEAAAB87wQAAwAAAAAA/lnChBgc1whlQTDGGBzXCBpDSVEuVFNFOjQ1MDMuSVFfQ0lQLkZZMjAwOQEAAACRWA0AAgAAAAUxMzk2NAEIAAAABQAAAAExAQAAAAoxMzgwNTI4NDgxAwAAAAI3OQIAAAAEMzAzMwQAAAABMAcAAAAIOC84LzIwMTkIAAAACTMvMzEvMjAwOQkAAAABMCnM8osYHNcID57WxBgc1wguQ0lRLlRTRTo0NTAyLklRX01JTk9SSVRZX0lOVEVSRVNU</t>
  </si>
  <si>
    <t>X1RPVEFMLkZZMjAxNwEAAAAsWA0AAgAAAAU1NDcwNAEIAAAABQAAAAExAQAAAAoxOTY5NTA4ODc3AwAAAAI3OQIAAAAEMTMxMgQAAAABMAcAAAAIOC84LzIwMTkIAAAACTMvMzEvMjAxNwkAAAABMG9SNYwYHNcIqMTdxBgc1wgqQ0lRLlRTRTo0NTIzLklRX1RPVEFMX0NPTU1PTl9FUVVJVFkuRlkyMDE4AQAAALx1CgACAAAABjU5MzU4MgEIAAAABQAAAAExAQAAAAoxODk0MDg0NzcwAwAAAAI3OQIAAAAEMTAwNgQAAAABMAcAAAAIOC84LzIwMTkIAAAACTMvMzEvMjAxOAkAAAABMK/Y9okYHNcIAQZoxRgc1wgeQ0lRLk5ZU0U6Qk1ZLklRX1BFTlNJT04uRlkyMDE4AQAAAMZkAAACAAAAAzQyNwEIAAAABQAAAAExAQAAAAoxOTQ3MDI3NDg4AwAAAAMxNjACAAAABDEyMTMEAAAAATAHAAAACDgvOC8yMDE5CAAAAAoxMi8zMS8yMDE4CQAAAAEwfZLchBgc1wiUoFHGGBzXCCBDSVEuVFNFOjQ1MDIuSVFfUEFSVF9USU1FLkZZMjAxMgEAAAAsWA0AAwAAAAAAL8YXjRgc1wioxN3EGBzXCB5DSVEuVFNFOjQ1MDIuSVFfUEVOU0lPTi5GWTIwMTkBAAAALFgNAAIAAAAGMTU2NTEzAQgAAAAFAAAAATEBAAAACjE5Njk1MDkwMDYDAAAAAjc5AgAAAAQxMjEzBAAAAAEwBwAAAAg4LzgvMjAxOQgAAAAJMy8zMS8yMDE5CQAAAAEwSbQ3jBgc1wiyO9TEGBzXCChDSVEuTllTRTpKTkouSVFfVE9UQUxfREVCVF9JU1NVRUQuRlky</t>
  </si>
  <si>
    <t>MDE4AQAAAJ0hAgACAAAAAjg1AQgAAAAFAAAAATEBAAAACjE5NDYyNzI4MzADAAAAAzE2MAIAAAAEMjE2MQQAAAABMAcAAAAIOC84LzIwMTkIAAAACjEyLzMwLzIwMTgJAAAAATBBeqGGGBzXCLAjzMUYHNcIJ0NJUS5TV1g6Tk9WTi5JUV9ORVRfSU5URVJFU1RfRVhQLkZZMjAxMgEAAABZ1gUAAgAAAAQtNjczAQgAAAAFAAAAATEBAAAACjE3MTczMTU0NzADAAAAAzE2MAIAAAADMzY4BAAAAAEwBwAAAAg4LzgvMjAxOQgAAAAKMTIvMzEvMjAxMgkAAAABMMTH4oUYHNcIGOjQxRgc1wglQ0lRLlRTRTo0NTA3LklRX0RJTFVUX0VQU19JTkNMLkZZMjAwOAEAAABkWw0AAgAAAAk3NC4yMDcwOTEBCAAAAAUAAAABMQEAAAAKMTA2MTE5NTE2OQMAAAACNzkCAAAAATgEAAAAATAHAAAACDgvOC8yMDE5CAAAAAkzLzMxLzIwMDgJAAAAATCVZsONGBzXCI5N58QYHNcIIUNJUS5OWVNFOkpOSi5JUV9OSV9DT01QQU5ZLkZZMjAxNQEAAACdIQIAAgAAAAUxNTQwOQEIAAAABQAAAAExAQAAAAoxODc1NTA1Mjk1AwAAAAMxNjACAAAABTQxNTcxBAAAAAEwBwAAAAg4LzgvMjAxOQgAAAAIMS8zLzIwMTYJAAAAATDtF5+GGBzXCCxfx8UYHNcIJUNJUS5OWVNFOlBGRS5JUV9MVF9ERUJUX1JFUEFJRC5GWTIwMTQBAAAA3nkCAAIAAAAFLTIxMTABCAAAAAUAAAABMQEAAAAKMTgyOTE1NjQyOAMAAAADMTYwAgAAAAQyMDM2BAAAAAEw</t>
  </si>
  <si>
    <t>BwAAAAg4LzgvMjAxOQgAAAAKMTIvMzEvMjAxNAkAAAABMIt86YgYHNcICHHaxRgc1wgeQ0lRLlRTRTo0NTA3LklRX1dJUF9JTlYuRlkyMDExAQAAAGRbDQACAAAABTEzMjk0AQgAAAAFAAAAATEBAAAACjE0NjE2ODAyMDADAAAAAjc5AgAAAAQzMjE5BAAAAAEwBwAAAAg4LzgvMjAxOQgAAAAJMy8zMS8yMDExCQAAAAEwlWbDjRgc1wjuKcHEGBzXCCVDSVEuQ1BTRTpOT1ZPIEIuSVFfU0FMRV9QUEVfQ0YuRlkyMDE2AQAAAHzvBAACAAAAATcBCAAAAAUAAAABMQEAAAAKMTk0MzcyNzk0NwMAAAACNDICAAAABDIwNDIEAAAAATAHAAAACDgvOC8yMDE5CAAAAAoxMi8zMS8yMDE2CQAAAAEwQzl9hBgc1wg/zRrGGBzXCC1DSVEuU1dYOlJPRy5JUV9UT1RBTF9ERUJUX0VCSVREQV9DQVBFWC5GWTIwMDcBAAAAJHwKAAIAAAAIMC40OTkyNzIBCAAAAAUAAAABMQEAAAAKMTA0MTI4MzM2MgMAAAACMjkCAAAABTIzMzEzBAAAAAEwBwAAAAg4LzgvMjAxOQgAAAAKMTIvMzEvMjAwNwkAAAABMLs/pYIYHNcIrtlzxhgc1wgpQ0lRLlRTRTo0NTAyLklRX0RFQlRfRVFVSVZfTkVUX1BCTy5GWTIwMTYBAAAALFgNAAIAAAAFNjgxMTUBCAAAAAUAAAABMQEAAAAKMTg5NDk5NDM2NQMAAAACNzkCAAAABTIxNjc5BAAAAAEwBwAAAAg4LzgvMjAxOQgAAAAJMy8zMS8yMDE2CQAAAAEwb1I1jBgc1wjjqSfFGBzXCCBDSVEuVFNFOjQ1</t>
  </si>
  <si>
    <t>NjguSVFfT1RIRVJfUkVWLkZZMjAxNwEAAAA5mWkBAwAAAAAAH/zpihgc1whE9zXFGBzXCCpDSVEuTllTRTpCTVkuSVFfVE9UQUxfQ09NTU9OX0VRVUlUWS5GWTIwMTYBAAAAxmQAAAIAAAAFMTYxNzcBCAAAAAUAAAABMQEAAAAKMTk0NzAyNzUwNQMAAAADMTYwAgAAAAQxMDA2BAAAAAEwBwAAAAg4LzgvMjAxOQgAAAAKMTIvMzEvMjAxNgkAAAABMH2S3IQYHNcIt44+xhgc1wghQ0lRLlNXWDpST0cuSVFfTEVWRVJFRF9GQ0YuRlkyMDE3AQAAACR8CgACAAAACTEyMzgyLjEyNQEIAAAABQAAAAExAQAAAAoxOTQzNTkyNjQ0AwAAAAIyOQIAAAAENDQyMgQAAAABMAcAAAAIOC84LzIwMTkIAAAACjEyLzMxLzIwMTcJAAAAATBrMu+HGBzXCKCyl8UYHNcIJkNJUS5TV1g6Tk9WTi5JUV9DQVNIX0NPTlZFUlNJT04uRlkyMDEyAQAAAFnWBQACAAAACjEwMy4zNjYwODYBCAAAAAUAAAABMQEAAAAKMTcxNzMxNTQ3MAMAAAADMTYwAgAAAAQ0MTg0BAAAAAEwBwAAAAg4LzgvMjAxOQgAAAAKMTIvMzEvMjAxMgkAAAABMHTgg4IYHNcIqoK6xhgc1wglQ0lRLlRTRTo0NTIzLklRX1BSRUZfRElWX09USEVSLkZZMjAxMQEAAAC8dQoAAwAAAAAAH5v7iRgc1wj3iK/FGBzXCB9DSVEuU1dYOlJPRy5JUV9TVF9JTlZFU1QuRlkyMDEyAQAAACR8CgACAAAABDk0NjEBCAAAAAUAAAABMQEAAAAKMTY1NjE2OTg5MQMAAAACMjkCAAAA</t>
  </si>
  <si>
    <t>BDEwNjkEAAAAATAHAAAACDgvOC8yMDE5CAAAAAoxMi8zMS8yMDEyCQAAAAEwFb6miBgc1whIZYnFGBzXCB9DSVEuU1dYOlJPRy5JUV9JTlZFTlRPUlkuRlkyMDE2AQAAACR8CgACAAAABDc5MjgBCAAAAAUAAAABMQEAAAAKMTg3Mjc0Nzc4NAMAAAACMjkCAAAABDEwNDMEAAAAATAHAAAACDgvOC8yMDE5CAAAAAoxMi8zMS8yMDE2CQAAAAEwazLvhxgc1whXUJXFGBzXCClDSVEuTllTRTpKTkouSVFfQ09NTU9OX1BSRUZfRElWX0NGLkZZMjAxNAEAAACdIQIAAwAAAAAA7Refhhgc1wgz5e/FGBzXCBlDSVEuVFNFOjQ1NDEuSVFfQUUuRlkyMDE0AQAAAA4OVwACAAAABDEwMzEBCAAAAAUAAAABMQEAAAAKMTY4NjYzNzgyNQMAAAACNzkCAAAABDEwMTYEAAAAATAHAAAACDgvOC8yMDE5CAAAAAkzLzMxLzIwMTQJAAAAATDnPdqJGBzXCJHNTcUYHNcIIUNJUS5UU0U6NDU0MS5JUV9FQklUREFfSU5ULkZZMjAxNQEAAAAODlcAAgAAAAkxMzQuMDY0MjIBCAAAAAUAAAABMQEAAAAKMTc0NDEyODU1MQMAAAACNzkCAAAABDQxOTAEAAAAATAHAAAACDgvOC8yMDE5CAAAAAkzLzMxLzIwMTUJAAAAATDxmeWCGBzXCAdidcYYHNcIJ0NJUS5UU0U6NDUwMi5JUV9DQVNIX09QRVIuRlkyMDE5Li4uLkpQWQEAAAAsWA0AAgAAAAYzMjg0NzkBCAAAAAUAAAABMQEAAAAKMTk2OTUwOTAwNgMAAAACNzkCAAAABDIwMDYEAAAAATAH</t>
  </si>
  <si>
    <t>AAAACDgvOC8yMDE5CAAAAAkzLzMxLzIwMTkJAAAAATC9V62BGBzXCGysosYYHNcIIENJUS5UU0U6NDUyMy5JUV9DSEFOR0VfQVIuRlkyMDE0AQAAALx1CgACAAAABTE1OTg4AQgAAAAFAAAAATEBAAAACjE2ODQzNzQ4NDADAAAAAjc5AgAAAAQyMDE4BAAAAAEwBwAAAAg4LzgvMjAxOQgAAAAJMy8zMS8yMDE0CQAAAAEwXHb0iRgc1wgl9FTFGBzXCBFDSVEuLklRX0JFVEFfMllSLgUAAAABAAAACAAAABQoSW52YWxpZCBJZGVudGlmaWVyKceDvqsYHNcIx4O+qxgc1wgnQ0lRLkNQU0U6Tk9WTyBCLklRX0NVUlJFTkNZX0dBSU4uRlkyMDA5AQAAAHzvBAACAAAABC03NTEBCAAAAAUAAAABMQEAAAAKMTQ5NTIwNDcxOAMAAAACNDICAAAAAjM4BAAAAAEwBwAAAAg4LzgvMjAxOQgAAAAKMTIvMzEvMjAwOQkAAAABMLX3v4QYHNcIoBopxhgc1wgmQ0lRLlRTRTo0NTAzLklRX0NBU0hfQUNRVUlSRV9DRi5GWTIwMTgBAAAAkVgNAAIAAAAGLTgzNzIzAQgAAAAFAAAAATEBAAAACjE4OTM2ODMxNDADAAAAAjc5AgAAAAQyMDU3BAAAAAEwBwAAAAg4LzgvMjAxOQgAAAAJMy8zMS8yMDE4CQAAAAEw4lfEjBgc1wgkDwvFGBzXCClDSVEuU1dYOk5PVk4uSVFfREVCVF9FUVVJVl9ORVRfUEJPLkZZMjAxMQEAAABZ1gUAAgAAAAQyOTA0AQgAAAAFAAAAATEBAAAACjE1ODU3MzQ2MTUDAAAAAzE2MAIAAAAFMjE2NzkEAAAAATAH</t>
  </si>
  <si>
    <t>AAAACDgvOC8yMDE5CAAAAAoxMi8zMS8yMDExCQAAAAEwxMfihRgc1wiELx3GGBzXCC5DSVEuTllTRTpCTVkuSVFfT1RIRVJfRklOQU5DRV9BQ1RfU1VQUEwuRlkyMDE0AQAAAMZkAAACAAAAAzEwNQEIAAAABQAAAAExAQAAAAoxODI4Njg5NjA1AwAAAAMxNjACAAAABDIwNTAEAAAAATAHAAAACDgvOC8yMDE5CAAAAAoxMi8zMS8yMDE0CQAAAAEwfZLchBgc1whHTmLGGBzXCB9DSVEuTllTRTpCTVkuSVFfVFJFQVNVUlkuRlkyMDE3AQAAAMZkAAACAAAABi0xOTI0OQEIAAAABQAAAAExAQAAAAoxOTQ3MDI3NTA0AwAAAAMxNjACAAAABDEyNDgEAAAAATAHAAAACDgvOC8yMDE5CAAAAAoxMi8zMS8yMDE3CQAAAAEwfZLchBgc1wg64g7GGBzXCCpDSVEuU1dYOlJPRy5JUV9NSU5PUklUWV9JTlRFUkVTVF9DRi5GWTIwMTUBAAAAJHwKAAMAAAAAAGsy74cYHNcIgFN2xRgc1wglQ0lRLk5ZU0U6Qk1ZLklRX0dBSU5fQVNTRVRTX0NGLkZZMjAxMQEAAADGZAAAAwAAAAAAifeMhRgc1wgq3y3GGBzXCCZDSVEuVFNFOjQ1MDIuSVFfQVNTRVRfV1JJVEVET1dOLkZZMjAxNQEAAAAsWA0AAgAAAAYtNjQ0MDkBCAAAAAUAAAABMQEAAAAKMTc5Nzc4Njk0MwMAAAACNzkCAAAAAjMyBAAAAAEwBwAAAAg4LzgvMjAxOQgAAAAJMy8zMS8yMDE1CQAAAAEwb1I1jBgc1wgxieLEGBzXCCpDSVEuTllTRTpCTVkuSVFfQ1VSUkVOVF9Q</t>
  </si>
  <si>
    <t>T1JUX0xFQVNFUy5GWTIwMTYBAAAAxmQAAAMAAAAAAH2S3IQYHNcIBm75xRgc1wgvQ0lRLlRTRTo0NTAyLklRX09USEVSX05PTl9PUEVSX0VYUF9TVVBQTC5GWTIwMTUBAAAALFgNAAIAAAAFLTcxODIBCAAAAAUAAAABMQEAAAAKMTc5Nzc4Njk0MwMAAAACNzkCAAAAAjg1BAAAAAEwBwAAAAg4LzgvMjAxOQgAAAAJMy8zMS8yMDE1CQAAAAEwb1I1jBgc1wgPntbEGBzXCC1DSVEuQ1BTRTpOT1ZPIEIuSVFfQ1VSUkVOVF9QT1JUX0xFQVNFUy5GWTIwMDkBAAAAfO8EAAMAAAAAALX3v4QYHNcIHtxMxhgc1wgqQ0lRLlRTRTo0NTA3LklRX0lOQ19UQVhfUEFZX0NVUlJFTlQuRlkyMDA4AQAAAGRbDQACAAAABDc2MTEBCAAAAAUAAAABMQEAAAAKMTA2MTE5NTE2OQMAAAACNzkCAAAABDEwOTQEAAAAATAHAAAACDgvOC8yMDE5CAAAAAkzLzMxLzIwMDgJAAAAATCVZsONGBzXCJ5HJcUYHNcIIUNJUS5UU0U6NDUwMi5JUV9PVEhFUl9PUEVSLkZZMjAxOAEAAAAsWA0AAgAAAAUxMzA1MQEIAAAABQAAAAExAQAAAAoxOTY5NTA4ODU1AwAAAAI3OQIAAAADMjYwBAAAAAEwBwAAAAg4LzgvMjAxOQgAAAAJMy8zMS8yMDE4CQAAAAEwb1I1jBgc1wjuKcHEGBzXCCRDSVEuVFNFOjQ1NDEuSVFfVU5MRVZFUkVEX0ZDRi5GWTIwMTUBAAAADg5XAAIAAAAJMTQ5NDkuODc1AQgAAAAFAAAAATEBAAAACjE3NDQxMjg1NTEDAAAAAjc5</t>
  </si>
  <si>
    <t>AgAAAAQ0NDIzBAAAAAEwBwAAAAg4LzgvMjAxOQgAAAAJMy8zMS8yMDE1CQAAAAEwigXziBgc1wjTF3vFGBzXCCFDSVEuTllTRTpQRkUuSVFfQ09NTU9OX1JFUC5GWTIwMTMBAAAA3nkCAAIAAAAGLTE2MjkwAQgAAAAFAAAAATEBAAAACjE3Nzg2NTQwNDgDAAAAAzE2MAIAAAAEMjE2NAQAAAABMAcAAAAIOC84LzIwMTkIAAAACjEyLzMxLzIwMTMJAAAAATD/6qKHGBzXCBH648UYHNcIOUNJUS5OWVNFOlBGRS5JUV9DVVNUT01fQkVUQS4tMTA0Vy4yMDEyLzEyLzMxLi5eTjIyNS5KUFkuSAEAAADeeQIAAgAAABEwLjM2ODY0OTE5MjQ5NDYxNgC7l8+jGBzXCAtZ0sYYHNcIJENJUS5TV1g6Tk9WTi5JUV9FQklUREEuRlkyMDExLi4uLkpQWQEAAABZ1gUAAgAAAAkxMzQ3OTg4LjgBCAAAAAUAAAABMQEAAAAKMTU4NTczNDYxNQMAAAACNzkCAAAABDQwNTEEAAAAATAHAAAACDgvOC8yMDE5CAAAAAoxMi8zMS8yMDExCQAAAAEw/7yQgRgc1wjI+bDGGBzXCCRDSVEuTllTRTpKTkouSVFfUEVSSU9EREFURV9JUy5GWTIwMTMBAAAAnSECAAUAAAAKMjAxMy8xMi8yOQBsSveGGBzXCHrBycUYHNcIKUNJUS5OWVNFOlBGRS5JUV9EQVlTX0lOVkVOVE9SWV9PVVQuRlkyMDEwAQAAAN55AgACAAAACjI2OC40NzgzMDUBCAAAAAUAAAABMQEAAAAKMTU4OTk0Njg1MgMAAAADMTYwAgAAAAQ0MDM1BAAAAAEwBwAAAAg4LzgvMjAx</t>
  </si>
  <si>
    <t>OQgAAAAKMTIvMzEvMjAxMAkAAAABMLs/pYIYHNcIo5qPxhgc1wgsQ0lRLlNXWDpOT1ZOLklRX0RFQlRfRVFVSVZfT1BFUl9MRUFTRS5GWTIwMTcBAAAAWdYFAAMAAAAAAPcsxoUYHNcI3QgWxhgc1wghQ0lRLkNQU0U6Tk9WTyBCLklRX1BFTlNJT04uRlkyMDExAQAAAHzvBAACAAAAAzQzOQEIAAAABQAAAAExAQAAAAoxNjU3MTQ5MTI5AwAAAAI0MgIAAAAEMTIxMwQAAAABMAcAAAAIOC84LzIwMTkIAAAACjEyLzMxLzIwMTEJAAAAATD+WcKEGBzXCD/NGsYYHNcIJkNJUS5UU0U6NDUyMy5JUV9JTlZFU1RfTE9BTlNfQ0YuRlkyMDE1AQAAALx1CgADAAAAAABcdvSJGBzXCFfiQcUYHNcIHkNJUS5TV1g6Uk9HLklRX0RBX1NVUFBMLkZZMjAxNQEAAAAkfAoAAwAAAAAAazLvhxgc1wistXjFGBzXCBlDSVEuTllTRTpKTkouSVFfQUQuRlkyMDE4AQAAAJ0hAgACAAAABi0yNDgxNgEIAAAABQAAAAExAQAAAAoxOTQ2MjcyODMwAwAAAAMxNjACAAAABDEwNzUEAAAAATAHAAAACDgvOC8yMDE5CAAAAAoxMi8zMC8yMDE4CQAAAAEwQXqhhhgc1wirrNXFGBzXCCJDSVEuU1dYOlJPRy5JUV9CRVRBXzVZUi4yMDA5LzEyLzMxAQAAACR8CgACAAAAEDAuMTg3NjYyNTc1Njc0NDkAu5fPoxgc1wjy9s/GGBzXCCtDSVEuVFNFOjQ1MDcuSVFfREVGX1RBWF9MSUFCX0NVUlJFTlQuRlkyMDExAQAAAGRbDQADAAAAAACrdUSBGBzX</t>
  </si>
  <si>
    <t>CDhqVpsYHNcIH0NJUS5UU0U6NDU2OC5JUV9ORVRfREVCVC5GWTIwMDgBAAAAOZlpAQIAAAAHLTU3NDA1NAEIAAAABQAAAAExAQAAAAoxNDYwOTE5NjkxAwAAAAI3OQIAAAAENDM2NAQAAAABMAcAAAAIOC84LzIwMTkIAAAACTMvMzEvMjAwOAkAAAABMJyoGYsYHNcIaVwZxRgc1wgkQ0lRLlRTRTo0NTIzLklRX01BUktFVENBUC4yMDA5LzAzLzMxAQAAALx1CgACAAAADDgyMDUyNC4yMzcxMgEGAAAABQAAAAExAQAAAAk3ODg1MzcwNTIDAAAAAjc5AgAAAAYxMDAwNTQEAAAAATAHAAAACTMvMzEvMjAwObuXz6MYHNcIH9DIxhgc1wgdQ0lRLkNQU0U6Tk9WTyBCLklRX0VCVC5GWTIwMTUBAAAAfO8EAAIAAAAFNDM0ODMBCAAAAAUAAAABMQEAAAAKMTg3MzY5Mzg0MwMAAAACNDICAAAAAzEzOQQAAAABMAcAAAAIOC84LzIwMTkIAAAACjEyLzMxLzIwMTUJAAAAATBDOX2EGBzXCGVBMMYYHNcIKENJUS5UU0U6NDU2OC5JUV9QUk9WX0JBRF9ERUJUU19DRi5GWTIwMTkBAAAAOZlpAQMAAAAAADhe7IoYHNcIEoA/xRgc1wggQ0lRLlRTRTo0NTY4LklRX1JEX0VYUF9GTi5GWTIwMTIBAAAAOZlpAQIAAAAGMTg1MDUyAQgAAAAFAAAAATEBAAAACjE1NTUwOTM0NDcDAAAAAjc5AgAAAAQzMTY4BAAAAAEwBwAAAAg4LzgvMjAxOQgAAAAJMy8zMS8yMDEyCQAAAAEw7wocixgc1wimwfzEGBzXCChDSVEuTllTRTpKTkouSVFf</t>
  </si>
  <si>
    <t>REVGX1RBWF9BU1NFVFNfTFQuRlkyMDE2AQAAAJ0hAgACAAAABDYxNDgBCAAAAAUAAAABMQEAAAAKMTk0NjI3MjgxNgMAAAADMTYwAgAAAAQxMDI2BAAAAAEwBwAAAAg4LzgvMjAxOQgAAAAIMS8xLzIwMTcJAAAAATDtF5+GGBzXCJimE8YYHNcIJ0NJUS5OWVNFOkJNWS5JUV9DSEFOR0VfSU5WRU5UT1JZLkZZMjAxMAEAAADGZAAAAgAAAAMxNTYBCAAAAAUAAAABMQEAAAAKMTU4Nzc3MjU0NAMAAAADMTYwAgAAAAQyMDk5BAAAAAEwBwAAAAg4LzgvMjAxOQgAAAAKMTIvMzEvMjAxMAkAAAABMIn3jIUYHNcIOuIOxhgc1wglQ0lRLlRTRTo0NTA3LklRX0RJTFVUX0VQU19FWENMLkZZMjAxNwEAAABkWw0AAgAAAAoyNTUuODY5MjI0AQgAAAAFAAAAATEBAAAACjE4NDc5NzcwMzMDAAAAAjc5AgAAAAMxNDIEAAAAATAHAAAACDgvOC8yMDE5CAAAAAkzLzMxLzIwMTcJAAAAATBThFqNGBzXCOOpJ8UYHNcIIkNJUS5TV1g6Uk9HLklRX1RPVEFMX0FTU0VUUy5GWTIwMDkBAAAAJHwKAAIAAAAFNzQ1NjUBCAAAAAUAAAABMQEAAAAKMTQyMTQxMjExMwMAAAACMjkCAAAABDEwMDcEAAAAATAHAAAACDgvOC8yMDE5CAAAAAoxMi8zMS8yMDA5CQAAAAEw41ukiBgc1wistXjFGBzXCCRDSVEuVFNFOjQ1NDEuSVFfTUFSS0VUQ0FQLjIwMTkvMDMvMzEBAAAADg5XAAIAAAAMOTEyOTYuMDA3Nzg4AQYAAAAFAAAAATEBAAAACjE5</t>
  </si>
  <si>
    <t>NDQ4ODY0NzMDAAAAAjc5AgAAAAYxMDAwNTQEAAAAATAHAAAACTMvMzEvMjAxObuXz6MYHNcIfdIQyRgc1wgjQ0lRLkNQU0U6Tk9WTyBCLklRX0RJVkVTVF9DRi5GWTIwMTUBAAAAfO8EAAIAAAAEMjMwMwEIAAAABQAAAAExAQAAAAoxODczNjkzODQzAwAAAAI0MgIAAAAEMjA3NwQAAAABMAcAAAAIOC84LzIwMTkIAAAACjEyLzMxLzIwMTUJAAAAATBDOX2EGBzXCAHxQMYYHNcIH0NJUS5OWVNFOkpOSi5JUV9CVl9TSEFSRS5GWTIwMTUBAAAAnSECAAIAAAAJMjUuODI0MjUyAQgAAAAFAAAAATEBAAAACjE4NzU1MDUyOTUDAAAAAzE2MAIAAAAENDAyMAQAAAABMAcAAAAIOC84LzIwMTkIAAAACDEvMy8yMDE2CQAAAAEw7Refhhgc1wiFOMDFGBzXCCRDSVEuVFNFOjQ1MDMuSVFfQ09NTU9OX0lTU1VFRC5GWTIwMTEBAAAAkVgNAAMAAAAAACnM8osYHNcIMYnixBgc1wgjQ0lRLlNXWDpOT1ZOLklRX1RPVEFMX0FTU0VUUy5GWTIwMTQBAAAAWdYFAAIAAAAGMTI1Mzg3AQgAAAAFAAAAATEBAAAACjE4MjU1MzkyMzEDAAAAAzE2MAIAAAAEMTAwNwQAAAABMAcAAAAIOC84LzIwMTkIAAAACjEyLzMxLzIwMTQJAAAAATCGaMGFGBzXCFpH8sUYHNcILUNJUS5UU0U6NDUyMy5JUV9DQVNIX0NPTlZFUlNJT04uRlkyMDE3Li4uLkpQWQEAAAC8dQoAAgAAAAkxMzQuOTk1OTgBCAAAAAUAAAABMQEAAAAKMTg0NzkxMjMxNgMA</t>
  </si>
  <si>
    <t>AAACNzkCAAAABDQxODQEAAAAATAHAAAACDgvOC8yMDE5CAAAAAkzLzMxLzIwMTcJAAAAATC9V62BGBzXCP5bs8YYHNcIIENJUS5UU0U6NDUwMy5JUV9NQUNISU5FUlkuRlkyMDExAQAAAJFYDQADAAAAAAApzPKLGBzXCCoDusQYHNcIJ0NJUS5TV1g6Uk9HLklRX0NVUlJFTlRfUE9SVF9ERUJULkZZMjAxMwEAAAAkfAoAAgAAAAQxNTU3AQgAAAAFAAAAATEBAAAACjE3MTc1NDA4MTMDAAAAAjI5AgAAAAQxMjk3BAAAAAEwBwAAAAg4LzgvMjAxOQgAAAAKMTIvMzEvMjAxMwkAAAABMBW+pogYHNcIEfrjxRgc1wgqQ0lRLlRTRTo0NTAyLklRX1RPVEFMX0VRVUlUWS5GWTIwMTQuLi4uSlBZAQAAACxYDQACAAAABzI1NDA2MzUBCAAAAAUAAAABMQEAAAAKMTY4NjYzNzc1NgMAAAACNzkCAAAABDEyNzUEAAAAATAHAAAACDgvOC8yMDE5CAAAAAkzLzMxLzIwMTQJAAAAATC9V62BGBzXCGCpwcYYHNcIGUNJUS5UU0U6NDUwMy5JUV9BUC5GWTIwMTgBAAAAkVgNAAIAAAAGMTQwOTA5AQgAAAAFAAAAATEBAAAACjE4OTM2ODMxNDADAAAAAjc5AgAAAAQxMDE4BAAAAAEwBwAAAAg4LzgvMjAxOQgAAAAJMy8zMS8yMDE4CQAAAAEw4lfEjBgc1whE9zXFGBzXCBhDSVEuU1dYOlJPRy5JUV9BUi5GWTIwMTUBAAAAJHwKAAIAAAAEODIwMgEIAAAABQAAAAExAQAAAAoxODI2MDkxMzYzAwAAAAIyOQIAAAAEMTAyMQQAAAABMAcA</t>
  </si>
  <si>
    <t>AAAIOC84LzIwMTkIAAAACjEyLzMxLzIwMTUJAAAAATBrMu+HGBzXCJXEqsUYHNcIHkNJUS5TV1g6Uk9HLklRX0FSX1RVUk5TLkZZMjAxMwEAAAAkfAoAAgAAAAg1LjQyODc3OAEIAAAABQAAAAExAQAAAAoxNzE3NTQwODEzAwAAAAIyOQIAAAAENDAwMQQAAAABMAcAAAAIOC84LzIwMTkIAAAACjEyLzMxLzIwMTMJAAAAATC7P6WCGBzXCAdidcYYHNcIJENJUS5OWVNFOkJNWS5JUV9QRVJJT0REQVRFX0lTLkZZMjAxMQEAAADGZAAABQAAAAoyMDExLzEyLzMxAIn3jIUYHNcIcbsHxhgc1wgLQ0lRLi5JUV9GWC4FAAAAAQAAAAgAAAAUKEludmFsaWQgSWRlbnRpZmllcimyIe+qGBzXCLIh76oYHNcIIUNJUS5TV1g6Tk9WTi5JUV9DQVNIX0ZJTkFOLkZZMjAxOAEAAABZ1gUAAgAAAAUtNDI0NAEIAAAABQAAAAExAQAAAAoxOTQzMjUwNzMyAwAAAAMxNjACAAAABDIwMDQEAAAAATAHAAAACDgvOC8yMDE5CAAAAAoxMi8zMS8yMDE4CQAAAAEw9yzGhRgc1wiA0PvFGBzXCCJDSVEuU1dYOk5PVk4uSVFfRUJJVF9NQVJHSU4uRlkyMDE3AQAAAFnWBQACAAAABzE4LjA1NzIBCAAAAAUAAAABMQEAAAAKMTk0MzI1MDcyMAMAAAADMTYwAgAAAAQ0MDUzBAAAAAEwBwAAAAg4LzgvMjAxOQgAAAAKMTIvMzEvMjAxNwkAAAABMHTgg4IYHNcIwIWbxhgc1wgbQ0lRLlNXWDpOT1ZOLklRX0NPR1MuRlkyMDEzAQAAAFnWBQACAAAA</t>
  </si>
  <si>
    <t>BTE2NTM5AQgAAAAFAAAAATEBAAAACjE3MTczMTU4NTADAAAAAzE2MAIAAAACMzQEAAAAATAHAAAACDgvOC8yMDE5CAAAAAoxMi8zMS8yMDEzCQAAAAEwxMfihRgc1wh+uCbGGBzXCCBDSVEuVFNFOjQ1MDcuSVFfVE9UQUxfUkVWLkZZMjAwMwEAAABkWw0AAgAAAAYyODUyMzEBCAAAAAUAAAABMQEAAAAKMTEyMzk5NTExNwMAAAACNzkCAAAAAjI4BAAAAAEwBwAAAAg4LzgvMjAxOQgAAAAJMy8zMS8yMDAzCQAAAAEwvVetgRgc1wjMpVGbGBzXCCZDSVEuVFNFOjQ1MDIuSVFfQ1VTVE9NX0JFVEEuMjAxMC8wMy8zMQEAAAAsWA0AAgAAABEwLjY1ODk5NjAzMjMxNzkwMgDY+dGjGBzXCB/QyMYYHNcIIkNJUS5OWVNFOlBGRS5JUV9EQV9TVVBQTF9DRi5GWTIwMTMBAAAA3nkCAAIAAAAEMTUyMAEIAAAABQAAAAExAQAAAAoxNzc4NjU0MDQ4AwAAAAMxNjACAAAABDIxNzEEAAAAATAHAAAACDgvOC8yMDE5CAAAAAoxMi8zMS8yMDEzCQAAAAEw/+qihxgc1wjkgu3FGBzXCChDSVEuU1dYOlJPRy5JUV9DT01NT05fUFJFRl9ESVZfQ0YuRlkyMDEzAQAAACR8CgADAAAAAABrMu+HGBzXCIBTdsUYHNcIH0NJUS5UU0U6NDU2OC5JUV9EQV9TVVBQTC5GWTIwMTEBAAAAOZlpAQMAAAAAAO8KHIsYHNcIvbhZxRgc1wgjQ0lRLlRTRTo0NTA3LklRX1RPVEFMX0VRVUlUWS5GWTIwMTEBAAAAZFsNAAIAAAAGMzI4MDk2AQgAAAAF</t>
  </si>
  <si>
    <t>AAAAATEBAAAACjE0NjE2ODAyMDADAAAAAjc5AgAAAAQxMjc1BAAAAAEwBwAAAAg4LzgvMjAxOQgAAAAJMy8zMS8yMDExCQAAAAEwlWbDjRgc1wjjqSfFGBzXCCJDSVEuTllTRTpCTVkuSVFfT1RIRVJfSU5UQU4uRlkyMDA4AQAAAMZkAAACAAAABDExNTEBCAAAAAUAAAABMQEAAAAKMTQzMDczOTg2MwMAAAADMTYwAgAAAAQxMDQwBAAAAAEwBwAAAAg4LzgvMjAxOQgAAAAKMTIvMzEvMjAwOAkAAAABMIn3jIUYHNcIux0Kxhgc1wgqQ0lRLlRTRTo0NTQxLklRX1RPVEFMX0VRVUlUWS5GWTIwMTkuLi4uSlBZAQAAAA4OVwACAAAABjExNjMyMwEIAAAABQAAAAExAQAAAAoxOTY5MzA0MjY0AwAAAAI3OQIAAAAEMTI3NQQAAAABMAcAAAAIOC84LzIwMTkIAAAACTMvMzEvMjAxOQkAAAABML1XrYEYHNcI03Cnxhgc1wguQ0lRLk5ZU0U6UEZFLklRX1RPVEFMX0RFQlRfRUJJVERBX0NBUEVYLkZZMjAxMAEAAADeeQIAAgAAAAgxLjg1OTM3NQEIAAAABQAAAAExAQAAAAoxNTg5OTQ2ODUyAwAAAAMxNjACAAAABTIzMzEzBAAAAAEwBwAAAAg4LzgvMjAxOQgAAAAKMTIvMzEvMjAxMAkAAAABMLs/pYIYHNcIjyOZxhgc1wggQ0lRLlRTRTo0NTIzLklRX01BQ0hJTkVSWS5GWTIwMTUBAAAAvHUKAAMAAAAAAFx29IkYHNcIPmtLxRgc1wgRQ0lRLi5JUV9CRVRBXzVZUi4FAAAAAQAAAAgAAAAUKEludmFsaWQgSWRlbnRpZmll</t>
  </si>
  <si>
    <t>cim2gN2rGBzXCLaA3asYHNcIH0NJUS5UU0U6NDUwMi5JUV9UT1RBTF9DTC5GWTIwMTABAAAALFgNAAIAAAAGNDI4NDc3AQgAAAAFAAAAATEBAAAACjE0ODgxMjQ0MDADAAAAAjc5AgAAAAQxMDA5BAAAAAEwBwAAAAg4LzgvMjAxOQgAAAAJMy8zMS8yMDEwCQAAAAEwL8YXjRgc1wjOr+nEGBzXCCRDSVEuVFNFOjQ1MDcuSVFfTUFSS0VUQ0FQLjIwMDkvMDMvMzEBAAAAZFsNAAIAAAALNTY0MDgwLjcyMzIBBgAAAAUAAAABMQEAAAAJNzkxNjAxMjI2AwAAAAI3OQIAAAAGMTAwMDU0BAAAAAEwBwAAAAkzLzMxLzIwMDmeFFWkGBzXCAxuxsYYHNcIIENJUS5UU0U6NDU0MS5JUV9JTlZFTlRPUlkuRlkyMDE4AQAAAA4OVwACAAAABTc0MzIxAQgAAAAFAAAAATEBAAAACjE4OTM2ODMxMTcDAAAAAjc5AgAAAAQxMDQzBAAAAAEwBwAAAAg4LzgvMjAxOQgAAAAJMy8zMS8yMDE4CQAAAAEwigXziBgc1wiNRETFGBzXCCZDSVEuVFNFOjQ1MDIuSVFfQVNTRVRfV1JJVEVET1dOLkZZMjAxMwEAAAAsWA0AAgAAAAYtNDM2NDgBCAAAAAUAAAABMQEAAAAKMTYyNTQ1NzcxNAMAAAACNzkCAAAAAjMyBAAAAAEwBwAAAAg4LzgvMjAxOQgAAAAJMy8zMS8yMDEzCQAAAAEwL8YXjRgc1wgPntbEGBzXCChDSVEuTllTRTpCTVkuSVFfTUlOT1JJVFlfSU5URVJFU1QuRlkyMDE0AQAAAMZkAAACAAAAAzEzMQEIAAAABQAAAAExAQAAAAox</t>
  </si>
  <si>
    <t>ODI4Njg5NjA1AwAAAAMxNjACAAAABDEwNTIEAAAAATAHAAAACDgvOC8yMDE5CAAAAAoxMi8zMS8yMDE0CQAAAAEwfZLchBgc1wg5ViTGGBzXCC9DSVEuVFNFOjQ1MDIuSVFfT1RIRVJfTk9OX09QRVJfRVhQX1NVUFBMLkZZMjAxMwEAAAAsWA0AAgAAAAYtMTI2ODUBCAAAAAUAAAABMQEAAAAKMTYyNTQ1NzcxNAMAAAACNzkCAAAAAjg1BAAAAAEwBwAAAAg4LzgvMjAxOQgAAAAJMy8zMS8yMDEzCQAAAAEwL8YXjRgc1wh/WTjFGBzXCCNDSVEuU1dYOlJPRy5JUV9FUVVJVFlfTUVUSE9ELkZZMjAxNQEAAAAkfAoAAwAAAAAAazLvhxgc1wiTPoLFGBzXCBpDSVEuMC5JUV9HQUlOX0lOVkVTVF9DRi5GWQUAAAAAAAAACAAAABUoSW52YWxpZCBUaW1lIFBlcmlvZClDOX2EGBzXCJawZMYYHNcIH0NJUS5TV1g6Uk9HLklRX1JEX0VYUF9GTi5GWTIwMTEBAAAAJHwKAAIAAAAEODMyNgEIAAAABQAAAAExAQAAAAoxNjE5Njg1NTM0AwAAAAIyOQIAAAAEMzE2OAQAAAABMAcAAAAIOC84LzIwMTkIAAAACjEyLzMxLzIwMTEJAAAAATAVvqaIGBzXCAhx2sUYHNcIHUNJUS5UU0U6NDU0MS5JUV9SRF9FWFAuRlkyMDE3AQAAAA4OVwACAAAABDcyNjMBCAAAAAUAAAABMQEAAAAKMTg0NzU2ODc5OAMAAAACNzkCAAAAAzEwMAQAAAABMAcAAAAIOC84LzIwMTkIAAAACTMvMzEvMjAxNwkAAAABMIoF84gYHNcICQOHxRgc1wgdQ0lR</t>
  </si>
  <si>
    <t>LlNXWDpST0cuSVFfWl9TQ09SRS5GWTIwMTIBAAAAJHwKAAIAAAAIMy45OTU5NjMBCAAAAAUAAAABMQEAAAAKMTY1NjE2OTg5MQMAAAACMjkCAAAABjEwMDEyMwQAAAABMAcAAAAIOC84LzIwMTkIAAAACjEyLzMxLzIwMTIJAAAAATC7P6WCGBzXCAFflMYYHNcILUNJUS5OWVNFOkpOSi5JUV9PVEhFUl9JTlZFU1RfQUNUX1NVUFBMLkZZMjAxMQEAAACdIQIAAgAAAAQtNzc4AQgAAAAFAAAAATEBAAAACjE2NTkzODc3MDYDAAAAAzE2MAIAAAAEMjA1MQQAAAABMAcAAAAIOC84LzIwMTkIAAAACDEvMS8yMDEyCQAAAAEwT+j0hhgc1whqvujFGBzXCCZDSVEuVFNFOjQ1MjMuSVFfSU5WRVNUX0xPQU5TX0NGLkZZMjAxMwEAAAC8dQoAAwAAAAAAH5v7iRgc1wiQQWPFGBzXCCVDSVEuTllTRTpCTVkuSVFfUkVUVVJOX0NBUElUQUwuRlkyMDEyAQAAAMZkAAACAAAABzEzLjExMzMBCAAAAAUAAAABMQEAAAAKMTcxODk0MDY2NgMAAAADMTYwAgAAAAQ0MzYzBAAAAAEwBwAAAAg4LzgvMjAxOQgAAAAKMTIvMzEvMjAxMgkAAAABMHTgg4IYHNcIqoK6xhgc1wgiQ0lRLlRTRTo0NTY4LklRX0RBX1NVUFBMX0NGLkZZMjAxMAEAAAA5mWkBAgAAAAU0NTk0MwEIAAAABQAAAAExAQAAAAoxNDYwOTE5ODI3AwAAAAI3OQIAAAAEMjE3MQQAAAABMAcAAAAIOC84LzIwMTkIAAAACTMvMzEvMjAxMAkAAAABMO8KHIsYHNcI8B09xRgc</t>
  </si>
  <si>
    <t>1wgkQ0lRLlNXWDpST0cuSVFfTFRfREVCVF9FUVVJVFkuRlkyMDEyAQAAACR8CgACAAAACDEwNi42MjY4AQgAAAAFAAAAATEBAAAACjE2NTYxNjk4OTEDAAAAAjI5AgAAAAQ0MDg1BAAAAAEwBwAAAAg4LzgvMjAxOQgAAAAKMTIvMzEvMjAxMgkAAAABMLs/pYIYHNcIYKnBxhgc1wgtQ0lRLkNQU0U6Tk9WTyBCLklRX1RFVl9FQklUREEuMjAwMC4yMDEwLzAzLzMxAQAAAHzvBAACAAAACTEzLjkxOTg3NQEHAAAABQAAAAExAQAAAAoxMzE5OTA4NjIyAwAAAAEwAgAAAAYxMDAwMzAEAAAAATAHAAAACTMvMzEvMjAxMAgAAAAJMy8zMS8yMDEwNIMOoxgc1wghGK7EGBzXCBlDSVEuVFNFOjQ1MDIuSVFfQVIuRlkyMDEwAQAAACxYDQACAAAABjI3OTY5OQEIAAAABQAAAAExAQAAAAoxNDg4MTI0NDAwAwAAAAI3OQIAAAAEMTAyMQQAAAABMAcAAAAIOC84LzIwMTkIAAAACTMvMzEvMjAxMAkAAAABMC/GF40YHNcIk9AuxRgc1wgmQ0lRLlRTRTo0NTA3LklRX0ZJTElOR19DVVJSRU5DWS5GWTIwMTQBAAAAZFsNAAMAAAADSlBZAFOEWo0YHNcIKgO6xBgc1wgiQ0lRLlRTRTo0NTAyLklRX09USEVSX0lOVEFOLkZZMjAxOQEAAAAsWA0AAgAAAAc0ODYwMzY4AQgAAAAFAAAAATEBAAAACjE5Njk1MDkwMDYDAAAAAjc5AgAAAAQxMDQwBAAAAAEwBwAAAAg4LzgvMjAxOQgAAAAJMy8zMS8yMDE5CQAAAAEwSbQ3jBgc1wh47sXE</t>
  </si>
  <si>
    <t>GBzXCCBDSVEuTllTRTpKTkouSVFfQ0hBTkdFX0FQLkZZMjAxOAEAAACdIQIAAgAAAAQzOTUxAQgAAAAFAAAAATEBAAAACjE5NDYyNzI4MzADAAAAAzE2MAIAAAAEMjAxNwQAAAABMAcAAAAIOC84LzIwMTkIAAAACjEyLzMwLzIwMTgJAAAAATBBeqGGGBzXCIU4wMUYHNcIGUNJUS5TV1g6Tk9WTi5JUV9OSS5GWTIwMDgBAAAAWdYFAAIAAAAEODE5NQEIAAAABQAAAAExAQAAAAoxNDIwODU4NTIzAwAAAAMxNjACAAAAAjE1BAAAAAEwBwAAAAg4LzgvMjAxOQgAAAAKMTIvMzEvMjAwOAkAAAABMMTH4oUYHNcImKYTxhgc1wggQ0lRLk5ZU0U6Sk5KLklRX0ZVTExfVElNRS5GWTIwMTABAAAAnSECAAIAAAAGMTE0MDAwAE/o9IYYHNcItJfhxRgc1wgsQ0lRLkNQU0U6Tk9WTyBCLklRX0RFQlRfRVFVSVZfTkVUX1BCTy5GWTIwMTQBAAAAfO8EAAIAAAADNjUwAQgAAAAFAAAAATEBAAAACjE4MjcxNzE1MjEDAAAAAjQyAgAAAAUyMTY3OQQAAAABMAcAAAAIOC84LzIwMTkIAAAACjEyLzMxLzIwMTQJAAAAATBDOX2EGBzXCJSgUcYYHNcIIUNJUS5UU0U6NDUwMy5JUV9OSV9DT01QQU5ZLkZZMjAxMAEAAACRWA0AAgAAAAYxMjQxOTYBCAAAAAUAAAABMQEAAAAKMTM4MDUyODY3NAMAAAACNzkCAAAABTQxNTcxBAAAAAEwBwAAAAg4LzgvMjAxOQgAAAAJMy8zMS8yMDEwCQAAAAEwKczyixgc1wi4x77EGBzXCCBDSVEuTllT</t>
  </si>
  <si>
    <t>RTpKTkouSVFfTklfTUFSR0lOLkZZMjAxNQEAAACdIQIAAgAAAAcyMS45ODk2AQgAAAAFAAAAATEBAAAACjE4NzU1MDUyOTUDAAAAAzE2MAIAAAAENDA5NAQAAAABMAcAAAAIOC84LzIwMTkIAAAACDEvMy8yMDE2CQAAAAEwdOCDghgc1wjAhZvGGBzXCCVDSVEuTllTRTpCTVkuSVFfQkFTSUNfRVBTX0lOQ0wuRlkyMDEzAQAAAMZkAAACAAAACDEuNTU5MDAyAQgAAAAFAAAAATEBAAAACjE3NzU5MzA0OTkDAAAAAzE2MAIAAAABOQQAAAABMAcAAAAIOC84LzIwMTkIAAAACjEyLzMxLzIwMTMJAAAAATCJ94yFGBzXCPv8xMUYHNcILUNJUS5UU0U6NDU0MS5JUV9PVEhFUl9JTlZFU1RfQUNUX1NVUFBMLkZZMjAxMwEAAAAODlcAAgAAAAQtMTI5AQgAAAAFAAAAATEBAAAACjE2MjM4MzQyMTIDAAAAAjc5AgAAAAQyMDUxBAAAAAEwBwAAAAg4LzgvMjAxOQgAAAAJMy8zMS8yMDEzCQAAAAEw5z3aiRgc1wjNpkbFGBzXCCZDSVEuVFNFOjQ1NDEuSVFfRUZGRUNUX1RBWF9SQVRFLkZZMjAxMwEAAAAODlcAAgAAAAczNy4yMDYxAQgAAAAFAAAAATEBAAAACjE2MjM4MzQyMTIDAAAAAjc5AgAAAAQ0Mzc2BAAAAAEwBwAAAAg4LzgvMjAxOQgAAAAJMy8zMS8yMDEzCQAAAAEw5z3aiRgc1wg+a0vFGBzXCCxDSVEuVFNFOjQ1MDcuSVFfSU1QVVRfT1BFUl9MRUFTRV9ERVBSLkZZMjAxNgEAAABkWw0AAwAAAAAAU4RajRgc1wgq</t>
  </si>
  <si>
    <t>A7rEGBzXCB1DSVEuVFNFOjQ1MDcuSVFfRUJJVERBLkZZMjAwOQEAAABkWw0AAgAAAAU1NTk3MAEIAAAABQAAAAExAQAAAAoxNDYxMTA0NjA0AwAAAAI3OQIAAAAENDA1MQQAAAABMAcAAAAIOC84LzIwMTkIAAAACTMvMzEvMjAwOQkAAAABMJVmw40YHNcIGhXNxBgc1wggQ0lRLk5ZU0U6Sk5KLklRX09USEVSX1JFVi5GWTIwMTcBAAAAnSECAAMAAAAAAO0Xn4YYHNcIar7oxRgc1wgmQ0lRLlRTRTo0NTAzLklRX0lOVkVTVF9MT0FOU19DRi5GWTIwMDgBAAAAkVgNAAMAAAAAACnM8osYHNcI0LLKxBgc1wghQ0lRLlNXWDpST0cuSVFfRUJJVF9NQVJHSU4uRlkyMDE0AQAAACR8CgACAAAABzMzLjEwODcBCAAAAAUAAAABMQEAAAAKMTc3MzkzMDIxNwMAAAACMjkCAAAABDQwNTMEAAAAATAHAAAACDgvOC8yMDE5CAAAAAoxMi8zMS8yMDE0CQAAAAEwuz+lghgc1wjI+bDGGBzXCB5DSVEuVFNFOjQ1MDIuSVFfUkFXX0lOVi5GWTIwMTgBAAAALFgNAAIAAAAFNjM1NDUBCAAAAAUAAAABMQEAAAAKMTk2OTUwODg1NQMAAAACNzkCAAAABDMxNzEEAAAAATAHAAAACDgvOC8yMDE5CAAAAAkzLzMxLzIwMTgJAAAAATBvUjWMGBzXCNCyysQYHNcIGkNJUS5UU0U6NDUwNy5JUV9NQVJLRVRDQVAuAQAAAGRbDQACAAAADTE3OTIwMzEuNjI1NTgBBgAAAAUAAAABMQEAAAAKMTk3MjcxMzE0MgMAAAACNzkCAAAABjEwMDA1NAQA</t>
  </si>
  <si>
    <t>AAABMAcAAAAIOC84LzIwMTk0gw6jGBzXCDWPpMQYHNcII0NJUS5UU0U6NDUyMy5JUV9JTlRFUkVTVF9FWFAuRlkyMDE5AQAAALx1CgACAAAABS0xMzEwAQgAAAAFAAAAATEBAAAACjE5NjkxNTQ3MjADAAAAAjc5AgAAAAI4MgQAAAABMAcAAAAIOC84LzIwMTkIAAAACTMvMzEvMjAxOQkAAAABMK/Y9okYHNcIkEFjxRgc1wgeQ0lRLlNXWDpST0cuSVFfQVJfVFVSTlMuRlkyMDE1AQAAACR8CgACAAAACDUuOTA1NDQ4AQgAAAAFAAAAATEBAAAACjE4MjYwOTEzNjMDAAAAAjI5AgAAAAQ0MDAxBAAAAAEwBwAAAAg4LzgvMjAxOQgAAAAKMTIvMzEvMjAxNQkAAAABMLs/pYIYHNcIO0qgxhgc1wgnQ0lRLlRTRTo0NTIzLklRX01BUktFVENBUC4yMDA5LzMvMzEuSlBZAQAAALx1CgACAAAADDgyMDUyNC4yMzcxMgEGAAAABQAAAAExAQAAAAk3ODg1MzcwNTIDAAAAAjc5AgAAAAYxMDAwNTQEAAAAATAHAAAACTMvMzEvMjAwObuXz6MYHNcIaTAAzhgc1wgqQ0lRLlNXWDpOT1ZOLklRX0lOQ19UQVhfUEFZX0NVUlJFTlQuRlkyMDA5AQAAAFnWBQACAAAABDE4MTYBCAAAAAUAAAABMQEAAAAKMTQ5MTcyODQ4NgMAAAADMTYwAgAAAAQxMDk0BAAAAAEwBwAAAAg4LzgvMjAxOQgAAAAKMTIvMzEvMjAwOQkAAAABMMTH4oUYHNcIgjuhxRgc1wglQ0lRLk5ZU0U6Qk1ZLklRX1BSRUZfRElWX09USEVSLkZZMjAxNgEAAADGZAAA</t>
  </si>
  <si>
    <t>AwAAAAAAfZLchBgc1whxuwfGGBzXCDNDSVEuVFNFOjQ1MDMuSVFfQ0hBTkdFX09USEVSX05FVF9PUEVSX0FTU0VUUy5GWTIwMTkBAAAAkVgNAAIAAAACMjABCAAAAAUAAAABMQEAAAAKMTk2ODk5Nzk1NQMAAAACNzkCAAAABDIwNDUEAAAAATAHAAAACDgvOC8yMDE5CAAAAAkzLzMxLzIwMTkJAAAAATDiV8SMGBzXCLsyMcUYHNcIGkNJUS5UU0U6NDUyMy5JUV9DSVAuRlkyMDE1AQAAALx1CgADAAAAAABcdvSJGBzXCFViqMUYHNcIF0NJUS4wLklRX0RBX1NVUFBMX0NGLkZZBQAAAAAAAAAIAAAAFShJbnZhbGlkIFRpbWUgUGVyaW9kKUM5fYQYHNcIR05ixhgc1wgoQ0lRLk5ZU0U6Sk5KLklRX1RPVEFMX0xJQUJfRVFVSVRZLkZZMjAxMwEAAACdIQIAAgAAAAYxMzI2ODMBCAAAAAUAAAABMQEAAAAKMTc3NzY4MjM1MQMAAAADMTYwAgAAAAQxMDEzBAAAAAEwBwAAAAg4LzgvMjAxOQgAAAAKMTIvMjkvMjAxMwkAAAABMGxK94YYHNcIq6zVxRgc1wgcQ0lRLk5ZU0U6Qk1ZLklRX0RBX0NGLkZZMjAxMwEAAADGZAAAAgAAAAQxMjc1AQgAAAAFAAAAATEBAAAACjE3NzU5MzA0OTkDAAAAAzE2MAIAAAAEMjE2MAQAAAABMAcAAAAIOC84LzIwMTkIAAAACjEyLzMxLzIwMTMJAAAAATCJ94yFGBzXCAHxQMYYHNcIMENJUS5OWVNFOlBGRS5JUV9UT1RBTF9PVVRTVEFORElOR19CU19EQVRFLkZZMjAxNgEAAADeeQIAAgAA</t>
  </si>
  <si>
    <t>AAQ2MDcwAQQAAAAFAAAAATUBAAAACjE5NDc4NTU3NzUCAAAABTI0MTUyBgAAAAEwi3zpiBgc1whW2Z7FGBzXCB9DSVEuU1dYOlJPRy5JUV9NQUNISU5FUlkuRlkyMDEwAQAAACR8CgACAAAABTE2MjU3AQgAAAAFAAAAATEBAAAACjE0OTI4MjU5NDIDAAAAAjI5AgAAAAQzMTE0BAAAAAEwBwAAAAg4LzgvMjAxOQgAAAAKMTIvMzEvMjAxMAkAAAABMONbpIgYHNcII+uxxRgc1wgcQ0lRLlRTRTo0NTA3LklRX0NBUEVYLkZZMjAwNgEAAABkWw0AAgAAAAUtNTM4NgEIAAAABQAAAAExAQAAAAk0NjYwMjM4OTkDAAAAAjc5AgAAAAQyMDIxBAAAAAEwBwAAAAg4LzgvMjAxOQgAAAAJMy8zMS8yMDA2CQAAAAEwq3VEgRgc1wjMpVGbGBzXCClDSVEuVFNFOjQ1NDEuSVFfREVCVF9FUVVJVl9ORVRfUEJPLkZZMjAxOAEAAAAODlcAAgAAAAM0NjUBCAAAAAUAAAABMQEAAAAKMTg5MzY4MzExNwMAAAACNzkCAAAABTIxNjc5BAAAAAEwBwAAAAg4LzgvMjAxOQgAAAAJMy8zMS8yMDE4CQAAAAEwigXziBgc1wjGo2XFGBzXCCtDSVEuVFNFOjQ1MDIuSVFfTklfQVZBSUxfRVhDTF9NQVJHSU4uRlkyMDEzAQAAACxYDQACAAAABjguNDI3OAEIAAAABQAAAAExAQAAAAoxNjI1NDU3NzE0AwAAAAI3OQIAAAAENDE4MgQAAAABMAcAAAAIOC84LzIwMTkIAAAACTMvMzEvMjAxMwkAAAABMDXajoMYHNcI1XOIxhgc1wgqQ0lRLk5ZU0U6</t>
  </si>
  <si>
    <t>UEZFLklRX1RPVEFMX0VRVUlUWS5GWTIwMTYuLi4uSlBZAQAAAN55AgACAAAABzY5ODYzMjABCAAAAAUAAAABMQEAAAAKMTk0Nzg1NTc3NQMAAAACNzkCAAAABDEyNzUEAAAAATAHAAAACDgvOC8yMDE5CAAAAAoxMi8zMS8yMDE2CQAAAAEwvVetgRgc1wiuC8TGGBzXCCRDSVEuU1dYOk5PVk4uSVFfQ1VSUkVOQ1lfR0FJTi5GWTIwMTMBAAAAWdYFAAIAAAADLTg4AQgAAAAFAAAAATEBAAAACjE3MTczMTU4NTADAAAAAzE2MAIAAAACMzgEAAAAATAHAAAACDgvOC8yMDE5CAAAAAoxMi8zMS8yMDEzCQAAAAEwxMfihRgc1wh6wcnFGBzXCDRDSVEuTllTRTpCTVkuSVFfVE9UQUxfT1VUU1RBTkRJTkdfRklMSU5HX0RBVEUuRlkyMDA3AQAAAMZkAAACAAAACzE5NzkuMzg3NzA2AQQAAAAFAAAAATUBAAAACjEzMjcwMTMxMzICAAAABTI0MTUzBgAAAAEw9yzGhRgc1wiQqfTFGBzXCBpDSVEuU1dYOlJPRy5JUV9FQklULkZZMjAwNwEAAAAkfAoAAgAAAAUxNDczNQEIAAAABQAAAAExAQAAAAoxMDQxMjgzMzYyAwAAAAIyOQIAAAADNDAwBAAAAAEwBwAAAAg4LzgvMjAxOQgAAAAKMTIvMzEvMjAwNwkAAAABMIoF84gYHNcIzaZGxRgc1wgdQ0lRLlRTRTo0NTY4LklRX0NPTU1PTi5GWTIwMTkBAAAAOZlpAQIAAAAFNTAwMDABCAAAAAUAAAABMQEAAAAKMTk2ODY2NDYxOQMAAAACNzkCAAAABDExMDMEAAAAATAHAAAACDgv</t>
  </si>
  <si>
    <t>OC8yMDE5CAAAAAkzLzMxLzIwMTkJAAAAATA4XuyKGBzXCBKAP8UYHNcIGUNJUS5OWVNFOkpOSi5JUV9HUC5GWTIwMTgBAAAAnSECAAIAAAAFNTQ1OTUBCAAAAAUAAAABMQEAAAAKMTk0NjI3MjgzMAMAAAADMTYwAgAAAAIxMAQAAAABMAcAAAAIOC84LzIwMTkIAAAACjEyLzMwLzIwMTgJAAAAATBBeqGGGBzXCKy1eMUYHNcIGUNJUS5UU0U6NDUwNy5JUV9BRC5GWTIwMTgBAAAAZFsNAAMAAAAAAH/mXI0YHNcI/CAexRgc1wglQ0lRLlRTRTo0NTA3LklRX1JFVFVSTl9DQVBJVEFMLkZZMjAxNAEAAABkWw0AAgAAAAY3Ljk4MzcBCAAAAAUAAAABMQEAAAAKMTY4NjYzODI5NAMAAAACNzkCAAAABDQzNjMEAAAAATAHAAAACDgvOC8yMDE5CAAAAAkzLzMxLzIwMTQJAAAAATBiv9iDGBzXCNVziMYYHNcII0NJUS5UU0U6NDUwNy5JUV9UT1RBTF9FUVVJVFkuRlkyMDE3AQAAAGRbDQACAAAABjUyNjIxMAEIAAAABQAAAAExAQAAAAoxODQ3OTc3MDMzAwAAAAI3OQIAAAAEMTI3NQQAAAABMAcAAAAIOC84LzIwMTkIAAAACTMvMzEvMjAxNwkAAAABMH/mXI0YHNcIzq/pxBgc1wgmQ0lRLk5ZU0U6UEZFLklRX0NBU0hfQUNRVUlSRV9DRi5GWTIwMDkBAAAA3nkCAAIAAAAGLTQzMTIzAQgAAAAFAAAAATEBAAAACjE1MjQ5MTk0NjEDAAAAAzE2MAIAAAAEMjA1NwQAAAABMAcAAAAIOC84LzIwMTkIAAAACjEyLzMxLzIwMDkJ</t>
  </si>
  <si>
    <t>AAAAATD/6qKHGBzXCIBTdsUYHNcIH0NJUS5UU0U6NDU2OC5JUV9UUkVBU1VSWS5GWTIwMTEBAAAAOZlpAQIAAAAGLTE0NTgxAQgAAAAFAAAAATEBAAAACjE1NTUwOTI3MjIDAAAAAjc5AgAAAAQxMjQ4BAAAAAEwBwAAAAg4LzgvMjAxOQgAAAAJMy8zMS8yMDExCQAAAAEw7wocixgc1wgZgyDFGBzXCBtDSVEuVFNFOjQ1NDEuSVFfQVBJQy5GWTIwMTYBAAAADg5XAAIAAAAFMTg3OTYBCAAAAAUAAAABMQEAAAAKMTc5NzE1NjI0MQMAAAACNzkCAAAABDEwODQEAAAAATAHAAAACDgvOC8yMDE5CAAAAAkzLzMxLzIwMTYJAAAAATCKBfOIGBzXCEhlicUYHNcIKENJUS5TV1g6Uk9HLklRX0RFQlRfRVFVSVZfTkVUX1BCTy5GWTIwMDgBAAAAJHwKAAIAAAAEMzE0MgEIAAAABQAAAAExAQAAAAoxMzE2ODY4MDg0AwAAAAIyOQIAAAAFMjE2NzkEAAAAATAHAAAACDgvOC8yMDE5CAAAAAoxMi8zMS8yMDA4CQAAAAEw41ukiBgc1wipIOvFGBzXCC5DSVEuU1dYOk5PVk4uSVFfVE9UQUxfTElBQl9UT1RBTF9BU1NFVFMuRlkyMDE0AQAAAFnWBQACAAAABzQzLjQ5OTcBCAAAAAUAAAABMQEAAAAKMTgyNTUzOTIzMQMAAAADMTYwAgAAAAQ0MTg4BAAAAAEwBwAAAAg4LzgvMjAxOQgAAAAKMTIvMzEvMjAxNAkAAAABMHTgg4IYHNcIpw6lxhgc1wgmQ0lRLlRTRTo0NTY4LklRX1BFUklPRExFTkdUSF9JUy5GWTIwMTMBAAAAOZlp</t>
  </si>
  <si>
    <t>AQEAAAACMTIA7wocixgc1wgZgyDFGBzXCCBDSVEuTllTRTpCTVkuSVFfU0dBX1NVUFBMLkZZMjAxNAEAAADGZAAAAgAAAAQ0NzE3AQgAAAAFAAAAATEBAAAACjE4Mjg2ODk2MDUDAAAAAzE2MAIAAAADMTAyBAAAAAEwBwAAAAg4LzgvMjAxOQgAAAAKMTIvMzEvMjAxNAkAAAABMLFZj4UYHNcIijL+xRgc1wgnQ0lRLkNQU0U6Tk9WTyBCLklRX0NPTU1PTl9ESVZfQ0YuRlkyMDE0AQAAAHzvBAACAAAABi0xMTg2NgEIAAAABQAAAAExAQAAAAoxODI3MTcxNTIxAwAAAAI0MgIAAAAEMjA3NAQAAAABMAcAAAAIOC84LzIwMTkIAAAACjEyLzMxLzIwMTQJAAAAATBDOX2EGBzXCIEsPMYYHNcII0NJUS5TV1g6Uk9HLklRX0VRVUlUWV9NRVRIT0QuRlkyMDEzAQAAACR8CgACAAAAAjEyAQgAAAAFAAAAATEBAAAACjE3MTc1NDA4MTMDAAAAAjI5AgAAAAQzMDYzBAAAAAEwBwAAAAg4LzgvMjAxOQgAAAAKMTIvMzEvMjAxMwkAAAABMBW+pogYHNcIdUrTxRgc1wgkQ0lRLlNXWDpST0cuSVFfT1RIRVJfQ0xfU1VQUEwuRlkyMDEyAQAAACR8CgACAAAABDIxMjUBCAAAAAUAAAABMQEAAAAKMTY1NjE2OTg5MQMAAAACMjkCAAAABDEwNTcEAAAAATAHAAAACDgvOC8yMDE5CAAAAAoxMi8zMS8yMDEyCQAAAAEwFb6miBgc1wiAU3bFGBzXCCxDSVEuTllTRTpCTVkuSVFfREVCVF9FUVVJVl9PUEVSX0xFQVNFLkZZMjAxMgEAAADG</t>
  </si>
  <si>
    <t>ZAAAAgAAAAQxMTM2AQgAAAAFAAAAATEBAAAACjE3MTg5NDA2NjYDAAAAAzE2MAIAAAAFMjE2NzEEAAAAATAHAAAACDgvOC8yMDE5CAAAAAoxMi8zMS8yMDEyCQAAAAEwifeMhRgc1wgaaDfGGBzXCCVDSVEuTllTRTpCTVkuSVFfU1RfREVCVF9JU1NVRUQuRlkyMDE0AQAAAMZkAAACAAAAAzI0NAEIAAAABQAAAAExAQAAAAoxODI4Njg5NjA1AwAAAAMxNjACAAAABDIwNDMEAAAAATAHAAAACDgvOC8yMDE5CAAAAAoxMi8zMS8yMDE0CQAAAAEwfZLchBgc1wgq3y3GGBzXCCVDSVEuVFNFOjQ1MDMuSVFfTFRfREVCVF9JU1NVRUQuRlkyMDE5AQAAAJFYDQADAAAAAADiV8SMGBzXCPkj/8QYHNcIK0NJUS5UU0U6NDUwNy5JUV9ERUZfVEFYX0xJQUJfQ1VSUkVOVC5GWTIwMDgBAAAAZFsNAAMAAAAAAKt1RIEYHNcIQN5rmxgc1wgnQ0lRLk5ZU0U6Qk1ZLklRX0VCSVREQV9DQVBFWF9JTlQuRlkyMDE4AQAAAMZkAAACAAAACTMyLjk2NzIxMwEIAAAABQAAAAExAQAAAAoxOTQ3MDI3NDg4AwAAAAMxNjACAAAABDQxOTEEAAAAATAHAAAACDgvOC8yMDE5CAAAAAoxMi8zMS8yMDE4CQAAAAEw/7yQgRgc1wjn553GGBzXCCdDSVEuU1dYOk5PVk4uSVFfQ0hBTkdFX0lOVkVOVE9SWS5GWTIwMTMBAAAAWdYFAAIAAAAELTQ1NAEIAAAABQAAAAExAQAAAAoxNzE3MzE1ODUwAwAAAAMxNjACAAAABDIwOTkEAAAAATAHAAAACDgv</t>
  </si>
  <si>
    <t>OC8yMDE5CAAAAAoxMi8zMS8yMDEzCQAAAAEwxMfihRgc1wgz5e/FGBzXCCBDSVEuVFNFOjQ1MDIuSVFfRElWRVNUX0NGLkZZMjAxMgEAAAAsWA0AAwAAAAAAL8YXjRgc1wifUMjEGBzXCCBDSVEuVFNFOjQ1MjMuSVFfU0dBX1NVUFBMLkZZMjAxNAEAAAC8dQoAAgAAAAYyMTA1NDQBCAAAAAUAAAABMQEAAAAKMTY4NDM3NDg0MAMAAAACNzkCAAAAAzEwMgQAAAABMAcAAAAIOC84LzIwMTkIAAAACTMvMzEvMjAxNAkAAAABMB+b+4kYHNcIJfRUxRgc1wgoQ0lRLlRTRTo0NTAzLklRX1RPVEFMX0RFQlQuRlkyMDEzLi4uLkpQWQEAAACRWA0AAgAAAAQxMTQ3AQgAAAAFAAAAATEBAAAACjE2Mzk1MzE0ODMDAAAAAjc5AgAAAAQ0MTczBAAAAAEwBwAAAAg4LzgvMjAxOQgAAAAJMy8zMS8yMDEzCQAAAAEwvVetgRgc1wj+W7PGGBzXCCdDSVEuVFNFOjQ1NjguSVFfTUFSS0VUQ0FQLjIwMTAvMy8zMS5KUFkBAAAAOZlpAQIAAAAOMTIzMjU4MS44NDQ5ODcBBgAAAAUAAAABMQEAAAAKMTMxOTg5MTgzMAMAAAACNzkCAAAABjEwMDA1NAQAAAABMAcAAAAJMy8zMS8yMDEwu5fPoxgc1whpMADOGBzXCCNDSVEuVFNFOjQ1MjMuSVFfT1RIRVJfRVFVSVRZLkZZMjAwOAEAAAC8dQoAAgAAAAYtMjg4MDEBCAAAAAUAAAABMQEAAAAKMTMzNjU1ODk1NAMAAAACNzkCAAAABDEwMjgEAAAAATAHAAAACDgvOC8yMDE5CAAAAAkzLzMx</t>
  </si>
  <si>
    <t>LzIwMDgJAAAAATAfm/uJGBzXCBKAP8UYHNcIJENJUS5TV1g6Uk9HLklRX1JFVFVSTl9DQVBJVEFMLkZZMjAxMgEAAAAkfAoAAgAAAAYyNC42MzEBCAAAAAUAAAABMQEAAAAKMTY1NjE2OTg5MQMAAAACMjkCAAAABDQzNjMEAAAAATAHAAAACDgvOC8yMDE5CAAAAAoxMi8zMS8yMDEyCQAAAAEwuz+lghgc1wjn553GGBzXCCZDSVEuVFNFOjQ1MDcuSVFfRklMSU5HX0NVUlJFTkNZLkZZMjAxMgEAAABkWw0AAwAAAANKUFkAlWbDjRgc1wiHZbzEGBzXCCZDSVEuVFNFOjQ1MDIuSVFfSU5WRU5UT1JZX1RVUk5TLkZZMjAxMwEAAAAsWA0AAgAAAAgyLjEwODc0MgEIAAAABQAAAAExAQAAAAoxNjI1NDU3NzE0AwAAAAI3OQIAAAAENDA4MgQAAAABMAcAAAAIOC84LzIwMTkIAAAACTMvMzEvMjAxMwkAAAABMDXajoMYHNcIlydbxhgc1wglQ0lRLlRTRTo0NTA3LklRX09USEVSX0NBX1NVUFBMLkZZMjAxMwEAAABkWw0AAgAAAAUyMjU4MQEIAAAABQAAAAExAQAAAAoxNjI1OTc1MzQ4AwAAAAI3OQIAAAAEMTA1NQQAAAABMAcAAAAIOC84LzIwMTkIAAAACTMvMzEvMjAxMwkAAAABMJVmw40YHNcISXTuxBgc1wgkQ0lRLk5ZU0U6Qk1ZLklRX1NBTEVfSU5UQU5fQ0YuRlkyMDExAQAAAMZkAAADAAAAAACJ94yFGBzXCIDQ+8UYHNcIJUNJUS5UU0U6NDU2OC5JUV9ORVRfUkVOVEFMX0VYUC5GWTIwMTQBAAAAOZlpAQMAAAAA</t>
  </si>
  <si>
    <t>AO8KHIsYHNcISXTuxBgc1wgjQ0lRLk5ZU0U6Sk5KLklRX0JFVEFfMllSLjIwMDgvMTIvMjgBAAAAnSECAAIAAAARMC41MjE0Njk0MTU3OTI5MDcAu5fPoxgc1whRcA7JGBzXCChDSVEuVFNFOjQ1NjguSVFfQ1VSUkVOVF9QT1JUX0RFQlQuRlkyMDE4AQAAADmZaQECAAAABTIwMDAwAQgAAAAFAAAAATEBAAAACjE4OTM4MDU5OTkDAAAAAjc5AgAAAAQxMjk3BAAAAAEwBwAAAAg4LzgvMjAxOQgAAAAJMy8zMS8yMDE4CQAAAAEwH/zpihgc1wi7MjHFGBzXCCxDSVEuU1dYOlJPRy5JUV9PVEhFUl9JTlZFU1RfQUNUX1NVUFBMLkZZMjAwNwEAAAAkfAoAAgAAAAM4MzYBCAAAAAUAAAABMQEAAAAKMTA0MTI4MzM2MgMAAAACMjkCAAAABDIwNTEEAAAAATAHAAAACDgvOC8yMDE5CAAAAAoxMi8zMS8yMDA3CQAAAAEw41ukiBgc1wipIOvFGBzXCCJDSVEuTllTRTpKTkouSVFfRUJJVF9NQVJHSU4uRlkyMDE4AQAAAJ0hAgACAAAABzI2LjI0MDEBCAAAAAUAAAABMQEAAAAKMTk0NjI3MjgzMAMAAAADMTYwAgAAAAQ0MDUzBAAAAAEwBwAAAAg4LzgvMjAxOQgAAAAKMTIvMzAvMjAxOAkAAAABMHTgg4IYHNcIpw6lxhgc1wgqQ0lRLlNXWDpOT1ZOLklRX0lOQ19UQVhfUEFZX0NVUlJFTlQuRlkyMDE2AQAAAFnWBQACAAAABDE2MDMBCAAAAAUAAAABMQEAAAAKMTk0MzI1MDczNwMAAAADMTYwAgAAAAQxMDk0BAAAAAEwBwAA</t>
  </si>
  <si>
    <t>AAg4LzgvMjAxOQgAAAAKMTIvMzEvMjAxNgkAAAABMPcsxoUYHNcIesHJxRgc1wgjQ0lRLk5ZU0U6Sk5KLklRX0JFVEFfNVlSLjIwMTgvMTIvMzABAAAAnSECAAIAAAARMC41ODk5ODgwMDkzODU1NjYA2PnRoxgc1wiVlM3GGBzXCBxDSVEuVFNFOjQ1NDEuSVFfRUJJVEEuRlkyMDEzAQAAAA4OVwACAAAABDg0MDYBCAAAAAUAAAABMQEAAAAKMTYyMzgzNDIxMgMAAAACNzkCAAAABjEwMDY4OQQAAAABMAcAAAAIOC84LzIwMTkIAAAACTMvMzEvMjAxMwkAAAABMOc92okYHNcIPmtLxRgc1wgiQ0lRLlRTRTo0NTAzLklRX0NBU0hfSU5WRVNULkZZMjAxNwEAAACRWA0AAgAAAAYtNzMzODMBCAAAAAUAAAABMQEAAAAKMTg0NzY2NzE4MAMAAAACNzkCAAAABDIwMDUEAAAAATAHAAAACDgvOC8yMDE5CAAAAAkzLzMxLzIwMTcJAAAAATDiV8SMGBzXCHBf+sQYHNcIIUNJUS5UU0U6NDUwNy5JUV9JTkNfRVFVSVRZLkZZMjAxNAEAAABkWw0AAwAAAAAAU4RajRgc1wiHZbzEGBzXCB9DSVEuVFNFOjQ1MDMuSVFfQVJfVFVSTlMuRlkyMDEwAQAAAJFYDQACAAAACDMuOTI4OTYzAQgAAAAFAAAAATEBAAAACjEzODA1Mjg2NzQDAAAAAjc5AgAAAAQ0MDAxBAAAAAEwBwAAAAg4LzgvMjAxOQgAAAAJMy8zMS8yMDEwCQAAAAEwNdqOgxgc1wifEYbGGBzXCB5DSVEuVFNFOjQ1NjguSVFfTFRfREVCVC5GWTIwMTIBAAAAOZlpAQIA</t>
  </si>
  <si>
    <t>AAAGMjA0MDAwAQgAAAAFAAAAATEBAAAACjE1NTUwOTM0NDcDAAAAAjc5AgAAAAQxMDQ5BAAAAAEwBwAAAAg4LzgvMjAxOQgAAAAJMy8zMS8yMDEyCQAAAAEw7wocixgc1whE9zXFGBzXCChDSVEuVFNFOjQ1MjMuSVFfREVGX1RBWF9BU1NFVFNfTFQuRlkyMDEzAQAAALx1CgACAAAABTQwNzI3AQgAAAAFAAAAATEBAAAACjE2MjM4MzQxODcDAAAAAjc5AgAAAAQxMDI2BAAAAAEwBwAAAAg4LzgvMjAxOQgAAAAJMy8zMS8yMDEzCQAAAAEwH5v7iRgc1wgSgD/FGBzXCBlDSVEuVFNFOjQ1NjguSVFfR1AuRlkyMDE5AQAAADmZaQECAAAABjU2NTExMgEIAAAABQAAAAExAQAAAAoxOTY4NjY0NjE5AwAAAAI3OQIAAAACMTAEAAAAATAHAAAACDgvOC8yMDE5CAAAAAkzLzMxLzIwMTkJAAAAATA4XuyKGBzXCBmDIMUYHNcIJENJUS5TV1g6Uk9HLklRX0dBSU5fSU5WRVNUX0NGLkZZMjAxMgEAAAAkfAoAAgAAAAMtMzYBCAAAAAUAAAABMQEAAAAKMTY1NjE2OTg5MQMAAAACMjkCAAAABDIwOTAEAAAAATAHAAAACDgvOC8yMDE5CAAAAAoxMi8zMS8yMDEyCQAAAAEwFb6miBgc1wgPdLvFGBzXCCZDSVEuVFNFOjQ1NjguSVFfQ0FTSF9DT05WRVJTSU9OLkZZMjAxNQEAAAA5mWkBAgAAAAotMTYuMTY0NzU1AQgAAAAFAAAAATEBAAAACjE3ODU0MDA5MTgDAAAAAjc5AgAAAAQ0MTg0BAAAAAEwBwAAAAg4LzgvMjAxOQgAAAAJ</t>
  </si>
  <si>
    <t>My8zMS8yMDE1CQAAAAEw8Znlghgc1wgC637GGBzXCBlDSVEuVFNFOjQ1NjguSVFfUkUuRlkyMDExAQAAADmZaQECAAAABjc3NDI3NAEIAAAABQAAAAExAQAAAAoxNTU1MDkyNzIyAwAAAAI3OQIAAAAEMTIyMgQAAAABMAcAAAAIOC84LzIwMTkIAAAACTMvMzEvMjAxMQkAAAABMO8KHIsYHNcInkclxRgc1wglQ0lRLk5ZU0U6Qk1ZLklRX0dXX0lOVEFOX0FNT1JULkZZMjAxOAEAAADGZAAAAwAAAAAAfZLchBgc1whHTmLGGBzXCCJDSVEuVFNFOjQ1MjMuSVFfQURWRVJUSVNJTkcuRlkyMDEyAQAAALx1CgACAAAABjEwMDkyMwEIAAAABQAAAAExAQAAAAoxNTUzMjM5NzQxAwAAAAI3OQIAAAAEMzAxMwQAAAABMAcAAAAIOC84LzIwMTkIAAAACTMvMzEvMjAxMgkAAAABMB+b+4kYHNcIuzIxxRgc1wgjQ0lRLlRTRTo0NTA3LklRX1RPVEFMX0VRVUlUWS5GWTIwMDgBAAAAZFsNAAIAAAAGMzQyMjM1AQgAAAAFAAAAATEBAAAACjEwNjExOTUxNjkDAAAAAjc5AgAAAAQxMjc1BAAAAAEwBwAAAAg4LzgvMjAxOQgAAAAJMy8zMS8yMDA4CQAAAAEwlWbDjRgc1whad8/EGBzXCCNDSVEuU1dYOk5PVk4uSVFfQkVUQV8yWVIuMjAxMy8xMi8zMQEAAABZ1gUAAgAAABEwLjM2NjIzNDI4NzY2OTYxMwA+5RCjGBzXCAtZ0sYYHNcIKENJUS5DUFNFOk5PVk8gQi5JUV9HQUlOX0lOVkVTVF9DRi5GWTIwMDkBAAAAfO8EAAIAAAAC</t>
  </si>
  <si>
    <t>MjEBCAAAAAUAAAABMQEAAAAKMTQ5NTIwNDcxOAMAAAACNDICAAAABDIwOTAEAAAAATAHAAAACDgvOC8yMDE5CAAAAAoxMi8zMS8yMDA5CQAAAAEwtfe/hBgc1whnPk/GGBzXCCVDSVEuQ1BTRTpOT1ZPIEIuSVFfUVVJQ0tfUkFUSU8uRlkyMDExAQAAAHzvBAACAAAACDEuNDA0MDYxAQgAAAAFAAAAATEBAAAACjE2NTcxNDkxMjkDAAAAAjQyAgAAAAQ0MTIxBAAAAAEwBwAAAAg4LzgvMjAxOQgAAAAKMTIvMzEvMjAxMQkAAAABMP+8kIEYHNcIqoK6xhgc1wghQ0lRLk5ZU0U6Sk5KLklRX0VCSVREQV9JTlQuRlkyMDE1AQAAAJ0hAgACAAAACTQwLjA2NTIxNwEIAAAABQAAAAExAQAAAAoxODc1NTA1Mjk1AwAAAAMxNjACAAAABDQxOTAEAAAAATAHAAAACDgvOC8yMDE5CAAAAAgxLzMvMjAxNgkAAAABMHTgg4IYHNcIN9aKxhgc1wgkQ0lRLlRTRTo0NTY4LklRX0NVUlJFTlRfUkFUSU8uRlkyMDE2AQAAADmZaQECAAAACDIuOTYzNjE4AQgAAAAFAAAAATEBAAAACjE3OTcyMTg1NTYDAAAAAjc5AgAAAAQ0MDMwBAAAAAEwBwAAAAg4LzgvMjAxOQgAAAAJMy8zMS8yMDE2CQAAAAEw8Znlghgc1whsrKLGGBzXCBZDSVEuLklRX0lNUEFJUk1FTlRfR1cuBQAAAAEAAAAIAAAAFChJbnZhbGlkIElkZW50aWZpZXIpDmCYqxgc1wgOYJirGBzXCCJDSVEuQ1BTRTpOT1ZPIEIuSVFfTkVUX0RFQlQuRlkyMDE0AQAAAHzvBAAC</t>
  </si>
  <si>
    <t>AAAABi0xNTE4NQEIAAAABQAAAAExAQAAAAoxODI3MTcxNTIxAwAAAAI0MgIAAAAENDM2NAQAAAABMAcAAAAIOC84LzIwMTkIAAAACjEyLzMxLzIwMTQJAAAAATBDOX2EGBzXCAHxQMYYHNcIIkNJUS5UU0U6NDU0MS5JUV9PVEhFUl9JTlRBTi5GWTIwMTUBAAAADg5XAAIAAAAEMzU3NQEIAAAABQAAAAExAQAAAAoxNzQ0MTI4NTUxAwAAAAI3OQIAAAAEMTA0MAQAAAABMAcAAAAIOC84LzIwMTkIAAAACTMvMzEvMjAxNQkAAAABMIoF84gYHNcI2hpcxRgc1wgbQ0lRLlRTRTo0NTAyLklRX0FQSUMuRlkyMDEzAQAAACxYDQACAAAABTM5MzgxAQgAAAAFAAAAATEBAAAACjE2MjU0NTc3MTQDAAAAAjc5AgAAAAQxMDg0BAAAAAEwBwAAAAg4LzgvMjAxOQgAAAAJMy8zMS8yMDEzCQAAAAEwL8YXjRgc1wiHZbzEGBzXCClDSVEuU1dYOlJPRy5JUV9UT1RBTF9BU1NFVFMuRlkyMDE0Li4uLkpQWQEAAAAkfAoAAgAAAA45MTEwNTYzLjg0Mzg4NwEIAAAABQAAAAExAQAAAAoxNzczOTMwMjE3AwAAAAI3OQIAAAAEMTAwNwQAAAABMAcAAAAIOC84LzIwMTkIAAAACjEyLzMxLzIwMTQJAAAAATBg9aqBGBzXCISXrsYYHNcIIUNJUS5UU0U6NDUwMi5JUV9FQklUREFfSU5ULkZZMjAxMwEAAAAsWA0AAgAAAAk5Ny4zODUxOTQBCAAAAAUAAAABMQEAAAAKMTYyNTQ1NzcxNAMAAAACNzkCAAAABDQxOTAEAAAAATAHAAAACDgvOC8y</t>
  </si>
  <si>
    <t>MDE5CAAAAAkzLzMxLzIwMTMJAAAAATA12o6DGBzXCG8mesYYHNcIKENJUS5TV1g6Uk9HLklRX0lOVkVTVF9TRUNVUklUWV9DRi5GWTIwMTgBAAAAJHwKAAIAAAADODI2AQgAAAAFAAAAATEBAAAACjE5NDM1OTI2NDUDAAAAAjI5AgAAAAQyMDI3BAAAAAEwBwAAAAg4LzgvMjAxOQgAAAAKMTIvMzEvMjAxOAkAAAABMGsy74cYHNcIgFN2xRgc1wgtQ0lRLlRTRTo0NTA3LklRX0RFRl9UQVhfQVNTRVRTX0NVUlJFTlQuRlkyMDExAQAAAGRbDQACAAAABDc4NzIBCAAAAAUAAAABMQEAAAAKMTQ2MTY4MDIwMAMAAAACNzkCAAAABDExMTcEAAAAATAHAAAACDgvOC8yMDE5CAAAAAkzLzMxLzIwMTEJAAAAATCVZsONGBzXCAQS7MQYHNcIKkNJUS5UU0U6NDU2OC5JUV9UT1RBTF9BU1NFVFMuRlkyMDEyLi4uLkpQWQEAAAA5mWkBAgAAAAcxNTE4NDc5AQgAAAAFAAAAATEBAAAACjE1NTUwOTM0NDcDAAAAAjc5AgAAAAQxMDA3BAAAAAEwBwAAAAg4LzgvMjAxOQgAAAAJMy8zMS8yMDEyCQAAAAEwYPWqgRgc1wjTcKfGGBzXCCVDSVEuVFNFOjQ1NjguSVFfU1BFQ0lBTF9ESVZfQ0YuRlkyMDE4AQAAADmZaQEDAAAAAAA4XuyKGBzXCBKAP8UYHNcIG0NJUS5OWVNFOkpOSi5JUV9MQU5ELkZZMjAxMAEAAACdIQIAAgAAAAM3MzgBCAAAAAUAAAABMQEAAAAKMTU4ODYwMzgyMQMAAAADMTYwAgAAAAQzMDk4BAAAAAEwBwAAAAg4</t>
  </si>
  <si>
    <t>LzgvMjAxOQgAAAAIMS8yLzIwMTEJAAAAATBP6PSGGBzXCOuFzsUYHNcII0NJUS5TV1g6Uk9HLklRX0NPTU1PTl9JU1NVRUQuRlkyMDA3AQAAACR8CgACAAAABDE1MzUBCAAAAAUAAAABMQEAAAAKMTA0MTI4MzM2MgMAAAACMjkCAAAABDIxNjkEAAAAATAHAAAACDgvOC8yMDE5CAAAAAoxMi8zMS8yMDA3CQAAAAEw41ukiBgc1whIZYnFGBzXCBlDSVEuU1dYOk5PVk4uSVFfQUUuRlkyMDE4AQAAAFnWBQACAAAABDUxNjMBCAAAAAUAAAABMQEAAAAKMTk0MzI1MDczMgMAAAADMTYwAgAAAAQxMDE2BAAAAAEwBwAAAAg4LzgvMjAxOQgAAAAKMTIvMzEvMjAxOAkAAAABMPcsxoUYHNcIijL+xRgc1wgfQ0lRLk5ZU0U6UEZFLklRX0FSX1RVUk5TLkZZMjAwNwEAAADeeQIAAgAAAAg1LjAzNDM2NAEIAAAABQAAAAExAQAAAAoxMzMyNzAzOTI5AwAAAAMxNjACAAAABDQwMDEEAAAAATAHAAAACDgvOC8yMDE5CAAAAAoxMi8zMS8yMDA3CQAAAAEwuz+lghgc1wg0vrXGGBzXCCVDSVEuVFNFOjQ1MDcuSVFfT1RIRVJfT1BFUl9BQ1QuRlkyMDE4AQAAAGRbDQACAAAABi0zNDUzMgEIAAAABQAAAAExAQAAAAoxODk0MDg0NzgyAwAAAAI3OQIAAAAEMjA0NwQAAAABMAcAAAAIOC84LzIwMTkIAAAACTMvMzEvMjAxOAkAAAABMH/mXI0YHNcIh2W8xBgc1wgZQ0lRLk5ZU0U6UEZFLklRX0ZYLkZZMjAxMAEAAADeeQIAAgAAAAMt</t>
  </si>
  <si>
    <t>MzEBCAAAAAUAAAABMQEAAAAKMTU4OTk0Njg1MgMAAAADMTYwAgAAAAQyMTQ0BAAAAAEwBwAAAAg4LzgvMjAxOQgAAAAKMTIvMzEvMjAxMAkAAAABMP/qoocYHNcIgjuhxRgc1wggQ0lRLlNXWDpOT1ZOLklRX0NBU0hfT1BFUi5GWTIwMTUBAAAAWdYFAAIAAAAFMTE4OTcBCAAAAAUAAAABMQEAAAAKMTg3MjExOTc3NQMAAAADMTYwAgAAAAQyMDA2BAAAAAEwBwAAAAg4LzgvMjAxOQgAAAAKMTIvMzEvMjAxNQkAAAABMPcsxoUYHNcI3QgWxhgc1wgqQ0lRLlRTRTo0NTAyLklRX1RFVl9FQklUREEuMjAwMC4yMDEyLzAzLzMxAQAAACxYDQACAAAACDcuNTMwNzA5AQcAAAAFAAAAATEBAAAACjE1MTUxOTk3NTIDAAAAATACAAAABjEwMDAzMAQAAAABMAcAAAAJMy8zMC8yMDEyCAAAAAkzLzMwLzIwMTKZU5eiGBzXCBuht8QYHNcIKkNJUS5UU0U6NDUwMi5JUV9UT1RBTF9DT01NT05fRVFVSVRZLkZZMjAxMgEAAAAsWA0AAgAAAAcyMDEyMzQ1AQgAAAAFAAAAATEBAAAACjE1NTQzMzcxNTYDAAAAAjc5AgAAAAQxMDA2BAAAAAEwBwAAAAg4LzgvMjAxOQgAAAAJMy8zMS8yMDEyCQAAAAEwL8YXjRgc1wgbobfEGBzXCCtDSVEuTllTRTpQRkUuSVFfUkVUVVJOX0NPTU1PTl9FUVVJVFkuRlkyMDA4AQAAAN55AgACAAAABzEzLjEwOTQBCAAAAAUAAAABMQEAAAAKMTQzMzc1MzAxMQMAAAADMTYwAgAAAAUzMzMyMAQAAAAB</t>
  </si>
  <si>
    <t>MAcAAAAIOC84LzIwMTkIAAAACjEyLzMxLzIwMDgJAAAAATC7P6WCGBzXCNVziMYYHNcIGUNJUS5UU0U6NDUwMy5JUV9HVy5GWTIwMTUBAAAAkVgNAAIAAAAGMTM2MzM3AQgAAAAFAAAAATEBAAAACjE3NDM1MTkzMDkDAAAAAjc5AgAAAAQxMTcxBAAAAAEwBwAAAAg4LzgvMjAxOQgAAAAJMy8zMS8yMDE1CQAAAAEw4lfEjBgc1wihuzrFGBzXCCFDSVEuVFNFOjQ1MDcuSVFfTkVUX0NIQU5HRS5GWTIwMTEBAAAAZFsNAAIAAAAFMTMwMjgBCAAAAAUAAAABMQEAAAAKMTQ2MTY4MDIwMAMAAAACNzkCAAAABDIwOTMEAAAAATAHAAAACDgvOC8yMDE5CAAAAAkzLzMxLzIwMTEJAAAAATCVZsONGBzXCC0A2cQYHNcIKENJUS5TV1g6Tk9WTi5JUV9UT1RBTF9ERUJUX0VRVUlUWS5GWTIwMTIBAAAAWdYFAAIAAAAHMjguNDc5OAEIAAAABQAAAAExAQAAAAoxNzE3MzE1NDcwAwAAAAMxNjACAAAABDQwMzQEAAAAATAHAAAACDgvOC8yMDE5CAAAAAoxMi8zMS8yMDEyCQAAAAEwdOCDghgc1wjZ/JHGGBzXCCFDSVEuVFNFOjQ1MjMuSVFfQ09NTU9OX1JFUC5GWTIwMTMBAAAAvHUKAAMAAAAAAB+b+4kYHNcInkclxRgc1wgoQ0lRLk5ZU0U6Qk1ZLklRX0dXX0lOVEFOX0FNT1JUX0NGLkZZMjAxNwEAAADGZAAAAgAAAAMxOTABCAAAAAUAAAABMQEAAAAKMTk0NzAyNzUwNAMAAAADMTYwAgAAAAQyMTgyBAAAAAEwBwAAAAg4Lzgv</t>
  </si>
  <si>
    <t>MjAxOQgAAAAKMTIvMzEvMjAxNwkAAAABMH2S3IQYHNcISNPcxRgc1wgsQ0lRLk5ZU0U6Qk1ZLklRX0RFQlRfRVFVSVZfT1BFUl9MRUFTRS5GWTIwMTQBAAAAxmQAAAIAAAAEMTEyMAEIAAAABQAAAAExAQAAAAoxODI4Njg5NjA1AwAAAAMxNjACAAAABTIxNjcxBAAAAAEwBwAAAAg4LzgvMjAxOQgAAAAKMTIvMzEvMjAxNAkAAAABMH2S3IQYHNcIKt8txhgc1wgfQ0lRLlRTRTo0NTA3LklRX05FVF9ERUJULkZZMjAxNAEAAABkWw0AAgAAAAYtODQzMDQBCAAAAAUAAAABMQEAAAAKMTY4NjYzODI5NAMAAAACNzkCAAAABDQzNjQEAAAAATAHAAAACDgvOC8yMDE5CAAAAAkzLzMxLzIwMTQJAAAAATBThFqNGBzXCLI71MQYHNcIJENJUS5UU0U6NDU2OC5JUV9JTkNfRVFVSVRZX0NGLkZZMjAxNAEAAAA5mWkBAgAAAAQxNDI2AQgAAAAFAAAAATEBAAAACjE2ODU1NzY3MjADAAAAAjc5AgAAAAQyMDg2BAAAAAEwBwAAAAg4LzgvMjAxOQgAAAAJMy8zMS8yMDE0CQAAAAEwH/zpihgc1wihuzrFGBzXCCZDSVEuTllTRTpKTkouSVFfTkVUX0RFQlRfSVNTVUVELkZZMjAxNwEAAACdIQIAAgAAAAQ2NzU0AQgAAAAFAAAAATEBAAAACjE5NDYyNzI4MjEDAAAAAzE2MAIAAAAEMjAwMwQAAAABMAcAAAAIOC84LzIwMTkIAAAACjEyLzMxLzIwMTcJAAAAATBBeqGGGBzXCEXWvcUYHNcIJUNJUS5TV1g6Tk9WTi5JUV9SRVRVUk5f</t>
  </si>
  <si>
    <t>Q0FQSVRBTC5GWTIwMTABAAAAWdYFAAIAAAAGOS43Nzg0AQgAAAAFAAAAATEBAAAACjE1ODU3MzQ2MDEDAAAAAzE2MAIAAAAENDM2MwQAAAABMAcAAAAIOC84LzIwMTkIAAAACjEyLzMxLzIwMTAJAAAAATB04IOCGBzXCMCFm8YYHNcIJkNJUS5OWVNFOkJNWS5JUV9ORVRfREVCVF9FQklUREEuRlkyMDA3AQAAAMZkAAACAAAACDEuMTUxNDczAQgAAAAFAAAAATEBAAAACjEzMjcwMTMxMzIDAAAAAzE2MAIAAAAENDE5MwQAAAABMAcAAAAIOC84LzIwMTkIAAAACjEyLzMxLzIwMDcJAAAAATB04IOCGBzXCCBHv8YYHNcIJUNJUS5UU0U6NDUyMy5JUV9DQVNIX1NUX0lOVkVTVC5GWTIwMTcBAAAAvHUKAAIAAAAGMTg2Nzc1AQgAAAAFAAAAATEBAAAACjE4NDc5MTIzMTYDAAAAAjc5AgAAAAQxMDAyBAAAAAEwBwAAAAg4LzgvMjAxOQgAAAAJMy8zMS8yMDE3CQAAAAEwXHb0iRgc1wj7jnHFGBzXCCdDSVEuU1dYOk5PVk4uSVFfQ0hBTkdFX0lOVkVOVE9SWS5GWTIwMTUBAAAAWdYFAAIAAAAELTQ4MgEIAAAABQAAAAExAQAAAAoxODcyMTE5Nzc1AwAAAAMxNjACAAAABDIwOTkEAAAAATAHAAAACDgvOC8yMDE5CAAAAAoxMi8zMS8yMDE1CQAAAAEw9yzGhRgc1wiYphPGGBzXCBtDSVEuTllTRTpCTVkuSVFfQ09HUy5GWTIwMTIBAAAAxmQAAAIAAAAENDU1NAEIAAAABQAAAAExAQAAAAoxNzE4OTQwNjY2AwAAAAMxNjAC</t>
  </si>
  <si>
    <t>AAAAAjM0BAAAAAEwBwAAAAg4LzgvMjAxOQgAAAAKMTIvMzEvMjAxMgkAAAABMIn3jIUYHNcIM+XvxRgc1wglQ0lRLkNQU0U6Tk9WTyBCLklRX0dBSU5fSU5WRVNULkZZMjAwOAEAAAB87wQAAgAAAAMtMjgBCAAAAAUAAAABMQEAAAAKMTQyNTU5MTgzNgMAAAACNDICAAAAAjYyBAAAAAEwBwAAAAg4LzgvMjAxOQgAAAAKMTIvMzEvMjAwOAkAAAABMMb03oQYHNcIxZrCxRgc1wghQ0lRLlRTRTo0NTY4LklRX05FVF9DSEFOR0UuRlkyMDEzAQAAADmZaQECAAAABi0yMTc1NAEIAAAABQAAAAExAQAAAAoxNjIzODM0MTIzAwAAAAI3OQIAAAAEMjA5MwQAAAABMAcAAAAIOC84LzIwMTkIAAAACTMvMzEvMjAxMwkAAAABMO8KHIsYHNcIN/oWxRgc1wgZQ0lRLlRTRTo0NTA3LklRX0RPLkZZMjAxNQEAAABkWw0AAwAAAAAAU4RajRgc1wgEEuzEGBzXCCBDSVEuVFNFOjQ1MjMuSVFfU0dBX1NVUFBMLkZZMjAxMgEAAAC8dQoAAgAAAAYyNTM2NzkBCAAAAAUAAAABMQEAAAAKMTU1MzIzOTc0MQMAAAACNzkCAAAAAzEwMgQAAAABMAcAAAAIOC84LzIwMTkIAAAACTMvMzEvMjAxMgkAAAABMB+b+4kYHNcI6qwIxRgc1wgoQ0lRLk5ZU0U6UEZFLklRX1RPVEFMX0xJQUJfRVFVSVRZLkZZMjAwOQEAAADeeQIAAgAAAAYyMTI5NDkBCAAAAAUAAAABMQEAAAAKMTUyNDkxOTQ2MQMAAAADMTYwAgAAAAQxMDEzBAAAAAEwBwAAAAg4</t>
  </si>
  <si>
    <t>LzgvMjAxOQgAAAAKMTIvMzEvMjAwOQkAAAABMP/qoocYHNcINvFzxRgc1wgkQ0lRLk5ZU0U6Qk1ZLklRX0VCSVREQS5GWTIwMTUuLi4uSlBZAQAAAMZkAAACAAAABjUzMzA4NwEIAAAABQAAAAExAQAAAAoxODc0MDgyNzgyAwAAAAI3OQIAAAAENDA1MQQAAAABMAcAAAAIOC84LzIwMTkIAAAACjEyLzMxLzIwMTUJAAAAATBg9aqBGBzXCCBHv8YYHNcIIENJUS5TV1g6Tk9WTi5JUV9DSEFOR0VfQVIuRlkyMDEyAQAAAFnWBQACAAAAAzIxNQEIAAAABQAAAAExAQAAAAoxNzE3MzE1NDcwAwAAAAMxNjACAAAABDIwMTgEAAAAATAHAAAACDgvOC8yMDE5CAAAAAoxMi8zMS8yMDEyCQAAAAEwxMfihRgc1wgsX8fFGBzXCChDSVEuVFNFOjQ1NjguSVFfVE9UQUxfREVCVF9JU1NVRUQuRlkyMDE0AQAAADmZaQECAAAABjE5NDEyMQEIAAAABQAAAAExAQAAAAoxNjg1NTc2NzIwAwAAAAI3OQIAAAAEMjE2MQQAAAABMAcAAAAIOC84LzIwMTkIAAAACTMvMzEvMjAxNAkAAAABMB/86YoYHNcIeegDxRgc1wggQ0lRLlNXWDpOT1ZOLklRX09USEVSX1JFVi5GWTIwMTUBAAAAWdYFAAIAAAADOTQ3AQgAAAAFAAAAATEBAAAACjE4NzIxMTk3NzUDAAAAAzE2MAIAAAADMzU3BAAAAAEwBwAAAAg4LzgvMjAxOQgAAAAKMTIvMzEvMjAxNQkAAAABMPcsxoUYHNcIhTjAxRgc1wgmQ0lRLk5ZU0U6Qk1ZLklRX1NBTEVTX01BUktFVElO</t>
  </si>
  <si>
    <t>Ry5GWTIwMTUBAAAAxmQAAAIAAAADODI1AQgAAAAFAAAAATEBAAAACjE4NzQwODI3ODIDAAAAAzE2MAIAAAAFMjE1NjEEAAAAATAHAAAACDgvOC8yMDE5CAAAAAoxMi8zMS8yMDE1CQAAAAEwfZLchBgc1wiUoFHGGBzXCB5DSVEuTllTRTpKTkouSVFfTFRfREVCVC5GWTIwMTgBAAAAnSECAAIAAAAFMjc2ODcBCAAAAAUAAAABMQEAAAAKMTk0NjI3MjgzMAMAAAADMTYwAgAAAAQxMDQ5BAAAAAEwBwAAAAg4LzgvMjAxOQgAAAAKMTIvMzAvMjAxOAkAAAABMEF6oYYYHNcI/ouQxRgc1wgkQ0lRLlNXWDpST0cuSVFfR1dfSU5UQU5fQU1PUlQuRlkyMDEwAQAAACR8CgADAAAAAADjW6SIGBzXCIBTdsUYHNcIKENJUS5OWVNFOkpOSi5JUV9UT1RBTF9ERUJULkZZMjAxOC4uLi5KUFkBAAAAnSECAAIAAAAKMzM2NDQwOC43MQEIAAAABQAAAAExAQAAAAoxOTQ2MjcyODMwAwAAAAI3OQIAAAAENDE3MwQAAAABMAcAAAAIOC84LzIwMTkIAAAACjEyLzMwLzIwMTgJAAAAATC9V62BGBzXCNNwp8YYHNcIJENJUS5DUFNFOk5PVk8gQi5JUV9FQklUREFfSU5ULkZZMjAxNwEAAAB87wQAAgAAAAo1NzUuOTY2NjY2AQgAAAAFAAAAATEBAAAACjE5NDM3Mjc5NTMDAAAAAjQyAgAAAAQ0MTkwBAAAAAEwBwAAAAg4LzgvMjAxOQgAAAAKMTIvMzEvMjAxNwkAAAABMP+8kIEYHNcI2fyRxhgc1wgmQ0lRLlRTRTo0NTQxLklRX0xPQU5T</t>
  </si>
  <si>
    <t>X1JFQ0VJVl9MVC5GWTIwMDgBAAAADg5XAAIAAAAGNzguNDU2AQgAAAAFAAAAATEBAAAACjE0MTQxMTk2MDgDAAAAAjc5AgAAAAQxMDUwBAAAAAEwBwAAAAg4LzgvMjAxOQgAAAAKMTEvMzAvMjAwOAkAAAABMK/Y9okYHNcI6qwIxRgc1wgdQ0lRLlRTRTo0NTA3LklRX0NPTU1PTi5GWTIwMTABAAAAZFsNAAIAAAAFMjEyODABCAAAAAUAAAABMQEAAAAKMTQ2MTEwNTQwOQMAAAACNzkCAAAABDExMDMEAAAAATAHAAAACDgvOC8yMDE5CAAAAAkzLzMxLzIwMTAJAAAAATCVZsONGBzXCCoDusQYHNcIJUNJUS5UU0U6NDUwNy5JUV9PVEhFUl9DQV9TVVBQTC5GWTIwMTUBAAAAZFsNAAIAAAAFMjE4OTABCAAAAAUAAAABMQEAAAAKMTc0NDk0NjA2OQMAAAACNzkCAAAABDEwNTUEAAAAATAHAAAACDgvOC8yMDE5CAAAAAkzLzMxLzIwMTUJAAAAATBThFqNGBzXCEl07sQYHNcIL0NJUS5UU0U6NDUyMy5JUV9JTVBVVF9PUEVSX0xFQVNFX0lOVF9FWFAuRlkyMDA4AQAAALx1CgADAAAAAAA4XuyKGBzXCI/KbMUYHNcIIUNJUS5UU0U6NDUwMy5JUV9DT01NT05fUkVQLkZZMjAxOAEAAACRWA0AAgAAAActMTMwNzEyAQgAAAAFAAAAATEBAAAACjE4OTM2ODMxNDADAAAAAjc5AgAAAAQyMTY0BAAAAAEwBwAAAAg4LzgvMjAxOQgAAAAJMy8zMS8yMDE4CQAAAAEw4lfEjBgc1wgElTPFGBzXCClDSVEuU1dYOlJPRy5JUV9DVVJS</t>
  </si>
  <si>
    <t>RU5UX1BPUlRfTEVBU0VTLkZZMjAxNgEAAAAkfAoAAgAAAAExAQgAAAAFAAAAATEBAAAACjE4NzI3NDc3ODQDAAAAAjI5AgAAAAQxMDkwBAAAAAEwBwAAAAg4LzgvMjAxOQgAAAAKMTIvMzEvMjAxNgkAAAABMGsy74cYHNcIriatxRgc1wgkQ0lRLkNQU0U6Tk9WTyBCLklRX0NBU0hfVEFYRVMuRlkyMDA5AQAAAHzvBAACAAAABDE5OTgBCAAAAAUAAAABMQEAAAAKMTQ5NTIwNDcxOAMAAAACNDICAAAABDMwNTMEAAAAATAHAAAACDgvOC8yMDE5CAAAAAoxMi8zMS8yMDA5CQAAAAEw/lnChBgc1wjnAlTGGBzXCCJDSVEuVFNFOjQ1NDEuSVFfQURWRVJUSVNJTkcuRlkyMDE1AQAAAA4OVwACAAAABTE2MTc0AQgAAAAFAAAAATEBAAAACjE3NDQxMjg1NTEDAAAAAjc5AgAAAAQzMDEzBAAAAAEwBwAAAAg4LzgvMjAxOQgAAAAJMy8zMS8yMDE1CQAAAAEwigXziBgc1whX4kHFGBzXCChDSVEuVFNFOjQ1MDMuSVFfQ1VSUkVOVF9QT1JUX0RFQlQuRlkyMDA5AQAAAJFYDQADAAAAAAApzPKLGBzXCCoDusQYHNcINENJUS5OWVNFOlBGRS5JUV9UT1RBTF9PVVRTVEFORElOR19GSUxJTkdfREFURS5GWTIwMDgBAAAA3nkCAAIAAAALNjc0NS4yNjk2NjgBBAAAAAUAAAABNQEAAAAKMTQzMzc1MzAxMQIAAAAFMjQxNTMGAAAAATD/6qKHGBzXCPj/pcUYHNcII0NJUS5TV1g6Uk9HLklRX0NPTU1PTl9ESVZfQ0YuRlkyMDE0AQAA</t>
  </si>
  <si>
    <t>ACR8CgACAAAABS02NjE3AQgAAAAFAAAAATEBAAAACjE3NzM5MzAyMTcDAAAAAjI5AgAAAAQyMDc0BAAAAAEwBwAAAAg4LzgvMjAxOQgAAAAKMTIvMzEvMjAxNAkAAAABMGsy74cYHNcI+P+lxRgc1wguQ0lRLlRTRTo0NTAzLklRX1RPVEFMX0xJQUJfVE9UQUxfQVNTRVRTLkZZMjAwOQEAAACRWA0AAgAAAAcyMy41OTkzAQgAAAAFAAAAATEBAAAACjEzODA1Mjg0ODEDAAAAAjc5AgAAAAQ0MTg4BAAAAAEwBwAAAAg4LzgvMjAxOQgAAAAJMy8zMS8yMDA5CQAAAAEwNdqOgxgc1wjnAlTGGBzXCCZDSVEuU1dYOlJPRy5JUV9EQVlTX1BBWUFCTEVfT1VULkZZMjAwOQEAAAAkfAoAAgAAAAgzNi43OTc4NAEIAAAABQAAAAExAQAAAAoxNDIxNDEyMTEzAwAAAAIyOQIAAAAENDE4MwQAAAABMAcAAAAIOC84LzIwMTkIAAAACjEyLzMxLzIwMDkJAAAAATC7P6WCGBzXCAdidcYYHNcIMUNJUS5DUFNFOk5PVk8gQi5JUV9UT1RBTF9MSUFCX1RPVEFMX0FTU0VUUy5GWTIwMDkBAAAAfO8EAAIAAAAHMzQuNzIyOAEIAAAABQAAAAExAQAAAAoxNDk1MjA0NzE4AwAAAAI0MgIAAAAENDE4OAQAAAABMAcAAAAIOC84LzIwMTkIAAAACjEyLzMxLzIwMDkJAAAAATD/vJCBGBzXCKOaj8YYHNcIH0NJUS5UU0U6NDUwNy5JUV9CVl9TSEFSRS5GWTIwMTEBAAAAZFsNAAIAAAAKOTc5LjY4OTMzOAEIAAAABQAAAAExAQAAAAoxNDYxNjgw</t>
  </si>
  <si>
    <t>MjAwAwAAAAI3OQIAAAAENDAyMAQAAAABMAcAAAAIOC84LzIwMTkIAAAACTMvMzEvMjAxMQkAAAABMJVmw40YHNcIjtbwxBgc1wgsQ0lRLkNQU0U6Tk9WTyBCLklRX0lOVkVTVF9TRUNVUklUWV9DRi5GWTIwMDcBAAAAfO8EAAIAAAAELTU0MQEIAAAABQAAAAExAQAAAAoxMzE5ODkxODIyAwAAAAI0MgIAAAAEMjAyNwQAAAABMAcAAAAIOC84LzIwMTkIAAAACjEyLzMxLzIwMDcJAAAAATB9ktyEGBzXCEdOYsYYHNcIJkNJUS5TV1g6Tk9WTi5JUV9MT0FOU19SRUNFSVZfTFQuRlkyMDA4AQAAAFnWBQACAAAAAzEyNAEIAAAABQAAAAExAQAAAAoxNDIwODU4NTIzAwAAAAMxNjACAAAABDEwNTAEAAAAATAHAAAACDgvOC8yMDE5CAAAAAoxMi8zMS8yMDA4CQAAAAEwxMfihRgc1whiRBHGGBzXCCFDSVEuTllTRTpQRkUuSVFfRUFSTklOR19DTy5GWTIwMTQBAAAA3nkCAAIAAAAEOTExOAEIAAAABQAAAAExAQAAAAoxODI5MTU2NDI4AwAAAAMxNjACAAAAATcEAAAAATAHAAAACDgvOC8yMDE5CAAAAAoxMi8zMS8yMDE0CQAAAAEwi3zpiBgc1whW2Z7FGBzXCCNDSVEuVFNFOjQ1MDMuSVFfQkVUQV81WVIuMjAwOC8wMy8zMQEAAACRWA0AAgAAABEwLjQ5MDEyNTIwMzE3ODEzNgC7l8+jGBzXCAxuxsYYHNcIG0NJUS5TV1g6Tk9WTi5JUV9OUFBFLkZZMjAwOQEAAABZ1gUAAgAAAAUxNDA3NQEIAAAABQAAAAExAQAAAAox</t>
  </si>
  <si>
    <t>NDkxNzI4NDg2AwAAAAMxNjACAAAABDEwMDQEAAAAATAHAAAACDgvOC8yMDE5CAAAAAoxMi8zMS8yMDA5CQAAAAEwxMfihRgc1wjt9gLGGBzXCCNDSVEuVFNFOjQ1NDEuSVFfRUJJVEFfTUFSR0lOLkZZMjAxNgEAAAAODlcAAgAAAAY5LjMwNDMBCAAAAAUAAAABMQEAAAAKMTc5NzE1NjI0MQMAAAACNzkCAAAABDQ0MTkEAAAAATAHAAAACDgvOC8yMDE5CAAAAAkzLzMxLzIwMTYJAAAAATDxmeWCGBzXCGSvg8YYHNcIIENJUS5UU0U6NDUyMy5JUV9PVEhFUl9SRVYuRlkyMDExAQAAALx1CgADAAAAAAAfm/uJGBzXCL24WcUYHNcIH0NJUS5UU0U6NDUyMy5JUV9FQklUX0lOVC5GWTIwMTABAAAAvHUKAAIAAAAJMTQuMzk2Mzk2AQgAAAAFAAAAATEBAAAACjE0NzMzMzUwMzEDAAAAAjc5AgAAAAQ0MTg5BAAAAAEwBwAAAAg4LzgvMjAxOQgAAAAJMy8zMS8yMDEwCQAAAAEw8Znlghgc1wha12vGGBzXCCtDSVEuTllTRTpQRkUuSVFfTUlOT1JJVFlfSU5URVJFU1RfQ0YuRlkyMDA5AQAAAN55AgADAAAAAAD/6qKHGBzXCPj/pcUYHNcIJUNJUS5OWVNFOkpOSi5JUV9PVEhFUl9DQV9TVVBQTC5GWTIwMTEBAAAAnSECAAMAAAAAAE/o9IYYHNcIEfrjxRgc1wgiQ0lRLk5ZU0U6Qk1ZLklRX0FTU0VUX1RVUk5TLkZZMjAwOAEAAADGZAAAAgAAAAgwLjYzOTM5MgEIAAAABQAAAAExAQAAAAoxNDMwNzM5ODYzAwAAAAMxNjAC</t>
  </si>
  <si>
    <t>AAAABDQxNzcEAAAAATAHAAAACDgvOC8yMDE5CAAAAAoxMi8zMS8yMDA4CQAAAAEwdOCDghgc1whsrKLGGBzXCCVDSVEuVFNFOjQ1MDIuSVFfQkFTSUNfRVBTX0lOQ0wuRlkyMDA4AQAAACxYDQACAAAACjQxOC45NjgzNDQBCAAAAAUAAAABMQEAAAAKMTQxNTU1MTUzNwMAAAACNzkCAAAAATkEAAAAATAHAAAACDgvOC8yMDE5CAAAAAkzLzMxLzIwMDgJAAAAATC6YxWNGBzXCHfZ0cQYHNcIG0NJUS5UU0U6NDUwNy5JUV9DT0dTLkZZMjAwMgEAAABkWw0AAgAAAAYyNzM2OTIBCAAAAAUAAAABMQEAAAAINTQxODI0ODMDAAAAAjc5AgAAAAIzNAQAAAABMAcAAAAIOC84LzIwMTkIAAAACTMvMzEvMjAwMgkAAAABML1XrYEYHNcIYVhDmxgc1wglQ0lRLlRTRTo0NTAyLklRX0dXX0lOVEFOX0FNT1JULkZZMjAxMQEAAAAsWA0AAwAAAAAAL8YXjRgc1wjQssrEGBzXCB5DSVEuVFNFOjQ1NDEuSVFfU1RfREVCVC5GWTIwMTUBAAAADg5XAAIAAAAEMjc1MAEIAAAABQAAAAExAQAAAAoxNzQ0MTI4NTUxAwAAAAI3OQIAAAAEMTA0NgQAAAABMAcAAAAIOC84LzIwMTkIAAAACTMvMzEvMjAxNQkAAAABMIoF84gYHNcIkEFjxRgc1wgiQ0lRLlRTRTo0NTAyLklRX0xFVkVSRURfRkNGLkZZMjAxNwEAAAAsWA0AAgAAAAkyNzM3OTYuMjUBCAAAAAUAAAABMQEAAAAKMTk2OTUwODg3NwMAAAACNzkCAAAABDQ0MjIEAAAAATAHAAAA</t>
  </si>
  <si>
    <t>CDgvOC8yMDE5CAAAAAkzLzMxLzIwMTcJAAAAATBvUjWMGBzXCI5N58QYHNcIJkNJUS5UU0U6NDU2OC5JUV9JTlZFU1RfTE9BTlNfQ0YuRlkyMDE4AQAAADmZaQECAAAABC0yMjkBCAAAAAUAAAABMQEAAAAKMTg5MzgwNTk5OQMAAAACNzkCAAAABDIwMzIEAAAAATAHAAAACDgvOC8yMDE5CAAAAAkzLzMxLzIwMTgJAAAAATAf/OmKGBzXCKbB/MQYHNcILUNJUS5TV1g6Tk9WTi5JUV9PVEhFUl9JTlZFU1RfQUNUX1NVUFBMLkZZMjAxMgEAAABZ1gUAAgAAAAQtMjkyAQgAAAAFAAAAATEBAAAACjE3MTczMTU0NzADAAAAAzE2MAIAAAAEMjA1MQQAAAABMAcAAAAIOC84LzIwMTkIAAAACjEyLzMxLzIwMTIJAAAAATDEx+KFGBzXCKAaKcYYHNcIIENJUS5UU0U6NDU2OC5JUV9GVUxMX1RJTUUuRlkyMDExAQAAADmZaQEDAAAAAADvChyLGBzXCI/KbMUYHNcILkNJUS5OWVNFOkpOSi5JUV9PVEhFUl9GSU5BTkNFX0FDVF9TVVBQTC5GWTIwMDcBAAAAnSECAAMAAAAAAIt86YgYHNcI/ouQxRgc1wgkQ0lRLlRTRTo0NTAyLklRX0NVUlJFTlRfUkFUSU8uRlkyMDE1AQAAACxYDQACAAAACDEuNDk0OTIzAQgAAAAFAAAAATEBAAAACjE3OTc3ODY5NDMDAAAAAjc5AgAAAAQ0MDMwBAAAAAEwBwAAAAg4LzgvMjAxOQgAAAAJMy8zMS8yMDE1CQAAAAEwNdqOgxgc1wiGtUXGGBzXCClDSVEuQ1BTRTpOT1ZPIEIuSVFfRklMSU5H</t>
  </si>
  <si>
    <t>X0NVUlJFTkNZLkZZMjAxNgEAAAB87wQAAwAAAANES0sAQzl9hBgc1wi9iHzGGBzXCBlDSVEuVFNFOjQ1MDIuSVFfR1cuRlkyMDEwAQAAACxYDQACAAAABjI1NjExNwEIAAAABQAAAAExAQAAAAoxNDg4MTI0NDAwAwAAAAI3OQIAAAAEMTE3MQQAAAABMAcAAAAIOC84LzIwMTkIAAAACTMvMzEvMjAxMAkAAAABMC/GF40YHNcId9nRxBgc1wghQ0lRLlNXWDpOT1ZOLklRX1NHQV9NQVJHSU4uRlkyMDE2AQAAAFnWBQACAAAABzI4LjU3MjgBCAAAAAUAAAABMQEAAAAKMTk0MzI1MDczNwMAAAADMTYwAgAAAAQ0Mzc1BAAAAAEwBwAAAAg4LzgvMjAxOQgAAAAKMTIvMzEvMjAxNgkAAAABMHTgg4IYHNcIWtdrxhgc1wgcQ0lRLlRTRTo0NTAzLklRX0RBX0NGLkZZMjAxMgEAAACRWA0AAgAAAAU2NTUwMQEIAAAABQAAAAExAQAAAAoxNjM5NTMxNTA0AwAAAAI3OQIAAAAEMjE2MAQAAAABMAcAAAAIOC84LzIwMTkIAAAACTMvMzEvMjAxMgkAAAABMCnM8osYHNcIMYnixBgc1wgeQ0lRLlNXWDpOT1ZOLklRX1BFTlNJT04uRlkyMDEwAQAAAFnWBQACAAAABDM4MzUBCAAAAAUAAAABMQEAAAAKMTU4NTczNDYwMQMAAAADMTYwAgAAAAQxMjEzBAAAAAEwBwAAAAg4LzgvMjAxOQgAAAAKMTIvMzEvMjAxMAkAAAABMMTH4oUYHNcI3QgWxhgc1wglQ0lRLlRTRTo0NTAyLklRX0xUX0RFQlRfRVFVSVRZLkZZMjAxOQEAAAAsWA0A</t>
  </si>
  <si>
    <t>AgAAAAc5NS43MzMyAQgAAAAFAAAAATEBAAAACjE5Njk1MDkwMDYDAAAAAjc5AgAAAAQ0MDg1BAAAAAEwBwAAAAg4LzgvMjAxOQgAAAAJMy8zMS8yMDE5CQAAAAEwNdqOgxgc1wj3eUrGGBzXCCZDSVEuTllTRTpCTVkuSVFfREVGX1RBWF9MSUFCX0xULkZZMjAxNQEAAADGZAAAAwAAAAAAfZLchBgc1wgz5e/FGBzXCCBDSVEuVFNFOjQ1MjMuSVFfRElWRVNUX0NGLkZZMjAxOQEAAAC8dQoAAgAAAAQ1Njc4AQgAAAAFAAAAATEBAAAACjE5NjkxNTQ3MjADAAAAAjc5AgAAAAQyMDc3BAAAAAEwBwAAAAg4LzgvMjAxOQgAAAAJMy8zMS8yMDE5CQAAAAEwr9j2iRgc1wjaGlzFGBzXCCVDSVEuVFNFOjQ1MDcuSVFfU1RfREVCVF9SRVBBSUQuRlkyMDEyAQAAAGRbDQADAAAAAACVZsONGBzXCOMm4MQYHNcIGUNJUS5UU0U6NDUwNy5JUV9HUC5GWTIwMDgBAAAAZFsNAAIAAAAGMTQ1Njc0AQgAAAAFAAAAATEBAAAACjEwNjExOTUxNjkDAAAAAjc5AgAAAAIxMAQAAAABMAcAAAAIOC84LzIwMTkIAAAACTMvMzEvMjAwOAkAAAABMJVmw40YHNcIBBLsxBgc1wgjQ0lRLk5ZU0U6UEZFLklRX0lOVEVSRVNUX0VYUC5GWTIwMTIBAAAA3nkCAAIAAAAFLTE1MjIBCAAAAAUAAAABMQEAAAAKMTcyMTE2OTk3NQMAAAADMTYwAgAAAAI4MgQAAAABMAcAAAAIOC84LzIwMTkIAAAACjEyLzMxLzIwMTIJAAAAATD/6qKHGBzXCEjuksUY</t>
  </si>
  <si>
    <t>HNcIIkNJUS5UU0U6NDU2OC5JUV9PVEhFUl9JTlRBTi5GWTIwMTYBAAAAOZlpAQIAAAAGMjEwMzk0AQgAAAAFAAAAATEBAAAACjE3OTcyMTg1NTYDAAAAAjc5AgAAAAQxMDQwBAAAAAEwBwAAAAg4LzgvMjAxOQgAAAAJMy8zMS8yMDE2CQAAAAEwH/zpihgc1whUbizFGBzXCB1DSVEuU1dYOk5PVk4uSVFfR0FfRVhQLkZZMjAxNAEAAABZ1gUAAgAAAAQyNjE2AQgAAAAFAAAAATEBAAAACjE4MjU1MzkyMzEDAAAAAzE2MAIAAAAFMjE1NjIEAAAAATAHAAAACDgvOC8yMDE5CAAAAAoxMi8zMS8yMDE0CQAAAAEwhmjBhRgc1whxuwfGGBzXCCVDSVEuTllTRTpCTVkuSVFfU1RfREVCVF9SRVBBSUQuRlkyMDEwAQAAAMZkAAACAAAAAy0zMwEIAAAABQAAAAExAQAAAAoxNTg3NzcyNTQ0AwAAAAMxNjACAAAABDIwNDQEAAAAATAHAAAACDgvOC8yMDE5CAAAAAoxMi8zMS8yMDEwCQAAAAEwifeMhRgc1whaR/LFGBzXCB9DSVEuVFNFOjQ1MDcuSVFfT1BFUl9JTkMuRlkyMDE0AQAAAGRbDQACAAAABTYzNTU3AQgAAAAFAAAAATEBAAAACjE2ODY2MzgyOTQDAAAAAjc5AgAAAAIyMQQAAAABMAcAAAAIOC84LzIwMTkIAAAACTMvMzEvMjAxNAkAAAABMFOEWo0YHNcIG6G3xBgc1wglQ0lRLlRTRTo0NTAzLklRX0NBU0hfU1RfSU5WRVNULkZZMjAxNwEAAACRWA0AAgAAAAYzNDA5MjMBCAAAAAUAAAABMQEAAAAKMTg0NzY2NzE4</t>
  </si>
  <si>
    <t>MAMAAAACNzkCAAAABDEwMDIEAAAAATAHAAAACDgvOC8yMDE5CAAAAAkzLzMxLzIwMTcJAAAAATDiV8SMGBzXCASVM8UYHNcIJENJUS5UU0U6NDU0MS5JUV9DT01NT05fRElWX0NGLkZZMjAxMAEAAAAODlcAAgAAAAgtOTIzLjUxNwEIAAAABQAAAAExAQAAAAoxNDM0Mzc1MTIzAwAAAAI3OQIAAAAEMjA3NAQAAAABMAcAAAAIOC84LzIwMTkIAAAACjExLzMwLzIwMTAJAAAAATDnPdqJGBzXCFViqMUYHNcIKkNJUS5DUFNFOk5PVk8gQi5JUV9NQVJLRVRDQVAuMjAxMy8zLzMxLkpQWQEAAAB87wQAAgAAAA44MjgxMTQxLjgyMTc4NQEGAAAABQAAAAExAQAAAAoxNTg2Mzk3MjU1AwAAAAI3OQIAAAAGMTAwMDU0BAAAAAEwBwAAAAkzLzMxLzIwMTO7l8+jGBzXCEfO/c0YHNcIHENJUS5TV1g6Tk9WTi5JUV9OSV9DRi5GWTIwMTEBAAAAWdYFAAIAAAAEOTExMwEIAAAABQAAAAExAQAAAAoxNTg1NzM0NjE1AwAAAAMxNjACAAAABDIxNTAEAAAAATAHAAAACDgvOC8yMDE5CAAAAAoxMi8zMS8yMDExCQAAAAEwxMfihRgc1wgY6NDFGBzXCClDSVEuU1dYOk5PVk4uSVFfSU5WRVNUX1NFQ1VSSVRZX0NGLkZZMjAxNQEAAABZ1gUAAgAAAAQtNDMxAQgAAAAFAAAAATEBAAAACjE4NzIxMTk3NzUDAAAAAzE2MAIAAAAEMjAyNwQAAAABMAcAAAAIOC84LzIwMTkIAAAACjEyLzMxLzIwMTUJAAAAATD3LMaFGBzXCFpH8sUYHNcI</t>
  </si>
  <si>
    <t>KkNJUS5UU0U6NDUwMi5JUV9PVEhFUl9VTlVTVUFMX1NVUFBMLkZZMjAxNwEAAAAsWA0AAgAAAAUxNDc0OAEIAAAABQAAAAExAQAAAAoxOTY5NTA4ODc3AwAAAAI3OQIAAAACODcEAAAAATAHAAAACDgvOC8yMDE5CAAAAAkzLzMxLzIwMTcJAAAAATBvUjWMGBzXCKjE3cQYHNcIJ0NJUS5UU0U6NDUwMi5JUV9NQVJLRVRDQVAuMjAxNy8zLzMxLkpQWQEAAAAsWA0AAgAAAA40MTEyNDUzLjQxODMxOAEGAAAABQAAAAExAQAAAAoxODI3NDk2MjE2AwAAAAI3OQIAAAAGMTAwMDU0BAAAAAEwBwAAAAkzLzMxLzIwMTc0gw6jGBzXCE9q+80YHNcIJUNJUS5UU0U6NDU2OC5JUV9HQUlOX0FTU0VUU19DRi5GWTIwMDgBAAAAOZlpAQIAAAAFLTQ0NjEBCAAAAAUAAAABMQEAAAAKMTQ2MDkxOTY5MQMAAAACNzkCAAAABDIwMjYEAAAAATAHAAAACDgvOC8yMDE5CAAAAAkzLzMxLzIwMDgJAAAAATCcqBmLGBzXCHBf+sQYHNcIJENJUS5TV1g6Tk9WTi5JUV9DQVNIX0lOVEVSRVNULkZZMjAxNQEAAABZ1gUAAgAAAAM2NDYBCAAAAAUAAAABMQEAAAAKMTg3MjExOTc3NQMAAAADMTYwAgAAAAQzMDI4BAAAAAEwBwAAAAg4LzgvMjAxOQgAAAAKMTIvMzEvMjAxNQkAAAABMPcsxoUYHNcIfrgmxhgc1wgdQ0lRLk5ZU0U6Sk5KLklRX0NPTU1PTi5GWTIwMDgBAAAAnSECAAIAAAAEMzEyMAEIAAAABQAAAAExAQAAAAoxNTgyNzg4Nzg0</t>
  </si>
  <si>
    <t>AwAAAAMxNjACAAAABDExMDMEAAAAATAHAAAACDgvOC8yMDE5CAAAAAoxMi8yOC8yMDA4CQAAAAEwT+j0hhgc1wiuJq3FGBzXCCxDSVEuVFNFOjQ1MDMuSVFfTkVUX0RFQlRfRUJJVERBX0NBUEVYLkZZMjAxMgEAAACRWA0AAwAAAAJOTQEIAAAABQAAAAExAQAAAAoxNjM5NTMxNTA0AwAAAAI3OQIAAAAFMjMzMTQEAAAAATAHAAAACDgvOC8yMDE5CAAAAAkzLzMxLzIwMTIJAAAAATA12o6DGBzXCN8FNcYYHNcIJ0NJUS5UU0U6NDUwMy5JUV9DSEFOR0VfSU5WRU5UT1JZLkZZMjAxNgEAAACRWA0AAgAAAAYtMTE4NzMBCAAAAAUAAAABMQEAAAAKMTc5NzIxODU1MgMAAAACNzkCAAAABDIwOTkEAAAAATAHAAAACDgvOC8yMDE5CAAAAAkzLzMxLzIwMTYJAAAAATDiV8SMGBzXCKbB/MQYHNcIJUNJUS5UU0U6NDUwNy5JUV9ORVRfUkVOVEFMX0VYUC5GWTIwMTUBAAAAZFsNAAMAAAAAAFOEWo0YHNcID57WxBgc1wgnQ0lRLk5ZU0U6Qk1ZLklRX01BUktFVENBUC4yMDAyLzMvMzEuSlBZAQAAAMZkAAACAAAADzEwMzk2MDMxLjczNjkwNAEGAAAABQAAAAExAQAAAAYxMTY1MDMDAAAAAjc5AgAAAAYxMDAwNTQEAAAAATAHAAAACTMvMzEvMjAwMjSDDqMYHNcIE5ECzhgc1wglQ0lRLk5ZU0U6UEZFLklRX0dBSU5fSU5WRVNUX0NGLkZZMjAxNgEAAADeeQIAAwAAAAAAi3zpiBgc1wgY6NDFGBzXCCZDSVEuVFNFOjQ1MjMu</t>
  </si>
  <si>
    <t>SVFfU0FMRVNfTUFSS0VUSU5HLkZZMjAxMQEAAAC8dQoAAwAAAAAAH5v7iRgc1whBaGrFGBzXCB9DSVEuTllTRTpQRkUuSVFfRUJUX0VYQ0wuRlkyMDE3AQAAAN55AgACAAAABTE0OTM4AQgAAAAFAAAAATEBAAAACjE5NDc4NTU3NzgDAAAAAzE2MAIAAAABNAQAAAABMAcAAAAIOC84LzIwMTkIAAAACjEyLzMxLzIwMTcJAAAAATCLfOmIGBzXCMgpjsUYHNcIGkNJUS5TV1g6Uk9HLklRX0NPR1MuRlkyMDEwAQAAACR8CgACAAAABTEzMTAwAQgAAAAFAAAAATEBAAAACjE0OTI4MjU5NDIDAAAAAjI5AgAAAAIzNAQAAAABMAcAAAAIOC84LzIwMTkIAAAACjEyLzMxLzIwMTAJAAAAATDjW6SIGBzXCHxNtMUYHNcIIENJUS5UU0U6NDU0MS5JUV9JTlZFTlRPUlkuRlkyMDA4AQAAAA4OVwACAAAACDEzMTk4LjExAQgAAAAFAAAAATEBAAAACjE0MTQxMTk2MDgDAAAAAjc5AgAAAAQxMDQzBAAAAAEwBwAAAAg4LzgvMjAxOQgAAAAKMTEvMzAvMjAwOAkAAAABMK/Y9okYHNcIQWhqxRgc1wgmQ0lRLlRTRTo0NTAyLklRX05FVF9ERUJUX0VCSVREQS5GWTIwMTcBAAAALFgNAAIAAAAIMi43ODc1NzEBCAAAAAUAAAABMQEAAAAKMTk2OTUwODg3NwMAAAACNzkCAAAABDQxOTMEAAAAATAHAAAACDgvOC8yMDE5CAAAAAkzLzMxLzIwMTcJAAAAATA12o6DGBzXCL2IfMYYHNcIKENJUS5UU0U6NDU0MS5JUV9QUk9WX0JBRF9ERUJU</t>
  </si>
  <si>
    <t>U19DRi5GWTIwMTUBAAAADg5XAAMAAAAAAIoF84gYHNcIWNx/xRgc1wglQ0lRLlRTRTo0NTQxLklRX0RJTFVUX0VQU19JTkNMLkZZMjAxNQEAAAAODlcAAgAAAAoxMTAuMTM5OTk5AQgAAAAFAAAAATEBAAAACjE3NDQxMjg1NTEDAAAAAjc5AgAAAAE4BAAAAAEwBwAAAAg4LzgvMjAxOQgAAAAJMy8zMS8yMDE1CQAAAAEwigXziBgc1wiCO6HFGBzXCCRDSVEuQ1BTRTpOT1ZPIEIuSVFfRUJJVERBX0lOVC5GWTIwMTEBAAAAfO8EAAIAAAAJOTEuMzEyNzI3AQgAAAAFAAAAATEBAAAACjE2NTcxNDkxMjkDAAAAAjQyAgAAAAQ0MTkwBAAAAAEwBwAAAAg4LzgvMjAxOQgAAAAKMTIvMzEvMjAxMQkAAAABMP+8kIEYHNcIo5qPxhgc1wggQ0lRLlRTRTo0NTAyLklRX0NBU0hfT1BFUi5GWTIwMTEBAAAALFgNAAIAAAAGMzI2OTM4AQgAAAAFAAAAATEBAAAACjE0ODgxMjQxOTIDAAAAAjc5AgAAAAQyMDA2BAAAAAEwBwAAAAg4LzgvMjAxOQgAAAAJMy8zMS8yMDExCQAAAAEwL8YXjRgc1wgPntbEGBzXCCxDSVEuQ1BTRTpOT1ZPIEIuSVFfSU5WRVNUX1NFQ1VSSVRZX0NGLkZZMjAxOAEAAAB87wQAAgAAAAMyOTgBCAAAAAUAAAABMQEAAAAKMTk0MzcyNzk1MAMAAAACNDICAAAABDIwMjcEAAAAATAHAAAACDgvOC8yMDE5CAAAAAoxMi8zMS8yMDE4CQAAAAEwQzl9hBgc1wjLC/fFGBzXCB9DSVEuQ1BTRTpOT1ZPIEIuSVFf</t>
  </si>
  <si>
    <t>RUJJVEEuRlkyMDExAQAAAHzvBAACAAAABTIyNjA2AQgAAAAFAAAAATEBAAAACjE2NTcxNDkxMjkDAAAAAjQyAgAAAAYxMDA2ODkEAAAAATAHAAAACDgvOC8yMDE5CAAAAAoxMi8zMS8yMDExCQAAAAEw/lnChBgc1wgq3y3GGBzXCCVDSVEuU1dYOk5PVk4uSVFfQ0FTSF9TVF9JTlZFU1QuRlkyMDEzAQAAAFnWBQACAAAABDkxMDEBCAAAAAUAAAABMQEAAAAKMTcxNzMxNTg1MAMAAAADMTYwAgAAAAQxMDAyBAAAAAEwBwAAAAg4LzgvMjAxOQgAAAAKMTIvMzEvMjAxMwkAAAABMMTH4oUYHNcIM+XvxRgc1wgZQ0lRLlRTRTo0NTAyLklRX05JLkZZMjAwOQEAAAAsWA0AAgAAAAYyMzQzODUBCAAAAAUAAAABMQEAAAAKMTQ4ODEyNDM2NwMAAAACNzkCAAAAAjE1BAAAAAEwBwAAAAg4LzgvMjAxOQgAAAAJMy8zMS8yMDA5CQAAAAEwumMVjRgc1wj1mvXEGBzXCCNDSVEuVFNFOjQ1MDcuSVFfSU5URVJFU1RfRVhQLkZZMjAxNQEAAABkWw0AAgAAAAQtMjc0AQgAAAAFAAAAATEBAAAACjE3NDQ5NDYwNjkDAAAAAjc5AgAAAAI4MgQAAAABMAcAAAAIOC84LzIwMTkIAAAACTMvMzEvMjAxNQkAAAABMFOEWo0YHNcID57WxBgc1wgtQ0lRLlRTRTo0NTY4LklRX0RFRl9UQVhfQVNTRVRTX0NVUlJFTlQuRlkyMDE3AQAAADmZaQEDAAAAAAAf/OmKGBzXCHnoA8UYHNcIKkNJUS5OWVNFOkJNWS5JUV9PVEhFUl9VTlVTVUFMX1NV</t>
  </si>
  <si>
    <t>UFBMLkZZMjAxMQEAAADGZAAAAgAAAAQtMTk3AQgAAAAFAAAAATEBAAAACjE2NTgzMTUzODgDAAAAAzE2MAIAAAACODcEAAAAATAHAAAACDgvOC8yMDE5CAAAAAoxMi8zMS8yMDExCQAAAAEwifeMhRgc1wiQqfTFGBzXCBlDSVEuVFNFOjQ1MjMuSVFfUkUuRlkyMDE5AQAAALx1CgACAAAABjQzODQ4OQEIAAAABQAAAAExAQAAAAoxOTY5MTU0NzIwAwAAAAI3OQIAAAAEMTIyMgQAAAABMAcAAAAIOC84LzIwMTkIAAAACTMvMzEvMjAxOQkAAAABMK/Y9okYHNcISGWJxRgc1wgqQ0lRLlRTRTo0NTAzLklRX0lOVEVSRVNUX0lOVkVTVF9JTkMuRlkyMDE5AQAAAJFYDQACAAAABDI3NzABCAAAAAUAAAABMQEAAAAKMTk2ODk5Nzk1NQMAAAACNzkCAAAAAjY1BAAAAAEwBwAAAAg4LzgvMjAxOQgAAAAJMy8zMS8yMDE5CQAAAAEw4lfEjBgc1whUbizFGBzXCClDSVEuQ1BTRTpOT1ZPIEIuSVFfTkVUX0RFQlRfSVNTVUVELkZZMjAwNwEAAAB87wQAAgAAAAMtMTgBCAAAAAUAAAABMQEAAAAKMTMxOTg5MTgyMgMAAAACNDICAAAABDIwMDMEAAAAATAHAAAACDgvOC8yMDE5CAAAAAoxMi8zMS8yMDA3CQAAAAEwxvTehBgc1wjNiV3GGBzXCChDSVEuVFNFOjQ1NDEuSVFfVE9UQUxfREVCVC5GWTIwMTkuLi4uSlBZAQAAAA4OVwACAAAABjEzMDY5OAEIAAAABQAAAAExAQAAAAoxOTY5MzA0MjY0AwAAAAI3OQIAAAAENDE3MwQA</t>
  </si>
  <si>
    <t>AAABMAcAAAAIOC84LzIwMTkIAAAACTMvMzEvMjAxOQkAAAABML1XrYEYHNcIhJeuxhgc1wgpQ0lRLlRTRTo0NTAzLklRX0RFQlRfRVFVSVZfTkVUX1BCTy5GWTIwMTUBAAAAkVgNAAIAAAAFMjc1MTUBCAAAAAUAAAABMQEAAAAKMTc0MzUxOTMwOQMAAAACNzkCAAAABTIxNjc5BAAAAAEwBwAAAAg4LzgvMjAxOQgAAAAJMy8zMS8yMDE1CQAAAAEw4lfEjBgc1wgElTPFGBzXCCNDSVEuVFNFOjQ1MDIuSVFfT1RIRVJfRVFVSVRZLkZZMjAwOQEAAAAsWA0AAgAAAActMTEyOTExAQgAAAAFAAAAATEBAAAACjE0ODgxMjQzNjcDAAAAAjc5AgAAAAQxMDI4BAAAAAEwBwAAAAg4LzgvMjAxOQgAAAAJMy8zMS8yMDA5CQAAAAEwumMVjRgc1wioxN3EGBzXCCpDSVEuVFNFOjQ1NjguSVFfQ1VSUkVOVF9QT1JUX0xFQVNFUy5GWTIwMTYBAAAAOZlpAQIAAAADNzg1AQgAAAAFAAAAATEBAAAACjE3OTcyMTg1NTYDAAAAAjc5AgAAAAQxMDkwBAAAAAEwBwAAAAg4LzgvMjAxOQgAAAAJMy8zMS8yMDE2CQAAAAEwH/zpihgc1whwX/rEGBzXCB9DSVEuU1dYOk5PVk4uSVFfT1BFUl9JTkMuRlkyMDA4AQAAAFnWBQACAAAABDk0MTcBCAAAAAUAAAABMQEAAAAKMTQyMDg1ODUyMwMAAAADMTYwAgAAAAIyMQQAAAABMAcAAAAIOC84LzIwMTkIAAAACjEyLzMxLzIwMDgJAAAAATBBeqGGGBzXCIU4wMUYHNcILkNJUS5OWVNFOkpOSi5J</t>
  </si>
  <si>
    <t>UV9PVEhFUl9GSU5BTkNFX0FDVF9TVVBQTC5GWTIwMTgBAAAAnSECAAIAAAAELTE0OAEIAAAABQAAAAExAQAAAAoxOTQ2MjcyODMwAwAAAAMxNjACAAAABDIwNTAEAAAAATAHAAAACDgvOC8yMDE5CAAAAAoxMi8zMC8yMDE4CQAAAAEwQXqhhhgc1whxuwfGGBzXCCdDSVEuTllTRTpCTVkuSVFfTUFSS0VUQ0FQLjIwMTEvMy8zMS5KUFkBAAAAxmQAAAIAAAAOMzczMzQ2MC4xMTI0NTMBBgAAAAUAAAABMQEAAAAKMTQzMDc0ODQ3NgMAAAACNzkCAAAABjEwMDA1NAQAAAABMAcAAAAJMy8zMS8yMDExu5fPoxgc1whpMADOGBzXCDlDSVEuTllTRTpKTkouSVFfQ1VTVE9NX0JFVEEuLTEwNFcuMjAxNy8xMi8zMS4uXk4yMjUuSlBZLkgBAAAAnSECAAIAAAARMC41MTk5MDk4OTc4MzQ4ODQAu5fPoxgc1wgLWdLGGBzXCChDSVEuVFNFOjQ1NDEuSVFfVE9UQUxfRElWX1BBSURfQ0YuRlkyMDE3AQAAAA4OVwACAAAABS0xODUzAQgAAAAFAAAAATEBAAAACjE4NDc1Njg3OTgDAAAAAjc5AgAAAAQyMDIyBAAAAAEwBwAAAAg4LzgvMjAxOQgAAAAJMy8zMS8yMDE3CQAAAAEwigXziBgc1wgl9FTFGBzXCCRDSVEuVFNFOjQ1MjMuSVFfSU1QQUlSTUVOVF9HVy5GWTIwMDkBAAAAvHUKAAMAAAAAAB+b+4kYHNcIRPc1xRgc1wgaQ0lRLlNXWDpST0cuSVFfR1BQRS5GWTIwMTABAAAAJHwKAAIAAAAFMzA5ODgBCAAAAAUAAAABMQEA</t>
  </si>
  <si>
    <t>AAAKMTQ5MjgyNTk0MgMAAAACMjkCAAAABDExNjkEAAAAATAHAAAACDgvOC8yMDE5CAAAAAoxMi8zMS8yMDEwCQAAAAEw41ukiBgc1wipIOvFGBzXCB9DSVEuVFNFOjQ1MDMuSVFfT1BFUl9JTkMuRlkyMDE3AQAAAJFYDQACAAAABjI3MzgxNAEIAAAABQAAAAExAQAAAAoxODQ3NjY3MTgwAwAAAAI3OQIAAAACMjEEAAAAATAHAAAACDgvOC8yMDE5CAAAAAkzLzMxLzIwMTcJAAAAATDiV8SMGBzXCDf6FsUYHNcIGUNJUS5OWVNFOlBGRS5JUV9CRVRBXzFZUi4BAAAA3nkCAAIAAAARMC44NDI3NzMwODg1MTExNTkAu5fPoxgc1wgJLaLEGBzXCBxDSVEuVFNFOjQ1MDcuSVFfRUJJVEEuRlkyMDA4AQAAAGRbDQACAAAABTQwMzk5AQgAAAAFAAAAATEBAAAACjEwNjExOTUxNjkDAAAAAjc5AgAAAAYxMDA2ODkEAAAAATAHAAAACDgvOC8yMDE5CAAAAAkzLzMxLzIwMDgJAAAAATCVZsONGBzXCCv998QYHNcIJ0NJUS5UU0U6NDUwMy5JUV9DRk9fQ1VSUkVOVF9MSUFCLkZZMjAwOQEAAACRWA0AAgAAAAgwLjY5NzU0NQEIAAAABQAAAAExAQAAAAoxMzgwNTI4NDgxAwAAAAI3OQIAAAAENDE4NQQAAAABMAcAAAAIOC84LzIwMTkIAAAACTMvMzEvMjAwOQkAAAABMDXajoMYHNcIbKyixhgc1wgdQ0lRLlRTRTo0NTA3LklRX0VCSVREQS5GWTIwMTkBAAAAZFsNAAIAAAAGMTU3NzM3AQgAAAAFAAAAATEBAAAACjE5Njg5OTgw</t>
  </si>
  <si>
    <t>MjADAAAAAjc5AgAAAAQ0MDUxBAAAAAEwBwAAAAg4LzgvMjAxOQgAAAAJMy8zMS8yMDE5CQAAAAEwf+ZcjRgc1wgzjMPEGBzXCBxDSVEuTllTRTpKTkouSVFfREFfQ0YuRlkyMDE3AQAAAJ0hAgACAAAABDU2NDIBCAAAAAUAAAABMQEAAAAKMTk0NjI3MjgyMQMAAAADMTYwAgAAAAQyMTYwBAAAAAEwBwAAAAg4LzgvMjAxOQgAAAAKMTIvMzEvMjAxNwkAAAABMEF6oYYYHNcIQlzmxRgc1wgbQ0lRLlRTRTo0NTQxLklRX0NPR1MuRlkyMDExAQAAAA4OVwACAAAABTQ2NDM2AQgAAAAFAAAAATEBAAAACjE1MzAyMDk5OTQDAAAAAjc5AgAAAAIzNAQAAAABMAcAAAAIOC84LzIwMTkIAAAACjExLzMwLzIwMTEJAAAAATDnPdqJGBzXCCAJScUYHNcIIkNJUS5UU0U6NDUwNy5JUV9HQUlOX0FTU0VUUy5GWTIwMDkBAAAAZFsNAAIAAAAELTQyNwEIAAAABQAAAAExAQAAAAoxNDYxMTA0NjA0AwAAAAI3OQIAAAACNTYEAAAAATAHAAAACDgvOC8yMDE5CAAAAAkzLzMxLzIwMDkJAAAAATCVZsONGBzXCM6v6cQYHNcIJkNJUS5UU0U6NDUwMy5JUV9QRVJJT0RMRU5HVEhfSVMuRlkyMDE1AQAAAJFYDQABAAAAAjEyAOJXxIwYHNcI85cUxRgc1wgzQ0lRLk5ZU0U6Sk5KLklRX0NIQU5HRV9PVEhFUl9ORVRfT1BFUl9BU1NFVFMuRlkyMDA3AQAAAJ0hAgACAAAABS0xMDE0AQgAAAAFAAAAATEBAAAACjE0Mjg0Njg5MzYDAAAAAzE2</t>
  </si>
  <si>
    <t>MAIAAAAEMjA0NQQAAAABMAcAAAAIOC84LzIwMTkIAAAACjEyLzMwLzIwMDcJAAAAATCLfOmIGBzXCEjT3MUYHNcIJkNJUS5TV1g6Tk9WTi5JUV9FRkZFQ1RfVEFYX1JBVEUuRlkyMDEwAQAAAFnWBQACAAAABzE0LjgwOTQBCAAAAAUAAAABMQEAAAAKMTU4NTczNDYwMQMAAAADMTYwAgAAAAQ0Mzc2BAAAAAEwBwAAAAg4LzgvMjAxOQgAAAAKMTIvMzEvMjAxMAkAAAABMMTH4oUYHNcI/vMhxhgc1wgoQ0lRLk5ZU0U6UEZFLklRX1RPVEFMX0RFQlRfSVNTVUVELkZZMjAxOAEAAADeeQIAAgAAAAQ4Njg1AQgAAAAFAAAAATEBAAAACjE5NDc4NTU3ODEDAAAAAzE2MAIAAAAEMjE2MQQAAAABMAcAAAAIOC84LzIwMTkIAAAACjEyLzMxLzIwMTgJAAAAATCLfOmIGBzXCP6LkMUYHNcIIkNJUS5OWVNFOlBGRS5JUV9MRVZFUkVEX0ZDRi5GWTIwMDcBAAAA3nkCAAIAAAAHNjc0My43NQEIAAAABQAAAAExAQAAAAoxMzMyNzAzOTI5AwAAAAMxNjACAAAABDQ0MjIEAAAAATAHAAAACDgvOC8yMDE5CAAAAAoxMi8zMS8yMDA3CQAAAAEw/+qihxgc1whF1r3FGBzXCBpDSVEuVFNFOjQ1NjguSVFfRUJULkZZMjAxNQEAAAA5mWkBAgAAAAU3OTkzNwEIAAAABQAAAAExAQAAAAoxNzg1NDAwOTE4AwAAAAI3OQIAAAADMTM5BAAAAAEwBwAAAAg4LzgvMjAxOQgAAAAJMy8zMS8yMDE1CQAAAAEwH/zpihgc1wg3+hbFGBzXCBpDSVEu</t>
  </si>
  <si>
    <t>TllTRTpQRkUuSVFfRUJULkZZMjAxNQEAAADeeQIAAgAAAAQ4OTY1AQgAAAAFAAAAATEBAAAACjE4NzU2MjQ4NDUDAAAAAzE2MAIAAAADMTM5BAAAAAEwBwAAAAg4LzgvMjAxOQgAAAAKMTIvMzEvMjAxNQkAAAABMIt86YgYHNcIgFN2xRgc1wggQ0lRLlRTRTo0NTAzLklRX1RPVEFMX1JFVi5GWTIwMTkBAAAAkVgNAAIAAAAHMTMwNjM0OAEIAAAABQAAAAExAQAAAAoxOTY4OTk3OTU1AwAAAAI3OQIAAAACMjgEAAAAATAHAAAACDgvOC8yMDE5CAAAAAkzLzMxLzIwMTkJAAAAATDiV8SMGBzXCCQPC8UYHNcIGUNJUS5UU0U6NDU2OC5JUV9BRS5GWTIwMTQBAAAAOZlpAQMAAAAAAB/86YoYHNcIaVwZxRgc1wgrQ0lRLlRTRTo0NTQxLklRX05JX0FWQUlMX0VYQ0xfTUFSR0lOLkZZMjAxMAEAAAAODlcAAgAAAAY2LjAwNjkBCAAAAAUAAAABMQEAAAAKMTQzNDM3NTEyMwMAAAACNzkCAAAABDQxODIEAAAAATAHAAAACDgvOC8yMDE5CAAAAAoxMS8zMC8yMDEwCQAAAAEw8Znlghgc1whkr4PGGBzXCC1DSVEuVFNFOjQ1MjMuSVFfREVGX1RBWF9BU1NFVFNfQ1VSUkVOVC5GWTIwMDgBAAAAvHUKAAIAAAAFMzUzOTkBCAAAAAUAAAABMQEAAAAKMTMzNjU1ODk1NAMAAAACNzkCAAAABDExMTcEAAAAATAHAAAACDgvOC8yMDE5CAAAAAkzLzMxLzIwMDgJAAAAATA4XuyKGBzXCPOXFMUYHNcIKENJUS5OWVNFOlBGRS5JUV9U</t>
  </si>
  <si>
    <t>T1RBTF9ERUJUX0VRVUlUWS5GWTIwMTIBAAAA3nkCAAIAAAAHNDUuOTAzNAEIAAAABQAAAAExAQAAAAoxNzIxMTY5OTc1AwAAAAMxNjACAAAABDQwMzQEAAAAATAHAAAACDgvOC8yMDE5CAAAAAoxMi8zMS8yMDEyCQAAAAEwuz+lghgc1wg9TYHGGBzXCCFDSVEuQ1BTRTpOT1ZPIEIuSVFfSU5DX1RBWC5GWTIwMTEBAAAAfO8EAAIAAAAENDgyOAEIAAAABQAAAAExAQAAAAoxNjU3MTQ5MTI5AwAAAAI0MgIAAAACNzUEAAAAATAHAAAACDgvOC8yMDE5CAAAAAoxMi8zMS8yMDExCQAAAAEw/lnChBgc1wiUoFHGGBzXCChDSVEuVFNFOjQ1MDcuSVFfVE9UQUxfREVCVF9SRVBBSUQuRlkyMDE3AQAAAGRbDQADAAAAAAB/5lyNGBzXCH9ZOMUYHNcIHUNJUS5TV1g6Uk9HLklRX1pfU0NPUkUuRlkyMDA3AQAAACR8CgACAAAACDcuMTcyMjQ5AQgAAAAFAAAAATEBAAAACjEwNDEyODMzNjIDAAAAAjI5AgAAAAYxMDAxMjMEAAAAATAHAAAACDgvOC8yMDE5CAAAAAoxMi8zMS8yMDA3CQAAAAEwuz+lghgc1whgqcHGGBzXCChDSVEuVFNFOjQ1MjMuSVFfRklYRURfQVNTRVRfVFVSTlMuRlkyMDE2AQAAALx1CgACAAAACDQuNjEzMDMxAQgAAAAFAAAAATEBAAAACjE3OTcxNTYxODgDAAAAAjc5AgAAAAQ0MDY2BAAAAAEwBwAAAAg4LzgvMjAxOQgAAAAJMy8zMS8yMDE2CQAAAAEw8Znlghgc1wgHYnXGGBzXCCtDSVEuTllTRTpK</t>
  </si>
  <si>
    <t>TkouSVFfTUlOT1JJVFlfSU5URVJFU1RfSVMuRlkyMDA4AQAAAJ0hAgADAAAAAABP6PSGGBzXCDbxc8UYHNcIJENJUS5TV1g6Uk9HLklRX0xUX0RFQlRfRVFVSVRZLkZZMjAwNwEAAAAkfAoAAgAAAAY3LjE3MzkBCAAAAAUAAAABMQEAAAAKMTA0MTI4MzM2MgMAAAACMjkCAAAABDQwODUEAAAAATAHAAAACDgvOC8yMDE5CAAAAAoxMi8zMS8yMDA3CQAAAAEwbd2ighgc1wjn553GGBzXCCRDSVEuVFNFOjQ1MDcuSVFfTUFSS0VUQ0FQLjIwMTEvMDMvMzEBAAAAZFsNAAIAAAANNDc1MjIyLjkyMTIwNgEGAAAABQAAAAExAQAAAAoxNDI5ODE5MjE2AwAAAAI3OQIAAAAGMTAwMDU0BAAAAAEwBwAAAAkzLzMxLzIwMTG7l8+jGBzXCAxuxsYYHNcIIENJUS5UU0U6NDUwMy5JUV9ESVZfU0hBUkUuRlkyMDA5AQAAAJFYDQACAAAAAjI0AQgAAAAFAAAAATEBAAAACjEzODA1Mjg0ODEDAAAAAjc5AgAAAAQzMDU4BAAAAAEwBwAAAAg4LzgvMjAxOQgAAAAJMy8zMS8yMDA5CQAAAAEwKczyixgc1wjQssrEGBzXCClDSVEuVFNFOjQ1NjguSVFfQ09NTU9OX1BSRUZfRElWX0NGLkZZMjAxMgEAAAA5mWkBAwAAAAAA7wocixgc1wgElTPFGBzXCCFDSVEuTllTRTpCTVkuSVFfQ09NTU9OX1JFUC5GWTIwMDcBAAAAxmQAAAMAAAAAAPcsxoUYHNcIijL+xRgc1wgeQ0lRLkNQU0U6Tk9WTyBCLklRX05QUEUuRlkyMDEzAQAAAHzvBAAC</t>
  </si>
  <si>
    <t>AAAABTIxODgyAQgAAAAFAAAAATEBAAAACjE3NzU2MzE0MTgDAAAAAjQyAgAAAAQxMDA0BAAAAAEwBwAAAAg4LzgvMjAxOQgAAAAKMTIvMzEvMjAxMwkAAAABMP5ZwoQYHNcIt44+xhgc1wgfQ0lRLlNXWDpST0cuSVFfRlVMTF9USU1FLkZZMjAxMQEAAAAkfAoAAgAAAAU3NjkxMQAVvqaIGBzXCAhx2sUYHNcIKENJUS5DUFNFOk5PVk8gQi5JUV9PVEhFUl9DTF9TVVBQTC5GWTIwMDkBAAAAfO8EAAIAAAAENzE3NgEIAAAABQAAAAExAQAAAAoxNDk1MjA0NzE4AwAAAAI0MgIAAAAEMTA1NwQAAAABMAcAAAAIOC84LzIwMTkIAAAACjEyLzMxLzIwMDkJAAAAATC197+EGBzXCKAaKcYYHNcIKENJUS5UU0U6NDUwNy5JUV9ERUZfVEFYX0FTU0VUU19MVC5GWTIwMDYBAAAAZFsNAAIAAAACNTABCAAAAAUAAAABMQEAAAAJNDY2MDIzODk5AwAAAAI3OQIAAAAEMTAyNgQAAAABMAcAAAAIOC84LzIwMTkIAAAACTMvMzEvMjAwNgkAAAABMKt1RIEYHNcIQN5rmxgc1wggQ0lRLlNXWDpOT1ZOLklRX05JX01BUkdJTi5GWTIwMTQBAAAAWdYFAAIAAAAHMTkuMDM2NAEIAAAABQAAAAExAQAAAAoxODI1NTM5MjMxAwAAAAMxNjACAAAABDQwOTQEAAAAATAHAAAACDgvOC8yMDE5CAAAAAoxMi8zMS8yMDE0CQAAAAEwdOCDghgc1wggR7/GGBzXCCBDSVEuVFNFOjQ1MjMuSVFfTFRfSU5WRVNULkZZMjAxNgEAAAC8dQoAAgAAAAU1</t>
  </si>
  <si>
    <t>MDk2MwEIAAAABQAAAAExAQAAAAoxNzk3MTU2MTg4AwAAAAI3OQIAAAAEMTA1NAQAAAABMAcAAAAIOC84LzIwMTkIAAAACTMvMzEvMjAxNgkAAAABMFx29IkYHNcIIAlJxRgc1wggQ0lRLlRTRTo0NTA3LklRX0JVSUxESU5HUy5GWTIwMTMBAAAAZFsNAAMAAAAAAJVmw40YHNcIeO7FxBgc1wgjQ0lRLk5ZU0U6UEZFLklRX0JFVEFfMVlSLjIwMDcvMTIvMzEBAAAA3nkCAAIAAAAQMS4wNTc0NDUxNDExMDg2NgDY+dGjGBzXCPL2z8YYHNcIJ0NJUS5OWVNFOkpOSi5JUV9FQklUREFfQ0FQRVhfSU5ULkZZMjAxNgEAAACdIQIAAgAAAAkyOS44ODAxNjUBCAAAAAUAAAABMQEAAAAKMTk0NjI3MjgxNgMAAAADMTYwAgAAAAQ0MTkxBAAAAAEwBwAAAAg4LzgvMjAxOQgAAAAIMS8xLzIwMTcJAAAAATB04IOCGBzXCCBHv8YYHNcIKENJUS5UU0U6NDU0MS5JUV9QUk9WX0JBRF9ERUJUU19DRi5GWTIwMTMBAAAADg5XAAMAAAAAAOc92okYHNcIEoA/xRgc1wgoQ0lRLkNQU0U6Tk9WTyBCLklRX09USEVSX0NMX1NVUFBMLkZZMjAxNwEAAAB87wQAAgAAAAQ0NTYzAQgAAAAFAAAAATEBAAAACjE5NDM3Mjc5NTMDAAAAAjQyAgAAAAQxMDU3BAAAAAEwBwAAAAg4LzgvMjAxOQgAAAAKMTIvMzEvMjAxNwkAAAABMEM5fYQYHNcIfrgmxhgc1wgkQ0lRLk5ZU0U6Qk1ZLklRX0lOQ19FUVVJVFlfQ0YuRlkyMDA3AQAAAMZkAAADAAAA</t>
  </si>
  <si>
    <t>AAD3LMaFGBzXCGJEEcYYHNcILkNJUS5DUFNFOk5PVk8gQi5JUV9OSV9BVkFJTF9FWENMX01BUkdJTi5GWTIwMDkBAAAAfO8EAAIAAAAHMjEuMDgxNAEIAAAABQAAAAExAQAAAAoxNDk1MjA0NzE4AwAAAAI0MgIAAAAENDE4MgQAAAABMAcAAAAIOC84LzIwMTkIAAAACjEyLzMxLzIwMDkJAAAAATD/vJCBGBzXCKqCusYYHNcIKUNJUS5DUFNFOk5PVk8gQi5JUV9ORVRfREVCVF9JU1NVRUQuRlkyMDE3AQAAAHzvBAADAAAAAABDOX2EGBzXCAHxQMYYHNcII0NJUS5TV1g6Tk9WTi5JUV9UT1RBTF9FUVVJVFkuRlkyMDEzAQAAAFnWBQACAAAABTc0NDcyAQgAAAAFAAAAATEBAAAACjE3MTczMTU4NTADAAAAAzE2MAIAAAAEMTI3NQQAAAABMAcAAAAIOC84LzIwMTkIAAAACjEyLzMxLzIwMTMJAAAAATDEx+KFGBzXCBjo0MUYHNcIJ0NJUS5OWVNFOkJNWS5JUV9DRk9fQ1VSUkVOVF9MSUFCLkZZMjAxMgEAAADGZAAAAgAAAAgwLjgzODM4NgEIAAAABQAAAAExAQAAAAoxNzE4OTQwNjY2AwAAAAMxNjACAAAABDQxODUEAAAAATAHAAAACDgvOC8yMDE5CAAAAAoxMi8zMS8yMDEyCQAAAAEwdOCDghgc1wijmo/GGBzXCCBDSVEuVFNFOjQ1NDEuSVFfTUFDSElORVJZLkZZMjAxOAEAAAAODlcAAwAAAAAAigXziBgc1wi0l+HFGBzXCCVDSVEuVFNFOjQ1MjMuSVFfTFRfREVCVF9FUVVJVFkuRlkyMDE1AQAAALx1CgACAAAA</t>
  </si>
  <si>
    <t>BzM0LjE5MDEBCAAAAAUAAAABMQEAAAAKMTc0Mzg1OTM4OAMAAAACNzkCAAAABDQwODUEAAAAATAHAAAACDgvOC8yMDE5CAAAAAkzLzMxLzIwMTUJAAAAATDxmeWCGBzXCJo5bsYYHNcIKENJUS5TV1g6Tk9WTi5JUV9NSU5PUklUWV9JTlRFUkVTVC5GWTIwMDcBAAAAWdYFAAIAAAADMTczAQgAAAAFAAAAATEBAAAACjEzMTcwNjgyNDYDAAAAAzE2MAIAAAAEMTA1MgQAAAABMAcAAAAIOC84LzIwMTkIAAAACjEyLzMxLzIwMDcJAAAAATBBeqGGGBzXCMWawsUYHNcII0NJUS5OWVNFOkJNWS5JUV9UT1RBTF9SRUNFSVYuRlkyMDE4AQAAAMZkAAACAAAABDU3ODIBCAAAAAUAAAABMQEAAAAKMTk0NzAyNzQ4OAMAAAADMTYwAgAAAAQxMDAxBAAAAAEwBwAAAAg4LzgvMjAxOQgAAAAKMTIvMzEvMjAxOAkAAAABMH2S3IQYHNcI7fYCxhgc1wgcQ0lRLlRTRTo0NTY4LklRX0VCSVRBLkZZMjAxMgEAAAA5mWkBAgAAAAYxMDkyODEBCAAAAAUAAAABMQEAAAAKMTU1NTA5MzQ0NwMAAAACNzkCAAAABjEwMDY4OQQAAAABMAcAAAAIOC84LzIwMTkIAAAACTMvMzEvMjAxMgkAAAABMO8KHIsYHNcIEoA/xRgc1wgdQ0lRLlNXWDpST0cuSVFfTFRfREVCVC5GWTIwMTYBAAAAJHwKAAIAAAAFMTY5ODgBCAAAAAUAAAABMQEAAAAKMTg3Mjc0Nzc4NAMAAAACMjkCAAAABDEwNDkEAAAAATAHAAAACDgvOC8yMDE5CAAAAAoxMi8zMS8y</t>
  </si>
  <si>
    <t>MDE2CQAAAAEwazLvhxgc1wh8TbTFGBzXCBxDSVEuTllTRTpKTkouSVFfQ0FQRVguRlkyMDE1AQAAAJ0hAgACAAAABS0zNDYzAQgAAAAFAAAAATEBAAAACjE4NzU1MDUyOTUDAAAAAzE2MAIAAAAEMjAyMQQAAAABMAcAAAAIOC84LzIwMTkIAAAACDEvMy8yMDE2CQAAAAEw7Refhhgc1wjkgu3FGBzXCB5DSVEuQ1BTRTpOT1ZPIEIuSVFfQVBJQy5GWTIwMTUBAAAAfO8EAAMAAAAAAEM5fYQYHNcIZUEwxhgc1wgjQ0lRLk5ZU0U6Sk5KLklRX1RPVEFMX0VRVUlUWS5GWTIwMDgBAAAAnSECAAIAAAAFNDI1MTEBCAAAAAUAAAABMQEAAAAKMTU4Mjc4ODc4NAMAAAADMTYwAgAAAAQxMjc1BAAAAAEwBwAAAAg4LzgvMjAxOQgAAAAKMTIvMjgvMjAwOAkAAAABME/o9IYYHNcIgFN2xRgc1wgmQ0lRLlNXWDpST0cuSVFfQ0FTSF9PUEVSLkZZMjAwOS4uLi5KUFkBAAAAJHwKAAIAAAAOMTUzMjc3My4yOTA0ODcBCAAAAAUAAAABMQEAAAAKMTQyMTQxMjExMwMAAAACNzkCAAAABDIwMDYEAAAAATAHAAAACDgvOC8yMDE5CAAAAAoxMi8zMS8yMDA5CQAAAAEwvVetgRgc1wggR7/GGBzXCClDSVEuVFNFOjQ1MjMuSVFfVE9UQUxfREVCVF9DQVBJVEFMLkZZMjAxOAEAAAC8dQoAAgAAAAcyMS45OTM0AQgAAAAFAAAAATEBAAAACjE4OTQwODQ3NzADAAAAAjc5AgAAAAQ0MTg2BAAAAAEwBwAAAAg4LzgvMjAxOQgAAAAJMy8zMS8y</t>
  </si>
  <si>
    <t>MDE4CQAAAAEw8Znlghgc1wjQm3DGGBzXCCNDSVEuTllTRTpQRkUuSVFfVE9UQUxfRVFVSVRZLkZZMjAxOAEAAADeeQIAAgAAAAU2Mzc1OAEIAAAABQAAAAExAQAAAAoxOTQ3ODU1NzgxAwAAAAMxNjACAAAABDEyNzUEAAAAATAHAAAACDgvOC8yMDE5CAAAAAoxMi8zMS8yMDE4CQAAAAEwi3zpiBgc1wjvFJrFGBzXCCBDSVEuVFNFOjQ1MDcuSVFfUkRfRVhQX0ZOLkZZMjAxOAEAAABkWw0AAgAAAAU1OTk0NQEIAAAABQAAAAExAQAAAAoxODk0MDg0NzgyAwAAAAI3OQIAAAAEMzE2OAQAAAABMAcAAAAIOC84LzIwMTkIAAAACTMvMzEvMjAxOAkAAAABMH/mXI0YHNcI9Zr1xBgc1wgjQ0lRLlNXWDpOT1ZOLklRX1BFX0VYQ0wuLjIwMTgvMDMvMzEBAAAAWdYFAAIAAAAJMjQuMzkyODYyAQcAAAAFAAAAATEBAAAACjE4NzIxMjEwNDEDAAAAATACAAAABjEwMDAyNwQAAAABMAcAAAAJMy8yOS8yMDE4CAAAAAkzLzI5LzIwMTg+5RCjGBzXCNe1q8QYHNcIJUNJUS5UU0U6NDUwMy5JUV9EQVlTX1NBTEVTX09VVC5GWTIwMTIBAAAAkVgNAAIAAAAKMTAyLjg4OTU1NAEIAAAABQAAAAExAQAAAAoxNjM5NTMxNTA0AwAAAAI3OQIAAAAENDA0MgQAAAABMAcAAAAIOC84LzIwMTkIAAAACTMvMzEvMjAxMgkAAAABMDXajoMYHNcIZK+Dxhgc1wgjQ0lRLlRTRTo0NTQxLklRX1RPVEFMX1JFQ0VJVi5GWTIwMTUBAAAADg5XAAIA</t>
  </si>
  <si>
    <t>AAAFMjExNjIBCAAAAAUAAAABMQEAAAAKMTc0NDEyODU1MQMAAAACNzkCAAAABDEwMDEEAAAAATAHAAAACDgvOC8yMDE5CAAAAAkzLzMxLzIwMTUJAAAAATCKBfOIGBzXCJHNTcUYHNcIJkNJUS5UU0U6NDUwMy5JUV9MVF9ERUJUX0NBUElUQUwuRlkyMDA5AQAAAJFYDQACAAAABjAuMDg4MgEIAAAABQAAAAExAQAAAAoxMzgwNTI4NDgxAwAAAAI3OQIAAAAENDE4NwQAAAABMAcAAAAIOC84LzIwMTkIAAAACTMvMzEvMjAwOQkAAAABMDXajoMYHNcIKFNDxhgc1wglQ0lRLlNXWDpOT1ZOLklRX1NQRUNJQUxfRElWX0NGLkZZMjAxMgEAAABZ1gUAAwAAAAAAxMfihRgc1whCXObFGBzXCCBDSVEuTllTRTpQRkUuSVFfRElWX1NIQVJFLkZZMjAxMAEAAADeeQIAAgAAAAQwLjcyAQgAAAAFAAAAATEBAAAACjE1ODk5NDY4NTIDAAAAAzE2MAIAAAAEMzA1OAQAAAABMAcAAAAIOC84LzIwMTkIAAAACjEyLzMxLzIwMTAJAAAAATD/6qKHGBzXCHxNtMUYHNcIHENJUS5TV1g6Uk9HLklRX0dBX0VYUC5GWTIwMDcBAAAAJHwKAAIAAAAEMjMwNwEIAAAABQAAAAExAQAAAAoxMDQxMjgzMzYyAwAAAAIyOQIAAAAFMjE1NjIEAAAAATAHAAAACDgvOC8yMDE5CAAAAAoxMi8zMS8yMDA3CQAAAAEwigXziBgc1wg+a0vFGBzXCCVDSVEuTllTRTpCTVkuSVFfT1RIRVJfT1BFUl9BQ1QuRlkyMDEzAQAAAMZkAAACAAAABC03MzcBCAAA</t>
  </si>
  <si>
    <t>AAUAAAABMQEAAAAKMTc3NTkzMDQ5OQMAAAADMTYwAgAAAAQyMDQ3BAAAAAEwBwAAAAg4LzgvMjAxOQgAAAAKMTIvMzEvMjAxMwkAAAABMIn3jIUYHNcIYkQRxhgc1wggQ0lRLlRTRTo0NTA3LklRX09USEVSX1JFVi5GWTIwMTgBAAAAZFsNAAMAAAAAAH/mXI0YHNcIqMTdxBgc1wgjQ0lRLlRTRTo0NTAzLklRX0ZJTklTSEVEX0lOVi5GWTIwMTUBAAAAkVgNAAIAAAAGMTE1NDk5AQgAAAAFAAAAATEBAAAACjE3NDM1MTkzMDkDAAAAAjc5AgAAAAQzMDc1BAAAAAEwBwAAAAg4LzgvMjAxOQgAAAAJMy8zMS8yMDE1CQAAAAEw4lfEjBgc1whJdO7EGBzXCBlDSVEuVFNFOjQ1MDIuSVFfQUUuRlkyMDE3AQAAACxYDQADAAAAAABvUjWMGBzXCI7W8MQYHNcIIkNJUS5OWVNFOlBGRS5JUV9MRVZFUkVEX0ZDRi5GWTIwMTcBAAAA3nkCAAIAAAAJMTM0NDEuNjI1AQgAAAAFAAAAATEBAAAACjE5NDc4NTU3NzgDAAAAAzE2MAIAAAAENDQyMgQAAAABMAcAAAAIOC84LzIwMTkIAAAACjEyLzMxLzIwMTcJAAAAATCLfOmIGBzXCPeIr8UYHNcII0NJUS5DUFNFOk5PVk8gQi5JUV9ESVZfU0hBUkUuRlkyMDA4AQAAAHzvBAACAAAAAzEuMgEIAAAABQAAAAExAQAAAAoxNDI1NTkxODM2AwAAAAI0MgIAAAAEMzA1OAQAAAABMAcAAAAIOC84LzIwMTkIAAAACjEyLzMxLzIwMDgJAAAAATDG9N6EGBzXCMsL98UYHNcIL0NJUS5OWVNF</t>
  </si>
  <si>
    <t>OlBGRS5JUV9PVEhFUl9OT05fT1BFUl9FWFBfU1VQUEwuRlkyMDE0AQAAAN55AgACAAAABDEzODEBCAAAAAUAAAABMQEAAAAKMTgyOTE1NjQyOAMAAAADMTYwAgAAAAI4NQQAAAABMAcAAAAIOC84LzIwMTkIAAAACjEyLzMxLzIwMTQJAAAAATCLfOmIGBzXCKkg68UYHNcIJUNJUS5UU0U6NDUwNy5JUV9TUEVDSUFMX0RJVl9DRi5GWTIwMTQBAAAAZFsNAAMAAAAAAFOEWo0YHNcI46knxRgc1wghQ0lRLlRTRTo0NTAzLklRX1RPVEFMX0xJQUIuRlkyMDE0AQAAAJFYDQACAAAABjM4NDYzMgEIAAAABQAAAAExAQAAAAoxNjg0MDU2NTc2AwAAAAI3OQIAAAAEMTI3NgQAAAABMAcAAAAIOC84LzIwMTkIAAAACTMvMzEvMjAxNAkAAAABMJj1wYwYHNcIj8psxRgc1wgkQ0lRLk5ZU0U6UEZFLklRX0VCSVREQS5GWTIwMTIuLi4uSlBZAQAAAN55AgACAAAACjIxOTgxODMuOTMBCAAAAAUAAAABMQEAAAAKMTcyMTE2OTk3NQMAAAACNzkCAAAABDQwNTEEAAAAATAHAAAACDgvOC8yMDE5CAAAAAoxMi8zMS8yMDEyCQAAAAEw/7yQgRgc1whONazGGBzXCCdDSVEuVFNFOjQ1MDcuSVFfRUJJVERBX0NBUEVYX0lOVC5GWTIwMTUBAAAAZFsNAAIAAAAKMjAyLjEwMjE4OQEIAAAABQAAAAExAQAAAAoxNzQ0OTQ2MDY5AwAAAAI3OQIAAAAENDE5MQQAAAABMAcAAAAIOC84LzIwMTkIAAAACTMvMzEvMjAxNQkAAAABMGK/2IMYHNcI</t>
  </si>
  <si>
    <t>byZ6xhgc1wgkQ0lRLkNQU0U6Tk9WTyBCLklRX0NBU0hfRklOQU4uRlkyMDE1AQAAAHzvBAACAAAABi0zMDEwMQEIAAAABQAAAAExAQAAAAoxODczNjkzODQzAwAAAAI0MgIAAAAEMjAwNAQAAAABMAcAAAAIOC84LzIwMTkIAAAACjEyLzMxLzIwMTUJAAAAATBDOX2EGBzXCP7zIcYYHNcIH0NJUS5OWVNFOlBGRS5JUV9UUkVBU1VSWS5GWTIwMTQBAAAA3nkCAAIAAAAGLTczMDIxAQgAAAAFAAAAATEBAAAACjE4MjkxNTY0MjgDAAAAAzE2MAIAAAAEMTI0OAQAAAABMAcAAAAIOC84LzIwMTkIAAAACjEyLzMxLzIwMTQJAAAAATCLfOmIGBzXCA90u8UYHNcIJkNJUS5UU0U6NDUwNy5JUV9QRVJJT0RMRU5HVEhfSVMuRlkyMDExAQAAAGRbDQABAAAAAjEyAJVmw40YHNcI46knxRgc1wgoQ0lRLkNQU0U6Tk9WTyBCLklRX1NUX0RFQlRfSVNTVUVELkZZMjAxNAEAAAB87wQAAwAAAAAAQzl9hBgc1wiUoFHGGBzXCDlDSVEuU1dYOk5PVk4uSVFfQ1VTVE9NX0JFVEEuLTEwNFcuMjAxMS8xMi8zMS4uXk4yMjUuSlBZLkgBAAAAWdYFAAIAAAARMC40MDk1ODY4NzMwODE0MzkAu5fPoxgc1wjy9s/GGBzXCCdDSVEuVFNFOjQ1NjguSVFfQ0FTSF9PUEVSLkZZMjAxMy4uLi5KUFkBAAAAOZlpAQIAAAAGMTI5MjQ3AQgAAAAFAAAAATEBAAAACjE2MjM4MzQxMjMDAAAAAjc5AgAAAAQyMDA2BAAAAAEwBwAAAAg4LzgvMjAxOQgA</t>
  </si>
  <si>
    <t>AAAJMy8zMS8yMDEzCQAAAAEwvVetgRgc1wggR7/GGBzXCCFDSVEuU1dYOk5PVk4uSVFfQ0FTSF9FUVVJVi5GWTIwMDgBAAAAWdYFAAIAAAAEMjAzOAEIAAAABQAAAAExAQAAAAoxNDIwODU4NTIzAwAAAAMxNjACAAAABDEwOTYEAAAAATAHAAAACDgvOC8yMDE5CAAAAAoxMi8zMS8yMDA4CQAAAAEwxMfihRgc1wj+i5DFGBzXCCNDSVEuQ1BTRTpOT1ZPIEIuSVFfRlVMTF9USU1FLkZZMjAxNAEAAAB87wQAAgAAAAU0MDk1NwBDOX2EGBzXCH64JsYYHNcIGENJUS5TV1g6Uk9HLklRX0FELkZZMjAxOAEAAAAkfAoAAgAAAAYtMjAwMDQBCAAAAAUAAAABMQEAAAAKMTk0MzU5MjY0NQMAAAACMjkCAAAABDEwNzUEAAAAATAHAAAACDgvOC8yMDE5CAAAAAoxMi8zMS8yMDE4CQAAAAEwazLvhxgc1whI7pLFGBzXCBtDSVEuTllTRTpQRkUuSVFfQVBJQy5GWTIwMTQBAAAA3nkCAAIAAAAFNzg5NzcBCAAAAAUAAAABMQEAAAAKMTgyOTE1NjQyOAMAAAADMTYwAgAAAAQxMDg0BAAAAAEwBwAAAAg4LzgvMjAxOQgAAAAKMTIvMzEvMjAxNAkAAAABMIt86YgYHNcIRda9xRgc1wgoQ0lRLkNQU0U6Tk9WTyBCLklRX0NBUElUQUxfTEVBU0VTLkZZMjAxNgEAAAB87wQAAwAAAAAAQzl9hBgc1wgq3y3GGBzXCCdDSVEuVFNFOjQ1MDcuSVFfTUFSS0VUQ0FQLjIwMDIvMy8zMS5KUFkBAAAAZFsNAAIAAAALNjkzMDY4LjY2MjkBBgAA</t>
  </si>
  <si>
    <t>AAUAAAABMQEAAAAKMTI2NTg4MTY2OAMAAAACNzkCAAAABjEwMDA1NAQAAAABMAcAAAAJMy8zMS8yMDAyNIMOoxgc1wgTkQLOGBzXCClDSVEuVFNFOjQ1NDEuSVFfSU5WRVNUX1NFQ1VSSVRZX0NGLkZZMjAxOAEAAAAODlcAAgAAAAI2NAEIAAAABQAAAAExAQAAAAoxODkzNjgzMTE3AwAAAAI3OQIAAAAEMjAyNwQAAAABMAcAAAAIOC84LzIwMTkIAAAACTMvMzEvMjAxOAkAAAABMIoF84gYHNcIPmtLxRgc1wglQ0lRLlRTRTo0NTQxLklRX0NBU0hfU1RfSU5WRVNULkZZMjAxOAEAAAAODlcAAgAAAAUxODUyOQEIAAAABQAAAAExAQAAAAoxODkzNjgzMTE3AwAAAAI3OQIAAAAEMTAwMgQAAAABMAcAAAAIOC84LzIwMTkIAAAACTMvMzEvMjAxOAkAAAABMIoF84gYHNcIV+JBxRgc1wgoQ0lRLkNQU0U6Tk9WTyBCLklRX0NBUElUQUxfTEVBU0VTLkZZMjAwOAEAAAB87wQAAwAAAAAAtfe/hBgc1wge3EzGGBzXCCVDSVEuTllTRTpKTkouSVFfU1RfREVCVF9JU1NVRUQuRlkyMDEzAQAAAJ0hAgACAAAABDE0MTEBCAAAAAUAAAABMQEAAAAKMTc3NzY4MjM1MQMAAAADMTYwAgAAAAQyMDQzBAAAAAEwBwAAAAg4LzgvMjAxOQgAAAAKMTIvMjkvMjAxMwkAAAABMGxK94YYHNcIMVkFxhgc1wgpQ0lRLk5ZU0U6UEZFLklRX0RBWVNfSU5WRU5UT1JZX09VVC5GWTIwMDgBAAAA3nkCAAIAAAAKMjQwLjUzMDQ0MgEIAAAABQAA</t>
  </si>
  <si>
    <t>AAExAQAAAAoxNDMzNzUzMDExAwAAAAMxNjACAAAABDQwMzUEAAAAATAHAAAACDgvOC8yMDE5CAAAAAoxMi8zMS8yMDA4CQAAAAEwuz+lghgc1wgHYnXGGBzXCChDSVEuTllTRTpKTkouSVFfVE9UQUxfREVCVF9FQklUREEuRlkyMDEwAQAAAJ0hAgACAAAACDAuODg3NDQ0AQgAAAAFAAAAATEBAAAACjE1ODg2MDM4MjEDAAAAAzE2MAIAAAAENDE5MgQAAAABMAcAAAAIOC84LzIwMTkIAAAACDEvMi8yMDExCQAAAAEwuz+lghgc1wha12vGGBzXCCxDSVEuVFNFOjQ1NDEuSVFfSU1QVVRfT1BFUl9MRUFTRV9ERVBSLkZZMjAxNAEAAAAODlcAAwAAAAAA5z3aiRgc1wj7jnHFGBzXCCRDSVEuU1dYOlJPRy5JUV9PVEhFUl9DQV9TVVBQTC5GWTIwMTMBAAAAJHwKAAIAAAADODI2AQgAAAAFAAAAATEBAAAACjE3MTc1NDA4MTMDAAAAAjI5AgAAAAQxMDU1BAAAAAEwBwAAAAg4LzgvMjAxOQgAAAAKMTIvMzEvMjAxMwkAAAABMBW+pogYHNcIkz6CxRgc1wgfQ0lRLlRTRTo0NTY4LklRX1RPVEFMX0NMLkZZMjAxNAEAAAA5mWkBAgAAAAY0NjExODgBCAAAAAUAAAABMQEAAAAKMTY4NTU3NjcyMAMAAAACNzkCAAAABDEwMDkEAAAAATAHAAAACDgvOC8yMDE5CAAAAAkzLzMxLzIwMTQJAAAAATAf/OmKGBzXCJPQLsUYHNcII0NJUS5UU0U6NDU2OC5JUV9QRV9FWENMLi4yMDEyLzAzLzMxAQAAADmZaQECAAAACjEzMi44NzI2</t>
  </si>
  <si>
    <t>NDkBBwAAAAUAAAABMQEAAAAKMTUwNDgyOTc2OAMAAAABMAIAAAAGMTAwMDI3BAAAAAEwBwAAAAkzLzMwLzIwMTIIAAAACTMvMzAvMjAxMplTl6IYHNcI1z61xBgc1wgmQ0lRLlRTRTo0NTIzLklRX0xPQU5TX1JFQ0VJVl9MVC5GWTIwMTMBAAAAvHUKAAMAAAAAAB+b+4kYHNcIzyxvxRgc1wgfQ0lRLk5ZU0U6Sk5KLklRX0RBX1NVUFBMLkZZMjAxNwEAAACdIQIAAwAAAAAAQXqhhhgc1wgz5e/FGBzXCBxDSVEuQ1BTRTpOT1ZPIEIuSVFfQUUuRlkyMDE1AQAAAHzvBAACAAAABTExODEzAQgAAAAFAAAAATEBAAAACjE4NzM2OTM4NDMDAAAAAjQyAgAAAAQxMDE2BAAAAAEwBwAAAAg4LzgvMjAxOQgAAAAKMTIvMzEvMjAxNQkAAAABMEM5fYQYHNcIR8o5xhgc1wghQ0lRLlRTRTo0NTIzLklRX0VBUk5JTkdfQ08uRlkyMDE4AQAAALx1CgACAAAABTU0NDI0AQgAAAAFAAAAATEBAAAACjE4OTQwODQ3NzADAAAAAjc5AgAAAAE3BAAAAAEwBwAAAAg4LzgvMjAxOQgAAAAJMy8zMS8yMDE4CQAAAAEwXHb0iRgc1wjNpkbFGBzXCCBDSVEuVFNFOjQ1NDEuSVFfRlVMTF9USU1FLkZZMjAwOAEAAAAODlcAAgAAAAM4ODAA5z3aiRgc1wiNRETFGBzXCCVDSVEuVFNFOjQ1NjguSVFfQ0FTSF9TVF9JTlZFU1QuRlkyMDEzAQAAADmZaQECAAAABjM3MjMwMgEIAAAABQAAAAExAQAAAAoxNjIzODM0MTIzAwAAAAI3OQIAAAAEMTAw</t>
  </si>
  <si>
    <t>MgQAAAABMAcAAAAIOC84LzIwMTkIAAAACTMvMzEvMjAxMwkAAAABMO8KHIsYHNcIk9AuxRgc1wgmQ0lRLk5ZU0U6UEZFLklRX1NBTEVTX01BUktFVElORy5GWTIwMTEBAAAA3nkCAAIAAAAEMzYwMAEIAAAABQAAAAExAQAAAAoxNjYwODg5MDY3AwAAAAMxNjACAAAABTIxNTYxBAAAAAEwBwAAAAg4LzgvMjAxOQgAAAAKMTIvMzEvMjAxMQkAAAABMP/qoocYHNcIgFN2xRgc1wghQ0lRLk5ZU0U6UEZFLklRX1RPVEFMX0RFQlQuRlkyMDA3AQAAAN55AgACAAAABTEzMTM5AQgAAAAFAAAAATEBAAAACjEzMzI3MDM5MjkDAAAAAzE2MAIAAAAENDE3MwQAAAABMAcAAAAIOC84LzIwMTkIAAAACjEyLzMxLzIwMDcJAAAAATBrMu+HGBzXCKCyl8UYHNcIJ0NJUS5OWVNFOkJNWS5JUV9DRk9fQ1VSUkVOVF9MSUFCLkZZMjAxNAEAAADGZAAAAgAAAAcwLjM3MjA2AQgAAAAFAAAAATEBAAAACjE4Mjg2ODk2MDUDAAAAAzE2MAIAAAAENDE4NQQAAAABMAcAAAAIOC84LzIwMTkIAAAACjEyLzMxLzIwMTQJAAAAATB04IOCGBzXCCBHv8YYHNcIHkNJUS5UU0U6NDUyMy5JUV9MVF9ERUJULkZZMjAxNwEAAAC8dQoAAgAAAAYxNjM0NzQBCAAAAAUAAAABMQEAAAAKMTg0NzkxMjMxNgMAAAACNzkCAAAABDEwNDkEAAAAATAHAAAACDgvOC8yMDE5CAAAAAkzLzMxLzIwMTcJAAAAATBcdvSJGBzXCOqRUsUYHNcIKENJUS5DUFNFOk5P</t>
  </si>
  <si>
    <t>Vk8gQi5JUV9HV19JTlRBTl9BTU9SVC5GWTIwMDcBAAAAfO8EAAMAAAAAAH2S3IQYHNcIfrgmxhgc1wglQ0lRLlRTRTo0NTQxLklRX1NUX0RFQlRfUkVQQUlELkZZMjAxMwEAAAAODlcAAgAAAAUtMTc4MAEIAAAABQAAAAExAQAAAAoxNjIzODM0MjEyAwAAAAI3OQIAAAAEMjA0NAQAAAABMAcAAAAIOC84LzIwMTkIAAAACTMvMzEvMjAxMwkAAAABMOc92okYHNcIkc1NxRgc1wgmQ0lRLlRTRTo0NTAyLklRX0xPQU5TX1JFQ0VJVl9MVC5GWTIwMDgBAAAALFgNAAMAAAAAALpjFY0YHNcIWnfPxBgc1wgjQ0lRLlRTRTo0NTAzLklRX0JFVEFfMVlSLjIwMTMvMDMvMzEBAAAAkVgNAAIAAAARMC41ODc1MTMxMDUwMjU2NTcA2PnRoxgc1wgf0MjGGBzXCCtDSVEuQ1BTRTpOT1ZPIEIuSVFfVE9UQUxfTElBQl9FUVVJVFkuRlkyMDE3AQAAAHzvBAACAAAABjEwMjM1NQEIAAAABQAAAAExAQAAAAoxOTQzNzI3OTUzAwAAAAI0MgIAAAAEMTAxMwQAAAABMAcAAAAIOC84LzIwMTkIAAAACjEyLzMxLzIwMTcJAAAAATBDOX2EGBzXCJSgUcYYHNcIKENJUS5UU0U6NDUwMy5JUV9UT1RBTF9MSUFCX0VRVUlUWS5GWTIwMDkBAAAAkVgNAAIAAAAHMTM0ODQ0NgEIAAAABQAAAAExAQAAAAoxMzgwNTI4NDgxAwAAAAI3OQIAAAAEMTAxMwQAAAABMAcAAAAIOC84LzIwMTkIAAAACTMvMzEvMjAwOQkAAAABMCnM8osYHNcIuzIxxRgc</t>
  </si>
  <si>
    <t>1wgmQ0lRLlRTRTo0NTY4LklRX0RFRl9UQVhfTElBQl9MVC5GWTIwMTIBAAAAOZlpAQIAAAAFNTIwODEBCAAAAAUAAAABMQEAAAAKMTU1NTA5MzQ0NwMAAAACNzkCAAAABDEwMjcEAAAAATAHAAAACDgvOC8yMDE5CAAAAAkzLzMxLzIwMTIJAAAAATDvChyLGBzXCBKAP8UYHNcIKUNJUS5DUFNFOk5PVk8gQi5JUV9BU1NFVF9XUklURURPV04uRlkyMDEwAQAAAHzvBAADAAAAAAD+WcKEGBzXCH64JsYYHNcIKkNJUS5TV1g6Uk9HLklRX1JFVFVSTl9DT01NT05fRVFVSVRZLkZZMjAxNQEAAAAkfAoAAgAAAAc0My42OTc3AQgAAAAFAAAAATEBAAAACjE4MjYwOTEzNjMDAAAAAjI5AgAAAAUzMzMyMAQAAAABMAcAAAAIOC84LzIwMTkIAAAACjEyLzMxLzIwMTUJAAAAATC7P6WCGBzXCAFflMYYHNcIH0NJUS5OWVNFOkJNWS5JUV9ORVRfREVCVC5GWTIwMTABAAAAxmQAAAIAAAAFLTE4NTYBCAAAAAUAAAABMQEAAAAKMTU4Nzc3MjU0NAMAAAADMTYwAgAAAAQ0MzY0BAAAAAEwBwAAAAg4LzgvMjAxOQgAAAAKMTIvMzEvMjAxMAkAAAABMIn3jIUYHNcIKt8txhgc1wgmQ0lRLlRTRTo0NTY4LklRX0lOVkVOVE9SWV9UVVJOUy5GWTIwMTgBAAAAOZlpAQIAAAAIMi4xMjQ2MjYBCAAAAAUAAAABMQEAAAAKMTg5MzgwNTk5OQMAAAACNzkCAAAABDQwODIEAAAAATAHAAAACDgvOC8yMDE5CAAAAAkzLzMxLzIwMTgJAAAAATDx</t>
  </si>
  <si>
    <t>meWCGBzXCJo5bsYYHNcIG0NJUS5UU0U6NDUwMy5JUV9BUElDLkZZMjAxNQEAAACRWA0AAgAAAAYxNzY4MjIBCAAAAAUAAAABMQEAAAAKMTc0MzUxOTMwOQMAAAACNzkCAAAABDEwODQEAAAAATAHAAAACDgvOC8yMDE5CAAAAAkzLzMxLzIwMTUJAAAAATDiV8SMGBzXCPOXFMUYHNcIKUNJUS5UU0U6NDUwNy5JUV9DT01NT05fUFJFRl9ESVZfQ0YuRlkyMDEzAQAAAGRbDQACAAAABi0xMzM3NwEIAAAABQAAAAExAQAAAAoxNjI1OTc1MzQ4AwAAAAI3OQIAAAAEMjA3MgQAAAABMAcAAAAIOC84LzIwMTkIAAAACTMvMzEvMjAxMwkAAAABMJVmw40YHNcIsr4bxRgc1wgrQ0lRLlNXWDpOT1ZOLklRX01JTk9SSVRZX0lOVEVSRVNUX0lTLkZZMjAxMAEAAABZ1gUAAgAAAAQtMTc1AQgAAAAFAAAAATEBAAAACjE1ODU3MzQ2MDEDAAAAAzE2MAIAAAACODMEAAAAATAHAAAACDgvOC8yMDE5CAAAAAoxMi8zMS8yMDEwCQAAAAEwxMfihRgc1wh6wcnFGBzXCB1DSVEuVFNFOjQ1NDEuSVFfRUJJVERBLkZZMjAxNgEAAAAODlcAAgAAAAUxODI2NgEIAAAABQAAAAExAQAAAAoxNzk3MTU2MjQxAwAAAAI3OQIAAAAENDA1MQQAAAABMAcAAAAIOC84LzIwMTkIAAAACTMvMzEvMjAxNgkAAAABMIoF84gYHNcIgjuhxRgc1wgnQ0lRLlRTRTo0NTQxLklRX1RPVEFMX1JFVi5GWTIwMTQuLi4uSlBZAQAAAA4OVwACAAAABjEwMzYyMgEI</t>
  </si>
  <si>
    <t>AAAABQAAAAExAQAAAAoxNjg2NjM3ODI1AwAAAAI3OQIAAAACMjgEAAAAATAHAAAACDgvOC8yMDE5CAAAAAkzLzMxLzIwMTQJAAAAATD/vJCBGBzXCGCpwcYYHNcIGUNJUS5UU0U6NDUwNy5JUV9CRVRBXzJZUi4BAAAAZFsNAAIAAAARMC44NTkyMTkzMzQ4NTI0MTQAPuUQoxgc1wg1j6TEGBzXCBlDSVEuVFNFOjQ1MDcuSVFfQVAuRlkyMDEyAQAAAGRbDQACAAAABDg2MTMBCAAAAAUAAAABMQEAAAAKMTU1NDk1MDY3NQMAAAACNzkCAAAABDEwMTgEAAAAATAHAAAACDgvOC8yMDE5CAAAAAkzLzMxLzIwMTIJAAAAATCVZsONGBzXCI5N58QYHNcIJ0NJUS5DUFNFOk5PVk8gQi5JUV9FQklUREFfTUFSR0lOLkZZMjAxNAEAAAB87wQAAgAAAAc0Mi43MDc2AQgAAAAFAAAAATEBAAAACjE4MjcxNzE1MjEDAAAAAjQyAgAAAAQ0MDQ3BAAAAAEwBwAAAAg4LzgvMjAxOQgAAAAKMTIvMzEvMjAxNAkAAAABMP+8kIEYHNcI5+edxhgc1wggQ0lRLlNXWDpOT1ZOLklRX0RJVl9TSEFSRS5GWTIwMTcBAAAAWdYFAAIAAAAEMi45NAEIAAAABQAAAAExAQAAAAoxOTQzMjUwNzIwAwAAAAMxNjACAAAABDMwNTgEAAAAATAHAAAACDgvOC8yMDE5CAAAAAoxMi8zMS8yMDE3CQAAAAEw9yzGhRgc1wjLC/fFGBzXCCdDSVEuVFNFOjQ1MDMuSVFfRUJJVERBX0NBUEVYX0lOVC5GWTIwMTkBAAAAkVgNAAMAAAAAADXajoMYHNcIbKyixhgc</t>
  </si>
  <si>
    <t>1wgnQ0lRLk5ZU0U6UEZFLklRX0NBU0hfT1BFUi5GWTIwMTYuLi4uSlBZAQAAAN55AgACAAAABzE4OTA0MTYBCAAAAAUAAAABMQEAAAAKMTk0Nzg1NTc3NQMAAAACNzkCAAAABDIwMDYEAAAAATAHAAAACDgvOC8yMDE5CAAAAAoxMi8zMS8yMDE2CQAAAAEwvVetgRgc1wiqgrrGGBzXCBtDSVEuTllTRTpQRkUuSVFfTlBQRS5GWTIwMTABAAAA3nkCAAIAAAAFMTg2NDUBCAAAAAUAAAABMQEAAAAKMTU4OTk0Njg1MgMAAAADMTYwAgAAAAQxMDA0BAAAAAEwBwAAAAg4LzgvMjAxOQgAAAAKMTIvMzEvMjAxMAkAAAABMP/qoocYHNcIDHecxRgc1wggQ0lRLlRTRTo0NTA3LklRX05JX01BUkdJTi5GWTIwMDkBAAAAZFsNAAIAAAAGNi44ODM1AQgAAAAFAAAAATEBAAAACjE0NjExMDQ2MDQDAAAAAjc5AgAAAAQ0MDk0BAAAAAEwBwAAAAg4LzgvMjAxOQgAAAAJMy8zMS8yMDA5CQAAAAEwYr/Ygxgc1wiUoFHGGBzXCCtDSVEuTllTRTpQRkUuSVFfTklfQVZBSUxfRVhDTF9NQVJHSU4uRlkyMDA4AQAAAN55AgACAAAABzE2LjYxMjEBCAAAAAUAAAABMQEAAAAKMTQzMzc1MzAxMQMAAAADMTYwAgAAAAQ0MTgyBAAAAAEwBwAAAAg4LzgvMjAxOQgAAAAKMTIvMzEvMjAwOAkAAAABMLs/pYIYHNcIWtdrxhgc1wgfQ0lRLlNXWDpST0cuSVFfRlVMTF9USU1FLkZZMjAwOAEAAAAkfAoAAgAAAAU3NjA1OADjW6SIGBzXCA90u8UY</t>
  </si>
  <si>
    <t>HNcIKENJUS5UU0U6NDU2OC5JUV9UT1RBTF9ERUJUX0VRVUlUWS5GWTIwMTIBAAAAOZlpAQIAAAAHMzMuMDMyNgEIAAAABQAAAAExAQAAAAoxNTU1MDkzNDQ3AwAAAAI3OQIAAAAENDAzNAQAAAABMAcAAAAIOC84LzIwMTkIAAAACTMvMzEvMjAxMgkAAAABMDXajoMYHNcI93lKxhgc1wgvQ0lRLlRTRTo0NTA3LklRX09USEVSX05PTl9PUEVSX0VYUF9TVVBQTC5GWTIwMDkBAAAAZFsNAAIAAAAFLTEyMTgBCAAAAAUAAAABMQEAAAAKMTQ2MTEwNDYwNAMAAAACNzkCAAAAAjg1BAAAAAEwBwAAAAg4LzgvMjAxOQgAAAAJMy8zMS8yMDA5CQAAAAEwlWbDjRgc1wh26+TEGBzXCBxDSVEuVFNFOjQ1MDIuSVFfRUJJVEEuRlkyMDEwAQAAACxYDQACAAAABjQzNTI4MgEIAAAABQAAAAExAQAAAAoxNDg4MTI0NDAwAwAAAAI3OQIAAAAGMTAwNjg5BAAAAAEwBwAAAAg4LzgvMjAxOQgAAAAJMy8zMS8yMDEwCQAAAAEwL8YXjRgc1wgEEuzEGBzXCBtDSVEuTllTRTpQRkUuSVFfQVBJQy5GWTIwMTIBAAAA3nkCAAIAAAAFNzI2MDgBCAAAAAUAAAABMQEAAAAKMTcyMTE2OTk3NQMAAAADMTYwAgAAAAQxMDg0BAAAAAEwBwAAAAg4LzgvMjAxOQgAAAAKMTIvMzEvMjAxMgkAAAABMP/qoocYHNcINvFzxRgc1wgnQ0lRLk5ZU0U6Sk5KLklRX1RPVEFMX1JFVi5GWTIwMTQuLi4uSlBZAQAAAJ0hAgACAAAACjg5NTA5MzkuMDIBCAAA</t>
  </si>
  <si>
    <t>AAUAAAABMQEAAAAKMTgyOTU4MTk5OQMAAAACNzkCAAAAAjI4BAAAAAEwBwAAAAg4LzgvMjAxOQgAAAAKMTIvMjgvMjAxNAkAAAABMP+8kIEYHNcIYKnBxhgc1wgZQ0lRLlRTRTo0NTY4LklRX0RPLkZZMjAxNwEAAAA5mWkBAwAAAAAAH/zpihgc1wi9uFnFGBzXCCNDSVEuTllTRTpCTVkuSVFfVE9UQUxfQVNTRVRTLkZZMjAwOAEAAADGZAAAAgAAAAUyOTQ4NgEIAAAABQAAAAExAQAAAAoxNDMwNzM5ODYzAwAAAAMxNjACAAAABDEwMDcEAAAAATAHAAAACDgvOC8yMDE5CAAAAAoxMi8zMS8yMDA4CQAAAAEwifeMhRgc1wj2fwzGGBzXCCVDSVEuTllTRTpCTVkuSVFfTkVUX1JFTlRBTF9FWFAuRlkyMDEwAQAAAMZkAAADAAAAAACJ94yFGBzXCOSC7cUYHNcIGUNJUS5UU0U6NDUwNy5JUV9HUC5GWTIwMTgBAAAAZFsNAAIAAAAGMjcwNzU2AQgAAAAFAAAAATEBAAAACjE4OTQwODQ3ODIDAAAAAjc5AgAAAAIxMAQAAAABMAcAAAAIOC84LzIwMTkIAAAACTMvMzEvMjAxOAkAAAABMH/mXI0YHNcI/CAexRgc1wgkQ0lRLlRTRTo0NTA3LklRX1VOTEVWRVJFRF9GQ0YuRlkyMDEwAQAAAGRbDQACAAAACDM4ODg4Ljc1AQgAAAAFAAAAATEBAAAACjE0NjExMDU0MDkDAAAAAjc5AgAAAAQ0NDIzBAAAAAEwBwAAAAg4LzgvMjAxOQgAAAAJMy8zMS8yMDEwCQAAAAEwlWbDjRgc1wiHZbzEGBzXCCBDSVEuU1dYOlJPRy5JUV9F</t>
  </si>
  <si>
    <t>QVJOSU5HX0NPLkZZMjAxMQEAAAAkfAoAAgAAAAQ5NTQ0AQgAAAAFAAAAATEBAAAACjE2MTk2ODU1MzQDAAAAAjI5AgAAAAE3BAAAAAEwBwAAAAg4LzgvMjAxOQgAAAAKMTIvMzEvMjAxMQkAAAABMONbpIgYHNcI0xd7xRgc1wguQ0lRLkNQU0U6Tk9WTyBCLklRX05JX0FWQUlMX0VYQ0xfTUFSR0lOLkZZMjAxMgEAAAB87wQAAgAAAAcyNy40Njc3AQgAAAAFAAAAATEBAAAACjE3MTc4NDM1MjIDAAAAAjQyAgAAAAQ0MTgyBAAAAAEwBwAAAAg4LzgvMjAxOQgAAAAKMTIvMzEvMjAxMgkAAAABMP+8kIEYHNcI/luzxhgc1wgjQ0lRLk5ZU0U6UEZFLklRX09USEVSX0VRVUlUWS5GWTIwMTABAAAA3nkCAAIAAAAFLTM0NDcBCAAAAAUAAAABMQEAAAAKMTU4OTk0Njg1MgMAAAADMTYwAgAAAAQxMDI4BAAAAAEwBwAAAAg4LzgvMjAxOQgAAAAKMTIvMzEvMjAxMAkAAAABMP/qoocYHNcI/ouQxRgc1wgmQ0lRLk5ZU0U6Qk1ZLklRX0VGRkVDVF9UQVhfUkFURS5GWTIwMTMBAAAAxmQAAAIAAAAHMTAuNzU3NQEIAAAABQAAAAExAQAAAAoxNzc1OTMwNDk5AwAAAAMxNjACAAAABDQzNzYEAAAAATAHAAAACDgvOC8yMDE5CAAAAAoxMi8zMS8yMDEzCQAAAAEwifeMhRgc1wiQqfTFGBzXCBlDSVEuVFNFOjQ1NjguSVFfQVIuRlkyMDE4AQAAADmZaQECAAAABjIzMTUyOQEIAAAABQAAAAExAQAAAAoxODkzODA1OTk5AwAAAAI3</t>
  </si>
  <si>
    <t>OQIAAAAEMTAyMQQAAAABMAcAAAAIOC84LzIwMTkIAAAACTMvMzEvMjAxOAkAAAABMB/86YoYHNcIVnENxRgc1wgeQ0lRLlNXWDpST0cuSVFfRUJUX0VYQ0wuRlkyMDEyAQAAACR8CgACAAAABTE0Nzc0AQgAAAAFAAAAATEBAAAACjE2NTYxNjk4OTEDAAAAAjI5AgAAAAE0BAAAAAEwBwAAAAg4LzgvMjAxOQgAAAAKMTIvMzEvMjAxMgkAAAABMBW+pogYHNcIgFN2xRgc1wggQ0lRLlRTRTo0NTIzLklRX0NIQU5HRV9BUC5GWTIwMTkBAAAAvHUKAAIAAAAEMzMyNQEIAAAABQAAAAExAQAAAAoxOTY5MTU0NzIwAwAAAAI3OQIAAAAEMjAxNwQAAAABMAcAAAAIOC84LzIwMTkIAAAACTMvMzEvMjAxOQkAAAABMK/Y9okYHNcI94ivxRgc1wgjQ0lRLlRTRTo0NTAzLklRX1RPVEFMX1JFQ0VJVi5GWTIwMTEBAAAAkVgNAAIAAAAGMjYxMTE3AQgAAAAFAAAAATEBAAAACjE2Mzk1MzE1MTUDAAAAAjc5AgAAAAQxMDAxBAAAAAEwBwAAAAg4LzgvMjAxOQgAAAAJMy8zMS8yMDExCQAAAAEwKczyixgc1wgffV7FGBzXCCVDSVEuTllTRTpCTVkuSVFfUFJPVl9CQURfREVCVFMuRlkyMDA5AQAAAMZkAAADAAAAAACJ94yFGBzXCEfKOcYYHNcILUNJUS5TV1g6Uk9HLklRX1RPVEFMX0xJQUJfVE9UQUxfQVNTRVRTLkZZMjAxNQEAAAAkfAoAAgAAAAc2OS4yNDYyAQgAAAAFAAAAATEBAAAACjE4MjYwOTEzNjMDAAAAAjI5AgAAAAQ0</t>
  </si>
  <si>
    <t>MTg4BAAAAAEwBwAAAAg4LzgvMjAxOQgAAAAKMTIvMzEvMjAxNQkAAAABMLs/pYIYHNcIPU2Bxhgc1wgbQ0lRLlRTRTo0NTIzLklRX0xBTkQuRlkyMDExAQAAALx1CgACAAAABTE5Mzg4AQgAAAAFAAAAATEBAAAACjE0NzMzMzQ4MjUDAAAAAjc5AgAAAAQzMDk4BAAAAAEwBwAAAAg4LzgvMjAxOQgAAAAJMy8zMS8yMDExCQAAAAEwH5v7iRgc1who5SLFGBzXCChDSVEuQ1BTRTpOT1ZPIEIuSVFfUkVUVVJOX0NBUElUQUwuRlkyMDA3AQAAAHzvBAACAAAABzE5LjY5NjkBCAAAAAUAAAABMQEAAAAKMTMxOTg5MTgyMgMAAAACNDICAAAABDQzNjMEAAAAATAHAAAACDgvOC8yMDE5CAAAAAoxMi8zMS8yMDA3CQAAAAEw/7yQgRgc1wh5ILjGGBzXCCBDSVEuVFNFOjQ1MDMuSVFfTUFDSElORVJZLkZZMjAwOAEAAACRWA0AAwAAAAAAKczyixgc1wiPymzFGBzXCB1DSVEuVFNFOjQ1MDcuSVFfR0FfRVhQLkZZMjAxOAEAAABkWw0AAwAAAAAAf+ZcjRgc1wgr/ffEGBzXCChDSVEuVFNFOjQ1MjMuSVFfUFJPVl9CQURfREVCVFNfQ0YuRlkyMDE4AQAAALx1CgADAAAAAACv2PaJGBzXCMcvUMUYHNcIKENJUS5OWVNFOlBGRS5JUV9UT1RBTF9ESVZfUEFJRF9DRi5GWTIwMDcBAAAA3nkCAAIAAAAFLTc5NzUBCAAAAAUAAAABMQEAAAAKMTMzMjcwMzkyOQMAAAADMTYwAgAAAAQyMDIyBAAAAAEwBwAAAAg4LzgvMjAxOQgAAAAK</t>
  </si>
  <si>
    <t>MTIvMzEvMjAwNwkAAAABMGsy74cYHNcII+uxxRgc1wgtQ0lRLlRTRTo0NTY4LklRX0NBU0hfQ09OVkVSU0lPTi5GWTIwMDkuLi4uSlBZAQAAADmZaQECAAAACDE3OS4zMTcyAQgAAAAFAAAAATEBAAAACjE0NjA5MTk3MzYDAAAAAjc5AgAAAAQ0MTg0BAAAAAEwBwAAAAg4LzgvMjAxOQgAAAAJMy8zMS8yMDA5CQAAAAEwvVetgRgc1whONazGGBzXCCBDSVEuVFNFOjQ1NjguSVFfRElWX1NIQVJFLkZZMjAxMAEAAAA5mWkBAgAAAAI2MAEIAAAABQAAAAExAQAAAAoxNDYwOTE5ODI3AwAAAAI3OQIAAAAEMzA1OAQAAAABMAcAAAAIOC84LzIwMTkIAAAACTMvMzEvMjAxMAkAAAABMJyoGYsYHNcIBJUzxRgc1wgpQ0lRLlRTRTo0NTIzLklRX0RFQlRfRVFVSVZfTkVUX1BCTy5GWTIwMTgBAAAAvHUKAAIAAAAEMTM0NQEIAAAABQAAAAExAQAAAAoxODk0MDg0NzcwAwAAAAI3OQIAAAAFMjE2NzkEAAAAATAHAAAACDgvOC8yMDE5CAAAAAkzLzMxLzIwMTgJAAAAATCv2PaJGBzXCPeIr8UYHNcIKUNJUS5DUFNFOk5PVk8gQi5JUV9FRkZFQ1RfVEFYX1JBVEUuRlkyMDEzAQAAAHzvBAACAAAABzIyLjYwMzYBCAAAAAUAAAABMQEAAAAKMTc3NTYzMTQxOAMAAAACNDICAAAABDQzNzYEAAAAATAHAAAACDgvOC8yMDE5CAAAAAoxMi8zMS8yMDEzCQAAAAEw/lnChBgc1wj+8yHGGBzXCC1DSVEuQ1BTRTpOT1ZPIEIuSVFfVEVW</t>
  </si>
  <si>
    <t>X0VCSVREQS4yMDAwLjIwMDgvMDMvMzEBAAAAfO8EAAIAAAAJMTQuOTExMjU3AQcAAAAFAAAAATEBAAAACTUxMzc3MDQxNAMAAAABMAIAAAAGMTAwMDMwBAAAAAEwBwAAAAkzLzMxLzIwMDgIAAAACTMvMzEvMjAwODSDDqMYHNcIIRiuxBgc1wgkQ0lRLlRTRTo0NTY4LklRX0NPTU1PTl9JU1NVRUQuRlkyMDE5AQAAADmZaQEDAAAAAAA4XuyKGBzXCMajZcUYHNcIKUNJUS5DUFNFOk5PVk8gQi5JUV9DQVNIX0FDUVVJUkVfQ0YuRlkyMDE1AQAAAHzvBAADAAAAAABDOX2EGBzXCJawZMYYHNcIKENJUS5UU0U6NDUwNy5JUV9UT1RBTF9ERUJUX0lTU1VFRC5GWTIwMTMBAAAAZFsNAAIAAAAENzUyNQEIAAAABQAAAAExAQAAAAoxNjI1OTc1MzQ4AwAAAAI3OQIAAAAEMjE2MQQAAAABMAcAAAAIOC84LzIwMTkIAAAACTMvMzEvMjAxMwkAAAABMJVmw40YHNcIK/33xBgc1wggQ0lRLk5ZU0U6Qk1ZLklRX1NUX0lOVkVTVC5GWTIwMDcBAAAAxmQAAAIAAAADNDI0AQgAAAAFAAAAATEBAAAACjEzMjcwMTMxMzIDAAAAAzE2MAIAAAAEMTA2OQQAAAABMAcAAAAIOC84LzIwMTkIAAAACjEyLzMxLzIwMDcJAAAAATD3LMaFGBzXCJCp9MUYHNcIKkNJUS5OWVNFOkpOSi5JUV9UT1RBTF9BU1NFVFMuRlkyMDE4Li4uLkpQWQEAAACdIQIAAgAAAAsxNjg4MTUzMi45OAEIAAAABQAAAAExAQAAAAoxOTQ2MjcyODMwAwAAAAI3OQIA</t>
  </si>
  <si>
    <t>AAAEMTAwNwQAAAABMAcAAAAIOC84LzIwMTkIAAAACjEyLzMwLzIwMTgJAAAAATBg9aqBGBzXCNNwp8YYHNcIKkNJUS5UU0U6NDUyMy5JUV9DVVJSRU5UX1BPUlRfTEVBU0VTLkZZMjAxMgEAAAC8dQoAAwAAAAAAH5v7iRgc1wj7jnHFGBzXCCVDSVEuVFNFOjQ1MjMuSVFfREFZU19TQUxFU19PVVQuRlkyMDE2AQAAALx1CgACAAAACjEwNy41NDQzNDIBCAAAAAUAAAABMQEAAAAKMTc5NzE1NjE4OAMAAAACNzkCAAAABDQwNDIEAAAAATAHAAAACDgvOC8yMDE5CAAAAAkzLzMxLzIwMTYJAAAAATDxmeWCGBzXCD1NgcYYHNcIKkNJUS5UU0U6NDUwMy5JUV9JTlRFUkVTVF9JTlZFU1RfSU5DLkZZMjAwOQEAAACRWA0AAgAAAAUxMTM4MAEIAAAABQAAAAExAQAAAAoxMzgwNTI4NDgxAwAAAAI3OQIAAAACNjUEAAAAATAHAAAACDgvOC8yMDE5CAAAAAkzLzMxLzIwMDkJAAAAATApzPKLGBzXCLjHvsQYHNcIGUNJUS5TV1g6Uk9HLklRX0VCVC5GWTIwMTgBAAAAJHwKAAIAAAAFMTQxNDgBCAAAAAUAAAABMQEAAAAKMTk0MzU5MjY0NQMAAAACMjkCAAAAAzEzOQQAAAABMAcAAAAIOC84LzIwMTkIAAAACjEyLzMxLzIwMTgJAAAAATBrMu+HGBzXCAkDh8UYHNcIKkNJUS5OWVNFOlBGRS5JUV9UT1RBTF9DT01NT05fRVFVSVRZLkZZMjAwNwEAAADeeQIAAgAAAAU2NDkxNwEIAAAABQAAAAExAQAAAAoxMzMyNzAzOTI5AwAA</t>
  </si>
  <si>
    <t>AAMxNjACAAAABDEwMDYEAAAAATAHAAAACDgvOC8yMDE5CAAAAAoxMi8zMS8yMDA3CQAAAAEwazLvhxgc1whI7pLFGBzXCC9DSVEuTllTRTpCTVkuSVFfSU1QVVRfT1BFUl9MRUFTRV9JTlRfRVhQLkZZMjAwOAEAAADGZAAAAgAAAAk2Ny40NzczNTIBCAAAAAUAAAABMQEAAAAKMTQzMDczOTg2MwMAAAADMTYwAgAAAAUyMTY3MgQAAAABMAcAAAAIOC84LzIwMTkIAAAACjEyLzMxLzIwMDgJAAAAATCJ94yFGBzXCOV8K8YYHNcIJENJUS5OWVNFOlBGRS5JUV9FQklUREEuRlkyMDE5Li4uLkpQWQEAAADeeQIAAwAAAAAA/7yQgRgc1wjv5LzGGBzXCCNDSVEuVFNFOjQ1MDMuSVFfSU5URVJFU1RfRVhQLkZZMjAwOAEAAACRWA0AAgAAAAMtNTMBCAAAAAUAAAABMQEAAAAKMTQxMzA5MjA0MwMAAAACNzkCAAAAAjgyBAAAAAEwBwAAAAg4LzgvMjAxOQgAAAAJMy8zMS8yMDA4CQAAAAEwSbQ3jBgc1wgZDCrFGBzXCCVDSVEuQ1BTRTpOT1ZPIEIuSVFfREFfU1VQUExfQ0YuRlkyMDEzAQAAAHzvBAACAAAABDI3OTkBCAAAAAUAAAABMQEAAAAKMTc3NTYzMTQxOAMAAAACNDICAAAABDIxNzEEAAAAATAHAAAACDgvOC8yMDE5CAAAAAoxMi8zMS8yMDEzCQAAAAEw/lnChBgc1wgB8UDGGBzXCC1DSVEuQ1BTRTpOT1ZPIEIuSVFfT1RIRVJfVU5VU1VBTF9TVVBQTC5GWTIwMTYBAAAAfO8EAAMAAAAAAEM5fYQYHNcIAGVWxhgc</t>
  </si>
  <si>
    <t>1wgaQ0lRLlRTRTo0NTA3LklRX0NJUC5GWTIwMTIBAAAAZFsNAAMAAAAAAJVmw40YHNcIMYnixBgc1wglQ0lRLlRTRTo0NTA3LklRX0xUX0RFQlRfUkVQQUlELkZZMjAxOAEAAABkWw0AAwAAAAAAf+ZcjRgc1wgPntbEGBzXCCJDSVEuU1dYOlJPRy5JUV9JTlRFUkVTVF9FWFAuRlkyMDEzAQAAACR8CgACAAAABS0xMDg1AQgAAAAFAAAAATEBAAAACjE3MTc1NDA4MTMDAAAAAjI5AgAAAAI4MgQAAAABMAcAAAAIOC84LzIwMTkIAAAACjEyLzMxLzIwMTMJAAAAATAVvqaIGBzXCDbxc8UYHNcII0NJUS5UU0U6NDU0MS5JUV9QRV9FWENMLi4yMDA0LzAzLzMxAQAAAA4OVwADAAAAAAA+5RCjGBzXCKZTqcQYHNcIIUNJUS5DUFNFOk5PVk8gQi5JUV9TVF9ERUJULkZZMjAxOAEAAAB87wQAAgAAAAM1MTUBCAAAAAUAAAABMQEAAAAKMTk0MzcyNzk1MAMAAAACNDICAAAABDEwNDYEAAAAATAHAAAACDgvOC8yMDE5CAAAAAoxMi8zMS8yMDE4CQAAAAEwQzl9hBgc1whvxVjGGBzXCBlDSVEuVFNFOjQ1NDEuSVFfRlguRlkyMDE5AQAAAA4OVwACAAAAAy02NgEIAAAABQAAAAExAQAAAAoxOTY5MzA0MjY0AwAAAAI3OQIAAAAEMjE0NAQAAAABMAcAAAAIOC84LzIwMTkIAAAACTMvMzEvMjAxOQkAAAABMIoF84gYHNcI16CExRgc1wglQ0lRLk5ZU0U6Qk1ZLklRX0xUX0RFQlRfSVNTVUVELkZZMjAxNAEAAADGZAAAAwAAAAAA</t>
  </si>
  <si>
    <t>fZLchBgc1wgq3y3GGBzXCCdDSVEuQ1BTRTpOT1ZPIEIuSVFfRVFVSVRZX01FVEhPRC5GWTIwMTEBAAAAfO8EAAMAAAAAAP5ZwoQYHNcIlrBkxhgc1wgmQ0lRLkNQU0U6Tk9WTyBCLklRX1BFX0VYQ0wuLjIwMDUvMDMvMzEBAAAAfO8EAAIAAAAJMjEuNTc3ODgyAQcAAAAFAAAAATEBAAAACTEzOTY3MTg5MAMAAAABMAIAAAAGMTAwMDI3BAAAAAEwBwAAAAkzLzMxLzIwMDUIAAAACTMvMzEvMjAwNTSDDqMYHNcI17WrxBgc1wgnQ0lRLlRTRTo0NTA3LklRX1RPVEFMX1JFVi5GWTIwMTguLi4uSlBZAQAAAGRbDQACAAAABjM0NDY2NwEIAAAABQAAAAExAQAAAAoxODk0MDg0NzgyAwAAAAI3OQIAAAACMjgEAAAAATAHAAAACDgvOC8yMDE5CAAAAAkzLzMxLzIwMTgJAAAAATD/vJCBGBzXCNNwp8YYHNcIJENJUS5UU0U6NDU2OC5JUV9TQUxFX0lOVEFOX0NGLkZZMjAxOAEAAAA5mWkBAgAAAAYtMTQ2MDkBCAAAAAUAAAABMQEAAAAKMTg5MzgwNTk5OQMAAAACNzkCAAAABDIwMjkEAAAAATAHAAAACDgvOC8yMDE5CAAAAAkzLzMxLzIwMTgJAAAAATAf/OmKGBzXCL24WcUYHNcIIENJUS5UU0U6NDU0MS5JUV9ESVZfU0hBUkUuRlkyMDEyAQAAAA4OVwACAAAACTM3LjM2NjY1NgEIAAAABQAAAAExAQAAAAoxNTU0MzM3MTQwAwAAAAI3OQIAAAAEMzA1OAQAAAABMAcAAAAIOC84LzIwMTkIAAAACTMvMzEvMjAxMgkAAAAB</t>
  </si>
  <si>
    <t>MOc92okYHNcItJfhxRgc1wgqQ0lRLk5ZU0U6Sk5KLklRX0lOQ19UQVhfUEFZX0NVUlJFTlQuRlkyMDE4AQAAAJ0hAgACAAAAAzgxOAEIAAAABQAAAAExAQAAAAoxOTQ2MjcyODMwAwAAAAMxNjACAAAABDEwOTQEAAAAATAHAAAACDgvOC8yMDE5CAAAAAoxMi8zMC8yMDE4CQAAAAEwQXqhhhgc1whqvujFGBzXCB5DSVEuMC5JUV9EQVlTX0lOVkVOVE9SWV9PVVQuRlkFAAAAAAAAAAgAAAAVKEludmFsaWQgVGltZSBQZXJpb2Qp/7yQgRgc1wiuC8TGGBzXCBlDSVEuVFNFOjQ1NjguSVFfQkVUQV8yWVIuAQAAADmZaQECAAAAETAuOTkwNjI0NDA0NzIyNjAzALuXz6MYHNcIp8qfxBgc1wgpQ0lRLlNXWDpOT1ZOLklRX0FTU0VUX1dSSVRFRE9XTl9DRi5GWTIwMTEBAAAAWdYFAAIAAAAEMTAzMgEIAAAABQAAAAExAQAAAAoxNTg1NzM0NjE1AwAAAAMxNjACAAAABDIwMTkEAAAAATAHAAAACDgvOC8yMDE5CAAAAAoxMi8zMS8yMDExCQAAAAEwxMfihRgc1wiKMv7FGBzXCCFDSVEuVFNFOjQ1MDIuSVFfU0dBX01BUkdJTi5GWTIwMTUBAAAALFgNAAIAAAAHMzQuNDUxNgEIAAAABQAAAAExAQAAAAoxNzk3Nzg2OTQzAwAAAAI3OQIAAAAENDM3NQQAAAABMAcAAAAIOC84LzIwMTkIAAAACTMvMzEvMjAxNQkAAAABMDXajoMYHNcInxGGxhgc1wgoQ0lRLlRTRTo0NTY4LklRX1RPVEFMX0RFQlRfRVFVSVRZLkZZMjAxNAEA</t>
  </si>
  <si>
    <t>AAA5mWkBAgAAAAc0Mi4zNjQ3AQgAAAAFAAAAATEBAAAACjE2ODU1NzY3MjADAAAAAjc5AgAAAAQ0MDM0BAAAAAEwBwAAAAg4LzgvMjAxOQgAAAAJMy8zMS8yMDE0CQAAAAEw8Znlghgc1wjVc4jGGBzXCChDSVEuVFNFOjQ1MDMuSVFfVE9UQUxfREVCVF9SRVBBSUQuRlkyMDE2AQAAAJFYDQADAAAAAADiV8SMGBzXCI/KbMUYHNcIKUNJUS5TV1g6Uk9HLklRX09USEVSX1VOVVNVQUxfU1VQUEwuRlkyMDEyAQAAACR8CgACAAAABC0yNTkBCAAAAAUAAAABMQEAAAAKMTY1NjE2OTg5MQMAAAACMjkCAAAAAjg3BAAAAAEwBwAAAAg4LzgvMjAxOQgAAAAKMTIvMzEvMjAxMgkAAAABMBW+pogYHNcIrLV4xRgc1wgmQ0lRLkNQU0U6Tk9WTyBCLklRX0JFVEFfMllSLjIwMTQvMTIvMzEBAAAAfO8EAAIAAAAQMC44NTAxODU2MTI3MjQ4NQDY+dGjGBzXCAtZ0sYYHNcIJUNJUS5UU0U6NDUwMi5JUV9ESUxVVF9FUFNfSU5DTC5GWTIwMTUBAAAALFgNAAIAAAALLTE4NS4zNzIxNjIBCAAAAAUAAAABMQEAAAAKMTc5Nzc4Njk0MwMAAAACNzkCAAAAATgEAAAAATAHAAAACDgvOC8yMDE5CAAAAAkzLzMxLzIwMTUJAAAAATBvUjWMGBzXCAQS7MQYHNcIIUNJUS5UU0U6NDUwMi5JUV9JTkNfRVFVSVRZLkZZMjAxMAEAAAAsWA0AAgAAAAM4MzcBCAAAAAUAAAABMQEAAAAKMTQ4ODEyNDQwMAMAAAACNzkCAAAAAjQ3BAAAAAEwBwAA</t>
  </si>
  <si>
    <t>AAg4LzgvMjAxOQgAAAAJMy8zMS8yMDEwCQAAAAEwL8YXjRgc1wj1mvXEGBzXCCVDSVEuU1dYOk5PVk4uSVFfU1RfREVCVF9JU1NVRUQuRlkyMDE3AQAAAFnWBQADAAAAAAD3LMaFGBzXCLWRH8YYHNcIJkNJUS5OWVNFOkJNWS5JUV9MT0FOU19SRUNFSVZfTFQuRlkyMDEzAQAAAMZkAAADAAAAAACJ94yFGBzXCDFZBcYYHNcIJENJUS5TV1g6Uk9HLklRX1NUX0RFQlRfSVNTVUVELkZZMjAxMwEAAAAkfAoAAgAAAAM0MDQBCAAAAAUAAAABMQEAAAAKMTcxNzU0MDgxMwMAAAACMjkCAAAABDIwNDMEAAAAATAHAAAACDgvOC8yMDE5CAAAAAoxMi8zMS8yMDEzCQAAAAEwazLvhxgc1whwx4vFGBzXCCNDSVEuQ1BTRTpOT1ZPIEIuSVFfU1RfSU5WRVNULkZZMjAwNwEAAAB87wQAAgAAAAQxNTA3AQgAAAAFAAAAATEBAAAACjEzMTk4OTE4MjIDAAAAAjQyAgAAAAQxMDY5BAAAAAEwBwAAAAg4LzgvMjAxOQgAAAAKMTIvMzEvMjAwNwkAAAABMH2S3IQYHNcIHtxMxhgc1wgfQ0lRLk5ZU0U6Sk5KLklRX1RPVEFMX0NMLkZZMjAxNQEAAACdIQIAAgAAAAUyNzc0NwEIAAAABQAAAAExAQAAAAoxODc1NTA1Mjk1AwAAAAMxNjACAAAABDEwMDkEAAAAATAHAAAACDgvOC8yMDE5CAAAAAgxLzMvMjAxNgkAAAABMO0Xn4YYHNcIdUrTxRgc1wgZQ0lRLlRTRTo0NTA3LklRX05JLkZZMjAxMwEAAABkWw0AAgAAAAU2NjcyNwEIAAAA</t>
  </si>
  <si>
    <t>BQAAAAExAQAAAAoxNjI1OTc1MzQ4AwAAAAI3OQIAAAACMTUEAAAAATAHAAAACDgvOC8yMDE5CAAAAAkzLzMxLzIwMTMJAAAAATCVZsONGBzXCBoVzcQYHNcIMENJUS5UU0U6NDUwMy5JUV9UT1RBTF9PVVRTVEFORElOR19CU19EQVRFLkZZMjAxMQEAAACRWA0AAgAAAAcyMzA5LjEzAQQAAAAFAAAAATUBAAAACjE2Mzk1MzE1MTUCAAAABTI0MTUyBgAAAAEwKczyixgc1wh26+TEGBzXCBlDSVEuVFNFOjQ1MjMuSVFfR1cuRlkyMDEzAQAAALx1CgACAAAABjEyNzM0MgEIAAAABQAAAAExAQAAAAoxNjIzODM0MTg3AwAAAAI3OQIAAAAEMTE3MQQAAAABMAcAAAAIOC84LzIwMTkIAAAACTMvMzEvMjAxMwkAAAABMB+b+4kYHNcI+45xxRgc1wguQ0lRLk5ZU0U6Sk5KLklRX01JTk9SSVRZX0lOVEVSRVNUX1RPVEFMLkZZMjAwOAEAAACdIQIAAwAAAAAAT+j0hhgc1wj+i5DFGBzXCChDSVEuTllTRTpCTVkuSVFfTUlOT1JJVFlfSU5URVJFU1QuRlkyMDEwAQAAAMZkAAACAAAAAy03NQEIAAAABQAAAAExAQAAAAoxNTg3NzcyNTQ0AwAAAAMxNjACAAAABDEwNTIEAAAAATAHAAAACDgvOC8yMDE5CAAAAAoxMi8zMS8yMDEwCQAAAAEwifeMhRgc1wiFOMDFGBzXCCBDSVEuU1dYOlJPRy5JUV9JTkNfRVFVSVRZLkZZMjAxNgEAAAAkfAoAAwAAAAAAazLvhxgc1wg+a0vFGBzXCCBDSVEuVFNFOjQ1MDIuSVFfU1RfSU5WRVNU</t>
  </si>
  <si>
    <t>LkZZMjAxMwEAAAAsWA0AAgAAAAYyNTgwOTIBCAAAAAUAAAABMQEAAAAKMTYyNTQ1NzcxNAMAAAACNzkCAAAABDEwNjkEAAAAATAHAAAACDgvOC8yMDE5CAAAAAkzLzMxLzIwMTMJAAAAATAvxheNGBzXCJ9QyMQYHNcIJ0NJUS5OWVNFOlBGRS5JUV9DSEFOR0VfSU5WRU5UT1JZLkZZMjAwOQEAAADeeQIAAgAAAAQxNjMxAQgAAAAFAAAAATEBAAAACjE1MjQ5MTk0NjEDAAAAAzE2MAIAAAAEMjA5OQQAAAABMAcAAAAIOC84LzIwMTkIAAAACjEyLzMxLzIwMDkJAAAAATD/6qKHGBzXCPeIr8UYHNcII0NJUS5UU0U6NDUwMi5JUV9JTlRFUkVTVF9FWFAuRlkyMDA5AQAAACxYDQACAAAABS0xNjIxAQgAAAAFAAAAATEBAAAACjE0ODgxMjQzNjcDAAAAAjc5AgAAAAI4MgQAAAABMAcAAAAIOC84LzIwMTkIAAAACTMvMzEvMjAwOQkAAAABMLpjFY0YHNcIWnfPxBgc1wgoQ0lRLk5ZU0U6UEZFLklRX1RPVEFMX0RJVl9QQUlEX0NGLkZZMjAxOAEAAADeeQIAAgAAAAUtNzk3OAEIAAAABQAAAAExAQAAAAoxOTQ3ODU1NzgxAwAAAAMxNjACAAAABDIwMjIEAAAAATAHAAAACDgvOC8yMDE5CAAAAAoxMi8zMS8yMDE4CQAAAAEwi3zpiBgc1whCXObFGBzXCCtDSVEuVFNFOjQ1MDMuSVFfTklfQVZBSUxfRVhDTF9NQVJHSU4uRlkyMDEzAQAAAJFYDQACAAAABjguMjM4OAEIAAAABQAAAAExAQAAAAoxNjM5NTMxNDgzAwAAAAI3</t>
  </si>
  <si>
    <t>OQIAAAAENDE4MgQAAAABMAcAAAAIOC84LzIwMTkIAAAACTMvMzEvMjAxMwkAAAABMDXajoMYHNcIR05ixhgc1wgvQ0lRLlRTRTo0NTIzLklRX09USEVSX05PTl9PUEVSX0VYUF9TVVBQTC5GWTIwMTABAAAAvHUKAAIAAAAFLTEwMzkBCAAAAAUAAAABMQEAAAAKMTQ3MzMzNTAzMQMAAAACNzkCAAAAAjg1BAAAAAEwBwAAAAg4LzgvMjAxOQgAAAAJMy8zMS8yMDEwCQAAAAEwH5v7iRgc1wgZDCrFGBzXCCdDSVEuTllTRTpQRkUuSVFfREFZU19QQVlBQkxFX09VVC5GWTIwMTQBAAAA3nkCAAIAAAAKMTM3Ljg2OTYyNQEIAAAABQAAAAExAQAAAAoxODI5MTU2NDI4AwAAAAMxNjACAAAABDQxODMEAAAAATAHAAAACDgvOC8yMDE5CAAAAAoxMi8zMS8yMDE0CQAAAAEwuz+lghgc1wjv5LzGGBzXCCtDSVEuVFNFOjQ1MDIuSVFfTUlOT1JJVFlfSU5URVJFU1RfQ0YuRlkyMDE5AQAAACxYDQADAAAAAABJtDeMGBzXCLjHvsQYHNcIKUNJUS5UU0U6NDUwNy5JUV9DT01NT05fUFJFRl9ESVZfQ0YuRlkyMDA4AQAAAGRbDQADAAAAAACVZsONGBzXCAQS7MQYHNcIHUNJUS5UU0U6NDUwMy5JUV9HQV9FWFAuRlkyMDEzAQAAAJFYDQADAAAAAAApzPKLGBzXCO4pwcQYHNcIJUNJUS5UU0U6NDUwMi5JUV9SRVRVUk5fQ0FQSVRBTC5GWTIwMTQBAAAALFgNAAIAAAAGMy4wNzM3AQgAAAAFAAAAATEBAAAACjE2ODY2Mzc3NTYDAAAA</t>
  </si>
  <si>
    <t>Ajc5AgAAAAQ0MzYzBAAAAAEwBwAAAAg4LzgvMjAxOQgAAAAJMy8zMS8yMDE0CQAAAAEwNdqOgxgc1wifEYbGGBzXCCtDSVEuVFNFOjQ1MjMuSVFfTUlOT1JJVFlfSU5URVJFU1RfQ0YuRlkyMDE5AQAAALx1CgADAAAAAACv2PaJGBzXCJHNTcUYHNcIIENJUS5UU0U6NDU0MS5JUV9DSEFOR0VfQVIuRlkyMDE5AQAAAA4OVwACAAAABDE1OTkBCAAAAAUAAAABMQEAAAAKMTk2OTMwNDI2NAMAAAACNzkCAAAABDIwMTgEAAAAATAHAAAACDgvOC8yMDE5CAAAAAkzLzMxLzIwMTkJAAAAATCKBfOIGBzXCD5rS8UYHNcII0NJUS5UU0U6NDUwMy5JUV9CRVRBXzVZUi4yMDE2LzAzLzMxAQAAAJFYDQACAAAAETAuNDg4MjU5NTk2NzgxODAzANj50aMYHNcIH9DIxhgc1wglQ0lRLlNXWDpOT1ZOLklRX0dBSU5fSU5WRVNUX0NGLkZZMjAxNwEAAABZ1gUAAgAAAAMyNTYBCAAAAAUAAAABMQEAAAAKMTk0MzI1MDcyMAMAAAADMTYwAgAAAAQyMDkwBAAAAAEwBwAAAAg4LzgvMjAxOQgAAAAKMTIvMzEvMjAxNwkAAAABMPcsxoUYHNcI5Xwrxhgc1wggQ0lRLlRTRTo0NTY4LklRX1NHQV9TVVBQTC5GWTIwMTUBAAAAOZlpAQIAAAAGMzMxMTk1AQgAAAAFAAAAATEBAAAACjE3ODU0MDA5MTgDAAAAAjc5AgAAAAMxMDIEAAAAATAHAAAACDgvOC8yMDE5CAAAAAkzLzMxLzIwMTUJAAAAATAf/OmKGBzXCHBf+sQYHNcIEUNJUS4uSVFf</t>
  </si>
  <si>
    <t>VE9UQUxfQ0EuBQAAAAEAAAAIAAAAFChJbnZhbGlkIElkZW50aWZpZXIp0/2Vqxgc1wjT/ZWrGBzXCBtDSVEuVFNFOjQ1MDMuSVFfQ09HUy5GWTIwMTcBAAAAkVgNAAIAAAAGMzIwNTAzAQgAAAAFAAAAATEBAAAACjE4NDc2NjcxODADAAAAAjc5AgAAAAIzNAQAAAABMAcAAAAIOC84LzIwMTkIAAAACTMvMzEvMjAxNwkAAAABMOJXxIwYHNcI6qwIxRgc1wgzQ0lRLk5ZU0U6Qk1ZLklRX0NIQU5HRV9PVEhFUl9ORVRfT1BFUl9BU1NFVFMuRlkyMDEyAQAAAMZkAAADAAAAAACJ94yFGBzXCLsdCsYYHNcIIENJUS5UU0U6NDU0MS5JUV9NQUNISU5FUlkuRlkyMDA4AQAAAA4OVwADAAAAAADnPdqJGBzXCFZxDcUYHNcIHkNJUS5TV1g6Tk9WTi5JUV9TVF9ERUJULkZZMjAxNAEAAABZ1gUAAgAAAAQzNTcxAQgAAAAFAAAAATEBAAAACjE4MjU1MzkyMzEDAAAAAzE2MAIAAAAEMTA0NgQAAAABMAcAAAAIOC84LzIwMTkIAAAACjEyLzMxLzIwMTQJAAAAATCGaMGFGBzXCKus1cUYHNcILUNJUS5TV1g6Uk9HLklRX01JTk9SSVRZX0lOVEVSRVNUX1RPVEFMLkZZMjAxNAEAAAAkfAoAAgAAAAQxOTcyAQgAAAAFAAAAATEBAAAACjE3NzM5MzAyMTcDAAAAAjI5AgAAAAQxMzEyBAAAAAEwBwAAAAg4LzgvMjAxOQgAAAAKMTIvMzEvMjAxNAkAAAABMGsy74cYHNcIVtmexRgc1wgjQ0lRLlRTRTo0NTA3LklRX1BFX0VYQ0wuLjIw</t>
  </si>
  <si>
    <t>MDQvMDMvMzEBAAAAZFsNAAMAAAACTk0BBwAAAAUAAAABMQEAAAAKMTI2NTk2MjA1MwMAAAABMAIAAAAGMTAwMDI3BAAAAAEwBwAAAAkzLzMxLzIwMDQIAAAACTMvMzEvMjAwND7lEKMYHNcIa/GmxBgc1wgmQ0lRLlRTRTo0NTAzLklRX1NBTEVTX01BUktFVElORy5GWTIwMTEBAAAAkVgNAAMAAAAAACnM8osYHNcIaOUixRgc1wgpQ0lRLkNQU0U6Tk9WTyBCLklRX0VGRkVDVF9UQVhfUkFURS5GWTIwMTUBAAAAfO8EAAIAAAAHMTkuODMwNwEIAAAABQAAAAExAQAAAAoxODczNjkzODQzAwAAAAI0MgIAAAAENDM3NgQAAAABMAcAAAAIOC84LzIwMTkIAAAACjEyLzMxLzIwMTUJAAAAATBDOX2EGBzXCN0IFsYYHNcIH0NJUS5UU0U6NDUwMy5JUV9BUl9UVVJOUy5GWTIwMDgBAAAAkVgNAAIAAAAINC4xNDU1MTcBCAAAAAUAAAABMQEAAAAKMTQxMzA5MjA0MwMAAAACNzkCAAAABDQwMDEEAAAAATAHAAAACDgvOC8yMDE5CAAAAAkzLzMxLzIwMDgJAAAAATA12o6DGBzXCChTQ8YYHNcIJ0NJUS5DUFNFOk5PVk8gQi5JUV9JTVBBSVJNRU5UX0dXLkZZMjAxNwEAAAB87wQAAwAAAAAAQzl9hBgc1wj2fwzGGBzXCCZDSVEuTllTRTpKTkouSVFfQVNTRVRfV1JJVEVET1dOLkZZMjAxNgEAAACdIQIAAwAAAAAA7Refhhgc1wh6wcnFGBzXCCZDSVEuVFNFOjQ1MDIuSVFfREVGX1RBWF9MSUFCX0xULkZZMjAxMQEAAAAsWA0A</t>
  </si>
  <si>
    <t>AgAAAAYxMTIyOTUBCAAAAAUAAAABMQEAAAAKMTQ4ODEyNDE5MgMAAAACNzkCAAAABDEwMjcEAAAAATAHAAAACDgvOC8yMDE5CAAAAAkzLzMxLzIwMTEJAAAAATAvxheNGBzXCJ9QyMQYHNcIKkNJUS5OWVNFOlBGRS5JUV9UT1RBTF9BU1NFVFMuRlkyMDE1Li4uLkpQWQEAAADeeQIAAgAAAAoyMDExOTE5Ni4yAQgAAAAFAAAAATEBAAAACjE4NzU2MjQ4NDUDAAAAAjc5AgAAAAQxMDA3BAAAAAEwBwAAAAg4LzgvMjAxOQgAAAAKMTIvMzEvMjAxNQkAAAABMGD1qoEYHNcI7+S8xhgc1wgZQ0lRLlNXWDpOT1ZOLklRX0FELkZZMjAxNAEAAABZ1gUAAgAAAAYtMTU0NDUBCAAAAAUAAAABMQEAAAAKMTgyNTUzOTIzMQMAAAADMTYwAgAAAAQxMDc1BAAAAAEwBwAAAAg4LzgvMjAxOQgAAAAKMTIvMzEvMjAxNAkAAAABMIZowYUYHNcI5Xwrxhgc1wgtQ0lRLlRTRTo0NTY4LklRX09USEVSX0lOVkVTVF9BQ1RfU1VQUEwuRlkyMDE5AQAAADmZaQECAAAABDc4NTMBCAAAAAUAAAABMQEAAAAKMTk2ODY2NDYxOQMAAAACNzkCAAAABDIwNTEEAAAAATAHAAAACDgvOC8yMDE5CAAAAAkzLzMxLzIwMTkJAAAAATA4XuyKGBzXCPkj/8QYHNcIJENJUS5UU0U6NDU0MS5JUV9PVEhFUl9MSUFCX0xULkZZMjAxNAEAAAAODlcAAgAAAAI2NgEIAAAABQAAAAExAQAAAAoxNjg2NjM3ODI1AwAAAAI3OQIAAAAEMTA2MgQAAAABMAcAAAAI</t>
  </si>
  <si>
    <t>OC84LzIwMTkIAAAACTMvMzEvMjAxNAkAAAABMOc92okYHNcIH31exRgc1wgfQ0lRLlNXWDpOT1ZOLklRX0FSX1RVUk5TLkZZMjAxOAEAAABZ1gUAAgAAAAc1Ljk5MDY1AQgAAAAFAAAAATEBAAAACjE5NDMyNTA3MzIDAAAAAzE2MAIAAAAENDAwMQQAAAABMAcAAAAIOC84LzIwMTkIAAAACjEyLzMxLzIwMTgJAAAAATB04IOCGBzXCAFflMYYHNcIH0NJUS5OWVNFOkJNWS5JUV9PUEVSX0lOQy5GWTIwMDkBAAAAxmQAAAIAAAAENTYxOQEIAAAABQAAAAExAQAAAAoxNTExMTMwODIwAwAAAAMxNjACAAAAAjIxBAAAAAEwBwAAAAg4LzgvMjAxOQgAAAAKMTIvMzEvMjAwOQkAAAABMIn3jIUYHNcIywv3xRgc1wglQ0lRLlRTRTo0NTQxLklRX1BSRUZfRElWX09USEVSLkZZMjAxNwEAAAAODlcAAwAAAAAAigXziBgc1wjHL1DFGBzXCC9DSVEuQ1BTRTpOT1ZPIEIuSVFfREVCVF9FUVVJVl9PUEVSX0xFQVNFLkZZMjAxMAEAAAB87wQAAwAAAAAA/lnChBgc1wiWsGTGGBzXCCRDSVEuVFNFOjQ1MDIuSVFfUEVSSU9EREFURV9JUy5GWTIwMTcBAAAALFgNAAUAAAAKMjAxNy8wMy8zMQBvUjWMGBzXCH9ZOMUYHNcIHkNJUS5TV1g6Uk9HLklRX0JWX1NIQVJFLkZZMjAxMAEAAAAkfAoAAgAAAAkxMS4xMjIzNjIBCAAAAAUAAAABMQEAAAAKMTQ5MjgyNTk0MgMAAAACMjkCAAAABDQwMjAEAAAAATAHAAAACDgvOC8yMDE5CAAA</t>
  </si>
  <si>
    <t>AAoxMi8zMS8yMDEwCQAAAAEw41ukiBgc1wg+a0vFGBzXCCtDSVEuQ1BTRTpOT1ZPIEIuSVFfRUFSTklOR19DT19NQVJHSU4uRlkyMDE2AQAAAHzvBAACAAAABzMzLjkyODIBCAAAAAUAAAABMQEAAAAKMTk0MzcyNzk0NwMAAAACNDICAAAABDQxODEEAAAAATAHAAAACDgvOC8yMDE5CAAAAAoxMi8zMS8yMDE2CQAAAAEw/7yQgRgc1wjI+bDGGBzXCB5DSVEuTllTRTpCTVkuSVFfTFRfREVCVC5GWTIwMTgBAAAAxmQAAAIAAAAENTY0NgEIAAAABQAAAAExAQAAAAoxOTQ3MDI3NDg4AwAAAAMxNjACAAAABDEwNDkEAAAAATAHAAAACDgvOC8yMDE5CAAAAAoxMi8zMS8yMDE4CQAAAAEwfZLchBgc1wigGinGGBzXCCVDSVEuTllTRTpKTkouSVFfTFRfREVCVF9FUVVJVFkuRlkyMDE0AQAAAJ0hAgACAAAABzIxLjY5MTEBCAAAAAUAAAABMQEAAAAKMTgyOTU4MTk5OQMAAAADMTYwAgAAAAQ0MDg1BAAAAAEwBwAAAAg4LzgvMjAxOQgAAAAKMTIvMjgvMjAxNAkAAAABMHTgg4IYHNcIo5qPxhgc1wgmQ0lRLlRTRTo0NTA3LklRX1NBTEVTX01BUktFVElORy5GWTIwMTUBAAAAZFsNAAIAAAAFMTY5MTIBCAAAAAUAAAABMQEAAAAKMTc0NDk0NjA2OQMAAAACNzkCAAAABTIxNTYxBAAAAAEwBwAAAAg4LzgvMjAxOQgAAAAJMy8zMS8yMDE1CQAAAAEwU4RajRgc1wj8IB7FGBzXCCVDSVEuVFNFOjQ1MDIuSVFfU1BFQ0lBTF9E</t>
  </si>
  <si>
    <t>SVZfQ0YuRlkyMDEzAQAAACxYDQADAAAAAAAvxheNGBzXCOOpJ8UYHNcIJENJUS5UU0U6NDUwMy5JUV9FQklUREEuRlkyMDEyLi4uLkpQWQEAAACRWA0AAgAAAAYxOTcwMjABCAAAAAUAAAABMQEAAAAKMTYzOTUzMTUwNAMAAAACNzkCAAAABDQwNTEEAAAAATAHAAAACDgvOC8yMDE5CAAAAAkzLzMxLzIwMTIJAAAAATD/vJCBGBzXCGCpwcYYHNcIIENJUS5OWVNFOkpOSi5JUV9DQVNIX09QRVIuRlkyMDE1AQAAAJ0hAgACAAAABTE5NTY5AQgAAAAFAAAAATEBAAAACjE4NzU1MDUyOTUDAAAAAzE2MAIAAAAEMjAwNgQAAAABMAcAAAAIOC84LzIwMTkIAAAACDEvMy8yMDE2CQAAAAEw7Refhhgc1wgR+uPFGBzXCCdDSVEuTllTRTpKTkouSVFfVE9UQUxfUkVWLkZZMjAxMi4uLi5KUFkBAAAAnSECAAIAAAAKNTc4NjY0MS45MgEIAAAABQAAAAExAQAAAAoxNzIwNTc2ODY3AwAAAAI3OQIAAAACMjgEAAAAATAHAAAACDgvOC8yMDE5CAAAAAoxMi8zMC8yMDEyCQAAAAEw/7yQgRgc1wjv5LzGGBzXCCBDSVEuVFNFOjQ1NjguSVFfTUFDSElORVJZLkZZMjAxMwEAAAA5mWkBAwAAAAAA7wocixgc1wh56APFGBzXCB5DSVEuVFNFOjQ1MDIuSVFfTFRfREVCVC5GWTIwMTEBAAAALFgNAAIAAAAFMTYzODcBCAAAAAUAAAABMQEAAAAKMTQ4ODEyNDE5MgMAAAACNzkCAAAABDEwNDkEAAAAATAHAAAACDgvOC8yMDE5CAAAAAkz</t>
  </si>
  <si>
    <t>LzMxLzIwMTEJAAAAATAvxheNGBzXCHjuxcQYHNcIH0NJUS5TV1g6Uk9HLklRX01BQ0hJTkVSWS5GWTIwMTQBAAAAJHwKAAIAAAAFMTM5MzkBCAAAAAUAAAABMQEAAAAKMTc3MzkzMDIxNwMAAAACMjkCAAAABDMxMTQEAAAAATAHAAAACDgvOC8yMDE5CAAAAAoxMi8zMS8yMDE0CQAAAAEwazLvhxgc1whVYqjFGBzXCBtDSVEuMC5JUV9ORVRfREVCVF9FQklUREEuRlkFAAAAAAAAAAgAAAAVKEludmFsaWQgVGltZSBQZXJpb2Qp/7yQgRgc1whgqcHGGBzXCChDSVEuTllTRTpKTkouSVFfVE9UQUxfREVCVF9SRVBBSUQuRlkyMDE3AQAAAJ0hAgACAAAABS0zMTA3AQgAAAAFAAAAATEBAAAACjE5NDYyNzI4MjEDAAAAAzE2MAIAAAAEMjE2NgQAAAABMAcAAAAIOC84LzIwMTkIAAAACjEyLzMxLzIwMTcJAAAAATBBeqGGGBzXCOuFzsUYHNcIJUNJUS5UU0U6NDUwNy5JUV9CQVNJQ19FUFNfSU5DTC5GWTIwMTcBAAAAZFsNAAIAAAAJMjU5Ljg3NDc3AQgAAAAFAAAAATEBAAAACjE4NDc5NzcwMzMDAAAAAjc5AgAAAAE5BAAAAAEwBwAAAAg4LzgvMjAxOQgAAAAJMy8zMS8yMDE3CQAAAAEwU4RajRgc1wgbobfEGBzXCCVDSVEuVFNFOjQ1NDEuSVFfTFRfREVCVF9FUVVJVFkuRlkyMDA4AQAAAA4OVwACAAAABzE4LjAwMjkBCAAAAAUAAAABMQEAAAAKMTQxNDExOTYwOAMAAAACNzkCAAAABDQwODUEAAAAATAHAAAACDgv</t>
  </si>
  <si>
    <t>OC8yMDE5CAAAAAoxMS8zMC8yMDA4CQAAAAEw8Znlghgc1wgBX5TGGBzXCB1DSVEuU1dYOlJPRy5JUV9QRU5TSU9OLkZZMjAwOQEAAAAkfAoAAgAAAAQ0OTQ0AQgAAAAFAAAAATEBAAAACjE0MjE0MTIxMTMDAAAAAjI5AgAAAAQxMjEzBAAAAAEwBwAAAAg4LzgvMjAxOQgAAAAKMTIvMzEvMjAwOQkAAAABMONbpIgYHNcIVtmexRgc1wgZQ0lRLlRTRTo0NTIzLklRX0FFLkZZMjAxMQEAAAC8dQoAAgAAAAU4MzE3NwEIAAAABQAAAAExAQAAAAoxNDczMzM0ODI1AwAAAAI3OQIAAAAEMTAxNgQAAAABMAcAAAAIOC84LzIwMTkIAAAACTMvMzEvMjAxMQkAAAABMB+b+4kYHNcIZFZXxRgc1wglQ0lRLlRTRTo0NTAyLklRX0RJTFVUX0VQU19JTkNMLkZZMjAxMwEAAAAsWA0AAgAAAAYxNjYuMjEBCAAAAAUAAAABMQEAAAAKMTYyNTQ1NzcxNAMAAAACNzkCAAAAATgEAAAAATAHAAAACDgvOC8yMDE5CAAAAAkzLzMxLzIwMTMJAAAAATAvxheNGBzXCAQS7MQYHNcIK0NJUS5OWVNFOlBGRS5JUV9SRVRVUk5fQ09NTU9OX0VRVUlUWS5GWTIwMTABAAAA3nkCAAIAAAAGOS4zMjM5AQgAAAAFAAAAATEBAAAACjE1ODk5NDY4NTIDAAAAAzE2MAIAAAAFMzMzMjAEAAAAATAHAAAACDgvOC8yMDE5CAAAAAoxMi8zMS8yMDEwCQAAAAEwuz+lghgc1wjn553GGBzXCCRDSVEuVFNFOjQ1MDcuSVFfU0FMRV9JTlRBTl9DRi5GWTIwMTQB</t>
  </si>
  <si>
    <t>AAAAZFsNAAIAAAAGLTEwNDM2AQgAAAAFAAAAATEBAAAACjE2ODY2MzgyOTQDAAAAAjc5AgAAAAQyMDI5BAAAAAEwBwAAAAg4LzgvMjAxOQgAAAAJMy8zMS8yMDE0CQAAAAEwU4RajRgc1wgaFc3EGBzXCCFDSVEuVFNFOjQ1MDIuSVFfQ0FTSF9FUVVJVi5GWTIwMDgBAAAALFgNAAIAAAAHMTYxMzI0MAEIAAAABQAAAAExAQAAAAoxNDE1NTUxNTM3AwAAAAI3OQIAAAAEMTA5NgQAAAABMAcAAAAIOC84LzIwMTkIAAAACTMvMzEvMjAwOAkAAAABMLpjFY0YHNcIG6G3xBgc1wgmQ0lRLk5ZU0U6Qk1ZLklRX0ZJTElOR19DVVJSRU5DWS5GWTIwMDcBAAAAxmQAAAMAAAADVVNEAPcsxoUYHNcImKYTxhgc1wgmQ0lRLk5ZU0U6Sk5KLklRX0VYVFJBX0FDQ19JVEVNUy5GWTIwMTABAAAAnSECAAMAAAAAAE/o9IYYHNcIsCPMxRgc1wgqQ0lRLkNQU0U6Tk9WTyBCLklRX05FVF9JTlRFUkVTVF9FWFAuRlkyMDE3AQAAAHzvBAACAAAAAy0yMQEIAAAABQAAAAExAQAAAAoxOTQzNzI3OTUzAwAAAAI0MgIAAAADMzY4BAAAAAEwBwAAAAg4LzgvMjAxOQgAAAAKMTIvMzEvMjAxNwkAAAABMEM5fYQYHNcIZUEwxhgc1wgoQ0lRLlNXWDpOT1ZOLklRX0ZJWEVEX0FTU0VUX1RVUk5TLkZZMjAxMgEAAABZ1gUAAgAAAAgzLjE5MTczMwEIAAAABQAAAAExAQAAAAoxNzE3MzE1NDcwAwAAAAMxNjACAAAABDQwNjYEAAAAATAHAAAACDgv</t>
  </si>
  <si>
    <t>OC8yMDE5CAAAAAoxMi8zMS8yMDEyCQAAAAEwdOCDghgc1wijmo/GGBzXCCFDSVEuVFNFOjQ1MDcuSVFfT1RIRVJfT1BFUi5GWTIwMDgBAAAAZFsNAAMAAAAAAJVmw40YHNcIG6G3xBgc1wgnQ0lRLk5ZU0U6Qk1ZLklRX1RPVEFMX1JFVi5GWTIwMTMuLi4uSlBZAQAAAMZkAAACAAAACjE3MjI4ODIuNzUBCAAAAAUAAAABMQEAAAAKMTc3NTkzMDQ5OQMAAAACNzkCAAAAAjI4BAAAAAEwBwAAAAg4LzgvMjAxOQgAAAAKMTIvMzEvMjAxMwkAAAABMP+8kIEYHNcIMNOpxhgc1wgmQ0lRLlRTRTo0NTIzLklRX0NBU0hfQ09OVkVSU0lPTi5GWTIwMTgBAAAAvHUKAAIAAAAKMTE0LjQ2NjU1NQEIAAAABQAAAAExAQAAAAoxODk0MDg0NzcwAwAAAAI3OQIAAAAENDE4NAQAAAABMAcAAAAIOC84LzIwMTkIAAAACTMvMzEvMjAxOAkAAAABMPGZ5YIYHNcIO8GWxhgc1wggQ0lRLlRTRTo0NTQxLklRX1RPVEFMX1JFVi5GWTIwMTABAAAADg5XAAIAAAAJNjQzNTIuNTAxAQgAAAAFAAAAATEBAAAACjE0MzQzNzUxMjMDAAAAAjc5AgAAAAIyOAQAAAABMAcAAAAIOC84LzIwMTkIAAAACjExLzMwLzIwMTAJAAAAATDnPdqJGBzXCD5rS8UYHNcIKENJUS5UU0U6NDUyMy5JUV9DVVJSRU5UX1BPUlRfREVCVC5GWTIwMTEBAAAAvHUKAAIAAAAFMzk5OTkBCAAAAAUAAAABMQEAAAAKMTQ3MzMzNDgyNQMAAAACNzkCAAAABDEyOTcEAAAA</t>
  </si>
  <si>
    <t>ATAHAAAACDgvOC8yMDE5CAAAAAkzLzMxLzIwMTEJAAAAATAfm/uJGBzXCJBBY8UYHNcIKENJUS5UU0U6NDU2OC5JUV9UT1RBTF9MSUFCX0VRVUlUWS5GWTIwMTABAAAAOZlpAQIAAAAHMTQ4OTUxMAEIAAAABQAAAAExAQAAAAoxNDYwOTE5ODI3AwAAAAI3OQIAAAAEMTAxMwQAAAABMAcAAAAIOC84LzIwMTkIAAAACTMvMzEvMjAxMAkAAAABMJyoGYsYHNcIJA8LxRgc1wgpQ0lRLk5ZU0U6Sk5KLklRX1RPVEFMX0RFQlRfQ0FQSVRBTC5GWTIwMTABAAAAnSECAAIAAAAHMjMuMzkwNwEIAAAABQAAAAExAQAAAAoxNTg4NjAzODIxAwAAAAMxNjACAAAABDQxODYEAAAAATAHAAAACDgvOC8yMDE5CAAAAAgxLzIvMjAxMQkAAAABMLs/pYIYHNcIyPmwxhgc1wgpQ0lRLlRTRTo0NTAzLklRX0FTU0VUX1dSSVRFRE9XTl9DRi5GWTIwMTIBAAAAkVgNAAIAAAAEOTIzNAEIAAAABQAAAAExAQAAAAoxNjM5NTMxNTA0AwAAAAI3OQIAAAAEMjAxOQQAAAABMAcAAAAIOC84LzIwMTkIAAAACTMvMzEvMjAxMgkAAAABMCnM8osYHNcISXTuxBgc1wgeQ0lRLlRTRTo0NTA3LklRX1JBV19JTlYuRlkyMDE0AQAAAGRbDQACAAAABTEyOTM4AQgAAAAFAAAAATEBAAAACjE2ODY2MzgyOTQDAAAAAjc5AgAAAAQzMTcxBAAAAAEwBwAAAAg4LzgvMjAxOQgAAAAJMy8zMS8yMDE0CQAAAAEwU4RajRgc1wgPntbEGBzXCChDSVEuTllTRTpK</t>
  </si>
  <si>
    <t>TkouSVFfUFJPVl9CQURfREVCVFNfQ0YuRlkyMDA3AQAAAJ0hAgACAAAAAjIyAQgAAAAFAAAAATEBAAAACjE0Mjg0Njg5MzYDAAAAAzE2MAIAAAAEMjExMQQAAAABMAcAAAAIOC84LzIwMTkIAAAACjEyLzMwLzIwMDcJAAAAATCLfOmIGBzXCJXEqsUYHNcIHENJUS5DUFNFOk5PVk8gQi5JUV9BUi5GWTIwMTYBAAAAfO8EAAIAAAAFMjAyMzQBCAAAAAUAAAABMQEAAAAKMTk0MzcyNzk0NwMAAAACNDICAAAABDEwMjEEAAAAATAHAAAACDgvOC8yMDE5CAAAAAoxMi8zMS8yMDE2CQAAAAEwQzl9hBgc1wiUoFHGGBzXCChDSVEuVFNFOjQ1MjMuSVFfVE9UQUxfRElWX1BBSURfQ0YuRlkyMDE1AQAAALx1CgACAAAABi00MjgxMAEIAAAABQAAAAExAQAAAAoxNzQzODU5Mzg4AwAAAAI3OQIAAAAEMjAyMgQAAAABMAcAAAAIOC84LzIwMTkIAAAACTMvMzEvMjAxNQkAAAABMFx29IkYHNcIWNx/xRgc1wgeQ0lRLkNQU0U6Tk9WTyBCLklRX0VCSVQuRlkyMDE3AQAAAHzvBAACAAAABTQ4OTY3AQgAAAAFAAAAATEBAAAACjE5NDM3Mjc5NTMDAAAAAjQyAgAAAAM0MDAEAAAAATAHAAAACDgvOC8yMDE5CAAAAAoxMi8zMS8yMDE3CQAAAAEwQzl9hBgc1whHyjnGGBzXCCpDSVEuTllTRTpKTkouSVFfSU5URVJFU1RfSU5WRVNUX0lOQy5GWTIwMTMBAAAAnSECAAIAAAACNzQBCAAAAAUAAAABMQEAAAAKMTc3NzY4MjM1MQMAAAAD</t>
  </si>
  <si>
    <t>MTYwAgAAAAI2NQQAAAABMAcAAAAIOC84LzIwMTkIAAAACjEyLzI5LzIwMTMJAAAAATBsSveGGBzXCOuFzsUYHNcII0NJUS5TV1g6Tk9WTi5JUV9FQklUQV9NQVJHSU4uRlkyMDA3AQAAAFnWBQACAAAABzIzLjg3ODYBCAAAAAUAAAABMQEAAAAKMTMxNzA2ODI0NgMAAAADMTYwAgAAAAQ0NDE5BAAAAAEwBwAAAAg4LzgvMjAxOQgAAAAKMTIvMzEvMjAwNwkAAAABMHTgg4IYHNcINL61xhgc1wgZQ0lRLlRTRTo0NTAyLklRX0JFVEFfMVlSLgEAAAAsWA0AAgAAABAxLjIwNjU1NzAzNDg5MDQ0AD7lEKMYHNcINY+kxBgc1wgjQ0lRLlRTRTo0NTA3LklRX1RPVEFMX0FTU0VUUy5GWTIwMTkBAAAAZFsNAAIAAAAGNzc4NzQxAQgAAAAFAAAAATEBAAAACjE5Njg5OTgwMjADAAAAAjc5AgAAAAQxMDA3BAAAAAEwBwAAAAg4LzgvMjAxOQgAAAAJMy8zMS8yMDE5CQAAAAEwf+ZcjRgc1wh/WTjFGBzXCCtDSVEuQ1BTRTpOT1ZPIEIuSVFfRklYRURfQVNTRVRfVFVSTlMuRlkyMDE2AQAAAHzvBAACAAAACDQuMDExOTE1AQgAAAAFAAAAATEBAAAACjE5NDM3Mjc5NDcDAAAAAjQyAgAAAAQ0MDY2BAAAAAEwBwAAAAg4LzgvMjAxOQgAAAAKMTIvMzEvMjAxNgkAAAABMP+8kIEYHNcINL61xhgc1wgiQ0lRLlRTRTo0NTA3LklRX0NBU0hfSU5WRVNULkZZMjAwOQEAAABkWw0AAgAAAActMTQ5MDU2AQgAAAAFAAAAATEBAAAACjE0</t>
  </si>
  <si>
    <t>NjExMDQ2MDQDAAAAAjc5AgAAAAQyMDA1BAAAAAEwBwAAAAg4LzgvMjAxOQgAAAAJMy8zMS8yMDA5CQAAAAEwlWbDjRgc1wieRyXFGBzXCCFDSVEuVFNFOjQ1NjguSVFfQ0FTSF9UQVhFUy5GWTIwMTYBAAAAOZlpAQIAAAAFMzc0NDMBCAAAAAUAAAABMQEAAAAKMTc5NzIxODU1NgMAAAACNzkCAAAABDMwNTMEAAAAATAHAAAACDgvOC8yMDE5CAAAAAkzLzMxLzIwMTYJAAAAATAf/OmKGBzXCGRWV8UYHNcIIUNJUS5UU0U6NDU0MS5JUV9TR0FfTUFSR0lOLkZZMjAxNAEAAAAODlcAAgAAAAcyNi42ODM1AQgAAAAFAAAAATEBAAAACjE2ODY2Mzc4MjUDAAAAAjc5AgAAAAQ0Mzc1BAAAAAEwBwAAAAg4LzgvMjAxOQgAAAAJMy8zMS8yMDE0CQAAAAEw8Znlghgc1wjQm3DGGBzXCBtDSVEuVFNFOjQ1MDMuSVFfRUJJVC5GWTIwMTYBAAAAkVgNAAIAAAAGMjY5NTAyAQgAAAAFAAAAATEBAAAACjE3OTcyMTg1NTIDAAAAAjc5AgAAAAM0MDAEAAAAATAHAAAACDgvOC8yMDE5CAAAAAkzLzMxLzIwMTYJAAAAATDiV8SMGBzXCASVM8UYHNcIJUNJUS5TV1g6Uk9HLklRX0VGRkVDVF9UQVhfUkFURS5GWTIwMTIBAAAAJHwKAAIAAAAHMjAuNTUyNgEIAAAABQAAAAExAQAAAAoxNjU2MTY5ODkxAwAAAAIyOQIAAAAENDM3NgQAAAABMAcAAAAIOC84LzIwMTkIAAAACjEyLzMxLzIwMTIJAAAAATAVvqaIGBzXCCx6fcUYHNcIJENJ</t>
  </si>
  <si>
    <t>US5UU0U6NDUwNy5JUV9FUVVJVFlfTUVUSE9ELkZZMjAwOQEAAABkWw0AAgAAAAQ0NjYxAQgAAAAFAAAAATEBAAAACjE0NjExMDQ2MDQDAAAAAjc5AgAAAAQzMDYzBAAAAAEwBwAAAAg4LzgvMjAxOQgAAAAJMy8zMS8yMDA5CQAAAAEwlWbDjRgc1wieRyXFGBzXCBNDSVEuLklRX09USEVSX09QRVIuBQAAAAEAAAAIAAAAFChJbnZhbGlkIElkZW50aWZpZXIpx4O+qxgc1wjHg76rGBzXCCVDSVEuU1dYOk5PVk4uSVFfU1RfREVCVF9SRVBBSUQuRlkyMDE3AQAAAFnWBQADAAAAAAD3LMaFGBzXCDPl78UYHNcIKENJUS5OWVNFOlBGRS5JUV9ERUZfVEFYX0FTU0VUU19MVC5GWTIwMDcBAAAA3nkCAAIAAAAEMjQ0MQEIAAAABQAAAAExAQAAAAoxMzMyNzAzOTI5AwAAAAMxNjACAAAABDEwMjYEAAAAATAHAAAACDgvOC8yMDE5CAAAAAoxMi8zMS8yMDA3CQAAAAEwazLvhxgc1wiuJq3FGBzXCCRDSVEuVFNFOjQ1NDEuSVFfRVFVSVRZX01FVEhPRC5GWTIwMTYBAAAADg5XAAMAAAAAAIoF84gYHNcI+SP/xBgc1wgfQ0lRLkNQU0U6Tk9WTyBCLklRX0RBX0NGLkZZMjAxNgEAAAB87wQAAgAAAAQzMTkzAQgAAAAFAAAAATEBAAAACjE5NDM3Mjc5NDcDAAAAAjQyAgAAAAQyMTYwBAAAAAEwBwAAAAg4LzgvMjAxOQgAAAAKMTIvMzEvMjAxNgkAAAABMEM5fYQYHNcIt44+xhgc1wghQ0lRLk5ZU0U6Sk5KLklRX1NHQV9NQVJH</t>
  </si>
  <si>
    <t>SU4uRlkyMDEzAQAAAJ0hAgACAAAABzMwLjYxMTkBCAAAAAUAAAABMQEAAAAKMTc3NzY4MjM1MQMAAAADMTYwAgAAAAQ0Mzc1BAAAAAEwBwAAAAg4LzgvMjAxOQgAAAAKMTIvMjkvMjAxMwkAAAABMHTgg4IYHNcIO0qgxhgc1wgiQ0lRLlRTRTo0NTIzLklRX1FVSUNLX1JBVElPLkZZMjAxNgEAAAC8dQoAAgAAAAgyLjEzNTg1NAEIAAAABQAAAAExAQAAAAoxNzk3MTU2MTg4AwAAAAI3OQIAAAAENDEyMQQAAAABMAcAAAAIOC84LzIwMTkIAAAACTMvMzEvMjAxNgkAAAABMPGZ5YIYHNcIQsR3xhgc1wgkQ0lRLlRTRTo0NTA3LklRX0lNUEFJUk1FTlRfR1cuRlkyMDA4AQAAAGRbDQADAAAAAACVZsONGBzXCBoVzcQYHNcIJUNJUS5OWVNFOkJNWS5JUV9HQUlOX0lOVkVTVF9DRi5GWTIwMTIBAAAAxmQAAAMAAAAAAIn3jIUYHNcIgND7xRgc1wgkQ0lRLlRTRTo0NTAzLklRX09USEVSX0xJQUJfTFQuRlkyMDE3AQAAAJFYDQACAAAABTg1NzAyAQgAAAAFAAAAATEBAAAACjE4NDc2NjcxODADAAAAAjc5AgAAAAQxMDYyBAAAAAEwBwAAAAg4LzgvMjAxOQgAAAAJMy8zMS8yMDE3CQAAAAEw4lfEjBgc1wgZDCrFGBzXCBxDSVEuQ1BTRTpOT1ZPIEIuSVFfQVAuRlkyMDEwAQAAAHzvBAACAAAABDI5MDYBCAAAAAUAAAABMQEAAAAKMTU4NjM3NzEzMAMAAAACNDICAAAABDEwMTgEAAAAATAHAAAACDgvOC8yMDE5CAAAAAox</t>
  </si>
  <si>
    <t>Mi8zMS8yMDEwCQAAAAEw/lnChBgc1whHyjnGGBzXCCRDSVEuTllTRTpQRkUuSVFfQ09NTU9OX0lTU1VFRC5GWTIwMTMBAAAA3nkCAAIAAAAEMTc1MAEIAAAABQAAAAExAQAAAAoxNzc4NjU0MDQ4AwAAAAMxNjACAAAABDIxNjkEAAAAATAHAAAACDgvOC8yMDE5CAAAAAoxMi8zMS8yMDEzCQAAAAEw/+qihxgc1wiCO6HFGBzXCCVDSVEuTllTRTpCTVkuSVFfRElMVVRfRVBTX0VYQ0wuRlkyMDA3AQAAAMZkAAACAAAACDAuNjQ0OTE2AQgAAAAFAAAAATEBAAAACjEzMjcwMTMxMzIDAAAAAzE2MAIAAAADMTQyBAAAAAEwBwAAAAg4LzgvMjAxOQgAAAAKMTIvMzEvMjAwNwkAAAABMPcsxoUYHNcIYkQRxhgc1wgnQ0lRLjAuSVFfQkVUQV8xWVIuKElOVkFMSUQgVElNRSBQRVJJT0QpBQAAAAAAAAAIAAAADihJbnZhbGlkIERhdGUpu5fPoxgc1wg3u9TGGBzXCBpDSVEuVFNFOjQ1MDcuSVFfRUJULkZZMjAxNAEAAABkWw0AAgAAAAU2NDg2OQEIAAAABQAAAAExAQAAAAoxNjg2NjM4Mjk0AwAAAAI3OQIAAAADMTM5BAAAAAEwBwAAAAg4LzgvMjAxOQgAAAAJMy8zMS8yMDE0CQAAAAEwU4RajRgc1wiT0C7FGBzXCB1DSVEuTllTRTpCTVkuSVFfUkRfRVhQLkZZMjAxNgEAAADGZAAAAgAAAAQ0NDc3AQgAAAAFAAAAATEBAAAACjE5NDcwMjc1MDUDAAAAAzE2MAIAAAADMTAwBAAAAAEwBwAAAAg4LzgvMjAxOQgAAAAKMTIv</t>
  </si>
  <si>
    <t>MzEvMjAxNgkAAAABMH2S3IQYHNcIhC8dxhgc1wglQ0lRLlRTRTo0NTA3LklRX0NBU0hfU1RfSU5WRVNULkZZMjAwMwEAAABkWw0AAgAAAAU3OTg4MgEIAAAABQAAAAExAQAAAAoxMTIzOTk1MTE3AwAAAAI3OQIAAAAEMTAwMgQAAAABMAcAAAAIOC84LzIwMTkIAAAACTMvMzEvMjAwMwkAAAABMKt1RIEYHNcIW+FMmxgc1wgwQ0lRLk5ZU0U6Sk5KLklRX1RPVEFMX09VVFNUQU5ESU5HX0JTX0RBVEUuRlkyMDE2AQAAAJ0hAgACAAAACDI3MDYuNTExAQQAAAAFAAAAATUBAAAACjE5NDYyNzI4MTYCAAAABTI0MTUyBgAAAAEw7Refhhgc1wj7/MTFGBzXCCpDSVEuU1dYOk5PVk4uSVFfVEVWX0VCSVREQS4yMDAwLjIwMTIvMDMvMzEBAAAAWdYFAAIAAAAINy45NzkwODQBBwAAAAUAAAABMQEAAAAKMTQ5MTcyOTQ1MgMAAAABMAIAAAAGMTAwMDMwBAAAAAEwBwAAAAkzLzMwLzIwMTIIAAAACTMvMzAvMjAxMjSDDqMYHNcIIRiuxBgc1wgcQ0lRLlNXWDpST0cuSVFfUkRfRVhQLkZZMjAxOAEAAAAkfAoAAgAAAAUxMTE5NAEIAAAABQAAAAExAQAAAAoxOTQzNTkyNjQ1AwAAAAIyOQIAAAADMTAwBAAAAAEwBwAAAAg4LzgvMjAxOQgAAAAKMTIvMzEvMjAxOAkAAAABMGsy74cYHNcI+P+lxRgc1wgoQ0lRLlNXWDpOT1ZOLklRX1RPVEFMX0RFQlRfSVNTVUVELkZZMjAxMwEAAABZ1gUAAgAAAAM2ODkBCAAAAAUAAAABMQEA</t>
  </si>
  <si>
    <t>AAAKMTcxNzMxNTg1MAMAAAADMTYwAgAAAAQyMTYxBAAAAAEwBwAAAAg4LzgvMjAxOQgAAAAKMTIvMzEvMjAxMwkAAAABMMTH4oUYHNcI7fYCxhgc1wgqQ0lRLlRTRTo0NTY4LklRX1RPVEFMX0NPTU1PTl9FUVVJVFkuRlkyMDE1AQAAADmZaQECAAAABzEzMDQwNTcBCAAAAAUAAAABMQEAAAAKMTc4NTQwMDkxOAMAAAACNzkCAAAABDEwMDYEAAAAATAHAAAACDgvOC8yMDE5CAAAAAkzLzMxLzIwMTUJAAAAATAf/OmKGBzXCGnfYMUYHNcIIkNJUS5UU0U6NDUyMy5JUV9TQUxFX1BQRV9DRi5GWTIwMTcBAAAAvHUKAAIAAAADMjk3AQgAAAAFAAAAATEBAAAACjE4NDc5MTIzMTYDAAAAAjc5AgAAAAQyMDQyBAAAAAEwBwAAAAg4LzgvMjAxOQgAAAAJMy8zMS8yMDE3CQAAAAEwXHb0iRgc1wiCO6HFGBzXCBtDSVEuTllTRTpKTkouSVFfTEFORC5GWTIwMTQBAAAAnSECAAIAAAADODMzAQgAAAAFAAAAATEBAAAACjE4Mjk1ODE5OTkDAAAAAzE2MAIAAAAEMzA5OAQAAAABMAcAAAAIOC84LzIwMTkIAAAACjEyLzI4LzIwMTQJAAAAATDtF5+GGBzXCIU4wMUYHNcIHUNJUS5OWVNFOkpOSi5JUV9DT01NT04uRlkyMDEwAQAAAJ0hAgACAAAABDMxMjABCAAAAAUAAAABMQEAAAAKMTU4ODYwMzgyMQMAAAADMTYwAgAAAAQxMTAzBAAAAAEwBwAAAAg4LzgvMjAxOQgAAAAIMS8yLzIwMTEJAAAAATBP6PSGGBzXCEXWvcUYHNcI</t>
  </si>
  <si>
    <t>K0NJUS5OWVNFOkpOSi5JUV9SRVRVUk5fQ09NTU9OX0VRVUlUWS5GWTIwMTQBAAAAnSECAAIAAAAHMjIuNzAxNQEIAAAABQAAAAExAQAAAAoxODI5NTgxOTk5AwAAAAMxNjACAAAABTMzMzIwBAAAAAEwBwAAAAg4LzgvMjAxOQgAAAAKMTIvMjgvMjAxNAkAAAABMHTgg4IYHNcIjyOZxhgc1wgiQ0lRLlRTRTo0NTAzLklRX0xFVkVSRURfRkNGLkZZMjAwOQEAAACRWA0AAgAAAAoxMzc0NDUuMTI1AQgAAAAFAAAAATEBAAAACjEzODA1Mjg0ODEDAAAAAjc5AgAAAAQ0NDIyBAAAAAEwBwAAAAg4LzgvMjAxOQgAAAAJMy8zMS8yMDA5CQAAAAEwKczyixgc1wiyvhvFGBzXCCZDSVEuVFNFOjQ1MDMuSVFfQVNTRVRfV1JJVEVET1dOLkZZMjAxMAEAAACRWA0AAgAAAAUtNDA4MgEIAAAABQAAAAExAQAAAAoxMzgwNTI4Njc0AwAAAAI3OQIAAAACMzIEAAAAATAHAAAACDgvOC8yMDE5CAAAAAkzLzMxLzIwMTAJAAAAATApzPKLGBzXCCv998QYHNcIJUNJUS5UU0U6NDUwMi5JUV9ORVRfUkVOVEFMX0VYUC5GWTIwMTQBAAAALFgNAAMAAAAAAG9SNYwYHNcIeO7FxBgc1wgkQ0lRLlRTRTo0NTAyLklRX0VCSVREQV9NQVJHSU4uRlkyMDExAQAAACxYDQACAAAABjMzLjM4MQEIAAAABQAAAAExAQAAAAoxNDg4MTI0MTkyAwAAAAI3OQIAAAAENDA0NwQAAAABMAcAAAAIOC84LzIwMTkIAAAACTMvMzEvMjAxMQkAAAABMPt3jIMY</t>
  </si>
  <si>
    <t>HNcIO0qgxhgc1wgrQ0lRLkNQU0U6Tk9WTyBCLklRX1RPVEFMX0RFQlRfRVFVSVRZLkZZMjAxMgEAAAB87wQAAgAAAAYxLjIzMDUBCAAAAAUAAAABMQEAAAAKMTcxNzg0MzUyMgMAAAACNDICAAAABDQwMzQEAAAAATAHAAAACDgvOC8yMDE5CAAAAAoxMi8zMS8yMDEyCQAAAAEw/7yQgRgc1wjAhZvGGBzXCBxDSVEuQ1BTRTpOT1ZPIEIuSVFfR1AuRlkyMDE4AQAAAHzvBAACAAAABTk0MjE0AQgAAAAFAAAAATEBAAAACjE5NDM3Mjc5NTADAAAAAjQyAgAAAAIxMAQAAAABMAcAAAAIOC84LzIwMTkIAAAACjEyLzMxLzIwMTgJAAAAATBDOX2EGBzXCOcCVMYYHNcIIENJUS5UU0U6NDU0MS5JUV9JTlZFTlRPUlkuRlkyMDEwAQAAAA4OVwACAAAACTE3NjYxLjQ0MQEIAAAABQAAAAExAQAAAAoxNDM0Mzc1MTIzAwAAAAI3OQIAAAAEMTA0MwQAAAABMAcAAAAIOC84LzIwMTkIAAAACjExLzMwLzIwMTAJAAAAATDnPdqJGBzXCNoaXMUYHNcIIkNJUS5UU0U6NDUwNy5JUV9BU1NFVF9UVVJOUy5GWTIwMDkBAAAAZFsNAAIAAAAIMC40OTY5OTEBCAAAAAUAAAABMQEAAAAKMTQ2MTEwNDYwNAMAAAACNzkCAAAABDQxNzcEAAAAATAHAAAACDgvOC8yMDE5CAAAAAkzLzMxLzIwMDkJAAAAATBiv9iDGBzXCG/FWMYYHNcIHkNJUS5UU0U6NDUwMy5JUV9JTkNfVEFYLkZZMjAxNAEAAACRWA0AAgAAAAUzMTEwMAEIAAAABQAAAAEx</t>
  </si>
  <si>
    <t>AQAAAAoxNjg0MDU2NTc2AwAAAAI3OQIAAAACNzUEAAAAATAHAAAACDgvOC8yMDE5CAAAAAkzLzMxLzIwMTQJAAAAATApzPKLGBzXCKbB/MQYHNcIGkNJUS5OWVNFOlBGRS5JUV9DSVAuRlkyMDE0AQAAAN55AgACAAAABDEyNzEBCAAAAAUAAAABMQEAAAAKMTgyOTE1NjQyOAMAAAADMTYwAgAAAAQzMDMzBAAAAAEwBwAAAAg4LzgvMjAxOQgAAAAKMTIvMzEvMjAxNAkAAAABMIt86YgYHNcI7xSaxRgc1wgqQ0lRLlRTRTo0NTIzLklRX1RPVEFMX0FTU0VUUy5GWTIwMDkuLi4uSlBZAQAAALx1CgACAAAABzExNDgxNjMBCAAAAAUAAAABMQEAAAAKMTM3NDM3Njc2MgMAAAACNzkCAAAABDEwMDcEAAAAATAHAAAACDgvOC8yMDE5CAAAAAkzLzMxLzIwMDkJAAAAATBg9aqBGBzXCDDTqcYYHNcIIENJUS5DUFNFOk5PVk8gQi5JUV9DT01NT04uRlkyMDE2AQAAAHzvBAACAAAAAzUxMAEIAAAABQAAAAExAQAAAAoxOTQzNzI3OTQ3AwAAAAI0MgIAAAAEMTEwMwQAAAABMAcAAAAIOC84LzIwMTkIAAAACjEyLzMxLzIwMTYJAAAAATBDOX2EGBzXCBV1acYYHNcILENJUS5OWVNFOlBGRS5JUV9ORVRfREVCVF9FQklUREFfQ0FQRVguRlkyMDA3AQAAAN55AgADAAAAAk5NAQgAAAAFAAAAATEBAAAACjEzMzI3MDM5MjkDAAAAAzE2MAIAAAAFMjMzMTQEAAAAATAHAAAACDgvOC8yMDE5CAAAAAoxMi8zMS8yMDA3CQAAAAEwuz+l</t>
  </si>
  <si>
    <t>ghgc1wjbEmfGGBzXCC9DSVEuVFNFOjQ1MDMuSVFfSU1QVVRfT1BFUl9MRUFTRV9JTlRfRVhQLkZZMjAxMgEAAACRWA0AAwAAAAAAKczyixgc1wjOr+nEGBzXCCFDSVEuVFNFOjQ1NDEuSVFfTklfQ09NUEFOWS5GWTIwMTEBAAAADg5XAAIAAAAEMzkwOAEIAAAABQAAAAExAQAAAAoxNTMwMjA5OTk0AwAAAAI3OQIAAAAFNDE1NzEEAAAAATAHAAAACDgvOC8yMDE5CAAAAAoxMS8zMC8yMDExCQAAAAEw5z3aiRgc1whBaGrFGBzXCCFDSVEuVFNFOjQ1NjguSVFfSU5DX0VRVUlUWS5GWTIwMTABAAAAOZlpAQMAAAAAAJyoGYsYHNcIvbhZxRgc1wgoQ0lRLk5ZU0U6UEZFLklRX1RPVEFMX0RFQlRfUkVQQUlELkZZMjAxNAEAAADeeQIAAgAAAAUtMzk2MQEIAAAABQAAAAExAQAAAAoxODI5MTU2NDI4AwAAAAMxNjACAAAABDIxNjYEAAAAATAHAAAACDgvOC8yMDE5CAAAAAoxMi8zMS8yMDE0CQAAAAEwi3zpiBgc1wj+i5DFGBzXCCFDSVEuU1dYOk5PVk4uSVFfRUJJVERBX0lOVC5GWTIwMDcBAAAAWdYFAAIAAAAJNDQuMDA4NDM4AQgAAAAFAAAAATEBAAAACjEzMTcwNjgyNDYDAAAAAzE2MAIAAAAENDE5MAQAAAABMAcAAAAIOC84LzIwMTkIAAAACjEyLzMxLzIwMDcJAAAAATB04IOCGBzXCALrfsYYHNcIKENJUS5OWVNFOlBGRS5JUV9GSVhFRF9BU1NFVF9UVVJOUy5GWTIwMTUBAAAA3nkCAAIAAAAIMy44MjcyNDgB</t>
  </si>
  <si>
    <t>CAAAAAUAAAABMQEAAAAKMTg3NTYyNDg0NQMAAAADMTYwAgAAAAQ0MDY2BAAAAAEwBwAAAAg4LzgvMjAxOQgAAAAKMTIvMzEvMjAxNQkAAAABMLs/pYIYHNcI2fyRxhgc1wgjQ0lRLkNQU0U6Tk9WTyBCLklRX09USEVSX1JFVi5GWTIwMDgBAAAAfO8EAAMAAAAAAMb03oQYHNcICOxfxhgc1wgfQ0lRLlRTRTo0NTA3LklRX1RPVEFMX0NBLkZZMjAxNAEAAABkWw0AAgAAAAYyNTMxMzABCAAAAAUAAAABMQEAAAAKMTY4NjYzODI5NAMAAAACNzkCAAAABDEwMDgEAAAAATAHAAAACDgvOC8yMDE5CAAAAAkzLzMxLzIwMTQJAAAAATBThFqNGBzXCBoVzcQYHNcIKENJUS5OWVNFOlBGRS5JUV9DVVJSRU5UX1BPUlRfREVCVC5GWTIwMDgBAAAA3nkCAAIAAAADOTM3AQgAAAAFAAAAATEBAAAACjE0MzM3NTMwMTEDAAAAAzE2MAIAAAAEMTI5NwQAAAABMAcAAAAIOC84LzIwMTkIAAAACjEyLzMxLzIwMDgJAAAAATD/6qKHGBzXCAhx2sUYHNcIL0NJUS5UU0U6NDUwNy5JUV9JTVBVVF9PUEVSX0xFQVNFX0lOVF9FWFAuRlkyMDE0AQAAAGRbDQADAAAAAABThFqNGBzXCO4pwcQYHNcIIkNJUS5DUFNFOk5PVk8gQi5JUV9EQV9TVVBQTC5GWTIwMTMBAAAAfO8EAAMAAAAAAP5ZwoQYHNcIgSw8xhgc1wgoQ0lRLkNQU0U6Tk9WTyBCLklRX0RBWVNfU0FMRVNfT1VULkZZMjAxNwEAAAB87wQAAgAAAAk2Ni4wMDc2OTUBCAAAAAUA</t>
  </si>
  <si>
    <t>AAABMQEAAAAKMTk0MzcyNzk1MwMAAAACNDICAAAABDQwNDIEAAAAATAHAAAACDgvOC8yMDE5CAAAAAoxMi8zMS8yMDE3CQAAAAEw/7yQgRgc1wh5ILjGGBzXCCFDSVEuTllTRTpKTkouSVFfSU5DX0VRVUlUWS5GWTIwMTcBAAAAnSECAAMAAAAAAEF6oYYYHNcIxZrCxRgc1wghQ0lRLk5ZU0U6Sk5KLklRX1RPVEFMX0RFQlQuRlkyMDE1AQAAAJ0hAgACAAAABTIwMTAwAQgAAAAFAAAAATEBAAAACjE4NzU1MDUyOTUDAAAAAzE2MAIAAAAENDE3MwQAAAABMAcAAAAIOC84LzIwMTkIAAAACDEvMy8yMDE2CQAAAAEw7Refhhgc1wjvFJrFGBzXCCJDSVEuU1dYOk5PVk4uSVFfREFfU1VQUExfQ0YuRlkyMDA3AQAAAFnWBQACAAAABDExMzABCAAAAAUAAAABMQEAAAAKMTMxNzA2ODI0NgMAAAADMTYwAgAAAAQyMTcxBAAAAAEwBwAAAAg4LzgvMjAxOQgAAAAKMTIvMzEvMjAwNwkAAAABMEF6oYYYHNcIQlzmxRgc1wgkQ0lRLlRTRTo0NTAyLklRX0lOQ19FUVVJVFlfQ0YuRlkyMDE4AQAAACxYDQACAAAABTMyMTk5AQgAAAAFAAAAATEBAAAACjE5Njk1MDg4NTUDAAAAAjc5AgAAAAQyMDg2BAAAAAEwBwAAAAg4LzgvMjAxOQgAAAAJMy8zMS8yMDE4CQAAAAEwb1I1jBgc1wjOr+nEGBzXCCxDSVEuTllTRTpKTkouSVFfREVCVF9FUVVJVl9PUEVSX0xFQVNFLkZZMjAxNAEAAACdIQIAAgAAAAQyNzI4AQgAAAAFAAAAATEB</t>
  </si>
  <si>
    <t>AAAACjE4Mjk1ODE5OTkDAAAAAzE2MAIAAAAFMjE2NzEEAAAAATAHAAAACDgvOC8yMDE5CAAAAAoxMi8yOC8yMDE0CQAAAAEw7Refhhgc1wiVxKrFGBzXCCNDSVEuQ1BTRTpOT1ZPIEIuSVFfTklfTUFSR0lOLkZZMjAwNwEAAAB87wQAAgAAAAcyMC4zNzI0AQgAAAAFAAAAATEBAAAACjEzMTk4OTE4MjIDAAAAAjQyAgAAAAQ0MDk0BAAAAAEwBwAAAAg4LzgvMjAxOQgAAAAKMTIvMzEvMjAwNwkAAAABMP+8kIEYHNcIO0qgxhgc1wglQ0lRLlNXWDpOT1ZOLklRX1BSRUZfRElWX09USEVSLkZZMjAxNAEAAABZ1gUAAwAAAAAAhmjBhRgc1wigGinGGBzXCCRDSVEuVFNFOjQ1MjMuSVFfQ09NTU9OX0RJVl9DRi5GWTIwMTgBAAAAvHUKAAMAAAAAAK/Y9okYHNcISGWJxRgc1wghQ0lRLlRTRTo0NTQxLklRX0VBUk5JTkdfQ08uRlkyMDE3AQAAAA4OVwACAAAABDQ3ODgBCAAAAAUAAAABMQEAAAAKMTg0NzU2ODc5OAMAAAACNzkCAAAAATcEAAAAATAHAAAACDgvOC8yMDE5CAAAAAkzLzMxLzIwMTcJAAAAATCKBfOIGBzXCCAJScUYHNcIH0NJUS5UU0U6NDUwMi5JUV9PUEVSX0lOQy5GWTIwMTUBAAAALFgNAAIAAAAGMTU2MjQ3AQgAAAAFAAAAATEBAAAACjE3OTc3ODY5NDMDAAAAAjc5AgAAAAIyMQQAAAABMAcAAAAIOC84LzIwMTkIAAAACTMvMzEvMjAxNQkAAAABMG9SNYwYHNcI0LLKxBgc1wgoQ0lRLlNXWDpOT1ZO</t>
  </si>
  <si>
    <t>LklRX1RPVEFMX0RFQlRfUkVQQUlELkZZMjAxOAEAAABZ1gUAAgAAAAQtMzY2AQgAAAAFAAAAATEBAAAACjE5NDMyNTA3MzIDAAAAAzE2MAIAAAAEMjE2NgQAAAABMAcAAAAIOC84LzIwMTkIAAAACjEyLzMxLzIwMTgJAAAAATD3LMaFGBzXCMsL98UYHNcIG0NJUS5TV1g6Tk9WTi5JUV9MQU5ELkZZMjAxNwEAAABZ1gUAAgAAAAM3MjABCAAAAAUAAAABMQEAAAAKMTk0MzI1MDcyMAMAAAADMTYwAgAAAAQzMDk4BAAAAAEwBwAAAAg4LzgvMjAxOQgAAAAKMTIvMzEvMjAxNwkAAAABMPcsxoUYHNcIWkfyxRgc1wgpQ0lRLk5ZU0U6UEZFLklRX0lOVkVTVF9TRUNVUklUWV9DRi5GWTIwMTcBAAAA3nkCAAIAAAAFLTIxOTQBCAAAAAUAAAABMQEAAAAKMTk0Nzg1NTc3OAMAAAADMTYwAgAAAAQyMDI3BAAAAAEwBwAAAAg4LzgvMjAxOQgAAAAKMTIvMzEvMjAxNwkAAAABMIt86YgYHNcIar7oxRgc1wgaQ0lRLlRTRTo0NTAzLklRX01BUktFVENBUC4BAAAAkVgNAAIAAAAOMjc2NTY2My4wMzkxOTIBBgAAAAUAAAABMQEAAAAKMTk3NDM2MjM3NgMAAAACNzkCAAAABjEwMDA1NAQAAAABMAcAAAAIOC84LzIwMTk0gw6jGBzXCDWPpMQYHNcIKENJUS5UU0U6NDUwMi5JUV9GSVhFRF9BU1NFVF9UVVJOUy5GWTIwMTABAAAALFgNAAIAAAAINC45MDAwMzMBCAAAAAUAAAABMQEAAAAKMTQ4ODEyNDQwMAMAAAACNzkCAAAABDQw</t>
  </si>
  <si>
    <t>NjYEAAAAATAHAAAACDgvOC8yMDE5CAAAAAkzLzMxLzIwMTAJAAAAATD7d4yDGBzXCIa1RcYYHNcIMUNJUS5OWVNFOkpOSi5JUV9DSEFOR0VfTkVUX1dPUktJTkdfQ0FQSVRBTC5GWTIwMTcBAAAAnSECAAIAAAAFLTMzNTMBCAAAAAUAAAABMQEAAAAKMTk0NjI3MjgyMQMAAAADMTYwAgAAAAQ0NDIxBAAAAAEwBwAAAAg4LzgvMjAxOQgAAAAKMTIvMzEvMjAxNwkAAAABMEF6oYYYHNcIcbsHxhgc1wglQ0lRLlRTRTo0NTIzLklRX0JBU0lDX0VQU19FWENMLkZZMjAxNgEAAAC8dQoAAgAAAAoxOTIuMjMyMDUxAQgAAAAFAAAAATEBAAAACjE3OTcxNTYxODgDAAAAAjc5AgAAAAQzMDY0BAAAAAEwBwAAAAg4LzgvMjAxOQgAAAAJMy8zMS8yMDE2CQAAAAEwXHb0iRgc1whkVlfFGBzXCC9DSVEuU1dYOlJPRy5JUV9UT1RBTF9PVVRTVEFORElOR19CU19EQVRFLkZZMjAxMAEAAAAkfAoAAgAAAAo4NTEuMzQ3OTM1AQQAAAAFAAAAATUBAAAACjE0OTI4MjU5NDICAAAABTI0MTUyBgAAAAEw41ukiBgc1wg+a0vFGBzXCB5DSVEuVFNFOjQ1MDIuSVFfUkFXX0lOVi5GWTIwMTABAAAALFgNAAIAAAAFMzYyNDMBCAAAAAUAAAABMQEAAAAKMTQ4ODEyNDQwMAMAAAACNzkCAAAABDMxNzEEAAAAATAHAAAACDgvOC8yMDE5CAAAAAkzLzMxLzIwMTAJAAAAATAvxheNGBzXCFp3z8QYHNcIH0NJUS5UU0U6NDU0MS5JUV9FQklUX0lO</t>
  </si>
  <si>
    <t>VC5GWTIwMTkBAAAADg5XAAIAAAAJMTEuNDI2MTUzAQgAAAAFAAAAATEBAAAACjE5NjkzMDQyNjQDAAAAAjc5AgAAAAQ0MTg5BAAAAAEwBwAAAAg4LzgvMjAxOQgAAAAJMy8zMS8yMDE5CQAAAAEwbd2ighgc1wjVc4jGGBzXCClDSVEuQ1BTRTpOT1ZPIEIuSVFfREVGX1RBWF9MSUFCX0xULkZZMjAxNQEAAAB87wQAAgAAAAE2AQgAAAAFAAAAATEBAAAACjE4NzM2OTM4NDMDAAAAAjQyAgAAAAQxMDI3BAAAAAEwBwAAAAg4LzgvMjAxOQgAAAAKMTIvMzEvMjAxNQkAAAABMEM5fYQYHNcIAfFAxhgc1wgfQ0lRLlRTRTo0NTA3LklRX09QRVJfSU5DLkZZMjAwNQEAAABkWw0AAgAAAAUyODcyOQEIAAAABQAAAAExAQAAAAkzMTk3NTU0MTgDAAAAAjc5AgAAAAIyMQQAAAABMAcAAAAIOC84LzIwMTkIAAAACTMvMzEvMjAwNQkAAAABML1XrYEYHNcIAghUmxgc1wgjQ0lRLlRTRTo0NTAyLklRX0RJTFVUX1dFSUdIVC5GWTIwMTgBAAAALFgNAAIAAAAHNzg2LjcwNwBvUjWMGBzXCEl07sQYHNcIIENJUS5UU0U6NDUwMi5JUV9GVUxMX1RJTUUuRlkyMDA5AQAAACxYDQACAAAABTE5MzYyALpjFY0YHNcIeO7FxBgc1wgYQ0lRLlNXWDpST0cuSVFfRlguRlkyMDE4AQAAACR8CgACAAAABC0xMzEBCAAAAAUAAAABMQEAAAAKMTk0MzU5MjY0NQMAAAACMjkCAAAABDIxNDQEAAAAATAHAAAACDgvOC8yMDE5CAAAAAoxMi8zMS8y</t>
  </si>
  <si>
    <t>MDE4CQAAAAEwazLvhxgc1wgMd5zFGBzXCDlDSVEuVFNFOjQ1MjMuSVFfQ1VTVE9NX0JFVEEuLTEwNFcuMjAxNC8wMy8zMS4uXk4yMjUuSlBZLkgBAAAAvHUKAAIAAAAQMC4zNzE4NjM3NjUyNDQ0MQC7l8+jGBzXCFUyy8YYHNcIKENJUS5UU0U6NDUwMi5JUV9UT1RBTF9ESVZfUEFJRF9DRi5GWTIwMTIBAAAALFgNAAIAAAAHLTE0MjAxMwEIAAAABQAAAAExAQAAAAoxNTU0MzM3MTU2AwAAAAI3OQIAAAAEMjAyMgQAAAABMAcAAAAIOC84LzIwMTkIAAAACTMvMzEvMjAxMgkAAAABMC/GF40YHNcI/CAexRgc1wgmQ0lRLlNXWDpST0cuSVFfTkVUX0lOVEVSRVNUX0VYUC5GWTIwMTUBAAAAJHwKAAIAAAAELTg1OQEIAAAABQAAAAExAQAAAAoxODI2MDkxMzYzAwAAAAIyOQIAAAADMzY4BAAAAAEwBwAAAAg4LzgvMjAxOQgAAAAKMTIvMzEvMjAxNQkAAAABMGsy74cYHNcIVtmexRgc1wgkQ0lRLk5ZU0U6Sk5KLklRX1VOTEVWRVJFRF9GQ0YuRlkyMDA4AQAAAJ0hAgACAAAACDkzMDYuNjI1AQgAAAAFAAAAATEBAAAACjE1ODI3ODg3ODQDAAAAAzE2MAIAAAAENDQyMwQAAAABMAcAAAAIOC84LzIwMTkIAAAACjEyLzI4LzIwMDgJAAAAATBP6PSGGBzXCKy1eMUYHNcIJENJUS5OWVNFOkJNWS5JUV9DQVNIX0lOVEVSRVNULkZZMjAxOAEAAADGZAAAAgAAAAMyMTIBCAAAAAUAAAABMQEAAAAKMTk0NzAyNzQ4OAMAAAAD</t>
  </si>
  <si>
    <t>MTYwAgAAAAQzMDI4BAAAAAEwBwAAAAg4LzgvMjAxOQgAAAAKMTIvMzEvMjAxOAkAAAABMH2S3IQYHNcIZUEwxhgc1wgqQ0lRLlRTRTo0NTAyLklRX0NVUlJFTlRfUE9SVF9MRUFTRVMuRlkyMDE4AQAAACxYDQACAAAABDIxMjcBCAAAAAUAAAABMQEAAAAKMTk2OTUwODg1NQMAAAACNzkCAAAABDEwOTAEAAAAATAHAAAACDgvOC8yMDE5CAAAAAkzLzMxLzIwMTgJAAAAATBvUjWMGBzXCCX0VMUYHNcIJkNJUS5UU0U6NDUwMi5JUV9MVF9ERUJUX0NBUElUQUwuRlkyMDA5AQAAACxYDQACAAAABjAuODU2OQEIAAAABQAAAAExAQAAAAoxNDg4MTI0MzY3AwAAAAI3OQIAAAAENDE4NwQAAAABMAcAAAAIOC84LzIwMTkIAAAACTMvMzEvMjAwOQkAAAABMPt3jIMYHNcIR05ixhgc1wgdQ0lRLlRTRTo0NTAyLklRX0NPTU1PTi5GWTIwMTUBAAAALFgNAAIAAAAFNjQwNDQBCAAAAAUAAAABMQEAAAAKMTc5Nzc4Njk0MwMAAAACNzkCAAAABDExMDMEAAAAATAHAAAACDgvOC8yMDE5CAAAAAkzLzMxLzIwMTUJAAAAATBvUjWMGBzXCO4pwcQYHNcIIUNJUS5UU0U6NDUwMy5JUV9DQVNIX1RBWEVTLkZZMjAxNQEAAACRWA0AAgAAAAU2ODI1MQEIAAAABQAAAAExAQAAAAoxNzQzNTE5MzA5AwAAAAI3OQIAAAAEMzA1MwQAAAABMAcAAAAIOC84LzIwMTkIAAAACTMvMzEvMjAxNQkAAAABMOJXxIwYHNcIlkoGxRgc1wgaQ0lRLlRT</t>
  </si>
  <si>
    <t>RTo0NTA3LklRX0VCVC5GWTIwMTIBAAAAZFsNAAIAAAAFNDE0OTMBCAAAAAUAAAABMQEAAAAKMTU1NDk1MDY3NQMAAAACNzkCAAAAAzEzOQQAAAABMAcAAAAIOC84LzIwMTkIAAAACTMvMzEvMjAxMgkAAAABMJVmw40YHNcIWnfPxBgc1wgfQ0lRLlNXWDpST0cuSVFfVE9UQUxfUkVWLkZZMjAxMQEAAAAkfAoAAgAAAAU0NDExMwEIAAAABQAAAAExAQAAAAoxNjE5Njg1NTM0AwAAAAIyOQIAAAACMjgEAAAAATAHAAAACDgvOC8yMDE5CAAAAAoxMi8zMS8yMDExCQAAAAEw41ukiBgc1wiAU3bFGBzXCC1DSVEuTllTRTpCTVkuSVFfT1RIRVJfSU5WRVNUX0FDVF9TVVBQTC5GWTIwMTgBAAAAxmQAAAMAAAAAAH2S3IQYHNcIR05ixhgc1wgfQ0lRLi5JUV9PVEhFUl9JTlZFU1RfQUNUX1NVUFBMLgUAAAABAAAACAAAABQoSW52YWxpZCBJZGVudGlmaWVyKbaA3asYHNcItoDdqxgc1wgdQ0lRLlRTRTo0NTY4LklRX0VCSVREQS5GWTIwMTcBAAAAOZlpAQIAAAAGMTM2MzAyAQgAAAAFAAAAATEBAAAACjE4NDc2NjcxNzEDAAAAAjc5AgAAAAQ0MDUxBAAAAAEwBwAAAAg4LzgvMjAxOQgAAAAJMy8zMS8yMDE3CQAAAAEwH/zpihgc1whUbizFGBzXCChDSVEuVFNFOjQ1NDEuSVFfTUlOT1JJVFlfSU5URVJFU1QuRlkyMDA4AQAAAA4OVwADAAAAAACv2PaJGBzXCL24WcUYHNcIIkNJUS5OWVNFOlBGRS5JUV9TQUxFX1BQRV9D</t>
  </si>
  <si>
    <t>Ri5GWTIwMTMBAAAA3nkCAAMAAAAAAP/qoocYHNcI/ouQxRgc1wgeQ0lRLk5ZU0U6Qk1ZLklRX1NUX0RFQlQuRlkyMDE2AQAAAMZkAAACAAAAAzI0MwEIAAAABQAAAAExAQAAAAoxOTQ3MDI3NTA1AwAAAAMxNjACAAAABDEwNDYEAAAAATAHAAAACDgvOC8yMDE5CAAAAAoxMi8zMS8yMDE2CQAAAAEwfZLchBgc1wjLC/fFGBzXCCFDSVEuVFNFOjQ1MDIuSVFfTkVUX0NIQU5HRS5GWTIwMTIBAAAALFgNAAIAAAAHLTQxODQ2MwEIAAAABQAAAAExAQAAAAoxNTU0MzM3MTU2AwAAAAI3OQIAAAAEMjA5MwQAAAABMAcAAAAIOC84LzIwMTkIAAAACTMvMzEvMjAxMgkAAAABMC/GF40YHNcIMYnixBgc1wgiQ0lRLlRTRTo0NTIzLklRX1NBTEVfUFBFX0NGLkZZMjAxMQEAAAC8dQoAAwAAAAAAH5v7iRgc1wgElTPFGBzXCCRDSVEuTllTRTpKTkouSVFfSU1QQUlSTUVOVF9HVy5GWTIwMTgBAAAAnSECAAMAAAAAAEF6oYYYHNcIq6zVxRgc1wggQ0lRLkNQU0U6Tk9WTyBCLklRX0NPTU1PTi5GWTIwMDcBAAAAfO8EAAIAAAADNjQ3AQgAAAAFAAAAATEBAAAACjEzMTk4OTE4MjIDAAAAAjQyAgAAAAQxMTAzBAAAAAEwBwAAAAg4LzgvMjAxOQgAAAAKMTIvMzEvMjAwNwkAAAABMH2S3IQYHNcI3QgWxhgc1wgoQ0lRLkNQU0U6Tk9WTyBCLklRX0JBU0lDX0VQU19FWENMLkZZMjAxOAEAAAB87wQAAgAAAAkxNS45NjQ2MDIBCAAA</t>
  </si>
  <si>
    <t>AAUAAAABMQEAAAAKMTk0MzcyNzk1MAMAAAACNDICAAAABDMwNjQEAAAAATAHAAAACDgvOC8yMDE5CAAAAAoxMi8zMS8yMDE4CQAAAAEwQzl9hBgc1wgAZVbGGBzXCCpDSVEuQ1BTRTpOT1ZPIEIuSVFfVE9UQUxfUkVWLkZZMjAxNC4uLi5KUFkBAAAAfO8EAAIAAAANMTcyOTI2NC4zNzYxNAEIAAAABQAAAAExAQAAAAoxODI3MTcxNTIxAwAAAAI3OQIAAAACMjgEAAAAATAHAAAACDgvOC8yMDE5CAAAAAoxMi8zMS8yMDE0CQAAAAEw/7yQgRgc1whgqcHGGBzXCDxDSVEuQ1BTRTpOT1ZPIEIuSVFfQ1VTVE9NX0JFVEEuLTEwNFcuMjAxMS8xMi8zMS4uXk4yMjUuSlBZLkgBAAAAfO8EAAIAAAAQMC44NzU2ODY4Njg3MjU2MgDY+dGjGBzXCDe71MYYHNcIJkNJUS5TV1g6Tk9WTi5JUV9QRVJJT0RMRU5HVEhfSVMuRlkyMDE0AQAAAFnWBQABAAAAAjEyAPcsxoUYHNcIVtmexRgc1wgoQ0lRLk5ZU0U6Qk1ZLklRX1RPVEFMX0RFQlQuRlkyMDEyLi4uLkpQWQEAAADGZAAAAgAAAAk2Mzk1NDQuMDMBCAAAAAUAAAABMQEAAAAKMTcxODk0MDY2NgMAAAACNzkCAAAABDQxNzMEAAAAATAHAAAACDgvOC8yMDE5CAAAAAoxMi8zMS8yMDEyCQAAAAEwvVetgRgc1wiuC8TGGBzXCCtDSVEuU1dYOlJPRy5JUV9ERUJUX0VRVUlWX09QRVJfTEVBU0UuRlkyMDE1AQAAACR8CgACAAAABDM0MjQBCAAAAAUAAAABMQEAAAAKMTgyNjA5</t>
  </si>
  <si>
    <t>MTM2MwMAAAACMjkCAAAABTIxNjcxBAAAAAEwBwAAAAg4LzgvMjAxOQgAAAAKMTIvMzEvMjAxNQkAAAABMGsy74cYHNcID3S7xRgc1wgkQ0lRLlRTRTo0NTY4LklRX0VRVUlUWV9NRVRIT0QuRlkyMDExAQAAADmZaQEDAAAAAADvChyLGBzXCPkj/8QYHNcIKkNJUS5DUFNFOk5PVk8gQi5JUV9UT1RBTF9SRVYuRlkyMDE3Li4uLkpQWQEAAAB87wQAAgAAAA0yMDI4OTY3Ljg1NjQ1AQgAAAAFAAAAATEBAAAACjE5NDM3Mjc5NTMDAAAAAjc5AgAAAAIyOAQAAAABMAcAAAAIOC84LzIwMTkIAAAACjEyLzMxLzIwMTcJAAAAATD/vJCBGBzXCK4LxMYYHNcIJENJUS5UU0U6NDUwMy5JUV9FQklUREFfTUFSR0lOLkZZMjAwOQEAAACRWA0AAgAAAAczMC4xMDg2AQgAAAAFAAAAATEBAAAACjEzODA1Mjg0ODEDAAAAAjc5AgAAAAQ0MDQ3BAAAAAEwBwAAAAg4LzgvMjAxOQgAAAAJMy8zMS8yMDA5CQAAAAEwNdqOgxgc1wi9iHzGGBzXCCVDSVEuVFNFOjQ1NDEuSVFfQ0FQSVRBTF9MRUFTRVMuRlkyMDE0AQAAAA4OVwACAAAABDE2MTYBCAAAAAUAAAABMQEAAAAKMTY4NjYzNzgyNQMAAAACNzkCAAAABDExODMEAAAAATAHAAAACDgvOC8yMDE5CAAAAAkzLzMxLzIwMTQJAAAAATDnPdqJGBzXCNoaXMUYHNcIJkNJUS5UU0U6NDUyMy5JUV9FRkZFQ1RfVEFYX1JBVEUuRlkyMDE5AQAAALx1CgACAAAABzI1LjY3ODgBCAAAAAUA</t>
  </si>
  <si>
    <t>AAABMQEAAAAKMTk2OTE1NDcyMAMAAAACNzkCAAAABDQzNzYEAAAAATAHAAAACDgvOC8yMDE5CAAAAAkzLzMxLzIwMTkJAAAAATCv2PaJGBzXCOqRUsUYHNcIHUNJUS5TV1g6Uk9HLklRX1dJUF9JTlYuRlkyMDA3AQAAACR8CgACAAAABDExNjgBCAAAAAUAAAABMQEAAAAKMTA0MTI4MzM2MgMAAAACMjkCAAAABDMyMTkEAAAAATAHAAAACDgvOC8yMDE5CAAAAAoxMi8zMS8yMDA3CQAAAAEwqGf1iBgc1wjPLG/FGBzXCCNDSVEuVFNFOjQ1MDIuSVFfQkFTSUNfV0VJR0hULkZZMjAxNQEAAAAsWA0AAgAAAAc3ODYuMzkxAG9SNYwYHNcISXTuxBgc1wgnQ0lRLlRTRTo0NTA3LklRX0NIQU5HRV9JTlZFTlRPUlkuRlkyMDA3AQAAAGRbDQACAAAABS01MTk4AQgAAAAFAAAAATEBAAAACTY1OTc2MzE5NQMAAAACNzkCAAAABDIwOTkEAAAAATAHAAAACDgvOC8yMDE5CAAAAAkzLzMxLzIwMDcJAAAAATCrdUSBGBzXCGFYQ5sYHNcILkNJUS5OWVNFOkpOSi5JUV9NSU5PUklUWV9JTlRFUkVTVF9UT1RBTC5GWTIwMTgBAAAAnSECAAMAAAAAAEF6oYYYHNcIGOjQxRgc1wgiQ0lRLlRTRTo0NTA3LklRX0FEVkVSVElTSU5HLkZZMjAwOQEAAABkWw0AAwAAAAAAlWbDjRgc1wgPntbEGBzXCCVDSVEuVFNFOjQ1MjMuSVFfU1BFQ0lBTF9ESVZfQ0YuRlkyMDExAQAAALx1CgADAAAAAAAfm/uJGBzXCGRWV8UYHNcIJENJUS5TV1g6</t>
  </si>
  <si>
    <t>Uk9HLklRX09USEVSX09QRVJfQUNULkZZMjAwNwEAAAAkfAoAAgAAAAMyMDcBCAAAAAUAAAABMQEAAAAKMTA0MTI4MzM2MgMAAAACMjkCAAAABDIwNDcEAAAAATAHAAAACDgvOC8yMDE5CAAAAAoxMi8zMS8yMDA3CQAAAAEw41ukiBgc1wgj67HFGBzXCBtDSVEuVFNFOjQ1MDMuSVFfTEFORC5GWTIwMTkBAAAAkVgNAAMAAAAAAOJXxIwYHNcIJYYBxRgc1wgqQ0lRLlRTRTo0NTIzLklRX1RPVEFMX0FTU0VUUy5GWTIwMTUuLi4uSlBZAQAAALx1CgACAAAABzEwNTM4MTgBCAAAAAUAAAABMQEAAAAKMTc0Mzg1OTM4OAMAAAACNzkCAAAABDEwMDcEAAAAATAHAAAACDgvOC8yMDE5CAAAAAkzLzMxLzIwMTUJAAAAATBg9aqBGBzXCO/kvMYYHNcIKkNJUS5UU0U6NDU0MS5JUV9UT1RBTF9BU1NFVFMuRlkyMDE5Li4uLkpQWQEAAAAODlcAAgAAAAYzMDY4MzgBCAAAAAUAAAABMQEAAAAKMTk2OTMwNDI2NAMAAAACNzkCAAAABDEwMDcEAAAAATAHAAAACDgvOC8yMDE5CAAAAAkzLzMxLzIwMTkJAAAAATBg9aqBGBzXCE41rMYYHNcIKkNJUS5DUFNFOk5PVk8gQi5JUV9FQklUREFfQ0FQRVhfSU5ULkZZMjAxNAEAAAB87wQAAgAAAAo4NzAuMTc5NDg3AQgAAAAFAAAAATEBAAAACjE4MjcxNzE1MjEDAAAAAjQyAgAAAAQ0MTkxBAAAAAEwBwAAAAg4LzgvMjAxOQgAAAAKMTIvMzEvMjAxNAkAAAABMP+8kIEYHNcInxGGxhgc</t>
  </si>
  <si>
    <t>1wggQ0lRLlRTRTo0NTAzLklRX0lOVkVOVE9SWS5GWTIwMTkBAAAAkVgNAAIAAAAGMTUxNTExAQgAAAAFAAAAATEBAAAACjE5Njg5OTc5NTUDAAAAAjc5AgAAAAQxMDQzBAAAAAEwBwAAAAg4LzgvMjAxOQgAAAAJMy8zMS8yMDE5CQAAAAEw4lfEjBgc1wjwHT3FGBzXCChDSVEuVFNFOjQ1NjguSVFfVE9UQUxfRElWX1BBSURfQ0YuRlkyMDA5AQAAADmZaQECAAAABi01MzI5MgEIAAAABQAAAAExAQAAAAoxNDYwOTE5NzM2AwAAAAI3OQIAAAAEMjAyMgQAAAABMAcAAAAIOC84LzIwMTkIAAAACTMvMzEvMjAwOQkAAAABMJyoGYsYHNcIszUSxRgc1wgdQ0lRLlRTRTo0NTAyLklRX0dBX0VYUC5GWTIwMTcBAAAALFgNAAMAAAAAAG9SNYwYHNcIeO7FxBgc1wgjQ0lRLlRTRTo0NTA3LklRX1BFX0VYQ0wuLjIwMTEvMDMvMzEBAAAAZFsNAAIAAAAJMTcuODUyOTc4AQcAAAAFAAAAATEBAAAACjE0Mjk4MzExNzgDAAAAATACAAAABjEwMDAyNwQAAAABMAcAAAAJMy8zMS8yMDExCAAAAAkzLzMxLzIwMTGZU5eiGBzXCFx6sMQYHNcIJENJUS5UU0U6NDUwNy5JUV9DVVJSRU5DWV9HQUlOLkZZMjAxMgEAAABkWw0AAwAAAAAAlWbDjRgc1wh47sXEGBzXCCtDSVEuVFNFOjQ1MjMuSVFfTUlOT1JJVFlfSU5URVJFU1RfSVMuRlkyMDExAQAAALx1CgACAAAABC0zODgBCAAAAAUAAAABMQEAAAAKMTQ3MzMzNDgyNQMAAAACNzkC</t>
  </si>
  <si>
    <t>AAAAAjgzBAAAAAEwBwAAAAg4LzgvMjAxOQgAAAAJMy8zMS8yMDExCQAAAAEwH5v7iRgc1wj4/6XFGBzXCCRDSVEuVFNFOjQ1MjMuSVFfVU5MRVZFUkVEX0ZDRi5GWTIwMTMBAAAAvHUKAAIAAAAJNDcwOTEuMzc1AQgAAAAFAAAAATEBAAAACjE2MjM4MzQxODcDAAAAAjc5AgAAAAQ0NDIzBAAAAAEwBwAAAAg4LzgvMjAxOQgAAAAJMy8zMS8yMDEzCQAAAAEwH5v7iRgc1wiNRETFGBzXCCFDSVEuVFNFOjQ1NjguSVFfVE9UQUxfREVCVC5GWTIwMTIBAAAAOZlpAQIAAAAGMjc1MDc5AQgAAAAFAAAAATEBAAAACjE1NTUwOTM0NDcDAAAAAjc5AgAAAAQ0MTczBAAAAAEwBwAAAAg4LzgvMjAxOQgAAAAJMy8zMS8yMDEyCQAAAAEw7wocixgc1wiV0w/FGBzXCCtDSVEuVFNFOjQ1NjguSVFfTUlOT1JJVFlfSU5URVJFU1RfQ0YuRlkyMDE3AQAAADmZaQEDAAAAAAAf/OmKGBzXCPOXFMUYHNcIGUNJUS5OWVNFOlBGRS5JUV9BRS5GWTIwMDcBAAAA3nkCAAIAAAAEMjMyMQEIAAAABQAAAAExAQAAAAoxMzMyNzAzOTI5AwAAAAMxNjACAAAABDEwMTYEAAAAATAHAAAACDgvOC8yMDE5CAAAAAoxMi8zMS8yMDA3CQAAAAEwazLvhxgc1wh8TbTFGBzXCB9DSVEuVFNFOjQ1MDIuSVFfQlZfU0hBUkUuRlkyMDE1AQAAACxYDQACAAAACzI3MTkuMjM3MDkxAQgAAAAFAAAAATEBAAAACjE3OTc3ODY5NDMDAAAAAjc5AgAAAAQ0MDIw</t>
  </si>
  <si>
    <t>BAAAAAEwBwAAAAg4LzgvMjAxOQgAAAAJMy8zMS8yMDE1CQAAAAEwb1I1jBgc1whBaGrFGBzXCCRDSVEuTllTRTpKTkouSVFfQ0FTSF9JTlRFUkVTVC5GWTIwMTIBAAAAnSECAAIAAAADNTAxAQgAAAAFAAAAATEBAAAACjE3MjA1NzY4NjcDAAAAAzE2MAIAAAAEMzAyOAQAAAABMAcAAAAIOC84LzIwMTkIAAAACjEyLzMwLzIwMTIJAAAAATBsSveGGBzXCBH648UYHNcIKkNJUS5UU0U6NDUyMy5JUV9PVEhFUl9VTlVTVUFMX1NVUFBMLkZZMjAxOQEAAAC8dQoAAwAAAAAAr9j2iRgc1whX4kHFGBzXCCFDSVEuVFNFOjQ1MjMuSVFfQ0FTSF9GSU5BTi5GWTIwMDkBAAAAvHUKAAIAAAAGLTMwOTY3AQgAAAAFAAAAATEBAAAACjEzNzQzNzY3NjIDAAAAAjc5AgAAAAQyMDA0BAAAAAEwBwAAAAg4LzgvMjAxOQgAAAAJMy8zMS8yMDA5CQAAAAEwH5v7iRgc1wgl9FTFGBzXCCFDSVEuVFNFOjQ1MjMuSVFfSU5DX0VRVUlUWS5GWTIwMTQBAAAAvHUKAAMAAAAAAB+b+4kYHNcIxqNlxRgc1wghQ0lRLlRTRTo0NTIzLklRX1RPVEFMX0xJQUIuRlkyMDE0AQAAALx1CgACAAAABjQzNDU1OQEIAAAABQAAAAExAQAAAAoxNjg0Mzc0ODQwAwAAAAI3OQIAAAAEMTI3NgQAAAABMAcAAAAIOC84LzIwMTkIAAAACTMvMzEvMjAxNAkAAAABMFx29IkYHNcIJfRUxRgc1wguQ0lRLlRTRTo0NTAzLklRX1RPVEFMX0RFQlRfRUJJVERBX0NB</t>
  </si>
  <si>
    <t>UEVYLkZZMjAxNQEAAACRWA0AAgAAAAcwLjAwNDAzAQgAAAAFAAAAATEBAAAACjE3NDM1MTkzMDkDAAAAAjc5AgAAAAUyMzMxMwQAAAABMAcAAAAIOC84LzIwMTkIAAAACTMvMzEvMjAxNQkAAAABMDXajoMYHNcIR05ixhgc1wgfQ0lRLlNXWDpOT1ZOLklRX1RPVEFMX0NBLkZZMjAwOQEAAABZ1gUAAgAAAAUzMzY5MQEIAAAABQAAAAExAQAAAAoxNDkxNzI4NDg2AwAAAAMxNjACAAAABDEwMDgEAAAAATAHAAAACDgvOC8yMDE5CAAAAAoxMi8zMS8yMDA5CQAAAAEwxMfihRgc1wi0l+HFGBzXCCRDSVEuVFNFOjQ1NjguSVFfRUJJVERBX01BUkdJTi5GWTIwMDkBAAAAOZlpAQIAAAAGNTkuNTE2AQgAAAAFAAAAATEBAAAACjE0NjA5MTk3MzYDAAAAAjc5AgAAAAQ0MDQ3BAAAAAEwBwAAAAg4LzgvMjAxOQgAAAAJMy8zMS8yMDA5CQAAAAEwNdqOgxgc1wg9TYHGGBzXCClDSVEuQ1BTRTpOT1ZPIEIuSVFfTE9BTlNfUkVDRUlWX0xULkZZMjAwOQEAAAB87wQAAwAAAAAAtfe/hBgc1wi1kR/GGBzXCDxDSVEuQ1BTRTpOT1ZPIEIuSVFfQ1VTVE9NX0JFVEEuLTEwNFcuMjAxNy8xMi8zMS4uXk4yMjUuSlBZLkgBAAAAfO8EAAIAAAARMC45MDI5MzQ4NjkyODYzODMA2PnRoxgc1wg3u9TGGBzXCBtDSVEuTllTRTpKTkouSVFfRUJJVC5GWTIwMDkBAAAAnSECAAIAAAAFMTY3NzYBCAAAAAUAAAABMQEAAAAKMTUyMzM5NDgy</t>
  </si>
  <si>
    <t>NwMAAAADMTYwAgAAAAM0MDAEAAAAATAHAAAACDgvOC8yMDE5CAAAAAgxLzMvMjAxMAkAAAABME/o9IYYHNcI94ivxRgc1wgoQ0lRLlNXWDpOT1ZOLklRX1RPVEFMX0RFQlQuRlkyMDE2Li4uLkpQWQEAAABZ1gUAAgAAAAkyNzc4ODgzLjUBCAAAAAUAAAABMQEAAAAKMTk0MzI1MDczNwMAAAACNzkCAAAABDQxNzMEAAAAATAHAAAACDgvOC8yMDE5CAAAAAoxMi8zMS8yMDE2CQAAAAEwvVetgRgc1wjv5LzGGBzXCCBDSVEuVFNFOjQ1MjMuSVFfUEFSVF9USU1FLkZZMjAxNQEAAAC8dQoAAwAAAAAAXHb0iRgc1wj3iK/FGBzXCCVDSVEuVFNFOjQ1NjguSVFfREFZU19TQUxFU19PVVQuRlkyMDEzAQAAADmZaQECAAAACDg0LjUyNTk3AQgAAAAFAAAAATEBAAAACjE2MjM4MzQxMjMDAAAAAjc5AgAAAAQ0MDQyBAAAAAEwBwAAAAg4LzgvMjAxOQgAAAAJMy8zMS8yMDEzCQAAAAEw8Znlghgc1wg9TYHGGBzXCClDSVEuVFNFOjQ1NjguSVFfREFZU19JTlZFTlRPUllfT1VULkZZMjAxOAEAAAA5mWkBAgAAAAkxNzEuNzk0NTUBCAAAAAUAAAABMQEAAAAKMTg5MzgwNTk5OQMAAAACNzkCAAAABDQwMzUEAAAAATAHAAAACDgvOC8yMDE5CAAAAAkzLzMxLzIwMTgJAAAAATDxmeWCGBzXCNCbcMYYHNcIJkNJUS5OWVNFOlBGRS5JUV9DQVNIX0NPTlZFUlNJT04uRlkyMDE1AQAAAN55AgACAAAACjIwNy42MjE4NTUBCAAAAAUA</t>
  </si>
  <si>
    <t>AAABMQEAAAAKMTg3NTYyNDg0NQMAAAADMTYwAgAAAAQ0MTg0BAAAAAEwBwAAAAg4LzgvMjAxOQgAAAAKMTIvMzEvMjAxNQkAAAABMLs/pYIYHNcI5+edxhgc1wgwQ0lRLlRTRTo0NTIzLklRX1RPVEFMX09VVFNUQU5ESU5HX0JTX0RBVEUuRlkyMDE0AQAAALx1CgACAAAACjI4NS4yNTk1MDEBBAAAAAUAAAABNQEAAAAKMTY4NDM3NDg0MAIAAAAFMjQxNTIGAAAAATBcdvSJGBzXCM8sb8UYHNcIJUNJUS5OWVNFOkJNWS5JUV9TUEVDSUFMX0RJVl9DRi5GWTIwMTABAAAAxmQAAAMAAAAAAIn3jIUYHNcIkKn0xRgc1wgmQ0lRLlRTRTo0NTQxLklRX0NBU0hfQUNRVUlSRV9DRi5GWTIwMTMBAAAADg5XAAIAAAACMzMBCAAAAAUAAAABMQEAAAAKMTYyMzgzNDIxMgMAAAACNzkCAAAABDIwNTcEAAAAATAHAAAACDgvOC8yMDE5CAAAAAkzLzMxLzIwMTMJAAAAATDnPdqJGBzXCLSX4cUYHNcIJkNJUS5UU0U6NDUwNy5JUV9DQVNIX0NPTlZFUlNJT04uRlkyMDA0AQAAAGRbDQACAAAACTI0MS4xMDQzMwEIAAAABQAAAAExAQAAAAkxODYxNzIxNjQDAAAAAjc5AgAAAAQ0MTg0BAAAAAEwBwAAAAg4LzgvMjAxOQgAAAAJMy8zMS8yMDA0CQAAAAEwq3VEgRgc1whhWEObGBzXCCBDSVEuU1dYOlJPRy5JUV9DQVNIX0VRVUlWLkZZMjAxMQEAAAAkfAoAAgAAAAQzODU0AQgAAAAFAAAAATEBAAAACjE2MTk2ODU1MzQDAAAAAjI5</t>
  </si>
  <si>
    <t>AgAAAAQxMDk2BAAAAAEwBwAAAAg4LzgvMjAxOQgAAAAKMTIvMzEvMjAxMQkAAAABMBW+pogYHNcIVWKoxRgc1wggQ0lRLlRTRTo0NTAzLklRX1NHQV9TVVBQTC5GWTIwMTEBAAAAkVgNAAIAAAAGMzIxNDY4AQgAAAAFAAAAATEBAAAACjE2Mzk1MzE1MTUDAAAAAjc5AgAAAAMxMDIEAAAAATAHAAAACDgvOC8yMDE5CAAAAAkzLzMxLzIwMTEJAAAAATApzPKLGBzXCHfZ0cQYHNcIJkNJUS5UU0U6NDUwNy5JUV9BU1NFVF9XUklURURPV04uRlkyMDE4AQAAAGRbDQACAAAABC01MTkBCAAAAAUAAAABMQEAAAAKMTg5NDA4NDc4MgMAAAACNzkCAAAAAjMyBAAAAAEwBwAAAAg4LzgvMjAxOQgAAAAJMy8zMS8yMDE4CQAAAAEwf+ZcjRgc1wjQssrEGBzXCCZDSVEuVFNFOjQ1MDIuSVFfU0FMRVNfTUFSS0VUSU5HLkZZMjAxMAEAAAAsWA0AAwAAAAAAL8YXjRgc1whJdO7EGBzXCCNDSVEuVFNFOjQ1MjMuSVFfVE9UQUxfUkVDRUlWLkZZMjAxMgEAAAC8dQoAAgAAAAYxOTcwMDMBCAAAAAUAAAABMQEAAAAKMTU1MzIzOTc0MQMAAAACNzkCAAAABDEwMDEEAAAAATAHAAAACDgvOC8yMDE5CAAAAAkzLzMxLzIwMTIJAAAAATAfm/uJGBzXCFjcf8UYHNcIJkNJUS5TV1g6Tk9WTi5JUV9FRkZFQ1RfVEFYX1JBVEUuRlkyMDE0AQAAAFnWBQACAAAABzEyLjU4OTYBCAAAAAUAAAABMQEAAAAKMTgyNTUzOTIzMQMAAAADMTYwAgAA</t>
  </si>
  <si>
    <t>AAQ0Mzc2BAAAAAEwBwAAAAg4LzgvMjAxOQgAAAAKMTIvMzEvMjAxNAkAAAABMIZowYUYHNcI+/zExRgc1wgfQ0lRLlRTRTo0NTAyLklRX0VCSVRfSU5ULkZZMjAxMgEAAAAsWA0AAgAAAAoxNDAuNzQ3MjExAQgAAAAFAAAAATEBAAAACjE1NTQzMzcxNTYDAAAAAjc5AgAAAAQ0MTg5BAAAAAEwBwAAAAg4LzgvMjAxOQgAAAAJMy8zMS8yMDEyCQAAAAEw+3eMgxgc1wjnAlTGGBzXCChDSVEuQ1BTRTpOT1ZPIEIuSVFfQkFTSUNfRVBTX0lOQ0wuRlkyMDE1AQAAAHzvBAACAAAACTEzLjU1Nzc3MQEIAAAABQAAAAExAQAAAAoxODczNjkzODQzAwAAAAI0MgIAAAABOQQAAAABMAcAAAAIOC84LzIwMTkIAAAACjEyLzMxLzIwMTUJAAAAATBDOX2EGBzXCIEsPMYYHNcIGUNJUS5OWVNFOkJNWS5JUV9OSS5GWTIwMTEBAAAAxmQAAAIAAAAEMzcwOQEIAAAABQAAAAExAQAAAAoxNjU4MzE1Mzg4AwAAAAMxNjACAAAAAjE1BAAAAAEwBwAAAAg4LzgvMjAxOQgAAAAKMTIvMzEvMjAxMQkAAAABMIn3jIUYHNcIfrgmxhgc1wgZQ0lRLk5ZU0U6Qk1ZLklRX0RPLkZZMjAxNwEAAADGZAAAAwAAAAAAfZLchBgc1whiRBHGGBzXCCRDSVEuVFNFOjQ1NjguSVFfSU1QQUlSTUVOVF9HVy5GWTIwMTMBAAAAOZlpAQMAAAAAAO8KHIsYHNcIBJUzxRgc1wgfQ0lRLlRTRTo0NTIzLklRX0FSX1RVUk5TLkZZMjAxNQEAAAC8dQoAAgAAAAgz</t>
  </si>
  <si>
    <t>LjE1MDA3OQEIAAAABQAAAAExAQAAAAoxNzQzODU5Mzg4AwAAAAI3OQIAAAAENDAwMQQAAAABMAcAAAAIOC84LzIwMTkIAAAACTMvMzEvMjAxNQkAAAABMPGZ5YIYHNcIZK+Dxhgc1wgqQ0lRLlRTRTo0NTAzLklRX0NVUlJFTlRfUE9SVF9MRUFTRVMuRlkyMDE5AQAAAJFYDQACAAAAAzQzMAEIAAAABQAAAAExAQAAAAoxOTY4OTk3OTU1AwAAAAI3OQIAAAAEMTA5MAQAAAABMAcAAAAIOC84LzIwMTkIAAAACTMvMzEvMjAxOQkAAAABMOJXxIwYHNcIldMPxRgc1wgVQ0lRLjAuSVFfSU5WRU5UT1JZLkZZBQAAAAAAAAAIAAAAFShJbnZhbGlkIFRpbWUgUGVyaW9kKUM5fYQYHNcIvYh8xhgc1wglQ0lRLk5ZU0U6UEZFLklRX0JBU0lDX0VQU19FWENMLkZZMjAwOQEAAADeeQIAAgAAAAgxLjIxNTc4NAEIAAAABQAAAAExAQAAAAoxNTI0OTE5NDYxAwAAAAMxNjACAAAABDMwNjQEAAAAATAHAAAACDgvOC8yMDE5CAAAAAoxMi8zMS8yMDA5CQAAAAEw/+qihxgc1wgMd5zFGBzXCBlDSVEuTllTRTpKTkouSVFfR1cuRlkyMDE2AQAAAJ0hAgACAAAABTIyODA1AQgAAAAFAAAAATEBAAAACjE5NDYyNzI4MTYDAAAAAzE2MAIAAAAEMTE3MQQAAAABMAcAAAAIOC84LzIwMTkIAAAACDEvMS8yMDE3CQAAAAEw7Refhhgc1wj2fwzGGBzXCBlDSVEuVFNFOjQ1MDMuSVFfRlguRlkyMDA5AQAAAJFYDQACAAAABi0zNDc4NgEIAAAA</t>
  </si>
  <si>
    <t>BQAAAAExAQAAAAoxMzgwNTI4NDgxAwAAAAI3OQIAAAAEMjE0NAQAAAABMAcAAAAIOC84LzIwMTkIAAAACTMvMzEvMjAwOQkAAAABMCnM8osYHNcI0LLKxBgc1wglQ0lRLlRTRTo0NTQxLklRX1BST1ZfQkFEX0RFQlRTLkZZMjAwOQEAAAAODlcAAgAAAAUwLjczNwEIAAAABQAAAAExAQAAAAoxNDM0Mzc1NTE4AwAAAAI3OQIAAAACOTUEAAAAATAHAAAACDgvOC8yMDE5CAAAAAoxMS8zMC8yMDA5CQAAAAEw5z3aiRgc1wjqkVLFGBzXCCZDSVEuVFNFOjQ1NjguSVFfTkVUX0RFQlRfSVNTVUVELkZZMjAwOQEAAAA5mWkBAgAAAAYxOTczMTgBCAAAAAUAAAABMQEAAAAKMTQ2MDkxOTczNgMAAAACNzkCAAAABDIwMDMEAAAAATAHAAAACDgvOC8yMDE5CAAAAAkzLzMxLzIwMDkJAAAAATCcqBmLGBzXCBkMKsUYHNcIJ0NJUS5UU0U6NDUwMy5JUV9NQVJLRVRDQVAuMjAxMy8zLzMxLkpQWQEAAACRWA0AAgAAAAwyMzEzMTUxLjg1MzEBBgAAAAUAAAABMQEAAAAKMTU4NzE0MTUzOQMAAAACNzkCAAAABjEwMDA1NAQAAAABMAcAAAAJMy8zMS8yMDEzu5fPoxgc1whHzv3NGBzXCBpDSVEuVFNFOjQ1MDcuSVFfUkVWLkZZMjAxNQEAAABkWw0AAgAAAAYyNzM5OTEBCAAAAAUAAAABMQEAAAAKMTc0NDk0NjA2OQMAAAACNzkCAAAAAzExMgQAAAABMAcAAAAIOC84LzIwMTkIAAAACTMvMzEvMjAxNQkAAAABMFOEWo0YHNcI7inB</t>
  </si>
  <si>
    <t>xBgc1wgnQ0lRLlRTRTo0NTAyLklRX0RBWVNfUEFZQUJMRV9PVVQuRlkyMDA5AQAAACxYDQACAAAACjI0MS42MDI2MjUBCAAAAAUAAAABMQEAAAAKMTQ4ODEyNDM2NwMAAAACNzkCAAAABDQxODMEAAAAATAHAAAACDgvOC8yMDE5CAAAAAkzLzMxLzIwMDkJAAAAATD7d4yDGBzXCFrXa8YYHNcIKENJUS5OWVNFOlBGRS5JUV9DVVJSRU5UX1BPUlRfREVCVC5GWTIwMTEBAAAA3nkCAAIAAAABNgEIAAAABQAAAAExAQAAAAoxNjYwODg5MDY3AwAAAAMxNjACAAAABDEyOTcEAAAAATAHAAAACDgvOC8yMDE5CAAAAAoxMi8zMS8yMDExCQAAAAEw/+qihxgc1wgR+uPFGBzXCBxDSVEuTllTRTpKTkouSVFfRUJJVEEuRlkyMDE0AQAAAJ0hAgACAAAABTIyNTM3AQgAAAAFAAAAATEBAAAACjE4Mjk1ODE5OTkDAAAAAzE2MAIAAAAGMTAwNjg5BAAAAAEwBwAAAAg4LzgvMjAxOQgAAAAKMTIvMjgvMjAxNAkAAAABMO0Xn4YYHNcI9n8Mxhgc1wggQ0lRLlRTRTo0NTAzLklRX0NIQU5HRV9BUC5GWTIwMTYBAAAAkVgNAAIAAAAGLTMyMzkxAQgAAAAFAAAAATEBAAAACjE3OTcyMTg1NTIDAAAAAjc5AgAAAAQyMDE3BAAAAAEwBwAAAAg4LzgvMjAxOQgAAAAJMy8zMS8yMDE2CQAAAAEw4lfEjBgc1wiWSgbFGBzXCChDSVEuTllTRTpCTVkuSVFfVE9UQUxfREVCVF9JU1NVRUQuRlkyMDA3AQAAAMZkAAADAAAAAAD3LMaFGBzXCAZu</t>
  </si>
  <si>
    <t>+cUYHNcIJkNJUS5TV1g6Uk9HLklRX1RPVEFMX1JFVi5GWTIwMTguLi4uSlBZAQAAACR8CgACAAAADjY2MzQxMjQuNzE1NDI5AQgAAAAFAAAAATEBAAAACjE5NDM1OTI2NDUDAAAAAjc5AgAAAAIyOAQAAAABMAcAAAAIOC84LzIwMTkIAAAACjEyLzMxLzIwMTgJAAAAATD/vJCBGBzXCE41rMYYHNcIIkNJUS5TV1g6Uk9HLklRX0dST1NTX01BUkdJTi5GWTIwMTUBAAAAJHwKAAIAAAAHNzEuNzM1OAEIAAAABQAAAAExAQAAAAoxODI2MDkxMzYzAwAAAAIyOQIAAAAENDA3NAQAAAABMAcAAAAIOC84LzIwMTkIAAAACjEyLzMxLzIwMTUJAAAAATC7P6WCGBzXCAdidcYYHNcIJkNJUS5UU0U6NDUwNy5JUV9DQVNIX0FDUVVJUkVfQ0YuRlkyMDA2AQAAAGRbDQADAAAAAACrdUSBGBzXCMylUZsYHNcIJENJUS5OWVNFOkpOSi5JUV9FQklUREFfTUFSR0lOLkZZMjAxMAEAAACdIQIAAgAAAAczMS42MDczAQgAAAAFAAAAATEBAAAACjE1ODg2MDM4MjEDAAAAAzE2MAIAAAAENDA0NwQAAAABMAcAAAAIOC84LzIwMTkIAAAACDEvMi8yMDExCQAAAAEwuz+lghgc1wjZ/JHGGBzXCBlDSVEuTllTRTpQRkUuSVFfQUUuRlkyMDE2AQAAAN55AgACAAAABDUyNTcBCAAAAAUAAAABMQEAAAAKMTk0Nzg1NTc3NQMAAAADMTYwAgAAAAQxMDE2BAAAAAEwBwAAAAg4LzgvMjAxOQgAAAAKMTIvMzEvMjAxNgkAAAABMIt86YgYHNcI/ouQ</t>
  </si>
  <si>
    <t>xRgc1wgbQ0lRLlRTRTo0NTA3LklRX05QUEUuRlkyMDA5AQAAAGRbDQACAAAABTcxODEyAQgAAAAFAAAAATEBAAAACjE0NjExMDQ2MDQDAAAAAjc5AgAAAAQxMDA0BAAAAAEwBwAAAAg4LzgvMjAxOQgAAAAJMy8zMS8yMDA5CQAAAAEwlWbDjRgc1wgqA7rEGBzXCCdDSVEuTllTRTpQRkUuSVFfQ0ZPX0NVUlJFTlRfTElBQi5GWTIwMTMBAAAA3nkCAAIAAAAIMC43NTY4MjYBCAAAAAUAAAABMQEAAAAKMTc3ODY1NDA0OAMAAAADMTYwAgAAAAQ0MTg1BAAAAAEwBwAAAAg4LzgvMjAxOQgAAAAKMTIvMzEvMjAxMwkAAAABMLs/pYIYHNcIpw6lxhgc1wggQ0lRLlNXWDpOT1ZOLklRX0xUX0lOVkVTVC5GWTIwMTMBAAAAWdYFAAIAAAAFMTAxMDEBCAAAAAUAAAABMQEAAAAKMTcxNzMxNTg1MAMAAAADMTYwAgAAAAQxMDU0BAAAAAEwBwAAAAg4LzgvMjAxOQgAAAAKMTIvMzEvMjAxMwkAAAABMMTH4oUYHNcIcbsHxhgc1wglQ0lRLlRTRTo0NTY4LklRX0RJTFVUX0VQU19JTkNMLkZZMjAxNQEAAAA5mWkBAgAAAAo0NTcuNTYyNTQ3AQgAAAAFAAAAATEBAAAACjE3ODU0MDA5MTgDAAAAAjc5AgAAAAE4BAAAAAEwBwAAAAg4LzgvMjAxOQgAAAAJMy8zMS8yMDE1CQAAAAEwH/zpihgc1whUbizFGBzXCC1DSVEuVFNFOjQ1MjMuSVFfT1RIRVJfSU5WRVNUX0FDVF9TVVBQTC5GWTIwMTUBAAAAvHUKAAIAAAADOTI0AQgAAAAF</t>
  </si>
  <si>
    <t>AAAAATEBAAAACjE3NDM4NTkzODgDAAAAAjc5AgAAAAQyMDUxBAAAAAEwBwAAAAg4LzgvMjAxOQgAAAAJMy8zMS8yMDE1CQAAAAEwXHb0iRgc1wgSgD/FGBzXCBtDSVEuVFNFOjQ1MDIuSVFfTEFORC5GWTIwMTQBAAAALFgNAAMAAAAAAG9SNYwYHNcIo2LbxBgc1wglQ0lRLlRTRTo0NTQxLklRX09USEVSX0NMX1NVUFBMLkZZMjAxNQEAAAAODlcAAgAAAAMzMjEBCAAAAAUAAAABMQEAAAAKMTc0NDEyODU1MQMAAAACNzkCAAAABDEwNTcEAAAAATAHAAAACDgvOC8yMDE5CAAAAAkzLzMxLzIwMTUJAAAAATCKBfOIGBzXCEFoasUYHNcIIkNJUS5UU0U6NDUwNy5JUV9RVUlDS19SQVRJTy5GWTIwMTQBAAAAZFsNAAIAAAAIMi4yNzAzMjIBCAAAAAUAAAABMQEAAAAKMTY4NjYzODI5NAMAAAACNzkCAAAABDQxMjEEAAAAATAHAAAACDgvOC8yMDE5CAAAAAkzLzMxLzIwMTQJAAAAATBiv9iDGBzXCG/FWMYYHNcIH0NJUS5UU0U6NDUwMi5JUV9UUkVBU1VSWS5GWTIwMDgBAAAALFgNAAIAAAAHLTMyMjY0NAEIAAAABQAAAAExAQAAAAoxNDE1NTUxNTM3AwAAAAI3OQIAAAAEMTI0OAQAAAABMAcAAAAIOC84LzIwMTkIAAAACTMvMzEvMjAwOAkAAAABMLpjFY0YHNcIG6G3xBgc1wgmQ0lRLlRTRTo0NTY4LklRX05FVF9ERUJUX0VCSVREQS5GWTIwMTgBAAAAOZlpAQMAAAACTk0BCAAAAAUAAAABMQEAAAAKMTg5MzgwNTk5</t>
  </si>
  <si>
    <t>OQMAAAACNzkCAAAABDQxOTMEAAAAATAHAAAACDgvOC8yMDE5CAAAAAkzLzMxLzIwMTgJAAAAATDxmeWCGBzXCALrfsYYHNcIKkNJUS5UU0U6NDU2OC5JUV9PVEhFUl9VTlVTVUFMX1NVUFBMLkZZMjAwOQEAAAA5mWkBAgAAAAQtMzkzAQgAAAAFAAAAATEBAAAACjE0NjA5MTk3MzYDAAAAAjc5AgAAAAI4NwQAAAABMAcAAAAIOC84LzIwMTkIAAAACTMvMzEvMjAwOQkAAAABMJyoGYsYHNcI8B09xRgc1wgcQ0lRLlRTRTo0NTY4LklRX0RBX0NGLkZZMjAxOAEAAAA5mWkBAgAAAAU0NjY4MAEIAAAABQAAAAExAQAAAAoxODkzODA1OTk5AwAAAAI3OQIAAAAEMjE2MAQAAAABMAcAAAAIOC84LzIwMTkIAAAACTMvMzEvMjAxOAkAAAABMB/86YoYHNcIN/oWxRgc1wgoQ0lRLk5ZU0U6Qk1ZLklRX1RPVEFMX0RFQlRfRUJJVERBLkZZMjAxNgEAAADGZAAAAgAAAAgxLjE5NDIzMQEIAAAABQAAAAExAQAAAAoxOTQ3MDI3NTA1AwAAAAMxNjACAAAABDQxOTIEAAAAATAHAAAACDgvOC8yMDE5CAAAAAoxMi8zMS8yMDE2CQAAAAEw/7yQgRgc1wiEl67GGBzXCCBDSVEuU1dYOlJPRy5JUV9DQVNIX0ZJTkFOLkZZMjAxNgEAAAAkfAoAAgAAAAYtMTAwNzEBCAAAAAUAAAABMQEAAAAKMTg3Mjc0Nzc4NAMAAAACMjkCAAAABDIwMDQEAAAAATAHAAAACDgvOC8yMDE5CAAAAAoxMi8zMS8yMDE2CQAAAAEwazLvhxgc1wiyr7bFGBzX</t>
  </si>
  <si>
    <t>CCFDSVEuVFNFOjQ1MDcuSVFfQ0FTSF9GSU5BTi5GWTIwMTkBAAAAZFsNAAIAAAAGLTg3MDExAQgAAAAFAAAAATEBAAAACjE5Njg5OTgwMjADAAAAAjc5AgAAAAQyMDA0BAAAAAEwBwAAAAg4LzgvMjAxOQgAAAAJMy8zMS8yMDE5CQAAAAEwf+ZcjRgc1wifUMjEGBzXCBxDSVEuU1dYOlJPRy5JUV9FQklUREEuRlkyMDE2AQAAACR8CgACAAAABTIwNjYxAQgAAAAFAAAAATEBAAAACjE4NzI3NDc3ODQDAAAAAjI5AgAAAAQ0MDUxBAAAAAEwBwAAAAg4LzgvMjAxOQgAAAAKMTIvMzEvMjAxNgkAAAABMGsy74cYHNcIriatxRgc1wglQ0lRLlRTRTo0NTAzLklRX1NUX0RFQlRfUkVQQUlELkZZMjAxMgEAAACRWA0AAwAAAAAAKczyixgc1wgqA7rEGBzXCCNDSVEuU1dYOk5PVk4uSVFfRklOSVNIRURfSU5WLkZZMjAxMgEAAABZ1gUAAgAAAAQ1Nzg5AQgAAAAFAAAAATEBAAAACjE3MTczMTU0NzADAAAAAzE2MAIAAAAEMzA3NQQAAAABMAcAAAAIOC84LzIwMTkIAAAACjEyLzMxLzIwMTIJAAAAATDEx+KFGBzXCIU4wMUYHNcIJUNJUS5TV1g6Tk9WTi5JUV9MVF9ERUJUX0VRVUlUWS5GWTIwMDcBAAAAWdYFAAIAAAAGMS4zNzA1AQgAAAAFAAAAATEBAAAACjEzMTcwNjgyNDYDAAAAAzE2MAIAAAAENDA4NQQAAAABMAcAAAAIOC84LzIwMTkIAAAACjEyLzMxLzIwMDcJAAAAATB04IOCGBzXCKcOpcYYHNcIHkNJUS5OWVNF</t>
  </si>
  <si>
    <t>OkpOSi5JUV9QRU5TSU9OLkZZMjAxMgEAAACdIQIAAgAAAAQ5MDgyAQgAAAAFAAAAATEBAAAACjE3MjA1NzY4NjcDAAAAAzE2MAIAAAAEMTIxMwQAAAABMAcAAAAIOC84LzIwMTkIAAAACjEyLzMwLzIwMTIJAAAAATBsSveGGBzXCGq+6MUYHNcIHkNJUS5OWVNFOkJNWS5JUV9QRU5TSU9OLkZZMjAwOQEAAADGZAAAAgAAAAQxNjU4AQgAAAAFAAAAATEBAAAACjE1MTExMzA4MjADAAAAAzE2MAIAAAAEMTIxMwQAAAABMAcAAAAIOC84LzIwMTkIAAAACjEyLzMxLzIwMDkJAAAAATCJ94yFGBzXCHrBycUYHNcIKENJUS5UU0U6NDUwNy5JUV9NSU5PUklUWV9JTlRFUkVTVC5GWTIwMTYBAAAAZFsNAAIAAAAENDA4NQEIAAAABQAAAAExAQAAAAoxNzk4MzM2NTAyAwAAAAI3OQIAAAAEMTA1MgQAAAABMAcAAAAIOC84LzIwMTkIAAAACTMvMzEvMjAxNgkAAAABMFOEWo0YHNcIuMe+xBgc1wgkQ0lRLk5ZU0U6Sk5KLklRX0VRVUlUWV9NRVRIT0QuRlkyMDExAQAAAJ0hAgADAAAAAABP6PSGGBzXCJXEqsUYHNcIKENJUS5UU0U6NDUyMy5JUV9UT1RBTF9ERUJUX1JFUEFJRC5GWTIwMDkBAAAAvHUKAAIAAAAHLTM0MDUzOQEIAAAABQAAAAExAQAAAAoxMzc0Mzc2NzYyAwAAAAI3OQIAAAAEMjE2NgQAAAABMAcAAAAIOC84LzIwMTkIAAAACTMvMzEvMjAwOQkAAAABMB+b+4kYHNcI8B09xRgc1wgnQ0lRLlRTRTo0NTQxLklR</t>
  </si>
  <si>
    <t>X01BUktFVENBUC4yMDEwLzMvMzEuSlBZAQAAAA4OVwADAAAAAAC7l8+jGBzXCGkwAM4YHNcIHUNJUS5UU0U6NDUyMy5JUV9FQklUREEuRlkyMDEyAQAAALx1CgACAAAABjE0NDQ0NQEIAAAABQAAAAExAQAAAAoxNTUzMjM5NzQxAwAAAAI3OQIAAAAENDA1MQQAAAABMAcAAAAIOC84LzIwMTkIAAAACTMvMzEvMjAxMgkAAAABMB+b+4kYHNcIaOUixRgc1wgoQ0lRLk5ZU0U6Sk5KLklRX1RPVEFMX0RFQlRfSVNTVUVELkZZMjAwOQEAAACdIQIAAgAAAAQ5NDkzAQgAAAAFAAAAATEBAAAACjE1MjMzOTQ4MjcDAAAAAzE2MAIAAAAEMjE2MQQAAAABMAcAAAAIOC84LzIwMTkIAAAACDEvMy8yMDEwCQAAAAEwT+j0hhgc1wjkgu3FGBzXCCZDSVEuVFNFOjQ1MDcuSVFfRUZGRUNUX1RBWF9SQVRFLkZZMjAwOQEAAABkWw0AAgAAAAY0OS4wMDYBCAAAAAUAAAABMQEAAAAKMTQ2MTEwNDYwNAMAAAACNzkCAAAABDQzNzYEAAAAATAHAAAACDgvOC8yMDE5CAAAAAkzLzMxLzIwMDkJAAAAATCVZsONGBzXCJPQLsUYHNcIJENJUS5UU0U6NDUwMi5JUV9PVEhFUl9MSUFCX0xULkZZMjAxNgEAAAAsWA0AAgAAAAYxNTY5NTABCAAAAAUAAAABMQEAAAAKMTg5NDk5NDM2NQMAAAACNzkCAAAABDEwNjIEAAAAATAHAAAACDgvOC8yMDE5CAAAAAkzLzMxLzIwMTYJAAAAATBvUjWMGBzXCHjuxcQYHNcIJUNJUS5UU0U6NDU2OC5JUV9D</t>
  </si>
  <si>
    <t>QVBJVEFMX0xFQVNFUy5GWTIwMDkBAAAAOZlpAQMAAAAAAJyoGYsYHNcIH31exRgc1wgoQ0lRLlRTRTo0NTY4LklRX1RPVEFMX0RFQlRfUkVQQUlELkZZMjAwOQEAAAA5mWkBAgAAAAQtMTkxAQgAAAAFAAAAATEBAAAACjE0NjA5MTk3MzYDAAAAAjc5AgAAAAQyMTY2BAAAAAEwBwAAAAg4LzgvMjAxOQgAAAAJMy8zMS8yMDA5CQAAAAEwnKgZixgc1wh56APFGBzXCClDSVEuU1dYOlJPRy5JUV9UT1RBTF9BU1NFVFMuRlkyMDE3Li4uLkpQWQEAAAAkfAoAAgAAAA44ODYxODQ2LjYzODUwNAEIAAAABQAAAAExAQAAAAoxOTQzNTkyNjQ0AwAAAAI3OQIAAAAEMTAwNwQAAAABMAcAAAAIOC84LzIwMTkIAAAACjEyLzMxLzIwMTcJAAAAATBg9aqBGBzXCDS+tcYYHNcIJUNJUS5TV1g6Tk9WTi5JUV9TUEVDSUFMX0RJVl9DRi5GWTIwMTABAAAAWdYFAAMAAAAAAMTH4oUYHNcI9n8Mxhgc1wgmQ0lRLk5ZU0U6UEZFLklRX0VYVFJBX0FDQ19JVEVNUy5GWTIwMTEBAAAA3nkCAAMAAAAAAP/qoocYHNcIlcSqxRgc1wgkQ0lRLlRTRTo0NTY4LklRX09USEVSX0xJQUJfTFQuRlkyMDExAQAAADmZaQECAAAABTMzMDg3AQgAAAAFAAAAATEBAAAACjE1NTUwOTI3MjIDAAAAAjc5AgAAAAQxMDYyBAAAAAEwBwAAAAg4LzgvMjAxOQgAAAAJMy8zMS8yMDExCQAAAAEw7wocixgc1wiyvhvFGBzXCC5DSVEuVFNFOjQ1NDEuSVFfT1RI</t>
  </si>
  <si>
    <t>RVJfRklOQU5DRV9BQ1RfU1VQUEwuRlkyMDE5AQAAAA4OVwACAAAABDkwMTMBCAAAAAUAAAABMQEAAAAKMTk2OTMwNDI2NAMAAAACNzkCAAAABDIwNTAEAAAAATAHAAAACDgvOC8yMDE5CAAAAAkzLzMxLzIwMTkJAAAAATCKBfOIGBzXCAkDh8UYHNcIKENJUS5UU0U6NDU0MS5JUV9DVVJSRU5UX1BPUlRfREVCVC5GWTIwMTYBAAAADg5XAAIAAAAEMzc4MQEIAAAABQAAAAExAQAAAAoxNzk3MTU2MjQxAwAAAAI3OQIAAAAEMTI5NwQAAAABMAcAAAAIOC84LzIwMTkIAAAACTMvMzEvMjAxNgkAAAABMIoF84gYHNcIWNx/xRgc1wgpQ0lRLlRTRTo0NTA3LklRX0FTU0VUX1dSSVRFRE9XTl9DRi5GWTIwMTgBAAAAZFsNAAMAAAAAAH/mXI0YHNcIK/33xBgc1wghQ0lRLlRTRTo0NTIzLklRX0VCSVREQV9JTlQuRlkyMDExAQAAALx1CgACAAAACTIyLjE2ODk4MQEIAAAABQAAAAExAQAAAAoxNDczMzM0ODI1AwAAAAI3OQIAAAAENDE5MAQAAAABMAcAAAAIOC84LzIwMTkIAAAACTMvMzEvMjAxMQkAAAABMPGZ5YIYHNcI5wJUxhgc1wghQ0lRLlNXWDpST0cuSVFfREFfU1VQUExfQ0YuRlkyMDE2AQAAACR8CgACAAAABDIwMzABCAAAAAUAAAABMQEAAAAKMTg3Mjc0Nzc4NAMAAAACMjkCAAAABDIxNzEEAAAAATAHAAAACDgvOC8yMDE5CAAAAAoxMi8zMS8yMDE2CQAAAAEwazLvhxgc1wgPdLvFGBzXCCxDSVEuTllTRTpK</t>
  </si>
  <si>
    <t>TkouSVFfSU1QVVRfT1BFUl9MRUFTRV9ERVBSLkZZMjAwNwEAAACdIQIAAgAAAAkxNzQuMzg2ODgBCAAAAAUAAAABMQEAAAAKMTQyODQ2ODkzNgMAAAADMTYwAgAAAAUyMTY3MwQAAAABMAcAAAAIOC84LzIwMTkIAAAACjEyLzMwLzIwMDcJAAAAATCLfOmIGBzXCKus1cUYHNcIHkNJUS5UU0U6NDU2OC5JUV9XSVBfSU5WLkZZMjAxOAEAAAA5mWkBAgAAAAUxOTQwOQEIAAAABQAAAAExAQAAAAoxODkzODA1OTk5AwAAAAI3OQIAAAAEMzIxOQQAAAABMAcAAAAIOC84LzIwMTkIAAAACTMvMzEvMjAxOAkAAAABMB/86YoYHNcIj8psxRgc1wglQ0lRLlRTRTo0NTAyLklRX0RBWVNfU0FMRVNfT1VULkZZMjAwOAEAAAAsWA0AAgAAAAk2Ny43MTY5NTQBCAAAAAUAAAABMQEAAAAKMTQxNTU1MTUzNwMAAAACNzkCAAAABDQwNDIEAAAAATAHAAAACDgvOC8yMDE5CAAAAAkzLzMxLzIwMDgJAAAAATD7d4yDGBzXCIEsPMYYHNcIK0NJUS5OWVNFOkJNWS5JUV9OSV9BVkFJTF9FWENMX01BUkdJTi5GWTIwMTUBAAAAxmQAAAIAAAAGOS40NTA0AQgAAAAFAAAAATEBAAAACjE4NzQwODI3ODIDAAAAAzE2MAIAAAAENDE4MgQAAAABMAcAAAAIOC84LzIwMTkIAAAACjEyLzMxLzIwMTUJAAAAATB04IOCGBzXCO/kvMYYHNcILUNJUS5OWVNFOlBGRS5JUV9ERUZfVEFYX0FTU0VUU19DVVJSRU5ULkZZMjAxMgEAAADeeQIAAgAAAAQz</t>
  </si>
  <si>
    <t>NTAwAQgAAAAFAAAAATEBAAAACjE3MjExNjk5NzUDAAAAAzE2MAIAAAAEMTExNwQAAAABMAcAAAAIOC84LzIwMTkIAAAACjEyLzMxLzIwMTIJAAAAATD/6qKHGBzXCKCyl8UYHNcIJkNJUS5UU0U6NDU0MS5JUV9MVF9ERUJUX0NBUElUQUwuRlkyMDE2AQAAAA4OVwACAAAABjkuMzAxMQEIAAAABQAAAAExAQAAAAoxNzk3MTU2MjQxAwAAAAI3OQIAAAAENDE4NwQAAAABMAcAAAAIOC84LzIwMTkIAAAACTMvMzEvMjAxNgkAAAABMPGZ5YIYHNcIHtxMxhgc1wgZQ0lRLlNXWDpOT1ZOLklRX0FQLkZZMjAxNAEAAABZ1gUAAgAAAAQ1NDE5AQgAAAAFAAAAATEBAAAACjE4MjU1MzkyMzEDAAAAAzE2MAIAAAAEMTAxOAQAAAABMAcAAAAIOC84LzIwMTkIAAAACjEyLzMxLzIwMTQJAAAAATCGaMGFGBzXCEjT3MUYHNcIHUNJUS5UU0U6NDUyMy5JUV9SRF9FWFAuRlkyMDE2AQAAALx1CgACAAAABjEyMjMwNwEIAAAABQAAAAExAQAAAAoxNzk3MTU2MTg4AwAAAAI3OQIAAAADMTAwBAAAAAEwBwAAAAg4LzgvMjAxOQgAAAAJMy8zMS8yMDE2CQAAAAEwXHb0iRgc1wgBBmjFGBzXCCRDSVEuVFNFOjQ1MDcuSVFfSU1QQUlSTUVOVF9HVy5GWTIwMTgBAAAAZFsNAAMAAAAAAH/mXI0YHNcIM4zDxBgc1wgkQ0lRLlRTRTo0NTIzLklRX09USEVSX0xJQUJfTFQuRlkyMDEyAQAAALx1CgACAAAABTE4OTg5AQgAAAAFAAAAATEBAAAA</t>
  </si>
  <si>
    <t>CjE1NTMyMzk3NDEDAAAAAjc5AgAAAAQxMDYyBAAAAAEwBwAAAAg4LzgvMjAxOQgAAAAJMy8zMS8yMDEyCQAAAAEwH5v7iRgc1wiCO6HFGBzXCBxDSVEuVFNFOjQ1MDIuSVFfTklfQ0YuRlkyMDE2AQAAACxYDQACAAAABTgwMTY2AQgAAAAFAAAAATEBAAAACjE4OTQ5OTQzNjUDAAAAAjc5AgAAAAQyMTUwBAAAAAEwBwAAAAg4LzgvMjAxOQgAAAAJMy8zMS8yMDE2CQAAAAEwb1I1jBgc1wjOr+nEGBzXCCFDSVEuTllTRTpQRkUuSVFfVE9UQUxfTElBQi5GWTIwMTgBAAAA3nkCAAIAAAAFOTU2NjQBCAAAAAUAAAABMQEAAAAKMTk0Nzg1NTc4MQMAAAADMTYwAgAAAAQxMjc2BAAAAAEwBwAAAAg4LzgvMjAxOQgAAAAKMTIvMzEvMjAxOAkAAAABMIt86YgYHNcIyCmOxRgc1wggQ0lRLlRTRTo0NTAzLklRX0RJVkVTVF9DRi5GWTIwMDgBAAAAkVgNAAMAAAAAACnM8osYHNcIn1DIxBgc1wgkQ0lRLk5ZU0U6Qk1ZLklRX0VCSVREQS5GWTIwMTYuLi4uSlBZAQAAAMZkAAACAAAACTY1NTc4NC43NQEIAAAABQAAAAExAQAAAAoxOTQ3MDI3NTA1AwAAAAI3OQIAAAAENDA1MQQAAAABMAcAAAAIOC84LzIwMTkIAAAACjEyLzMxLzIwMTYJAAAAATBg9aqBGBzXCCBHv8YYHNcIJENJUS5UU0U6NDUwMi5JUV9TQUxFX0lOVEFOX0NGLkZZMjAwOQEAAAAsWA0AAwAAAAAAumMVjRgc1wh26+TEGBzXCCdDSVEuU1dYOk5PVk4uSVFf</t>
  </si>
  <si>
    <t>Q0FTSF9PUEVSLkZZMjAxMi4uLi5KUFkBAAAAWdYFAAIAAAAKMTIyNzcxMC4wMwEIAAAABQAAAAExAQAAAAoxNzE3MzE1NDcwAwAAAAI3OQIAAAAEMjAwNgQAAAABMAcAAAAIOC84LzIwMTkIAAAACjEyLzMxLzIwMTIJAAAAATC9V62BGBzXCGCpwcYYHNcIG0NJUS5TV1g6Tk9WTi5JUV9BUElDLkZZMjAxNwEAAABZ1gUAAwAAAAAA9yzGhRgc1wjt9gLGGBzXCC5DSVEuU1dYOlJPRy5JUV9PVEhFUl9OT05fT1BFUl9FWFBfU1VQUEwuRlkyMDE3AQAAACR8CgACAAAAAy0yMwEIAAAABQAAAAExAQAAAAoxOTQzNTkyNjQ0AwAAAAIyOQIAAAACODUEAAAAATAHAAAACDgvOC8yMDE5CAAAAAoxMi8zMS8yMDE3CQAAAAEwazLvhxgc1whVYqjFGBzXCChDSVEuVFNFOjQ1MDcuSVFfVE9UQUxfTElBQl9FUVVJVFkuRlkyMDEyAQAAAGRbDQACAAAABjUyMjE2MQEIAAAABQAAAAExAQAAAAoxNTU0OTUwNjc1AwAAAAI3OQIAAAAEMTAxMwQAAAABMAcAAAAIOC84LzIwMTkIAAAACTMvMzEvMjAxMgkAAAABMJVmw40YHNcIk9AuxRgc1wgfQ0lRLlNXWDpST0cuSVFfUEFSVF9USU1FLkZZMjAxNgEAAAAkfAoAAwAAAAAAazLvhxgc1wiuJq3FGBzXCClDSVEuTllTRTpKTkouSVFfREFZU19JTlZFTlRPUllfT1VULkZZMjAwOQEAAACdIQIAAgAAAAoxMDMuNTI1MzI0AQgAAAAFAAAAATEBAAAACjE1MjMzOTQ4MjcDAAAAAzE2MAIA</t>
  </si>
  <si>
    <t>AAAENDAzNQQAAAABMAcAAAAIOC84LzIwMTkIAAAACDEvMy8yMDEwCQAAAAEwuz+lghgc1whsrKLGGBzXCCVDSVEuVFNFOjQ1MDMuSVFfT1RIRVJfQ0FfU1VQUEwuRlkyMDE5AQAAAJFYDQACAAAABTE5MDkwAQgAAAAFAAAAATEBAAAACjE5Njg5OTc5NTUDAAAAAjc5AgAAAAQxMDU1BAAAAAEwBwAAAAg4LzgvMjAxOQgAAAAJMy8zMS8yMDE5CQAAAAEw4lfEjBgc1whwX/rEGBzXCC5DSVEuVFNFOjQ1MDIuSVFfVE9UQUxfTElBQl9UT1RBTF9BU1NFVFMuRlkyMDEzAQAAACxYDQACAAAABzQzLjc5MjEBCAAAAAUAAAABMQEAAAAKMTYyNTQ1NzcxNAMAAAACNzkCAAAABDQxODgEAAAAATAHAAAACDgvOC8yMDE5CAAAAAkzLzMxLzIwMTMJAAAAATA12o6DGBzXCJSgUcYYHNcIKkNJUS5UU0U6NDUwMi5JUV9JTlRFUkVTVF9JTlZFU1RfSU5DLkZZMjAxNwEAAAAsWA0AAgAAAAQ1MjU1AQgAAAAFAAAAATEBAAAACjE5Njk1MDg4NzcDAAAAAjc5AgAAAAI2NQQAAAABMAcAAAAIOC84LzIwMTkIAAAACTMvMzEvMjAxNwkAAAABMG9SNYwYHNcId9nRxBgc1wgjQ0lRLlRTRTo0NTY4LklRX1RPVEFMX1JFQ0VJVi5GWTIwMTIBAAAAOZlpAQIAAAAGMjI2MzUzAQgAAAAFAAAAATEBAAAACjE1NTUwOTM0NDcDAAAAAjc5AgAAAAQxMDAxBAAAAAEwBwAAAAg4LzgvMjAxOQgAAAAJMy8zMS8yMDEyCQAAAAEw7wocixgc1wgkDwvF</t>
  </si>
  <si>
    <t>GBzXCCJDSVEuVFNFOjQ1NDEuSVFfTEVWRVJFRF9GQ0YuRlkyMDEzAQAAAA4OVwACAAAACDM2OTIuODc1AQgAAAAFAAAAATEBAAAACjE2MjM4MzQyMTIDAAAAAjc5AgAAAAQ0NDIyBAAAAAEwBwAAAAg4LzgvMjAxOQgAAAAJMy8zMS8yMDEzCQAAAAEw5z3aiRgc1wgBBmjFGBzXCDNDSVEuU1dYOlJPRy5JUV9UT1RBTF9PVVRTVEFORElOR19GSUxJTkdfREFURS5GWTIwMTIBAAAAJHwKAAIAAAAJODQ4LjQ2ODgxAQQAAAAFAAAAATUBAAAACjE2NTYxNjk4OTECAAAABTI0MTUzBgAAAAEwFb6miBgc1wjTF3vFGBzXCCJDSVEuQ1BTRTpOT1ZPIEIuSVFfRUJUX0VYQ0wuRlkyMDE3AQAAAHzvBAACAAAABTQ4NzA1AQgAAAAFAAAAATEBAAAACjE5NDM3Mjc5NTMDAAAAAjQyAgAAAAE0BAAAAAEwBwAAAAg4LzgvMjAxOQgAAAAKMTIvMzEvMjAxNwkAAAABMEM5fYQYHNcIZUEwxhgc1wgjQ0lRLlRTRTo0NTIzLklRX0JFVEFfMVlSLjIwMDkvMDMvMzEBAAAAvHUKAAIAAAAQMC43MTc2MTU4NDIyODIzNAC7l8+jGBzXCB/QyMYYHNcIIkNJUS5TV1g6Uk9HLklRX1RPVEFMX0VRVUlUWS5GWTIwMTIBAAAAJHwKAAIAAAAFMTY3NTABCAAAAAUAAAABMQEAAAAKMTY1NjE2OTg5MQMAAAACMjkCAAAABDEyNzUEAAAAATAHAAAACDgvOC8yMDE5CAAAAAoxMi8zMS8yMDEyCQAAAAEwFb6miBgc1wgsen3FGBzXCBlDSVEuU1dYOk5P</t>
  </si>
  <si>
    <t>Vk4uSVFfR1AuRlkyMDExAQAAAFnWBQACAAAABTQwODA0AQgAAAAFAAAAATEBAAAACjE1ODU3MzQ2MTUDAAAAAzE2MAIAAAACMTAEAAAAATAHAAAACDgvOC8yMDE5CAAAAAoxMi8zMS8yMDExCQAAAAEwxMfihRgc1whqvujFGBzXCCRDSVEuVFNFOjQ1MDIuSVFfSU5DX0VRVUlUWV9DRi5GWTIwMDgBAAAALFgNAAIAAAAGLTEyMTkyAQgAAAAFAAAAATEBAAAACjE0MTU1NTE1MzcDAAAAAjc5AgAAAAQyMDg2BAAAAAEwBwAAAAg4LzgvMjAxOQgAAAAJMy8zMS8yMDA4CQAAAAEwumMVjRgc1wj8IB7FGBzXCB9DSVEuVFNFOjQ1MDMuSVFfVE9UQUxfQ0wuRlkyMDE1AQAAAJFYDQACAAAABjQyMDg5MAEIAAAABQAAAAExAQAAAAoxNzQzNTE5MzA5AwAAAAI3OQIAAAAEMTAwOQQAAAABMAcAAAAIOC84LzIwMTkIAAAACTMvMzEvMjAxNQkAAAABMOJXxIwYHNcIJYYBxRgc1wglQ0lRLlNXWDpST0cuSVFfTFRfREVCVF9DQVBJVEFMLkZZMjAxNgEAAAAkfAoAAgAAAAczNC44NDQ2AQgAAAAFAAAAATEBAAAACjE4NzI3NDc3ODQDAAAAAjI5AgAAAAQ0MTg3BAAAAAEwBwAAAAg4LzgvMjAxOQgAAAAKMTIvMzEvMjAxNgkAAAABMLs/pYIYHNcIWtdrxhgc1wgrQ0lRLlRTRTo0NTA3LklRX1JFVFVSTl9DT01NT05fRVFVSVRZLkZZMjAxMAEAAABkWw0AAgAAAAcxMS44NjQxAQgAAAAFAAAAATEBAAAACjE0NjExMDU0MDkDAAAA</t>
  </si>
  <si>
    <t>Ajc5AgAAAAUzMzMyMAQAAAABMAcAAAAIOC84LzIwMTkIAAAACTMvMzEvMjAxMAkAAAABMGK/2IMYHNcInxGGxhgc1wggQ0lRLk5ZU0U6Qk1ZLklRX1JEX0VYUF9GTi5GWTIwMTQBAAAAxmQAAAIAAAAENDE5MQEIAAAABQAAAAExAQAAAAoxODI4Njg5NjA1AwAAAAMxNjACAAAABDMxNjgEAAAAATAHAAAACDgvOC8yMDE5CAAAAAoxMi8zMS8yMDE0CQAAAAEwsVmPhRgc1whHyjnGGBzXCCRDSVEuVFNFOjQ1MDcuSVFfT1RIRVJfTElBQl9MVC5GWTIwMTEBAAAAZFsNAAIAAAAENzEzMQEIAAAABQAAAAExAQAAAAoxNDYxNjgwMjAwAwAAAAI3OQIAAAAEMTA2MgQAAAABMAcAAAAIOC84LzIwMTkIAAAACTMvMzEvMjAxMQkAAAABMJVmw40YHNcIqMTdxBgc1wgmQ0lRLk5ZU0U6UEZFLklRX0VYVFJBX0FDQ19JVEVNUy5GWTIwMTcBAAAA3nkCAAMAAAAAAIt86YgYHNcIar7oxRgc1wgfQ0lRLlRTRTo0NTAyLklRX0FSX1RVUk5TLkZZMjAxMgEAAAAsWA0AAgAAAAc0Ljc1MzA4AQgAAAAFAAAAATEBAAAACjE1NTQzMzcxNTYDAAAAAjc5AgAAAAQ0MDAxBAAAAAEwBwAAAAg4LzgvMjAxOQgAAAAJMy8zMS8yMDEyCQAAAAEw+3eMgxgc1wiGtUXGGBzXCBtDSVEuTllTRTpKTkouSVFfTlBQRS5GWTIwMTMBAAAAnSECAAIAAAAFMTY3MTABCAAAAAUAAAABMQEAAAAKMTc3NzY4MjM1MQMAAAADMTYwAgAAAAQxMDA0BAAAAAEw</t>
  </si>
  <si>
    <t>BwAAAAg4LzgvMjAxOQgAAAAKMTIvMjkvMjAxMwkAAAABMGxK94YYHNcIar7oxRgc1wghQ0lRLk5ZU0U6Sk5KLklRX05FVF9DSEFOR0UuRlkyMDA3AQAAAJ0hAgACAAAABDM2ODcBCAAAAAUAAAABMQEAAAAKMTQyODQ2ODkzNgMAAAADMTYwAgAAAAQyMDkzBAAAAAEwBwAAAAg4LzgvMjAxOQgAAAAKMTIvMzAvMjAwNwkAAAABMIt86YgYHNcIV1CVxRgc1wglQ0lRLlRTRTo0NTA3LklRX0NBU0hfU1RfSU5WRVNULkZZMjAxNgEAAABkWw0AAgAAAAYxNzc0MzABCAAAAAUAAAABMQEAAAAKMTc5ODMzNjUwMgMAAAACNzkCAAAABDEwMDIEAAAAATAHAAAACDgvOC8yMDE5CAAAAAkzLzMxLzIwMTYJAAAAATBThFqNGBzXCO4pwcQYHNcIIENJUS5OWVNFOkpOSi5JUV9TR0FfU1VQUEwuRlkyMDExAQAAAJ0hAgACAAAABTIwOTY5AQgAAAAFAAAAATEBAAAACjE2NTkzODc3MDYDAAAAAzE2MAIAAAADMTAyBAAAAAEwBwAAAAg4LzgvMjAxOQgAAAAIMS8xLzIwMTIJAAAAATBP6PSGGBzXCCxfx8UYHNcIKkNJUS5UU0U6NDUyMy5JUV9URVZfRUJJVERBLjIwMDAuMjAxMi8wMy8zMQEAAAC8dQoAAgAAAAc4LjQwMDA1AQcAAAAFAAAAATEBAAAACjE1MDQ4MjE5MDADAAAAATACAAAABjEwMDAzMAQAAAABMAcAAAAJMy8zMC8yMDEyCAAAAAkzLzMwLzIwMTKZU5eiGBzXCIPcssQYHNcIIUNJUS5DUFNFOk5PVk8gQi5JUV9XSVBf</t>
  </si>
  <si>
    <t>SU5WLkZZMjAwOQEAAAB87wQAAgAAAAQ3MjU0AQgAAAAFAAAAATEBAAAACjE0OTUyMDQ3MTgDAAAAAjQyAgAAAAQzMjE5BAAAAAEwBwAAAAg4LzgvMjAxOQgAAAAKMTIvMzEvMjAwOQkAAAABMLX3v4QYHNcIP80axhgc1wgoQ0lRLk5ZU0U6Qk1ZLklRX1RPVEFMX0RJVl9QQUlEX0NGLkZZMjAwNwEAAADGZAAAAgAAAAUtMjIxMwEIAAAABQAAAAExAQAAAAoxMzI3MDEzMTMyAwAAAAMxNjACAAAABDIwMjIEAAAAATAHAAAACDgvOC8yMDE5CAAAAAoxMi8zMS8yMDA3CQAAAAEw9yzGhRgc1wh+uCbGGBzXCChDSVEuTllTRTpQRkUuSVFfR1dfSU5UQU5fQU1PUlRfQ0YuRlkyMDEzAQAAAN55AgACAAAABDQ1OTkBCAAAAAUAAAABMQEAAAAKMTc3ODY1NDA0OAMAAAADMTYwAgAAAAQyMTgyBAAAAAEwBwAAAAg4LzgvMjAxOQgAAAAKMTIvMzEvMjAxMwkAAAABMP/qoocYHNcIqSDrxRgc1wgbQ0lRLlRTRTo0NTQxLklRX05QUEUuRlkyMDE3AQAAAA4OVwACAAAABTQ3NDM5AQgAAAAFAAAAATEBAAAACjE4NDc1Njg3OTgDAAAAAjc5AgAAAAQxMDA0BAAAAAEwBwAAAAg4LzgvMjAxOQgAAAAJMy8zMS8yMDE3CQAAAAEwigXziBgc1whBaGrFGBzXCCRDSVEuTllTRTpCTVkuSVFfSU1QQUlSTUVOVF9HVy5GWTIwMTIBAAAAxmQAAAMAAAAAAIn3jIUYHNcI/vMhxhgc1wgiQ0lRLlRTRTo0NTIzLklRX0dBSU5fSU5WRVNULkZZ</t>
  </si>
  <si>
    <t>MjAxMwEAAAC8dQoAAgAAAAQyMzY0AQgAAAAFAAAAATEBAAAACjE2MjM4MzQxODcDAAAAAjc5AgAAAAI2MgQAAAABMAcAAAAIOC84LzIwMTkIAAAACTMvMzEvMjAxMwkAAAABMB+b+4kYHNcI+P+lxRgc1wgxQ0lRLlRTRTo0NTA3LklRX0NIQU5HRV9ORVRfV09SS0lOR19DQVBJVEFMLkZZMjAxMQEAAABkWw0AAgAAAAYtMTkwMDABCAAAAAUAAAABMQEAAAAKMTQ2MTY4MDIwMAMAAAACNzkCAAAABDQ0MjEEAAAAATAHAAAACDgvOC8yMDE5CAAAAAkzLzMxLzIwMTEJAAAAATCVZsONGBzXCKNi28QYHNcIKUNJUS5UU0U6NDUyMy5JUV9DT01NT05fUFJFRl9ESVZfQ0YuRlkyMDE4AQAAALx1CgACAAAABi00MjkyOQEIAAAABQAAAAExAQAAAAoxODk0MDg0NzcwAwAAAAI3OQIAAAAEMjA3MgQAAAABMAcAAAAIOC84LzIwMTkIAAAACTMvMzEvMjAxOAkAAAABMK/Y9okYHNcIjURExRgc1wgnQ0lRLkNQU0U6Tk9WTyBCLklRX0VCSVREQV9NQVJHSU4uRlkyMDEwAQAAAHzvBAACAAAABzM1LjE0MjEBCAAAAAUAAAABMQEAAAAKMTU4NjM3NzEzMAMAAAACNDICAAAABDQwNDcEAAAAATAHAAAACDgvOC8yMDE5CAAAAAoxMi8zMS8yMDEwCQAAAAEw/7yQgRgc1wj+W7PGGBzXCCFDSVEuU1dYOk5PVk4uSVFfVE9UQUxfTElBQi5GWTIwMDcBAAAAWdYFAAIAAAAFMjYwNTYBCAAAAAUAAAABMQEAAAAKMTMxNzA2ODI0NgMAAAAD</t>
  </si>
  <si>
    <t>MTYwAgAAAAQxMjc2BAAAAAEwBwAAAAg4LzgvMjAxOQgAAAAKMTIvMzEvMjAwNwkAAAABMEF6oYYYHNcIhTjAxRgc1wggQ0lRLk5ZU0U6UEZFLklRX0NIQU5HRV9BUC5GWTIwMTYBAAAA3nkCAAIAAAADODcxAQgAAAAFAAAAATEBAAAACjE5NDc4NTU3NzUDAAAAAzE2MAIAAAAEMjAxNwQAAAABMAcAAAAIOC84LzIwMTkIAAAACjEyLzMxLzIwMTYJAAAAATCLfOmIGBzXCOSC7cUYHNcIIENJUS5UU0U6NDUwMy5JUV9ESVZFU1RfQ0YuRlkyMDE3AQAAAJFYDQADAAAAAADiV8SMGBzXCHBf+sQYHNcIIENJUS5UU0U6NDUwMi5JUV9GVUxMX1RJTUUuRlkyMDE5AQAAACxYDQACAAAABTQ5NTc4AEm0N4wYHNcIj8psxRgc1wgqQ0lRLlRTRTo0NTA3LklRX0lOVEVSRVNUX0lOVkVTVF9JTkMuRlkyMDAzAQAAAGRbDQACAAAABDExOTMBCAAAAAUAAAABMQEAAAAKMTEyMzk5NTExNwMAAAACNzkCAAAAAjY1BAAAAAEwBwAAAAg4LzgvMjAxOQgAAAAJMy8zMS8yMDAzCQAAAAEwvVetgRgc1wicukWbGBzXCCBDSVEuU1dYOk5PVk4uSVFfU0dBX1NVUFBMLkZZMjAwOAEAAABZ1gUAAgAAAAUxNDA5NwEIAAAABQAAAAExAQAAAAoxNDIwODU4NTIzAwAAAAMxNjACAAAAAzEwMgQAAAABMAcAAAAIOC84LzIwMTkIAAAACjEyLzMxLzIwMDgJAAAAATBBeqGGGBzXCFpH8sUYHNcIIUNJUS5OWVNFOkpOSi5JUV9PVEhFUl9PUEVSLkZZ</t>
  </si>
  <si>
    <t>MjAxNgEAAACdIQIAAwAAAAAA7Refhhgc1wiYphPGGBzXCB9DSVEuVFNFOjQ1MjMuSVFfT1BFUl9JTkMuRlkyMDE5AQAAALx1CgACAAAABTg1OTg2AQgAAAAFAAAAATEBAAAACjE5NjkxNTQ3MjADAAAAAjc5AgAAAAIyMQQAAAABMAcAAAAIOC84LzIwMTkIAAAACTMvMzEvMjAxOQkAAAABMK/Y9okYHNcIxqNlxRgc1wgrQ0lRLk5ZU0U6Qk1ZLklRX01JTk9SSVRZX0lOVEVSRVNUX0lTLkZZMjAwOQEAAADGZAAAAgAAAAUtMTI1MAEIAAAABQAAAAExAQAAAAoxNTExMTMwODIwAwAAAAMxNjACAAAAAjgzBAAAAAEwBwAAAAg4LzgvMjAxOQgAAAAKMTIvMzEvMjAwOQkAAAABMIn3jIUYHNcIMVkFxhgc1wg8Q0lRLkNQU0U6Tk9WTyBCLklRX0NVU1RPTV9CRVRBLi0xMDRXLjIwMTAvMTIvMzEuLl5OMjI1LkpQWS5IAQAAAHzvBAACAAAAETAuNDIwMjI0MDg5NjgzNzg0ALuXz6MYHNcIN7vUxhgc1wgiQ0lRLkNQU0U6Tk9WTyBCLklRX1RSRUFTVVJZLkZZMjAxMQEAAAB87wQAAgAAAAMtMjQBCAAAAAUAAAABMQEAAAAKMTY1NzE0OTEyOQMAAAACNDICAAAABDEyNDgEAAAAATAHAAAACDgvOC8yMDE5CAAAAAoxMi8zMS8yMDExCQAAAAEw/lnChBgc1wiELx3GGBzXCCRDSVEuTllTRTpQRkUuSVFfQ0FTSF9JTlRFUkVTVC5GWTIwMTUBAAAA3nkCAAIAAAAEMTMwMgEIAAAABQAAAAExAQAAAAoxODc1NjI0ODQ1AwAAAAMx</t>
  </si>
  <si>
    <t>NjACAAAABDMwMjgEAAAAATAHAAAACDgvOC8yMDE5CAAAAAoxMi8zMS8yMDE1CQAAAAEwi3zpiBgc1whqvujFGBzXCChDSVEuVFNFOjQ1MDcuSVFfRUFSTklOR19DT19NQVJHSU4uRlkyMDE3AQAAAGRbDQACAAAABjI0LjY3MgEIAAAABQAAAAExAQAAAAoxODQ3OTc3MDMzAwAAAAI3OQIAAAAENDE4MQQAAAABMAcAAAAIOC84LzIwMTkIAAAACTMvMzEvMjAxNwkAAAABMGK/2IMYHNcIjyOZxhgc1wglQ0lRLlRTRTo0NTIzLklRX09USEVSX0NMX1NVUFBMLkZZMjAxOQEAAAC8dQoAAgAAAAYxNTA2NDIBCAAAAAUAAAABMQEAAAAKMTk2OTE1NDcyMAMAAAACNzkCAAAABDEwNTcEAAAAATAHAAAACDgvOC8yMDE5CAAAAAkzLzMxLzIwMTkJAAAAATCv2PaJGBzXCMcvUMUYHNcIJENJUS5TV1g6Uk9HLklRX0RBWVNfU0FMRVNfT1VULkZZMjAxMQEAAAAkfAoAAgAAAAk3Ny42NjE0MTUBCAAAAAUAAAABMQEAAAAKMTYxOTY4NTUzNAMAAAACMjkCAAAABDQwNDIEAAAAATAHAAAACDgvOC8yMDE5CAAAAAoxMi8zMS8yMDExCQAAAAEwuz+lghgc1wjv5LzGGBzXCBpDSVEuMC5JUV9PVEhFUl9DTF9TVVBQTC5GWQUAAAAAAAAACAAAABUoSW52YWxpZCBUaW1lIFBlcmlvZClDOX2EGBzXCNsSZ8YYHNcILkNJUS5TV1g6Uk9HLklRX0lNUFVUX09QRVJfTEVBU0VfSU5UX0VYUC5GWTIwMTUBAAAAJHwKAAIAAAAKMTIzLjY2ODAz</t>
  </si>
  <si>
    <t>MgEIAAAABQAAAAExAQAAAAoxODI2MDkxMzYzAwAAAAIyOQIAAAAFMjE2NzIEAAAAATAHAAAACDgvOC8yMDE5CAAAAAoxMi8zMS8yMDE1CQAAAAEwazLvhxgc1whVYqjFGBzXCCZDSVEuU1dYOk5PVk4uSVFfT1RIRVJfTFRfQVNTRVRTLkZZMjAxNwEAAABZ1gUAAgAAAAQxMjEyAQgAAAAFAAAAATEBAAAACjE5NDMyNTA3MjADAAAAAzE2MAIAAAAEMTA2MAQAAAABMAcAAAAIOC84LzIwMTkIAAAACjEyLzMxLzIwMTcJAAAAATD3LMaFGBzXCJCp9MUYHNcII0NJUS5UU0U6NDU0MS5JUV9CQVNJQ19XRUlHSFQuRlkyMDExAQAAAA4OVwACAAAACTM4LjQ4ODc0NQDnPdqJGBzXCBKAP8UYHNcIKkNJUS5UU0U6NDUwNy5JUV9PVEhFUl9VTlVTVUFMX1NVUFBMLkZZMjAxMgEAAABkWw0AAgAAAAUtMzM1NQEIAAAABQAAAAExAQAAAAoxNTU0OTUwNjc1AwAAAAI3OQIAAAACODcEAAAAATAHAAAACDgvOC8yMDE5CAAAAAkzLzMxLzIwMTIJAAAAATCVZsONGBzXCFp3z8QYHNcIKENJUS5UU0U6NDUwMy5JUV9UT1RBTF9ERUJUX0lTU1VFRC5GWTIwMTQBAAAAkVgNAAMAAAAAAJj1wYwYHNcIeegDxRgc1wgkQ0lRLlRTRTo0NTAzLklRX0lNUEFJUk1FTlRfR1cuRlkyMDEwAQAAAJFYDQADAAAAAAApzPKLGBzXCL8488QYHNcIMENJUS5UU0U6NDU0MS5JUV9UT1RBTF9PVVRTVEFORElOR19CU19EQVRFLkZZMjAxMgEAAAAODlcA</t>
  </si>
  <si>
    <t>AgAAAAk0MC4wODM0MzkBBAAAAAUAAAABNQEAAAAKMTU1NDMzNzE0MAIAAAAFMjQxNTIGAAAAATDnPdqJGBzXCHDHi8UYHNcIIENJUS5UU0U6NDUwNy5JUV9TVF9JTlZFU1QuRlkyMDE5AQAAAGRbDQACAAAABjEzMzI2NAEIAAAABQAAAAExAQAAAAoxOTY4OTk4MDIwAwAAAAI3OQIAAAAEMTA2OQQAAAABMAcAAAAIOC84LzIwMTkIAAAACTMvMzEvMjAxOQkAAAABMH/mXI0YHNcIMYnixBgc1wgkQ0lRLlRTRTo0NTQxLklRX0NPTU1PTl9JU1NVRUQuRlkyMDE3AQAAAA4OVwACAAAAAzE4MAEIAAAABQAAAAExAQAAAAoxODQ3NTY4Nzk4AwAAAAI3OQIAAAAEMjE2OQQAAAABMAcAAAAIOC84LzIwMTkIAAAACTMvMzEvMjAxNwkAAAABMIoF84gYHNcIV+JBxRgc1wgoQ0lRLk5ZU0U6Qk1ZLklRX1BST1ZfQkFEX0RFQlRTX0NGLkZZMjAxMQEAAADGZAAAAwAAAAAAifeMhRgc1whaR/LFGBzXCClDSVEuTllTRTpKTkouSVFfQVNTRVRfV1JJVEVET1dOX0NGLkZZMjAxMwEAAACdIQIAAgAAAAM3MzkBCAAAAAUAAAABMQEAAAAKMTc3NzY4MjM1MQMAAAADMTYwAgAAAAQyMDE5BAAAAAEwBwAAAAg4LzgvMjAxOQgAAAAKMTIvMjkvMjAxMwkAAAABMGxK94YYHNcIWkfyxRgc1wgmQ0lRLlRTRTo0NTY4LklRX0NVU1RPTV9CRVRBLjIwMTEvMDMvMzEBAAAAOZlpAQIAAAAQMC43OTQ4MDkxNzk2NTcyNQDY+dGjGBzXCB/QyMYY</t>
  </si>
  <si>
    <t>HNcIHkNJUS5UU0U6NDU2OC5JUV9TVF9ERUJULkZZMjAxMwEAAAA5mWkBAgAAAAU2NjA3MwEIAAAABQAAAAExAQAAAAoxNjIzODM0MTIzAwAAAAI3OQIAAAAEMTA0NgQAAAABMAcAAAAIOC84LzIwMTkIAAAACTMvMzEvMjAxMwkAAAABMO8KHIsYHNcIeegDxRgc1wgeQ0lRLlNXWDpST0cuSVFfVFJFQVNVUlkuRlkyMDE2AQAAACR8CgADAAAAAABrMu+HGBzXCMgpjsUYHNcIJENJUS5OWVNFOkJNWS5JUV9PVEhFUl9MSUFCX0xULkZZMjAxMAEAAADGZAAAAgAAAAQxMTI1AQgAAAAFAAAAATEBAAAACjE1ODc3NzI1NDQDAAAAAzE2MAIAAAAEMTA2MgQAAAABMAcAAAAIOC84LzIwMTkIAAAACjEyLzMxLzIwMTAJAAAAATCJ94yFGBzXCN0IFsYYHNcIIkNJUS5TV1g6Uk9HLklRX0RJTFVUX1dFSUdIVC5GWTIwMTYBAAAAJHwKAAIAAAADODYwAGsy74cYHNcIlcSqxRgc1wghQ0lRLk5ZU0U6UEZFLklRX09USEVSX09QRVIuRlkyMDEwAQAAAN55AgADAAAAAAD/6qKHGBzXCNMXe8UYHNcIJENJUS5UU0U6NDUwMy5JUV9FQklUREFfTUFSR0lOLkZZMjAxOQEAAACRWA0AAgAAAAcyNi40NzY0AQgAAAAFAAAAATEBAAAACjE5Njg5OTc5NTUDAAAAAjc5AgAAAAQ0MDQ3BAAAAAEwBwAAAAg4LzgvMjAxOQgAAAAJMy8zMS8yMDE5CQAAAAEwNdqOgxgc1wjVc4jGGBzXCChDSVEuVFNFOjQ1NDEuSVFfRUFSTklOR19DT19NQVJH</t>
  </si>
  <si>
    <t>SU4uRlkyMDA5AQAAAA4OVwACAAAABjYuODY1MgEIAAAABQAAAAExAQAAAAoxNDM0Mzc1NTE4AwAAAAI3OQIAAAAENDE4MQQAAAABMAcAAAAIOC84LzIwMTkIAAAACjExLzMwLzIwMDkJAAAAATDxmeWCGBzXCBV1acYYHNcIKENJUS5UU0U6NDUyMy5JUV9UT1RBTF9ERUJUX0lTU1VFRC5GWTIwMTQBAAAAvHUKAAMAAAAAAFx29IkYHNcI+45xxRgc1wgfQ0lRLk5ZU0U6Sk5KLklRX1RPVEFMX0NBLkZZMjAxMQEAAACdIQIAAgAAAAU1NDMxNgEIAAAABQAAAAExAQAAAAoxNjU5Mzg3NzA2AwAAAAMxNjACAAAABDEwMDgEAAAAATAHAAAACDgvOC8yMDE5CAAAAAgxLzEvMjAxMgkAAAABME/o9IYYHNcItJfhxRgc1wgjQ0lRLk5ZU0U6Qk1ZLklRX0RJTFVUX1dFSUdIVC5GWTIwMTIBAAAAxmQAAAIAAAAEMTY4OACJ94yFGBzXCLeOPsYYHNcIJkNJUS5UU0U6NDUwMi5JUV9DQVNIX0FDUVVJUkVfQ0YuRlkyMDE2AQAAACxYDQACAAAABS04MjY5AQgAAAAFAAAAATEBAAAACjE4OTQ5OTQzNjUDAAAAAjc5AgAAAAQyMDU3BAAAAAEwBwAAAAg4LzgvMjAxOQgAAAAJMy8zMS8yMDE2CQAAAAEwb1I1jBgc1wifUMjEGBzXCCVDSVEuQ1BTRTpOT1ZPIEIuSVFfR0FJTl9BU1NFVFMuRlkyMDEzAQAAAHzvBAADAAAAAAD+WcKEGBzXCAHxQMYYHNcIJENJUS5UU0U6NDU0MS5JUV9FQklUREEuRlkyMDE0Li4uLkpQWQEAAAAODlcA</t>
  </si>
  <si>
    <t>AgAAAAUxMzQwOAEIAAAABQAAAAExAQAAAAoxNjg2NjM3ODI1AwAAAAI3OQIAAAAENDA1MQQAAAABMAcAAAAIOC84LzIwMTkIAAAACTMvMzEvMjAxNAkAAAABMP+8kIEYHNcIrgvExhgc1wgkQ0lRLlRTRTo0NTAzLklRX0lOQ19FUVVJVFlfQ0YuRlkyMDExAQAAAJFYDQADAAAAAAApzPKLGBzXCASVM8UYHNcIL0NJUS5UU0U6NDU2OC5JUV9JTVBVVF9PUEVSX0xFQVNFX0lOVF9FWFAuRlkyMDE0AQAAADmZaQEDAAAAAADvChyLGBzXCPkj/8QYHNcIKENJUS5OWVNFOkpOSi5JUV9FQVJOSU5HX0NPX01BUkdJTi5GWTIwMTEBAAAAnSECAAIAAAAHMTQuODczMQEIAAAABQAAAAExAQAAAAoxNjU5Mzg3NzA2AwAAAAMxNjACAAAABDQxODEEAAAAATAHAAAACDgvOC8yMDE5CAAAAAgxLzEvMjAxMgkAAAABMLs/pYIYHNcIo5qPxhgc1wgjQ0lRLlRTRTo0NTAzLklRX0lOVEVSRVNUX0VYUC5GWTIwMTEBAAAAkVgNAAMAAAAAACnM8osYHNcIaOUixRgc1wghQ0lRLlRTRTo0NTQxLklRX1RPVEFMX0xJQUIuRlkyMDA5AQAAAA4OVwACAAAACTM4NjU3LjE5NQEIAAAABQAAAAExAQAAAAoxNDM0Mzc1NTE4AwAAAAI3OQIAAAAEMTI3NgQAAAABMAcAAAAIOC84LzIwMTkIAAAACjExLzMwLzIwMDkJAAAAATDnPdqJGBzXCJHNTcUYHNcIJENJUS5UU0U6NDUwMi5JUV9DT01NT05fRElWX0NGLkZZMjAwOQEAAAAsWA0AAgAAAAct</t>
  </si>
  <si>
    <t>MTQyNDQ2AQgAAAAFAAAAATEBAAAACjE0ODgxMjQzNjcDAAAAAjc5AgAAAAQyMDc0BAAAAAEwBwAAAAg4LzgvMjAxOQgAAAAJMy8zMS8yMDA5CQAAAAEwumMVjRgc1wgqA7rEGBzXCCZDSVEuVFNFOjQ1MDMuSVFfREVGX1RBWF9MSUFCX0xULkZZMjAwOQEAAACRWA0AAwAAAAAAKczyixgc1wjuKcHEGBzXCCFDSVEuU1dYOk5PVk4uSVFfVE9UQUxfTElBQi5GWTIwMTcBAAAAWdYFAAIAAAAFNTg4NTIBCAAAAAUAAAABMQEAAAAKMTk0MzI1MDcyMAMAAAADMTYwAgAAAAQxMjc2BAAAAAEwBwAAAAg4LzgvMjAxOQgAAAAKMTIvMzEvMjAxNwkAAAABMPcsxoUYHNcI5Xwrxhgc1wgfQ0lRLk5ZU0U6Qk1ZLklRX0VCVF9FWENMLkZZMjAxMQEAAADGZAAAAgAAAAQ3Mzk2AQgAAAAFAAAAATEBAAAACjE2NTgzMTUzODgDAAAAAzE2MAIAAAABNAQAAAABMAcAAAAIOC84LzIwMTkIAAAACjEyLzMxLzIwMTEJAAAAATCJ94yFGBzXCHrBycUYHNcIKUNJUS5DUFNFOk5PVk8gQi5JUV9QRVJJT0RMRU5HVEhfSVMuRlkyMDA5AQAAAHzvBAABAAAAAjEyAP5ZwoQYHNcIesHJxRgc1wghQ0lRLlRTRTo0NTIzLklRX0NBU0hfVEFYRVMuRlkyMDE2AQAAALx1CgACAAAABDc4OTkBCAAAAAUAAAABMQEAAAAKMTc5NzE1NjE4OAMAAAACNzkCAAAABDMwNTMEAAAAATAHAAAACDgvOC8yMDE5CAAAAAkzLzMxLzIwMTYJAAAAATBcdvSJGBzX</t>
  </si>
  <si>
    <t>CJHNTcUYHNcIJUNJUS5DUFNFOk5PVk8gQi5JUV9BU1NFVF9UVVJOUy5GWTIwMDcBAAAAfO8EAAIAAAAIMC45MDUyMDcBCAAAAAUAAAABMQEAAAAKMTMxOTg5MTgyMgMAAAACNDICAAAABDQxNzcEAAAAATAHAAAACDgvOC8yMDE5CAAAAAoxMi8zMS8yMDA3CQAAAAEw/7yQgRgc1wg7SqDGGBzXCCZDSVEuTllTRTpCTVkuSVFfQ0FTSF9DT05WRVJTSU9OLkZZMjAxMQEAAADGZAAAAgAAAAktNi4zMjcyNzUBCAAAAAUAAAABMQEAAAAKMTY1ODMxNTM4OAMAAAADMTYwAgAAAAQ0MTg0BAAAAAEwBwAAAAg4LzgvMjAxOQgAAAAKMTIvMzEvMjAxMQkAAAABMHTgg4IYHNcIyPmwxhgc1wgoQ0lRLk5ZU0U6UEZFLklRX0dXX0lOVEFOX0FNT1JUX0NGLkZZMjAxNQEAAADeeQIAAgAAAAQzNzI4AQgAAAAFAAAAATEBAAAACjE4NzU2MjQ4NDUDAAAAAzE2MAIAAAAEMjE4MgQAAAABMAcAAAAIOC84LzIwMTkIAAAACjEyLzMxLzIwMTUJAAAAATCLfOmIGBzXCEXWvcUYHNcIH0NJUS5UU0U6NDUyMy5JUV9UT1RBTF9DQS5GWTIwMTEBAAAAvHUKAAIAAAAGNTA5MzU5AQgAAAAFAAAAATEBAAAACjE0NzMzMzQ4MjUDAAAAAjc5AgAAAAQxMDA4BAAAAAEwBwAAAAg4LzgvMjAxOQgAAAAJMy8zMS8yMDExCQAAAAEwH5v7iRgc1wjOr+nEGBzXCCRDSVEuTllTRTpCTVkuSVFfSU1QQUlSTUVOVF9HVy5GWTIwMTQBAAAAxmQAAAMAAAAA</t>
  </si>
  <si>
    <t>ALFZj4UYHNcIMVkFxhgc1wggQ0lRLk5ZU0U6UEZFLklRX0NIQU5HRV9BUi5GWTIwMTMBAAAA3nkCAAIAAAADOTQwAQgAAAAFAAAAATEBAAAACjE3Nzg2NTQwNDgDAAAAAzE2MAIAAAAEMjAxOAQAAAABMAcAAAAIOC84LzIwMTkIAAAACjEyLzMxLzIwMTMJAAAAATD/6qKHGBzXCDFZBcYYHNcIIkNJUS5UU0U6NDUyMy5JUV9HQUlOX0lOVkVTVC5GWTIwMTUBAAAAvHUKAAMAAAAAAFx29IkYHNcIV+JBxRgc1wgxQ0lRLlRTRTo0NTA3LklRX0NIQU5HRV9ORVRfV09SS0lOR19DQVBJVEFMLkZZMjAxNwEAAABkWw0AAgAAAAYtMjAwNTcBCAAAAAUAAAABMQEAAAAKMTg0Nzk3NzAzMwMAAAACNzkCAAAABDQ0MjEEAAAAATAHAAAACDgvOC8yMDE5CAAAAAkzLzMxLzIwMTcJAAAAATB/5lyNGBzXCHfZ0cQYHNcILUNJUS5DUFNFOk5PVk8gQi5JUV9JTkNfVEFYX1BBWV9DVVJSRU5ULkZZMjAwOAEAAAB87wQAAgAAAAM1NjcBCAAAAAUAAAABMQEAAAAKMTQyNTU5MTgzNgMAAAACNDICAAAABDEwOTQEAAAAATAHAAAACDgvOC8yMDE5CAAAAAoxMi8zMS8yMDA4CQAAAAEwtfe/hBgc1wgGbvnFGBzXCCdDSVEuTllTRTpKTkouSVFfREFZU19QQVlBQkxFX09VVC5GWTIwMTcBAAAAnSECAAIAAAAIMTAxLjMxMDMBCAAAAAUAAAABMQEAAAAKMTk0NjI3MjgyMQMAAAADMTYwAgAAAAQ0MTgzBAAAAAEwBwAAAAg4LzgvMjAxOQgA</t>
  </si>
  <si>
    <t>AAAKMTIvMzEvMjAxNwkAAAABMHTgg4IYHNcIo5qPxhgc1wgmQ0lRLkNQU0U6Tk9WTyBCLklRX0JBU0lDX1dFSUdIVC5GWTIwMTQBAAAAfO8EAAIAAAAIMjYyMS4yMjYA/lnChBgc1wgaaDfGGBzXCCBDSVEuVFNFOjQ1MDMuSVFfRElWRVNUX0NGLkZZMjAxMQEAAACRWA0AAwAAAAAAKczyixgc1wjQssrEGBzXCCRDSVEuU1dYOk5PVk4uSVFfSU1QQUlSTUVOVF9HVy5GWTIwMTUBAAAAWdYFAAMAAAAAAPcsxoUYHNcIesHJxRgc1wgpQ0lRLlRTRTo0NTY4LklRX0RBWVNfSU5WRU5UT1JZX09VVC5GWTIwMDgBAAAAOZlpAQIAAAAJMTYwLjY0NDcyAQgAAAAFAAAAATEBAAAACjE0NjA5MTk2OTEDAAAAAjc5AgAAAAQ0MDM1BAAAAAEwBwAAAAg4LzgvMjAxOQgAAAAJMy8zMS8yMDA4CQAAAAEwNdqOgxgc1wiaOW7GGBzXCCZDSVEuU1dYOk5PVk4uSVFfT1RIRVJfTFRfQVNTRVRTLkZZMjAwNwEAAABZ1gUAAgAAAAQyMzA5AQgAAAAFAAAAATEBAAAACjEzMTcwNjgyNDYDAAAAAzE2MAIAAAAEMTA2MAQAAAABMAcAAAAIOC84LzIwMTkIAAAACjEyLzMxLzIwMDcJAAAAATBBeqGGGBzXCEjT3MUYHNcIJ0NJUS5UU0U6NDUwNy5JUV9NQVJLRVRDQVAuMjAxNy8zLzMxLkpQWQEAAABkWw0AAgAAAAwxODMyNDAwLjAzNDIBBgAAAAUAAAABMQEAAAAKMTgyNzc1OTQwMgMAAAACNzkCAAAABjEwMDA1NAQAAAABMAcAAAAJMy8z</t>
  </si>
  <si>
    <t>MS8yMDE3NIMOoxgc1whPavvNGBzXCCdDSVEuU1dYOlJPRy5JUV9UT1RBTF9MSUFCX0VRVUlUWS5GWTIwMTYBAAAAJHwKAAIAAAAFNzY4MTkBCAAAAAUAAAABMQEAAAAKMTg3Mjc0Nzc4NAMAAAACMjkCAAAABDEwMTMEAAAAATAHAAAACDgvOC8yMDE5CAAAAAoxMi8zMS8yMDE2CQAAAAEwazLvhxgc1whI7pLFGBzXCCtDSVEuVFNFOjQ1NDEuSVFfUkVUVVJOX0NPTU1PTl9FUVVJVFkuRlkyMDExAQAAAA4OVwACAAAABzExLjA1NjQBCAAAAAUAAAABMQEAAAAKMTUzMDIwOTk5NAMAAAACNzkCAAAABTMzMzIwBAAAAAEwBwAAAAg4LzgvMjAxOQgAAAAKMTEvMzAvMjAxMQkAAAABMPGZ5YIYHNcImjluxhgc1wgoQ0lRLkNQU0U6Tk9WTyBCLklRX0RJTFVUX0VQU19JTkNMLkZZMjAxNQEAAAB87wQAAgAAAAUxMy41MgEIAAAABQAAAAExAQAAAAoxODczNjkzODQzAwAAAAI0MgIAAAABOAQAAAABMAcAAAAIOC84LzIwMTkIAAAACjEyLzMxLzIwMTUJAAAAATBDOX2EGBzXCAHxQMYYHNcIGUNJUS5UU0U6NDUwMy5JUV9OSS5GWTIwMDkBAAAAkVgNAAIAAAAGMTcwOTg2AQgAAAAFAAAAATEBAAAACjEzODA1Mjg0ODEDAAAAAjc5AgAAAAIxNQQAAAABMAcAAAAIOC84LzIwMTkIAAAACTMvMzEvMjAwOQkAAAABMCnM8osYHNcIj8psxRgc1wgiQ0lRLlRTRTo0NTA3LklRX0RBX1NVUFBMX0NGLkZZMjAwOAEAAABkWw0AAgAA</t>
  </si>
  <si>
    <t>AAUxMDY2NQEIAAAABQAAAAExAQAAAAoxMDYxMTk1MTY5AwAAAAI3OQIAAAAEMjE3MQQAAAABMAcAAAAIOC84LzIwMTkIAAAACTMvMzEvMjAwOAkAAAABMJVmw40YHNcIvzjzxBgc1wgdQ0lRLk5ZU0U6UEZFLklRX0VCSVREQS5GWTIwMTMBAAAA3nkCAAIAAAAFMjMxMzkBCAAAAAUAAAABMQEAAAAKMTc3ODY1NDA0OAMAAAADMTYwAgAAAAQ0MDUxBAAAAAEwBwAAAAg4LzgvMjAxOQgAAAAKMTIvMzEvMjAxMwkAAAABMP/qoocYHNcIq6zVxRgc1wgYQ0lRLlNXWDpST0cuSVFfR1cuRlkyMDE1AQAAACR8CgACAAAABTExMDgyAQgAAAAFAAAAATEBAAAACjE4MjYwOTEzNjMDAAAAAjI5AgAAAAQxMTcxBAAAAAEwBwAAAAg4LzgvMjAxOQgAAAAKMTIvMzEvMjAxNQkAAAABMGsy74cYHNcIcMeLxRgc1wgYQ0lRLlNXWDpST0cuSVFfQUQuRlkyMDEwAQAAACR8CgACAAAABi0xNDI1OQEIAAAABQAAAAExAQAAAAoxNDkyODI1OTQyAwAAAAIyOQIAAAAEMTA3NQQAAAABMAcAAAAIOC84LzIwMTkIAAAACjEyLzMxLzIwMTAJAAAAATDjW6SIGBzXCKy1eMUYHNcIIkNJUS5UU0U6NDU2OC5JUV9HQUlOX0lOVkVTVC5GWTIwMTEBAAAAOZlpAQIAAAAFLTEyMDQBCAAAAAUAAAABMQEAAAAKMTU1NTA5MjcyMgMAAAACNzkCAAAAAjYyBAAAAAEwBwAAAAg4LzgvMjAxOQgAAAAJMy8zMS8yMDExCQAAAAEw7wocixgc1wi7MjHFGBzX</t>
  </si>
  <si>
    <t>CBhDSVEuU1dYOlJPRy5JUV9OSS5GWTIwMTQBAAAAJHwKAAIAAAAEOTMzMgEIAAAABQAAAAExAQAAAAoxNzczOTMwMjE3AwAAAAIyOQIAAAACMTUEAAAAATAHAAAACDgvOC8yMDE5CAAAAAoxMi8zMS8yMDE0CQAAAAEwazLvhxgc1wgR+uPFGBzXCCNDSVEuVFNFOjQ1NjguSVFfRUJJVEFfTUFSR0lOLkZZMjAxNwEAAAA5mWkBAgAAAAY5LjMxMDcBCAAAAAUAAAABMQEAAAAKMTg0NzY2NzE3MQMAAAACNzkCAAAABDQ0MTkEAAAAATAHAAAACDgvOC8yMDE5CAAAAAkzLzMxLzIwMTcJAAAAATDxmeWCGBzXCAFflMYYHNcIJUNJUS5UU0U6NDU0MS5JUV9CQVNJQ19FUFNfSU5DTC5GWTIwMTcBAAAADg5XAAIAAAAJODQuMDgxNDExAQgAAAAFAAAAATEBAAAACjE4NDc1Njg3OTgDAAAAAjc5AgAAAAE5BAAAAAEwBwAAAAg4LzgvMjAxOQgAAAAJMy8zMS8yMDE3CQAAAAEwigXziBgc1wiRzU3FGBzXCCRDSVEuU1dYOlJPRy5JUV9PVEhFUl9PUEVSX0FDVC5GWTIwMTIBAAAAJHwKAAIAAAAEMTYxNwEIAAAABQAAAAExAQAAAAoxNjU2MTY5ODkxAwAAAAIyOQIAAAAEMjA0NwQAAAABMAcAAAAIOC84LzIwMTkIAAAACjEyLzMxLzIwMTIJAAAAATAVvqaIGBzXCDbxc8UYHNcIJkNJUS5OWVNFOlBGRS5JUV9DVVNUT01fQkVUQS4yMDA3LzEyLzMxAQAAAN55AgACAAAAETAuNjg3NjIyNTAyNDE0NDM3ANj50aMYHNcI8vbPxhgc</t>
  </si>
  <si>
    <t>1wgZQ0lRLk5ZU0U6Sk5KLklRX0FQLkZZMjAxMgEAAACdIQIAAgAAAAQ1ODMxAQgAAAAFAAAAATEBAAAACjE3MjA1NzY4NjcDAAAAAzE2MAIAAAAEMTAxOAQAAAABMAcAAAAIOC84LzIwMTkIAAAACjEyLzMwLzIwMTIJAAAAATBsSveGGBzXCEjT3MUYHNcIG0NJUS5UU0U6NDUyMy5JUV9OUFBFLkZZMjAxMQEAAAC8dQoAAgAAAAYxNDkxMzABCAAAAAUAAAABMQEAAAAKMTQ3MzMzNDgyNQMAAAACNzkCAAAABDEwMDQEAAAAATAHAAAACDgvOC8yMDE5CAAAAAkzLzMxLzIwMTEJAAAAATAfm/uJGBzXCPeIr8UYHNcIKENJUS5UU0U6NDUwMi5JUV9UT1RBTF9ERUJUX0lTU1VFRC5GWTIwMTQBAAAALFgNAAIAAAAGMjQ5NjgxAQgAAAAFAAAAATEBAAAACjE2ODY2Mzc3NTYDAAAAAjc5AgAAAAQyMTYxBAAAAAEwBwAAAAg4LzgvMjAxOQgAAAAJMy8zMS8yMDE0CQAAAAEwb1I1jBgc1whad8/EGBzXCDNDSVEuVFNFOjQ1MDcuSVFfQ0hBTkdFX09USEVSX05FVF9PUEVSX0FTU0VUUy5GWTIwMTEBAAAAZFsNAAIAAAAENzU4NAEIAAAABQAAAAExAQAAAAoxNDYxNjgwMjAwAwAAAAI3OQIAAAAEMjA0NQQAAAABMAcAAAAIOC84LzIwMTkIAAAACTMvMzEvMjAxMQkAAAABMJVmw40YHNcI46knxRgc1wgkQ0lRLlNXWDpOT1ZOLklRX0VRVUlUWV9NRVRIT0QuRlkyMDA5AQAAAFnWBQACAAAABTE3NzkxAQgAAAAFAAAAATEBAAAA</t>
  </si>
  <si>
    <t>CjE0OTE3Mjg0ODYDAAAAAzE2MAIAAAAEMzA2MwQAAAABMAcAAAAIOC84LzIwMTkIAAAACjEyLzMxLzIwMDkJAAAAATDEx+KFGBzXCLsdCsYYHNcIJUNJUS5UU0U6NDUwMy5JUV9MVF9ERUJUX0lTU1VFRC5GWTIwMDgBAAAAkVgNAAMAAAAAACnM8osYHNcIWnfPxBgc1wgZQ0lRLk5ZU0U6Qk1ZLklRX1JFLkZZMjAxNgEAAADGZAAAAgAAAAUzMzUxMwEIAAAABQAAAAExAQAAAAoxOTQ3MDI3NTA1AwAAAAMxNjACAAAABDEyMjIEAAAAATAHAAAACDgvOC8yMDE5CAAAAAoxMi8zMS8yMDE2CQAAAAEwfZLchBgc1wi8lADGGBzXCCZDSVEuVFNFOjQ1MjMuSVFfTFRfREVCVF9DQVBJVEFMLkZZMjAwOQEAAAC8dQoAAgAAAAc0Ni43NjI0AQgAAAAFAAAAATEBAAAACjEzNzQzNzY3NjIDAAAAAjc5AgAAAAQ0MTg3BAAAAAEwBwAAAAg4LzgvMjAxOQgAAAAJMy8zMS8yMDA5CQAAAAEw8Znlghgc1wiaOW7GGBzXCCVDSVEuVFNFOjQ1MDIuSVFfQ0FQSVRBTF9MRUFTRVMuRlkyMDE2AQAAACxYDQACAAAABTUwNjIzAQgAAAAFAAAAATEBAAAACjE4OTQ5OTQzNjUDAAAAAjc5AgAAAAQxMTgzBAAAAAEwBwAAAAg4LzgvMjAxOQgAAAAJMy8zMS8yMDE2CQAAAAEwb1I1jBgc1wjuKcHEGBzXCCdDSVEuVFNFOjQ1NjguSVFfVE9UQUxfT1RIRVJfT1BFUi5GWTIwMTkBAAAAOZlpAQIAAAAGNDgxNDA2AQgAAAAFAAAAATEBAAAACjE5</t>
  </si>
  <si>
    <t>Njg2NjQ2MTkDAAAAAjc5AgAAAAMzODAEAAAAATAHAAAACDgvOC8yMDE5CAAAAAkzLzMxLzIwMTkJAAAAATA4XuyKGBzXCPj/pcUYHNcIJENJUS5UU0U6NDU0MS5JUV9DT01NT05fSVNTVUVELkZZMjAxMQEAAAAODlcAAgAAAAUxNjUzMAEIAAAABQAAAAExAQAAAAoxNTMwMjA5OTk0AwAAAAI3OQIAAAAEMjE2OQQAAAABMAcAAAAIOC84LzIwMTkIAAAACjExLzMwLzIwMTEJAAAAATDnPdqJGBzXCFViqMUYHNcIH0NJUS5UU0U6NDUwMy5JUV9FQklUX0lOVC5GWTIwMTkBAAAAkVgNAAMAAAAAADXajoMYHNcIbyZ6xhgc1wgeQ0lRLlRTRTo0NTQxLklRX1dJUF9JTlYuRlkyMDE0AQAAAA4OVwACAAAABDU5ODUBCAAAAAUAAAABMQEAAAAKMTY4NjYzNzgyNQMAAAACNzkCAAAABDMyMTkEAAAAATAHAAAACDgvOC8yMDE5CAAAAAkzLzMxLzIwMTQJAAAAATDnPdqJGBzXCFfiQcUYHNcIHkNJUS5UU0U6NDU2OC5JUV9TVF9ERUJULkZZMjAxNQEAAAA5mWkBAwAAAAAAH/zpihgc1whUbizFGBzXCB5DSVEuTllTRTpQRkUuSVFfV0lQX0lOVi5GWTIwMTEBAAAA3nkCAAIAAAAEMzUxNAEIAAAABQAAAAExAQAAAAoxNjYwODg5MDY3AwAAAAMxNjACAAAABDMyMTkEAAAAATAHAAAACDgvOC8yMDE5CAAAAAoxMi8zMS8yMDExCQAAAAEw/+qihxgc1wiCO6HFGBzXCChDSVEuVFNFOjQ1MjMuSVFfVE9UQUxfREVCVF9FQklUREEu</t>
  </si>
  <si>
    <t>RlkyMDE5AQAAALx1CgACAAAABzEuMjMxMDcBCAAAAAUAAAABMQEAAAAKMTk2OTE1NDcyMAMAAAACNzkCAAAABDQxOTIEAAAAATAHAAAACDgvOC8yMDE5CAAAAAkzLzMxLzIwMTkJAAAAATDxmeWCGBzXCMCFm8YYHNcIGUNJUS5UU0U6NDUwMy5JUV9BRS5GWTIwMTUBAAAAkVgNAAIAAAAFNTU5NDkBCAAAAAUAAAABMQEAAAAKMTc0MzUxOTMwOQMAAAACNzkCAAAABDEwMTYEAAAAATAHAAAACDgvOC8yMDE5CAAAAAkzLzMxLzIwMTUJAAAAATDiV8SMGBzXCI5N58QYHNcIHUNJUS5UU0U6NDU0MS5JUV9HQV9FWFAuRlkyMDA5AQAAAA4OVwADAAAAAADnPdqJGBzXCII7ocUYHNcIGkNJUS5OWVNFOkJNWS5JUV9DSVAuRlkyMDE1AQAAAMZkAAACAAAAAzY2MgEIAAAABQAAAAExAQAAAAoxODc0MDgyNzgyAwAAAAMxNjACAAAABDMwMzMEAAAAATAHAAAACDgvOC8yMDE5CAAAAAoxMi8zMS8yMDE1CQAAAAEwfZLchBgc1wi3jj7GGBzXCB1DSVEuVFNFOjQ1NjguSVFfUkRfRVhQLkZZMjAxNAEAAAA5mWkBAgAAAAYxOTEyMTIBCAAAAAUAAAABMQEAAAAKMTY4NTU3NjcyMAMAAAACNzkCAAAAAzEwMAQAAAABMAcAAAAIOC84LzIwMTkIAAAACTMvMzEvMjAxNAkAAAABMO8KHIsYHNcIBJUzxRgc1wgqQ0lRLlRTRTo0NTA3LklRX1RPVEFMX0FTU0VUUy5GWTIwMDkuLi4uSlBZAQAAAGRbDQACAAAABjUwMTg1MwEIAAAABQAA</t>
  </si>
  <si>
    <t>AAExAQAAAAoxNDYxMTA0NjA0AwAAAAI3OQIAAAAEMTAwNwQAAAABMAcAAAAIOC84LzIwMTkIAAAACTMvMzEvMjAwOQkAAAABMGD1qoEYHNcIMNOpxhgc1wg5Q0lRLlNXWDpOT1ZOLklRX0NVU1RPTV9CRVRBLi0xMDRXLjIwMTgvMTIvMzEuLl5OMjI1LkpQWS5IAQAAAFnWBQACAAAAETAuNTg5NjE1NzM1NjUzMzAxANj50aMYHNcIC1nSxhgc1wghQ0lRLlRTRTo0NTAzLklRX1RPVEFMX0RFQlQuRlkyMDA4AQAAAJFYDQACAAAAATABCAAAAAUAAAABMQEAAAAKMTQxMzA5MjA0MwMAAAACNzkCAAAABDQxNzMEAAAAATAHAAAACDgvOC8yMDE5CAAAAAkzLzMxLzIwMDgJAAAAATApzPKLGBzXCKjE3cQYHNcIL0NJUS5UU0U6NDUyMy5JUV9PVEhFUl9OT05fT1BFUl9FWFBfU1VQUEwuRlkyMDE2AQAAALx1CgACAAAAAzUwNgEIAAAABQAAAAExAQAAAAoxNzk3MTU2MTg4AwAAAAI3OQIAAAACODUEAAAAATAHAAAACDgvOC8yMDE5CAAAAAkzLzMxLzIwMTYJAAAAATBcdvSJGBzXCFfiQcUYHNcIKENJUS5UU0U6NDUwMy5JUV9FQVJOSU5HX0NPX01BUkdJTi5GWTIwMTkBAAAAkVgNAAIAAAAHMTcuMDE0MgEIAAAABQAAAAExAQAAAAoxOTY4OTk3OTU1AwAAAAI3OQIAAAAENDE4MQQAAAABMAcAAAAIOC84LzIwMTkIAAAACTMvMzEvMjAxOQkAAAABMDXajoMYHNcIhrVFxhgc1wgiQ0lRLlNXWDpST0cuSVFfUEVfRVhDTC4u</t>
  </si>
  <si>
    <t>MjAxNC8wMy8zMQEAAAAkfAoAAgAAAAkyMC40ODY4NzYBBwAAAAUAAAABMQEAAAAKMTY1NjE3NDkyMAMAAAABMAIAAAAGMTAwMDI3BAAAAAEwBwAAAAkzLzMxLzIwMTQIAAAACTMvMzEvMjAxNJlTl6IYHNcIg9yyxBgc1wglQ0lRLlRTRTo0NTAzLklRX0xUX0RFQlRfUkVQQUlELkZZMjAxMgEAAACRWA0AAwAAAAAAKczyixgc1wgr/ffEGBzXCCVDSVEuTllTRTpQRkUuSVFfRElMVVRfRVBTX0VYQ0wuRlkyMDE3AQAAAN55AgACAAAACDMuNTE3MDAyAQgAAAAFAAAAATEBAAAACjE5NDc4NTU3NzgDAAAAAzE2MAIAAAADMTQyBAAAAAEwBwAAAAg4LzgvMjAxOQgAAAAKMTIvMzEvMjAxNwkAAAABMIt86YgYHNcIDHecxRgc1wgdQ0lRLlRTRTo0NTAyLklRX0VCSVREQS5GWTIwMTMBAAAALFgNAAIAAAAGMzIzNjExAQgAAAAFAAAAATEBAAAACjE2MjU0NTc3MTQDAAAAAjc5AgAAAAQ0MDUxBAAAAAEwBwAAAAg4LzgvMjAxOQgAAAAJMy8zMS8yMDEzCQAAAAEwL8YXjRgc1wj1mvXEGBzXCCZDSVEuTllTRTpKTkouSVFfTkVUX0RFQlRfRUJJVERBLkZZMjAxMgEAAACdIQIAAwAAAAJOTQEIAAAABQAAAAExAQAAAAoxNzIwNTc2ODY3AwAAAAMxNjACAAAABDQxOTMEAAAAATAHAAAACDgvOC8yMDE5CAAAAAoxMi8zMC8yMDEyCQAAAAEwdOCDghgc1wg7SqDGGBzXCCRDSVEuVFNFOjQ1NDEuSVFfQ1VSUkVOQ1lfR0FJTi5G</t>
  </si>
  <si>
    <t>WTIwMTcBAAAADg5XAAIAAAAELTMwNAEIAAAABQAAAAExAQAAAAoxODQ3NTY4Nzk4AwAAAAI3OQIAAAACMzgEAAAAATAHAAAACDgvOC8yMDE5CAAAAAkzLzMxLzIwMTcJAAAAATCKBfOIGBzXCI1ERMUYHNcIKkNJUS5UU0U6NDU2OC5JUV9PVEhFUl9VTlVTVUFMX1NVUFBMLkZZMjAxOQEAAAA5mWkBAwAAAAAAOF7sihgc1wihuzrFGBzXCCtDSVEuQ1BTRTpOT1ZPIEIuSVFfRUFSTklOR19DT19NQVJHSU4uRlkyMDA3AQAAAHzvBAACAAAABzIwLjM3MjQBCAAAAAUAAAABMQEAAAAKMTMxOTg5MTgyMgMAAAACNDICAAAABDQxODEEAAAAATAHAAAACDgvOC8yMDE5CAAAAAoxMi8zMS8yMDA3CQAAAAEw/7yQgRgc1wh5ILjGGBzXCCdDSVEuVFNFOjQ1MDcuSVFfVE9UQUxfT1RIRVJfT1BFUi5GWTIwMTEBAAAAZFsNAAIAAAAGMTUzNzIwAQgAAAAFAAAAATEBAAAACjE0NjE2ODAyMDADAAAAAjc5AgAAAAMzODAEAAAAATAHAAAACDgvOC8yMDE5CAAAAAkzLzMxLzIwMTEJAAAAATCVZsONGBzXCKNi28QYHNcIHUNJUS5UU0U6NDUwMi5JUV9SRF9FWFAuRlkyMDEyAQAAACxYDQACAAAABjI4MTg4NQEIAAAABQAAAAExAQAAAAoxNTU0MzM3MTU2AwAAAAI3OQIAAAADMTAwBAAAAAEwBwAAAAg4LzgvMjAxOQgAAAAJMy8zMS8yMDEyCQAAAAEwL8YXjRgc1wgxieLEGBzXCBpDSVEuVFNFOjQ1MDIuSVFfRUJULkZZMjAxNQEA</t>
  </si>
  <si>
    <t>AAAsWA0AAgAAAActMTQ1NDM3AQgAAAAFAAAAATEBAAAACjE3OTc3ODY5NDMDAAAAAjc5AgAAAAMxMzkEAAAAATAHAAAACDgvOC8yMDE5CAAAAAkzLzMxLzIwMTUJAAAAATBvUjWMGBzXCOMm4MQYHNcIHkNJUS5TV1g6Uk9HLklRX05FVF9ERUJULkZZMjAwOAEAAAAkfAoAAgAAAAYtMTczNDkBCAAAAAUAAAABMQEAAAAKMTMxNjg2ODA4NAMAAAACMjkCAAAABDQzNjQEAAAAATAHAAAACDgvOC8yMDE5CAAAAAoxMi8zMS8yMDA4CQAAAAEw41ukiBgc1wi9uFnFGBzXCCJDSVEuU1dYOk5PVk4uSVFfQVNTRVRfVFVSTlMuRlkyMDEzAQAAAFnWBQACAAAACDAuNDIwOTc4AQgAAAAFAAAAATEBAAAACjE3MTczMTU4NTADAAAAAzE2MAIAAAAENDE3NwQAAAABMAcAAAAIOC84LzIwMTkIAAAACjEyLzMxLzIwMTMJAAAAATB04IOCGBzXCCBHv8YYHNcIKENJUS5OWVNFOkJNWS5JUV9DVVJSRU5UX1BPUlRfREVCVC5GWTIwMTEBAAAAxmQAAAMAAAAAAIn3jIUYHNcIywv3xRgc1wgnQ0lRLlRTRTo0NTAzLklRX0NGT19DVVJSRU5UX0xJQUIuRlkyMDE3AQAAAJFYDQACAAAACDAuNTg5MjQyAQgAAAAFAAAAATEBAAAACjE4NDc2NjcxODADAAAAAjc5AgAAAAQ0MTg1BAAAAAEwBwAAAAg4LzgvMjAxOQgAAAAJMy8zMS8yMDE3CQAAAAEwNdqOgxgc1wiu2XPGGBzXCCRDSVEuTllTRTpQRkUuSVFfU0FMRV9JTlRBTl9DRi5GWTIw</t>
  </si>
  <si>
    <t>MTMBAAAA3nkCAAIAAAAELTI1OQEIAAAABQAAAAExAQAAAAoxNzc4NjU0MDQ4AwAAAAMxNjACAAAABDIwMjkEAAAAATAHAAAACDgvOC8yMDE5CAAAAAoxMi8zMS8yMDEzCQAAAAEw/+qihxgc1whI7pLFGBzXCCVDSVEuVFNFOjQ1MDIuSVFfR0FJTl9JTlZFU1RfQ0YuRlkyMDE1AQAAACxYDQACAAAABS04ODkxAQgAAAAFAAAAATEBAAAACjE3OTc3ODY5NDMDAAAAAjc5AgAAAAQyMDkwBAAAAAEwBwAAAAg4LzgvMjAxOQgAAAAJMy8zMS8yMDE1CQAAAAEwb1I1jBgc1wj1mvXEGBzXCCZDSVEuQ1BTRTpOT1ZPIEIuSVFfQkFTSUNfV0VJR0hULkZZMjAxMgEAAAB87wQAAgAAAAcyNzQxLjY5AP5ZwoQYHNcIt44+xhgc1wgeQ0lRLk5ZU0U6Sk5KLklRX1NUX0RFQlQuRlkyMDExAQAAAJ0hAgACAAAABDYwNDIBCAAAAAUAAAABMQEAAAAKMTY1OTM4NzcwNgMAAAADMTYwAgAAAAQxMDQ2BAAAAAEwBwAAAAg4LzgvMjAxOQgAAAAIMS8xLzIwMTIJAAAAATBP6PSGGBzXCIU4wMUYHNcIIUNJUS5TV1g6Tk9WTi5JUV9OSV9DT01QQU5ZLkZZMjAwNwEAAABZ1gUAAgAAAAUxMTk2OAEIAAAABQAAAAExAQAAAAoxMzE3MDY4MjQ2AwAAAAMxNjACAAAABTQxNTcxBAAAAAEwBwAAAAg4LzgvMjAxOQgAAAAKMTIvMzEvMjAwNwkAAAABMEF6oYYYHNcIiDXfxRgc1wgcQ0lRLlRTRTo0NTY4LklRX0NBUEVYLkZZMjAxOQEAAAA5mWkB</t>
  </si>
  <si>
    <t>AgAAAAYtMzYxMDgBCAAAAAUAAAABMQEAAAAKMTk2ODY2NDYxOQMAAAACNzkCAAAABDIwMjEEAAAAATAHAAAACDgvOC8yMDE5CAAAAAkzLzMxLzIwMTkJAAAAATA4XuyKGBzXCBKAP8UYHNcIG0NJUS5TV1g6Uk9HLklRX0RBX0NGLkZZMjAxMQEAAAAkfAoAAgAAAAQyMzY4AQgAAAAFAAAAATEBAAAACjE2MTk2ODU1MzQDAAAAAjI5AgAAAAQyMTYwBAAAAAEwBwAAAAg4LzgvMjAxOQgAAAAKMTIvMzEvMjAxMQkAAAABMBW+pogYHNcINvFzxRgc1wggQ0lRLlRTRTo0NTA3LklRX0NIQU5HRV9BUC5GWTIwMTkBAAAAZFsNAAIAAAAENDk2OQEIAAAABQAAAAExAQAAAAoxOTY4OTk4MDIwAwAAAAI3OQIAAAAEMjAxNwQAAAABMAcAAAAIOC84LzIwMTkIAAAACTMvMzEvMjAxOQkAAAABMH/mXI0YHNcIqMTdxBgc1wgeQ0lRLkNQU0U6Tk9WTyBCLklRX0dQUEUuRlkyMDA3AQAAAHzvBAACAAAABTMwMDYxAQgAAAAFAAAAATEBAAAACjEzMTk4OTE4MjIDAAAAAjQyAgAAAAQxMTY5BAAAAAEwBwAAAAg4LzgvMjAxOQgAAAAKMTIvMzEvMjAwNwkAAAABMH2S3IQYHNcIZz5Pxhgc1wgjQ0lRLk5ZU0U6Sk5KLklRX0ZJTklTSEVEX0lOVi5GWTIwMTUBAAAAnSECAAIAAAAENDg3NgEIAAAABQAAAAExAQAAAAoxODc1NTA1Mjk1AwAAAAMxNjACAAAABDMwNzUEAAAAATAHAAAACDgvOC8yMDE5CAAAAAgxLzMvMjAxNgkAAAABMO0X</t>
  </si>
  <si>
    <t>n4YYHNcI+/zExRgc1wglQ0lRLlRTRTo0NTQxLklRX1BST1ZfQkFEX0RFQlRTLkZZMjAxMQEAAAAODlcAAgAAAAI4NQEIAAAABQAAAAExAQAAAAoxNTMwMjA5OTk0AwAAAAI3OQIAAAACOTUEAAAAATAHAAAACDgvOC8yMDE5CAAAAAoxMS8zMC8yMDExCQAAAAEw5z3aiRgc1wjSDtjFGBzXCDNDSVEuVFNFOjQ1NDEuSVFfQ0hBTkdFX09USEVSX05FVF9PUEVSX0FTU0VUUy5GWTIwMTYBAAAADg5XAAIAAAAEMzU0NwEIAAAABQAAAAExAQAAAAoxNzk3MTU2MjQxAwAAAAI3OQIAAAAEMjA0NQQAAAABMAcAAAAIOC84LzIwMTkIAAAACTMvMzEvMjAxNgkAAAABMIoF84gYHNcI16CExRgc1wgmQ0lRLlRTRTo0NTY4LklRX05FVF9ERUJUX0lTU1VFRC5GWTIwMTEBAAAAOZlpAQIAAAAFMTYxNTMBCAAAAAUAAAABMQEAAAAKMTU1NTA5MjcyMgMAAAACNzkCAAAABDIwMDMEAAAAATAHAAAACDgvOC8yMDE5CAAAAAkzLzMxLzIwMTEJAAAAATDvChyLGBzXCBkMKsUYHNcIJUNJUS5UU0U6NDU2OC5JUV9TUEVDSUFMX0RJVl9DRi5GWTIwMDkBAAAAOZlpAQMAAAAAAJyoGYsYHNcIH31exRgc1wgnQ0lRLlRTRTo0NTIzLklRX0RBWVNfUEFZQUJMRV9PVVQuRlkyMDE3AQAAALx1CgACAAAACTExMy4xMzYxMwEIAAAABQAAAAExAQAAAAoxODQ3OTEyMzE2AwAAAAI3OQIAAAAENDE4MwQAAAABMAcAAAAIOC84LzIwMTkIAAAACTMv</t>
  </si>
  <si>
    <t>MzEvMjAxNwkAAAABMPGZ5YIYHNcIQsR3xhgc1wgkQ0lRLlNXWDpST0cuSVFfTFRfREVCVF9JU1NVRUQuRlkyMDEzAQAAACR8CgACAAAAAzE1MQEIAAAABQAAAAExAQAAAAoxNzE3NTQwODEzAwAAAAIyOQIAAAAEMjAzNAQAAAABMAcAAAAIOC84LzIwMTkIAAAACjEyLzMxLzIwMTMJAAAAATBrMu+HGBzXCDbxc8UYHNcIGUNJUS5OWVNFOlBGRS5JUV9OSS5GWTIwMTIBAAAA3nkCAAIAAAAFMTQ1NzABCAAAAAUAAAABMQEAAAAKMTcyMTE2OTk3NQMAAAADMTYwAgAAAAIxNQQAAAABMAcAAAAIOC84LzIwMTkIAAAACjEyLzMxLzIwMTIJAAAAATD/6qKHGBzXCAhx2sUYHNcIKkNJUS5OWVNFOkJNWS5JUV9DVVJSRU5UX1BPUlRfTEVBU0VTLkZZMjAwNwEAAADGZAAAAwAAAAAA9yzGhRgc1wg64g7GGBzXCCFDSVEuQ1BTRTpOT1ZPIEIuSVFfUEVOU0lPTi5GWTIwMTUBAAAAfO8EAAIAAAAEMTE4NgEIAAAABQAAAAExAQAAAAoxODczNjkzODQzAwAAAAI0MgIAAAAEMTIxMwQAAAABMAcAAAAIOC84LzIwMTkIAAAACjEyLzMxLzIwMTUJAAAAATBDOX2EGBzXCDlWJMYYHNcIIkNJUS5UU0U6NDU2OC5JUV9HQUlOX0FTU0VUUy5GWTIwMDgBAAAAOZlpAQIAAAAENDQ2MQEIAAAABQAAAAExAQAAAAoxNDYwOTE5NjkxAwAAAAI3OQIAAAACNTYEAAAAATAHAAAACDgvOC8yMDE5CAAAAAkzLzMxLzIwMDgJAAAAATDiV8SMGBzX</t>
  </si>
  <si>
    <t>CCQPC8UYHNcIJ0NJUS5UU0U6NDUyMy5JUV9EQVlTX1BBWUFCTEVfT1VULkZZMjAwOQEAAAC8dQoAAgAAAAoxOTMuMjU5ODM1AQgAAAAFAAAAATEBAAAACjEzNzQzNzY3NjIDAAAAAjc5AgAAAAQ0MTgzBAAAAAEwBwAAAAg4LzgvMjAxOQgAAAAJMy8zMS8yMDA5CQAAAAEw8Znlghgc1wha12vGGBzXCCVDSVEuVFNFOjQ1NDEuSVFfT1RIRVJfQ0FfU1VQUEwuRlkyMDE0AQAAAA4OVwACAAAAAzkxMgEIAAAABQAAAAExAQAAAAoxNjg2NjM3ODI1AwAAAAI3OQIAAAAEMTA1NQQAAAABMAcAAAAIOC84LzIwMTkIAAAACTMvMzEvMjAxNAkAAAABMOc92okYHNcIgjuhxRgc1wgiQ0lRLlRTRTo0NTIzLklRX0FTU0VUX1RVUk5TLkZZMjAxOAEAAAC8dQoAAgAAAAgwLjU3NzAzMQEIAAAABQAAAAExAQAAAAoxODk0MDg0NzcwAwAAAAI3OQIAAAAENDE3NwQAAAABMAcAAAAIOC84LzIwMTkIAAAACTMvMzEvMjAxOAkAAAABMPGZ5YIYHNcI1XOIxhgc1wghQ0lRLlRTRTo0NTA3LklRX0NPTU1PTl9SRVAuRlkyMDE1AQAAAGRbDQACAAAABi0zMDA1MAEIAAAABQAAAAExAQAAAAoxNzQ0OTQ2MDY5AwAAAAI3OQIAAAAEMjE2NAQAAAABMAcAAAAIOC84LzIwMTkIAAAACTMvMzEvMjAxNQkAAAABMFOEWo0YHNcI7inBxBgc1wgtQ0lRLlNXWDpST0cuSVFfT1RIRVJfRklOQU5DRV9BQ1RfU1VQUEwuRlkyMDA5AQAAACR8CgACAAAA</t>
  </si>
  <si>
    <t>Bi01MDIxMgEIAAAABQAAAAExAQAAAAoxNDIxNDEyMTEzAwAAAAIyOQIAAAAEMjA1MAQAAAABMAcAAAAIOC84LzIwMTkIAAAACjEyLzMxLzIwMDkJAAAAATDjW6SIGBzXCI1ERMUYHNcII0NJUS5OWVNFOlBGRS5JUV9QRV9FWENMLi4yMDA0LzAzLzMxAQAAAN55AgACAAAACjE1Ni4wOTY5MDkBBwAAAAUAAAABMQEAAAAHMjk3MjY0NwMAAAABMAIAAAAGMTAwMDI3BAAAAAEwBwAAAAkzLzMxLzIwMDQIAAAACTMvMzEvMjAwND7lEKMYHNcIa/GmxBgc1wgjQ0lRLk5ZU0U6UEZFLklRX0VCSVRBX01BUkdJTi5GWTIwMTMBAAAA3nkCAAIAAAAHNDEuOTEwMgEIAAAABQAAAAExAQAAAAoxNzc4NjU0MDQ4AwAAAAMxNjACAAAABDQ0MTkEAAAAATAHAAAACDgvOC8yMDE5CAAAAAoxMi8zMS8yMDEzCQAAAAEwuz+lghgc1wiPI5nGGBzXCCZDSVEuTllTRTpKTkouSVFfRVhUUkFfQUNDX0lURU1TLkZZMjAxNgEAAACdIQIAAwAAAAAA7Refhhgc1wi8lADGGBzXCCdDSVEuTllTRTpQRkUuSVFfTkVUX0lOVEVSRVNUX0VYUC5GWTIwMTgBAAAA3nkCAAIAAAAELTczMAEIAAAABQAAAAExAQAAAAoxOTQ3ODU1NzgxAwAAAAMxNjACAAAAAzM2OAQAAAABMAcAAAAIOC84LzIwMTkIAAAACjEyLzMxLzIwMTgJAAAAATCLfOmIGBzXCEXWvcUYHNcIKUNJUS5UU0U6NDU0MS5JUV9UT1RBTF9ERUJUX0NBUElUQUwuRlkyMDA4AQAAAA4O</t>
  </si>
  <si>
    <t>VwACAAAABzUxLjQ3NzIBCAAAAAUAAAABMQEAAAAKMTQxNDExOTYwOAMAAAACNzkCAAAABDQxODYEAAAAATAHAAAACDgvOC8yMDE5CAAAAAoxMS8zMC8yMDA4CQAAAAEw8Znlghgc1wg7wZbGGBzXCCVDSVEuTllTRTpCTVkuSVFfUkVUVVJOX0NBUElUQUwuRlkyMDA3AQAAAMZkAAACAAAABzEwLjM2NjcBCAAAAAUAAAABMQEAAAAKMTMyNzAxMzEzMgMAAAADMTYwAgAAAAQ0MzYzBAAAAAEwBwAAAAg4LzgvMjAxOQgAAAAKMTIvMzEvMjAwNwkAAAABMHTgg4IYHNcIpw6lxhgc1wgiQ0lRLlRTRTo0NTAzLklRX1NBTEVfUFBFX0NGLkZZMjAwOAEAAACRWA0AAgAAAAUxNzkyMwEIAAAABQAAAAExAQAAAAoxNDEzMDkyMDQzAwAAAAI3OQIAAAAEMjA0MgQAAAABMAcAAAAIOC84LzIwMTkIAAAACTMvMzEvMjAwOAkAAAABMCnM8osYHNcI7inBxBgc1wgoQ0lRLk5ZU0U6UEZFLklRX1RPVEFMX0xJQUJfRVFVSVRZLkZZMjAxOAEAAADeeQIAAgAAAAYxNTk0MjIBCAAAAAUAAAABMQEAAAAKMTk0Nzg1NTc4MQMAAAADMTYwAgAAAAQxMDEzBAAAAAEwBwAAAAg4LzgvMjAxOQgAAAAKMTIvMzEvMjAxOAkAAAABMIt86YgYHNcIoLKXxRgc1wggQ0lRLlRTRTo0NTY4LklRX1JEX0VYUF9GTi5GWTIwMTYBAAAAOZlpAQIAAAAGMjA4NzAwAQgAAAAFAAAAATEBAAAACjE3OTcyMTg1NTYDAAAAAjc5AgAAAAQzMTY4BAAAAAEwBwAA</t>
  </si>
  <si>
    <t>AAg4LzgvMjAxOQgAAAAJMy8zMS8yMDE2CQAAAAEwH/zpihgc1whWcQ3FGBzXCCtDSVEuVFNFOjQ1NjguSVFfTUlOT1JJVFlfSU5URVJFU1RfSVMuRlkyMDE2AQAAADmZaQECAAAABDE4ODMBCAAAAAUAAAABMQEAAAAKMTc5NzIxODU1NgMAAAACNzkCAAAAAjgzBAAAAAEwBwAAAAg4LzgvMjAxOQgAAAAJMy8zMS8yMDE2CQAAAAEwH/zpihgc1wiT0C7FGBzXCB5DSVEuTllTRTpCTVkuSVFfWl9TQ09SRS5GWTIwMTEBAAAAxmQAAAIAAAAINC43NTE1MTgBCAAAAAUAAAABMQEAAAAKMTY1ODMxNTM4OAMAAAADMTYwAgAAAAYxMDAxMjMEAAAAATAHAAAACDgvOC8yMDE5CAAAAAoxMi8zMS8yMDExCQAAAAEwdOCDghgc1whsrKLGGBzXCB5DSVEuVFNFOjQ1NDEuSVFfV0lQX0lOVi5GWTIwMTIBAAAADg5XAAIAAAAEMzIyMwEIAAAABQAAAAExAQAAAAoxNTU0MzM3MTQwAwAAAAI3OQIAAAAEMzIxOQQAAAABMAcAAAAIOC84LzIwMTkIAAAACTMvMzEvMjAxMgkAAAABMOc92okYHNcIjURExRgc1wglQ0lRLlRTRTo0NTA3LklRX0RJTFVUX0VQU19FWENMLkZZMjAxMwEAAABkWw0AAgAAAAYxOTkuMTcBCAAAAAUAAAABMQEAAAAKMTYyNTk3NTM0OAMAAAACNzkCAAAAAzE0MgQAAAABMAcAAAAIOC84LzIwMTkIAAAACTMvMzEvMjAxMwkAAAABMJVmw40YHNcIn1DIxBgc1wgiQ0lRLlRTRTo0NTQxLklRX0NBU0hfSU5WRVNU</t>
  </si>
  <si>
    <t>LkZZMjAxMwEAAAAODlcAAgAAAAUtNzE5MgEIAAAABQAAAAExAQAAAAoxNjIzODM0MjEyAwAAAAI3OQIAAAAEMjAwNQQAAAABMAcAAAAIOC84LzIwMTkIAAAACTMvMzEvMjAxMwkAAAABMOc92okYHNcIzaZGxRgc1wggQ0lRLlRTRTo0NTQxLklRX1JEX0VYUF9GTi5GWTIwMTABAAAADg5XAAIAAAAIMjAwNi44NDcBCAAAAAUAAAABMQEAAAAKMTQzNDM3NTEyMwMAAAACNzkCAAAABDMxNjgEAAAAATAHAAAACDgvOC8yMDE5CAAAAAoxMS8zMC8yMDEwCQAAAAEw5z3aiRgc1wjHL1DFGBzXCC5DSVEuVFNFOjQ1MDIuSVFfTUlOT1JJVFlfSU5URVJFU1RfVE9UQUwuRlkyMDE1AQAAACxYDQACAAAABTY5MTI5AQgAAAAFAAAAATEBAAAACjE3OTc3ODY5NDMDAAAAAjc5AgAAAAQxMzEyBAAAAAEwBwAAAAg4LzgvMjAxOQgAAAAJMy8zMS8yMDE1CQAAAAEwb1I1jBgc1wijYtvEGBzXCCpDSVEuVFNFOjQ1MDcuSVFfVE9UQUxfRVFVSVRZLkZZMjAxMi4uLi5KUFkBAAAAZFsNAAIAAAAGMzQ3MTk3AQgAAAAFAAAAATEBAAAACjE1NTQ5NTA2NzUDAAAAAjc5AgAAAAQxMjc1BAAAAAEwBwAAAAg4LzgvMjAxOQgAAAAJMy8zMS8yMDEyCQAAAAEwvVetgRgc1wg0vrXGGBzXCCRDSVEuVFNFOjQ1MDMuSVFfQ09NTU9OX0lTU1VFRC5GWTIwMTUBAAAAkVgNAAMAAAAAAOJXxIwYHNcIpsH8xBgc1wgkQ0lRLk5ZU0U6Sk5KLklRX0NP</t>
  </si>
  <si>
    <t>TU1PTl9ESVZfQ0YuRlkyMDE2AQAAAJ0hAgACAAAABS04NjIxAQgAAAAFAAAAATEBAAAACjE5NDYyNzI4MTYDAAAAAzE2MAIAAAAEMjA3NAQAAAABMAcAAAAIOC84LzIwMTkIAAAACDEvMS8yMDE3CQAAAAEw7Refhhgc1wh6wcnFGBzXCCdDSVEuVFNFOjQ1MDIuSVFfRUJJVERBX0NBUEVYX0lOVC5GWTIwMTgBAAAALFgNAAIAAAAJMjguODM5NTc3AQgAAAAFAAAAATEBAAAACjE5Njk1MDg4NTUDAAAAAjc5AgAAAAQ0MTkxBAAAAAEwBwAAAAg4LzgvMjAxOQgAAAAJMy8zMS8yMDE4CQAAAAEwNdqOgxgc1whCxHfGGBzXCB1DSVEuQ1BTRTpOT1ZPIEIuSVFfRUJULkZZMjAwNwEAAAB87wQAAgAAAAUxMDk3MQEIAAAABQAAAAExAQAAAAoxMzE5ODkxODIyAwAAAAI0MgIAAAADMTM5BAAAAAEwBwAAAAg4LzgvMjAxOQgAAAAKMTIvMzEvMjAwNwkAAAABMH2S3IQYHNcIlKBRxhgc1wghQ0lRLk5ZU0U6Sk5KLklRX05JX0NPTVBBTlkuRlkyMDE3AQAAAJ0hAgACAAAABDEzMDABCAAAAAUAAAABMQEAAAAKMTk0NjI3MjgyMQMAAAADMTYwAgAAAAU0MTU3MQQAAAABMAcAAAAIOC84LzIwMTkIAAAACjEyLzMxLzIwMTcJAAAAATBBeqGGGBzXCNIO2MUYHNcIJUNJUS5OWVNFOlBGRS5JUV9MVF9ERUJUX1JFUEFJRC5GWTIwMTYBAAAA3nkCAAIAAAAFLTc2ODkBCAAAAAUAAAABMQEAAAAKMTk0Nzg1NTc3NQMAAAADMTYwAgAA</t>
  </si>
  <si>
    <t>AAQyMDM2BAAAAAEwBwAAAAg4LzgvMjAxOQgAAAAKMTIvMzEvMjAxNgkAAAABMIt86YgYHNcIvJQAxhgc1wgZQ0lRLlRTRTo0NTQxLklRX0dQLkZZMjAxMAEAAAAODlcAAgAAAAkyNzQwMi42MTQBCAAAAAUAAAABMQEAAAAKMTQzNDM3NTEyMwMAAAACNzkCAAAAAjEwBAAAAAEwBwAAAAg4LzgvMjAxOQgAAAAKMTEvMzAvMjAxMAkAAAABMOc92okYHNcIIAlJxRgc1wgpQ0lRLlNXWDpST0cuSVFfVEVWX0VCSVREQS4yMDAwLjIwMTgvMDMvMzEBAAAAJHwKAAIAAAAIOS4xNzA4OTYBBwAAAAUAAAABMQEAAAAKMTg3Mjc0NzgzMAMAAAABMAIAAAAGMTAwMDMwBAAAAAEwBwAAAAkzLzI5LzIwMTgIAAAACTMvMjkvMjAxOJlTl6IYHNcI1z61xBgc1wglQ0lRLkNQU0U6Tk9WTyBCLklRX1NBTEVfUFBFX0NGLkZZMjAxOAEAAAB87wQAAgAAAAIxMwEIAAAABQAAAAExAQAAAAoxOTQzNzI3OTUwAwAAAAI0MgIAAAAEMjA0MgQAAAABMAcAAAAIOC84LzIwMTkIAAAACjEyLzMxLzIwMTgJAAAAATBDOX2EGBzXCIyjMsYYHNcIL0NJUS5UU0U6NDUwMi5JUV9JTVBVVF9PUEVSX0xFQVNFX0lOVF9FWFAuRlkyMDE1AQAAACxYDQACAAAACDY4NC43NjMyAQgAAAAFAAAAATEBAAAACjE3OTc3ODY5NDMDAAAAAjc5AgAAAAUyMTY3MgQAAAABMAcAAAAIOC84LzIwMTkIAAAACTMvMzEvMjAxNQkAAAABMG9SNYwYHNcId9nRxBgc1wgm</t>
  </si>
  <si>
    <t>Q0lRLlRTRTo0NTAzLklRX0VGRkVDVF9UQVhfUkFURS5GWTIwMDkBAAAAkVgNAAIAAAAHMzQuMTE2NwEIAAAABQAAAAExAQAAAAoxMzgwNTI4NDgxAwAAAAI3OQIAAAAENDM3NgQAAAABMAcAAAAIOC84LzIwMTkIAAAACTMvMzEvMjAwOQkAAAABMCnM8osYHNcIsjvUxBgc1wgmQ0lRLlRTRTo0NTY4LklRX0NVU1RPTV9CRVRBLjIwMTYvMDMvMzEBAAAAOZlpAQIAAAAQMS4xNTA5MjkyMDkyNjQwMQDY+dGjGBzXCB/QyMYYHNcII0NJUS5UU0U6NDUwNy5JUV9CQVNJQ19XRUlHSFQuRlkyMDEyAQAAAGRbDQACAAAABzMzNC44OTcAlWbDjRgc1wjjJuDEGBzXCDNDSVEuTllTRTpCTVkuSVFfQ0hBTkdFX09USEVSX05FVF9PUEVSX0FTU0VUUy5GWTIwMTABAAAAxmQAAAIAAAAELTI0OAEIAAAABQAAAAExAQAAAAoxNTg3NzcyNTQ0AwAAAAMxNjACAAAABDIwNDUEAAAAATAHAAAACDgvOC8yMDE5CAAAAAoxMi8zMS8yMDEwCQAAAAEwifeMhRgc1wj+8yHGGBzXCClDSVEuVFNFOjQ1MDIuSVFfREVCVF9FUVVJVl9ORVRfUEJPLkZZMjAxOAEAAAAsWA0AAgAAAAU0NjIzMgEIAAAABQAAAAExAQAAAAoxOTY5NTA4ODU1AwAAAAI3OQIAAAAFMjE2NzkEAAAAATAHAAAACDgvOC8yMDE5CAAAAAkzLzMxLzIwMTgJAAAAATBvUjWMGBzXCHjuxcQYHNcIIENJUS5UU0U6NDU2OC5JUV9PVEhFUl9SRVYuRlkyMDE1AQAAADmZaQED</t>
  </si>
  <si>
    <t>AAAAAAAf/OmKGBzXCMajZcUYHNcIKkNJUS5OWVNFOkJNWS5JUV9UT1RBTF9DT01NT05fRVFVSVRZLkZZMjAxOAEAAADGZAAAAgAAAAUxNDAzMQEIAAAABQAAAAExAQAAAAoxOTQ3MDI3NDg4AwAAAAMxNjACAAAABDEwMDYEAAAAATAHAAAACDgvOC8yMDE5CAAAAAoxMi8zMS8yMDE4CQAAAAEwfZLchBgc1whqvujFGBzXCCdDSVEuVFNFOjQ1MDcuSVFfREFZU19QQVlBQkxFX09VVC5GWTIwMTgBAAAAZFsNAAIAAAAINTQuMjM2MDgBCAAAAAUAAAABMQEAAAAKMTg5NDA4NDc4MgMAAAACNzkCAAAABDQxODMEAAAAATAHAAAACDgvOC8yMDE5CAAAAAkzLzMxLzIwMTgJAAAAATBiv9iDGBzXCBV1acYYHNcIIENJUS5UU0U6NDU0MS5JUV9ESVZFU1RfQ0YuRlkyMDA5AQAAAA4OVwADAAAAAADnPdqJGBzXCOqRUsUYHNcIJUNJUS5UU0U6NDUyMy5JUV9QUkVGX0RJVl9PVEhFUi5GWTIwMTMBAAAAvHUKAAMAAAAAAB+b+4kYHNcI6qwIxRgc1wgfQ0lRLlNXWDpST0cuSVFfSU5WRU5UT1JZLkZZMjAxNAEAAAAkfAoAAgAAAAQ3NzQzAQgAAAAFAAAAATEBAAAACjE3NzM5MzAyMTcDAAAAAjI5AgAAAAQxMDQzBAAAAAEwBwAAAAg4LzgvMjAxOQgAAAAKMTIvMzEvMjAxNAkAAAABMGsy74cYHNcI0xd7xRgc1wgpQ0lRLk5ZU0U6Sk5KLklRX0NPTU1PTl9QUkVGX0RJVl9DRi5GWTIwMTYBAAAAnSECAAMAAAAAAO0Xn4YYHNcI</t>
  </si>
  <si>
    <t>64XOxRgc1wgZQ0lRLlRTRTo0NTQxLklRX0FFLkZZMjAxMgEAAAAODlcAAgAAAAM5MjYBCAAAAAUAAAABMQEAAAAKMTU1NDMzNzE0MAMAAAACNzkCAAAABDEwMTYEAAAAATAHAAAACDgvOC8yMDE5CAAAAAkzLzMxLzIwMTIJAAAAATDnPdqJGBzXCMcvUMUYHNcIK0NJUS5OWVNFOkpOSi5JUV9OSV9BVkFJTF9FWENMX01BUkdJTi5GWTIwMTIBAAAAnSECAAIAAAAHMTYuMTQ0NQEIAAAABQAAAAExAQAAAAoxNzIwNTc2ODY3AwAAAAMxNjACAAAABDQxODIEAAAAATAHAAAACDgvOC8yMDE5CAAAAAoxMi8zMC8yMDEyCQAAAAEwdOCDghgc1whQOI3GGBzXCCFDSVEuVFNFOjQ1NDEuSVFfRUJJVERBX0lOVC5GWTIwMTcBAAAADg5XAAIAAAAJNTQuMjcyMTA4AQgAAAAFAAAAATEBAAAACjE4NDc1Njg3OTgDAAAAAjc5AgAAAAQ0MTkwBAAAAAEwBwAAAAg4LzgvMjAxOQgAAAAJMy8zMS8yMDE3CQAAAAEw8Znlghgc1wgC637GGBzXCCBDSVEuVFNFOjQ1MjMuSVFfQ0hBTkdFX0FSLkZZMjAxNgEAAAC8dQoAAgAAAAUxNzA1NwEIAAAABQAAAAExAQAAAAoxNzk3MTU2MTg4AwAAAAI3OQIAAAAEMjAxOAQAAAABMAcAAAAIOC84LzIwMTkIAAAACTMvMzEvMjAxNgkAAAABMFx29IkYHNcIkEFjxRgc1wgiQ0lRLlRTRTo0NTQxLklRX1FVSUNLX1JBVElPLkZZMjAxMAEAAAAODlcAAgAAAAgwLjYyOTM1OAEIAAAABQAAAAExAQAA</t>
  </si>
  <si>
    <t>AAoxNDM0Mzc1MTIzAwAAAAI3OQIAAAAENDEyMQQAAAABMAcAAAAIOC84LzIwMTkIAAAACjExLzMwLzIwMTAJAAAAATDxmeWCGBzXCNVziMYYHNcII0NJUS5UU0U6NDU0MS5JUV9GSU5JU0hFRF9JTlYuRlkyMDA4AQAAAA4OVwACAAAACDg5OTUuMzg5AQgAAAAFAAAAATEBAAAACjE0MTQxMTk2MDgDAAAAAjc5AgAAAAQzMDc1BAAAAAEwBwAAAAg4LzgvMjAxOQgAAAAKMTEvMzAvMjAwOAkAAAABMOc92okYHNcI+45xxRgc1wggQ0lRLlNXWDpST0cuSVFfTklfQ09NUEFOWS5GWTIwMTABAAAAJHwKAAIAAAAEODg5MQEIAAAABQAAAAExAQAAAAoxNDkyODI1OTQyAwAAAAIyOQIAAAAFNDE1NzEEAAAAATAHAAAACDgvOC8yMDE5CAAAAAoxMi8zMS8yMDEwCQAAAAEw41ukiBgc1wjXoITFGBzXCC5DSVEuTllTRTpCTVkuSVFfT1RIRVJfRklOQU5DRV9BQ1RfU1VQUEwuRlkyMDEyAQAAAMZkAAACAAAAATIBCAAAAAUAAAABMQEAAAAKMTcxODk0MDY2NgMAAAADMTYwAgAAAAQyMDUwBAAAAAEwBwAAAAg4LzgvMjAxOQgAAAAKMTIvMzEvMjAxMgkAAAABMIn3jIUYHNcIWkfyxRgc1wghQ0lRLlRTRTo0NTQxLklRX0NPTU1PTl9SRVAuRlkyMDE2AQAAAA4OVwACAAAAAi0xAQgAAAAFAAAAATEBAAAACjE3OTcxNTYyNDEDAAAAAjc5AgAAAAQyMTY0BAAAAAEwBwAAAAg4LzgvMjAxOQgAAAAJMy8zMS8yMDE2CQAAAAEwigXz</t>
  </si>
  <si>
    <t>iBgc1wjSDtjFGBzXCBtDSVEuTllTRTpQRkUuSVFfRUJJVC5GWTIwMTgBAAAA3nkCAAIAAAAFMTU3MjQBCAAAAAUAAAABMQEAAAAKMTk0Nzg1NTc4MQMAAAADMTYwAgAAAAM0MDAEAAAAATAHAAAACDgvOC8yMDE5CAAAAAoxMi8zMS8yMDE4CQAAAAEwi3zpiBgc1wipIOvFGBzXCCNDSVEuU1dYOlJPRy5JUV9QRVJJT0REQVRFX0lTLkZZMjAxNAEAAAAkfAoABQAAAAoyMDE0LzEyLzMxAGsy74cYHNcIriatxRgc1wgmQ0lRLk5ZU0U6UEZFLklRX05FVF9ERUJUX0VCSVREQS5GWTIwMDkBAAAA3nkCAAIAAAAIMS4xMTYwODkBCAAAAAUAAAABMQEAAAAKMTUyNDkxOTQ2MQMAAAADMTYwAgAAAAQ0MTkzBAAAAAEwBwAAAAg4LzgvMjAxOQgAAAAKMTIvMzEvMjAwOQkAAAABMLs/pYIYHNcIwIWbxhgc1wgWQ0lRLi5JUV9FQklUREFfTUFSR0lOLgUAAAABAAAACAAAABQoSW52YWxpZCBJZGVudGlmaWVyKU8Hga0YHNcITweBrRgc1wgqQ0lRLk5ZU0U6Qk1ZLklRX0NVUlJFTlRfUE9SVF9MRUFTRVMuRlkyMDE4AQAAAMZkAAADAAAAAAB9ktyEGBzXCLwXSMYYHNcIL0NJUS5UU0U6NDUwMi5JUV9PVEhFUl9OT05fT1BFUl9FWFBfU1VQUEwuRlkyMDE3AQAAACxYDQACAAAABS02ODUzAQgAAAAFAAAAATEBAAAACjE5Njk1MDg4NzcDAAAAAjc5AgAAAAI4NQQAAAABMAcAAAAIOC84LzIwMTkIAAAACTMvMzEvMjAxNwkAAAAB</t>
  </si>
  <si>
    <t>MG9SNYwYHNcIsjvUxBgc1wgmQ0lRLk5ZU0U6Sk5KLklRX0xUX0RFQlRfQ0FQSVRBTC5GWTIwMTgBAAAAnSECAAIAAAAHMzAuNjgzMgEIAAAABQAAAAExAQAAAAoxOTQ2MjcyODMwAwAAAAMxNjACAAAABDQxODcEAAAAATAHAAAACDgvOC8yMDE5CAAAAAoxMi8zMC8yMDE4CQAAAAEwdOCDghgc1wggR7/GGBzXCC1DSVEuQ1BTRTpOT1ZPIEIuSVFfQ1VSUkVOVF9QT1JUX0xFQVNFUy5GWTIwMDcBAAAAfO8EAAMAAAAAAH2S3IQYHNcIBm75xRgc1wgeQ0lRLlRTRTo0NTAzLklRX1NUX0RFQlQuRlkyMDE4AQAAAJFYDQADAAAAAADiV8SMGBzXCLsyMcUYHNcIJUNJUS5UU0U6NDU0MS5JUV9HQUlOX0FTU0VUU19DRi5GWTIwMDgBAAAADg5XAAIAAAAHMTM1LjI0OAEIAAAABQAAAAExAQAAAAoxNDE0MTE5NjA4AwAAAAI3OQIAAAAEMjAyNgQAAAABMAcAAAAIOC84LzIwMTkIAAAACjExLzMwLzIwMDgJAAAAATDnPdqJGBzXCII7ocUYHNcIIUNJUS5OWVNFOlBGRS5JUV9DT01NT05fUkVQLkZZMjAxMQEAAADeeQIAAgAAAAUtOTAwMAEIAAAABQAAAAExAQAAAAoxNjYwODg5MDY3AwAAAAMxNjACAAAABDIxNjQEAAAAATAHAAAACDgvOC8yMDE5CAAAAAoxMi8zMS8yMDExCQAAAAEw/+qihxgc1whqvujFGBzXCCBDSVEuTllTRTpKTkouSVFfTFRfSU5WRVNULkZZMjAxMgEAAACdIQIAAgAAAAQxMzQ1AQgAAAAFAAAAATEB</t>
  </si>
  <si>
    <t>AAAACjE3MjA1NzY4NjcDAAAAAzE2MAIAAAAEMTA1NAQAAAABMAcAAAAIOC84LzIwMTkIAAAACjEyLzMwLzIwMTIJAAAAATBsSveGGBzXCCxfx8UYHNcIJENJUS5OWVNFOkpOSi5JUV9QRVJJT0REQVRFX0lTLkZZMjAxMQEAAACdIQIABQAAAAoyMDEyLzAxLzAxAE/o9IYYHNcIsCPMxRgc1wgsQ0lRLlNXWDpOT1ZOLklRX0RFQlRfRVFVSVZfT1BFUl9MRUFTRS5GWTIwMTEBAAAAWdYFAAMAAAAAAMTH4oUYHNcIesHJxRgc1wghQ0lRLkNQU0U6Tk9WTyBCLklRX1BFTlNJT04uRlkyMDEzAQAAAHzvBAACAAAAAzY4OAEIAAAABQAAAAExAQAAAAoxNzc1NjMxNDE4AwAAAAI0MgIAAAAEMTIxMwQAAAABMAcAAAAIOC84LzIwMTkIAAAACjEyLzMxLzIwMTMJAAAAATD+WcKEGBzXCAZu+cUYHNcIJkNJUS5UU0U6NDUyMy5JUV9JTlZFU1RfTE9BTlNfQ0YuRlkyMDE3AQAAALx1CgADAAAAAABcdvSJGBzXCM8sb8UYHNcIIUNJUS5UU0U6NDUwMi5JUV9JTkNfRVFVSVRZLkZZMjAxOAEAAAAsWA0AAgAAAAYtMzIxOTkBCAAAAAUAAAABMQEAAAAKMTk2OTUwODg1NQMAAAACNzkCAAAAAjQ3BAAAAAEwBwAAAAg4LzgvMjAxOQgAAAAJMy8zMS8yMDE4CQAAAAEwb1I1jBgc1wjQssrEGBzXCCVDSVEuTllTRTpCTVkuSVFfUkVUVVJOX0NBUElUQUwuRlkyMDE2AQAAAMZkAAACAAAABzE0LjQxNjcBCAAAAAUAAAABMQEAAAAKMTk0</t>
  </si>
  <si>
    <t>NzAyNzUwNQMAAAADMTYwAgAAAAQ0MzYzBAAAAAEwBwAAAAg4LzgvMjAxOQgAAAAKMTIvMzEvMjAxNgkAAAABMHTgg4IYHNcIeSC4xhgc1wgnQ0lRLk5ZU0U6Sk5KLklRX01BUktFVENBUC4yMDA0LzMvMzEuSlBZAQAAAJ0hAgACAAAADzE1NjgyMDk1LjE2NzUyOQEGAAAABQAAAAExAQAAAAcyODAzODI4AwAAAAI3OQIAAAAGMTAwMDU0BAAAAAEwBwAAAAkzLzMxLzIwMDQ0gw6jGBzXCGkwAM4YHNcIIkNJUS5OWVNFOkJNWS5JUV9TQUxFX1BQRV9DRi5GWTIwMTMBAAAAxmQAAAMAAAAAAIn3jIUYHNcIOVYkxhgc1wgdQ0lRLk5ZU0U6Sk5KLklRX0NPTU1PTi5GWTIwMTIBAAAAnSECAAIAAAAEMzEyMAEIAAAABQAAAAExAQAAAAoxNzIwNTc2ODY3AwAAAAMxNjACAAAABDExMDMEAAAAATAHAAAACDgvOC8yMDE5CAAAAAoxMi8zMC8yMDEyCQAAAAEwbEr3hhgc1wj2fwzGGBzXCCNDSVEuQ1BTRTpOT1ZPIEIuSVFfT1RIRVJfUkVWLkZZMjAxMQEAAAB87wQAAwAAAAAA/lnChBgc1wjNiV3GGBzXCClDSVEuTllTRTpQRkUuSVFfQ09NTU9OX1BSRUZfRElWX0NGLkZZMjAwOQEAAADeeQIAAgAAAAUtNTU0OAEIAAAABQAAAAExAQAAAAoxNTI0OTE5NDYxAwAAAAMxNjACAAAABDIwNzIEAAAAATAHAAAACDgvOC8yMDE5CAAAAAoxMi8zMS8yMDA5CQAAAAEw/+qihxgc1wjvFJrFGBzXCCNDSVEuVFNFOjQ1NDEuSVFfQkVU</t>
  </si>
  <si>
    <t>QV8xWVIuMjAxMC8xMS8zMAEAAAAODlcAAwAAAAAA2PnRoxgc1wiVlM3GGBzXCBlDSVEuU1dYOlJPRy5JUV9SRVYuRlkyMDEwAQAAACR8CgACAAAABTQ5MTY3AQgAAAAFAAAAATEBAAAACjE0OTI4MjU5NDIDAAAAAjI5AgAAAAMxMTIEAAAAATAHAAAACDgvOC8yMDE5CAAAAAoxMi8zMS8yMDEwCQAAAAEw41ukiBgc1wiAU3bFGBzXCCBDSVEuVFNFOjQ1MDIuSVFfRElWRVNUX0NGLkZZMjAwOQEAAAAsWA0AAgAAAAU0MTM4NAEIAAAABQAAAAExAQAAAAoxNDg4MTI0MzY3AwAAAAI3OQIAAAAEMjA3NwQAAAABMAcAAAAIOC84LzIwMTkIAAAACTMvMzEvMjAwOQkAAAABMLpjFY0YHNcIjk3nxBgc1wgoQ0lRLk5ZU0U6Sk5KLklRX0RFRl9UQVhfQVNTRVRTX0xULkZZMjAxOAEAAACdIQIAAgAAAAQ3NjQwAQgAAAAFAAAAATEBAAAACjE5NDYyNzI4MzADAAAAAzE2MAIAAAAEMTAyNgQAAAABMAcAAAAIOC84LzIwMTkIAAAACjEyLzMwLzIwMTgJAAAAATBBeqGGGBzXCIg138UYHNcIHkNJUS5OWVNFOkJNWS5JUV9JTkNfVEFYLkZZMjAwNwEAAADGZAAAAgAAAAM0NzEBCAAAAAUAAAABMQEAAAAKMTMyNzAxMzEzMgMAAAADMTYwAgAAAAI3NQQAAAABMAcAAAAIOC84LzIwMTkIAAAACjEyLzMxLzIwMDcJAAAAATD3LMaFGBzXCIDQ+8UYHNcIJ0NJUS5UU0U6NDUwNy5JUV9NQVJLRVRDQVAuMjAwNy8zLzMxLkpQWQEAAABk</t>
  </si>
  <si>
    <t>Ww0AAgAAAAw3MjE5MTUuOTIxMzYBBgAAAAUAAAABMQEAAAAJMzM2NTU4Mjc2AwAAAAI3OQIAAAAGMTAwMDU0BAAAAAEwBwAAAAkzLzMxLzIwMDc0gw6jGBzXCGkwAM4YHNcILENJUS5OWVNFOkpOSi5JUV9ERUJUX0VRVUlWX09QRVJfTEVBU0UuRlkyMDA3AQAAAJ0hAgACAAAABDI0MTYBCAAAAAUAAAABMQEAAAAKMTQyODQ2ODkzNgMAAAADMTYwAgAAAAUyMTY3MQQAAAABMAcAAAAIOC84LzIwMTkIAAAACjEyLzMwLzIwMDcJAAAAATCLfOmIGBzXCOSC7cUYHNcIIUNJUS5OWVNFOlBGRS5JUV9ORVRfQ0hBTkdFLkZZMjAxNAEAAADeeQIAAgAAAAQxMTYwAQgAAAAFAAAAATEBAAAACjE4MjkxNTY0MjgDAAAAAzE2MAIAAAAEMjA5MwQAAAABMAcAAAAIOC84LzIwMTkIAAAACjEyLzMxLzIwMTQJAAAAATCLfOmIGBzXCKCyl8UYHNcIJUNJUS5UU0U6NDUwNy5JUV9ESUxVVF9FUFNfRVhDTC5GWTIwMTUBAAAAZFsNAAIAAAAKMTMyLjA0MDQxMgEIAAAABQAAAAExAQAAAAoxNzQ0OTQ2MDY5AwAAAAI3OQIAAAADMTQyBAAAAAEwBwAAAAg4LzgvMjAxOQgAAAAJMy8zMS8yMDE1CQAAAAEwU4RajRgc1wifUMjEGBzXCCJDSVEuU1dYOlJPRy5JUV9UT1RBTF9BU1NFVFMuRlkyMDA3AQAAACR8CgACAAAABTc4MzY1AQgAAAAFAAAAATEBAAAACjEwNDEyODMzNjIDAAAAAjI5AgAAAAQxMDA3BAAAAAEwBwAAAAg4LzgvMjAx</t>
  </si>
  <si>
    <t>OQgAAAAKMTIvMzEvMjAwNwkAAAABMIoF84gYHNcItJfhxRgc1wgZQ0lRLk5ZU0U6Sk5KLklRX05JLkZZMjAxNAEAAACdIQIAAgAAAAUxNjMyMwEIAAAABQAAAAExAQAAAAoxODI5NTgxOTk5AwAAAAMxNjACAAAAAjE1BAAAAAEwBwAAAAg4LzgvMjAxOQgAAAAKMTIvMjgvMjAxNAkAAAABMO0Xn4YYHNcIsCPMxRgc1wgfQ0lRLk5ZU0U6Sk5KLklRX0JWX1NIQVJFLkZZMjAxNwEAAACdIQIAAgAAAAkyMi40MjY2MzEBCAAAAAUAAAABMQEAAAAKMTk0NjI3MjgyMQMAAAADMTYwAgAAAAQ0MDIwBAAAAAEwBwAAAAg4LzgvMjAxOQgAAAAKMTIvMzEvMjAxNwkAAAABMEF6oYYYHNcIesHJxRgc1wgkQ0lRLlRTRTo0NTAzLklRX0NPTU1PTl9JU1NVRUQuRlkyMDEzAQAAAJFYDQADAAAAAAApzPKLGBzXCASVM8UYHNcII0NJUS5TV1g6Tk9WTi5JUV9UT1RBTF9BU1NFVFMuRlkyMDE2AQAAAFnWBQACAAAABjEzMDEyNAEIAAAABQAAAAExAQAAAAoxOTQzMjUwNzM3AwAAAAMxNjACAAAABDEwMDcEAAAAATAHAAAACDgvOC8yMDE5CAAAAAoxMi8zMS8yMDE2CQAAAAEw9yzGhRgc1wg64g7GGBzXCBxDSVEuTllTRTpQRkUuSVFfTklfQ0YuRlkyMDEyAQAAAN55AgACAAAABTE0NTcwAQgAAAAFAAAAATEBAAAACjE3MjExNjk5NzUDAAAAAzE2MAIAAAAEMjE1MAQAAAABMAcAAAAIOC84LzIwMTkIAAAACjEyLzMxLzIwMTIJAAAA</t>
  </si>
  <si>
    <t>ATD/6qKHGBzXCBH648UYHNcIIENJUS5UU0U6NDUyMy5JUV9GVUxMX1RJTUUuRlkyMDEwAQAAALx1CgACAAAABTExNDE1AB+b+4kYHNcIlkoGxRgc1wguQ0lRLkNQU0U6Tk9WTyBCLklRX01JTk9SSVRZX0lOVEVSRVNUX0lTLkZZMjAwOQEAAAB87wQAAwAAAAAAtfe/hBgc1whaR/LFGBzXCCVDSVEuVFNFOjQ1NDEuSVFfT1RIRVJfT1BFUl9BQ1QuRlkyMDEzAQAAAA4OVwACAAAABS0xNjk0AQgAAAAFAAAAATEBAAAACjE2MjM4MzQyMTIDAAAAAjc5AgAAAAQyMDQ3BAAAAAEwBwAAAAg4LzgvMjAxOQgAAAAJMy8zMS8yMDEzCQAAAAEw5z3aiRgc1wjSDtjFGBzXCB5DSVEuU1dYOlJPRy5JUV9BUl9UVVJOUy5GWTIwMTEBAAAAJHwKAAIAAAAINC42OTk4NzIBCAAAAAUAAAABMQEAAAAKMTYxOTY4NTUzNAMAAAACMjkCAAAABDQwMDEEAAAAATAHAAAACDgvOC8yMDE5CAAAAAoxMi8zMS8yMDExCQAAAAEwuz+lghgc1wgHYnXGGBzXCBlDSVEuTllTRTpCTVkuSVFfQkVUQV8xWVIuAQAAAMZkAAACAAAAEDAuNjg2ODAyNTk5MjgwMjgAPuUQoxgc1wgJLaLEGBzXCCRDSVEuTllTRTpCTVkuSVFfUEVSSU9EREFURV9JUy5GWTIwMTMBAAAAxmQAAAUAAAAKMjAxMy8xMi8zMQCJ94yFGBzXCIDQ+8UYHNcII0NJUS5OWVNFOlBGRS5JUV9GSU5JU0hFRF9JTlYuRlkyMDA4AQAAAN55AgACAAAABDIwMjQBCAAAAAUAAAABMQEA</t>
  </si>
  <si>
    <t>AAAKMTQzMzc1MzAxMQMAAAADMTYwAgAAAAQzMDc1BAAAAAEwBwAAAAg4LzgvMjAxOQgAAAAKMTIvMzEvMjAwOAkAAAABMP/qoocYHNcI0xd7xRgc1wgiQ0lRLlRTRTo0NTAyLklRX0FEVkVSVElTSU5HLkZZMjAxOAEAAAAsWA0AAgAAAAYxMTU3MDgBCAAAAAUAAAABMQEAAAAKMTk2OTUwODg1NQMAAAACNzkCAAAABDMwMTMEAAAAATAHAAAACDgvOC8yMDE5CAAAAAkzLzMxLzIwMTgJAAAAATBvUjWMGBzXCIdlvMQYHNcIHkNJUS5OWVNFOlBGRS5JUV9TVF9ERUJULkZZMjAxNAEAAADeeQIAAgAAAAQyMTMwAQgAAAAFAAAAATEBAAAACjE4MjkxNTY0MjgDAAAAAzE2MAIAAAAEMTA0NgQAAAABMAcAAAAIOC84LzIwMTkIAAAACjEyLzMxLzIwMTQJAAAAATCLfOmIGBzXCJXEqsUYHNcII0NJUS5UU0U6NDUyMy5JUV9QRV9FWENMLi4yMDA5LzAzLzMxAQAAALx1CgADAAAAAk5NAQcAAAAFAAAAATEBAAAACTc4ODY5ODU0MgMAAAABMAIAAAAGMTAwMDI3BAAAAAEwBwAAAAkzLzMxLzIwMDkIAAAACTMvMzEvMjAwOZlTl6IYHNcIXHqwxBgc1wgmQ0lRLlRTRTo0NTY4LklRX0FTU0VUX1dSSVRFRE9XTi5GWTIwMTEBAAAAOZlpAQIAAAAFLTg1NzIBCAAAAAUAAAABMQEAAAAKMTU1NTA5MjcyMgMAAAACNzkCAAAAAjMyBAAAAAEwBwAAAAg4LzgvMjAxOQgAAAAJMy8zMS8yMDExCQAAAAEw7wocixgc1wjwHT3FGBzXCBtD</t>
  </si>
  <si>
    <t>SVEuVFNFOjQ1MjMuSVFfRUJJVC5GWTIwMTkBAAAAvHUKAAIAAAAFODU5ODYBCAAAAAUAAAABMQEAAAAKMTk2OTE1NDcyMAMAAAACNzkCAAAAAzQwMAQAAAABMAcAAAAIOC84LzIwMTkIAAAACTMvMzEvMjAxOQkAAAABMK/Y9okYHNcILHp9xRgc1wgkQ0lRLlNXWDpST0cuSVFfR0FJTl9BU1NFVFNfQ0YuRlkyMDEzAQAAACR8CgACAAAAAi02AQgAAAAFAAAAATEBAAAACjE3MTc1NDA4MTMDAAAAAjI5AgAAAAQyMDI2BAAAAAEwBwAAAAg4LzgvMjAxOQgAAAAKMTIvMzEvMjAxMwkAAAABMBW+pogYHNcICQOHxRgc1wgoQ0lRLlNXWDpST0cuSVFfQ09NTU9OX1BSRUZfRElWX0NGLkZZMjAxMQEAAAAkfAoAAwAAAAAAFb6miBgc1wgR+uPFGBzXCCBDSVEuU1dYOk5PVk4uSVFfUkRfRVhQX0ZOLkZZMjAxMgEAAABZ1gUAAgAAAAQ4NTg4AQgAAAAFAAAAATEBAAAACjE3MTczMTU0NzADAAAAAzE2MAIAAAAEMzE2OAQAAAABMAcAAAAIOC84LzIwMTkIAAAACjEyLzMxLzIwMTIJAAAAATDEx+KFGBzXCIU4wMUYHNcIH0NJUS5UU0U6NDU2OC5JUV9EQV9TVVBQTC5GWTIwMTMBAAAAOZlpAQMAAAAAAO8KHIsYHNcIj8psxRgc1wgjQ0lRLlRTRTo0NTA3LklRX1RPVEFMX0VRVUlUWS5GWTIwMTMBAAAAZFsNAAIAAAAGNDIzNjMyAQgAAAAFAAAAATEBAAAACjE2MjU5NzUzNDgDAAAAAjc5AgAAAAQxMjc1BAAAAAEwBwAAAAg4</t>
  </si>
  <si>
    <t>LzgvMjAxOQgAAAAJMy8zMS8yMDEzCQAAAAEwlWbDjRgc1wjOr+nEGBzXCC9DSVEuU1dYOlJPRy5JUV9UT1RBTF9PVVRTVEFORElOR19CU19EQVRFLkZZMjAxNAEAAAAkfAoAAgAAAAg4NDkuNzYyNwEEAAAABQAAAAE1AQAAAAoxNzczOTMwMjE3AgAAAAUyNDE1MgYAAAABMGsy74cYHNcIgFN2xRgc1wggQ0lRLlRTRTo0NTIzLklRX01BQ0hJTkVSWS5GWTIwMTMBAAAAvHUKAAMAAAAAAB+b+4kYHNcIEoA/xRgc1wgmQ0lRLlRTRTo0NTAzLklRX0RFRl9UQVhfTElBQl9MVC5GWTIwMTkBAAAAkVgNAAIAAAAENTE3NQEIAAAABQAAAAExAQAAAAoxOTY4OTk3OTU1AwAAAAI3OQIAAAAEMTAyNwQAAAABMAcAAAAIOC84LzIwMTkIAAAACTMvMzEvMjAxOQkAAAABMOJXxIwYHNcIaVwZxRgc1wgmQ0lRLk5ZU0U6UEZFLklRX0FTU0VUX1dSSVRFRE9XTi5GWTIwMTYBAAAA3nkCAAIAAAAELTk0NQEIAAAABQAAAAExAQAAAAoxOTQ3ODU1Nzc1AwAAAAMxNjACAAAAAjMyBAAAAAEwBwAAAAg4LzgvMjAxOQgAAAAKMTIvMzEvMjAxNgkAAAABMIt86YgYHNcIar7oxRgc1wgZQ0lRLlRTRTo0NTA3LklRX0ZYLkZZMjAxNQEAAABkWw0AAgAAAAQyNjg3AQgAAAAFAAAAATEBAAAACjE3NDQ5NDYwNjkDAAAAAjc5AgAAAAQyMTQ0BAAAAAEwBwAAAAg4LzgvMjAxOQgAAAAJMy8zMS8yMDE1CQAAAAEwU4RajRgc1wh47sXEGBzXCCFD</t>
  </si>
  <si>
    <t>SVEuVFNFOjQ1MDMuSVFfTkVUX0NIQU5HRS5GWTIwMTUBAAAAkVgNAAIAAAAENTA1NwEIAAAABQAAAAExAQAAAAoxNzQzNTE5MzA5AwAAAAI3OQIAAAAEMjA5MwQAAAABMAcAAAAIOC84LzIwMTkIAAAACTMvMzEvMjAxNQkAAAABMOJXxIwYHNcI6qwIxRgc1wgjQ0lRLlNXWDpST0cuSVFfRVFVSVRZX01FVEhPRC5GWTIwMTcBAAAAJHwKAAIAAAACMzYBCAAAAAUAAAABMQEAAAAKMTk0MzU5MjY0NAMAAAACMjkCAAAABDMwNjMEAAAAATAHAAAACDgvOC8yMDE5CAAAAAoxMi8zMS8yMDE3CQAAAAEwazLvhxgc1wgPdLvFGBzXCCZDSVEuTllTRTpCTVkuSVFfTkVUX0RFQlRfSVNTVUVELkZZMjAwOQEAAADGZAAAAgAAAAQxNDQ1AQgAAAAFAAAAATEBAAAACjE1MTExMzA4MjADAAAAAzE2MAIAAAAEMjAwMwQAAAABMAcAAAAIOC84LzIwMTkIAAAACjEyLzMxLzIwMDkJAAAAATCJ94yFGBzXCOV8K8YYHNcIKkNJUS5DUFNFOk5PVk8gQi5JUV9DQVNIX09QRVIuRlkyMDA5Li4uLkpQWQEAAAB87wQAAgAAAA0yNzU3MDUuMTQ4MDcxAQgAAAAFAAAAATEBAAAACjE0OTUyMDQ3MTgDAAAAAjc5AgAAAAQyMDA2BAAAAAEwBwAAAAg4LzgvMjAxOQgAAAAKMTIvMzEvMjAwOQkAAAABML1XrYEYHNcIqoK6xhgc1wgeQ0lRLlRTRTo0NTIzLklRX1JBV19JTlYuRlkyMDExAQAAALx1CgACAAAABTEzNjMzAQgAAAAFAAAAATEBAAAA</t>
  </si>
  <si>
    <t>CjE0NzMzMzQ4MjUDAAAAAjc5AgAAAAQzMTcxBAAAAAEwBwAAAAg4LzgvMjAxOQgAAAAJMy8zMS8yMDExCQAAAAEwH5v7iRgc1whpXBnFGBzXCCNDSVEuVFNFOjQ1MDIuSVFfQkVUQV8xWVIuMjAxMC8wMy8zMQEAAAAsWA0AAgAAABEwLjIxNTgwNzg5OTY0MzcwNADY+dGjGBzXCB/QyMYYHNcIHUNJUS5UU0U6NDU0MS5JUV9SRF9FWFAuRlkyMDE5AQAAAA4OVwACAAAABDM1MDMBCAAAAAUAAAABMQEAAAAKMTk2OTMwNDI2NAMAAAACNzkCAAAAAzEwMAQAAAABMAcAAAAIOC84LzIwMTkIAAAACTMvMzEvMjAxOQkAAAABMIoF84gYHNcILHp9xRgc1wguQ0lRLk5ZU0U6UEZFLklRX1RPVEFMX0xJQUJfVE9UQUxfQVNTRVRTLkZZMjAxNQEAAADeeQIAAgAAAAc2MS4xNjc2AQgAAAAFAAAAATEBAAAACjE4NzU2MjQ4NDUDAAAAAzE2MAIAAAAENDE4OAQAAAABMAcAAAAIOC84LzIwMTkIAAAACjEyLzMxLzIwMTUJAAAAATC7P6WCGBzXCK4LxMYYHNcIJUNJUS5DUFNFOk5PVk8gQi5JUV9BRFZFUlRJU0lORy5GWTIwMTQBAAAAfO8EAAMAAAAAAP5ZwoQYHNcIAfFAxhgc1wgtQ0lRLk5ZU0U6Sk5KLklRX09USEVSX0lOVkVTVF9BQ1RfU1VQUEwuRlkyMDEzAQAAAJ0hAgACAAAABC0yNjYBCAAAAAUAAAABMQEAAAAKMTc3NzY4MjM1MQMAAAADMTYwAgAAAAQyMDUxBAAAAAEwBwAAAAg4LzgvMjAxOQgAAAAKMTIvMjkvMjAx</t>
  </si>
  <si>
    <t>MwkAAAABMGxK94YYHNcIiDXfxRgc1wggQ0lRLlRTRTo0NTAyLklRX0RJVkVTVF9DRi5GWTIwMTYBAAAALFgNAAIAAAAEMTIxNwEIAAAABQAAAAExAQAAAAoxODk0OTk0MzY1AwAAAAI3OQIAAAAEMjA3NwQAAAABMAcAAAAIOC84LzIwMTkIAAAACTMvMzEvMjAxNgkAAAABMG9SNYwYHNcIWnfPxBgc1wgmQ0lRLlRTRTo0NTAyLklRX1BFUklPRExFTkdUSF9JUy5GWTIwMTcBAAAALFgNAAEAAAACMTIAb1I1jBgc1wjOr+nEGBzXCCZDSVEuVFNFOjQ1MjMuSVFfREVGX1RBWF9MSUFCX0xULkZZMjAwOQEAAAC8dQoAAgAAAAUyNzY3OQEIAAAABQAAAAExAQAAAAoxMzc0Mzc2NzYyAwAAAAI3OQIAAAAEMTAyNwQAAAABMAcAAAAIOC84LzIwMTkIAAAACTMvMzEvMjAwOQkAAAABMB+b+4kYHNcI4ybgxBgc1wglQ0lRLlRTRTo0NTAzLklRX09USEVSX0NMX1NVUFBMLkZZMjAxOAEAAACRWA0AAgAAAAYxNDEyOTIBCAAAAAUAAAABMQEAAAAKMTg5MzY4MzE0MAMAAAACNzkCAAAABDEwNTcEAAAAATAHAAAACDgvOC8yMDE5CAAAAAkzLzMxLzIwMTgJAAAAATDiV8SMGBzXCHBf+sQYHNcIJUNJUS5TV1g6Uk9HLklRX09USEVSX0xUX0FTU0VUUy5GWTIwMTMBAAAAJHwKAAIAAAAEMTIwMgEIAAAABQAAAAExAQAAAAoxNzE3NTQwODEzAwAAAAIyOQIAAAAEMTA2MAQAAAABMAcAAAAIOC84LzIwMTkIAAAACjEyLzMxLzIwMTMJ</t>
  </si>
  <si>
    <t>AAAAATAVvqaIGBzXCEFoasUYHNcIJENJUS5TV1g6Uk9HLklRX05FVF9SRU5UQUxfRVhQLkZZMjAxMgEAAAAkfAoAAwAAAAAAFb6miBgc1whwx4vFGBzXCBdDSVEuLklRX0NBUElUQUxfTEVBU0VTLgUAAAABAAAACAAAABQoSW52YWxpZCBJZGVudGlmaWVyKbIh76oYHNcIsiHvqhgc1wgeQ0lRLlRTRTo0NTY4LklRX1JBV19JTlYuRlkyMDA5AQAAADmZaQECAAAABTMxNDc3AQgAAAAFAAAAATEBAAAACjE0NjA5MTk3MzYDAAAAAjc5AgAAAAQzMTcxBAAAAAEwBwAAAAg4LzgvMjAxOQgAAAAJMy8zMS8yMDA5CQAAAAEwnKgZixgc1wj5I//EGBzXCCRDSVEuVFNFOjQ1MjMuSVFfU0FMRV9JTlRBTl9DRi5GWTIwMTgBAAAAvHUKAAIAAAAGLTE0MjM1AQgAAAAFAAAAATEBAAAACjE4OTQwODQ3NzADAAAAAjc5AgAAAAQyMDI5BAAAAAEwBwAAAAg4LzgvMjAxOQgAAAAJMy8zMS8yMDE4CQAAAAEwr9j2iRgc1wjGo2XFGBzXCCZDSVEuVFNFOjQ1MDcuSVFfRklMSU5HX0NVUlJFTkNZLkZZMjAxNgEAAABkWw0AAwAAAANKUFkAU4RajRgc1wgqA7rEGBzXCBlDSVEuTllTRTpQRkUuSVFfQVIuRlkyMDEyAQAAAN55AgACAAAABTEwNjc1AQgAAAAFAAAAATEBAAAACjE3MjExNjk5NzUDAAAAAzE2MAIAAAAEMTAyMQQAAAABMAcAAAAIOC84LzIwMTkIAAAACjEyLzMxLzIwMTIJAAAAATD/6qKHGBzXCEXWvcUYHNcIDkNJUS4w</t>
  </si>
  <si>
    <t>LklRX05JLkZZBQAAAAAAAAAIAAAAFShJbnZhbGlkIFRpbWUgUGVyaW9kKUM5fYQYHNcInxGGxhgc1wgsQ0lRLkNQU0U6Tk9WTyBCLklRX0RFQlRfRVFVSVZfTkVUX1BCTy5GWTIwMTYBAAAAfO8EAAIAAAADOTczAQgAAAAFAAAAATEBAAAACjE5NDM3Mjc5NDcDAAAAAjQyAgAAAAUyMTY3OQQAAAABMAcAAAAIOC84LzIwMTkIAAAACjEyLzMxLzIwMTYJAAAAATBDOX2EGBzXCAjsX8YYHNcIIENJUS5OWVNFOlBGRS5JUV9TR0FfU1VQUEwuRlkyMDEyAQAAAN55AgACAAAABTE1MDE4AQgAAAAFAAAAATEBAAAACjE3MjExNjk5NzUDAAAAAzE2MAIAAAADMTAyBAAAAAEwBwAAAAg4LzgvMjAxOQgAAAAKMTIvMzEvMjAxMgkAAAABMP/qoocYHNcIq6zVxRgc1wgpQ0lRLk5ZU0U6Sk5KLklRX1RPVEFMX0RFQlRfQ0FQSVRBTC5GWTIwMDcBAAAAnSECAAIAAAAHMTguMDQzMwEIAAAABQAAAAExAQAAAAoxNDI4NDY4OTM2AwAAAAMxNjACAAAABDQxODYEAAAAATAHAAAACDgvOC8yMDE5CAAAAAoxMi8zMC8yMDA3CQAAAAEwuz+lghgc1whQOI3GGBzXCCBDSVEuTllTRTpKTkouSVFfTklfTUFSR0lOLkZZMjAxNwEAAACdIQIAAgAAAAYxLjcwMDQBCAAAAAUAAAABMQEAAAAKMTk0NjI3MjgyMQMAAAADMTYwAgAAAAQ0MDk0BAAAAAEwBwAAAAg4LzgvMjAxOQgAAAAKMTIvMzEvMjAxNwkAAAABMHTgg4IYHNcIUDiNxhgc1wgb</t>
  </si>
  <si>
    <t>Q0lRLlRTRTo0NTA3LklRX0NPR1MuRlkyMDEyAQAAAGRbDQACAAAABTc3NzUzAQgAAAAFAAAAATEBAAAACjE1NTQ5NTA2NzUDAAAAAjc5AgAAAAIzNAQAAAABMAcAAAAIOC84LzIwMTkIAAAACTMvMzEvMjAxMgkAAAABMJVmw40YHNcIjk3nxBgc1wgqQ0lRLlRTRTo0NTIzLklRX0lOQ19UQVhfUEFZX0NVUlJFTlQuRlkyMDE5AQAAALx1CgACAAAABDgxNjcBCAAAAAUAAAABMQEAAAAKMTk2OTE1NDcyMAMAAAACNzkCAAAABDEwOTQEAAAAATAHAAAACDgvOC8yMDE5CAAAAAkzLzMxLzIwMTkJAAAAATCv2PaJGBzXCD5rS8UYHNcIJkNJUS5UU0U6NDUyMy5JUV9DQVNIX0NPTlZFUlNJT04uRlkyMDEwAQAAALx1CgACAAAACjExNy41NjI0ODUBCAAAAAUAAAABMQEAAAAKMTQ3MzMzNTAzMQMAAAACNzkCAAAABDQxODQEAAAAATAHAAAACDgvOC8yMDE5CAAAAAkzLzMxLzIwMTAJAAAAATDxmeWCGBzXCChTQ8YYHNcIJUNJUS5UU0U6NDU2OC5JUV9CQVNJQ19FUFNfSU5DTC5GWTIwMTgBAAAAOZlpAQIAAAAJOTEuMzE0MDg4AQgAAAAFAAAAATEBAAAACjE4OTM4MDU5OTkDAAAAAjc5AgAAAAE5BAAAAAEwBwAAAAg4LzgvMjAxOQgAAAAJMy8zMS8yMDE4CQAAAAEwH/zpihgc1wi9uFnFGBzXCB9DSVEuVFNFOjQ1MDcuSVFfREFfU1VQUEwuRlkyMDE2AQAAAGRbDQADAAAAAABThFqNGBzXCPwgHsUYHNcILUNJUS5UU0U6</t>
  </si>
  <si>
    <t>NDU0MS5JUV9PVEhFUl9JTlZFU1RfQUNUX1NVUFBMLkZZMjAxMQEAAAAODlcAAgAAAAMtMjMBCAAAAAUAAAABMQEAAAAKMTUzMDIwOTk5NAMAAAACNzkCAAAABDIwNTEEAAAAATAHAAAACDgvOC8yMDE5CAAAAAoxMS8zMC8yMDExCQAAAAEw5z3aiRgc1whIZYnFGBzXCCZDSVEuVFNFOjQ1MjMuSVFfRVhUUkFfQUNDX0lURU1TLkZZMjAxOAEAAAC8dQoAAwAAAAAAXHb0iRgc1wiCO6HFGBzXCCVDSVEuTllTRTpKTkouSVFfTFRfREVCVF9SRVBBSUQuRlkyMDE0AQAAAJ0hAgACAAAABS0xODQ0AQgAAAAFAAAAATEBAAAACjE4Mjk1ODE5OTkDAAAAAzE2MAIAAAAEMjAzNgQAAAABMAcAAAAIOC84LzIwMTkIAAAACjEyLzI4LzIwMTQJAAAAATDtF5+GGBzXCEXWvcUYHNcILENJUS5UU0U6NDUwNy5JUV9JTVBVVF9PUEVSX0xFQVNFX0RFUFIuRlkyMDE4AQAAAGRbDQADAAAAAAB/5lyNGBzXCCoDusQYHNcIIUNJUS5UU0U6NDU2OC5JUV9DQVNIX0VRVUlWLkZZMjAxNwEAAAA5mWkBAgAAAAYyNDYwNTABCAAAAAUAAAABMQEAAAAKMTg0NzY2NzE3MQMAAAACNzkCAAAABDEwOTYEAAAAATAHAAAACDgvOC8yMDE5CAAAAAkzLzMxLzIwMTcJAAAAATAf/OmKGBzXCKbB/MQYHNcIIENJUS5OWVNFOkpOSi5JUV9PVEhFUl9SRVYuRlkyMDE1AQAAAJ0hAgADAAAAAADtF5+GGBzXCBjo0MUYHNcIK0NJUS5OWVNFOkpOSi5JUV9N</t>
  </si>
  <si>
    <t>SU5PUklUWV9JTlRFUkVTVF9DRi5GWTIwMTYBAAAAnSECAAMAAAAAAO0Xn4YYHNcItJfhxRgc1wgqQ0lRLkNQU0U6Tk9WTyBCLklRX0VCSVREQV9DQVBFWF9JTlQuRlkyMDEwAQAAAHzvBAACAAAABjM1Ljk2NAEIAAAABQAAAAExAQAAAAoxNTg2Mzc3MTMwAwAAAAI0MgIAAAAENDE5MQQAAAABMAcAAAAIOC84LzIwMTkIAAAACjEyLzMxLzIwMTAJAAAAATD/vJCBGBzXCKcOpcYYHNcIH0NJUS5TV1g6Uk9HLklRX05JX01BUkdJTi5GWTIwMTMBAAAAJHwKAAIAAAAHMjIuOTY1NQEIAAAABQAAAAExAQAAAAoxNzE3NTQwODEzAwAAAAIyOQIAAAAENDA5NAQAAAABMAcAAAAIOC84LzIwMTkIAAAACjEyLzMxLzIwMTMJAAAAATC7P6WCGBzXCK7Zc8YYHNcIHkNJUS5UU0U6NDUwMy5JUV9SQVdfSU5WLkZZMjAwOQEAAACRWA0AAgAAAAUxMjE2OQEIAAAABQAAAAExAQAAAAoxMzgwNTI4NDgxAwAAAAI3OQIAAAAEMzE3MQQAAAABMAcAAAAIOC84LzIwMTkIAAAACTMvMzEvMjAwOQkAAAABMCnM8osYHNcIWnfPxBgc1wggQ0lRLk5ZU0U6UEZFLklRX0xUX0lOVkVTVC5GWTIwMTgBAAAA3nkCAAIAAAAEMzA0NwEIAAAABQAAAAExAQAAAAoxOTQ3ODU1NzgxAwAAAAMxNjACAAAABDEwNTQEAAAAATAHAAAACDgvOC8yMDE5CAAAAAoxMi8zMS8yMDE4CQAAAAEwi3zpiBgc1whF1r3FGBzXCCVDSVEuTllTRTpKTkouSVFfUkVU</t>
  </si>
  <si>
    <t>VVJOX0NBUElUQUwuRlkyMDA4AQAAAJ0hAgACAAAABzE4Ljg1MDQBCAAAAAUAAAABMQEAAAAKMTU4Mjc4ODc4NAMAAAADMTYwAgAAAAQ0MzYzBAAAAAEwBwAAAAg4LzgvMjAxOQgAAAAKMTIvMjgvMjAwOAkAAAABMLs/pYIYHNcIAV+Uxhgc1wgeQ0lRLlRTRTo0NTY4LklRX0xUX0RFQlQuRlkyMDE2AQAAADmZaQECAAAABjE4MTAwMAEIAAAABQAAAAExAQAAAAoxNzk3MjE4NTU2AwAAAAI3OQIAAAAEMTA0OQQAAAABMAcAAAAIOC84LzIwMTkIAAAACTMvMzEvMjAxNgkAAAABMB/86YoYHNcIpsH8xBgc1wgqQ0lRLlNXWDpOT1ZOLklRX0lOQ19UQVhfUEFZX0NVUlJFTlQuRlkyMDA3AQAAAFnWBQACAAAABDE3MTkBCAAAAAUAAAABMQEAAAAKMTMxNzA2ODI0NgMAAAADMTYwAgAAAAQxMDk0BAAAAAEwBwAAAAg4LzgvMjAxOQgAAAAKMTIvMzEvMjAwNwkAAAABMEF6oYYYHNcIQlzmxRgc1wgoQ0lRLk5ZU0U6Sk5KLklRX1RPVEFMX0xJQUJfRVFVSVRZLkZZMjAxMQEAAACdIQIAAgAAAAYxMTM2NDQBCAAAAAUAAAABMQEAAAAKMTY1OTM4NzcwNgMAAAADMTYwAgAAAAQxMDEzBAAAAAEwBwAAAAg4LzgvMjAxOQgAAAAIMS8xLzIwMTIJAAAAATBP6PSGGBzXCEjT3MUYHNcIJUNJUS5TV1g6Tk9WTi5JUV9PVEhFUl9DTF9TVVBQTC5GWTIwMTgBAAAAWdYFAAIAAAAENjkzNgEIAAAABQAAAAExAQAAAAoxOTQzMjUwNzMy</t>
  </si>
  <si>
    <t>AwAAAAMxNjACAAAABDEwNTcEAAAAATAHAAAACDgvOC8yMDE5CAAAAAoxMi8zMS8yMDE4CQAAAAEw9yzGhRgc1wh+uCbGGBzXCCBDSVEuVFNFOjQ1MDIuSVFfTklfTUFSR0lOLkZZMjAxNQEAAAAsWA0AAgAAAActOC4xOTk2AQgAAAAFAAAAATEBAAAACjE3OTc3ODY5NDMDAAAAAjc5AgAAAAQ0MDk0BAAAAAEwBwAAAAg4LzgvMjAxOQgAAAAJMy8zMS8yMDE1CQAAAAEwNdqOgxgc1wiXJ1vGGBzXCChDSVEuVFNFOjQ1MDIuSVFfTUlOT1JJVFlfSU5URVJFU1QuRlkyMDA4AQAAACxYDQACAAAABTQxNzUwAQgAAAAFAAAAATEBAAAACjE0MTU1NTE1MzcDAAAAAjc5AgAAAAQxMDUyBAAAAAEwBwAAAAg4LzgvMjAxOQgAAAAJMy8zMS8yMDA4CQAAAAEwumMVjRgc1wiHZbzEGBzXCChDSVEuQ1BTRTpOT1ZPIEIuSVFfU1BFQ0lBTF9ESVZfQ0YuRlkyMDA4AQAAAHzvBAADAAAAAAC197+EGBzXCN0IFsYYHNcIGENJUS5TV1g6Uk9HLklRX1JFLkZZMjAxNgEAAAAkfAoAAgAAAAUzMTA5MgEIAAAABQAAAAExAQAAAAoxODcyNzQ3Nzg0AwAAAAIyOQIAAAAEMTIyMgQAAAABMAcAAAAIOC84LzIwMTkIAAAACjEyLzMxLzIwMTYJAAAAATBrMu+HGBzXCJM+gsUYHNcIK0NJUS5UU0U6NDUwMi5JUV9OSV9BVkFJTF9FWENMX01BUkdJTi5GWTIwMTEBAAAALFgNAAIAAAAGMTcuNDYzAQgAAAAFAAAAATEBAAAACjE0ODgxMjQxOTID</t>
  </si>
  <si>
    <t>AAAAAjc5AgAAAAQ0MTgyBAAAAAEwBwAAAAg4LzgvMjAxOQgAAAAJMy8zMS8yMDExCQAAAAEw+3eMgxgc1wjVc4jGGBzXCCFDSVEuVFNFOjQ1NDEuSVFfQ0FTSF9GSU5BTi5GWTIwMTcBAAAADg5XAAIAAAAFNjQ2MjABCAAAAAUAAAABMQEAAAAKMTg0NzU2ODc5OAMAAAACNzkCAAAABDIwMDQEAAAAATAHAAAACDgvOC8yMDE5CAAAAAkzLzMxLzIwMTcJAAAAATCKBfOIGBzXCM2mRsUYHNcIIUNJUS5UU0U6NDUwNy5JUV9TR0FfTUFSR0lOLkZZMjAxMAEAAABkWw0AAgAAAAczNS4xODU2AQgAAAAFAAAAATEBAAAACjE0NjExMDU0MDkDAAAAAjc5AgAAAAQ0Mzc1BAAAAAEwBwAAAAg4LzgvMjAxOQgAAAAJMy8zMS8yMDEwCQAAAAEwYr/Ygxgc1whkr4PGGBzXCCVDSVEuQ1BTRTpOT1ZPIEIuSVFfUVVJQ0tfUkFUSU8uRlkyMDE1AQAAAHzvBAACAAAACDEuMDI5NDgxAQgAAAAFAAAAATEBAAAACjE4NzM2OTM4NDMDAAAAAjQyAgAAAAQ0MTIxBAAAAAEwBwAAAAg4LzgvMjAxOQgAAAAKMTIvMzEvMjAxNQkAAAABMP+8kIEYHNcINL61xhgc1wgkQ0lRLlRTRTo0NTAzLklRX0VCSVREQS5GWTIwMTEuLi4uSlBZAQAAAJFYDQACAAAABjE4NDg1NQEIAAAABQAAAAExAQAAAAoxNjM5NTMxNTE1AwAAAAI3OQIAAAAENDA1MQQAAAABMAcAAAAIOC84LzIwMTkIAAAACTMvMzEvMjAxMQkAAAABMP+8kIEYHNcIYKnBxhgc1wgn</t>
  </si>
  <si>
    <t>Q0lRLk5ZU0U6Sk5KLklRX1RPVEFMX1JFVi5GWTIwMTEuLi4uSlBZAQAAAJ0hAgACAAAACTUwMDM0MDguMgEIAAAABQAAAAExAQAAAAoxNjU5Mzg3NzA2AwAAAAI3OQIAAAACMjgEAAAAATAHAAAACDgvOC8yMDE5CAAAAAgxLzEvMjAxMgkAAAABMP+8kIEYHNcI7+S8xhgc1wgdQ0lRLlRTRTo0NTIzLklRX0dBX0VYUC5GWTIwMTUBAAAAvHUKAAMAAAAAAFx29IkYHNcIQWhqxRgc1wgfQ0lRLlRTRTo0NTY4LklRX1RSRUFTVVJZLkZZMjAxMwEAAAA5mWkBAgAAAAYtMTQ0NjABCAAAAAUAAAABMQEAAAAKMTYyMzgzNDEyMwMAAAACNzkCAAAABDEyNDgEAAAAATAHAAAACDgvOC8yMDE5CAAAAAkzLzMxLzIwMTMJAAAAATDvChyLGBzXCBmDIMUYHNcIIkNJUS5UU0U6NDUwMi5JUV9HQUlOX0FTU0VUUy5GWTIwMDkBAAAALFgNAAIAAAAFNzEzNDYBCAAAAAUAAAABMQEAAAAKMTQ4ODEyNDM2NwMAAAACNzkCAAAAAjU2BAAAAAEwBwAAAAg4LzgvMjAxOQgAAAAJMy8zMS8yMDA5CQAAAAEwumMVjRgc1wjjJuDEGBzXCB5DSVEuVFNFOjQ1NjguSVFfWl9TQ09SRS5GWTIwMTUBAAAAOZlpAQIAAAAIMi42OTg0OTcBCAAAAAUAAAABMQEAAAAKMTc4NTQwMDkxOAMAAAACNzkCAAAABjEwMDEyMwQAAAABMAcAAAAIOC84LzIwMTkIAAAACTMvMzEvMjAxNQkAAAABMPGZ5YIYHNcIb8VYxhgc1wgnQ0lRLkNQU0U6Tk9WTyBCLklR</t>
  </si>
  <si>
    <t>X0NPTU1PTl9ESVZfQ0YuRlkyMDE2AQAAAHzvBAACAAAABi0yMzgzMAEIAAAABQAAAAExAQAAAAoxOTQzNzI3OTQ3AwAAAAI0MgIAAAAEMjA3NAQAAAABMAcAAAAIOC84LzIwMTkIAAAACjEyLzMxLzIwMTYJAAAAATBDOX2EGBzXCIQvHcYYHNcIIENJUS5OWVNFOkJNWS5JUV9TR0FfU1VQUEwuRlkyMDE2AQAAAMZkAAACAAAABDQ5MDcBCAAAAAUAAAABMQEAAAAKMTk0NzAyNzUwNQMAAAADMTYwAgAAAAMxMDIEAAAAATAHAAAACDgvOC8yMDE5CAAAAAoxMi8zMS8yMDE2CQAAAAEwfZLchBgc1wi1kR/GGBzXCCVDSVEuTllTRTpCTVkuSVFfU1RfREVCVF9JU1NVRUQuRlkyMDE2AQAAAMZkAAACAAAAAzEyNQEIAAAABQAAAAExAQAAAAoxOTQ3MDI3NTA1AwAAAAMxNjACAAAABDIwNDMEAAAAATAHAAAACDgvOC8yMDE5CAAAAAoxMi8zMS8yMDE2CQAAAAEwfZLchBgc1wh+uCbGGBzXCCZDSVEuTllTRTpKTkouSVFfTkVUX0RFQlRfSVNTVUVELkZZMjAxMwEAAACdIQIAAgAAAAQyMDI4AQgAAAAFAAAAATEBAAAACjE3Nzc2ODIzNTEDAAAAAzE2MAIAAAAEMjAwMwQAAAABMAcAAAAIOC84LzIwMTkIAAAACjEyLzI5LzIwMTMJAAAAATBsSveGGBzXCCxfx8UYHNcIKkNJUS5UU0U6NDUyMy5JUV9UT1RBTF9BU1NFVFMuRlkyMDExLi4uLkpQWQEAAAC8dQoAAgAAAAcxMDQ2MjkxAQgAAAAFAAAAATEBAAAACjE0NzMzMzQ4</t>
  </si>
  <si>
    <t>MjUDAAAAAjc5AgAAAAQxMDA3BAAAAAEwBwAAAAg4LzgvMjAxOQgAAAAJMy8zMS8yMDExCQAAAAEwYPWqgRgc1wgw06nGGBzXCCNDSVEuTllTRTpCTVkuSVFfQkVUQV81WVIuMjAxNy8xMi8zMQEAAADGZAAAAgAAABAxLjE2Mjc4NDQzMTgzMDk3ALuXz6MYHNcIC1nSxhgc1wgXQ0lRLi5JUV9SRVRVUk5fQ0FQSVRBTC4FAAAAAQAAAAgAAAAUKEludmFsaWQgSWRlbnRpZmllcilPB4GtGBzXCE8Hga0YHNcIJENJUS5TV1g6Uk9HLklRX0NBUElUQUxfTEVBU0VTLkZZMjAwOAEAAAAkfAoAAgAAAAExAQgAAAAFAAAAATEBAAAACjEzMTY4NjgwODQDAAAAAjI5AgAAAAQxMTgzBAAAAAEwBwAAAAg4LzgvMjAxOQgAAAAKMTIvMzEvMjAwOAkAAAABMONbpIgYHNcIkz6CxRgc1wgnQ0lRLlNXWDpOT1ZOLklRX0NIQU5HRV9JTlZFTlRPUlkuRlkyMDExAQAAAFnWBQACAAAAAjQ1AQgAAAAFAAAAATEBAAAACjE1ODU3MzQ2MTUDAAAAAzE2MAIAAAAEMjA5OQQAAAABMAcAAAAIOC84LzIwMTkIAAAACjEyLzMxLzIwMTEJAAAAATDEx+KFGBzXCO32AsYYHNcIG0NJUS5UU0U6NDUwMi5JUV9DT0dTLkZZMjAxOAEAAAAsWA0AAgAAAAY0OTU1NTYBCAAAAAUAAAABMQEAAAAKMTk2OTUwODg1NQMAAAACNzkCAAAAAjM0BAAAAAEwBwAAAAg4LzgvMjAxOQgAAAAJMy8zMS8yMDE4CQAAAAEwb1I1jBgc1wgr/ffEGBzXCCFDSVEuVFNF</t>
  </si>
  <si>
    <t>OjQ1NjguSVFfTkVUX0NIQU5HRS5GWTIwMTcBAAAAOZlpAQIAAAAFMjM4OTIBCAAAAAUAAAABMQEAAAAKMTg0NzY2NzE3MQMAAAACNzkCAAAABDIwOTMEAAAAATAHAAAACDgvOC8yMDE5CAAAAAkzLzMxLzIwMTcJAAAAATAf/OmKGBzXCCWGAcUYHNcIIENJUS5UU0U6NDUyMy5JUV9TR0FfU1VQUEwuRlkyMDE2AQAAALx1CgACAAAABjE4ODIyNwEIAAAABQAAAAExAQAAAAoxNzk3MTU2MTg4AwAAAAI3OQIAAAADMTAyBAAAAAEwBwAAAAg4LzgvMjAxOQgAAAAJMy8zMS8yMDE2CQAAAAEwXHb0iRgc1wiCO6HFGBzXCCFDSVEuVFNFOjQ1NjguSVFfRUFSTklOR19DTy5GWTIwMDkBAAAAOZlpAQIAAAAHLTIyOTA5MAEIAAAABQAAAAExAQAAAAoxNDYwOTE5NzM2AwAAAAI3OQIAAAABNwQAAAABMAcAAAAIOC84LzIwMTkIAAAACTMvMzEvMjAwOQkAAAABMJyoGYsYHNcIuMe+xBgc1wgxQ0lRLlRTRTo0NTAyLklRX0NIQU5HRV9ORVRfV09SS0lOR19DQVBJVEFMLkZZMjAxNAEAAAAsWA0AAgAAAAYtMTM1MzABCAAAAAUAAAABMQEAAAAKMTY4NjYzNzc1NgMAAAACNzkCAAAABDQ0MjEEAAAAATAHAAAACDgvOC8yMDE5CAAAAAkzLzMxLzIwMTQJAAAAATBvUjWMGBzXCJPQLsUYHNcII0NJUS5OWVNFOkpOSi5JUV9UT1RBTF9BU1NFVFMuRlkyMDA3AQAAAJ0hAgACAAAABTgwOTU0AQgAAAAFAAAAATEBAAAACjE0Mjg0Njg5</t>
  </si>
  <si>
    <t>MzYDAAAAAzE2MAIAAAAEMTAwNwQAAAABMAcAAAAIOC84LzIwMTkIAAAACjEyLzMwLzIwMDcJAAAAATCLfOmIGBzXCEXWvcUYHNcIJ0NJUS5UU0U6NDUwNy5JUV9DRk9fQ1VSUkVOVF9MSUFCLkZZMjAwOQEAAABkWw0AAgAAAAgwLjM3OTE0NgEIAAAABQAAAAExAQAAAAoxNDYxMTA0NjA0AwAAAAI3OQIAAAAENDE4NQQAAAABMAcAAAAIOC84LzIwMTkIAAAACTMvMzEvMjAwOQkAAAABMGK/2IMYHNcI3wU1xhgc1wglQ0lRLlRTRTo0NTA3LklRX09USEVSX0NBX1NVUFBMLkZZMjAxMQEAAABkWw0AAgAAAAUxNTc0OAEIAAAABQAAAAExAQAAAAoxNDYxNjgwMjAwAwAAAAI3OQIAAAAEMTA1NQQAAAABMAcAAAAIOC84LzIwMTkIAAAACTMvMzEvMjAxMQkAAAABMJVmw40YHNcI9Zr1xBgc1wgpQ0lRLlNXWDpST0cuSVFfQ1VSUkVOVF9QT1JUX0xFQVNFUy5GWTIwMTIBAAAAJHwKAAIAAAACMTkBCAAAAAUAAAABMQEAAAAKMTY1NjE2OTg5MQMAAAACMjkCAAAABDEwOTAEAAAAATAHAAAACDgvOC8yMDE5CAAAAAoxMi8zMS8yMDEyCQAAAAEwFb6miBgc1wiyr7bFGBzXCBlDSVEuU1dYOk5PVk4uSVFfR1cuRlkyMDExAQAAAFnWBQACAAAABTI5OTQzAQgAAAAFAAAAATEBAAAACjE1ODU3MzQ2MTUDAAAAAzE2MAIAAAAEMTE3MQQAAAABMAcAAAAIOC84LzIwMTkIAAAACjEyLzMxLzIwMTEJAAAAATDEx+KFGBzXCIQvHcYY</t>
  </si>
  <si>
    <t>HNcIH0NJUS5TV1g6Tk9WTi5JUV9UT1RBTF9DTC5GWTIwMTYBAAAAWdYFAAIAAAAFMjIyMDkBCAAAAAUAAAABMQEAAAAKMTk0MzI1MDczNwMAAAADMTYwAgAAAAQxMDA5BAAAAAEwBwAAAAg4LzgvMjAxOQgAAAAKMTIvMzEvMjAxNgkAAAABMPcsxoUYHNcIWkfyxRgc1wgpQ0lRLlRTRTo0NTQxLklRX0FTU0VUX1dSSVRFRE9XTl9DRi5GWTIwMTUBAAAADg5XAAMAAAAAAIoF84gYHNcIJfRUxRgc1wggQ0lRLk5ZU0U6UEZFLklRX0lOVkVOVE9SWS5GWTIwMTABAAAA3nkCAAIAAAAEODI3NQEIAAAABQAAAAExAQAAAAoxNTg5OTQ2ODUyAwAAAAMxNjACAAAABDEwNDMEAAAAATAHAAAACDgvOC8yMDE5CAAAAAoxMi8zMS8yMDEwCQAAAAEw/+qihxgc1whXUJXFGBzXCC5DSVEuVFNFOjQ1MjMuSVFfVE9UQUxfTElBQl9UT1RBTF9BU1NFVFMuRlkyMDE4AQAAALx1CgACAAAABzQxLjQ2MDQBCAAAAAUAAAABMQEAAAAKMTg5NDA4NDc3MAMAAAACNzkCAAAABDQxODgEAAAAATAHAAAACDgvOC8yMDE5CAAAAAkzLzMxLzIwMTgJAAAAATDxmeWCGBzXCNCbcMYYHNcII0NJUS5UU0U6NDUyMy5JUV9CRVRBXzVZUi4yMDA4LzAzLzMxAQAAALx1CgACAAAAETAuNjA5NDk0MTI2NDE1OTM3ALuXz6MYHNcIH9DIxhgc1wgoQ0lRLlRTRTo0NTAyLklRX1RPVEFMX0RFQlRfUkVQQUlELkZZMjAwOAEAAAAsWA0AAgAAAAUtMjE4NwEI</t>
  </si>
  <si>
    <t>AAAABQAAAAExAQAAAAoxNDE1NTUxNTM3AwAAAAI3OQIAAAAEMjE2NgQAAAABMAcAAAAIOC84LzIwMTkIAAAACTMvMzEvMjAwOAkAAAABMLpjFY0YHNcIsjvUxBgc1wgxQ0lRLkNQU0U6Tk9WTyBCLklRX09USEVSX0ZJTkFOQ0VfQUNUX1NVUFBMLkZZMjAxMgEAAAB87wQAAwAAAAAA/lnChBgc1wg5ViTGGBzXCCpDSVEuU1dYOk5PVk4uSVFfSU5DX1RBWF9QQVlfQ1VSUkVOVC5GWTIwMTQBAAAAWdYFAAIAAAAEMjA3NgEIAAAABQAAAAExAQAAAAoxODI1NTM5MjMxAwAAAAMxNjACAAAABDEwOTQEAAAAATAHAAAACDgvOC8yMDE5CAAAAAoxMi8zMS8yMDE0CQAAAAEwhmjBhRgc1wiINd/FGBzXCC9DSVEuU1dYOk5PVk4uSVFfT1RIRVJfTk9OX09QRVJfRVhQX1NVUFBMLkZZMjAxMAEAAABZ1gUAAgAAAAMtMzkBCAAAAAUAAAABMQEAAAAKMTU4NTczNDYwMQMAAAADMTYwAgAAAAI4NQQAAAABMAcAAAAIOC84LzIwMTkIAAAACjEyLzMxLzIwMTAJAAAAATDEx+KFGBzXCEXWvcUYHNcIHENJUS5UU0U6NDU0MS5JUV9FQklUQS5GWTIwMTEBAAAADg5XAAIAAAAENzYyNgEIAAAABQAAAAExAQAAAAoxNTMwMjA5OTk0AwAAAAI3OQIAAAAGMTAwNjg5BAAAAAEwBwAAAAg4LzgvMjAxOQgAAAAKMTEvMzAvMjAxMQkAAAABMOc92okYHNcIgjuhxRgc1wgaQ0lRLlRTRTo0NTQxLklRX0VCVC5GWTIwMDgBAAAADg5XAAIAAAAI</t>
  </si>
  <si>
    <t>NTAwNi4zMjIBCAAAAAUAAAABMQEAAAAKMTQxNDExOTYwOAMAAAACNzkCAAAAAzEzOQQAAAABMAcAAAAIOC84LzIwMTkIAAAACjExLzMwLzIwMDgJAAAAATCv2PaJGBzXCII7ocUYHNcIGENJUS5TV1g6Uk9HLklRX0dQLkZZMjAxMgEAAAAkfAoAAgAAAAUzNTUxMwEIAAAABQAAAAExAQAAAAoxNjU2MTY5ODkxAwAAAAIyOQIAAAACMTAEAAAAATAHAAAACDgvOC8yMDE5CAAAAAoxMi8zMS8yMDEyCQAAAAEwFb6miBgc1wgj67HFGBzXCC1DSVEuU1dYOk5PVk4uSVFfT1RIRVJfSU5WRVNUX0FDVF9TVVBQTC5GWTIwMDkBAAAAWdYFAAIAAAADLTIwAQgAAAAFAAAAATEBAAAACjE0OTE3Mjg0ODYDAAAAAzE2MAIAAAAEMjA1MQQAAAABMAcAAAAIOC84LzIwMTkIAAAACjEyLzMxLzIwMDkJAAAAATDEx+KFGBzXCCxfx8UYHNcIIkNJUS5UU0U6NDUwMy5JUV9DQVNIX0lOVkVTVC5GWTIwMTkBAAAAkVgNAAIAAAAGLTQxNzU3AQgAAAAFAAAAATEBAAAACjE5Njg5OTc5NTUDAAAAAjc5AgAAAAQyMDA1BAAAAAEwBwAAAAg4LzgvMjAxOQgAAAAJMy8zMS8yMDE5CQAAAAEw4lfEjBgc1whwX/rEGBzXCChDSVEuVFNFOjQ1MjMuSVFfREVGX1RBWF9BU1NFVFNfTFQuRlkyMDExAQAAALx1CgACAAAABTU3ODAyAQgAAAAFAAAAATEBAAAACjE0NzMzMzQ4MjUDAAAAAjc5AgAAAAQxMDI2BAAAAAEwBwAAAAg4LzgvMjAxOQgAAAAJ</t>
  </si>
  <si>
    <t>My8zMS8yMDExCQAAAAEwH5v7iRgc1wjqkVLFGBzXCCdDSVEuVFNFOjQ1MjMuSVFfTkVUX0lOVEVSRVNUX0VYUC5GWTIwMTgBAAAAvHUKAAIAAAAELTM3OQEIAAAABQAAAAExAQAAAAoxODk0MDg0NzcwAwAAAAI3OQIAAAADMzY4BAAAAAEwBwAAAAg4LzgvMjAxOQgAAAAJMy8zMS8yMDE4CQAAAAEwXHb0iRgc1wj7jnHFGBzXCBtDSVEuU1dYOk5PVk4uSVFfRUJJVC5GWTIwMTABAAAAWdYFAAIAAAAHMTI4NDUuNQEIAAAABQAAAAExAQAAAAoxNTg1NzM0NjAxAwAAAAMxNjACAAAAAzQwMAQAAAABMAcAAAAIOC84LzIwMTkIAAAACjEyLzMxLzIwMTAJAAAAATDEx+KFGBzXCPZ/DMYYHNcIJkNJUS5DUFNFOk5PVk8gQi5JUV9HUk9TU19NQVJHSU4uRlkyMDE2AQAAAHzvBAACAAAABzg0LjYyNzgBCAAAAAUAAAABMQEAAAAKMTk0MzcyNzk0NwMAAAACNDICAAAABDQwNzQEAAAAATAHAAAACDgvOC8yMDE5CAAAAAoxMi8zMS8yMDE2CQAAAAEw/7yQgRgc1whONazGGBzXCCRDSVEuU1dYOlJPRy5JUV9CQVNJQ19FUFNfSU5DTC5GWTIwMTEBAAAAJHwKAAIAAAAJMTEuMDA0NzExAQgAAAAFAAAAATEBAAAACjE2MTk2ODU1MzQDAAAAAjI5AgAAAAE5BAAAAAEwBwAAAAg4LzgvMjAxOQgAAAAKMTIvMzEvMjAxMQkAAAABMONbpIgYHNcILHp9xRgc1wghQ0lRLlRTRTo0NTA3LklRX0NBU0hfRVFVSVYuRlkyMDE2AQAAAGRb</t>
  </si>
  <si>
    <t>DQACAAAABTgwMjMwAQgAAAAFAAAAATEBAAAACjE3OTgzMzY1MDIDAAAAAjc5AgAAAAQxMDk2BAAAAAEwBwAAAAg4LzgvMjAxOQgAAAAJMy8zMS8yMDE2CQAAAAEwU4RajRgc1wgbobfEGBzXCCVDSVEuU1dYOlJPRy5JUV9FWFRSQV9BQ0NfSVRFTVMuRlkyMDEwAQAAACR8CgADAAAAAADjW6SIGBzXCFbZnsUYHNcIJkNJUS5UU0U6NDU2OC5JUV9DQVNIX0NPTlZFUlNJT04uRlkyMDE3AQAAADmZaQECAAAACDEyLjA0MTM1AQgAAAAFAAAAATEBAAAACjE4NDc2NjcxNzEDAAAAAjc5AgAAAAQ0MTg0BAAAAAEwBwAAAAg4LzgvMjAxOQgAAAAJMy8zMS8yMDE3CQAAAAEw8Znlghgc1wgHYnXGGBzXCBlDSVEuVFNFOjQ1NjguSVFfUkUuRlkyMDEzAQAAADmZaQECAAAABjc2Njc0MAEIAAAABQAAAAExAQAAAAoxNjIzODM0MTIzAwAAAAI3OQIAAAAEMTIyMgQAAAABMAcAAAAIOC84LzIwMTkIAAAACTMvMzEvMjAxMwkAAAABMO8KHIsYHNcInkclxRgc1wglQ0lRLkNQU0U6Tk9WTyBCLklRX1FVSUNLX1JBVElPLkZZMjAxMwEAAAB87wQAAgAAAAcxLjIzMzIzAQgAAAAFAAAAATEBAAAACjE3NzU2MzE0MTgDAAAAAjQyAgAAAAQ0MTIxBAAAAAEwBwAAAAg4LzgvMjAxOQgAAAAKMTIvMzEvMjAxMwkAAAABMP+8kIEYHNcIeSC4xhgc1wgoQ0lRLlNXWDpOT1ZOLklRX0VBUk5JTkdfQ09fTUFSR0lOLkZZMjAxNgEAAABZ1gUA</t>
  </si>
  <si>
    <t>AgAAAAcxMy41NjI1AQgAAAAFAAAAATEBAAAACjE5NDMyNTA3MzcDAAAAAzE2MAIAAAAENDE4MQQAAAABMAcAAAAIOC84LzIwMTkIAAAACjEyLzMxLzIwMTYJAAAAATB04IOCGBzXCK4LxMYYHNcIJkNJUS5OWVNFOlBGRS5JUV9DQVNIX0FDUVVJUkVfQ0YuRlkyMDEzAQAAAN55AgACAAAAAy0xNQEIAAAABQAAAAExAQAAAAoxNzc4NjU0MDQ4AwAAAAMxNjACAAAABDIwNTcEAAAAATAHAAAACDgvOC8yMDE5CAAAAAoxMi8zMS8yMDEzCQAAAAEw/+qihxgc1wjIKY7FGBzXCCRDSVEuVFNFOjQ1NjguSVFfQ1VSUkVOVF9SQVRJTy5GWTIwMTQBAAAAOZlpAQIAAAAIMi4xNDc5MzcBCAAAAAUAAAABMQEAAAAKMTY4NTU3NjcyMAMAAAACNzkCAAAABDQwMzAEAAAAATAHAAAACDgvOC8yMDE5CAAAAAkzLzMxLzIwMTQJAAAAATDxmeWCGBzXCG8mesYYHNcIHkNJUS5UU0U6NDUyMy5JUV9aX1NDT1JFLkZZMjAxOAEAAAC8dQoAAgAAAAg0LjEwMjY2OAEIAAAABQAAAAExAQAAAAoxODk0MDg0NzcwAwAAAAI3OQIAAAAGMTAwMTIzBAAAAAEwBwAAAAg4LzgvMjAxOQgAAAAJMy8zMS8yMDE4CQAAAAEw8Znlghgc1winDqXGGBzXCCpDSVEuU1dYOk5PVk4uSVFfVE9UQUxfRVFVSVRZLkZZMjAxOS4uLi5KUFkBAAAAWdYFAAMAAAAAAL1XrYEYHNcIIEe/xhgc1wgmQ0lRLlRTRTo0NTY4LklRX0xUX0RFQlRfQ0FQSVRBTC5GWTIw</t>
  </si>
  <si>
    <t>MTYBAAAAOZlpAQIAAAAHMTIuNzIxOQEIAAAABQAAAAExAQAAAAoxNzk3MjE4NTU2AwAAAAI3OQIAAAAENDE4NwQAAAABMAcAAAAIOC84LzIwMTkIAAAACTMvMzEvMjAxNgkAAAABMPGZ5YIYHNcInxGGxhgc1wgiQ0lRLlRTRTo0NTQxLklRX09USEVSX0lOVEFOLkZZMjAxNwEAAAAODlcAAgAAAAU1MTk1OQEIAAAABQAAAAExAQAAAAoxODQ3NTY4Nzk4AwAAAAI3OQIAAAAEMTA0MAQAAAABMAcAAAAIOC84LzIwMTkIAAAACTMvMzEvMjAxNwkAAAABMIoF84gYHNcINvFzxRgc1wgbQ0lRLlRTRTo0NTAyLklRX0FQSUMuRlkyMDExAQAAACxYDQACAAAABTQ5NjM4AQgAAAAFAAAAATEBAAAACjE0ODgxMjQxOTIDAAAAAjc5AgAAAAQxMDg0BAAAAAEwBwAAAAg4LzgvMjAxOQgAAAAJMy8zMS8yMDExCQAAAAEwL8YXjRgc1wiyO9TEGBzXCCFDSVEuVFNFOjQ1MDIuSVFfRUJJVERBX0lOVC5GWTIwMTEBAAAALFgNAAIAAAAKMzU0LjkxMDg2MQEIAAAABQAAAAExAQAAAAoxNDg4MTI0MTkyAwAAAAI3OQIAAAAENDE5MAQAAAABMAcAAAAIOC84LzIwMTkIAAAACTMvMzEvMjAxMQkAAAABMPt3jIMYHNcIjyOZxhgc1wgdQ0lRLlRTRTo0NTIzLklRX0VCSVREQS5GWTIwMTABAAAAvHUKAAIAAAAGMTY3NjMyAQgAAAAFAAAAATEBAAAACjE0NzMzMzUwMzEDAAAAAjc5AgAAAAQ0MDUxBAAAAAEwBwAAAAg4LzgvMjAxOQgAAAAJ</t>
  </si>
  <si>
    <t>My8zMS8yMDEwCQAAAAEwH5v7iRgc1wgSgD/FGBzXCChDSVEuU1dYOlJPRy5JUV9JTlZFU1RfU0VDVVJJVFlfQ0YuRlkyMDE2AQAAACR8CgACAAAAAzY0OQEIAAAABQAAAAExAQAAAAoxODcyNzQ3Nzg0AwAAAAIyOQIAAAAEMjAyNwQAAAABMAcAAAAIOC84LzIwMTkIAAAACjEyLzMxLzIwMTYJAAAAATBrMu+HGBzXCKkg68UYHNcIKkNJUS5DUFNFOk5PVk8gQi5JUV9NQVJLRVRDQVAuMjAxNi8zLzMxLkpQWQEAAAB87wQAAgAAAA8xNTQ5NDU0Mi4xMTAwMjIBBgAAAAUAAAABMQEAAAAKMTc3NTYzNDY1MgMAAAACNzkCAAAABjEwMDA1NAQAAAABMAcAAAAJMy8zMS8yMDE2u5fPoxgc1whHzv3NGBzXCCRDSVEuVFNFOjQ1MDIuSVFfT1RIRVJfTElBQl9MVC5GWTIwMTABAAAALFgNAAIAAAAFNTQyMjEBCAAAAAUAAAABMQEAAAAKMTQ4ODEyNDQwMAMAAAACNzkCAAAABDEwNjIEAAAAATAHAAAACDgvOC8yMDE5CAAAAAkzLzMxLzIwMTAJAAAAATAvxheNGBzXCJPQLsUYHNcINENJUS5UU0U6NDUyMy5JUV9UT1RBTF9PVVRTVEFORElOR19GSUxJTkdfREFURS5GWTIwMTkBAAAAvHUKAAIAAAAKMjg2LjUyNDM5NwEEAAAABQAAAAE1AQAAAAoxOTY5MTU0NzIwAgAAAAUyNDE1MwYAAAABMK/Y9okYHNcIad9gxRgc1wgtQ0lRLlRTRTo0NTAyLklRX0NBU0hfQ09OVkVSU0lPTi5GWTIwMTcuLi4uSlBZAQAAACxYDQACAAAA</t>
  </si>
  <si>
    <t>CjE0NC40MzM3ODUBCAAAAAUAAAABMQEAAAAKMTk2OTUwODg3NwMAAAACNzkCAAAABDQxODQEAAAAATAHAAAACDgvOC8yMDE5CAAAAAkzLzMxLzIwMTcJAAAAATC9V62BGBzXCKqCusYYHNcIMENJUS5UU0U6NDUwMi5JUV9UT1RBTF9PVVRTVEFORElOR19CU19EQVRFLkZZMjAxMQEAAAAsWA0AAgAAAAc3ODkuMzcxAQQAAAAFAAAAATUBAAAACjE0ODgxMjQxOTICAAAABTI0MTUyBgAAAAEwL8YXjRgc1wiOTefEGBzXCCZDSVEuTllTRTpCTVkuSVFfTkVUX0RFQlRfRUJJVERBLkZZMjAxNwEAAADGZAAAAgAAAAgwLjIwODA2OQEIAAAABQAAAAExAQAAAAoxOTQ3MDI3NTA0AwAAAAMxNjACAAAABDQxOTMEAAAAATAHAAAACDgvOC8yMDE5CAAAAAoxMi8zMS8yMDE3CQAAAAEw/7yQgRgc1wjI+bDGGBzXCCBDSVEuU1dYOk5PVk4uSVFfQ0FTSF9PUEVSLkZZMjAxNwEAAABZ1gUAAgAAAAUxMjYyMQEIAAAABQAAAAExAQAAAAoxOTQzMjUwNzIwAwAAAAMxNjACAAAABDIwMDYEAAAAATAHAAAACDgvOC8yMDE5CAAAAAoxMi8zMS8yMDE3CQAAAAEw9yzGhRgc1wjt9gLGGBzXCB5DSVEuVFNFOjQ1NjguSVFfUEVOU0lPTi5GWTIwMTkBAAAAOZlpAQIAAAAFMTAzODQBCAAAAAUAAAABMQEAAAAKMTk2ODY2NDYxOQMAAAACNzkCAAAABDEyMTMEAAAAATAHAAAACDgvOC8yMDE5CAAAAAkzLzMxLzIwMTkJAAAAATA4XuyKGBzX</t>
  </si>
  <si>
    <t>CM8sb8UYHNcIIENJUS5UU0U6NDUwNy5JUV9DSEFOR0VfQVIuRlkyMDE5AQAAAGRbDQACAAAABi0xMjQzMAEIAAAABQAAAAExAQAAAAoxOTY4OTk4MDIwAwAAAAI3OQIAAAAEMjAxOAQAAAABMAcAAAAIOC84LzIwMTkIAAAACTMvMzEvMjAxOQkAAAABMH/mXI0YHNcIo2LbxBgc1wgoQ0lRLlRTRTo0NTQxLklRX0NVUlJFTlRfUE9SVF9ERUJULkZZMjAxMAEAAAAODlcAAgAAAAgxNTEyLjcyMgEIAAAABQAAAAExAQAAAAoxNDM0Mzc1MTIzAwAAAAI3OQIAAAAEMTI5NwQAAAABMAcAAAAIOC84LzIwMTkIAAAACjExLzMwLzIwMTAJAAAAATDnPdqJGBzXCI1ERMUYHNcIIkNJUS5UU0U6NDUwMy5JUV9RVUlDS19SQVRJTy5GWTIwMTYBAAAAkVgNAAIAAAAIMS43MDMxOTcBCAAAAAUAAAABMQEAAAAKMTc5NzIxODU1MgMAAAACNzkCAAAABDQxMjEEAAAAATAHAAAACDgvOC8yMDE5CAAAAAkzLzMxLzIwMTYJAAAAATA12o6DGBzXCK7Zc8YYHNcIHENJUS5UU0U6NDUwNy5JUV9OSV9DRi5GWTIwMTkBAAAAZFsNAAIAAAAGMTcwMzQzAQgAAAAFAAAAATEBAAAACjE5Njg5OTgwMjADAAAAAjc5AgAAAAQyMTUwBAAAAAEwBwAAAAg4LzgvMjAxOQgAAAAJMy8zMS8yMDE5CQAAAAEwf+ZcjRgc1wjuKcHEGBzXCCRDSVEuVFNFOjQ1NjguSVFfSU5DX0VRVUlUWV9DRi5GWTIwMTYBAAAAOZlpAQIAAAADMjg3AQgAAAAFAAAAATEB</t>
  </si>
  <si>
    <t>AAAACjE3OTcyMTg1NTYDAAAAAjc5AgAAAAQyMDg2BAAAAAEwBwAAAAg4LzgvMjAxOQgAAAAJMy8zMS8yMDE2CQAAAAEwH/zpihgc1wimwfzEGBzXCCZDSVEuTllTRTpKTkouSVFfTkVUX0RFQlRfSVNTVUVELkZZMjAxNQEAAACdIQIAAgAAAAQxMzc5AQgAAAAFAAAAATEBAAAACjE4NzU1MDUyOTUDAAAAAzE2MAIAAAAEMjAwMwQAAAABMAcAAAAIOC84LzIwMTkIAAAACDEvMy8yMDE2CQAAAAEw7Refhhgc1whI09zFGBzXCCVDSVEuVFNFOjQ1MjMuSVFfQ0FTSF9TVF9JTlZFU1QuRlkyMDE5AQAAALx1CgACAAAABjI4NjQzNAEIAAAABQAAAAExAQAAAAoxOTY5MTU0NzIwAwAAAAI3OQIAAAAEMTAwMgQAAAABMAcAAAAIOC84LzIwMTkIAAAACTMvMzEvMjAxOQkAAAABMK/Y9okYHNcIAQZoxRgc1wgsQ0lRLlRTRTo0NTAzLklRX05FVF9ERUJUX0VCSVREQV9DQVBFWC5GWTIwMTYBAAAAkVgNAAMAAAACTk0BCAAAAAUAAAABMQEAAAAKMTc5NzIxODU1MgMAAAACNzkCAAAABTIzMzE0BAAAAAEwBwAAAAg4LzgvMjAxOQgAAAAJMy8zMS8yMDE2CQAAAAEwNdqOgxgc1wgoU0PGGBzXCBlDSVEuVFNFOjQ1NDEuSVFfR1cuRlkyMDA5AQAAAA4OVwACAAAACDEwMDQuMDQ4AQgAAAAFAAAAATEBAAAACjE0MzQzNzU1MTgDAAAAAjc5AgAAAAQxMTcxBAAAAAEwBwAAAAg4LzgvMjAxOQgAAAAKMTEvMzAvMjAwOQkAAAABMOc9</t>
  </si>
  <si>
    <t>2okYHNcIaVwZxRgc1wglQ0lRLk5ZU0U6Sk5KLklRX0JBU0lDX0VQU19FWENMLkZZMjAxMAEAAACdIQIAAgAAAAc0Ljg0NjI2AQgAAAAFAAAAATEBAAAACjE1ODg2MDM4MjEDAAAAAzE2MAIAAAAEMzA2NAQAAAABMAcAAAAIOC84LzIwMTkIAAAACDEvMi8yMDExCQAAAAEwT+j0hhgc1wirrNXFGBzXCClDSVEuU1dYOk5PVk4uSVFfSU5WRVNUX1NFQ1VSSVRZX0NGLkZZMjAwNwEAAABZ1gUAAgAAAAUtMzI2NAEIAAAABQAAAAExAQAAAAoxMzE3MDY4MjQ2AwAAAAMxNjACAAAABDIwMjcEAAAAATAHAAAACDgvOC8yMDE5CAAAAAoxMi8zMS8yMDA3CQAAAAEwQXqhhhgc1wiFOMDFGBzXCChDSVEuVFNFOjQ1NjguSVFfVE9UQUxfREVCVF9JU1NVRUQuRlkyMDE2AQAAADmZaQEDAAAAAAAf/OmKGBzXCCQPC8UYHNcIJ0NJUS5UU0U6NDU2OC5JUV9UT1RBTF9SRVYuRlkyMDEyLi4uLkpQWQEAAAA5mWkBAgAAAAY5Mzg2NzcBCAAAAAUAAAABMQEAAAAKMTU1NTA5MzQ0NwMAAAACNzkCAAAAAjI4BAAAAAEwBwAAAAg4LzgvMjAxOQgAAAAJMy8zMS8yMDEyCQAAAAEw/7yQgRgc1wj+W7PGGBzXCCRDSVEuVFNFOjQ1MDcuSVFfQ09NTU9OX0RJVl9DRi5GWTIwMDkBAAAAZFsNAAIAAAAFLTg3MDIBCAAAAAUAAAABMQEAAAAKMTQ2MTEwNDYwNAMAAAACNzkCAAAABDIwNzQEAAAAATAHAAAACDgvOC8yMDE5CAAAAAkzLzMxLzIw</t>
  </si>
  <si>
    <t>MDkJAAAAATCVZsONGBzXCO4pwcQYHNcIMUNJUS5UU0U6NDUwMi5JUV9DSEFOR0VfTkVUX1dPUktJTkdfQ0FQSVRBTC5GWTIwMTIBAAAALFgNAAIAAAAFMzQwMzEBCAAAAAUAAAABMQEAAAAKMTU1NDMzNzE1NgMAAAACNzkCAAAABDQ0MjEEAAAAATAHAAAACDgvOC8yMDE5CAAAAAkzLzMxLzIwMTIJAAAAATAvxheNGBzXCHbr5MQYHNcIJkNJUS5OWVNFOkJNWS5JUV9TQUxFU19NQVJLRVRJTkcuRlkyMDE3AQAAAMZkAAACAAAAAzc0MAEIAAAABQAAAAExAQAAAAoxOTQ3MDI3NTA0AwAAAAMxNjACAAAABTIxNTYxBAAAAAEwBwAAAAg4LzgvMjAxOQgAAAAKMTIvMzEvMjAxNwkAAAABMH2S3IQYHNcIywv3xRgc1wgpQ0lRLlRTRTo0NTAzLklRX0NPTU1PTl9QUkVGX0RJVl9DRi5GWTIwMTABAAAAkVgNAAMAAAAAACnM8osYHNcIjtbwxBgc1wgkQ0lRLkNQU0U6Tk9WTyBCLklRX0VCSVREQV9JTlQuRlkyMDE1AQAAAHzvBAACAAAACjczOS45NzAxNDkBCAAAAAUAAAABMQEAAAAKMTg3MzY5Mzg0MwMAAAACNDICAAAABDQxOTAEAAAAATAHAAAACDgvOC8yMDE5CAAAAAoxMi8zMS8yMDE1CQAAAAEw/7yQgRgc1wjTcKfGGBzXCCRDSVEuVFNFOjQ1NDEuSVFfTUFSS0VUQ0FQLjIwMTMvMDMvMzEBAAAADg5XAAIAAAALODQ2ODcuOTA4MzEBBgAAAAUAAAABMQEAAAAKMTU4NzkwNTEzMgMAAAACNzkCAAAABjEwMDA1NAQA</t>
  </si>
  <si>
    <t>AAABMAcAAAAJMy8zMS8yMDEzu5fPoxgc1wh90hDJGBzXCCVDSVEuTllTRTpQRkUuSVFfR0FJTl9JTlZFU1RfQ0YuRlkyMDA3AQAAAN55AgADAAAAAABrMu+HGBzXCBH648UYHNcIKkNJUS5UU0U6NDUwMy5JUV9UT1RBTF9FUVVJVFkuRlkyMDE1Li4uLkpQWQEAAACRWA0AAgAAAAcxMzE3OTE2AQgAAAAFAAAAATEBAAAACjE3NDM1MTkzMDkDAAAAAjc5AgAAAAQxMjc1BAAAAAEwBwAAAAg4LzgvMjAxOQgAAAAJMy8zMS8yMDE1CQAAAAEwvVetgRgc1wgw06nGGBzXCCJDSVEuTllTRTpCTVkuSVFfRUJJVF9NQVJHSU4uRlkyMDEzAQAAAMZkAAACAAAABzE3LjcyOTYBCAAAAAUAAAABMQEAAAAKMTc3NTkzMDQ5OQMAAAADMTYwAgAAAAQ0MDUzBAAAAAEwBwAAAAg4LzgvMjAxOQgAAAAKMTIvMzEvMjAxMwkAAAABMHTgg4IYHNcIAV+Uxhgc1wgiQ0lRLlRTRTo0NTQxLklRX0RBX1NVUFBMX0NGLkZZMjAwOQEAAAAODlcAAgAAAAgxNzg2Ljc2MQEIAAAABQAAAAExAQAAAAoxNDM0Mzc1NTE4AwAAAAI3OQIAAAAEMjE3MQQAAAABMAcAAAAIOC84LzIwMTkIAAAACjExLzMwLzIwMDkJAAAAATDnPdqJGBzXCFViqMUYHNcIJENJUS5UU0U6NDUwNy5JUV9NQVJLRVRDQVAuMjAwNC8wMy8zMQEAAABkWw0AAgAAAA02MzU3NzAuOTY3NTE2AQYAAAAFAAAAATEBAAAACjEyNjU4ODAzNDUDAAAAAjc5AgAAAAYxMDAwNTQEAAAA</t>
  </si>
  <si>
    <t>ATAHAAAACTMvMzEvMjAwNJlTl6IYHNcIG6G3xBgc1wgeQ0lRLlNXWDpST0cuSVFfRUJUX0VYQ0wuRlkyMDA4AQAAACR8CgACAAAABTE0NTg4AQgAAAAFAAAAATEBAAAACjEzMTY4NjgwODQDAAAAAjI5AgAAAAE0BAAAAAEwBwAAAAg4LzgvMjAxOQgAAAAKMTIvMzEvMjAwOAkAAAABMONbpIgYHNcI0xd7xRgc1wglQ0lRLlNXWDpOT1ZOLklRX0NBU0hfU1RfSU5WRVNULkZZMjAxNwEAAABZ1gUAAgAAAAQ5NDU0AQgAAAAFAAAAATEBAAAACjE5NDMyNTA3MjADAAAAAzE2MAIAAAAEMTAwMgQAAAABMAcAAAAIOC84LzIwMTkIAAAACjEyLzMxLzIwMTcJAAAAATD3LMaFGBzXCHG7B8YYHNcILkNJUS5UU0U6NDU0MS5JUV9UT1RBTF9ERUJUX0VCSVREQV9DQVBFWC5GWTIwMTgBAAAADg5XAAIAAAAIOC43MjkzMDgBCAAAAAUAAAABMQEAAAAKMTg5MzY4MzExNwMAAAACNzkCAAAABTIzMzEzBAAAAAEwBwAAAAg4LzgvMjAxOQgAAAAJMy8zMS8yMDE4CQAAAAEwbd2ighgc1wjQm3DGGBzXCCJDSVEuVFNFOjQ1NDEuSVFfQURWRVJUSVNJTkcuRlkyMDE3AQAAAA4OVwACAAAABTIwNTYyAQgAAAAFAAAAATEBAAAACjE4NDc1Njg3OTgDAAAAAjc5AgAAAAQzMDEzBAAAAAEwBwAAAAg4LzgvMjAxOQgAAAAJMy8zMS8yMDE3CQAAAAEwigXziBgc1wgJA4fFGBzXCCNDSVEuVFNFOjQ1NjguSVFfQkVUQV8yWVIuMjAxMi8wMy8z</t>
  </si>
  <si>
    <t>MQEAAAA5mWkBAgAAABEwLjMxMzg0Mjk2NDYzMzYxNgDY+dGjGBzXCFUyy8YYHNcIH0NJUS5OWVNFOlBGRS5JUV9ORVRfREVCVC5GWTIwMTABAAAA3nkCAAIAAAAFMTYwMDUBCAAAAAUAAAABMQEAAAAKMTU4OTk0Njg1MgMAAAADMTYwAgAAAAQ0MzY0BAAAAAEwBwAAAAg4LzgvMjAxOQgAAAAKMTIvMzEvMjAxMAkAAAABMP/qoocYHNcI7xSaxRgc1wglQ0lRLlRTRTo0NTA3LklRX0RJTFVUX0VQU19JTkNMLkZZMjAxOAEAAABkWw0AAgAAAAozMzcuNDI5Mjg0AQgAAAAFAAAAATEBAAAACjE4OTQwODQ3ODIDAAAAAjc5AgAAAAE4BAAAAAEwBwAAAAg4LzgvMjAxOQgAAAAJMy8zMS8yMDE4CQAAAAEwf+ZcjRgc1wioxN3EGBzXCCVDSVEuTllTRTpCTVkuSVFfT1RIRVJfQ0xfU1VQUEwuRlkyMDE3AQAAAMZkAAACAAAAAzg0NwEIAAAABQAAAAExAQAAAAoxOTQ3MDI3NTA0AwAAAAMxNjACAAAABDEwNTcEAAAAATAHAAAACDgvOC8yMDE5CAAAAAoxMi8zMS8yMDE3CQAAAAEwfZLchBgc1wgxWQXGGBzXCCVDSVEuVFNFOjQ1NDEuSVFfTFRfREVCVF9SRVBBSUQuRlkyMDA5AQAAAA4OVwACAAAACC0yMTk5LjIyAQgAAAAFAAAAATEBAAAACjE0MzQzNzU1MTgDAAAAAjc5AgAAAAQyMDM2BAAAAAEwBwAAAAg4LzgvMjAxOQgAAAAKMTEvMzAvMjAwOQkAAAABMOc92okYHNcIAQZoxRgc1wgjQ0lRLlRTRTo0NTQxLklRX0VC</t>
  </si>
  <si>
    <t>SVRBX01BUkdJTi5GWTIwMTQBAAAADg5XAAIAAAAGNy4zNDQ5AQgAAAAFAAAAATEBAAAACjE2ODY2Mzc4MjUDAAAAAjc5AgAAAAQ0NDE5BAAAAAEwBwAAAAg4LzgvMjAxOQgAAAAJMy8zMS8yMDE0CQAAAAEw8Znlghgc1wgHYnXGGBzXCCVDSVEuU1dYOk5PVk4uSVFfQkFTSUNfRVBTX0VYQ0wuRlkyMDE1AQAAAFnWBQACAAAACDIuOTIwMzM1AQgAAAAFAAAAATEBAAAACjE4NzIxMTk3NzUDAAAAAzE2MAIAAAAEMzA2NAQAAAABMAcAAAAIOC84LzIwMTkIAAAACjEyLzMxLzIwMTUJAAAAATD3LMaFGBzXCLyUAMYYHNcIIkNJUS5UU0U6NDUwNy5JUV9TQUxFX1BQRV9DRi5GWTIwMDUBAAAAZFsNAAMAAAAAAKt1RIEYHNcIAghUmxgc1wgmQ0lRLk5ZU0U6Sk5KLklRX0VGRkVDVF9UQVhfUkFURS5GWTIwMTMBAAAAnSECAAIAAAAHMTAuNjAwNAEIAAAABQAAAAExAQAAAAoxNzc3NjgyMzUxAwAAAAMxNjACAAAABDQzNzYEAAAAATAHAAAACDgvOC8yMDE5CAAAAAoxMi8yOS8yMDEzCQAAAAEwbEr3hhgc1wi8lADGGBzXCCJDSVEuU1dYOk5PVk4uSVFfQURWRVJUSVNJTkcuRlkyMDE3AQAAAFnWBQADAAAAAAD3LMaFGBzXCP7zIcYYHNcIKkNJUS5TV1g6Tk9WTi5JUV9URVZfRUJJVERBLjIwMDAuMjAwNS8wMy8zMQEAAABZ1gUAAgAAAAkxNC40MDU3NDQBBwAAAAUAAAABMQEAAAAJMTEyNTM4MTUyAwAAAAEwAgAAAAYx</t>
  </si>
  <si>
    <t>MDAwMzAEAAAAATAHAAAACTMvMzEvMjAwNQgAAAAJMy8zMS8yMDA1NIMOoxgc1wghGK7EGBzXCCVDSVEuQ1BTRTpOT1ZPIEIuSVFfRUJJVF9NQVJHSU4uRlkyMDA5AQAAAHzvBAACAAAABzI5LjIzNTYBCAAAAAUAAAABMQEAAAAKMTQ5NTIwNDcxOAMAAAACNDICAAAABDQwNTMEAAAAATAHAAAACDgvOC8yMDE5CAAAAAoxMi8zMS8yMDA5CQAAAAEw/7yQgRgc1wg0vrXGGBzXCB5DSVEuVFNFOjQ1NDEuSVFfU1RfREVCVC5GWTIwMTcBAAAADg5XAAIAAAAFMjM3ODkBCAAAAAUAAAABMQEAAAAKMTg0NzU2ODc5OAMAAAACNzkCAAAABDEwNDYEAAAAATAHAAAACDgvOC8yMDE5CAAAAAkzLzMxLzIwMTcJAAAAATCKBfOIGBzXCFfiQcUYHNcIIkNJUS5UU0U6NDUwMi5JUV9MRVZFUkVEX0ZDRi5GWTIwMTUBAAAALFgNAAIAAAAKMzk5MjU1Ljg3NQEIAAAABQAAAAExAQAAAAoxNzk3Nzg2OTQzAwAAAAI3OQIAAAAENDQyMgQAAAABMAcAAAAIOC84LzIwMTkIAAAACTMvMzEvMjAxNQkAAAABMG9SNYwYHNcI/CAexRgc1wgmQ0lRLlRTRTo0NTY4LklRX0lOVkVTVF9MT0FOU19DRi5GWTIwMTYBAAAAOZlpAQIAAAADMjk3AQgAAAAFAAAAATEBAAAACjE3OTcyMTg1NTYDAAAAAjc5AgAAAAQyMDMyBAAAAAEwBwAAAAg4LzgvMjAxOQgAAAAJMy8zMS8yMDE2CQAAAAEwH/zpihgc1wjqrAjFGBzXCCBDSVEuTllTRTpCTVkuSVFf</t>
  </si>
  <si>
    <t>RElWRVNUX0NGLkZZMjAwOAEAAADGZAAAAgAAAAMzMDkBCAAAAAUAAAABMQEAAAAKMTQzMDczOTg2MwMAAAADMTYwAgAAAAQyMDc3BAAAAAEwBwAAAAg4LzgvMjAxOQgAAAAKMTIvMzEvMjAwOAkAAAABMIn3jIUYHNcIywv3xRgc1wgoQ0lRLlNXWDpST0cuSVFfSU5WRVNUX1NFQ1VSSVRZX0NGLkZZMjAwNwEAAAAkfAoAAgAAAAQtMjEyAQgAAAAFAAAAATEBAAAACjEwNDEyODMzNjIDAAAAAjI5AgAAAAQyMDI3BAAAAAEwBwAAAAg4LzgvMjAxOQgAAAAKMTIvMzEvMjAwNwkAAAABMONbpIgYHNcILHp9xRgc1wgmQ0lRLk5ZU0U6Sk5KLklRX0NBU0hfQUNRVUlSRV9DRi5GWTIwMTIBAAAAnSECAAIAAAAFLTQ0ODYBCAAAAAUAAAABMQEAAAAKMTcyMDU3Njg2NwMAAAADMTYwAgAAAAQyMDU3BAAAAAEwBwAAAAg4LzgvMjAxOQgAAAAKMTIvMzAvMjAxMgkAAAABMGxK94YYHNcIgjuhxRgc1wggQ0lRLlRTRTo0NTY4LklRX0ZVTExfVElNRS5GWTIwMTMBAAAAOZlpAQIAAAAFMzIyMjkA7wocixgc1wjqrAjFGBzXCCFDSVEuVFNFOjQ1MDMuSVFfQ0FTSF9GSU5BTi5GWTIwMDkBAAAAkVgNAAIAAAAHLTE4NDY3NgEIAAAABQAAAAExAQAAAAoxMzgwNTI4NDgxAwAAAAI3OQIAAAAEMjAwNAQAAAABMAcAAAAIOC84LzIwMTkIAAAACTMvMzEvMjAwOQkAAAABMCnM8osYHNcIGhXNxBgc1wgfQ0lRLkNQU0U6Tk9WTyBCLklR</t>
  </si>
  <si>
    <t>X0NVU1RPTV9CRVRBLgEAAAB87wQAAgAAABEwLjYxMDM4MTEwMzgwNjI5NgA+5RCjGBzXCAktosQYHNcIJENJUS5UU0U6NDUwMi5JUV9DVVJSRU5UX1JBVElPLkZZMjAxMwEAAAAsWA0AAgAAAAgyLjM3MTI1OQEIAAAABQAAAAExAQAAAAoxNjI1NDU3NzE0AwAAAAI3OQIAAAAENDAzMAQAAAABMAcAAAAIOC84LzIwMTkIAAAACTMvMzEvMjAxMwkAAAABMDXajoMYHNcI2xJnxhgc1wgpQ0lRLkNQU0U6Tk9WTyBCLklRX0ZJTElOR19DVVJSRU5DWS5GWTIwMTgBAAAAfO8EAAMAAAADREtLAEM5fYQYHNcIgSw8xhgc1wglQ0lRLlNXWDpOT1ZOLklRX0dXX0lOVEFOX0FNT1JULkZZMjAwOAEAAABZ1gUAAwAAAAAAQXqhhhgc1wjTF3vFGBzXCCFDSVEuU1dYOk5PVk4uSVFfU0dBX01BUkdJTi5GWTIwMTQBAAAAWdYFAAIAAAAHMjcuOTU0MgEIAAAABQAAAAExAQAAAAoxODI1NTM5MjMxAwAAAAMxNjACAAAABDQzNzUEAAAAATAHAAAACDgvOC8yMDE5CAAAAAoxMi8zMS8yMDE0CQAAAAEwdOCDghgc1wjv5LzGGBzXCCdDSVEuTllTRTpKTkouSVFfVE9UQUxfUkVWLkZZMjAxMC4uLi5KUFkBAAAAnSECAAIAAAALNDk5Njg2MS4yNDUBCAAAAAUAAAABMQEAAAAKMTU4ODYwMzgyMQMAAAACNzkCAAAAAjI4BAAAAAEwBwAAAAg4LzgvMjAxOQgAAAAIMS8yLzIwMTEJAAAAATD/vJCBGBzXCCBHv8YYHNcIHENJUS5UU0U6NDUy</t>
  </si>
  <si>
    <t>My5JUV9FQklUQS5GWTIwMTYBAAAAvHUKAAIAAAAFMzg1MzQBCAAAAAUAAAABMQEAAAAKMTc5NzE1NjE4OAMAAAACNzkCAAAABjEwMDY4OQQAAAABMAcAAAAIOC84LzIwMTkIAAAACTMvMzEvMjAxNgkAAAABMFx29IkYHNcI94ivxRgc1wgiQ0lRLlRTRTo0NTY4LklRX09USEVSX0lOVEFOLkZZMjAxNAEAAAA5mWkBAgAAAAYxNzE0MTYBCAAAAAUAAAABMQEAAAAKMTY4NTU3NjcyMAMAAAACNzkCAAAABDEwNDAEAAAAATAHAAAACDgvOC8yMDE5CAAAAAkzLzMxLzIwMTQJAAAAATAf/OmKGBzXCAEGaMUYHNcIHUNJUS5TV1g6Tk9WTi5JUV9HQV9FWFAuRlkyMDE2AQAAAFnWBQADAAAAAAD3LMaFGBzXCP7zIcYYHNcIIUNJUS5UU0U6NDUwMi5JUV9PVEhFUl9PUEVSLkZZMjAwOAEAAAAsWA0AAwAAAAAAumMVjRgc1wjOr+nEGBzXCCBDSVEuVFNFOjQ1MDcuSVFfRElWX1NIQVJFLkZZMjAwOQEAAABkWw0AAgAAAAIyOAEIAAAABQAAAAExAQAAAAoxNDYxMTA0NjA0AwAAAAI3OQIAAAAEMzA1OAQAAAABMAcAAAAIOC84LzIwMTkIAAAACTMvMzEvMjAwOQkAAAABMJVmw40YHNcIsr4bxRgc1wggQ0lRLlRTRTo0NTY4LklRX0NBU0hfT1BFUi5GWTIwMDkBAAAAOZlpAQIAAAAFNzgzODMBCAAAAAUAAAABMQEAAAAKMTQ2MDkxOTczNgMAAAACNzkCAAAABDIwMDYEAAAAATAHAAAACDgvOC8yMDE5CAAAAAkzLzMxLzIwMDkJ</t>
  </si>
  <si>
    <t>AAAAATCcqBmLGBzXCFRuLMUYHNcIIkNJUS5TV1g6Uk9HLklRX09USEVSX0VRVUlUWS5GWTIwMTEBAAAAJHwKAAIAAAAFLTUzMzABCAAAAAUAAAABMQEAAAAKMTYxOTY4NTUzNAMAAAACMjkCAAAABDEwMjgEAAAAATAHAAAACDgvOC8yMDE5CAAAAAoxMi8zMS8yMDExCQAAAAEwFb6miBgc1wiuJq3FGBzXCBtDSVEuVFNFOjQ1MjMuSVFfRUJJVC5GWTIwMDkBAAAAvHUKAAIAAAAFOTE4MTABCAAAAAUAAAABMQEAAAAKMTM3NDM3Njc2MgMAAAACNzkCAAAAAzQwMAQAAAABMAcAAAAIOC84LzIwMTkIAAAACTMvMzEvMjAwOQkAAAABMB+b+4kYHNcIlkoGxRgc1wgrQ0lRLlNXWDpST0cuSVFfSU1QVVRfT1BFUl9MRUFTRV9ERVBSLkZZMjAxMAEAAAAkfAoAAgAAAAoyNDguODQ5NDcyAQgAAAAFAAAAATEBAAAACjE0OTI4MjU5NDIDAAAAAjI5AgAAAAUyMTY3MwQAAAABMAcAAAAIOC84LzIwMTkIAAAACjEyLzMxLzIwMTAJAAAAATDjW6SIGBzXCDbxc8UYHNcIKUNJUS5TV1g6Tk9WTi5JUV9JTlZFU1RfU0VDVVJJVFlfQ0YuRlkyMDE3AQAAAFnWBQACAAAABC0xNDABCAAAAAUAAAABMQEAAAAKMTk0MzI1MDcyMAMAAAADMTYwAgAAAAQyMDI3BAAAAAEwBwAAAAg4LzgvMjAxOQgAAAAKMTIvMzEvMjAxNwkAAAABMPcsxoUYHNcIOuIOxhgc1wgoQ0lRLlRTRTo0NTA3LklRX0ZJWEVEX0FTU0VUX1RVUk5TLkZZMjAxNAEA</t>
  </si>
  <si>
    <t>AABkWw0AAgAAAAgzLjY4MDEzNwEIAAAABQAAAAExAQAAAAoxNjg2NjM4Mjk0AwAAAAI3OQIAAAAENDA2NgQAAAABMAcAAAAIOC84LzIwMTkIAAAACTMvMzEvMjAxNAkAAAABMGK/2IMYHNcIhC8dxhgc1wgdQ0lRLk5ZU0U6UEZFLklRX0NPTU1PTi5GWTIwMDgBAAAA3nkCAAIAAAADNDQzAQgAAAAFAAAAATEBAAAACjE0MzM3NTMwMTEDAAAAAzE2MAIAAAAEMTEwMwQAAAABMAcAAAAIOC84LzIwMTkIAAAACjEyLzMxLzIwMDgJAAAAATD/6qKHGBzXCKkg68UYHNcIJ0NJUS5UU0U6NDUwMy5JUV9DSEFOR0VfSU5WRU5UT1JZLkZZMjAxNAEAAACRWA0AAgAAAAQ1NDQ5AQgAAAAFAAAAATEBAAAACjE2ODQwNTY1NzYDAAAAAjc5AgAAAAQyMDk5BAAAAAEwBwAAAAg4LzgvMjAxOQgAAAAJMy8zMS8yMDE0CQAAAAEwmPXBjBgc1wi7MjHFGBzXCCVDSVEuVFNFOjQ1MDcuSVFfTkVUX1JFTlRBTF9FWFAuRlkyMDE3AQAAAGRbDQADAAAAAAB/5lyNGBzXCHfZ0cQYHNcII0NJUS5OWVNFOlBGRS5JUV9CQVNJQ19XRUlHSFQuRlkyMDE2AQAAAN55AgACAAAABDYwODkAi3zpiBgc1wjvFJrFGBzXCCdDSVEuVFNFOjQ1MDIuSVFfVE9UQUxfUkVWLkZZMjAxMC4uLi5KUFkBAAAALFgNAAIAAAAHMTQ2NTk2NQEIAAAABQAAAAExAQAAAAoxNDg4MTI0NDAwAwAAAAI3OQIAAAACMjgEAAAAATAHAAAACDgvOC8yMDE5CAAAAAkzLzMx</t>
  </si>
  <si>
    <t>LzIwMTAJAAAAATD/vJCBGBzXCDDTqcYYHNcIJUNJUS5OWVNFOlBGRS5JUV9HQUlOX0lOVkVTVF9DRi5GWTIwMTgBAAAA3nkCAAMAAAAAAIt86YgYHNcIqSDrxRgc1wgiQ0lRLk5ZU0U6Sk5KLklRX0RBX1NVUFBMX0NGLkZZMjAwOQEAAACdIQIAAgAAAAQyMDk5AQgAAAAFAAAAATEBAAAACjE1MjMzOTQ4MjcDAAAAAzE2MAIAAAAEMjE3MQQAAAABMAcAAAAIOC84LzIwMTkIAAAACDEvMy8yMDEwCQAAAAEwT+j0hhgc1whF1r3FGBzXCCRDSVEuU1dYOlJPRy5JUV9CQVNJQ19FUFNfRVhDTC5GWTIwMTgBAAAAJHwKAAIAAAAJMTIuMjk1MDgxAQgAAAAFAAAAATEBAAAACjE5NDM1OTI2NDUDAAAAAjI5AgAAAAQzMDY0BAAAAAEwBwAAAAg4LzgvMjAxOQgAAAAKMTIvMzEvMjAxOAkAAAABMGsy74cYHNcIDHecxRgc1wgpQ0lRLlNXWDpST0cuSVFfT1RIRVJfVU5VU1VBTF9TVVBQTC5GWTIwMDgBAAAAJHwKAAMAAAAAAONbpIgYHNcI16CExRgc1wglQ0lRLlRTRTo0NTQxLklRX0dBSU5fSU5WRVNUX0NGLkZZMjAxNAEAAAAODlcAAgAAAAE0AQgAAAAFAAAAATEBAAAACjE2ODY2Mzc4MjUDAAAAAjc5AgAAAAQyMDkwBAAAAAEwBwAAAAg4LzgvMjAxOQgAAAAJMy8zMS8yMDE0CQAAAAEwigXziBgc1wjTF3vFGBzXCClDSVEuQ1BTRTpOT1ZPIEIuSVFfQ1VTVE9NX0JFVEEuMjAxNS8xMi8zMQEAAAB87wQAAgAAABEwLjY5</t>
  </si>
  <si>
    <t>ODQ4OTI0OTI1NjQ5NwC7l8+jGBzXCAtZ0sYYHNcIJ0NJUS5OWVNFOkpOSi5JUV9FQklUREFfQ0FQRVhfSU5ULkZZMjAxMgEAAACdIQIAAgAAAAkzMy4zOTA5NzcBCAAAAAUAAAABMQEAAAAKMTcyMDU3Njg2NwMAAAADMTYwAgAAAAQ0MTkxBAAAAAEwBwAAAAg4LzgvMjAxOQgAAAAKMTIvMzAvMjAxMgkAAAABMHTgg4IYHNcIyPmwxhgc1wg5Q0lRLk5ZU0U6Qk1ZLklRX0NVU1RPTV9CRVRBLi0xMDRXLjIwMTUvMTIvMzEuLl5OMjI1LkpQWS5IAQAAAMZkAAACAAAAETAuODM5MjA1NTcwNDQzMjcyANj50aMYHNcI8vbPxhgc1wggQ0lRLlRTRTo0NTAyLklRX0NBU0hfT1BFUi5GWTIwMTMBAAAALFgNAAIAAAAGMzA3NzA5AQgAAAAFAAAAATEBAAAACjE2MjU0NTc3MTQDAAAAAjc5AgAAAAQyMDA2BAAAAAEwBwAAAAg4LzgvMjAxOQgAAAAJMy8zMS8yMDEzCQAAAAEwL8YXjRgc1wgqA7rEGBzXCCZDSVEuTllTRTpQRkUuSVFfREVGX1RBWF9MSUFCX0xULkZZMjAwNwEAAADeeQIAAgAAAAQ3Njk2AQgAAAAFAAAAATEBAAAACjEzMzI3MDM5MjkDAAAAAzE2MAIAAAAEMTAyNwQAAAABMAcAAAAIOC84LzIwMTkIAAAACjEyLzMxLzIwMDcJAAAAATBrMu+HGBzXCAhx2sUYHNcIH0NJUS5DUFNFOk5PVk8gQi5JUV9FQklUQS5GWTIwMTMBAAAAfO8EAAIAAAAFMzE0OTMBCAAAAAUAAAABMQEAAAAKMTc3NTYzMTQxOAMAAAAC</t>
  </si>
  <si>
    <t>NDICAAAABjEwMDY4OQQAAAABMAcAAAAIOC84LzIwMTkIAAAACjEyLzMxLzIwMTMJAAAAATD+WcKEGBzXCL2IfMYYHNcIIkNJUS5UU0U6NDU0MS5JUV9FQklUX01BUkdJTi5GWTIwMTYBAAAADg5XAAIAAAAGOC45OTYzAQgAAAAFAAAAATEBAAAACjE3OTcxNTYyNDEDAAAAAjc5AgAAAAQ0MDUzBAAAAAEwBwAAAAg4LzgvMjAxOQgAAAAJMy8zMS8yMDE2CQAAAAEw8Znlghgc1wg9TYHGGBzXCCVDSVEuTllTRTpCTVkuSVFfQ0FQSVRBTF9MRUFTRVMuRlkyMDA5AQAAAMZkAAADAAAAAACJ94yFGBzXCHrBycUYHNcIJUNJUS5TV1g6Tk9WTi5JUV9DQVNIX1NUX0lOVkVTVC5GWTIwMTEBAAAAWdYFAAIAAAAENDk1NwEIAAAABQAAAAExAQAAAAoxNTg1NzM0NjE1AwAAAAMxNjACAAAABDEwMDIEAAAAATAHAAAACDgvOC8yMDE5CAAAAAoxMi8zMS8yMDExCQAAAAEwxMfihRgc1wj2fwzGGBzXCChDSVEuVFNFOjQ1MDIuSVFfTUFSS0VUQ0FQLjIwMTkvMDMvMzEuSlBZAQAAACxYDQACAAAADjcwMjkxNjAuOTMxNTYyAQYAAAAFAAAAATEBAAAACjE5NDUxNDMyODIDAAAAAjc5AgAAAAYxMDAwNTQEAAAAATAHAAAACTMvMzEvMjAxOTSDDqMYHNcIT2r7zRgc1wglQ0lRLk5ZU0U6UEZFLklRX0dBSU5fQVNTRVRTX0NGLkZZMjAxMwEAAADeeQIAAgAAAAQtNDU5AQgAAAAFAAAAATEBAAAACjE3Nzg2NTQwNDgDAAAAAzE2MAIA</t>
  </si>
  <si>
    <t>AAAEMjAyNgQAAAABMAcAAAAIOC84LzIwMTkIAAAACjEyLzMxLzIwMTMJAAAAATD/6qKHGBzXCLKvtsUYHNcIK0NJUS5OWVNFOlBGRS5JUV9NSU5PUklUWV9JTlRFUkVTVF9DRi5GWTIwMTMBAAAA3nkCAAMAAAAAAP/qoocYHNcID3S7xRgc1wgiQ0lRLlRTRTo0NTA3LklRX1NBTEVfUFBFX0NGLkZZMjAxNAEAAABkWw0AAgAAAAQ0NzI4AQgAAAAFAAAAATEBAAAACjE2ODY2MzgyOTQDAAAAAjc5AgAAAAQyMDQyBAAAAAEwBwAAAAg4LzgvMjAxOQgAAAAJMy8zMS8yMDE0CQAAAAEwU4RajRgc1wh47sXEGBzXCBlDSVEuVFNFOjQ1MjMuSVFfUkUuRlkyMDE3AQAAALx1CgACAAAABjM5NDk4MQEIAAAABQAAAAExAQAAAAoxODQ3OTEyMzE2AwAAAAI3OQIAAAAEMTIyMgQAAAABMAcAAAAIOC84LzIwMTkIAAAACTMvMzEvMjAxNwkAAAABMFx29IkYHNcISGWJxRgc1wgfQ0lRLk5ZU0U6Sk5KLklRX1RPVEFMX0NBLkZZMjAwOAEAAACdIQIAAgAAAAUzNDM3NwEIAAAABQAAAAExAQAAAAoxNTgyNzg4Nzg0AwAAAAMxNjACAAAABDEwMDgEAAAAATAHAAAACDgvOC8yMDE5CAAAAAoxMi8yOC8yMDA4CQAAAAEwT+j0hhgc1wgMd5zFGBzXCCZDSVEuVFNFOjQ1NDEuSVFfRVhUUkFfQUNDX0lURU1TLkZZMjAxNQEAAAAODlcAAwAAAAAAigXziBgc1wj7jnHFGBzXCB9DSVEuVFNFOjQ1NDEuSVFfVE9UQUxfQ0wuRlkyMDEyAQAA</t>
  </si>
  <si>
    <t>AA4OVwACAAAABTI5NTA0AQgAAAAFAAAAATEBAAAACjE1NTQzMzcxNDADAAAAAjc5AgAAAAQxMDA5BAAAAAEwBwAAAAg4LzgvMjAxOQgAAAAJMy8zMS8yMDEyCQAAAAEw5z3aiRgc1wjaGlzFGBzXCBlDSVEuTllTRTpQRkUuSVFfQVAuRlkyMDEyAQAAAN55AgACAAAABDI5MjEBCAAAAAUAAAABMQEAAAAKMTcyMTE2OTk3NQMAAAADMTYwAgAAAAQxMDE4BAAAAAEwBwAAAAg4LzgvMjAxOQgAAAAKMTIvMzEvMjAxMgkAAAABMP/qoocYHNcICHHaxRgc1wgjQ0lRLlNXWDpOT1ZOLklRX09USEVSX0VRVUlUWS5GWTIwMTIBAAAAWdYFAAIAAAAFLTE5OTIBCAAAAAUAAAABMQEAAAAKMTcxNzMxNTQ3MAMAAAADMTYwAgAAAAQxMDI4BAAAAAEwBwAAAAg4LzgvMjAxOQgAAAAKMTIvMzEvMjAxMgkAAAABMMTH4oUYHNcIQlzmxRgc1wgqQ0lRLlRTRTo0NTY4LklRX0NVUlJFTlRfUE9SVF9MRUFTRVMuRlkyMDE0AQAAADmZaQECAAAABDEwODIBCAAAAAUAAAABMQEAAAAKMTY4NTU3NjcyMAMAAAACNzkCAAAABDEwOTAEAAAAATAHAAAACDgvOC8yMDE5CAAAAAkzLzMxLzIwMTQJAAAAATAf/OmKGBzXCJ5HJcUYHNcIJENJUS5UU0U6NDUwMy5JUV9JTVBBSVJNRU5UX0dXLkZZMjAxMgEAAACRWA0AAwAAAAAAKczyixgc1wj8IB7FGBzXCClDSVEuTllTRTpQRkUuSVFfQVNTRVRfV1JJVEVET1dOX0NGLkZZMjAwOAEAAADeeQIA</t>
  </si>
  <si>
    <t>AgAAAAQxOTg5AQgAAAAFAAAAATEBAAAACjE0MzM3NTMwMTEDAAAAAzE2MAIAAAAEMjAxOQQAAAABMAcAAAAIOC84LzIwMTkIAAAACjEyLzMxLzIwMDgJAAAAATD/6qKHGBzXCEXWvcUYHNcIKENJUS5UU0U6NDU0MS5JUV9UT1RBTF9ESVZfUEFJRF9DRi5GWTIwMTEBAAAADg5XAAIAAAAFLTExOTYBCAAAAAUAAAABMQEAAAAKMTUzMDIwOTk5NAMAAAACNzkCAAAABDIwMjIEAAAAATAHAAAACDgvOC8yMDE5CAAAAAoxMS8zMC8yMDExCQAAAAEw5z3aiRgc1wjqkVLFGBzXCCNDSVEuTllTRTpQRkUuSVFfSU5URVJFU1RfRVhQLkZZMjAwOAEAAADeeQIAAgAAAAQtNTE2AQgAAAAFAAAAATEBAAAACjE0MzM3NTMwMTEDAAAAAzE2MAIAAAACODIEAAAAATAHAAAACDgvOC8yMDE5CAAAAAoxMi8zMS8yMDA4CQAAAAEw/+qihxgc1wgMd5zFGBzXCCVDSVEuTllTRTpQRkUuSVFfR1dfSU5UQU5fQU1PUlQuRlkyMDA5AQAAAN55AgACAAAABDI4NzcBCAAAAAUAAAABMQEAAAAKMTUyNDkxOTQ2MQMAAAADMTYwAgAAAAIzMQQAAAABMAcAAAAIOC84LzIwMTkIAAAACjEyLzMxLzIwMDkJAAAAATD/6qKHGBzXCPeIr8UYHNcIIkNJUS5OWVNFOlBGRS5JUV9FQklUX01BUkdJTi5GWTIwMTgBAAAA3nkCAAIAAAAHMjkuMzEwMQEIAAAABQAAAAExAQAAAAoxOTQ3ODU1NzgxAwAAAAMxNjACAAAABDQwNTMEAAAAATAHAAAACDgvOC8y</t>
  </si>
  <si>
    <t>MDE5CAAAAAoxMi8zMS8yMDE4CQAAAAEwuz+lghgc1wg31orGGBzXCC9DSVEuVFNFOjQ1NjguSVFfSU1QVVRfT1BFUl9MRUFTRV9JTlRfRVhQLkZZMjAxMAEAAAA5mWkBAwAAAAAAnKgZixgc1wiPymzFGBzXCCtDSVEuVFNFOjQ1NDEuSVFfTUlOT1JJVFlfSU5URVJFU1RfQ0YuRlkyMDE2AQAAAA4OVwADAAAAAACKBfOIGBzXCNQRucUYHNcII0NJUS5UU0U6NDUwMi5JUV9GSU5JU0hFRF9JTlYuRlkyMDE4AQAAACxYDQACAAAABTg2MjU0AQgAAAAFAAAAATEBAAAACjE5Njk1MDg4NTUDAAAAAjc5AgAAAAQzMDc1BAAAAAEwBwAAAAg4LzgvMjAxOQgAAAAJMy8zMS8yMDE4CQAAAAEwb1I1jBgc1wh32dHEGBzXCChDSVEuVFNFOjQ1MDcuSVFfVE9UQUxfREVCVF9FUVVJVFkuRlkyMDEwAQAAAGRbDQACAAAABzM1LjM4MjUBCAAAAAUAAAABMQEAAAAKMTQ2MTEwNTQwOQMAAAACNzkCAAAABDQwMzQEAAAAATAHAAAACDgvOC8yMDE5CAAAAAkzLzMxLzIwMTAJAAAAATBiv9iDGBzXCI8jmcYYHNcIGUNJUS5UU0U6NDU2OC5JUV9BRS5GWTIwMTYBAAAAOZlpAQMAAAAAAB/86YoYHNcI8B09xRgc1wgmQ0lRLlRTRTo0NTAyLklRX09USEVSX0xUX0FTU0VUUy5GWTIwMTIBAAAALFgNAAIAAAABMAEIAAAABQAAAAExAQAAAAoxNTU0MzM3MTU2AwAAAAI3OQIAAAAEMTA2MAQAAAABMAcAAAAIOC84LzIwMTkIAAAACTMvMzEv</t>
  </si>
  <si>
    <t>MjAxMgkAAAABMC/GF40YHNcID57WxBgc1wglQ0lRLlRTRTo0NTY4LklRX0dBSU5fQVNTRVRTX0NGLkZZMjAxMgEAAAA5mWkBAgAAAAUtNTM3NQEIAAAABQAAAAExAQAAAAoxNTU1MDkzNDQ3AwAAAAI3OQIAAAAEMjAyNgQAAAABMAcAAAAIOC84LzIwMTkIAAAACTMvMzEvMjAxMgkAAAABMO8KHIsYHNcI4ybgxBgc1wgjQ0lRLlRTRTo0NTAyLklRX0JFVEFfMVlSLjIwMTkvMDMvMzEBAAAALFgNAAIAAAAQMS41MjAyNDAzOTQ0ODYxNgC7l8+jGBzXCFUyy8YYHNcILUNJUS5OWVNFOlBGRS5JUV9DQVNIX0NPTlZFUlNJT04uRlkyMDE0Li4uLkpQWQEAAADeeQIAAgAAAAkxNjYuNDUyNDEBCAAAAAUAAAABMQEAAAAKMTgyOTE1NjQyOAMAAAADMTYwAgAAAAQ0MTg0BAAAAAEwBwAAAAg4LzgvMjAxOQgAAAAKMTIvMzEvMjAxNAkAAAABML1XrYEYHNcIrgvExhgc1wglQ0lRLlRTRTo0NTQxLklRX0xUX0RFQlRfRVFVSVRZLkZZMjAxMAEAAAAODlcAAgAAAAUxNy40OQEIAAAABQAAAAExAQAAAAoxNDM0Mzc1MTIzAwAAAAI3OQIAAAAENDA4NQQAAAABMAcAAAAIOC84LzIwMTkIAAAACjExLzMwLzIwMTAJAAAAATDxmeWCGBzXCFrXa8YYHNcIKENJUS5UU0U6NDUwMi5JUV9UT1RBTF9ERUJUX0VRVUlUWS5GWTIwMTcBAAAALFgNAAIAAAAGNjEuNzYxAQgAAAAFAAAAATEBAAAACjE5Njk1MDg4NzcDAAAAAjc5AgAAAAQ0</t>
  </si>
  <si>
    <t>MDM0BAAAAAEwBwAAAAg4LzgvMjAxOQgAAAAJMy8zMS8yMDE3CQAAAAEwNdqOgxgc1wgoU0PGGBzXCCFDSVEuQ1BTRTpOT1ZPIEIuSVFfSU5DX1RBWC5GWTIwMTMBAAAAfO8EAAIAAAAENzM1NQEIAAAABQAAAAExAQAAAAoxNzc1NjMxNDE4AwAAAAI0MgIAAAACNzUEAAAAATAHAAAACDgvOC8yMDE5CAAAAAoxMi8zMS8yMDEzCQAAAAEw/lnChBgc1wj/ahjGGBzXCCZDSVEuVFNFOjQ1NDEuSVFfQVNTRVRfV1JJVEVET1dOLkZZMjAxMAEAAAAODlcAAgAAAActMzc4LjQ2AQgAAAAFAAAAATEBAAAACjE0MzQzNzUxMjMDAAAAAjc5AgAAAAIzMgQAAAABMAcAAAAIOC84LzIwMTkIAAAACjExLzMwLzIwMTAJAAAAATDnPdqJGBzXCEFoasUYHNcIKENJUS5UU0U6NDUwNy5JUV9UT1RBTF9ERUJUX1JFUEFJRC5GWTIwMTkBAAAAZFsNAAIAAAAGLTEwMDAwAQgAAAAFAAAAATEBAAAACjE5Njg5OTgwMjADAAAAAjc5AgAAAAQyMTY2BAAAAAEwBwAAAAg4LzgvMjAxOQgAAAAJMy8zMS8yMDE5CQAAAAEwf+ZcjRgc1wj1mvXEGBzXCCVDSVEuU1dYOk5PVk4uSVFfTkVUX1JFTlRBTF9FWFAuRlkyMDA4AQAAAFnWBQADAAAAAADEx+KFGBzXCMgpjsUYHNcIJ0NJUS5TV1g6Tk9WTi5JUV9UT1RBTF9SRVYuRlkyMDA5Li4uLkpQWQEAAABZ1gUAAgAAAAs0MTk1ODA2LjM3NQEIAAAABQAAAAExAQAAAAoxNDkxNzI4NDg2AwAAAAI3</t>
  </si>
  <si>
    <t>OQIAAAACMjgEAAAAATAHAAAACDgvOC8yMDE5CAAAAAoxMi8zMS8yMDA5CQAAAAEw/7yQgRgc1wiqgrrGGBzXCB9DSVEuTllTRTpKTkouSVFfQVJfVFVSTlMuRlkyMDE4AQAAAJ0hAgACAAAACDUuOTE0MjM4AQgAAAAFAAAAATEBAAAACjE5NDYyNzI4MzADAAAAAzE2MAIAAAAENDAwMQQAAAABMAcAAAAIOC84LzIwMTkIAAAACjEyLzMwLzIwMTgJAAAAATB04IOCGBzXCKcOpcYYHNcIJkNJUS5UU0U6NDUwMy5JUV9DVVNUT01fQkVUQS4yMDE2LzAzLzMxAQAAAJFYDQACAAAAETAuNzA3NDAzOTI1NzMwMDkzANj50aMYHNcIH9DIxhgc1wgjQ0lRLk5ZU0U6Qk1ZLklRX1BFX0VYQ0wuLjIwMTQvMDMvMzEBAAAAxmQAAAIAAAAJMzMuNzMzNzY2AQcAAAAFAAAAATEBAAAACjE2NTgzNDQyNDkDAAAAATACAAAABjEwMDAyNwQAAAABMAcAAAAJMy8zMS8yMDE0CAAAAAkzLzMxLzIwMTQ+5RCjGBzXCKZTqcQYHNcIKUNJUS5UU0U6NDU2OC5JUV9DT01NT05fUFJFRl9ESVZfQ0YuRlkyMDE0AQAAADmZaQECAAAABi00MjIzOAEIAAAABQAAAAExAQAAAAoxNjg1NTc2NzIwAwAAAAI3OQIAAAAEMjA3MgQAAAABMAcAAAAIOC84LzIwMTkIAAAACTMvMzEvMjAxNAkAAAABMB/86YoYHNcIaVwZxRgc1wgeQ0lRLkNQU0U6Tk9WTyBCLklRX05QUEUuRlkyMDE1AQAAAHzvBAACAAAABTI1NTQ1AQgAAAAFAAAAATEBAAAACjE4NzM2</t>
  </si>
  <si>
    <t>OTM4NDMDAAAAAjQyAgAAAAQxMDA0BAAAAAEwBwAAAAg4LzgvMjAxOQgAAAAKMTIvMzEvMjAxNQkAAAABMEM5fYQYHNcIP80axhgc1wgoQ0lRLkNQU0U6Tk9WTyBCLklRX09USEVSX0NMX1NVUFBMLkZZMjAwNwEAAAB87wQAAgAAAAQ0ODY3AQgAAAAFAAAAATEBAAAACjEzMTk4OTE4MjIDAAAAAjQyAgAAAAQxMDU3BAAAAAEwBwAAAAg4LzgvMjAxOQgAAAAKMTIvMzEvMjAwNwkAAAABMH2S3IQYHNcIBm75xRgc1wgoQ0lRLlRTRTo0NTA3LklRX0RFRl9UQVhfQVNTRVRTX0xULkZZMjAwOAEAAABkWw0AAgAAAAIxNwEIAAAABQAAAAExAQAAAAoxMDYxMTk1MTY5AwAAAAI3OQIAAAAEMTAyNgQAAAABMAcAAAAIOC84LzIwMTkIAAAACTMvMzEvMjAwOAkAAAABMJVmw40YHNcIzq/pxBgc1wggQ0lRLk5ZU0U6Sk5KLklRX0NIQU5HRV9BUC5GWTIwMDgBAAAAnSECAAIAAAAELTI3MgEIAAAABQAAAAExAQAAAAoxNTgyNzg4Nzg0AwAAAAMxNjACAAAABDIwMTcEAAAAATAHAAAACDgvOC8yMDE5CAAAAAoxMi8yOC8yMDA4CQAAAAEwT+j0hhgc1wgxWQXGGBzXCCZDSVEuTllTRTpQRkUuSVFfREVGX1RBWF9MSUFCX0xULkZZMjAxNAEAAADeeQIAAgAAAAUyMzMxNwEIAAAABQAAAAExAQAAAAoxODI5MTU2NDI4AwAAAAMxNjACAAAABDEwMjcEAAAAATAHAAAACDgvOC8yMDE5CAAAAAoxMi8zMS8yMDE0CQAAAAEwi3zpiBgc</t>
  </si>
  <si>
    <t>1whCXObFGBzXCCZDSVEuTllTRTpCTVkuSVFfQVNTRVRfV1JJVEVET1dOLkZZMjAwNwEAAADGZAAAAgAAAAQtMTAwAQgAAAAFAAAAATEBAAAACjEzMjcwMTMxMzIDAAAAAzE2MAIAAAACMzIEAAAAATAHAAAACDgvOC8yMDE5CAAAAAoxMi8zMS8yMDA3CQAAAAEw9yzGhRgc1wgGbvnFGBzXCCVDSVEuVFNFOjQ1MDMuSVFfTFRfREVCVF9FUVVJVFkuRlkyMDEwAQAAAJFYDQACAAAABjAuMDU5MwEIAAAABQAAAAExAQAAAAoxMzgwNTI4Njc0AwAAAAI3OQIAAAAENDA4NQQAAAABMAcAAAAIOC84LzIwMTkIAAAACTMvMzEvMjAxMAkAAAABMDXajoMYHNcIvBdIxhgc1wggQ0lRLlNXWDpOT1ZOLklRX05JX01BUkdJTi5GWTIwMTYBAAAAWdYFAAIAAAAHMTMuNTkwOAEIAAAABQAAAAExAQAAAAoxOTQzMjUwNzM3AwAAAAMxNjACAAAABDQwOTQEAAAAATAHAAAACDgvOC8yMDE5CAAAAAoxMi8zMS8yMDE2CQAAAAEwdOCDghgc1wg31orGGBzXCCJDSVEuVFNFOjQ1NjguSVFfR0FJTl9BU1NFVFMuRlkyMDEwAQAAADmZaQECAAAABDEyOTIBCAAAAAUAAAABMQEAAAAKMTQ2MDkxOTgyNwMAAAACNzkCAAAAAjU2BAAAAAEwBwAAAAg4LzgvMjAxOQgAAAAJMy8zMS8yMDEwCQAAAAEwnKgZixgc1wiWSgbFGBzXCClDSVEuQ1BTRTpOT1ZPIEIuSVFfT1RIRVJfTFRfQVNTRVRTLkZZMjAxMAEAAAB87wQAAgAAAAQ0NTE2AQgAAAAF</t>
  </si>
  <si>
    <t>AAAAATEBAAAACjE1ODYzNzcxMzADAAAAAjQyAgAAAAQxMDYwBAAAAAEwBwAAAAg4LzgvMjAxOQgAAAAKMTIvMzEvMjAxMAkAAAABMP5ZwoQYHNcIHtxMxhgc1wgjQ0lRLk5ZU0U6Sk5KLklRX09USEVSX0VRVUlUWS5GWTIwMTYBAAAAnSECAAIAAAAGLTE0OTAxAQgAAAAFAAAAATEBAAAACjE5NDYyNzI4MTYDAAAAAzE2MAIAAAAEMTAyOAQAAAABMAcAAAAIOC84LzIwMTkIAAAACDEvMS8yMDE3CQAAAAEw7Refhhgc1wiFOMDFGBzXCChDSVEuQ1BTRTpOT1ZPIEIuSVFfRElMVVRfRVBTX0VYQ0wuRlkyMDE4AQAAAHzvBAACAAAABTE1LjkzAQgAAAAFAAAAATEBAAAACjE5NDM3Mjc5NTADAAAAAjQyAgAAAAMxNDIEAAAAATAHAAAACDgvOC8yMDE5CAAAAAoxMi8zMS8yMDE4CQAAAAEwQzl9hBgc1whHyjnGGBzXCClDSVEuVFNFOjQ1MDIuSVFfQVNTRVRfV1JJVEVET1dOX0NGLkZZMjAxOQEAAAAsWA0AAgAAAAUxMDEyMAEIAAAABQAAAAExAQAAAAoxOTY5NTA5MDA2AwAAAAI3OQIAAAAEMjAxOQQAAAABMAcAAAAIOC84LzIwMTkIAAAACTMvMzEvMjAxOQkAAAABMEm0N4wYHNcIeO7FxBgc1wghQ0lRLlRTRTo0NTQxLklRX1RPVEFMX0RFQlQuRlkyMDEyAQAAAA4OVwACAAAABTE4OTY1AQgAAAAFAAAAATEBAAAACjE1NTQzMzcxNDADAAAAAjc5AgAAAAQ0MTczBAAAAAEwBwAAAAg4LzgvMjAxOQgAAAAJMy8zMS8y</t>
  </si>
  <si>
    <t>MDEyCQAAAAEw5z3aiRgc1wj7jnHFGBzXCCBDSVEuU1dYOk5PVk4uSVFfSU5WRU5UT1JZLkZZMjAwNwEAAABZ1gUAAgAAAAQ1NDU1AQgAAAAFAAAAATEBAAAACjEzMTcwNjgyNDYDAAAAAzE2MAIAAAAEMTA0MwQAAAABMAcAAAAIOC84LzIwMTkIAAAACjEyLzMxLzIwMDcJAAAAATBBeqGGGBzXCOuFzsUYHNcIHkNJUS5TV1g6Uk9HLklRX0VCSVRfSU5ULkZZMjAxMwEAAAAkfAoAAgAAAAkxNS4zMDc4MzQBCAAAAAUAAAABMQEAAAAKMTcxNzU0MDgxMwMAAAACMjkCAAAABDQxODkEAAAAATAHAAAACDgvOC8yMDE5CAAAAAoxMi8zMS8yMDEzCQAAAAEwuz+lghgc1wgC637GGBzXCChDSVEuQ1BTRTpOT1ZPIEIuSVFfT1RIRVJfQ0xfU1VQUEwuRlkyMDE1AQAAAHzvBAACAAAABTE5MjgzAQgAAAAFAAAAATEBAAAACjE4NzM2OTM4NDMDAAAAAjQyAgAAAAQxMDU3BAAAAAEwBwAAAAg4LzgvMjAxOQgAAAAKMTIvMzEvMjAxNQkAAAABMEM5fYQYHNcIAfFAxhgc1wgsQ0lRLlNXWDpOT1ZOLklRX0lNUFVUX09QRVJfTEVBU0VfREVQUi5GWTIwMDgBAAAAWdYFAAMAAAAAAMTH4oUYHNcIhTjAxRgc1wgrQ0lRLlRTRTo0NTA3LklRX01JTk9SSVRZX0lOVEVSRVNUX0NGLkZZMjAxMAEAAABkWw0AAwAAAAAAlWbDjRgc1wgbobfEGBzXCC5DSVEuQ1BTRTpOT1ZPIEIuSVFfTklfQVZBSUxfRVhDTF9NQVJHSU4uRlkyMDA3AQAA</t>
  </si>
  <si>
    <t>AHzvBAACAAAABzIwLjM3MjQBCAAAAAUAAAABMQEAAAAKMTMxOTg5MTgyMgMAAAACNDICAAAABDQxODIEAAAAATAHAAAACDgvOC8yMDE5CAAAAAoxMi8zMS8yMDA3CQAAAAEw/7yQgRgc1wiuC8TGGBzXCCVDSVEuVFNFOjQ1NDEuSVFfRElMVVRfRVBTX0VYQ0wuRlkyMDE1AQAAAA4OVwACAAAACjExMC4xMzk5OTkBCAAAAAUAAAABMQEAAAAKMTc0NDEyODU1MQMAAAACNzkCAAAAAzE0MgQAAAABMAcAAAAIOC84LzIwMTkIAAAACTMvMzEvMjAxNQkAAAABMIoF84gYHNcIEoA/xRgc1wgoQ0lRLlNXWDpST0cuSVFfQVNTRVRfV1JJVEVET1dOX0NGLkZZMjAxMAEAAAAkfAoAAgAAAAM1MDYBCAAAAAUAAAABMQEAAAAKMTQ5MjgyNTk0MgMAAAACMjkCAAAABDIwMTkEAAAAATAHAAAACDgvOC8yMDE5CAAAAAoxMi8zMS8yMDEwCQAAAAEw41ukiBgc1wiAU3bFGBzXCBxDSVEuU1dYOlJPRy5JUV9FQklUREEuRlkyMDEwAQAAACR8CgACAAAABTE4MDk2AQgAAAAFAAAAATEBAAAACjE0OTI4MjU5NDIDAAAAAjI5AgAAAAQ0MDUxBAAAAAEwBwAAAAg4LzgvMjAxOQgAAAAKMTIvMzEvMjAxMAkAAAABMONbpIgYHNcI1BG5xRgc1wgjQ0lRLk5ZU0U6Qk1ZLklRX09USEVSX0VRVUlUWS5GWTIwMTUBAAAAxmQAAAIAAAAFLTI0NjgBCAAAAAUAAAABMQEAAAAKMTg3NDA4Mjc4MgMAAAADMTYwAgAAAAQxMDI4BAAAAAEwBwAAAAg4</t>
  </si>
  <si>
    <t>LzgvMjAxOQgAAAAKMTIvMzEvMjAxNQkAAAABMH2S3IQYHNcIOVYkxhgc1wgiQ0lRLk5ZU0U6Qk1ZLklRX0xFVkVSRURfRkNGLkZZMjAwOAEAAADGZAAAAgAAAAg0MDU0LjM3NQEIAAAABQAAAAExAQAAAAoxNDMwNzM5ODYzAwAAAAMxNjACAAAABDQ0MjIEAAAAATAHAAAACDgvOC8yMDE5CAAAAAoxMi8zMS8yMDA4CQAAAAEwifeMhRgc1wg64g7GGBzXCChDSVEuU1dYOk5PVk4uSVFfVE9UQUxfRElWX1BBSURfQ0YuRlkyMDA5AQAAAFnWBQACAAAABS0zOTQxAQgAAAAFAAAAATEBAAAACjE0OTE3Mjg0ODYDAAAAAzE2MAIAAAAEMjAyMgQAAAABMAcAAAAIOC84LzIwMTkIAAAACjEyLzMxLzIwMDkJAAAAATDEx+KFGBzXCKAaKcYYHNcIHUNJUS5TV1g6Uk9HLklRX0xUX0RFQlQuRlkyMDE4AQAAACR8CgACAAAABTE2MDc1AQgAAAAFAAAAATEBAAAACjE5NDM1OTI2NDUDAAAAAjI5AgAAAAQxMDQ5BAAAAAEwBwAAAAg4LzgvMjAxOQgAAAAKMTIvMzEvMjAxOAkAAAABMGsy74cYHNcI+P+lxRgc1wglQ0lRLlRTRTo0NTAyLklRX1NUX0RFQlRfSVNTVUVELkZZMjAxNwEAAAAsWA0AAgAAAAY0MDY5NzEBCAAAAAUAAAABMQEAAAAKMTk2OTUwODg3NwMAAAACNzkCAAAABDIwNDMEAAAAATAHAAAACDgvOC8yMDE5CAAAAAkzLzMxLzIwMTcJAAAAATBvUjWMGBzXCA+e1sQYHNcIIkNJUS5UU0U6NDUwNy5JUV9TQUxFX1BQ</t>
  </si>
  <si>
    <t>RV9DRi5GWTIwMTIBAAAAZFsNAAIAAAAEMzg1MgEIAAAABQAAAAExAQAAAAoxNTU0OTUwNjc1AwAAAAI3OQIAAAAEMjA0MgQAAAABMAcAAAAIOC84LzIwMTkIAAAACTMvMzEvMjAxMgkAAAABMJVmw40YHNcIeO7FxBgc1wgkQ0lRLlRTRTo0NTAzLklRX01BUktFVENBUC4yMDA4LzAzLzMxAQAAAJFYDQACAAAADDE5NTM0NDAuMzcxMQEGAAAABQAAAAExAQAAAAk1MTM4NDA4MTMDAAAAAjc5AgAAAAYxMDAwNTQEAAAAATAHAAAACTMvMzEvMjAwOLuXz6MYHNcIDG7Gxhgc1wgrQ0lRLkNQU0U6Tk9WTyBCLklRX1RPVEFMX0xJQUJfRVFVSVRZLkZZMjAxMwEAAAB87wQAAgAAAAU3MDMzNwEIAAAABQAAAAExAQAAAAoxNzc1NjMxNDE4AwAAAAI0MgIAAAAEMTAxMwQAAAABMAcAAAAIOC84LzIwMTkIAAAACjEyLzMxLzIwMTMJAAAAATD+WcKEGBzXCD/NGsYYHNcIHENJUS5UU0U6NDUyMy5JUV9DVVNUT01fQkVUQS4BAAAAvHUKAAIAAAAOMS4wMTUwNjk1OTg1MjYAPuUQoxgc1wg1j6TEGBzXCCdDSVEuVFNFOjQ1MDcuSVFfQ0ZPX0NVUlJFTlRfTElBQi5GWTIwMTkBAAAAZFsNAAIAAAAIMS42MzQ5MzMBCAAAAAUAAAABMQEAAAAKMTk2ODk5ODAyMAMAAAACNzkCAAAABDQxODUEAAAAATAHAAAACDgvOC8yMDE5CAAAAAkzLzMxLzIwMTkJAAAAATBiv9iDGBzXCG/FWMYYHNcIJkNJUS5UU0U6NDU2OC5JUV9TQUxFU19N</t>
  </si>
  <si>
    <t>QVJLRVRJTkcuRlkyMDE5AQAAADmZaQEDAAAAAAA4XuyKGBzXCEFoasUYHNcIH0NJUS5UU0U6NDU0MS5JUV9PUEVSX0lOQy5GWTIwMTkBAAAADg5XAAIAAAAENzQyNwEIAAAABQAAAAExAQAAAAoxOTY5MzA0MjY0AwAAAAI3OQIAAAACMjEEAAAAATAHAAAACDgvOC8yMDE5CAAAAAkzLzMxLzIwMTkJAAAAATCKBfOIGBzXCJM+gsUYHNcIJ0NJUS5UU0U6NDUwMy5JUV9DQVNIX09QRVIuRlkyMDE4Li4uLkpQWQEAAACRWA0AAgAAAAYzMTI2MTQBCAAAAAUAAAABMQEAAAAKMTg5MzY4MzE0MAMAAAACNzkCAAAABDIwMDYEAAAAATAHAAAACDgvOC8yMDE5CAAAAAkzLzMxLzIwMTgJAAAAATC9V62BGBzXCNNwp8YYHNcIHUNJUS5TV1g6Uk9HLklRX1JBV19JTlYuRlkyMDA3AQAAACR8CgACAAAAAzYwMwEIAAAABQAAAAExAQAAAAoxMDQxMjgzMzYyAwAAAAIyOQIAAAAEMzE3MQQAAAABMAcAAAAIOC84LzIwMTkIAAAACjEyLzMxLzIwMDcJAAAAATCoZ/WIGBzXCDbxc8UYHNcIKENJUS5UU0U6NDUwMi5JUV9UT1RBTF9MSUFCX0VRVUlUWS5GWTIwMTgBAAAALFgNAAIAAAAHNDEwNjQ2MwEIAAAABQAAAAExAQAAAAoxOTY5NTA4ODU1AwAAAAI3OQIAAAAEMTAxMwQAAAABMAcAAAAIOC84LzIwMTkIAAAACTMvMzEvMjAxOAkAAAABMG9SNYwYHNcIBJUzxRgc1wglQ0lRLk5ZU0U6Qk1ZLklRX09USEVSX09QRVJfQUNULkZZ</t>
  </si>
  <si>
    <t>MjAxMQEAAADGZAAAAgAAAAQxNjQ2AQgAAAAFAAAAATEBAAAACjE2NTgzMTUzODgDAAAAAzE2MAIAAAAEMjA0NwQAAAABMAcAAAAIOC84LzIwMTkIAAAACjEyLzMxLzIwMTEJAAAAATCJ94yFGBzXCMsL98UYHNcIJkNJUS5DUFNFOk5PVk8gQi5JUV9FQklUQV9NQVJHSU4uRlkyMDEwAQAAAHzvBAACAAAABzMxLjIxNDYBCAAAAAUAAAABMQEAAAAKMTU4NjM3NzEzMAMAAAACNDICAAAABDQ0MTkEAAAAATAHAAAACDgvOC8yMDE5CAAAAAoxMi8zMS8yMDEwCQAAAAEw/7yQgRgc1wj+W7PGGBzXCCBDSVEuVFNFOjQ1MDcuSVFfT1RIRVJfUkVWLkZZMjAxNgEAAABkWw0AAwAAAAAAU4RajRgc1wioxN3EGBzXCBRDSVEuLklRX0NVU1RPTV9CRVRBLgUAAAABAAAACAAAABQoSW52YWxpZCBJZGVudGlmaWVyKceDvqsYHNcIx4O+qxgc1wgdQ0lRLlRTRTo0NTY4LklRX0NPTU1PTi5GWTIwMDkBAAAAOZlpAQIAAAAFNTAwMDABCAAAAAUAAAABMQEAAAAKMTQ2MDkxOTczNgMAAAACNzkCAAAABDExMDMEAAAAATAHAAAACDgvOC8yMDE5CAAAAAkzLzMxLzIwMDkJAAAAATCcqBmLGBzXCGlcGcUYHNcIHUNJUS4uSVFfTklfQVZBSUxfRVhDTF9NQVJHSU4uBQAAAAEAAAAIAAAAFChJbnZhbGlkIElkZW50aWZpZXIpTweBrRgc1whPB4GtGBzXCCJDSVEuVFNFOjQ1MDMuSVFfQ0FTSF9JTlZFU1QuRlkyMDA5AQAAAJFYDQACAAAA</t>
  </si>
  <si>
    <t>Bi0yODk4OAEIAAAABQAAAAExAQAAAAoxMzgwNTI4NDgxAwAAAAI3OQIAAAAEMjAwNQQAAAABMAcAAAAIOC84LzIwMTkIAAAACTMvMzEvMjAwOQkAAAABMCnM8osYHNcIobs6xRgc1wgfQ0lRLlRTRTo0NTAyLklRX1RPVEFMX0NBLkZZMjAxNAEAAAAsWA0AAgAAAAcxNTkyNTM2AQgAAAAFAAAAATEBAAAACjE2ODY2Mzc3NTYDAAAAAjc5AgAAAAQxMDA4BAAAAAEwBwAAAAg4LzgvMjAxOQgAAAAJMy8zMS8yMDE0CQAAAAEwb1I1jBgc1wiyO9TEGBzXCCFDSVEuVFNFOjQ1MDMuSVFfVE9UQUxfTElBQi5GWTIwMTYBAAAAkVgNAAIAAAAGNTQwMTI5AQgAAAAFAAAAATEBAAAACjE3OTcyMTg1NTIDAAAAAjc5AgAAAAQxMjc2BAAAAAEwBwAAAAg4LzgvMjAxOQgAAAAJMy8zMS8yMDE2CQAAAAEw4lfEjBgc1whwX/rEGBzXCCJDSVEuVFNFOjQ1NDEuSVFfUVVJQ0tfUkFUSU8uRlkyMDA4AQAAAA4OVwACAAAACDAuNjMwNTMzAQgAAAAFAAAAATEBAAAACjE0MTQxMTk2MDgDAAAAAjc5AgAAAAQ0MTIxBAAAAAEwBwAAAAg4LzgvMjAxOQgAAAAKMTEvMzAvMjAwOAkAAAABMPGZ5YIYHNcIB2J1xhgc1wgkQ0lRLkNQU0U6Tk9WTyBCLklRX0NBU0hfRklOQU4uRlkyMDE3AQAAAHzvBAACAAAABi0zNTY4OQEIAAAABQAAAAExAQAAAAoxOTQzNzI3OTUzAwAAAAI0MgIAAAAEMjAwNAQAAAABMAcAAAAIOC84LzIwMTkIAAAACjEy</t>
  </si>
  <si>
    <t>LzMxLzIwMTcJAAAAATBDOX2EGBzXCBV1acYYHNcII0NJUS5UU0U6NDUwNy5JUV9HUk9TU19NQVJHSU4uRlkyMDExAQAAAGRbDQACAAAABzcxLjA1MTEBCAAAAAUAAAABMQEAAAAKMTQ2MTY4MDIwMAMAAAACNzkCAAAABDQwNzQEAAAAATAHAAAACDgvOC8yMDE5CAAAAAkzLzMxLzIwMTEJAAAAATBiv9iDGBzXCNsSZ8YYHNcIKENJUS5OWVNFOlBGRS5JUV9UT1RBTF9ERUJUX0VRVUlUWS5GWTIwMDgBAAAA3nkCAAIAAAAHMjkuOTQ0NQEIAAAABQAAAAExAQAAAAoxNDMzNzUzMDExAwAAAAMxNjACAAAABDQwMzQEAAAAATAHAAAACDgvOC8yMDE5CAAAAAoxMi8zMS8yMDA4CQAAAAEwuz+lghgc1wiu2XPGGBzXCCZDSVEuVFNFOjQ1MDcuSVFfTkVUX0RFQlRfSVNTVUVELkZZMjAxOAEAAABkWw0AAwAAAAAAf+ZcjRgc1wj8IB7FGBzXCCNDSVEuQ1BTRTpOT1ZPIEIuSVFfRlVMTF9USU1FLkZZMjAxNgEAAAB87wQAAgAAAAU0MTk3MQBDOX2EGBzXCIEsPMYYHNcIG0NJUS5OWVNFOlBGRS5JUV9BUElDLkZZMjAxNgEAAADeeQIAAgAAAAU4MjY4NQEIAAAABQAAAAExAQAAAAoxOTQ3ODU1Nzc1AwAAAAMxNjACAAAABDEwODQEAAAAATAHAAAACDgvOC8yMDE5CAAAAAoxMi8zMS8yMDE2CQAAAAEwi3zpiBgc1wiINd/FGBzXCChDSVEuVFNFOjQ1MDcuSVFfVE9UQUxfREVCVF9FQklUREEuRlkyMDA4AQAAAGRbDQADAAAA</t>
  </si>
  <si>
    <t>AABiv9iDGBzXCPd5SsYYHNcIKUNJUS5UU0U6NDU0MS5JUV9JTlZFU1RfU0VDVVJJVFlfQ0YuRlkyMDE2AQAAAA4OVwACAAAABDYzMTIBCAAAAAUAAAABMQEAAAAKMTc5NzE1NjI0MQMAAAACNzkCAAAABDIwMjcEAAAAATAHAAAACDgvOC8yMDE5CAAAAAkzLzMxLzIwMTYJAAAAATCKBfOIGBzXCD5rS8UYHNcIIkNJUS5UU0U6NDU2OC5JUV9DQVNIX0lOVkVTVC5GWTIwMTIBAAAAOZlpAQIAAAAHLTEyNTA5NQEIAAAABQAAAAExAQAAAAoxNTU1MDkzNDQ3AwAAAAI3OQIAAAAEMjAwNQQAAAABMAcAAAAIOC84LzIwMTkIAAAACTMvMzEvMjAxMgkAAAABMO8KHIsYHNcIad9gxRgc1wggQ0lRLk5ZU0U6Qk1ZLklRX01BQ0hJTkVSWS5GWTIwMTYBAAAAxmQAAAIAAAAEMzI4NwEIAAAABQAAAAExAQAAAAoxOTQ3MDI3NTA1AwAAAAMxNjACAAAABDMxMTQEAAAAATAHAAAACDgvOC8yMDE5CAAAAAoxMi8zMS8yMDE2CQAAAAEwfZLchBgc1wj2fwzGGBzXCCpDSVEuQ1BTRTpOT1ZPIEIuSVFfTUFSS0VUQ0FQLjIwMDcvMy8zMS5KUFkBAAAAfO8EAAIAAAAOMzQxMDI1Mi4yNjU1MTEBBgAAAAUAAAABMQEAAAAJMzM4OTYyMjAwAwAAAAI3OQIAAAAGMTAwMDU0BAAAAAEwBwAAAAkzLzMxLzIwMDc0gw6jGBzXCGkwAM4YHNcIIUNJUS5UU0U6NDUwNy5JUV9DQVNIX1RBWEVTLkZZMjAwOQEAAABkWw0AAgAAAAUxMjUzMQEIAAAA</t>
  </si>
  <si>
    <t>BQAAAAExAQAAAAoxNDYxMTA0NjA0AwAAAAI3OQIAAAAEMzA1MwQAAAABMAcAAAAIOC84LzIwMTkIAAAACTMvMzEvMjAwOQkAAAABMJVmw40YHNcIsjvUxBgc1wgjQ0lRLlRTRTo0NTIzLklRX1BFX0VYQ0wuLjIwMTMvMDMvMzEBAAAAvHUKAAIAAAAJMjcuNjI5MTk4AQcAAAAFAAAAATEBAAAACjE1ODc2NDU5NTUDAAAAATACAAAABjEwMDAyNwQAAAABMAcAAAAJMy8yOS8yMDEzCAAAAAkzLzI5LzIwMTOZU5eiGBzXCFx6sMQYHNcIH0NJUS5TV1g6Uk9HLklRX0NIQU5HRV9BUi5GWTIwMTQBAAAAJHwKAAMAAAAAAGsy74cYHNcI0xd7xRgc1wghQ0lRLk5ZU0U6UEZFLklRX1RPVEFMX0RFQlQuRlkyMDE3AQAAAN55AgACAAAABTQzNjY5AQgAAAAFAAAAATEBAAAACjE5NDc4NTU3NzgDAAAAAzE2MAIAAAAENDE3MwQAAAABMAcAAAAIOC84LzIwMTkIAAAACjEyLzMxLzIwMTcJAAAAATCLfOmIGBzXCBH648UYHNcIJUNJUS5OWVNFOkpOSi5JUV9TVF9ERUJUX0lTU1VFRC5GWTIwMTEBAAAAnSECAAIAAAAEOTcyOQEIAAAABQAAAAExAQAAAAoxNjU5Mzg3NzA2AwAAAAMxNjACAAAABDIwNDMEAAAAATAHAAAACDgvOC8yMDE5CAAAAAgxLzEvMjAxMgkAAAABME/o9IYYHNcIsq+2xRgc1wgkQ0lRLk5ZU0U6Qk1ZLklRX0NPTU1PTl9JU1NVRUQuRlkyMDE0AQAAAMZkAAACAAAAAzI4OAEIAAAABQAAAAExAQAAAAoxODI4</t>
  </si>
  <si>
    <t>Njg5NjA1AwAAAAMxNjACAAAABDIxNjkEAAAAATAHAAAACDgvOC8yMDE5CAAAAAoxMi8zMS8yMDE0CQAAAAEwfZLchBgc1wi8lADGGBzXCCVDSVEuTllTRTpKTkouSVFfQkFTSUNfRVBTX0lOQ0wuRlkyMDE4AQAAAJ0hAgACAAAACDUuNzA0NjQyAQgAAAAFAAAAATEBAAAACjE5NDYyNzI4MzADAAAAAzE2MAIAAAABOQQAAAABMAcAAAAIOC84LzIwMTkIAAAACjEyLzMwLzIwMTgJAAAAATBBeqGGGBzXCJimE8YYHNcIJENJUS5UU0U6NDUwMy5JUV9NQVJLRVRDQVAuMjAxNy8wMy8zMQEAAACRWA0AAgAAAA4zMDI2ODczLjE1NjA5NAEGAAAABQAAAAExAQAAAAoxODI2ODM3NjM3AwAAAAI3OQIAAAAGMTAwMDU0BAAAAAEwBwAAAAkzLzMxLzIwMTe7l8+jGBzXCFUyy8YYHNcIJ0NJUS5TV1g6Tk9WTi5JUV9DQVNIX09QRVIuRlkyMDExLi4uLkpQWQEAAABZ1gUAAgAAAAoxMTAwOTM0LjQ2AQgAAAAFAAAAATEBAAAACjE1ODU3MzQ2MTUDAAAAAjc5AgAAAAQyMDA2BAAAAAEwBwAAAAg4LzgvMjAxOQgAAAAKMTIvMzEvMjAxMQkAAAABML1XrYEYHNcIYKnBxhgc1wgfQ0lRLlRTRTo0NTY4LklRX1RPVEFMX0NMLkZZMjAxNgEAAAA5mWkBAgAAAAYzNzk2OTQBCAAAAAUAAAABMQEAAAAKMTc5NzIxODU1NgMAAAACNzkCAAAABDEwMDkEAAAAATAHAAAACDgvOC8yMDE5CAAAAAkzLzMxLzIwMTYJAAAAATAf/OmKGBzXCPkj</t>
  </si>
  <si>
    <t>/8QYHNcII0NJUS5TV1g6Tk9WTi5JUV9CRVRBXzFZUi4yMDEyLzEyLzMxAQAAAFnWBQACAAAAEDAuMTgyNzc0OTQ5NjA2MjYA2PnRoxgc1wg3u9TGGBzXCBlDSVEuVFNFOjQ1NjguSVFfQVAuRlkyMDExAQAAADmZaQECAAAABTU4NDA3AQgAAAAFAAAAATEBAAAACjE1NTUwOTI3MjIDAAAAAjc5AgAAAAQxMDE4BAAAAAEwBwAAAAg4LzgvMjAxOQgAAAAJMy8zMS8yMDExCQAAAAEw7wocixgc1wiWSgbFGBzXCBxDSVEuQ1BTRTpOT1ZPIEIuSVFfQUUuRlkyMDE3AQAAAHzvBAACAAAABTMwNzI0AQgAAAAFAAAAATEBAAAACjE5NDM3Mjc5NTMDAAAAAjQyAgAAAAQxMDE2BAAAAAEwBwAAAAg4LzgvMjAxOQgAAAAKMTIvMzEvMjAxNwkAAAABMEM5fYQYHNcI/vMhxhgc1wgbQ0lRLjAuSVFfTFRfREVCVF9DQVBJVEFMLkZZBQAAAAAAAAAIAAAAFShJbnZhbGlkIFRpbWUgUGVyaW9kKf+8kIEYHNcIeSC4xhgc1wglQ0lRLlRTRTo0NTY4LklRX0NBU0hfU1RfSU5WRVNULkZZMjAxMQEAAAA5mWkBAgAAAAY0MTk2OTABCAAAAAUAAAABMQEAAAAKMTU1NTA5MjcyMgMAAAACNzkCAAAABDEwMDIEAAAAATAHAAAACDgvOC8yMDE5CAAAAAkzLzMxLzIwMTEJAAAAATDvChyLGBzXCFRuLMUYHNcIJkNJUS5OWVNFOlBGRS5JUV9TQUxFU19NQVJLRVRJTkcuRlkyMDEzAQAAAN55AgACAAAABDMwMDABCAAAAAUAAAABMQEAAAAKMTc3</t>
  </si>
  <si>
    <t>ODY1NDA0OAMAAAADMTYwAgAAAAUyMTU2MQQAAAABMAcAAAAIOC84LzIwMTkIAAAACjEyLzMxLzIwMTMJAAAAATD/6qKHGBzXCMgpjsUYHNcIHkNJUS5UU0U6NDU0MS5JUV9SQVdfSU5WLkZZMjAxMwEAAAAODlcAAgAAAAQ1Njk1AQgAAAAFAAAAATEBAAAACjE2MjM4MzQyMTIDAAAAAjc5AgAAAAQzMTcxBAAAAAEwBwAAAAg4LzgvMjAxOQgAAAAJMy8zMS8yMDEzCQAAAAEw5z3aiRgc1wjqkVLFGBzXCCpDSVEuTllTRTpKTkouSVFfT1RIRVJfVU5VU1VBTF9TVVBQTC5GWTIwMTABAAAAnSECAAMAAAAAAE/o9IYYHNcILF/HxRgc1wgbQ0lRLk5ZU0U6Sk5KLklRX0NPR1MuRlkyMDE4AQAAAJ0hAgACAAAABTI2OTg2AQgAAAAFAAAAATEBAAAACjE5NDYyNzI4MzADAAAAAzE2MAIAAAACMzQEAAAAATAHAAAACDgvOC8yMDE5CAAAAAoxMi8zMC8yMDE4CQAAAAEwQXqhhhgc1wiFOMDFGBzXCCZDSVEuVFNFOjQ1MDcuSVFfREVGX1RBWF9MSUFCX0xULkZZMjAwOQEAAABkWw0AAgAAAAUxMzk5OQEIAAAABQAAAAExAQAAAAoxNDYxMTA0NjA0AwAAAAI3OQIAAAAEMTAyNwQAAAABMAcAAAAIOC84LzIwMTkIAAAACTMvMzEvMjAwOQkAAAABMJVmw40YHNcIsjvUxBgc1wglQ0lRLlRTRTo0NTQxLklRX1NUX0RFQlRfUkVQQUlELkZZMjAxNQEAAAAODlcAAgAAAAUtOTEwNgEIAAAABQAAAAExAQAAAAoxNzQ0MTI4NTUxAwAA</t>
  </si>
  <si>
    <t>AAI3OQIAAAAEMjA0NAQAAAABMAcAAAAIOC84LzIwMTkIAAAACTMvMzEvMjAxNQkAAAABMIoF84gYHNcIK/33xBgc1wgZQ0lRLk5ZU0U6UEZFLklRX0FQLkZZMjAwOQEAAADeeQIAAgAAAAQ0MzcwAQgAAAAFAAAAATEBAAAACjE1MjQ5MTk0NjEDAAAAAzE2MAIAAAAEMTAxOAQAAAABMAcAAAAIOC84LzIwMTkIAAAACjEyLzMxLzIwMDkJAAAAATD/6qKHGBzXCAx3nMUYHNcIH0NJUS5TV1g6Uk9HLklRX0RJVl9TSEFSRS5GWTIwMTMBAAAAJHwKAAIAAAADNy44AQgAAAAFAAAAATEBAAAACjE3MTc1NDA4MTMDAAAAAjI5AgAAAAQzMDU4BAAAAAEwBwAAAAg4LzgvMjAxOQgAAAAKMTIvMzEvMjAxMwkAAAABMBW+pogYHNcIrLV4xRgc1wgTQ0lRLi5JUV9UT1RBTF9MSUFCLgUAAAABAAAACAAAABQoSW52YWxpZCBJZGVudGlmaWVyKbIh76oYHNcIsiHvqhgc1wgsQ0lRLk5ZU0U6UEZFLklRX0RFQlRfRVFVSVZfT1BFUl9MRUFTRS5GWTIwMTEBAAAA3nkCAAIAAAAEMzAyNAEIAAAABQAAAAExAQAAAAoxNjYwODg5MDY3AwAAAAMxNjACAAAABTIxNjcxBAAAAAEwBwAAAAg4LzgvMjAxOQgAAAAKMTIvMzEvMjAxMQkAAAABMP/qoocYHNcI7xSaxRgc1wgjQ0lRLk5ZU0U6Sk5KLklRX0JFVEFfNVlSLjIwMDcvMTIvMzABAAAAnSECAAIAAAARMC4xMTA5NjA0NTIwNDcxNzMA2PnRoxgc1wiVlM3GGBzXCCRDSVEuVFNFOjQ1</t>
  </si>
  <si>
    <t>MDcuSVFfQ09NTU9OX0RJVl9DRi5GWTIwMTkBAAAAZFsNAAMAAAAAAH/mXI0YHNcIKgO6xBgc1wgrQ0lRLkNQU0U6Tk9WTyBCLklRX1RPVEFMX0xJQUJfRVFVSVRZLkZZMjAxNQEAAAB87wQAAgAAAAU5MTc5OQEIAAAABQAAAAExAQAAAAoxODczNjkzODQzAwAAAAI0MgIAAAAEMTAxMwQAAAABMAcAAAAIOC84LzIwMTkIAAAACjEyLzMxLzIwMTUJAAAAATBDOX2EGBzXCPd5SsYYHNcIIENJUS5UU0U6NDU0MS5JUV9TVF9JTlZFU1QuRlkyMDE4AQAAAA4OVwADAAAAAACKBfOIGBzXCFViqMUYHNcIGkNJUS4wLklRX05FVF9SRU5UQUxfRVhQLkZZBQAAAAAAAAAIAAAAFShJbnZhbGlkIFRpbWUgUGVyaW9kKUM5fYQYHNcIlrBkxhgc1wgqQ0lRLlNXWDpST0cuSVFfUkVUVVJOX0NPTU1PTl9FUVVJVFkuRlkyMDE3AQAAACR8CgACAAAABzM0LjI5MDUBCAAAAAUAAAABMQEAAAAKMTk0MzU5MjY0NAMAAAACMjkCAAAABTMzMzIwBAAAAAEwBwAAAAg4LzgvMjAxOQgAAAAKMTIvMzEvMjAxNwkAAAABMLs/pYIYHNcIQsR3xhgc1wgjQ0lRLk5ZU0U6Sk5KLklRX0dST1NTX01BUkdJTi5GWTIwMTUBAAAAnSECAAIAAAAHNjkuMzgyMwEIAAAABQAAAAExAQAAAAoxODc1NTA1Mjk1AwAAAAMxNjACAAAABDQwNzQEAAAAATAHAAAACDgvOC8yMDE5CAAAAAgxLzMvMjAxNgkAAAABMHTgg4IYHNcINL61xhgc1wgdQ0lRLkNQU0U6</t>
  </si>
  <si>
    <t>Tk9WTyBCLklRX1JFVi5GWTIwMTQBAAAAfO8EAAIAAAAFODg4MDYBCAAAAAUAAAABMQEAAAAKMTgyNzE3MTUyMQMAAAACNDICAAAAAzExMgQAAAABMAcAAAAIOC84LzIwMTkIAAAACjEyLzMxLzIwMTQJAAAAATD+WcKEGBzXCAHxQMYYHNcII0NJUS5UU0U6NDUyMy5JUV9ESUxVVF9XRUlHSFQuRlkyMDE0AQAAALx1CgACAAAABzI4NS40MzkAH5v7iRgc1wiRzU3FGBzXCClDSVEuVFNFOjQ1MDIuSVFfREFZU19JTlZFTlRPUllfT1VULkZZMjAxNQEAAAAsWA0AAgAAAAoxODEuMjYxNTU1AQgAAAAFAAAAATEBAAAACjE3OTc3ODY5NDMDAAAAAjc5AgAAAAQ0MDM1BAAAAAEwBwAAAAg4LzgvMjAxOQgAAAAJMy8zMS8yMDE1CQAAAAEwNdqOgxgc1wiGtUXGGBzXCCVDSVEuU1dYOk5PVk4uSVFfRElMVVRfRVBTX0VYQ0wuRlkyMDA3AQAAAFnWBQACAAAACDIuNzk5OTk5AQgAAAAFAAAAATEBAAAACjEzMTcwNjgyNDYDAAAAAzE2MAIAAAADMTQyBAAAAAEwBwAAAAg4LzgvMjAxOQgAAAAKMTIvMzEvMjAwNwkAAAABMEF6oYYYHNcIuJ2jxRgc1wgmQ0lRLlRTRTo0NTA3LklRX0xUX0RFQlRfQ0FQSVRBTC5GWTIwMDkBAAAAZFsNAAIAAAAGMjEuNDA3AQgAAAAFAAAAATEBAAAACjE0NjExMDQ2MDQDAAAAAjc5AgAAAAQ0MTg3BAAAAAEwBwAAAAg4LzgvMjAxOQgAAAAJMy8zMS8yMDA5CQAAAAEwYr/Ygxgc1wgI7F/GGBzX</t>
  </si>
  <si>
    <t>CCNDSVEuVFNFOjQ1MDIuSVFfRUJJVEFfTUFSR0lOLkZZMjAwOQEAAAAsWA0AAgAAAAczMS4yNzkzAQgAAAAFAAAAATEBAAAACjE0ODgxMjQzNjcDAAAAAjc5AgAAAAQ0NDE5BAAAAAEwBwAAAAg4LzgvMjAxOQgAAAAJMy8zMS8yMDA5CQAAAAEw+3eMgxgc1wifEYbGGBzXCChDSVEuVFNFOjQ1MDMuSVFfQ1VSUkVOVF9QT1JUX0RFQlQuRlkyMDE3AQAAAJFYDQADAAAAAADiV8SMGBzXCFZxDcUYHNcIHUNJUS5UU0U6NDU0MS5JUV9FQklUREEuRlkyMDE0AQAAAA4OVwACAAAABTEzNDA4AQgAAAAFAAAAATEBAAAACjE2ODY2Mzc4MjUDAAAAAjc5AgAAAAQ0MDUxBAAAAAEwBwAAAAg4LzgvMjAxOQgAAAAJMy8zMS8yMDE0CQAAAAEw5z3aiRgc1wiQQWPFGBzXCCZDSVEuU1dYOk5PVk4uSVFfU0FMRVNfTUFSS0VUSU5HLkZZMjAxMwEAAABZ1gUAAgAAAAUxMjYxMQEIAAAABQAAAAExAQAAAAoxNzE3MzE1ODUwAwAAAAMxNjACAAAABTIxNTYxBAAAAAEwBwAAAAg4LzgvMjAxOQgAAAAKMTIvMzEvMjAxMwkAAAABMMTH4oUYHNcIq6zVxRgc1wgZQ0lRLlRTRTo0NTA3LklRX0FFLkZZMjAxNQEAAABkWw0AAgAAAAQ4MzE1AQgAAAAFAAAAATEBAAAACjE3NDQ5NDYwNjkDAAAAAjc5AgAAAAQxMDE2BAAAAAEwBwAAAAg4LzgvMjAxOQgAAAAJMy8zMS8yMDE1CQAAAAEwU4RajRgc1wgzjMPEGBzXCCpDSVEuTllTRTpKTkou</t>
  </si>
  <si>
    <t>SVFfVEVWX0VCSVREQS4yMDAwLjIwMTMvMDMvMzEBAAAAnSECAAIAAAAJMTAuNTc1ODA1AQcAAAAFAAAAATEBAAAACjE1ODg2MDM5MTMDAAAAATACAAAABjEwMDAzMAQAAAABMAcAAAAJMy8yOC8yMDEzCAAAAAkzLzI4LzIwMTM0gw6jGBzXCCEYrsQYHNcIIUNJUS5TV1g6Uk9HLklRX0FEVkVSVElTSU5HLkZZMjAxMQEAAAAkfAoAAwAAAAAAFb6miBgc1whW2Z7FGBzXCB5DSVEuU1dYOlJPRy5JUV9UT1RBTF9DQS5GWTIwMDkBAAAAJHwKAAIAAAAFMzg0NzkBCAAAAAUAAAABMQEAAAAKMTQyMTQxMjExMwMAAAACMjkCAAAABDEwMDgEAAAAATAHAAAACDgvOC8yMDE5CAAAAAoxMi8zMS8yMDA5CQAAAAEw41ukiBgc1wgR+uPFGBzXCCdDSVEuQ1BTRTpOT1ZPIEIuSVFfRUJJVERBX01BUkdJTi5GWTIwMTYBAAAAfO8EAAIAAAAHNDYuMTg0NAEIAAAABQAAAAExAQAAAAoxOTQzNzI3OTQ3AwAAAAI0MgIAAAAENDA0NwQAAAABMAcAAAAIOC84LzIwMTkIAAAACjEyLzMxLzIwMTYJAAAAATD/vJCBGBzXCE41rMYYHNcIH0NJUS5OWVNFOlBGRS5JUV9UT1RBTF9DTC5GWTIwMTcBAAAA3nkCAAIAAAAFMzA0MjcBCAAAAAUAAAABMQEAAAAKMTk0Nzg1NTc3OAMAAAADMTYwAgAAAAQxMDA5BAAAAAEwBwAAAAg4LzgvMjAxOQgAAAAKMTIvMzEvMjAxNwkAAAABMIt86YgYHNcISO6SxRgc1wggQ0lRLlNXWDpOT1ZOLklRX0RJ</t>
  </si>
  <si>
    <t>Vl9TSEFSRS5GWTIwMTEBAAAAWdYFAAIAAAAEMi40OAEIAAAABQAAAAExAQAAAAoxNTg1NzM0NjE1AwAAAAMxNjACAAAABDMwNTgEAAAAATAHAAAACDgvOC8yMDE5CAAAAAoxMi8zMS8yMDExCQAAAAEwxMfihRgc1wjrhc7FGBzXCCdDSVEuVFNFOjQ1MDIuSVFfQ0hBTkdFX0lOVkVOVE9SWS5GWTIwMDkBAAAALFgNAAIAAAAGLTEwOTk3AQgAAAAFAAAAATEBAAAACjE0ODgxMjQzNjcDAAAAAjc5AgAAAAQyMDk5BAAAAAEwBwAAAAg4LzgvMjAxOQgAAAAJMy8zMS8yMDA5CQAAAAEwumMVjRgc1wh32dHEGBzXCBxDSVEuQ1BTRTpOT1ZPIEIuSVFfUkUuRlkyMDA4AQAAAHzvBAACAAAABTMzNDMzAQgAAAAFAAAAATEBAAAACjE0MjU1OTE4MzYDAAAAAjQyAgAAAAQxMjIyBAAAAAEwBwAAAAg4LzgvMjAxOQgAAAAKMTIvMzEvMjAwOAkAAAABMLX3v4QYHNcIFXVpxhgc1wgiQ0lRLlRTRTo0NTIzLklRX0VCSVRfTUFSR0lOLkZZMjAxOAEAAAC8dQoAAgAAAAcxMi42NTc2AQgAAAAFAAAAATEBAAAACjE4OTQwODQ3NzADAAAAAjc5AgAAAAQ0MDUzBAAAAAEwBwAAAAg4LzgvMjAxOQgAAAAJMy8zMS8yMDE4CQAAAAEw8Znlghgc1wg9TYHGGBzXCCBDSVEuTllTRTpCTVkuSVFfTUFDSElORVJZLkZZMjAwNwEAAADGZAAAAgAAAAQ0NDE4AQgAAAAFAAAAATEBAAAACjEzMjcwMTMxMzIDAAAAAzE2MAIAAAAEMzExNAQAAAAB</t>
  </si>
  <si>
    <t>MAcAAAAIOC84LzIwMTkIAAAACjEyLzMxLzIwMDcJAAAAATD3LMaFGBzXCEfKOcYYHNcIJkNJUS5DUFNFOk5PVk8gQi5JUV9CRVRBXzJZUi4yMDEwLzEyLzMxAQAAAHzvBAACAAAAETAuMjEzODM5MDkwMTg2MTU2ALuXz6MYHNcIN7vUxhgc1wghQ0lRLk5ZU0U6UEZFLklRX0NBU0hfRVFVSVYuRlkyMDA5AQAAAN55AgACAAAABDE5NzgBCAAAAAUAAAABMQEAAAAKMTUyNDkxOTQ2MQMAAAADMTYwAgAAAAQxMDk2BAAAAAEwBwAAAAg4LzgvMjAxOQgAAAAKMTIvMzEvMjAwOQkAAAABMP/qoocYHNcIsq+2xRgc1wgYQ0lRLlNXWDpST0cuSVFfQUUuRlkyMDEwAQAAACR8CgACAAAABDYzOTcBCAAAAAUAAAABMQEAAAAKMTQ5MjgyNTk0MgMAAAACMjkCAAAABDEwMTYEAAAAATAHAAAACDgvOC8yMDE5CAAAAAoxMi8zMS8yMDEwCQAAAAEw41ukiBgc1wgj67HFGBzXCBtDSVEuTllTRTpQRkUuSVFfQ09HUy5GWTIwMTABAAAA3nkCAAIAAAAFMTQwNTYBCAAAAAUAAAABMQEAAAAKMTU4OTk0Njg1MgMAAAADMTYwAgAAAAIzNAQAAAABMAcAAAAIOC84LzIwMTkIAAAACjEyLzMxLzIwMTAJAAAAATD/6qKHGBzXCKy1eMUYHNcIIkNJUS5UU0U6NDUwMi5JUV9BU1NFVF9UVVJOUy5GWTIwMTkBAAAALFgNAAIAAAAIMC4yMzMyOTkBCAAAAAUAAAABMQEAAAAKMTk2OTUwOTAwNgMAAAACNzkCAAAABDQxNzcEAAAAATAHAAAACDgv</t>
  </si>
  <si>
    <t>OC8yMDE5CAAAAAkzLzMxLzIwMTkJAAAAATA12o6DGBzXCIa1RcYYHNcILENJUS5UU0U6NDUyMy5JUV9ERUJUX0VRVUlWX09QRVJfTEVBU0UuRlkyMDE0AQAAALx1CgADAAAAAABcdvSJGBzXCPuOccUYHNcIJUNJUS5UU0U6NDUwMy5JUV9TUEVDSUFMX0RJVl9DRi5GWTIwMTcBAAAAkVgNAAMAAAAAAOJXxIwYHNcIJA8LxRgc1wgaQ0lRLk5ZU0U6Sk5KLklRX0NJUC5GWTIwMTcBAAAAnSECAAIAAAAEMzQ0OAEIAAAABQAAAAExAQAAAAoxOTQ2MjcyODIxAwAAAAMxNjACAAAABDMwMzMEAAAAATAHAAAACDgvOC8yMDE5CAAAAAoxMi8zMS8yMDE3CQAAAAEwQXqhhhgc1wirrNXFGBzXCCZDSVEuVFNFOjQ1MjMuSVFfTE9BTlNfUkVDRUlWX0xULkZZMjAwOQEAAAC8dQoAAgAAAAIxNAEIAAAABQAAAAExAQAAAAoxMzc0Mzc2NzYyAwAAAAI3OQIAAAAEMTA1MAQAAAABMAcAAAAIOC84LzIwMTkIAAAACTMvMzEvMjAwOQkAAAABMB+b+4kYHNcIaVwZxRgc1wgkQ0lRLk5ZU0U6UEZFLklRX0VCSVREQV9NQVJHSU4uRlkyMDE4AQAAAN55AgACAAAABzQxLjExNjkBCAAAAAUAAAABMQEAAAAKMTk0Nzg1NTc4MQMAAAADMTYwAgAAAAQ0MDQ3BAAAAAEwBwAAAAg4LzgvMjAxOQgAAAAKMTIvMzEvMjAxOAkAAAABMLs/pYIYHNcIpw6lxhgc1wglQ0lRLlNXWDpOT1ZOLklRX0JBU0lDX0VQU19JTkNMLkZZMjAwOAEAAABZ1gUA</t>
  </si>
  <si>
    <t>AgAAAAgzLjYxODEwMQEIAAAABQAAAAExAQAAAAoxNDIwODU4NTIzAwAAAAMxNjACAAAAATkEAAAAATAHAAAACDgvOC8yMDE5CAAAAAoxMi8zMS8yMDA4CQAAAAEwxMfihRgc1wh1StPFGBzXCC9DSVEuVFNFOjQ1MjMuSVFfSU1QVVRfT1BFUl9MRUFTRV9JTlRfRVhQLkZZMjAxOAEAAAC8dQoAAwAAAAAAr9j2iRgc1wjPLG/FGBzXCCBDSVEuU1dYOlJPRy5JUV9FQVJOSU5HX0NPLkZZMjAxMwEAAAAkfAoAAgAAAAUxMTM3MwEIAAAABQAAAAExAQAAAAoxNzE3NTQwODEzAwAAAAIyOQIAAAABNwQAAAABMAcAAAAIOC84LzIwMTkIAAAACjEyLzMxLzIwMTMJAAAAATAVvqaIGBzXCDbxc8UYHNcIJ0NJUS5OWVNFOkJNWS5JUV9DRk9fQ1VSUkVOVF9MSUFCLkZZMjAwOQEAAADGZAAAAgAAAAgwLjY0MzkwOQEIAAAABQAAAAExAQAAAAoxNTExMTMwODIwAwAAAAMxNjACAAAABDQxODUEAAAAATAHAAAACDgvOC8yMDE5CAAAAAoxMi8zMS8yMDA5CQAAAAEwdOCDghgc1wj+W7PGGBzXCCZDSVEuQ1BTRTpOT1ZPIEIuSVFfSU5URVJFU1RfRVhQLkZZMjAxMwEAAAB87wQAAgAAAAMtNTUBCAAAAAUAAAABMQEAAAAKMTc3NTYzMTQxOAMAAAACNDICAAAAAjgyBAAAAAEwBwAAAAg4LzgvMjAxOQgAAAAKMTIvMzEvMjAxMwkAAAABMP5ZwoQYHNcIzYldxhgc1wgeQ0lRLlRTRTo0NTAyLklRX01BUktFVENBUC4uSlBZAQAAACxY</t>
  </si>
  <si>
    <t>DQACAAAADjU3MTM3MTIuNzc3MjE0AQYAAAAFAAAAATEBAAAACjE5NzMxODYyMzMDAAAAAjc5AgAAAAYxMDAwNTQEAAAAATAHAAAACDgvOC8yMDE5NIMOoxgc1wjaCfnNGBzXCChDSVEuVFNFOjQ1NDEuSVFfTUlOT1JJVFlfSU5URVJFU1QuRlkyMDE5AQAAAA4OVwADAAAAAACKBfOIGBzXCNMXe8UYHNcIIENJUS5UU0U6NDUyMy5JUV9DSEFOR0VfQVAuRlkyMDE3AQAAALx1CgACAAAABC0zNjMBCAAAAAUAAAABMQEAAAAKMTg0NzkxMjMxNgMAAAACNzkCAAAABDIwMTcEAAAAATAHAAAACDgvOC8yMDE5CAAAAAkzLzMxLzIwMTcJAAAAATBcdvSJGBzXCJBBY8UYHNcIIkNJUS5UU0U6NDU2OC5JUV9EQV9TVVBQTF9DRi5GWTIwMDgBAAAAOZlpAQIAAAAFMzg3MzMBCAAAAAUAAAABMQEAAAAKMTQ2MDkxOTY5MQMAAAACNzkCAAAABDIxNzEEAAAAATAHAAAACDgvOC8yMDE5CAAAAAkzLzMxLzIwMDgJAAAAATCcqBmLGBzXCGRWV8UYHNcIKkNJUS5TV1g6Tk9WTi5JUV9UT1RBTF9DT01NT05fRVFVSVRZLkZZMjAxMwEAAABZ1gUAAgAAAAU3NDM0MwEIAAAABQAAAAExAQAAAAoxNzE3MzE1ODUwAwAAAAMxNjACAAAABDEwMDYEAAAAATAHAAAACDgvOC8yMDE5CAAAAAoxMi8zMS8yMDEzCQAAAAEwxMfihRgc1wjrhc7FGBzXCDBDSVEuU1dYOk5PVk4uSVFfVE9UQUxfT1VUU1RBTkRJTkdfQlNfREFURS5GWTIwMTUBAAAA</t>
  </si>
  <si>
    <t>WdYFAAIAAAALMjM3My44OTQ4MTcBBAAAAAUAAAABNQEAAAAKMTg3MjExOTc3NQIAAAAFMjQxNTIGAAAAATD3LMaFGBzXCLAjzMUYHNcIJkNJUS5UU0U6NDUwMi5JUV9MT0FOU19SRUNFSVZfTFQuRlkyMDEyAQAAACxYDQACAAAAAzk5MQEIAAAABQAAAAExAQAAAAoxNTU0MzM3MTU2AwAAAAI3OQIAAAAEMTA1MAQAAAABMAcAAAAIOC84LzIwMTkIAAAACTMvMzEvMjAxMgkAAAABMC/GF40YHNcIWnfPxBgc1wgtQ0lRLk5ZU0U6Sk5KLklRX0RFRl9UQVhfQVNTRVRTX0NVUlJFTlQuRlkyMDA4AQAAAJ0hAgACAAAABDM0MzABCAAAAAUAAAABMQEAAAAKMTU4Mjc4ODc4NAMAAAADMTYwAgAAAAQxMTE3BAAAAAEwBwAAAAg4LzgvMjAxOQgAAAAKMTIvMjgvMjAwOAkAAAABME/o9IYYHNcIoLKXxRgc1wgkQ0lRLlRTRTo0NTIzLklRX0VCSVREQS5GWTIwMTcuLi4uSlBZAQAAALx1CgACAAAABTc3ODYwAQgAAAAFAAAAATEBAAAACjE4NDc5MTIzMTYDAAAAAjc5AgAAAAQ0MDUxBAAAAAEwBwAAAAg4LzgvMjAxOQgAAAAJMy8zMS8yMDE3CQAAAAEw/7yQgRgc1wggR7/GGBzXCCVDSVEuTllTRTpCTVkuSVFfUFJPVl9CQURfREVCVFMuRlkyMDA3AQAAAMZkAAADAAAAAAD3LMaFGBzXCLAjzMUYHNcIKUNJUS5DUFNFOk5PVk8gQi5JUV9TQUxFU19NQVJLRVRJTkcuRlkyMDE0AQAAAHzvBAACAAAABTIzMjIzAQgAAAAFAAAA</t>
  </si>
  <si>
    <t>ATEBAAAACjE4MjcxNzE1MjEDAAAAAjQyAgAAAAUyMTU2MQQAAAABMAcAAAAIOC84LzIwMTkIAAAACjEyLzMxLzIwMTQJAAAAATD+WcKEGBzXCLeOPsYYHNcIGUNJUS5UU0U6NDU0MS5JUV9CRVRBXzFZUi4BAAAADg5XAAIAAAARMC42MjY0Njc5MjE3MjYyMzIAPuUQoxgc1wg1j6TEGBzXCCNDSVEuU1dYOlJPRy5JUV9NQVJLRVRDQVAuMjAxMC8xMi8zMQEAAAAkfAoAAgAAAAsxMTgwODUuMjg5OQEGAAAABQAAAAExAQAAAAoxMzg4NjExMDY4AwAAAAIyOQIAAAAGMTAwMDU0BAAAAAEwBwAAAAoxMi8zMS8yMDEwu5fPoxgc1wh90hDJGBzXCCtDSVEuVFNFOjQ1NDEuSVFfTUlOT1JJVFlfSU5URVJFU1RfSVMuRlkyMDA4AQAAAA4OVwACAAAABi0zLjk0MQEIAAAABQAAAAExAQAAAAoxNDE0MTE5NjA4AwAAAAI3OQIAAAACODMEAAAAATAHAAAACDgvOC8yMDE5CAAAAAoxMS8zMC8yMDA4CQAAAAEwr9j2iRgc1wj3iK/FGBzXCCRDSVEuVFNFOjQ1MDMuSVFfRUJJVERBLkZZMjAxNS4uLi5KUFkBAAAAkVgNAAIAAAAGMjkyMzQ3AQgAAAAFAAAAATEBAAAACjE3NDM1MTkzMDkDAAAAAjc5AgAAAAQ0MDUxBAAAAAEwBwAAAAg4LzgvMjAxOQgAAAAJMy8zMS8yMDE1CQAAAAEw/7yQgRgc1wiuC8TGGBzXCCBDSVEuVFNFOjQ1MDcuSVFfTUFDSElORVJZLkZZMjAxMwEAAABkWw0AAwAAAAAAlWbDjRgc1wgzjMPEGBzXCCpD</t>
  </si>
  <si>
    <t>SVEuU1dYOlJPRy5JUV9NSU5PUklUWV9JTlRFUkVTVF9JUy5GWTIwMDkBAAAAJHwKAAIAAAAELTcyNgEIAAAABQAAAAExAQAAAAoxNDIxNDEyMTEzAwAAAAIyOQIAAAACODMEAAAAATAHAAAACDgvOC8yMDE5CAAAAAoxMi8zMS8yMDA5CQAAAAEw41ukiBgc1whwx4vFGBzXCChDSVEuTllTRTpQRkUuSVFfVE9UQUxfREVCVC5GWTIwMTguLi4uSlBZAQAAAN55AgACAAAACzQ2MjE1MjQuOTQ1AQgAAAAFAAAAATEBAAAACjE5NDc4NTU3ODEDAAAAAjc5AgAAAAQ0MTczBAAAAAEwBwAAAAg4LzgvMjAxOQgAAAAKMTIvMzEvMjAxOAkAAAABML1XrYEYHNcIDG7Gxhgc1wgtQ0lRLlRTRTo0NTAyLklRX09USEVSX0lOVkVTVF9BQ1RfU1VQUEwuRlkyMDA5AQAAACxYDQACAAAABS00MDk1AQgAAAAFAAAAATEBAAAACjE0ODgxMjQzNjcDAAAAAjc5AgAAAAQyMDUxBAAAAAEwBwAAAAg4LzgvMjAxOQgAAAAJMy8zMS8yMDA5CQAAAAEwumMVjRgc1wgEEuzEGBzXCCNDSVEuTllTRTpKTkouSVFfR1JPU1NfTUFSR0lOLkZZMjAxMwEAAACdIQIAAgAAAAc2OC44MTAyAQgAAAAFAAAAATEBAAAACjE3Nzc2ODIzNTEDAAAAAzE2MAIAAAAENDA3NAQAAAABMAcAAAAIOC84LzIwMTkIAAAACjEyLzI5LzIwMTMJAAAAATB04IOCGBzXCCBHv8YYHNcIHUNJUS5UU0U6NDUwMi5JUV9SRF9FWFAuRlkyMDEwAQAAACxYDQADAAAAAAAvxheN</t>
  </si>
  <si>
    <t>GBzXCDGJ4sQYHNcIGUNJUS5TV1g6Uk9HLklRX1JFVi5GWTIwMTYBAAAAJHwKAAIAAAAFNTI2MzYBCAAAAAUAAAABMQEAAAAKMTg3Mjc0Nzc4NAMAAAACMjkCAAAAAzExMgQAAAABMAcAAAAIOC84LzIwMTkIAAAACjEyLzMxLzIwMTYJAAAAATBrMu+HGBzXCFViqMUYHNcIG0NJUS5TV1g6Uk9HLklRX0NBUEVYLkZZMjAwNwEAAAAkfAoAAgAAAAUtMzUxOQEIAAAABQAAAAExAQAAAAoxMDQxMjgzMzYyAwAAAAIyOQIAAAAEMjAyMQQAAAABMAcAAAAIOC84LzIwMTkIAAAACjEyLzMxLzIwMDcJAAAAATDjW6SIGBzXCA90u8UYHNcIJkNJUS5OWVNFOkJNWS5JUV9PVEhFUl9MVF9BU1NFVFMuRlkyMDE2AQAAAMZkAAACAAAAAzk3OQEIAAAABQAAAAExAQAAAAoxOTQ3MDI3NTA1AwAAAAMxNjACAAAABDEwNjAEAAAAATAHAAAACDgvOC8yMDE5CAAAAAoxMi8zMS8yMDE2CQAAAAEwfZLchBgc1wjdCBbGGBzXCBxDSVEuVFNFOjQ1MjMuSVFfREFfQ0YuRlkyMDE5AQAAALx1CgACAAAABTI2ODQxAQgAAAAFAAAAATEBAAAACjE5NjkxNTQ3MjADAAAAAjc5AgAAAAQyMTYwBAAAAAEwBwAAAAg4LzgvMjAxOQgAAAAJMy8zMS8yMDE5CQAAAAEwr9j2iRgc1wggCUnFGBzXCCVDSVEuVFNFOjQ1MDMuSVFfRElMVVRfRVBTX0lOQ0wuRlkyMDEwAQAAAJFYDQACAAAABjUyLjMyNAEIAAAABQAAAAExAQAAAAoxMzgwNTI4Njc0AwAA</t>
  </si>
  <si>
    <t>AAI3OQIAAAABOAQAAAABMAcAAAAIOC84LzIwMTkIAAAACTMvMzEvMjAxMAkAAAABMCnM8osYHNcI46knxRgc1wgqQ0lRLlRTRTo0NTAyLklRX1RFVl9FQklUREEuMjAwMC4yMDEzLzAzLzMxAQAAACxYDQACAAAACTExLjI5NTAzNgEHAAAABQAAAAExAQAAAAoxNTg3OTExODY2AwAAAAEwAgAAAAYxMDAwMzAEAAAAATAHAAAACTMvMjkvMjAxMwgAAAAJMy8yOS8yMDEzmVOXohgc1wgbobfEGBzXCCFDSVEuVFNFOjQ1MDcuSVFfRUJJVERBX0lOVC5GWTIwMTIBAAAAZFsNAAIAAAAJNTAuMTU4NjQ2AQgAAAAFAAAAATEBAAAACjE1NTQ5NTA2NzUDAAAAAjc5AgAAAAQ0MTkwBAAAAAEwBwAAAAg4LzgvMjAxOQgAAAAJMy8zMS8yMDEyCQAAAAEwYr/Ygxgc1wgoU0PGGBzXCClDSVEuQ1BTRTpOT1ZPIEIuSVFfRUZGRUNUX1RBWF9SQVRFLkZZMjAxMQEAAAB87wQAAgAAAAcyMi4wMjA1AQgAAAAFAAAAATEBAAAACjE2NTcxNDkxMjkDAAAAAjQyAgAAAAQ0Mzc2BAAAAAEwBwAAAAg4LzgvMjAxOQgAAAAKMTIvMzEvMjAxMQkAAAABMP5ZwoQYHNcI5Xwrxhgc1wggQ0lRLlRTRTo0NTAzLklRX0NIQU5HRV9BUi5GWTIwMTYBAAAAkVgNAAIAAAAGLTE1NjQ5AQgAAAAFAAAAATEBAAAACjE3OTcyMTg1NTIDAAAAAjc5AgAAAAQyMDE4BAAAAAEwBwAAAAg4LzgvMjAxOQgAAAAJMy8zMS8yMDE2CQAAAAEw4lfEjBgc1wj5I//E</t>
  </si>
  <si>
    <t>GBzXCClDSVEuVFNFOjQ1NjguSVFfSU5WRVNUX1NFQ1VSSVRZX0NGLkZZMjAxNQEAAAA5mWkBAgAAAAYxNDAyNDYBCAAAAAUAAAABMQEAAAAKMTc4NTQwMDkxOAMAAAACNzkCAAAABDIwMjcEAAAAATAHAAAACDgvOC8yMDE5CAAAAAkzLzMxLzIwMTUJAAAAATAf/OmKGBzXCHnoA8UYHNcIHUNJUS5TV1g6Tk9WTi5JUV9SRF9FWFAuRlkyMDE4AQAAAFnWBQACAAAABDg4NzEBCAAAAAUAAAABMQEAAAAKMTk0MzI1MDczMgMAAAADMTYwAgAAAAMxMDAEAAAAATAHAAAACDgvOC8yMDE5CAAAAAoxMi8zMS8yMDE4CQAAAAEw9yzGhRgc1wj2fwzGGBzXCBlDSVEuTllTRTpCTVkuSVFfQUUuRlkyMDA4AQAAAMZkAAACAAAABDM2OTABCAAAAAUAAAABMQEAAAAKMTQzMDczOTg2MwMAAAADMTYwAgAAAAQxMDE2BAAAAAEwBwAAAAg4LzgvMjAxOQgAAAAKMTIvMzEvMjAwOAkAAAABMIn3jIUYHNcIR8o5xhgc1wgiQ0lRLk5ZU0U6UEZFLklRX0dBSU5fSU5WRVNULkZZMjAxMgEAAADeeQIAAgAAAAQtMzMyAQgAAAAFAAAAATEBAAAACjE3MjExNjk5NzUDAAAAAzE2MAIAAAACNjIEAAAAATAHAAAACDgvOC8yMDE5CAAAAAoxMi8zMS8yMDEyCQAAAAEw/+qihxgc1wjvFJrFGBzXCC5DSVEuVFNFOjQ1MDIuSVFfT1RIRVJfRklOQU5DRV9BQ1RfU1VQUEwuRlkyMDExAQAAACxYDQACAAAABS0zNzc2AQgAAAAFAAAAATEBAAAACjE0</t>
  </si>
  <si>
    <t>ODgxMjQxOTIDAAAAAjc5AgAAAAQyMDUwBAAAAAEwBwAAAAg4LzgvMjAxOQgAAAAJMy8zMS8yMDExCQAAAAEwL8YXjRgc1wgzjMPEGBzXCChDSVEuTllTRTpKTkouSVFfVE9UQUxfREVCVC5GWTIwMTIuLi4uSlBZAQAAAJ0hAgACAAAABzEzOTIzNDQBCAAAAAUAAAABMQEAAAAKMTcyMDU3Njg2NwMAAAACNzkCAAAABDQxNzMEAAAAATAHAAAACDgvOC8yMDE5CAAAAAoxMi8zMC8yMDEyCQAAAAEwvVetgRgc1wh5ILjGGBzXCCpDSVEuVFNFOjQ1NDEuSVFfT1RIRVJfVU5VU1VBTF9TVVBQTC5GWTIwMTABAAAADg5XAAIAAAAHLTEzLjI1NQEIAAAABQAAAAExAQAAAAoxNDM0Mzc1MTIzAwAAAAI3OQIAAAACODcEAAAAATAHAAAACDgvOC8yMDE5CAAAAAoxMS8zMC8yMDEwCQAAAAEw5z3aiRgc1wjUEbnFGBzXCB9DSVEuU1dYOlJPRy5JUV9CVUlMRElOR1MuRlkyMDA5AQAAACR8CgACAAAABTEyMDIyAQgAAAAFAAAAATEBAAAACjE0MjE0MTIxMTMDAAAAAjI5AgAAAAQzMDIzBAAAAAEwBwAAAAg4LzgvMjAxOQgAAAAKMTIvMzEvMjAwOQkAAAABMONbpIgYHNcIgFN2xRgc1wgaQ0lRLlRTRTo0NTAyLklRX1JFVi5GWTIwMTkBAAAALFgNAAIAAAAHMjA5NzIyNAEIAAAABQAAAAExAQAAAAoxOTY5NTA5MDA2AwAAAAI3OQIAAAADMTEyBAAAAAEwBwAAAAg4LzgvMjAxOQgAAAAJMy8zMS8yMDE5CQAAAAEwSbQ3jBgc1wi7</t>
  </si>
  <si>
    <t>MjHFGBzXCCVDSVEuQ1BTRTpOT1ZPIEIuSVFfREFfU1VQUExfQ0YuRlkyMDExAQAAAHzvBAACAAAABDI1MDUBCAAAAAUAAAABMQEAAAAKMTY1NzE0OTEyOQMAAAACNDICAAAABDIxNzEEAAAAATAHAAAACDgvOC8yMDE5CAAAAAoxMi8zMS8yMDExCQAAAAEw/lnChBgc1whvJnrGGBzXCCRDSVEuVFNFOjQ1NDEuSVFfQ0FTSF9JTlRFUkVTVC5GWTIwMTMBAAAADg5XAAIAAAADMTU0AQgAAAAFAAAAATEBAAAACjE2MjM4MzQyMTIDAAAAAjc5AgAAAAQzMDI4BAAAAAEwBwAAAAg4LzgvMjAxOQgAAAAJMy8zMS8yMDEzCQAAAAEw5z3aiRgc1wjGo2XFGBzXCCVDSVEuVFNFOjQ1NjguSVFfTFRfREVCVF9JU1NVRUQuRlkyMDA4AQAAADmZaQEDAAAAAACcqBmLGBzXCPwgHsUYHNcII0NJUS5UU0U6NDU2OC5JUV9CQVNJQ19XRUlHSFQuRlkyMDE1AQAAADmZaQECAAAABzcwMy45ODkAH/zpihgc1wiT0C7FGBzXCCVDSVEuTllTRTpCTVkuSVFfTFRfREVCVF9JU1NVRUQuRlkyMDE2AQAAAMZkAAADAAAAAAB9ktyEGBzXCLwXSMYYHNcII0NJUS5TV1g6Tk9WTi5JUV9QRV9FWENMLi4yMDE1LzAzLzMxAQAAAFnWBQACAAAACTIyLjQ1NzcwMQEHAAAABQAAAAExAQAAAAoxNzE3MzI1OTQwAwAAAAEwAgAAAAYxMDAwMjcEAAAAATAHAAAACTMvMzEvMjAxNQgAAAAJMy8zMS8yMDE1PuUQoxgc1wjXtavEGBzXCCBDSVEuQ1BTRTpO</t>
  </si>
  <si>
    <t>T1ZPIEIuSVFfR0FfRVhQLkZZMjAxMAEAAAB87wQAAgAAAAQzMDY1AQgAAAAFAAAAATEBAAAACjE1ODYzNzcxMzADAAAAAjQyAgAAAAUyMTU2MgQAAAABMAcAAAAIOC84LzIwMTkIAAAACjEyLzMxLzIwMTAJAAAAATD+WcKEGBzXCP9qGMYYHNcIKUNJUS5TV1g6Tk9WTi5JUV9BU1NFVF9XUklURURPV05fQ0YuRlkyMDE3AQAAAFnWBQACAAAAAzg2NgEIAAAABQAAAAExAQAAAAoxOTQzMjUwNzIwAwAAAAMxNjACAAAABDIwMTkEAAAAATAHAAAACDgvOC8yMDE5CAAAAAoxMi8zMS8yMDE3CQAAAAEw9yzGhRgc1wiA0PvFGBzXCCVDSVEuVFNFOjQ1MDIuSVFfRElMVVRfRVBTX0lOQ0wuRlkyMDE3AQAAACxYDQACAAAABjE0Ni4yNgEIAAAABQAAAAExAQAAAAoxOTY5NTA4ODc3AwAAAAI3OQIAAAABOAQAAAABMAcAAAAIOC84LzIwMTkIAAAACTMvMzEvMjAxNwkAAAABMG9SNYwYHNcIvzjzxBgc1wgtQ0lRLlRTRTo0NTAyLklRX0NBU0hfQ09OVkVSU0lPTi5GWTIwMDkuLi4uSlBZAQAAACxYDQACAAAACi0yMC4zMjEzNzUBCAAAAAUAAAABMQEAAAAKMTQ4ODEyNDM2NwMAAAACNzkCAAAABDQxODQEAAAAATAHAAAACDgvOC8yMDE5CAAAAAkzLzMxLzIwMDkJAAAAATC9V62BGBzXCCBHv8YYHNcIH0NJUS5OWVNFOkpOSi5JUV9UT1RBTF9DTC5GWTIwMTcBAAAAnSECAAIAAAAFMzA1MzcBCAAAAAUAAAABMQEAAAAKMTk0</t>
  </si>
  <si>
    <t>NjI3MjgyMQMAAAADMTYwAgAAAAQxMDA5BAAAAAEwBwAAAAg4LzgvMjAxOQgAAAAKMTIvMzEvMjAxNwkAAAABMEF6oYYYHNcI5ILtxRgc1wggQ0lRLk5ZU0U6UEZFLklRX1BBUlRfVElNRS5GWTIwMTMBAAAA3nkCAAMAAAAAAP/qoocYHNcIEfrjxRgc1wgiQ0lRLlNXWDpST0cuSVFfQkVUQV8xWVIuMjAxNC8xMi8zMQEAAAAkfAoAAgAAABEwLjc0Mjk4ODk5MTMzMzUyOQC7l8+jGBzXCFFwDskYHNcIGUNJUS5UU0U6NDUyMy5JUV9HVy5GWTIwMTEBAAAAvHUKAAIAAAAGMTI4NDUwAQgAAAAFAAAAATEBAAAACjE0NzMzMzQ4MjUDAAAAAjc5AgAAAAQxMTcxBAAAAAEwBwAAAAg4LzgvMjAxOQgAAAAJMy8zMS8yMDExCQAAAAEwH5v7iRgc1wglhgHFGBzXCCFDSVEuU1dYOlJPRy5JUV9HQUlOX0FTU0VUUy5GWTIwMTYBAAAAJHwKAAMAAAAAAGsy74cYHNcINvFzxRgc1wgpQ0lRLlRTRTo0NTA3LklRX09USEVSX05PTl9PUEVSX0VYUC5GWTIwMDUBAAAAZFsNAAIAAAAFLTEwNDUBCAAAAAUAAAABMQEAAAAJMzE5NzU1NDE4AwAAAAI3OQIAAAADMzcxBAAAAAEwBwAAAAg4LzgvMjAxOQgAAAAJMy8zMS8yMDA1CQAAAAEwvVetgRgc1whrzzmbGBzXCCVDSVEuTllTRTpKTkouSVFfR1dfSU5UQU5fQU1PUlQuRlkyMDEwAQAAAJ0hAgADAAAAAABP6PSGGBzXCGq+6MUYHNcIK0NJUS5DUFNFOk5PVk8gQi5JUV9HV19JTlRB</t>
  </si>
  <si>
    <t>Tl9BTU9SVF9DRi5GWTIwMTQBAAAAfO8EAAMAAAAAAEM5fYQYHNcIFXVpxhgc1wgrQ0lRLlRTRTo0NTAzLklRX05JX0FWQUlMX0VYQ0xfTUFSR0lOLkZZMjAxMQEAAACRWA0AAgAAAAY3LjE1MDMBCAAAAAUAAAABMQEAAAAKMTYzOTUzMTUxNQMAAAACNzkCAAAABDQxODIEAAAAATAHAAAACDgvOC8yMDE5CAAAAAkzLzMxLzIwMTEJAAAAATA12o6DGBzXCJawZMYYHNcIKUNJUS5TV1g6Uk9HLklRX1RPVEFMX0NPTU1PTl9FUVVJVFkuRlkyMDEzAQAAACR8CgACAAAABTE5Mjk0AQgAAAAFAAAAATEBAAAACjE3MTc1NDA4MTMDAAAAAjI5AgAAAAQxMDA2BAAAAAEwBwAAAAg4LzgvMjAxOQgAAAAKMTIvMzEvMjAxMwkAAAABMBW+pogYHNcIriatxRgc1wgtQ0lRLlRTRTo0NTQxLklRX09USEVSX0lOVkVTVF9BQ1RfU1VQUEwuRlkyMDA4AQAAAA4OVwACAAAABi0zNi41NAEIAAAABQAAAAExAQAAAAoxNDE0MTE5NjA4AwAAAAI3OQIAAAAEMjA1MQQAAAABMAcAAAAIOC84LzIwMTkIAAAACjExLzMwLzIwMDgJAAAAATDnPdqJGBzXCGnfYMUYHNcIJUNJUS5UU0U6NDUwMi5JUV9SRVRVUk5fQ0FQSVRBTC5GWTIwMTIBAAAALFgNAAIAAAAGNi45MTkzAQgAAAAFAAAAATEBAAAACjE1NTQzMzcxNTYDAAAAAjc5AgAAAAQ0MzYzBAAAAAEwBwAAAAg4LzgvMjAxOQgAAAAJMy8zMS8yMDEyCQAAAAEw+3eMgxgc1wifEYbGGBzX</t>
  </si>
  <si>
    <t>CCtDSVEuVFNFOjQ1MjMuSVFfTUlOT1JJVFlfSU5URVJFU1RfQ0YuRlkyMDE3AQAAALx1CgADAAAAAABcdvSJGBzXCOqRUsUYHNcILkNJUS5UU0U6NDU2OC5JUV9PVEhFUl9GSU5BTkNFX0FDVF9TVVBQTC5GWTIwMTEBAAAAOZlpAQIAAAADMTQ2AQgAAAAFAAAAATEBAAAACjE1NTUwOTI3MjIDAAAAAjc5AgAAAAQyMDUwBAAAAAEwBwAAAAg4LzgvMjAxOQgAAAAJMy8zMS8yMDExCQAAAAEw7wocixgc1wiV0w/FGBzXCB5DSVEuVFNFOjQ1NDEuSVFfTFRfREVCVC5GWTIwMDgBAAAADg5XAAIAAAAIMjg5NC43ODMBCAAAAAUAAAABMQEAAAAKMTQxNDExOTYwOAMAAAACNzkCAAAABDEwNDkEAAAAATAHAAAACDgvOC8yMDE5CAAAAAoxMS8zMC8yMDA4CQAAAAEwr9j2iRgc1wggCUnFGBzXCBtDSVEuVFNFOjQ1MDMuSVFfQ09HUy5GWTIwMTEBAAAAkVgNAAIAAAAGMjk1OTczAQgAAAAFAAAAATEBAAAACjE2Mzk1MzE1MTUDAAAAAjc5AgAAAAIzNAQAAAABMAcAAAAIOC84LzIwMTkIAAAACTMvMzEvMjAxMQkAAAABMCnM8osYHNcI0LLKxBgc1wgjQ0lRLlRTRTo0NTQxLklRX0lOVEVSRVNUX0VYUC5GWTIwMTMBAAAADg5XAAIAAAAELTE1NQEIAAAABQAAAAExAQAAAAoxNjIzODM0MjEyAwAAAAI3OQIAAAACODIEAAAAATAHAAAACDgvOC8yMDE5CAAAAAkzLzMxLzIwMTMJAAAAATDnPdqJGBzXCL24WcUYHNcII0NJUS5U</t>
  </si>
  <si>
    <t>U0U6NDUwNy5JUV9FQklUQV9NQVJHSU4uRlkyMDE1AQAAAGRbDQACAAAABzE5LjQ2OTIBCAAAAAUAAAABMQEAAAAKMTc0NDk0NjA2OQMAAAACNzkCAAAABDQ0MTkEAAAAATAHAAAACDgvOC8yMDE5CAAAAAkzLzMxLzIwMTUJAAAAATBiv9iDGBzXCJ8RhsYYHNcIJkNJUS5TV1g6Tk9WTi5JUV9FWFRSQV9BQ0NfSVRFTVMuRlkyMDA3AQAAAFnWBQADAAAAAABBeqGGGBzXCLSX4cUYHNcIKUNJUS5OWVNFOkJNWS5JUV9BU1NFVF9XUklURURPV05fQ0YuRlkyMDEwAQAAAMZkAAACAAAAAzIyOAEIAAAABQAAAAExAQAAAAoxNTg3NzcyNTQ0AwAAAAMxNjACAAAABDIwMTkEAAAAATAHAAAACDgvOC8yMDE5CAAAAAoxMi8zMS8yMDEwCQAAAAEwifeMhRgc1wj2fwzGGBzXCCtDSVEuQ1BTRTpOT1ZPIEIuSVFfRklYRURfQVNTRVRfVFVSTlMuRlkyMDEyAQAAAHzvBAACAAAACDQuOTEwODQ3AQgAAAAFAAAAATEBAAAACjE3MTc4NDM1MjIDAAAAAjQyAgAAAAQ0MDY2BAAAAAEwBwAAAAg4LzgvMjAxOQgAAAAKMTIvMzEvMjAxMgkAAAABMP+8kIEYHNcIeSC4xhgc1wgRQ0lRLjAuSVFfQ0FQRVguRlkFAAAAAAAAAAgAAAAVKEludmFsaWQgVGltZSBQZXJpb2QpQzl9hBgc1wifEYbGGBzXCB1DSVEuTllTRTpKTkouSVFfUkRfRVhQLkZZMjAwOAEAAACdIQIAAgAAAAQ3NTc3AQgAAAAFAAAAATEBAAAACjE1ODI3ODg3ODQDAAAA</t>
  </si>
  <si>
    <t>AzE2MAIAAAADMTAwBAAAAAEwBwAAAAg4LzgvMjAxOQgAAAAKMTIvMjgvMjAwOAkAAAABME/o9IYYHNcI9n8Mxhgc1wgdQ0lRLlNXWDpOT1ZOLklRX0NPTU1PTi5GWTIwMTMBAAAAWdYFAAIAAAAEMTAwMQEIAAAABQAAAAExAQAAAAoxNzE3MzE1ODUwAwAAAAMxNjACAAAABDExMDMEAAAAATAHAAAACDgvOC8yMDE5CAAAAAoxMi8zMS8yMDEzCQAAAAEwxMfihRgc1wgsX8fFGBzXCBtDSVEuU1dYOk5PVk4uSVFfR1BQRS5GWTIwMTMBAAAAWdYFAAIAAAAFMzUzMDEBCAAAAAUAAAABMQEAAAAKMTcxNzMxNTg1MAMAAAADMTYwAgAAAAQxMTY5BAAAAAEwBwAAAAg4LzgvMjAxOQgAAAAKMTIvMzEvMjAxMwkAAAABMMTH4oUYHNcItZEfxhgc1wggQ0lRLk5ZU0U6UEZFLklRX09USEVSX1JFVi5GWTIwMTUBAAAA3nkCAAMAAAAAAIt86YgYHNcIVtmexRgc1wgmQ0lRLk5ZU0U6Sk5KLklRX0FTU0VUX1dSSVRFRE9XTi5GWTIwMTgBAAAAnSECAAMAAAAAAEF6oYYYHNcIcbsHxhgc1wgmQ0lRLlRTRTo0NTAyLklRX0RFRl9UQVhfTElBQl9MVC5GWTIwMTMBAAAALFgNAAIAAAAGMzIyMTMzAQgAAAAFAAAAATEBAAAACjE2MjU0NTc3MTQDAAAAAjc5AgAAAAQxMDI3BAAAAAEwBwAAAAg4LzgvMjAxOQgAAAAJMy8zMS8yMDEzCQAAAAEwL8YXjRgc1wi/OPPEGBzXCCZDSVEuQ1BTRTpOT1ZPIEIuSVFfRklOSVNIRURfSU5WLkZZ</t>
  </si>
  <si>
    <t>MjAxMwEAAAB87wQAAgAAAAQyNjI1AQgAAAAFAAAAATEBAAAACjE3NzU2MzE0MTgDAAAAAjQyAgAAAAQzMDc1BAAAAAEwBwAAAAg4LzgvMjAxOQgAAAAKMTIvMzEvMjAxMwkAAAABMP5ZwoQYHNcIhC8dxhgc1wgnQ0lRLlRTRTo0NTAzLklRX01BUktFVENBUC4yMDE2LzMvMzEuSlBZAQAAAJFYDQACAAAADTMxNzk4MzEuODA0MDUBBgAAAAUAAAABMQEAAAAKMTc3NTI0NzY2MwMAAAACNzkCAAAABjEwMDA1NAQAAAABMAcAAAAJMy8zMS8yMDE2u5fPoxgc1whHzv3NGBzXCCdDSVEuVFNFOjQ1NjguSVFfRUJJVERBX0NBUEVYX0lOVC5GWTIwMTABAAAAOZlpAQIAAAAJMjIuNDQzMDA2AQgAAAAFAAAAATEBAAAACjE0NjA5MTk4MjcDAAAAAjc5AgAAAAQ0MTkxBAAAAAEwBwAAAAg4LzgvMjAxOQgAAAAJMy8zMS8yMDEwCQAAAAEwNdqOgxgc1wgHYnXGGBzXCBlDSVEuU1dYOk5PVk4uSVFfQUQuRlkyMDE2AQAAAFnWBQACAAAABi0xNTY1NQEIAAAABQAAAAExAQAAAAoxOTQzMjUwNzM3AwAAAAMxNjACAAAABDEwNzUEAAAAATAHAAAACDgvOC8yMDE5CAAAAAoxMi8zMS8yMDE2CQAAAAEw9yzGhRgc1whxuwfGGBzXCCtDSVEuQ1BTRTpOT1ZPIEIuSVFfREVGX1RBWF9BU1NFVFNfTFQuRlkyMDE0AQAAAHzvBAACAAAABDUzOTkBCAAAAAUAAAABMQEAAAAKMTgyNzE3MTUyMQMAAAACNDICAAAABDEwMjYEAAAAATAHAAAA</t>
  </si>
  <si>
    <t>CDgvOC8yMDE5CAAAAAoxMi8zMS8yMDE0CQAAAAEw/lnChBgc1wj/ahjGGBzXCChDSVEuTllTRTpKTkouSVFfR1dfSU5UQU5fQU1PUlRfQ0YuRlkyMDE4AQAAAJ0hAgACAAAABDQ0MDABCAAAAAUAAAABMQEAAAAKMTk0NjI3MjgzMAMAAAADMTYwAgAAAAQyMTgyBAAAAAEwBwAAAAg4LzgvMjAxOQgAAAAKMTIvMzAvMjAxOAkAAAABMEF6oYYYHNcI5ILtxRgc1wgkQ0lRLlRTRTo0NTQxLklRX09USEVSX0xJQUJfTFQuRlkyMDEyAQAAAA4OVwACAAAAAjc2AQgAAAAFAAAAATEBAAAACjE1NTQzMzcxNDADAAAAAjc5AgAAAAQxMDYyBAAAAAEwBwAAAAg4LzgvMjAxOQgAAAAJMy8zMS8yMDEyCQAAAAEw5z3aiRgc1wiQQWPFGBzXCCNDSVEuVFNFOjQ1MDMuSVFfQkVUQV8yWVIuMjAxMS8wMy8zMQEAAACRWA0AAgAAABEwLjQ4NDU4MDA3OTc4NzMwOQC7l8+jGBzXCAxuxsYYHNcIG0NJUS5UU0U6NDU0MS5JUV9FQklULkZZMjAxOQEAAAAODlcAAgAAAAQ3NDI3AQgAAAAFAAAAATEBAAAACjE5NjkzMDQyNjQDAAAAAjc5AgAAAAM0MDAEAAAAATAHAAAACDgvOC8yMDE5CAAAAAkzLzMxLzIwMTkJAAAAATCKBfOIGBzXCJHNTcUYHNcIKkNJUS5OWVNFOlBGRS5JUV9UT1RBTF9BU1NFVFMuRlkyMDEzLi4uLkpQWQEAAADeeQIAAgAAAAsxODA5NjQyMC4xNQEIAAAABQAAAAExAQAAAAoxNzc4NjU0MDQ4AwAAAAI3OQIAAAAE</t>
  </si>
  <si>
    <t>MTAwNwQAAAABMAcAAAAIOC84LzIwMTkIAAAACjEyLzMxLzIwMTMJAAAAATBg9aqBGBzXCCBHv8YYHNcIJUNJUS5UU0U6NDU0MS5JUV9QUkVGX0RJVl9PVEhFUi5GWTIwMTkBAAAADg5XAAMAAAAAAIoF84gYHNcIzaZGxRgc1wggQ0lRLlRTRTo0NTAzLklRX1RPVEFMX1JFVi5GWTIwMDgBAAAAkVgNAAIAAAAGOTcyNTg2AQgAAAAFAAAAATEBAAAACjE0MTMwOTIwNDMDAAAAAjc5AgAAAAIyOAQAAAABMAcAAAAIOC84LzIwMTkIAAAACTMvMzEvMjAwOAkAAAABMEm0N4wYHNcI7inBxBgc1wgkQ0lRLlRTRTo0NTAyLklRX1BFUklPRERBVEVfSVMuRlkyMDE1AQAAACxYDQAFAAAACjIwMTUvMDMvMzEAb1I1jBgc1wgr/ffEGBzXCCdDSVEuVFNFOjQ1MjMuSVFfQ0hBTkdFX0lOVkVOVE9SWS5GWTIwMTMBAAAAvHUKAAIAAAAFLTc4NDQBCAAAAAUAAAABMQEAAAAKMTYyMzgzNDE4NwMAAAACNzkCAAAABDIwOTkEAAAAATAHAAAACDgvOC8yMDE5CAAAAAkzLzMxLzIwMTMJAAAAATAfm/uJGBzXCNQRucUYHNcIKENJUS5UU0U6NDU2OC5JUV9UT1RBTF9ERUJUX0VRVUlUWS5GWTIwMDkBAAAAOZlpAQIAAAAHMzYuODMwNAEIAAAABQAAAAExAQAAAAoxNDYwOTE5NzM2AwAAAAI3OQIAAAAENDAzNAQAAAABMAcAAAAIOC84LzIwMTkIAAAACTMvMzEvMjAwOQkAAAABMDXajoMYHNcIWtdrxhgc1wggQ0lRLk5ZU0U6Sk5KLklR</t>
  </si>
  <si>
    <t>X0NBU0hfT1BFUi5GWTIwMTcBAAAAnSECAAIAAAAFMjEwNTYBCAAAAAUAAAABMQEAAAAKMTk0NjI3MjgyMQMAAAADMTYwAgAAAAQyMDA2BAAAAAEwBwAAAAg4LzgvMjAxOQgAAAAKMTIvMzEvMjAxNwkAAAABMEF6oYYYHNcIhTjAxRgc1wgdQ0lRLlRTRTo0NTIzLklRX0VCSVREQS5GWTIwMDgBAAAAvHUKAAIAAAAGMTQwMzU4AQgAAAAFAAAAATEBAAAACjEzMzY1NTg5NTQDAAAAAjc5AgAAAAQ0MDUxBAAAAAEwBwAAAAg4LzgvMjAxOQgAAAAJMy8zMS8yMDA4CQAAAAEwOF7sihgc1wj4/6XFGBzXCCRDSVEuVFNFOjQ1MDcuSVFfRUJJVERBX01BUkdJTi5GWTIwMTABAAAAZFsNAAIAAAAHMjYuNjQ4NQEIAAAABQAAAAExAQAAAAoxNDYxMTA1NDA5AwAAAAI3OQIAAAAENDA0NwQAAAABMAcAAAAIOC84LzIwMTkIAAAACTMvMzEvMjAxMAkAAAABMGK/2IMYHNcIKFNDxhgc1wgqQ0lRLlRTRTo0NTQxLklRX1RPVEFMX0NPTU1PTl9FUVVJVFkuRlkyMDEwAQAAAA4OVwACAAAACTI2MDk5LjU0MgEIAAAABQAAAAExAQAAAAoxNDM0Mzc1MTIzAwAAAAI3OQIAAAAEMTAwNgQAAAABMAcAAAAIOC84LzIwMTkIAAAACjExLzMwLzIwMTAJAAAAATDnPdqJGBzXCMcvUMUYHNcIK0NJUS5OWVNFOkpOSi5JUV9NSU5PUklUWV9JTlRFUkVTVF9JUy5GWTIwMTgBAAAAnSECAAMAAAAAAEF6oYYYHNcI9n8Mxhgc1wgnQ0lRLlRTRTo0</t>
  </si>
  <si>
    <t>NTQxLklRX05FVF9JTlRFUkVTVF9FWFAuRlkyMDEyAQAAAA4OVwACAAAACi02NS42NjY2MzYBCAAAAAUAAAABMQEAAAAKMTU1NDMzNzE0MAMAAAACNzkCAAAAAzM2OAQAAAABMAcAAAAIOC84LzIwMTkIAAAACTMvMzEvMjAxMgkAAAABMOc92okYHNcIgjuhxRgc1wgoQ0lRLk5ZU0U6Sk5KLklRX1RPVEFMX0RFQlRfUkVQQUlELkZZMjAxMQEAAACdIQIAAgAAAAYtMTEyMTYBCAAAAAUAAAABMQEAAAAKMTY1OTM4NzcwNgMAAAADMTYwAgAAAAQyMTY2BAAAAAEwBwAAAAg4LzgvMjAxOQgAAAAIMS8xLzIwMTIJAAAAATBP6PSGGBzXCA90u8UYHNcIJUNJUS5UU0U6NDUwNy5JUV9CQVNJQ19FUFNfSU5DTC5GWTIwMTUBAAAAZFsNAAIAAAAKMTMyLjY2OTY4MwEIAAAABQAAAAExAQAAAAoxNzQ0OTQ2MDY5AwAAAAI3OQIAAAABOQQAAAABMAcAAAAIOC84LzIwMTkIAAAACTMvMzEvMjAxNQkAAAABMFOEWo0YHNcIG6G3xBgc1wgvQ0lRLk5ZU0U6Qk1ZLklRX0lNUFVUX09QRVJfTEVBU0VfSU5UX0VYUC5GWTIwMTIBAAAAxmQAAAIAAAAJMzIuMDkwODY0AQgAAAAFAAAAATEBAAAACjE3MTg5NDA2NjYDAAAAAzE2MAIAAAAFMjE2NzIEAAAAATAHAAAACDgvOC8yMDE5CAAAAAoxMi8zMS8yMDEyCQAAAAEwifeMhRgc1wiQqfTFGBzXCCVDSVEuTllTRTpQRkUuSVFfUkVUVVJOX0NBUElUQUwuRlkyMDEwAQAAAN55AgACAAAA</t>
  </si>
  <si>
    <t>BjguMDkwOQEIAAAABQAAAAExAQAAAAoxNTg5OTQ2ODUyAwAAAAMxNjACAAAABDQzNjMEAAAAATAHAAAACDgvOC8yMDE5CAAAAAoxMi8zMS8yMDEwCQAAAAEwuz+lghgc1wjn553GGBzXCDRDSVEuVFNFOjQ1MDMuSVFfVE9UQUxfT1VUU1RBTkRJTkdfRklMSU5HX0RBVEUuRlkyMDEzAQAAAJFYDQACAAAACjIyNTUuODgwMjgBBAAAAAUAAAABNQEAAAAKMTYzOTUzMTQ4MwIAAAAFMjQxNTMGAAAAATApzPKLGBzXCL8488QYHNcIJkNJUS5OWVNFOlBGRS5JUV9GSUxJTkdfQ1VSUkVOQ1kuRlkyMDE4AQAAAN55AgADAAAAA1VTRACLfOmIGBzXCO8UmsUYHNcIGUNJUS5UU0U6NDUyMy5JUV9BRS5GWTIwMTcBAAAAvHUKAAMAAAAAAFx29IkYHNcIkc1NxRgc1wgjQ0lRLkNQU0U6Tk9WTyBCLklRX1RPVEFMX1JFVi5GWTIwMTgBAAAAfO8EAAIAAAAGMTExODMxAQgAAAAFAAAAATEBAAAACjE5NDM3Mjc5NTADAAAAAjQyAgAAAAIyOAQAAAABMAcAAAAIOC84LzIwMTkIAAAACjEyLzMxLzIwMTgJAAAAATBDOX2EGBzXCDlWJMYYHNcIJENJUS5UU0U6NDUwNy5JUV9TQUxFX0lOVEFOX0NGLkZZMjAxNgEAAABkWw0AAgAAAAUtNjkyNQEIAAAABQAAAAExAQAAAAoxNzk4MzM2NTAyAwAAAAI3OQIAAAAEMjAyOQQAAAABMAcAAAAIOC84LzIwMTkIAAAACTMvMzEvMjAxNgkAAAABMFOEWo0YHNcIGhXNxBgc1wglQ0lRLlRTRTo0</t>
  </si>
  <si>
    <t>NTAyLklRX09USEVSX0NBX1NVUFBMLkZZMjAwOQEAAAAsWA0AAgAAAAU2NTUyMwEIAAAABQAAAAExAQAAAAoxNDg4MTI0MzY3AwAAAAI3OQIAAAAEMTA1NQQAAAABMAcAAAAIOC84LzIwMTkIAAAACTMvMzEvMjAwOQkAAAABMLpjFY0YHNcIjk3nxBgc1wgbQ0lRLk5ZU0U6UEZFLklRX0VCSVQuRlkyMDEwAQAAAN55AgACAAAABTE3NTY4AQgAAAAFAAAAATEBAAAACjE1ODk5NDY4NTIDAAAAAzE2MAIAAAADNDAwBAAAAAEwBwAAAAg4LzgvMjAxOQgAAAAKMTIvMzEvMjAxMAkAAAABMP/qoocYHNcIEfrjxRgc1wgqQ0lRLkNQU0U6Tk9WTyBCLklRX05FVF9JTlRFUkVTVF9FWFAuRlkyMDExAQAAAHzvBAACAAAAAi0xAQgAAAAFAAAAATEBAAAACjE2NTcxNDkxMjkDAAAAAjQyAgAAAAMzNjgEAAAAATAHAAAACDgvOC8yMDE5CAAAAAoxMi8zMS8yMDExCQAAAAEw/lnChBgc1wiYphPGGBzXCCxDSVEuQ1BTRTpOT1ZPIEIuSVFfQ09NTU9OX1BSRUZfRElWX0NGLkZZMjAwOAEAAAB87wQAAwAAAAAAtfe/hBgc1wj7/MTFGBzXCCpDSVEuVFNFOjQ1MDIuSVFfSU5DX1RBWF9QQVlfQ1VSUkVOVC5GWTIwMTkBAAAALFgNAAIAAAAGMTE5NDg1AQgAAAAFAAAAATEBAAAACjE5Njk1MDkwMDYDAAAAAjc5AgAAAAQxMDk0BAAAAAEwBwAAAAg4LzgvMjAxOQgAAAAJMy8zMS8yMDE5CQAAAAEwSbQ3jBgc1wgffV7FGBzXCCVDSVEu</t>
  </si>
  <si>
    <t>VFNFOjQ1MDcuSVFfUFJPVl9CQURfREVCVFMuRlkyMDEwAQAAAGRbDQADAAAAAACVZsONGBzXCI7W8MQYHNcII0NJUS5UU0U6NDU0MS5JUV9CRVRBXzFZUi4yMDE2LzAzLzMxAQAAAA4OVwACAAAAETAuODM5MTI3MzQxMTkyODg3ALuXz6MYHNcIlZTNxhgc1wgnQ0lRLlRTRTo0NTY4LklRX0NBU0hfT1BFUi5GWTIwMTkuLi4uSlBZAQAAADmZaQECAAAABTkyMDMzAQgAAAAFAAAAATEBAAAACjE5Njg2NjQ2MTkDAAAAAjc5AgAAAAQyMDA2BAAAAAEwBwAAAAg4LzgvMjAxOQgAAAAJMy8zMS8yMDE5CQAAAAEwvVetgRgc1whgqcHGGBzXCCZDSVEuTllTRTpCTVkuSVFfTE9BTlNfUkVDRUlWX0xULkZZMjAwOQEAAADGZAAAAwAAAAAAifeMhRgc1wi8lADGGBzXCBZDSVEuMC5JUV9FQVJOSU5HX0NPLkZZBQAAAAAAAAAIAAAAFShJbnZhbGlkIFRpbWUgUGVyaW9kKUM5fYQYHNcIvYh8xhgc1wgkQ0lRLlNXWDpST0cuSVFfR1dfSU5UQU5fQU1PUlQuRlkyMDA4AQAAACR8CgADAAAAAADjW6SIGBzXCNoaXMUYHNcIIUNJUS5OWVNFOlBGRS5JUV9UT1RBTF9MSUFCLkZZMjAwOQEAAADeeQIAAgAAAAYxMjI1MDMBCAAAAAUAAAABMQEAAAAKMTUyNDkxOTQ2MQMAAAADMTYwAgAAAAQxMjc2BAAAAAEwBwAAAAg4LzgvMjAxOQgAAAAKMTIvMzEvMjAwOQkAAAABMP/qoocYHNcI94ivxRgc1wgcQ0lRLkNQU0U6Tk9WTyBCLklR</t>
  </si>
  <si>
    <t>X0ZYLkZZMjAxNgEAAAB87wQAAgAAAAMtMjYBCAAAAAUAAAABMQEAAAAKMTk0MzcyNzk0NwMAAAACNDICAAAABDIxNDQEAAAAATAHAAAACDgvOC8yMDE5CAAAAAoxMi8zMS8yMDE2CQAAAAEwQzl9hBgc1wgVdWnGGBzXCChDSVEuTllTRTpKTkouSVFfTUFSS0VUQ0FQLjIwMTkvMDMvMzEuSlBZAQAAAJ0hAgACAAAADzQxMjQ2Njg2LjA0ODQzNAEGAAAABQAAAAExAQAAAAoxOTQyNjYyNjAzAwAAAAI3OQIAAAAGMTAwMDU0BAAAAAEwBwAAAAkzLzMxLzIwMTk0gw6jGBzXCE9q+80YHNcIKENJUS5UU0U6NDU2OC5JUV9UT1RBTF9ERUJULkZZMjAxMi4uLi5KUFkBAAAAOZlpAQIAAAAGMjc1MDc5AQgAAAAFAAAAATEBAAAACjE1NTUwOTM0NDcDAAAAAjc5AgAAAAQ0MTczBAAAAAEwBwAAAAg4LzgvMjAxOQgAAAAJMy8zMS8yMDEyCQAAAAEwvVetgRgc1wjv5LzGGBzXCChDSVEuVFNFOjQ1MjMuSVFfQ1VSUkVOVF9QT1JUX0RFQlQuRlkyMDEzAQAAALx1CgACAAAABTY4ODA5AQgAAAAFAAAAATEBAAAACjE2MjM4MzQxODcDAAAAAjc5AgAAAAQxMjk3BAAAAAEwBwAAAAg4LzgvMjAxOQgAAAAJMy8zMS8yMDEzCQAAAAEwH5v7iRgc1whY3H/FGBzXCB5DSVEuVFNFOjQ1MDcuSVFfUkFXX0lOVi5GWTIwMTYBAAAAZFsNAAIAAAAFMTIwODABCAAAAAUAAAABMQEAAAAKMTc5ODMzNjUwMgMAAAACNzkCAAAABDMxNzEEAAAA</t>
  </si>
  <si>
    <t>ATAHAAAACDgvOC8yMDE5CAAAAAkzLzMxLzIwMTYJAAAAATBThFqNGBzXCA+e1sQYHNcIKENJUS5UU0U6NDUyMy5JUV9UT1RBTF9ESVZfUEFJRF9DRi5GWTIwMTcBAAAAvHUKAAIAAAAGLTQyOTA1AQgAAAAFAAAAATEBAAAACjE4NDc5MTIzMTYDAAAAAjc5AgAAAAQyMDIyBAAAAAEwBwAAAAg4LzgvMjAxOQgAAAAJMy8zMS8yMDE3CQAAAAEwXHb0iRgc1wjaGlzFGBzXCCpDSVEuTllTRTpKTkouSVFfSU5URVJFU1RfSU5WRVNUX0lOQy5GWTIwMTUBAAAAnSECAAIAAAADMTI4AQgAAAAFAAAAATEBAAAACjE4NzU1MDUyOTUDAAAAAzE2MAIAAAACNjUEAAAAATAHAAAACDgvOC8yMDE5CAAAAAgxLzMvMjAxNgkAAAABMO0Xn4YYHNcIgFN2xRgc1wglQ0lRLlRTRTo0NTY4LklRX05FVF9SRU5UQUxfRVhQLkZZMjAxMAEAAAA5mWkBAwAAAAAAnKgZixgc1wimwfzEGBzXCB9DSVEuVFNFOjQ1MjMuSVFfRUJJVF9JTlQuRlkyMDA4AQAAALx1CgACAAAACjEzOC44NDUxNDQBCAAAAAUAAAABMQEAAAAKMTMzNjU1ODk1NAMAAAACNzkCAAAABDQxODkEAAAAATAHAAAACDgvOC8yMDE5CAAAAAkzLzMxLzIwMDgJAAAAATDxmeWCGBzXCNCbcMYYHNcIIUNJUS5UU0U6NDU2OC5JUV9DQVNIX1RBWEVTLkZZMjAxNAEAAAA5mWkBAgAAAAU1NDgxMAEIAAAABQAAAAExAQAAAAoxNjg1NTc2NzIwAwAAAAI3OQIAAAAEMzA1MwQAAAAB</t>
  </si>
  <si>
    <t>MAcAAAAIOC84LzIwMTkIAAAACTMvMzEvMjAxNAkAAAABMB/86YoYHNcIGQwqxRgc1wgeQ0lRLlRTRTo0NTAyLklRX1NUX0RFQlQuRlkyMDA4AQAAACxYDQACAAAABDI1NjEBCAAAAAUAAAABMQEAAAAKMTQxNTU1MTUzNwMAAAACNzkCAAAABDEwNDYEAAAAATAHAAAACDgvOC8yMDE5CAAAAAkzLzMxLzIwMDgJAAAAATC6YxWNGBzXCKNi28QYHNcIHUNJUS5UU0U6NDUwMy5JUV9HQV9FWFAuRlkyMDA5AQAAAJFYDQADAAAAAAApzPKLGBzXCHbr5MQYHNcIIkNJUS5UU0U6NDUwMi5JUV9RVUlDS19SQVRJTy5GWTIwMTQBAAAALFgNAAIAAAAIMS4zODExMzUBCAAAAAUAAAABMQEAAAAKMTY4NjYzNzc1NgMAAAACNzkCAAAABDQxMjEEAAAAATAHAAAACDgvOC8yMDE5CAAAAAkzLzMxLzIwMTQJAAAAATA12o6DGBzXCNsSZ8YYHNcIJENJUS5UU0U6NDU0MS5JUV9QRVJJT0REQVRFX0lTLkZZMjAwOAEAAAAODlcABQAAAAoyMDA4LzExLzMwAK/Y9okYHNcISGWJxRgc1wgoQ0lRLlRTRTo0NTQxLklRX1RPVEFMX0RFQlRfRVFVSVRZLkZZMjAxMgEAAAAODlcAAgAAAAc0MS42NTU2AQgAAAAFAAAAATEBAAAACjE1NTQzMzcxNDADAAAAAjc5AgAAAAQ0MDM0BAAAAAEwBwAAAAg4LzgvMjAxOQgAAAAJMy8zMS8yMDEyCQAAAAEw8Znlghgc1wjn553GGBzXCChDSVEuTllTRTpQRkUuSVFfREVGX1RBWF9BU1NFVFNfTFQuRlky</t>
  </si>
  <si>
    <t>MDE3AQAAAN55AgACAAAAAzcwMAEIAAAABQAAAAExAQAAAAoxOTQ3ODU1Nzc4AwAAAAMxNjACAAAABDEwMjYEAAAAATAHAAAACDgvOC8yMDE5CAAAAAoxMi8zMS8yMDE3CQAAAAEwi3zpiBgc1whF1r3FGBzXCBlDSVEuVFNFOjQ1MDIuSVFfR1AuRlkyMDA5AQAAACxYDQACAAAABzEyNDg3OTMBCAAAAAUAAAABMQEAAAAKMTQ4ODEyNDM2NwMAAAACNzkCAAAAAjEwBAAAAAEwBwAAAAg4LzgvMjAxOQgAAAAJMy8zMS8yMDA5CQAAAAEwumMVjRgc1wiHZbzEGBzXCCVDSVEuVFNFOjQ1MjMuSVFfQkFTSUNfRVBTX0VYQ0wuRlkyMDEyAQAAALx1CgACAAAACjIwNS4zMjYyNDkBCAAAAAUAAAABMQEAAAAKMTU1MzIzOTc0MQMAAAACNzkCAAAABDMwNjQEAAAAATAHAAAACDgvOC8yMDE5CAAAAAkzLzMxLzIwMTIJAAAAATAfm/uJGBzXCM8sb8UYHNcIJ0NJUS5UU0U6NDUwMy5JUV9EQVlTX1BBWUFCTEVfT1VULkZZMjAwOQEAAACRWA0AAgAAAAkyMzUuMzUxMjcBCAAAAAUAAAABMQEAAAAKMTM4MDUyODQ4MQMAAAACNzkCAAAABDQxODMEAAAAATAHAAAACDgvOC8yMDE5CAAAAAkzLzMxLzIwMDkJAAAAATA12o6DGBzXCOV8K8YYHNcIJENJUS5TV1g6Uk9HLklRX1NQRUNJQUxfRElWX0NGLkZZMjAxNAEAAAAkfAoAAwAAAAAAazLvhxgc1wiuJq3FGBzXCCNDSVEuVFNFOjQ1NjguSVFfUEVfRVhDTC4uMjAwNy8wMy8zMQEA</t>
  </si>
  <si>
    <t>AAA5mWkBAgAAAAkzMS4zMTIzNjYBBwAAAAUAAAABMQEAAAAJMzY3MjkyMDIzAwAAAAEwAgAAAAYxMDAwMjcEAAAAATAHAAAACTMvMzAvMjAwNwgAAAAJMy8zMC8yMDA3mVOXohgc1wjXPrXEGBzXCCVDSVEuU1dYOk5PVk4uSVFfU1RfREVCVF9SRVBBSUQuRlkyMDE1AQAAAFnWBQADAAAAAAD3LMaFGBzXCPv8xMUYHNcIJENJUS5UU0U6NDU0MS5JUV9FUVVJVFlfTUVUSE9ELkZZMjAxOAEAAAAODlcAAgAAAAQ2MzgwAQgAAAAFAAAAATEBAAAACjE4OTM2ODMxMTcDAAAAAjc5AgAAAAQzMDYzBAAAAAEwBwAAAAg4LzgvMjAxOQgAAAAJMy8zMS8yMDE4CQAAAAEwigXziBgc1whwx4vFGBzXCB1DSVEuU1dYOlJPRy5JUV9QRU5TSU9OLkZZMjAxMwEAAAAkfAoAAgAAAAQ2MDYyAQgAAAAFAAAAATEBAAAACjE3MTc1NDA4MTMDAAAAAjI5AgAAAAQxMjEzBAAAAAEwBwAAAAg4LzgvMjAxOQgAAAAKMTIvMzEvMjAxMwkAAAABMBW+pogYHNcIgFN2xRgc1wghQ0lRLlRTRTo0NTAzLklRX1NHQV9NQVJHSU4uRlkyMDE5AQAAAJFYDQACAAAABzM3LjUyOTIBCAAAAAUAAAABMQEAAAAKMTk2ODk5Nzk1NQMAAAACNzkCAAAABDQzNzUEAAAAATAHAAAACDgvOC8yMDE5CAAAAAkzLzMxLzIwMTkJAAAAATA12o6DGBzXCDfWisYYHNcIJkNJUS5UU0U6NDUyMy5JUV9GSUxJTkdfQ1VSUkVOQ1kuRlkyMDA4AQAAALx1CgADAAAAA0pQ</t>
  </si>
  <si>
    <t>WQAfm/uJGBzXCBKAP8UYHNcIJUNJUS5OWVNFOkJNWS5JUV9ESUxVVF9FUFNfRVhDTC5GWTIwMDkBAAAAxmQAAAIAAAAGMS41NjM3AQgAAAAFAAAAATEBAAAACjE1MTExMzA4MjADAAAAAzE2MAIAAAADMTQyBAAAAAEwBwAAAAg4LzgvMjAxOQgAAAAKMTIvMzEvMjAwOQkAAAABMIn3jIUYHNcIhTjAxRgc1wghQ0lRLlRTRTo0NTAyLklRX0NBU0hfRVFVSVYuRlkyMDEyAQAAACxYDQACAAAABjIxNDg4NQEIAAAABQAAAAExAQAAAAoxNTU0MzM3MTU2AwAAAAI3OQIAAAAEMTA5NgQAAAABMAcAAAAIOC84LzIwMTkIAAAACTMvMzEvMjAxMgkAAAABMC/GF40YHNcIjtbwxBgc1wglQ0lRLk5ZU0U6UEZFLklRX09USEVSX0NBX1NVUFBMLkZZMjAxNAEAAADeeQIAAgAAAAQyODA5AQgAAAAFAAAAATEBAAAACjE4MjkxNTY0MjgDAAAAAzE2MAIAAAAEMTA1NQQAAAABMAcAAAAIOC84LzIwMTkIAAAACjEyLzMxLzIwMTQJAAAAATCLfOmIGBzXCKCyl8UYHNcII0NJUS5DUFNFOk5PVk8gQi5JUV9MVF9JTlZFU1QuRlkyMDE3AQAAAHzvBAACAAAABDE3NjIBCAAAAAUAAAABMQEAAAAKMTk0MzcyNzk1MwMAAAACNDICAAAABDEwNTQEAAAAATAHAAAACDgvOC8yMDE5CAAAAAoxMi8zMS8yMDE3CQAAAAEwQzl9hBgc1wjnAlTGGBzXCB5DSVEuU1dYOlJPRy5JUV9PUEVSX0lOQy5GWTIwMTUBAAAAJHwKAAIAAAAFMTU0NTcBCAAA</t>
  </si>
  <si>
    <t>AAUAAAABMQEAAAAKMTgyNjA5MTM2MwMAAAACMjkCAAAAAjIxBAAAAAEwBwAAAAg4LzgvMjAxOQgAAAAKMTIvMzEvMjAxNQkAAAABMGsy74cYHNcIrLV4xRgc1wgeQ0lRLk5ZU0U6Sk5KLklRX1JBV19JTlYuRlkyMDA4AQAAAJ0hAgADAAAAAABP6PSGGBzXCP6LkMUYHNcIJUNJUS5UU0U6NDUwNy5JUV9DQVNIX1NUX0lOVkVTVC5GWTIwMDEBAAAAZFsNAAIAAAAGMTE3OTM4AQgAAAAFAAAAATEBAAAACTM0NzY4ODk5OAMAAAACNzkCAAAABDEwMDIEAAAAATAHAAAACDgvOC8yMDE5CAAAAAkzLzMxLzIwMDEJAAAAATCrdUSBGBzXCJZDT5sYHNcIIkNJUS5DUFNFOk5PVk8gQi5JUV9ORVRfREVCVC5GWTIwMTABAAAAfO8EAAIAAAAGLTE1MzAzAQgAAAAFAAAAATEBAAAACjE1ODYzNzcxMzADAAAAAjQyAgAAAAQ0MzY0BAAAAAEwBwAAAAg4LzgvMjAxOQgAAAAKMTIvMzEvMjAxMAkAAAABMP5ZwoQYHNcIijL+xRgc1wg0Q0lRLlRTRTo0NTA3LklRX1RPVEFMX09VVFNUQU5ESU5HX0ZJTElOR19EQVRFLkZZMjAxMAEAAABkWw0AAgAAAAczMzQuOTA0AQQAAAAFAAAAATUBAAAACjE0NjExMDU0MDkCAAAABTI0MTUzBgAAAAEwlWbDjRgc1wgaFc3EGBzXCDBDSVEuTllTRTpKTkouSVFfVE9UQUxfT1VUU1RBTkRJTkdfQlNfREFURS5GWTIwMTQBAAAAnSECAAIAAAAIMjc4My4yMjMBBAAAAAUAAAABNQEAAAAKMTgyOTU4</t>
  </si>
  <si>
    <t>MTk5OQIAAAAFMjQxNTIGAAAAATDtF5+GGBzXCOSC7cUYHNcIJENJUS5TV1g6Uk9HLklRX05FVF9SRU5UQUxfRVhQLkZZMjAxMAEAAAAkfAoAAwAAAAAA41ukiBgc1wg28XPFGBzXCB5DSVEuVFNFOjQ1MDcuSVFfTFRfREVCVC5GWTIwMTYBAAAAZFsNAAIAAAAFMzAwNzQBCAAAAAUAAAABMQEAAAAKMTc5ODMzNjUwMgMAAAACNzkCAAAABDEwNDkEAAAAATAHAAAACDgvOC8yMDE5CAAAAAkzLzMxLzIwMTYJAAAAATBThFqNGBzXCJPQLsUYHNcIJENJUS5DUFNFOk5PVk8gQi5JUV9DT01NT05fUkVQLkZZMjAwNwEAAAB87wQAAgAAAAUtNDgzNQEIAAAABQAAAAExAQAAAAoxMzE5ODkxODIyAwAAAAI0MgIAAAAEMjE2NAQAAAABMAcAAAAIOC84LzIwMTkIAAAACjEyLzMxLzIwMDcJAAAAATDG9N6EGBzXCN0IFsYYHNcIIkNJUS5UU0U6NDUyMy5JUV9TQUxFX1BQRV9DRi5GWTIwMTUBAAAAvHUKAAIAAAAEMjgxMwEIAAAABQAAAAExAQAAAAoxNzQzODU5Mzg4AwAAAAI3OQIAAAAEMjA0MgQAAAABMAcAAAAIOC84LzIwMTkIAAAACTMvMzEvMjAxNQkAAAABMFx29IkYHNcIQWhqxRgc1wgbQ0lRLk5ZU0U6Sk5KLklRX0xBTkQuRlkyMDE2AQAAAJ0hAgACAAAAAzc1MwEIAAAABQAAAAExAQAAAAoxOTQ2MjcyODE2AwAAAAMxNjACAAAABDMwOTgEAAAAATAHAAAACDgvOC8yMDE5CAAAAAgxLzEvMjAxNwkAAAABMO0Xn4YY</t>
  </si>
  <si>
    <t>HNcIesHJxRgc1wgjQ0lRLk5ZU0U6UEZFLklRX0dST1NTX01BUkdJTi5GWTIwMTgBAAAA3nkCAAIAAAAHNzkuMjU2OQEIAAAABQAAAAExAQAAAAoxOTQ3ODU1NzgxAwAAAAMxNjACAAAABDQwNzQEAAAAATAHAAAACDgvOC8yMDE5CAAAAAoxMi8zMS8yMDE4CQAAAAEwuz+lghgc1whvJnrGGBzXCCVDSVEuVFNFOjQ1MDIuSVFfTkVUX1JFTlRBTF9FWFAuRlkyMDE2AQAAACxYDQADAAAAAABvUjWMGBzXCJ9QyMQYHNcIJENJUS5UU0U6NDUwMi5JUV9FQklUREFfTUFSR0lOLkZZMjAxMwEAAAAsWA0AAgAAAAcyMC43ODA3AQgAAAAFAAAAATEBAAAACjE2MjU0NTc3MTQDAAAAAjc5AgAAAAQ0MDQ3BAAAAAEwBwAAAAg4LzgvMjAxOQgAAAAJMy8zMS8yMDEzCQAAAAEwNdqOgxgc1wifEYbGGBzXCCBDSVEuVFNFOjQ1MDcuSVFfTFRfSU5WRVNULkZZMjAwMwEAAABkWw0AAgAAAAU3MzY4MwEIAAAABQAAAAExAQAAAAoxMTIzOTk1MTE3AwAAAAI3OQIAAAAEMTA1NAQAAAABMAcAAAAIOC84LzIwMTkIAAAACTMvMzEvMjAwMwkAAAABMKt1RIEYHNcIW+FMmxgc1wgeQ0lRLlRTRTo0NTA3LklRX1BFTlNJT04uRlkyMDE1AQAAAGRbDQACAAAABDk5MDEBCAAAAAUAAAABMQEAAAAKMTc0NDk0NjA2OQMAAAACNzkCAAAABDEyMTMEAAAAATAHAAAACDgvOC8yMDE5CAAAAAkzLzMxLzIwMTUJAAAAATBThFqNGBzXCJPQLsUYHNcI</t>
  </si>
  <si>
    <t>JUNJUS5UU0U6NDUwMy5JUV9QUkVGX0RJVl9PVEhFUi5GWTIwMTQBAAAAkVgNAAMAAAAAACnM8osYHNcIWnfPxBgc1wglQ0lRLlRTRTo0NTIzLklRX0RJTFVUX0VQU19JTkNMLkZZMjAwOAEAAAC8dQoAAgAAAAUtNTkuOAEIAAAABQAAAAExAQAAAAoxMzM2NTU4OTU0AwAAAAI3OQIAAAABOAQAAAABMAcAAAAIOC84LzIwMTkIAAAACTMvMzEvMjAwOAkAAAABMDhe7IoYHNcIJYYBxRgc1wgsQ0lRLk5ZU0U6Qk1ZLklRX0RFQlRfRVFVSVZfT1BFUl9MRUFTRS5GWTIwMTABAAAAxmQAAAIAAAAEMTE2MAEIAAAABQAAAAExAQAAAAoxNTg3NzcyNTQ0AwAAAAMxNjACAAAABTIxNjcxBAAAAAEwBwAAAAg4LzgvMjAxOQgAAAAKMTIvMzEvMjAxMAkAAAABMIn3jIUYHNcIoBopxhgc1wgaQ0lRLk5ZU0U6UEZFLklRX0NJUC5GWTIwMTYBAAAA3nkCAAIAAAAEMjEyNwEIAAAABQAAAAExAQAAAAoxOTQ3ODU1Nzc1AwAAAAMxNjACAAAABDMwMzMEAAAAATAHAAAACDgvOC8yMDE5CAAAAAoxMi8zMS8yMDE2CQAAAAEwi3zpiBgc1wh8TbTFGBzXCCxDSVEuTllTRTpQRkUuSVFfTkVUX0RFQlRfRUJJVERBX0NBUEVYLkZZMjAwOQEAAADeeQIAAgAAAAgxLjE4NjMxOAEIAAAABQAAAAExAQAAAAoxNTI0OTE5NDYxAwAAAAMxNjACAAAABTIzMzE0BAAAAAEwBwAAAAg4LzgvMjAxOQgAAAAKMTIvMzEvMjAwOQkAAAABMLs/pYIYHNcI</t>
  </si>
  <si>
    <t>O0qgxhgc1wgmQ0lRLlRTRTo0NTIzLklRX0NVU1RPTV9CRVRBLjIwMDgvMDMvMzEBAAAAvHUKAAIAAAARMC40MjI0MTI4MTMzNzYxNTgAu5fPoxgc1wgf0MjGGBzXCChDSVEuVFNFOjQ1MDIuSVFfVE9UQUxfREVCVC5GWTIwMTMuLi4uSlBZAQAAACxYDQACAAAABjU1NzgxMwEIAAAABQAAAAExAQAAAAoxNjI1NDU3NzE0AwAAAAI3OQIAAAAENDE3MwQAAAABMAcAAAAIOC84LzIwMTkIAAAACTMvMzEvMjAxMwkAAAABML1XrYEYHNcIIEe/xhgc1wggQ0lRLk5ZU0U6Qk1ZLklRX0ZVTExfVElNRS5GWTIwMTgBAAAAxmQAAAIAAAAFMjMzMDAAfZLchBgc1wge3EzGGBzXCCFDSVEuVFNFOjQ1MDIuSVFfVE9UQUxfREVCVC5GWTIwMTABAAAALFgNAAIAAAAFMjEwMjUBCAAAAAUAAAABMQEAAAAKMTQ4ODEyNDQwMAMAAAACNzkCAAAABDQxNzMEAAAAATAHAAAACDgvOC8yMDE5CAAAAAkzLzMxLzIwMTAJAAAAATAvxheNGBzXCDOMw8QYHNcIHkNJUS5UU0U6NDUwMy5JUV9MVF9ERUJULkZZMjAxOAEAAACRWA0AAgAAAAQzNTE1AQgAAAAFAAAAATEBAAAACjE4OTM2ODMxNDADAAAAAjc5AgAAAAQxMDQ5BAAAAAEwBwAAAAg4LzgvMjAxOQgAAAAJMy8zMS8yMDE4CQAAAAEw4lfEjBgc1wiOTefEGBzXCCZDSVEuVFNFOjQ1NjguSVFfT1RIRVJfTFRfQVNTRVRTLkZZMjAxMQEAAAA5mWkBAgAAAAUxNTg3NAEIAAAABQAAAAEx</t>
  </si>
  <si>
    <t>AQAAAAoxNTU1MDkyNzIyAwAAAAI3OQIAAAAEMTA2MAQAAAABMAcAAAAIOC84LzIwMTkIAAAACTMvMzEvMjAxMQkAAAABMO8KHIsYHNcIeegDxRgc1wgZQ0lRLlRTRTo0NTQxLklRX05JLkZZMjAxMwEAAAAODlcAAgAAAAQ1MTI5AQgAAAAFAAAAATEBAAAACjE2MjM4MzQyMTIDAAAAAjc5AgAAAAIxNQQAAAABMAcAAAAIOC84LzIwMTkIAAAACTMvMzEvMjAxMwkAAAABMOc92okYHNcItJfhxRgc1wgfQ0lRLjAuSVFfSU5DX1RBWF9QQVlfQ1VSUkVOVC5GWQUAAAAAAAAACAAAABUoSW52YWxpZCBUaW1lIFBlcmlvZClDOX2EGBzXCGSvg8YYHNcIJENJUS5UU0U6NDUyMy5JUV9NQVJLRVRDQVAuMjAxNi8wMy8zMQEAAAC8dQoAAgAAAA0xOTM0ODg5LjQ1ODA1AQYAAAAFAAAAATEBAAAACjE3NzYxNzY1OTkDAAAAAjc5AgAAAAYxMDAwNTQEAAAAATAHAAAACTMvMzEvMjAxNruXz6MYHNcIVTLLxhgc1wgjQ0lRLlRTRTo0NTAyLklRX1RPVEFMX0FTU0VUUy5GWTIwMTUBAAAALFgNAAIAAAAHNDI5NjE5MgEIAAAABQAAAAExAQAAAAoxNzk3Nzg2OTQzAwAAAAI3OQIAAAAEMTAwNwQAAAABMAcAAAAIOC84LzIwMTkIAAAACTMvMzEvMjAxNQkAAAABMG9SNYwYHNcIMYnixBgc1wguQ0lRLkNQU0U6Tk9WTyBCLklRX1JFVFVSTl9DT01NT05fRVFVSVRZLkZZMjAxOAEAAAB87wQAAgAAAAc3NS45OTg5AQgAAAAFAAAAATEB</t>
  </si>
  <si>
    <t>AAAACjE5NDM3Mjc5NTADAAAAAjQyAgAAAAUzMzMyMAQAAAABMAcAAAAIOC84LzIwMTkIAAAACjEyLzMxLzIwMTgJAAAAATD/vJCBGBzXCDDTqcYYHNcIIENJUS5UU0U6NDUwNy5JUV9QQVJUX1RJTUUuRlkyMDE1AQAAAGRbDQADAAAAAABThFqNGBzXCHjuxcQYHNcIL0NJUS5UU0U6NDUwNy5JUV9JTVBVVF9PUEVSX0xFQVNFX0lOVF9FWFAuRlkyMDE2AQAAAGRbDQADAAAAAABThFqNGBzXCIdlvMQYHNcIK0NJUS5UU0U6NDUwMy5JUV9NSU5PUklUWV9JTlRFUkVTVF9JUy5GWTIwMTgBAAAAkVgNAAMAAAAAAOJXxIwYHNcIZFZXxRgc1wgrQ0lRLlRTRTo0NTIzLklRX01JTk9SSVRZX0lOVEVSRVNUX0lTLkZZMjAxNQEAAAC8dQoAAgAAAAQtMjAwAQgAAAAFAAAAATEBAAAACjE3NDM4NTkzODgDAAAAAjc5AgAAAAI4MwQAAAABMAcAAAAIOC84LzIwMTkIAAAACTMvMzEvMjAxNQkAAAABMFx29IkYHNcIPmtLxRgc1wghQ0lRLk5ZU0U6Sk5KLklRX1RPVEFMX0RFQlQuRlkyMDE3AQAAAJ0hAgACAAAABTM0NTkwAQgAAAAFAAAAATEBAAAACjE5NDYyNzI4MjEDAAAAAzE2MAIAAAAENDE3MwQAAAABMAcAAAAIOC84LzIwMTkIAAAACjEyLzMxLzIwMTcJAAAAATBBeqGGGBzXCPZ/DMYYHNcII0NJUS5OWVNFOlBGRS5JUV9UT1RBTF9BU1NFVFMuRlkyMDA3AQAAAN55AgACAAAABjExNTI2OAEIAAAABQAAAAExAQAAAAox</t>
  </si>
  <si>
    <t>MzMyNzAzOTI5AwAAAAMxNjACAAAABDEwMDcEAAAAATAHAAAACDgvOC8yMDE5CAAAAAoxMi8zMS8yMDA3CQAAAAEwazLvhxgc1wiVxKrFGBzXCCNDSVEuQ1BTRTpOT1ZPIEIuSVFfTklfTUFSR0lOLkZZMjAwOQEAAAB87wQAAgAAAAcyMS4wODE0AQgAAAAFAAAAATEBAAAACjE0OTUyMDQ3MTgDAAAAAjQyAgAAAAQ0MDk0BAAAAAEwBwAAAAg4LzgvMjAxOQgAAAAKMTIvMzEvMjAwOQkAAAABMP+8kIEYHNcIqoK6xhgc1wglQ0lRLlNXWDpOT1ZOLklRX1BSRUZfRElWX09USEVSLkZZMjAxMgEAAABZ1gUAAwAAAAAAxMfihRgc1wi1kR/GGBzXCDFDSVEuTllTRTpKTkouSVFfQ0hBTkdFX05FVF9XT1JLSU5HX0NBUElUQUwuRlkyMDA3AQAAAJ0hAgACAAAABS0xMDUzAQgAAAAFAAAAATEBAAAACjE0Mjg0Njg5MzYDAAAAAzE2MAIAAAAENDQyMQQAAAABMAcAAAAIOC84LzIwMTkIAAAACjEyLzMwLzIwMDcJAAAAATCLfOmIGBzXCFdQlcUYHNcIIUNJUS5UU0U6NDU2OC5JUV9UT1RBTF9ERUJULkZZMjAxNgEAAAA5mWkBAgAAAAYyMDM2MTcBCAAAAAUAAAABMQEAAAAKMTc5NzIxODU1NgMAAAACNzkCAAAABDQxNzMEAAAAATAHAAAACDgvOC8yMDE5CAAAAAkzLzMxLzIwMTYJAAAAATAf/OmKGBzXCFZxDcUYHNcIJENJUS5UU0U6NDUyMy5JUV9DT01NT05fRElWX0NGLkZZMjAxNgEAAAC8dQoAAwAAAAAAXHb0iRgc1whI</t>
  </si>
  <si>
    <t>ZYnFGBzXCBpDSVEuMC5JUV9PVEhFUl9DQV9TVVBQTC5GWQUAAAAAAAAACAAAABUoSW52YWxpZCBUaW1lIFBlcmlvZClDOX2EGBzXCGSvg8YYHNcIIENJUS5OWVNFOkJNWS5JUV9ESVZFU1RfQ0YuRlkyMDExAQAAAMZkAAACAAAAAjQ3AQgAAAAFAAAAATEBAAAACjE2NTgzMTUzODgDAAAAAzE2MAIAAAAEMjA3NwQAAAABMAcAAAAIOC84LzIwMTkIAAAACjEyLzMxLzIwMTEJAAAAATCJ94yFGBzXCIDQ+8UYHNcIH0NJUS5UU0U6NDUwMi5JUV9PUEVSX0lOQy5GWTIwMTMBAAAALFgNAAIAAAAGMTIyNTA1AQgAAAAFAAAAATEBAAAACjE2MjU0NTc3MTQDAAAAAjc5AgAAAAIyMQQAAAABMAcAAAAIOC84LzIwMTkIAAAACTMvMzEvMjAxMwkAAAABMC/GF40YHNcI46knxRgc1wggQ0lRLk5ZU0U6Qk1ZLklRX0NBU0hfT1BFUi5GWTIwMDgBAAAAxmQAAAIAAAAEMzcwNwEIAAAABQAAAAExAQAAAAoxNDMwNzM5ODYzAwAAAAMxNjACAAAABDIwMDYEAAAAATAHAAAACDgvOC8yMDE5CAAAAAoxMi8zMS8yMDA4CQAAAAEwifeMhRgc1wgz5e/FGBzXCC9DSVEuVFNFOjQ1NDEuSVFfT1RIRVJfTk9OX09QRVJfRVhQX1NVUFBMLkZZMjAwOQEAAAAODlcAAgAAAAcxMjUuNTA0AQgAAAAFAAAAATEBAAAACjE0MzQzNzU1MTgDAAAAAjc5AgAAAAI4NQQAAAABMAcAAAAIOC84LzIwMTkIAAAACjExLzMwLzIwMDkJAAAAATDnPdqJGBzX</t>
  </si>
  <si>
    <t>CMajZcUYHNcIKENJUS5UU0U6NDU0MS5JUV9FQVJOSU5HX0NPX01BUkdJTi5GWTIwMTgBAAAADg5XAAIAAAAGNC44OTkzAQgAAAAFAAAAATEBAAAACjE4OTM2ODMxMTcDAAAAAjc5AgAAAAQ0MTgxBAAAAAEwBwAAAAg4LzgvMjAxOQgAAAAJMy8zMS8yMDE4CQAAAAEw8Znlghgc1wiUoFHGGBzXCClDSVEuTllTRTpQRkUuSVFfSU5WRVNUX1NFQ1VSSVRZX0NGLkZZMjAxNQEAAADeeQIAAgAAAAUxNDYzOAEIAAAABQAAAAExAQAAAAoxODc1NjI0ODQ1AwAAAAMxNjACAAAABDIwMjcEAAAAATAHAAAACDgvOC8yMDE5CAAAAAoxMi8zMS8yMDE1CQAAAAEwi3zpiBgc1wj+i5DFGBzXCB1DSVEuTllTRTpKTkouSVFfRUJJVERBLkZZMjAwOAEAAACdIQIAAgAAAAUxOTAwMQEIAAAABQAAAAExAQAAAAoxNTgyNzg4Nzg0AwAAAAMxNjACAAAABDQwNTEEAAAAATAHAAAACDgvOC8yMDE5CAAAAAoxMi8yOC8yMDA4CQAAAAEwT+j0hhgc1wiAU3bFGBzXCCVDSVEuVFNFOjQ1MjMuSVFfQkFTSUNfRVBTX0VYQ0wuRlkyMDE0AQAAALx1CgACAAAACjExNS41NjE4MzYBCAAAAAUAAAABMQEAAAAKMTY4NDM3NDg0MAMAAAACNzkCAAAABDMwNjQEAAAAATAHAAAACDgvOC8yMDE5CAAAAAkzLzMxLzIwMTQJAAAAATAfm/uJGBzXCD5rS8UYHNcIG0NJUS5OWVNFOlBGRS5JUV9MQU5ELkZZMjAwOQEAAADeeQIAAgAAAAM5MzcBCAAAAAUA</t>
  </si>
  <si>
    <t>AAABMQEAAAAKMTUyNDkxOTQ2MQMAAAADMTYwAgAAAAQzMDk4BAAAAAEwBwAAAAg4LzgvMjAxOQgAAAAKMTIvMzEvMjAwOQkAAAABMP/qoocYHNcICHHaxRgc1wgoQ0lRLk5ZU0U6Sk5KLklRX1RPVEFMX0RFQlQuRlkyMDEwLi4uLkpQWQEAAACdIQIAAgAAAAsxNDAxNjA3LjEyNQEIAAAABQAAAAExAQAAAAoxNTg4NjAzODIxAwAAAAI3OQIAAAAENDE3MwQAAAABMAcAAAAIOC84LzIwMTkIAAAACDEvMi8yMDExCQAAAAEwvVetgRgc1wh5ILjGGBzXCCZDSVEuVFNFOjQ1MDcuSVFfQ1VTVE9NX0JFVEEuMjAxOS8wMy8zMQEAAABkWw0AAgAAAA8xLjEyNjg4NTU0MjM5ODgAu5fPoxgc1wgMbsbGGBzXCCpDSVEuVFNFOjQ1MDcuSVFfVE9UQUxfQVNTRVRTLkZZMjAxMC4uLi5KUFkBAAAAZFsNAAIAAAAGNTQwNzYyAQgAAAAFAAAAATEBAAAACjE0NjExMDU0MDkDAAAAAjc5AgAAAAQxMDA3BAAAAAEwBwAAAAg4LzgvMjAxOQgAAAAJMy8zMS8yMDEwCQAAAAEwYPWqgRgc1wgw06nGGBzXCCVDSVEuTllTRTpCTVkuSVFfR0FJTl9JTlZFU1RfQ0YuRlkyMDA4AQAAAMZkAAACAAAABC01NzEBCAAAAAUAAAABMQEAAAAKMTQzMDczOTg2MwMAAAADMTYwAgAAAAQyMDkwBAAAAAEwBwAAAAg4LzgvMjAxOQgAAAAKMTIvMzEvMjAwOAkAAAABMIn3jIUYHNcI3QgWxhgc1wgqQ0lRLlNXWDpOT1ZOLklRX0lOVEVSRVNUX0lOVkVT</t>
  </si>
  <si>
    <t>VF9JTkMuRlkyMDA3AQAAAFnWBQACAAAAAzQzMwEIAAAABQAAAAExAQAAAAoxMzE3MDY4MjQ2AwAAAAMxNjACAAAAAjY1BAAAAAEwBwAAAAg4LzgvMjAxOQgAAAAKMTIvMzEvMjAwNwkAAAABMEF6oYYYHNcI64XOxRgc1wgpQ0lRLkNQU0U6Tk9WTyBCLklRX0RFRl9UQVhfTElBQl9MVC5GWTIwMTcBAAAAfO8EAAIAAAADODQ2AQgAAAAFAAAAATEBAAAACjE5NDM3Mjc5NTMDAAAAAjQyAgAAAAQxMDI3BAAAAAEwBwAAAAg4LzgvMjAxOQgAAAAKMTIvMzEvMjAxNwkAAAABMEM5fYQYHNcIfrgmxhgc1wgfQ0lRLlRTRTo0NTA3LklRX09QRVJfSU5DLkZZMjAwMwEAAABkWw0AAgAAAAUxOTQwNwEIAAAABQAAAAExAQAAAAoxMTIzOTk1MTE3AwAAAAI3OQIAAAACMjEEAAAAATAHAAAACDgvOC8yMDE5CAAAAAkzLzMxLzIwMDMJAAAAATC9V62BGBzXCDhqVpsYHNcIG0NJUS5OWVNFOlBGRS5JUV9MQU5ELkZZMjAxNwEAAADeeQIAAgAAAAM1NDABCAAAAAUAAAABMQEAAAAKMTk0Nzg1NTc3OAMAAAADMTYwAgAAAAQzMDk4BAAAAAEwBwAAAAg4LzgvMjAxOQgAAAAKMTIvMzEvMjAxNwkAAAABMIt86YgYHNcIRda9xRgc1wgvQ0lRLlRTRTo0NTA3LklRX09USEVSX05PTl9PUEVSX0VYUF9TVVBQTC5GWTIwMTkBAAAAZFsNAAIAAAAFLTE5MTkBCAAAAAUAAAABMQEAAAAKMTk2ODk5ODAyMAMAAAACNzkCAAAAAjg1BAAAAAEw</t>
  </si>
  <si>
    <t>BwAAAAg4LzgvMjAxOQgAAAAJMy8zMS8yMDE5CQAAAAEwf+ZcjRgc1wioxN3EGBzXCCNDSVEuVFNFOjQ1MDIuSVFfRElMVVRfV0VJR0hULkZZMjAxNgEAAAAsWA0AAgAAAAc3ODguMTY4AG9SNYwYHNcI9Zr1xBgc1wglQ0lRLlRTRTo0NTAyLklRX09USEVSX0NBX1NVUFBMLkZZMjAxMgEAAAAsWA0AAgAAAAU2NTMwMwEIAAAABQAAAAExAQAAAAoxNTU0MzM3MTU2AwAAAAI3OQIAAAAEMTA1NQQAAAABMAcAAAAIOC84LzIwMTkIAAAACTMvMzEvMjAxMgkAAAABMC/GF40YHNcIn1DIxBgc1wgpQ0lRLkNQU0U6Tk9WTyBCLklRX0NBU0hfQ09OVkVSU0lPTi5GWTIwMTUBAAAAfO8EAAIAAAAKMjE3LjYyMTM5NQEIAAAABQAAAAExAQAAAAoxODczNjkzODQzAwAAAAI0MgIAAAAENDE4NAQAAAABMAcAAAAIOC84LzIwMTkIAAAACjEyLzMxLzIwMTUJAAAAATD/vJCBGBzXCNNwp8YYHNcIIUNJUS5OWVNFOkpOSi5JUV9DT01NT05fUkVQLkZZMjAwOAEAAACdIQIAAgAAAAUtNjY1MQEIAAAABQAAAAExAQAAAAoxNTgyNzg4Nzg0AwAAAAMxNjACAAAABDIxNjQEAAAAATAHAAAACDgvOC8yMDE5CAAAAAoxMi8yOC8yMDA4CQAAAAEwT+j0hhgc1wjSDtjFGBzXCClDSVEuVFNFOjQ1NDEuSVFfREVCVF9FUVVJVl9ORVRfUEJPLkZZMjAxMAEAAAAODlcAAgAAAAgzMTU2Ljk1NgEIAAAABQAAAAExAQAAAAoxNDM0Mzc1MTIzAwAA</t>
  </si>
  <si>
    <t>AAI3OQIAAAAFMjE2NzkEAAAAATAHAAAACDgvOC8yMDE5CAAAAAoxMS8zMC8yMDEwCQAAAAEw5z3aiRgc1whp32DFGBzXCCRDSVEuTllTRTpCTVkuSVFfQ0FTSF9JTlRFUkVTVC5GWTIwMTYBAAAAxmQAAAIAAAADMTkxAQgAAAAFAAAAATEBAAAACjE5NDcwMjc1MDUDAAAAAzE2MAIAAAAEMzAyOAQAAAABMAcAAAAIOC84LzIwMTkIAAAACjEyLzMxLzIwMTYJAAAAATB9ktyEGBzXCN0IFsYYHNcIKkNJUS5UU0U6NDUwMi5JUV9DVVJSRU5UX1BPUlRfTEVBU0VTLkZZMjAxNgEAAAAsWA0AAgAAAAQzMzYxAQgAAAAFAAAAATEBAAAACjE4OTQ5OTQzNjUDAAAAAjc5AgAAAAQxMDkwBAAAAAEwBwAAAAg4LzgvMjAxOQgAAAAJMy8zMS8yMDE2CQAAAAEwb1I1jBgc1wi/OPPEGBzXCCdDSVEuVFNFOjQ1NjguSVFfTUFSS0VUQ0FQLjIwMDQvMy8zMS5KUFkBAAAAOZlpAQMAAAAAADSDDqMYHNcIaTAAzhgc1wgcQ0lRLlNXWDpOT1ZOLklRX0NBUEVYLkZZMjAxNAEAAABZ1gUAAgAAAAUtMjYyNAEIAAAABQAAAAExAQAAAAoxODI1NTM5MjMxAwAAAAMxNjACAAAABDIwMjEEAAAAATAHAAAACDgvOC8yMDE5CAAAAAoxMi8zMS8yMDE0CQAAAAEw0MrDhRgc1wi7HQrGGBzXCCNDSVEuTllTRTpKTkouSVFfRElMVVRfV0VJR0hULkZZMjAxMwEAAACdIQIAAgAAAAQyODc3AGxK94YYHNcIxZrCxRgc1wgZQ0lRLlRTRTo0NTAyLklR</t>
  </si>
  <si>
    <t>X0dXLkZZMjAxNAEAAAAsWA0AAgAAAAY4MTQ2NzEBCAAAAAUAAAABMQEAAAAKMTY4NjYzNzc1NgMAAAACNzkCAAAABDExNzEEAAAAATAHAAAACDgvOC8yMDE5CAAAAAkzLzMxLzIwMTQJAAAAATBvUjWMGBzXCDGJ4sQYHNcIIENJUS5OWVNFOlBGRS5JUV9CVUlMRElOR1MuRlkyMDEwAQAAAN55AgACAAAABTEzMjAwAQgAAAAFAAAAATEBAAAACjE1ODk5NDY4NTIDAAAAAzE2MAIAAAAEMzAyMwQAAAABMAcAAAAIOC84LzIwMTkIAAAACjEyLzMxLzIwMTAJAAAAATD/6qKHGBzXCLido8UYHNcIKUNJUS5DUFNFOk5PVk8gQi5JUV9ORVRfREVCVF9FQklUREEuRlkyMDE0AQAAAHzvBAADAAAAAk5NAQgAAAAFAAAAATEBAAAACjE4MjcxNzE1MjEDAAAAAjQyAgAAAAQ0MTkzBAAAAAEwBwAAAAg4LzgvMjAxOQgAAAAKMTIvMzEvMjAxNAkAAAABMP+8kIEYHNcIUDiNxhgc1wgZQ0lRLlRTRTo0NTAyLklRX0ZYLkZZMjAxOQEAAAAsWA0AAgAAAAYtMzEyNjkBCAAAAAUAAAABMQEAAAAKMTk2OTUwOTAwNgMAAAACNzkCAAAABDIxNDQEAAAAATAHAAAACDgvOC8yMDE5CAAAAAkzLzMxLzIwMTkJAAAAATBJtDeMGBzXCOMm4MQYHNcII0NJUS5UU0U6NDUwMy5JUV9CRVRBXzFZUi4yMDE1LzAzLzMxAQAAAJFYDQACAAAAETAuNTI2MTc4MjQ5MTYzNTg5ALuXz6MYHNcIH9DIxhgc1wgeQ0lRLlRTRTo0NTA3LklRX0lOQ19UQVgu</t>
  </si>
  <si>
    <t>RlkyMDEyAQAAAGRbDQACAAAABTE0MzkxAQgAAAAFAAAAATEBAAAACjE1NTQ5NTA2NzUDAAAAAjc5AgAAAAI3NQQAAAABMAcAAAAIOC84LzIwMTkIAAAACTMvMzEvMjAxMgkAAAABMJVmw40YHNcI46knxRgc1wgdQ0lRLlRTRTo0NTAzLklRX1JEX0VYUC5GWTIwMTgBAAAAkVgNAAIAAAAGMjIwNzgxAQgAAAAFAAAAATEBAAAACjE4OTM2ODMxNDADAAAAAjc5AgAAAAMxMDAEAAAAATAHAAAACDgvOC8yMDE5CAAAAAkzLzMxLzIwMTgJAAAAATDiV8SMGBzXCPAdPcUYHNcIL0NJUS5UU0U6NDUwMy5JUV9JTVBVVF9PUEVSX0xFQVNFX0lOVF9FWFAuRlkyMDA4AQAAAJFYDQADAAAAAAApzPKLGBzXCPAdPcUYHNcIH0NJUS5UU0U6NDUyMy5JUV9UT1RBTF9DTC5GWTIwMTABAAAAvHUKAAIAAAAGMjIwMjQ0AQgAAAAFAAAAATEBAAAACjE0NzMzMzUwMzEDAAAAAjc5AgAAAAQxMDA5BAAAAAEwBwAAAAg4LzgvMjAxOQgAAAAJMy8zMS8yMDEwCQAAAAEwH5v7iRgc1wgZDCrFGBzXCCpDSVEuVFNFOjQ1MDcuSVFfVE9UQUxfQ09NTU9OX0VRVUlUWS5GWTIwMDkBAAAAZFsNAAIAAAAGMzA5NjM1AQgAAAAFAAAAATEBAAAACjE0NjExMDQ2MDQDAAAAAjc5AgAAAAQxMDA2BAAAAAEwBwAAAAg4LzgvMjAxOQgAAAAJMy8zMS8yMDA5CQAAAAEwlWbDjRgc1wjOr+nEGBzXCCdDSVEuQ1BTRTpOT1ZPIEIuSVFfT1RIRVJfTElBQl9M</t>
  </si>
  <si>
    <t>VC5GWTIwMTEBAAAAfO8EAAIAAAAEMjMyNAEIAAAABQAAAAExAQAAAAoxNjU3MTQ5MTI5AwAAAAI0MgIAAAAEMTA2MgQAAAABMAcAAAAIOC84LzIwMTkIAAAACjEyLzMxLzIwMTEJAAAAATD+WcKEGBzXCIQvHcYYHNcII0NJUS5UU0U6NDU0MS5JUV9CRVRBXzJZUi4yMDEyLzAzLzMxAQAAAA4OVwACAAAAETAuMjAzMDM4NDE1Njk2NTA1ALuXz6MYHNcIVTLLxhgc1wghQ0lRLlRTRTo0NTAyLklRX05JX0NPTVBBTlkuRlkyMDE1AQAAACxYDQACAAAABy0xNDMwMzQBCAAAAAUAAAABMQEAAAAKMTc5Nzc4Njk0MwMAAAACNzkCAAAABTQxNTcxBAAAAAEwBwAAAAg4LzgvMjAxOQgAAAAJMy8zMS8yMDE1CQAAAAEwb1I1jBgc1wh26+TEGBzXCCBDSVEuMC5JUV9NSU5PUklUWV9JTlRFUkVTVF9DRi5GWQUAAAAAAAAACAAAABUoSW52YWxpZCBUaW1lIFBlcmlvZClDOX2EGBzXCGSvg8YYHNcIIENJUS5UU0U6NDUwMy5JUV9SRF9FWFBfRk4uRlkyMDE3AQAAAJFYDQACAAAABjIwODEwMAEIAAAABQAAAAExAQAAAAoxODQ3NjY3MTgwAwAAAAI3OQIAAAAEMzE2OAQAAAABMAcAAAAIOC84LzIwMTkIAAAACTMvMzEvMjAxNwkAAAABMOJXxIwYHNcI/CAexRgc1wgkQ0lRLk5ZU0U6Qk1ZLklRX0VCSVREQS5GWTIwMTMuLi4uSlBZAQAAAMZkAAACAAAABjQzOTUyNwEIAAAABQAAAAExAQAAAAoxNzc1OTMwNDk5AwAAAAI3OQIA</t>
  </si>
  <si>
    <t>AAAENDA1MQQAAAABMAcAAAAIOC84LzIwMTkIAAAACjEyLzMxLzIwMTMJAAAAATBg9aqBGBzXCFA4jcYYHNcIOUNJUS5UU0U6NDU0MS5JUV9DVVNUT01fQkVUQS4tMTA0Vy4yMDA5LzExLzMwLi5eTjIyNS5KUFkuSAEAAAAODlcAAwAAAAAAu5fPoxgc1whVMsvGGBzXCChDSVEuTllTRTpQRkUuSVFfQ1VSUkVOVF9QT1JUX0RFQlQuRlkyMDE1AQAAAN55AgACAAAABDM3MjQBCAAAAAUAAAABMQEAAAAKMTg3NTYyNDg0NQMAAAADMTYwAgAAAAQxMjk3BAAAAAEwBwAAAAg4LzgvMjAxOQgAAAAKMTIvMzEvMjAxNQkAAAABMIt86YgYHNcIq6zVxRgc1wgiQ0lRLlRTRTo0NTA3LklRX09USEVSX0lOVEFOLkZZMjAwOQEAAABkWw0AAgAAAAU0MjE1MwEIAAAABQAAAAExAQAAAAoxNDYxMTA0NjA0AwAAAAI3OQIAAAAEMTA0MAQAAAABMAcAAAAIOC84LzIwMTkIAAAACTMvMzEvMjAwOQkAAAABMJVmw40YHNcI7inBxBgc1wgrQ0lRLlRTRTo0NTA3LklRX01JTk9SSVRZX0lOVEVSRVNUX0NGLkZZMjAwOAEAAABkWw0AAwAAAAAAlWbDjRgc1wgbobfEGBzXCCVDSVEuVFNFOjQ1MDMuSVFfQkFTSUNfRVBTX0lOQ0wuRlkyMDE5AQAAAJFYDQACAAAACjExNS4wNTEwMjIBCAAAAAUAAAABMQEAAAAKMTk2ODk5Nzk1NQMAAAACNzkCAAAAATkEAAAAATAHAAAACDgvOC8yMDE5CAAAAAkzLzMxLzIwMTkJAAAAATDiV8SMGBzXCCWG</t>
  </si>
  <si>
    <t>AcUYHNcIIkNJUS5UU0U6NDUwMi5JUV9DQVNIX0lOVkVTVC5GWTIwMTIBAAAALFgNAAIAAAAILTEwOTM5NjQBCAAAAAUAAAABMQEAAAAKMTU1NDMzNzE1NgMAAAACNzkCAAAABDIwMDUEAAAAATAHAAAACDgvOC8yMDE5CAAAAAkzLzMxLzIwMTIJAAAAATAvxheNGBzXCB99XsUYHNcIJUNJUS5UU0U6NDU2OC5JUV9TVF9ERUJUX1JFUEFJRC5GWTIwMDkBAAAAOZlpAQMAAAAAAJyoGYsYHNcIlkoGxRgc1wgnQ0lRLlRTRTo0NTA3LklRX0NIQU5HRV9JTlZFTlRPUlkuRlkyMDA1AQAAAGRbDQACAAAABDQzMTUBCAAAAAUAAAABMQEAAAAJMzE5NzU1NDE4AwAAAAI3OQIAAAAEMjA5OQQAAAABMAcAAAAIOC84LzIwMTkIAAAACTMvMzEvMjAwNQkAAAABMKt1RIEYHNcInLpFmxgc1wgqQ0lRLkNQU0U6Tk9WTyBCLklRX1RPVEFMX1JFVi5GWTIwMTEuLi4uSlBZAQAAAHzvBAACAAAADTg5MjE3My43MzI4MTUBCAAAAAUAAAABMQEAAAAKMTY1NzE0OTEyOQMAAAACNzkCAAAAAjI4BAAAAAEwBwAAAAg4LzgvMjAxOQgAAAAKMTIvMzEvMjAxMQkAAAABMP+8kIEYHNcI7+S8xhgc1wgqQ0lRLlRTRTo0NTA3LklRX1RPVEFMX0NPTU1PTl9FUVVJVFkuRlkyMDE3AQAAAGRbDQACAAAABjUyMjczNgEIAAAABQAAAAExAQAAAAoxODQ3OTc3MDMzAwAAAAI3OQIAAAAEMTAwNgQAAAABMAcAAAAIOC84LzIwMTkIAAAACTMvMzEvMjAx</t>
  </si>
  <si>
    <t>NwkAAAABMH/mXI0YHNcI4ybgxBgc1wgjQ0lRLlRTRTo0NTY4LklRX0RJTFVUX1dFSUdIVC5GWTIwMTABAAAAOZlpAQIAAAAKNzA0LjM0MTk3MgCcqBmLGBzXCET3NcUYHNcII0NJUS5UU0U6NDUwNy5JUV9UT1RBTF9BU1NFVFMuRlkyMDA4AQAAAGRbDQACAAAABjQxMzcwMwEIAAAABQAAAAExAQAAAAoxMDYxMTk1MTY5AwAAAAI3OQIAAAAEMTAwNwQAAAABMAcAAAAIOC84LzIwMTkIAAAACTMvMzEvMjAwOAkAAAABMJVmw40YHNcIduvkxBgc1wgiQ0lRLk5ZU0U6Qk1ZLklRX0xFVkVSRURfRkNGLkZZMjAxMAEAAADGZAAAAgAAAAg0MzU2Ljg3NQEIAAAABQAAAAExAQAAAAoxNTg3NzcyNTQ0AwAAAAMxNjACAAAABDQ0MjIEAAAAATAHAAAACDgvOC8yMDE5CAAAAAoxMi8zMS8yMDEwCQAAAAEwifeMhRgc1wi8lADGGBzXCC5DSVEuTllTRTpKTkouSVFfTUlOT1JJVFlfSU5URVJFU1RfVE9UQUwuRlkyMDE2AQAAAJ0hAgADAAAAAADtF5+GGBzXCHrBycUYHNcIJkNJUS5DUFNFOk5PVk8gQi5JUV9UT1RBTF9BU1NFVFMuRlkyMDEzAQAAAHzvBAACAAAABTcwMzM3AQgAAAAFAAAAATEBAAAACjE3NzU2MzE0MTgDAAAAAjQyAgAAAAQxMDA3BAAAAAEwBwAAAAg4LzgvMjAxOQgAAAAKMTIvMzEvMjAxMwkAAAABMP5ZwoQYHNcIKt8txhgc1wglQ0lRLlNXWDpOT1ZOLklRX09USEVSX09QRVJfQUNULkZZMjAxNQEAAABZ</t>
  </si>
  <si>
    <t>1gUAAgAAAAUtODg0MQEIAAAABQAAAAExAQAAAAoxODcyMTE5Nzc1AwAAAAMxNjACAAAABDIwNDcEAAAAATAHAAAACDgvOC8yMDE5CAAAAAoxMi8zMS8yMDE1CQAAAAEw9yzGhRgc1wjlfCvGGBzXCCdDSVEuU1dYOlJPRy5JUV9DVVJSRU5UX1BPUlRfREVCVC5GWTIwMTABAAAAJHwKAAIAAAAEMjAyMQEIAAAABQAAAAExAQAAAAoxNDkyODI1OTQyAwAAAAIyOQIAAAAEMTI5NwQAAAABMAcAAAAIOC84LzIwMTkIAAAACjEyLzMxLzIwMTAJAAAAATDjW6SIGBzXCA90u8UYHNcIH0NJUS5OWVNFOkJNWS5JUV9BUl9UVVJOUy5GWTIwMTgBAAAAxmQAAAIAAAAIMy45NjExOTcBCAAAAAUAAAABMQEAAAAKMTk0NzAyNzQ4OAMAAAADMTYwAgAAAAQ0MDAxBAAAAAEwBwAAAAg4LzgvMjAxOQgAAAAKMTIvMzEvMjAxOAkAAAABMP+8kIEYHNcIo5qPxhgc1wgfQ0lRLlRTRTo0NTA3LklRX0VCVF9FWENMLkZZMjAwOQEAAABkWw0AAgAAAAU0MjAxMQEIAAAABQAAAAExAQAAAAoxNDYxMTA0NjA0AwAAAAI3OQIAAAABNAQAAAABMAcAAAAIOC84LzIwMTkIAAAACTMvMzEvMjAwOQkAAAABMJVmw40YHNcIMYnixBgc1wgfQ0lRLlRTRTo0NTQxLklRX0RBX1NVUFBMLkZZMjAxNgEAAAAODlcAAwAAAAAAigXziBgc1wiRzU3FGBzXCCpDSVEuQ1BTRTpOT1ZPIEIuSVFfRUJJVERBX0NBUEVYX0lOVC5GWTIwMTYBAAAAfO8EAAIAAAAK</t>
  </si>
  <si>
    <t>Njg1LjQ5MjMwNwEIAAAABQAAAAExAQAAAAoxOTQzNzI3OTQ3AwAAAAI0MgIAAAAENDE5MQQAAAABMAcAAAAIOC84LzIwMTkIAAAACjEyLzMxLzIwMTYJAAAAATD/vJCBGBzXCNNwp8YYHNcIJUNJUS5UU0U6NDU0MS5JUV9HQUlOX0lOVkVTVF9DRi5GWTIwMTABAAAADg5XAAIAAAAGNDguMDEzAQgAAAAFAAAAATEBAAAACjE0MzQzNzUxMjMDAAAAAjc5AgAAAAQyMDkwBAAAAAEwBwAAAAg4LzgvMjAxOQgAAAAKMTEvMzAvMjAxMAkAAAABMOc92okYHNcIEoA/xRgc1wgnQ0lRLlNXWDpOT1ZOLklRX01BUktFVENBUC4yMDE1LzMvMzEuSlBZAQAAAFnWBQACAAAADzI4NTE1Mzg4LjAzNjcwMgEGAAAABQAAAAExAQAAAAoxNzE3MzI1OTExAwAAAAI3OQIAAAAGMTAwMDU0BAAAAAEwBwAAAAkzLzMxLzIwMTW7l8+jGBzXCEfO/c0YHNcIHUNJUS5UU0U6NDUwMi5JUV9HQV9FWFAuRlkyMDE5AQAAACxYDQADAAAAAABJtDeMGBzXCI5N58QYHNcIJUNJUS5UU0U6NDU2OC5JUV9TVF9ERUJUX1JFUEFJRC5GWTIwMTcBAAAAOZlpAQMAAAAAAB/86YoYHNcIRPc1xRgc1wgnQ0lRLlRTRTo0NTA3LklRX01BUktFVENBUC4yMDEyLzMvMzEuSlBZAQAAAGRbDQACAAAADTM4MzEyMS45MzAwNDgBBgAAAAUAAAABMQEAAAAKMTUxNTA5OTEyOAMAAAACNzkCAAAABjEwMDA1NAQAAAABMAcAAAAJMy8zMS8yMDEyu5fPoxgc1whHzv3N</t>
  </si>
  <si>
    <t>GBzXCCJDSVEuTllTRTpQRkUuSVFfR0FJTl9BU1NFVFMuRlkyMDA3AQAAAN55AgACAAAAAzMxOAEIAAAABQAAAAExAQAAAAoxMzMyNzAzOTI5AwAAAAMxNjACAAAAAjU2BAAAAAEwBwAAAAg4LzgvMjAxOQgAAAAKMTIvMzEvMjAwNwkAAAABMGsy74cYHNcIoLKXxRgc1wgkQ0lRLlRTRTo0NTIzLklRX1VOTEVWRVJFRF9GQ0YuRlkyMDExAQAAALx1CgACAAAACTg2NjU4LjM3NQEIAAAABQAAAAExAQAAAAoxNDczMzM0ODI1AwAAAAI3OQIAAAAENDQyMwQAAAABMAcAAAAIOC84LzIwMTkIAAAACTMvMzEvMjAxMQkAAAABMB+b+4kYHNcIxqNlxRgc1wgoQ0lRLk5ZU0U6Qk1ZLklRX1RPVEFMX0RFQlRfSVNTVUVELkZZMjAxNQEAAADGZAAAAgAAAAQxMjY4AQgAAAAFAAAAATEBAAAACjE4NzQwODI3ODIDAAAAAzE2MAIAAAAEMjE2MQQAAAABMAcAAAAIOC84LzIwMTkIAAAACjEyLzMxLzIwMTUJAAAAATB9ktyEGBzXCLwXSMYYHNcIJ0NJUS5UU0U6NDU2OC5JUV9UT1RBTF9PVEhFUl9PUEVSLkZZMjAwOAEAAAA5mWkBAgAAAAY0ODg3MjIBCAAAAAUAAAABMQEAAAAKMTQ2MDkxOTY5MQMAAAACNzkCAAAAAzM4MAQAAAABMAcAAAAIOC84LzIwMTkIAAAACTMvMzEvMjAwOAkAAAABMOJXxIwYHNcIJYYBxRgc1wgiQ0lRLlRTRTo0NTA3LklRX0xFVkVSRURfRkNGLkZZMjAxOAEAAABkWw0AAgAAAAg1NTUwNi43NQEIAAAA</t>
  </si>
  <si>
    <t>BQAAAAExAQAAAAoxODk0MDg0NzgyAwAAAAI3OQIAAAAENDQyMgQAAAABMAcAAAAIOC84LzIwMTkIAAAACTMvMzEvMjAxOAkAAAABMH/mXI0YHNcIK/33xBgc1wgpQ0lRLk5ZU0U6UEZFLklRX0RFQlRfRVFVSVZfTkVUX1BCTy5GWTIwMTgBAAAA3nkCAAIAAAAENTEwNwEIAAAABQAAAAExAQAAAAoxOTQ3ODU1NzgxAwAAAAMxNjACAAAABTIxNjc5BAAAAAEwBwAAAAg4LzgvMjAxOQgAAAAKMTIvMzEvMjAxOAkAAAABMIt86YgYHNcIgjuhxRgc1wgoQ0lRLlNXWDpST0cuSVFfREFZU19JTlZFTlRPUllfT1VULkZZMjAxMQEAAAAkfAoAAgAAAAoxNTcuNjI3MDc1AQgAAAAFAAAAATEBAAAACjE2MTk2ODU1MzQDAAAAAjI5AgAAAAQ0MDM1BAAAAAEwBwAAAAg4LzgvMjAxOQgAAAAKMTIvMzEvMjAxMQkAAAABMLs/pYIYHNcIB2J1xhgc1wgjQ0lRLlRTRTo0NTAzLklRX09USEVSX0VRVUlUWS5GWTIwMTIBAAAAkVgNAAIAAAAHLTEzMzMwNQEIAAAABQAAAAExAQAAAAoxNjM5NTMxNTA0AwAAAAI3OQIAAAAEMTAyOAQAAAABMAcAAAAIOC84LzIwMTkIAAAACTMvMzEvMjAxMgkAAAABMCnM8osYHNcI/CAexRgc1wghQ0lRLlRTRTo0NTIzLklRX0lOQ19FUVVJVFkuRlkyMDE2AQAAALx1CgACAAAAAjcwAQgAAAAFAAAAATEBAAAACjE3OTcxNTYxODgDAAAAAjc5AgAAAAI0NwQAAAABMAcAAAAIOC84LzIwMTkIAAAACTMv</t>
  </si>
  <si>
    <t>MzEvMjAxNgkAAAABMFx29IkYHNcIlkoGxRgc1wgoQ0lRLk5ZU0U6Qk1ZLklRX1RPVEFMX0RFQlRfRUJJVERBLkZZMjAwNwEAAADGZAAAAgAAAAgxLjc2OTg3MgEIAAAABQAAAAExAQAAAAoxMzI3MDEzMTMyAwAAAAMxNjACAAAABDQxOTIEAAAAATAHAAAACDgvOC8yMDE5CAAAAAoxMi8zMS8yMDA3CQAAAAEwdOCDghgc1wjZ/JHGGBzXCBxDSVEuTllTRTpCTVkuSVFfRUJJVEEuRlkyMDEzAQAAAMZkAAACAAAABDM3NjMBCAAAAAUAAAABMQEAAAAKMTc3NTkzMDQ5OQMAAAADMTYwAgAAAAYxMDA2ODkEAAAAATAHAAAACDgvOC8yMDE5CAAAAAoxMi8zMS8yMDEzCQAAAAEwifeMhRgc1wi3jj7GGBzXCClDSVEuQ1BTRTpOT1ZPIEIuSVFfTE9BTlNfUkVDRUlWX0xULkZZMjAwNwEAAAB87wQAAwAAAAAAfZLchBgc1wgI7F/GGBzXCCBDSVEuVFNFOjQ1MDcuSVFfQ0FTSF9PUEVSLkZZMjAxMgEAAABkWw0AAgAAAAU1NDcyNAEIAAAABQAAAAExAQAAAAoxNTU0OTUwNjc1AwAAAAI3OQIAAAAEMjAwNgQAAAABMAcAAAAIOC84LzIwMTkIAAAACTMvMzEvMjAxMgkAAAABMJVmw40YHNcIk9AuxRgc1wgkQ0lRLlRTRTo0NTIzLklRX0NBU0hfSU5URVJFU1QuRlkyMDE4AQAAALx1CgACAAAABDI2ODABCAAAAAUAAAABMQEAAAAKMTg5NDA4NDc3MAMAAAACNzkCAAAABDMwMjgEAAAAATAHAAAACDgvOC8yMDE5CAAAAAkzLzMx</t>
  </si>
  <si>
    <t>LzIwMTgJAAAAATCv2PaJGBzXCCAJScUYHNcIHENJUS5TV1g6Tk9WTi5JUV9EQV9DRi5GWTIwMDgBAAAAWdYFAAIAAAAEMjMwMAEIAAAABQAAAAExAQAAAAoxNDIwODU4NTIzAwAAAAMxNjACAAAABDIxNjAEAAAAATAHAAAACDgvOC8yMDE5CAAAAAoxMi8zMS8yMDA4CQAAAAEwxMfihRgc1wj+8yHGGBzXCCNDSVEuQ1BTRTpOT1ZPIEIuSVFfUEFSVF9USU1FLkZZMjAxMgEAAAB87wQAAwAAAAAA/lnChBgc1whvJnrGGBzXCCZDSVEuVFNFOjQ1MjMuSVFfRklMSU5HX0NVUlJFTkNZLkZZMjAxMwEAAAC8dQoAAwAAAANKUFkAH5v7iRgc1wggCUnFGBzXCChDSVEuVFNFOjQ1MjMuSVFfVE9UQUxfTElBQl9FUVVJVFkuRlkyMDE1AQAAALx1CgACAAAABzEwNTM4MTgBCAAAAAUAAAABMQEAAAAKMTc0Mzg1OTM4OAMAAAACNzkCAAAABDEwMTMEAAAAATAHAAAACDgvOC8yMDE5CAAAAAkzLzMxLzIwMTUJAAAAATBcdvSJGBzXCPuOccUYHNcIIENJUS5TV1g6Tk9WTi5JUV9TVF9JTlZFU1QuRlkyMDA3AQAAAFnWBQACAAAABDc4MTABCAAAAAUAAAABMQEAAAAKMTMxNzA2ODI0NgMAAAADMTYwAgAAAAQxMDY5BAAAAAEwBwAAAAg4LzgvMjAxOQgAAAAKMTIvMzEvMjAwNwkAAAABMEF6oYYYHNcIsCPMxRgc1wgiQ0lRLlRTRTo0NTA3LklRX0VCSVRfTUFSR0lOLkZZMjAxMQEAAABkWw0AAgAAAAcxNi42MDgxAQgAAAAFAAAA</t>
  </si>
  <si>
    <t>ATEBAAAACjE0NjE2ODAyMDADAAAAAjc5AgAAAAQ0MDUzBAAAAAEwBwAAAAg4LzgvMjAxOQgAAAAJMy8zMS8yMDExCQAAAAEwYr/Ygxgc1wi8F0jGGBzXCCNDSVEuVFNFOjQ1MDIuSVFfQkVUQV8yWVIuMjAxOC8wMy8zMQEAAAAsWA0AAgAAABEwLjk3NDM5MTg5OTc1MjUyNgDY+dGjGBzXCB/QyMYYHNcIKENJUS5UU0U6NDU0MS5JUV9UT1RBTF9ERUJUX1JFUEFJRC5GWTIwMTgBAAAADg5XAAIAAAAFLTk1MzEBCAAAAAUAAAABMQEAAAAKMTg5MzY4MzExNwMAAAACNzkCAAAABDIxNjYEAAAAATAHAAAACDgvOC8yMDE5CAAAAAkzLzMxLzIwMTgJAAAAATCKBfOIGBzXCLSX4cUYHNcIMENJUS5UU0U6NDUyMy5JUV9UT1RBTF9PVVRTVEFORElOR19CU19EQVRFLkZZMjAxNgEAAAC8dQoAAgAAAAoyODUuOTQwNzkyAQQAAAAFAAAAATUBAAAACjE3OTcxNTYxODgCAAAABTI0MTUyBgAAAAEwXHb0iRgc1whX4kHFGBzXCB5DSVEuU1dYOlJPRy5JUV9UT1RBTF9DTC5GWTIwMDkBAAAAJHwKAAIAAAAFMjIwNjcBCAAAAAUAAAABMQEAAAAKMTQyMTQxMjExMwMAAAACMjkCAAAABDEwMDkEAAAAATAHAAAACDgvOC8yMDE5CAAAAAoxMi8zMS8yMDA5CQAAAAEw41ukiBgc1wiTPoLFGBzXCCZDSVEuVFNFOjQ1MjMuSVFfTkVUX0RFQlRfSVNTVUVELkZZMjAwOAEAAAC8dQoAAgAAAAY0MTI1ODABCAAAAAUAAAABMQEAAAAKMTMz</t>
  </si>
  <si>
    <t>NjU1ODk1NAMAAAACNzkCAAAABDIwMDMEAAAAATAHAAAACDgvOC8yMDE5CAAAAAkzLzMxLzIwMDgJAAAAATAfm/uJGBzXCCQPC8UYHNcIJkNJUS5UU0U6NDU0MS5JUV9DQVNIX0FDUVVJUkVfQ0YuRlkyMDExAQAAAA4OVwACAAAABS0xNzExAQgAAAAFAAAAATEBAAAACjE1MzAyMDk5OTQDAAAAAjc5AgAAAAQyMDU3BAAAAAEwBwAAAAg4LzgvMjAxOQgAAAAKMTEvMzAvMjAxMQkAAAABMOc92okYHNcIV+JBxRgc1wgmQ0lRLlRTRTo0NTA3LklRX0NBU0hfQ09OVkVSU0lPTi5GWTIwMDYBAAAAZFsNAAIAAAAKMjI0Ljc0MTA4NQEIAAAABQAAAAExAQAAAAk0NjYwMjM4OTkDAAAAAjc5AgAAAAQ0MTg0BAAAAAEwBwAAAAg4LzgvMjAxOQgAAAAJMy8zMS8yMDA2CQAAAAEwq3VEgRgc1wjQLlubGBzXCCVDSVEuU1dYOk5PVk4uSVFfTkVUX1JFTlRBTF9FWFAuRlkyMDEzAQAAAFnWBQADAAAAAADEx+KFGBzXCIg138UYHNcII0NJUS5UU0U6NDU0MS5JUV9PVEhFUl9FUVVJVFkuRlkyMDE0AQAAAA4OVwACAAAABDEyMzIBCAAAAAUAAAABMQEAAAAKMTY4NjYzNzgyNQMAAAACNzkCAAAABDEwMjgEAAAAATAHAAAACDgvOC8yMDE5CAAAAAkzLzMxLzIwMTQJAAAAATDnPdqJGBzXCAEGaMUYHNcIHENJUS5TV1g6Tk9WTi5JUV9DQVBFWC5GWTIwMTIBAAAAWdYFAAIAAAAFLTI0NTgBCAAAAAUAAAABMQEAAAAKMTcxNzMxNTQ3</t>
  </si>
  <si>
    <t>MAMAAAADMTYwAgAAAAQyMDIxBAAAAAEwBwAAAAg4LzgvMjAxOQgAAAAKMTIvMzEvMjAxMgkAAAABMMTH4oUYHNcIsCPMxRgc1wgoQ0lRLlRTRTo0NTA3LklRX1RPVEFMX0RFQlRfRUJJVERBLkZZMjAxMAEAAABkWw0AAgAAAAgxLjYzMDM1NAEIAAAABQAAAAExAQAAAAoxNDYxMTA1NDA5AwAAAAI3OQIAAAAENDE5MgQAAAABMAcAAAAIOC84LzIwMTkIAAAACTMvMzEvMjAxMAkAAAABMGK/2IMYHNcIAut+xhgc1wgmQ0lRLk5ZU0U6Sk5KLklRX0lOVkVOVE9SWV9UVVJOUy5GWTIwMTQBAAAAnSECAAIAAAAIMi44MzIyNzQBCAAAAAUAAAABMQEAAAAKMTgyOTU4MTk5OQMAAAADMTYwAgAAAAQ0MDgyBAAAAAEwBwAAAAg4LzgvMjAxOQgAAAAKMTIvMjgvMjAxNAkAAAABMHTgg4IYHNcIbKyixhgc1wgrQ0lRLkNQU0U6Tk9WTyBCLklRX1RPVEFMX0RJVl9QQUlEX0NGLkZZMjAxMQEAAAB87wQAAgAAAAUtNTcwMAEIAAAABQAAAAExAQAAAAoxNjU3MTQ5MTI5AwAAAAI0MgIAAAAEMjAyMgQAAAABMAcAAAAIOC84LzIwMTkIAAAACjEyLzMxLzIwMTEJAAAAATD+WcKEGBzXCG8mesYYHNcIHUNJUS5UU0U6NDUwNy5JUV9SRF9FWFAuRlkyMDE5AQAAAGRbDQACAAAABTY4MzI1AQgAAAAFAAAAATEBAAAACjE5Njg5OTgwMjADAAAAAjc5AgAAAAMxMDAEAAAAATAHAAAACDgvOC8yMDE5CAAAAAkzLzMxLzIwMTkJAAAAATB/</t>
  </si>
  <si>
    <t>5lyNGBzXCDOMw8QYHNcIKkNJUS5UU0U6NDUwMy5JUV9DVVJSRU5UX1BPUlRfTEVBU0VTLkZZMjAxNwEAAACRWA0AAgAAAAM0OTkBCAAAAAUAAAABMQEAAAAKMTg0NzY2NzE4MAMAAAACNzkCAAAABDEwOTAEAAAAATAHAAAACDgvOC8yMDE5CAAAAAkzLzMxLzIwMTcJAAAAATDiV8SMGBzXCCQPC8UYHNcIJkNJUS5UU0U6NDUyMy5JUV9DQVNIX0FDUVVJUkVfQ0YuRlkyMDEzAQAAALx1CgADAAAAAAAfm/uJGBzXCMcvUMUYHNcIKENJUS5OWVNFOkpOSi5JUV9UT1RBTF9ERUJUX0VCSVREQS5GWTIwMDgBAAAAnSECAAIAAAAIMC42MjM3NTYBCAAAAAUAAAABMQEAAAAKMTU4Mjc4ODc4NAMAAAADMTYwAgAAAAQ0MTkyBAAAAAEwBwAAAAg4LzgvMjAxOQgAAAAKMTIvMjgvMjAwOAkAAAABMLs/pYIYHNcIUDiNxhgc1wgmQ0lRLk5ZU0U6UEZFLklRX0ZJTElOR19DVVJSRU5DWS5GWTIwMDgBAAAA3nkCAAMAAAADVVNEAP/qoocYHNcI7xSaxRgc1wgoQ0lRLkNQU0U6Tk9WTyBCLklRX0NBU0hfU1RfSU5WRVNULkZZMjAxNgEAAAB87wQAAgAAAAUyMDY5OQEIAAAABQAAAAExAQAAAAoxOTQzNzI3OTQ3AwAAAAI0MgIAAAAEMTAwMgQAAAABMAcAAAAIOC84LzIwMTkIAAAACjEyLzMxLzIwMTYJAAAAATBDOX2EGBzXCIQvHcYYHNcIIkNJUS5UU0U6NDUwNy5JUV9BRFZFUlRJU0lORy5GWTIwMTMBAAAAZFsNAAIAAAAFMTQ2</t>
  </si>
  <si>
    <t>NjgBCAAAAAUAAAABMQEAAAAKMTYyNTk3NTM0OAMAAAACNzkCAAAABDMwMTMEAAAAATAHAAAACDgvOC8yMDE5CAAAAAkzLzMxLzIwMTMJAAAAATCVZsONGBzXCA+e1sQYHNcIIUNJUS5UU0U6NDUwMi5JUV9OSV9DT01QQU5ZLkZZMjAxMwEAAAAsWA0AAgAAAAYxMzM1ODcBCAAAAAUAAAABMQEAAAAKMTYyNTQ1NzcxNAMAAAACNzkCAAAABTQxNTcxBAAAAAEwBwAAAAg4LzgvMjAxOQgAAAAJMy8zMS8yMDEzCQAAAAEwL8YXjRgc1wgxieLEGBzXCC1DSVEuQ1BTRTpOT1ZPIEIuSVFfVEVWX0VCSVREQS4yMDAwLjIwMDkvMDMvMzEBAAAAfO8EAAIAAAAJMTAuMzcyNzc4AQcAAAAFAAAAATEBAAAACTc4ODY5NjY2MQMAAAABMAIAAAAGMTAwMDMwBAAAAAEwBwAAAAkzLzMxLzIwMDkIAAAACTMvMzEvMjAwOTSDDqMYHNcIIRiuxBgc1wgoQ0lRLlRTRTo0NTY4LklRX1RPVEFMX0RJVl9QQUlEX0NGLkZZMjAxMwEAAAA5mWkBAgAAAAYtNDIyNDABCAAAAAUAAAABMQEAAAAKMTYyMzgzNDEyMwMAAAACNzkCAAAABDIwMjIEAAAAATAHAAAACDgvOC8yMDE5CAAAAAkzLzMxLzIwMTMJAAAAATDvChyLGBzXCI/KbMUYHNcIKENJUS5OWVNFOlBGRS5JUV9DVVJSRU5UX1BPUlRfREVCVC5GWTIwMTMBAAAA3nkCAAIAAAAEMjA2MAEIAAAABQAAAAExAQAAAAoxNzc4NjU0MDQ4AwAAAAMxNjACAAAABDEyOTcEAAAAATAHAAAACDgv</t>
  </si>
  <si>
    <t>OC8yMDE5CAAAAAoxMi8zMS8yMDEzCQAAAAEw/+qihxgc1whF1r3FGBzXCBxDSVEuTllTRTpKTkouSVFfRUJJVEEuRlkyMDE2AQAAAJ0hAgACAAAABTIyMzY1AQgAAAAFAAAAATEBAAAACjE5NDYyNzI4MTYDAAAAAzE2MAIAAAAGMTAwNjg5BAAAAAEwBwAAAAg4LzgvMjAxOQgAAAAIMS8xLzIwMTcJAAAAATDtF5+GGBzXCGq+6MUYHNcIJUNJUS5UU0U6NDUwMy5JUV9MVF9ERUJUX0VRVUlUWS5GWTIwMTQBAAAAkVgNAAIAAAAFMC4wNjQBCAAAAAUAAAABMQEAAAAKMTY4NDA1NjU3NgMAAAACNzkCAAAABDQwODUEAAAAATAHAAAACDgvOC8yMDE5CAAAAAkzLzMxLzIwMTQJAAAAATA12o6DGBzXCD1NgcYYHNcIJkNJUS5UU0U6NDUwNy5JUV9DQVNIX0FDUVVJUkVfQ0YuRlkyMDA4AQAAAGRbDQADAAAAAACVZsONGBzXCBoVzcQYHNcIKUNJUS5OWVNFOkJNWS5JUV9EQVlTX0lOVkVOVE9SWV9PVVQuRlkyMDA4AQAAAMZkAAACAAAACjE0MS44Mjc1NjIBCAAAAAUAAAABMQEAAAAKMTQzMDczOTg2MwMAAAADMTYwAgAAAAQ0MDM1BAAAAAEwBwAAAAg4LzgvMjAxOQgAAAAKMTIvMzEvMjAwOAkAAAABMHTgg4IYHNcImjluxhgc1wgnQ0lRLk5ZU0U6UEZFLklRX0NGT19DVVJSRU5UX0xJQUIuRlkyMDExAQAAAN55AgACAAAACDAuNzAwMTI3AQgAAAAFAAAAATEBAAAACjE2NjA4ODkwNjcDAAAAAzE2MAIAAAAENDE4NQQA</t>
  </si>
  <si>
    <t>AAABMAcAAAAIOC84LzIwMTkIAAAACjEyLzMxLzIwMTEJAAAAATC7P6WCGBzXCG8mesYYHNcIIENJUS5TV1g6Tk9WTi5JUV9MVF9JTlZFU1QuRlkyMDExAQAAAFnWBQACAAAABDkyMjYBCAAAAAUAAAABMQEAAAAKMTU4NTczNDYxNQMAAAADMTYwAgAAAAQxMDU0BAAAAAEwBwAAAAg4LzgvMjAxOQgAAAAKMTIvMzEvMjAxMQkAAAABMMTH4oUYHNcIQlzmxRgc1wglQ0lRLlRTRTo0NTY4LklRX0RJTFVUX0VQU19JTkNMLkZZMjAxNwEAAAA5mWkBAgAAAAU3OS40NAEIAAAABQAAAAExAQAAAAoxODQ3NjY3MTcxAwAAAAI3OQIAAAABOAQAAAABMAcAAAAIOC84LzIwMTkIAAAACTMvMzEvMjAxNwkAAAABMB/86YoYHNcIzyxvxRgc1wgtQ0lRLlRTRTo0NTIzLklRX09USEVSX0lOVkVTVF9BQ1RfU1VQUEwuRlkyMDEzAQAAALx1CgACAAAAAzg4MgEIAAAABQAAAAExAQAAAAoxNjIzODM0MTg3AwAAAAI3OQIAAAAEMjA1MQQAAAABMAcAAAAIOC84LzIwMTkIAAAACTMvMzEvMjAxMwkAAAABMB+b+4kYHNcIad9gxRgc1wgkQ0lRLk5ZU0U6Sk5KLklRX0NBU0hfSU5URVJFU1QuRlkyMDA4AQAAAJ0hAgACAAAAAzUyNQEIAAAABQAAAAExAQAAAAoxNTgyNzg4Nzg0AwAAAAMxNjACAAAABDMwMjgEAAAAATAHAAAACDgvOC8yMDE5CAAAAAoxMi8yOC8yMDA4CQAAAAEwT+j0hhgc1wjkgu3FGBzXCB5DSVEuU1dYOk5PVk4uSVFf</t>
  </si>
  <si>
    <t>UkFXX0lOVi5GWTIwMTgBAAAAWdYFAAIAAAADOTMxAQgAAAAFAAAAATEBAAAACjE5NDMyNTA3MzIDAAAAAzE2MAIAAAAEMzE3MQQAAAABMAcAAAAIOC84LzIwMTkIAAAACjEyLzMxLzIwMTgJAAAAATD3LMaFGBzXCMsL98UYHNcIG0NJUS5UU0U6NDUwMi5JUV9MQU5ELkZZMjAxNgEAAAAsWA0AAgAAAAU4MTYwNwEIAAAABQAAAAExAQAAAAoxODk0OTk0MzY1AwAAAAI3OQIAAAAEMzA5OAQAAAABMAcAAAAIOC84LzIwMTkIAAAACTMvMzEvMjAxNgkAAAABMG9SNYwYHNcI4ybgxBgc1wg0Q0lRLkNQU0U6Tk9WTyBCLklRX0NIQU5HRV9ORVRfV09SS0lOR19DQVBJVEFMLkZZMjAxMgEAAAB87wQAAgAAAAQxMjg5AQgAAAAFAAAAATEBAAAACjE3MTc4NDM1MjIDAAAAAjQyAgAAAAQ0NDIxBAAAAAEwBwAAAAg4LzgvMjAxOQgAAAAKMTIvMzEvMjAxMgkAAAABMP5ZwoQYHNcIoBopxhgc1wglQ0lRLlRTRTo0NTQxLklRX09USEVSX0NMX1NVUFBMLkZZMjAxNwEAAAAODlcAAgAAAAQyNjkxAQgAAAAFAAAAATEBAAAACjE4NDc1Njg3OTgDAAAAAjc5AgAAAAQxMDU3BAAAAAEwBwAAAAg4LzgvMjAxOQgAAAAJMy8zMS8yMDE3CQAAAAEwigXziBgc1whY3H/FGBzXCCJDSVEuVFNFOjQ1MDcuSVFfUVVJQ0tfUkFUSU8uRlkyMDE2AQAAAGRbDQACAAAACDMuMzcwMTc1AQgAAAAFAAAAATEBAAAACjE3OTgzMzY1MDIDAAAAAjc5</t>
  </si>
  <si>
    <t>AgAAAAQ0MTIxBAAAAAEwBwAAAAg4LzgvMjAxOQgAAAAJMy8zMS8yMDE2CQAAAAEwYr/Ygxgc1whHTmLGGBzXCCZDSVEuTllTRTpCTVkuSVFfQ1VTVE9NX0JFVEEuMjAxNS8xMi8zMQEAAADGZAAAAgAAABEwLjcyNDgxNzIzODIzNTUwOQDY+dGjGBzXCPL2z8YYHNcIIUNJUS5UU0U6NDUwMi5JUV9DQVNIX1RBWEVTLkZZMjAwOQEAAAAsWA0AAgAAAAYyMjAzNjUBCAAAAAUAAAABMQEAAAAKMTQ4ODEyNDM2NwMAAAACNzkCAAAABDMwNTMEAAAAATAHAAAACDgvOC8yMDE5CAAAAAkzLzMxLzIwMDkJAAAAATAvxheNGBzXCJ9QyMQYHNcIHENJUS5UU0U6NDU2OC5JUV9EQV9DRi5GWTIwMTYBAAAAOZlpAQIAAAAFNDQzMDYBCAAAAAUAAAABMQEAAAAKMTc5NzIxODU1NgMAAAACNzkCAAAABDIxNjAEAAAAATAHAAAACDgvOC8yMDE5CAAAAAkzLzMxLzIwMTYJAAAAATAf/OmKGBzXCPAdPcUYHNcIHUNJUS5OWVNFOkpOSi5JUV9FQklUREEuRlkyMDE3AQAAAJ0hAgACAAAABTI1MjY0AQgAAAAFAAAAATEBAAAACjE5NDYyNzI4MjEDAAAAAzE2MAIAAAAENDA1MQQAAAABMAcAAAAIOC84LzIwMTkIAAAACjEyLzMxLzIwMTcJAAAAATBBeqGGGBzXCOSC7cUYHNcIKENJUS5OWVNFOkJNWS5JUV9UT1RBTF9ERUJUX0VCSVREQS5GWTIwMTgBAAAAxmQAAAIAAAAIMS4wNTIyNjIBCAAAAAUAAAABMQEAAAAKMTk0NzAyNzQ4OAMA</t>
  </si>
  <si>
    <t>AAADMTYwAgAAAAQ0MTkyBAAAAAEwBwAAAAg4LzgvMjAxOQgAAAAKMTIvMzEvMjAxOAkAAAABMP+8kIEYHNcI5+edxhgc1wggQ0lRLlNXWDpST0cuSVFfQ0FTSF9GSU5BTi5GWTIwMTQBAAAAJHwKAAIAAAAFLTM5NjQBCAAAAAUAAAABMQEAAAAKMTc3MzkzMDIxNwMAAAACMjkCAAAABDIwMDQEAAAAATAHAAAACDgvOC8yMDE5CAAAAAoxMi8zMS8yMDE0CQAAAAEwazLvhxgc1wiyr7bFGBzXCBxDSVEuU1dYOlJPRy5JUV9FQklUREEuRlkyMDE0AQAAACR8CgACAAAABTE5MTMzAQgAAAAFAAAAATEBAAAACjE3NzM5MzAyMTcDAAAAAjI5AgAAAAQ0MDUxBAAAAAEwBwAAAAg4LzgvMjAxOQgAAAAKMTIvMzEvMjAxNAkAAAABMGsy74cYHNcIfE20xRgc1wgfQ0lRLk5ZU0U6Qk1ZLklRX1RPVEFMX0NBLkZZMjAxOAEAAADGZAAAAgAAAAUxNzE2MAEIAAAABQAAAAExAQAAAAoxOTQ3MDI3NDg4AwAAAAMxNjACAAAABDEwMDgEAAAAATAHAAAACDgvOC8yMDE5CAAAAAoxMi8zMS8yMDE4CQAAAAEwfZLchBgc1wi3jj7GGBzXCDRDSVEuVFNFOjQ1NjguSVFfVE9UQUxfT1VUU1RBTkRJTkdfRklMSU5HX0RBVEUuRlkyMDEzAQAAADmZaQECAAAACjcwMy45NDUzNzIBBAAAAAUAAAABNQEAAAAKMTYyMzgzNDEyMwIAAAAFMjQxNTMGAAAAATDvChyLGBzXCASVM8UYHNcIJENJUS5OWVNFOkpOSi5JUV9FUVVJVFlfTUVUSE9ELkZZ</t>
  </si>
  <si>
    <t>MjAxNwEAAACdIQIAAwAAAAAAQXqhhhgc1wjrhc7FGBzXCCBDSVEuTllTRTpKTkouSVFfRElWX1NIQVJFLkZZMjAwOAEAAACdIQIAAgAAAAUxLjc5NQEIAAAABQAAAAExAQAAAAoxNTgyNzg4Nzg0AwAAAAMxNjACAAAABDMwNTgEAAAAATAHAAAACDgvOC8yMDE5CAAAAAoxMi8yOC8yMDA4CQAAAAEwT+j0hhgc1wgIcdrFGBzXCCdDSVEuU1dYOlJPRy5JUV9UT1RBTF9ERUJUX0lTU1VFRC5GWTIwMDkBAAAAJHwKAAIAAAAFNDgxOTcBCAAAAAUAAAABMQEAAAAKMTQyMTQxMjExMwMAAAACMjkCAAAABDIxNjEEAAAAATAHAAAACDgvOC8yMDE5CAAAAAoxMi8zMS8yMDA5CQAAAAEw41ukiBgc1whwx4vFGBzXCCZDSVEuVFNFOjQ1NDEuSVFfU0FMRVNfTUFSS0VUSU5HLkZZMjAxNAEAAAAODlcAAgAAAAUxMzcwNQEIAAAABQAAAAExAQAAAAoxNjg2NjM3ODI1AwAAAAI3OQIAAAAFMjE1NjEEAAAAATAHAAAACDgvOC8yMDE5CAAAAAkzLzMxLzIwMTQJAAAAATDnPdqJGBzXCNeghMUYHNcIGkNJUS5TV1g6Uk9HLklRX0dQUEUuRlkyMDA3AQAAACR8CgACAAAABTI5NDA0AQgAAAAFAAAAATEBAAAACjEwNDEyODMzNjIDAAAAAjI5AgAAAAQxMTY5BAAAAAEwBwAAAAg4LzgvMjAxOQgAAAAKMTIvMzEvMjAwNwkAAAABMIoF84gYHNcIxy9QxRgc1wgfQ0lRLlRTRTo0NTIzLklRX0VCSVRfSU5ULkZZMjAxOAEAAAC8dQoAAgAA</t>
  </si>
  <si>
    <t>AAcyNi43MzQ2AQgAAAAFAAAAATEBAAAACjE4OTQwODQ3NzADAAAAAjc5AgAAAAQ0MTg5BAAAAAEwBwAAAAg4LzgvMjAxOQgAAAAJMy8zMS8yMDE4CQAAAAEw8Znlghgc1wiPI5nGGBzXCB9DSVEuVFNFOjQ1MDMuSVFfVE9UQUxfQ0wuRlkyMDExAQAAAJFYDQACAAAABjIzOTY0OAEIAAAABQAAAAExAQAAAAoxNjM5NTMxNTE1AwAAAAI3OQIAAAAEMTAwOQQAAAABMAcAAAAIOC84LzIwMTkIAAAACTMvMzEvMjAxMQkAAAABMCnM8osYHNcI/CAexRgc1wgsQ0lRLlRTRTo0NTY4LklRX0RFQlRfRVFVSVZfT1BFUl9MRUFTRS5GWTIwMTUBAAAAOZlpAQMAAAAAAB/86YoYHNcIVnENxRgc1wgmQ0lRLk5ZU0U6UEZFLklRX0VYVFJBX0FDQ19JVEVNUy5GWTIwMTMBAAAA3nkCAAMAAAAAAP/qoocYHNcIriatxRgc1wgkQ0lRLlRTRTo0NTY4LklRX09USEVSX0xJQUJfTFQuRlkyMDEzAQAAADmZaQECAAAABTMyMDk1AQgAAAAFAAAAATEBAAAACjE2MjM4MzQxMjMDAAAAAjc5AgAAAAQxMDYyBAAAAAEwBwAAAAg4LzgvMjAxOQgAAAAJMy8zMS8yMDEzCQAAAAEw7wocixgc1wiyvhvFGBzXCCFDSVEuVFNFOjQ1MjMuSVFfRUJJVERBX0lOVC5GWTIwMTMBAAAAvHUKAAIAAAAJMTguMTc1MjM5AQgAAAAFAAAAATEBAAAACjE2MjM4MzQxODcDAAAAAjc5AgAAAAQ0MTkwBAAAAAEwBwAAAAg4LzgvMjAxOQgAAAAJMy8zMS8yMDEz</t>
  </si>
  <si>
    <t>CQAAAAEw8Znlghgc1wg7wZbGGBzXCChDSVEuU1dYOk5PVk4uSVFfQ1VSUkVOVF9QT1JUX0RFQlQuRlkyMDE4AQAAAFnWBQACAAAABDMyNDgBCAAAAAUAAAABMQEAAAAKMTk0MzI1MDczMgMAAAADMTYwAgAAAAQxMjk3BAAAAAEwBwAAAAg4LzgvMjAxOQgAAAAKMTIvMzEvMjAxOAkAAAABMPcsxoUYHNcI7fYCxhgc1wgmQ0lRLk5ZU0U6UEZFLklRX1BFUklPRExFTkdUSF9JUy5GWTIwMDkBAAAA3nkCAAEAAAACMTIA/+qihxgc1wiuJq3FGBzXCCxDSVEuTllTRTpKTkouSVFfSU1QVVRfT1BFUl9MRUFTRV9ERVBSLkZZMjAwOQEAAACdIQIAAgAAAAoyMTYuNTMwODMyAQgAAAAFAAAAATEBAAAACjE1MjMzOTQ4MjcDAAAAAzE2MAIAAAAFMjE2NzMEAAAAATAHAAAACDgvOC8yMDE5CAAAAAgxLzMvMjAxMAkAAAABME/o9IYYHNcIq6zVxRgc1wgoQ0lRLk5ZU0U6Sk5KLklRX1RPVEFMX0RFQlQuRlkyMDA5Li4uLkpQWQEAAACdIQIAAgAAAAkxNDA1NzkzLjgBCAAAAAUAAAABMQEAAAAKMTUyMzM5NDgyNwMAAAACNzkCAAAABDQxNzMEAAAAATAHAAAACDgvOC8yMDE5CAAAAAgxLzMvMjAxMAkAAAABML1XrYEYHNcIqoK6xhgc1wgiQ0lRLk5ZU0U6Sk5KLklRX0dBSU5fQVNTRVRTLkZZMjAxNwEAAACdIQIAAgAAAAQxMzA3AQgAAAAFAAAAATEBAAAACjE5NDYyNzI4MjEDAAAAAzE2MAIAAAACNTYEAAAAATAHAAAACDgv</t>
  </si>
  <si>
    <t>OC8yMDE5CAAAAAoxMi8zMS8yMDE3CQAAAAEwQXqhhhgc1wh6wcnFGBzXCBxDSVEuVFNFOjQ1MDIuSVFfRUJJVEEuRlkyMDA4AQAAACxYDQACAAAABjQyNDEyMwEIAAAABQAAAAExAQAAAAoxNDE1NTUxNTM3AwAAAAI3OQIAAAAGMTAwNjg5BAAAAAEwBwAAAAg4LzgvMjAxOQgAAAAJMy8zMS8yMDA4CQAAAAEwumMVjRgc1wgEEuzEGBzXCCRDSVEuQ1BTRTpOT1ZPIEIuSVFfQ0FTSF9FUVVJVi5GWTIwMTgBAAAAfO8EAAIAAAAFMTU2MzgBCAAAAAUAAAABMQEAAAAKMTk0MzcyNzk1MAMAAAACNDICAAAABDEwOTYEAAAAATAHAAAACDgvOC8yMDE5CAAAAAoxMi8zMS8yMDE4CQAAAAEwQzl9hBgc1wgB8UDGGBzXCC1DSVEuTllTRTpQRkUuSVFfREVGX1RBWF9BU1NFVFNfQ1VSUkVOVC5GWTIwMTQBAAAA3nkCAAMAAAAAAIt86YgYHNcIRda9xRgc1wgmQ0lRLlRTRTo0NTQxLklRX0xUX0RFQlRfQ0FQSVRBTC5GWTIwMTgBAAAADg5XAAIAAAAHNDEuNDYyOAEIAAAABQAAAAExAQAAAAoxODkzNjgzMTE3AwAAAAI3OQIAAAAENDE4NwQAAAABMAcAAAAIOC84LzIwMTkIAAAACTMvMzEvMjAxOAkAAAABMPGZ5YIYHNcI0Jtwxhgc1wgZQ0lRLlNXWDpOT1ZOLklRX0FQLkZZMjAxMgEAAABZ1gUAAgAAAAQ1NTkzAQgAAAAFAAAAATEBAAAACjE3MTczMTU0NzADAAAAAzE2MAIAAAAEMTAxOAQAAAABMAcAAAAIOC84LzIwMTkI</t>
  </si>
  <si>
    <t>AAAACjEyLzMxLzIwMTIJAAAAATDEx+KFGBzXCIoy/sUYHNcIGUNJUS5UU0U6NDUwNy5JUV9BRC5GWTIwMDgBAAAAZFsNAAIAAAAHLTE2NDUyOQEIAAAABQAAAAExAQAAAAoxMDYxMTk1MTY5AwAAAAI3OQIAAAAEMTA3NQQAAAABMAcAAAAIOC84LzIwMTkIAAAACTMvMzEvMjAwOAkAAAABMJVmw40YHNcIo2LbxBgc1wgiQ0lRLlNXWDpOT1ZOLklRX0xFVkVSRURfRkNGLkZZMjAxNgEAAABZ1gUAAgAAAAY3NzU4LjUBCAAAAAUAAAABMQEAAAAKMTk0MzI1MDczNwMAAAADMTYwAgAAAAQ0NDIyBAAAAAEwBwAAAAg4LzgvMjAxOQgAAAAKMTIvMzEvMjAxNgkAAAABMPcsxoUYHNcIWkfyxRgc1wgSQ0lRLjAuSVFfRUJJVERBLkZZBQAAAAAAAAAIAAAAFShJbnZhbGlkIFRpbWUgUGVyaW9kKUM5fYQYHNcIjyOZxhgc1wgqQ0lRLlRTRTo0NTIzLklRX1RFVl9FQklUREEuMjAwMC4yMDA0LzAzLzMxAQAAALx1CgACAAAACDcuMDEyODYzAQcAAAAFAAAAATEBAAAACTM1MTE1MzQxOAMAAAABMAIAAAAGMTAwMDMwBAAAAAEwBwAAAAkzLzMxLzIwMDQIAAAACTMvMzEvMjAwNJlTl6IYHNcIg9yyxBgc1wgcQ0lRLlRTRTo0NTAyLklRX05JX0NGLkZZMjAxNAEAAAAsWA0AAgAAAAYxMDk1NTgBCAAAAAUAAAABMQEAAAAKMTY4NjYzNzc1NgMAAAACNzkCAAAABDIxNTAEAAAAATAHAAAACDgvOC8yMDE5CAAAAAkzLzMxLzIwMTQJ</t>
  </si>
  <si>
    <t>AAAAATBvUjWMGBzXCI5N58QYHNcIJkNJUS5OWVNFOlBGRS5JUV9ORVRfREVCVF9FQklUREEuRlkyMDE4AQAAAN55AgACAAAACDEuMDUxNDU1AQgAAAAFAAAAATEBAAAACjE5NDc4NTU3ODEDAAAAAzE2MAIAAAAENDE5MwQAAAABMAcAAAAIOC84LzIwMTkIAAAACjEyLzMxLzIwMTgJAAAAATC7P6WCGBzXCMCFm8YYHNcIGUNJUS5OWVNFOkpOSi5JUV9ETy5GWTIwMDgBAAAAnSECAAMAAAAAAE/o9IYYHNcIsq+2xRgc1wglQ0lRLk5ZU0U6UEZFLklRX0RJTFVUX0VQU19JTkNMLkZZMjAxNgEAAADeeQIAAgAAAAgxLjE3MjU5NwEIAAAABQAAAAExAQAAAAoxOTQ3ODU1Nzc1AwAAAAMxNjACAAAAATgEAAAAATAHAAAACDgvOC8yMDE5CAAAAAoxMi8zMS8yMDE2CQAAAAEwi3zpiBgc1wigspfFGBzXCDRDSVEuU1dYOk5PVk4uSVFfVE9UQUxfT1VUU1RBTkRJTkdfRklMSU5HX0RBVEUuRlkyMDA4AQAAAFnWBQACAAAACzIyNjQuODUyODQyAQQAAAAFAAAAATUBAAAACjE0MjA4NTg1MjMCAAAABTI0MTUzBgAAAAEwxMfihRgc1whI7pLFGBzXCCNDSVEuQ1BTRTpOT1ZPIEIuSVFfRlVMTF9USU1FLkZZMjAxMAEAAAB87wQAAgAAAAUzMDAxNAD+WcKEGBzXCP9qGMYYHNcIIENJUS5TV1g6Uk9HLklRX0VCSVREQV9JTlQuRlkyMDA3AQAAACR8CgACAAAACTU5Ljc2MTI0NQEIAAAABQAAAAExAQAAAAoxMDQxMjgzMzYyAwAA</t>
  </si>
  <si>
    <t>AAIyOQIAAAAENDE5MAQAAAABMAcAAAAIOC84LzIwMTkIAAAACjEyLzMxLzIwMDcJAAAAATBt3aKCGBzXCGysosYYHNcIJ0NJUS5UU0U6NDU2OC5JUV9UT1RBTF9SRVYuRlkyMDExLi4uLkpQWQEAAAA5mWkBAgAAAAY5NjczNjUBCAAAAAUAAAABMQEAAAAKMTU1NTA5MjcyMgMAAAACNzkCAAAAAjI4BAAAAAEwBwAAAAg4LzgvMjAxOQgAAAAJMy8zMS8yMDExCQAAAAEw/7yQgRgc1wiEl67GGBzXCChDSVEuTllTRTpCTVkuSVFfRklYRURfQVNTRVRfVFVSTlMuRlkyMDEyAQAAAMZkAAACAAAACDMuNTc2NDE1AQgAAAAFAAAAATEBAAAACjE3MTg5NDA2NjYDAAAAAzE2MAIAAAAENDA2NgQAAAABMAcAAAAIOC84LzIwMTkIAAAACjEyLzMxLzIwMTIJAAAAATB04IOCGBzXCFA4jcYYHNcIPENJUS5DUFNFOk5PVk8gQi5JUV9DVVNUT01fQkVUQS4tMTA0Vy4yMDA3LzEyLzMxLi5eTjIyNS5KUFkuSAEAAAB87wQAAgAAABAxLjIxOTk1NzAyMzQwODMyANj50aMYHNcIN7vUxhgc1wglQ0lRLlNXWDpST0cuSVFfTkVUX0RFQlRfRUJJVERBLkZZMjAxNAEAAAAkfAoAAgAAAAgwLjczMzA3OAEIAAAABQAAAAExAQAAAAoxNzczOTMwMjE3AwAAAAIyOQIAAAAENDE5MwQAAAABMAcAAAAIOC84LzIwMTkIAAAACjEyLzMxLzIwMTQJAAAAATC7P6WCGBzXCAdidcYYHNcIJkNJUS5TV1g6Tk9WTi5JUV9MVF9ERUJUX0NBUElUQUwu</t>
  </si>
  <si>
    <t>RlkyMDEzAQAAAFnWBQACAAAABzEyLjE1NDgBCAAAAAUAAAABMQEAAAAKMTcxNzMxNTg1MAMAAAADMTYwAgAAAAQ0MTg3BAAAAAEwBwAAAAg4LzgvMjAxOQgAAAAKMTIvMzEvMjAxMwkAAAABMHTgg4IYHNcI2fyRxhgc1wgfQ0lRLlRTRTo0NTA3LklRX0JWX1NIQVJFLkZZMjAxMAEAAABkWw0AAgAAAAsxMDE5LjcwNzEzOQEIAAAABQAAAAExAQAAAAoxNDYxMTA1NDA5AwAAAAI3OQIAAAAENDAyMAQAAAABMAcAAAAIOC84LzIwMTkIAAAACTMvMzEvMjAxMAkAAAABMJVmw40YHNcIsr4bxRgc1wgfQ0lRLlNXWDpST0cuSVFfUEFSVF9USU1FLkZZMjAxNAEAAAAkfAoAAwAAAAAAazLvhxgc1wiuJq3FGBzXCB9DSVEuU1dYOlJPRy5JUV9DSEFOR0VfQVIuRlkyMDEwAQAAACR8CgADAAAAAADjW6SIGBzXCKkg68UYHNcILkNJUS5UU0U6NDUwMi5JUV9UT1RBTF9MSUFCX1RPVEFMX0FTU0VUUy5GWTIwMTEBAAAALFgNAAIAAAAHMjMuMzE4NAEIAAAABQAAAAExAQAAAAoxNDg4MTI0MTkyAwAAAAI3OQIAAAAENDE4OAQAAAABMAcAAAAIOC84LzIwMTkIAAAACTMvMzEvMjAxMQkAAAABMPt3jIMYHNcIZUEwxhgc1wgjQ0lRLlNXWDpOT1ZOLklRX1RPVEFMX1JFQ0VJVi5GWTIwMTgBAAAAWdYFAAIAAAAFMTA5MjUBCAAAAAUAAAABMQEAAAAKMTk0MzI1MDczMgMAAAADMTYwAgAAAAQxMDAxBAAAAAEwBwAAAAg4LzgvMjAx</t>
  </si>
  <si>
    <t>OQgAAAAKMTIvMzEvMjAxOAkAAAABMPcsxoUYHNcIWkfyxRgc1wgjQ0lRLk5ZU0U6UEZFLklRX0JFVEFfMVlSLjIwMTgvMTIvMzEBAAAA3nkCAAIAAAARMC45ODg0MTkyMjI4MzE4MzMAu5fPoxgc1wjy9s/GGBzXCCBDSVEuVFNFOjQ1NDEuSVFfQlVJTERJTkdTLkZZMjAwOAEAAAAODlcAAwAAAAAA5z3aiRgc1wgSgD/FGBzXCCNDSVEuU1dYOk5PVk4uSVFfRUJJVEFfTUFSR0lOLkZZMjAxOAEAAABZ1gUAAgAAAAcyNi4xMjM4AQgAAAAFAAAAATEBAAAACjE5NDMyNTA3MzIDAAAAAzE2MAIAAAAENDQxOQQAAAABMAcAAAAIOC84LzIwMTkIAAAACjEyLzMxLzIwMTgJAAAAATB04IOCGBzXCFA4jcYYHNcILkNJUS5OWVNFOlBGRS5JUV9PVEhFUl9GSU5BTkNFX0FDVF9TVVBQTC5GWTIwMDcBAAAA3nkCAAIAAAADNDU5AQgAAAAFAAAAATEBAAAACjEzMzI3MDM5MjkDAAAAAzE2MAIAAAAEMjA1MAQAAAABMAcAAAAIOC84LzIwMTkIAAAACjEyLzMxLzIwMDcJAAAAATD/6qKHGBzXCKkg68UYHNcIKkNJUS5UU0U6NDUwMi5JUV9JTlRFUkVTVF9JTlZFU1RfSU5DLkZZMjAxOQEAAAAsWA0AAgAAAAQ5MjMzAQgAAAAFAAAAATEBAAAACjE5Njk1MDkwMDYDAAAAAjc5AgAAAAI2NQQAAAABMAcAAAAIOC84LzIwMTkIAAAACTMvMzEvMjAxOQkAAAABMEm0N4wYHNcIK/33xBgc1wgZQ0lRLlRTRTo0NTAzLklRX0ZYLkZZMjAx</t>
  </si>
  <si>
    <t>MwEAAACRWA0AAgAAAAUyNjcyMQEIAAAABQAAAAExAQAAAAoxNjM5NTMxNDgzAwAAAAI3OQIAAAAEMjE0NAQAAAABMAcAAAAIOC84LzIwMTkIAAAACTMvMzEvMjAxMwkAAAABMCnM8osYHNcIobs6xRgc1wggQ0lRLlRTRTo0NTIzLklRX1JEX0VYUF9GTi5GWTIwMTkBAAAAvHUKAAIAAAAGMTQ0ODQ0AQgAAAAFAAAAATEBAAAACjE5NjkxNTQ3MjADAAAAAjc5AgAAAAQzMTY4BAAAAAEwBwAAAAg4LzgvMjAxOQgAAAAJMy8zMS8yMDE5CQAAAAEwr9j2iRgc1wjaGlzFGBzXCCxDSVEuQ1BTRTpOT1ZPIEIuSVFfSU5WRVNUX1NFQ1VSSVRZX0NGLkZZMjAxMAEAAAB87wQAAgAAAAUtMTc1OAEIAAAABQAAAAExAQAAAAoxNTg2Mzc3MTMwAwAAAAI0MgIAAAAEMjAyNwQAAAABMAcAAAAIOC84LzIwMTkIAAAACjEyLzMxLzIwMTAJAAAAATD+WcKEGBzXCJawZMYYHNcIJkNJUS5UU0U6NDU2OC5JUV9FWFRSQV9BQ0NfSVRFTVMuRlkyMDA5AQAAADmZaQEDAAAAAACcqBmLGBzXCPkj/8QYHNcIJ0NJUS5DUFNFOk5PVk8gQi5JUV9JTkNfRVFVSVRZX0NGLkZZMjAxNAEAAAB87wQAAwAAAAAAQzl9hBgc1wgI7F/GGBzXCCNDSVEuVFNFOjQ1MjMuSVFfQkFTSUNfV0VJR0hULkZZMjAwOAEAAAC8dQoAAgAAAAcyODQuNDg3ADhe7IoYHNcIeegDxRgc1wgoQ0lRLk5ZU0U6Qk1ZLklRX0RFRl9UQVhfQVNTRVRTX0xULkZZMjAxMwEA</t>
  </si>
  <si>
    <t>AADGZAAAAgAAAAM1MDgBCAAAAAUAAAABMQEAAAAKMTc3NTkzMDQ5OQMAAAADMTYwAgAAAAQxMDI2BAAAAAEwBwAAAAg4LzgvMjAxOQgAAAAKMTIvMzEvMjAxMwkAAAABMIn3jIUYHNcI9n8Mxhgc1wgrQ0lRLlNXWDpST0cuSVFfTkVUX0RFQlRfRUJJVERBX0NBUEVYLkZZMjAwNwEAAAAkfAoAAwAAAAJOTQEIAAAABQAAAAExAQAAAAoxMDQxMjgzMzYyAwAAAAIyOQIAAAAFMjMzMTQEAAAAATAHAAAACDgvOC8yMDE5CAAAAAoxMi8zMS8yMDA3CQAAAAEwuz+lghgc1whCxHfGGBzXCClDSVEuQ1BTRTpOT1ZPIEIuSVFfQVNTRVRfV1JJVEVET1dOLkZZMjAxNAEAAAB87wQAAwAAAAAA/lnChBgc1wiELx3GGBzXCCZDSVEuVFNFOjQ1NjguSVFfRVhUUkFfQUNDX0lURU1TLkZZMjAxNwEAAAA5mWkBAwAAAAAAH/zpihgc1wjGo2XFGBzXCBlDSVEuU1dYOk5PVk4uSVFfR1AuRlkyMDEzAQAAAFnWBQACAAAABTM2MTc3AQgAAAAFAAAAATEBAAAACjE3MTczMTU4NTADAAAAAzE2MAIAAAACMTAEAAAAATAHAAAACDgvOC8yMDE5CAAAAAoxMi8zMS8yMDEzCQAAAAEwxMfihRgc1wiyr7bFGBzXCDBDSVEuQ1BTRTpOT1ZPIEIuSVFfT1RIRVJfSU5WRVNUX0FDVF9TVVBQTC5GWTIwMTEBAAAAfO8EAAMAAAAAAP5ZwoQYHNcI/2oYxhgc1wghQ0lRLlRTRTo0NTY4LklRX09USEVSX09QRVIuRlkyMDEzAQAAADmZaQEDAAAAAADv</t>
  </si>
  <si>
    <t>ChyLGBzXCJXTD8UYHNcIH0NJUS5UU0U6NDUwMy5JUV9UT1RBTF9DTC5GWTIwMTcBAAAAkVgNAAIAAAAGMzk5ODU2AQgAAAAFAAAAATEBAAAACjE4NDc2NjcxODADAAAAAjc5AgAAAAQxMDA5BAAAAAEwBwAAAAg4LzgvMjAxOQgAAAAJMy8zMS8yMDE3CQAAAAEw4lfEjBgc1wjzlxTFGBzXCCVDSVEuU1dYOlJPRy5JUV9MVF9ERUJUX0NBUElUQUwuRlkyMDE4AQAAACR8CgACAAAABzMyLjcwNDcBCAAAAAUAAAABMQEAAAAKMTk0MzU5MjY0NQMAAAACMjkCAAAABDQxODcEAAAAATAHAAAACDgvOC8yMDE5CAAAAAoxMi8zMS8yMDE4CQAAAAEwuz+lghgc1wjn553GGBzXCCRDSVEuVFNFOjQ1MDIuSVFfQ09NTU9OX0lTU1VFRC5GWTIwMTYBAAAALFgNAAMAAAAAAG9SNYwYHNcI4ybgxBgc1wguQ0lRLk5ZU0U6Sk5KLklRX09USEVSX0ZJTkFOQ0VfQUNUX1NVUFBMLkZZMjAxMAEAAACdIQIAAwAAAAAAT+j0hhgc1wgxWQXGGBzXCBxDSVEuTllTRTpQRkUuSVFfRUJJVEEuRlkyMDEyAQAAAN55AgACAAAABTIzNjMyAQgAAAAFAAAAATEBAAAACjE3MjExNjk5NzUDAAAAAzE2MAIAAAAGMTAwNjg5BAAAAAEwBwAAAAg4LzgvMjAxOQgAAAAKMTIvMzEvMjAxMgkAAAABMP/qoocYHNcIcMeLxRgc1wgkQ0lRLlRTRTo0NTA3LklRX09USEVSX0xJQUJfTFQuRlkyMDEzAQAAAGRbDQACAAAABDEyNjUBCAAAAAUAAAABMQEAAAAK</t>
  </si>
  <si>
    <t>MTYyNTk3NTM0OAMAAAACNzkCAAAABDEwNjIEAAAAATAHAAAACDgvOC8yMDE5CAAAAAkzLzMxLzIwMTMJAAAAATCVZsONGBzXCKNi28QYHNcIJENJUS5OWVNFOlBGRS5JUV9DT01NT05fRElWX0NGLkZZMjAwOQEAAADeeQIAAwAAAAAA/+qihxgc1wipIOvFGBzXCCVDSVEuVFNFOjQ1MDcuSVFfQ0FTSF9TVF9JTlZFU1QuRlkyMDE0AQAAAGRbDQACAAAABjExNDMzOAEIAAAABQAAAAExAQAAAAoxNjg2NjM4Mjk0AwAAAAI3OQIAAAAEMTAwMgQAAAABMAcAAAAIOC84LzIwMTkIAAAACTMvMzEvMjAxNAkAAAABMFOEWo0YHNcI7inBxBgc1wg5Q0lRLk5ZU0U6Qk1ZLklRX0NVU1RPTV9CRVRBLi0xMDRXLjIwMTEvMTIvMzEuLl5OMjI1LkpQWS5IAQAAAMZkAAACAAAAETAuMzA4OTA0NTM5MDUxODIyANj50aMYHNcIC1nSxhgc1wgZQ0lRLk5ZU0U6Qk1ZLklRX0FQLkZZMjAxOAEAAADGZAAAAgAAAAQxODkyAQgAAAAFAAAAATEBAAAACjE5NDcwMjc0ODgDAAAAAzE2MAIAAAAEMTAxOAQAAAABMAcAAAAIOC84LzIwMTkIAAAACjEyLzMxLzIwMTgJAAAAATB9ktyEGBzXCDlWJMYYHNcIKENJUS5OWVNFOlBGRS5JUV9HV19JTlRBTl9BTU9SVF9DRi5GWTIwMTEBAAAA3nkCAAIAAAAENTcwMAEIAAAABQAAAAExAQAAAAoxNjYwODg5MDY3AwAAAAMxNjACAAAABDIxODIEAAAAATAHAAAACDgvOC8yMDE5CAAAAAoxMi8zMS8y</t>
  </si>
  <si>
    <t>MDExCQAAAAEw/+qihxgc1wiuJq3FGBzXCBtDSVEuVFNFOjQ1NDEuSVFfTlBQRS5GWTIwMTUBAAAADg5XAAIAAAAFMzQxMDcBCAAAAAUAAAABMQEAAAAKMTc0NDEyODU1MQMAAAACNzkCAAAABDEwMDQEAAAAATAHAAAACDgvOC8yMDE5CAAAAAkzLzMxLzIwMTUJAAAAATCKBfOIGBzXCCX0VMUYHNcIJENJUS5UU0U6NDUwMy5JUV9VTkxFVkVSRURfRkNGLkZZMjAxMgEAAACRWA0AAgAAAAoxNjg0OTQuMzc1AQgAAAAFAAAAATEBAAAACjE2Mzk1MzE1MDQDAAAAAjc5AgAAAAQ0NDIzBAAAAAEwBwAAAAg4LzgvMjAxOQgAAAAJMy8zMS8yMDEyCQAAAAEwKczyixgc1wiPymzFGBzXCCRDSVEuU1dYOk5PVk4uSVFfT1RIRVJfTElBQl9MVC5GWTIwMTcBAAAAWdYFAAIAAAAEMjMyMgEIAAAABQAAAAExAQAAAAoxOTQzMjUwNzIwAwAAAAMxNjACAAAABDEwNjIEAAAAATAHAAAACDgvOC8yMDE5CAAAAAoxMi8zMS8yMDE3CQAAAAEw9yzGhRgc1wiKMv7FGBzXCB9DSVEuTllTRTpCTVkuSVFfREFfU1VQUEwuRlkyMDExAQAAAMZkAAADAAAAAACJ94yFGBzXCCrfLcYYHNcIIkNJUS5UU0U6NDUwMi5JUV9BRFZFUlRJU0lORy5GWTIwMDkBAAAALFgNAAMAAAAAALpjFY0YHNcIWnfPxBgc1wgiQ0lRLlRTRTo0NTIzLklRX0dBSU5fSU5WRVNULkZZMjAxMQEAAAC8dQoAAwAAAAAAH5v7iRgc1wgkDwvFGBzXCCJDSVEuU1dYOlJP</t>
  </si>
  <si>
    <t>Ry5JUV9UT1RBTF9SRUNFSVYuRlkyMDEyAQAAACR8CgACAAAABTEwNzkzAQgAAAAFAAAAATEBAAAACjE2NTYxNjk4OTEDAAAAAjI5AgAAAAQxMDAxBAAAAAEwBwAAAAg4LzgvMjAxOQgAAAAKMTIvMzEvMjAxMgkAAAABMBW+pogYHNcIad9gxRgc1wggQ0lRLk5ZU0U6Qk1ZLklRX0NIQU5HRV9BUi5GWTIwMTgBAAAAxmQAAAIAAAAELTQyOQEIAAAABQAAAAExAQAAAAoxOTQ3MDI3NDg4AwAAAAMxNjACAAAABDIwMTgEAAAAATAHAAAACDgvOC8yMDE5CAAAAAoxMi8zMS8yMDE4CQAAAAEwfZLchBgc1wh+uCbGGBzXCDFDSVEuVFNFOjQ1MDcuSVFfQ0hBTkdFX05FVF9XT1JLSU5HX0NBUElUQUwuRlkyMDEzAQAAAGRbDQACAAAABTIzNzQ2AQgAAAAFAAAAATEBAAAACjE2MjU5NzUzNDgDAAAAAjc5AgAAAAQ0NDIxBAAAAAEwBwAAAAg4LzgvMjAxOQgAAAAJMy8zMS8yMDEzCQAAAAEwlWbDjRgc1wiyO9TEGBzXCCBDSVEuTllTRTpQRkUuSVFfQ0hBTkdFX0FQLkZZMjAxNAEAAADeeQIAAgAAAAMyOTcBCAAAAAUAAAABMQEAAAAKMTgyOTE1NjQyOAMAAAADMTYwAgAAAAQyMDE3BAAAAAEwBwAAAAg4LzgvMjAxOQgAAAAKMTIvMzEvMjAxNAkAAAABMIt86YgYHNcII+uxxRgc1wggQ0lRLlRTRTo0NTAzLklRX0RJVkVTVF9DRi5GWTIwMTUBAAAAkVgNAAMAAAAAAOJXxIwYHNcIuzIxxRgc1wgiQ0lRLk5ZU0U6Sk5KLklR</t>
  </si>
  <si>
    <t>X1FVSUNLX1JBVElPLkZZMjAwOQEAAACdIQIAAgAAAAgxLjMzNzc2NgEIAAAABQAAAAExAQAAAAoxNTIzMzk0ODI3AwAAAAMxNjACAAAABDQxMjEEAAAAATAHAAAACDgvOC8yMDE5CAAAAAgxLzMvMjAxMAkAAAABMLs/pYIYHNcI5+edxhgc1wghQ0lRLk5ZU0U6UEZFLklRX1NHQV9NQVJHSU4uRlkyMDA4AQAAAN55AgACAAAABzI5LjI0NDYBCAAAAAUAAAABMQEAAAAKMTQzMzc1MzAxMQMAAAADMTYwAgAAAAQ0Mzc1BAAAAAEwBwAAAAg4LzgvMjAxOQgAAAAKMTIvMzEvMjAwOAkAAAABMLs/pYIYHNcIWtdrxhgc1wgqQ0lRLlRTRTo0NTA3LklRX0lOVEVSRVNUX0lOVkVTVF9JTkMuRlkyMDA1AQAAAGRbDQACAAAABDEwNzMBCAAAAAUAAAABMQEAAAAJMzE5NzU1NDE4AwAAAAI3OQIAAAACNjUEAAAAATAHAAAACDgvOC8yMDE5CAAAAAkzLzMxLzIwMDUJAAAAATC9V62BGBzXCGvPOZsYHNcIIUNJUS5OWVNFOkpOSi5JUV9PVEhFUl9PUEVSLkZZMjAxNAEAAACdIQIAAwAAAAAA7Refhhgc1wirrNXFGBzXCBpDSVEuU1dYOlJPRy5JUV9OUFBFLkZZMjAwOQEAAAAkfAoAAgAAAAUxNzY5NwEIAAAABQAAAAExAQAAAAoxNDIxNDEyMTEzAwAAAAIyOQIAAAAEMTAwNAQAAAABMAcAAAAIOC84LzIwMTkIAAAACjEyLzMxLzIwMDkJAAAAATDjW6SIGBzXCKkg68UYHNcIIENJUS5UU0U6NDU0MS5JUV9PVEhFUl9SRVYuRlky</t>
  </si>
  <si>
    <t>MDExAQAAAA4OVwADAAAAAADnPdqJGBzXCI1ERMUYHNcIJUNJUS5TV1g6Tk9WTi5JUV9DQVBJVEFMX0xFQVNFUy5GWTIwMTQBAAAAWdYFAAMAAAAAAIZowYUYHNcIoLKXxRgc1wgrQ0lRLk5ZU0U6Qk1ZLklRX01JTk9SSVRZX0lOVEVSRVNUX0lTLkZZMjAwNwEAAADGZAAAAgAAAAQtNzYzAQgAAAAFAAAAATEBAAAACjEzMjcwMTMxMzIDAAAAAzE2MAIAAAACODMEAAAAATAHAAAACDgvOC8yMDE5CAAAAAoxMi8zMS8yMDA3CQAAAAEw9yzGhRgc1wiKMv7FGBzXCBlDSVEuVFNFOjQ1NDEuSVFfQVIuRlkyMDEzAQAAAA4OVwACAAAABTI2MzEzAQgAAAAFAAAAATEBAAAACjE2MjM4MzQyMTIDAAAAAjc5AgAAAAQxMDIxBAAAAAEwBwAAAAg4LzgvMjAxOQgAAAAJMy8zMS8yMDEzCQAAAAEw5z3aiRgc1wiCO6HFGBzXCB9DSVEuVFNFOjQ1NjguSVFfQVJfVFVSTlMuRlkyMDE1AQAAADmZaQECAAAACDMuNjAwMTQ5AQgAAAAFAAAAATEBAAAACjE3ODU0MDA5MTgDAAAAAjc5AgAAAAQ0MDAxBAAAAAEwBwAAAAg4LzgvMjAxOQgAAAAJMy8zMS8yMDE1CQAAAAEw8Znlghgc1wgHYnXGGBzXCCZDSVEuQ1BTRTpOT1ZPIEIuSVFfQkFTSUNfV0VJR0hULkZZMjAwNwEAAAB87wQAAgAAAAgzMTU4LjkxNQB9ktyEGBzXCJCp9MUYHNcIIkNJUS5DUFNFOk5PVk8gQi5JUV9UUkVBU1VSWS5GWTIwMTMBAAAAfO8EAAIAAAADLTIxAQgA</t>
  </si>
  <si>
    <t>AAAFAAAAATEBAAAACjE3NzU2MzE0MTgDAAAAAjQyAgAAAAQxMjQ4BAAAAAEwBwAAAAg4LzgvMjAxOQgAAAAKMTIvMzEvMjAxMwkAAAABMP5ZwoQYHNcI/2oYxhgc1wghQ0lRLlNXWDpST0cuSVFfR0FJTl9JTlZFU1QuRlkyMDEzAQAAACR8CgACAAAAAjQwAQgAAAAFAAAAATEBAAAACjE3MTc1NDA4MTMDAAAAAjI5AgAAAAI2MgQAAAABMAcAAAAIOC84LzIwMTkIAAAACjEyLzMxLzIwMTMJAAAAATAVvqaIGBzXCK4mrcUYHNcIGENJUS5TV1g6Uk9HLklRX0FFLkZZMjAxNAEAAAAkfAoAAgAAAAQ4NjQzAQgAAAAFAAAAATEBAAAACjE3NzM5MzAyMTcDAAAAAjI5AgAAAAQxMDE2BAAAAAEwBwAAAAg4LzgvMjAxOQgAAAAKMTIvMzEvMjAxNAkAAAABMGsy74cYHNcIEfrjxRgc1wgsQ0lRLlRTRTo0NTAyLklRX0lNUFVUX09QRVJfTEVBU0VfREVQUi5GWTIwMTQBAAAALFgNAAMAAAAAAG9SNYwYHNcIn1DIxBgc1wgkQ0lRLlRTRTo0NTA3LklRX0NBU0hfSU5URVJFU1QuRlkyMDE4AQAAAGRbDQACAAAAAzU0NQEIAAAABQAAAAExAQAAAAoxODk0MDg0NzgyAwAAAAI3OQIAAAAEMzAyOAQAAAABMAcAAAAIOC84LzIwMTkIAAAACTMvMzEvMjAxOAkAAAABMH/mXI0YHNcISXTuxBgc1wgmQ0lRLlRTRTo0NTAzLklRX05FVF9ERUJUX0lTU1VFRC5GWTIwMTkBAAAAkVgNAAMAAAAAAOJXxIwYHNcIj8psxRgc1wglQ0lRLk5Z</t>
  </si>
  <si>
    <t>U0U6Qk1ZLklRX05FVF9SRU5UQUxfRVhQLkZZMjAxNAEAAADGZAAAAwAAAAAAsVmPhRgc1wgaaDfGGBzXCCZDSVEuU1dYOlJPRy5JUV9DQVNIX09QRVIuRlkyMDE4Li4uLkpQWQEAAAAkfAoAAgAAAA4yMjI3NzI4Ljc1NDIxNgEIAAAABQAAAAExAQAAAAoxOTQzNTkyNjQ1AwAAAAI3OQIAAAAEMjAwNgQAAAABMAcAAAAIOC84LzIwMTkIAAAACjEyLzMxLzIwMTgJAAAAATC9V62BGBzXCK4LxMYYHNcIJENJUS5UU0U6NDUwNy5JUV9JTkNfRVFVSVRZX0NGLkZZMjAxNwEAAABkWw0AAwAAAAAAf+ZcjRgc1wiyO9TEGBzXCCZDSVEuU1dYOk5PVk4uSVFfTFRfREVCVF9DQVBJVEFMLkZZMjAxNQEAAABZ1gUAAgAAAAYxNi40ODMBCAAAAAUAAAABMQEAAAAKMTg3MjExOTc3NQMAAAADMTYwAgAAAAQ0MTg3BAAAAAEwBwAAAAg4LzgvMjAxOQgAAAAKMTIvMzEvMjAxNQkAAAABMHTgg4IYHNcIwIWbxhgc1wgmQ0lRLk5ZU0U6UEZFLklRX09USEVSX0xUX0FTU0VUUy5GWTIwMDkBAAAA3nkCAAIAAAAEMzM4MgEIAAAABQAAAAExAQAAAAoxNTI0OTE5NDYxAwAAAAMxNjACAAAABDEwNjAEAAAAATAHAAAACDgvOC8yMDE5CAAAAAoxMi8zMS8yMDA5CQAAAAEw/+qihxgc1wjvFJrFGBzXCCBDSVEuTllTRTpQRkUuSVFfRlVMTF9USU1FLkZZMjAwOQEAAADeeQIAAgAAAAYxMTY1MDAA/+qihxgc1wgMd5zFGBzXCChDSVEuVFNF</t>
  </si>
  <si>
    <t>OjQ1MDMuSVFfVE9UQUxfREVCVF9JU1NVRUQuRlkyMDE2AQAAAJFYDQADAAAAAADiV8SMGBzXCPOXFMUYHNcIJENJUS5UU0U6NDU0MS5JUV9DT01NT05fSVNTVUVELkZZMjAxNQEAAAAODlcAAgAAAAMyMDMBCAAAAAUAAAABMQEAAAAKMTc0NDEyODU1MQMAAAACNzkCAAAABDIxNjkEAAAAATAHAAAACDgvOC8yMDE5CAAAAAkzLzMxLzIwMTUJAAAAATCKBfOIGBzXCBKAP8UYHNcIKENJUS5OWVNFOkJNWS5JUV9QUk9WX0JBRF9ERUJUU19DRi5GWTIwMTMBAAAAxmQAAAMAAAAAAIn3jIUYHNcIux0Kxhgc1wgZQ0lRLlRTRTo0NTIzLklRX0RPLkZZMjAxNAEAAAC8dQoAAwAAAAAAH5v7iRgc1whY3H/FGBzXCB5DSVEuVFNFOjQ1NjguSVFfU1RfREVCVC5GWTIwMTEBAAAAOZlpAQIAAAAFMjkzNDIBCAAAAAUAAAABMQEAAAAKMTU1NTA5MjcyMgMAAAACNzkCAAAABDEwNDYEAAAAATAHAAAACDgvOC8yMDE5CAAAAAkzLzMxLzIwMTEJAAAAATDvChyLGBzXCGRWV8UYHNcIIkNJUS5OWVNFOkpOSi5JUV9PVEhFUl9JTlRBTi5GWTIwMTIBAAAAnSECAAIAAAAFMjg3NTIBCAAAAAUAAAABMQEAAAAKMTcyMDU3Njg2NwMAAAADMTYwAgAAAAQxMDQwBAAAAAEwBwAAAAg4LzgvMjAxOQgAAAAKMTIvMzAvMjAxMgkAAAABMGxK94YYHNcIsCPMxRgc1wgiQ0lRLlRTRTo0NTA3LklRX0dBSU5fSU5WRVNULkZZMjAxNQEAAABkWw0A</t>
  </si>
  <si>
    <t>AgAAAAI4NgEIAAAABQAAAAExAQAAAAoxNzQ0OTQ2MDY5AwAAAAI3OQIAAAACNjIEAAAAATAHAAAACDgvOC8yMDE5CAAAAAkzLzMxLzIwMTUJAAAAATBThFqNGBzXCHbr5MQYHNcIIENJUS5UU0U6NDUwNy5JUV9ESVZFU1RfQ0YuRlkyMDA5AQAAAGRbDQADAAAAAACVZsONGBzXCPWa9cQYHNcIK0NJUS5UU0U6NDUwNy5JUV9NSU5PUklUWV9JTlRFUkVTVF9DRi5GWTIwMTgBAAAAZFsNAAMAAAAAAH/mXI0YHNcIjtbwxBgc1wgqQ0lRLlRTRTo0NTQxLklRX1RPVEFMX0VRVUlUWS5GWTIwMTYuLi4uSlBZAQAAAA4OVwACAAAABTgyNTk1AQgAAAAFAAAAATEBAAAACjE3OTcxNTYyNDEDAAAAAjc5AgAAAAQxMjc1BAAAAAEwBwAAAAg4LzgvMjAxOQgAAAAJMy8zMS8yMDE2CQAAAAEwvVetgRgc1wh5ILjGGBzXCCBDSVEuVFNFOjQ1NDEuSVFfTUFDSElORVJZLkZZMjAxMAEAAAAODlcAAwAAAAAA5z3aiRgc1wjPLG/FGBzXCBlDSVEuVFNFOjQ1NDEuSVFfRE8uRlkyMDE5AQAAAA4OVwADAAAAAACKBfOIGBzXCFfiQcUYHNcIH0NJUS5OWVNFOkpOSi5JUV9UT1RBTF9DQS5GWTIwMTMBAAAAnSECAAIAAAAFNTY0MDcBCAAAAAUAAAABMQEAAAAKMTc3NzY4MjM1MQMAAAADMTYwAgAAAAQxMDA4BAAAAAEwBwAAAAg4LzgvMjAxOQgAAAAKMTIvMjkvMjAxMwkAAAABMGxK94YYHNcItJfhxRgc1wgjQ0lRLk5ZU0U6Qk1ZLklR</t>
  </si>
  <si>
    <t>X1RPVEFMX1JFQ0VJVi5GWTIwMTABAAAAxmQAAAIAAAAEMzI1NwEIAAAABQAAAAExAQAAAAoxNTg3NzcyNTQ0AwAAAAMxNjACAAAABDEwMDEEAAAAATAHAAAACDgvOC8yMDE5CAAAAAoxMi8zMS8yMDEwCQAAAAEwifeMhRgc1wj+8yHGGBzXCCZDSVEuVFNFOjQ1MDIuSVFfQ0FTSF9BQ1FVSVJFX0NGLkZZMjAxOAEAAAAsWA0AAgAAAAYtMjgzMjgBCAAAAAUAAAABMQEAAAAKMTk2OTUwODg1NQMAAAACNzkCAAAABDIwNTcEAAAAATAHAAAACDgvOC8yMDE5CAAAAAkzLzMxLzIwMTgJAAAAATBvUjWMGBzXCASVM8UYHNcIJENJUS5UU0U6NDUwMy5JUV9JTkNfRVFVSVRZX0NGLkZZMjAxMwEAAACRWA0AAwAAAAAAKczyixgc1wiPymzFGBzXCC9DSVEuVFNFOjQ1NjguSVFfSU1QVVRfT1BFUl9MRUFTRV9JTlRfRVhQLkZZMjAxNgEAAAA5mWkBAwAAAAAAH/zpihgc1wi9uFnFGBzXCBtDSVEuVFNFOjQ1NDEuSVFfQ09HUy5GWTIwMTABAAAADg5XAAIAAAAJMzY5NDkuODg3AQgAAAAFAAAAATEBAAAACjE0MzQzNzUxMjMDAAAAAjc5AgAAAAIzNAQAAAABMAcAAAAIOC84LzIwMTkIAAAACjExLzMwLzIwMTAJAAAAATDnPdqJGBzXCCAJScUYHNcIJkNJUS5OWVNFOlBGRS5JUV9FWFRSQV9BQ0NfSVRFTVMuRlkyMDA4AQAAAN55AgADAAAAAAD/6qKHGBzXCIBTdsUYHNcIJkNJUS5OWVNFOkpOSi5JUV9QRVJJT0RMRU5HVEhf</t>
  </si>
  <si>
    <t>SVMuRlkyMDA3AQAAAJ0hAgABAAAAAjEyAE/o9IYYHNcIGOjQxRgc1wgnQ0lRLlRTRTo0NTY4LklRX0VCSVREQV9DQVBFWF9JTlQuRlkyMDA4AQAAADmZaQECAAAACzEzNTguMTQwNjI1AQgAAAAFAAAAATEBAAAACjE0NjA5MTk2OTEDAAAAAjc5AgAAAAQ0MTkxBAAAAAEwBwAAAAg4LzgvMjAxOQgAAAAJMy8zMS8yMDA4CQAAAAEwNdqOgxgc1whvJnrGGBzXCCdDSVEuVFNFOjQ1NDEuSVFfVE9UQUxfT1RIRVJfT1BFUi5GWTIwMTIBAAAADg5XAAIAAAAMMjM1NjAuOTk1NzEyAQgAAAAFAAAAATEBAAAACjE1NTQzMzcxNDADAAAAAjc5AgAAAAMzODAEAAAAATAHAAAACDgvOC8yMDE5CAAAAAkzLzMxLzIwMTIJAAAAATDnPdqJGBzXCEhlicUYHNcII0NJUS5UU0U6NDU2OC5JUV9QRV9FWENMLi4yMDE5LzAzLzMxAQAAADmZaQECAAAACTQ5LjkwMTM3OQEHAAAABQAAAAExAQAAAAoxOTQzOTUzNjAwAwAAAAEwAgAAAAYxMDAwMjcEAAAAATAHAAAACTMvMjkvMjAxOQgAAAAJMy8yOS8yMDE5mVOXohgc1wjXPrXEGBzXCB1DSVEuVFNFOjQ1MDIuSVFfUkRfRVhQLkZZMjAxNgEAAAAsWA0AAgAAAAYzMzU3MDQBCAAAAAUAAAABMQEAAAAKMTg5NDk5NDM2NQMAAAACNzkCAAAAAzEwMAQAAAABMAcAAAAIOC84LzIwMTkIAAAACTMvMzEvMjAxNgkAAAABMG9SNYwYHNcIuMe+xBgc1wgaQ0lRLlRTRTo0NTAyLklRX0VCVC5G</t>
  </si>
  <si>
    <t>WTIwMTEBAAAALFgNAAIAAAAGMzcxNTcyAQgAAAAFAAAAATEBAAAACjE0ODgxMjQxOTIDAAAAAjc5AgAAAAMxMzkEAAAAATAHAAAACDgvOC8yMDE5CAAAAAkzLzMxLzIwMTEJAAAAATAvxheNGBzXCOMm4MQYHNcIIENJUS5UU0U6NDUwMy5JUV9UT1RBTF9SRVYuRlkyMDEwAQAAAJFYDQACAAAABjk3NDg3OAEIAAAABQAAAAExAQAAAAoxMzgwNTI4Njc0AwAAAAI3OQIAAAACMjgEAAAAATAHAAAACDgvOC8yMDE5CAAAAAkzLzMxLzIwMTAJAAAAATApzPKLGBzXCASVM8UYHNcIIkNJUS5TV1g6Tk9WTi5JUV9PVEhFUl9JTlRBTi5GWTIwMDgBAAAAWdYFAAIAAAAENjk4MwEIAAAABQAAAAExAQAAAAoxNDIwODU4NTIzAwAAAAMxNjACAAAABDEwNDAEAAAAATAHAAAACDgvOC8yMDE5CAAAAAoxMi8zMS8yMDA4CQAAAAEwxMfihRgc1wiYphPGGBzXCCtDSVEuVFNFOjQ1NDEuSVFfTklfQVZBSUxfRVhDTF9NQVJHSU4uRlkyMDE5AQAAAA4OVwACAAAABjQuMTIwMgEIAAAABQAAAAExAQAAAAoxOTY5MzA0MjY0AwAAAAI3OQIAAAAENDE4MgQAAAABMAcAAAAIOC84LzIwMTkIAAAACTMvMzEvMjAxOQkAAAABMG3dooIYHNcIvYh8xhgc1wggQ0lRLk5ZU0U6UEZFLklRX0RJVl9TSEFSRS5GWTIwMTgBAAAA3nkCAAIAAAAEMS4zNgEIAAAABQAAAAExAQAAAAoxOTQ3ODU1NzgxAwAAAAMxNjACAAAABDMwNTgEAAAAATAHAAAA</t>
  </si>
  <si>
    <t>CDgvOC8yMDE5CAAAAAoxMi8zMS8yMDE4CQAAAAEwi3zpiBgc1wiINd/FGBzXCCBDSVEuVFNFOjQ1NDEuSVFfRElWX1NIQVJFLkZZMjAwOQEAAAAODlcAAgAAAAIzMAEIAAAABQAAAAExAQAAAAoxNDM0Mzc1NTE4AwAAAAI3OQIAAAAEMzA1OAQAAAABMAcAAAAIOC84LzIwMTkIAAAACjExLzMwLzIwMDkJAAAAATDnPdqJGBzXCCAJScUYHNcIJENJUS5UU0U6NDUwMi5JUV9JTVBBSVJNRU5UX0dXLkZZMjAwOAEAAAAsWA0AAwAAAAAAumMVjRgc1wh47sXEGBzXCCZDSVEuTllTRTpCTVkuSVFfQ0FTSF9DT05WRVJTSU9OLkZZMjAxNwEAAADGZAAAAgAAAAk0NC43MTg3MDUBCAAAAAUAAAABMQEAAAAKMTk0NzAyNzUwNAMAAAADMTYwAgAAAAQ0MTg0BAAAAAEwBwAAAAg4LzgvMjAxOQgAAAAKMTIvMzEvMjAxNwkAAAABMP+8kIEYHNcIUDiNxhgc1wgfQ0lRLlRTRTo0NTY4LklRX0VCSVRfSU5ULkZZMjAxOAEAAAA5mWkBAgAAAAkyOC40NTMxODkBCAAAAAUAAAABMQEAAAAKMTg5MzgwNTk5OQMAAAACNzkCAAAABDQxODkEAAAAATAHAAAACDgvOC8yMDE5CAAAAAkzLzMxLzIwMTgJAAAAATDxmeWCGBzXCG8mesYYHNcIKkNJUS5DUFNFOk5PVk8gQi5JUV9UT1RBTF9PVEhFUl9PUEVSLkZZMjAxNgEAAAB87wQAAgAAAAU0NjE2NQEIAAAABQAAAAExAQAAAAoxOTQzNzI3OTQ3AwAAAAI0MgIAAAADMzgwBAAAAAEwBwAA</t>
  </si>
  <si>
    <t>AAg4LzgvMjAxOQgAAAAKMTIvMzEvMjAxNgkAAAABMEM5fYQYHNcIZz5Pxhgc1wgmQ0lRLk5ZU0U6UEZFLklRX0lOVkVTVF9MT0FOU19DRi5GWTIwMTIBAAAA3nkCAAMAAAAAAP/qoocYHNcIoLKXxRgc1wgiQ0lRLlNXWDpST0cuSVFfVE9UQUxfUkVDRUlWLkZZMjAxNAEAAAAkfAoAAgAAAAUxMDgwNQEIAAAABQAAAAExAQAAAAoxNzczOTMwMjE3AwAAAAIyOQIAAAAEMTAwMQQAAAABMAcAAAAIOC84LzIwMTkIAAAACjEyLzMxLzIwMTQJAAAAATBrMu+HGBzXCNMXe8UYHNcIKENJUS5OWVNFOkJNWS5JUV9DVVJSRU5UX1BPUlRfREVCVC5GWTIwMTUBAAAAxmQAAAMAAAAAAH2S3IQYHNcIriatxRgc1wgnQ0lRLk5ZU0U6Sk5KLklRX0RBWVNfUEFZQUJMRV9PVVQuRlkyMDE1AQAAAJ0hAgACAAAACjEyNC40MDU5NDYBCAAAAAUAAAABMQEAAAAKMTg3NTUwNTI5NQMAAAADMTYwAgAAAAQ0MTgzBAAAAAEwBwAAAAg4LzgvMjAxOQgAAAAIMS8zLzIwMTYJAAAAATB04IOCGBzXCDtKoMYYHNcIJkNJUS5DUFNFOk5PVk8gQi5JUV9CQVNJQ19XRUlHSFQuRlkyMDE2AQAAAHzvBAACAAAACDI1MjkuOTQ1AEM5fYQYHNcI/2oYxhgc1wgoQ0lRLk5ZU0U6UEZFLklRX01JTk9SSVRZX0lOVEVSRVNULkZZMjAxMQEAAADeeQIAAgAAAAM0MzEBCAAAAAUAAAABMQEAAAAKMTY2MDg4OTA2NwMAAAADMTYwAgAAAAQxMDUyBAAAAAEw</t>
  </si>
  <si>
    <t>BwAAAAg4LzgvMjAxOQgAAAAKMTIvMzEvMjAxMQkAAAABMP/qoocYHNcIrLV4xRgc1wg0Q0lRLlNXWDpOT1ZOLklRX1RPVEFMX09VVFNUQU5ESU5HX0ZJTElOR19EQVRFLkZZMjAxMQEAAABZ1gUAAgAAAAsyNDA2LjY5Mzg1NwEEAAAABQAAAAE1AQAAAAoxNTg1NzM0NjE1AgAAAAUyNDE1MwYAAAABMMTH4oUYHNcIOuIOxhgc1wgiQ0lRLkNQU0U6Tk9WTyBCLklRX0JWX1NIQVJFLkZZMjAxNQEAAAB87wQAAgAAAAkxOC40MzQ5MTIBCAAAAAUAAAABMQEAAAAKMTg3MzY5Mzg0MwMAAAACNDICAAAABDQwMjAEAAAAATAHAAAACDgvOC8yMDE5CAAAAAoxMi8zMS8yMDE1CQAAAAEwQzl9hBgc1whnPk/GGBzXCCFDSVEuTllTRTpCTVkuSVFfSU5DX0VRVUlUWS5GWTIwMDgBAAAAxmQAAAIAAAADNjE3AQgAAAAFAAAAATEBAAAACjE0MzA3Mzk4NjMDAAAAAzE2MAIAAAACNDcEAAAAATAHAAAACDgvOC8yMDE5CAAAAAoxMi8zMS8yMDA4CQAAAAEw9yzGhRgc1wj+8yHGGBzXCCRDSVEuVFNFOjQ1MDIuSVFfU0FMRV9JTlRBTl9DRi5GWTIwMTgBAAAALFgNAAIAAAAGLTYxMjU3AQgAAAAFAAAAATEBAAAACjE5Njk1MDg4NTUDAAAAAjc5AgAAAAQyMDI5BAAAAAEwBwAAAAg4LzgvMjAxOQgAAAAJMy8zMS8yMDE4CQAAAAEwb1I1jBgc1wj1mvXEGBzXCCFDSVEuQ1BTRTpOT1ZPIEIuSVFfV0lQX0lOVi5GWTIwMTMBAAAAfO8E</t>
  </si>
  <si>
    <t>AAIAAAAENjIyNwEIAAAABQAAAAExAQAAAAoxNzc1NjMxNDE4AwAAAAI0MgIAAAAEMzIxOQQAAAABMAcAAAAIOC84LzIwMTkIAAAACjEyLzMxLzIwMTMJAAAAATD+WcKEGBzXCIQvHcYYHNcIIUNJUS5UU0U6NDUyMy5JUV9OSV9DT01QQU5ZLkZZMjAxMAEAAAC8dQoAAgAAAAU0MDg2MQEIAAAABQAAAAExAQAAAAoxNDczMzM1MDMxAwAAAAI3OQIAAAAFNDE1NzEEAAAAATAHAAAACDgvOC8yMDE5CAAAAAkzLzMxLzIwMTAJAAAAATAfm/uJGBzXCAEGaMUYHNcILENJUS5UU0U6NDUyMy5JUV9ORVRfREVCVF9FQklUREFfQ0FQRVguRlkyMDE0AQAAALx1CgACAAAACDAuNjUzMTA2AQgAAAAFAAAAATEBAAAACjE2ODQzNzQ4NDADAAAAAjc5AgAAAAUyMzMxNAQAAAABMAcAAAAIOC84LzIwMTkIAAAACTMvMzEvMjAxNAkAAAABMPGZ5YIYHNcIO0qgxhgc1wgnQ0lRLlNXWDpST0cuSVFfVE9UQUxfTElBQl9FUVVJVFkuRlkyMDE4AQAAACR8CgACAAAABTc4NTE3AQgAAAAFAAAAATEBAAAACjE5NDM1OTI2NDUDAAAAAjI5AgAAAAQxMDEzBAAAAAEwBwAAAAg4LzgvMjAxOQgAAAAKMTIvMzEvMjAxOAkAAAABMGsy74cYHNcINvFzxRgc1wgrQ0lRLlRTRTo0NTQxLklRX1JFVFVSTl9DT01NT05fRVFVSVRZLkZZMjAxMwEAAAAODlcAAgAAAAcxMC44NzM3AQgAAAAFAAAAATEBAAAACjE2MjM4MzQyMTIDAAAAAjc5AgAAAAUz</t>
  </si>
  <si>
    <t>MzMyMAQAAAABMAcAAAAIOC84LzIwMTkIAAAACTMvMzEvMjAxMwkAAAABMPGZ5YIYHNcIbyZ6xhgc1wgoQ0lRLkNQU0U6Tk9WTyBCLklRX0RJTFVUX0VQU19JTkNMLkZZMjAxNwEAAAB87wQAAgAAAAUxNS4zOQEIAAAABQAAAAExAQAAAAoxOTQzNzI3OTUzAwAAAAI0MgIAAAABOAQAAAABMAcAAAAIOC84LzIwMTkIAAAACjEyLzMxLzIwMTcJAAAAATBDOX2EGBzXCP9qGMYYHNcIJENJUS5OWVNFOkpOSi5JUV9PVEhFUl9MSUFCX0xULkZZMjAxNAEAAACdIQIAAgAAAAQ4MDI2AQgAAAAFAAAAATEBAAAACjE4Mjk1ODE5OTkDAAAAAzE2MAIAAAAEMTA2MgQAAAABMAcAAAAIOC84LzIwMTkIAAAACjEyLzI4LzIwMTQJAAAAATDtF5+GGBzXCFpH8sUYHNcIIENJUS5DUFNFOk5PVk8gQi5JUV9HQV9FWFAuRlkyMDE0AQAAAHzvBAACAAAABDM1MzcBCAAAAAUAAAABMQEAAAAKMTgyNzE3MTUyMQMAAAACNDICAAAABTIxNTYyBAAAAAEwBwAAAAg4LzgvMjAxOQgAAAAKMTIvMzEvMjAxNAkAAAABMP5ZwoQYHNcI9n8Mxhgc1wgmQ0lRLlRTRTo0NTQxLklRX09USEVSX0xUX0FTU0VUUy5GWTIwMTgBAAAADg5XAAIAAAABMwEIAAAABQAAAAExAQAAAAoxODkzNjgzMTE3AwAAAAI3OQIAAAAEMTA2MAQAAAABMAcAAAAIOC84LzIwMTkIAAAACTMvMzEvMjAxOAkAAAABMIoF84gYHNcIkc1NxRgc1wgZQ0lRLk5ZU0U6UEZFLklR</t>
  </si>
  <si>
    <t>X05JLkZZMjAxNgEAAADeeQIAAgAAAAQ3MjE1AQgAAAAFAAAAATEBAAAACjE5NDc4NTU3NzUDAAAAAzE2MAIAAAACMTUEAAAAATAHAAAACDgvOC8yMDE5CAAAAAoxMi8zMS8yMDE2CQAAAAEwi3zpiBgc1wi4naPFGBzXCCdDSVEuVFNFOjQ1NDEuSVFfTUFSS0VUQ0FQLjIwMDgvMy8zMS5KUFkBAAAADg5XAAMAAAAAADSDDqMYHNcIaTAAzhgc1wgkQ0lRLlRTRTo0NTQxLklRX0NVUlJFTlRfUkFUSU8uRlkyMDE1AQAAAA4OVwACAAAACDEuNTQ1OTMzAQgAAAAFAAAAATEBAAAACjE3NDQxMjg1NTEDAAAAAjc5AgAAAAQ0MDMwBAAAAAEwBwAAAAg4LzgvMjAxOQgAAAAJMy8zMS8yMDE1CQAAAAEw8Znlghgc1wjI+bDGGBzXCCJDSVEuVFNFOjQ1NjguSVFfR0FJTl9JTlZFU1QuRlkyMDEzAQAAADmZaQECAAAABDU4MTUBCAAAAAUAAAABMQEAAAAKMTYyMzgzNDEyMwMAAAACNzkCAAAAAjYyBAAAAAEwBwAAAAg4LzgvMjAxOQgAAAAJMy8zMS8yMDEzCQAAAAEw7wocixgc1wi7MjHFGBzXCChDSVEuQ1BTRTpOT1ZPIEIuSVFfQ0FQSVRBTF9MRUFTRVMuRlkyMDEwAQAAAHzvBAADAAAAAAD+WcKEGBzXCH64JsYYHNcII0NJUS5UU0U6NDU2OC5JUV9FQklUQV9NQVJHSU4uRlkyMDE5AQAAADmZaQECAAAABjkuMDAzMwEIAAAABQAAAAExAQAAAAoxOTY4NjY0NjE5AwAAAAI3OQIAAAAENDQxOQQAAAABMAcAAAAIOC84LzIw</t>
  </si>
  <si>
    <t>MTkIAAAACTMvMzEvMjAxOQkAAAABMPGZ5YIYHNcInxGGxhgc1wgkQ0lRLlRTRTo0NTQxLklRX0lNUEFJUk1FTlRfR1cuRlkyMDEyAQAAAA4OVwADAAAAAADnPdqJGBzXCCAJScUYHNcIJUNJUS5UU0U6NDU0MS5JUV9CQVNJQ19FUFNfSU5DTC5GWTIwMTkBAAAADg5XAAIAAAAKMTE1LjQ1MzU5OAEIAAAABQAAAAExAQAAAAoxOTY5MzA0MjY0AwAAAAI3OQIAAAABOQQAAAABMAcAAAAIOC84LzIwMTkIAAAACTMvMzEvMjAxOQkAAAABMIoF84gYHNcIzaZGxRgc1wgjQ0lRLlRTRTo0NTAyLklRX1BFX0VYQ0wuLjIwMDYvMDMvMzEBAAAALFgNAAIAAAAJMTkuMDAzNTIyAQcAAAAFAAAAATEBAAAACTIyMzkzNDkwNAMAAAABMAIAAAAGMTAwMDI3BAAAAAEwBwAAAAkzLzMxLzIwMDYIAAAACTMvMzEvMjAwNplTl6IYHNcIG6G3xBgc1wgqQ0lRLlRTRTo0NTA3LklRX0lOQ19UQVhfUEFZX0NVUlJFTlQuRlkyMDE3AQAAAGRbDQACAAAABTI4NzQ2AQgAAAAFAAAAATEBAAAACjE4NDc5NzcwMzMDAAAAAjc5AgAAAAQxMDk0BAAAAAEwBwAAAAg4LzgvMjAxOQgAAAAJMy8zMS8yMDE3CQAAAAEwf+ZcjRgc1wgzjMPEGBzXCChDSVEuVFNFOjQ1MDIuSVFfVE9UQUxfREVCVF9JU1NVRUQuRlkyMDE2AQAAACxYDQACAAAABjE1MDAwMAEIAAAABQAAAAExAQAAAAoxODk0OTk0MzY1AwAAAAI3OQIAAAAEMjE2MQQAAAABMAcAAAAI</t>
  </si>
  <si>
    <t>OC84LzIwMTkIAAAACTMvMzEvMjAxNgkAAAABMG9SNYwYHNcIuzIxxRgc1wgZQ0lRLk5ZU0U6Qk1ZLklRX1JFLkZZMjAxNAEAAADGZAAAAgAAAAUzMjU0MQEIAAAABQAAAAExAQAAAAoxODI4Njg5NjA1AwAAAAMxNjACAAAABDEyMjIEAAAAATAHAAAACDgvOC8yMDE5CAAAAAoxMi8zMS8yMDE0CQAAAAEwfZLchBgc1whHTmLGGBzXCChDSVEuTllTRTpKTkouSVFfVE9UQUxfREVCVF9FQklUREEuRlkyMDE4AQAAAJ0hAgACAAAACDEuMDc1NzY5AQgAAAAFAAAAATEBAAAACjE5NDYyNzI4MzADAAAAAzE2MAIAAAAENDE5MgQAAAABMAcAAAAIOC84LzIwMTkIAAAACjEyLzMwLzIwMTgJAAAAATB04IOCGBzXCKOaj8YYHNcIJkNJUS5TV1g6Tk9WTi5JUV9ORVRfREVCVF9FQklUREEuRlkyMDExAQAAAFnWBQACAAAACDAuODcxNjg5AQgAAAAFAAAAATEBAAAACjE1ODU3MzQ2MTUDAAAAAzE2MAIAAAAENDE5MwQAAAABMAcAAAAIOC84LzIwMTkIAAAACjEyLzMxLzIwMTEJAAAAATB04IOCGBzXCDfWisYYHNcIJENJUS5DUFNFOk5PVk8gQi5JUV9TR0FfTUFSR0lOLkZZMjAwOQEAAAB87wQAAgAAAAczNS42MDA0AQgAAAAFAAAAATEBAAAACjE0OTUyMDQ3MTgDAAAAAjQyAgAAAAQ0Mzc1BAAAAAEwBwAAAAg4LzgvMjAxOQgAAAAKMTIvMzEvMjAwOQkAAAABMP+8kIEYHNcI/luzxhgc1wgoQ0lRLkNQU0U6Tk9WTyBCLklR</t>
  </si>
  <si>
    <t>X1JFVFVSTl9DQVBJVEFMLkZZMjAxMAEAAAB87wQAAgAAAAczMS40NjE1AQgAAAAFAAAAATEBAAAACjE1ODYzNzcxMzADAAAAAjQyAgAAAAQ0MzYzBAAAAAEwBwAAAAg4LzgvMjAxOQgAAAAKMTIvMzEvMjAxMAkAAAABMP+8kIEYHNcIYKnBxhgc1wglQ0lRLlRTRTo0NTAyLklRX0NBUElUQUxfTEVBU0VTLkZZMjAxOAEAAAAsWA0AAgAAAAU1MTAyMgEIAAAABQAAAAExAQAAAAoxOTY5NTA4ODU1AwAAAAI3OQIAAAAEMTE4MwQAAAABMAcAAAAIOC84LzIwMTkIAAAACTMvMzEvMjAxOAkAAAABMG9SNYwYHNcIvzjzxBgc1wggQ0lRLlRTRTo0NTAyLklRX0NIQU5HRV9BUi5GWTIwMTMBAAAALFgNAAIAAAAFMTY1OTEBCAAAAAUAAAABMQEAAAAKMTYyNTQ1NzcxNAMAAAACNzkCAAAABDIwMTgEAAAAATAHAAAACDgvOC8yMDE5CAAAAAkzLzMxLzIwMTMJAAAAATAvxheNGBzXCPWa9cQYHNcIHkNJUS5UU0U6NDU0MS5JUV9XSVBfSU5WLkZZMjAxNgEAAAAODlcAAgAAAAQ5MTc3AQgAAAAFAAAAATEBAAAACjE3OTcxNTYyNDEDAAAAAjc5AgAAAAQzMjE5BAAAAAEwBwAAAAg4LzgvMjAxOQgAAAAJMy8zMS8yMDE2CQAAAAEwigXziBgc1whX4kHFGBzXCB5DSVEuTllTRTpQRkUuSVFfV0lQX0lOVi5GWTIwMTMBAAAA3nkCAAIAAAAEMzQ0NQEIAAAABQAAAAExAQAAAAoxNzc4NjU0MDQ4AwAAAAMxNjACAAAABDMyMTkEAAAA</t>
  </si>
  <si>
    <t>ATAHAAAACDgvOC8yMDE5CAAAAAoxMi8zMS8yMDEzCQAAAAEw/+qihxgc1wiVxKrFGBzXCCFDSVEuVFNFOjQ1MDMuSVFfSU5DX0VRVUlUWS5GWTIwMTkBAAAAkVgNAAIAAAAFLTE2MjcBCAAAAAUAAAABMQEAAAAKMTk2ODk5Nzk1NQMAAAACNzkCAAAAAjQ3BAAAAAEwBwAAAAg4LzgvMjAxOQgAAAAJMy8zMS8yMDE5CQAAAAEw4lfEjBgc1wgZDCrFGBzXCCNDSVEuTllTRTpCTVkuSVFfRElMVVRfV0VJR0hULkZZMjAwOAEAAADGZAAAAgAAAAQxOTk5APcsxoUYHNcIsCPMxRgc1wgaQ0lRLk5ZU0U6Qk1ZLklRX0NJUC5GWTIwMTcBAAAAxmQAAAIAAAADOTgwAQgAAAAFAAAAATEBAAAACjE5NDcwMjc1MDQDAAAAAzE2MAIAAAAEMzAzMwQAAAABMAcAAAAIOC84LzIwMTkIAAAACjEyLzMxLzIwMTcJAAAAATB9ktyEGBzXCEdOYsYYHNcII0NJUS5TV1g6Uk9HLklRX09USEVSX0xJQUJfTFQuRlkyMDA5AQAAACR8CgACAAAAAzc4OQEIAAAABQAAAAExAQAAAAoxNDIxNDEyMTEzAwAAAAIyOQIAAAAEMTA2MgQAAAABMAcAAAAIOC84LzIwMTkIAAAACjEyLzMxLzIwMDkJAAAAATDjW6SIGBzXCAkDh8UYHNcIK0NJUS5OWVNFOkJNWS5JUV9SRVRVUk5fQ09NTU9OX0VRVUlUWS5GWTIwMDcBAAAAxmQAAAIAAAAHMTIuNDU1NgEIAAAABQAAAAExAQAAAAoxMzI3MDEzMTMyAwAAAAMxNjACAAAABTMzMzIwBAAAAAEwBwAAAAg4</t>
  </si>
  <si>
    <t>LzgvMjAxOQgAAAAKMTIvMzEvMjAwNwkAAAABMHTgg4IYHNcIrgvExhgc1wguQ0lRLlRTRTo0NTAyLklRX1RPVEFMX0RFQlRfRUJJVERBX0NBUEVYLkZZMjAxMQEAAAAsWA0AAgAAAAgwLjA1NzExMgEIAAAABQAAAAExAQAAAAoxNDg4MTI0MTkyAwAAAAI3OQIAAAAFMjMzMTMEAAAAATAHAAAACDgvOC8yMDE5CAAAAAkzLzMxLzIwMTEJAAAAATD7d4yDGBzXCALrfsYYHNcIL0NJUS5UU0U6NDUyMy5JUV9PVEhFUl9OT05fT1BFUl9FWFBfU1VQUEwuRlkyMDE0AQAAALx1CgACAAAABC0xMTABCAAAAAUAAAABMQEAAAAKMTY4NDM3NDg0MAMAAAACNzkCAAAAAjg1BAAAAAEwBwAAAAg4LzgvMjAxOQgAAAAJMy8zMS8yMDE0CQAAAAEwH5v7iRgc1whBaGrFGBzXCChDSVEuVFNFOjQ1MDMuSVFfRUFSTklOR19DT19NQVJHSU4uRlkyMDE3AQAAAJFYDQACAAAABzE2LjY3MzUBCAAAAAUAAAABMQEAAAAKMTg0NzY2NzE4MAMAAAACNzkCAAAABDQxODEEAAAAATAHAAAACDgvOC8yMDE5CAAAAAkzLzMxLzIwMTcJAAAAATA12o6DGBzXCNsSZ8YYHNcIJUNJUS5TV1g6Uk9HLklRX0FTU0VUX1dSSVRFRE9XTi5GWTIwMTMBAAAAJHwKAAIAAAAELTM2MgEIAAAABQAAAAExAQAAAAoxNzE3NTQwODEzAwAAAAIyOQIAAAACMzIEAAAAATAHAAAACDgvOC8yMDE5CAAAAAoxMi8zMS8yMDEzCQAAAAEwFb6miBgc1wjUEbnFGBzXCCND</t>
  </si>
  <si>
    <t>SVEuU1dYOlJPRy5JUV9DQVNIX0lOVEVSRVNULkZZMjAxNAEAAAAkfAoAAgAAAAM5NzYBCAAAAAUAAAABMQEAAAAKMTc3MzkzMDIxNwMAAAACMjkCAAAABDMwMjgEAAAAATAHAAAACDgvOC8yMDE5CAAAAAoxMi8zMS8yMDE0CQAAAAEwazLvhxgc1whIZYnFGBzXCB1DSVEuVFNFOjQ1MDIuSVFfRUJJVERBLkZZMjAxNQEAAAAsWA0AAgAAAAYzNDEzMjIBCAAAAAUAAAABMQEAAAAKMTc5Nzc4Njk0MwMAAAACNzkCAAAABDQwNTEEAAAAATAHAAAACDgvOC8yMDE5CAAAAAkzLzMxLzIwMTUJAAAAATBvUjWMGBzXCCv998QYHNcIG0NJUS5UU0U6NDU2OC5JUV9HUFBFLkZZMjAxMAEAAAA5mWkBAgAAAAY3NjE4NjYBCAAAAAUAAAABMQEAAAAKMTQ2MDkxOTgyNwMAAAACNzkCAAAABDExNjkEAAAAATAHAAAACDgvOC8yMDE5CAAAAAkzLzMxLzIwMTAJAAAAATCcqBmLGBzXCJXTD8UYHNcIJENJUS5UU0U6NDU0MS5JUV9DVVJSRU5DWV9HQUlOLkZZMjAxNQEAAAAODlcAAgAAAAMxNjUBCAAAAAUAAAABMQEAAAAKMTc0NDEyODU1MQMAAAACNzkCAAAAAjM4BAAAAAEwBwAAAAg4LzgvMjAxOQgAAAAJMy8zMS8yMDE1CQAAAAEwigXziBgc1wi9uFnFGBzXCCBDSVEuTllTRTpQRkUuSVFfRElWX1NIQVJFLkZZMjAwNwEAAADeeQIAAgAAAAQxLjE2AQgAAAAFAAAAATEBAAAACjEzMzI3MDM5MjkDAAAAAzE2MAIAAAAEMzA1OAQA</t>
  </si>
  <si>
    <t>AAABMAcAAAAIOC84LzIwMTkIAAAACjEyLzMxLzIwMDcJAAAAATBrMu+HGBzXCLKvtsUYHNcIK0NJUS5TV1g6Tk9WTi5JUV9NSU5PUklUWV9JTlRFUkVTVF9JUy5GWTIwMDgBAAAAWdYFAAIAAAADLTM4AQgAAAAFAAAAATEBAAAACjE0MjA4NTg1MjMDAAAAAzE2MAIAAAACODMEAAAAATAHAAAACDgvOC8yMDE5CAAAAAoxMi8zMS8yMDA4CQAAAAEwxMfihRgc1wgY6NDFGBzXCCVDSVEuTllTRTpQRkUuSVFfREFZU19TQUxFU19PVVQuRlkyMDA4AQAAAN55AgACAAAACTcxLjIzOTMzOAEIAAAABQAAAAExAQAAAAoxNDMzNzUzMDExAwAAAAMxNjACAAAABDQwNDIEAAAAATAHAAAACDgvOC8yMDE5CAAAAAoxMi8zMS8yMDA4CQAAAAEwuz+lghgc1wjQm3DGGBzXCBtDSVEuTllTRTpKTkouSVFfR1BQRS5GWTIwMDkBAAAAnSECAAIAAAAFMjkyNTEBCAAAAAUAAAABMQEAAAAKMTUyMzM5NDgyNwMAAAADMTYwAgAAAAQxMTY5BAAAAAEwBwAAAAg4LzgvMjAxOQgAAAAIMS8zLzIwMTAJAAAAATBP6PSGGBzXCDFZBcYYHNcIOENJUS5TV1g6Uk9HLklRX0NVU1RPTV9CRVRBLi0xMDRXLjIwMTYvMTIvMzEuLl5OMjI1LkpQWS5IAQAAACR8CgACAAAAETAuNTY0NjY2MDk5NTM1NjE5ANj50aMYHNcIlZTNxhgc1wgjQ0lRLkNQU0U6Tk9WTyBCLklRX01BQ0hJTkVSWS5GWTIwMDgBAAAAfO8EAAIAAAAFMTgzMTkBCAAAAAUAAAAB</t>
  </si>
  <si>
    <t>MQEAAAAKMTQyNTU5MTgzNgMAAAACNDICAAAABDMxMTQEAAAAATAHAAAACDgvOC8yMDE5CAAAAAoxMi8zMS8yMDA4CQAAAAEwtfe/hBgc1wiELx3GGBzXCCJDSVEuTllTRTpKTkouSVFfTEVWRVJFRF9GQ0YuRlkyMDE3AQAAAJ0hAgACAAAABTE4MzU4AQgAAAAFAAAAATEBAAAACjE5NDYyNzI4MjEDAAAAAzE2MAIAAAAENDQyMgQAAAABMAcAAAAIOC84LzIwMTkIAAAACjEyLzMxLzIwMTcJAAAAATBBeqGGGBzXCOSC7cUYHNcIIENJUS5UU0U6NDU2OC5JUV9ESVZfU0hBUkUuRlkyMDEyAQAAADmZaQECAAAAAjYwAQgAAAAFAAAAATEBAAAACjE1NTUwOTM0NDcDAAAAAjc5AgAAAAQzMDU4BAAAAAEwBwAAAAg4LzgvMjAxOQgAAAAJMy8zMS8yMDEyCQAAAAEw7wocixgc1wi9uFnFGBzXCBpDSVEuVFNFOjQ1MDIuSVFfRUJULkZZMjAxNwEAAAAsWA0AAgAAAAYxNDMzNDYBCAAAAAUAAAABMQEAAAAKMTk2OTUwODg3NwMAAAACNzkCAAAAAzEzOQQAAAABMAcAAAAIOC84LzIwMTkIAAAACTMvMzEvMjAxNwkAAAABMG9SNYwYHNcIo2LbxBgc1wgoQ0lRLlRTRTo0NTAzLklRX1RPVEFMX0RFQlQuRlkyMDE3Li4uLkpQWQEAAACRWA0AAgAAAAQyMDc1AQgAAAAFAAAAATEBAAAACjE4NDc2NjcxODADAAAAAjc5AgAAAAQ0MTczBAAAAAEwBwAAAAg4LzgvMjAxOQgAAAAJMy8zMS8yMDE3CQAAAAEwvVetgRgc1wg0vrXGGBzX</t>
  </si>
  <si>
    <t>CB5DSVEuU1dYOk5PVk4uSVFfU1RfREVCVC5GWTIwMTABAAAAWdYFAAIAAAAEODQ4NQEIAAAABQAAAAExAQAAAAoxNTg1NzM0NjAxAwAAAAMxNjACAAAABDEwNDYEAAAAATAHAAAACDgvOC8yMDE5CAAAAAoxMi8zMS8yMDEwCQAAAAEwxMfihRgc1whxuwfGGBzXCC1DSVEuU1dYOlJPRy5JUV9NSU5PUklUWV9JTlRFUkVTVF9UT1RBTC5GWTIwMTABAAAAJHwKAAIAAAAEMjE5MwEIAAAABQAAAAExAQAAAAoxNDkyODI1OTQyAwAAAAIyOQIAAAAEMTMxMgQAAAABMAcAAAAIOC84LzIwMTkIAAAACjEyLzMxLzIwMTAJAAAAATDjW6SIGBzXCLido8UYHNcIJUNJUS5UU0U6NDUwNy5JUV9HQUlOX0FTU0VUU19DRi5GWTIwMTcBAAAAZFsNAAIAAAADODk1AQgAAAAFAAAAATEBAAAACjE4NDc5NzcwMzMDAAAAAjc5AgAAAAQyMDI2BAAAAAEwBwAAAAg4LzgvMjAxOQgAAAAJMy8zMS8yMDE3CQAAAAEwf+ZcjRgc1whad8/EGBzXCB9DSVEuTllTRTpQRkUuSVFfQlZfU0hBUkUuRlkyMDE2AQAAAN55AgACAAAACDkuODA1NjAxAQgAAAAFAAAAATEBAAAACjE5NDc4NTU3NzUDAAAAAzE2MAIAAAAENDAyMAQAAAABMAcAAAAIOC84LzIwMTkIAAAACjEyLzMxLzIwMTYJAAAAATCLfOmIGBzXCAx3nMUYHNcIIENJUS5OWVNFOkJNWS5JUV9CVUlMRElOR1MuRlkyMDEyAQAAAMZkAAACAAAABDQ5NjMBCAAAAAUAAAABMQEAAAAKMTcx</t>
  </si>
  <si>
    <t>ODk0MDY2NgMAAAADMTYwAgAAAAQzMDIzBAAAAAEwBwAAAAg4LzgvMjAxOQgAAAAKMTIvMzEvMjAxMgkAAAABMIn3jIUYHNcIKt8txhgc1wgqQ0lRLk5ZU0U6Sk5KLklRX1RFVl9FQklUREEuMjAwMC4yMDA5LzAzLzMxAQAAAJ0hAgACAAAACDcuNjExMjMzAQcAAAAFAAAAATEBAAAACTc5MjMwOTc5OQMAAAABMAIAAAAGMTAwMDMwBAAAAAEwBwAAAAkzLzMxLzIwMDkIAAAACTMvMzEvMjAwOTSDDqMYHNcIIRiuxBgc1wgfQ0lRLlRTRTo0NTAyLklRX0VCVF9FWENMLkZZMjAxNQEAAAAsWA0AAgAAAAYxNDkwMzkBCAAAAAUAAAABMQEAAAAKMTc5Nzc4Njk0MwMAAAACNzkCAAAAATQEAAAAATAHAAAACDgvOC8yMDE5CAAAAAkzLzMxLzIwMTUJAAAAATBvUjWMGBzXCLI71MQYHNcIJUNJUS5OWVNFOlBGRS5JUV9TVF9ERUJUX1JFUEFJRC5GWTIwMDkBAAAA3nkCAAIAAAAGLTM0OTY5AQgAAAAFAAAAATEBAAAACjE1MjQ5MTk0NjEDAAAAAzE2MAIAAAAEMjA0NAQAAAABMAcAAAAIOC84LzIwMTkIAAAACjEyLzMxLzIwMDkJAAAAATD/6qKHGBzXCFdQlcUYHNcIJkNJUS5UU0U6NDU0MS5JUV9ORVRfREVCVF9JU1NVRUQuRlkyMDA4AQAAAA4OVwACAAAACDUxMjEuNTY1AQgAAAAFAAAAATEBAAAACjE0MTQxMTk2MDgDAAAAAjc5AgAAAAQyMDAzBAAAAAEwBwAAAAg4LzgvMjAxOQgAAAAKMTEvMzAvMjAwOAkAAAABMOc9</t>
  </si>
  <si>
    <t>2okYHNcIIAlJxRgc1wgmQ0lRLk5ZU0U6Sk5KLklRX0NBU0hfQ09OVkVSU0lPTi5GWTIwMDgBAAAAnSECAAIAAAAIMTIuNDc5NzQBCAAAAAUAAAABMQEAAAAKMTU4Mjc4ODc4NAMAAAADMTYwAgAAAAQ0MTg0BAAAAAEwBwAAAAg4LzgvMjAxOQgAAAAKMTIvMjgvMjAwOAkAAAABMLs/pYIYHNcIN9aKxhgc1wgoQ0lRLlRTRTo0NTQxLklRX1RPVEFMX0RFQlRfRUJJVERBLkZZMjAxNAEAAAAODlcAAgAAAAgyLjE1NzI5NAEIAAAABQAAAAExAQAAAAoxNjg2NjM3ODI1AwAAAAI3OQIAAAAENDE5MgQAAAABMAcAAAAIOC84LzIwMTkIAAAACTMvMzEvMjAxNAkAAAABMPGZ5YIYHNcInxGGxhgc1wgiQ0lRLlNXWDpOT1ZOLklRX0VCSVRfTUFSR0lOLkZZMjAwNwEAAABZ1gUAAgAAAAcyMS4wNzczAQgAAAAFAAAAATEBAAAACjEzMTcwNjgyNDYDAAAAAzE2MAIAAAAENDA1MwQAAAABMAcAAAAIOC84LzIwMTkIAAAACjEyLzMxLzIwMDcJAAAAATB04IOCGBzXCDvBlsYYHNcIKENJUS5OWVNFOkJNWS5JUV9DVVJSRU5UX1BPUlRfREVCVC5GWTIwMTMBAAAAxmQAAAIAAAACMjcBCAAAAAUAAAABMQEAAAAKMTc3NTkzMDQ5OQMAAAADMTYwAgAAAAQxMjk3BAAAAAEwBwAAAAg4LzgvMjAxOQgAAAAKMTIvMzEvMjAxMwkAAAABMIn3jIUYHNcImKYTxhgc1wgnQ0lRLlRTRTo0NTAzLklRX0NGT19DVVJSRU5UX0xJQUIuRlkyMDE5</t>
  </si>
  <si>
    <t>AQAAAJFYDQACAAAACDAuNTIxNjg0AQgAAAAFAAAAATEBAAAACjE5Njg5OTc5NTUDAAAAAjc5AgAAAAQ0MTg1BAAAAAEwBwAAAAg4LzgvMjAxOQgAAAAJMy8zMS8yMDE5CQAAAAEwNdqOgxgc1wjQm3DGGBzXCCRDSVEuTllTRTpQRkUuSVFfU0FMRV9JTlRBTl9DRi5GWTIwMTEBAAAA3nkCAAIAAAAELTIyMgEIAAAABQAAAAExAQAAAAoxNjYwODg5MDY3AwAAAAMxNjACAAAABDIwMjkEAAAAATAHAAAACDgvOC8yMDE5CAAAAAoxMi8zMS8yMDExCQAAAAEw/+qihxgc1whI7pLFGBzXCC9DSVEuQ1BTRTpOT1ZPIEIuSVFfREVCVF9FUVVJVl9PUEVSX0xFQVNFLkZZMjAxNgEAAAB87wQAAwAAAAAAQzl9hBgc1wjNiV3GGBzXCBlDSVEuU1dYOlJPRy5JUV9DSVAuRlkyMDA5AQAAACR8CgACAAAABDIzNzcBCAAAAAUAAAABMQEAAAAKMTQyMTQxMjExMwMAAAACMjkCAAAABDMwMzMEAAAAATAHAAAACDgvOC8yMDE5CAAAAAoxMi8zMS8yMDA5CQAAAAEw41ukiBgc1wiAU3bFGBzXCCFDSVEuU1dYOk5PVk4uSVFfTklfQ09NUEFOWS5GWTIwMDkBAAAAWdYFAAIAAAAEODQ1NAEIAAAABQAAAAExAQAAAAoxNDkxNzI4NDg2AwAAAAMxNjACAAAABTQxNTcxBAAAAAEwBwAAAAg4LzgvMjAxOQgAAAAKMTIvMzEvMjAwOQkAAAABMMTH4oUYHNcIxZrCxRgc1wglQ0lRLk5ZU0U6Sk5KLklRX0xUX0RFQlRfRVFVSVRZLkZZMjAxMAEA</t>
  </si>
  <si>
    <t>AACdIQIAAgAAAAcxNy4wNjk5AQgAAAAFAAAAATEBAAAACjE1ODg2MDM4MjEDAAAAAzE2MAIAAAAENDA4NQQAAAABMAcAAAAIOC84LzIwMTkIAAAACDEvMi8yMDExCQAAAAEwuz+lghgc1winDqXGGBzXCCFDSVEuVFNFOjQ1MDcuSVFfRUFSTklOR19DTy5GWTIwMDkBAAAAZFsNAAIAAAAFMTU2OTkBCAAAAAUAAAABMQEAAAAKMTQ2MTEwNDYwNAMAAAACNzkCAAAAATcEAAAAATAHAAAACDgvOC8yMDE5CAAAAAkzLzMxLzIwMDkJAAAAATCVZsONGBzXCCv998QYHNcILENJUS5DUFNFOk5PVk8gQi5JUV9DT01NT05fUFJFRl9ESVZfQ0YuRlkyMDExAQAAAHzvBAADAAAAAAD+WcKEGBzXCJSgUcYYHNcIM0NJUS5UU0U6NDU0MS5JUV9DSEFOR0VfT1RIRVJfTkVUX09QRVJfQVNTRVRTLkZZMjAxNAEAAAAODlcAAgAAAAQxNjA2AQgAAAAFAAAAATEBAAAACjE2ODY2Mzc4MjUDAAAAAjc5AgAAAAQyMDQ1BAAAAAEwBwAAAAg4LzgvMjAxOQgAAAAJMy8zMS8yMDE0CQAAAAEwigXziBgc1wjHL1DFGBzXCCRDSVEuVFNFOjQ1MDcuSVFfRUJJVERBX01BUkdJTi5GWTIwMTQBAAAAZFsNAAIAAAAHMjcuMzMwOAEIAAAABQAAAAExAQAAAAoxNjg2NjM4Mjk0AwAAAAI3OQIAAAAENDA0NwQAAAABMAcAAAAIOC84LzIwMTkIAAAACTMvMzEvMjAxNAkAAAABMGK/2IMYHNcIlKBRxhgc1wgeQ0lRLlRTRTo0NTY4LklRX0lOQ19UQVgu</t>
  </si>
  <si>
    <t>RlkyMDE0AQAAADmZaQECAAAABTQ2NDE3AQgAAAAFAAAAATEBAAAACjE2ODU1NzY3MjADAAAAAjc5AgAAAAI3NQQAAAABMAcAAAAIOC84LzIwMTkIAAAACTMvMzEvMjAxNAkAAAABMO8KHIsYHNcIN/oWxRgc1wgpQ0lRLlNXWDpOT1ZOLklRX0RFQlRfRVFVSVZfTkVUX1BCTy5GWTIwMDgBAAAAWdYFAAIAAAAEMTU3OAEIAAAABQAAAAExAQAAAAoxNDIwODU4NTIzAwAAAAMxNjACAAAABTIxNjc5BAAAAAEwBwAAAAg4LzgvMjAxOQgAAAAKMTIvMzEvMjAwOAkAAAABMMTH4oUYHNcIYkQRxhgc1wglQ0lRLlRTRTo0NTIzLklRX09USEVSX0NBX1NVUFBMLkZZMjAxNQEAAAC8dQoAAgAAAAUzOTQxMgEIAAAABQAAAAExAQAAAAoxNzQzODU5Mzg4AwAAAAI3OQIAAAAEMTA1NQQAAAABMAcAAAAIOC84LzIwMTkIAAAACTMvMzEvMjAxNQkAAAABMFx29IkYHNcIjURExRgc1wgoQ0lRLlNXWDpOT1ZOLklRX0NVUlJFTlRfUE9SVF9ERUJULkZZMjAwOAEAAABZ1gUAAgAAAAMzNDYBCAAAAAUAAAABMQEAAAAKMTQyMDg1ODUyMwMAAAADMTYwAgAAAAQxMjk3BAAAAAEwBwAAAAg4LzgvMjAxOQgAAAAKMTIvMzEvMjAwOAkAAAABMMTH4oUYHNcIdUrTxRgc1wgiQ0lRLlRTRTo0NTIzLklRX0xFVkVSRURfRkNGLkZZMjAxOAEAAAC8dQoAAgAAAAYxMzA3MjEBCAAAAAUAAAABMQEAAAAKMTg5NDA4NDc3MAMAAAACNzkCAAAABDQ0</t>
  </si>
  <si>
    <t>MjIEAAAAATAHAAAACDgvOC8yMDE5CAAAAAkzLzMxLzIwMTgJAAAAATCv2PaJGBzXCII7ocUYHNcIJkNJUS5TV1g6Uk9HLklRX01BUktFVENBUC4yMDA4LzMvMzEuSlBZAQAAACR8CgACAAAADzE2NDYxNzM0LjY3MjAzMQEGAAAABQAAAAExAQAAAAk1MTI0MzgwNjADAAAAAjc5AgAAAAYxMDAwNTQEAAAAATAHAAAACTMvMzEvMjAwODSDDqMYHNcIaTAAzhgc1wgiQ0lRLlRTRTo0NTAyLklRX0dBSU5fSU5WRVNULkZZMjAxNAEAAAAsWA0AAgAAAAUzOTY1OAEIAAAABQAAAAExAQAAAAoxNjg2NjM3NzU2AwAAAAI3OQIAAAACNjIEAAAAATAHAAAACDgvOC8yMDE5CAAAAAkzLzMxLzIwMTQJAAAAATBvUjWMGBzXCJPQLsUYHNcIMkNJUS5DUFNFOk5PVk8gQi5JUV9JTVBVVF9PUEVSX0xFQVNFX0lOVF9FWFAuRlkyMDEyAQAAAHzvBAADAAAAAAD+WcKEGBzXCD/NGsYYHNcIIENJUS5OWVNFOlBGRS5JUV9GVUxMX1RJTUUuRlkyMDEyAQAAAN55AgACAAAABTkxNTAwAP/qoocYHNcIar7oxRgc1wghQ0lRLkNQU0U6Tk9WTyBCLklRX1BFTlNJT04uRlkyMDE3AQAAAHzvBAACAAAABDEzMzYBCAAAAAUAAAABMQEAAAAKMTk0MzcyNzk1MwMAAAACNDICAAAABDEyMTMEAAAAATAHAAAACDgvOC8yMDE5CAAAAAoxMi8zMS8yMDE3CQAAAAEwQzl9hBgc1wigGinGGBzXCCRDSVEuVFNFOjQ1MDIuSVFfTUFSS0VUQ0FQLjIwMTUv</t>
  </si>
  <si>
    <t>MDMvMzEBAAAALFgNAAIAAAAONDcxNDI5Mi41MTc2MDYBBgAAAAUAAAABMQEAAAAKMTcxOTk4NTM4NQMAAAACNzkCAAAABjEwMDA1NAQAAAABMAcAAAAJMy8zMS8yMDE1u5fPoxgc1wgf0MjGGBzXCCVDSVEuVFNFOjQ1NDEuSVFfT1RIRVJfQ0FfU1VQUEwuRlkyMDE2AQAAAA4OVwACAAAABDIyNDIBCAAAAAUAAAABMQEAAAAKMTc5NzE1NjI0MQMAAAACNzkCAAAABDEwNTUEAAAAATAHAAAACDgvOC8yMDE5CAAAAAkzLzMxLzIwMTYJAAAAATCKBfOIGBzXCCAJScUYHNcILUNJUS5TV1g6Uk9HLklRX09USEVSX0ZJTkFOQ0VfQUNUX1NVUFBMLkZZMjAwNwEAAAAkfAoAAgAAAAUtMTI1NwEIAAAABQAAAAExAQAAAAoxMDQxMjgzMzYyAwAAAAIyOQIAAAAEMjA1MAQAAAABMAcAAAAIOC84LzIwMTkIAAAACjEyLzMxLzIwMDcJAAAAATDjW6SIGBzXCMcvUMUYHNcIKkNJUS5UU0U6NDUwNy5JUV9JTkNfVEFYX1BBWV9DVVJSRU5ULkZZMjAxMQEAAABkWw0AAgAAAAUxMzUxMAEIAAAABQAAAAExAQAAAAoxNDYxNjgwMjAwAwAAAAI3OQIAAAAEMTA5NAQAAAABMAcAAAAIOC84LzIwMTkIAAAACTMvMzEvMjAxMQkAAAABMJVmw40YHNcIn1DIxBgc1wgoQ0lRLlRTRTo0NTQxLklRX0RFRl9UQVhfQVNTRVRTX0xULkZZMjAxNgEAAAAODlcAAgAAAAM0OTABCAAAAAUAAAABMQEAAAAKMTc5NzE1NjI0MQMAAAACNzkCAAAABDEw</t>
  </si>
  <si>
    <t>MjYEAAAAATAHAAAACDgvOC8yMDE5CAAAAAkzLzMxLzIwMTYJAAAAATCKBfOIGBzXCCX0VMUYHNcIHkNJUS5TV1g6Uk9HLklRX1RSRUFTVVJZLkZZMjAwOQEAAAAkfAoAAwAAAAAA41ukiBgc1wh1StPFGBzXCCZDSVEuTllTRTpKTkouSVFfRVhUUkFfQUNDX0lURU1TLkZZMjAxNAEAAACdIQIAAwAAAAAA7Refhhgc1wjFmsLFGBzXCC1DSVEuVFNFOjQ1MDcuSVFfT1RIRVJfSU5WRVNUX0FDVF9TVVBQTC5GWTIwMDkBAAAAZFsNAAIAAAAFLTU3OTEBCAAAAAUAAAABMQEAAAAKMTQ2MTEwNDYwNAMAAAACNzkCAAAABDIwNTEEAAAAATAHAAAACDgvOC8yMDE5CAAAAAkzLzMxLzIwMDkJAAAAATCVZsONGBzXCCv998QYHNcIHENJUS5UU0U6NDU2OC5JUV9OSV9DRi5GWTIwMTgBAAAAOZlpAQIAAAAFODEwMjEBCAAAAAUAAAABMQEAAAAKMTg5MzgwNTk5OQMAAAACNzkCAAAABDIxNTAEAAAAATAHAAAACDgvOC8yMDE5CAAAAAkzLzMxLzIwMTgJAAAAATAf/OmKGBzXCPOXFMUYHNcIGUNJUS5TV1g6Tk9WTi5JUV9SRS5GWTIwMTIBAAAAWdYFAAIAAAAFNzAyMjABCAAAAAUAAAABMQEAAAAKMTcxNzMxNTQ3MAMAAAADMTYwAgAAAAQxMjIyBAAAAAEwBwAAAAg4LzgvMjAxOQgAAAAKMTIvMzEvMjAxMgkAAAABMMTH4oUYHNcIiDXfxRgc1wgnQ0lRLk5ZU0U6UEZFLklRX05FVF9JTlRFUkVTVF9FWFAuRlkyMDE2AQAAAN55</t>
  </si>
  <si>
    <t>AgACAAAABC03MTYBCAAAAAUAAAABMQEAAAAKMTk0Nzg1NTc3NQMAAAADMTYwAgAAAAMzNjgEAAAAATAHAAAACDgvOC8yMDE5CAAAAAoxMi8zMS8yMDE2CQAAAAEwi3zpiBgc1wi8lADGGBzXCCZDSVEuVFNFOjQ1NjguSVFfTkVUX0RFQlRfRUJJVERBLkZZMjAwOAEAAAA5mWkBAwAAAAJOTQEIAAAABQAAAAExAQAAAAoxNDYwOTE5NjkxAwAAAAI3OQIAAAAENDE5MwQAAAABMAcAAAAIOC84LzIwMTkIAAAACTMvMzEvMjAwOAkAAAABMDXajoMYHNcIB2J1xhgc1wggQ0lRLlNXWDpST0cuSVFfVE9UQUxfTElBQi5GWTIwMDkBAAAAJHwKAAIAAAAFNjUxNTEBCAAAAAUAAAABMQEAAAAKMTQyMTQxMjExMwMAAAACMjkCAAAABDEyNzYEAAAAATAHAAAACDgvOC8yMDE5CAAAAAoxMi8zMS8yMDA5CQAAAAEw41ukiBgc1whVYqjFGBzXCCFDSVEuTllTRTpQRkUuSVFfSU5DX0VRVUlUWS5GWTIwMDcBAAAA3nkCAAMAAAAAAGsy74cYHNcISO6SxRgc1wglQ0lRLlRTRTo0NTA3LklRX1BST1ZfQkFEX0RFQlRTLkZZMjAxNAEAAABkWw0AAwAAAAAAU4RajRgc1wgEEuzEGBzXCChDSVEuU1dYOlJPRy5JUV9UT1RBTF9ERUJUX0NBUElUQUwuRlkyMDA5AQAAACR8CgACAAAABzgxLjgzNjcBCAAAAAUAAAABMQEAAAAKMTQyMTQxMjExMwMAAAACMjkCAAAABDQxODYEAAAAATAHAAAACDgvOC8yMDE5CAAAAAoxMi8zMS8yMDA5CQAA</t>
  </si>
  <si>
    <t>AAEwuz+lghgc1wg7wZbGGBzXCCVDSVEuVFNFOjQ1MDcuSVFfRElMVVRfRVBTX0VYQ0wuRlkyMDExAQAAAGRbDQACAAAACTU5Ljc5NjU5NwEIAAAABQAAAAExAQAAAAoxNDYxNjgwMjAwAwAAAAI3OQIAAAADMTQyBAAAAAEwBwAAAAg4LzgvMjAxOQgAAAAJMy8zMS8yMDExCQAAAAEwlWbDjRgc1wifUMjEGBzXCCRDSVEuTllTRTpKTkouSVFfQ1VSUkVOQ1lfR0FJTi5GWTIwMTUBAAAAnSECAAIAAAAELTEwNAEIAAAABQAAAAExAQAAAAoxODc1NTA1Mjk1AwAAAAMxNjACAAAAAjM4BAAAAAEwBwAAAAg4LzgvMjAxOQgAAAAIMS8zLzIwMTYJAAAAATDtF5+GGBzXCFpH8sUYHNcIIkNJUS5UU0U6NDU0MS5JUV9DQVNIX0lOVkVTVC5GWTIwMTEBAAAADg5XAAIAAAAFLTk1MDQBCAAAAAUAAAABMQEAAAAKMTUzMDIwOTk5NAMAAAACNzkCAAAABDIwMDUEAAAAATAHAAAACDgvOC8yMDE5CAAAAAoxMS8zMC8yMDExCQAAAAEw5z3aiRgc1wjNpkbFGBzXCBlDSVEuVFNFOjQ1NDEuSVFfUkUuRlkyMDEwAQAAAA4OVwACAAAACTE2OTYwLjE4NAEIAAAABQAAAAExAQAAAAoxNDM0Mzc1MTIzAwAAAAI3OQIAAAAEMTIyMgQAAAABMAcAAAAIOC84LzIwMTkIAAAACjExLzMwLzIwMTAJAAAAATDnPdqJGBzXCD5rS8UYHNcIIUNJUS5OWVNFOkpOSi5JUV9OSV9DT01QQU5ZLkZZMjAwNwEAAACdIQIAAgAAAAUxMDU3NgEIAAAABQAA</t>
  </si>
  <si>
    <t>AAExAQAAAAoxNDI4NDY4OTM2AwAAAAMxNjACAAAABTQxNTcxBAAAAAEwBwAAAAg4LzgvMjAxOQgAAAAKMTIvMzAvMjAwNwkAAAABMIt86YgYHNcI16CExRgc1wgZQ0lRLi5JUV9UT1RBTF9SRVYuLi4uLkpQWQUAAAABAAAACAAAABQoSW52YWxpZCBJZGVudGlmaWVyKU8Hga0YHNcITweBrRgc1wgkQ0lRLlRTRTo0NTAzLklRX0NPTU1PTl9JU1NVRUQuRlkyMDE3AQAAAJFYDQADAAAAAADiV8SMGBzXCCQPC8UYHNcIHkNJUS5UU0U6NDUwMi5JUV9QRU5TSU9OLkZZMjAxNQEAAAAsWA0AAgAAAAU5MTY4NgEIAAAABQAAAAExAQAAAAoxNzk3Nzg2OTQzAwAAAAI3OQIAAAAEMTIxMwQAAAABMAcAAAAIOC84LzIwMTkIAAAACTMvMzEvMjAxNQkAAAABMG9SNYwYHNcIh2W8xBgc1wgkQ0lRLkNQU0U6Tk9WTyBCLklRX0NBU0hfVEFYRVMuRlkyMDE4AQAAAHzvBAACAAAABDk2MTQBCAAAAAUAAAABMQEAAAAKMTk0MzcyNzk1MAMAAAACNDICAAAABDMwNTMEAAAAATAHAAAACDgvOC8yMDE5CAAAAAoxMi8zMS8yMDE4CQAAAAEwQzl9hBgc1wgVdWnGGBzXCCNDSVEuVFNFOjQ1MDMuSVFfUEVfRVhDTC4uMjAxNy8wMy8zMQEAAACRWA0AAgAAAAkxNC45ODE4NTkBBwAAAAUAAAABMQEAAAAKMTgyNjg0MzMzNwMAAAABMAIAAAAGMTAwMDI3BAAAAAEwBwAAAAkzLzMxLzIwMTcIAAAACTMvMzEvMjAxN5lTl6IYHNcIXHqwxBgc</t>
  </si>
  <si>
    <t>1wgkQ0lRLk5ZU0U6Sk5KLklRX0NPTU1PTl9ESVZfQ0YuRlkyMDE4AQAAAJ0hAgACAAAABS05NDk0AQgAAAAFAAAAATEBAAAACjE5NDYyNzI4MzADAAAAAzE2MAIAAAAEMjA3NAQAAAABMAcAAAAIOC84LzIwMTkIAAAACjEyLzMwLzIwMTgJAAAAATBBeqGGGBzXCHVK08UYHNcIJUNJUS5TV1g6Uk9HLklRX0xPQU5TX1JFQ0VJVl9MVC5GWTIwMTIBAAAAJHwKAAIAAAACMTIBCAAAAAUAAAABMQEAAAAKMTY1NjE2OTg5MQMAAAACMjkCAAAABDEwNTAEAAAAATAHAAAACDgvOC8yMDE5CAAAAAoxMi8zMS8yMDEyCQAAAAEwFb6miBgc1whW2Z7FGBzXCCBDSVEuU1dYOk5PVk4uSVFfTUFDSElORVJZLkZZMjAwOAEAAABZ1gUAAwAAAAAAxMfihRgc1wgsX8fFGBzXCCpDSVEuVFNFOjQ1MDIuSVFfSU5URVJFU1RfSU5WRVNUX0lOQy5GWTIwMDkBAAAALFgNAAIAAAAFMTcwNDABCAAAAAUAAAABMQEAAAAKMTQ4ODEyNDM2NwMAAAACNzkCAAAAAjY1BAAAAAEwBwAAAAg4LzgvMjAxOQgAAAAJMy8zMS8yMDA5CQAAAAEwumMVjRgc1wgtANnEGBzXCCZDSVEuVFNFOjQ1MDcuSVFfRUZGRUNUX1RBWF9SQVRFLkZZMjAxOAEAAABkWw0AAgAAAAcyMC44MTA2AQgAAAAFAAAAATEBAAAACjE4OTQwODQ3ODIDAAAAAjc5AgAAAAQ0Mzc2BAAAAAEwBwAAAAg4LzgvMjAxOQgAAAAJMy8zMS8yMDE4CQAAAAEwf+ZcjRgc1wiOTefEGBzX</t>
  </si>
  <si>
    <t>CB5DSVEuVFNFOjQ1MDcuSVFfUkFXX0lOVi5GWTIwMTABAAAAZFsNAAIAAAAEODM1MAEIAAAABQAAAAExAQAAAAoxNDYxMTA1NDA5AwAAAAI3OQIAAAAEMzE3MQQAAAABMAcAAAAIOC84LzIwMTkIAAAACTMvMzEvMjAxMAkAAAABMJVmw40YHNcIk9AuxRgc1wglQ0lRLk5ZU0U6UEZFLklRX0xUX0RFQlRfUkVQQUlELkZZMjAxOAEAAADeeQIAAgAAAAUtMzU2NgEIAAAABQAAAAExAQAAAAoxOTQ3ODU1NzgxAwAAAAMxNjACAAAABDIwMzYEAAAAATAHAAAACDgvOC8yMDE5CAAAAAoxMi8zMS8yMDE4CQAAAAEwi3zpiBgc1wgY6NDFGBzXCC9DSVEuVFNFOjQ1MDIuSVFfSU1QVVRfT1BFUl9MRUFTRV9JTlRfRVhQLkZZMjAxNwEAAAAsWA0AAgAAAAo2OTUuNDkxODk2AQgAAAAFAAAAATEBAAAACjE5Njk1MDg4NzcDAAAAAjc5AgAAAAUyMTY3MgQAAAABMAcAAAAIOC84LzIwMTkIAAAACTMvMzEvMjAxNwkAAAABMG9SNYwYHNcIn1DIxBgc1wgjQ0lRLlRTRTo0NTA3LklRX0JBU0lDX1dFSUdIVC5GWTIwMTQBAAAAZFsNAAIAAAAHMzM0Ljg5NgBThFqNGBzXCOMm4MQYHNcII0NJUS5UU0U6NDUwMy5JUV9FQklUQV9NQVJHSU4uRlkyMDEzAQAAAJFYDQACAAAABzE1LjMwMDgBCAAAAAUAAAABMQEAAAAKMTYzOTUzMTQ4MwMAAAACNzkCAAAABDQ0MTkEAAAAATAHAAAACDgvOC8yMDE5CAAAAAkzLzMxLzIwMTMJAAAAATA1</t>
  </si>
  <si>
    <t>2o6DGBzXCJcnW8YYHNcILENJUS5DUFNFOk5PVk8gQi5JUV9EQVlTX0lOVkVOVE9SWV9PVVQuRlkyMDA3AQAAAHzvBAACAAAACTMyNC42MzQ2NQEIAAAABQAAAAExAQAAAAoxMzE5ODkxODIyAwAAAAI0MgIAAAAENDAzNQQAAAABMAcAAAAIOC84LzIwMTkIAAAACjEyLzMxLzIwMDcJAAAAATD/vJCBGBzXCG8mesYYHNcIIkNJUS5DUFNFOk5PVk8gQi5JUV9UT1RBTF9DTC5GWTIwMTUBAAAAfO8EAAIAAAAFNDA4NzMBCAAAAAUAAAABMQEAAAAKMTg3MzY5Mzg0MwMAAAACNDICAAAABDEwMDkEAAAAATAHAAAACDgvOC8yMDE5CAAAAAoxMi8zMS8yMDE1CQAAAAEwQzl9hBgc1wi3jj7GGBzXCBpDSVEuVFNFOjQ1NjguSVFfUkVWLkZZMjAxNQEAAAA5mWkBAgAAAAY5MTkzNzIBCAAAAAUAAAABMQEAAAAKMTc4NTQwMDkxOAMAAAACNzkCAAAAAzExMgQAAAABMAcAAAAIOC84LzIwMTkIAAAACTMvMzEvMjAxNQkAAAABMB/86YoYHNcIAQZoxRgc1wglQ0lRLlRTRTo0NTIzLklRX0dBSU5fSU5WRVNUX0NGLkZZMjAxMgEAAAC8dQoAAgAAAAUtNDM2MQEIAAAABQAAAAExAQAAAAoxNTUzMjM5NzQxAwAAAAI3OQIAAAAEMjA5MAQAAAABMAcAAAAIOC84LzIwMTkIAAAACTMvMzEvMjAxMgkAAAABMB+b+4kYHNcIEoA/xRgc1wgbQ0lRLk5ZU0U6UEZFLklRX05QUEUuRlkyMDExAQAAAN55AgACAAAABTE1OTIxAQgAAAAFAAAA</t>
  </si>
  <si>
    <t>ATEBAAAACjE2NjA4ODkwNjcDAAAAAzE2MAIAAAAEMTAwNAQAAAABMAcAAAAIOC84LzIwMTkIAAAACjEyLzMxLzIwMTEJAAAAATD/6qKHGBzXCFbZnsUYHNcIKENJUS5UU0U6NDU2OC5JUV9ERUZfVEFYX0FTU0VUU19MVC5GWTIwMTkBAAAAOZlpAQIAAAAFOTQ4MDkBCAAAAAUAAAABMQEAAAAKMTk2ODY2NDYxOQMAAAACNzkCAAAABDEwMjYEAAAAATAHAAAACDgvOC8yMDE5CAAAAAkzLzMxLzIwMTkJAAAAATA4XuyKGBzXCL24WcUYHNcIHkNJUS5UU0U6NDU2OC5JUV9XSVBfSU5WLkZZMjAwOQEAAAA5mWkBAgAAAAUxNDQ5NgEIAAAABQAAAAExAQAAAAoxNDYwOTE5NzM2AwAAAAI3OQIAAAAEMzIxOQQAAAABMAcAAAAIOC84LzIwMTkIAAAACTMvMzEvMjAwOQkAAAABMJyoGYsYHNcIlkoGxRgc1wguQ0lRLlRTRTo0NTA3LklRX09USEVSX0ZJTkFOQ0VfQUNUX1NVUFBMLkZZMjAxMQEAAABkWw0AAgAAAAQtMjk0AQgAAAAFAAAAATEBAAAACjE0NjE2ODAyMDADAAAAAjc5AgAAAAQyMDUwBAAAAAEwBwAAAAg4LzgvMjAxOQgAAAAJMy8zMS8yMDExCQAAAAEwlWbDjRgc1wh32dHEGBzXCBxDSVEuVFNFOjQ1MDcuSVFfQ0FQRVguRlkyMDE3AQAAAGRbDQACAAAABi0xMDQzNAEIAAAABQAAAAExAQAAAAoxODQ3OTc3MDMzAwAAAAI3OQIAAAAEMjAyMQQAAAABMAcAAAAIOC84LzIwMTkIAAAACTMvMzEvMjAxNwkAAAAB</t>
  </si>
  <si>
    <t>MH/mXI0YHNcIzq/pxBgc1wghQ0lRLlRTRTo0NTQxLklRX0NPTU1PTl9SRVAuRlkyMDE0AQAAAA4OVwACAAAAAy0zOQEIAAAABQAAAAExAQAAAAoxNjg2NjM3ODI1AwAAAAI3OQIAAAAEMjE2NAQAAAABMAcAAAAIOC84LzIwMTkIAAAACTMvMzEvMjAxNAkAAAABMIoF84gYHNcIcMeLxRgc1wgjQ0lRLlNXWDpST0cuSVFfUEVSSU9EREFURV9JUy5GWTIwMTYBAAAAJHwKAAUAAAAKMjAxNi8xMi8zMQBrMu+HGBzXCJXEqsUYHNcIJENJUS5UU0U6NDUwMi5JUV9DQVNIX0lOVEVSRVNULkZZMjAwOAEAAAAsWA0AAgAAAAMxNDIBCAAAAAUAAAABMQEAAAAKMTQxNTU1MTUzNwMAAAACNzkCAAAABDMwMjgEAAAAATAHAAAACDgvOC8yMDE5CAAAAAkzLzMxLzIwMDgJAAAAATC6YxWNGBzXCEl07sQYHNcIIUNJUS5UU0U6NDUwMy5JUV9DQVNIX0VRVUlWLkZZMjAxNQEAAACRWA0AAgAAAAYzOTY0MzABCAAAAAUAAAABMQEAAAAKMTc0MzUxOTMwOQMAAAACNzkCAAAABDEwOTYEAAAAATAHAAAACDgvOC8yMDE5CAAAAAkzLzMxLzIwMTUJAAAAATDiV8SMGBzXCCQPC8UYHNcIIUNJUS5OWVNFOkpOSi5JUV9DQVNIX1RBWEVTLkZZMjAxOAEAAACdIQIAAgAAAAQ0NTcwAQgAAAAFAAAAATEBAAAACjE5NDYyNzI4MzADAAAAAzE2MAIAAAAEMzA1MwQAAAABMAcAAAAIOC84LzIwMTkIAAAACjEyLzMwLzIwMTgJAAAAATBBeqGGGBzX</t>
  </si>
  <si>
    <t>CEJc5sUYHNcIIUNJUS5DUFNFOk5PVk8gQi5JUV9TVF9ERUJULkZZMjAxMAEAAAB87wQAAgAAAAM1NjIBCAAAAAUAAAABMQEAAAAKMTU4NjM3NzEzMAMAAAACNDICAAAABDEwNDYEAAAAATAHAAAACDgvOC8yMDE5CAAAAAoxMi8zMS8yMDEwCQAAAAEw/lnChBgc1whnPk/GGBzXCC9DSVEuVFNFOjQ1MDIuSVFfT1RIRVJfTk9OX09QRVJfRVhQX1NVUFBMLkZZMjAxOQEAAAAsWA0AAgAAAAYtMzA3ODUBCAAAAAUAAAABMQEAAAAKMTk2OTUwOTAwNgMAAAACNzkCAAAAAjg1BAAAAAEwBwAAAAg4LzgvMjAxOQgAAAAJMy8zMS8yMDE5CQAAAAEwSbQ3jBgc1wiPymzFGBzXCB5DSVEuVFNFOjQ1MDMuSVFfU1RfREVCVC5GWTIwMTYBAAAAkVgNAAMAAAAAAOJXxIwYHNcI/CAexRgc1wgjQ0lRLlNXWDpST0cuSVFfUEVSSU9EREFURV9JUy5GWTIwMDgBAAAAJHwKAAUAAAAKMjAwOC8xMi8zMQDjW6SIGBzXCHxNtMUYHNcII0NJUS5UU0U6NDUwMi5JUV9HUk9TU19NQVJHSU4uRlkyMDE0AQAAACxYDQACAAAABzcxLjAxOTIBCAAAAAUAAAABMQEAAAAKMTY4NjYzNzc1NgMAAAACNzkCAAAABDQwNzQEAAAAATAHAAAACDgvOC8yMDE5CAAAAAkzLzMxLzIwMTQJAAAAATA12o6DGBzXCN8FNcYYHNcIIkNJUS5UU0U6NDUwMi5JUV9HQUlOX0lOVkVTVC5GWTIwMTIBAAAALFgNAAMAAAAAAC/GF40YHNcIKgO6xBgc1wgjQ0lRLlNX</t>
  </si>
  <si>
    <t>WDpOT1ZOLklRX0JBU0lDX1dFSUdIVC5GWTIwMTQBAAAAWdYFAAIAAAALMjQyNS43ODIzMjQAhmjBhRgc1whI7pLFGBzXCB1DSVEuTllTRTpCTVkuSVFfQ09NTU9OLkZZMjAxOAEAAADGZAAAAgAAAAMyMjEBCAAAAAUAAAABMQEAAAAKMTk0NzAyNzQ4OAMAAAADMTYwAgAAAAQxMTAzBAAAAAEwBwAAAAg4LzgvMjAxOQgAAAAKMTIvMzEvMjAxOAkAAAABMH2S3IQYHNcIKt8txhgc1wglQ0lRLk5ZU0U6UEZFLklRX1JFVFVSTl9DQVBJVEFMLkZZMjAxMgEAAADeeQIAAgAAAAY5LjUxODIBCAAAAAUAAAABMQEAAAAKMTcyMTE2OTk3NQMAAAADMTYwAgAAAAQ0MzYzBAAAAAEwBwAAAAg4LzgvMjAxOQgAAAAKMTIvMzEvMjAxMgkAAAABMLs/pYIYHNcIAV+Uxhgc1wgsQ0lRLlNXWDpOT1ZOLklRX0RFQlRfRVFVSVZfT1BFUl9MRUFTRS5GWTIwMTMBAAAAWdYFAAMAAAAAAMTH4oUYHNcI7fYCxhgc1wgsQ0lRLk5ZU0U6UEZFLklRX05FVF9ERUJUX0VCSVREQV9DQVBFWC5GWTIwMTIBAAAA3nkCAAIAAAAIMC4yMTE0ODMBCAAAAAUAAAABMQEAAAAKMTcyMTE2OTk3NQMAAAADMTYwAgAAAAUyMzMxNAQAAAABMAcAAAAIOC84LzIwMTkIAAAACjEyLzMxLzIwMTIJAAAAATC7P6WCGBzXCKOaj8YYHNcIJUNJUS5OWVNFOkJNWS5JUV9SRVRVUk5fQ0FQSVRBTC5GWTIwMTgBAAAAxmQAAAIAAAAHMTkuNDMxOQEIAAAABQAAAAEx</t>
  </si>
  <si>
    <t>AQAAAAoxOTQ3MDI3NDg4AwAAAAMxNjACAAAABDQzNjMEAAAAATAHAAAACDgvOC8yMDE5CAAAAAoxMi8zMS8yMDE4CQAAAAEw/7yQgRgc1wg0vrXGGBzXCCFDSVEuVFNFOjQ1MDIuSVFfSU5DX0VRVUlUWS5GWTIwMTYBAAAALFgNAAIAAAACLTMBCAAAAAUAAAABMQEAAAAKMTg5NDk5NDM2NQMAAAACNzkCAAAAAjQ3BAAAAAEwBwAAAAg4LzgvMjAxOQgAAAAJMy8zMS8yMDE2CQAAAAEwb1I1jBgc1wh32dHEGBzXCCJDSVEuTllTRTpCTVkuSVFfU0FMRV9QUEVfQ0YuRlkyMDExAQAAAMZkAAADAAAAAACJ94yFGBzXCEfKOcYYHNcIKENJUS5TV1g6Tk9WTi5JUV9UT1RBTF9MSUFCX0VRVUlUWS5GWTIwMTABAAAAWdYFAAIAAAAGMTIzMzE4AQgAAAAFAAAAATEBAAAACjE1ODU3MzQ2MDEDAAAAAzE2MAIAAAAEMTAxMwQAAAABMAcAAAAIOC84LzIwMTkIAAAACjEyLzMxLzIwMTAJAAAAATDEx+KFGBzXCHVK08UYHNcILENJUS5UU0U6NDUwNy5JUV9ERUJUX0VRVUlWX09QRVJfTEVBU0UuRlkyMDE5AQAAAGRbDQADAAAAAAB/5lyNGBzXCAQS7MQYHNcIIUNJUS5OWVNFOlBGRS5JUV9ORVRfQ0hBTkdFLkZZMjAxNgEAAADeeQIAAgAAAAUtMTA0MQEIAAAABQAAAAExAQAAAAoxOTQ3ODU1Nzc1AwAAAAMxNjACAAAABDIwOTMEAAAAATAHAAAACDgvOC8yMDE5CAAAAAoxMi8zMS8yMDE2CQAAAAEwi3zpiBgc1whI09zFGBzX</t>
  </si>
  <si>
    <t>CBlDSVEuTllTRTpKTkouSVFfTkkuRlkyMDE2AQAAAJ0hAgACAAAABTE2NTQwAQgAAAAFAAAAATEBAAAACjE5NDYyNzI4MTYDAAAAAzE2MAIAAAACMTUEAAAAATAHAAAACDgvOC8yMDE5CAAAAAgxLzEvMjAxNwkAAAABMO0Xn4YYHNcItJfhxRgc1wgmQ0lRLlRTRTo0NTQxLklRX0lOVkVTVF9MT0FOU19DRi5GWTIwMTQBAAAADg5XAAIAAAAFLTExNTgBCAAAAAUAAAABMQEAAAAKMTY4NjYzNzgyNQMAAAACNzkCAAAABDIwMzIEAAAAATAHAAAACDgvOC8yMDE5CAAAAAkzLzMxLzIwMTQJAAAAATCKBfOIGBzXCB99XsUYHNcIIENJUS5UU0U6NDU2OC5JUV9UT1RBTF9SRVYuRlkyMDEyAQAAADmZaQECAAAABjkzODY3NwEIAAAABQAAAAExAQAAAAoxNTU1MDkzNDQ3AwAAAAI3OQIAAAACMjgEAAAAATAHAAAACDgvOC8yMDE5CAAAAAkzLzMxLzIwMTIJAAAAATDvChyLGBzXCKG7OsUYHNcIKENJUS5OWVNFOkpOSi5JUV9QUk9WX0JBRF9ERUJUU19DRi5GWTIwMTABAAAAnSECAAIAAAACMTIBCAAAAAUAAAABMQEAAAAKMTU4ODYwMzgyMQMAAAADMTYwAgAAAAQyMTExBAAAAAEwBwAAAAg4LzgvMjAxOQgAAAAIMS8yLzIwMTEJAAAAATBP6PSGGBzXCDFZBcYYHNcIKENJUS5OWVNFOlBGRS5JUV9UT1RBTF9ESVZfUEFJRF9DRi5GWTIwMTABAAAA3nkCAAIAAAAFLTYwODgBCAAAAAUAAAABMQEAAAAKMTU4OTk0Njg1MgMA</t>
  </si>
  <si>
    <t>AAADMTYwAgAAAAQyMDIyBAAAAAEwBwAAAAg4LzgvMjAxOQgAAAAKMTIvMzEvMjAxMAkAAAABMP/qoocYHNcID3S7xRgc1wgaQ0lRLlRTRTo0NTIzLklRX0VCVC5GWTIwMTMBAAAAvHUKAAIAAAAFNzE0MjcBCAAAAAUAAAABMQEAAAAKMTYyMzgzNDE4NwMAAAACNzkCAAAAAzEzOQQAAAABMAcAAAAIOC84LzIwMTkIAAAACTMvMzEvMjAxMwkAAAABMB+b+4kYHNcIkEFjxRgc1wgoQ0lRLk5ZU0U6Sk5KLklRX0ZJWEVEX0FTU0VUX1RVUk5TLkZZMjAxNAEAAACdIQIAAgAAAAg0LjUyNzQwOAEIAAAABQAAAAExAQAAAAoxODI5NTgxOTk5AwAAAAMxNjACAAAABDQwNjYEAAAAATAHAAAACDgvOC8yMDE5CAAAAAoxMi8yOC8yMDE0CQAAAAEwdOCDghgc1winDqXGGBzXCCRDSVEuVFNFOjQ1NjguSVFfQ09NTU9OX0lTU1VFRC5GWTIwMTABAAAAOZlpAQIAAAABNgEIAAAABQAAAAExAQAAAAoxNDYwOTE5ODI3AwAAAAI3OQIAAAAEMjE2OQQAAAABMAcAAAAIOC84LzIwMTkIAAAACTMvMzEvMjAxMAkAAAABMO8KHIsYHNcIVG4sxRgc1wgqQ0lRLlRTRTo0NTAyLklRX1RFVl9FQklUREEuMjAwMC4yMDA4LzAzLzMxAQAAACxYDQACAAAACDQuMzEwMDEzAQcAAAAFAAAAATEBAAAACTUxNTgxNzMyMwMAAAABMAIAAAAGMTAwMDMwBAAAAAEwBwAAAAkzLzMxLzIwMDgIAAAACTMvMzEvMjAwOJlTl6IYHNcIG6G3xBgc1wglQ0lR</t>
  </si>
  <si>
    <t>Lk5ZU0U6UEZFLklRX1BST1ZfQkFEX0RFQlRTLkZZMjAxMwEAAADeeQIAAwAAAAAA/+qihxgc1wj+i5DFGBzXCCVDSVEuVFNFOjQ1NDEuSVFfT1RIRVJfT1BFUl9BQ1QuRlkyMDExAQAAAA4OVwACAAAABS0yMDMxAQgAAAAFAAAAATEBAAAACjE1MzAyMDk5OTQDAAAAAjc5AgAAAAQyMDQ3BAAAAAEwBwAAAAg4LzgvMjAxOQgAAAAKMTEvMzAvMjAxMQkAAAABMOc92okYHNcIcMeLxRgc1wgiQ0lRLjAuSVFfREVGX1RBWF9BU1NFVFNfQ1VSUkVOVC5GWQUAAAAAAAAACAAAABUoSW52YWxpZCBUaW1lIFBlcmlvZClDOX2EGBzXCL2IfMYYHNcIMENJUS5UU0U6NDUwNy5JUV9UT1RBTF9PVVRTVEFORElOR19CU19EQVRFLkZZMjAxOQEAAABkWw0AAgAAAAozMTEuMjg3NDE0AQQAAAAFAAAAATUBAAAACjE5Njg5OTgwMjACAAAABTI0MTUyBgAAAAEwf+ZcjRgc1wiT0C7FGBzXCCdDSVEuVFNFOjQ1MjMuSVFfVE9UQUxfT1RIRVJfT1BFUi5GWTIwMTcBAAAAvHUKAAIAAAAGMjkxODE2AQgAAAAFAAAAATEBAAAACjE4NDc5MTIzMTYDAAAAAjc5AgAAAAMzODAEAAAAATAHAAAACDgvOC8yMDE5CAAAAAkzLzMxLzIwMTcJAAAAATBcdvSJGBzXCNeghMUYHNcIHkNJUS5OWVNFOkJNWS5JUV9XSVBfSU5WLkZZMjAwOQEAAADGZAAAAgAAAAM2MzABCAAAAAUAAAABMQEAAAAKMTUxMTEzMDgyMAMAAAADMTYwAgAAAAQzMjE5BAAA</t>
  </si>
  <si>
    <t>AAEwBwAAAAg4LzgvMjAxOQgAAAAKMTIvMzEvMjAwOQkAAAABMIn3jIUYHNcIijL+xRgc1wgjQ0lRLlRTRTo0NTQxLklRX0ZJTklTSEVEX0lOVi5GWTIwMTIBAAAADg5XAAIAAAAFMTQ2NDMBCAAAAAUAAAABMQEAAAAKMTU1NDMzNzE0MAMAAAACNzkCAAAABDMwNzUEAAAAATAHAAAACDgvOC8yMDE5CAAAAAkzLzMxLzIwMTIJAAAAATDnPdqJGBzXCI1ERMUYHNcIKkNJUS5UU0U6NDU0MS5JUV9UT1RBTF9DT01NT05fRVFVSVRZLkZZMjAxMgEAAAAODlcAAgAAAAU0NTUyOAEIAAAABQAAAAExAQAAAAoxNTU0MzM3MTQwAwAAAAI3OQIAAAAEMTAwNgQAAAABMAcAAAAIOC84LzIwMTkIAAAACTMvMzEvMjAxMgkAAAABMOc92okYHNcI1BG5xRgc1wgnQ0lRLk5ZU0U6UEZFLklRX1RPVEFMX1JFVi5GWTIwMTMuLi4uSlBZAQAAAN55AgACAAAACTU0MjQwNTcuNgEIAAAABQAAAAExAQAAAAoxNzc4NjU0MDQ4AwAAAAI3OQIAAAACMjgEAAAAATAHAAAACDgvOC8yMDE5CAAAAAoxMi8zMS8yMDEzCQAAAAEw/7yQgRgc1wj+W7PGGBzXCCdDSVEuVFNFOjQ1MjMuSVFfTUFSS0VUQ0FQLjIwMTAvMy8zMS5KUFkBAAAAvHUKAAIAAAANOTUwMTczLjU3MjY5NQEGAAAABQAAAAExAQAAAAoxMzE3NjczNjMyAwAAAAI3OQIAAAAGMTAwMDU0BAAAAAEwBwAAAAkzLzMxLzIwMTC7l8+jGBzXCGkwAM4YHNcIHUNJUS5UU0U6NDUwMy5J</t>
  </si>
  <si>
    <t>UV9FQklUREEuRlkyMDA5AQAAAJFYDQACAAAABjI5MDc1OQEIAAAABQAAAAExAQAAAAoxMzgwNTI4NDgxAwAAAAI3OQIAAAAENDA1MQQAAAABMAcAAAAIOC84LzIwMTkIAAAACTMvMzEvMjAwOQkAAAABMCnM8osYHNcId9nRxBgc1wgjQ0lRLlNXWDpOT1ZOLklRX09USEVSX0VRVUlUWS5GWTIwMDgBAAAAWdYFAAIAAAAELTU1NQEIAAAABQAAAAExAQAAAAoxNDIwODU4NTIzAwAAAAMxNjACAAAABDEwMjgEAAAAATAHAAAACDgvOC8yMDE5CAAAAAoxMi8zMS8yMDA4CQAAAAEwxMfihRgc1wjt9gLGGBzXCB5DSVEuTllTRTpQRkUuSVFfU1RfREVCVC5GWTIwMTYBAAAA3nkCAAIAAAAENjQ2MwEIAAAABQAAAAExAQAAAAoxOTQ3ODU1Nzc1AwAAAAMxNjACAAAABDEwNDYEAAAAATAHAAAACDgvOC8yMDE5CAAAAAoxMi8zMS8yMDE2CQAAAAEwi3zpiBgc1wjIKY7FGBzXCCFDSVEuTllTRTpQRkUuSVFfTklfQ09NUEFOWS5GWTIwMTgBAAAA3nkCAAIAAAAFMTExODkBCAAAAAUAAAABMQEAAAAKMTk0Nzg1NTc4MQMAAAADMTYwAgAAAAU0MTU3MQQAAAABMAcAAAAIOC84LzIwMTkIAAAACjEyLzMxLzIwMTgJAAAAATCLfOmIGBzXCKCyl8UYHNcIJkNJUS5UU0U6NDU2OC5JUV9BU1NFVF9XUklURURPV04uRlkyMDEzAQAAADmZaQECAAAABS0zMDQ5AQgAAAAFAAAAATEBAAAACjE2MjM4MzQxMjMDAAAAAjc5AgAAAAIzMgQA</t>
  </si>
  <si>
    <t>AAABMAcAAAAIOC84LzIwMTkIAAAACTMvMzEvMjAxMwkAAAABMO8KHIsYHNcI8B09xRgc1wglQ0lRLk5ZU0U6Qk1ZLklRX0dBSU5fQVNTRVRTX0NGLkZZMjAwOQEAAADGZAAAAwAAAAAAifeMhRgc1wiYphPGGBzXCCBDSVEuTllTRTpCTVkuSVFfT1RIRVJfUkVWLkZZMjAwOAEAAADGZAAAAwAAAAAA9yzGhRgc1wjFmsLFGBzXCCJDSVEuTllTRTpKTkouSVFfUVVJQ0tfUkFUSU8uRlkyMDExAQAAAJ0hAgACAAAACDEuODc4MTI4AQgAAAAFAAAAATEBAAAACjE2NTkzODc3MDYDAAAAAzE2MAIAAAAENDEyMQQAAAABMAcAAAAIOC84LzIwMTkIAAAACDEvMS8yMDEyCQAAAAEwdOCDghgc1wjZ/JHGGBzXCB1DSVEuU1dYOlJPRy5JUV9TVF9ERUJULkZZMjAxNwEAAAAkfAoAAgAAAAM3NzQBCAAAAAUAAAABMQEAAAAKMTk0MzU5MjY0NAMAAAACMjkCAAAABDEwNDYEAAAAATAHAAAACDgvOC8yMDE5CAAAAAoxMi8zMS8yMDE3CQAAAAEwazLvhxgc1wjIKY7FGBzXCB5DSVEuU1dYOlJPRy5JUV9CVl9TSEFSRS5GWTIwMDgBAAAAJHwKAAIAAAAJNTEuNzQ2MDc5AQgAAAAFAAAAATEBAAAACjEzMTY4NjgwODQDAAAAAjI5AgAAAAQ0MDIwBAAAAAEwBwAAAAg4LzgvMjAxOQgAAAAKMTIvMzEvMjAwOAkAAAABMONbpIgYHNcIEfrjxRgc1wguQ0lRLlRTRTo0NTQxLklRX01JTk9SSVRZX0lOVEVSRVNUX1RPVEFMLkZZMjAxMAEA</t>
  </si>
  <si>
    <t>AAAODlcAAwAAAAAA5z3aiRgc1wjXoITFGBzXCC9DSVEuU1dYOlJPRy5JUV9UT1RBTF9PVVRTVEFORElOR19CU19EQVRFLkZZMjAxNgEAAAAkfAoAAgAAAAg4NTEuOTYyNwEEAAAABQAAAAE1AQAAAAoxODcyNzQ3Nzg0AgAAAAUyNDE1MgYAAAABMGsy74cYHNcIoLKXxRgc1wgiQ0lRLlNXWDpST0cuSVFfUEVfRVhDTC4uMjAxOS8wMy8zMQEAAAAkfAoAAgAAAAkyMi40NzI3MTIBBwAAAAUAAAABMQEAAAAKMTk0MzU5MjY3NgMAAAABMAIAAAAGMTAwMDI3BAAAAAEwBwAAAAkzLzI5LzIwMTkIAAAACTMvMjkvMjAxOZlTl6IYHNcIg9yyxBgc1wguQ0lRLlRTRTo0NTA3LklRX09USEVSX0ZJTkFOQ0VfQUNUX1NVUFBMLkZZMjAxNwEAAABkWw0AAgAAAAQtMjg1AQgAAAAFAAAAATEBAAAACjE4NDc5NzcwMzMDAAAAAjc5AgAAAAQyMDUwBAAAAAEwBwAAAAg4LzgvMjAxOQgAAAAJMy8zMS8yMDE3CQAAAAEwf+ZcjRgc1wjQssrEGBzXCCJDSVEuTllTRTpQRkUuSVFfU0FMRV9QUEVfQ0YuRlkyMDA4AQAAAN55AgADAAAAAAD/6qKHGBzXCPj/pcUYHNcIHkNJUS5UU0U6NDU2OC5JUV9aX1NDT1JFLkZZMjAxMQEAAAA5mWkBAgAAAAgzLjM0ODA1NAEIAAAABQAAAAExAQAAAAoxNTU1MDkyNzIyAwAAAAI3OQIAAAAGMTAwMTIzBAAAAAEwBwAAAAg4LzgvMjAxOQgAAAAJMy8zMS8yMDExCQAAAAEwNdqOgxgc1wiu2XPGGBzX</t>
  </si>
  <si>
    <t>CCZDSVEuTllTRTpQRkUuSVFfQVNTRVRfV1JJVEVET1dOLkZZMjAxNAEAAADeeQIAAgAAAAQtNDEzAQgAAAAFAAAAATEBAAAACjE4MjkxNTY0MjgDAAAAAzE2MAIAAAACMzIEAAAAATAHAAAACDgvOC8yMDE5CAAAAAoxMi8zMS8yMDE0CQAAAAEwi3zpiBgc1wgxWQXGGBzXCB5DSVEuU1dYOlJPRy5JUV9CVl9TSEFSRS5GWTIwMTYBAAAAJHwKAAIAAAAJMjguMDY1NzgyAQgAAAAFAAAAATEBAAAACjE4NzI3NDc3ODQDAAAAAjI5AgAAAAQ0MDIwBAAAAAEwBwAAAAg4LzgvMjAxOQgAAAAKMTIvMzEvMjAxNgkAAAABMGsy74cYHNcIEfrjxRgc1wgoQ0lRLlRTRTo0NTIzLklRX0dXX0lOVEFOX0FNT1JUX0NGLkZZMjAxOAEAAAC8dQoAAwAAAAAAr9j2iRgc1wg+a0vFGBzXCCZDSVEuTllTRTpKTkouSVFfREVGX1RBWF9MSUFCX0xULkZZMjAwNwEAAACdIQIAAgAAAAQxNDkzAQgAAAAFAAAAATEBAAAACjE0Mjg0Njg5MzYDAAAAAzE2MAIAAAAEMTAyNwQAAAABMAcAAAAIOC84LzIwMTkIAAAACjEyLzMwLzIwMDcJAAAAATCLfOmIGBzXCAkDh8UYHNcIKkNJUS5UU0U6NDUwMi5JUV9UT1RBTF9BU1NFVFMuRlkyMDA5Li4uLkpQWQEAAAAsWA0AAgAAAAcyNzYwMTg4AQgAAAAFAAAAATEBAAAACjE0ODgxMjQzNjcDAAAAAjc5AgAAAAQxMDA3BAAAAAEwBwAAAAg4LzgvMjAxOQgAAAAJMy8zMS8yMDA5CQAAAAEwYPWqgRgc</t>
  </si>
  <si>
    <t>1whONazGGBzXCChDSVEuVFNFOjQ1NDEuSVFfVE9UQUxfREVCVC5GWTIwMTYuLi4uSlBZAQAAAA4OVwACAAAABTI5OTA3AQgAAAAFAAAAATEBAAAACjE3OTcxNTYyNDEDAAAAAjc5AgAAAAQ0MTczBAAAAAEwBwAAAAg4LzgvMjAxOQgAAAAJMy8zMS8yMDE2CQAAAAEwvVetgRgc1whONazGGBzXCCdDSVEuTllTRTpCTVkuSVFfRUJJVERBX0NBUEVYX0lOVC5GWTIwMTIBAAAAxmQAAAIAAAAIMjYuMDQ5NDUBCAAAAAUAAAABMQEAAAAKMTcxODk0MDY2NgMAAAADMTYwAgAAAAQ0MTkxBAAAAAEwBwAAAAg4LzgvMjAxOQgAAAAKMTIvMzEvMjAxMgkAAAABMHTgg4IYHNcI/luzxhgc1wguQ0lRLk5ZU0U6UEZFLklRX1RPVEFMX0xJQUJfVE9UQUxfQVNTRVRTLkZZMjAxNwEAAADeeQIAAgAAAAc1OC4yOTAzAQgAAAAFAAAAATEBAAAACjE5NDc4NTU3NzgDAAAAAzE2MAIAAAAENDE4OAQAAAABMAcAAAAIOC84LzIwMTkIAAAACjEyLzMxLzIwMTcJAAAAATC7P6WCGBzXCAFflMYYHNcIIkNJUS5OWVNFOlBGRS5JUV9BRFZFUlRJU0lORy5GWTIwMDcBAAAA3nkCAAIAAAAEMjcwMAEIAAAABQAAAAExAQAAAAoxMzMyNzAzOTI5AwAAAAMxNjACAAAABDMwMTMEAAAAATAHAAAACDgvOC8yMDE5CAAAAAoxMi8zMS8yMDA3CQAAAAEwazLvhxgc1wgsen3FGBzXCCVDSVEuQ1BTRTpOT1ZPIEIuSVFfQURWRVJUSVNJTkcuRlkyMDEy</t>
  </si>
  <si>
    <t>AQAAAHzvBAADAAAAAAD+WcKEGBzXCBV1acYYHNcIJkNJUS5OWVNFOlBGRS5JUV9GSUxJTkdfQ1VSUkVOQ1kuRlkyMDEwAQAAAN55AgADAAAAA1VTRAD/6qKHGBzXCLKvtsUYHNcIIUNJUS5OWVNFOlBGRS5JUV9FQklUREFfSU5ULkZZMjAxMgEAAADeeQIAAgAAAAkxNi42OTc3NjYBCAAAAAUAAAABMQEAAAAKMTcyMTE2OTk3NQMAAAADMTYwAgAAAAQ0MTkwBAAAAAEwBwAAAAg4LzgvMjAxOQgAAAAKMTIvMzEvMjAxMgkAAAABMLs/pYIYHNcIo5qPxhgc1wg0Q0lRLlRTRTo0NTA3LklRX1RPVEFMX09VVFNUQU5ESU5HX0ZJTElOR19EQVRFLkZZMjAxMgEAAABkWw0AAgAAAAozMzQuODk1Njg0AQQAAAAFAAAAATUBAAAACjE1NTQ5NTA2NzUCAAAABTI0MTUzBgAAAAEwlWbDjRgc1wifUMjEGBzXCCBDSVEuVFNFOjQ1MDIuSVFfRElWRVNUX0NGLkZZMjAxNAEAAAAsWA0AAwAAAAAAb1I1jBgc1wifUMjEGBzXCC1DSVEuTllTRTpCTVkuSVFfQ0FTSF9DT05WRVJTSU9OLkZZMjAxOS4uLi5KUFkBAAAAxmQAAAMAAAAAAL1XrYEYHNcIhJeuxhgc1wgmQ0lRLlRTRTo0NTAyLklRX1BFUklPRExFTkdUSF9JUy5GWTIwMTUBAAAALFgNAAEAAAACMTIAb1I1jBgc1wgr/ffEGBzXCCZDSVEuVFNFOjQ1MDcuSVFfTkVUX0RFQlRfRUJJVERBLkZZMjAxMAEAAABkWw0AAgAAAAgwLjIyNjI0MQEIAAAABQAAAAExAQAAAAoxNDYx</t>
  </si>
  <si>
    <t>MTA1NDA5AwAAAAI3OQIAAAAENDE5MwQAAAABMAcAAAAIOC84LzIwMTkIAAAACTMvMzEvMjAxMAkAAAABMGK/2IMYHNcIO0qgxhgc1wglQ0lRLlNXWDpST0cuSVFfT1RIRVJfTFRfQVNTRVRTLkZZMjAxMQEAAAAkfAoAAgAAAAQxMDY1AQgAAAAFAAAAATEBAAAACjE2MTk2ODU1MzQDAAAAAjI5AgAAAAQxMDYwBAAAAAEwBwAAAAg4LzgvMjAxOQgAAAAKMTIvMzEvMjAxMQkAAAABMBW+pogYHNcIrLV4xRgc1wglQ0lRLlRTRTo0NTA3LklRX0RJTFVUX0VQU19FWENMLkZZMjAwOAEAAABkWw0AAgAAAAk3NC4yMDcwOTEBCAAAAAUAAAABMQEAAAAKMTA2MTE5NTE2OQMAAAACNzkCAAAAAzE0MgQAAAABMAcAAAAIOC84LzIwMTkIAAAACTMvMzEvMjAwOAkAAAABMJVmw40YHNcIjtbwxBgc1wgjQ0lRLlRTRTo0NTQxLklRX1RPVEFMX0VRVUlUWS5GWTIwMTMBAAAADg5XAAIAAAAFNDg4MDkBCAAAAAUAAAABMQEAAAAKMTYyMzgzNDIxMgMAAAACNzkCAAAABDEyNzUEAAAAATAHAAAACDgvOC8yMDE5CAAAAAkzLzMxLzIwMTMJAAAAATDnPdqJGBzXCCPrscUYHNcIJENJUS5UU0U6NDUyMy5JUV9TQUxFX0lOVEFOX0NGLkZZMjAxNgEAAAC8dQoAAgAAAAYtMzMyNTgBCAAAAAUAAAABMQEAAAAKMTc5NzE1NjE4OAMAAAACNzkCAAAABDIwMjkEAAAAATAHAAAACDgvOC8yMDE5CAAAAAkzLzMxLzIwMTYJAAAAATBcdvSJGBzX</t>
  </si>
  <si>
    <t>CFjcf8UYHNcIHkNJUS5OWVNFOlBGRS5JUV9QRU5TSU9OLkZZMjAxMwEAAADeeQIAAgAAAAQ3MzAzAQgAAAAFAAAAATEBAAAACjE3Nzg2NTQwNDgDAAAAAzE2MAIAAAAEMTIxMwQAAAABMAcAAAAIOC84LzIwMTkIAAAACjEyLzMxLzIwMTMJAAAAATD/6qKHGBzXCKkg68UYHNcIKENJUS5OWVNFOkJNWS5JUV9FQVJOSU5HX0NPX01BUkdJTi5GWTIwMDcBAAAAxmQAAAIAAAAHMTMuMTM5NQEIAAAABQAAAAExAQAAAAoxMzI3MDEzMTMyAwAAAAMxNjACAAAABDQxODEEAAAAATAHAAAACDgvOC8yMDE5CAAAAAoxMi8zMS8yMDA3CQAAAAEwdOCDghgc1winDqXGGBzXCCBDSVEuTllTRTpQRkUuSVFfU0dBX1NVUFBMLkZZMjAxNAEAAADeeQIAAgAAAAUxMzcyMAEIAAAABQAAAAExAQAAAAoxODI5MTU2NDI4AwAAAAMxNjACAAAAAzEwMgQAAAABMAcAAAAIOC84LzIwMTkIAAAACjEyLzMxLzIwMTQJAAAAATCLfOmIGBzXCP6LkMUYHNcIJkNJUS5TV1g6Uk9HLklRX01BUktFVENBUC4yMDA0LzMvMzEuSlBZAQAAACR8CgACAAAADjkzNzY5NTAuNjQ2OTc0AQYAAAAFAAAAATEBAAAABzI4ODUxNDcDAAAAAjc5AgAAAAYxMDAwNTQEAAAAATAHAAAACTMvMzEvMjAwNDSDDqMYHNcIaTAAzhgc1wgkQ0lRLlNXWDpOT1ZOLklRX0VRVUlUWV9NRVRIT0QuRlkyMDE3AQAAAFnWBQACAAAABTE1MzcwAQgAAAAFAAAAATEBAAAACjE5</t>
  </si>
  <si>
    <t>NDMyNTA3MjADAAAAAzE2MAIAAAAEMzA2MwQAAAABMAcAAAAIOC84LzIwMTkIAAAACjEyLzMxLzIwMTcJAAAAATD3LMaFGBzXCHrBycUYHNcIMENJUS5OWVNFOkJNWS5JUV9UT1RBTF9PVVRTVEFORElOR19CU19EQVRFLkZZMjAxOAEAAADGZAAAAgAAAAQxNjMyAQQAAAAFAAAAATUBAAAACjE5NDcwMjc0ODgCAAAABTI0MTUyBgAAAAEwfZLchBgc1wgz5e/FGBzXCCZDSVEuVFNFOjQ1MDIuSVFfRUZGRUNUX1RBWF9SQVRFLkZZMjAxMgEAAAAsWA0AAgAAAAc0OS41OTEyAQgAAAAFAAAAATEBAAAACjE1NTQzMzcxNTYDAAAAAjc5AgAAAAQ0Mzc2BAAAAAEwBwAAAAg4LzgvMjAxOQgAAAAJMy8zMS8yMDEyCQAAAAEwL8YXjRgc1wh26+TEGBzXCChDSVEuU1dYOlJPRy5JUV9EQVlTX0lOVkVOVE9SWV9PVVQuRlkyMDA4AQAAACR8CgACAAAACjE2MC42NDQzNTQBCAAAAAUAAAABMQEAAAAKMTMxNjg2ODA4NAMAAAACMjkCAAAABDQwMzUEAAAAATAHAAAACDgvOC8yMDE5CAAAAAoxMi8zMS8yMDA4CQAAAAEwuz+lghgc1wjAhZvGGBzXCCFDSVEuTllTRTpCTVkuSVFfVE9UQUxfREVCVC5GWTIwMTYBAAAAxmQAAAIAAAAENjcwOAEIAAAABQAAAAExAQAAAAoxOTQ3MDI3NTA1AwAAAAMxNjACAAAABDQxNzMEAAAAATAHAAAACDgvOC8yMDE5CAAAAAoxMi8zMS8yMDE2CQAAAAEwfZLchBgc1wg5ViTGGBzXCBhDSVEuU1dY</t>
  </si>
  <si>
    <t>OlJPRy5JUV9HUC5GWTIwMTYBAAAAJHwKAAIAAAAFMzc1NTcBCAAAAAUAAAABMQEAAAAKMTg3Mjc0Nzc4NAMAAAACMjkCAAAAAjEwBAAAAAEwBwAAAAg4LzgvMjAxOQgAAAAKMTIvMzEvMjAxNgkAAAABMGsy74cYHNcIEfrjxRgc1wgiQ0lRLk5ZU0U6Qk1ZLklRX0xFVkVSRURfRkNGLkZZMjAxMgEAAADGZAAAAgAAAAgyODg4LjYyNQEIAAAABQAAAAExAQAAAAoxNzE4OTQwNjY2AwAAAAMxNjACAAAABDQ0MjIEAAAAATAHAAAACDgvOC8yMDE5CAAAAAoxMi8zMS8yMDEyCQAAAAEwifeMhRgc1wjLC/fFGBzXCB5DSVEuTllTRTpCTVkuSVFfUkFXX0lOVi5GWTIwMTgBAAAAxmQAAAMAAAAAAH2S3IQYHNcIkKn0xRgc1wghQ0lRLlRTRTo0NTY4LklRX0NBU0hfRVFVSVYuRlkyMDE1AQAAADmZaQECAAAABjE4OTM3MgEIAAAABQAAAAExAQAAAAoxNzg1NDAwOTE4AwAAAAI3OQIAAAAEMTA5NgQAAAABMAcAAAAIOC84LzIwMTkIAAAACTMvMzEvMjAxNQkAAAABMB/86YoYHNcIlkoGxRgc1wgZQ0lRLlRTRTo0NTIzLklRX05JLkZZMjAxMQEAAAC8dQoAAgAAAAU2NzM5NAEIAAAABQAAAAExAQAAAAoxNDczMzM0ODI1AwAAAAI3OQIAAAACMTUEAAAAATAHAAAACDgvOC8yMDE5CAAAAAkzLzMxLzIwMTEJAAAAATAfm/uJGBzXCJBBY8UYHNcIK0NJUS5OWVNFOkpOSi5JUV9NSU5PUklUWV9JTlRFUkVTVF9DRi5GWTIwMTgB</t>
  </si>
  <si>
    <t>AAAAnSECAAMAAAAAAEF6oYYYHNcIoLKXxRgc1wgiQ0lRLi5JUV9UT1RBTF9PVVRTVEFORElOR19CU19EQVRFLgUAAAABAAAACAAAABQoSW52YWxpZCBJZGVudGlmaWVyKbaA3asYHNcItoDdqxgc1wghQ0lRLlNXWDpOT1ZOLklRX0VBUk5JTkdfQ08uRlkyMDEwAQAAAFnWBQACAAAABDk5NjkBCAAAAAUAAAABMQEAAAAKMTU4NTczNDYwMQMAAAADMTYwAgAAAAE3BAAAAAEwBwAAAAg4LzgvMjAxOQgAAAAKMTIvMzEvMjAxMAkAAAABMMTH4oUYHNcILF/HxRgc1wgbQ0lRLk5ZU0U6Sk5KLklRX0VCSVQuRlkyMDEyAQAAAJ0hAgACAAAABTE3MDMyAQgAAAAFAAAAATEBAAAACjE3MjA1NzY4NjcDAAAAAzE2MAIAAAADNDAwBAAAAAEwBwAAAAg4LzgvMjAxOQgAAAAKMTIvMzAvMjAxMgkAAAABMGxK94YYHNcIQlzmxRgc1wgeQ0lRLlRTRTo0NTY4LklRX0xUX0RFQlQuRlkyMDE0AQAAADmZaQECAAAABjI2MzI4OQEIAAAABQAAAAExAQAAAAoxNjg1NTc2NzIwAwAAAAI3OQIAAAAEMTA0OQQAAAABMAcAAAAIOC84LzIwMTkIAAAACTMvMzEvMjAxNAkAAAABMB/86YoYHNcIVG4sxRgc1wggQ0lRLlRTRTo0NTAyLklRX05JX01BUkdJTi5GWTIwMTcBAAAALFgNAAIAAAAFNi42MzYBCAAAAAUAAAABMQEAAAAKMTk2OTUwODg3NwMAAAACNzkCAAAABDQwOTQEAAAAATAHAAAACDgvOC8yMDE5CAAAAAkzLzMxLzIwMTcJAAAA</t>
  </si>
  <si>
    <t>ATA12o6DGBzXCNVziMYYHNcIIkNJUS5UU0U6NDUwMy5JUV9HQUlOX0FTU0VUUy5GWTIwMDgBAAAAkVgNAAMAAAAAAEm0N4wYHNcIeO7FxBgc1wggQ0lRLlRTRTo0NTIzLklRX1NUX0lOVkVTVC5GWTIwMTIBAAAAvHUKAAIAAAAFODM3MzcBCAAAAAUAAAABMQEAAAAKMTU1MzIzOTc0MQMAAAACNzkCAAAABDEwNjkEAAAAATAHAAAACDgvOC8yMDE5CAAAAAkzLzMxLzIwMTIJAAAAATAfm/uJGBzXCPj/pcUYHNcIGENJUS5TV1g6Uk9HLklRX1JFLkZZMjAxNAEAAAAkfAoAAgAAAAUyNjE1MgEIAAAABQAAAAExAQAAAAoxNzczOTMwMjE3AwAAAAIyOQIAAAAEMTIyMgQAAAABMAcAAAAIOC84LzIwMTkIAAAACjEyLzMxLzIwMTQJAAAAATBrMu+HGBzXCAkDh8UYHNcIGkNJUS4uSVFfVE9UQUxfRElWX1BBSURfQ0YuBQAAAAEAAAAIAAAAFChJbnZhbGlkIElkZW50aWZpZXIpDmCYqxgc1wgOYJirGBzXCCFDSVEuVFNFOjQ1NDEuSVFfQ0FTSF9GSU5BTi5GWTIwMTUBAAAADg5XAAIAAAAGLTE0MTQ2AQgAAAAFAAAAATEBAAAACjE3NDQxMjg1NTEDAAAAAjc5AgAAAAQyMDA0BAAAAAEwBwAAAAg4LzgvMjAxOQgAAAAJMy8zMS8yMDE1CQAAAAEwigXziBgc1wiNRETFGBzXCC5DSVEuVFNFOjQ1MDcuSVFfT1RIRVJfRklOQU5DRV9BQ1RfU1VQUEwuRlkyMDA4AQAAAGRbDQACAAAAAi0zAQgAAAAFAAAAATEBAAAACjEwNjEx</t>
  </si>
  <si>
    <t>OTUxNjkDAAAAAjc5AgAAAAQyMDUwBAAAAAEwBwAAAAg4LzgvMjAxOQgAAAAJMy8zMS8yMDA4CQAAAAEwlWbDjRgc1wi/OPPEGBzXCB9DSVEuVFNFOjQ1NjguSVFfREFfU1VQUEwuRlkyMDA5AQAAADmZaQEDAAAAAACcqBmLGBzXCGlcGcUYHNcIKUNJUS5OWVNFOkJNWS5JUV9UT1RBTF9ERUJUX0NBUElUQUwuRlkyMDEzAQAAAMZkAAACAAAABzM1LjUyMjYBCAAAAAUAAAABMQEAAAAKMTc3NTkzMDQ5OQMAAAADMTYwAgAAAAQ0MTg2BAAAAAEwBwAAAAg4LzgvMjAxOQgAAAAKMTIvMzEvMjAxMwkAAAABMHTgg4IYHNcIB2J1xhgc1wglQ0lRLkNQU0U6Tk9WTyBCLklRX1FVSUNLX1JBVElPLkZZMjAxNwEAAAB87wQAAgAAAAgwLjkwMTExNwEIAAAABQAAAAExAQAAAAoxOTQzNzI3OTUzAwAAAAI0MgIAAAAENDEyMQQAAAABMAcAAAAIOC84LzIwMTkIAAAACjEyLzMxLzIwMTcJAAAAATD/vJCBGBzXCP5bs8YYHNcIOUNJUS5UU0U6NDUwMi5JUV9DVVNUT01fQkVUQS4tMTA0Vy4yMDE3LzAzLzMxLi5eTjIyNS5KUFkuSAEAAAAsWA0AAgAAABEwLjU4MDQ3MjIwMzg2ODU5MwDY+dGjGBzXCAxuxsYYHNcIHUNJUS5UU0U6NDUyMy5JUV9HQV9FWFAuRlkyMDEzAQAAALx1CgADAAAAAAAfm/uJGBzXCII7ocUYHNcII0NJUS5UU0U6NDUyMy5JUV9UT1RBTF9FUVVJVFkuRlkyMDA4AQAAALx1CgACAAAABjQ1Mzc5MQEIAAAA</t>
  </si>
  <si>
    <t>BQAAAAExAQAAAAoxMzM2NTU4OTU0AwAAAAI3OQIAAAAEMTI3NQQAAAABMAcAAAAIOC84LzIwMTkIAAAACTMvMzEvMjAwOAkAAAABMB+b+4kYHNcIeegDxRgc1wgqQ0lRLlRTRTo0NTY4LklRX1RPVEFMX0FTU0VUUy5GWTIwMTkuLi4uSlBZAQAAADmZaQECAAAABzIwODgwNTEBCAAAAAUAAAABMQEAAAAKMTk2ODY2NDYxOQMAAAACNzkCAAAABDEwMDcEAAAAATAHAAAACDgvOC8yMDE5CAAAAAkzLzMxLzIwMTkJAAAAATBg9aqBGBzXCNNwp8YYHNcII0NJUS5TV1g6Uk9HLklRX0NVUlJFTlRfUkFUSU8uRlkyMDE1AQAAACR8CgACAAAACDEuMTg1NzExAQgAAAAFAAAAATEBAAAACjE4MjYwOTEzNjMDAAAAAjI5AgAAAAQ0MDMwBAAAAAEwBwAAAAg4LzgvMjAxOQgAAAAKMTIvMzEvMjAxNQkAAAABMLs/pYIYHNcIO0qgxhgc1wgoQ0lRLlNXWDpST0cuSVFfSU5WRVNUX1NFQ1VSSVRZX0NGLkZZMjAxMgEAAAAkfAoAAgAAAAUtMjIyNAEIAAAABQAAAAExAQAAAAoxNjU2MTY5ODkxAwAAAAIyOQIAAAAEMjAyNwQAAAABMAcAAAAIOC84LzIwMTkIAAAACjEyLzMxLzIwMTIJAAAAATAVvqaIGBzXCIBTdsUYHNcIH0NJUS5UU0U6NDU0MS5JUV9UT1RBTF9DQS5GWTIwMTABAAAADg5XAAIAAAAJMzk1ODkuMDMyAQgAAAAFAAAAATEBAAAACjE0MzQzNzUxMjMDAAAAAjc5AgAAAAQxMDA4BAAAAAEwBwAAAAg4LzgvMjAxOQgA</t>
  </si>
  <si>
    <t>AAAKMTEvMzAvMjAxMAkAAAABMOc92okYHNcIxqNlxRgc1wgtQ0lRLlRTRTo0NTIzLklRX0NBU0hfQ09OVkVSU0lPTi5GWTIwMTMuLi4uSlBZAQAAALx1CgACAAAACjI0MS4xODk0NDUBCAAAAAUAAAABMQEAAAAKMTYyMzgzNDE4NwMAAAACNzkCAAAABDQxODQEAAAAATAHAAAACDgvOC8yMDE5CAAAAAkzLzMxLzIwMTMJAAAAATC9V62BGBzXCISXrsYYHNcIIENJUS5TV1g6Tk9WTi5JUV9DSEFOR0VfQVAuRlkyMDE0AQAAAFnWBQACAAAAAzE0MgEIAAAABQAAAAExAQAAAAoxODI1NTM5MjMxAwAAAAMxNjACAAAABDIwMTcEAAAAATAHAAAACDgvOC8yMDE5CAAAAAoxMi8zMS8yMDE0CQAAAAEw0MrDhRgc1wigGinGGBzXCCdDSVEuU1dYOlJPRy5JUV9HV19JTlRBTl9BTU9SVF9DRi5GWTIwMTUBAAAAJHwKAAIAAAAEMTY3MgEIAAAABQAAAAExAQAAAAoxODI2MDkxMzYzAwAAAAIyOQIAAAAEMjE4MgQAAAABMAcAAAAIOC84LzIwMTkIAAAACjEyLzMxLzIwMTUJAAAAATBrMu+HGBzXCDbxc8UYHNcIJUNJUS5UU0U6NDUwNy5JUV9PVEhFUl9DTF9TVVBQTC5GWTIwMTABAAAAZFsNAAIAAAAFMTUwNDABCAAAAAUAAAABMQEAAAAKMTQ2MTEwNTQwOQMAAAACNzkCAAAABDEwNTcEAAAAATAHAAAACDgvOC8yMDE5CAAAAAkzLzMxLzIwMTAJAAAAATCVZsONGBzXCL8488QYHNcIMENJUS5UU0U6NDUyMy5JUV9UT1RBTF9P</t>
  </si>
  <si>
    <t>VVRTVEFORElOR19CU19EQVRFLkZZMjAxMAEAAAC8dQoAAgAAAAkyODQuOTM3NTcBBAAAAAUAAAABNQEAAAAKMTQ3MzMzNTAzMQIAAAAFMjQxNTIGAAAAATAfm/uJGBzXCAEGaMUYHNcIJENJUS5UU0U6NDU2OC5JUV9QRVJJT0REQVRFX0lTLkZZMjAwOAEAAAA5mWkBBQAAAAoyMDA4LzAzLzMxAOJXxIwYHNcIuzIxxRgc1wgZQ0lRLlRTRTo0NTQxLklRX0ZYLkZZMjAwOQEAAAAODlcAAgAAAAYtMC4wMzEBCAAAAAUAAAABMQEAAAAKMTQzNDM3NTUxOAMAAAACNzkCAAAABDIxNDQEAAAAATAHAAAACDgvOC8yMDE5CAAAAAoxMS8zMC8yMDA5CQAAAAEw5z3aiRgc1wieRyXFGBzXCB9DSVEuU1dYOlJPRy5JUV9SRF9FWFBfRk4uRlkyMDE3AQAAACR8CgACAAAABTExMjkyAQgAAAAFAAAAATEBAAAACjE5NDM1OTI2NDQDAAAAAjI5AgAAAAQzMTY4BAAAAAEwBwAAAAg4LzgvMjAxOQgAAAAKMTIvMzEvMjAxNwkAAAABMGsy74cYHNcIVtmexRgc1wgsQ0lRLlRTRTo0NTAzLklRX0RFQlRfRVFVSVZfT1BFUl9MRUFTRS5GWTIwMTkBAAAAkVgNAAMAAAAAAOJXxIwYHNcIcF/6xBgc1wglQ0lRLk5ZU0U6Qk1ZLklRX1NUX0RFQlRfSVNTVUVELkZZMjAxOAEAAADGZAAAAwAAAAAAfZLchBgc1wjdCBbGGBzXCCZDSVEuTllTRTpKTkouSVFfTkVUX0RFQlRfSVNTVUVELkZZMjAxMQEAAACdIQIAAgAAAAQyOTgzAQgAAAAFAAAA</t>
  </si>
  <si>
    <t>ATEBAAAACjE2NTkzODc3MDYDAAAAAzE2MAIAAAAEMjAwMwQAAAABMAcAAAAIOC84LzIwMTkIAAAACDEvMS8yMDEyCQAAAAEwT+j0hhgc1wjrhc7FGBzXCB5DSVEuU1dYOk5PVk4uSVFfSU5DX1RBWC5GWTIwMTcBAAAAWdYFAAIAAAAEMTI5NgEIAAAABQAAAAExAQAAAAoxOTQzMjUwNzIwAwAAAAMxNjACAAAAAjc1BAAAAAEwBwAAAAg4LzgvMjAxOQgAAAAKMTIvMzEvMjAxNwkAAAABMPcsxoUYHNcIM+XvxRgc1wgcQ0lRLkNQU0U6Tk9WTyBCLklRX0RPLkZZMjAwNwEAAAB87wQAAwAAAAAAfZLchBgc1wjnAlTGGBzXCClDSVEuVFNFOjQ1MDIuSVFfQ09NTU9OX1BSRUZfRElWX0NGLkZZMjAxNQEAAAAsWA0AAwAAAAAAb1I1jBgc1wiOTefEGBzXCCpDSVEuTllTRTpCTVkuSVFfVEVWX0VCSVREQS4yMDAwLjIwMTYvMDMvMzEBAAAAxmQAAAIAAAAIMjQuMjIxNDcBBwAAAAUAAAABMQEAAAAKMTc3NTkzMzM0OQMAAAABMAIAAAAGMTAwMDMwBAAAAAEwBwAAAAkzLzMxLzIwMTYIAAAACTMvMzEvMjAxNjSDDqMYHNcIIRiuxBgc1wglQ0lRLlRTRTo0NTY4LklRX0JBU0lDX0VQU19FWENMLkZZMjAxNgEAAAA5mWkBAgAAAAoxMTkuMzY4MTI0AQgAAAAFAAAAATEBAAAACjE3OTcyMTg1NTYDAAAAAjc5AgAAAAQzMDY0BAAAAAEwBwAAAAg4LzgvMjAxOQgAAAAJMy8zMS8yMDE2CQAAAAEwH/zpihgc1wi4x77EGBzXCCJD</t>
  </si>
  <si>
    <t>SVEuVFNFOjQ1MDMuSVFfRUJJVF9NQVJHSU4uRlkyMDA4AQAAAJFYDQACAAAABzI3LjAzMzUBCAAAAAUAAAABMQEAAAAKMTQxMzA5MjA0MwMAAAACNzkCAAAABDQwNTMEAAAAATAHAAAACDgvOC8yMDE5CAAAAAkzLzMxLzIwMDgJAAAAATA12o6DGBzXCD1NgcYYHNcIJkNJUS5UU0U6NDUyMy5JUV9MVF9ERUJUX0NBUElUQUwuRlkyMDE5AQAAALx1CgACAAAABzExLjM2NzcBCAAAAAUAAAABMQEAAAAKMTk2OTE1NDcyMAMAAAACNzkCAAAABDQxODcEAAAAATAHAAAACDgvOC8yMDE5CAAAAAkzLzMxLzIwMTkJAAAAATDxmeWCGBzXCIa1RcYYHNcIMUNJUS5UU0U6NDUwMi5JUV9DSEFOR0VfTkVUX1dPUktJTkdfQ0FQSVRBTC5GWTIwMTYBAAAALFgNAAIAAAAGMjk1Mjk0AQgAAAAFAAAAATEBAAAACjE4OTQ5OTQzNjUDAAAAAjc5AgAAAAQ0NDIxBAAAAAEwBwAAAAg4LzgvMjAxOQgAAAAJMy8zMS8yMDE2CQAAAAEwb1I1jBgc1wiO1vDEGBzXCB5DSVEuTllTRTpKTkouSVFfTFRfREVCVC5GWTIwMTIBAAAAnSECAAIAAAAFMTE0OTMBCAAAAAUAAAABMQEAAAAKMTcyMDU3Njg2NwMAAAADMTYwAgAAAAQxMDQ5BAAAAAEwBwAAAAg4LzgvMjAxOQgAAAAKMTIvMzAvMjAxMgkAAAABMGxK94YYHNcIvJQAxhgc1wggQ0lRLlRTRTo0NTQxLklRX0ZVTExfVElNRS5GWTIwMTABAAAADg5XAAIAAAADODE4AOc92okYHNcI+45x</t>
  </si>
  <si>
    <t>xRgc1wgmQ0lRLlRTRTo0NTAzLklRX0lOVkVOVE9SWV9UVVJOUy5GWTIwMDkBAAAAkVgNAAIAAAAIMi42ODYyOTYBCAAAAAUAAAABMQEAAAAKMTM4MDUyODQ4MQMAAAACNzkCAAAABDQwODIEAAAAATAHAAAACDgvOC8yMDE5CAAAAAkzLzMxLzIwMDkJAAAAATA12o6DGBzXCD1NgcYYHNcINENJUS5OWVNFOlBGRS5JUV9UT1RBTF9PVVRTVEFORElOR19GSUxJTkdfREFURS5GWTIwMTMBAAAA3nkCAAIAAAALNjM4Mi45MjUzNDMBBAAAAAUAAAABNQEAAAAKMTc3ODY1NDA0OAIAAAAFMjQxNTMGAAAAATD/6qKHGBzXCEjuksUYHNcIJkNJUS5UU0U6NDUwMi5JUV9JTlZFU1RfTE9BTlNfQ0YuRlkyMDA5AQAAACxYDQADAAAAAAC6YxWNGBzXCEl07sQYHNcIIkNJUS5TV1g6Tk9WTi5JUV9DQVNIX0lOVkVTVC5GWTIwMTABAAAAWdYFAAIAAAAGLTE1NzU2AQgAAAAFAAAAATEBAAAACjE1ODU3MzQ2MDEDAAAAAzE2MAIAAAAEMjAwNQQAAAABMAcAAAAIOC84LzIwMTkIAAAACjEyLzMxLzIwMTAJAAAAATDEx+KFGBzXCLAjzMUYHNcIH0NJUS5OWVNFOlBGRS5JUV9EQV9TVVBQTC5GWTIwMTcBAAAA3nkCAAMAAAAAAIt86YgYHNcIQWhqxRgc1wgaQ0lRLjAuSVFfQkFTSUNfRVBTX0VYQ0wuRlkFAAAAAAAAAAgAAAAVKEludmFsaWQgVGltZSBQZXJpb2QpQzl9hBgc1whCxHfGGBzXCBlDSVEuTllTRTpKTkouSVFfQVIuRlky</t>
  </si>
  <si>
    <t>MDE3AQAAAJ0hAgACAAAABTEzNDkwAQgAAAAFAAAAATEBAAAACjE5NDYyNzI4MjEDAAAAAzE2MAIAAAAEMTAyMQQAAAABMAcAAAAIOC84LzIwMTkIAAAACjEyLzMxLzIwMTcJAAAAATBBeqGGGBzXCCxfx8UYHNcIGUNJUS5TV1g6Tk9WTi5JUV9HVy5GWTIwMTMBAAAAWdYFAAIAAAAFMzEwMjYBCAAAAAUAAAABMQEAAAAKMTcxNzMxNTg1MAMAAAADMTYwAgAAAAQxMTcxBAAAAAEwBwAAAAg4LzgvMjAxOQgAAAAKMTIvMzEvMjAxMwkAAAABMMTH4oUYHNcIoBopxhgc1wggQ0lRLlNXWDpST0cuSVFfQ0FTSF9UQVhFUy5GWTIwMDcBAAAAJHwKAAIAAAAENDQ5NAEIAAAABQAAAAExAQAAAAoxMDQxMjgzMzYyAwAAAAIyOQIAAAAEMzA1MwQAAAABMAcAAAAIOC84LzIwMTkIAAAACjEyLzMxLzIwMDcJAAAAATDjW6SIGBzXCMcvUMUYHNcIH0NJUS5TV1g6Tk9WTi5JUV9UT1RBTF9DTC5GWTIwMTgBAAAAWdYFAAIAAAAFMjk2MDcBCAAAAAUAAAABMQEAAAAKMTk0MzI1MDczMgMAAAADMTYwAgAAAAQxMDA5BAAAAAEwBwAAAAg4LzgvMjAxOQgAAAAKMTIvMzEvMjAxOAkAAAABMPcsxoUYHNcIcbsHxhgc1wgjQ0lRLk5ZU0U6Qk1ZLklRX0VCSVRBX01BUkdJTi5GWTIwMTABAAAAxmQAAAIAAAAHMzMuNTYwOAEIAAAABQAAAAExAQAAAAoxNTg3NzcyNTQ0AwAAAAMxNjACAAAABDQ0MTkEAAAAATAHAAAACDgvOC8yMDE5CAAA</t>
  </si>
  <si>
    <t>AAoxMi8zMS8yMDEwCQAAAAEwdOCDghgc1wg7SqDGGBzXCChDSVEuQ1BTRTpOT1ZPIEIuSVFfTFRfREVCVF9SRVBBSUQuRlkyMDA5AQAAAHzvBAADAAAAAAD+WcKEGBzXCPZ/DMYYHNcIG0NJUS5UU0U6NDU0MS5JUV9MQU5ELkZZMjAxOAEAAAAODlcAAwAAAAAAigXziBgc1wjSDtjFGBzXCCdDSVEuU1dYOlJPRy5JUV9GSVhFRF9BU1NFVF9UVVJOUy5GWTIwMTIBAAAAJHwKAAIAAAAIMy4wMDI0OTkBCAAAAAUAAAABMQEAAAAKMTY1NjE2OTg5MQMAAAACMjkCAAAABDQwNjYEAAAAATAHAAAACDgvOC8yMDE5CAAAAAoxMi8zMS8yMDEyCQAAAAEwuz+lghgc1wjVc4jGGBzXCB5DSVEuU1dYOlJPRy5JUV9BUl9UVVJOUy5GWTIwMDgBAAAAJHwKAAIAAAAINC45OTkxMTIBCAAAAAUAAAABMQEAAAAKMTMxNjg2ODA4NAMAAAACMjkCAAAABDQwMDEEAAAAATAHAAAACDgvOC8yMDE5CAAAAAoxMi8zMS8yMDA4CQAAAAEwuz+lghgc1wifEYbGGBzXCBxDSVEuVFNFOjQ1MDcuSVFfREFfQ0YuRlkyMDEzAQAAAGRbDQACAAAABTE1MTE1AQgAAAAFAAAAATEBAAAACjE2MjU5NzUzNDgDAAAAAjc5AgAAAAQyMTYwBAAAAAEwBwAAAAg4LzgvMjAxOQgAAAAJMy8zMS8yMDEzCQAAAAEwlWbDjRgc1whad8/EGBzXCBxDSVEuTllTRTpKTkouSVFfRUJJVEEuRlkyMDEwAQAAAJ0hAgACAAAABTE3Mjc1AQgAAAAFAAAAATEBAAAACjE1</t>
  </si>
  <si>
    <t>ODg2MDM4MjEDAAAAAzE2MAIAAAAGMTAwNjg5BAAAAAEwBwAAAAg4LzgvMjAxOQgAAAAIMS8yLzIwMTEJAAAAATBP6PSGGBzXCGq+6MUYHNcIJENJUS5OWVNFOkpOSi5JUV9NQVJLRVRDQVAuMjAxMC8wMS8wMwEAAACdIQIAAgAAAA0xNzc3MTMuNjEzMzUyAQYAAAAFAAAAATEBAAAACjE2NDA3Nzg2MjgDAAAAAzE2MAIAAAAGMTAwMDU0BAAAAAEwBwAAAAgxLzMvMjAxMLuXz6MYHNcIfdIQyRgc1wglQ0lRLlNXWDpOT1ZOLklRX0JBU0lDX0VQU19FWENMLkZZMjAxMQEAAABZ1gUAAgAAAAgzLjgyNTc3NgEIAAAABQAAAAExAQAAAAoxNTg1NzM0NjE1AwAAAAMxNjACAAAABDMwNjQEAAAAATAHAAAACDgvOC8yMDE5CAAAAAoxMi8zMS8yMDExCQAAAAEwxMfihRgc1wiELx3GGBzXCChDSVEuVFNFOjQ1MDIuSVFfTUlOT1JJVFlfSU5URVJFU1QuRlkyMDEyAQAAACxYDQACAAAABTU5NTIyAQgAAAAFAAAAATEBAAAACjE1NTQzMzcxNTYDAAAAAjc5AgAAAAQxMDUyBAAAAAEwBwAAAAg4LzgvMjAxOQgAAAAJMy8zMS8yMDEyCQAAAAEwL8YXjRgc1wgr/ffEGBzXCCRDSVEuVFNFOjQ1MDIuSVFfRUJJVERBLkZZMjAxMy4uLi5KUFkBAAAALFgNAAIAAAAGMzIzNjExAQgAAAAFAAAAATEBAAAACjE2MjU0NTc3MTQDAAAAAjc5AgAAAAQ0MDUxBAAAAAEwBwAAAAg4LzgvMjAxOQgAAAAJMy8zMS8yMDEzCQAAAAEw/7yQgRgc</t>
  </si>
  <si>
    <t>1wiqgrrGGBzXCC5DSVEuTllTRTpCTVkuSVFfVE9UQUxfTElBQl9UT1RBTF9BU1NFVFMuRlkyMDE1AQAAAMZkAAACAAAABzU0LjU2NzIBCAAAAAUAAAABMQEAAAAKMTg3NDA4Mjc4MgMAAAADMTYwAgAAAAQ0MTg4BAAAAAEwBwAAAAg4LzgvMjAxOQgAAAAKMTIvMzEvMjAxNQkAAAABMHTgg4IYHNcIhJeuxhgc1wgiQ0lRLlRTRTo0NTA3LklRX1NBTEVfUFBFX0NGLkZZMjAwMQEAAABkWw0AAwAAAAAAq3VEgRgc1wgCCFSbGBzXCChDSVEuQ1BTRTpOT1ZPIEIuSVFfU1BFQ0lBTF9ESVZfQ0YuRlkyMDEyAQAAAHzvBAADAAAAAAD+WcKEGBzXCGc+T8YYHNcIIUNJUS5UU0U6NDUwNy5JUV9JTkNfRVFVSVRZLkZZMjAxOAEAAABkWw0AAwAAAAAAf+ZcjRgc1wj1mvXEGBzXCB1DSVEuU1dYOk5PVk4uSVFfRUJJVERBLkZZMjAxMAEAAABZ1gUAAgAAAAcxNTM0My41AQgAAAAFAAAAATEBAAAACjE1ODU3MzQ2MDEDAAAAAzE2MAIAAAAENDA1MQQAAAABMAcAAAAIOC84LzIwMTkIAAAACjEyLzMxLzIwMTAJAAAAATDEx+KFGBzXCKus1cUYHNcIIENJUS5UU0U6NDU0MS5JUV9DQVNIX09QRVIuRlkyMDE2AQAAAA4OVwACAAAABDcwOTcBCAAAAAUAAAABMQEAAAAKMTc5NzE1NjI0MQMAAAACNzkCAAAABDIwMDYEAAAAATAHAAAACDgvOC8yMDE5CAAAAAkzLzMxLzIwMTYJAAAAATCKBfOIGBzXCNeghMUYHNcIJ0NJUS5UU0U6</t>
  </si>
  <si>
    <t>NDUyMy5JUV9ORVRfSU5URVJFU1RfRVhQLkZZMjAxNgEAAAC8dQoAAgAAAAUtMTYxOAEIAAAABQAAAAExAQAAAAoxNzk3MTU2MTg4AwAAAAI3OQIAAAADMzY4BAAAAAEwBwAAAAg4LzgvMjAxOQgAAAAJMy8zMS8yMDE2CQAAAAEwXHb0iRgc1wgSgD/FGBzXCCRDSVEuU1dYOlJPRy5JUV9CQVNJQ19FUFNfSU5DTC5GWTIwMTMBAAAAJHwKAAIAAAAJMTMuMTY1MDk0AQgAAAAFAAAAATEBAAAACjE3MTc1NDA4MTMDAAAAAjI5AgAAAAE5BAAAAAEwBwAAAAg4LzgvMjAxOQgAAAAKMTIvMzEvMjAxMwkAAAABMBW+pogYHNcIgFN2xRgc1wgnQ0lRLlNXWDpST0cuSVFfTUlOT1JJVFlfSU5URVJFU1QuRlkyMDA5AQAAACR8CgACAAAABDIwNDgBCAAAAAUAAAABMQEAAAAKMTQyMTQxMjExMwMAAAACMjkCAAAABDEwNTIEAAAAATAHAAAACDgvOC8yMDE5CAAAAAoxMi8zMS8yMDA5CQAAAAEw41ukiBgc1wiuJq3FGBzXCCRDSVEuTllTRTpKTkouSVFfQ09NTU9OX0RJVl9DRi5GWTIwMDgBAAAAnSECAAIAAAAFLTUwMjQBCAAAAAUAAAABMQEAAAAKMTU4Mjc4ODc4NAMAAAADMTYwAgAAAAQyMDc0BAAAAAEwBwAAAAg4LzgvMjAxOQgAAAAKMTIvMjgvMjAwOAkAAAABME/o9IYYHNcIq6zVxRgc1wghQ0lRLlRTRTo0NTA3LklRX0NBU0hfRVFVSVYuRlkyMDE0AQAAAGRbDQACAAAABTM0MjM4AQgAAAAFAAAAATEBAAAACjE2ODY2</t>
  </si>
  <si>
    <t>MzgyOTQDAAAAAjc5AgAAAAQxMDk2BAAAAAEwBwAAAAg4LzgvMjAxOQgAAAAJMy8zMS8yMDE0CQAAAAEwU4RajRgc1wjjqSfFGBzXCCRDSVEuVFNFOjQ1MDIuSVFfSU5DX0VRVUlUWV9DRi5GWTIwMTABAAAALFgNAAIAAAABOQEIAAAABQAAAAExAQAAAAoxNDg4MTI0NDAwAwAAAAI3OQIAAAAEMjA4NgQAAAABMAcAAAAIOC84LzIwMTkIAAAACTMvMzEvMjAxMAkAAAABMC/GF40YHNcIf1k4xRgc1wguQ0lRLk5ZU0U6Qk1ZLklRX1RPVEFMX0xJQUJfVE9UQUxfQVNTRVRTLkZZMjAwNwEAAADGZAAAAgAAAAc1OS4yNjA5AQgAAAAFAAAAATEBAAAACjEzMjcwMTMxMzIDAAAAAzE2MAIAAAAENDE4OAQAAAABMAcAAAAIOC84LzIwMTkIAAAACjEyLzMxLzIwMDcJAAAAATB04IOCGBzXCO/kvMYYHNcIJkNJUS5UU0U6NDUyMy5JUV9QRVJJT0RMRU5HVEhfSVMuRlkyMDE2AQAAALx1CgABAAAAAjEyAFx29IkYHNcIJfRUxRgc1wgqQ0lRLlRTRTo0NTY4LklRX0lOVEVSRVNUX0lOVkVTVF9JTkMuRlkyMDEyAQAAADmZaQECAAAABDU1MTQBCAAAAAUAAAABMQEAAAAKMTU1NTA5MzQ0NwMAAAACNzkCAAAAAjY1BAAAAAEwBwAAAAg4LzgvMjAxOQgAAAAJMy8zMS8yMDEyCQAAAAEw7wocixgc1wj5I//EGBzXCCZDSVEuQ1BTRTpOT1ZPIEIuSVFfVE9UQUxfRVFVSVRZLkZZMjAwNwEAAAB87wQAAgAAAAUzMjE4MgEIAAAABQAA</t>
  </si>
  <si>
    <t>AAExAQAAAAoxMzE5ODkxODIyAwAAAAI0MgIAAAAEMTI3NQQAAAABMAcAAAAIOC84LzIwMTkIAAAACjEyLzMxLzIwMDcJAAAAATB9ktyEGBzXCB7cTMYYHNcIJUNJUS5OWVNFOkpOSi5JUV9PVEhFUl9PUEVSX0FDVC5GWTIwMTMBAAAAnSECAAIAAAAELTQ5OQEIAAAABQAAAAExAQAAAAoxNzc3NjgyMzUxAwAAAAMxNjACAAAABDIwNDcEAAAAATAHAAAACDgvOC8yMDE5CAAAAAoxMi8yOS8yMDEzCQAAAAEwbEr3hhgc1wh6wcnFGBzXCChDSVEuU1dYOk5PVk4uSVFfRUFSTklOR19DT19NQVJHSU4uRlkyMDE0AQAAAFnWBQACAAAABzIwLjAwMDMBCAAAAAUAAAABMQEAAAAKMTgyNTUzOTIzMQMAAAADMTYwAgAAAAQ0MTgxBAAAAAEwBwAAAAg4LzgvMjAxOQgAAAAKMTIvMzEvMjAxNAkAAAABMHTgg4IYHNcIhJeuxhgc1wgmQ0lRLk5ZU0U6UEZFLklRX0NBU0hfQUNRVUlSRV9DRi5GWTIwMTEBAAAA3nkCAAIAAAAFLTMyODIBCAAAAAUAAAABMQEAAAAKMTY2MDg4OTA2NwMAAAADMTYwAgAAAAQyMDU3BAAAAAEwBwAAAAg4LzgvMjAxOQgAAAAKMTIvMzEvMjAxMQkAAAABMP/qoocYHNcILHp9xRgc1wgjQ0lRLk5ZU0U6Sk5KLklRX1BFX0VYQ0wuLjIwMTAvMDMvMzEBAAAAnSECAAIAAAAJMTQuODE4MTgxAQcAAAAFAAAAATEBAAAACjEzMzE4OTczODgDAAAAATACAAAABjEwMDAyNwQAAAABMAcAAAAJMy8zMS8yMDEw</t>
  </si>
  <si>
    <t>CAAAAAkzLzMxLzIwMTA+5RCjGBzXCKZTqcQYHNcIJ0NJUS5TV1g6Uk9HLklRX0RFRl9UQVhfQVNTRVRTX0xULkZZMjAxMwEAAAAkfAoAAgAAAAQ0NzA3AQgAAAAFAAAAATEBAAAACjE3MTc1NDA4MTMDAAAAAjI5AgAAAAQxMDI2BAAAAAEwBwAAAAg4LzgvMjAxOQgAAAAKMTIvMzEvMjAxMwkAAAABMBW+pogYHNcIdUrTxRgc1wglQ0lRLlRTRTo0NTIzLklRX1JFVFVSTl9DQVBJVEFMLkZZMjAxOQEAAAC8dQoAAgAAAAY2LjgxMDcBCAAAAAUAAAABMQEAAAAKMTk2OTE1NDcyMAMAAAACNzkCAAAABDQzNjMEAAAAATAHAAAACDgvOC8yMDE5CAAAAAkzLzMxLzIwMTkJAAAAATDxmeWCGBzXCGysosYYHNcII0NJUS5TV1g6Tk9WTi5JUV9JTlRFUkVTVF9FWFAuRlkyMDE2AQAAAFnWBQACAAAABC03MDcBCAAAAAUAAAABMQEAAAAKMTk0MzI1MDczNwMAAAADMTYwAgAAAAI4MgQAAAABMAcAAAAIOC84LzIwMTkIAAAACjEyLzMxLzIwMTYJAAAAATD3LMaFGBzXCKus1cUYHNcIKkNJUS5UU0U6NDU2OC5JUV9URVZfRUJJVERBLjIwMDAuMjAxMi8wMy8zMQEAAAA5mWkBAgAAAAg3LjQzODY3OAEHAAAABQAAAAExAQAAAAoxNTA0ODI5NzY4AwAAAAEwAgAAAAYxMDAwMzAEAAAAATAHAAAACTMvMzAvMjAxMggAAAAJMy8zMC8yMDEymVOXohgc1wjXPrXEGBzXCCVDSVEuTllTRTpKTkouSVFfUkVUVVJOX0NBUElUQUwuRlky</t>
  </si>
  <si>
    <t>MDEyAQAAAJ0hAgACAAAABzEzLjQ0ODkBCAAAAAUAAAABMQEAAAAKMTcyMDU3Njg2NwMAAAADMTYwAgAAAAQ0MzYzBAAAAAEwBwAAAAg4LzgvMjAxOQgAAAAKMTIvMzAvMjAxMgkAAAABMHTgg4IYHNcIWtdrxhgc1wggQ0lRLlNXWDpOT1ZOLklRX0NIQU5HRV9BUC5GWTIwMDcBAAAAWdYFAAIAAAADMzIzAQgAAAAFAAAAATEBAAAACjEzMTcwNjgyNDYDAAAAAzE2MAIAAAAEMjAxNwQAAAABMAcAAAAIOC84LzIwMTkIAAAACjEyLzMxLzIwMDcJAAAAATBBeqGGGBzXCGJEEcYYHNcIIkNJUS5UU0U6NDU0MS5JUV9PVEhFUl9JTlRBTi5GWTIwMTkBAAAADg5XAAIAAAAFNDY3MjEBCAAAAAUAAAABMQEAAAAKMTk2OTMwNDI2NAMAAAACNzkCAAAABDEwNDAEAAAAATAHAAAACDgvOC8yMDE5CAAAAAkzLzMxLzIwMTkJAAAAATCKBfOIGBzXCHVK08UYHNcIJkNJUS5UU0U6NDUyMy5JUV9QRVJJT0RMRU5HVEhfSVMuRlkyMDA4AQAAALx1CgABAAAAAjEyAB+b+4kYHNcI6qwIxRgc1wgoQ0lRLlNXWDpST0cuSVFfSU5WRVNUX1NFQ1VSSVRZX0NGLkZZMjAxNAEAAAAkfAoAAgAAAAM1MzkBCAAAAAUAAAABMQEAAAAKMTc3MzkzMDIxNwMAAAACMjkCAAAABDIwMjcEAAAAATAHAAAACDgvOC8yMDE5CAAAAAoxMi8zMS8yMDE0CQAAAAEwazLvhxgc1wiTPoLFGBzXCBtDSVEuU1dYOlJPRy5JUV9OSV9DRi5GWTIwMTIBAAAAJHwK</t>
  </si>
  <si>
    <t>AAIAAAAEOTQyNwEIAAAABQAAAAExAQAAAAoxNjU2MTY5ODkxAwAAAAIyOQIAAAAEMjE1MAQAAAABMAcAAAAIOC84LzIwMTkIAAAACjEyLzMxLzIwMTIJAAAAATAVvqaIGBzXCCPrscUYHNcILUNJUS5UU0U6NDU0MS5JUV9DQVNIX0NPTlZFUlNJT04uRlkyMDE3Li4uLkpQWQEAAAAODlcAAgAAAAkxNTEuMjA2MzYBCAAAAAUAAAABMQEAAAAKMTg0NzU2ODc5OAMAAAACNzkCAAAABDQxODQEAAAAATAHAAAACDgvOC8yMDE5CAAAAAkzLzMxLzIwMTcJAAAAATC9V62BGBzXCKqCusYYHNcIKENJUS5UU0U6NDUwNy5JUV9UT1RBTF9ERUJULkZZMjAxOC4uLi5KUFkBAAAAZFsNAAIAAAAFMjg0OTEBCAAAAAUAAAABMQEAAAAKMTg5NDA4NDc4MgMAAAACNzkCAAAABDQxNzMEAAAAATAHAAAACDgvOC8yMDE5CAAAAAkzLzMxLzIwMTgJAAAAATC9V62BGBzXCCBHv8YYHNcII0NJUS5UU0U6NDUyMy5JUV9UT1RBTF9BU1NFVFMuRlkyMDE4AQAAALx1CgACAAAABzEwNDkwMzEBCAAAAAUAAAABMQEAAAAKMTg5NDA4NDc3MAMAAAACNzkCAAAABDEwMDcEAAAAATAHAAAACDgvOC8yMDE5CAAAAAkzLzMxLzIwMTgJAAAAATCv2PaJGBzXCM2mRsUYHNcIJkNJUS5OWVNFOkJNWS5JUV9ORVRfREVCVF9FQklUREEuRlkyMDE1AQAAAMZkAAACAAAACDAuNTQ3MjM3AQgAAAAFAAAAATEBAAAACjE4NzQwODI3ODIDAAAAAzE2MAIAAAAE</t>
  </si>
  <si>
    <t>NDE5MwQAAAABMAcAAAAIOC84LzIwMTkIAAAACjEyLzMxLzIwMTUJAAAAATB04IOCGBzXCP5bs8YYHNcIHkNJUS5UU0U6NDUyMy5JUV9SQVdfSU5WLkZZMjAwOAEAAAC8dQoAAgAAAAUxMzA1OQEIAAAABQAAAAExAQAAAAoxMzM2NTU4OTU0AwAAAAI3OQIAAAAEMzE3MQQAAAABMAcAAAAIOC84LzIwMTkIAAAACTMvMzEvMjAwOAkAAAABMB+b+4kYHNcIszUSxRgc1wgkQ0lRLlRTRTo0NTIzLklRX09USEVSX0xJQUJfTFQuRlkyMDA5AQAAALx1CgACAAAABTIxOTU0AQgAAAAFAAAAATEBAAAACjEzNzQzNzY3NjIDAAAAAjc5AgAAAAQxMDYyBAAAAAEwBwAAAAg4LzgvMjAxOQgAAAAJMy8zMS8yMDA5CQAAAAEwH5v7iRgc1wjaGlzFGBzXCCNDSVEuU1dYOlJPRy5JUV9FQklUREEuRlkyMDE5Li4uLkpQWQEAAAAkfAoAAwAAAAAA/7yQgRgc1wgw06nGGBzXCC1DSVEuVFNFOjQ1NDEuSVFfQ0FTSF9DT05WRVJTSU9OLkZZMjAxNC4uLi5KUFkBAAAADg5XAAIAAAAKMTQ4LjE2NjI3NQEIAAAABQAAAAExAQAAAAoxNjg2NjM3ODI1AwAAAAI3OQIAAAAENDE4NAQAAAABMAcAAAAIOC84LzIwMTkIAAAACTMvMzEvMjAxNAkAAAABML1XrYEYHNcIeSC4xhgc1wgnQ0lRLlNXWDpST0cuSVFfUFJPVl9CQURfREVCVFNfQ0YuRlkyMDEyAQAAACR8CgACAAAAAjY0AQgAAAAFAAAAATEBAAAACjE2NTYxNjk4OTEDAAAAAjI5AgAA</t>
  </si>
  <si>
    <t>AAQyMTExBAAAAAEwBwAAAAg4LzgvMjAxOQgAAAAKMTIvMzEvMjAxMgkAAAABMBW+pogYHNcISGWJxRgc1wgbQ0lRLlRTRTo0NTIzLklRX0NPR1MuRlkyMDE0AQAAALx1CgACAAAABjE4ODE2OAEIAAAABQAAAAExAQAAAAoxNjg0Mzc0ODQwAwAAAAI3OQIAAAACMzQEAAAAATAHAAAACDgvOC8yMDE5CAAAAAkzLzMxLzIwMTQJAAAAATAfm/uJGBzXCMcvUMUYHNcIJENJUS5UU0U6NDUyMy5JUV9JTkNfRVFVSVRZX0NGLkZZMjAxMwEAAAC8dQoAAwAAAAAAH5v7iRgc1wggCUnFGBzXCB9DSVEuVFNFOjQ1MDcuSVFfTkVUX0RFQlQuRlkyMDE4AQAAAGRbDQACAAAABy0yMzU5MTUBCAAAAAUAAAABMQEAAAAKMTg5NDA4NDc4MgMAAAACNzkCAAAABDQzNjQEAAAAATAHAAAACDgvOC8yMDE5CAAAAAkzLzMxLzIwMTgJAAAAATB/5lyNGBzXCHfZ0cQYHNcIKUNJUS5UU0U6NDUwMi5JUV9DT01NT05fUFJFRl9ESVZfQ0YuRlkyMDEzAQAAACxYDQACAAAABy0xNDIxMTgBCAAAAAUAAAABMQEAAAAKMTYyNTQ1NzcxNAMAAAACNzkCAAAABDIwNzIEAAAAATAHAAAACDgvOC8yMDE5CAAAAAkzLzMxLzIwMTMJAAAAATAvxheNGBzXCOMm4MQYHNcIHENJUS5DUFNFOk5PVk8gQi5JUV9OSS5GWTIwMTIBAAAAfO8EAAIAAAAFMjE0MzIBCAAAAAUAAAABMQEAAAAKMTcxNzg0MzUyMgMAAAACNDICAAAAAjE1BAAAAAEwBwAAAAg4Lzgv</t>
  </si>
  <si>
    <t>MjAxOQgAAAAKMTIvMzEvMjAxMgkAAAABMP5ZwoQYHNcIlrBkxhgc1wgtQ0lRLlRTRTo0NTA3LklRX09USEVSX0lOVkVTVF9BQ1RfU1VQUEwuRlkyMDExAQAAAGRbDQACAAAABS0zNTcwAQgAAAAFAAAAATEBAAAACjE0NjE2ODAyMDADAAAAAjc5AgAAAAQyMDUxBAAAAAEwBwAAAAg4LzgvMjAxOQgAAAAJMy8zMS8yMDExCQAAAAEwlWbDjRgc1wi/OPPEGBzXCChDSVEuVFNFOjQ1NjguSVFfR1dfSU5UQU5fQU1PUlRfQ0YuRlkyMDEwAQAAADmZaQECAAAABDg4ODMBCAAAAAUAAAABMQEAAAAKMTQ2MDkxOTgyNwMAAAACNzkCAAAABDIxODIEAAAAATAHAAAACDgvOC8yMDE5CAAAAAkzLzMxLzIwMTAJAAAAATDvChyLGBzXCPAdPcUYHNcII0NJUS5OWVNFOkJNWS5JUV9UT1RBTF9BU1NFVFMuRlkyMDE3AQAAAMZkAAACAAAABTMzNTUxAQgAAAAFAAAAATEBAAAACjE5NDcwMjc1MDQDAAAAAzE2MAIAAAAEMTAwNwQAAAABMAcAAAAIOC84LzIwMTkIAAAACjEyLzMxLzIwMTcJAAAAATB9ktyEGBzXCIoy/sUYHNcIIkNJUS5UU0U6NDUwMy5JUV9TQUxFX1BQRV9DRi5GWTIwMTgBAAAAkVgNAAIAAAAEMTIwOQEIAAAABQAAAAExAQAAAAoxODkzNjgzMTQwAwAAAAI3OQIAAAAEMjA0MgQAAAABMAcAAAAIOC84LzIwMTkIAAAACTMvMzEvMjAxOAkAAAABMOJXxIwYHNcIJA8LxRgc1wgcQ0lRLlNXWDpOT1ZOLklRX05JX0NG</t>
  </si>
  <si>
    <t>LkZZMjAwOAEAAABZ1gUAAgAAAAQ4MTk1AQgAAAAFAAAAATEBAAAACjE0MjA4NTg1MjMDAAAAAzE2MAIAAAAEMjE1MAQAAAABMAcAAAAIOC84LzIwMTkIAAAACjEyLzMxLzIwMDgJAAAAATDEx+KFGBzXCHrBycUYHNcIFkNJUS4wLklRX0NBU0hfVEFYRVMuRlkFAAAAAAAAAAgAAAAVKEludmFsaWQgVGltZSBQZXJpb2QpQzl9hBgc1whCxHfGGBzXCBhDSVEuLklRX1NBTEVTX01BUktFVElORy4FAAAAAQAAAAgAAAAUKEludmFsaWQgSWRlbnRpZmllcinHg76rGBzXCMeDvqsYHNcIIkNJUS5OWVNFOkJNWS5JUV9FQklUX01BUkdJTi5GWTIwMTEBAAAAxmQAAAIAAAAHMzIuODg0NQEIAAAABQAAAAExAQAAAAoxNjU4MzE1Mzg4AwAAAAMxNjACAAAABDQwNTMEAAAAATAHAAAACDgvOC8yMDE5CAAAAAoxMi8zMS8yMDExCQAAAAEwdOCDghgc1wjZ/JHGGBzXCChDSVEuVFNFOjQ1MDcuSVFfVE9UQUxfREVCVC5GWTIwMTAuLi4uSlBZAQAAAGRbDQACAAAABjEyMTAwMAEIAAAABQAAAAExAQAAAAoxNDYxMTA1NDA5AwAAAAI3OQIAAAAENDE3MwQAAAABMAcAAAAIOC84LzIwMTkIAAAACTMvMzEvMjAxMAkAAAABML1XrYEYHNcIMNOpxhgc1wgZQ0lRLk5ZU0U6UEZFLklRX0RPLkZZMjAxNQEAAADeeQIAAgAAAAIxMQEIAAAABQAAAAExAQAAAAoxODc1NjI0ODQ1AwAAAAMxNjACAAAAAjQwBAAAAAEwBwAAAAg4LzgvMjAx</t>
  </si>
  <si>
    <t>OQgAAAAKMTIvMzEvMjAxNQkAAAABMIt86YgYHNcIRda9xRgc1wglQ0lRLlNXWDpOT1ZOLklRX0NBU0hfU1RfSU5WRVNULkZZMjAxNQEAAABZ1gUAAgAAAAQ1MzA0AQgAAAAFAAAAATEBAAAACjE4NzIxMTk3NzUDAAAAAzE2MAIAAAAEMTAwMgQAAAABMAcAAAAIOC84LzIwMTkIAAAACjEyLzMxLzIwMTUJAAAAATD3LMaFGBzXCFpH8sUYHNcIOUNJUS5UU0U6NDUyMy5JUV9DVVNUT01fQkVUQS4tMTA0Vy4yMDE3LzAzLzMxLi5eTjIyNS5KUFkuSAEAAAC8dQoAAgAAABEwLjc2NDQ3NjU4MzY5OTEyMgA+5RCjGBzXCFUyy8YYHNcILkNJUS5UU0U6NDU0MS5JUV9UT1RBTF9ERUJUX0VCSVREQV9DQVBFWC5GWTIwMTYBAAAADg5XAAIAAAAIMi44NjY1NzcBCAAAAAUAAAABMQEAAAAKMTc5NzE1NjI0MQMAAAACNzkCAAAABTIzMzEzBAAAAAEwBwAAAAg4LzgvMjAxOQgAAAAJMy8zMS8yMDE2CQAAAAEw8Znlghgc1wha12vGGBzXCCVDSVEuVFNFOjQ1NDEuSVFfTkVUX1JFTlRBTF9FWFAuRlkyMDE5AQAAAA4OVwADAAAAAACKBfOIGBzXCNMXe8UYHNcIIkNJUS5UU0U6NDU0MS5JUV9BRFZFUlRJU0lORy5GWTIwMTkBAAAADg5XAAMAAAAAAIoF84gYHNcIcMeLxRgc1wglQ0lRLk5ZU0U6UEZFLklRX0dBSU5fQVNTRVRTX0NGLkZZMjAxNwEAAADeeQIAAgAAAAI1NQEIAAAABQAAAAExAQAAAAoxOTQ3ODU1Nzc4AwAAAAMx</t>
  </si>
  <si>
    <t>NjACAAAABDIwMjYEAAAAATAHAAAACDgvOC8yMDE5CAAAAAoxMi8zMS8yMDE3CQAAAAEwi3zpiBgc1wiAU3bFGBzXCCFDSVEuTllTRTpQRkUuSVFfT1RIRVJfT1BFUi5GWTIwMDgBAAAA3nkCAAMAAAAAAP/qoocYHNcI7xSaxRgc1wgeQ0lRLlRTRTo0NTIzLklRX1BFTlNJT04uRlkyMDE2AQAAALx1CgACAAAABTEzMjAzAQgAAAAFAAAAATEBAAAACjE3OTcxNTYxODgDAAAAAjc5AgAAAAQxMjEzBAAAAAEwBwAAAAg4LzgvMjAxOQgAAAAJMy8zMS8yMDE2CQAAAAEwXHb0iRgc1wjaGlzFGBzXCCJDSVEuVFNFOjQ1NjguSVFfU0FMRV9QUEVfQ0YuRlkyMDE3AQAAADmZaQECAAAABDI0MDMBCAAAAAUAAAABMQEAAAAKMTg0NzY2NzE3MQMAAAACNzkCAAAABDIwNDIEAAAAATAHAAAACDgvOC8yMDE5CAAAAAkzLzMxLzIwMTcJAAAAATAf/OmKGBzXCGnfYMUYHNcIJUNJUS5TV1g6Tk9WTi5JUV9CQVNJQ19FUFNfRVhDTC5GWTIwMTcBAAAAWdYFAAIAAAAIMy4yODM3NjMBCAAAAAUAAAABMQEAAAAKMTk0MzI1MDcyMAMAAAADMTYwAgAAAAQzMDY0BAAAAAEwBwAAAAg4LzgvMjAxOQgAAAAKMTIvMzEvMjAxNwkAAAABMPcsxoUYHNcIywv3xRgc1wgnQ0lRLk5ZU0U6Qk1ZLklRX01BUktFVENBUC4yMDE4LzMvMzEuSlBZAQAAAMZkAAACAAAADjEwOTgzMjIwLjY0MDQ4AQYAAAAFAAAAATEBAAAACjE4NzQwODM0ODEDAAAA</t>
  </si>
  <si>
    <t>Ajc5AgAAAAYxMDAwNTQEAAAAATAHAAAACTMvMzEvMjAxODSDDqMYHNcIT2r7zRgc1wggQ0lRLkNQU0U6Tk9WTyBCLklRX1JEX0VYUC5GWTIwMTEBAAAAfO8EAAIAAAAEOTYyOAEIAAAABQAAAAExAQAAAAoxNjU3MTQ5MTI5AwAAAAI0MgIAAAADMTAwBAAAAAEwBwAAAAg4LzgvMjAxOQgAAAAKMTIvMzEvMjAxMQkAAAABMP5ZwoQYHNcIYkQRxhgc1wgiQ0lRLlRTRTo0NTAzLklRX0dBSU5fQVNTRVRTLkZZMjAxMQEAAACRWA0AAgAAAAUtMTI3NwEIAAAABQAAAAExAQAAAAoxNjM5NTMxNTE1AwAAAAI3OQIAAAACNTYEAAAAATAHAAAACDgvOC8yMDE5CAAAAAkzLzMxLzIwMTEJAAAAATApzPKLGBzXCPAdPcUYHNcIIkNJUS5TV1g6Uk9HLklRX1RPVEFMX0VRVUlUWS5GWTIwMDcBAAAAJHwKAAIAAAAFNTM0NDMBCAAAAAUAAAABMQEAAAAKMTA0MTI4MzM2MgMAAAACMjkCAAAABDEyNzUEAAAAATAHAAAACDgvOC8yMDE5CAAAAAoxMi8zMS8yMDA3CQAAAAEwqGf1iBgc1wh1StPFGBzXCCdDSVEuU1dYOlJPRy5JUV9DVVJSRU5UX1BPUlRfREVCVC5GWTIwMTgBAAAAJHwKAAIAAAAEMjEzNQEIAAAABQAAAAExAQAAAAoxOTQzNTkyNjQ1AwAAAAIyOQIAAAAEMTI5NwQAAAABMAcAAAAIOC84LzIwMTkIAAAACjEyLzMxLzIwMTgJAAAAATBrMu+HGBzXCLido8UYHNcIJUNJUS5UU0U6NDUwMy5JUV9DQVBJVEFMX0xFQVNF</t>
  </si>
  <si>
    <t>Uy5GWTIwMTUBAAAAkVgNAAIAAAADNjI2AQgAAAAFAAAAATEBAAAACjE3NDM1MTkzMDkDAAAAAjc5AgAAAAQxMTgzBAAAAAEwBwAAAAg4LzgvMjAxOQgAAAAJMy8zMS8yMDE1CQAAAAEw4lfEjBgc1wiWSgbFGBzXCDFDSVEuQ1BTRTpOT1ZPIEIuSVFfTUlOT1JJVFlfSU5URVJFU1RfVE9UQUwuRlkyMDE4AQAAAHzvBAADAAAAAABDOX2EGBzXCABlVsYYHNcIH0NJUS5OWVNFOkpOSi5JUV9CVl9TSEFSRS5GWTIwMDkBAAAAnSECAAIAAAAJMTguMzY2Nzc3AQgAAAAFAAAAATEBAAAACjE1MjMzOTQ4MjcDAAAAAzE2MAIAAAAENDAyMAQAAAABMAcAAAAIOC84LzIwMTkIAAAACDEvMy8yMDEwCQAAAAEwT+j0hhgc1wgR+uPFGBzXCCJDSVEuTllTRTpKTkouSVFfQ0FTSF9JTlZFU1QuRlkyMDEyAQAAAJ0hAgACAAAABS00NTEwAQgAAAAFAAAAATEBAAAACjE3MjA1NzY4NjcDAAAAAzE2MAIAAAAEMjAwNQQAAAABMAcAAAAIOC84LzIwMTkIAAAACjEyLzMwLzIwMTIJAAAAATBsSveGGBzXCCxfx8UYHNcIJkNJUS5UU0U6NDU2OC5JUV9JTlZFU1RfTE9BTlNfQ0YuRlkyMDE0AQAAADmZaQECAAAABS0xMjE5AQgAAAAFAAAAATEBAAAACjE2ODU1NzY3MjADAAAAAjc5AgAAAAQyMDMyBAAAAAEwBwAAAAg4LzgvMjAxOQgAAAAJMy8zMS8yMDE0CQAAAAEwH/zpihgc1wh56APFGBzXCC1DSVEuVFNFOjQ1MDcuSVFfREVGX1RB</t>
  </si>
  <si>
    <t>WF9BU1NFVFNfQ1VSUkVOVC5GWTIwMDkBAAAAZFsNAAIAAAAENTE4OQEIAAAABQAAAAExAQAAAAoxNDYxMTA0NjA0AwAAAAI3OQIAAAAEMTExNwQAAAABMAcAAAAIOC84LzIwMTkIAAAACTMvMzEvMjAwOQkAAAABMJVmw40YHNcIBBLsxBgc1wgmQ0lRLkNQU0U6Tk9WTyBCLklRX1RPVEFMX1JFQ0VJVi5GWTIwMTEBAAAAfO8EAAIAAAAFMTExMTUBCAAAAAUAAAABMQEAAAAKMTY1NzE0OTEyOQMAAAACNDICAAAABDEwMDEEAAAAATAHAAAACDgvOC8yMDE5CAAAAAoxMi8zMS8yMDExCQAAAAEw/lnChBgc1wgAZVbGGBzXCBhDSVEuU1dYOlJPRy5JUV9BUi5GWTIwMDkBAAAAJHwKAAIAAAAFMTAxNjcBCAAAAAUAAAABMQEAAAAKMTQyMTQxMjExMwMAAAACMjkCAAAABDEwMjEEAAAAATAHAAAACDgvOC8yMDE5CAAAAAoxMi8zMS8yMDA5CQAAAAEw41ukiBgc1wh8TbTFGBzXCCRDSVEuVFNFOjQ1MDIuSVFfQ1VSUkVOVF9SQVRJTy5GWTIwMTEBAAAALFgNAAIAAAAIMy42MzMyMjYBCAAAAAUAAAABMQEAAAAKMTQ4ODEyNDE5MgMAAAACNzkCAAAABDQwMzAEAAAAATAHAAAACDgvOC8yMDE5CAAAAAkzLzMxLzIwMTEJAAAAATD7d4yDGBzXCAjsX8YYHNcIG0NJUS5TV1g6Tk9WTi5JUV9DT0dTLkZZMjAxOAEAAABZ1gUAAgAAAAUxNzA4NgEIAAAABQAAAAExAQAAAAoxOTQzMjUwNzMyAwAAAAMxNjACAAAAAjM0BAAAAAEw</t>
  </si>
  <si>
    <t>BwAAAAg4LzgvMjAxOQgAAAAKMTIvMzEvMjAxOAkAAAABMPcsxoUYHNcIux0Kxhgc1wghQ0lRLlNXWDpOT1ZOLklRX1RPVEFMX0RFQlQuRlkyMDE2AQAAAFnWBQACAAAABTIzODAyAQgAAAAFAAAAATEBAAAACjE5NDMyNTA3MzcDAAAAAzE2MAIAAAAENDE3MwQAAAABMAcAAAAIOC84LzIwMTkIAAAACjEyLzMxLzIwMTYJAAAAATD3LMaFGBzXCIDQ+8UYHNcIJ0NJUS5TV1g6Tk9WTi5JUV9EQVlTX1BBWUFCTEVfT1VULkZZMjAxNgEAAABZ1gUAAgAAAAoxMTEuMDcyNTgyAQgAAAAFAAAAATEBAAAACjE5NDMyNTA3MzcDAAAAAzE2MAIAAAAENDE4MwQAAAABMAcAAAAIOC84LzIwMTkIAAAACjEyLzMxLzIwMTYJAAAAATB04IOCGBzXCKOaj8YYHNcIIENJUS5UU0U6NDUyMy5JUV9ESVZFU1RfQ0YuRlkyMDE1AQAAALx1CgADAAAAAABcdvSJGBzXCCWGAcUYHNcIIkNJUS5UU0U6NDUwMy5JUV9BRFZFUlRJU0lORy5GWTIwMTYBAAAAkVgNAAMAAAAAAOJXxIwYHNcIf1k4xRgc1wgrQ0lRLlNXWDpOT1ZOLklRX05JX0FWQUlMX0VYQ0xfTUFSR0lOLkZZMjAxNwEAAABZ1gUAAgAAAAcxNS4zNjQ1AQgAAAAFAAAAATEBAAAACjE5NDMyNTA3MjADAAAAAzE2MAIAAAAENDE4MgQAAAABMAcAAAAIOC84LzIwMTkIAAAACjEyLzMxLzIwMTcJAAAAATB04IOCGBzXCDtKoMYYHNcIIkNJUS5DUFNFOk5PVk8gQi5JUV9BUl9UVVJO</t>
  </si>
  <si>
    <t>Uy5GWTIwMTgBAAAAfO8EAAIAAAAINS4yMDczNzUBCAAAAAUAAAABMQEAAAAKMTk0MzcyNzk1MAMAAAACNDICAAAABDQwMDEEAAAAATAHAAAACDgvOC8yMDE5CAAAAAoxMi8zMS8yMDE4CQAAAAEw/7yQgRgc1wjI+bDGGBzXCCVDSVEuU1dYOlJPRy5JUV9DQVNIX0FDUVVJUkVfQ0YuRlkyMDE3AQAAACR8CgACAAAABC0yODABCAAAAAUAAAABMQEAAAAKMTk0MzU5MjY0NAMAAAACMjkCAAAABDIwNTcEAAAAATAHAAAACDgvOC8yMDE5CAAAAAoxMi8zMS8yMDE3CQAAAAEwazLvhxgc1wi4naPFGBzXCBlDSVEuVFNFOjQ1MDMuSVFfRE8uRlkyMDE5AQAAAJFYDQADAAAAAADiV8SMGBzXCL24WcUYHNcIIENJUS5OWVNFOkJNWS5JUV9OSV9NQVJHSU4uRlkyMDA5AQAAAMZkAAACAAAABzU2LjQyMjcBCAAAAAUAAAABMQEAAAAKMTUxMTEzMDgyMAMAAAADMTYwAgAAAAQ0MDk0BAAAAAEwBwAAAAg4LzgvMjAxOQgAAAAKMTIvMzEvMjAwOQkAAAABMHTgg4IYHNcI2fyRxhgc1wgpQ0lRLlRTRTo0NTY4LklRX0RBWVNfSU5WRU5UT1JZX09VVC5GWTIwMTABAAAAOZlpAQIAAAAJMTg1LjU2NTI3AQgAAAAFAAAAATEBAAAACjE0NjA5MTk4MjcDAAAAAjc5AgAAAAQ0MDM1BAAAAAEwBwAAAAg4LzgvMjAxOQgAAAAJMy8zMS8yMDEwCQAAAAEwNdqOgxgc1wi8F0jGGBzXCCBDSVEuU1dYOk5PVk4uSVFfQ0hBTkdFX0FSLkZZMjAw</t>
  </si>
  <si>
    <t>NwEAAABZ1gUAAgAAAAQtMjA0AQgAAAAFAAAAATEBAAAACjEzMTcwNjgyNDYDAAAAAzE2MAIAAAAEMjAxOAQAAAABMAcAAAAIOC84LzIwMTkIAAAACjEyLzMxLzIwMDcJAAAAATBBeqGGGBzXCKAaKcYYHNcIIENJUS5UU0U6NDUyMy5JUV9JTlZFTlRPUlkuRlkyMDA4AQAAALx1CgACAAAABTU4MDkxAQgAAAAFAAAAATEBAAAACjEzMzY1NTg5NTQDAAAAAjc5AgAAAAQxMDQzBAAAAAEwBwAAAAg4LzgvMjAxOQgAAAAJMy8zMS8yMDA4CQAAAAEwOF7sihgc1wgSgD/FGBzXCCNDSVEuVFNFOjQ1NDEuSVFfRElMVVRfV0VJR0hULkZZMjAxNQEAAAAODlcAAgAAAAk1OS44NTg3MDgAigXziBgc1whY3H/FGBzXCCNDSVEuTllTRTpQRkUuSVFfQkFTSUNfV0VJR0hULkZZMjAxNAEAAADeeQIAAgAAAAQ2MzQ2AIt86YgYHNcIfE20xRgc1wgkQ0lRLlRTRTo0NTY4LklRX0NBU0hfSU5URVJFU1QuRlkyMDExAQAAADmZaQECAAAABDI4OTMBCAAAAAUAAAABMQEAAAAKMTU1NTA5MjcyMgMAAAACNzkCAAAABDMwMjgEAAAAATAHAAAACDgvOC8yMDE5CAAAAAkzLzMxLzIwMTEJAAAAATDvChyLGBzXCPOXFMUYHNcIJkNJUS5UU0U6NDUwMi5JUV9TQUxFU19NQVJLRVRJTkcuRlkyMDE2AQAAACxYDQADAAAAAABvUjWMGBzXCDOMw8QYHNcIJ0NJUS5TV1g6Uk9HLklRX1RPVEFMX0RFQlRfRVFVSVRZLkZZMjAwNwEAAAAkfAoAAgAA</t>
  </si>
  <si>
    <t>AAcxMi44NDczAQgAAAAFAAAAATEBAAAACjEwNDEyODMzNjIDAAAAAjI5AgAAAAQ0MDM0BAAAAAEwBwAAAAg4LzgvMjAxOQgAAAAKMTIvMzEvMjAwNwkAAAABMG3dooIYHNcIO0qgxhgc1wglQ0lRLlRTRTo0NTIzLklRX0dBSU5fQVNTRVRTX0NGLkZZMjAxNAEAAAC8dQoAAgAAAAQtOTgyAQgAAAAFAAAAATEBAAAACjE2ODQzNzQ4NDADAAAAAjc5AgAAAAQyMDI2BAAAAAEwBwAAAAg4LzgvMjAxOQgAAAAJMy8zMS8yMDE0CQAAAAEwXHb0iRgc1wiRzU3FGBzXCClDSVEuTllTRTpQRkUuSVFfQ09NTU9OX1BSRUZfRElWX0NGLkZZMjAxOAEAAADeeQIAAgAAAAUtNzk3OAEIAAAABQAAAAExAQAAAAoxOTQ3ODU1NzgxAwAAAAMxNjACAAAABDIwNzIEAAAAATAHAAAACDgvOC8yMDE5CAAAAAoxMi8zMS8yMDE4CQAAAAEwi3zpiBgc1wiINd/FGBzXCB5DSVEuVFNFOjQ1MDMuSVFfWl9TQ09SRS5GWTIwMTUBAAAAkVgNAAIAAAAINi41NDI4NzgBCAAAAAUAAAABMQEAAAAKMTc0MzUxOTMwOQMAAAACNzkCAAAABjEwMDEyMwQAAAABMAcAAAAIOC84LzIwMTkIAAAACTMvMzEvMjAxNQkAAAABMDXajoMYHNcI1XOIxhgc1wgoQ0lRLkNQU0U6Tk9WTyBCLklRX0xUX0RFQlRfUkVQQUlELkZZMjAxMgEAAAB87wQAAgAAAAQtNTAyAQgAAAAFAAAAATEBAAAACjE3MTc4NDM1MjIDAAAAAjQyAgAAAAQyMDM2BAAAAAEwBwAAAAg4</t>
  </si>
  <si>
    <t>LzgvMjAxOQgAAAAKMTIvMzEvMjAxMgkAAAABMP5ZwoQYHNcIHtxMxhgc1wgzQ0lRLlRTRTo0NTY4LklRX0NIQU5HRV9PVEhFUl9ORVRfT1BFUl9BU1NFVFMuRlkyMDEwAQAAADmZaQECAAAABTM4NTA5AQgAAAAFAAAAATEBAAAACjE0NjA5MTk4MjcDAAAAAjc5AgAAAAQyMDQ1BAAAAAEwBwAAAAg4LzgvMjAxOQgAAAAJMy8zMS8yMDEwCQAAAAEw7wocixgc1wiWSgbFGBzXCB9DSVEuTllTRTpCTVkuSVFfQlZfU0hBUkUuRlkyMDE1AQAAAMZkAAACAAAACDguNTQ3NjMzAQgAAAAFAAAAATEBAAAACjE4NzQwODI3ODIDAAAAAzE2MAIAAAAENDAyMAQAAAABMAcAAAAIOC84LzIwMTkIAAAACjEyLzMxLzIwMTUJAAAAATB9ktyEGBzXCOV8K8YYHNcIIkNJUS5UU0U6NDU0MS5JUV9FQklUX01BUkdJTi5GWTIwMTQBAAAADg5XAAIAAAAGNy4xMjY4AQgAAAAFAAAAATEBAAAACjE2ODY2Mzc4MjUDAAAAAjc5AgAAAAQ0MDUzBAAAAAEwBwAAAAg4LzgvMjAxOQgAAAAJMy8zMS8yMDE0CQAAAAEw8Znlghgc1wgHYnXGGBzXCCJDSVEuQ1BTRTpOT1ZPIEIuSVFfREFfU1VQUEwuRlkyMDEwAQAAAHzvBAADAAAAAAD+WcKEGBzXCD/NGsYYHNcII0NJUS5OWVNFOkJNWS5JUV9PVEhFUl9FUVVJVFkuRlkyMDExAQAAAMZkAAACAAAABS0zMDQ1AQgAAAAFAAAAATEBAAAACjE2NTgzMTUzODgDAAAAAzE2MAIAAAAEMTAyOAQAAAAB</t>
  </si>
  <si>
    <t>MAcAAAAIOC84LzIwMTkIAAAACjEyLzMxLzIwMTEJAAAAATCJ94yFGBzXCO32AsYYHNcIIENJUS5UU0U6NDUwNy5JUV9GVUxMX1RJTUUuRlkyMDEwAQAAAGRbDQACAAAABDU4ODcAlWbDjRgc1wgEEuzEGBzXCCVDSVEuVFNFOjQ1MDIuSVFfU1RfREVCVF9JU1NVRUQuRlkyMDEzAQAAACxYDQADAAAAAAAvxheNGBzXCHfZ0cQYHNcIK0NJUS5OWVNFOlBGRS5JUV9NSU5PUklUWV9JTlRFUkVTVF9DRi5GWTIwMTEBAAAA3nkCAAMAAAAAAP/qoocYHNcIRda9xRgc1wgZQ0lRLlRTRTo0NTIzLklRX1JFLkZZMjAxNQEAAAC8dQoAAgAAAAYzODc5NjcBCAAAAAUAAAABMQEAAAAKMTc0Mzg1OTM4OAMAAAACNzkCAAAABDEyMjIEAAAAATAHAAAACDgvOC8yMDE5CAAAAAkzLzMxLzIwMTUJAAAAATBcdvSJGBzXCAkDh8UYHNcIJUNJUS5TV1g6Uk9HLklRX0RFRl9UQVhfTElBQl9MVC5GWTIwMTcBAAAAJHwKAAIAAAADNDk1AQgAAAAFAAAAATEBAAAACjE5NDM1OTI2NDQDAAAAAjI5AgAAAAQxMDI3BAAAAAEwBwAAAAg4LzgvMjAxOQgAAAAKMTIvMzEvMjAxNwkAAAABMGsy74cYHNcIoLKXxRgc1wgdQ0lRLk5ZU0U6Qk1ZLklRX0dBX0VYUC5GWTIwMTgBAAAAxmQAAAMAAAAAAH2S3IQYHNcIBm75xRgc1wgmQ0lRLlRTRTo0NTQxLklRX0VYVFJBX0FDQ19JVEVNUy5GWTIwMTcBAAAADg5XAAMAAAAAAIoF84gYHNcIkc1NxRgc</t>
  </si>
  <si>
    <t>1wglQ0lRLk5ZU0U6Sk5KLklRX09USEVSX0NBX1NVUFBMLkZZMjAwOQEAAACdIQIAAwAAAAAAT+j0hhgc1whqvujFGBzXCC5DSVEuU1dYOk5PVk4uSVFfVE9UQUxfREVCVF9FQklUREFfQ0FQRVguRlkyMDE0AQAAAFnWBQACAAAACDEuNTkxMzc2AQgAAAAFAAAAATEBAAAACjE4MjU1MzkyMzEDAAAAAzE2MAIAAAAFMjMzMTMEAAAAATAHAAAACDgvOC8yMDE5CAAAAAoxMi8zMS8yMDE0CQAAAAEwdOCDghgc1whQOI3GGBzXCChDSVEuQ1BTRTpOT1ZPIEIuSVFfR1dfSU5UQU5fQU1PUlQuRlkyMDE3AQAAAHzvBAADAAAAAABDOX2EGBzXCCrfLcYYHNcIJENJUS5UU0U6NDUwMy5JUV9JTVBBSVJNRU5UX0dXLkZZMjAxNAEAAACRWA0AAwAAAAAAKczyixgc1wiPymzFGBzXCCVDSVEuTllTRTpKTkouSVFfT1RIRVJfQ0FfU1VQUEwuRlkyMDE3AQAAAJ0hAgACAAAAAzQ1NgEIAAAABQAAAAExAQAAAAoxOTQ2MjcyODIxAwAAAAMxNjACAAAABDEwNTUEAAAAATAHAAAACDgvOC8yMDE5CAAAAAoxMi8zMS8yMDE3CQAAAAEwQXqhhhgc1wjrhc7FGBzXCCdDSVEuQ1BTRTpOT1ZPIEIuSVFfQ09NTU9OX0lTU1VFRC5GWTIwMDgBAAAAfO8EAAIAAAADMjk1AQgAAAAFAAAAATEBAAAACjE0MjU1OTE4MzYDAAAAAjQyAgAAAAQyMTY5BAAAAAEwBwAAAAg4LzgvMjAxOQgAAAAKMTIvMzEvMjAwOAkAAAABMLX3v4QYHNcImKYTxhgc</t>
  </si>
  <si>
    <t>1wgiQ0lRLk5ZU0U6Sk5KLklRX0FTU0VUX1RVUk5TLkZZMjAxNQEAAACdIQIAAgAAAAgwLjUzMTMyOAEIAAAABQAAAAExAQAAAAoxODc1NTA1Mjk1AwAAAAMxNjACAAAABDQxNzcEAAAAATAHAAAACDgvOC8yMDE5CAAAAAgxLzMvMjAxNgkAAAABMHTgg4IYHNcIjyOZxhgc1wgZQ0lRLlRTRTo0NTIzLklRX0JFVEFfMllSLgEAAAC8dQoAAgAAABAwLjk0ODQyMTcwNTQ4NTExAD7lEKMYHNcICS2ixBgc1wgeQ0lRLlRTRTo0NTQxLklRX0xUX0RFQlQuRlkyMDEyAQAAAA4OVwACAAAABDg0NTMBCAAAAAUAAAABMQEAAAAKMTU1NDMzNzE0MAMAAAACNzkCAAAABDEwNDkEAAAAATAHAAAACDgvOC8yMDE5CAAAAAkzLzMxLzIwMTIJAAAAATDnPdqJGBzXCL24WcUYHNcIH0NJUS5UU0U6NDUyMy5JUV9ORVRfREVCVC5GWTIwMTYBAAAAvHUKAAIAAAAFMjY3NjMBCAAAAAUAAAABMQEAAAAKMTc5NzE1NjE4OAMAAAACNzkCAAAABDQzNjQEAAAAATAHAAAACDgvOC8yMDE5CAAAAAkzLzMxLzIwMTYJAAAAATBcdvSJGBzXCI1ERMUYHNcIJUNJUS5OWVNFOkpOSi5JUV9HQUlOX0FTU0VUU19DRi5GWTIwMDgBAAAAnSECAAMAAAAAAE/o9IYYHNcI5ILtxRgc1wgkQ0lRLlNXWDpOT1ZOLklRX01BUktFVENBUC4yMDE0LzEyLzMxAQAAAFnWBQACAAAADTIyMzM2OC40NzU4ODYBBgAAAAUAAAABMQEAAAAKMTcwMzU4MTQxNAMAAAAC</t>
  </si>
  <si>
    <t>MjkCAAAABjEwMDA1NAQAAAABMAcAAAAKMTIvMzEvMjAxNLuXz6MYHNcIN7vUxhgc1wgkQ0lRLlNXWDpST0cuSVFfR0FJTl9BU1NFVFNfQ0YuRlkyMDA4AQAAACR8CgADAAAAAADjW6SIGBzXCHDHi8UYHNcIIkNJUS5TV1g6Uk9HLklRX1BFX0VYQ0wuLjIwMTAvMDMvMzEBAAAAJHwKAAIAAAAJMTguOTY1NjU1AQcAAAAFAAAAATEBAAAACjEzMTY4ODYzMjcDAAAAATACAAAABjEwMDAyNwQAAAABMAcAAAAJMy8zMS8yMDEwCAAAAAkzLzMxLzIwMTCZU5eiGBzXCNc+tcQYHNcIJENJUS5DUFNFOk5PVk8gQi5JUV9UT1RBTF9ERUJULkZZMjAwNwEAAAB87wQAAgAAAAQxMzY2AQgAAAAFAAAAATEBAAAACjEzMTk4OTE4MjIDAAAAAjQyAgAAAAQ0MTczBAAAAAEwBwAAAAg4LzgvMjAxOQgAAAAKMTIvMzEvMjAwNwkAAAABMH2S3IQYHNcIHtxMxhgc1wghQ0lRLk5ZU0U6Qk1ZLklRX0NBU0hfVEFYRVMuRlkyMDEwAQAAAMZkAAACAAAAAzY3MgEIAAAABQAAAAExAQAAAAoxNTg3NzcyNTQ0AwAAAAMxNjACAAAABDMwNTMEAAAAATAHAAAACDgvOC8yMDE5CAAAAAoxMi8zMS8yMDEwCQAAAAEwifeMhRgc1wiA0PvFGBzXCChDSVEuVFNFOjQ1MDMuSVFfREVGX1RBWF9BU1NFVFNfTFQuRlkyMDEyAQAAAJFYDQACAAAABTMzODc1AQgAAAAFAAAAATEBAAAACjE2Mzk1MzE1MDQDAAAAAjc5AgAAAAQxMDI2BAAAAAEwBwAAAAg4</t>
  </si>
  <si>
    <t>LzgvMjAxOQgAAAAJMy8zMS8yMDEyCQAAAAEwKczyixgc1whJdO7EGBzXCCJDSVEuTllTRTpQRkUuSVFfRUJJVF9NQVJHSU4uRlkyMDE2AQAAAN55AgACAAAABzI2LjY4ODYBCAAAAAUAAAABMQEAAAAKMTk0Nzg1NTc3NQMAAAADMTYwAgAAAAQ0MDUzBAAAAAEwBwAAAAg4LzgvMjAxOQgAAAAKMTIvMzEvMjAxNgkAAAABMLs/pYIYHNcIo5qPxhgc1wgkQ0lRLlNXWDpST0cuSVFfU1RfREVCVF9SRVBBSUQuRlkyMDEyAQAAACR8CgACAAAABC02ODcBCAAAAAUAAAABMQEAAAAKMTY1NjE2OTg5MQMAAAACMjkCAAAABDIwNDQEAAAAATAHAAAACDgvOC8yMDE5CAAAAAoxMi8zMS8yMDEyCQAAAAEwFb6miBgc1whVYqjFGBzXCCtDSVEuVFNFOjQ1NDEuSVFfTUlOT1JJVFlfSU5URVJFU1RfQ0YuRlkyMDE0AQAAAA4OVwADAAAAAACKBfOIGBzXCJHNTcUYHNcIJENJUS5TV1g6Uk9HLklRX0RJTFVUX0VQU19FWENMLkZZMjAxMgEAAAAkfAoAAgAAAAkxMS4wMjQ1NjEBCAAAAAUAAAABMQEAAAAKMTY1NjE2OTg5MQMAAAACMjkCAAAAAzE0MgQAAAABMAcAAAAIOC84LzIwMTkIAAAACjEyLzMxLzIwMTIJAAAAATAVvqaIGBzXCLKvtsUYHNcIKENJUS5UU0U6NDUwNy5JUV9UT1RBTF9ERUJUX0VCSVREQS5GWTIwMTMBAAAAZFsNAAIAAAAIMC45MzMyNTEBCAAAAAUAAAABMQEAAAAKMTYyNTk3NTM0OAMAAAACNzkCAAAABDQx</t>
  </si>
  <si>
    <t>OTIEAAAAATAHAAAACDgvOC8yMDE5CAAAAAkzLzMxLzIwMTMJAAAAATBiv9iDGBzXCBV1acYYHNcIJkNJUS5OWVNFOkpOSi5JUV9DQVNIX0FDUVVJUkVfQ0YuRlkyMDA4AQAAAJ0hAgACAAAABS0xMjE0AQgAAAAFAAAAATEBAAAACjE1ODI3ODg3ODQDAAAAAzE2MAIAAAAEMjA1NwQAAAABMAcAAAAIOC84LzIwMTkIAAAACjEyLzI4LzIwMDgJAAAAATBP6PSGGBzXCAx3nMUYHNcIJUNJUS5OWVNFOlBGRS5JUV9TUEVDSUFMX0RJVl9DRi5GWTIwMTgBAAAA3nkCAAMAAAAAAIt86YgYHNcISNPcxRgc1wgoQ0lRLlRTRTo0NTY4LklRX0ZJWEVEX0FTU0VUX1RVUk5TLkZZMjAxNAEAAAA5mWkBAgAAAAgzLjYwODc1NAEIAAAABQAAAAExAQAAAAoxNjg1NTc2NzIwAwAAAAI3OQIAAAAENDA2NgQAAAABMAcAAAAIOC84LzIwMTkIAAAACTMvMzEvMjAxNAkAAAABMPGZ5YIYHNcIjyOZxhgc1wgoQ0lRLlRTRTo0NTAyLklRX1RPVEFMX0RFQlRfRVFVSVRZLkZZMjAxNQEAAAAsWA0AAgAAAAczMy45NDIyAQgAAAAFAAAAATEBAAAACjE3OTc3ODY5NDMDAAAAAjc5AgAAAAQ0MDM0BAAAAAEwBwAAAAg4LzgvMjAxOQgAAAAJMy8zMS8yMDE1CQAAAAEwNdqOgxgc1wiGtUXGGBzXCCBDSVEuTllTRTpCTVkuSVFfTUFDSElORVJZLkZZMjAxMgEAAADGZAAAAgAAAAQzNjk1AQgAAAAFAAAAATEBAAAACjE3MTg5NDA2NjYDAAAAAzE2</t>
  </si>
  <si>
    <t>MAIAAAAEMzExNAQAAAABMAcAAAAIOC84LzIwMTkIAAAACjEyLzMxLzIwMTIJAAAAATCJ94yFGBzXCCrfLcYYHNcIJENJUS5OWVNFOkpOSi5JUV9VTkxFVkVSRURfRkNGLkZZMjAxOAEAAACdIQIAAgAAAAkxODAyMC4zNzUBCAAAAAUAAAABMQEAAAAKMTk0NjI3MjgzMAMAAAADMTYwAgAAAAQ0NDIzBAAAAAEwBwAAAAg4LzgvMjAxOQgAAAAKMTIvMzAvMjAxOAkAAAABMEF6oYYYHNcI5ILtxRgc1wgqQ0lRLlRTRTo0NTAyLklRX0NVUlJFTlRfUE9SVF9MRUFTRVMuRlkyMDA4AQAAACxYDQADAAAAAAC6YxWNGBzXCDGJ4sQYHNcIKUNJUS5UU0U6NDU2OC5JUV9DT01NT05fUFJFRl9ESVZfQ0YuRlkyMDE2AQAAADmZaQECAAAABi00ODQ2OAEIAAAABQAAAAExAQAAAAoxNzk3MjE4NTU2AwAAAAI3OQIAAAAEMjA3MgQAAAABMAcAAAAIOC84LzIwMTkIAAAACTMvMzEvMjAxNgkAAAABMB/86YoYHNcIGQwqxRgc1wgeQ0lRLkNQU0U6Tk9WTyBCLklRX05QUEUuRlkyMDE3AQAAAHzvBAACAAAABTM1MjQ3AQgAAAAFAAAAATEBAAAACjE5NDM3Mjc5NTMDAAAAAjQyAgAAAAQxMDA0BAAAAAEwBwAAAAg4LzgvMjAxOQgAAAAKMTIvMzEvMjAxNwkAAAABMEM5fYQYHNcIAGVWxhgc1wggQ0lRLlRTRTo0NTY4LklRX0xUX0lOVkVTVC5GWTIwMTMBAAAAOZlpAQIAAAAGMTQwOTkwAQgAAAAFAAAAATEBAAAACjE2MjM4MzQxMjMD</t>
  </si>
  <si>
    <t>AAAAAjc5AgAAAAQxMDU0BAAAAAEwBwAAAAg4LzgvMjAxOQgAAAAJMy8zMS8yMDEzCQAAAAEw7wocixgc1whwX/rEGBzXCCxDSVEuVFNFOjQ1NjguSVFfTkVUX0RFQlRfRUJJVERBX0NBUEVYLkZZMjAxNgEAAAA5mWkBAwAAAAJOTQEIAAAABQAAAAExAQAAAAoxNzk3MjE4NTU2AwAAAAI3OQIAAAAFMjMzMTQEAAAAATAHAAAACDgvOC8yMDE5CAAAAAkzLzMxLzIwMTYJAAAAATDxmeWCGBzXCAjsX8YYHNcIIENJUS5OWVNFOkJNWS5JUV9TR0FfU1VQUEwuRlkyMDA4AQAAAMZkAAACAAAABDUyMTIBCAAAAAUAAAABMQEAAAAKMTQzMDczOTg2MwMAAAADMTYwAgAAAAMxMDIEAAAAATAHAAAACDgvOC8yMDE5CAAAAAoxMi8zMS8yMDA4CQAAAAEw9yzGhRgc1wiQqfTFGBzXCCZDSVEuVFNFOjQ1NDEuSVFfTFRfREVCVF9DQVBJVEFMLkZZMjAxMAEAAAAODlcAAgAAAAcxMC4xNDY0AQgAAAAFAAAAATEBAAAACjE0MzQzNzUxMjMDAAAAAjc5AgAAAAQ0MTg3BAAAAAEwBwAAAAg4LzgvMjAxOQgAAAAKMTEvMzAvMjAxMAkAAAABMPGZ5YIYHNcIyPmwxhgc1wgdQ0lRLlRTRTo0NTIzLklRX1JEX0VYUC5GWTIwMTABAAAAvHUKAAIAAAAGMTc5MDgyAQgAAAAFAAAAATEBAAAACjE0NzMzMzUwMzEDAAAAAjc5AgAAAAMxMDAEAAAAATAHAAAACDgvOC8yMDE5CAAAAAkzLzMxLzIwMTAJAAAAATAfm/uJGBzXCPeIr8UYHNcIJUNJ</t>
  </si>
  <si>
    <t>US5OWVNFOkpOSi5JUV9HQUlOX0lOVkVTVF9DRi5GWTIwMTcBAAAAnSECAAMAAAAAAEF6oYYYHNcI5ILtxRgc1wgoQ0lRLkNQU0U6Tk9WTyBCLklRX0RJTFVUX0VQU19FWENMLkZZMjAxNgEAAAB87wQAAgAAAAUxNC45NgEIAAAABQAAAAExAQAAAAoxOTQzNzI3OTQ3AwAAAAI0MgIAAAADMTQyBAAAAAEwBwAAAAg4LzgvMjAxOQgAAAAKMTIvMzEvMjAxNgkAAAABMEM5fYQYHNcI/2oYxhgc1wgpQ0lRLlRTRTo0NTAyLklRX0FTU0VUX1dSSVRFRE9XTl9DRi5GWTIwMTcBAAAALFgNAAIAAAAFNTEzNjEBCAAAAAUAAAABMQEAAAAKMTk2OTUwODg3NwMAAAACNzkCAAAABDIwMTkEAAAAATAHAAAACDgvOC8yMDE5CAAAAAkzLzMxLzIwMTcJAAAAATBvUjWMGBzXCL8488QYHNcIIENJUS5TV1g6Tk9WTi5JUV9JTlZFTlRPUlkuRlkyMDA5AQAAAFnWBQACAAAABDU4MzABCAAAAAUAAAABMQEAAAAKMTQ5MTcyODQ4NgMAAAADMTYwAgAAAAQxMDQzBAAAAAEwBwAAAAg4LzgvMjAxOQgAAAAKMTIvMzEvMjAwOQkAAAABMMTH4oUYHNcISNPcxRgc1wgdQ0lRLk5ZU0U6UEZFLklRX0dBX0VYUC5GWTIwMTcBAAAA3nkCAAMAAAAAAIt86YgYHNcI94ivxRgc1wguQ0lRLlRTRTo0NTAzLklRX1RPVEFMX0xJQUJfVE9UQUxfQVNTRVRTLkZZMjAxOAEAAACRWA0AAgAAAAczMS43NDY1AQgAAAAFAAAAATEBAAAACjE4OTM2ODMxNDAD</t>
  </si>
  <si>
    <t>AAAAAjc5AgAAAAQ0MTg4BAAAAAEwBwAAAAg4LzgvMjAxOQgAAAAJMy8zMS8yMDE4CQAAAAEwNdqOgxgc1whvJnrGGBzXCBxDSVEuTllTRTpQRkUuSVFfREFfQ0YuRlkyMDE0AQAAAN55AgACAAAABDUyNzYBCAAAAAUAAAABMQEAAAAKMTgyOTE1NjQyOAMAAAADMTYwAgAAAAQyMTYwBAAAAAEwBwAAAAg4LzgvMjAxOQgAAAAKMTIvMzEvMjAxNAkAAAABMIt86YgYHNcIQlzmxRgc1wglQ0lRLlRTRTo0NTY4LklRX0JBU0lDX0VQU19JTkNMLkZZMjAwOQEAAAA5mWkBAgAAAActMzA0LjIyAQgAAAAFAAAAATEBAAAACjE0NjA5MTk3MzYDAAAAAjc5AgAAAAE5BAAAAAEwBwAAAAg4LzgvMjAxOQgAAAAJMy8zMS8yMDA5CQAAAAEwnKgZixgc1wj5I//EGBzXCCVDSVEuVFNFOjQ1NDEuSVFfRElMVVRfRVBTX0VYQ0wuRlkyMDE3AQAAAA4OVwACAAAABTgzLjk1AQgAAAAFAAAAATEBAAAACjE4NDc1Njg3OTgDAAAAAjc5AgAAAAMxNDIEAAAAATAHAAAACDgvOC8yMDE5CAAAAAkzLzMxLzIwMTcJAAAAATCKBfOIGBzXCFjcf8UYHNcII0NJUS5OWVNFOkJNWS5JUV9PVEhFUl9FUVVJVFkuRlkyMDE3AQAAAMZkAAACAAAABS0yMjg5AQgAAAAFAAAAATEBAAAACjE5NDcwMjc1MDQDAAAAAzE2MAIAAAAEMTAyOAQAAAABMAcAAAAIOC84LzIwMTkIAAAACjEyLzMxLzIwMTcJAAAAATB9ktyEGBzXCHVK08UYHNcIH0NJUS5TV1g6</t>
  </si>
  <si>
    <t>Uk9HLklRX0RJVl9TSEFSRS5GWTIwMTcBAAAAJHwKAAIAAAADOC4zAQgAAAAFAAAAATEBAAAACjE5NDM1OTI2NDQDAAAAAjI5AgAAAAQzMDU4BAAAAAEwBwAAAAg4LzgvMjAxOQgAAAAKMTIvMzEvMjAxNwkAAAABMGsy74cYHNcI/ouQxRgc1wglQ0lRLlRTRTo0NTAyLklRX1NUX0RFQlRfSVNTVUVELkZZMjAxNQEAAAAsWA0AAwAAAAAAb1I1jBgc1wiyO9TEGBzXCCZDSVEuVFNFOjQ1MDcuSVFfT1RIRVJfTFRfQVNTRVRTLkZZMjAxMgEAAABkWw0AAgAAAAExAQgAAAAFAAAAATEBAAAACjE1NTQ5NTA2NzUDAAAAAjc5AgAAAAQxMDYwBAAAAAEwBwAAAAg4LzgvMjAxOQgAAAAJMy8zMS8yMDEyCQAAAAEwlWbDjRgc1wioxN3EGBzXCB5DSVEuTllTRTpKTkouSVFfSU5DX1RBWC5GWTIwMTYBAAAAnSECAAIAAAAEMzI2MwEIAAAABQAAAAExAQAAAAoxOTQ2MjcyODE2AwAAAAMxNjACAAAAAjc1BAAAAAEwBwAAAAg4LzgvMjAxOQgAAAAIMS8xLzIwMTcJAAAAATDtF5+GGBzXCLAjzMUYHNcIK0NJUS5DUFNFOk5PVk8gQi5JUV9UT1RBTF9MSUFCX0VRVUlUWS5GWTIwMTEBAAAAfO8EAAIAAAAFNjQ2OTgBCAAAAAUAAAABMQEAAAAKMTY1NzE0OTEyOQMAAAACNDICAAAABDEwMTMEAAAAATAHAAAACDgvOC8yMDE5CAAAAAoxMi8zMS8yMDExCQAAAAEw/lnChBgc1whHyjnGGBzXCCBDSVEuVFNFOjQ1MDIuSVFfQ0FTSF9P</t>
  </si>
  <si>
    <t>UEVSLkZZMjAwOQEAAAAsWA0AAgAAAAYzMjYyNzMBCAAAAAUAAAABMQEAAAAKMTQ4ODEyNDM2NwMAAAACNzkCAAAABDIwMDYEAAAAATAHAAAACDgvOC8yMDE5CAAAAAkzLzMxLzIwMDkJAAAAATC6YxWNGBzXCA+e1sQYHNcIG0NJUS5UU0U6NDU2OC5JUV9OUFBFLkZZMjAxOQEAAAA5mWkBAgAAAAYyMjkwODUBCAAAAAUAAAABMQEAAAAKMTk2ODY2NDYxOQMAAAACNzkCAAAABDEwMDQEAAAAATAHAAAACDgvOC8yMDE5CAAAAAkzLzMxLzIwMTkJAAAAATA4XuyKGBzXCFRuLMUYHNcIGkNJUS5UU0U6NDUyMy5JUV9DSVAuRlkyMDA4AQAAALx1CgACAAAABTE5ODAxAQgAAAAFAAAAATEBAAAACjEzMzY1NTg5NTQDAAAAAjc5AgAAAAQzMDMzBAAAAAEwBwAAAAg4LzgvMjAxOQgAAAAJMy8zMS8yMDA4CQAAAAEwH5v7iRgc1wj3iK/FGBzXCB5DSVEuTllTRTpKTkouSVFfSU5DX1RBWC5GWTIwMDgBAAAAnSECAAIAAAAEMzk4MAEIAAAABQAAAAExAQAAAAoxNTgyNzg4Nzg0AwAAAAMxNjACAAAAAjc1BAAAAAEwBwAAAAg4LzgvMjAxOQgAAAAKMTIvMjgvMjAwOAkAAAABME/o9IYYHNcIRda9xRgc1wggQ0lRLk5ZU0U6Sk5KLklRX1JEX0VYUF9GTi5GWTIwMTEBAAAAnSECAAIAAAAENzU0OAEIAAAABQAAAAExAQAAAAoxNjU5Mzg3NzA2AwAAAAMxNjACAAAABDMxNjgEAAAAATAHAAAACDgvOC8yMDE5CAAAAAgxLzEvMjAx</t>
  </si>
  <si>
    <t>MgkAAAABME/o9IYYHNcI64XOxRgc1wgoQ0lRLk5ZU0U6Qk1ZLklRX1RPVEFMX0RFQlRfRVFVSVRZLkZZMjAxMQEAAADGZAAAAgAAAAczNC42MDY0AQgAAAAFAAAAATEBAAAACjE2NTgzMTUzODgDAAAAAzE2MAIAAAAENDAzNAQAAAABMAcAAAAIOC84LzIwMTkIAAAACjEyLzMxLzIwMTEJAAAAATB04IOCGBzXCMj5sMYYHNcIKkNJUS5OWVNFOkJNWS5JUV9PVEhFUl9VTlVTVUFMX1NVUFBMLkZZMjAwOQEAAADGZAAAAgAAAAQtNDkxAQgAAAAFAAAAATEBAAAACjE1MTExMzA4MjADAAAAAzE2MAIAAAACODcEAAAAATAHAAAACDgvOC8yMDE5CAAAAAoxMi8zMS8yMDA5CQAAAAEwifeMhRgc1wh+uCbGGBzXCCBDSVEuTllTRTpKTkouSVFfQlVJTERJTkdTLkZZMjAxNQEAAACdIQIAAgAAAAQ5ODI5AQgAAAAFAAAAATEBAAAACjE4NzU1MDUyOTUDAAAAAzE2MAIAAAAEMzAyMwQAAAABMAcAAAAIOC84LzIwMTkIAAAACDEvMy8yMDE2CQAAAAEw7Refhhgc1wh6wcnFGBzXCB5DSVEuQ1BTRTpOT1ZPIEIuSVFfRUJJVC5GWTIwMDgBAAAAfO8EAAIAAAAFMTIzNzMBCAAAAAUAAAABMQEAAAAKMTQyNTU5MTgzNgMAAAACNDICAAAAAzQwMAQAAAABMAcAAAAIOC84LzIwMTkIAAAACjEyLzMxLzIwMDgJAAAAATDG9N6EGBzXCD/NGsYYHNcIIENJUS5UU0U6NDUwNy5JUV9PVEhFUl9SRVYuRlkyMDE0AQAAAGRbDQADAAAAAABT</t>
  </si>
  <si>
    <t>hFqNGBzXCKjE3cQYHNcIJENJUS5DUFNFOk5PVk8gQi5JUV9DQVNIX0ZJTkFOLkZZMjAwNwEAAAB87wQAAgAAAAUtNjgzMwEIAAAABQAAAAExAQAAAAoxMzE5ODkxODIyAwAAAAI0MgIAAAAEMjAwNAQAAAABMAcAAAAIOC84LzIwMTkIAAAACjEyLzMxLzIwMDcJAAAAATDG9N6EGBzXCD/NGsYYHNcIJENJUS5OWVNFOkpOSi5JUV9TQUxFX0lOVEFOX0NGLkZZMjAwNwEAAACdIQIAAwAAAAAAi3zpiBgc1whCXObFGBzXCCVDSVEuVFNFOjQ1MDIuSVFfTFRfREVCVF9FUVVJVFkuRlkyMDA4AQAAACxYDQACAAAABjAuMDUzOAEIAAAABQAAAAExAQAAAAoxNDE1NTUxNTM3AwAAAAI3OQIAAAAENDA4NQQAAAABMAcAAAAIOC84LzIwMTkIAAAACTMvMzEvMjAwOAkAAAABMPt3jIMYHNcIKFNDxhgc1wgfQ0lRLlRTRTo0NTIzLklRX0JWX1NIQVJFLkZZMjAwOQEAAAC8dQoAAgAAAAsxNTA0LjIzMTQ3NAEIAAAABQAAAAExAQAAAAoxMzc0Mzc2NzYyAwAAAAI3OQIAAAAENDAyMAQAAAABMAcAAAAIOC84LzIwMTkIAAAACTMvMzEvMjAwOQkAAAABMB+b+4kYHNcI+SP/xBgc1wgkQ0lRLlRTRTo0NTQxLklRX0VCSVREQV9NQVJHSU4uRlkyMDE5AQAAAA4OVwACAAAABzEwLjEwMTMBCAAAAAUAAAABMQEAAAAKMTk2OTMwNDI2NAMAAAACNzkCAAAABDQwNDcEAAAAATAHAAAACDgvOC8yMDE5CAAAAAkzLzMxLzIwMTkJAAAAATBt</t>
  </si>
  <si>
    <t>3aKCGBzXCELEd8YYHNcIH0NJUS5UU0U6NDUwMi5JUV9UT1RBTF9DQS5GWTIwMTYBAAAALFgNAAIAAAAHMTM3Mzc4NwEIAAAABQAAAAExAQAAAAoxODk0OTk0MzY1AwAAAAI3OQIAAAAEMTAwOAQAAAABMAcAAAAIOC84LzIwMTkIAAAACTMvMzEvMjAxNgkAAAABMG9SNYwYHNcIQWhqxRgc1wghQ0lRLlRTRTo0NTA3LklRX1RPVEFMX0RFQlQuRlkyMDAxAQAAAGRbDQACAAAABTQzNDE4AQgAAAAFAAAAATEBAAAACTM0NzY4ODk5OAMAAAACNzkCAAAABDQxNzMEAAAAATAHAAAACDgvOC8yMDE5CAAAAAkzLzMxLzIwMDEJAAAAATCrdUSBGBzXCDhqVpsYHNcII0NJUS5UU0U6NDU2OC5JUV9GSU5JU0hFRF9JTlYuRlkyMDE5AQAAADmZaQECAAAABjEyMjU5NAEIAAAABQAAAAExAQAAAAoxOTY4NjY0NjE5AwAAAAI3OQIAAAAEMzA3NQQAAAABMAcAAAAIOC84LzIwMTkIAAAACTMvMzEvMjAxOQkAAAABMDhe7IoYHNcI2hpcxRgc1wghQ0lRLlRTRTo0NTIzLklRX0NBU0hfRklOQU4uRlkyMDE5AQAAALx1CgACAAAABi03OTE4MAEIAAAABQAAAAExAQAAAAoxOTY5MTU0NzIwAwAAAAI3OQIAAAAEMjAwNAQAAAABMAcAAAAIOC84LzIwMTkIAAAACTMvMzEvMjAxOQkAAAABMK/Y9okYHNcILHp9xRgc1wgfQ0lRLk5ZU0U6Sk5KLklRX09QRVJfSU5DLkZZMjAxOAEAAACdIQIAAgAAAAUyMTQwNwEIAAAABQAAAAExAQAAAAox</t>
  </si>
  <si>
    <t>OTQ2MjcyODMwAwAAAAMxNjACAAAAAjIxBAAAAAEwBwAAAAg4LzgvMjAxOQgAAAAKMTIvMzAvMjAxOAkAAAABMEF6oYYYHNcILF/HxRgc1wglQ0lRLlRTRTo0NTA3LklRX0dXX0lOVEFOX0FNT1JULkZZMjAxOQEAAABkWw0AAwAAAAAAf+ZcjRgc1wjQssrEGBzXCCpDSVEuTllTRTpCTVkuSVFfVE9UQUxfRVFVSVRZLkZZMjAwOS4uLi5KUFkBAAAAxmQAAAIAAAALMTM3NjI2MS43MjUBCAAAAAUAAAABMQEAAAAKMTUxMTEzMDgyMAMAAAACNzkCAAAABDEyNzUEAAAAATAHAAAACDgvOC8yMDE5CAAAAAoxMi8zMS8yMDA5CQAAAAEwvVetgRgc1wjv5LzGGBzXCCBDSVEuU1dYOlJPRy5JUV9PVEhFUl9PUEVSLkZZMjAxMgEAAAAkfAoAAwAAAAAAFb6miBgc1wg28XPFGBzXCCVDSVEuTllTRTpQRkUuSVFfRElMVVRfRVBTX0lOQ0wuRlkyMDEwAQAAAN55AgACAAAACDEuMDIyNjY1AQgAAAAFAAAAATEBAAAACjE1ODk5NDY4NTIDAAAAAzE2MAIAAAABOAQAAAABMAcAAAAIOC84LzIwMTkIAAAACjEyLzMxLzIwMTAJAAAAATD/6qKHGBzXCPeIr8UYHNcIKENJUS5UU0U6NDU2OC5JUV9GSVhFRF9BU1NFVF9UVVJOUy5GWTIwMTIBAAAAOZlpAQIAAAAIMy43NjI2MTcBCAAAAAUAAAABMQEAAAAKMTU1NTA5MzQ0NwMAAAACNzkCAAAABDQwNjYEAAAAATAHAAAACDgvOC8yMDE5CAAAAAkzLzMxLzIwMTIJAAAAATA12o6DGBzX</t>
  </si>
  <si>
    <t>CDvBlsYYHNcIJ0NJUS5UU0U6NDUwNy5JUV9ORVRfSU5URVJFU1RfRVhQLkZZMjAxMAEAAABkWw0AAgAAAAMtNjYBCAAAAAUAAAABMQEAAAAKMTQ2MTEwNTQwOQMAAAACNzkCAAAAAzM2OAQAAAABMAcAAAAIOC84LzIwMTkIAAAACTMvMzEvMjAxMAkAAAABMJVmw40YHNcIuMe+xBgc1wgpQ0lRLlRTRTo0NTQxLklRX0lOVkVTVF9TRUNVUklUWV9DRi5GWTIwMTQBAAAADg5XAAIAAAAFLTI1NDABCAAAAAUAAAABMQEAAAAKMTY4NjYzNzgyNQMAAAACNzkCAAAABDIwMjcEAAAAATAHAAAACDgvOC8yMDE5CAAAAAkzLzMxLzIwMTQJAAAAATCKBfOIGBzXCFViqMUYHNcIIENJUS5UU0U6NDUwMy5JUV9CVUlMRElOR1MuRlkyMDA5AQAAAJFYDQACAAAABjIzMzk1MgEIAAAABQAAAAExAQAAAAoxMzgwNTI4NDgxAwAAAAI3OQIAAAAEMzAyMwQAAAABMAcAAAAIOC84LzIwMTkIAAAACTMvMzEvMjAwOQkAAAABMCnM8osYHNcIo2LbxBgc1wglQ0lRLlRTRTo0NTQxLklRX1NQRUNJQUxfRElWX0NGLkZZMjAxNAEAAAAODlcAAwAAAAAAigXziBgc1wj7jnHFGBzXCCBDSVEuTllTRTpCTVkuSVFfTUFDSElORVJZLkZZMjAxNAEAAADGZAAAAgAAAAQzNzc0AQgAAAAFAAAAATEBAAAACjE4Mjg2ODk2MDUDAAAAAzE2MAIAAAAEMzExNAQAAAABMAcAAAAIOC84LzIwMTkIAAAACjEyLzMxLzIwMTQJAAAAATB9ktyEGBzXCDPl78UY</t>
  </si>
  <si>
    <t>HNcIJkNJUS5UU0U6NDUwMi5JUV9PVEhFUl9MVF9BU1NFVFMuRlkyMDA4AQAAACxYDQACAAAABTQ2ODk1AQgAAAAFAAAAATEBAAAACjE0MTU1NTE1MzcDAAAAAjc5AgAAAAQxMDYwBAAAAAEwBwAAAAg4LzgvMjAxOQgAAAAJMy8zMS8yMDA4CQAAAAEwumMVjRgc1wgPntbEGBzXCCdDSVEuTllTRTpKTkouSVFfQ0hBTkdFX0lOVkVOVE9SWS5GWTIwMDgBAAAAnSECAAIAAAAELTEwMQEIAAAABQAAAAExAQAAAAoxNTgyNzg4Nzg0AwAAAAMxNjACAAAABDIwOTkEAAAAATAHAAAACDgvOC8yMDE5CAAAAAoxMi8yOC8yMDA4CQAAAAEwT+j0hhgc1whF1r3FGBzXCCJDSVEuU1dYOlJPRy5JUV9CRVRBXzVZUi4yMDE1LzEyLzMxAQAAACR8CgACAAAAETAuMzQ1MzExNTA1MTU4NTY0ALuXz6MYHNcIlZTNxhgc1wgfQ0lRLlNXWDpOT1ZOLklRX0JWX1NIQVJFLkZZMjAxMAEAAABZ1gUAAgAAAAkyNy42MDMxOTQBCAAAAAUAAAABMQEAAAAKMTU4NTczNDYwMQMAAAADMTYwAgAAAAQ0MDIwBAAAAAEwBwAAAAg4LzgvMjAxOQgAAAAKMTIvMzEvMjAxMAkAAAABMMTH4oUYHNcISNPcxRgc1wgjQ0lRLlRTRTo0NTIzLklRX09USEVSX0VRVUlUWS5GWTIwMTUBAAAAvHUKAAIAAAAGMTQ1MDY0AQgAAAAFAAAAATEBAAAACjE3NDM4NTkzODgDAAAAAjc5AgAAAAQxMDI4BAAAAAEwBwAAAAg4LzgvMjAxOQgAAAAJMy8zMS8yMDE1CQAA</t>
  </si>
  <si>
    <t>AAEwXHb0iRgc1wjPLG/FGBzXCCpDSVEuTllTRTpKTkouSVFfSU5DX1RBWF9QQVlfQ1VSUkVOVC5GWTIwMDcBAAAAnSECAAIAAAADMjIzAQgAAAAFAAAAATEBAAAACjE0Mjg0Njg5MzYDAAAAAzE2MAIAAAAEMTA5NAQAAAABMAcAAAAIOC84LzIwMTkIAAAACjEyLzMwLzIwMDcJAAAAATCLfOmIGBzXCGJEEcYYHNcIIUNJUS5OWVNFOlBGRS5JUV9UT1RBTF9ERUJULkZZMjAxNQEAAADeeQIAAgAAAAUzOTAzOAEIAAAABQAAAAExAQAAAAoxODc1NjI0ODQ1AwAAAAMxNjACAAAABDQxNzMEAAAAATAHAAAACDgvOC8yMDE5CAAAAAoxMi8zMS8yMDE1CQAAAAEwi3zpiBgc1wgMd5zFGBzXCCRDSVEuTllTRTpCTVkuSVFfQ09NTU9OX0lTU1VFRC5GWTIwMTIBAAAAxmQAAAIAAAADNDYzAQgAAAAFAAAAATEBAAAACjE3MTg5NDA2NjYDAAAAAzE2MAIAAAAEMjE2OQQAAAABMAcAAAAIOC84LzIwMTkIAAAACjEyLzMxLzIwMTIJAAAAATCJ94yFGBzXCOV8K8YYHNcIJUNJUS5OWVNFOkJNWS5JUV9ESUxVVF9FUFNfSU5DTC5GWTIwMTIBAAAAxmQAAAIAAAAEMS4xNgEIAAAABQAAAAExAQAAAAoxNzE4OTQwNjY2AwAAAAMxNjACAAAAATgEAAAAATAHAAAACDgvOC8yMDE5CAAAAAoxMi8zMS8yMDEyCQAAAAEwifeMhRgc1wi7HQrGGBzXCCZDSVEuQ1BTRTpOT1ZPIEIuSVFfSU5URVJFU1RfRVhQLkZZMjAxNwEAAAB87wQAAgAA</t>
  </si>
  <si>
    <t>AAMtOTABCAAAAAUAAAABMQEAAAAKMTk0MzcyNzk1MwMAAAACNDICAAAAAjgyBAAAAAEwBwAAAAg4LzgvMjAxOQgAAAAKMTIvMzEvMjAxNwkAAAABMEM5fYQYHNcIHtxMxhgc1wggQ0lRLlRTRTo0NTIzLklRX0NIQU5HRV9BUC5GWTIwMTMBAAAAvHUKAAIAAAAELTg0MQEIAAAABQAAAAExAQAAAAoxNjIzODM0MTg3AwAAAAI3OQIAAAAEMjAxNwQAAAABMAcAAAAIOC84LzIwMTkIAAAACTMvMzEvMjAxMwkAAAABMB+b+4kYHNcIxy9QxRgc1wgiQ0lRLlRTRTo0NTAzLklRX0xFVkVSRURfRkNGLkZZMjAxNgEAAACRWA0AAgAAAAkxNDM4NTkuNzUBCAAAAAUAAAABMQEAAAAKMTc5NzIxODU1MgMAAAACNzkCAAAABDQ0MjIEAAAAATAHAAAACDgvOC8yMDE5CAAAAAkzLzMxLzIwMTYJAAAAATDiV8SMGBzXCKbB/MQYHNcIIENJUS5UU0U6NDU0MS5JUV9OSV9NQVJHSU4uRlkyMDA5AQAAAA4OVwACAAAABjYuODY1MgEIAAAABQAAAAExAQAAAAoxNDM0Mzc1NTE4AwAAAAI3OQIAAAAENDA5NAQAAAABMAcAAAAIOC84LzIwMTkIAAAACjExLzMwLzIwMDkJAAAAATDxmeWCGBzXCNsSZ8YYHNcIIkNJUS5UU0U6NDU0MS5JUV9DQVNIX0lOVkVTVC5GWTIwMDgBAAAADg5XAAIAAAAJLTQ2MzIuODA0AQgAAAAFAAAAATEBAAAACjE0MTQxMTk2MDgDAAAAAjc5AgAAAAQyMDA1BAAAAAEwBwAAAAg4LzgvMjAxOQgAAAAKMTEvMzAv</t>
  </si>
  <si>
    <t>MjAwOAkAAAABMOc92okYHNcILHp9xRgc1wgmQ0lRLlRTRTo0NTIzLklRX0NVU1RPTV9CRVRBLjIwMTEvMDMvMzEBAAAAvHUKAAIAAAARMC4zNTAwNzY2NDQ2Mjc5NDEAu5fPoxgc1wjy9s/GGBzXCBlDSVEuTllTRTpQRkUuSVFfR1AuRlkyMDE4AQAAAN55AgACAAAABTQyNTE5AQgAAAAFAAAAATEBAAAACjE5NDc4NTU3ODEDAAAAAzE2MAIAAAACMTAEAAAAATAHAAAACDgvOC8yMDE5CAAAAAoxMi8zMS8yMDE4CQAAAAEwi3zpiBgc1wiINd/FGBzXCCNDSVEuVFNFOjQ1MDMuSVFfR1JPU1NfTUFSR0lOLkZZMjAxNAEAAACRWA0AAgAAAAc3MC45OTUyAQgAAAAFAAAAATEBAAAACjE2ODQwNTY1NzYDAAAAAjc5AgAAAAQ0MDc0BAAAAAEwBwAAAAg4LzgvMjAxOQgAAAAJMy8zMS8yMDE0CQAAAAEwNdqOgxgc1wiGtUXGGBzXCCVDSVEuVFNFOjQ1NDEuSVFfU1RfREVCVF9SRVBBSUQuRlkyMDE3AQAAAA4OVwADAAAAAACKBfOIGBzXCFfiQcUYHNcIH0NJUS5TV1g6Uk9HLklRX0RJVl9TSEFSRS5GWTIwMTEBAAAAJHwKAAIAAAADNi44AQgAAAAFAAAAATEBAAAACjE2MTk2ODU1MzQDAAAAAjI5AgAAAAQzMDU4BAAAAAEwBwAAAAg4LzgvMjAxOQgAAAAKMTIvMzEvMjAxMQkAAAABMBW+pogYHNcICQOHxRgc1wgaQ0lRLlRTRTo0NTQxLklRX0VCVC5GWTIwMTgBAAAADg5XAAIAAAAEOTA2NwEIAAAABQAAAAExAQAAAAox</t>
  </si>
  <si>
    <t>ODkzNjgzMTE3AwAAAAI3OQIAAAADMTM5BAAAAAEwBwAAAAg4LzgvMjAxOQgAAAAJMy8zMS8yMDE4CQAAAAEwigXziBgc1whVYqjFGBzXCCVDSVEuVFNFOjQ1MjMuSVFfRElMVVRfRVBTX0lOQ0wuRlkyMDE5AQAAALx1CgACAAAABjIyMS4xMgEIAAAABQAAAAExAQAAAAoxOTY5MTU0NzIwAwAAAAI3OQIAAAABOAQAAAABMAcAAAAIOC84LzIwMTkIAAAACTMvMzEvMjAxOQkAAAABMK/Y9okYHNcIPmtLxRgc1wgoQ0lRLlRTRTo0NTY4LklRX1RPVEFMX0RFQlRfSVNTVUVELkZZMjAwOAEAAAA5mWkBAwAAAAAAnKgZixgc1wiyvhvFGBzXCCBDSVEuU1dYOk5PVk4uSVFfTUFDSElORVJZLkZZMjAxMQEAAABZ1gUAAgAAAAUxNTUxMQEIAAAABQAAAAExAQAAAAoxNTg1NzM0NjE1AwAAAAMxNjACAAAABDMxMTQEAAAAATAHAAAACDgvOC8yMDE5CAAAAAoxMi8zMS8yMDExCQAAAAEwxMfihRgc1wjlfCvGGBzXCClDSVEuTllTRTpQRkUuSVFfQVNTRVRfV1JJVEVET1dOX0NGLkZZMjAxMQEAAADeeQIAAgAAAAQyNDI2AQgAAAAFAAAAATEBAAAACjE2NjA4ODkwNjcDAAAAAzE2MAIAAAAEMjAxOQQAAAABMAcAAAAIOC84LzIwMTkIAAAACjEyLzMxLzIwMTEJAAAAATD/6qKHGBzXCEXWvcUYHNcIJ0NJUS5UU0U6NDU0MS5JUV9DRk9fQ1VSUkVOVF9MSUFCLkZZMjAxNgEAAAAODlcAAgAAAAgwLjExMDQzOAEIAAAABQAAAAEx</t>
  </si>
  <si>
    <t>AQAAAAoxNzk3MTU2MjQxAwAAAAI3OQIAAAAENDE4NQQAAAABMAcAAAAIOC84LzIwMTkIAAAACTMvMzEvMjAxNgkAAAABMPGZ5YIYHNcI5+edxhgc1wgkQ0lRLk5ZU0U6Qk1ZLklRX09USEVSX0xJQUJfTFQuRlkyMDA4AQAAAMZkAAACAAAAAzg0OAEIAAAABQAAAAExAQAAAAoxNDMwNzM5ODYzAwAAAAMxNjACAAAABDEwNjIEAAAAATAHAAAACDgvOC8yMDE5CAAAAAoxMi8zMS8yMDA4CQAAAAEwifeMhRgc1wjSDtjFGBzXCCBDSVEuVFNFOjQ1MDIuSVFfUkRfRVhQX0ZOLkZZMjAxMwEAAAAsWA0AAgAAAAYzMjQyOTIBCAAAAAUAAAABMQEAAAAKMTYyNTQ1NzcxNAMAAAACNzkCAAAABDMxNjgEAAAAATAHAAAACDgvOC8yMDE5CAAAAAkzLzMxLzIwMTMJAAAAATAvxheNGBzXCLsyMcUYHNcII0NJUS5OWVNFOkpOSi5JUV9HUk9TU19NQVJHSU4uRlkyMDE3AQAAAJ0hAgACAAAABzY3LjM3ODYBCAAAAAUAAAABMQEAAAAKMTk0NjI3MjgyMQMAAAADMTYwAgAAAAQ0MDc0BAAAAAEwBwAAAAg4LzgvMjAxOQgAAAAKMTIvMzEvMjAxNwkAAAABMHTgg4IYHNcI/luzxhgc1wgfQ0lRLlRTRTo0NTAzLklRX1RPVEFMX0NBLkZZMjAxMgEAAACRWA0AAgAAAAY3ODEwNzkBCAAAAAUAAAABMQEAAAAKMTYzOTUzMTUwNAMAAAACNzkCAAAABDEwMDgEAAAAATAHAAAACDgvOC8yMDE5CAAAAAkzLzMxLzIwMTIJAAAAATApzPKLGBzX</t>
  </si>
  <si>
    <t>CI/KbMUYHNcIHUNJUS5DUFNFOk5PVk8gQi5JUV9SRVYuRlkyMDE2AQAAAHzvBAACAAAABjExMTc4MAEIAAAABQAAAAExAQAAAAoxOTQzNzI3OTQ3AwAAAAI0MgIAAAADMTEyBAAAAAEwBwAAAAg4LzgvMjAxOQgAAAAKMTIvMzEvMjAxNgkAAAABMEM5fYQYHNcIlrBkxhgc1wgjQ0lRLlRTRTo0NTIzLklRX0RJTFVUX1dFSUdIVC5GWTIwMTYBAAAAvHUKAAIAAAAHMjg2LjQ2NwBcdvSJGBzXCII7ocUYHNcIIUNJUS5OWVNFOlBGRS5JUV9FQVJOSU5HX0NPLkZZMjAxMQEAAADeeQIAAgAAAAQ3ODYwAQgAAAAFAAAAATEBAAAACjE2NjA4ODkwNjcDAAAAAzE2MAIAAAABNwQAAAABMAcAAAAIOC84LzIwMTkIAAAACjEyLzMxLzIwMTEJAAAAATD/6qKHGBzXCII7ocUYHNcIJUNJUS5UU0U6NDU0MS5JUV9ORVRfUkVOVEFMX0VYUC5GWTIwMDkBAAAADg5XAAMAAAAAAOc92okYHNcI16CExRgc1wgpQ0lRLlRTRTo0NTAzLklRX0lOVkVTVF9TRUNVUklUWV9DRi5GWTIwMTkBAAAAkVgNAAMAAAAAAOJXxIwYHNcI8B09xRgc1wgoQ0lRLlRTRTo0NTAzLklRX0NVUlJFTlRfUE9SVF9ERUJULkZZMjAxNQEAAACRWA0AAwAAAAAA4lfEjBgc1wiOTefEGBzXCBhDSVEuU1dYOlJPRy5JUV9BUC5GWTIwMDgBAAAAJHwKAAIAAAAEMTU2NQEIAAAABQAAAAExAQAAAAoxMzE2ODY4MDg0AwAAAAIyOQIAAAAEMTAxOAQAAAABMAcAAAAI</t>
  </si>
  <si>
    <t>OC84LzIwMTkIAAAACjEyLzMxLzIwMDgJAAAAATDjW6SIGBzXCHxNtMUYHNcIKUNJUS5UU0U6NDU2OC5JUV9JTlZFU1RfU0VDVVJJVFlfQ0YuRlkyMDExAQAAADmZaQECAAAABi0zMjM4MgEIAAAABQAAAAExAQAAAAoxNTU1MDkyNzIyAwAAAAI3OQIAAAAEMjAyNwQAAAABMAcAAAAIOC84LzIwMTkIAAAACTMvMzEvMjAxMQkAAAABMO8KHIsYHNcI8B09xRgc1wgmQ0lRLlNXWDpOT1ZOLklRX1NBTEVTX01BUktFVElORy5GWTIwMTEBAAAAWdYFAAIAAAAFMTUwNzcBCAAAAAUAAAABMQEAAAAKMTU4NTczNDYxNQMAAAADMTYwAgAAAAUyMTU2MQQAAAABMAcAAAAIOC84LzIwMTkIAAAACjEyLzMxLzIwMTEJAAAAATDEx+KFGBzXCOV8K8YYHNcIGUNJUS5UU0U6NDUwNy5JUV9BRS5GWTIwMTcBAAAAZFsNAAIAAAAEOTE4MgEIAAAABQAAAAExAQAAAAoxODQ3OTc3MDMzAwAAAAI3OQIAAAAEMTAxNgQAAAABMAcAAAAIOC84LzIwMTkIAAAACTMvMzEvMjAxNwkAAAABMH/mXI0YHNcI7inBxBgc1wguQ0lRLlRTRTo0NTAyLklRX09USEVSX0ZJTkFOQ0VfQUNUX1NVUFBMLkZZMjAxNQEAAAAsWA0AAgAAAAYtMjIyNzMBCAAAAAUAAAABMQEAAAAKMTc5Nzc4Njk0MwMAAAACNzkCAAAABDIwNTAEAAAAATAHAAAACDgvOC8yMDE5CAAAAAkzLzMxLzIwMTUJAAAAATBvUjWMGBzXCEl07sQYHNcIHENJUS5OWVNFOkJNWS5JUV9O</t>
  </si>
  <si>
    <t>SV9DRi5GWTIwMTIBAAAAxmQAAAIAAAAEMTk2MAEIAAAABQAAAAExAQAAAAoxNzE4OTQwNjY2AwAAAAMxNjACAAAABDIxNTAEAAAAATAHAAAACDgvOC8yMDE5CAAAAAoxMi8zMS8yMDEyCQAAAAEwifeMhRgc1wiQqfTFGBzXCCFDSVEuU1dYOlJPRy5JUV9BRFZFUlRJU0lORy5GWTIwMTMBAAAAJHwKAAMAAAAAABW+pogYHNcILHp9xRgc1wglQ0lRLlRTRTo0NTY4LklRX09USEVSX0NBX1NVUFBMLkZZMjAxNwEAAAA5mWkBAgAAAAY1NjY3MzMBCAAAAAUAAAABMQEAAAAKMTg0NzY2NzE3MQMAAAACNzkCAAAABDEwNTUEAAAAATAHAAAACDgvOC8yMDE5CAAAAAkzLzMxLzIwMTcJAAAAATAf/OmKGBzXCGnfYMUYHNcIH0NJUS5OWVNFOlBGRS5JUV9UT1RBTF9DTC5GWTIwMTUBAAAA3nkCAAIAAAAFMjkzOTgBCAAAAAUAAAABMQEAAAAKMTg3NTYyNDg0NQMAAAADMTYwAgAAAAQxMDA5BAAAAAEwBwAAAAg4LzgvMjAxOQgAAAAKMTIvMzEvMjAxNQkAAAABMIt86YgYHNcISO6SxRgc1wggQ0lRLlNXWDpOT1ZOLklRX0RJVl9TSEFSRS5GWTIwMTMBAAAAWdYFAAIAAAAIMi43NTEyNjMBCAAAAAUAAAABMQEAAAAKMTcxNzMxNTg1MAMAAAADMTYwAgAAAAQzMDU4BAAAAAEwBwAAAAg4LzgvMjAxOQgAAAAKMTIvMzEvMjAxMwkAAAABMMTH4oUYHNcI5Xwrxhgc1wgjQ0lRLlRTRTo0NTY4LklRX0JBU0lDX1dFSUdIVC5GWTIw</t>
  </si>
  <si>
    <t>MTEBAAAAOZlpAQIAAAAKNzAzLjkyMjU0MQDvChyLGBzXCJZKBsUYHNcILENJUS5DUFNFOk5PVk8gQi5JUV9UT1RBTF9ERUJUX0NBUElUQUwuRlkyMDE1AQAAAHzvBAACAAAABjIuMjMzNAEIAAAABQAAAAExAQAAAAoxODczNjkzODQzAwAAAAI0MgIAAAAENDE4NgQAAAABMAcAAAAIOC84LzIwMTkIAAAACjEyLzMxLzIwMTUJAAAAATD/vJCBGBzXCGCpwcYYHNcIKENJUS5UU0U6NDUyMy5JUV9UT1RBTF9ERUJUX1JFUEFJRC5GWTIwMTkBAAAAvHUKAAIAAAAGLTQwNjUyAQgAAAAFAAAAATEBAAAACjE5NjkxNTQ3MjADAAAAAjc5AgAAAAQyMTY2BAAAAAEwBwAAAAg4LzgvMjAxOQgAAAAJMy8zMS8yMDE5CQAAAAEwr9j2iRgc1wjPLG/FGBzXCBtDSVEuVFNFOjQ1MDcuSVFfTEFORC5GWTIwMTUBAAAAZFsNAAMAAAAAAFOEWo0YHNcIh2W8xBgc1wgcQ0lRLlRTRTo0NTIzLklRX05JX0NGLkZZMjAwOQEAAAC8dQoAAgAAAAU0NzY3OAEIAAAABQAAAAExAQAAAAoxMzc0Mzc2NzYyAwAAAAI3OQIAAAAEMjE1MAQAAAABMAcAAAAIOC84LzIwMTkIAAAACTMvMzEvMjAwOQkAAAABMB+b+4kYHNcI85cUxRgc1wguQ0lRLlRTRTo0NTQxLklRX01JTk9SSVRZX0lOVEVSRVNUX1RPVEFMLkZZMjAwOAEAAAAODlcAAwAAAAAA5z3aiRgc1wjXoITFGBzXCCVDSVEuQ1BTRTpOT1ZPIEIuSVFfT1RIRVJfSU5UQU4uRlkyMDE3AQAA</t>
  </si>
  <si>
    <t>AHzvBAACAAAABDMzMjUBCAAAAAUAAAABMQEAAAAKMTk0MzcyNzk1MwMAAAACNDICAAAABDEwNDAEAAAAATAHAAAACDgvOC8yMDE5CAAAAAoxMi8zMS8yMDE3CQAAAAEwQzl9hBgc1wiELx3GGBzXCCJDSVEuVFNFOjQ1NjguSVFfQ0FTSF9JTlZFU1QuRlkyMDA4AQAAADmZaQECAAAABi00OTQzNwEIAAAABQAAAAExAQAAAAoxNDYwOTE5NjkxAwAAAAI3OQIAAAAEMjAwNQQAAAABMAcAAAAIOC84LzIwMTkIAAAACTMvMzEvMjAwOAkAAAABMJyoGYsYHNcIN/oWxRgc1wglQ0lRLlRTRTo0NTIzLklRX0NBU0hfU1RfSU5WRVNULkZZMjAwOQEAAAC8dQoAAgAAAAYxNTIwNzkBCAAAAAUAAAABMQEAAAAKMTM3NDM3Njc2MgMAAAACNzkCAAAABDEwMDIEAAAAATAHAAAACDgvOC8yMDE5CAAAAAkzLzMxLzIwMDkJAAAAATAfm/uJGBzXCPOXFMUYHNcIJUNJUS5UU0U6NDU0MS5JUV9HQUlOX0FTU0VUU19DRi5GWTIwMTMBAAAADg5XAAIAAAACOTgBCAAAAAUAAAABMQEAAAAKMTYyMzgzNDIxMgMAAAACNzkCAAAABDIwMjYEAAAAATAHAAAACDgvOC8yMDE5CAAAAAkzLzMxLzIwMTMJAAAAATDnPdqJGBzXCGlcGcUYHNcIIUNJUS5TV1g6Tk9WTi5JUV9ORVRfQ0hBTkdFLkZZMjAwOAEAAABZ1gUAAgAAAAUtMzMyMgEIAAAABQAAAAExAQAAAAoxNDIwODU4NTIzAwAAAAMxNjACAAAABDIwOTMEAAAAATAHAAAACDgvOC8yMDE5</t>
  </si>
  <si>
    <t>CAAAAAoxMi8zMS8yMDA4CQAAAAEwxMfihRgc1wh6wcnFGBzXCCBDSVEuTllTRTpKTkouSVFfTFRfSU5WRVNULkZZMjAwOQEAAACdIQIAAgAAAAMxMTkBCAAAAAUAAAABMQEAAAAKMTUyMzM5NDgyNwMAAAADMTYwAgAAAAQxMDU0BAAAAAEwBwAAAAg4LzgvMjAxOQgAAAAIMS8zLzIwMTAJAAAAATBP6PSGGBzXCKkg68UYHNcIIkNJUS5TV1g6Uk9HLklRX0lOVEVSRVNUX0VYUC5GWTIwMDgBAAAAJHwKAAIAAAAELTIxNQEIAAAABQAAAAExAQAAAAoxMzE2ODY4MDg0AwAAAAIyOQIAAAACODIEAAAAATAHAAAACDgvOC8yMDE5CAAAAAoxMi8zMS8yMDA4CQAAAAEw41ukiBgc1whwx4vFGBzXCDNDSVEuVFNFOjQ1MjMuSVFfQ0hBTkdFX09USEVSX05FVF9PUEVSX0FTU0VUUy5GWTIwMDkBAAAAvHUKAAIAAAAFMjkxNzMBCAAAAAUAAAABMQEAAAAKMTM3NDM3Njc2MgMAAAACNzkCAAAABDIwNDUEAAAAATAHAAAACDgvOC8yMDE5CAAAAAkzLzMxLzIwMDkJAAAAATAfm/uJGBzXCM8sb8UYHNcILENJUS5UU0U6NDUyMy5JUV9ERUJUX0VRVUlWX09QRVJfTEVBU0UuRlkyMDEyAQAAALx1CgADAAAAAAAfm/uJGBzXCOqRUsUYHNcIG0NJUS5UU0U6NDUwNy5JUV9FQklULkZZMjAxNwEAAABkWw0AAgAAAAYxMDgxNzkBCAAAAAUAAAABMQEAAAAKMTg0Nzk3NzAzMwMAAAACNzkCAAAAAzQwMAQAAAABMAcAAAAIOC84LzIwMTkI</t>
  </si>
  <si>
    <t>AAAACTMvMzEvMjAxNwkAAAABMFOEWo0YHNcI0LLKxBgc1wgaQ0lRLk5ZU0U6Sk5KLklRX0NJUC5GWTIwMTUBAAAAnSECAAIAAAAEMzUyOAEIAAAABQAAAAExAQAAAAoxODc1NTA1Mjk1AwAAAAMxNjACAAAABDMwMzMEAAAAATAHAAAACDgvOC8yMDE5CAAAAAgxLzMvMjAxNgkAAAABMO0Xn4YYHNcILF/HxRgc1wgeQ0lRLkNQU0U6Tk9WTyBCLklRX0dQUEUuRlkyMDEwAQAAAHzvBAACAAAABTMzNzAyAQgAAAAFAAAAATEBAAAACjE1ODYzNzcxMzADAAAAAjQyAgAAAAQxMTY5BAAAAAEwBwAAAAg4LzgvMjAxOQgAAAAKMTIvMzEvMjAxMAkAAAABMP5ZwoQYHNcIP80axhgc1wgWQ0lRLi5JUV9TQUxFX0lOVEFOX0NGLgUAAAABAAAACAAAABQoSW52YWxpZCBJZGVudGlmaWVyKceDvqsYHNcIx4O+qxgc1wghQ0lRLlRTRTo0NTY4LklRX0NBU0hfRklOQU4uRlkyMDExAQAAADmZaQECAAAABi0yNTk3OQEIAAAABQAAAAExAQAAAAoxNTU1MDkyNzIyAwAAAAI3OQIAAAAEMjAwNAQAAAABMAcAAAAIOC84LzIwMTkIAAAACTMvMzEvMjAxMQkAAAABMO8KHIsYHNcIJA8LxRgc1wgoQ0lRLlNXWDpOT1ZOLklRX0RFRl9UQVhfQVNTRVRTX0xULkZZMjAxNQEAAABZ1gUAAgAAAAQ4OTU3AQgAAAAFAAAAATEBAAAACjE4NzIxMTk3NzUDAAAAAzE2MAIAAAAEMTAyNgQAAAABMAcAAAAIOC84LzIwMTkIAAAACjEyLzMxLzIwMTUJ</t>
  </si>
  <si>
    <t>AAAAATD3LMaFGBzXCMWawsUYHNcIK0NJUS5DUFNFOk5PVk8gQi5JUV9DVVJSRU5UX1BPUlRfREVCVC5GWTIwMTEBAAAAfO8EAAIAAAABNAEIAAAABQAAAAExAQAAAAoxNjU3MTQ5MTI5AwAAAAI0MgIAAAAEMTI5NwQAAAABMAcAAAAIOC84LzIwMTkIAAAACjEyLzMxLzIwMTEJAAAAATD+WcKEGBzXCP9qGMYYHNcIJUNJUS5UU0U6NDUyMy5JUV9TVF9ERUJUX1JFUEFJRC5GWTIwMTIBAAAAvHUKAAMAAAAAAB+b+4kYHNcI2hpcxRgc1wgjQ0lRLk5ZU0U6Sk5KLklRX1RPVEFMX1JFQ0VJVi5GWTIwMTYBAAAAnSECAAIAAAAFMTE2OTkBCAAAAAUAAAABMQEAAAAKMTk0NjI3MjgxNgMAAAADMTYwAgAAAAQxMDAxBAAAAAEwBwAAAAg4LzgvMjAxOQgAAAAIMS8xLzIwMTcJAAAAATDtF5+GGBzXCPv8xMUYHNcIIkNJUS5UU0U6NDU0MS5JUV9EQV9TVVBQTF9DRi5GWTIwMTkBAAAADg5XAAIAAAAEOTQwMQEIAAAABQAAAAExAQAAAAoxOTY5MzA0MjY0AwAAAAI3OQIAAAAEMjE3MQQAAAABMAcAAAAIOC84LzIwMTkIAAAACTMvMzEvMjAxOQkAAAABMIoF84gYHNcIV+JBxRgc1wgmQ0lRLkNQU0U6Tk9WTyBCLklRX0lOVEVSRVNUX0VYUC5GWTIwMTEBAAAAfO8EAAIAAAAELTI3NQEIAAAABQAAAAExAQAAAAoxNjU3MTQ5MTI5AwAAAAI0MgIAAAACODIEAAAAATAHAAAACDgvOC8yMDE5CAAAAAoxMi8zMS8yMDExCQAAAAEw</t>
  </si>
  <si>
    <t>/lnChBgc1wgB8UDGGBzXCCVDSVEuU1dYOk5PVk4uSVFfQ0FQSVRBTF9MRUFTRVMuRlkyMDA3AQAAAFnWBQADAAAAAABBeqGGGBzXCIU4wMUYHNcIJUNJUS5UU0U6NDU2OC5JUV9QUkVGX0RJVl9PVEhFUi5GWTIwMTMBAAAAOZlpAQMAAAAAAO8KHIsYHNcIZFZXxRgc1wggQ0lRLlRTRTo0NTIzLklRX0NIQU5HRV9BUC5GWTIwMTUBAAAAvHUKAAIAAAADMzcxAQgAAAAFAAAAATEBAAAACjE3NDM4NTkzODgDAAAAAjc5AgAAAAQyMDE3BAAAAAEwBwAAAAg4LzgvMjAxOQgAAAAJMy8zMS8yMDE1CQAAAAEwXHb0iRgc1wjGo2XFGBzXCCZDSVEuVFNFOjQ1MjMuSVFfTE9BTlNfUkVDRUlWX0xULkZZMjAxNQEAAAC8dQoAAwAAAAAAXHb0iRgc1wggCUnFGBzXCCZDSVEuVFNFOjQ1MDcuSVFfTkVUX0RFQlRfRUJJVERBLkZZMjAwOAEAAABkWw0AAwAAAAJOTQEIAAAABQAAAAExAQAAAAoxMDYxMTk1MTY5AwAAAAI3OQIAAAAENDE5MwQAAAABMAcAAAAIOC84LzIwMTkIAAAACTMvMzEvMjAwOAkAAAABMGK/2IMYHNcIvYh8xhgc1wggQ0lRLlRTRTo0NTAyLklRX0NIQU5HRV9BUC5GWTIwMTQBAAAALFgNAAIAAAAEMjMwNgEIAAAABQAAAAExAQAAAAoxNjg2NjM3NzU2AwAAAAI3OQIAAAAEMjAxNwQAAAABMAcAAAAIOC84LzIwMTkIAAAACTMvMzEvMjAxNAkAAAABMG9SNYwYHNcIh2W8xBgc1wgZQ0lRLk5ZU0U6UEZFLklR</t>
  </si>
  <si>
    <t>X0FELkZZMjAwOQEAAADeeQIAAgAAAAYtMTExNDQBCAAAAAUAAAABMQEAAAAKMTUyNDkxOTQ2MQMAAAADMTYwAgAAAAQxMDc1BAAAAAEwBwAAAAg4LzgvMjAxOQgAAAAKMTIvMzEvMjAwOQkAAAABMP/qoocYHNcISO6SxRgc1wghQ0lRLlRTRTo0NTQxLklRX0lOQ19FUVVJVFkuRlkyMDE3AQAAAA4OVwACAAAAAzI1OQEIAAAABQAAAAExAQAAAAoxODQ3NTY4Nzk4AwAAAAI3OQIAAAACNDcEAAAAATAHAAAACDgvOC8yMDE5CAAAAAkzLzMxLzIwMTcJAAAAATCKBfOIGBzXCNIO2MUYHNcIJUNJUS5UU0U6NDU0MS5JUV9MVF9ERUJUX1JFUEFJRC5GWTIwMTgBAAAADg5XAAIAAAAFLTk0MDgBCAAAAAUAAAABMQEAAAAKMTg5MzY4MzExNwMAAAACNzkCAAAABDIwMzYEAAAAATAHAAAACDgvOC8yMDE5CAAAAAkzLzMxLzIwMTgJAAAAATCKBfOIGBzXCJHNTcUYHNcIGkNJUS5UU0U6NDUwNy5JUV9TR0EuRlkyMDAxAQAAAGRbDQACAAAABjEyNTEyNgEIAAAABQAAAAExAQAAAAkzNDc2ODg5OTgDAAAAAjc5AgAAAAIyMwQAAAABMAcAAAAIOC84LzIwMTkIAAAACTMvMzEvMjAwMQkAAAABML1XrYEYHNcIzKVRmxgc1wgZQ0lRLlRTRTo0NTY4LklRX0FELkZZMjAxMAEAAAA5mWkBAgAAAActNTEyMzIwAQgAAAAFAAAAATEBAAAACjE0NjA5MTk4MjcDAAAAAjc5AgAAAAQxMDc1BAAAAAEwBwAAAAg4LzgvMjAxOQgAAAAJMy8z</t>
  </si>
  <si>
    <t>MS8yMDEwCQAAAAEwnKgZixgc1whpXBnFGBzXCChDSVEuU1dYOk5PVk4uSVFfVE9UQUxfTElBQl9FUVVJVFkuRlkyMDE2AQAAAFnWBQACAAAABjEzMDEyNAEIAAAABQAAAAExAQAAAAoxOTQzMjUwNzM3AwAAAAMxNjACAAAABDEwMTMEAAAAATAHAAAACDgvOC8yMDE5CAAAAAoxMi8zMS8yMDE2CQAAAAEw9yzGhRgc1wiA0PvFGBzXCCVDSVEuVFNFOjQ1MDMuSVFfQkFTSUNfRVBTX0lOQ0wuRlkyMDA4AQAAAJFYDQACAAAABjY5Ljk3OAEIAAAABQAAAAExAQAAAAoxNDEzMDkyMDQzAwAAAAI3OQIAAAABOQQAAAABMAcAAAAIOC84LzIwMTkIAAAACTMvMzEvMjAwOAkAAAABMCnM8osYHNcIo2LbxBgc1wgtQ0lRLlRTRTo0NTY4LklRX0RFRl9UQVhfQVNTRVRTX0NVUlJFTlQuRlkyMDEyAQAAADmZaQECAAAABTkzOTk5AQgAAAAFAAAAATEBAAAACjE1NTUwOTM0NDcDAAAAAjc5AgAAAAQxMTE3BAAAAAEwBwAAAAg4LzgvMjAxOQgAAAAJMy8zMS8yMDEyCQAAAAEw7wocixgc1wjqrAjFGBzXCCpDSVEuTllTRTpCTVkuSVFfT1RIRVJfVU5VU1VBTF9TVVBQTC5GWTIwMTQBAAAAxmQAAAIAAAAFLTEzNTgBCAAAAAUAAAABMQEAAAAKMTgyODY4OTYwNQMAAAADMTYwAgAAAAI4NwQAAAABMAcAAAAIOC84LzIwMTkIAAAACjEyLzMxLzIwMTQJAAAAATCxWY+FGBzXCLsdCsYYHNcIGUNJUS5UU0U6NDUwMi5JUV9BUC5GWTIw</t>
  </si>
  <si>
    <t>MTYBAAAALFgNAAIAAAAGMTM1MjA2AQgAAAAFAAAAATEBAAAACjE4OTQ5OTQzNjUDAAAAAjc5AgAAAAQxMDE4BAAAAAEwBwAAAAg4LzgvMjAxOQgAAAAJMy8zMS8yMDE2CQAAAAEwb1I1jBgc1wiO1vDEGBzXCB9DSVEuVFNFOjQ1MDMuSVFfRUJUX0VYQ0wuRlkyMDE5AQAAAJFYDQACAAAABjI4NjU4MAEIAAAABQAAAAExAQAAAAoxOTY4OTk3OTU1AwAAAAI3OQIAAAABNAQAAAABMAcAAAAIOC84LzIwMTkIAAAACTMvMzEvMjAxOQkAAAABMOJXxIwYHNcIuzIxxRgc1wgmQ0lRLk5ZU0U6UEZFLklRX0NVU1RPTV9CRVRBLjIwMTUvMTIvMzEBAAAA3nkCAAIAAAARMC40MTY0MDkyNDExODgxNjUAu5fPoxgc1wiVlM3GGBzXCCBDSVEuVFNFOjQ1MDMuSVFfUEFSVF9USU1FLkZZMjAxNAEAAACRWA0AAwAAAAAAmPXBjBgc1wjzlxTFGBzXCCFDSVEuVFNFOjQ1NDEuSVFfSU5DX0VRVUlUWS5GWTIwMDkBAAAADg5XAAMAAAAAAOc92okYHNcI2hpcxRgc1wgZQ0lRLlNXWDpST0cuSVFfUkVWLkZZMjAxNAEAAAAkfAoAAgAAAAU0OTg2NgEIAAAABQAAAAExAQAAAAoxNzczOTMwMjE3AwAAAAIyOQIAAAADMTEyBAAAAAEwBwAAAAg4LzgvMjAxOQgAAAAKMTIvMzEvMjAxNAkAAAABMGsy74cYHNcIriatxRgc1wgtQ0lRLk5ZU0U6Qk1ZLklRX0RFRl9UQVhfQVNTRVRTX0NVUlJFTlQuRlkyMDE0AQAAAMZkAAACAAAABDE2NDQB</t>
  </si>
  <si>
    <t>CAAAAAUAAAABMQEAAAAKMTgyODY4OTYwNQMAAAADMTYwAgAAAAQxMTE3BAAAAAEwBwAAAAg4LzgvMjAxOQgAAAAKMTIvMzEvMjAxNAkAAAABMH2S3IQYHNcIAfFAxhgc1wgmQ0lRLk5ZU0U6Qk1ZLklRX09USEVSX0xUX0FTU0VUUy5GWTIwMTQBAAAAxmQAAAIAAAADNTM5AQgAAAAFAAAAATEBAAAACjE4Mjg2ODk2MDUDAAAAAzE2MAIAAAAEMTA2MAQAAAABMAcAAAAIOC84LzIwMTkIAAAACjEyLzMxLzIwMTQJAAAAATB9ktyEGBzXCIoy/sUYHNcIJ0NJUS5OWVNFOkJNWS5JUV9DSEFOR0VfSU5WRU5UT1JZLkZZMjAxNgEAAADGZAAAAgAAAAQtMTUyAQgAAAAFAAAAATEBAAAACjE5NDcwMjc1MDUDAAAAAzE2MAIAAAAEMjA5OQQAAAABMAcAAAAIOC84LzIwMTkIAAAACjEyLzMxLzIwMTYJAAAAATB9ktyEGBzXCLAjzMUYHNcIJENJUS5TV1g6Uk9HLklRX1BST1ZfQkFEX0RFQlRTLkZZMjAwOAEAAAAkfAoAAwAAAAAA41ukiBgc1wgPdLvFGBzXCCJDSVEuQ1BTRTpOT1ZPIEIuSVFfRUJJVF9JTlQuRlkyMDEwAQAAAHzvBAACAAAABjM3Ljc4MgEIAAAABQAAAAExAQAAAAoxNTg2Mzc3MTMwAwAAAAI0MgIAAAAENDE4OQQAAAABMAcAAAAIOC84LzIwMTkIAAAACjEyLzMxLzIwMTAJAAAAATD/vJCBGBzXCKcOpcYYHNcIIUNJUS5UU0U6NDUwMy5JUV9DQVNIX0ZJTkFOLkZZMjAxOAEAAACRWA0AAgAAAActMjAzNDI5</t>
  </si>
  <si>
    <t>AQgAAAAFAAAAATEBAAAACjE4OTM2ODMxNDADAAAAAjc5AgAAAAQyMDA0BAAAAAEwBwAAAAg4LzgvMjAxOQgAAAAJMy8zMS8yMDE4CQAAAAEw4lfEjBgc1whwX/rEGBzXCCFDSVEuQ1BTRTpOT1ZPIEIuSVFfTFRfREVCVC5GWTIwMTABAAAAfO8EAAIAAAADNTA0AQgAAAAFAAAAATEBAAAACjE1ODYzNzcxMzADAAAAAjQyAgAAAAQxMDQ5BAAAAAEwBwAAAAg4LzgvMjAxOQgAAAAKMTIvMzEvMjAxMAkAAAABMP5ZwoQYHNcIOVYkxhgc1wgjQ0lRLlRTRTo0NTIzLklRX0JFVEFfMVlSLjIwMTAvMDMvMzEBAAAAvHUKAAIAAAARMC4yMDcwMDYxMzE2NzE0MDYA2PnRoxgc1wiVlM3GGBzXCCtDSVEuVFNFOjQ1MDcuSVFfUkVUVVJOX0NPTU1PTl9FUVVJVFkuRlkyMDEzAQAAAGRbDQACAAAABzE3LjQ1NjIBCAAAAAUAAAABMQEAAAAKMTYyNTk3NTM0OAMAAAACNzkCAAAABTMzMzIwBAAAAAEwBwAAAAg4LzgvMjAxOQgAAAAJMy8zMS8yMDEzCQAAAAEwYr/Ygxgc1wgI7F/GGBzXCCBDSVEuVFNFOjQ1MDMuSVFfQ0hBTkdFX0FSLkZZMjAxNAEAAACRWA0AAgAAAAUtMTA4OAEIAAAABQAAAAExAQAAAAoxNjg0MDU2NTc2AwAAAAI3OQIAAAAEMjAxOAQAAAABMAcAAAAIOC84LzIwMTkIAAAACTMvMzEvMjAxNAkAAAABMJj1wYwYHNcIBJUzxRgc1wgpQ0lRLlRTRTo0NTY4LklRX0lOVkVTVF9TRUNVUklUWV9DRi5GWTIwMTcB</t>
  </si>
  <si>
    <t>AAAAOZlpAQIAAAAGLTQ5MzUyAQgAAAAFAAAAATEBAAAACjE4NDc2NjcxNzEDAAAAAjc5AgAAAAQyMDI3BAAAAAEwBwAAAAg4LzgvMjAxOQgAAAAJMy8zMS8yMDE3CQAAAAEwH/zpihgc1wjGo2XFGBzXCB1DSVEuU1dYOk5PVk4uSVFfUkRfRVhQLkZZMjAxNgEAAABZ1gUAAgAAAAQ4NDQ1AQgAAAAFAAAAATEBAAAACjE5NDMyNTA3MzcDAAAAAzE2MAIAAAADMTAwBAAAAAEwBwAAAAg4LzgvMjAxOQgAAAAKMTIvMzEvMjAxNgkAAAABMPcsxoUYHNcIM+XvxRgc1wglQ0lRLlRTRTo0NTIzLklRX0RBWVNfU0FMRVNfT1VULkZZMjAxMgEAAAC8dQoAAgAAAAoxMTAuNzQ5NDA0AQgAAAAFAAAAATEBAAAACjE1NTMyMzk3NDEDAAAAAjc5AgAAAAQ0MDQyBAAAAAEwBwAAAAg4LzgvMjAxOQgAAAAJMy8zMS8yMDEyCQAAAAEw8Znlghgc1whCxHfGGBzXCCVDSVEuVFNFOjQ1NjguSVFfR0FJTl9JTlZFU1RfQ0YuRlkyMDE3AQAAADmZaQEDAAAAAAAf/OmKGBzXCFZxDcUYHNcIKkNJUS5OWVNFOlBGRS5JUV9PVEhFUl9VTlVTVUFMX1NVUFBMLkZZMjAxOAEAAADeeQIAAgAAAAMxNzABCAAAAAUAAAABMQEAAAAKMTk0Nzg1NTc4MQMAAAADMTYwAgAAAAI4NwQAAAABMAcAAAAIOC84LzIwMTkIAAAACjEyLzMxLzIwMTgJAAAAATCLfOmIGBzXCP6LkMUYHNcILkNJUS5UU0U6NDUwMi5JUV9PVEhFUl9GSU5BTkNFX0FDVF9TVVBQ</t>
  </si>
  <si>
    <t>TC5GWTIwMTMBAAAALFgNAAIAAAAFLTM1NTQBCAAAAAUAAAABMQEAAAAKMTYyNTQ1NzcxNAMAAAACNzkCAAAABDIwNTAEAAAAATAHAAAACDgvOC8yMDE5CAAAAAkzLzMxLzIwMTMJAAAAATAvxheNGBzXCDGJ4sQYHNcIJENJUS5UU0U6NDUyMy5JUV9DVVJSRU5UX1JBVElPLkZZMjAxMQEAAAC8dQoAAgAAAAgyLjI2MjY1MQEIAAAABQAAAAExAQAAAAoxNDczMzM0ODI1AwAAAAI3OQIAAAAENDAzMAQAAAABMAcAAAAIOC84LzIwMTkIAAAACTMvMzEvMjAxMQkAAAABMPGZ5YIYHNcIyPmwxhgc1wglQ0lRLlRTRTo0NTY4LklRX1BST1ZfQkFEX0RFQlRTLkZZMjAwOAEAAAA5mWkBAwAAAAAA4lfEjBgc1wjwHT3FGBzXCClDSVEuVFNFOjQ1MjMuSVFfREFZU19JTlZFTlRPUllfT1VULkZZMjAxNAEAAAC8dQoAAgAAAAkxNzAuNDQ5MTYBCAAAAAUAAAABMQEAAAAKMTY4NDM3NDg0MAMAAAACNzkCAAAABDQwMzUEAAAAATAHAAAACDgvOC8yMDE5CAAAAAkzLzMxLzIwMTQJAAAAATDxmeWCGBzXCJo5bsYYHNcIK0NJUS5TV1g6Tk9WTi5JUV9NSU5PUklUWV9JTlRFUkVTVF9DRi5GWTIwMTMBAAAAWdYFAAMAAAAAAMTH4oUYHNcIQlzmxRgc1wgoQ0lRLlRTRTo0NTA3LklRX0dXX0lOVEFOX0FNT1JUX0NGLkZZMjAxNgEAAABkWw0AAgAAAAQzMjkwAQgAAAAFAAAAATEBAAAACjE3OTgzMzY1MDIDAAAAAjc5AgAAAAQyMTgy</t>
  </si>
  <si>
    <t>BAAAAAEwBwAAAAg4LzgvMjAxOQgAAAAJMy8zMS8yMDE2CQAAAAEwU4RajRgc1wjOr+nEGBzXCChDSVEuTllTRTpQRkUuSVFfVE9UQUxfREVCVF9JU1NVRUQuRlkyMDEzAQAAAN55AgACAAAABTE0NDE2AQgAAAAFAAAAATEBAAAACjE3Nzg2NTQwNDgDAAAAAzE2MAIAAAAEMjE2MQQAAAABMAcAAAAIOC84LzIwMTkIAAAACjEyLzMxLzIwMTMJAAAAATD/6qKHGBzXCO8UmsUYHNcIJUNJUS5UU0U6NDU0MS5JUV9CQVNJQ19FUFNfRVhDTC5GWTIwMDkBAAAADg5XAAIAAAAKMTIxLjk3NTg3MgEIAAAABQAAAAExAQAAAAoxNDM0Mzc1NTE4AwAAAAI3OQIAAAAEMzA2NAQAAAABMAcAAAAIOC84LzIwMTkIAAAACjExLzMwLzIwMDkJAAAAATDnPdqJGBzXCM2mRsUYHNcIJ0NJUS5OWVNFOkpOSi5JUV9DSEFOR0VfSU5WRU5UT1JZLkZZMjAxMwEAAACdIQIAAgAAAAQtNjIyAQgAAAAFAAAAATEBAAAACjE3Nzc2ODIzNTEDAAAAAzE2MAIAAAAEMjA5OQQAAAABMAcAAAAIOC84LzIwMTkIAAAACjEyLzI5LzIwMTMJAAAAATBsSveGGBzXCCxfx8UYHNcIHUNJUS5OWVNFOlBGRS5JUV9SRF9FWFAuRlkyMDE4AQAAAN55AgACAAAABDc5NTkBCAAAAAUAAAABMQEAAAAKMTk0Nzg1NTc4MQMAAAADMTYwAgAAAAMxMDAEAAAAATAHAAAACDgvOC8yMDE5CAAAAAoxMi8zMS8yMDE4CQAAAAEwi3zpiBgc1whqvujFGBzXCClDSVEuU1dY</t>
  </si>
  <si>
    <t>Ok5PVk4uSVFfQVNTRVRfV1JJVEVET1dOX0NGLkZZMjAxNQEAAABZ1gUAAgAAAAMyNDYBCAAAAAUAAAABMQEAAAAKMTg3MjExOTc3NQMAAAADMTYwAgAAAAQyMDE5BAAAAAEwBwAAAAg4LzgvMjAxOQgAAAAKMTIvMzEvMjAxNQkAAAABMPcsxoUYHNcIfrgmxhgc1wghQ0lRLlRTRTo0NTAyLklRX1NHQV9NQVJHSU4uRlkyMDE5AQAAACxYDQACAAAABzMzLjAzMDcBCAAAAAUAAAABMQEAAAAKMTk2OTUwOTAwNgMAAAACNzkCAAAABDQzNzUEAAAAATAHAAAACDgvOC8yMDE5CAAAAAkzLzMxLzIwMTkJAAAAATA12o6DGBzXCD1NgcYYHNcIKkNJUS5UU0U6NDUwNy5JUV9UT1RBTF9FUVVJVFkuRlkyMDE4Li4uLkpQWQEAAABkWw0AAgAAAAY2MDQ4MzkBCAAAAAUAAAABMQEAAAAKMTg5NDA4NDc4MgMAAAACNzkCAAAABDEyNzUEAAAAATAHAAAACDgvOC8yMDE5CAAAAAkzLzMxLzIwMTgJAAAAATC9V62BGBzXCNNwp8YYHNcIIUNJUS5UU0U6NDUwNy5JUV9UT1RBTF9ERUJULkZZMjAxMwEAAABkWw0AAgAAAAU2OTAyNwEIAAAABQAAAAExAQAAAAoxNjI1OTc1MzQ4AwAAAAI3OQIAAAAENDE3MwQAAAABMAcAAAAIOC84LzIwMTkIAAAACTMvMzEvMjAxMwkAAAABMJVmw40YHNcIBBLsxBgc1wglQ0lRLlRTRTo0NTAyLklRX0RJTFVUX0VQU19JTkNMLkZZMjAxOQEAAAAsWA0AAgAAAAYxMTIuODYBCAAAAAUAAAABMQEAAAAK</t>
  </si>
  <si>
    <t>MTk2OTUwOTAwNgMAAAACNzkCAAAAATgEAAAAATAHAAAACDgvOC8yMDE5CAAAAAkzLzMxLzIwMTkJAAAAATBJtDeMGBzXCLsyMcUYHNcIJENJUS5TV1g6Uk9HLklRX0JBU0lDX0VQU19FWENMLkZZMjAwNwEAAAAkfAoAAgAAAAkxMS4zNjMyMTMBCAAAAAUAAAABMQEAAAAKMTA0MTI4MzM2MgMAAAACMjkCAAAABDMwNjQEAAAAATAHAAAACDgvOC8yMDE5CAAAAAoxMi8zMS8yMDA3CQAAAAEwigXziBgc1wgJA4fFGBzXCBpDSVEuTllTRTpQRkUuSVFfRUJULkZZMjAwOQEAAADeeQIAAgAAAAUxMDY3NAEIAAAABQAAAAExAQAAAAoxNTI0OTE5NDYxAwAAAAMxNjACAAAAAzEzOQQAAAABMAcAAAAIOC84LzIwMTkIAAAACjEyLzMxLzIwMDkJAAAAATD/6qKHGBzXCEXWvcUYHNcIIENJUS5OWVNFOlBGRS5JUV9DQVNIX09QRVIuRlkyMDE3AQAAAN55AgACAAAABTE2ODAyAQgAAAAFAAAAATEBAAAACjE5NDc4NTU3NzgDAAAAAzE2MAIAAAAEMjAwNgQAAAABMAcAAAAIOC84LzIwMTkIAAAACjEyLzMxLzIwMTcJAAAAATCLfOmIGBzXCAhx2sUYHNcIKENJUS5UU0U6NDUyMy5JUV9GSVhFRF9BU1NFVF9UVVJOUy5GWTIwMTMBAAAAvHUKAAIAAAAINC4wMTQwMzYBCAAAAAUAAAABMQEAAAAKMTYyMzgzNDE4NwMAAAACNzkCAAAABDQwNjYEAAAAATAHAAAACDgvOC8yMDE5CAAAAAkzLzMxLzIwMTMJAAAAATDxmeWCGBzXCJo5</t>
  </si>
  <si>
    <t>bsYYHNcIKUNJUS5UU0U6NDUwNy5JUV9PVEhFUl9OT05fT1BFUl9FWFAuRlkyMDE1AQAAAGRbDQACAAAABDYzNTEBCAAAAAUAAAABMQEAAAAKMTc0NDk0NjA2OQMAAAACNzkCAAAAAzM3MQQAAAABMAcAAAAIOC84LzIwMTkIAAAACTMvMzEvMjAxNQkAAAABML1XrYEYHNcIlkNPmxgc1wgnQ0lRLk5ZU0U6Qk1ZLklRX1RPVEFMX1JFVi5GWTIwMTYuLi4uSlBZAQAAAMZkAAACAAAACjIyNjgxMDIuMjUBCAAAAAUAAAABMQEAAAAKMTk0NzAyNzUwNQMAAAACNzkCAAAAAjI4BAAAAAEwBwAAAAg4LzgvMjAxOQgAAAAKMTIvMzEvMjAxNgkAAAABMP+8kIEYHNcITjWsxhgc1wggQ0lRLk5ZU0U6UEZFLklRX1BBUlRfVElNRS5GWTIwMTEBAAAA3nkCAAMAAAAAAP/qoocYHNcIar7oxRgc1wgfQ0lRLjAuSVFfVE9UQUxfQ09NTU9OX0VRVUlUWS5GWQUAAAAAAAAACAAAABUoSW52YWxpZCBUaW1lIFBlcmlvZClDOX2EGBzXCL2IfMYYHNcIGUNJUS5UU0U6NDUyMy5JUV9HVy5GWTIwMTcBAAAAvHUKAAIAAAAGMTczOTY1AQgAAAAFAAAAATEBAAAACjE4NDc5MTIzMTYDAAAAAjc5AgAAAAQxMTcxBAAAAAEwBwAAAAg4LzgvMjAxOQgAAAAJMy8zMS8yMDE3CQAAAAEwXHb0iRgc1whVYqjFGBzXCBtDSVEuTllTRTpKTkouSVFfQ09HUy5GWTIwMDkBAAAAnSECAAIAAAAFMTgzMzQBCAAAAAUAAAABMQEAAAAKMTUyMzM5NDgyNwMA</t>
  </si>
  <si>
    <t>AAADMTYwAgAAAAIzNAQAAAABMAcAAAAIOC84LzIwMTkIAAAACDEvMy8yMDEwCQAAAAEwT+j0hhgc1wjIKY7FGBzXCCBDSVEuU1dYOlJPRy5JUV9JTkNfRVFVSVRZLkZZMjAxMgEAAAAkfAoAAwAAAAAAFb6miBgc1wgIcdrFGBzXCChDSVEuU1dYOk5PVk4uSVFfVE9UQUxfREVCVF9FQklUREEuRlkyMDEyAQAAAFnWBQACAAAACDEuMTkzNzA2AQgAAAAFAAAAATEBAAAACjE3MTczMTU0NzADAAAAAzE2MAIAAAAENDE5MgQAAAABMAcAAAAIOC84LzIwMTkIAAAACjEyLzMxLzIwMTIJAAAAATB04IOCGBzXCMCFm8YYHNcILENJUS5OWVNFOlBGRS5JUV9ERUJUX0VRVUlWX09QRVJfTEVBU0UuRlkyMDA4AQAAAN55AgACAAAABDI5NjABCAAAAAUAAAABMQEAAAAKMTQzMzc1MzAxMQMAAAADMTYwAgAAAAUyMTY3MQQAAAABMAcAAAAIOC84LzIwMTkIAAAACjEyLzMxLzIwMDgJAAAAATD/6qKHGBzXCHxNtMUYHNcIGUNJUS5UU0U6NDUwMi5JUV9OSS5GWTIwMTQBAAAALFgNAAIAAAAGMTA2NjU4AQgAAAAFAAAAATEBAAAACjE2ODY2Mzc3NTYDAAAAAjc5AgAAAAIxNQQAAAABMAcAAAAIOC84LzIwMTkIAAAACTMvMzEvMjAxNAkAAAABMG9SNYwYHNcIK/33xBgc1wgeQ0lRLlRTRTo0NTA3LklRX1NUX0RFQlQuRlkyMDA4AQAAAGRbDQADAAAAAACVZsONGBzXCM6v6cQYHNcILENJUS5TV1g6Uk9HLklRX09USEVSX0lOVkVT</t>
  </si>
  <si>
    <t>VF9BQ1RfU1VQUEwuRlkyMDE1AQAAACR8CgACAAAAATEBCAAAAAUAAAABMQEAAAAKMTgyNjA5MTM2MwMAAAACMjkCAAAABDIwNTEEAAAAATAHAAAACDgvOC8yMDE5CAAAAAoxMi8zMS8yMDE1CQAAAAEwazLvhxgc1wipIOvFGBzXCCRDSVEuTllTRTpCTVkuSVFfT1RIRVJfTElBQl9MVC5GWTIwMTMBAAAAxmQAAAIAAAAEMTQyMQEIAAAABQAAAAExAQAAAAoxNzc1OTMwNDk5AwAAAAMxNjACAAAABDEwNjIEAAAAATAHAAAACDgvOC8yMDE5CAAAAAoxMi8zMS8yMDEzCQAAAAEwifeMhRgc1whaR/LFGBzXCCFDSVEuVFNFOjQ1MjMuSVFfRUFSTklOR19DTy5GWTIwMTEBAAAAvHUKAAIAAAAFNjc3ODIBCAAAAAUAAAABMQEAAAAKMTQ3MzMzNDgyNQMAAAACNzkCAAAAATcEAAAAATAHAAAACDgvOC8yMDE5CAAAAAkzLzMxLzIwMTEJAAAAATAfm/uJGBzXCGlcGcUYHNcIJUNJUS5OWVNFOkJNWS5JUV9MVF9ERUJUX1JFUEFJRC5GWTIwMDkBAAAAxmQAAAIAAAAELTIxMgEIAAAABQAAAAExAQAAAAoxNTExMTMwODIwAwAAAAMxNjACAAAABDIwMzYEAAAAATAHAAAACDgvOC8yMDE5CAAAAAoxMi8zMS8yMDA5CQAAAAEwifeMhRgc1wgGbvnFGBzXCBxDSVEuQ1BTRTpOT1ZPIEIuSVFfQVIuRlkyMDA3AQAAAHzvBAACAAAABDYwOTIBCAAAAAUAAAABMQEAAAAKMTMxOTg5MTgyMgMAAAACNDICAAAABDEwMjEEAAAAATAHAAAA</t>
  </si>
  <si>
    <t>CDgvOC8yMDE5CAAAAAoxMi8zMS8yMDA3CQAAAAEwfZLchBgc1wgaaDfGGBzXCCZDSVEuVFNFOjQ1NjguSVFfSU5WRU5UT1JZX1RVUk5TLkZZMjAwOQEAAAA5mWkBAgAAAAgxLjgwNDQzNwEIAAAABQAAAAExAQAAAAoxNDYwOTE5NzM2AwAAAAI3OQIAAAAENDA4MgQAAAABMAcAAAAIOC84LzIwMTkIAAAACTMvMzEvMjAwOQkAAAABMDXajoMYHNcIhrVFxhgc1wglQ0lRLk5ZU0U6Qk1ZLklRX0JBU0lDX0VQU19FWENMLkZZMjAxMgEAAADGZAAAAgAAAAgxLjE3MzA1MwEIAAAABQAAAAExAQAAAAoxNzE4OTQwNjY2AwAAAAMxNjACAAAABDMwNjQEAAAAATAHAAAACDgvOC8yMDE5CAAAAAoxMi8zMS8yMDEyCQAAAAEwifeMhRgc1wj2fwzGGBzXCCBDSVEuVFNFOjQ1MDIuSVFfQ0hBTkdFX0FQLkZZMjAxMgEAAAAsWA0AAgAAAAQxNjMxAQgAAAAFAAAAATEBAAAACjE1NTQzMzcxNTYDAAAAAjc5AgAAAAQyMDE3BAAAAAEwBwAAAAg4LzgvMjAxOQgAAAAJMy8zMS8yMDEyCQAAAAEwL8YXjRgc1wgqA7rEGBzXCB5DSVEuVFNFOjQ1MDcuSVFfUkFXX0lOVi5GWTIwMTIBAAAAZFsNAAIAAAAFMTE0MTgBCAAAAAUAAAABMQEAAAAKMTU1NDk1MDY3NQMAAAACNzkCAAAABDMxNzEEAAAAATAHAAAACDgvOC8yMDE5CAAAAAkzLzMxLzIwMTIJAAAAATCVZsONGBzXCA+e1sQYHNcIG0NJUS5UU0U6NDUwMy5JUV9DT0dTLkZZMjAx</t>
  </si>
  <si>
    <t>MwEAAACRWA0AAgAAAAYzMjQxMjcBCAAAAAUAAAABMQEAAAAKMTYzOTUzMTQ4MwMAAAACNzkCAAAAAjM0BAAAAAEwBwAAAAg4LzgvMjAxOQgAAAAJMy8zMS8yMDEzCQAAAAEwKczyixgc1wgZDCrFGBzXCCNDSVEuVFNFOjQ1MDcuSVFfRUJJVEFfTUFSR0lOLkZZMjAxNwEAAABkWw0AAgAAAAczMi44MDAzAQgAAAAFAAAAATEBAAAACjE4NDc5NzcwMzMDAAAAAjc5AgAAAAQ0NDE5BAAAAAEwBwAAAAg4LzgvMjAxOQgAAAAJMy8zMS8yMDE3CQAAAAEwYr/Ygxgc1wifEYbGGBzXCCFDSVEuU1dYOk5PVk4uSVFfRUJJVERBX0lOVC5GWTIwMTcBAAAAWdYFAAIAAAAJMTguMzU2NDk5AQgAAAAFAAAAATEBAAAACjE5NDMyNTA3MjADAAAAAzE2MAIAAAAENDE5MAQAAAABMAcAAAAIOC84LzIwMTkIAAAACjEyLzMxLzIwMTcJAAAAATB04IOCGBzXCKqCusYYHNcIK0NJUS5UU0U6NDU2OC5JUV9NSU5PUklUWV9JTlRFUkVTVF9JUy5GWTIwMTABAAAAOZlpAQIAAAAFLTU1MDQBCAAAAAUAAAABMQEAAAAKMTQ2MDkxOTgyNwMAAAACNzkCAAAAAjgzBAAAAAEwBwAAAAg4LzgvMjAxOQgAAAAJMy8zMS8yMDEwCQAAAAEwnKgZixgc1wg3+hbFGBzXCCdDSVEuVFNFOjQ1MDcuSVFfVE9UQUxfT1RIRVJfT1BFUi5GWTIwMTABAAAAZFsNAAIAAAAGMTQ5ODAxAQgAAAAFAAAAATEBAAAACjE0NjExMDU0MDkDAAAAAjc5AgAAAAMzODAE</t>
  </si>
  <si>
    <t>AAAAATAHAAAACDgvOC8yMDE5CAAAAAkzLzMxLzIwMTAJAAAAATCVZsONGBzXCCoDusQYHNcII0NJUS5OWVNFOkpOSi5JUV9JTlRFUkVTVF9FWFAuRlkyMDE3AQAAAJ0hAgACAAAABC05MzQBCAAAAAUAAAABMQEAAAAKMTk0NjI3MjgyMQMAAAADMTYwAgAAAAI4MgQAAAABMAcAAAAIOC84LzIwMTkIAAAACjEyLzMxLzIwMTcJAAAAATBBeqGGGBzXCFpH8sUYHNcIJ0NJUS5UU0U6NDU2OC5JUV9UT1RBTF9SRVYuRlkyMDE4Li4uLkpQWQEAAAA5mWkBAgAAAAY5NjAxOTUBCAAAAAUAAAABMQEAAAAKMTg5MzgwNTk5OQMAAAACNzkCAAAAAjI4BAAAAAEwBwAAAAg4LzgvMjAxOQgAAAAJMy8zMS8yMDE4CQAAAAEw/7yQgRgc1wg0vrXGGBzXCCBDSVEuVFNFOjQ1NDEuSVFfUkRfRVhQX0ZOLkZZMjAxNgEAAAAODlcAAgAAAAQ0ODc0AQgAAAAFAAAAATEBAAAACjE3OTcxNTYyNDEDAAAAAjc5AgAAAAQzMTY4BAAAAAEwBwAAAAg4LzgvMjAxOQgAAAAJMy8zMS8yMDE2CQAAAAEwigXziBgc1wjSDtjFGBzXCB9DSVEuU1dYOlJPRy5JUV9CVUlMRElOR1MuRlkyMDEzAQAAACR8CgACAAAABTExOTM0AQgAAAAFAAAAATEBAAAACjE3MTc1NDA4MTMDAAAAAjI5AgAAAAQzMDIzBAAAAAEwBwAAAAg4LzgvMjAxOQgAAAAKMTIvMzEvMjAxMwkAAAABMBW+pogYHNcILHp9xRgc1wgdQ0lRLlNXWDpOT1ZOLklRX0VCSVREQS5GWTIw</t>
  </si>
  <si>
    <t>MDgBAAAAWdYFAAIAAAAFMTE3MTcBCAAAAAUAAAABMQEAAAAKMTQyMDg1ODUyMwMAAAADMTYwAgAAAAQ0MDUxBAAAAAEwBwAAAAg4LzgvMjAxOQgAAAAKMTIvMzEvMjAwOAkAAAABMMTH4oUYHNcIWkfyxRgc1wgqQ0lRLlRTRTo0NTAzLklRX1RFVl9FQklUREEuMjAwMC4yMDE2LzAzLzMxAQAAAJFYDQACAAAACDguMDg0MzAyAQcAAAAFAAAAATEBAAAACjE3NzUyNjQ5NzUDAAAAATACAAAABjEwMDAzMAQAAAABMAcAAAAJMy8zMS8yMDE2CAAAAAkzLzMxLzIwMTaZU5eiGBzXCIPcssQYHNcIKkNJUS5TV1g6Uk9HLklRX01JTk9SSVRZX0lOVEVSRVNUX0lTLkZZMjAxMwEAAAAkfAoAAgAAAAQtMjA5AQgAAAAFAAAAATEBAAAACjE3MTc1NDA4MTMDAAAAAjI5AgAAAAI4MwQAAAABMAcAAAAIOC84LzIwMTkIAAAACjEyLzMxLzIwMTMJAAAAATAVvqaIGBzXCIBTdsUYHNcIH0NJUS5UU0U6NDUwMi5JUV9UUkVBU1VSWS5GWTIwMTkBAAAALFgNAAIAAAAGLTU3MTQyAQgAAAAFAAAAATEBAAAACjE5Njk1MDkwMDYDAAAAAjc5AgAAAAQxMjQ4BAAAAAEwBwAAAAg4LzgvMjAxOQgAAAAJMy8zMS8yMDE5CQAAAAEwSbQ3jBgc1wioxN3EGBzXCChDSVEuQ1BTRTpOT1ZPIEIuSVFfR0FJTl9JTlZFU1RfQ0YuRlkyMDE3AQAAAHzvBAACAAAAAjI1AQgAAAAFAAAAATEBAAAACjE5NDM3Mjc5NTMDAAAAAjQyAgAAAAQyMDkwBAAA</t>
  </si>
  <si>
    <t>AAEwBwAAAAg4LzgvMjAxOQgAAAAKMTIvMzEvMjAxNwkAAAABMEM5fYQYHNcI/2oYxhgc1wgeQ0lRLk5ZU0U6UEZFLklRX0xUX0RFQlQuRlkyMDE4AQAAAN55AgACAAAABTMzMjg3AQgAAAAFAAAAATEBAAAACjE5NDc4NTU3ODEDAAAAAzE2MAIAAAAEMTA0OQQAAAABMAcAAAAIOC84LzIwMTkIAAAACjEyLzMxLzIwMTgJAAAAATCLfOmIGBzXCEJc5sUYHNcIKENJUS5UU0U6NDUwMy5JUV9UT1RBTF9ERUJULkZZMjAxNC4uLi5KUFkBAAAAkVgNAAIAAAAEMTIxMAEIAAAABQAAAAExAQAAAAoxNjg0MDU2NTc2AwAAAAI3OQIAAAAENDE3MwQAAAABMAcAAAAIOC84LzIwMTkIAAAACTMvMzEvMjAxNAkAAAABML1XrYEYHNcIyPmwxhgc1wgmQ0lRLkNQU0U6Tk9WTyBCLklRX0ZJTklTSEVEX0lOVi5GWTIwMTUBAAAAfO8EAAIAAAAEMzYwOAEIAAAABQAAAAExAQAAAAoxODczNjkzODQzAwAAAAI0MgIAAAAEMzA3NQQAAAABMAcAAAAIOC84LzIwMTkIAAAACjEyLzMxLzIwMTUJAAAAATBDOX2EGBzXCMsL98UYHNcIIkNJUS5TV1g6Uk9HLklRX1BFX0VYQ0wuLjIwMDgvMDMvMzEBAAAAJHwKAAIAAAAJMTYuNzQwMjEyAQcAAAAFAAAAATEBAAAACTUxMjQzODQ3OQMAAAABMAIAAAAGMTAwMDI3BAAAAAEwBwAAAAkzLzMxLzIwMDgIAAAACTMvMzEvMjAwOJlTl6IYHNcIg9yyxBgc1wgeQ0lRLk5ZU0U6Qk1ZLklRX0xUX0RF</t>
  </si>
  <si>
    <t>QlQuRlkyMDE0AQAAAMZkAAACAAAABDcyNDUBCAAAAAUAAAABMQEAAAAKMTgyODY4OTYwNQMAAAADMTYwAgAAAAQxMDQ5BAAAAAEwBwAAAAg4LzgvMjAxOQgAAAAKMTIvMzEvMjAxNAkAAAABMH2S3IQYHNcIux0Kxhgc1wgfQ0lRLk5ZU0U6UEZFLklRX0FSX1RVUk5TLkZZMjAxNQEAAADeeQIAAgAAAAg1Ljg5MzgyOAEIAAAABQAAAAExAQAAAAoxODc1NjI0ODQ1AwAAAAMxNjACAAAABDQwMDEEAAAAATAHAAAACDgvOC8yMDE5CAAAAAoxMi8zMS8yMDE1CQAAAAEwuz+lghgc1wjI+bDGGBzXCC1DSVEuU1dYOk5PVk4uSVFfQ0FTSF9DT05WRVJTSU9OLkZZMjAxNy4uLi5KUFkBAAAAWdYFAAIAAAAIOTkuMzUwODEBCAAAAAUAAAABMQEAAAAKMTk0MzI1MDcyMAMAAAADMTYwAgAAAAQ0MTg0BAAAAAEwBwAAAAg4LzgvMjAxOQgAAAAKMTIvMzEvMjAxNwkAAAABML1XrYEYHNcITjWsxhgc1wgjQ0lRLlRTRTo0NTQxLklRX0ZJTklTSEVEX0lOVi5GWTIwMTABAAAADg5XAAIAAAAJMTAwNTQuNjE5AQgAAAAFAAAAATEBAAAACjE0MzQzNzUxMjMDAAAAAjc5AgAAAAQzMDc1BAAAAAEwBwAAAAg4LzgvMjAxOQgAAAAKMTEvMzAvMjAxMAkAAAABMOc92okYHNcIAQZoxRgc1wgeQ0lRLlRTRTo0NTAzLklRX1BFTlNJT04uRlkyMDE3AQAAAJFYDQACAAAABTM2NjE0AQgAAAAFAAAAATEBAAAACjE4NDc2NjcxODADAAAAAjc5</t>
  </si>
  <si>
    <t>AgAAAAQxMjEzBAAAAAEwBwAAAAg4LzgvMjAxOQgAAAAJMy8zMS8yMDE3CQAAAAEw4lfEjBgc1whpXBnFGBzXCB9DSVEuU1dYOlJPRy5JUV9NQUNISU5FUlkuRlkyMDE4AQAAACR8CgACAAAABTE1MjM3AQgAAAAFAAAAATEBAAAACjE5NDM1OTI2NDUDAAAAAjI5AgAAAAQzMTE0BAAAAAEwBwAAAAg4LzgvMjAxOQgAAAAKMTIvMzEvMjAxOAkAAAABMGsy74cYHNcI7xSaxRgc1wgbQ0lRLlNXWDpST0cuSVFfREFfQ0YuRlkyMDEwAQAAACR8CgACAAAABDI1NTIBCAAAAAUAAAABMQEAAAAKMTQ5MjgyNTk0MgMAAAACMjkCAAAABDIxNjAEAAAAATAHAAAACDgvOC8yMDE5CAAAAAoxMi8zMS8yMDEwCQAAAAEw41ukiBgc1wiAU3bFGBzXCChDSVEuVFNFOjQ1NjguSVFfVE9UQUxfREVCVF9SRVBBSUQuRlkyMDE4AQAAADmZaQEDAAAAAAA4XuyKGBzXCI/KbMUYHNcIJENJUS5UU0U6NDUwMi5JUV9DT01NT05fRElWX0NGLkZZMjAxOQEAAAAsWA0AAgAAAActMTQyOTUyAQgAAAAFAAAAATEBAAAACjE5Njk1MDkwMDYDAAAAAjc5AgAAAAQyMDc0BAAAAAEwBwAAAAg4LzgvMjAxOQgAAAAJMy8zMS8yMDE5CQAAAAEwSbQ3jBgc1wh/WTjFGBzXCCNDSVEuVFNFOjQ1MjMuSVFfUEVfRVhDTC4uMjAxOS8wMy8zMQEAAAC8dQoAAgAAAAkyNy45NTE0MTYBBwAAAAUAAAABMQEAAAAKMTk0NDU5NzgzNQMAAAABMAIAAAAGMTAwMDI3</t>
  </si>
  <si>
    <t>BAAAAAEwBwAAAAkzLzI5LzIwMTkIAAAACTMvMjkvMjAxOZlTl6IYHNcIXHqwxBgc1wglQ0lRLlNXWDpOT1ZOLklRX0RJTFVUX0VQU19JTkNMLkZZMjAwOAEAAABZ1gUAAgAAAAgzLjU5MDY0NwEIAAAABQAAAAExAQAAAAoxNDIwODU4NTIzAwAAAAMxNjACAAAAATgEAAAAATAHAAAACDgvOC8yMDE5CAAAAAoxMi8zMS8yMDA4CQAAAAEwxMfihRgc1wirrNXFGBzXCB1DSVEuVFNFOjQ1MjMuSVFfQ09NTU9OLkZZMjAxMAEAAAC8dQoAAgAAAAU0NDk4NQEIAAAABQAAAAExAQAAAAoxNDczMzM1MDMxAwAAAAI3OQIAAAAEMTEwMwQAAAABMAcAAAAIOC84LzIwMTkIAAAACTMvMzEvMjAxMAkAAAABMB+b+4kYHNcIRPc1xRgc1wgeQ0lRLlNXWDpST0cuSVFfT1BFUl9JTkMuRlkyMDExAQAAACR8CgACAAAABTEzNTI0AQgAAAAFAAAAATEBAAAACjE2MTk2ODU1MzQDAAAAAjI5AgAAAAIyMQQAAAABMAcAAAAIOC84LzIwMTkIAAAACjEyLzMxLzIwMTEJAAAAATDjW6SIGBzXCLido8UYHNcIH0NJUS5UU0U6NDUwMi5JUV9UT1RBTF9DTC5GWTIwMDkBAAAALFgNAAIAAAAGNDcyMTA2AQgAAAAFAAAAATEBAAAACjE0ODgxMjQzNjcDAAAAAjc5AgAAAAQxMDA5BAAAAAEwBwAAAAg4LzgvMjAxOQgAAAAJMy8zMS8yMDA5CQAAAAEwumMVjRgc1wifUMjEGBzXCBNDSVEuMC5JUV9XSVBfSU5WLkZZBQAAAAAAAAAIAAAAFShJbnZh</t>
  </si>
  <si>
    <t>bGlkIFRpbWUgUGVyaW9kKUM5fYQYHNcIZK+Dxhgc1wgjQ0lRLlRTRTo0NTA3LklRX0RJTFVUX1dFSUdIVC5GWTIwMTcBAAAAZFsNAAIAAAAHMzI3Ljc2OQBThFqNGBzXCDOMw8QYHNcIJUNJUS5OWVNFOlBGRS5JUV9MVF9ERUJUX0VRVUlUWS5GWTIwMDcBAAAA3nkCAAIAAAAHMTEuMjMwOAEIAAAABQAAAAExAQAAAAoxMzMyNzAzOTI5AwAAAAMxNjACAAAABDQwODUEAAAAATAHAAAACDgvOC8yMDE5CAAAAAoxMi8zMS8yMDA3CQAAAAEwuz+lghgc1wg7wZbGGBzXCCVDSVEuVFNFOjQ1NDEuSVFfREFZU19TQUxFU19PVVQuRlkyMDE0AQAAAA4OVwACAAAACDk1LjI5MzQ3AQgAAAAFAAAAATEBAAAACjE2ODY2Mzc4MjUDAAAAAjc5AgAAAAQ0MDQyBAAAAAEwBwAAAAg4LzgvMjAxOQgAAAAJMy8zMS8yMDE0CQAAAAEw8Znlghgc1wjAhZvGGBzXCB9DSVEuTllTRTpQRkUuSVFfVFJFQVNVUlkuRlkyMDA4AQAAAN55AgACAAAABi01NzM5MQEIAAAABQAAAAExAQAAAAoxNDMzNzUzMDExAwAAAAMxNjACAAAABDEyNDgEAAAAATAHAAAACDgvOC8yMDE5CAAAAAoxMi8zMS8yMDA4CQAAAAEw/+qihxgc1wgMd5zFGBzXCBhDSVEuU1dYOlJPRy5JUV9BRC5GWTIwMTMBAAAAJHwKAAIAAAAGLTE1Njg5AQgAAAAFAAAAATEBAAAACjE3MTc1NDA4MTMDAAAAAjI5AgAAAAQxMDc1BAAAAAEwBwAAAAg4LzgvMjAxOQgAAAAKMTIv</t>
  </si>
  <si>
    <t>MzEvMjAxMwkAAAABMBW+pogYHNcICQOHxRgc1wgoQ0lRLkNQU0U6Tk9WTyBCLklRX1NUX0RFQlRfSVNTVUVELkZZMjAwOAEAAAB87wQAAwAAAAAAtfe/hBgc1whlQTDGGBzXCCpDSVEuQ1BTRTpOT1ZPIEIuSVFfTkVUX0lOVEVSRVNUX0VYUC5GWTIwMTMBAAAAfO8EAAIAAAABMQEIAAAABQAAAAExAQAAAAoxNzc1NjMxNDE4AwAAAAI0MgIAAAADMzY4BAAAAAEwBwAAAAg4LzgvMjAxOQgAAAAKMTIvMzEvMjAxMwkAAAABMP5ZwoQYHNcIlrBkxhgc1wgmQ0lRLk5ZU0U6Qk1ZLklRX1NBTEVTX01BUktFVElORy5GWTIwMDcBAAAAxmQAAAIAAAAEMTA5NwEIAAAABQAAAAExAQAAAAoxMzI3MDEzMTMyAwAAAAMxNjACAAAABTIxNTYxBAAAAAEwBwAAAAg4LzgvMjAxOQgAAAAKMTIvMzEvMjAwNwkAAAABMPcsxoUYHNcIR8o5xhgc1wgZQ0lRLk5ZU0U6Qk1ZLklRX0ZYLkZZMjAxMgEAAADGZAAAAgAAAAItMQEIAAAABQAAAAExAQAAAAoxNzE4OTQwNjY2AwAAAAMxNjACAAAABDIxNDQEAAAAATAHAAAACDgvOC8yMDE5CAAAAAoxMi8zMS8yMDEyCQAAAAEwifeMhRgc1wjFmsLFGBzXCCZDSVEuVFNFOjQ1MjMuSVFfTkVUX0RFQlRfRUJJVERBLkZZMjAxOAEAAAC8dQoAAwAAAAJOTQEIAAAABQAAAAExAQAAAAoxODk0MDg0NzcwAwAAAAI3OQIAAAAENDE5MwQAAAABMAcAAAAIOC84LzIwMTkIAAAACTMvMzEvMjAxOAkA</t>
  </si>
  <si>
    <t>AAABMPGZ5YIYHNcIrtlzxhgc1wgqQ0lRLk5ZU0U6Qk1ZLklRX0NVUlJFTlRfUE9SVF9MRUFTRVMuRlkyMDEwAQAAAMZkAAADAAAAAACJ94yFGBzXCO32AsYYHNcIJkNJUS5OWVNFOkpOSi5JUV9MVF9ERUJUX0NBUElUQUwuRlkyMDEwAQAAAJ0hAgACAAAABzEzLjA3NzEBCAAAAAUAAAABMQEAAAAKMTU4ODYwMzgyMQMAAAADMTYwAgAAAAQ0MTg3BAAAAAEwBwAAAAg4LzgvMjAxOQgAAAAIMS8yLzIwMTEJAAAAATC7P6WCGBzXCISXrsYYHNcIJUNJUS5OWVNFOlBGRS5JUV9ORVRfUkVOVEFMX0VYUC5GWTIwMDgBAAAA3nkCAAMAAAAAAP/qoocYHNcIDHecxRgc1wghQ0lRLlRTRTo0NTQxLklRX0NBU0hfVEFYRVMuRlkyMDEwAQAAAA4OVwACAAAACDI0NDYuMDIyAQgAAAAFAAAAATEBAAAACjE0MzQzNzUxMjMDAAAAAjc5AgAAAAQzMDUzBAAAAAEwBwAAAAg4LzgvMjAxOQgAAAAKMTEvMzAvMjAxMAkAAAABMOc92okYHNcIzyxvxRgc1wgoQ0lRLlRTRTo0NTQxLklRX1RPVEFMX0xJQUJfRVFVSVRZLkZZMjAxNQEAAAAODlcAAgAAAAYxMzk4MzQBCAAAAAUAAAABMQEAAAAKMTc0NDEyODU1MQMAAAACNzkCAAAABDEwMTMEAAAAATAHAAAACDgvOC8yMDE5CAAAAAkzLzMxLzIwMTUJAAAAATCKBfOIGBzXCBKAP8UYHNcIJ0NJUS5UU0U6NDUyMy5JUV9DRk9fQ1VSUkVOVF9MSUFCLkZZMjAxMgEAAAC8dQoAAgAAAAgw</t>
  </si>
  <si>
    <t>LjQzNTgzNAEIAAAABQAAAAExAQAAAAoxNTUzMjM5NzQxAwAAAAI3OQIAAAAENDE4NQQAAAABMAcAAAAIOC84LzIwMTkIAAAACTMvMzEvMjAxMgkAAAABMPGZ5YIYHNcIbyZ6xhgc1wgwQ0lRLkNQU0U6Tk9WTyBCLklRX0NBU0hfQ09OVkVSU0lPTi5GWTIwMTEuLi4uSlBZAQAAAHzvBAACAAAACTIzNC42MDM3NQEIAAAABQAAAAExAQAAAAoxNjU3MTQ5MTI5AwAAAAI0MgIAAAAENDE4NAQAAAABMAcAAAAIOC84LzIwMTkIAAAACjEyLzMxLzIwMTEJAAAAATC9V62BGBzXCP5bs8YYHNcIJUNJUS5UU0U6NDUwMy5JUV9HQUlOX0FTU0VUU19DRi5GWTIwMTgBAAAAkVgNAAIAAAAFNDIzOTgBCAAAAAUAAAABMQEAAAAKMTg5MzY4MzE0MAMAAAACNzkCAAAABDIwMjYEAAAAATAHAAAACDgvOC8yMDE5CAAAAAkzLzMxLzIwMTgJAAAAATDiV8SMGBzXCPkj/8QYHNcILUNJUS5UU0U6NDUwMi5JUV9PVEhFUl9JTlZFU1RfQUNUX1NVUFBMLkZZMjAxNgEAAAAsWA0AAgAAAAQzNzY2AQgAAAAFAAAAATEBAAAACjE4OTQ5OTQzNjUDAAAAAjc5AgAAAAQyMDUxBAAAAAEwBwAAAAg4LzgvMjAxOQgAAAAJMy8zMS8yMDE2CQAAAAEwb1I1jBgc1wh32dHEGBzXCCZDSVEuVFNFOjQ1NjguSVFfT1RIRVJfTFRfQVNTRVRTLkZZMjAxNQEAAAA5mWkBAgAAAAE0AQgAAAAFAAAAATEBAAAACjE3ODU0MDA5MTgDAAAAAjc5AgAAAAQxMDYw</t>
  </si>
  <si>
    <t>BAAAAAEwBwAAAAg4LzgvMjAxOQgAAAAJMy8zMS8yMDE1CQAAAAEwH/zpihgc1wieRyXFGBzXCCVDSVEuTllTRTpCTVkuSVFfUkVUVVJOX0NBUElUQUwuRlkyMDEwAQAAAMZkAAACAAAABzE4LjU1MTQBCAAAAAUAAAABMQEAAAAKMTU4Nzc3MjU0NAMAAAADMTYwAgAAAAQ0MzYzBAAAAAEwBwAAAAg4LzgvMjAxOQgAAAAKMTIvMzEvMjAxMAkAAAABMHTgg4IYHNcI5+edxhgc1wglQ0lRLk5ZU0U6UEZFLklRX0JBU0lDX0VQU19JTkNMLkZZMjAxMQEAAADeeQIAAgAAAAgxLjI4MDE1OAEIAAAABQAAAAExAQAAAAoxNjYwODg5MDY3AwAAAAMxNjACAAAAATkEAAAAATAHAAAACDgvOC8yMDE5CAAAAAoxMi8zMS8yMDExCQAAAAEw/+qihxgc1wiuJq3FGBzXCDBDSVEuQ1BTRTpOT1ZPIEIuSVFfQ0FTSF9DT05WRVJTSU9OLkZZMjAxMi4uLi5KUFkBAAAAfO8EAAIAAAAKMjA2LjA0NTkyMgEIAAAABQAAAAExAQAAAAoxNzE3ODQzNTIyAwAAAAI0MgIAAAAENDE4NAQAAAABMAcAAAAIOC84LzIwMTkIAAAACjEyLzMxLzIwMTIJAAAAATC9V62BGBzXCMj5sMYYHNcIGENJUS4wLklRX0lOVEVSRVNUX0VYUC5GWQUAAAAAAAAACAAAABUoSW52YWxpZCBUaW1lIFBlcmlvZClDOX2EGBzXCELEd8YYHNcIIkNJUS5OWVNFOkJNWS5JUV9HQUlOX0lOVkVTVC5GWTIwMDkBAAAAxmQAAAIAAAADLTMxAQgAAAAFAAAAATEBAAAACjE1</t>
  </si>
  <si>
    <t>MTExMzA4MjADAAAAAzE2MAIAAAACNjIEAAAAATAHAAAACDgvOC8yMDE5CAAAAAoxMi8zMS8yMDA5CQAAAAEwifeMhRgc1wiKMv7FGBzXCChDSVEuVFNFOjQ1NjguSVFfVE9UQUxfREVCVC5GWTIwMTQuLi4uSlBZAQAAADmZaQECAAAABjQyNjgzNgEIAAAABQAAAAExAQAAAAoxNjg1NTc2NzIwAwAAAAI3OQIAAAAENDE3MwQAAAABMAcAAAAIOC84LzIwMTkIAAAACTMvMzEvMjAxNAkAAAABML1XrYEYHNcI03Cnxhgc1wgqQ0lRLk5ZU0U6Sk5KLklRX0lOVEVSRVNUX0lOVkVTVF9JTkMuRlkyMDE3AQAAAJ0hAgACAAAAAzM4NQEIAAAABQAAAAExAQAAAAoxOTQ2MjcyODIxAwAAAAMxNjACAAAAAjY1BAAAAAEwBwAAAAg4LzgvMjAxOQgAAAAKMTIvMzEvMjAxNwkAAAABMEF6oYYYHNcI+/zExRgc1wglQ0lRLlRTRTo0NTAyLklRX0JBU0lDX0VQU19JTkNMLkZZMjAxNgEAAAAsWA0AAgAAAAkxMDIuMjYxMjkBCAAAAAUAAAABMQEAAAAKMTg5NDk5NDM2NQMAAAACNzkCAAAAATkEAAAAATAHAAAACDgvOC8yMDE5CAAAAAkzLzMxLzIwMTYJAAAAATBvUjWMGBzXCOOpJ8UYHNcIIkNJUS5TV1g6Tk9WTi5JUV9BRFZFUlRJU0lORy5GWTIwMDcBAAAAWdYFAAMAAAAAAEF6oYYYHNcI+/zExRgc1wggQ0lRLlNXWDpST0cuSVFfVE9UQUxfREVCVC5GWTIwMTgBAAAAJHwKAAIAAAAFMTg3OTIBCAAAAAUAAAABMQEAAAAKMTk0</t>
  </si>
  <si>
    <t>MzU5MjY0NQMAAAACMjkCAAAABDQxNzMEAAAAATAHAAAACDgvOC8yMDE5CAAAAAoxMi8zMS8yMDE4CQAAAAEwazLvhxgc1whwx4vFGBzXCCVDSVEuU1dYOk5PVk4uSVFfUFJPVl9CQURfREVCVFMuRlkyMDEwAQAAAFnWBQADAAAAAADEx+KFGBzXCDPl78UYHNcIKENJUS5UU0U6NDU2OC5JUV9UT1RBTF9ERUJULkZZMjAxNy4uLi5KUFkBAAAAOZlpAQIAAAAGMjgyMTQzAQgAAAAFAAAAATEBAAAACjE4NDc2NjcxNzEDAAAAAjc5AgAAAAQ0MTczBAAAAAEwBwAAAAg4LzgvMjAxOQgAAAAJMy8zMS8yMDE3CQAAAAEwvVetgRgc1wggR7/GGBzXCB1DSVEuVFNFOjQ1NDEuSVFfR0FfRVhQLkZZMjAxOQEAAAAODlcAAwAAAAAAigXziBgc1wgsen3FGBzXCCZDSVEuQ1BTRTpOT1ZPIEIuSVFfVE9UQUxfRVFVSVRZLkZZMjAxNgEAAAB87wQAAgAAAAU0NTI2OQEIAAAABQAAAAExAQAAAAoxOTQzNzI3OTQ3AwAAAAI0MgIAAAAEMTI3NQQAAAABMAcAAAAIOC84LzIwMTkIAAAACjEyLzMxLzIwMTYJAAAAATBDOX2EGBzXCJSgUcYYHNcIJUNJUS5UU0U6NDUwMi5JUV9QUkVGX0RJVl9PVEhFUi5GWTIwMTYBAAAALFgNAAMAAAAAAG9SNYwYHNcIjtbwxBgc1wgnQ0lRLlRTRTo0NTY4LklRX0RBWVNfUEFZQUJMRV9PVVQuRlkyMDE4AQAAADmZaQECAAAACjIyMi42NzUxODUBCAAAAAUAAAABMQEAAAAKMTg5MzgwNTk5OQMAAAAC</t>
  </si>
  <si>
    <t>NzkCAAAABDQxODMEAAAAATAHAAAACDgvOC8yMDE5CAAAAAkzLzMxLzIwMTgJAAAAATDxmeWCGBzXCNCbcMYYHNcIKkNJUS5OWVNFOkpOSi5JUV9URVZfRUJJVERBLjIwMDAuMjAxNS8wMy8zMQEAAACdIQIAAgAAAAkxMC42MDIxOTYBBwAAAAUAAAABMQEAAAAKMTcyMDU4NDQ4MAMAAAABMAIAAAAGMTAwMDMwBAAAAAEwBwAAAAkzLzMxLzIwMTUIAAAACTMvMzEvMjAxNTSDDqMYHNcIIRiuxBgc1wgeQ0lRLlRTRTo0NTIzLklRX1NUX0RFQlQuRlkyMDExAQAAALx1CgADAAAAAAAfm/uJGBzXCCX0VMUYHNcIKENJUS5OWVNFOlBGRS5JUV9ERUZfVEFYX0FTU0VUU19MVC5GWTIwMTUBAAAA3nkCAAIAAAADNzMyAQgAAAAFAAAAATEBAAAACjE4NzU2MjQ4NDUDAAAAAzE2MAIAAAAEMTAyNgQAAAABMAcAAAAIOC84LzIwMTkIAAAACjEyLzMxLzIwMTUJAAAAATCLfOmIGBzXCMgpjsUYHNcIL0NJUS5TV1g6Tk9WTi5JUV9PVEhFUl9OT05fT1BFUl9FWFBfU1VQUEwuRlkyMDE0AQAAAFnWBQACAAAAAy0yNAEIAAAABQAAAAExAQAAAAoxODI1NTM5MjMxAwAAAAMxNjACAAAAAjg1BAAAAAEwBwAAAAg4LzgvMjAxOQgAAAAKMTIvMzEvMjAxNAkAAAABMMTH4oUYHNcIOuIOxhgc1wgiQ0lRLlRTRTo0NTQxLklRX1FVSUNLX1JBVElPLkZZMjAxOQEAAAAODlcAAgAAAAgwLjc4NjE3NQEIAAAABQAAAAExAQAAAAoxOTY5MzA0</t>
  </si>
  <si>
    <t>MjY0AwAAAAI3OQIAAAAENDEyMQQAAAABMAcAAAAIOC84LzIwMTkIAAAACTMvMzEvMjAxOQkAAAABMG3dooIYHNcIwIWbxhgc1wgzQ0lRLk5ZU0U6Qk1ZLklRX0NIQU5HRV9PVEhFUl9ORVRfT1BFUl9BU1NFVFMuRlkyMDA3AQAAAMZkAAACAAAAAzEwOQEIAAAABQAAAAExAQAAAAoxMzI3MDEzMTMyAwAAAAMxNjACAAAABDIwNDUEAAAAATAHAAAACDgvOC8yMDE5CAAAAAoxMi8zMS8yMDA3CQAAAAEw9yzGhRgc1whXUJXFGBzXCCZDSVEuVFNFOjQ1MDMuSVFfQ1VTVE9NX0JFVEEuMjAxNy8wMy8zMQEAAACRWA0AAgAAABEwLjg4NzM0MDIxMDYzNDU5OAA+5RCjGBzXCFUyy8YYHNcIIUNJUS5OWVNFOkpOSi5JUV9DQVNIX0VRVUlWLkZZMjAxMAEAAACdIQIAAgAAAAUxOTM1NQEIAAAABQAAAAExAQAAAAoxNTg4NjAzODIxAwAAAAMxNjACAAAABDEwOTYEAAAAATAHAAAACDgvOC8yMDE5CAAAAAgxLzIvMjAxMQkAAAABME/o9IYYHNcIRda9xRgc1wgaQ0lRLlNXWDpOT1ZOLklRX0NJUC5GWTIwMTEBAAAAWdYFAAIAAAAEMjE2NAEIAAAABQAAAAExAQAAAAoxNTg1NzM0NjE1AwAAAAMxNjACAAAABDMwMzMEAAAAATAHAAAACDgvOC8yMDE5CAAAAAoxMi8zMS8yMDExCQAAAAEwxMfihRgc1wigGinGGBzXCCBDSVEuVFNFOjQ1NDEuSVFfQ0hBTkdFX0FQLkZZMjAxOAEAAAAODlcAAgAAAAQyMTc5AQgAAAAFAAAAATEB</t>
  </si>
  <si>
    <t>AAAACjE4OTM2ODMxMTcDAAAAAjc5AgAAAAQyMDE3BAAAAAEwBwAAAAg4LzgvMjAxOQgAAAAJMy8zMS8yMDE4CQAAAAEwigXziBgc1wgj67HFGBzXCCZDSVEuVFNFOjQ1MDcuSVFfTkVUX0RFQlRfSVNTVUVELkZZMjAwOAEAAABkWw0AAgAAAAQtODAyAQgAAAAFAAAAATEBAAAACjEwNjExOTUxNjkDAAAAAjc5AgAAAAQyMDAzBAAAAAEwBwAAAAg4LzgvMjAxOQgAAAAJMy8zMS8yMDA4CQAAAAEwlWbDjRgc1wgzjMPEGBzXCCVDSVEuVFNFOjQ1NDEuSVFfQkFTSUNfRVBTX0VYQ0wuRlkyMDEyAQAAAA4OVwACAAAACjEwNC45NzI1OTgBCAAAAAUAAAABMQEAAAAKMTU1NDMzNzE0MAMAAAACNzkCAAAABDMwNjQEAAAAATAHAAAACDgvOC8yMDE5CAAAAAkzLzMxLzIwMTIJAAAAATDnPdqJGBzXCB99XsUYHNcIJENJUS5TV1g6Uk9HLklRX1NQRUNJQUxfRElWX0NGLkZZMjAxNgEAAAAkfAoAAwAAAAAAazLvhxgc1wiuJq3FGBzXCCVDSVEuU1dYOk5PVk4uSVFfU1RfREVCVF9SRVBBSUQuRlkyMDEzAQAAAFnWBQADAAAAAADEx+KFGBzXCLsdCsYYHNcIHUNJUS5TV1g6Uk9HLklRX1BFTlNJT04uRlkyMDExAQAAACR8CgACAAAABDU1MjABCAAAAAUAAAABMQEAAAAKMTYxOTY4NTUzNAMAAAACMjkCAAAABDEyMTMEAAAAATAHAAAACDgvOC8yMDE5CAAAAAoxMi8zMS8yMDExCQAAAAEwFb6miBgc1whY3H/FGBzXCCVDSVEu</t>
  </si>
  <si>
    <t>TllTRTpQRkUuSVFfTFRfREVCVF9FUVVJVFkuRlkyMDE0AQAAAN55AgACAAAABzQ0LjA2MDQBCAAAAAUAAAABMQEAAAAKMTgyOTE1NjQyOAMAAAADMTYwAgAAAAQ0MDg1BAAAAAEwBwAAAAg4LzgvMjAxOQgAAAAKMTIvMzEvMjAxNAkAAAABMLs/pYIYHNcIpw6lxhgc1wghQ0lRLlNXWDpST0cuSVFfUVVJQ0tfUkFUSU8uRlkyMDEwAQAAACR8CgACAAAACDEuMzk2MjQ3AQgAAAAFAAAAATEBAAAACjE0OTI4MjU5NDIDAAAAAjI5AgAAAAQ0MTIxBAAAAAEwBwAAAAg4LzgvMjAxOQgAAAAKMTIvMzEvMjAxMAkAAAABMLs/pYIYHNcI5wJUxhgc1wghQ0lRLlRTRTo0NTA3LklRX0NBU0hfRVFVSVYuRlkyMDEwAQAAAGRbDQACAAAABTk3NjYzAQgAAAAFAAAAATEBAAAACjE0NjExMDU0MDkDAAAAAjc5AgAAAAQxMDk2BAAAAAEwBwAAAAg4LzgvMjAxOQgAAAAJMy8zMS8yMDEwCQAAAAEwlWbDjRgc1wjuKcHEGBzXCCpDSVEuTllTRTpQRkUuSVFfSU5DX1RBWF9QQVlfQ1VSUkVOVC5GWTIwMTUBAAAA3nkCAAIAAAADNDE4AQgAAAAFAAAAATEBAAAACjE4NzU2MjQ4NDUDAAAAAzE2MAIAAAAEMTA5NAQAAAABMAcAAAAIOC84LzIwMTkIAAAACjEyLzMxLzIwMTUJAAAAATCLfOmIGBzXCEjuksUYHNcII0NJUS5DUFNFOk5PVk8gQi5JUV9MVF9JTlZFU1QuRlkyMDE1AQAAAHzvBAACAAAABDIxNTABCAAAAAUAAAABMQEAAAAK</t>
  </si>
  <si>
    <t>MTg3MzY5Mzg0MwMAAAACNDICAAAABDEwNTQEAAAAATAHAAAACDgvOC8yMDE5CAAAAAoxMi8zMS8yMDE1CQAAAAEwQzl9hBgc1wg/zRrGGBzXCB5DSVEuU1dYOlJPRy5JUV9PUEVSX0lOQy5GWTIwMTcBAAAAJHwKAAIAAAAFMTcyOTkBCAAAAAUAAAABMQEAAAAKMTk0MzU5MjY0NAMAAAACMjkCAAAAAjIxBAAAAAEwBwAAAAg4LzgvMjAxOQgAAAAKMTIvMzEvMjAxNwkAAAABMGsy74cYHNcIDHecxRgc1wgkQ0lRLlNXWDpOT1ZOLklRX0NBU0hfSU5URVJFU1QuRlkyMDA3AQAAAFnWBQACAAAAAzI1NQEIAAAABQAAAAExAQAAAAoxMzE3MDY4MjQ2AwAAAAMxNjACAAAABDMwMjgEAAAAATAHAAAACDgvOC8yMDE5CAAAAAoxMi8zMS8yMDA3CQAAAAEwQXqhhhgc1whI09zFGBzXCCFDSVEuVFNFOjQ1MDcuSVFfQ0FTSF9UQVhFUy5GWTIwMTYBAAAAZFsNAAIAAAAFMjU0NjcBCAAAAAUAAAABMQEAAAAKMTc5ODMzNjUwMgMAAAACNzkCAAAABDMwNTMEAAAAATAHAAAACDgvOC8yMDE5CAAAAAkzLzMxLzIwMTYJAAAAATBThFqNGBzXCEl07sQYHNcIHUNJUS5OWVNFOkJNWS5JUV9SRF9FWFAuRlkyMDEyAQAAAMZkAAACAAAABDM2ODgBCAAAAAUAAAABMQEAAAAKMTcxODk0MDY2NgMAAAADMTYwAgAAAAMxMDAEAAAAATAHAAAACDgvOC8yMDE5CAAAAAoxMi8zMS8yMDEyCQAAAAEwifeMhRgc1whaR/LFGBzXCCVDSVEuU1dY</t>
  </si>
  <si>
    <t>OlJPRy5JUV9GSUxJTkdfQ1VSUkVOQ1kuRlkyMDA3AQAAACR8CgADAAAAA0NIRgDjW6SIGBzXCCX0VMUYHNcIJUNJUS5OWVNFOkpOSi5JUV9CQVNJQ19FUFNfSU5DTC5GWTIwMDgBAAAAnSECAAIAAAAINC42MjA1MTcBCAAAAAUAAAABMQEAAAAKMTU4Mjc4ODc4NAMAAAADMTYwAgAAAAE5BAAAAAEwBwAAAAg4LzgvMjAxOQgAAAAKMTIvMjgvMjAwOAkAAAABME/o9IYYHNcIgFN2xRgc1wgmQ0lRLlNXWDpST0cuSVFfVE9UQUxfT1RIRVJfT1BFUi5GWTIwMTEBAAAAJHwKAAIAAAAFMTg5NzQBCAAAAAUAAAABMQEAAAAKMTYxOTY4NTUzNAMAAAACMjkCAAAAAzM4MAQAAAABMAcAAAAIOC84LzIwMTkIAAAACjEyLzMxLzIwMTEJAAAAATDjW6SIGBzXCLido8UYHNcIJENJUS5OWVNFOkpOSi5JUV9QRVJJT0REQVRFX0lTLkZZMjAxMAEAAACdIQIABQAAAAoyMDExLzAxLzAyAE/o9IYYHNcIq6zVxRgc1wgeQ0lRLlRTRTo0NTA3LklRX0xUX0RFQlQuRlkyMDE0AQAAAGRbDQACAAAABTEwMDM0AQgAAAAFAAAAATEBAAAACjE2ODY2MzgyOTQDAAAAAjc5AgAAAAQxMDQ5BAAAAAEwBwAAAAg4LzgvMjAxOQgAAAAJMy8zMS8yMDE0CQAAAAEwU4RajRgc1whJdO7EGBzXCCxDSVEuU1dYOk5PVk4uSVFfREVCVF9FUVVJVl9PUEVSX0xFQVNFLkZZMjAxMAEAAABZ1gUAAwAAAAAAxMfihRgc1wiINd/FGBzXCCRDSVEuQ1BTRTpO</t>
  </si>
  <si>
    <t>T1ZPIEIuSVFfQ09NTU9OX1JFUC5GWTIwMDkBAAAAfO8EAAIAAAAFLTYzOTUBCAAAAAUAAAABMQEAAAAKMTQ5NTIwNDcxOAMAAAACNDICAAAABDIxNjQEAAAAATAHAAAACDgvOC8yMDE5CAAAAAoxMi8zMS8yMDA5CQAAAAEw/lnChBgc1whiRBHGGBzXCB5DSVEuVFNFOjQ1MDIuSVFfTFRfREVCVC5GWTIwMDkBAAAALFgNAAIAAAAFMTc4MDABCAAAAAUAAAABMQEAAAAKMTQ4ODEyNDM2NwMAAAACNzkCAAAABDEwNDkEAAAAATAHAAAACDgvOC8yMDE5CAAAAAkzLzMxLzIwMDkJAAAAATC6YxWNGBzXCHjuxcQYHNcILkNJUS5UU0U6NDU0MS5JUV9NSU5PUklUWV9JTlRFUkVTVF9UT1RBTC5GWTIwMTgBAAAADg5XAAMAAAAAAIoF84gYHNcIQWhqxRgc1wglQ0lRLkNQU0U6Tk9WTyBCLklRX0xFVkVSRURfRkNGLkZZMjAxNgEAAAB87wQAAgAAAAkyODUzOC4zNzUBCAAAAAUAAAABMQEAAAAKMTk0MzcyNzk0NwMAAAACNDICAAAABDQ0MjIEAAAAATAHAAAACDgvOC8yMDE5CAAAAAoxMi8zMS8yMDE2CQAAAAEwQzl9hBgc1wjnAlTGGBzXCCNDSVEuVFNFOjQ1NjguSVFfVE9UQUxfQVNTRVRTLkZZMjAxMQEAAAA5mWkBAgAAAAcxNDgwMjQwAQgAAAAFAAAAATEBAAAACjE1NTUwOTI3MjIDAAAAAjc5AgAAAAQxMDA3BAAAAAEwBwAAAAg4LzgvMjAxOQgAAAAJMy8zMS8yMDExCQAAAAEw7wocixgc1wh56APFGBzXCBxDSVEu</t>
  </si>
  <si>
    <t>U1dYOk5PVk4uSVFfQ0FQRVguRlkyMDA3AQAAAFnWBQACAAAABS0yNTQ5AQgAAAAFAAAAATEBAAAACjEzMTcwNjgyNDYDAAAAAzE2MAIAAAAEMjAyMQQAAAABMAcAAAAIOC84LzIwMTkIAAAACjEyLzMxLzIwMDcJAAAAATBBeqGGGBzXCIU4wMUYHNcIIENJUS5UU0U6NDUwNy5JUV9MVF9JTlZFU1QuRlkyMDAxAQAAAGRbDQACAAAABTYwNDMzAQgAAAAFAAAAATEBAAAACTM0NzY4ODk5OAMAAAACNzkCAAAABDEwNTQEAAAAATAHAAAACDgvOC8yMDE5CAAAAAkzLzMxLzIwMDEJAAAAATCrdUSBGBzXCJZDT5sYHNcIGkNJUS5OWVNFOlBGRS5JUV9DSVAuRlkyMDE4AQAAAN55AgACAAAABDI5OTIBCAAAAAUAAAABMQEAAAAKMTk0Nzg1NTc4MQMAAAADMTYwAgAAAAQzMDMzBAAAAAEwBwAAAAg4LzgvMjAxOQgAAAAKMTIvMzEvMjAxOAkAAAABMIt86YgYHNcI9n8Mxhgc1wggQ0lRLk5ZU0U6Sk5KLklRX01BQ0hJTkVSWS5GWTIwMTYBAAAAnSECAAIAAAAFMjM1NTQBCAAAAAUAAAABMQEAAAAKMTk0NjI3MjgxNgMAAAADMTYwAgAAAAQzMTE0BAAAAAEwBwAAAAg4LzgvMjAxOQgAAAAIMS8xLzIwMTcJAAAAATDtF5+GGBzXCDPl78UYHNcIGUNJUS5UU0U6NDUwMi5JUV9BUi5GWTIwMDgBAAAALFgNAAIAAAAGMjQ3MjkwAQgAAAAFAAAAATEBAAAACjE0MTU1NTE1MzcDAAAAAjc5AgAAAAQxMDIxBAAAAAEwBwAAAAg4Lzgv</t>
  </si>
  <si>
    <t>MjAxOQgAAAAJMy8zMS8yMDA4CQAAAAEwumMVjRgc1wi4x77EGBzXCBhDSVEuLklRX05FVF9ERUJUX0lTU1VFRC4FAAAAAQAAAAgAAAAUKEludmFsaWQgSWRlbnRpZmllcinHg76rGBzXCMeDvqsYHNcIJkNJUS5UU0U6NDU2OC5JUV9PVEhFUl9MVF9BU1NFVFMuRlkyMDEzAQAAADmZaQECAAAAATIBCAAAAAUAAAABMQEAAAAKMTYyMzgzNDEyMwMAAAACNzkCAAAABDEwNjAEAAAAATAHAAAACDgvOC8yMDE5CAAAAAkzLzMxLzIwMTMJAAAAATDvChyLGBzXCPkj/8QYHNcIGUNJUS5UU0U6NDU0MS5JUV9OSS5GWTIwMTEBAAAADg5XAAIAAAAEMzkwOAEIAAAABQAAAAExAQAAAAoxNTMwMjA5OTk0AwAAAAI3OQIAAAACMTUEAAAAATAHAAAACDgvOC8yMDE5CAAAAAoxMS8zMC8yMDExCQAAAAEw5z3aiRgc1wjNpkbFGBzXCCpDSVEuVFNFOjQ1NDEuSVFfVE9UQUxfQVNTRVRTLkZZMjAxMi4uLi5KUFkBAAAADg5XAAIAAAAFODg0NTUBCAAAAAUAAAABMQEAAAAKMTU1NDMzNzE0MAMAAAACNzkCAAAABDEwMDcEAAAAATAHAAAACDgvOC8yMDE5CAAAAAkzLzMxLzIwMTIJAAAAATBg9aqBGBzXCDDTqcYYHNcIKENJUS5UU0U6NDUyMy5JUV9UT1RBTF9ERUJUX0VRVUlUWS5GWTIwMTcBAAAAvHUKAAIAAAAGMzUuNDI2AQgAAAAFAAAAATEBAAAACjE4NDc5MTIzMTYDAAAAAjc5AgAAAAQ0MDM0BAAAAAEwBwAAAAg4LzgvMjAx</t>
  </si>
  <si>
    <t>OQgAAAAJMy8zMS8yMDE3CQAAAAEw8Znlghgc1wgHYnXGGBzXCClDSVEuU1dYOk5PVk4uSVFfQ09NTU9OX1BSRUZfRElWX0NGLkZZMjAxOAEAAABZ1gUAAwAAAAAA9yzGhRgc1wjlfCvGGBzXCB5DSVEuVFNFOjQ1MDMuSVFfTUFSS0VUQ0FQLi5KUFkBAAAAkVgNAAIAAAAOMjc2NTY2My4wMzkxOTIBBgAAAAUAAAABMQEAAAAKMTk3NDM2MjM3NgMAAAACNzkCAAAABjEwMDA1NAQAAAABMAcAAAAIOC84LzIwMTk0gw6jGBzXCNoJ+c0YHNcII0NJUS5UU0U6NDUwMi5JUV9UT1RBTF9BU1NFVFMuRlkyMDE3AQAAACxYDQACAAAABzQzNDY3OTQBCAAAAAUAAAABMQEAAAAKMTk2OTUwODg3NwMAAAACNzkCAAAABDEwMDcEAAAAATAHAAAACDgvOC8yMDE5CAAAAAkzLzMxLzIwMTcJAAAAATBvUjWMGBzXCI5N58QYHNcIIUNJUS5UU0U6NDUwMy5JUV9OSV9DT01QQU5ZLkZZMjAwOAEAAACRWA0AAgAAAAYxNzk1OTEBCAAAAAUAAAABMQEAAAAKMTQxMzA5MjA0MwMAAAACNzkCAAAABTQxNTcxBAAAAAEwBwAAAAg4LzgvMjAxOQgAAAAJMy8zMS8yMDA4CQAAAAEwSbQ3jBgc1wgPntbEGBzXCClDSVEuVFNFOjQ1MDMuSVFfQ09NTU9OX1BSRUZfRElWX0NGLkZZMjAxNAEAAACRWA0AAgAAAAYtNTg2NTYBCAAAAAUAAAABMQEAAAAKMTY4NDA1NjU3NgMAAAACNzkCAAAABDIwNzIEAAAAATAHAAAACDgvOC8yMDE5CAAAAAkzLzMx</t>
  </si>
  <si>
    <t>LzIwMTQJAAAAATCY9cGMGBzXCI/KbMUYHNcII0NJUS5UU0U6NDU0MS5JUV9CRVRBXzVZUi4yMDA4LzExLzMwAQAAAA4OVwADAAAAAADY+dGjGBzXCJWUzcYYHNcIIENJUS5UU0U6NDUyMy5JUV9GVUxMX1RJTUUuRlkyMDExAQAAALx1CgACAAAABTExNTYwAB+b+4kYHNcIad9gxRgc1wgmQ0lRLk5ZU0U6UEZFLklRX09USEVSX0xUX0FTU0VUUy5GWTIwMTgBAAAA3nkCAAIAAAAEMzY0MgEIAAAABQAAAAExAQAAAAoxOTQ3ODU1NzgxAwAAAAMxNjACAAAABDEwNjAEAAAAATAHAAAACDgvOC8yMDE5CAAAAAoxMi8zMS8yMDE4CQAAAAEwi3zpiBgc1wi8lADGGBzXCCVDSVEuVFNFOjQ1MDIuSVFfTFRfREVCVF9SRVBBSUQuRlkyMDEyAQAAACxYDQACAAAAAy03MgEIAAAABQAAAAExAQAAAAoxNTU0MzM3MTU2AwAAAAI3OQIAAAAEMjAzNgQAAAABMAcAAAAIOC84LzIwMTkIAAAACTMvMzEvMjAxMgkAAAABMC/GF40YHNcIWnfPxBgc1wghQ0lRLlRTRTo0NTY4LklRX1RPVEFMX0RFQlQuRlkyMDE4AQAAADmZaQECAAAABjI4MjEwMQEIAAAABQAAAAExAQAAAAoxODkzODA1OTk5AwAAAAI3OQIAAAAENDE3MwQAAAABMAcAAAAIOC84LzIwMTkIAAAACTMvMzEvMjAxOAkAAAABMB/86YoYHNcI6qwIxRgc1wggQ0lRLkNQU0U6Tk9WTyBCLklRX0VCSVREQS5GWTIwMDgBAAAAfO8EAAIAAAAFMTQ4MTUBCAAAAAUAAAABMQEA</t>
  </si>
  <si>
    <t>AAAKMTQyNTU5MTgzNgMAAAACNDICAAAABDQwNTEEAAAAATAHAAAACDgvOC8yMDE5CAAAAAoxMi8zMS8yMDA4CQAAAAEwxvTehBgc1wj/ahjGGBzXCCBDSVEuTllTRTpCTVkuSVFfRElWRVNUX0NGLkZZMjAxMwEAAADGZAAAAgAAAAE5AQgAAAAFAAAAATEBAAAACjE3NzU5MzA0OTkDAAAAAzE2MAIAAAAEMjA3NwQAAAABMAcAAAAIOC84LzIwMTkIAAAACjEyLzMxLzIwMTMJAAAAATCJ94yFGBzXCKAaKcYYHNcIKUNJUS5DUFNFOk5PVk8gQi5JUV9DVVNUT01fQkVUQS4yMDE2LzEyLzMxAQAAAHzvBAACAAAAETAuNjE4NTQ5NTY3MzAwNDEyALuXz6MYHNcIN7vUxhgc1wgfQ0lRLlRTRTo0NTA3LklRX0VCSVRfSU5ULkZZMjAxMAEAAABkWw0AAgAAAAkzMS4zMDYyNjgBCAAAAAUAAAABMQEAAAAKMTQ2MTEwNTQwOQMAAAACNzkCAAAABDQxODkEAAAAATAHAAAACDgvOC8yMDE5CAAAAAkzLzMxLzIwMTAJAAAAATBiv9iDGBzXCOcCVMYYHNcIH0NJUS5UU0U6NDUwMi5JUV9PUEVSX0lOQy5GWTIwMTEBAAAALFgNAAIAAAAGMzY3MDg0AQgAAAAFAAAAATEBAAAACjE0ODgxMjQxOTIDAAAAAjc5AgAAAAIyMQQAAAABMAcAAAAIOC84LzIwMTkIAAAACTMvMzEvMjAxMQkAAAABMC/GF40YHNcId9nRxBgc1wgqQ0lRLk5ZU0U6Sk5KLklRX0NVUlJFTlRfUE9SVF9MRUFTRVMuRlkyMDEzAQAAAJ0hAgADAAAAAABsSveGGBzX</t>
  </si>
  <si>
    <t>CDFZBcYYHNcIH0NJUS5UU0U6NDUwNy5JUV9EQV9TVVBQTC5GWTIwMTABAAAAZFsNAAMAAAAAAJVmw40YHNcIRPc1xRgc1wgkQ0lRLlRTRTo0NTY4LklRX01BUktFVENBUC4yMDA5LzAzLzMxAQAAADmZaQECAAAADjExNjAwOTYuMDkyOTkyAQYAAAAFAAAAATEBAAAACTgxMDgzNzM1NgMAAAACNzkCAAAABjEwMDA1NAQAAAABMAcAAAAJMy8zMS8yMDA5u5fPoxgc1wgf0MjGGBzXCCVDSVEuU1dYOlJPRy5JUV9FRkZFQ1RfVEFYX1JBVEUuRlkyMDE0AQAAACR8CgACAAAABzIzLjgxMTQBCAAAAAUAAAABMQEAAAAKMTc3MzkzMDIxNwMAAAACMjkCAAAABDQzNzYEAAAAATAHAAAACDgvOC8yMDE5CAAAAAoxMi8zMS8yMDE0CQAAAAEwazLvhxgc1wiyr7bFGBzXCDlDSVEuU1dYOk5PVk4uSVFfQ1VTVE9NX0JFVEEuLTEwNFcuMjAwNy8xMi8zMS4uXk4yMjUuSlBZLkgBAAAAWdYFAAIAAAARMC41MDE0NDM3ODIyNDI3NjUA2PnRoxgc1wiVlM3GGBzXCCVDSVEuVFNFOjQ1NjguSVFfT1RIRVJfQ0xfU1VQUEwuRlkyMDEzAQAAADmZaQECAAAABjE5ODAyMQEIAAAABQAAAAExAQAAAAoxNjIzODM0MTIzAwAAAAI3OQIAAAAEMTA1NwQAAAABMAcAAAAIOC84LzIwMTkIAAAACTMvMzEvMjAxMwkAAAABMO8KHIsYHNcIldMPxRgc1wgbQ0lRLk5ZU0U6UEZFLklRX0xBTkQuRlkyMDA3AQAAAN55AgACAAAAAzcxOAEIAAAABQAA</t>
  </si>
  <si>
    <t>AAExAQAAAAoxMzMyNzAzOTI5AwAAAAMxNjACAAAABDMwOTgEAAAAATAHAAAACDgvOC8yMDE5CAAAAAoxMi8zMS8yMDA3CQAAAAEwazLvhxgc1whVYqjFGBzXCBxDSVEuTllTRTpCTVkuSVFfRUJJVEEuRlkyMDE3AQAAAMZkAAACAAAABDUzNzgBCAAAAAUAAAABMQEAAAAKMTk0NzAyNzUwNAMAAAADMTYwAgAAAAYxMDA2ODkEAAAAATAHAAAACDgvOC8yMDE5CAAAAAoxMi8zMS8yMDE3CQAAAAEwfZLchBgc1whHTmLGGBzXCCNDSVEuVFNFOjQ1NDEuSVFfRUJJVEFfTUFSR0lOLkZZMjAxMAEAAAAODlcAAgAAAAcxMS4zMjkxAQgAAAAFAAAAATEBAAAACjE0MzQzNzUxMjMDAAAAAjc5AgAAAAQ0NDE5BAAAAAEwBwAAAAg4LzgvMjAxOQgAAAAKMTEvMzAvMjAxMAkAAAABMPGZ5YIYHNcIAut+xhgc1wggQ0lRLk5ZU0U6UEZFLklRX05JX01BUkdJTi5GWTIwMDkBAAAA3nkCAAIAAAAHMTcuNTI2MgEIAAAABQAAAAExAQAAAAoxNTI0OTE5NDYxAwAAAAMxNjACAAAABDQwOTQEAAAAATAHAAAACDgvOC8yMDE5CAAAAAoxMi8zMS8yMDA5CQAAAAEwuz+lghgc1wjI+bDGGBzXCDBDSVEuQ1BTRTpOT1ZPIEIuSVFfREVGX1RBWF9BU1NFVFNfQ1VSUkVOVC5GWTIwMTUBAAAAfO8EAAMAAAAAAEM5fYQYHNcIlKBRxhgc1wgeQ0lRLlRTRTo0NTAyLklRX1NUX0RFQlQuRlkyMDEyAQAAACxYDQACAAAABjI0MTQxMQEIAAAABQAA</t>
  </si>
  <si>
    <t>AAExAQAAAAoxNTU0MzM3MTU2AwAAAAI3OQIAAAAEMTA0NgQAAAABMAcAAAAIOC84LzIwMTkIAAAACTMvMzEvMjAxMgkAAAABMC/GF40YHNcIo2LbxBgc1wgqQ0lRLlNXWDpOT1ZOLklRX0lOVEVSRVNUX0lOVkVTVF9JTkMuRlkyMDA5AQAAAFnWBQACAAAAAzE1OQEIAAAABQAAAAExAQAAAAoxNDkxNzI4NDg2AwAAAAMxNjACAAAAAjY1BAAAAAEwBwAAAAg4LzgvMjAxOQgAAAAKMTIvMzEvMjAwOQkAAAABMMTH4oUYHNcIiDXfxRgc1wggQ0lRLlRTRTo0NTIzLklRX0JVSUxESU5HUy5GWTIwMTMBAAAAvHUKAAMAAAAAAB+b+4kYHNcIV+JBxRgc1wgeQ0lRLlNXWDpOT1ZOLklRX0xUX0RFQlQuRlkyMDA3AQAAAFnWBQACAAAAAzY3NwEIAAAABQAAAAExAQAAAAoxMzE3MDY4MjQ2AwAAAAMxNjACAAAABDEwNDkEAAAAATAHAAAACDgvOC8yMDE5CAAAAAoxMi8zMS8yMDA3CQAAAAEwQXqhhhgc1wjkgu3FGBzXCB9DSVEuVFNFOjQ1MDcuSVFfT1BFUl9JTkMuRlkyMDAxAQAAAGRbDQACAAAABTIzOTA5AQgAAAAFAAAAATEBAAAACTM0NzY4ODk5OAMAAAACNzkCAAAAAjIxBAAAAAEwBwAAAAg4LzgvMjAxOQgAAAAJMy8zMS8yMDAxCQAAAAEwvVetgRgc1wg4alabGBzXCCVDSVEuTllTRTpCTVkuSVFfUFJFRl9ESVZfT1RIRVIuRlkyMDEwAQAAAMZkAAACAAAAAjEyAQgAAAAFAAAAATEBAAAACjE1ODc3NzI1NDQDAAAA</t>
  </si>
  <si>
    <t>AzE2MAIAAAACOTcEAAAAATAHAAAACDgvOC8yMDE5CAAAAAoxMi8zMS8yMDEwCQAAAAEwifeMhRgc1wgq3y3GGBzXCCBDSVEuVFNFOjQ1MDcuSVFfRElWX1NIQVJFLkZZMjAxMgEAAABkWw0AAgAAAAI0MAEIAAAABQAAAAExAQAAAAoxNTU0OTUwNjc1AwAAAAI3OQIAAAAEMzA1OAQAAAABMAcAAAAIOC84LzIwMTkIAAAACTMvMzEvMjAxMgkAAAABMJVmw40YHNcIduvkxBgc1wgjQ0lRLkNQU0U6Tk9WTyBCLklRX0lOVkVOVE9SWS5GWTIwMTQBAAAAfO8EAAIAAAAFMTEzNTcBCAAAAAUAAAABMQEAAAAKMTgyNzE3MTUyMQMAAAACNDICAAAABDEwNDMEAAAAATAHAAAACDgvOC8yMDE5CAAAAAoxMi8zMS8yMDE0CQAAAAEw/lnChBgc1wge3EzGGBzXCCtDSVEuVFNFOjQ1MjMuSVFfUkVUVVJOX0NPTU1PTl9FUVVJVFkuRlkyMDEyAQAAALx1CgACAAAABzE0LjIyMTkBCAAAAAUAAAABMQEAAAAKMTU1MzIzOTc0MQMAAAACNzkCAAAABTMzMzIwBAAAAAEwBwAAAAg4LzgvMjAxOQgAAAAJMy8zMS8yMDEyCQAAAAEw8Znlghgc1wiaOW7GGBzXCCZDSVEuTllTRTpCTVkuSVFfUEVSSU9ETEVOR1RIX0lTLkZZMjAxNQEAAADGZAAAAQAAAAIxMgB9ktyEGBzXCJCp9MUYHNcIKUNJUS5DUFNFOk5PVk8gQi5JUV9DQVNIX0NPTlZFUlNJT04uRlkyMDE3AQAAAHzvBAACAAAACjI1Ny43NDk0OTUBCAAAAAUAAAABMQEAAAAKMTk0</t>
  </si>
  <si>
    <t>MzcyNzk1MwMAAAACNDICAAAABDQxODQEAAAAATAHAAAACDgvOC8yMDE5CAAAAAoxMi8zMS8yMDE3CQAAAAEw/7yQgRgc1wjZ/JHGGBzXCCNDSVEuVFNFOjQ1MDcuSVFfUEVfRVhDTC4uMjAxNS8wMy8zMQEAAABkWw0AAgAAAAk0My40NTIxNTEBBwAAAAUAAAABMQEAAAAKMTcxODU4OTA3MwMAAAABMAIAAAAGMTAwMDI3BAAAAAEwBwAAAAkzLzMxLzIwMTUIAAAACTMvMzEvMjAxNZlTl6IYHNcIXHqwxBgc1wgbQ0lRLlRTRTo0NTY4LklRX0FQSUMuRlkyMDA5AQAAADmZaQECAAAABjEwNTE5NAEIAAAABQAAAAExAQAAAAoxNDYwOTE5NzM2AwAAAAI3OQIAAAAEMTA4NAQAAAABMAcAAAAIOC84LzIwMTkIAAAACTMvMzEvMjAwOQkAAAABMJyoGYsYHNcIj8psxRgc1wgkQ0lRLk5ZU0U6Qk1ZLklRX0NBU0hfSU5URVJFU1QuRlkyMDE0AQAAAMZkAAACAAAAAzIzOAEIAAAABQAAAAExAQAAAAoxODI4Njg5NjA1AwAAAAMxNjACAAAABDMwMjgEAAAAATAHAAAACDgvOC8yMDE5CAAAAAoxMi8zMS8yMDE0CQAAAAEwfZLchBgc1wj2fwzGGBzXCCxDSVEuU1dYOlJPRy5JUV9ERUZfVEFYX0FTU0VUU19DVVJSRU5ULkZZMjAxNQEAAAAkfAoAAwAAAAAAazLvhxgc1wgj67HFGBzXCBxDSVEuU1dYOk5PVk4uSVFfQ0FQRVguRlkyMDE2AQAAAFnWBQACAAAABS0xODYyAQgAAAAFAAAAATEBAAAACjE5NDMyNTA3MzcDAAAAAzE2</t>
  </si>
  <si>
    <t>MAIAAAAEMjAyMQQAAAABMAcAAAAIOC84LzIwMTkIAAAACjEyLzMxLzIwMTYJAAAAATD3LMaFGBzXCIDQ+8UYHNcII0NJUS5OWVNFOkpOSi5JUV9ESUxVVF9XRUlHSFQuRlkyMDExAQAAAJ0hAgACAAAABjI3NzUuMwBP6PSGGBzXCMWawsUYHNcIHkNJUS5UU0U6NDUwNy5JUV9aX1NDT1JFLkZZMjAwOQEAAABkWw0AAgAAAAgzLjk3ODE5OQEIAAAABQAAAAExAQAAAAoxNDYxMTA0NjA0AwAAAAI3OQIAAAAGMTAwMTIzBAAAAAEwBwAAAAg4LzgvMjAxOQgAAAAJMy8zMS8yMDA5CQAAAAEwYr/Ygxgc1wgC637GGBzXCBlDSVEuVFNFOjQ1MDIuSVFfRlguRlkyMDE3AQAAACxYDQACAAAABS01NzQyAQgAAAAFAAAAATEBAAAACjE5Njk1MDg4NzcDAAAAAjc5AgAAAAQyMTQ0BAAAAAEwBwAAAAg4LzgvMjAxOQgAAAAJMy8zMS8yMDE3CQAAAAEwb1I1jBgc1wgxieLEGBzXCCtDSVEuTllTRTpKTkouSVFfUkVUVVJOX0NPTU1PTl9FUVVJVFkuRlkyMDEyAQAAAJ0hAgACAAAABzE3LjgwNTUBCAAAAAUAAAABMQEAAAAKMTcyMDU3Njg2NwMAAAADMTYwAgAAAAUzMzMyMAQAAAABMAcAAAAIOC84LzIwMTkIAAAACjEyLzMwLzIwMTIJAAAAATB04IOCGBzXCFrXa8YYHNcIIkNJUS5UU0U6NDU2OC5JUV9EQV9TVVBQTF9DRi5GWTIwMTcBAAAAOZlpAQIAAAAFNDczNzMBCAAAAAUAAAABMQEAAAAKMTg0NzY2NzE3MQMAAAACNzkC</t>
  </si>
  <si>
    <t>AAAABDIxNzEEAAAAATAHAAAACDgvOC8yMDE5CAAAAAkzLzMxLzIwMTcJAAAAATAf/OmKGBzXCPj/pcUYHNcIJ0NJUS5DUFNFOk5PVk8gQi5JUV9DT01NT05fRElWX0NGLkZZMjAxMAEAAAB87wQAAgAAAAUtNDQwMAEIAAAABQAAAAExAQAAAAoxNTg2Mzc3MTMwAwAAAAI0MgIAAAAEMjA3NAQAAAABMAcAAAAIOC84LzIwMTkIAAAACjEyLzMxLzIwMTAJAAAAATD+WcKEGBzXCBV1acYYHNcIKENJUS5DUFNFOk5PVk8gQi5JUV9CQVNJQ19FUFNfRVhDTC5GWTIwMTQBAAAAfO8EAAIAAAAJMTAuMTAyNTI0AQgAAAAFAAAAATEBAAAACjE4MjcxNzE1MjEDAAAAAjQyAgAAAAQzMDY0BAAAAAEwBwAAAAg4LzgvMjAxOQgAAAAKMTIvMzEvMjAxNAkAAAABMP5ZwoQYHNcIR8o5xhgc1wggQ0lRLk5ZU0U6Qk1ZLklRX1NHQV9TVVBQTC5GWTIwMTABAAAAxmQAAAIAAAAENDYyOAEIAAAABQAAAAExAQAAAAoxNTg3NzcyNTQ0AwAAAAMxNjACAAAAAzEwMgQAAAABMAcAAAAIOC84LzIwMTkIAAAACjEyLzMxLzIwMTAJAAAAATCJ94yFGBzXCIEsPMYYHNcIK0NJUS5UU0U6NDUwNy5JUV9ERUZfVEFYX0xJQUJfQ1VSUkVOVC5GWTIwMTABAAAAZFsNAAMAAAAAAKt1RIEYHNcIQN5rmxgc1wghQ0lRLlRTRTo0NTQxLklRX05JX0NPTVBBTlkuRlkyMDA5AQAAAA4OVwACAAAACDM3NjIuNTc5AQgAAAAFAAAAATEBAAAACjE0MzQzNzU1</t>
  </si>
  <si>
    <t>MTgDAAAAAjc5AgAAAAU0MTU3MQQAAAABMAcAAAAIOC84LzIwMTkIAAAACjExLzMwLzIwMDkJAAAAATDnPdqJGBzXCDf6FsUYHNcIGUNJUS5UU0U6NDUwMi5JUV9ETy5GWTIwMTUBAAAALFgNAAMAAAAAAG9SNYwYHNcIMYnixBgc1wglQ0lRLlRTRTo0NTY4LklRX1NUX0RFQlRfSVNTVUVELkZZMjAwOAEAAAA5mWkBAwAAAAAAnKgZixgc1wieRyXFGBzXCCdDSVEuU1dYOlJPRy5JUV9UT1RBTF9MSUFCX0VRVUlUWS5GWTIwMDkBAAAAJHwKAAIAAAAFNzQ1NjUBCAAAAAUAAAABMQEAAAAKMTQyMTQxMjExMwMAAAACMjkCAAAABDEwMTMEAAAAATAHAAAACDgvOC8yMDE5CAAAAAoxMi8zMS8yMDA5CQAAAAEw41ukiBgc1wiyr7bFGBzXCCFDSVEuVFNFOjQ1MDIuSVFfTklfQ09NUEFOWS5GWTIwMTcBAAAALFgNAAIAAAAGMTE1NTEzAQgAAAAFAAAAATEBAAAACjE5Njk1MDg4NzcDAAAAAjc5AgAAAAU0MTU3MQQAAAABMAcAAAAIOC84LzIwMTkIAAAACTMvMzEvMjAxNwkAAAABMG9SNYwYHNcIjk3nxBgc1wgrQ0lRLlRTRTo0NTQxLklRX01JTk9SSVRZX0lOVEVSRVNUX0lTLkZZMjAxOAEAAAAODlcAAwAAAAAAigXziBgc1wiyr7bFGBzXCCBDSVEuVFNFOjQ1MDMuSVFfUkRfRVhQX0ZOLkZZMjAxOQEAAACRWA0AAgAAAAYyMDg3MDABCAAAAAUAAAABMQEAAAAKMTk2ODk5Nzk1NQMAAAACNzkCAAAABDMxNjgEAAAAATAH</t>
  </si>
  <si>
    <t>AAAACDgvOC8yMDE5CAAAAAkzLzMxLzIwMTkJAAAAATDiV8SMGBzXCBkMKsUYHNcIGkNJUS5UU0U6NDUwNy5JUV9TR0EuRlkyMDE2AQAAAGRbDQACAAAABTk0MDIxAQgAAAAFAAAAATEBAAAACjE3OTgzMzY1MDIDAAAAAjc5AgAAAAIyMwQAAAABMAcAAAAIOC84LzIwMTkIAAAACTMvMzEvMjAxNgkAAAABML1XrYEYHNcI+wRzmxgc1wgsQ0lRLlNXWDpOT1ZOLklRX0lNUFVUX09QRVJfTEVBU0VfREVQUi5GWTIwMTABAAAAWdYFAAMAAAAAAMTH4oUYHNcIiDXfxRgc1wgoQ0lRLk5ZU0U6UEZFLklRX0NVUlJFTlRfUE9SVF9ERUJULkZZMjAxNwEAAADeeQIAAgAAAAQzNTQ3AQgAAAAFAAAAATEBAAAACjE5NDc4NTU3NzgDAAAAAzE2MAIAAAAEMTI5NwQAAAABMAcAAAAIOC84LzIwMTkIAAAACjEyLzMxLzIwMTcJAAAAATCLfOmIGBzXCP6LkMUYHNcIIkNJUS5DUFNFOk5PVk8gQi5JUV9UT1RBTF9DQS5GWTIwMTEBAAAAfO8EAAIAAAAFMzk1OTEBCAAAAAUAAAABMQEAAAAKMTY1NzE0OTEyOQMAAAACNDICAAAABDEwMDgEAAAAATAHAAAACDgvOC8yMDE5CAAAAAoxMi8zMS8yMDExCQAAAAEw/lnChBgc1wgY6NDFGBzXCDRDSVEuQ1BTRTpOT1ZPIEIuSVFfQ0hBTkdFX05FVF9XT1JLSU5HX0NBUElUQUwuRlkyMDA5AQAAAHzvBAACAAAAAzY5MQEIAAAABQAAAAExAQAAAAoxNDk1MjA0NzE4AwAAAAI0MgIAAAAENDQy</t>
  </si>
  <si>
    <t>MQQAAAABMAcAAAAIOC84LzIwMTkIAAAACjEyLzMxLzIwMDkJAAAAATD+WcKEGBzXCGc+T8YYHNcIJUNJUS5TV1g6Tk9WTi5JUV9PVEhFUl9PUEVSX0FDVC5GWTIwMTcBAAAAWdYFAAIAAAADNjg3AQgAAAAFAAAAATEBAAAACjE5NDMyNTA3MjADAAAAAzE2MAIAAAAEMjA0NwQAAAABMAcAAAAIOC84LzIwMTkIAAAACjEyLzMxLzIwMTcJAAAAATD3LMaFGBzXCLyUAMYYHNcIJUNJUS5UU0U6NDUwNy5JUV9HQUlOX0lOVkVTVF9DRi5GWTIwMDgBAAAAZFsNAAIAAAAELTkwNQEIAAAABQAAAAExAQAAAAoxMDYxMTk1MTY5AwAAAAI3OQIAAAAEMjA5MAQAAAABMAcAAAAIOC84LzIwMTkIAAAACTMvMzEvMjAwOAkAAAABMJVmw40YHNcI9Zr1xBgc1wgfQ0lRLlRTRTo0NTQxLklRX0RBX1NVUFBMLkZZMjAxNAEAAAAODlcAAwAAAAAA5z3aiRgc1whwx4vFGBzXCCxDSVEuTllTRTpQRkUuSVFfSU1QVVRfT1BFUl9MRUFTRV9ERVBSLkZZMjAxMQEAAADeeQIAAgAAAAoyNTEuODI2NjI0AQgAAAAFAAAAATEBAAAACjE2NjA4ODkwNjcDAAAAAzE2MAIAAAAFMjE2NzMEAAAAATAHAAAACDgvOC8yMDE5CAAAAAoxMi8zMS8yMDExCQAAAAEw/+qihxgc1wj+i5DFGBzXCB1DSVEuVFNFOjQ1MDMuSVFfR0FfRVhQLkZZMjAxNgEAAACRWA0AAwAAAAAA4lfEjBgc1whwX/rEGBzXCDJDSVEuU1dYOlJPRy5JUV9DSEFOR0VfT1RIRVJf</t>
  </si>
  <si>
    <t>TkVUX09QRVJfQVNTRVRTLkZZMjAxNgEAAAAkfAoAAgAAAAUtMTAyMwEIAAAABQAAAAExAQAAAAoxODcyNzQ3Nzg0AwAAAAIyOQIAAAAEMjA0NQQAAAABMAcAAAAIOC84LzIwMTkIAAAACjEyLzMxLzIwMTYJAAAAATBrMu+HGBzXCP6LkMUYHNcIKUNJUS5UU0U6NDUwMy5JUV9DT01NT05fUFJFRl9ESVZfQ0YuRlkyMDEyAQAAAJFYDQADAAAAAAApzPKLGBzXCDOMw8QYHNcIKENJUS5UU0U6NDUwNy5JUV9UT1RBTF9ERUJUX0lTU1VFRC5GWTIwMDgBAAAAZFsNAAMAAAAAAJVmw40YHNcIo2LbxBgc1wgYQ0lRLlNXWDpST0cuSVFfRE8uRlkyMDE0AQAAACR8CgADAAAAAABrMu+HGBzXCPAdPcUYHNcIIENJUS5OWVNFOkJNWS5JUV9DQVNIX09QRVIuRlkyMDEyAQAAAMZkAAACAAAABDY5NDEBCAAAAAUAAAABMQEAAAAKMTcxODk0MDY2NgMAAAADMTYwAgAAAAQyMDA2BAAAAAEwBwAAAAg4LzgvMjAxOQgAAAAKMTIvMzEvMjAxMgkAAAABMIn3jIUYHNcIux0Kxhgc1wglQ0lRLlRTRTo0NTAzLklRX0JBU0lDX0VQU19FWENMLkZZMjAxNgEAAACRWA0AAgAAAAk4OS43NDc1NjMBCAAAAAUAAAABMQEAAAAKMTc5NzIxODU1MgMAAAACNzkCAAAABDMwNjQEAAAAATAHAAAACDgvOC8yMDE5CAAAAAkzLzMxLzIwMTYJAAAAATDiV8SMGBzXCGRWV8UYHNcII0NJUS5DUFNFOk5PVk8gQi5JUV9TR0FfU1VQUEwuRlkyMDE0AQAA</t>
  </si>
  <si>
    <t>AHzvBAACAAAABTI2NzYwAQgAAAAFAAAAATEBAAAACjE4MjcxNzE1MjEDAAAAAjQyAgAAAAMxMDIEAAAAATAHAAAACDgvOC8yMDE5CAAAAAoxMi8zMS8yMDE0CQAAAAEw/lnChBgc1whlQTDGGBzXCBxDSVEuU1dYOlJPRy5JUV9HQV9FWFAuRlkyMDE1AQAAACR8CgACAAAABDIxNTMBCAAAAAUAAAABMQEAAAAKMTgyNjA5MTM2MwMAAAACMjkCAAAABTIxNTYyBAAAAAEwBwAAAAg4LzgvMjAxOQgAAAAKMTIvMzEvMjAxNQkAAAABMGsy74cYHNcIVtmexRgc1wgtQ0lRLlRTRTo0NTAzLklRX0NBU0hfQ09OVkVSU0lPTi5GWTIwMTIuLi4uSlBZAQAAAJFYDQACAAAACTQ4LjUwNjcxMgEIAAAABQAAAAExAQAAAAoxNjM5NTMxNTA0AwAAAAI3OQIAAAAENDE4NAQAAAABMAcAAAAIOC84LzIwMTkIAAAACTMvMzEvMjAxMgkAAAABML1XrYEYHNcIMNOpxhgc1wgjQ0lRLk5ZU0U6Qk1ZLklRX0VCSVRBX01BUkdJTi5GWTIwMTgBAAAAxmQAAAIAAAAHMjkuMzI0OQEIAAAABQAAAAExAQAAAAoxOTQ3MDI3NDg4AwAAAAMxNjACAAAABDQ0MTkEAAAAATAHAAAACDgvOC8yMDE5CAAAAAoxMi8zMS8yMDE4CQAAAAEw/7yQgRgc1wh5ILjGGBzXCCdDSVEuVFNFOjQ1MDcuSVFfQ0FTSF9PUEVSLkZZMjAxMi4uLi5KUFkBAAAAZFsNAAIAAAAFNTQ3MjQBCAAAAAUAAAABMQEAAAAKMTU1NDk1MDY3NQMAAAACNzkCAAAABDIwMDYEAAAA</t>
  </si>
  <si>
    <t>ATAHAAAACDgvOC8yMDE5CAAAAAkzLzMxLzIwMTIJAAAAATC9V62BGBzXCCBHv8YYHNcIIENJUS5UU0U6NDUwNy5JUV9GVUxMX1RJTUUuRlkyMDEyAQAAAGRbDQACAAAABDYxMzIAlWbDjRgc1wgEEuzEGBzXCCdDSVEuVFNFOjQ1MDIuSVFfVE9UQUxfT1RIRVJfT1BFUi5GWTIwMTcBAAAALFgNAAIAAAAHMTA0ODkyNQEIAAAABQAAAAExAQAAAAoxOTY5NTA4ODc3AwAAAAI3OQIAAAADMzgwBAAAAAEwBwAAAAg4LzgvMjAxOQgAAAAJMy8zMS8yMDE3CQAAAAEwb1I1jBgc1wh/WTjFGBzXCCVDSVEuTllTRTpKTkouSVFfREFZU19TQUxFU19PVVQuRlkyMDE2AQAAAJ0hAgACAAAACTU2Ljc5MjM3MgEIAAAABQAAAAExAQAAAAoxOTQ2MjcyODE2AwAAAAMxNjACAAAABDQwNDIEAAAAATAHAAAACDgvOC8yMDE5CAAAAAgxLzEvMjAxNwkAAAABMHTgg4IYHNcIAV+Uxhgc1wgaQ0lRLlRTRTo0NTAyLklRX1JFVi5GWTIwMDkBAAAALFgNAAIAAAAHMTUzODMzNgEIAAAABQAAAAExAQAAAAoxNDg4MTI0MzY3AwAAAAI3OQIAAAADMTEyBAAAAAEwBwAAAAg4LzgvMjAxOQgAAAAJMy8zMS8yMDA5CQAAAAEwumMVjRgc1wgbobfEGBzXCCtDSVEuVFNFOjQ1MDIuSVFfTklfQVZBSUxfRVhDTF9NQVJHSU4uRlkyMDEwAQAAACxYDQACAAAABzIwLjMxMDQBCAAAAAUAAAABMQEAAAAKMTQ4ODEyNDQwMAMAAAACNzkCAAAABDQxODIE</t>
  </si>
  <si>
    <t>AAAAATAHAAAACDgvOC8yMDE5CAAAAAkzLzMxLzIwMTAJAAAAATD7d4yDGBzXCLwXSMYYHNcIKUNJUS5OWVNFOlBGRS5JUV9ERUJUX0VRVUlWX05FVF9QQk8uRlkyMDE2AQAAAN55AgACAAAABDY0NDkBCAAAAAUAAAABMQEAAAAKMTk0Nzg1NTc3NQMAAAADMTYwAgAAAAUyMTY3OQQAAAABMAcAAAAIOC84LzIwMTkIAAAACjEyLzMxLzIwMTYJAAAAATCLfOmIGBzXCII7ocUYHNcIKENJUS5UU0U6NDUwMy5JUV9UT1RBTF9ERUJUX0VCSVREQS5GWTIwMTQBAAAAkVgNAAIAAAAHMC4wMDQ4OQEIAAAABQAAAAExAQAAAAoxNjg0MDU2NTc2AwAAAAI3OQIAAAAENDE5MgQAAAABMAcAAAAIOC84LzIwMTkIAAAACTMvMzEvMjAxNAkAAAABMDXajoMYHNcIjyOZxhgc1wghQ0lRLlRTRTo0NTIzLklRX0lOQ19FUVVJVFkuRlkyMDE4AQAAALx1CgACAAAAAjQ2AQgAAAAFAAAAATEBAAAACjE4OTQwODQ3NzADAAAAAjc5AgAAAAI0NwQAAAABMAcAAAAIOC84LzIwMTkIAAAACTMvMzEvMjAxOAkAAAABMFx29IkYHNcIzyxvxRgc1wghQ0lRLlRTRTo0NTIzLklRX1RPVEFMX0xJQUIuRlkyMDE4AQAAALx1CgACAAAABjQzNDkzMwEIAAAABQAAAAExAQAAAAoxODk0MDg0NzcwAwAAAAI3OQIAAAAEMTI3NgQAAAABMAcAAAAIOC84LzIwMTkIAAAACTMvMzEvMjAxOAkAAAABMK/Y9okYHNcI2hpcxRgc1wggQ0lRLlNXWDpOT1ZOLklR</t>
  </si>
  <si>
    <t>X0JVSUxESU5HUy5GWTIwMTgBAAAAWdYFAAIAAAAFMTQxMzUBCAAAAAUAAAABMQEAAAAKMTk0MzI1MDczMgMAAAADMTYwAgAAAAQzMDIzBAAAAAEwBwAAAAg4LzgvMjAxOQgAAAAKMTIvMzEvMjAxOAkAAAABMPcsxoUYHNcIgND7xRgc1wggQ0lRLlRTRTo0NTAzLklRX0NBU0hfT1BFUi5GWTIwMTEBAAAAkVgNAAIAAAAGMTAwNjM5AQgAAAAFAAAAATEBAAAACjE2Mzk1MzE1MTUDAAAAAjc5AgAAAAQyMDA2BAAAAAEwBwAAAAg4LzgvMjAxOQgAAAAJMy8zMS8yMDExCQAAAAEwKczyixgc1wjwHT3FGBzXCCNDSVEuQ1BTRTpOT1ZPIEIuSVFfUEFSVF9USU1FLkZZMjAxNAEAAAB87wQAAwAAAAAAQzl9hBgc1wgAZVbGGBzXCCNDSVEuTllTRTpQRkUuSVFfQkVUQV8xWVIuMjAxNC8xMi8zMQEAAADeeQIAAgAAABAxLjE1NDA3NDI0NTc4ODA2ANj50aMYHNcIlZTNxhgc1wgoQ0lRLlRTRTo0NTIzLklRX1RPVEFMX0xJQUJfRVFVSVRZLkZZMjAxNwEAAAC8dQoAAgAAAAcxMDMwNzY0AQgAAAAFAAAAATEBAAAACjE4NDc5MTIzMTYDAAAAAjc5AgAAAAQxMDEzBAAAAAEwBwAAAAg4LzgvMjAxOQgAAAAJMy8zMS8yMDE3CQAAAAEwXHb0iRgc1wjPLG/FGBzXCCBDSVEuVFNFOjQ1MjMuSVFfUEFSVF9USU1FLkZZMjAxOQEAAAC8dQoAAwAAAAAAr9j2iRgc1wjNpkbFGBzXCCBDSVEuVFNFOjQ1NDEuSVFfU0dBX1NVUFBMLkZZ</t>
  </si>
  <si>
    <t>MjAxNgEAAAAODlcAAgAAAAUzNDU5NwEIAAAABQAAAAExAQAAAAoxNzk3MTU2MjQxAwAAAAI3OQIAAAADMTAyBAAAAAEwBwAAAAg4LzgvMjAxOQgAAAAJMy8zMS8yMDE2CQAAAAEwigXziBgc1wiCO6HFGBzXCB9DSVEuVFNFOjQ1MDMuSVFfQVJfVFVSTlMuRlkyMDE0AQAAAJFYDQACAAAACDMuNjAyOTc0AQgAAAAFAAAAATEBAAAACjE2ODQwNTY1NzYDAAAAAjc5AgAAAAQ0MDAxBAAAAAEwBwAAAAg4LzgvMjAxOQgAAAAJMy8zMS8yMDE0CQAAAAEwNdqOgxgc1whvJnrGGBzXCCJDSVEuVFNFOjQ1MDcuSVFfRUJJVF9NQVJHSU4uRlkyMDEzAQAAAGRbDQACAAAABzIwLjgwMTgBCAAAAAUAAAABMQEAAAAKMTYyNTk3NTM0OAMAAAACNzkCAAAABDQwNTMEAAAAATAHAAAACDgvOC8yMDE5CAAAAAkzLzMxLzIwMTMJAAAAATBiv9iDGBzXCIQvHcYYHNcIG0NJUS5UU0U6NDU2OC5JUV9FQklULkZZMjAxMgEAAAA5mWkBAgAAAAU5ODIwNQEIAAAABQAAAAExAQAAAAoxNTU1MDkzNDQ3AwAAAAI3OQIAAAADNDAwBAAAAAEwBwAAAAg4LzgvMjAxOQgAAAAJMy8zMS8yMDEyCQAAAAEw7wocixgc1wjwHT3FGBzXCB9DSVEuU1dYOlJPRy5JUV9UT1RBTF9SRVYuRlkyMDA5AQAAACR8CgACAAAABTUxMTUxAQgAAAAFAAAAATEBAAAACjE0MjE0MTIxMTMDAAAAAjI5AgAAAAIyOAQAAAABMAcAAAAIOC84LzIwMTkIAAAACjEyLzMx</t>
  </si>
  <si>
    <t>LzIwMDkJAAAAATDjW6SIGBzXCD5rS8UYHNcIIkNJUS5UU0U6NDUwMy5JUV9PVEhFUl9JTlRBTi5GWTIwMTYBAAAAkVgNAAIAAAAGMzM5MjAyAQgAAAAFAAAAATEBAAAACjE3OTcyMTg1NTIDAAAAAjc5AgAAAAQxMDQwBAAAAAEwBwAAAAg4LzgvMjAxOQgAAAAJMy8zMS8yMDE2CQAAAAEw4lfEjBgc1wg3+hbFGBzXCC9DSVEuVFNFOjQ1NDEuSVFfT1RIRVJfTk9OX09QRVJfRVhQX1NVUFBMLkZZMjAxOAEAAAAODlcAAgAAAAQtMjIyAQgAAAAFAAAAATEBAAAACjE4OTM2ODMxMTcDAAAAAjc5AgAAAAI4NQQAAAABMAcAAAAIOC84LzIwMTkIAAAACTMvMzEvMjAxOAkAAAABMIoF84gYHNcIJfRUxRgc1wgmQ0lRLkNQU0U6Tk9WTyBCLklRX0dST1NTX01BUkdJTi5GWTIwMTABAAAAfO8EAAIAAAAHODAuNzgxOAEIAAAABQAAAAExAQAAAAoxNTg2Mzc3MTMwAwAAAAI0MgIAAAAENDA3NAQAAAABMAcAAAAIOC84LzIwMTkIAAAACjEyLzMxLzIwMTAJAAAAATD/vJCBGBzXCP5bs8YYHNcII0NJUS5OWVNFOkJNWS5JUV9HUk9TU19NQVJHSU4uRlkyMDA5AQAAAMZkAAACAAAABzczLjMyNTEBCAAAAAUAAAABMQEAAAAKMTUxMTEzMDgyMAMAAAADMTYwAgAAAAQ0MDc0BAAAAAEwBwAAAAg4LzgvMjAxOQgAAAAKMTIvMzEvMjAwOQkAAAABMHTgg4IYHNcIUDiNxhgc1wgpQ0lRLlRTRTo0NTA3LklRX0FTU0VUX1dSSVRFRE9X</t>
  </si>
  <si>
    <t>Tl9DRi5GWTIwMTIBAAAAZFsNAAMAAAAAAJVmw40YHNcIh2W8xBgc1wgiQ0lRLlRTRTo0NTAzLklRX0FTU0VUX1RVUk5TLkZZMjAxMwEAAACRWA0AAgAAAAgwLjcwNjYzNwEIAAAABQAAAAExAQAAAAoxNjM5NTMxNDgzAwAAAAI3OQIAAAAENDE3NwQAAAABMAcAAAAIOC84LzIwMTkIAAAACTMvMzEvMjAxMwkAAAABMDXajoMYHNcIbyZ6xhgc1wgoQ0lRLk5ZU0U6UEZFLklRX0VBUk5JTkdfQ09fTUFSR0lOLkZZMjAxNAEAAADeeQIAAgAAAAcxOC4zODEyAQgAAAAFAAAAATEBAAAACjE4MjkxNTY0MjgDAAAAAzE2MAIAAAAENDE4MQQAAAABMAcAAAAIOC84LzIwMTkIAAAACjEyLzMxLzIwMTQJAAAAATC7P6WCGBzXCAFflMYYHNcIKkNJUS5OWVNFOkJNWS5JUV9JTlRFUkVTVF9JTlZFU1RfSU5DLkZZMjAxMgEAAADGZAAAAgAAAAI5NQEIAAAABQAAAAExAQAAAAoxNzE4OTQwNjY2AwAAAAMxNjACAAAAAjY1BAAAAAEwBwAAAAg4LzgvMjAxOQgAAAAKMTIvMzEvMjAxMgkAAAABMIn3jIUYHNcIgND7xRgc1wgcQ0lRLk5ZU0U6UEZFLklRX0VCSVRBLkZZMjAwOQEAAADeeQIAAgAAAAUxODgzOQEIAAAABQAAAAExAQAAAAoxNTI0OTE5NDYxAwAAAAMxNjACAAAABjEwMDY4OQQAAAABMAcAAAAIOC84LzIwMTkIAAAACjEyLzMxLzIwMDkJAAAAATD/6qKHGBzXCJXEqsUYHNcII0NJUS5UU0U6NDU0MS5JUV9PVEhFUl9F</t>
  </si>
  <si>
    <t>UVVJVFkuRlkyMDE2AQAAAA4OVwACAAAABDI2MzEBCAAAAAUAAAABMQEAAAAKMTc5NzE1NjI0MQMAAAACNzkCAAAABDEwMjgEAAAAATAHAAAACDgvOC8yMDE5CAAAAAkzLzMxLzIwMTYJAAAAATCKBfOIGBzXCNoaXMUYHNcIJUNJUS5UU0U6NDU2OC5JUV9PVEhFUl9PUEVSX0FDVC5GWTIwMTMBAAAAOZlpAQIAAAAGLTIzNDc1AQgAAAAFAAAAATEBAAAACjE2MjM4MzQxMjMDAAAAAjc5AgAAAAQyMDQ3BAAAAAEwBwAAAAg4LzgvMjAxOQgAAAAJMy8zMS8yMDEzCQAAAAEw7wocixgc1wgZDCrFGBzXCCFDSVEuTllTRTpKTkouSVFfTkVUX0NIQU5HRS5GWTIwMTcBAAAAnSECAAIAAAAFLTExNDgBCAAAAAUAAAABMQEAAAAKMTk0NjI3MjgyMQMAAAADMTYwAgAAAAQyMDkzBAAAAAEwBwAAAAg4LzgvMjAxOQgAAAAKMTIvMzEvMjAxNwkAAAABMEF6oYYYHNcIar7oxRgc1wgeQ0lRLlRTRTo0NTA3LklRX0lOQ19UQVguRlkyMDA4AQAAAGRbDQACAAAABTE0ODcxAQgAAAAFAAAAATEBAAAACjEwNjExOTUxNjkDAAAAAjc5AgAAAAI3NQQAAAABMAcAAAAIOC84LzIwMTkIAAAACTMvMzEvMjAwOAkAAAABMJVmw40YHNcILQDZxBgc1wgpQ0lRLlNXWDpST0cuSVFfVEVWX0VCSVREQS4yMDAwLjIwMDgvMDMvMzEBAAAAJHwKAAIAAAAIOS4yNDI5NjYBBwAAAAUAAAABMQEAAAAJNTEyNDM4NDc5AwAAAAEwAgAAAAYxMDAwMzAE</t>
  </si>
  <si>
    <t>AAAAATAHAAAACTMvMzEvMjAwOAgAAAAJMy8zMS8yMDA4mVOXohgc1wjXPrXEGBzXCB1DSVEuVFNFOjQ1MDcuSVFfUkRfRVhQLkZZMjAxNwEAAABkWw0AAgAAAAU1OTkwNwEIAAAABQAAAAExAQAAAAoxODQ3OTc3MDMzAwAAAAI3OQIAAAADMTAwBAAAAAEwBwAAAAg4LzgvMjAxOQgAAAAJMy8zMS8yMDE3CQAAAAEwU4RajRgc1wjQssrEGBzXCChDSVEuTllTRTpCTVkuSVFfVE9UQUxfRElWX1BBSURfQ0YuRlkyMDE2AQAAAMZkAAACAAAABS0yNTQ3AQgAAAAFAAAAATEBAAAACjE5NDcwMjc1MDUDAAAAAzE2MAIAAAAEMjAyMgQAAAABMAcAAAAIOC84LzIwMTkIAAAACjEyLzMxLzIwMTYJAAAAATB9ktyEGBzXCN0IFsYYHNcIJENJUS5UU0U6NDU2OC5JUV9FUVVJVFlfTUVUSE9ELkZZMjAwOQEAAAA5mWkBAwAAAAAAnKgZixgc1wj5I//EGBzXCCpDSVEuVFNFOjQ1MDMuSVFfQ1VSUkVOVF9QT1JUX0xFQVNFUy5GWTIwMTUBAAAAkVgNAAIAAAADMzY1AQgAAAAFAAAAATEBAAAACjE3NDM1MTkzMDkDAAAAAjc5AgAAAAQxMDkwBAAAAAEwBwAAAAg4LzgvMjAxOQgAAAAJMy8zMS8yMDE1CQAAAAEw4lfEjBgc1wimwfzEGBzXCCZDSVEuVFNFOjQ1MjMuSVFfQ0FTSF9BQ1FVSVJFX0NGLkZZMjAxMQEAAAC8dQoAAwAAAAAAH5v7iRgc1wi7MjHFGBzXCCFDSVEuU1dYOk5PVk4uSVFfTklfQ09NUEFOWS5GWTIwMTgBAAAA</t>
  </si>
  <si>
    <t>WdYFAAIAAAAFMTI2MTQBCAAAAAUAAAABMQEAAAAKMTk0MzI1MDczMgMAAAADMTYwAgAAAAU0MTU3MQQAAAABMAcAAAAIOC84LzIwMTkIAAAACjEyLzMxLzIwMTgJAAAAATD3LMaFGBzXCAZu+cUYHNcIGUNJUS5UU0U6NDUwMi5JUV9BUi5GWTIwMTEBAAAALFgNAAIAAAAGMjkzMTA0AQgAAAAFAAAAATEBAAAACjE0ODgxMjQxOTIDAAAAAjc5AgAAAAQxMDIxBAAAAAEwBwAAAAg4LzgvMjAxOQgAAAAJMy8zMS8yMDExCQAAAAEwL8YXjRgc1wgPntbEGBzXCCZDSVEuVFNFOjQ1NDEuSVFfQVNTRVRfV1JJVEVET1dOLkZZMjAxNAEAAAAODlcAAwAAAAAA5z3aiRgc1wjHL1DFGBzXCBpDSVEuU1dYOlJPRy5JUV9DT0dTLkZZMjAwOQEAAAAkfAoAAgAAAAUxNDM4NgEIAAAABQAAAAExAQAAAAoxNDIxNDEyMTEzAwAAAAIyOQIAAAACMzQEAAAAATAHAAAACDgvOC8yMDE5CAAAAAoxMi8zMS8yMDA5CQAAAAEw41ukiBgc1wggCUnFGBzXCCdDSVEuVFNFOjQ1NjguSVFfTUFSS0VUQ0FQLjIwMTYvMy8zMS5KUFkBAAAAOZlpAQIAAAANMTcxMDE3Ny41NDkwOAEGAAAABQAAAAExAQAAAAoxNzg1NDAwOTc2AwAAAAI3OQIAAAAGMTAwMDU0BAAAAAEwBwAAAAkzLzMxLzIwMTa7l8+jGBzXCEfO/c0YHNcIKkNJUS5OWVNFOkpOSi5JUV9UT1RBTF9FUVVJVFkuRlkyMDEyLi4uLkpQWQEAAACdIQIAAgAAAAo1NTgwMjIyLjA4AQgA</t>
  </si>
  <si>
    <t>AAAFAAAAATEBAAAACjE3MjA1NzY4NjcDAAAAAjc5AgAAAAQxMjc1BAAAAAEwBwAAAAg4LzgvMjAxOQgAAAAKMTIvMzAvMjAxMgkAAAABML1XrYEYHNcITjWsxhgc1wgQQ0lRLi5JUV9SQVdfSU5WLgUAAAABAAAACAAAABQoSW52YWxpZCBJZGVudGlmaWVyKdP9lasYHNcI0/2Vqxgc1wgoQ0lRLkNQU0U6Tk9WTyBCLklRX0NBU0hfU1RfSU5WRVNULkZZMjAxNAEAAAB87wQAAgAAAAUxNTkwNQEIAAAABQAAAAExAQAAAAoxODI3MTcxNTIxAwAAAAI0MgIAAAAEMTAwMgQAAAABMAcAAAAIOC84LzIwMTkIAAAACjEyLzMxLzIwMTQJAAAAATD+WcKEGBzXCJawZMYYHNcIKENJUS5OWVNFOlBGRS5JUV9UT1RBTF9ERUJUX0VCSVREQS5GWTIwMTgBAAAA3nkCAAIAAAAIMS45MDk2NDcBCAAAAAUAAAABMQEAAAAKMTk0Nzg1NTc4MQMAAAADMTYwAgAAAAQ0MTkyBAAAAAEwBwAAAAg4LzgvMjAxOQgAAAAKMTIvMzEvMjAxOAkAAAABMLs/pYIYHNcI2fyRxhgc1wgiQ0lRLlRTRTo0NTA3LklRX0FEVkVSVElTSU5HLkZZMjAxMQEAAABkWw0AAgAAAAUxNTU4MQEIAAAABQAAAAExAQAAAAoxNDYxNjgwMjAwAwAAAAI3OQIAAAAEMzAxMwQAAAABMAcAAAAIOC84LzIwMTkIAAAACTMvMzEvMjAxMQkAAAABMJVmw40YHNcID57WxBgc1wgeQ0lRLlRTRTo0NTAyLklRX0lOQ19UQVguRlkyMDE4AQAAACxYDQACAAAABTMwNDk3AQgA</t>
  </si>
  <si>
    <t>AAAFAAAAATEBAAAACjE5Njk1MDg4NTUDAAAAAjc5AgAAAAI3NQQAAAABMAcAAAAIOC84LzIwMTkIAAAACTMvMzEvMjAxOAkAAAABMG9SNYwYHNcIobs6xRgc1wglQ0lRLlNXWDpOT1ZOLklRX1JFVFVSTl9DQVBJVEFMLkZZMjAxNgEAAABZ1gUAAgAAAAY1Ljc0NDEBCAAAAAUAAAABMQEAAAAKMTk0MzI1MDczNwMAAAADMTYwAgAAAAQ0MzYzBAAAAAEwBwAAAAg4LzgvMjAxOQgAAAAKMTIvMzEvMjAxNgkAAAABMHTgg4IYHNcIpw6lxhgc1wghQ0lRLlRTRTo0NTAzLklRX05JX0NPTVBBTlkuRlkyMDExAQAAAJFYDQACAAAABTY3NjUxAQgAAAAFAAAAATEBAAAACjE2Mzk1MzE1MTUDAAAAAjc5AgAAAAU0MTU3MQQAAAABMAcAAAAIOC84LzIwMTkIAAAACTMvMzEvMjAxMQkAAAABMCnM8osYHNcI4ybgxBgc1wgmQ0lRLk5ZU0U6Qk1ZLklRX0lOVkVTVF9MT0FOU19DRi5GWTIwMDkBAAAAxmQAAAMAAAAAAIn3jIUYHNcIywv3xRgc1wgiQ0lRLlRTRTo0NTIzLklRX0xFVkVSRURfRkNGLkZZMjAwOQEAAAC8dQoAAgAAAAg4MjkxOS4yNQEIAAAABQAAAAExAQAAAAoxMzc0Mzc2NzYyAwAAAAI3OQIAAAAENDQyMgQAAAABMAcAAAAIOC84LzIwMTkIAAAACTMvMzEvMjAwOQkAAAABMB+b+4kYHNcIxqNlxRgc1wgoQ0lRLk5ZU0U6Sk5KLklRX0NVUlJFTlRfUE9SVF9ERUJULkZZMjAxOAEAAACdIQIAAgAAAAQyNjM2AQgA</t>
  </si>
  <si>
    <t>AAAFAAAAATEBAAAACjE5NDYyNzI4MzADAAAAAzE2MAIAAAAEMTI5NwQAAAABMAcAAAAIOC84LzIwMTkIAAAACjEyLzMwLzIwMTgJAAAAATBBeqGGGBzXCOSC7cUYHNcIJUNJUS5UU0U6NDUwMy5JUV9MVF9ERUJUX0VRVUlUWS5GWTIwMTYBAAAAkVgNAAIAAAAGMC4xODQzAQgAAAAFAAAAATEBAAAACjE3OTcyMTg1NTIDAAAAAjc5AgAAAAQ0MDg1BAAAAAEwBwAAAAg4LzgvMjAxOQgAAAAJMy8zMS8yMDE2CQAAAAEwNdqOgxgc1whvJnrGGBzXCCFDSVEuTllTRTpCTVkuSVFfTkVUX0NIQU5HRS5GWTIwMTYBAAAAxmQAAAIAAAAEMTg1MgEIAAAABQAAAAExAQAAAAoxOTQ3MDI3NTA1AwAAAAMxNjACAAAABDIwOTMEAAAAATAHAAAACDgvOC8yMDE5CAAAAAoxMi8zMS8yMDE2CQAAAAEwfZLchBgc1wiA0PvFGBzXCBlDSVEuVFNFOjQ1NDEuSVFfQkVUQV81WVIuAQAAAA4OVwACAAAAETAuNjU0OTgwMzQwODc3NDk3AD7lEKMYHNcICS2ixBgc1wgiQ0lRLlRTRTo0NTIzLklRX0FTU0VUX1RVUk5TLkZZMjAwOQEAAAC8dQoAAgAAAAgwLjY4ODEyMwEIAAAABQAAAAExAQAAAAoxMzc0Mzc2NzYyAwAAAAI3OQIAAAAENDE3NwQAAAABMAcAAAAIOC84LzIwMTkIAAAACTMvMzEvMjAwOQkAAAABMPGZ5YIYHNcI1XOIxhgc1wgoQ0lRLlRTRTo0NTY4LklRX1RPVEFMX0RFQlRfSVNTVUVELkZZMjAxMAEAAAA5mWkBAgAAAAYy</t>
  </si>
  <si>
    <t>MTE1MjABCAAAAAUAAAABMQEAAAAKMTQ2MDkxOTgyNwMAAAACNzkCAAAABDIxNjEEAAAAATAHAAAACDgvOC8yMDE5CAAAAAkzLzMxLzIwMTAJAAAAATDvChyLGBzXCLK+G8UYHNcIJUNJUS5UU0U6NDU2OC5JUV9ESUxVVF9FUFNfSU5DTC5GWTIwMTkBAAAAOZlpAQIAAAAGMTQzLjg4AQgAAAAFAAAAATEBAAAACjE5Njg2NjQ2MTkDAAAAAjc5AgAAAAE4BAAAAAEwBwAAAAg4LzgvMjAxOQgAAAAJMy8zMS8yMDE5CQAAAAEwOF7sihgc1wh56APFGBzXCDBDSVEuVFNFOjQ1NjguSVFfVE9UQUxfT1VUU1RBTkRJTkdfQlNfREFURS5GWTIwMDkBAAAAOZlpAQIAAAAKNzAzLjkzNjQ3NQEEAAAABQAAAAE1AQAAAAoxNDYwOTE5NzM2AgAAAAUyNDE1MgYAAAABMJyoGYsYHNcIM4zDxBgc1wglQ0lRLlRTRTo0NTQxLklRX09USEVSX0NMX1NVUFBMLkZZMjAxMQEAAAAODlcAAgAAAAMyNDUBCAAAAAUAAAABMQEAAAAKMTUzMDIwOTk5NAMAAAACNzkCAAAABDEwNTcEAAAAATAHAAAACDgvOC8yMDE5CAAAAAoxMS8zMC8yMDExCQAAAAEw5z3aiRgc1wgSgD/FGBzXCCNDSVEuTllTRTpCTVkuSVFfQkVUQV8xWVIuMjAwOC8xMi8zMQEAAADGZAAAAgAAABEwLjc0MTY4MzYxNjk0MjA4NwC7l8+jGBzXCPL2z8YYHNcIIkNJUS5UU0U6NDUwNy5JUV9RVUlDS19SQVRJTy5GWTIwMTgBAAAAZFsNAAIAAAAINC4zNzY4NDMBCAAAAAUA</t>
  </si>
  <si>
    <t>AAABMQEAAAAKMTg5NDA4NDc4MgMAAAACNzkCAAAABDQxMjEEAAAAATAHAAAACDgvOC8yMDE5CAAAAAkzLzMxLzIwMTgJAAAAATBiv9iDGBzXCNsSZ8YYHNcIGkNJUS4wLklRX0xUX0RFQlRfRVFVSVRZLkZZBQAAAAAAAAAIAAAAFShJbnZhbGlkIFRpbWUgUGVyaW9kKf+8kIEYHNcINL61xhgc1wgzQ0lRLlRTRTo0NTY4LklRX0NIQU5HRV9PVEhFUl9ORVRfT1BFUl9BU1NFVFMuRlkyMDEyAQAAADmZaQECAAAABTI3MzI4AQgAAAAFAAAAATEBAAAACjE1NTUwOTM0NDcDAAAAAjc5AgAAAAQyMDQ1BAAAAAEwBwAAAAg4LzgvMjAxOQgAAAAJMy8zMS8yMDEyCQAAAAEw7wocixgc1wiWSgbFGBzXCCZDSVEuTllTRTpKTkouSVFfQVNTRVRfV1JJVEVET1dOLkZZMjAwOAEAAACdIQIAAwAAAAAAT+j0hhgc1wh8TbTFGBzXCBxDSVEuVFNFOjQ1NjguSVFfREFfQ0YuRlkyMDE0AQAAADmZaQECAAAABTUxNDg2AQgAAAAFAAAAATEBAAAACjE2ODU1NzY3MjADAAAAAjc5AgAAAAQyMTYwBAAAAAEwBwAAAAg4LzgvMjAxOQgAAAAJMy8zMS8yMDE0CQAAAAEwH/zpihgc1wieRyXFGBzXCB9DSVEuU1dYOk5PVk4uSVFfT1BFUl9JTkMuRlkyMDEwAQAAAFnWBQACAAAABzEyODQ1LjUBCAAAAAUAAAABMQEAAAAKMTU4NTczNDYwMQMAAAADMTYwAgAAAAIyMQQAAAABMAcAAAAIOC84LzIwMTkIAAAACjEyLzMxLzIwMTAJAAAAATDE</t>
  </si>
  <si>
    <t>x+KFGBzXCGJEEcYYHNcII0NJUS5TV1g6Tk9WTi5JUV9CRVRBXzFZUi4yMDExLzEyLzMxAQAAAFnWBQACAAAAETAuMzczMzQ1OTA2NjIxNDgyALuXz6MYHNcI8vbPxhgc1wgoQ0lRLlNXWDpST0cuSVFfQVNTRVRfV1JJVEVET1dOX0NGLkZZMjAxNAEAAAAkfAoAAgAAAAQxOTQ1AQgAAAAFAAAAATEBAAAACjE3NzM5MzAyMTcDAAAAAjI5AgAAAAQyMDE5BAAAAAEwBwAAAAg4LzgvMjAxOQgAAAAKMTIvMzEvMjAxNAkAAAABMGsy74cYHNcIcMeLxRgc1wgbQ0lRLlNXWDpOT1ZOLklRX0VCSVQuRlkyMDExAQAAAFnWBQACAAAABTEyNzY0AQgAAAAFAAAAATEBAAAACjE1ODU3MzQ2MTUDAAAAAzE2MAIAAAADNDAwBAAAAAEwBwAAAAg4LzgvMjAxOQgAAAAKMTIvMzEvMjAxMQkAAAABMMTH4oUYHNcIdUrTxRgc1wgfQ0lRLk5ZU0U6Qk1ZLklRX1RPVEFMX0NBLkZZMjAxNgEAAADGZAAAAgAAAAUxMzcwNAEIAAAABQAAAAExAQAAAAoxOTQ3MDI3NTA1AwAAAAMxNjACAAAABDEwMDgEAAAAATAHAAAACDgvOC8yMDE5CAAAAAoxMi8zMS8yMDE2CQAAAAEwfZLchBgc1wjlfCvGGBzXCCBDSVEuU1dYOk5PVk4uSVFfRlVMTF9USU1FLkZZMjAwNwEAAABZ1gUAAgAAAAU5ODIwMABBeqGGGBzXCIg138UYHNcIJENJUS5UU0U6NDU2OC5JUV9FQklUREFfTUFSR0lOLkZZMjAxMQEAAAA5mWkBAgAAAAYxOC4xMTUBCAAAAAUAAAAB</t>
  </si>
  <si>
    <t>MQEAAAAKMTU1NTA5MjcyMgMAAAACNzkCAAAABDQwNDcEAAAAATAHAAAACDgvOC8yMDE5CAAAAAkzLzMxLzIwMTEJAAAAATA12o6DGBzXCL2IfMYYHNcIJkNJUS5UU0U6NDUwMy5JUV9ORVRfREVCVF9FQklUREEuRlkyMDE0AQAAAJFYDQADAAAAAk5NAQgAAAAFAAAAATEBAAAACjE2ODQwNTY1NzYDAAAAAjc5AgAAAAQ0MTkzBAAAAAEwBwAAAAg4LzgvMjAxOQgAAAAJMy8zMS8yMDE0CQAAAAEwNdqOgxgc1wgVdWnGGBzXCC5DSVEuVFNFOjQ1MjMuSVFfTUlOT1JJVFlfSU5URVJFU1RfVE9UQUwuRlkyMDA5AQAAALx1CgACAAAABDQ0NzkBCAAAAAUAAAABMQEAAAAKMTM3NDM3Njc2MgMAAAACNzkCAAAABDEzMTIEAAAAATAHAAAACDgvOC8yMDE5CAAAAAkzLzMxLzIwMDkJAAAAATAfm/uJGBzXCPeIr8UYHNcIJ0NJUS5UU0U6NDUyMy5JUV9NQVJLRVRDQVAuMjAxMy8zLzMxLkpQWQEAAAC8dQoAAgAAAAwxMTk3MDY4Ljc2NjYBBgAAAAUAAAABMQEAAAAKMTU4NzYzMzEwNAMAAAACNzkCAAAABjEwMDA1NAQAAAABMAcAAAAJMy8zMS8yMDEzu5fPoxgc1whHzv3NGBzXCB9DSVEuU1dYOlJPRy5JUV9TR0FfU1VQUEwuRlkyMDE4AQAAACR8CgACAAAABTEyODg1AQgAAAAFAAAAATEBAAAACjE5NDM1OTI2NDUDAAAAAjI5AgAAAAMxMDIEAAAAATAHAAAACDgvOC8yMDE5CAAAAAoxMi8zMS8yMDE4CQAAAAEwazLvhxgc</t>
  </si>
  <si>
    <t>1wiVxKrFGBzXCCBDSVEuVFNFOjQ1NDEuSVFfU0dBX1NVUFBMLkZZMjAwOQEAAAAODlcAAgAAAAkxNjQ1MC4wODIBCAAAAAUAAAABMQEAAAAKMTQzNDM3NTUxOAMAAAACNzkCAAAAAzEwMgQAAAABMAcAAAAIOC84LzIwMTkIAAAACjExLzMwLzIwMDkJAAAAATDnPdqJGBzXCOqRUsUYHNcIKENJUS5UU0U6NDUyMy5JUV9UT1RBTF9ESVZfUEFJRF9DRi5GWTIwMDkBAAAAvHUKAAIAAAAGLTM4NDYyAQgAAAAFAAAAATEBAAAACjEzNzQzNzY3NjIDAAAAAjc5AgAAAAQyMDIyBAAAAAEwBwAAAAg4LzgvMjAxOQgAAAAJMy8zMS8yMDA5CQAAAAEwH5v7iRgc1wh56APFGBzXCCRDSVEuTllTRTpKTkouSVFfRVFVSVRZX01FVEhPRC5GWTIwMTUBAAAAnSECAAMAAAAAAO0Xn4YYHNcIxZrCxRgc1wgoQ0lRLlRTRTo0NTQxLklRX1RPVEFMX0RFQlRfSVNTVUVELkZZMjAwOQEAAAAODlcAAgAAAAQ0NzUwAQgAAAAFAAAAATEBAAAACjE0MzQzNzU1MTgDAAAAAjc5AgAAAAQyMTYxBAAAAAEwBwAAAAg4LzgvMjAxOQgAAAAKMTEvMzAvMjAwOQkAAAABMOc92okYHNcI2hpcxRgc1wgqQ0lRLlRTRTo0NTAyLklRX1RPVEFMX0VRVUlUWS5GWTIwMDkuLi4uSlBZAQAAACxYDQACAAAABzIwNTM4NDABCAAAAAUAAAABMQEAAAAKMTQ4ODEyNDM2NwMAAAACNzkCAAAABDEyNzUEAAAAATAHAAAACDgvOC8yMDE5CAAAAAkzLzMxLzIwMDkJ</t>
  </si>
  <si>
    <t>AAAAATC9V62BGBzXCNNwp8YYHNcIJkNJUS5UU0U6NDU0MS5JUV9TQUxFU19NQVJLRVRJTkcuRlkyMDE2AQAAAA4OVwACAAAABTE5MDI3AQgAAAAFAAAAATEBAAAACjE3OTcxNTYyNDEDAAAAAjc5AgAAAAUyMTU2MQQAAAABMAcAAAAIOC84LzIwMTkIAAAACTMvMzEvMjAxNgkAAAABMIoF84gYHNcISGWJxRgc1wgaQ0lRLlNXWDpST0cuSVFfR1BQRS5GWTIwMDkBAAAAJHwKAAIAAAAFMzE5MjABCAAAAAUAAAABMQEAAAAKMTQyMTQxMjExMwMAAAACMjkCAAAABDExNjkEAAAAATAHAAAACDgvOC8yMDE5CAAAAAoxMi8zMS8yMDA5CQAAAAEw41ukiBgc1wjGo2XFGBzXCB9DSVEuVFNFOjQ1MDMuSVFfVE9UQUxfQ0wuRlkyMDEzAQAAAJFYDQACAAAABjMxMzUzNgEIAAAABQAAAAExAQAAAAoxNjM5NTMxNDgzAwAAAAI3OQIAAAAEMTAwOQQAAAABMAcAAAAIOC84LzIwMTkIAAAACTMvMzEvMjAxMwkAAAABMCnM8osYHNcI8B09xRgc1wglQ0lRLlRTRTo0NTQxLklRX1NUX0RFQlRfSVNTVUVELkZZMjAxOAEAAAAODlcAAwAAAAAAigXziBgc1whIZYnFGBzXCBlDSVEuTllTRTpQRkUuSVFfUkUuRlkyMDA5AQAAAN55AgACAAAABTQwNDI2AQgAAAAFAAAAATEBAAAACjE1MjQ5MTk0NjEDAAAAAzE2MAIAAAAEMTIyMgQAAAABMAcAAAAIOC84LzIwMTkIAAAACjEyLzMxLzIwMDkJAAAAATD/6qKHGBzXCHxNtMUYHNcIHENJ</t>
  </si>
  <si>
    <t>US5OWVNFOlBGRS5JUV9FQklUQS5GWTIwMTYBAAAA3nkCAAIAAAAFMTgxNTQBCAAAAAUAAAABMQEAAAAKMTk0Nzg1NTc3NQMAAAADMTYwAgAAAAYxMDA2ODkEAAAAATAHAAAACDgvOC8yMDE5CAAAAAoxMi8zMS8yMDE2CQAAAAEwi3zpiBgc1wiVxKrFGBzXCCRDSVEuVFNFOjQ1MDMuSVFfQ1VSUkVOQ1lfR0FJTi5GWTIwMTQBAAAAkVgNAAIAAAAFLTgwMTkBCAAAAAUAAAABMQEAAAAKMTY4NDA1NjU3NgMAAAACNzkCAAAAAjM4BAAAAAEwBwAAAAg4LzgvMjAxOQgAAAAJMy8zMS8yMDE0CQAAAAEwKczyixgc1wgElTPFGBzXCDNDSVEuTllTRTpQRkUuSVFfQ0hBTkdFX09USEVSX05FVF9PUEVSX0FTU0VUUy5GWTIwMDkBAAAA3nkCAAIAAAAELTg1MQEIAAAABQAAAAExAQAAAAoxNTI0OTE5NDYxAwAAAAMxNjACAAAABDIwNDUEAAAAATAHAAAACDgvOC8yMDE5CAAAAAoxMi8zMS8yMDA5CQAAAAEw/+qihxgc1wgPdLvFGBzXCCRDSVEuVFNFOjQ1NjguSVFfVU5MRVZFUkVEX0ZDRi5GWTIwMTQBAAAAOZlpAQIAAAALLTIzOTc1Ni4zNzUBCAAAAAUAAAABMQEAAAAKMTY4NTU3NjcyMAMAAAACNzkCAAAABDQ0MjMEAAAAATAHAAAACDgvOC8yMDE5CAAAAAkzLzMxLzIwMTQJAAAAATAf/OmKGBzXCL24WcUYHNcIJUNJUS5UU0U6NDUyMy5JUV9PVEhFUl9PUEVSX0FDVC5GWTIwMTgBAAAAvHUKAAIAAAAGLTE2NTM1AQgA</t>
  </si>
  <si>
    <t>AAAFAAAAATEBAAAACjE4OTQwODQ3NzADAAAAAjc5AgAAAAQyMDQ3BAAAAAEwBwAAAAg4LzgvMjAxOQgAAAAJMy8zMS8yMDE4CQAAAAEwr9j2iRgc1wjaGlzFGBzXCDBDSVEuQ1BTRTpOT1ZPIEIuSVFfQ0FTSF9DT05WRVJTSU9OLkZZMjAxOC4uLi5KUFkBAAAAfO8EAAIAAAAKMjczLjQ0ODg3NQEIAAAABQAAAAExAQAAAAoxOTQzNzI3OTUwAwAAAAI0MgIAAAAENDE4NAQAAAABMAcAAAAIOC84LzIwMTkIAAAACjEyLzMxLzIwMTgJAAAAATC9V62BGBzXCDS+tcYYHNcIKkNJUS5OWVNFOkJNWS5JUV9JTlRFUkVTVF9JTlZFU1RfSU5DLkZZMjAxNAEAAADGZAAAAgAAAAMxMDABCAAAAAUAAAABMQEAAAAKMTgyODY4OTYwNQMAAAADMTYwAgAAAAI2NQQAAAABMAcAAAAIOC84LzIwMTkIAAAACjEyLzMxLzIwMTQJAAAAATCxWY+FGBzXCCrfLcYYHNcIKUNJUS5DUFNFOk5PVk8gQi5JUV9JTlZFU1RfTE9BTlNfQ0YuRlkyMDE2AQAAAHzvBAADAAAAAABDOX2EGBzXCGc+T8YYHNcIKENJUS5UU0U6NDU0MS5JUV9UT1RBTF9ERUJULkZZMjAxMy4uLi5KUFkBAAAADg5XAAIAAAAFMTk1NDIBCAAAAAUAAAABMQEAAAAKMTYyMzgzNDIxMgMAAAACNzkCAAAABDQxNzMEAAAAATAHAAAACDgvOC8yMDE5CAAAAAkzLzMxLzIwMTMJAAAAATC9V62BGBzXCDDTqcYYHNcIJ0NJUS5UU0U6NDUwMy5JUV9DQVNIX09QRVIuRlkyMDEw</t>
  </si>
  <si>
    <t>Li4uLkpQWQEAAACRWA0AAgAAAAYxNTAxMzEBCAAAAAUAAAABMQEAAAAKMTM4MDUyODY3NAMAAAACNzkCAAAABDIwMDYEAAAAATAHAAAACDgvOC8yMDE5CAAAAAkzLzMxLzIwMTAJAAAAATC9V62BGBzXCKqCusYYHNcIH0NJUS5UU0U6NDUwMi5JUV9UT1RBTF9DQS5GWTIwMTABAAAALFgNAAIAAAAHMTU3Mjg3NAEIAAAABQAAAAExAQAAAAoxNDg4MTI0NDAwAwAAAAI3OQIAAAAEMTAwOAQAAAABMAcAAAAIOC84LzIwMTkIAAAACTMvMzEvMjAxMAkAAAABMC/GF40YHNcIeO7FxBgc1wgZQ0lRLlNXWDpOT1ZOLklRX0FSLkZZMjAxMgEAAABZ1gUAAgAAAAUxMDA1MQEIAAAABQAAAAExAQAAAAoxNzE3MzE1NDcwAwAAAAMxNjACAAAABDEwMjEEAAAAATAHAAAACDgvOC8yMDE5CAAAAAoxMi8zMS8yMDEyCQAAAAEwxMfihRgc1whaR/LFGBzXCCBDSVEuVFNFOjQ1MDIuSVFfQlVJTERJTkdTLkZZMjAxMgEAAAAsWA0AAwAAAAAAL8YXjRgc1wiT0C7FGBzXCB9DSVEuVFNFOjQ1MDcuSVFfQVJfVFVSTlMuRlkyMDExAQAAAGRbDQACAAAACDMuNzkyNzMyAQgAAAAFAAAAATEBAAAACjE0NjE2ODAyMDADAAAAAjc5AgAAAAQ0MDAxBAAAAAEwBwAAAAg4LzgvMjAxOQgAAAAJMy8zMS8yMDExCQAAAAEwYr/Ygxgc1wiXJ1vGGBzXCBlDSVEuVFNFOjQ1MDMuSVFfQVIuRlkyMDA5AQAAAJFYDQACAAAABjI0MTAzMwEIAAAABQAA</t>
  </si>
  <si>
    <t>AAExAQAAAAoxMzgwNTI4NDgxAwAAAAI3OQIAAAAEMTAyMQQAAAABMAcAAAAIOC84LzIwMTkIAAAACTMvMzEvMjAwOQkAAAABMCnM8osYHNcI/CAexRgc1wgtQ0lRLk5ZU0U6Qk1ZLklRX09USEVSX0lOVkVTVF9BQ1RfU1VQUEwuRlkyMDExAQAAAMZkAAACAAAAAzEwMgEIAAAABQAAAAExAQAAAAoxNjU4MzE1Mzg4AwAAAAMxNjACAAAABDIwNTEEAAAAATAHAAAACDgvOC8yMDE5CAAAAAoxMi8zMS8yMDExCQAAAAEwifeMhRgc1wi3jj7GGBzXCCRDSVEuVFNFOjQ1MDcuSVFfSU1QQUlSTUVOVF9HVy5GWTIwMTQBAAAAZFsNAAMAAAAAAFOEWo0YHNcIn1DIxBgc1wgiQ0lRLlNXWDpOT1ZOLklRX0xFVkVSRURfRkNGLkZZMjAxNAEAAABZ1gUAAgAAAAg2ODU1LjYyNQEIAAAABQAAAAExAQAAAAoxODI1NTM5MjMxAwAAAAMxNjACAAAABDQ0MjIEAAAAATAHAAAACDgvOC8yMDE5CAAAAAoxMi8zMS8yMDE0CQAAAAEw9yzGhRgc1wh+uCbGGBzXCCdDSVEuQ1BTRTpOT1ZPIEIuSVFfRUJJVERBLkZZMjAxMi4uLi5KUFkBAAAAfO8EAAIAAAANNDkxNjc3LjQ0NjEwNQEIAAAABQAAAAExAQAAAAoxNzE3ODQzNTIyAwAAAAI3OQIAAAAENDA1MQQAAAABMAcAAAAIOC84LzIwMTkIAAAACjEyLzMxLzIwMTIJAAAAATBg9aqBGBzXCK4LxMYYHNcIH0NJUS5UU0U6NDU2OC5JUV9BUl9UVVJOUy5GWTIwMTEBAAAAOZlpAQIAAAAI</t>
  </si>
  <si>
    <t>NC42NzkwMDIBCAAAAAUAAAABMQEAAAAKMTU1NTA5MjcyMgMAAAACNzkCAAAABDQwMDEEAAAAATAHAAAACDgvOC8yMDE5CAAAAAkzLzMxLzIwMTEJAAAAATA12o6DGBzXCJ8RhsYYHNcIG0NJUS5UU0U6NDU0MS5JUV9HUFBFLkZZMjAxMgEAAAAODlcAAwAAAAAA5z3aiRgc1wiNRETFGBzXCCZDSVEuTllTRTpQRkUuSVFfTkVUX0RFQlRfRUJJVERBLkZZMjAxNgEAAADeeQIAAgAAAAgxLjIzOTcxOQEIAAAABQAAAAExAQAAAAoxOTQ3ODU1Nzc1AwAAAAMxNjACAAAABDQxOTMEAAAAATAHAAAACDgvOC8yMDE5CAAAAAoxMi8zMS8yMDE2CQAAAAEwuz+lghgc1winDqXGGBzXCCVDSVEuTllTRTpQRkUuSVFfRElMVVRfRVBTX0lOQ0wuRlkyMDE0AQAAAN55AgACAAAACDEuNDIyMDExAQgAAAAFAAAAATEBAAAACjE4MjkxNTY0MjgDAAAAAzE2MAIAAAABOAQAAAABMAcAAAAIOC84LzIwMTkIAAAACjEyLzMxLzIwMTQJAAAAATCLfOmIGBzXCCPrscUYHNcII0NJUS5UU0U6NDUwNy5JUV9CRVRBXzVZUi4yMDE2LzAzLzMxAQAAAGRbDQACAAAAEDAuNzE4NzUxNTc1MzM4NzcAu5fPoxgc1wgf0MjGGBzXCCpDSVEuVFNFOjQ1MjMuSVFfVE9UQUxfRVFVSVRZLkZZMjAxNy4uLi5KUFkBAAAAvHUKAAIAAAAGNjAyNTkxAQgAAAAFAAAAATEBAAAACjE4NDc5MTIzMTYDAAAAAjc5AgAAAAQxMjc1BAAAAAEwBwAAAAg4LzgvMjAx</t>
  </si>
  <si>
    <t>OQgAAAAJMy8zMS8yMDE3CQAAAAEwvVetgRgc1wiuC8TGGBzXCCBDSVEuU1dYOk5PVk4uSVFfU0dBX1NVUFBMLkZZMjAxMQEAAABZ1gUAAgAAAAUxODA0NwEIAAAABQAAAAExAQAAAAoxNTg1NzM0NjE1AwAAAAMxNjACAAAAAzEwMgQAAAABMAcAAAAIOC84LzIwMTkIAAAACjEyLzMxLzIwMTEJAAAAATDEx+KFGBzXCP7zIcYYHNcII0NJUS5OWVNFOkpOSi5JUV9CRVRBXzVZUi4yMDEyLzAxLzAxAQAAAJ0hAgACAAAAETAuNTUzNTI2NjYxODU4NTcxALuXz6MYHNcI8vbPxhgc1wgnQ0lRLkNQU0U6Tk9WTyBCLklRX01BUktFVENBUC4yMDE0LzEyLzMxAQAAAHzvBAACAAAADTY3NTM2OC42MTM1NzQBBgAAAAUAAAABMQEAAAAKMTcwMzg5NzUzMAMAAAACNDICAAAABjEwMDA1NAQAAAABMAcAAAAKMTIvMzEvMjAxNLuXz6MYHNcIC1nSxhgc1wgmQ0lRLlNXWDpOT1ZOLklRX0xUX0RFQlRfQ0FQSVRBTC5GWTIwMTEBAAAAWdYFAAIAAAAHMTYuMDc4OAEIAAAABQAAAAExAQAAAAoxNTg1NzM0NjE1AwAAAAMxNjACAAAABDQxODcEAAAAATAHAAAACDgvOC8yMDE5CAAAAAoxMi8zMS8yMDExCQAAAAEwdOCDghgc1wifEYbGGBzXCCVDSVEuTllTRTpQRkUuSVFfR0FJTl9JTlZFU1RfQ0YuRlkyMDEwAQAAAN55AgADAAAAAAD/6qKHGBzXCPeIr8UYHNcIKkNJUS5TV1g6Uk9HLklRX05JX0FWQUlMX0VYQ0xfTUFSR0lOLkZZ</t>
  </si>
  <si>
    <t>MjAxNQEAAAAkfAoAAgAAAAcxNy41ODQyAQgAAAAFAAAAATEBAAAACjE4MjYwOTEzNjMDAAAAAjI5AgAAAAQ0MTgyBAAAAAEwBwAAAAg4LzgvMjAxOQgAAAAKMTIvMzEvMjAxNQkAAAABMLs/pYIYHNcI7+S8xhgc1wgqQ0lRLlRTRTo0NTIzLklRX1RPVEFMX0VRVUlUWS5GWTIwMTQuLi4uSlBZAQAAALx1CgACAAAABjUxMDk0MQEIAAAABQAAAAExAQAAAAoxNjg0Mzc0ODQwAwAAAAI3OQIAAAAEMTI3NQQAAAABMAcAAAAIOC84LzIwMTkIAAAACTMvMzEvMjAxNAkAAAABML1XrYEYHNcIYKnBxhgc1wgbQ0lRLlRTRTo0NTAyLklRX0NPR1MuRlkyMDA4AQAAACxYDQACAAAABjI3ODYzMQEIAAAABQAAAAExAQAAAAoxNDE1NTUxNTM3AwAAAAI3OQIAAAACMzQEAAAAATAHAAAACDgvOC8yMDE5CAAAAAkzLzMxLzIwMDgJAAAAATB/5lyNGBzXCOMm4MQYHNcIIUNJUS5UU0U6NDU2OC5JUV9FQVJOSU5HX0NPLkZZMjAxOQEAAAA5mWkBAgAAAAU5MzQyMQEIAAAABQAAAAExAQAAAAoxOTY4NjY0NjE5AwAAAAI3OQIAAAABNwQAAAABMAcAAAAIOC84LzIwMTkIAAAACTMvMzEvMjAxOQkAAAABMDhe7IoYHNcId9nRxBgc1wgjQ0lRLk5ZU0U6Qk1ZLklRX0JBU0lDX1dFSUdIVC5GWTIwMDkBAAAAxmQAAAIAAAAEMTk3NACJ94yFGBzXCGJEEcYYHNcII0NJUS5UU0U6NDUwMy5JUV9CRVRBXzJZUi4yMDE3LzAzLzMxAQAAAJFY</t>
  </si>
  <si>
    <t>DQACAAAAETAuNjIzOTUxNjcwMjY2NjY2ANj50aMYHNcIVTLLxhgc1wggQ0lRLlRTRTo0NTIzLklRX1JEX0VYUF9GTi5GWTIwMTcBAAAAvHUKAAIAAAAGMTEyNDc4AQgAAAAFAAAAATEBAAAACjE4NDc5MTIzMTYDAAAAAjc5AgAAAAQzMTY4BAAAAAEwBwAAAAg4LzgvMjAxOQgAAAAJMy8zMS8yMDE3CQAAAAEwXHb0iRgc1wjGo2XFGBzXCDNDSVEuU1dYOk5PVk4uSVFfQ0hBTkdFX09USEVSX05FVF9PUEVSX0FTU0VUUy5GWTIwMDcBAAAAWdYFAAIAAAAELTI2MgEIAAAABQAAAAExAQAAAAoxMzE3MDY4MjQ2AwAAAAMxNjACAAAABDIwNDUEAAAAATAHAAAACDgvOC8yMDE5CAAAAAoxMi8zMS8yMDA3CQAAAAEwQXqhhhgc1wgPdLvFGBzXCCNDSVEuVFNFOjQ1MDIuSVFfQkVUQV8xWVIuMjAxMi8wMy8zMQEAAAAsWA0AAgAAABEwLjE1NDQ1ODI1MjAzNzUwNgC7l8+jGBzXCB/QyMYYHNcIIENJUS5UU0U6NDUwMy5JUV9MVF9JTlZFU1QuRlkyMDEzAQAAAJFYDQACAAAABTYyNjA4AQgAAAAFAAAAATEBAAAACjE2Mzk1MzE0ODMDAAAAAjc5AgAAAAQxMDU0BAAAAAEwBwAAAAg4LzgvMjAxOQgAAAAJMy8zMS8yMDEzCQAAAAEwKczyixgc1wgtANnEGBzXCCpDSVEuTllTRTpKTkouSVFfT1RIRVJfVU5VU1VBTF9TVVBQTC5GWTIwMTYBAAAAnSECAAMAAAAAAO0Xn4YYHNcILF/HxRgc1wgoQ0lRLlRTRTo0NTAzLklRX0dX</t>
  </si>
  <si>
    <t>X0lOVEFOX0FNT1JUX0NGLkZZMjAwOQEAAACRWA0AAwAAAAAAKczyixgc1wh26+TEGBzXCCdDSVEuQ1BTRTpOT1ZPIEIuSVFfSU5DX0VRVUlUWV9DRi5GWTIwMTYBAAAAfO8EAAIAAAADLTI0AQgAAAAFAAAAATEBAAAACjE5NDM3Mjc5NDcDAAAAAjQyAgAAAAQyMDg2BAAAAAEwBwAAAAg4LzgvMjAxOQgAAAAKMTIvMzEvMjAxNgkAAAABMEM5fYQYHNcI/2oYxhgc1wgoQ0lRLk5ZU0U6Qk1ZLklRX0RFRl9UQVhfQVNTRVRTX0xULkZZMjAxMQEAAADGZAAAAgAAAAM2ODgBCAAAAAUAAAABMQEAAAAKMTY1ODMxNTM4OAMAAAADMTYwAgAAAAQxMDI2BAAAAAEwBwAAAAg4LzgvMjAxOQgAAAAKMTIvMzEvMjAxMQkAAAABMIn3jIUYHNcItZEfxhgc1wgjQ0lRLlNXWDpST0cuSVFfRUJJVERBX01BUkdJTi5GWTIwMTMBAAAAJHwKAAIAAAAHMzkuMDY0NAEIAAAABQAAAAExAQAAAAoxNzE3NTQwODEzAwAAAAIyOQIAAAAENDA0NwQAAAABMAcAAAAIOC84LzIwMTkIAAAACjEyLzMxLzIwMTMJAAAAATC7P6WCGBzXCISXrsYYHNcIJUNJUS5UU0U6NDUwMi5JUV9DQVNIX1NUX0lOVkVTVC5GWTIwMDkBAAAALFgNAAIAAAAGNzU4NzgxAQgAAAAFAAAAATEBAAAACjE0ODgxMjQzNjcDAAAAAjc5AgAAAAQxMDAyBAAAAAEwBwAAAAg4LzgvMjAxOQgAAAAJMy8zMS8yMDA5CQAAAAEwumMVjRgc1wjjqSfFGBzXCCNDSVEuVFNFOjQ1</t>
  </si>
  <si>
    <t>MDMuSVFfRElMVVRfV0VJR0hULkZZMjAxOAEAAACRWA0AAgAAAAgyMDMyLjQ3MgDiV8SMGBzXCET3NcUYHNcIJkNJUS5UU0U6NDUwMy5JUV9MVF9ERUJUX0NBUElUQUwuRlkyMDEwAQAAAJFYDQACAAAABjAuMDU5MgEIAAAABQAAAAExAQAAAAoxMzgwNTI4Njc0AwAAAAI3OQIAAAAENDE4NwQAAAABMAcAAAAIOC84LzIwMTkIAAAACTMvMzEvMjAxMAkAAAABMDXajoMYHNcIlydbxhgc1wgpQ0lRLkNQU0U6Tk9WTyBCLklRX0FTU0VUX1dSSVRFRE9XTi5GWTIwMTYBAAAAfO8EAAMAAAAAAEM5fYQYHNcI3QgWxhgc1wgkQ0lRLlRTRTo0NTQxLklRX01BUktFVENBUC4yMDE0LzAzLzMxAQAAAA4OVwACAAAACzk0Nzc3LjkzNjM1AQYAAAAFAAAAATEBAAAACjE2NTk2Nzc2ODQDAAAAAjc5AgAAAAYxMDAwNTQEAAAAATAHAAAACTMvMzEvMjAxNLuXz6MYHNcIfdIQyRgc1wgmQ0lRLkNQU0U6Tk9WTyBCLklRX0VCSVRBX01BUkdJTi5GWTIwMDcBAAAAfO8EAAIAAAAHMjQuNTQzOQEIAAAABQAAAAExAQAAAAoxMzE5ODkxODIyAwAAAAI0MgIAAAAENDQxOQQAAAABMAcAAAAIOC84LzIwMTkIAAAACjEyLzMxLzIwMDcJAAAAATD/vJCBGBzXCHkguMYYHNcIMENJUS5DUFNFOk5PVk8gQi5JUV9PVEhFUl9JTlZFU1RfQUNUX1NVUFBMLkZZMjAxMwEAAAB87wQAAwAAAAAA/lnChBgc1wj3eUrGGBzXCCNDSVEuVFNFOjQ1Njgu</t>
  </si>
  <si>
    <t>SVFfVE9UQUxfRVFVSVRZLkZZMjAxOQEAAAA5mWkBAgAAAAcxMjQ5NzA0AQgAAAAFAAAAATEBAAAACjE5Njg2NjQ2MTkDAAAAAjc5AgAAAAQxMjc1BAAAAAEwBwAAAAg4LzgvMjAxOQgAAAAJMy8zMS8yMDE5CQAAAAEwOF7sihgc1wiWSgbFGBzXCCRDSVEuVFNFOjQ1MDIuSVFfQ09NTU9OX0lTU1VFRC5GWTIwMTgBAAAALFgNAAMAAAAAAG9SNYwYHNcI0LLKxBgc1wgYQ0lRLi5JUV9QRVJJT0RMRU5HVEhfSVMuBQAAAAEAAAAIAAAAFChJbnZhbGlkIElkZW50aWZpZXIp0/2Vqxgc1wjT/ZWrGBzXCCVDSVEuTllTRTpQRkUuSVFfRElMVVRfRVBTX0VYQ0wuRlkyMDA3AQAAAN55AgACAAAACDEuMTgzMzExAQgAAAAFAAAAATEBAAAACjEzMzI3MDM5MjkDAAAAAzE2MAIAAAADMTQyBAAAAAEwBwAAAAg4LzgvMjAxOQgAAAAKMTIvMzEvMjAwNwkAAAABMGsy74cYHNcID3S7xRgc1wgcQ0lRLkNQU0U6Tk9WTyBCLklRX1JFLkZZMjAxMwEAAAB87wQAAgAAAAU0MTEzNwEIAAAABQAAAAExAQAAAAoxNzc1NjMxNDE4AwAAAAI0MgIAAAAEMTIyMgQAAAABMAcAAAAIOC84LzIwMTkIAAAACjEyLzMxLzIwMTMJAAAAATD+WcKEGBzXCIDQ+8UYHNcIK0NJUS5UU0U6NDUwNy5JUV9NSU5PUklUWV9JTlRFUkVTVF9JUy5GWTIwMTEBAAAAZFsNAAIAAAADLTMwAQgAAAAFAAAAATEBAAAACjE0NjE2ODAyMDADAAAAAjc5AgAAAAI4</t>
  </si>
  <si>
    <t>MwQAAAABMAcAAAAIOC84LzIwMTkIAAAACTMvMzEvMjAxMQkAAAABMJVmw40YHNcIKgO6xBgc1wglQ0lRLlRTRTo0NTY4LklRX0xUX0RFQlRfSVNTVUVELkZZMjAxMAEAAAA5mWkBAgAAAAYyMTE1MjABCAAAAAUAAAABMQEAAAAKMTQ2MDkxOTgyNwMAAAACNzkCAAAABDIwMzQEAAAAATAHAAAACDgvOC8yMDE5CAAAAAkzLzMxLzIwMTAJAAAAATDvChyLGBzXCBmDIMUYHNcIJkNJUS5DUFNFOk5PVk8gQi5JUV9CRVRBXzVZUi4yMDE4LzEyLzMxAQAAAHzvBAACAAAAETAuNjM3NTA5NzI2MjI2MDE3ANj50aMYHNcIN7vUxhgc1wgdQ0lRLlRTRTo0NTQxLklRX0VCSVREQS5GWTIwMTABAAAADg5XAAIAAAAJMTAxNDcuNjM1AQgAAAAFAAAAATEBAAAACjE0MzQzNzUxMjMDAAAAAjc5AgAAAAQ0MDUxBAAAAAEwBwAAAAg4LzgvMjAxOQgAAAAKMTEvMzAvMjAxMAkAAAABMOc92okYHNcIzaZGxRgc1wgZQ0lRLk5ZU0U6UEZFLklRX0ZYLkZZMjAxMQEAAADeeQIAAgAAAAMtMjkBCAAAAAUAAAABMQEAAAAKMTY2MDg4OTA2NwMAAAADMTYwAgAAAAQyMTQ0BAAAAAEwBwAAAAg4LzgvMjAxOQgAAAAKMTIvMzEvMjAxMQkAAAABMP/qoocYHNcIuJ2jxRgc1wgnQ0lRLlRTRTo0NTQxLklRX01BUktFVENBUC4yMDAxLzMvMzEuSlBZAQAAAA4OVwADAAAAAAA0gw6jGBzXCBORAs4YHNcIJUNJUS5UU0U6NDUwMi5JUV9ESUxVVF9F</t>
  </si>
  <si>
    <t>UFNfRVhDTC5GWTIwMTkBAAAALFgNAAIAAAAGMTEyLjg2AQgAAAAFAAAAATEBAAAACjE5Njk1MDkwMDYDAAAAAjc5AgAAAAMxNDIEAAAAATAHAAAACDgvOC8yMDE5CAAAAAkzLzMxLzIwMTkJAAAAATBJtDeMGBzXCC0A2cQYHNcIJUNJUS5UU0U6NDU2OC5JUV9EQVlTX1NBTEVTX09VVC5GWTIwMTQBAAAAOZlpAQIAAAAIODIuNDE3NzMBCAAAAAUAAAABMQEAAAAKMTY4NTU3NjcyMAMAAAACNzkCAAAABDQwNDIEAAAAATAHAAAACDgvOC8yMDE5CAAAAAkzLzMxLzIwMTQJAAAAATDxmeWCGBzXCD1NgcYYHNcIJENJUS5UU0U6NDUwMy5JUV9DQVNIX0lOVEVSRVNULkZZMjAxOQEAAACRWA0AAwAAAAAA4lfEjBgc1wg3+hbFGBzXCCRDSVEuVFNFOjQ1MDMuSVFfVU5MRVZFUkVEX0ZDRi5GWTIwMTQBAAAAkVgNAAIAAAAJMTQyMzUxLjc1AQgAAAAFAAAAATEBAAAACjE2ODQwNTY1NzYDAAAAAjc5AgAAAAQ0NDIzBAAAAAEwBwAAAAg4LzgvMjAxOQgAAAAJMy8zMS8yMDE0CQAAAAEwmPXBjBgc1whUbizFGBzXCCNDSVEuQ1BTRTpOT1ZPIEIuSVFfU1RfSU5WRVNULkZZMjAxNQEAAAB87wQAAgAAAAQzNTQyAQgAAAAFAAAAATEBAAAACjE4NzM2OTM4NDMDAAAAAjQyAgAAAAQxMDY5BAAAAAEwBwAAAAg4LzgvMjAxOQgAAAAKMTIvMzEvMjAxNQkAAAABMEM5fYQYHNcIZz5Pxhgc1wggQ0lRLk5ZU0U6UEZFLklRX0NIQU5H</t>
  </si>
  <si>
    <t>RV9BUC5GWTIwMTIBAAAA3nkCAAIAAAADNTc5AQgAAAAFAAAAATEBAAAACjE3MjExNjk5NzUDAAAAAzE2MAIAAAAEMjAxNwQAAAABMAcAAAAIOC84LzIwMTkIAAAACjEyLzMxLzIwMTIJAAAAATD/6qKHGBzXCDFZBcYYHNcINENJUS5TV1g6Tk9WTi5JUV9UT1RBTF9PVVRTVEFORElOR19GSUxJTkdfREFURS5GWTIwMTUBAAAAWdYFAAIAAAALMjM3My44OTQ4MTcBBAAAAAUAAAABNQEAAAAKMTg3MjExOTc3NQIAAAAFMjQxNTMGAAAAATD3LMaFGBzXCOV8K8YYHNcIJUNJUS5UU0U6NDUwMi5JUV9ORVRfUkVOVEFMX0VYUC5GWTIwMDkBAAAALFgNAAMAAAAAALpjFY0YHNcId9nRxBgc1wgrQ0lRLlNXWDpST0cuSVFfSU1QVVRfT1BFUl9MRUFTRV9ERVBSLkZZMjAwNwEAAAAkfAoAAgAAAAkyNzguOTcxOTIBCAAAAAUAAAABMQEAAAAKMTA0MTI4MzM2MgMAAAACMjkCAAAABTIxNjczBAAAAAEwBwAAAAg4LzgvMjAxOQgAAAAKMTIvMzEvMjAwNwkAAAABMIoF84gYHNcIriatxRgc1wgqQ0lRLlRTRTo0NTA3LklRX0lOVEVSRVNUX0lOVkVTVF9JTkMuRlkyMDA3AQAAAGRbDQACAAAABDE4MDIBCAAAAAUAAAABMQEAAAAJNjU5NzYzMTk1AwAAAAI3OQIAAAACNjUEAAAAATAHAAAACDgvOC8yMDE5CAAAAAkzLzMxLzIwMDcJAAAAATC9V62BGBzXCIBAbpsYHNcIIENJUS5UU0U6NDU0MS5JUV9PVEhFUl9SRVYuRlkyMDEz</t>
  </si>
  <si>
    <t>AQAAAA4OVwADAAAAAADnPdqJGBzXCJHNTcUYHNcIGUNJUS5UU0U6NDU2OC5JUV9BRS5GWTIwMTABAAAAOZlpAQIAAAAFNzQxNDEBCAAAAAUAAAABMQEAAAAKMTQ2MDkxOTgyNwMAAAACNzkCAAAABDEwMTYEAAAAATAHAAAACDgvOC8yMDE5CAAAAAkzLzMxLzIwMTAJAAAAATCcqBmLGBzXCASVM8UYHNcIJUNJUS5TV1g6Tk9WTi5JUV9DQVBJVEFMX0xFQVNFUy5GWTIwMTYBAAAAWdYFAAMAAAAAAPcsxoUYHNcIkKn0xRgc1wgbQ0lRLlRTRTo0NTAyLklRX0dQUEUuRlkyMDE2AQAAACxYDQACAAAABzEyMjEyMjABCAAAAAUAAAABMQEAAAAKMTg5NDk5NDM2NQMAAAACNzkCAAAABDExNjkEAAAAATAHAAAACDgvOC8yMDE5CAAAAAkzLzMxLzIwMTYJAAAAATBvUjWMGBzXCOMm4MQYHNcIJkNJUS5TV1g6Uk9HLklRX05FVF9JTlRFUkVTVF9FWFAuRlkyMDA5AQAAACR8CgACAAAABS0xNjkyAQgAAAAFAAAAATEBAAAACjE0MjE0MTIxMTMDAAAAAjI5AgAAAAMzNjgEAAAAATAHAAAACDgvOC8yMDE5CAAAAAoxMi8zMS8yMDA5CQAAAAEw41ukiBgc1wjqkVLFGBzXCBlDSVEuVFNFOjQ1NDEuSVFfQVIuRlkyMDExAQAAAA4OVwACAAAABTI0MjIzAQgAAAAFAAAAATEBAAAACjE1MzAyMDk5OTQDAAAAAjc5AgAAAAQxMDIxBAAAAAEwBwAAAAg4LzgvMjAxOQgAAAAKMTEvMzAvMjAxMQkAAAABMOc92okYHNcI16CExRgc1wgf</t>
  </si>
  <si>
    <t>Q0lRLlRTRTo0NTY4LklRX0FSX1RVUk5TLkZZMjAxNwEAAAA5mWkBAgAAAAgzLjk3NDQ3NQEIAAAABQAAAAExAQAAAAoxODQ3NjY3MTcxAwAAAAI3OQIAAAAENDAwMQQAAAABMAcAAAAIOC84LzIwMTkIAAAACTMvMzEvMjAxNwkAAAABMPGZ5YIYHNcI0Jtwxhgc1wghQ0lRLlNXWDpST0cuSVFfR0FJTl9JTlZFU1QuRlkyMDExAQAAACR8CgACAAAAAjc3AQgAAAAFAAAAATEBAAAACjE2MTk2ODU1MzQDAAAAAjI5AgAAAAI2MgQAAAABMAcAAAAIOC84LzIwMTkIAAAACjEyLzMxLzIwMTEJAAAAATDjW6SIGBzXCHxNtMUYHNcIIENJUS5OWVNFOkJNWS5JUV9GVUxMX1RJTUUuRlkyMDA4AQAAAMZkAAACAAAABTM1MDAwAIn3jIUYHNcItZEfxhgc1wgoQ0lRLlRTRTo0NTA3LklRX0NVUlJFTlRfUE9SVF9ERUJULkZZMjAwOAEAAABkWw0AAwAAAAAAlWbDjRgc1wiO1vDEGBzXCCZDSVEuVFNFOjQ1MDMuSVFfTkVUX0RFQlRfSVNTVUVELkZZMjAxNwEAAACRWA0AAwAAAAAA4lfEjBgc1wi9uFnFGBzXCCJDSVEuVFNFOjQ1MDIuSVFfREFfU1VQUExfQ0YuRlkyMDE5AQAAACxYDQACAAAABTYzODg0AQgAAAAFAAAAATEBAAAACjE5Njk1MDkwMDYDAAAAAjc5AgAAAAQyMTcxBAAAAAEwBwAAAAg4LzgvMjAxOQgAAAAJMy8zMS8yMDE5CQAAAAEwSbQ3jBgc1wgqA7rEGBzXCB5DSVEuVFNFOjQ1MDcuSVFfU1RfREVCVC5GWTIw</t>
  </si>
  <si>
    <t>MTABAAAAZFsNAAMAAAAAAJVmw40YHNcIduvkxBgc1wgkQ0lRLlRTRTo0NTA3LklRX0lOQ19FUVVJVFlfQ0YuRlkyMDExAQAAAGRbDQADAAAAAACVZsONGBzXCKNi28QYHNcIJUNJUS5OWVNFOkJNWS5JUV9MVF9ERUJUX0VRVUlUWS5GWTIwMTIBAAAAxmQAAAIAAAAHNDguMTU5NQEIAAAABQAAAAExAQAAAAoxNzE4OTQwNjY2AwAAAAMxNjACAAAABDQwODUEAAAAATAHAAAACDgvOC8yMDE5CAAAAAoxMi8zMS8yMDEyCQAAAAEwdOCDghgc1wiuC8TGGBzXCBxDSVEuVFNFOjQ1MDMuSVFfTklfQ0YuRlkyMDEzAQAAAJFYDQACAAAABTgyODUxAQgAAAAFAAAAATEBAAAACjE2Mzk1MzE0ODMDAAAAAjc5AgAAAAQyMTUwBAAAAAEwBwAAAAg4LzgvMjAxOQgAAAAJMy8zMS8yMDEzCQAAAAEwKczyixgc1whE9zXFGBzXCBlDSVEuTllTRTpKTkouSVFfRE8uRlkyMDEyAQAAAJ0hAgADAAAAAABP6PSGGBzXCPv8xMUYHNcIG0NJUS4uSVFfVE9UQUxfREVCVF9DQVBJVEFMLgUAAAABAAAACAAAABQoSW52YWxpZCBJZGVudGlmaWVyKU8Hga0YHNcITweBrRgc1wgqQ0lRLlRTRTo0NTAzLklRX1RPVEFMX0NPTU1PTl9FUVVJVFkuRlkyMDE4AQAAAJFYDQACAAAABzEyNjgyODkBCAAAAAUAAAABMQEAAAAKMTg5MzY4MzE0MAMAAAACNzkCAAAABDEwMDYEAAAAATAHAAAACDgvOC8yMDE5CAAAAAkzLzMxLzIwMTgJAAAAATDiV8SM</t>
  </si>
  <si>
    <t>GBzXCCQPC8UYHNcIKUNJUS5DUFNFOk5PVk8gQi5JUV9PVEhFUl9MVF9BU1NFVFMuRlkyMDE4AQAAAHzvBAADAAAAAABDOX2EGBzXCABlVsYYHNcIH0NJUS5UU0U6NDUwMy5JUV9FQklUX0lOVC5GWTIwMTMBAAAAkVgNAAMAAAAAADXajoMYHNcIAV+Uxhgc1wgZQ0lRLlRTRTo0NTIzLklRX0RPLkZZMjAxNgEAAAC8dQoAAwAAAAAAXHb0iRgc1whY3H/FGBzXCCFDSVEuTllTRTpCTVkuSVFfVE9UQUxfTElBQi5GWTIwMTcBAAAAxmQAAAIAAAAFMjE3MDQBCAAAAAUAAAABMQEAAAAKMTk0NzAyNzUwNAMAAAADMTYwAgAAAAQxMjc2BAAAAAEwBwAAAAg4LzgvMjAxOQgAAAAKMTIvMzEvMjAxNwkAAAABMH2S3IQYHNcIZUEwxhgc1wgkQ0lRLlRTRTo0NTAzLklRX0VCSVREQV9NQVJHSU4uRlkyMDE1AQAAAJFYDQACAAAABzIzLjQzOTEBCAAAAAUAAAABMQEAAAAKMTc0MzUxOTMwOQMAAAACNzkCAAAABDQwNDcEAAAAATAHAAAACDgvOC8yMDE5CAAAAAkzLzMxLzIwMTUJAAAAATA12o6DGBzXCGysosYYHNcIIkNJUS5TV1g6Uk9HLklRX0JFVEFfMVlSLjIwMTcvMTIvMzEBAAAAJHwKAAIAAAAQMS4yNzk3NzczNTg4MjY2NQC7l8+jGBzXCFFwDskYHNcIG0NJUS5TV1g6Tk9WTi5JUV9MQU5ELkZZMjAwOAEAAABZ1gUAAgAAAAM2NTgBCAAAAAUAAAABMQEAAAAKMTQyMDg1ODUyMwMAAAADMTYwAgAAAAQzMDk4BAAAAAEw</t>
  </si>
  <si>
    <t>BwAAAAg4LzgvMjAxOQgAAAAKMTIvMzEvMjAwOAkAAAABMMTH4oUYHNcI+/zExRgc1wggQ0lRLlRTRTo0NTQxLklRX0JVSUxESU5HUy5GWTIwMTIBAAAADg5XAAMAAAAAAOc92okYHNcIIAlJxRgc1wgjQ0lRLlNXWDpST0cuSVFfRUJJVERBX01BUkdJTi5GWTIwMTUBAAAAJHwKAAIAAAAHMzcuNzkzMwEIAAAABQAAAAExAQAAAAoxODI2MDkxMzYzAwAAAAIyOQIAAAAENDA0NwQAAAABMAcAAAAIOC84LzIwMTkIAAAACjEyLzMxLzIwMTUJAAAAATC7P6WCGBzXCISXrsYYHNcIEkNJUS4uSVFfU1RfSU5WRVNULgUAAAABAAAACAAAABQoSW52YWxpZCBJZGVudGlmaWVyKQ5gmKsYHNcIDmCYqxgc1wgjQ0lRLlRTRTo0NTAyLklRX0JFVEFfMllSLjIwMTIvMDMvMzEBAAAALFgNAAIAAAAQMC4yNzYzMDQ1MDEyNzQ2NAC7l8+jGBzXCB/QyMYYHNcIK0NJUS5DUFNFOk5PVk8gQi5JUV9NSU5PUklUWV9JTlRFUkVTVC5GWTIwMTEBAAAAfO8EAAMAAAAAAP5ZwoQYHNcI/vMhxhgc1wgnQ0lRLlRTRTo0NTQxLklRX1RPVEFMX09USEVSX09QRVIuRlkyMDE0AQAAAA4OVwACAAAABTMyMjgyAQgAAAAFAAAAATEBAAAACjE2ODY2Mzc4MjUDAAAAAjc5AgAAAAMzODAEAAAAATAHAAAACDgvOC8yMDE5CAAAAAkzLzMxLzIwMTQJAAAAATDnPdqJGBzXCFfiQcUYHNcIHUNJUS5UU0U6NDUwMi5JUV9SRF9FWFAuRlkyMDE0AQAAACxY</t>
  </si>
  <si>
    <t>DQACAAAABjM0MTU2MAEIAAAABQAAAAExAQAAAAoxNjg2NjM3NzU2AwAAAAI3OQIAAAADMTAwBAAAAAEwBwAAAAg4LzgvMjAxOQgAAAAJMy8zMS8yMDE0CQAAAAEwL8YXjRgc1wiHZbzEGBzXCChDSVEuTllTRTpCTVkuSVFfVE9UQUxfREVCVC5GWTIwMTYuLi4uSlBZAQAAAMZkAAACAAAABjc4MzE1OQEIAAAABQAAAAExAQAAAAoxOTQ3MDI3NTA1AwAAAAI3OQIAAAAENDE3MwQAAAABMAcAAAAIOC84LzIwMTkIAAAACjEyLzMxLzIwMTYJAAAAATC9V62BGBzXCAxuxsYYHNcILENJUS5UU0U6NDUwNy5JUV9ORVRfREVCVF9FQklUREFfQ0FQRVguRlkyMDEzAQAAAGRbDQADAAAAAk5NAQgAAAAFAAAAATEBAAAACjE2MjU5NzUzNDgDAAAAAjc5AgAAAAUyMzMxNAQAAAABMAcAAAAIOC84LzIwMTkIAAAACTMvMzEvMjAxMwkAAAABMGK/2IMYHNcIAut+xhgc1wgvQ0lRLlRTRTo0NTA3LklRX0NVU1RPTV9CRVRBLi0xMDRXLi4uXk4yMjUuSlBZLkgBAAAAZFsNAAIAAAARMC45NTIzNDc1NDY3MzU0MTkAPuUQoxgc1wg1j6TEGBzXCCBDSVEuVFNFOjQ1MDIuSVFfTUFDSElORVJZLkZZMjAwOQEAAAAsWA0AAgAAAAYzMzI1MjgBCAAAAAUAAAABMQEAAAAKMTQ4ODEyNDM2NwMAAAACNzkCAAAABDMxMTQEAAAAATAHAAAACDgvOC8yMDE5CAAAAAkzLzMxLzIwMDkJAAAAATC6YxWNGBzXCIdlvMQYHNcIH0NJUS5OWVNFOlBG</t>
  </si>
  <si>
    <t>RS5JUV9CVl9TSEFSRS5GWTIwMTIBAAAA3nkCAAIAAAAJMTEuMTYyODY0AQgAAAAFAAAAATEBAAAACjE3MjExNjk5NzUDAAAAAzE2MAIAAAAENDAyMAQAAAABMAcAAAAIOC84LzIwMTkIAAAACjEyLzMxLzIwMTIJAAAAATD/6qKHGBzXCKCyl8UYHNcIKENJUS5UU0U6NDUwNy5JUV9UT1RBTF9ERUJUX0VRVUlUWS5GWTIwMTEBAAAAZFsNAAIAAAAHMzIuNjEyNAEIAAAABQAAAAExAQAAAAoxNDYxNjgwMjAwAwAAAAI3OQIAAAAENDAzNAQAAAABMAcAAAAIOC84LzIwMTkIAAAACTMvMzEvMjAxMQkAAAABMGK/2IMYHNcI93lKxhgc1wgjQ0lRLlRTRTo0NTIzLklRX0VCSVRBX01BUkdJTi5GWTIwMTMBAAAAvHUKAAIAAAAHMTMuNjQ5MgEIAAAABQAAAAExAQAAAAoxNjIzODM0MTg3AwAAAAI3OQIAAAAENDQxOQQAAAABMAcAAAAIOC84LzIwMTkIAAAACTMvMzEvMjAxMwkAAAABMPGZ5YIYHNcI5wJUxhgc1wgiQ0lRLlRTRTo0NTY4LklRX0FEVkVSVElTSU5HLkZZMjAxMAEAAAA5mWkBAwAAAAAAnKgZixgc1whwX/rEGBzXCCJDSVEuQ1BTRTpOT1ZPIEIuSVFfRUJJVF9JTlQuRlkyMDE2AQAAAHzvBAACAAAACjc0NS4xMDc2OTIBCAAAAAUAAAABMQEAAAAKMTk0MzcyNzk0NwMAAAACNDICAAAABDQxODkEAAAAATAHAAAACDgvOC8yMDE5CAAAAAoxMi8zMS8yMDE2CQAAAAEw/7yQgRgc1wjTcKfGGBzXCCBDSVEuTllT</t>
  </si>
  <si>
    <t>RTpQRkUuSVFfRElWX1NIQVJFLkZZMjAxNgEAAADeeQIAAgAAAAMxLjIBCAAAAAUAAAABMQEAAAAKMTk0Nzg1NTc3NQMAAAADMTYwAgAAAAQzMDU4BAAAAAEwBwAAAAg4LzgvMjAxOQgAAAAKMTIvMzEvMjAxNgkAAAABMIt86YgYHNcIDHecxRgc1wgmQ0lRLk5ZU0U6Qk1ZLklRX0NBU0hfQ09OVkVSU0lPTi5GWTIwMTUBAAAAxmQAAAIAAAAHLTMuNDY3NQEIAAAABQAAAAExAQAAAAoxODc0MDgyNzgyAwAAAAMxNjACAAAABDQxODQEAAAAATAHAAAACDgvOC8yMDE5CAAAAAoxMi8zMS8yMDE1CQAAAAEwdOCDghgc1wg31orGGBzXCCpDSVEuVFNFOjQ1NDEuSVFfT1RIRVJfVU5VU1VBTF9TVVBQTC5GWTIwMTQBAAAADg5XAAMAAAAAAOc92okYHNcIkc1NxRgc1wgqQ0lRLkNQU0U6Tk9WTyBCLklRX1RPVEFMX09USEVSX09QRVIuRlkyMDE0AQAAAHzvBAACAAAABTM5NzUyAQgAAAAFAAAAATEBAAAACjE4MjcxNzE1MjEDAAAAAjQyAgAAAAMzODAEAAAAATAHAAAACDgvOC8yMDE5CAAAAAoxMi8zMS8yMDE0CQAAAAEw/lnChBgc1wi8F0jGGBzXCClDSVEuTllTRTpCTVkuSVFfVE9UQUxfREVCVF9DQVBJVEFMLkZZMjAwOQEAAADGZAAAAgAAAAczMC4wOTc4AQgAAAAFAAAAATEBAAAACjE1MTExMzA4MjADAAAAAzE2MAIAAAAENDE4NgQAAAABMAcAAAAIOC84LzIwMTkIAAAACjEyLzMxLzIwMDkJAAAAATB04IOCGBzX</t>
  </si>
  <si>
    <t>CI8jmcYYHNcIKENJUS5OWVNFOkJNWS5JUV9DVVJSRU5UX1BPUlRfREVCVC5GWTIwMTcBAAAAxmQAAAMAAAAAAH2S3IQYHNcI3QgWxhgc1wgZQ0lRLlRTRTo0NTA3LklRX0FSLkZZMjAwOAEAAABkWw0AAgAAAAU2NzU5MgEIAAAABQAAAAExAQAAAAoxMDYxMTk1MTY5AwAAAAI3OQIAAAAEMTAyMQQAAAABMAcAAAAIOC84LzIwMTkIAAAACTMvMzEvMjAwOAkAAAABMJVmw40YHNcIeO7FxBgc1wgfQ0lRLlRTRTo0NTQxLklRX1RPVEFMX0NBLkZZMjAwOAEAAAAODlcAAgAAAAkzMjc4Mi41MjkBCAAAAAUAAAABMQEAAAAKMTQxNDExOTYwOAMAAAACNzkCAAAABDEwMDgEAAAAATAHAAAACDgvOC8yMDE5CAAAAAoxMS8zMC8yMDA4CQAAAAEwr9j2iRgc1wj7jnHFGBzXCCZDSVEuQ1BTRTpOT1ZPIEIuSVFfQkFTSUNfV0VJR0hULkZZMjAxOAEAAAB87wQAAgAAAAgyNDE5LjYwMwBDOX2EGBzXCOcCVMYYHNcINENJUS5TV1g6Tk9WTi5JUV9UT1RBTF9PVVRTVEFORElOR19GSUxJTkdfREFURS5GWTIwMTMBAAAAWdYFAAIAAAALMjQyNi4wODQzMDgBBAAAAAUAAAABNQEAAAAKMTcxNzMxNTg1MAIAAAAFMjQxNTMGAAAAATDEx+KFGBzXCBjo0MUYHNcIHUNJUS5UU0U6NDUwMy5JUV9SRF9FWFAuRlkyMDA4AQAAAJFYDQACAAAABjEzNDQ2NAEIAAAABQAAAAExAQAAAAoxNDEzMDkyMDQzAwAAAAI3OQIAAAADMTAwBAAAAAEw</t>
  </si>
  <si>
    <t>BwAAAAg4LzgvMjAxOQgAAAAJMy8zMS8yMDA4CQAAAAEwSbQ3jBgc1wgl9FTFGBzXCChDSVEuVFNFOjQ1MDIuSVFfQ1VSUkVOVF9QT1JUX0RFQlQuRlkyMDE1AQAAACxYDQACAAAABTk5OTY1AQgAAAAFAAAAATEBAAAACjE3OTc3ODY5NDMDAAAAAjc5AgAAAAQxMjk3BAAAAAEwBwAAAAg4LzgvMjAxOQgAAAAJMy8zMS8yMDE1CQAAAAEwb1I1jBgc1wi/OPPEGBzXCB9DSVEuTllTRTpQRkUuSVFfVFJFQVNVUlkuRlkyMDEwAQAAAN55AgACAAAABi0yMjcxMgEIAAAABQAAAAExAQAAAAoxNTg5OTQ2ODUyAwAAAAMxNjACAAAABDEyNDgEAAAAATAHAAAACDgvOC8yMDE5CAAAAAoxMi8zMS8yMDEwCQAAAAEw/+qihxgc1wiTPoLFGBzXCCFDSVEuQ1BTRTpOT1ZPIEIuSVFfV0lQX0lOVi5GWTIwMTEBAAAAfO8EAAIAAAAENTAzNQEIAAAABQAAAAExAQAAAAoxNjU3MTQ5MTI5AwAAAAI0MgIAAAAEMzIxOQQAAAABMAcAAAAIOC84LzIwMTkIAAAACjEyLzMxLzIwMTEJAAAAATD+WcKEGBzXCGc+T8YYHNcIKENJUS5DUFNFOk5PVk8gQi5JUV9TVF9ERUJUX0lTU1VFRC5GWTIwMTABAAAAfO8EAAMAAAAAAP5ZwoQYHNcIfrgmxhgc1wgsQ0lRLlRTRTo0NTIzLklRX05FVF9ERUJUX0VCSVREQV9DQVBFWC5GWTIwMTYBAAAAvHUKAAIAAAAIMC40MDY4MzEBCAAAAAUAAAABMQEAAAAKMTc5NzE1NjE4OAMAAAACNzkCAAAABTIz</t>
  </si>
  <si>
    <t>MzE0BAAAAAEwBwAAAAg4LzgvMjAxOQgAAAAJMy8zMS8yMDE2CQAAAAEw8Znlghgc1whsrKLGGBzXCChDSVEuQ1BTRTpOT1ZPIEIuSVFfRElMVVRfRVBTX0lOQ0wuRlkyMDExAQAAAHzvBAACAAAAATYBCAAAAAUAAAABMQEAAAAKMTY1NzE0OTEyOQMAAAACNDICAAAAATgEAAAAATAHAAAACDgvOC8yMDE5CAAAAAoxMi8zMS8yMDExCQAAAAEw/lnChBgc1wj+8yHGGBzXCB5DSVEuVFNFOjQ1NDEuSVFfWl9TQ09SRS5GWTIwMTkBAAAADg5XAAIAAAAIMS4zNzIzMTgBCAAAAAUAAAABMQEAAAAKMTk2OTMwNDI2NAMAAAACNzkCAAAABjEwMDEyMwQAAAABMAcAAAAIOC84LzIwMTkIAAAACTMvMzEvMjAxOQkAAAABMG3dooIYHNcI1XOIxhgc1wgkQ0lRLk5ZU0U6Sk5KLklRX09USEVSX0xJQUJfTFQuRlkyMDE2AQAAAJ0hAgACAAAABDkxNTQBCAAAAAUAAAABMQEAAAAKMTk0NjI3MjgxNgMAAAADMTYwAgAAAAQxMDYyBAAAAAEwBwAAAAg4LzgvMjAxOQgAAAAIMS8xLzIwMTcJAAAAATDtF5+GGBzXCOSC7cUYHNcIH0NJUS5UU0U6NDUyMy5JUV9UUkVBU1VSWS5GWTIwMTQBAAAAvHUKAAIAAAAGLTM4NjAwAQgAAAAFAAAAATEBAAAACjE2ODQzNzQ4NDADAAAAAjc5AgAAAAQxMjQ4BAAAAAEwBwAAAAg4LzgvMjAxOQgAAAAJMy8zMS8yMDE0CQAAAAEwXHb0iRgc1wjUEbnFGBzXCCBDSVEuQ1BTRTpOT1ZPIEIuSVFfR0Ff</t>
  </si>
  <si>
    <t>RVhQLkZZMjAxNgEAAAB87wQAAgAAAAQzOTYyAQgAAAAFAAAAATEBAAAACjE5NDM3Mjc5NDcDAAAAAjQyAgAAAAUyMTU2MgQAAAABMAcAAAAIOC84LzIwMTkIAAAACjEyLzMxLzIwMTYJAAAAATBDOX2EGBzXCB7cTMYYHNcILENJUS5OWVNFOkpOSi5JUV9ORVRfREVCVF9FQklUREFfQ0FQRVguRlkyMDEyAQAAAJ0hAgADAAAAAk5NAQgAAAAFAAAAATEBAAAACjE3MjA1NzY4NjcDAAAAAzE2MAIAAAAFMjMzMTQEAAAAATAHAAAACDgvOC8yMDE5CAAAAAoxMi8zMC8yMDEyCQAAAAEwdOCDghgc1wg0vrXGGBzXCC5DSVEuVFNFOjQ1NDEuSVFfVE9UQUxfTElBQl9UT1RBTF9BU1NFVFMuRlkyMDEyAQAAAA4OVwACAAAABzQ4LjUyOTcBCAAAAAUAAAABMQEAAAAKMTU1NDMzNzE0MAMAAAACNzkCAAAABDQxODgEAAAAATAHAAAACDgvOC8yMDE5CAAAAAkzLzMxLzIwMTIJAAAAATDxmeWCGBzXCDtKoMYYHNcIKkNJUS5OWVNFOkpOSi5JUV9JTkNfVEFYX1BBWV9DVVJSRU5ULkZZMjAxMAEAAACdIQIAAgAAAAM1NzgBCAAAAAUAAAABMQEAAAAKMTU4ODYwMzgyMQMAAAADMTYwAgAAAAQxMDk0BAAAAAEwBwAAAAg4LzgvMjAxOQgAAAAIMS8yLzIwMTEJAAAAATBP6PSGGBzXCEjT3MUYHNcIGUNJUS5OWVNFOlBGRS5JUV9OSS5GWTIwMTQBAAAA3nkCAAIAAAAEOTEzNQEIAAAABQAAAAExAQAAAAoxODI5MTU2NDI4AwAAAAMx</t>
  </si>
  <si>
    <t>NjACAAAAAjE1BAAAAAEwBwAAAAg4LzgvMjAxOQgAAAAKMTIvMzEvMjAxNAkAAAABMIt86YgYHNcIq6zVxRgc1wgkQ0lRLlRTRTo0NTQxLklRX0NVUlJFTlRfUkFUSU8uRlkyMDE3AQAAAA4OVwACAAAACDEuMzA2MTA2AQgAAAAFAAAAATEBAAAACjE4NDc1Njg3OTgDAAAAAjc5AgAAAAQ0MDMwBAAAAAEwBwAAAAg4LzgvMjAxOQgAAAAJMy8zMS8yMDE3CQAAAAEw8Znlghgc1wjAhZvGGBzXCCxDSVEuVFNFOjQ1MjMuSVFfSU1QVVRfT1BFUl9MRUFTRV9ERVBSLkZZMjAxOAEAAAC8dQoAAwAAAAAAr9j2iRgc1whBaGrFGBzXCCdDSVEuVFNFOjQ1MDMuSVFfQ0FTSF9PUEVSLkZZMjAwOS4uLi5KUFkBAAAAkVgNAAIAAAAGMTk3NzkxAQgAAAAFAAAAATEBAAAACjEzODA1Mjg0ODEDAAAAAjc5AgAAAAQyMDA2BAAAAAEwBwAAAAg4LzgvMjAxOQgAAAAJMy8zMS8yMDA5CQAAAAEwvVetgRgc1wg7SqDGGBzXCCNDSVEuU1dYOlJPRy5JUV9NQVJLRVRDQVAuMjAxNC8xMi8zMQEAAAAkfAoAAgAAAA0yMjg5MTkuMzA2OTAxAQYAAAAFAAAAATEBAAAACjE2ODgwNjU4ODcDAAAAAjI5AgAAAAYxMDAwNTQEAAAAATAHAAAACjEyLzMxLzIwMTQ0gw6jGBzXCFFwDskYHNcIH0NJUS5OWVNFOkJNWS5JUV9BUl9UVVJOUy5GWTIwMDgBAAAAxmQAAAIAAAAINS41MTUyNTUBCAAAAAUAAAABMQEAAAAKMTQzMDczOTg2MwMAAAADMTYw</t>
  </si>
  <si>
    <t>AgAAAAQ0MDAxBAAAAAEwBwAAAAg4LzgvMjAxOQgAAAAKMTIvMzEvMjAwOAkAAAABMHTgg4IYHNcIO0qgxhgc1wgZQ0lRLk5ZU0U6Sk5KLklRX0FQLkZZMjAxNgEAAACdIQIAAgAAAAQ2OTE4AQgAAAAFAAAAATEBAAAACjE5NDYyNzI4MTYDAAAAAzE2MAIAAAAEMTAxOAQAAAABMAcAAAAIOC84LzIwMTkIAAAACDEvMS8yMDE3CQAAAAEw7Refhhgc1wirrNXFGBzXCCpDSVEuVFNFOjQ1MDcuSVFfSU5DX1RBWF9QQVlfQ1VSUkVOVC5GWTIwMTUBAAAAZFsNAAIAAAAFMTY0NDcBCAAAAAUAAAABMQEAAAAKMTc0NDk0NjA2OQMAAAACNzkCAAAABDEwOTQEAAAAATAHAAAACDgvOC8yMDE5CAAAAAkzLzMxLzIwMTUJAAAAATBThFqNGBzXCJ9QyMQYHNcIKkNJUS5OWVNFOlBGRS5JUV9UT1RBTF9FUVVJVFkuRlkyMDEwLi4uLkpQWQEAAADeeQIAAgAAAAs3MTYxMzgwLjc3NQEIAAAABQAAAAExAQAAAAoxNTg5OTQ2ODUyAwAAAAI3OQIAAAAEMTI3NQQAAAABMAcAAAAIOC84LzIwMTkIAAAACjEyLzMxLzIwMTAJAAAAATC9V62BGBzXCO/kvMYYHNcIGUNJUS5OWVNFOlBGRS5JUV9CRVRBXzJZUi4BAAAA3nkCAAIAAAARMC45NzA2MTI2MjU5OTkzNjYAu5fPoxgc1wgJLaLEGBzXCCJDSVEuQ1BTRTpOT1ZPIEIuSVFfVFJFQVNVUlkuRlkyMDA5AQAAAHzvBAACAAAAAy0zMgEIAAAABQAAAAExAQAAAAoxNDk1MjA0NzE4AwAA</t>
  </si>
  <si>
    <t>AAI0MgIAAAAEMTI0OAQAAAABMAcAAAAIOC84LzIwMTkIAAAACjEyLzMxLzIwMDkJAAAAATC197+EGBzXCOcCVMYYHNcIG0NJUS5UU0U6NDUwNy5JUV9BUElDLkZZMjAxNgEAAABkWw0AAgAAAAUyMDIyNwEIAAAABQAAAAExAQAAAAoxNzk4MzM2NTAyAwAAAAI3OQIAAAAEMTA4NAQAAAABMAcAAAAIOC84LzIwMTkIAAAACTMvMzEvMjAxNgkAAAABMFOEWo0YHNcIh2W8xBgc1wgZQ0lRLk5ZU0U6Qk1ZLklRX1JFLkZZMjAxMgEAAADGZAAAAgAAAAUzMjczMwEIAAAABQAAAAExAQAAAAoxNzE4OTQwNjY2AwAAAAMxNjACAAAABDEyMjIEAAAAATAHAAAACDgvOC8yMDE5CAAAAAoxMi8zMS8yMDEyCQAAAAEwifeMhRgc1wjdCBbGGBzXCCVDSVEuTllTRTpCTVkuSVFfUFJPVl9CQURfREVCVFMuRlkyMDEwAQAAAMZkAAADAAAAAACJ94yFGBzXCEjT3MUYHNcIKENJUS5OWVNFOkpOSi5JUV9UT1RBTF9ERUJUX0VCSVREQS5GWTIwMTYBAAAAnSECAAIAAAAIMS4xMDM4OTYBCAAAAAUAAAABMQEAAAAKMTk0NjI3MjgxNgMAAAADMTYwAgAAAAQ0MTkyBAAAAAEwBwAAAAg4LzgvMjAxOQgAAAAIMS8xLzIwMTcJAAAAATB04IOCGBzXCGysosYYHNcIIkNJUS5UU0U6NDUwMy5JUV9FQklUX01BUkdJTi5GWTIwMTIBAAAAkVgNAAIAAAAHMTMuNTY3MgEIAAAABQAAAAExAQAAAAoxNjM5NTMxNTA0AwAAAAI3OQIAAAAENDA1MwQA</t>
  </si>
  <si>
    <t>AAABMAcAAAAIOC84LzIwMTkIAAAACTMvMzEvMjAxMgkAAAABMDXajoMYHNcIjKMyxhgc1wggQ0lRLlRTRTo0NTAyLklRX0NIQU5HRV9BUi5GWTIwMTEBAAAALFgNAAIAAAAGLTIwMjYxAQgAAAAFAAAAATEBAAAACjE0ODgxMjQxOTIDAAAAAjc5AgAAAAQyMDE4BAAAAAEwBwAAAAg4LzgvMjAxOQgAAAAJMy8zMS8yMDExCQAAAAEwL8YXjRgc1wiyO9TEGBzXCChDSVEuVFNFOjQ1MDIuSVFfVE9UQUxfREVCVF9SRVBBSUQuRlkyMDEwAQAAACxYDQACAAAABS0xMTM3AQgAAAAFAAAAATEBAAAACjE0ODgxMjQ0MDADAAAAAjc5AgAAAAQyMTY2BAAAAAEwBwAAAAg4LzgvMjAxOQgAAAAJMy8zMS8yMDEwCQAAAAEwL8YXjRgc1wiyO9TEGBzXCB5DSVEuVFNFOjQ1NDEuSVFfV0lQX0lOVi5GWTIwMTgBAAAADg5XAAIAAAAFMTAwMDcBCAAAAAUAAAABMQEAAAAKMTg5MzY4MzExNwMAAAACNzkCAAAABDMyMTkEAAAAATAHAAAACDgvOC8yMDE5CAAAAAkzLzMxLzIwMTgJAAAAATCKBfOIGBzXCPuOccUYHNcIKkNJUS5OWVNFOkJNWS5JUV9UT1RBTF9FUVVJVFkuRlkyMDE5Li4uLkpQWQEAAADGZAAAAwAAAAAAvVetgRgc1wg7wZbGGBzXCCFDSVEuTllTRTpCTVkuSVFfVE9UQUxfTElBQi5GWTIwMTEBAAAAxmQAAAIAAAAFMTcxMDMBCAAAAAUAAAABMQEAAAAKMTY1ODMxNTM4OAMAAAADMTYwAgAAAAQxMjc2BAAAAAEwBwAA</t>
  </si>
  <si>
    <t>AAg4LzgvMjAxOQgAAAAKMTIvMzEvMjAxMQkAAAABMIn3jIUYHNcIBm75xRgc1wghQ0lRLlRTRTo0NTA3LklRX05JX0NPTVBBTlkuRlkyMDExAQAAAGRbDQACAAAABTIwMDU2AQgAAAAFAAAAATEBAAAACjE0NjE2ODAyMDADAAAAAjc5AgAAAAU0MTU3MQQAAAABMAcAAAAIOC84LzIwMTkIAAAACTMvMzEvMjAxMQkAAAABMJVmw40YHNcIsr4bxRgc1wghQ0lRLlRTRTo0NTAzLklRX0lOQ19FUVVJVFkuRlkyMDE3AQAAAJFYDQACAAAABS0xODY0AQgAAAAFAAAAATEBAAAACjE4NDc2NjcxODADAAAAAjc5AgAAAAI0NwQAAAABMAcAAAAIOC84LzIwMTkIAAAACTMvMzEvMjAxNwkAAAABMOJXxIwYHNcIsr4bxRgc1wglQ0lRLlRTRTo0NTAyLklRX0JBU0lDX0VQU19FWENMLkZZMjAxMQEAAAAsWA0AAgAAAAozMTQuMDA0OTg2AQgAAAAFAAAAATEBAAAACjE0ODgxMjQxOTIDAAAAAjc5AgAAAAQzMDY0BAAAAAEwBwAAAAg4LzgvMjAxOQgAAAAJMy8zMS8yMDExCQAAAAEwL8YXjRgc1wgqA7rEGBzXCCVDSVEuVFNFOjQ1MDcuSVFfREFZU19TQUxFU19PVVQuRlkyMDEzAQAAAGRbDQACAAAACDg2LjA4NTk4AQgAAAAFAAAAATEBAAAACjE2MjU5NzUzNDgDAAAAAjc5AgAAAAQ0MDQyBAAAAAEwBwAAAAg4LzgvMjAxOQgAAAAJMy8zMS8yMDEzCQAAAAEwYr/Ygxgc1wiGtUXGGBzXCCpDSVEuVFNFOjQ1MjMuSVFfVEVWX0VC</t>
  </si>
  <si>
    <t>SVREQS4yMDAwLjIwMDkvMDMvMzEBAAAAvHUKAAIAAAAINy43NTA2NTcBBwAAAAUAAAABMQEAAAAJNzg4Njk4NTQyAwAAAAEwAgAAAAYxMDAwMzAEAAAAATAHAAAACTMvMzEvMjAwOQgAAAAJMy8zMS8yMDA5mVOXohgc1wiD3LLEGBzXCB9DSVEuVFNFOjQ1MDIuSVFfQlZfU0hBUkUuRlkyMDA4AQAAACxYDQACAAAACzI3MDYuMDAxMzQ1AQgAAAAFAAAAATEBAAAACjE0MTU1NTE1MzcDAAAAAjc5AgAAAAQ0MDIwBAAAAAEwBwAAAAg4LzgvMjAxOQgAAAAJMy8zMS8yMDA4CQAAAAEwumMVjRgc1wh/WTjFGBzXCCRDSVEuVFNFOjQ1NDEuSVFfSU5DX0VRVUlUWV9DRi5GWTIwMDkBAAAADg5XAAMAAAAAAOc92okYHNcIzaZGxRgc1wguQ0lRLlRTRTo0NTAyLklRX1RPVEFMX0RFQlRfRUJJVERBX0NBUEVYLkZZMjAxMwEAAAAsWA0AAgAAAAgyLjI3MjkxOQEIAAAABQAAAAExAQAAAAoxNjI1NDU3NzE0AwAAAAI3OQIAAAAFMjMzMTMEAAAAATAHAAAACDgvOC8yMDE5CAAAAAkzLzMxLzIwMTMJAAAAATA12o6DGBzXCALrfsYYHNcILkNJUS5TV1g6Tk9WTi5JUV9NSU5PUklUWV9JTlRFUkVTVF9UT1RBTC5GWTIwMTABAAAAWdYFAAIAAAAENjU3MwEIAAAABQAAAAExAQAAAAoxNTg1NzM0NjAxAwAAAAMxNjACAAAABDEzMTIEAAAAATAHAAAACDgvOC8yMDE5CAAAAAoxMi8zMS8yMDEwCQAAAAEwxMfihRgc1wjt9gLGGBzX</t>
  </si>
  <si>
    <t>CChDSVEuVFNFOjQ1MDMuSVFfRUFSTklOR19DT19NQVJHSU4uRlkyMDE1AQAAAJFYDQACAAAABzEwLjg5MjMBCAAAAAUAAAABMQEAAAAKMTc0MzUxOTMwOQMAAAACNzkCAAAABDQxODEEAAAAATAHAAAACDgvOC8yMDE5CAAAAAkzLzMxLzIwMTUJAAAAATA12o6DGBzXCNCbcMYYHNcIJUNJUS5OWVNFOkpOSi5JUV9ESUxVVF9FUFNfRVhDTC5GWTIwMTYBAAAAnSECAAIAAAAHNS45MzEzNwEIAAAABQAAAAExAQAAAAoxOTQ2MjcyODE2AwAAAAMxNjACAAAAAzE0MgQAAAABMAcAAAAIOC84LzIwMTkIAAAACDEvMS8yMDE3CQAAAAEw7Refhhgc1wiYphPGGBzXCCVDSVEuU1dYOlJPRy5JUV9BU1NFVF9XUklURURPV04uRlkyMDExAQAAACR8CgACAAAABC0xMzgBCAAAAAUAAAABMQEAAAAKMTYxOTY4NTUzNAMAAAACMjkCAAAAAjMyBAAAAAEwBwAAAAg4LzgvMjAxOQgAAAAKMTIvMzEvMjAxMQkAAAABMONbpIgYHNcIqSDrxRgc1wglQ0lRLlRTRTo0NTAzLklRX05FVF9SRU5UQUxfRVhQLkZZMjAxMQEAAACRWA0AAwAAAAAAKczyixgc1whUbizFGBzXCCpDSVEuU1dYOk5PVk4uSVFfVE9UQUxfQVNTRVRTLkZZMjAxMC4uLi5KUFkBAAAAWdYFAAIAAAALMTAwMDU0MDUuOTMBCAAAAAUAAAABMQEAAAAKMTU4NTczNDYwMQMAAAACNzkCAAAABDEwMDcEAAAAATAHAAAACDgvOC8yMDE5CAAAAAoxMi8zMS8yMDEwCQAAAAEw</t>
  </si>
  <si>
    <t>YPWqgRgc1wgw06nGGBzXCB5DSVEuTllTRTpCTVkuSVFfSU5DX1RBWC5GWTIwMTcBAAAAxmQAAAIAAAAENDE1NgEIAAAABQAAAAExAQAAAAoxOTQ3MDI3NTA0AwAAAAMxNjACAAAAAjc1BAAAAAEwBwAAAAg4LzgvMjAxOQgAAAAKMTIvMzEvMjAxNwkAAAABMH2S3IQYHNcI3QgWxhgc1wgjQ0lRLk5ZU0U6Qk1ZLklRX0RJTFVUX1dFSUdIVC5GWTIwMTQBAAAAxmQAAAIAAAAEMTY3MACxWY+FGBzXCLwXSMYYHNcIHENJUS5TV1g6Tk9WTi5JUV9EQV9DRi5GWTIwMTMBAAAAWdYFAAIAAAAENDI1MgEIAAAABQAAAAExAQAAAAoxNzE3MzE1ODUwAwAAAAMxNjACAAAABDIxNjAEAAAAATAHAAAACDgvOC8yMDE5CAAAAAoxMi8zMS8yMDEzCQAAAAEwxMfihRgc1wiINd/FGBzXCC1DSVEuVFNFOjQ1MDcuSVFfQ0FTSF9DT05WRVJTSU9OLkZZMjAxMy4uLi5KUFkBAAAAZFsNAAIAAAAKMjcxLjY2OTEzNQEIAAAABQAAAAExAQAAAAoxNjI1OTc1MzQ4AwAAAAI3OQIAAAAENDE4NAQAAAABMAcAAAAIOC84LzIwMTkIAAAACTMvMzEvMjAxMwkAAAABML1XrYEYHNcIIEe/xhgc1wgkQ0lRLlRTRTo0NTQxLklRX1NBTEVfSU5UQU5fQ0YuRlkyMDExAQAAAA4OVwACAAAABS0yOTAyAQgAAAAFAAAAATEBAAAACjE1MzAyMDk5OTQDAAAAAjc5AgAAAAQyMDI5BAAAAAEwBwAAAAg4LzgvMjAxOQgAAAAKMTEvMzAvMjAxMQkAAAABMOc9</t>
  </si>
  <si>
    <t>2okYHNcI0g7YxRgc1wggQ0lRLlRTRTo0NTAyLklRX09USEVSX1JFVi5GWTIwMTABAAAALFgNAAMAAAAAAC/GF40YHNcID57WxBgc1wgfQ0lRLk5ZU0U6Qk1ZLklRX05FVF9ERUJULkZZMjAxNAEAAADGZAAAAgAAAAM0MDABCAAAAAUAAAABMQEAAAAKMTgyODY4OTYwNQMAAAADMTYwAgAAAAQ0MzY0BAAAAAEwBwAAAAg4LzgvMjAxOQgAAAAKMTIvMzEvMjAxNAkAAAABMH2S3IQYHNcI3QgWxhgc1wgiQ0lRLlNXWDpOT1ZOLklRX09USEVSX0lOVEFOLkZZMjAxMgEAAABZ1gUAAgAAAAUyODAxNwEIAAAABQAAAAExAQAAAAoxNzE3MzE1NDcwAwAAAAMxNjACAAAABDEwNDAEAAAAATAHAAAACDgvOC8yMDE5CAAAAAoxMi8zMS8yMDEyCQAAAAEwxMfihRgc1wgY6NDFGBzXCCRDSVEuQ1BTRTpOT1ZPIEIuSVFfRUFSTklOR19DTy5GWTIwMTQBAAAAfO8EAAIAAAAFMjY0ODEBCAAAAAUAAAABMQEAAAAKMTgyNzE3MTUyMQMAAAACNDICAAAAATcEAAAAATAHAAAACDgvOC8yMDE5CAAAAAoxMi8zMS8yMDE0CQAAAAEw/lnChBgc1wi1kR/GGBzXCCxDSVEuVFNFOjQ1MDcuSVFfTkVUX0RFQlRfRUJJVERBX0NBUEVYLkZZMjAxNQEAAABkWw0AAwAAAAJOTQEIAAAABQAAAAExAQAAAAoxNzQ0OTQ2MDY5AwAAAAI3OQIAAAAFMjMzMTQEAAAAATAHAAAACDgvOC8yMDE5CAAAAAkzLzMxLzIwMTUJAAAAATBiv9iDGBzXCALrfsYY</t>
  </si>
  <si>
    <t>HNcIJUNJUS5UU0U6NDUwNy5JUV9HQUlOX0FTU0VUU19DRi5GWTIwMTUBAAAAZFsNAAIAAAAFLTQ2NDUBCAAAAAUAAAABMQEAAAAKMTc0NDk0NjA2OQMAAAACNzkCAAAABDIwMjYEAAAAATAHAAAACDgvOC8yMDE5CAAAAAkzLzMxLzIwMTUJAAAAATBThFqNGBzXCFp3z8QYHNcIH0NJUS5OWVNFOlBGRS5JUV9CVl9TSEFSRS5GWTIwMTQBAAAA3nkCAAIAAAAHMTEuMzI5MgEIAAAABQAAAAExAQAAAAoxODI5MTU2NDI4AwAAAAMxNjACAAAABDQwMjAEAAAAATAHAAAACDgvOC8yMDE5CAAAAAoxMi8zMS8yMDE0CQAAAAEwi3zpiBgc1wjIKY7FGBzXCCNDSVEuU1dYOlJPRy5JUV9VTkxFVkVSRURfRkNGLkZZMjAwNwEAAAAkfAoAAgAAAAg2NTI4LjM3NQEIAAAABQAAAAExAQAAAAoxMDQxMjgzMzYyAwAAAAIyOQIAAAAENDQyMwQAAAABMAcAAAAIOC84LzIwMTkIAAAACjEyLzMxLzIwMDcJAAAAATDjW6SIGBzXCFViqMUYHNcILUNJUS5DUFNFOk5PVk8gQi5JUV9JTlRFUkVTVF9JTlZFU1RfSU5DLkZZMjAxMgEAAAB87wQAAgAAAAMxMjUBCAAAAAUAAAABMQEAAAAKMTcxNzg0MzUyMgMAAAACNDICAAAAAjY1BAAAAAEwBwAAAAg4LzgvMjAxOQgAAAAKMTIvMzEvMjAxMgkAAAABMP5ZwoQYHNcIKt8txhgc1wgmQ0lRLlRTRTo0NTQxLklRX0RFRl9UQVhfTElBQl9MVC5GWTIwMTYBAAAADg5XAAIAAAADMzMxAQgAAAAF</t>
  </si>
  <si>
    <t>AAAAATEBAAAACjE3OTcxNTYyNDEDAAAAAjc5AgAAAAQxMDI3BAAAAAEwBwAAAAg4LzgvMjAxOQgAAAAJMy8zMS8yMDE2CQAAAAEwigXziBgc1wjSDtjFGBzXCChDSVEuVFNFOjQ1NDEuSVFfVE9UQUxfREVCVF9FQklUREEuRlkyMDE2AQAAAA4OVwACAAAACDEuNjM3MzA0AQgAAAAFAAAAATEBAAAACjE3OTcxNTYyNDEDAAAAAjc5AgAAAAQ0MTkyBAAAAAEwBwAAAAg4LzgvMjAxOQgAAAAJMy8zMS8yMDE2CQAAAAEw8Znlghgc1wha12vGGBzXCCJDSVEuU1dYOk5PVk4uSVFfRUJJVF9NQVJHSU4uRlkyMDA5AQAAAFnWBQACAAAABzIzLjEyMzYBCAAAAAUAAAABMQEAAAAKMTQ5MTcyODQ4NgMAAAADMTYwAgAAAAQ0MDUzBAAAAAEwBwAAAAg4LzgvMjAxOQgAAAAKMTIvMzEvMjAwOQkAAAABMHTgg4IYHNcI/luzxhgc1wgrQ0lRLlRTRTo0NTY4LklRX1JFVFVSTl9DT01NT05fRVFVSVRZLkZZMjAwOQEAAAA5mWkBAgAAAAgtMjAuNDMwNQEIAAAABQAAAAExAQAAAAoxNDYwOTE5NzM2AwAAAAI3OQIAAAAFMzMzMjAEAAAAATAHAAAACDgvOC8yMDE5CAAAAAkzLzMxLzIwMDkJAAAAATA12o6DGBzXCG8mesYYHNcIK0NJUS5DUFNFOk5PVk8gQi5JUV9ERUZfVEFYX0FTU0VUU19MVC5GWTIwMTABAAAAfO8EAAIAAAAEMTg0NwEIAAAABQAAAAExAQAAAAoxNTg2Mzc3MTMwAwAAAAI0MgIAAAAEMTAyNgQAAAABMAcAAAAI</t>
  </si>
  <si>
    <t>OC84LzIwMTkIAAAACjEyLzMxLzIwMTAJAAAAATD+WcKEGBzXCGc+T8YYHNcIJENJUS5UU0U6NDUyMy5JUV9QRVJJT0REQVRFX0lTLkZZMjAxNQEAAAC8dQoABQAAAAoyMDE1LzAzLzMxAFx29IkYHNcIxqNlxRgc1wgkQ0lRLlRTRTo0NTY4LklRX01BUktFVENBUC4yMDEzLzAzLzMxAQAAADmZaQECAAAADjEyNzc2NDIuNDY5Njc1AQYAAAAFAAAAATEBAAAACjE1ODc2MzI5MDUDAAAAAjc5AgAAAAYxMDAwNTQEAAAAATAHAAAACTMvMzEvMjAxM7uXz6MYHNcIVTLLxhgc1wgiQ0lRLlRTRTo0NTQxLklRX09USEVSX0lOVEFOLkZZMjAwOAEAAAAODlcAAgAAAAgxNTk0LjA0NQEIAAAABQAAAAExAQAAAAoxNDE0MTE5NjA4AwAAAAI3OQIAAAAEMTA0MAQAAAABMAcAAAAIOC84LzIwMTkIAAAACjExLzMwLzIwMDgJAAAAATCv2PaJGBzXCOqsCMUYHNcIH0NJUS5TV1g6Uk9HLklRX0ZVTExfVElNRS5GWTIwMTABAAAAJHwKAAIAAAAFNzY3NjcA41ukiBgc1wgPdLvFGBzXCB9DSVEuTllTRTpCTVkuSVFfRUJUX0VYQ0wuRlkyMDA5AQAAAMZkAAACAAAABDYyNDEBCAAAAAUAAAABMQEAAAAKMTUxMTEzMDgyMAMAAAADMTYwAgAAAAE0BAAAAAEwBwAAAAg4LzgvMjAxOQgAAAAKMTIvMzEvMjAwOQkAAAABMIn3jIUYHNcIgND7xRgc1wgsQ0lRLkNQU0U6Tk9WTyBCLklRX0NPTU1PTl9QUkVGX0RJVl9DRi5GWTIwMTMBAAAA</t>
  </si>
  <si>
    <t>fO8EAAMAAAAAAP5ZwoQYHNcICOxfxhgc1wggQ0lRLlRTRTo0NTA3LklRX0NIQU5HRV9BUC5GWTIwMTUBAAAAZFsNAAIAAAAELTI5NAEIAAAABQAAAAExAQAAAAoxNzQ0OTQ2MDY5AwAAAAI3OQIAAAAEMjAxNwQAAAABMAcAAAAIOC84LzIwMTkIAAAACTMvMzEvMjAxNQkAAAABMFOEWo0YHNcIMYnixBgc1wgkQ0lRLlRTRTo0NTA3LklRX0VCSVREQV9NQVJHSU4uRlkyMDE2AQAAAGRbDQACAAAABzM0LjYwNzgBCAAAAAUAAAABMQEAAAAKMTc5ODMzNjUwMgMAAAACNzkCAAAABDQwNDcEAAAAATAHAAAACDgvOC8yMDE5CAAAAAkzLzMxLzIwMTYJAAAAATBiv9iDGBzXCJcnW8YYHNcILENJUS5TV1g6Tk9WTi5JUV9ERUJUX0VRVUlWX09QRVJfTEVBU0UuRlkyMDA4AQAAAFnWBQADAAAAAADEx+KFGBzXCIU4wMUYHNcIHkNJUS5UU0U6NDU2OC5JUV9JTkNfVEFYLkZZMjAxNgEAAAA5mWkBAgAAAAU0MTk4OAEIAAAABQAAAAExAQAAAAoxNzk3MjE4NTU2AwAAAAI3OQIAAAACNzUEAAAAATAHAAAACDgvOC8yMDE5CAAAAAkzLzMxLzIwMTYJAAAAATAf/OmKGBzXCAEGaMUYHNcIJUNJUS5UU0U6NDUyMy5JUV9PVEhFUl9DQV9TVVBQTC5GWTIwMTcBAAAAvHUKAAIAAAAFNjAwMDIBCAAAAAUAAAABMQEAAAAKMTg0NzkxMjMxNgMAAAACNzkCAAAABDEwNTUEAAAAATAHAAAACDgvOC8yMDE5CAAAAAkzLzMxLzIwMTcJAAAA</t>
  </si>
  <si>
    <t>ATBcdvSJGBzXCI1ERMUYHNcIKUNJUS5UU0U6NDUyMy5JUV9JTlZFU1RfU0VDVVJJVFlfQ0YuRlkyMDE2AQAAALx1CgACAAAABDc5NTgBCAAAAAUAAAABMQEAAAAKMTc5NzE1NjE4OAMAAAACNzkCAAAABDIwMjcEAAAAATAHAAAACDgvOC8yMDE5CAAAAAkzLzMxLzIwMTYJAAAAATBcdvSJGBzXCPuOccUYHNcIJUNJUS5UU0U6NDUwMi5JUV9QUk9WX0JBRF9ERUJUUy5GWTIwMTQBAAAALFgNAAMAAAAAAC/GF40YHNcIQWhqxRgc1wgYQ0lRLlNXWDpST0cuSVFfR1cuRlkyMDEzAQAAACR8CgACAAAABDcxNDUBCAAAAAUAAAABMQEAAAAKMTcxNzU0MDgxMwMAAAACMjkCAAAABDExNzEEAAAAATAHAAAACDgvOC8yMDE5CAAAAAoxMi8zMS8yMDEzCQAAAAEwFb6miBgc1whIZYnFGBzXCCJDSVEuVFNFOjQ1MDIuSVFfR0FJTl9JTlZFU1QuRlkyMDE2AQAAACxYDQACAAAABTEyNzE5AQgAAAAFAAAAATEBAAAACjE4OTQ5OTQzNjUDAAAAAjc5AgAAAAI2MgQAAAABMAcAAAAIOC84LzIwMTkIAAAACTMvMzEvMjAxNgkAAAABMG9SNYwYHNcI4ybgxBgc1wgdQ0lRLlRTRTo0NTIzLklRX0NPTU1PTi5GWTIwMTQBAAAAvHUKAAIAAAAFNDQ5ODUBCAAAAAUAAAABMQEAAAAKMTY4NDM3NDg0MAMAAAACNzkCAAAABDExMDMEAAAAATAHAAAACDgvOC8yMDE5CAAAAAkzLzMxLzIwMTQJAAAAATBcdvSJGBzXCPeIr8UYHNcIJUNJUS5U</t>
  </si>
  <si>
    <t>U0U6NDU2OC5JUV9DQVNIX1NUX0lOVkVTVC5GWTIwMTABAAAAOZlpAQIAAAAGMzM3NTM4AQgAAAAFAAAAATEBAAAACjE0NjA5MTk4MjcDAAAAAjc5AgAAAAQxMDAyBAAAAAEwBwAAAAg4LzgvMjAxOQgAAAAJMy8zMS8yMDEwCQAAAAEwnKgZixgc1wiWSgbFGBzXCCFDSVEuVFNFOjQ1MDIuSVFfSU5DX0VRVUlUWS5GWTIwMTIBAAAALFgNAAIAAAADMzAyAQgAAAAFAAAAATEBAAAACjE1NTQzMzcxNTYDAAAAAjc5AgAAAAI0NwQAAAABMAcAAAAIOC84LzIwMTkIAAAACTMvMzEvMjAxMgkAAAABMC/GF40YHNcIjtbwxBgc1wglQ0lRLlRTRTo0NTQxLklRX09USEVSX0NBX1NVUFBMLkZZMjAxOAEAAAAODlcAAgAAAAQzMzQxAQgAAAAFAAAAATEBAAAACjE4OTM2ODMxMTcDAAAAAjc5AgAAAAQxMDU1BAAAAAEwBwAAAAg4LzgvMjAxOQgAAAAJMy8zMS8yMDE4CQAAAAEwigXziBgc1wiyr7bFGBzXCCRDSVEuVFNFOjQ1MDcuSVFfQ09NTU9OX0lTU1VFRC5GWTIwMTQBAAAAZFsNAAMAAAAAAFOEWo0YHNcIduvkxBgc1wgkQ0lRLlRTRTo0NTA3LklRX1BFUklPRERBVEVfSVMuRlkyMDA4AQAAAGRbDQAFAAAACjIwMDgvMDMvMzEAlWbDjRgc1wjOr+nEGBzXCChDSVEuVFNFOjQ1NDEuSVFfREVGX1RBWF9BU1NFVFNfTFQuRlkyMDE0AQAAAA4OVwACAAAAAzQ4OAEIAAAABQAAAAExAQAAAAoxNjg2NjM3ODI1AwAAAAI3OQIA</t>
  </si>
  <si>
    <t>AAAEMTAyNgQAAAABMAcAAAAIOC84LzIwMTkIAAAACTMvMzEvMjAxNAkAAAABMOc92okYHNcI1BG5xRgc1wgkQ0lRLk5ZU0U6UEZFLklRX0VCSVREQV9NQVJHSU4uRlkyMDEwAQAAAN55AgACAAAABzM4LjY0OTUBCAAAAAUAAAABMQEAAAAKMTU4OTk0Njg1MgMAAAADMTYwAgAAAAQ0MDQ3BAAAAAEwBwAAAAg4LzgvMjAxOQgAAAAKMTIvMzEvMjAxMAkAAAABMLs/pYIYHNcIbKyixhgc1wglQ0lRLlRTRTo0NTY4LklRX0xUX0RFQlRfRVFVSVRZLkZZMjAwOAEAAAA5mWkBAgAAAAYwLjAwMTQBCAAAAAUAAAABMQEAAAAKMTQ2MDkxOTY5MQMAAAACNzkCAAAABDQwODUEAAAAATAHAAAACDgvOC8yMDE5CAAAAAkzLzMxLzIwMDgJAAAAATA12o6DGBzXCNCbcMYYHNcIJkNJUS5UU0U6NDUwMi5JUV9DQVNIX0NPTlZFUlNJT04uRlkyMDEzAQAAACxYDQACAAAACDE2OS43NTQyAQgAAAAFAAAAATEBAAAACjE2MjU0NTc3MTQDAAAAAjc5AgAAAAQ0MTg0BAAAAAEwBwAAAAg4LzgvMjAxOQgAAAAJMy8zMS8yMDEzCQAAAAEwNdqOgxgc1wge3EzGGBzXCCJDSVEuVFNFOjQ1MDcuSVFfUVVJQ0tfUkFUSU8uRlkyMDA5AQAAAGRbDQACAAAACDEuNzg4MDgzAQgAAAAFAAAAATEBAAAACjE0NjExMDQ2MDQDAAAAAjc5AgAAAAQ0MTIxBAAAAAEwBwAAAAg4LzgvMjAxOQgAAAAJMy8zMS8yMDA5CQAAAAEwYr/Ygxgc1wjfBTXGGBzX</t>
  </si>
  <si>
    <t>CCVDSVEuVFNFOjQ1MDcuSVFfUFJPVl9CQURfREVCVFMuRlkyMDE2AQAAAGRbDQADAAAAAABThFqNGBzXCEl07sQYHNcIKENJUS5TV1g6Uk9HLklRX1RPVEFMX0RFQlRfQ0FQSVRBTC5GWTIwMDcBAAAAJHwKAAIAAAAHMTEuMzg0NwEIAAAABQAAAAExAQAAAAoxMDQxMjgzMzYyAwAAAAIyOQIAAAAENDE4NgQAAAABMAcAAAAIOC84LzIwMTkIAAAACjEyLzMxLzIwMDcJAAAAATBt3aKCGBzXCOfnncYYHNcIJUNJUS5OWVNFOkpOSi5JUV9HQUlOX0lOVkVTVF9DRi5GWTIwMDkBAAAAnSECAAMAAAAAAE/o9IYYHNcILHp9xRgc1wgkQ0lRLk5ZU0U6Sk5KLklRX0NVUlJFTkNZX0dBSU4uRlkyMDE3AQAAAJ0hAgACAAAABC0yMTYBCAAAAAUAAAABMQEAAAAKMTk0NjI3MjgyMQMAAAADMTYwAgAAAAIzOAQAAAABMAcAAAAIOC84LzIwMTkIAAAACjEyLzMxLzIwMTcJAAAAATBBeqGGGBzXCHrBycUYHNcIGUNJUS5UU0U6NDU0MS5JUV9ETy5GWTIwMDgBAAAADg5XAAMAAAAAAK/Y9okYHNcILHp9xRgc1wgoQ0lRLlRTRTo0NTIzLklRX0VBUk5JTkdfQ09fTUFSR0lOLkZZMjAxMgEAAAC8dQoAAgAAAAU5LjA5NQEIAAAABQAAAAExAQAAAAoxNTUzMjM5NzQxAwAAAAI3OQIAAAAENDE4MQQAAAABMAcAAAAIOC84LzIwMTkIAAAACTMvMzEvMjAxMgkAAAABMPGZ5YIYHNcImjluxhgc1wg5Q0lRLlNXWDpOT1ZOLklRX0NVU1RP</t>
  </si>
  <si>
    <t>TV9CRVRBLi0xMDRXLjIwMDkvMTIvMzEuLl5OMjI1LkpQWS5IAQAAAFnWBQACAAAAETAuNDgzMTE5MzMyOTE4Mzg3ANj50aMYHNcI8vbPxhgc1wghQ0lRLlRTRTo0NTA3LklRX05JX0NPTVBBTlkuRlkyMDE3AQAAAGRbDQACAAAABTgzNjExAQgAAAAFAAAAATEBAAAACjE4NDc5NzcwMzMDAAAAAjc5AgAAAAU0MTU3MQQAAAABMAcAAAAIOC84LzIwMTkIAAAACTMvMzEvMjAxNwkAAAABMFOEWo0YHNcI9Zr1xBgc1wggQ0lRLlRTRTo0NTY4LklRX1RPVEFMX1JFVi5GWTIwMTYBAAAAOZlpAQIAAAAGOTg2NDQ2AQgAAAAFAAAAATEBAAAACjE3OTcyMTg1NTYDAAAAAjc5AgAAAAIyOAQAAAABMAcAAAAIOC84LzIwMTkIAAAACTMvMzEvMjAxNgkAAAABMB/86YoYHNcIJYYBxRgc1wgjQ0lRLlRTRTo0NTY4LklRX0JFVEFfMVlSLjIwMTQvMDMvMzEBAAAAOZlpAQIAAAAQMS4wMzA5MzY5NjY2NjY1OQC7l8+jGBzXCFUyy8YYHNcIHENJUS5DUFNFOk5PVk8gQi5JUV9GWC5GWTIwMTABAAAAfO8EAAIAAAACNDYBCAAAAAUAAAABMQEAAAAKMTU4NjM3NzEzMAMAAAACNDICAAAABDIxNDQEAAAAATAHAAAACDgvOC8yMDE5CAAAAAoxMi8zMS8yMDEwCQAAAAEw/lnChBgc1wiUoFHGGBzXCCVDSVEuVFNFOjQ1MDMuSVFfR0FJTl9JTlZFU1RfQ0YuRlkyMDE1AQAAAJFYDQADAAAAAADiV8SMGBzXCJZKBsUYHNcIK0NJUS5UU0U6</t>
  </si>
  <si>
    <t>NDUwMi5JUV9NSU5PUklUWV9JTlRFUkVTVF9JUy5GWTIwMTEBAAAALFgNAAIAAAAFLTIzNzkBCAAAAAUAAAABMQEAAAAKMTQ4ODEyNDE5MgMAAAACNzkCAAAAAjgzBAAAAAEwBwAAAAg4LzgvMjAxOQgAAAAJMy8zMS8yMDExCQAAAAEwL8YXjRgc1wgEEuzEGBzXCChDSVEuVFNFOjQ1NjguSVFfVE9UQUxfTElBQl9FUVVJVFkuRlkyMDE4AQAAADmZaQECAAAABzE4OTc3NTQBCAAAAAUAAAABMQEAAAAKMTg5MzgwNTk5OQMAAAACNzkCAAAABDEwMTMEAAAAATAHAAAACDgvOC8yMDE5CAAAAAkzLzMxLzIwMTgJAAAAATAf/OmKGBzXCJZKBsUYHNcIJENJUS5UU0U6NDUwNy5JUV9NQVJLRVRDQVAuMjAxNi8wMy8zMQEAAABkWw0AAgAAAA4xNzI0NTgzLjEzMjkwMQEGAAAABQAAAAExAQAAAAoxNzc1ODAxNjg0AwAAAAI3OQIAAAAGMTAwMDU0BAAAAAEwBwAAAAkzLzMxLzIwMTa7l8+jGBzXCB/QyMYYHNcIJkNJUS5UU0U6NDUwNy5JUV9FRkZFQ1RfVEFYX1JBVEUuRlkyMDE2AQAAAGRbDQACAAAABzMxLjYyOTYBCAAAAAUAAAABMQEAAAAKMTc5ODMzNjUwMgMAAAACNzkCAAAABDQzNzYEAAAAATAHAAAACDgvOC8yMDE5CAAAAAkzLzMxLzIwMTYJAAAAATBThFqNGBzXCEl07sQYHNcIKUNJUS5OWVNFOkpOSi5JUV9UT1RBTF9ERUJUX0NBUElUQUwuRlkyMDE2AQAAAJ0hAgACAAAABzI4LjA5MDUBCAAAAAUAAAABMQEA</t>
  </si>
  <si>
    <t>AAAKMTk0NjI3MjgxNgMAAAADMTYwAgAAAAQ0MTg2BAAAAAEwBwAAAAg4LzgvMjAxOQgAAAAIMS8xLzIwMTcJAAAAATB04IOCGBzXCDtKoMYYHNcIH0NJUS5UU0U6NDUwNy5JUV9FQklUX0lOVC5GWTIwMDgBAAAAZFsNAAIAAAAKNDg2LjczNDkzOQEIAAAABQAAAAExAQAAAAoxMDYxMTk1MTY5AwAAAAI3OQIAAAAENDE4OQQAAAABMAcAAAAIOC84LzIwMTkIAAAACTMvMzEvMjAwOAkAAAABMGK/2IMYHNcIvBdIxhgc1wgsQ0lRLlRTRTo0NTAzLklRX0lNUFVUX09QRVJfTEVBU0VfREVQUi5GWTIwMTEBAAAAkVgNAAMAAAAAACnM8osYHNcIf1k4xRgc1wggQ0lRLlNXWDpOT1ZOLklRX1BBUlRfVElNRS5GWTIwMTQBAAAAWdYFAAMAAAAAANDKw4UYHNcILF/HxRgc1wglQ0lRLlRTRTo0NTAzLklRX0RJTFVUX0VQU19JTkNMLkZZMjAwOAEAAACRWA0AAgAAAAY2OS45NDIBCAAAAAUAAAABMQEAAAAKMTQxMzA5MjA0MwMAAAACNzkCAAAAATgEAAAAATAHAAAACDgvOC8yMDE5CAAAAAkzLzMxLzIwMDgJAAAAATApzPKLGBzXCDGJ4sQYHNcIMUNJUS5TV1g6Tk9WTi5JUV9DSEFOR0VfTkVUX1dPUktJTkdfQ0FQSVRBTC5GWTIwMTgBAAAAWdYFAAIAAAAELTg1OQEIAAAABQAAAAExAQAAAAoxOTQzMjUwNzMyAwAAAAMxNjACAAAABDQ0MjEEAAAAATAHAAAACDgvOC8yMDE5CAAAAAoxMi8zMS8yMDE4CQAAAAEw9yzGhRgc</t>
  </si>
  <si>
    <t>1wi8lADGGBzXCCNDSVEuU1dYOlJPRy5JUV9VTkxFVkVSRURfRkNGLkZZMjAxNAEAAAAkfAoAAgAAAAgxMTAxOC43NQEIAAAABQAAAAExAQAAAAoxNzczOTMwMjE3AwAAAAIyOQIAAAAENDQyMwQAAAABMAcAAAAIOC84LzIwMTkIAAAACjEyLzMxLzIwMTQJAAAAATBrMu+HGBzXCI1ERMUYHNcIJUNJUS5OWVNFOkJNWS5JUV9PVEhFUl9DTF9TVVBQTC5GWTIwMDgBAAAAxmQAAAIAAAADNzA3AQgAAAAFAAAAATEBAAAACjE0MzA3Mzk4NjMDAAAAAzE2MAIAAAAEMTA1NwQAAAABMAcAAAAIOC84LzIwMTkIAAAACjEyLzMxLzIwMDgJAAAAATCJ94yFGBzXCHVK08UYHNcIJENJUS5OWVNFOlBGRS5JUV9DVVJSRU5DWV9HQUlOLkZZMjAxMAEAAADeeQIAAwAAAAAA/+qihxgc1whXUJXFGBzXCClDSVEuTllTRTpCTVkuSVFfQVNTRVRfV1JJVEVET1dOX0NGLkZZMjAxMgEAAADGZAAAAgAAAAQyMzI3AQgAAAAFAAAAATEBAAAACjE3MTg5NDA2NjYDAAAAAzE2MAIAAAAEMjAxOQQAAAABMAcAAAAIOC84LzIwMTkIAAAACjEyLzMxLzIwMTIJAAAAATCJ94yFGBzXCLyUAMYYHNcIIENJUS5TV1g6Tk9WTi5JUV9ESVZfU0hBUkUuRlkyMDEwAQAAAFnWBQACAAAABDIuMzcBCAAAAAUAAAABMQEAAAAKMTU4NTczNDYwMQMAAAADMTYwAgAAAAQzMDU4BAAAAAEwBwAAAAg4LzgvMjAxOQgAAAAKMTIvMzEvMjAxMAkAAAABMMTH4oUY</t>
  </si>
  <si>
    <t>HNcI7fYCxhgc1wgjQ0lRLlRTRTo0NTAzLklRX0VCSVRBX01BUkdJTi5GWTIwMTUBAAAAkVgNAAIAAAAHMTguMTg5NwEIAAAABQAAAAExAQAAAAoxNzQzNTE5MzA5AwAAAAI3OQIAAAAENDQxOQQAAAABMAcAAAAIOC84LzIwMTkIAAAACTMvMzEvMjAxNQkAAAABMDXajoMYHNcIb8VYxhgc1wgmQ0lRLlRTRTo0NTA3LklRX1BFUklPRExFTkdUSF9JUy5GWTIwMTABAAAAZFsNAAEAAAACMTIAlWbDjRgc1wjuKcHEGBzXCCJDSVEuQ1BTRTpOT1ZPIEIuSVFfVE9UQUxfQ0wuRlkyMDE3AQAAAHzvBAACAAAABTQ3MDU2AQgAAAAFAAAAATEBAAAACjE5NDM3Mjc5NTMDAAAAAjQyAgAAAAQxMDA5BAAAAAEwBwAAAAg4LzgvMjAxOQgAAAAKMTIvMzEvMjAxNwkAAAABMEM5fYQYHNcIOVYkxhgc1wgfQ0lRLk5ZU0U6Qk1ZLklRX09QRVJfSU5DLkZZMjAxMAEAAADGZAAAAgAAAAQ2MjY4AQgAAAAFAAAAATEBAAAACjE1ODc3NzI1NDQDAAAAAzE2MAIAAAACMjEEAAAAATAHAAAACDgvOC8yMDE5CAAAAAoxMi8zMS8yMDEwCQAAAAEwifeMhRgc1wi0l+HFGBzXCCVDSVEuVFNFOjQ1MjMuSVFfR0FJTl9JTlZFU1RfQ0YuRlkyMDE0AQAAALx1CgACAAAABS0zNjQ2AQgAAAAFAAAAATEBAAAACjE2ODQzNzQ4NDADAAAAAjc5AgAAAAQyMDkwBAAAAAEwBwAAAAg4LzgvMjAxOQgAAAAJMy8zMS8yMDE0CQAAAAEwXHb0iRgc1wiRzU3F</t>
  </si>
  <si>
    <t>GBzXCB1DSVEuVFNFOjQ1MDMuSVFfQ09NTU9OLkZZMjAxNwEAAACRWA0AAgAAAAYxMDMwMDEBCAAAAAUAAAABMQEAAAAKMTg0NzY2NzE4MAMAAAACNzkCAAAABDExMDMEAAAAATAHAAAACDgvOC8yMDE5CAAAAAkzLzMxLzIwMTcJAAAAATDiV8SMGBzXCPwgHsUYHNcIGUNJUS5TV1g6Tk9WTi5JUV9BUi5GWTIwMDcBAAAAWdYFAAIAAAAENjY0OAEIAAAABQAAAAExAQAAAAoxMzE3MDY4MjQ2AwAAAAMxNjACAAAABDEwMjEEAAAAATAHAAAACDgvOC8yMDE5CAAAAAoxMi8zMS8yMDA3CQAAAAEwQXqhhhgc1wj+8yHGGBzXCCBDSVEuTllTRTpCTVkuSVFfTFRfSU5WRVNULkZZMjAxNQEAAADGZAAAAgAAAAQ0NzY2AQgAAAAFAAAAATEBAAAACjE4NzQwODI3ODIDAAAAAzE2MAIAAAAEMTA1NAQAAAABMAcAAAAIOC84LzIwMTkIAAAACjEyLzMxLzIwMTUJAAAAATB9ktyEGBzXCPZ/DMYYHNcIG0NJUS5OWVNFOkpOSi5JUV9HUFBFLkZZMjAxMwEAAACdIQIAAgAAAAUzNzEzMwEIAAAABQAAAAExAQAAAAoxNzc3NjgyMzUxAwAAAAMxNjACAAAABDExNjkEAAAAATAHAAAACDgvOC8yMDE5CAAAAAoxMi8yOS8yMDEzCQAAAAEwbEr3hhgc1wiINd/FGBzXCCdDSVEuU1dYOlJPRy5JUV9FQVJOSU5HX0NPX01BUkdJTi5GWTIwMTEBAAAAJHwKAAIAAAAHMjEuNjM1MwEIAAAABQAAAAExAQAAAAoxNjE5Njg1NTM0AwAAAAIyOQIA</t>
  </si>
  <si>
    <t>AAAENDE4MQQAAAABMAcAAAAIOC84LzIwMTkIAAAACjEyLzMxLzIwMTEJAAAAATC7P6WCGBzXCJo5bsYYHNcIJENJUS5DUFNFOk5PVk8gQi5JUV9DQVNIX0VRVUlWLkZZMjAwOQEAAAB87wQAAgAAAAUxMTI5NgEIAAAABQAAAAExAQAAAAoxNDk1MjA0NzE4AwAAAAI0MgIAAAAEMTA5NgQAAAABMAcAAAAIOC84LzIwMTkIAAAACjEyLzMxLzIwMDkJAAAAATC197+EGBzXCAZu+cUYHNcILkNJUS5UU0U6NDUwNy5JUV9PVEhFUl9GSU5BTkNFX0FDVF9TVVBQTC5GWTIwMTMBAAAAZFsNAAIAAAAELTMzMQEIAAAABQAAAAExAQAAAAoxNjI1OTc1MzQ4AwAAAAI3OQIAAAAEMjA1MAQAAAABMAcAAAAIOC84LzIwMTkIAAAACTMvMzEvMjAxMwkAAAABMJVmw40YHNcIWnfPxBgc1wgcQ0lRLlRTRTo0NTA3LklRX0NBUEVYLkZZMjAxOQEAAABkWw0AAgAAAAUtNjU0OAEIAAAABQAAAAExAQAAAAoxOTY4OTk4MDIwAwAAAAI3OQIAAAAEMjAyMQQAAAABMAcAAAAIOC84LzIwMTkIAAAACTMvMzEvMjAxOQkAAAABMH/mXI0YHNcIMYnixBgc1wgZQ0lRLlRTRTo0NTA3LklRX0dXLkZZMjAxNwEAAABkWw0AAgAAAAUzNzYzMAEIAAAABQAAAAExAQAAAAoxODQ3OTc3MDMzAwAAAAI3OQIAAAAEMTE3MQQAAAABMAcAAAAIOC84LzIwMTkIAAAACTMvMzEvMjAxNwkAAAABMH/mXI0YHNcIKgO6xBgc1wgnQ0lRLk5ZU0U6Sk5KLklRX01B</t>
  </si>
  <si>
    <t>UktFVENBUC4yMDE1LzMvMzEuSlBZAQAAAJ0hAgACAAAADzMzNTYzMjY2LjAzNjA2NgEGAAAABQAAAAExAQAAAAoxNzIwNTg0MTg1AwAAAAI3OQIAAAAGMTAwMDU0BAAAAAEwBwAAAAkzLzMxLzIwMTW7l8+jGBzXCEfO/c0YHNcILUNJUS5UU0U6NDUwMy5JUV9DQVNIX0NPTlZFUlNJT04uRlkyMDE4Li4uLkpQWQEAAACRWA0AAgAAAAc2NS4yODM5AQgAAAAFAAAAATEBAAAACjE4OTM2ODMxNDADAAAAAjc5AgAAAAQ0MTg0BAAAAAEwBwAAAAg4LzgvMjAxOQgAAAAJMy8zMS8yMDE4CQAAAAEwvVetgRgc1wgw06nGGBzXCCBDSVEuVFNFOjQ1MDcuSVFfTFRfSU5WRVNULkZZMjAxNgEAAABkWw0AAgAAAAYxNjg1NjQBCAAAAAUAAAABMQEAAAAKMTc5ODMzNjUwMgMAAAACNzkCAAAABDEwNTQEAAAAATAHAAAACDgvOC8yMDE5CAAAAAkzLzMxLzIwMTYJAAAAATBThFqNGBzXCHfZ0cQYHNcIJUNJUS5OWVNFOkJNWS5JUV9MVF9ERUJUX0lTU1VFRC5GWTIwMTABAAAAxmQAAAIAAAABNgEIAAAABQAAAAExAQAAAAoxNTg3NzcyNTQ0AwAAAAMxNjACAAAABDIwMzQEAAAAATAHAAAACDgvOC8yMDE5CAAAAAoxMi8zMS8yMDEwCQAAAAEwifeMhRgc1wj7/MTFGBzXCCJDSVEuVFNFOjQ1MjMuSVFfUVVJQ0tfUkFUSU8uRlkyMDEwAQAAALx1CgACAAAACDEuNjM2NTQ4AQgAAAAFAAAAATEBAAAACjE0NzMzMzUwMzEDAAAAAjc5</t>
  </si>
  <si>
    <t>AgAAAAQ0MTIxBAAAAAEwBwAAAAg4LzgvMjAxOQgAAAAJMy8zMS8yMDEwCQAAAAEw8Znlghgc1wgC637GGBzXCB5DSVEuVFNFOjQ1MDMuSVFfU1RfREVCVC5GWTIwMTQBAAAAkVgNAAMAAAAAAJj1wYwYHNcIBBLsxBgc1wgnQ0lRLlRTRTo0NTIzLklRX0RBWVNfUEFZQUJMRV9PVVQuRlkyMDExAQAAALx1CgACAAAACTQ1LjE1ODE2NQEIAAAABQAAAAExAQAAAAoxNDczMzM0ODI1AwAAAAI3OQIAAAAENDE4MwQAAAABMAcAAAAIOC84LzIwMTkIAAAACTMvMzEvMjAxMQkAAAABMPGZ5YIYHNcIPU2Bxhgc1wgrQ0lRLkNQU0U6Tk9WTyBCLklRX1RPVEFMX0RFQlRfUkVQQUlELkZZMjAxNQEAAAB87wQAAwAAAAAAQzl9hBgc1wg/zRrGGBzXCCZDSVEuVFNFOjQ1MjMuSVFfREVGX1RBWF9MSUFCX0xULkZZMjAxMgEAAAC8dQoAAgAAAAUyMzAxOQEIAAAABQAAAAExAQAAAAoxNTUzMjM5NzQxAwAAAAI3OQIAAAAEMTAyNwQAAAABMAcAAAAIOC84LzIwMTkIAAAACTMvMzEvMjAxMgkAAAABMB+b+4kYHNcIJYYBxRgc1wgnQ0lRLkNQU0U6Tk9WTyBCLklRX0NVUlJFTlRfUkFUSU8uRlkyMDEyAQAAAHzvBAACAAAACDEuODU2MTMyAQgAAAAFAAAAATEBAAAACjE3MTc4NDM1MjIDAAAAAjQyAgAAAAQ0MDMwBAAAAAEwBwAAAAg4LzgvMjAxOQgAAAAKMTIvMzEvMjAxMgkAAAABMP+8kIEYHNcIpw6lxhgc1wgjQ0lRLlRTRTo0</t>
  </si>
  <si>
    <t>NTAyLklRX0dST1NTX01BUkdJTi5GWTIwMTYBAAAALFgNAAIAAAAHNzAuMzkyNwEIAAAABQAAAAExAQAAAAoxODk0OTk0MzY1AwAAAAI3OQIAAAAENDA3NAQAAAABMAcAAAAIOC84LzIwMTkIAAAACTMvMzEvMjAxNgkAAAABMDXajoMYHNcIFXVpxhgc1wgjQ0lRLlNXWDpOT1ZOLklRX0JBU0lDX1dFSUdIVC5GWTIwMTYBAAAAWdYFAAIAAAALMjM3OC40NzQ1NTUA9yzGhRgc1wiYphPGGBzXCB1DSVEuTllTRTpCTVkuSVFfQ09NTU9OLkZZMjAxNgEAAADGZAAAAgAAAAMyMjEBCAAAAAUAAAABMQEAAAAKMTk0NzAyNzUwNQMAAAADMTYwAgAAAAQxMTAzBAAAAAEwBwAAAAg4LzgvMjAxOQgAAAAKMTIvMzEvMjAxNgkAAAABMH2S3IQYHNcIijL+xRgc1wg0Q0lRLlRTRTo0NTA3LklRX1RPVEFMX09VVFNUQU5ESU5HX0ZJTElOR19EQVRFLkZZMjAxNgEAAABkWw0AAgAAAAozMjUuNTc3MTQzAQQAAAAFAAAAATUBAAAACjE3OTgzMzY1MDICAAAABTI0MTUzBgAAAAEwU4RajRgc1wgzjMPEGBzXCCNDSVEuVFNFOjQ1NDEuSVFfR1JPU1NfTUFSR0lOLkZZMjAxMwEAAAAODlcAAgAAAAczOS4wMTU4AQgAAAAFAAAAATEBAAAACjE2MjM4MzQyMTIDAAAAAjc5AgAAAAQ0MDc0BAAAAAEwBwAAAAg4LzgvMjAxOQgAAAAJMy8zMS8yMDEzCQAAAAEw8Znlghgc1whkr4PGGBzXCB1DSVEuTllTRTpQRkUuSVFfQ09NTU9OLkZZMjAx</t>
  </si>
  <si>
    <t>NwEAAADeeQIAAgAAAAM0NjQBCAAAAAUAAAABMQEAAAAKMTk0Nzg1NTc3OAMAAAADMTYwAgAAAAQxMTAzBAAAAAEwBwAAAAg4LzgvMjAxOQgAAAAKMTIvMzEvMjAxNwkAAAABMIt86YgYHNcIoLKXxRgc1wgeQ0lRLk5ZU0U6Qk1ZLklRX1pfU0NPUkUuRlkyMDA5AQAAAMZkAAACAAAACDQuNDc0MTMxAQgAAAAFAAAAATEBAAAACjE1MTExMzA4MjADAAAAAzE2MAIAAAAGMTAwMTIzBAAAAAEwBwAAAAg4LzgvMjAxOQgAAAAKMTIvMzEvMjAwOQkAAAABMHTgg4IYHNcIpw6lxhgc1wgaQ0lRLlNXWDpST0cuSVFfTlBQRS5GWTIwMTcBAAAAJHwKAAIAAAAFMjA5MTIBCAAAAAUAAAABMQEAAAAKMTk0MzU5MjY0NAMAAAACMjkCAAAABDEwMDQEAAAAATAHAAAACDgvOC8yMDE5CAAAAAoxMi8zMS8yMDE3CQAAAAEwazLvhxgc1wipIOvFGBzXCCNDSVEuVFNFOjQ1MDcuSVFfRklOSVNIRURfSU5WLkZZMjAxOQEAAABkWw0AAgAAAAUxODc0MQEIAAAABQAAAAExAQAAAAoxOTY4OTk4MDIwAwAAAAI3OQIAAAAEMzA3NQQAAAABMAcAAAAIOC84LzIwMTkIAAAACTMvMzEvMjAxOQkAAAABMH/mXI0YHNcIK/33xBgc1wgpQ0lRLlRTRTo0NTA3LklRX0lOVkVTVF9TRUNVUklUWV9DRi5GWTIwMTABAAAAZFsNAAIAAAAEMTgxNgEIAAAABQAAAAExAQAAAAoxNDYxMTA1NDA5AwAAAAI3OQIAAAAEMjAyNwQAAAABMAcAAAAIOC84LzIw</t>
  </si>
  <si>
    <t>MTkIAAAACTMvMzEvMjAxMAkAAAABMJVmw40YHNcIGhXNxBgc1wgnQ0lRLlRTRTo0NTAyLklRX01BUktFVENBUC4yMDAxLzMvMzEuSlBZAQAAACxYDQACAAAADTUzMzk2MDIuNjI5MzUBBgAAAAUAAAABMQEAAAAKMTI2Mjk4NTkwMgMAAAACNzkCAAAABjEwMDA1NAQAAAABMAcAAAAJMy8zMS8yMDAxNIMOoxgc1wgTkQLOGBzXCBpDSVEuVFNFOjQ1NDEuSVFfQ0lQLkZZMjAxMAEAAAAODlcAAgAAAAc5NzYuMTc3AQgAAAAFAAAAATEBAAAACjE0MzQzNzUxMjMDAAAAAjc5AgAAAAQzMDMzBAAAAAEwBwAAAAg4LzgvMjAxOQgAAAAKMTEvMzAvMjAxMAkAAAABMOc92okYHNcISGWJxRgc1wgoQ0lRLlNXWDpOT1ZOLklRX1RPVEFMX0RFQlQuRlkyMDE5Li4uLkpQWQEAAABZ1gUAAwAAAAAAvVetgRgc1whgqcHGGBzXCB5DSVEuTllTRTpCTVkuSVFfWl9TQ09SRS5GWTIwMTcBAAAAxmQAAAIAAAAHNS4yNDIwNwEIAAAABQAAAAExAQAAAAoxOTQ3MDI3NTA0AwAAAAMxNjACAAAABjEwMDEyMwQAAAABMAcAAAAIOC84LzIwMTkIAAAACjEyLzMxLzIwMTcJAAAAATD/vJCBGBzXCDS+tcYYHNcIKENJUS5OWVNFOkJNWS5JUV9UT1RBTF9ERUJULkZZMjAxMC4uLi5KUFkBAAAAxmQAAAIAAAAKNDQxNzgwLjA3NQEIAAAABQAAAAExAQAAAAoxNTg3NzcyNTQ0AwAAAAI3OQIAAAAENDE3MwQAAAABMAcAAAAIOC84LzIwMTkIAAAA</t>
  </si>
  <si>
    <t>CjEyLzMxLzIwMTAJAAAAATC9V62BGBzXCCBHv8YYHNcII0NJUS5UU0U6NDUwMy5JUV9CQVNJQ19XRUlHSFQuRlkyMDA5AQAAAJFYDQACAAAACjI0MDAuNzQ2OTYAKczyixgc1wgffV7FGBzXCC1DSVEuVFNFOjQ1MDMuSVFfQ0FTSF9DT05WRVJTSU9OLkZZMjAxMC4uLi5KUFkBAAAAkVgNAAIAAAAGNi45NTY5AQgAAAAFAAAAATEBAAAACjEzODA1Mjg2NzQDAAAAAjc5AgAAAAQ0MTg0BAAAAAEwBwAAAAg4LzgvMjAxOQgAAAAJMy8zMS8yMDEwCQAAAAEwvVetgRgc1wjn553GGBzXCCVDSVEuTllTRTpKTkouSVFfR1dfSU5UQU5fQU1PUlQuRlkyMDE2AQAAAJ0hAgADAAAAAADtF5+GGBzXCOSC7cUYHNcIGUNJUS5UU0U6NDU2OC5JUV9GWC5GWTIwMDkBAAAAOZlpAQIAAAAGLTI5MTI5AQgAAAAFAAAAATEBAAAACjE0NjA5MTk3MzYDAAAAAjc5AgAAAAQyMTQ0BAAAAAEwBwAAAAg4LzgvMjAxOQgAAAAJMy8zMS8yMDA5CQAAAAEwnKgZixgc1wgkDwvFGBzXCCZDSVEuVFNFOjQ1NDEuSVFfSU5WRVNUX0xPQU5TX0NGLkZZMjAxNgEAAAAODlcAAgAAAAQxMzM0AQgAAAAFAAAAATEBAAAACjE3OTcxNTYyNDEDAAAAAjc5AgAAAAQyMDMyBAAAAAEwBwAAAAg4LzgvMjAxOQgAAAAJMy8zMS8yMDE2CQAAAAEwigXziBgc1wjHL1DFGBzXCCtDSVEuU1dYOk5PVk4uSVFfTUlOT1JJVFlfSU5URVJFU1RfSVMuRlkyMDExAQAA</t>
  </si>
  <si>
    <t>AFnWBQACAAAABC0xMzIBCAAAAAUAAAABMQEAAAAKMTU4NTczNDYxNQMAAAADMTYwAgAAAAI4MwQAAAABMAcAAAAIOC84LzIwMTkIAAAACjEyLzMxLzIwMTEJAAAAATDEx+KFGBzXCFpH8sUYHNcIKENJUS5OWVNFOkpOSi5JUV9GSVhFRF9BU1NFVF9UVVJOUy5GWTIwMTYBAAAAnSECAAIAAAAINC41MTg5NjcBCAAAAAUAAAABMQEAAAAKMTk0NjI3MjgxNgMAAAADMTYwAgAAAAQ0MDY2BAAAAAEwBwAAAAg4LzgvMjAxOQgAAAAIMS8xLzIwMTcJAAAAATB04IOCGBzXCNn8kcYYHNcIH0NJUS5TV1g6Uk9HLklRX0NIQU5HRV9BUC5GWTIwMDcBAAAAJHwKAAMAAAAAAONbpIgYHNcIsq+2xRgc1wgqQ0lRLlRTRTo0NTIzLklRX1RPVEFMX0NPTU1PTl9FUVVJVFkuRlkyMDEzAQAAALx1CgACAAAABjQ3MDQ0OQEIAAAABQAAAAExAQAAAAoxNjIzODM0MTg3AwAAAAI3OQIAAAAEMTAwNgQAAAABMAcAAAAIOC84LzIwMTkIAAAACTMvMzEvMjAxMwkAAAABMB+b+4kYHNcI1BG5xRgc1wgiQ0lRLkNQU0U6Tk9WTyBCLklRX0VCVF9FWENMLkZZMjAwOAEAAAB87wQAAgAAAAUxMjcyMwEIAAAABQAAAAExAQAAAAoxNDI1NTkxODM2AwAAAAI0MgIAAAABNAQAAAABMAcAAAAIOC84LzIwMTkIAAAACjEyLzMxLzIwMDgJAAAAATDG9N6EGBzXCKAaKcYYHNcIIUNJUS5UU0U6NDUwMi5JUV9UT1RBTF9ERUJULkZZMjAxNAEAAAAsWA0A</t>
  </si>
  <si>
    <t>AgAAAAY4Nzc0NTMBCAAAAAUAAAABMQEAAAAKMTY4NjYzNzc1NgMAAAACNzkCAAAABDQxNzMEAAAAATAHAAAACDgvOC8yMDE5CAAAAAkzLzMxLzIwMTQJAAAAATBvUjWMGBzXCNCyysQYHNcIJkNJUS5UU0U6NDUwNy5JUV9ERUZfVEFYX0xJQUJfTFQuRlkyMDE5AQAAAGRbDQACAAAAAzEyNAEIAAAABQAAAAExAQAAAAoxOTY4OTk4MDIwAwAAAAI3OQIAAAAEMTAyNwQAAAABMAcAAAAIOC84LzIwMTkIAAAACTMvMzEvMjAxOQkAAAABMH/mXI0YHNcIGhXNxBgc1wghQ0lRLk5ZU0U6Qk1ZLklRX1RPVEFMX0RFQlQuRlkyMDEyAQAAAMZkAAACAAAABDczOTQBCAAAAAUAAAABMQEAAAAKMTcxODk0MDY2NgMAAAADMTYwAgAAAAQ0MTczBAAAAAEwBwAAAAg4LzgvMjAxOQgAAAAKMTIvMzEvMjAxMgkAAAABMIn3jIUYHNcIR05ixhgc1wgmQ0lRLk5ZU0U6Sk5KLklRX09USEVSX0xUX0FTU0VUUy5GWTIwMTYBAAAAnSECAAIAAAAEMzUzNQEIAAAABQAAAAExAQAAAAoxOTQ2MjcyODE2AwAAAAMxNjACAAAABDEwNjAEAAAAATAHAAAACDgvOC8yMDE5CAAAAAgxLzEvMjAxNwkAAAABMO0Xn4YYHNcI64XOxRgc1wgYQ0lRLi5JUV9JTlZFU1RfTE9BTlNfQ0YuBQAAAAEAAAAIAAAAFChJbnZhbGlkIElkZW50aWZpZXIppa3Zqhgc1wilrdmqGBzXCCpDSVEuTllTRTpQRkUuSVFfQ1VSUkVOVF9QT1JUX0xFQVNFUy5GWTIwMDkB</t>
  </si>
  <si>
    <t>AAAA3nkCAAMAAAAAAP/qoocYHNcIVtmexRgc1wgnQ0lRLlRTRTo0NTIzLklRX1RPVEFMX09USEVSX09QRVIuRlkyMDExAQAAALx1CgACAAAABjQ4ODAyOAEIAAAABQAAAAExAQAAAAoxNDczMzM0ODI1AwAAAAI3OQIAAAADMzgwBAAAAAEwBwAAAAg4LzgvMjAxOQgAAAAJMy8zMS8yMDExCQAAAAEwH5v7iRgc1wiTPoLFGBzXCCBDSVEuVFNFOjQ1NDEuSVFfU1RfSU5WRVNULkZZMjAwOAEAAAAODlcAAgAAAAc1MTYuMjA1AQgAAAAFAAAAATEBAAAACjE0MTQxMTk2MDgDAAAAAjc5AgAAAAQxMDY5BAAAAAEwBwAAAAg4LzgvMjAxOQgAAAAKMTEvMzAvMjAwOAkAAAABMK/Y9okYHNcIVWKoxRgc1wgnQ0lRLlNXWDpOT1ZOLklRX05FVF9JTlRFUkVTVF9FWFAuRlkyMDE3AQAAAFnWBQACAAAABC02NjYBCAAAAAUAAAABMQEAAAAKMTk0MzI1MDcyMAMAAAADMTYwAgAAAAMzNjgEAAAAATAHAAAACDgvOC8yMDE5CAAAAAoxMi8zMS8yMDE3CQAAAAEw9yzGhRgc1wj+8yHGGBzXCDNDSVEuVFNFOjQ1MDMuSVFfQ0hBTkdFX09USEVSX05FVF9PUEVSX0FTU0VUUy5GWTIwMTEBAAAAkVgNAAIAAAAFMzEyMjYBCAAAAAUAAAABMQEAAAAKMTYzOTUzMTUxNQMAAAACNzkCAAAABDIwNDUEAAAAATAHAAAACDgvOC8yMDE5CAAAAAkzLzMxLzIwMTEJAAAAATApzPKLGBzXCLjHvsQYHNcIIkNJUS5OWVNFOlBGRS5JUV9PVEhFUl9J</t>
  </si>
  <si>
    <t>TlRBTi5GWTIwMTMBAAAA3nkCAAIAAAAFMzkzODUBCAAAAAUAAAABMQEAAAAKMTc3ODY1NDA0OAMAAAADMTYwAgAAAAQxMDQwBAAAAAEwBwAAAAg4LzgvMjAxOQgAAAAKMTIvMzEvMjAxMwkAAAABMP/qoocYHNcIlcSqxRgc1wgkQ0lRLlRTRTo0NTIzLklRX0VCSVREQV9NQVJHSU4uRlkyMDE2AQAAALx1CgACAAAABzEzLjI0OTYBCAAAAAUAAAABMQEAAAAKMTc5NzE1NjE4OAMAAAACNzkCAAAABDQwNDcEAAAAATAHAAAACDgvOC8yMDE5CAAAAAkzLzMxLzIwMTYJAAAAATDxmeWCGBzXCMj5sMYYHNcIIENJUS5UU0U6NDUwMi5JUV9QQVJUX1RJTUUuRlkyMDA5AQAAACxYDQADAAAAAAC6YxWNGBzXCDOMw8QYHNcIKkNJUS5OWVNFOkJNWS5JUV9JTkNfVEFYX1BBWV9DVVJSRU5ULkZZMjAxMgEAAADGZAAAAgAAAAMxOTMBCAAAAAUAAAABMQEAAAAKMTcxODk0MDY2NgMAAAADMTYwAgAAAAQxMDk0BAAAAAEwBwAAAAg4LzgvMjAxOQgAAAAKMTIvMzEvMjAxMgkAAAABMIn3jIUYHNcIijL+xRgc1wgqQ0lRLkNQU0U6Tk9WTyBCLklRX0NGT19DVVJSRU5UX0xJQUIuRlkyMDE4AQAAAHzvBAACAAAABzAuODIzNzIBCAAAAAUAAAABMQEAAAAKMTk0MzcyNzk1MAMAAAACNDICAAAABDQxODUEAAAAATAHAAAACDgvOC8yMDE5CAAAAAoxMi8zMS8yMDE4CQAAAAEw/7yQgRgc1whgqcHGGBzXCCRDSVEuVFNFOjQ1MjMuSVFf</t>
  </si>
  <si>
    <t>Q09NTU9OX0RJVl9DRi5GWTIwMTABAAAAvHUKAAIAAAAGLTM5ODg3AQgAAAAFAAAAATEBAAAACjE0NzMzMzUwMzEDAAAAAjc5AgAAAAQyMDc0BAAAAAEwBwAAAAg4LzgvMjAxOQgAAAAJMy8zMS8yMDEwCQAAAAEwH5v7iRgc1wgZDCrFGBzXCCJDSVEuU1dYOlJPRy5JUV9CRVRBXzJZUi4yMDEzLzEyLzMxAQAAACR8CgACAAAAETAuNTUxNTk5ODI1MjkwNzk1ANj50aMYHNcIlZTNxhgc1wgeQ0lRLk5ZU0U6UEZFLklRX1NUX0RFQlQuRlkyMDE4AQAAAN55AgACAAAABDQwNTUBCAAAAAUAAAABMQEAAAAKMTk0Nzg1NTc4MQMAAAADMTYwAgAAAAQxMDQ2BAAAAAEwBwAAAAg4LzgvMjAxOQgAAAAKMTIvMzEvMjAxOAkAAAABMIt86YgYHNcIMVkFxhgc1wgjQ0lRLlRTRTo0NTAyLklRX0VCSVRBX01BUkdJTi5GWTIwMTkBAAAALFgNAAIAAAAHMjIuMDUzMQEIAAAABQAAAAExAQAAAAoxOTY5NTA5MDA2AwAAAAI3OQIAAAAENDQxOQQAAAABMAcAAAAIOC84LzIwMTkIAAAACTMvMzEvMjAxOQkAAAABMDXajoMYHNcIAut+xhgc1wgnQ0lRLlNXWDpOT1ZOLklRX01BUktFVENBUC4yMDEzLzMvMzEuSlBZAQAAAFnWBQACAAAADzE2MjIwMTY5LjAwNTE3NwEGAAAABQAAAAExAQAAAAoxNTg1NzQ2MTg4AwAAAAI3OQIAAAAGMTAwMDU0BAAAAAEwBwAAAAkzLzMxLzIwMTO7l8+jGBzXCEfO/c0YHNcIG0NJUS5UU0U6NDU0MS5J</t>
  </si>
  <si>
    <t>UV9BUElDLkZZMjAwOQEAAAAODlcAAgAAAAgxODM3LjczNwEIAAAABQAAAAExAQAAAAoxNDM0Mzc1NTE4AwAAAAI3OQIAAAAEMTA4NAQAAAABMAcAAAAIOC84LzIwMTkIAAAACjExLzMwLzIwMDkJAAAAATDnPdqJGBzXCMcvUMUYHNcII0NJUS5TV1g6Uk9HLklRX0NVUlJFTlRfUkFUSU8uRlkyMDExAQAAACR8CgACAAAABzEuNzQxNjQBCAAAAAUAAAABMQEAAAAKMTYxOTY4NTUzNAMAAAACMjkCAAAABDQwMzAEAAAAATAHAAAACDgvOC8yMDE5CAAAAAoxMi8zMS8yMDExCQAAAAEwuz+lghgc1wg0vrXGGBzXCChDSVEuTllTRTpKTkouSVFfR1dfSU5UQU5fQU1PUlRfQ0YuRlkyMDEwAQAAAJ0hAgACAAAAAzc0OAEIAAAABQAAAAExAQAAAAoxNTg4NjAzODIxAwAAAAMxNjACAAAABDIxODIEAAAAATAHAAAACDgvOC8yMDE5CAAAAAgxLzIvMjAxMQkAAAABME/o9IYYHNcIQlzmxRgc1wgiQ0lRLlNXWDpST0cuSVFfQkVUQV8xWVIuMjAwOS8xMi8zMQEAAAAkfAoAAgAAABEwLjI3Njk0MzIzODMyNTYzNQC7l8+jGBzXCH3SEMkYHNcIH0NJUS5UU0U6NDU2OC5JUV9UUkVBU1VSWS5GWTIwMTkBAAAAOZlpAQIAAAAHLTE2Mjk2NAEIAAAABQAAAAExAQAAAAoxOTY4NjY0NjE5AwAAAAI3OQIAAAAEMTI0OAQAAAABMAcAAAAIOC84LzIwMTkIAAAACTMvMzEvMjAxOQkAAAABMDhe7IoYHNcIcF/6xBgc1wgmQ0lRLlRTRTo0</t>
  </si>
  <si>
    <t>NTA3LklRX0lOVkVOVE9SWV9UVVJOUy5GWTIwMDgBAAAAZFsNAAIAAAAIMi4wNjM3NTMBCAAAAAUAAAABMQEAAAAKMTA2MTE5NTE2OQMAAAACNzkCAAAABDQwODIEAAAAATAHAAAACDgvOC8yMDE5CAAAAAkzLzMxLzIwMDgJAAAAATBiv9iDGBzXCJawZMYYHNcIJkNJUS5OWVNFOlBGRS5JUV9BU1NFVF9XUklURURPV04uRlkyMDEyAQAAAN55AgACAAAABC04MzUBCAAAAAUAAAABMQEAAAAKMTcyMTE2OTk3NQMAAAADMTYwAgAAAAIzMgQAAAABMAcAAAAIOC84LzIwMTkIAAAACjEyLzMxLzIwMTIJAAAAATD/6qKHGBzXCFbZnsUYHNcIIkNJUS5OWVNFOkJNWS5JUV9HQUlOX0FTU0VUUy5GWTIwMTcBAAAAxmQAAAIAAAADMTY0AQgAAAAFAAAAATEBAAAACjE5NDcwMjc1MDQDAAAAAzE2MAIAAAACNTYEAAAAATAHAAAACDgvOC8yMDE5CAAAAAoxMi8zMS8yMDE3CQAAAAEwfZLchBgc1wh+uCbGGBzXCChDSVEuVFNFOjQ1MjMuSVFfR1dfSU5UQU5fQU1PUlRfQ0YuRlkyMDE2AQAAALx1CgADAAAAAABcdvSJGBzXCMcvUMUYHNcIGUNJUS5UU0U6NDUwNy5JUV9GWC5GWTIwMTkBAAAAZFsNAAIAAAAEMTA3NgEIAAAABQAAAAExAQAAAAoxOTY4OTk4MDIwAwAAAAI3OQIAAAAEMjE0NAQAAAABMAcAAAAIOC84LzIwMTkIAAAACTMvMzEvMjAxOQkAAAABMH/mXI0YHNcIeO7FxBgc1wghQ0lRLlRTRTo0NTAzLklRX05FVF9D</t>
  </si>
  <si>
    <t>SEFOR0UuRlkyMDE5AQAAAJFYDQACAAAABi0yMDY1NwEIAAAABQAAAAExAQAAAAoxOTY4OTk3OTU1AwAAAAI3OQIAAAAEMjA5MwQAAAABMAcAAAAIOC84LzIwMTkIAAAACTMvMzEvMjAxOQkAAAABMOJXxIwYHNcIH31exRgc1wgqQ0lRLlRTRTo0NTQxLklRX1RPVEFMX0FTU0VUUy5GWTIwMTYuLi4uSlBZAQAAAA4OVwACAAAABjE2MTEyOAEIAAAABQAAAAExAQAAAAoxNzk3MTU2MjQxAwAAAAI3OQIAAAAEMTAwNwQAAAABMAcAAAAIOC84LzIwMTkIAAAACTMvMzEvMjAxNgkAAAABMGD1qoEYHNcIDG7Gxhgc1wgoQ0lRLk5ZU0U6Qk1ZLklRX01JTk9SSVRZX0lOVEVSRVNULkZZMjAxMwEAAADGZAAAAgAAAAI4MgEIAAAABQAAAAExAQAAAAoxNzc1OTMwNDk5AwAAAAMxNjACAAAABDEwNTIEAAAAATAHAAAACDgvOC8yMDE5CAAAAAoxMi8zMS8yMDEzCQAAAAEwifeMhRgc1wj+8yHGGBzXCCBDSVEuVFNFOjQ1NDEuSVFfTFRfSU5WRVNULkZZMjAwOQEAAAAODlcAAgAAAAgxNDU5Ljc1NAEIAAAABQAAAAExAQAAAAoxNDM0Mzc1NTE4AwAAAAI3OQIAAAAEMTA1NAQAAAABMAcAAAAIOC84LzIwMTkIAAAACjExLzMwLzIwMDkJAAAAATDnPdqJGBzXCAEGaMUYHNcIJUNJUS5UU0U6NDU2OC5JUV9TVF9ERUJUX0lTU1VFRC5GWTIwMTEBAAAAOZlpAQIAAAAFMTM3NTUBCAAAAAUAAAABMQEAAAAKMTU1NTA5MjcyMgMAAAAC</t>
  </si>
  <si>
    <t>NzkCAAAABDIwNDMEAAAAATAHAAAACDgvOC8yMDE5CAAAAAkzLzMxLzIwMTEJAAAAATDvChyLGBzXCKbB/MQYHNcIK0NJUS5DUFNFOk5PVk8gQi5JUV9UT1RBTF9ERUJUX0lTU1VFRC5GWTIwMTYBAAAAfO8EAAMAAAAAAEM5fYQYHNcIlKBRxhgc1wggQ0lRLlRTRTo0NTAyLklRX1NUX0lOVkVTVC5GWTIwMTABAAAALFgNAAIAAAAFMzA3MzYBCAAAAAUAAAABMQEAAAAKMTQ4ODEyNDQwMAMAAAACNzkCAAAABDEwNjkEAAAAATAHAAAACDgvOC8yMDE5CAAAAAkzLzMxLzIwMTAJAAAAATAvxheNGBzXCIdlvMQYHNcIMkNJUS5DUFNFOk5PVk8gQi5JUV9PVEhFUl9OT05fT1BFUl9FWFBfU1VQUEwuRlkyMDEzAQAAAHzvBAACAAAAAy04MQEIAAAABQAAAAExAQAAAAoxNzc1NjMxNDE4AwAAAAI0MgIAAAACODUEAAAAATAHAAAACDgvOC8yMDE5CAAAAAoxMi8zMS8yMDEzCQAAAAEw/lnChBgc1wi8F0jGGBzXCCFDSVEuVFNFOjQ1MDIuSVFfQ0FTSF9FUVVJVi5GWTIwMTABAAAALFgNAAIAAAAGODUyNDgwAQgAAAAFAAAAATEBAAAACjE0ODgxMjQ0MDADAAAAAjc5AgAAAAQxMDk2BAAAAAEwBwAAAAg4LzgvMjAxOQgAAAAJMy8zMS8yMDEwCQAAAAEwL8YXjRgc1wjjqSfFGBzXCCNDSVEuTllTRTpKTkouSVFfVE9UQUxfQVNTRVRTLkZZMjAxNgEAAACdIQIAAgAAAAYxNDEyMDgBCAAAAAUAAAABMQEAAAAKMTk0NjI3Mjgx</t>
  </si>
  <si>
    <t>NgMAAAADMTYwAgAAAAQxMDA3BAAAAAEwBwAAAAg4LzgvMjAxOQgAAAAIMS8xLzIwMTcJAAAAATDtF5+GGBzXCOuFzsUYHNcIJkNJUS5UU0U6NDUwMi5JUV9DQVNIX0NPTlZFUlNJT04uRlkyMDA4AQAAACxYDQACAAAACDYwLjEzMDE0AQgAAAAFAAAAATEBAAAACjE0MTU1NTE1MzcDAAAAAjc5AgAAAAQ0MTg0BAAAAAEwBwAAAAg4LzgvMjAxOQgAAAAJMy8zMS8yMDA4CQAAAAEw+3eMgxgc1wgB8UDGGBzXCCpDSVEuTllTRTpKTkouSVFfVEVWX0VCSVREQS4yMDAwLjIwMDQvMDMvMzEBAAAAnSECAAIAAAAJMTEuMzg5MzEyAQcAAAAFAAAAATEBAAAABzI4NjM2MzkDAAAAATACAAAABjEwMDAzMAQAAAABMAcAAAAJMy8zMS8yMDA0CAAAAAkzLzMxLzIwMDQ+5RCjGBzXCKZTqcQYHNcIIkNJUS5OWVNFOlBGRS5JUV9BRFZFUlRJU0lORy5GWTIwMDkBAAAA3nkCAAIAAAAEMjkwMAEIAAAABQAAAAExAQAAAAoxNTI0OTE5NDYxAwAAAAMxNjACAAAABDMwMTMEAAAAATAHAAAACDgvOC8yMDE5CAAAAAoxMi8zMS8yMDA5CQAAAAEw/+qihxgc1wiuJq3FGBzXCCxDSVEuVFNFOjQ1NDEuSVFfTkVUX0RFQlRfRUJJVERBX0NBUEVYLkZZMjAxOAEAAAAODlcAAgAAAAg3LjQyODU3MQEIAAAABQAAAAExAQAAAAoxODkzNjgzMTE3AwAAAAI3OQIAAAAFMjMzMTQEAAAAATAHAAAACDgvOC8yMDE5CAAAAAkzLzMxLzIwMTgJAAAA</t>
  </si>
  <si>
    <t>ATBt3aKCGBzXCAdidcYYHNcIK0NJUS5UU0U6NDUwMy5JUV9OSV9BVkFJTF9FWENMX01BUkdJTi5GWTIwMTABAAAAkVgNAAIAAAAHMTIuNTQwNwEIAAAABQAAAAExAQAAAAoxMzgwNTI4Njc0AwAAAAI3OQIAAAAENDE4MgQAAAABMAcAAAAIOC84LzIwMTkIAAAACTMvMzEvMjAxMAkAAAABMDXajoMYHNcIAut+xhgc1wgnQ0lRLk5ZU0U6UEZFLklRX05FVF9JTlRFUkVTVF9FWFAuRlkyMDA5AQAAAN55AgACAAAABC00ODUBCAAAAAUAAAABMQEAAAAKMTUyNDkxOTQ2MQMAAAADMTYwAgAAAAMzNjgEAAAAATAHAAAACDgvOC8yMDE5CAAAAAoxMi8zMS8yMDA5CQAAAAEw/+qihxgc1wgPdLvFGBzXCCRDSVEuVFNFOjQ1MDcuSVFfU0FMRV9JTlRBTl9DRi5GWTIwMTABAAAAZFsNAAMAAAAAAJVmw40YHNcIWnfPxBgc1wgtQ0lRLkNQU0U6Tk9WTyBCLklRX0NVUlJFTlRfUE9SVF9MRUFTRVMuRlkyMDEyAQAAAHzvBAADAAAAAAD+WcKEGBzXCBpoN8YYHNcIJUNJUS5TV1g6Uk9HLklRX05FVF9ERUJUX0lTU1VFRC5GWTIwMTcBAAAAJHwKAAIAAAAFLTMyMDkBCAAAAAUAAAABMQEAAAAKMTk0MzU5MjY0NAMAAAACMjkCAAAABDIwMDMEAAAAATAHAAAACDgvOC8yMDE5CAAAAAoxMi8zMS8yMDE3CQAAAAEwazLvhxgc1wjvFJrFGBzXCCNDSVEuVFNFOjQ1NDEuSVFfVE9UQUxfRVFVSVRZLkZZMjAxMQEAAAAODlcAAgAAAAU0</t>
  </si>
  <si>
    <t>NDU5MgEIAAAABQAAAAExAQAAAAoxNTMwMjA5OTk0AwAAAAI3OQIAAAAEMTI3NQQAAAABMAcAAAAIOC84LzIwMTkIAAAACjExLzMwLzIwMTEJAAAAATDnPdqJGBzXCD5rS8UYHNcIJUNJUS5UU0U6NDUyMy5JUV9TVF9ERUJUX0lTU1VFRC5GWTIwMTcBAAAAvHUKAAMAAAAAAFx29IkYHNcInkclxRgc1wglQ0lRLk5ZU0U6Sk5KLklRX0dXX0lOVEFOX0FNT1JULkZZMjAwNwEAAACdIQIAAwAAAAAAi3zpiBgc1wj2fwzGGBzXCB5DSVEuTllTRTpQRkUuSVFfUEVOU0lPTi5GWTIwMTEBAAAA3nkCAAIAAAAEOTY5OQEIAAAABQAAAAExAQAAAAoxNjYwODg5MDY3AwAAAAMxNjACAAAABDEyMTMEAAAAATAHAAAACDgvOC8yMDE5CAAAAAoxMi8zMS8yMDExCQAAAAEw/+qihxgc1whF1r3FGBzXCCBDSVEuVFNFOjQ1MDcuSVFfRElWRVNUX0NGLkZZMjAxOQEAAABkWw0AAwAAAAAAf+ZcjRgc1wiOTefEGBzXCB9DSVEuTllTRTpQRkUuSVFfREFfU1VQUEwuRlkyMDEzAQAAAN55AgADAAAAAAD/6qKHGBzXCAhx2sUYHNcILkNJUS5TV1g6Tk9WTi5JUV9PVEhFUl9GSU5BTkNFX0FDVF9TVVBQTC5GWTIwMTUBAAAAWdYFAAIAAAACLTQBCAAAAAUAAAABMQEAAAAKMTg3MjExOTc3NQMAAAADMTYwAgAAAAQyMDUwBAAAAAEwBwAAAAg4LzgvMjAxOQgAAAAKMTIvMzEvMjAxNQkAAAABMPcsxoUYHNcIcbsHxhgc1wgvQ0lRLlRTRTo0</t>
  </si>
  <si>
    <t>NTY4LklRX09USEVSX05PTl9PUEVSX0VYUF9TVVBQTC5GWTIwMDkBAAAAOZlpAQIAAAAGLTI1MjA2AQgAAAAFAAAAATEBAAAACjE0NjA5MTk3MzYDAAAAAjc5AgAAAAI4NQQAAAABMAcAAAAIOC84LzIwMTkIAAAACTMvMzEvMjAwOQkAAAABMJyoGYsYHNcIvbhZxRgc1wgxQ0lRLkNQU0U6Tk9WTyBCLklRX09USEVSX0ZJTkFOQ0VfQUNUX1NVUFBMLkZZMjAxOAEAAAB87wQAAwAAAAAAQzl9hBgc1wi9iHzGGBzXCCRDSVEuU1dYOk5PVk4uSVFfRVFVSVRZX01FVEhPRC5GWTIwMTUBAAAAWdYFAAIAAAAFMTUzMTQBCAAAAAUAAAABMQEAAAAKMTg3MjExOTc3NQMAAAADMTYwAgAAAAQzMDYzBAAAAAEwBwAAAAg4LzgvMjAxOQgAAAAKMTIvMzEvMjAxNQkAAAABMPcsxoUYHNcIdUrTxRgc1wgmQ0lRLk5ZU0U6Sk5KLklRX1BFUklPRExFTkdUSF9JUy5GWTIwMTIBAAAAnSECAAEAAAACMTIAbEr3hhgc1wi4naPFGBzXCCZDSVEuVFNFOjQ1MDMuSVFfRUZGRUNUX1RBWF9SQVRFLkZZMjAxOAEAAACRWA0AAgAAAAcyNC40OTgzAQgAAAAFAAAAATEBAAAACjE4OTM2ODMxNDADAAAAAjc5AgAAAAQ0Mzc2BAAAAAEwBwAAAAg4LzgvMjAxOQgAAAAJMy8zMS8yMDE4CQAAAAEw4lfEjBgc1wiOTefEGBzXCBBDSVEuMC5JUV9BUElDLkZZBQAAAAAAAAAIAAAAFShJbnZhbGlkIFRpbWUgUGVyaW9kKUM5fYQYHNcIvYh8xhgc1wge</t>
  </si>
  <si>
    <t>Q0lRLk5ZU0U6Qk1ZLklRX1BFTlNJT04uRlkyMDE3AQAAAMZkAAACAAAAAzQ1NgEIAAAABQAAAAExAQAAAAoxOTQ3MDI3NTA0AwAAAAMxNjACAAAABDEyMTMEAAAAATAHAAAACDgvOC8yMDE5CAAAAAoxMi8zMS8yMDE3CQAAAAEwfZLchBgc1whxuwfGGBzXCCFDSVEuTllTRTpCTVkuSVFfVE9UQUxfREVCVC5GWTIwMTQBAAAAxmQAAAIAAAAENzgzNQEIAAAABQAAAAExAQAAAAoxODI4Njg5NjA1AwAAAAMxNjACAAAABDQxNzMEAAAAATAHAAAACDgvOC8yMDE5CAAAAAoxMi8zMS8yMDE0CQAAAAEwfZLchBgc1wigGinGGBzXCDFDSVEuVFNFOjQ1NDEuSVFfQ0hBTkdFX05FVF9XT1JLSU5HX0NBUElUQUwuRlkyMDE0AQAAAA4OVwACAAAABDU0ODEBCAAAAAUAAAABMQEAAAAKMTY4NjYzNzgyNQMAAAACNzkCAAAABDQ0MjEEAAAAATAHAAAACDgvOC8yMDE5CAAAAAkzLzMxLzIwMTQJAAAAATCKBfOIGBzXCI1ERMUYHNcII0NJUS5UU0U6NDUwMy5JUV9PVEhFUl9FUVVJVFkuRlkyMDA5AQAAAJFYDQACAAAABi01MTk5MQEIAAAABQAAAAExAQAAAAoxMzgwNTI4NDgxAwAAAAI3OQIAAAAEMTAyOAQAAAABMAcAAAAIOC84LzIwMTkIAAAACTMvMzEvMjAwOQkAAAABMCnM8osYHNcIGQwqxRgc1wgkQ0lRLkNQU0U6Tk9WTyBCLklRX1NHQV9NQVJHSU4uRlkyMDE3AQAAAHzvBAACAAAABzI4Ljc2MDIBCAAAAAUAAAABMQEA</t>
  </si>
  <si>
    <t>AAAKMTk0MzcyNzk1MwMAAAACNDICAAAABDQzNzUEAAAAATAHAAAACDgvOC8yMDE5CAAAAAoxMi8zMS8yMDE3CQAAAAEw/7yQgRgc1wgw06nGGBzXCCZDSVEuVFNFOjQ1MDMuSVFfT1RIRVJfTFRfQVNTRVRTLkZZMjAxNAEAAACRWA0AAgAAAAExAQgAAAAFAAAAATEBAAAACjE2ODQwNTY1NzYDAAAAAjc5AgAAAAQxMDYwBAAAAAEwBwAAAAg4LzgvMjAxOQgAAAAJMy8zMS8yMDE0CQAAAAEwmPXBjBgc1wjOr+nEGBzXCB1DSVEuU1dYOlJPRy5JUV9MVF9ERUJULkZZMjAwOQEAAAAkfAoAAgAAAAUzNjE0MgEIAAAABQAAAAExAQAAAAoxNDIxNDEyMTEzAwAAAAIyOQIAAAAEMTA0OQQAAAABMAcAAAAIOC84LzIwMTkIAAAACjEyLzMxLzIwMDkJAAAAATDjW6SIGBzXCJM+gsUYHNcIIUNJUS5UU0U6NDU0MS5JUV9UT1RBTF9MSUFCLkZZMjAxNAEAAAAODlcAAgAAAAU2MjkzNgEIAAAABQAAAAExAQAAAAoxNjg2NjM3ODI1AwAAAAI3OQIAAAAEMTI3NgQAAAABMAcAAAAIOC84LzIwMTkIAAAACTMvMzEvMjAxNAkAAAABMOc92okYHNcI16CExRgc1wgZQ0lRLlRTRTo0NTIzLklRX05JLkZZMjAxNwEAAAC8dQoAAgAAAAUzOTM1OAEIAAAABQAAAAExAQAAAAoxODQ3OTEyMzE2AwAAAAI3OQIAAAACMTUEAAAAATAHAAAACDgvOC8yMDE5CAAAAAkzLzMxLzIwMTcJAAAAATBcdvSJGBzXCNoaXMUYHNcIKkNJUS5UU0U6NDU2</t>
  </si>
  <si>
    <t>OC5JUV9UT1RBTF9BU1NFVFMuRlkyMDA5Li4uLkpQWQEAAAA5mWkBAgAAAAcxNDk0NjAwAQgAAAAFAAAAATEBAAAACjE0NjA5MTk3MzYDAAAAAjc5AgAAAAQxMDA3BAAAAAEwBwAAAAg4LzgvMjAxOQgAAAAJMy8zMS8yMDA5CQAAAAEwYPWqgRgc1wh5ILjGGBzXCBxDSVEuVFNFOjQ1MDIuSVFfREFfQ0YuRlkyMDA4AQAAACxYDQACAAAABTMxNjkwAQgAAAAFAAAAATEBAAAACjE0MTU1NTE1MzcDAAAAAjc5AgAAAAQyMTYwBAAAAAEwBwAAAAg4LzgvMjAxOQgAAAAJMy8zMS8yMDA4CQAAAAEwumMVjRgc1wiOTefEGBzXCCNDSVEuQ1BTRTpOT1ZPIEIuSVFfUEFSVF9USU1FLkZZMjAwNwEAAAB87wQAAwAAAAAAfZLchBgc1wi1kR/GGBzXCB1DSVEuVFNFOjQ1NjguSVFfUkRfRVhQLkZZMjAwOAEAAAA5mWkBAgAAAAYxNjM0NzIBCAAAAAUAAAABMQEAAAAKMTQ2MDkxOTY5MQMAAAACNzkCAAAAAzEwMAQAAAABMAcAAAAIOC84LzIwMTkIAAAACTMvMzEvMjAwOAkAAAABMOJXxIwYHNcI8B09xRgc1wgnQ0lRLlRTRTo0NTIzLklRX0VCSVREQV9DQVBFWF9JTlQuRlkyMDE4AQAAALx1CgACAAAACTMyLjI1NTU0MwEIAAAABQAAAAExAQAAAAoxODk0MDg0NzcwAwAAAAI3OQIAAAAENDE5MQQAAAABMAcAAAAIOC84LzIwMTkIAAAACTMvMzEvMjAxOAkAAAABMPGZ5YIYHNcIO0qgxhgc1wggQ0lRLlRTRTo0NTAyLklRX05J</t>
  </si>
  <si>
    <t>X01BUkdJTi5GWTIwMTkBAAAALFgNAAIAAAAGNS4yMDMzAQgAAAAFAAAAATEBAAAACjE5Njk1MDkwMDYDAAAAAjc5AgAAAAQ0MDk0BAAAAAEwBwAAAAg4LzgvMjAxOQgAAAAJMy8zMS8yMDE5CQAAAAEwNdqOgxgc1wifEYbGGBzXCCBDSVEuVFNFOjQ1MjMuSVFfU1RfSU5WRVNULkZZMjAxNAEAAAC8dQoAAgAAAAU3NTQzMgEIAAAABQAAAAExAQAAAAoxNjg0Mzc0ODQwAwAAAAI3OQIAAAAEMTA2OQQAAAABMAcAAAAIOC84LzIwMTkIAAAACTMvMzEvMjAxNAkAAAABMB+b+4kYHNcIAQZoxRgc1wgaQ0lRLlRTRTo0NTIzLklRX0NJUC5GWTIwMTIBAAAAvHUKAAMAAAAAAB+b+4kYHNcIkEFjxRgc1wgpQ0lRLlRTRTo0NTY4LklRX0RFQlRfRVFVSVZfTkVUX1BCTy5GWTIwMTUBAAAAOZlpAQIAAAAENTg2MwEIAAAABQAAAAExAQAAAAoxNzg1NDAwOTE4AwAAAAI3OQIAAAAFMjE2NzkEAAAAATAHAAAACDgvOC8yMDE5CAAAAAkzLzMxLzIwMTUJAAAAATAf/OmKGBzXCJXTD8UYHNcIJkNJUS5UU0U6NDUyMy5JUV9DVVNUT01fQkVUQS4yMDE1LzAzLzMxAQAAALx1CgACAAAAETAuNjc1MzYyNzA4MzA3Mzk5ANj50aMYHNcIVTLLxhgc1wghQ0lRLlRTRTo0NTQxLklRX0NBU0hfRklOQU4uRlkyMDEzAQAAAA4OVwACAAAABS0zMjk0AQgAAAAFAAAAATEBAAAACjE2MjM4MzQyMTIDAAAAAjc5AgAAAAQyMDA0BAAAAAEwBwAA</t>
  </si>
  <si>
    <t>AAg4LzgvMjAxOQgAAAAJMy8zMS8yMDEzCQAAAAEw5z3aiRgc1wgffV7FGBzXCCNDSVEuTllTRTpCTVkuSVFfRklOSVNIRURfSU5WLkZZMjAxNQEAAADGZAAAAwAAAAAAfZLchBgc1wgGbvnFGBzXCCJDSVEuTllTRTpCTVkuSVFfQVNTRVRfVFVSTlMuRlkyMDE2AQAAAMZkAAACAAAACDAuNTkzNTk4AQgAAAAFAAAAATEBAAAACjE5NDcwMjc1MDUDAAAAAzE2MAIAAAAENDE3NwQAAAABMAcAAAAIOC84LzIwMTkIAAAACjEyLzMxLzIwMTYJAAAAATB04IOCGBzXCKOaj8YYHNcIH0NJUS5UU0U6NDU0MS5JUV9BUl9UVVJOUy5GWTIwMTkBAAAADg5XAAIAAAAINS4zNjMzODEBCAAAAAUAAAABMQEAAAAKMTk2OTMwNDI2NAMAAAACNzkCAAAABDQwMDEEAAAAATAHAAAACDgvOC8yMDE5CAAAAAkzLzMxLzIwMTkJAAAAATBt3aKCGBzXCAFflMYYHNcIJ0NJUS5DUFNFOk5PVk8gQi5JUV9FUVVJVFlfTUVUSE9ELkZZMjAxMAEAAAB87wQAAgAAAAI0MwEIAAAABQAAAAExAQAAAAoxNTg2Mzc3MTMwAwAAAAI0MgIAAAAEMzA2MwQAAAABMAcAAAAIOC84LzIwMTkIAAAACjEyLzMxLzIwMTAJAAAAATD+WcKEGBzXCP9qGMYYHNcIJENJUS5TV1g6Uk9HLklRX1BSRUZfRElWX09USEVSLkZZMjAxMQEAAAAkfAoAAwAAAAAA41ukiBgc1whY3H/FGBzXCCNDSVEuU1dYOlJPRy5JUV9DT01NT05fSVNTVUVELkZZMjAxNgEAAAAkfAoA</t>
  </si>
  <si>
    <t>AgAAAAIyMwEIAAAABQAAAAExAQAAAAoxODcyNzQ3Nzg0AwAAAAIyOQIAAAAEMjE2OQQAAAABMAcAAAAIOC84LzIwMTkIAAAACjEyLzMxLzIwMTYJAAAAATBrMu+HGBzXCJXEqsUYHNcIKENJUS5OWVNFOkpOSi5JUV9UT1RBTF9ERUJUX1JFUEFJRC5GWTIwMTABAAAAnSECAAIAAAAFLTY1OTcBCAAAAAUAAAABMQEAAAAKMTU4ODYwMzgyMQMAAAADMTYwAgAAAAQyMTY2BAAAAAEwBwAAAAg4LzgvMjAxOQgAAAAIMS8yLzIwMTEJAAAAATBP6PSGGBzXCOuFzsUYHNcIKUNJUS5UU0U6NDU2OC5JUV9BU1NFVF9XUklURURPV05fQ0YuRlkyMDE4AQAAADmZaQEDAAAAAAAf/OmKGBzXCFRuLMUYHNcIHUNJUS5UU0U6NDUyMy5JUV9HQV9FWFAuRlkyMDExAQAAALx1CgADAAAAAAAfm/uJGBzXCFRuLMUYHNcII0NJUS5TV1g6Uk9HLklRX0NVUlJFTlRfUkFUSU8uRlkyMDE3AQAAACR8CgACAAAACDEuNDI0NzI5AQgAAAAFAAAAATEBAAAACjE5NDM1OTI2NDQDAAAAAjI5AgAAAAQ0MDMwBAAAAAEwBwAAAAg4LzgvMjAxOQgAAAAKMTIvMzEvMjAxNwkAAAABMLs/pYIYHNcIO8GWxhgc1wgqQ0lRLlRTRTo0NTQxLklRX1RFVl9FQklUREEuMjAwMC4yMDAzLzAzLzMxAQAAAA4OVwADAAAAAACZU5eiGBzXCIPcssQYHNcIOENJUS5TV1g6Uk9HLklRX0NVU1RPTV9CRVRBLi0xMDRXLjIwMTUvMTIvMzEuLl5OMjI1LkpQWS5IAQAA</t>
  </si>
  <si>
    <t>ACR8CgACAAAAETAuNjc1Njk4ODQ0NjU1NDU1ALuXz6MYHNcIlZTNxhgc1wgqQ0lRLlRTRTo0NTY4LklRX1RPVEFMX0VRVUlUWS5GWTIwMTIuLi4uSlBZAQAAADmZaQECAAAABjgzMjc0OQEIAAAABQAAAAExAQAAAAoxNTU1MDkzNDQ3AwAAAAI3OQIAAAAEMTI3NQQAAAABMAcAAAAIOC84LzIwMTkIAAAACTMvMzEvMjAxMgkAAAABML1XrYEYHNcIyPmwxhgc1wggQ0lRLlRTRTo0NTA3LklRX1RPVEFMX1JFVi5GWTIwMTUBAAAAZFsNAAIAAAAGMjczOTkxAQgAAAAFAAAAATEBAAAACjE3NDQ5NDYwNjkDAAAAAjc5AgAAAAIyOAQAAAABMAcAAAAIOC84LzIwMTkIAAAACTMvMzEvMjAxNQkAAAABMFOEWo0YHNcIn1DIxBgc1wgiQ0lRLlNXWDpST0cuSVFfRklOSVNIRURfSU5WLkZZMjAxNQEAAAAkfAoAAgAAAAQxNDg1AQgAAAAFAAAAATEBAAAACjE4MjYwOTEzNjMDAAAAAjI5AgAAAAQzMDc1BAAAAAEwBwAAAAg4LzgvMjAxOQgAAAAKMTIvMzEvMjAxNQkAAAABMGsy74cYHNcIcMeLxRgc1wgnQ0lRLlNXWDpST0cuSVFfVE9UQUxfREVCVF9FQklUREEuRlkyMDEwAQAAACR8CgACAAAABzEuNjYxMDMBCAAAAAUAAAABMQEAAAAKMTQ5MjgyNTk0MgMAAAACMjkCAAAABDQxOTIEAAAAATAHAAAACDgvOC8yMDE5CAAAAAoxMi8zMS8yMDEwCQAAAAEwuz+lghgc1wiPI5nGGBzXCCZDSVEuVFNFOjQ1MDIuSVFfTFRfREVC</t>
  </si>
  <si>
    <t>VF9DQVBJVEFMLkZZMjAxMAEAAAAsWA0AAgAAAAQwLjcxAQgAAAAFAAAAATEBAAAACjE0ODgxMjQ0MDADAAAAAjc5AgAAAAQ0MTg3BAAAAAEwBwAAAAg4LzgvMjAxOQgAAAAJMy8zMS8yMDEwCQAAAAEw+3eMgxgc1whvJnrGGBzXCCBDSVEuU1dYOk5PVk4uSVFfQ0hBTkdFX0FQLkZZMjAxNgEAAABZ1gUAAgAAAAQtNTg3AQgAAAAFAAAAATEBAAAACjE5NDMyNTA3MzcDAAAAAzE2MAIAAAAEMjAxNwQAAAABMAcAAAAIOC84LzIwMTkIAAAACjEyLzMxLzIwMTYJAAAAATD3LMaFGBzXCMsL98UYHNcIJUNJUS5TV1g6Tk9WTi5JUV9EQVlTX1NBTEVTX09VVC5GWTIwMDcBAAAAWdYFAAIAAAAHNjEuNDAwMwEIAAAABQAAAAExAQAAAAoxMzE3MDY4MjQ2AwAAAAMxNjACAAAABDQwNDIEAAAAATAHAAAACDgvOC8yMDE5CAAAAAoxMi8zMS8yMDA3CQAAAAEwdOCDghgc1wjv5LzGGBzXCCFDSVEuTllTRTpQRkUuSVFfRUJJVERBX0lOVC5GWTIwMDgBAAAA3nkCAAIAAAAJNDAuNTYwMDc3AQgAAAAFAAAAATEBAAAACjE0MzM3NTMwMTEDAAAAAzE2MAIAAAAENDE5MAQAAAABMAcAAAAIOC84LzIwMTkIAAAACjEyLzMxLzIwMDgJAAAAATC7P6WCGBzXCOfnncYYHNcIJUNJUS5UU0U6NDUwNy5JUV9HV19JTlRBTl9BTU9SVC5GWTIwMDgBAAAAZFsNAAMAAAAAAJVmw40YHNcIKgO6xBgc1wgnQ0lRLlRTRTo0NTQxLklRX0NBU0hf</t>
  </si>
  <si>
    <t>T1BFUi5GWTIwMTguLi4uSlBZAQAAAA4OVwACAAAABTE4OTI1AQgAAAAFAAAAATEBAAAACjE4OTM2ODMxMTcDAAAAAjc5AgAAAAQyMDA2BAAAAAEwBwAAAAg4LzgvMjAxOQgAAAAJMy8zMS8yMDE4CQAAAAEwvVetgRgc1wjv5LzGGBzXCDBDSVEuVFNFOjQ1MDMuSVFfVE9UQUxfT1VUU1RBTkRJTkdfQlNfREFURS5GWTIwMTABAAAAkVgNAAIAAAALMjMwOS4wODkwMTUBBAAAAAUAAAABNQEAAAAKMTM4MDUyODY3NAIAAAAFMjQxNTIGAAAAATApzPKLGBzXCJ9QyMQYHNcIJUNJUS5UU0U6NDU0MS5JUV9CQVNJQ19FUFNfSU5DTC5GWTIwMDkBAAAADg5XAAIAAAAKMTIxLjk3NTg3MgEIAAAABQAAAAExAQAAAAoxNDM0Mzc1NTE4AwAAAAI3OQIAAAABOQQAAAABMAcAAAAIOC84LzIwMTkIAAAACjExLzMwLzIwMDkJAAAAATDnPdqJGBzXCFfiQcUYHNcII0NJUS5DUFNFOk5PVk8gQi5JUV9DSEFOR0VfQVAuRlkyMDEwAQAAAHzvBAACAAAAAzY2NAEIAAAABQAAAAExAQAAAAoxNTg2Mzc3MTMwAwAAAAI0MgIAAAAEMjAxNwQAAAABMAcAAAAIOC84LzIwMTkIAAAACjEyLzMxLzIwMTAJAAAAATD+WcKEGBzXCIQvHcYYHNcIJENJUS5UU0U6NDUwNy5JUV9DVVJSRU5UX1JBVElPLkZZMjAxNgEAAABkWw0AAgAAAAg0LjM4NDU4MgEIAAAABQAAAAExAQAAAAoxNzk4MzM2NTAyAwAAAAI3OQIAAAAENDAzMAQAAAABMAcAAAAI</t>
  </si>
  <si>
    <t>OC84LzIwMTkIAAAACTMvMzEvMjAxNgkAAAABMGK/2IMYHNcIlrBkxhgc1wgrQ0lRLlRTRTo0NTY4LklRX1JFVFVSTl9DT01NT05fRVFVSVRZLkZZMjAxOQEAAAA5mWkBAgAAAAY3Ljg0MDgBCAAAAAUAAAABMQEAAAAKMTk2ODY2NDYxOQMAAAACNzkCAAAABTMzMzIwBAAAAAEwBwAAAAg4LzgvMjAxOQgAAAAJMy8zMS8yMDE5CQAAAAEw8Znlghgc1wg9TYHGGBzXCClDSVEuVFNFOjQ1MDIuSVFfQ09NTU9OX1BSRUZfRElWX0NGLkZZMjAxNwEAAAAsWA0AAwAAAAAAb1I1jBgc1wjjJuDEGBzXCCVDSVEuVFNFOjQ1NjguSVFfQkFTSUNfRVBTX0VYQ0wuRlkyMDE4AQAAADmZaQECAAAACTkxLjMxNDA4OAEIAAAABQAAAAExAQAAAAoxODkzODA1OTk5AwAAAAI3OQIAAAAEMzA2NAQAAAABMAcAAAAIOC84LzIwMTkIAAAACTMvMzEvMjAxOAkAAAABMB/86YoYHNcIxqNlxRgc1wgkQ0lRLlRTRTo0NTQxLklRX1VOTEVWRVJFRF9GQ0YuRlkyMDEyAQAAAA4OVwADAAAAAADnPdqJGBzXCCAJScUYHNcILkNJUS5UU0U6NDU2OC5JUV9UT1RBTF9MSUFCX1RPVEFMX0FTU0VUUy5GWTIwMTkBAAAAOZlpAQIAAAAHNDAuMTQ5NwEIAAAABQAAAAExAQAAAAoxOTY4NjY0NjE5AwAAAAI3OQIAAAAENDE4OAQAAAABMAcAAAAIOC84LzIwMTkIAAAACTMvMzEvMjAxOQkAAAABMPGZ5YIYHNcIrtlzxhgc1wgpQ0lRLk5ZU0U6Sk5KLklR</t>
  </si>
  <si>
    <t>X0RBWVNfSU5WRU5UT1JZX09VVC5GWTIwMTcBAAAAnSECAAIAAAAKMTIzLjM5ODU0OAEIAAAABQAAAAExAQAAAAoxOTQ2MjcyODIxAwAAAAMxNjACAAAABDQwMzUEAAAAATAHAAAACDgvOC8yMDE5CAAAAAoxMi8zMS8yMDE3CQAAAAEwdOCDghgc1wijmo/GGBzXCDFDSVEuVFNFOjQ1MDIuSVFfQ0hBTkdFX05FVF9XT1JLSU5HX0NBUElUQUwuRlkyMDE4AQAAACxYDQACAAAABi05Njc5NQEIAAAABQAAAAExAQAAAAoxOTY5NTA4ODU1AwAAAAI3OQIAAAAENDQyMQQAAAABMAcAAAAIOC84LzIwMTkIAAAACTMvMzEvMjAxOAkAAAABMG9SNYwYHNcIo2LbxBgc1wgpQ0lRLlRTRTo0NTAyLklRX0lOVkVTVF9TRUNVUklUWV9DRi5GWTIwMTABAAAALFgNAAIAAAAGLTIwODM4AQgAAAAFAAAAATEBAAAACjE0ODgxMjQ0MDADAAAAAjc5AgAAAAQyMDI3BAAAAAEwBwAAAAg4LzgvMjAxOQgAAAAJMy8zMS8yMDEwCQAAAAEwL8YXjRgc1wgzjMPEGBzXCDRDSVEuTllTRTpQRkUuSVFfVE9UQUxfT1VUU1RBTkRJTkdfRklMSU5HX0RBVEUuRlkyMDExAQAAAN55AgACAAAACzc1MzguNTIwMjc2AQQAAAAFAAAAATUBAAAACjE2NjA4ODkwNjcCAAAABTI0MTUzBgAAAAEw/+qihxgc1whI7pLFGBzXCB9DSVEuTllTRTpQRkUuSVFfREFfU1VQUEwuRlkyMDE1AQAAAN55AgADAAAAAACLfOmIGBzXCKus1cUYHNcIGUNJUS5TV1g6Tk9W</t>
  </si>
  <si>
    <t>Ti5JUV9HVy5GWTIwMTUBAAAAWdYFAAIAAAAFMzExNzQBCAAAAAUAAAABMQEAAAAKMTg3MjExOTc3NQMAAAADMTYwAgAAAAQxMTcxBAAAAAEwBwAAAAg4LzgvMjAxOQgAAAAKMTIvMzEvMjAxNQkAAAABMPcsxoUYHNcIhTjAxRgc1wguQ0lRLlRTRTo0NTIzLklRX1RPVEFMX0xJQUJfVE9UQUxfQVNTRVRTLkZZMjAxNAEAAAC8dQoAAgAAAAc0NS45NjA3AQgAAAAFAAAAATEBAAAACjE2ODQzNzQ4NDADAAAAAjc5AgAAAAQ0MTg4BAAAAAEwBwAAAAg4LzgvMjAxOQgAAAAJMy8zMS8yMDE0CQAAAAEw8Znlghgc1wgBX5TGGBzXCBxDSVEuQ1BTRTpOT1ZPIEIuSVFfQUUuRlkyMDA4AQAAAHzvBAACAAAABDI0MDcBCAAAAAUAAAABMQEAAAAKMTQyNTU5MTgzNgMAAAACNDICAAAABDEwMTYEAAAAATAHAAAACDgvOC8yMDE5CAAAAAoxMi8zMS8yMDA4CQAAAAEwtfe/hBgc1whHyjnGGBzXCChDSVEuQ1BTRTpOT1ZPIEIuSVFfTFRfREVCVF9SRVBBSUQuRlkyMDA3AQAAAHzvBAACAAAAAy0xOAEIAAAABQAAAAExAQAAAAoxMzE5ODkxODIyAwAAAAI0MgIAAAAEMjAzNgQAAAABMAcAAAAIOC84LzIwMTkIAAAACjEyLzMxLzIwMDcJAAAAATDG9N6EGBzXCN0IFsYYHNcIGUNJUS5TV1g6Tk9WTi5JUV9GWC5GWTIwMTIBAAAAWdYFAAIAAAACLTEBCAAAAAUAAAABMQEAAAAKMTcxNzMxNTQ3MAMAAAADMTYwAgAAAAQyMTQ0BAAA</t>
  </si>
  <si>
    <t>AAEwBwAAAAg4LzgvMjAxOQgAAAAKMTIvMzEvMjAxMgkAAAABMMTH4oUYHNcI7fYCxhgc1wgcQ0lRLlRTRTo0NTA3LklRX0RBX0NGLkZZMjAxMQEAAABkWw0AAgAAAAUyMjM1NQEIAAAABQAAAAExAQAAAAoxNDYxNjgwMjAwAwAAAAI3OQIAAAAEMjE2MAQAAAABMAcAAAAIOC84LzIwMTkIAAAACTMvMzEvMjAxMQkAAAABMJVmw40YHNcIWnfPxBgc1wggQ0lRLlRTRTo0NTAyLklRX1RPVEFMX1JFVi5GWTIwMDgBAAAALFgNAAIAAAAHMTM3NDgwMgEIAAAABQAAAAExAQAAAAoxNDE1NTUxNTM3AwAAAAI3OQIAAAACMjgEAAAAATAHAAAACDgvOC8yMDE5CAAAAAkzLzMxLzIwMDgJAAAAATB/5lyNGBzXCOMm4MQYHNcIJkNJUS5OWVNFOkpOSi5JUV9MT0FOU19SRUNFSVZfTFQuRlkyMDEzAQAAAJ0hAgADAAAAAABsSveGGBzXCOSC7cUYHNcIJ0NJUS5OWVNFOlBGRS5JUV9NQVJLRVRDQVAuMjAwNC8zLzMxLkpQWQEAAADeeQIAAgAAAA8yNzg0Mjk2MC42NzE1OTUBBgAAAAUAAAABMQEAAAAHMjkyMjg4MgMAAAACNzkCAAAABjEwMDA1NAQAAAABMAcAAAAJMy8zMS8yMDA0NIMOoxgc1whpMADOGBzXCCVDSVEuTllTRTpQRkUuSVFfREFZU19TQUxFU19PVVQuRlkyMDE4AQAAAN55AgACAAAACTU1LjI2NjQ3NQEIAAAABQAAAAExAQAAAAoxOTQ3ODU1NzgxAwAAAAMxNjACAAAABDQwNDIEAAAAATAHAAAACDgvOC8yMDE5</t>
  </si>
  <si>
    <t>CAAAAAoxMi8zMS8yMDE4CQAAAAEwuz+lghgc1whQOI3GGBzXCCVDSVEuVFNFOjQ1NjguSVFfR1dfSU5UQU5fQU1PUlQuRlkyMDE1AQAAADmZaQEDAAAAAAAf/OmKGBzXCPkj/8QYHNcIJUNJUS5TV1g6Tk9WTi5JUV9CQVNJQ19FUFNfRVhDTC5GWTIwMTMBAAAAWdYFAAIAAAAIMy43NjU5MDEBCAAAAAUAAAABMQEAAAAKMTcxNzMxNTg1MAMAAAADMTYwAgAAAAQzMDY0BAAAAAEwBwAAAAg4LzgvMjAxOQgAAAAKMTIvMzEvMjAxMwkAAAABMMTH4oUYHNcIoBopxhgc1wgiQ0lRLlRTRTo0NTAzLklRX0dBSU5fQVNTRVRTLkZZMjAxNQEAAACRWA0AAgAAAAMyMTQBCAAAAAUAAAABMQEAAAAKMTc0MzUxOTMwOQMAAAACNzkCAAAAAjU2BAAAAAEwBwAAAAg4LzgvMjAxOQgAAAAJMy8zMS8yMDE1CQAAAAEw4lfEjBgc1wjzlxTFGBzXCC5DSVEuTllTRTpCTVkuSVFfVE9UQUxfTElBQl9UT1RBTF9BU1NFVFMuRlkyMDE3AQAAAMZkAAACAAAABzY0LjY4OTUBCAAAAAUAAAABMQEAAAAKMTk0NzAyNzUwNAMAAAADMTYwAgAAAAQ0MTg4BAAAAAEwBwAAAAg4LzgvMjAxOQgAAAAKMTIvMzEvMjAxNwkAAAABMP+8kIEYHNcIUDiNxhgc1wgkQ0lRLkNQU0U6Tk9WTyBCLklRX05JX0NPTVBBTlkuRlkyMDEwAQAAAHzvBAACAAAABTE0NDAzAQgAAAAFAAAAATEBAAAACjE1ODYzNzcxMzADAAAAAjQyAgAAAAU0MTU3MQQAAAABMAcA</t>
  </si>
  <si>
    <t>AAAIOC84LzIwMTkIAAAACjEyLzMxLzIwMTAJAAAAATD+WcKEGBzXCB7cTMYYHNcIH0NJUS5UU0U6NDUwNy5JUV9UT1RBTF9DQS5GWTIwMTABAAAAZFsNAAIAAAAGMjUwNjY0AQgAAAAFAAAAATEBAAAACjE0NjExMDU0MDkDAAAAAjc5AgAAAAQxMDA4BAAAAAEwBwAAAAg4LzgvMjAxOQgAAAAJMy8zMS8yMDEwCQAAAAEwlWbDjRgc1wiyO9TEGBzXCC1DSVEuQ1BTRTpOT1ZPIEIuSVFfSU5URVJFU1RfSU5WRVNUX0lOQy5GWTIwMDcBAAAAfO8EAAIAAAADMzIyAQgAAAAFAAAAATEBAAAACjEzMTk4OTE4MjIDAAAAAjQyAgAAAAI2NQQAAAABMAcAAAAIOC84LzIwMTkIAAAACjEyLzMxLzIwMDcJAAAAATB9ktyEGBzXCCrfLcYYHNcIJ0NJUS5UU0U6NDUyMy5JUV9ORVRfSU5URVJFU1RfRVhQLkZZMjAxNAEAAAC8dQoAAgAAAAUtNDAzMAEIAAAABQAAAAExAQAAAAoxNjg0Mzc0ODQwAwAAAAI3OQIAAAADMzY4BAAAAAEwBwAAAAg4LzgvMjAxOQgAAAAJMy8zMS8yMDE0CQAAAAEwH5v7iRgc1wiCO6HFGBzXCCFDSVEuTllTRTpQRkUuSVFfTklfQ09NUEFOWS5GWTIwMDkBAAAA3nkCAAIAAAAEODY0MwEIAAAABQAAAAExAQAAAAoxNTI0OTE5NDYxAwAAAAMxNjACAAAABTQxNTcxBAAAAAEwBwAAAAg4LzgvMjAxOQgAAAAKMTIvMzEvMjAwOQkAAAABMP/qoocYHNcIV1CVxRgc1wghQ0lRLlNXWDpST0cuSVFfRUJJVF9N</t>
  </si>
  <si>
    <t>QVJHSU4uRlkyMDExAQAAACR8CgACAAAABzMwLjY1NzYBCAAAAAUAAAABMQEAAAAKMTYxOTY4NTUzNAMAAAACMjkCAAAABDQwNTMEAAAAATAHAAAACDgvOC8yMDE5CAAAAAoxMi8zMS8yMDExCQAAAAEwuz+lghgc1wiaOW7GGBzXCCBDSVEuTllTRTpCTVkuSVFfQ0FTSF9PUEVSLkZZMjAxMAEAAADGZAAAAgAAAAQ0NDkxAQgAAAAFAAAAATEBAAAACjE1ODc3NzI1NDQDAAAAAzE2MAIAAAAEMjAwNgQAAAABMAcAAAAIOC84LzIwMTkIAAAACjEyLzMxLzIwMTAJAAAAATCJ94yFGBzXCGJEEcYYHNcII0NJUS5UU0U6NDUyMy5JUV9UT1RBTF9FUVVJVFkuRlkyMDEyAQAAALx1CgACAAAABjQyMzQyNwEIAAAABQAAAAExAQAAAAoxNTUzMjM5NzQxAwAAAAI3OQIAAAAEMTI3NQQAAAABMAcAAAAIOC84LzIwMTkIAAAACTMvMzEvMjAxMgkAAAABMB+b+4kYHNcI1BG5xRgc1wgVQ0lRLjAuSVFfRlVMTF9USU1FLkZZBQAAAAAAAAAIAAAAFShJbnZhbGlkIFRpbWUgUGVyaW9kKUM5fYQYHNcIZK+Dxhgc1wgmQ0lRLlRTRTo0NTQxLklRX05FVF9ERUJUX0lTU1VFRC5GWTIwMTgBAAAADg5XAAIAAAAENTY2OQEIAAAABQAAAAExAQAAAAoxODkzNjgzMTE3AwAAAAI3OQIAAAAEMjAwMwQAAAABMAcAAAAIOC84LzIwMTkIAAAACTMvMzEvMjAxOAkAAAABMIoF84gYHNcIQWhqxRgc1wgmQ0lRLkNQU0U6Tk9WTyBCLklRX1RPVEFM</t>
  </si>
  <si>
    <t>X1JFQ0VJVi5GWTIwMTUBAAAAfO8EAAIAAAAFMjE2MTMBCAAAAAUAAAABMQEAAAAKMTg3MzY5Mzg0MwMAAAACNDICAAAABDEwMDEEAAAAATAHAAAACDgvOC8yMDE5CAAAAAoxMi8zMS8yMDE1CQAAAAEwQzl9hBgc1wgI7F/GGBzXCCZDSVEuTllTRTpKTkouSVFfQ0FTSF9DT05WRVJTSU9OLkZZMjAxOAEAAACdIQIAAgAAAAk3Ny45MDE4MjQBCAAAAAUAAAABMQEAAAAKMTk0NjI3MjgzMAMAAAADMTYwAgAAAAQ0MTg0BAAAAAEwBwAAAAg4LzgvMjAxOQgAAAAKMTIvMzAvMjAxOAkAAAABMHTgg4IYHNcIUDiNxhgc1wglQ0lRLk5ZU0U6Sk5KLklRX09USEVSX09QRVJfQUNULkZZMjAxNQEAAACdIQIAAgAAAAQtMTQ4AQgAAAAFAAAAATEBAAAACjE4NzU1MDUyOTUDAAAAAzE2MAIAAAAEMjA0NwQAAAABMAcAAAAIOC84LzIwMTkIAAAACDEvMy8yMDE2CQAAAAEw7Refhhgc1wi0l+HFGBzXCCZDSVEuTllTRTpCTVkuSVFfRVhUUkFfQUNDX0lURU1TLkZZMjAxNQEAAADGZAAAAwAAAAAAfZLchBgc1whHyjnGGBzXCCdDSVEuU1dYOlJPRy5JUV9ERUZfVEFYX0FTU0VUU19MVC5GWTIwMTEBAAAAJHwKAAIAAAAEMjc2MgEIAAAABQAAAAExAQAAAAoxNjE5Njg1NTM0AwAAAAIyOQIAAAAEMTAyNgQAAAABMAcAAAAIOC84LzIwMTkIAAAACjEyLzMxLzIwMTEJAAAAATAVvqaIGBzXCKy1eMUYHNcIHkNJUS5UU0U6NDUwMi5J</t>
  </si>
  <si>
    <t>UV9SQVdfSU5WLkZZMjAwOAEAAAAsWA0AAgAAAAUzNjcyMwEIAAAABQAAAAExAQAAAAoxNDE1NTUxNTM3AwAAAAI3OQIAAAAEMzE3MQQAAAABMAcAAAAIOC84LzIwMTkIAAAACTMvMzEvMjAwOAkAAAABMLpjFY0YHNcIWnfPxBgc1wgkQ0lRLk5ZU0U6UEZFLklRX0NPTU1PTl9JU1NVRUQuRlkyMDEwAQAAAN55AgADAAAAAAD/6qKHGBzXCO8UmsUYHNcII0NJUS5TV1g6Tk9WTi5JUV9JTlRFUkVTVF9FWFAuRlkyMDE0AQAAAFnWBQACAAAABC03MDQBCAAAAAUAAAABMQEAAAAKMTgyNTUzOTIzMQMAAAADMTYwAgAAAAI4MgQAAAABMAcAAAAIOC84LzIwMTkIAAAACjEyLzMxLzIwMTQJAAAAATDEx+KFGBzXCLyUAMYYHNcIKENJUS5UU0U6NDUwNy5JUV9NSU5PUklUWV9JTlRFUkVTVC5GWTIwMTABAAAAZFsNAAIAAAADNDcyAQgAAAAFAAAAATEBAAAACjE0NjExMDU0MDkDAAAAAjc5AgAAAAQxMDUyBAAAAAEwBwAAAAg4LzgvMjAxOQgAAAAJMy8zMS8yMDEwCQAAAAEwlWbDjRgc1wh47sXEGBzXCCNDSVEuVFNFOjQ1NjguSVFfQkVUQV8yWVIuMjAxNi8wMy8zMQEAAAA5mWkBAgAAABEwLjk1MzA5NTEyMTU3MDA5NwDY+dGjGBzXCB/QyMYYHNcIIENJUS5UU0U6NDU2OC5JUV9CVUlMRElOR1MuRlkyMDE5AQAAADmZaQEDAAAAAAA4XuyKGBzXCGlcGcUYHNcIIENJUS5TV1g6Tk9WTi5JUV9DSEFOR0VfQVAuRlkyMDA5</t>
  </si>
  <si>
    <t>AQAAAFnWBQACAAAAAzUxMgEIAAAABQAAAAExAQAAAAoxNDkxNzI4NDg2AwAAAAMxNjACAAAABDIwMTcEAAAAATAHAAAACDgvOC8yMDE5CAAAAAoxMi8zMS8yMDA5CQAAAAEwxMfihRgc1wiFOMDFGBzXCCFDSVEuVFNFOjQ1MDcuSVFfRUFSTklOR19DTy5GWTIwMTkBAAAAZFsNAAIAAAAGMTMzMzA2AQgAAAAFAAAAATEBAAAACjE5Njg5OTgwMjADAAAAAjc5AgAAAAE3BAAAAAEwBwAAAAg4LzgvMjAxOQgAAAAJMy8zMS8yMDE5CQAAAAEwf+ZcjRgc1whJdO7EGBzXCCFDSVEuVFNFOjQ1NjguSVFfU0dBX01BUkdJTi5GWTIwMTIBAAAAOZlpAQIAAAAHNDEuMjA4MQEIAAAABQAAAAExAQAAAAoxNTU1MDkzNDQ3AwAAAAI3OQIAAAAENDM3NQQAAAABMAcAAAAIOC84LzIwMTkIAAAACTMvMzEvMjAxMgkAAAABMDXajoMYHNcIB2J1xhgc1wggQ0lRLlRTRTo0NTY4LklRX09USEVSX1JFVi5GWTIwMDkBAAAAOZlpAQMAAAAAAJyoGYsYHNcIeegDxRgc1wgZQ0lRLk5ZU0U6Sk5KLklRX1JFLkZZMjAwNwEAAACdIQIAAgAAAAU1NTI4MAEIAAAABQAAAAExAQAAAAoxNDI4NDY4OTM2AwAAAAMxNjACAAAABDEyMjIEAAAAATAHAAAACDgvOC8yMDE5CAAAAAoxMi8zMC8yMDA3CQAAAAEwi3zpiBgc1wirrNXFGBzXCBlDSVEuVFNFOjQ1MDcuSVFfQUQuRlkyMDEzAQAAAGRbDQADAAAAAACVZsONGBzXCPWa9cQYHNcIKUNJUS5T</t>
  </si>
  <si>
    <t>V1g6Tk9WTi5JUV9ERUJUX0VRVUlWX05FVF9QQk8uRlkyMDE4AQAAAFnWBQACAAAABDMzNDEBCAAAAAUAAAABMQEAAAAKMTk0MzI1MDczMgMAAAADMTYwAgAAAAUyMTY3OQQAAAABMAcAAAAIOC84LzIwMTkIAAAACjEyLzMxLzIwMTgJAAAAATD3LMaFGBzXCJCp9MUYHNcII0NJUS5UU0U6NDUyMy5JUV9UT1RBTF9BU1NFVFMuRlkyMDE2AQAAALx1CgACAAAABjk3Mzk4NwEIAAAABQAAAAExAQAAAAoxNzk3MTU2MTg4AwAAAAI3OQIAAAAEMTAwNwQAAAABMAcAAAAIOC84LzIwMTkIAAAACTMvMzEvMjAxNgkAAAABMFx29IkYHNcIkc1NxRgc1wgbQ0lRLlRTRTo0NTQxLklRX0VCSVQuRlkyMDA5AQAAAA4OVwACAAAACDYyNDYuMjIxAQgAAAAFAAAAATEBAAAACjE0MzQzNzU1MTgDAAAAAjc5AgAAAAM0MDAEAAAAATAHAAAACDgvOC8yMDE5CAAAAAoxMS8zMC8yMDA5CQAAAAEw5z3aiRgc1wgsen3FGBzXCCFDSVEuVFNFOjQ1MjMuSVFfU0dBX01BUkdJTi5GWTIwMTEBAAAAvHUKAAIAAAAHNDQuNjA4MQEIAAAABQAAAAExAQAAAAoxNDczMzM0ODI1AwAAAAI3OQIAAAAENDM3NQQAAAABMAcAAAAIOC84LzIwMTkIAAAACTMvMzEvMjAxMQkAAAABMPGZ5YIYHNcIrtlzxhgc1wgmQ0lRLlRTRTo0NTY4LklRX0VGRkVDVF9UQVhfUkFURS5GWTIwMTgBAAAAOZlpAQIAAAAHMjYuMTc4MwEIAAAABQAAAAExAQAAAAoxODkz</t>
  </si>
  <si>
    <t>ODA1OTk5AwAAAAI3OQIAAAAENDM3NgQAAAABMAcAAAAIOC84LzIwMTkIAAAACTMvMzEvMjAxOAkAAAABMB/86YoYHNcIpsH8xBgc1wgnQ0lRLlNXWDpST0cuSVFfUFJPVl9CQURfREVCVFNfQ0YuRlkyMDE0AQAAACR8CgACAAAAAjc2AQgAAAAFAAAAATEBAAAACjE3NzM5MzAyMTcDAAAAAjI5AgAAAAQyMTExBAAAAAEwBwAAAAg4LzgvMjAxOQgAAAAKMTIvMzEvMjAxNAkAAAABMGsy74cYHNcIrLV4xRgc1wgmQ0lRLlRTRTo0NTY4LklRX1BFUklPRExFTkdUSF9JUy5GWTIwMTgBAAAAOZlpAQEAAAACMTIAOF7sihgc1wjzlxTFGBzXCCBDSVEuVFNFOjQ1NDEuSVFfSU5WRU5UT1JZLkZZMjAxNwEAAAAODlcAAgAAAAU2NzU4NgEIAAAABQAAAAExAQAAAAoxODQ3NTY4Nzk4AwAAAAI3OQIAAAAEMTA0MwQAAAABMAcAAAAIOC84LzIwMTkIAAAACTMvMzEvMjAxNwkAAAABMIoF84gYHNcIad9gxRgc1wgkQ0lRLlRTRTo0NTIzLklRX0lOQ19FUVVJVFlfQ0YuRlkyMDExAQAAALx1CgADAAAAAAAfm/uJGBzXCM8sb8UYHNcILUNJUS5UU0U6NDU0MS5JUV9DQVNIX0NPTlZFUlNJT04uRlkyMDEyLi4uLkpQWQEAAAAODlcAAwAAAAAAvVetgRgc1wg0vrXGGBzXCBtDSVEuVFNFOjQ1MDMuSVFfR1BQRS5GWTIwMTkBAAAAkVgNAAMAAAAAAOJXxIwYHNcI8B09xRgc1wgkQ0lRLlRTRTo0NTIzLklRX1NBTEVfSU5UQU5fQ0Yu</t>
  </si>
  <si>
    <t>RlkyMDA5AQAAALx1CgACAAAABi0xMjI1NQEIAAAABQAAAAExAQAAAAoxMzc0Mzc2NzYyAwAAAAI3OQIAAAAEMjAyOQQAAAABMAcAAAAIOC84LzIwMTkIAAAACTMvMzEvMjAwOQkAAAABMB+b+4kYHNcIEoA/xRgc1wggQ0lRLk5ZU0U6UEZFLklRX0JVSUxESU5HUy5GWTIwMTYBAAAA3nkCAAIAAAAEOTgxMAEIAAAABQAAAAExAQAAAAoxOTQ3ODU1Nzc1AwAAAAMxNjACAAAABDMwMjMEAAAAATAHAAAACDgvOC8yMDE5CAAAAAoxMi8zMS8yMDE2CQAAAAEwi3zpiBgc1wi8lADGGBzXCCZDSVEuU1dYOlJPRy5JUV9DQVNIX09QRVIuRlkyMDEzLi4uLkpQWQEAAAAkfAoAAgAAAA4xODYyMzUzLjUwOTI1NwEIAAAABQAAAAExAQAAAAoxNzE3NTQwODEzAwAAAAI3OQIAAAAEMjAwNgQAAAABMAcAAAAIOC84LzIwMTkIAAAACjEyLzMxLzIwMTMJAAAAATC9V62BGBzXCCBHv8YYHNcII0NJUS5OWVNFOkJNWS5JUV9UT1RBTF9BU1NFVFMuRlkyMDE1AQAAAMZkAAACAAAABTMxNzQ4AQgAAAAFAAAAATEBAAAACjE4NzQwODI3ODIDAAAAAzE2MAIAAAAEMTAwNwQAAAABMAcAAAAIOC84LzIwMTkIAAAACjEyLzMxLzIwMTUJAAAAATB9ktyEGBzXCGJEEcYYHNcIJENJUS5TV1g6Tk9WTi5JUV9DVVJSRU5UX1JBVElPLkZZMjAxMwEAAABZ1gUAAgAAAAgxLjE1ODI5NwEIAAAABQAAAAExAQAAAAoxNzE3MzE1ODUwAwAAAAMxNjAC</t>
  </si>
  <si>
    <t>AAAABDQwMzAEAAAAATAHAAAACDgvOC8yMDE5CAAAAAoxMi8zMS8yMDEzCQAAAAEwdOCDghgc1whQOI3GGBzXCCRDSVEuU1dYOlJPRy5JUV9PVEhFUl9DTF9TVVBQTC5GWTIwMDcBAAAAJHwKAAIAAAAEMTU1NgEIAAAABQAAAAExAQAAAAoxMDQxMjgzMzYyAwAAAAIyOQIAAAAEMTA1NwQAAAABMAcAAAAIOC84LzIwMTkIAAAACjEyLzMxLzIwMDcJAAAAATCoZ/WIGBzXCJM+gsUYHNcIJ0NJUS5UU0U6NDUwMi5JUV9EQVlTX1BBWUFCTEVfT1VULkZZMjAxMAEAAAAsWA0AAgAAAAkyNzIuNTI3MjUBCAAAAAUAAAABMQEAAAAKMTQ4ODEyNDQwMAMAAAACNzkCAAAABDQxODMEAAAAATAHAAAACDgvOC8yMDE5CAAAAAkzLzMxLzIwMTAJAAAAATD7d4yDGBzXCGc+T8YYHNcIHkNJUS5UU0U6NDU0MS5JUV9QRU5TSU9OLkZZMjAxMAEAAAAODlcAAgAAAAYyNjYzLjkBCAAAAAUAAAABMQEAAAAKMTQzNDM3NTEyMwMAAAACNzkCAAAABDEyMTMEAAAAATAHAAAACDgvOC8yMDE5CAAAAAoxMS8zMC8yMDEwCQAAAAEw5z3aiRgc1wjNpkbFGBzXCBpDSVEuVFNFOjQ1MDMuSVFfQ0lQLkZZMjAxNAEAAACRWA0AAwAAAAAAmPXBjBgc1whkVlfFGBzXCBtDSVEuVFNFOjQ1MjMuSVFfR1BQRS5GWTIwMTQBAAAAvHUKAAMAAAAAAB+b+4kYHNcI+45xxRgc1wgiQ0lRLlNXWDpST0cuSVFfRElMVVRfV0VJR0hULkZZMjAwOAEAAAAkfAoA</t>
  </si>
  <si>
    <t>AgAAAAM4NjEA41ukiBgc1wh8TbTFGBzXCB9DSVEuVFNFOjQ1NjguSVFfT1BFUl9JTkMuRlkyMDE3AQAAADmZaQECAAAABTg4OTI5AQgAAAAFAAAAATEBAAAACjE4NDc2NjcxNzEDAAAAAjc5AgAAAAIyMQQAAAABMAcAAAAIOC84LzIwMTkIAAAACTMvMzEvMjAxNwkAAAABMB/86YoYHNcIJYYBxRgc1wgZQ0lRLk5ZU0U6UEZFLklRX0RPLkZZMjAxNwEAAADeeQIAAgAAAAEyAQgAAAAFAAAAATEBAAAACjE5NDc4NTU3NzgDAAAAAzE2MAIAAAACNDAEAAAAATAHAAAACDgvOC8yMDE5CAAAAAoxMi8zMS8yMDE3CQAAAAEwi3zpiBgc1whI09zFGBzXCCpDSVEuVFNFOjQ1NDEuSVFfSU5DX1RBWF9QQVlfQ1VSUkVOVC5GWTIwMTUBAAAADg5XAAIAAAAEOTM2OQEIAAAABQAAAAExAQAAAAoxNzQ0MTI4NTUxAwAAAAI3OQIAAAAEMTA5NAQAAAABMAcAAAAIOC84LzIwMTkIAAAACTMvMzEvMjAxNQkAAAABMIoF84gYHNcI0xd7xRgc1wguQ0lRLlRTRTo0NTQxLklRX1RPVEFMX0RFQlRfRUJJVERBX0NBUEVYLkZZMjAxNAEAAAAODlcAAgAAAAgzLjMyODE1NQEIAAAABQAAAAExAQAAAAoxNjg2NjM3ODI1AwAAAAI3OQIAAAAFMjMzMTMEAAAAATAHAAAACDgvOC8yMDE5CAAAAAkzLzMxLzIwMTQJAAAAATDxmeWCGBzXCD1NgcYYHNcIJUNJUS5TV1g6Uk9HLklRX0RFRl9UQVhfTElBQl9MVC5GWTIwMTMBAAAAJHwKAAIAAAAE</t>
  </si>
  <si>
    <t>MTI4MgEIAAAABQAAAAExAQAAAAoxNzE3NTQwODEzAwAAAAIyOQIAAAAEMTAyNwQAAAABMAcAAAAIOC84LzIwMTkIAAAACjEyLzMxLzIwMTMJAAAAATAVvqaIGBzXCIBTdsUYHNcIHkNJUS5UU0U6NDUyMy5JUV9QRU5TSU9OLkZZMjAxNAEAAAC8dQoAAgAAAAQ3NjEzAQgAAAAFAAAAATEBAAAACjE2ODQzNzQ4NDADAAAAAjc5AgAAAAQxMjEzBAAAAAEwBwAAAAg4LzgvMjAxOQgAAAAJMy8zMS8yMDE0CQAAAAEwH5v7iRgc1wjqkVLFGBzXCBtDSVEuVFNFOjQ1MDcuSVFfTlBQRS5GWTIwMTABAAAAZFsNAAIAAAAFNjI0NDgBCAAAAAUAAAABMQEAAAAKMTQ2MTEwNTQwOQMAAAACNzkCAAAABDEwMDQEAAAAATAHAAAACDgvOC8yMDE5CAAAAAkzLzMxLzIwMTAJAAAAATCVZsONGBzXCKNi28QYHNcIIUNJUS5UU0U6NDU0MS5JUV9FQVJOSU5HX0NPLkZZMjAxMAEAAAAODlcAAgAAAAgzODY1LjY0OQEIAAAABQAAAAExAQAAAAoxNDM0Mzc1MTIzAwAAAAI3OQIAAAABNwQAAAABMAcAAAAIOC84LzIwMTkIAAAACjExLzMwLzIwMTAJAAAAATDnPdqJGBzXCPuOccUYHNcIJ0NJUS5OWVNFOkpOSi5JUV9FQklUREFfQ0FQRVhfSU5ULkZZMjAwOQEAAACdIQIAAgAAAAkzOC4xMDQyMTIBCAAAAAUAAAABMQEAAAAKMTUyMzM5NDgyNwMAAAADMTYwAgAAAAQ0MTkxBAAAAAEwBwAAAAg4LzgvMjAxOQgAAAAIMS8zLzIwMTAJAAAA</t>
  </si>
  <si>
    <t>ATC7P6WCGBzXCFA4jcYYHNcIJUNJUS5UU0U6NDUwNy5JUV9MVF9ERUJUX0VRVUlUWS5GWTIwMTUBAAAAZFsNAAIAAAAGNi4yODQyAQgAAAAFAAAAATEBAAAACjE3NDQ5NDYwNjkDAAAAAjc5AgAAAAQ0MDg1BAAAAAEwBwAAAAg4LzgvMjAxOQgAAAAJMy8zMS8yMDE1CQAAAAEwYr/Ygxgc1wiGtUXGGBzXCCZDSVEuVFNFOjQ1NDEuSVFfQ0FTSF9DT05WRVJTSU9OLkZZMjAxNgEAAAAODlcAAgAAAAkxMTIuNTk4MDcBCAAAAAUAAAABMQEAAAAKMTc5NzE1NjI0MQMAAAACNzkCAAAABDQxODQEAAAAATAHAAAACDgvOC8yMDE5CAAAAAkzLzMxLzIwMTYJAAAAATDxmeWCGBzXCGysosYYHNcIH0NJUS5UU0U6NDUwNy5JUV9CVl9TSEFSRS5GWTIwMTQBAAAAZFsNAAIAAAALMTM5OS4zOTYyMjUBCAAAAAUAAAABMQEAAAAKMTY4NjYzODI5NAMAAAACNzkCAAAABDQwMjAEAAAAATAHAAAACDgvOC8yMDE5CAAAAAkzLzMxLzIwMTQJAAAAATBThFqNGBzXCBoVzcQYHNcIG0NJUS5OWVNFOkJNWS5JUV9MQU5ELkZZMjAwNwEAAADGZAAAAgAAAAMxODUBCAAAAAUAAAABMQEAAAAKMTMyNzAxMzEzMgMAAAADMTYwAgAAAAQzMDk4BAAAAAEwBwAAAAg4LzgvMjAxOQgAAAAKMTIvMzEvMjAwNwkAAAABMPcsxoUYHNcIijL+xRgc1wgbQ0lRLlNXWDpOT1ZOLklRX0xBTkQuRlkyMDEwAQAAAFnWBQACAAAAAzgyNwEIAAAABQAAAAEx</t>
  </si>
  <si>
    <t>AQAAAAoxNTg1NzM0NjAxAwAAAAMxNjACAAAABDMwOTgEAAAAATAHAAAACDgvOC8yMDE5CAAAAAoxMi8zMS8yMDEwCQAAAAEwxMfihRgc1wjt9gLGGBzXCBlDSVEuTllTRTpQRkUuSVFfQUQuRlkyMDE4AQAAAN55AgACAAAABi0xNjU5MQEIAAAABQAAAAExAQAAAAoxOTQ3ODU1NzgxAwAAAAMxNjACAAAABDEwNzUEAAAAATAHAAAACDgvOC8yMDE5CAAAAAoxMi8zMS8yMDE4CQAAAAEwi3zpiBgc1wjTF3vFGBzXCDFDSVEuTllTRTpKTkouSVFfQ0hBTkdFX05FVF9XT1JLSU5HX0NBUElUQUwuRlkyMDEwAQAAAJ0hAgACAAAABC01NjMBCAAAAAUAAAABMQEAAAAKMTU4ODYwMzgyMQMAAAADMTYwAgAAAAQ0NDIxBAAAAAEwBwAAAAg4LzgvMjAxOQgAAAAIMS8yLzIwMTEJAAAAATBP6PSGGBzXCPZ/DMYYHNcIIENJUS5OWVNFOlBGRS5JUV9SRF9FWFBfRk4uRlkyMDEzAQAAAN55AgACAAAABDY2NzgBCAAAAAUAAAABMQEAAAAKMTc3ODY1NDA0OAMAAAADMTYwAgAAAAQzMTY4BAAAAAEwBwAAAAg4LzgvMjAxOQgAAAAKMTIvMzEvMjAxMwkAAAABMP/qoocYHNcIqSDrxRgc1wgjQ0lRLlRTRTo0NTAzLklRX0JBU0lDX1dFSUdIVC5GWTIwMTkBAAAAkVgNAAIAAAAIMTkzMS44ODIA4lfEjBgc1wiWSgbFGBzXCCpDSVEuVFNFOjQ1NjguSVFfSU5URVJFU1RfSU5WRVNUX0lOQy5GWTIwMDgBAAAAOZlpAQIAAAAFMTE4NjMB</t>
  </si>
  <si>
    <t>CAAAAAUAAAABMQEAAAAKMTQ2MDkxOTY5MQMAAAACNzkCAAAAAjY1BAAAAAEwBwAAAAg4LzgvMjAxOQgAAAAJMy8zMS8yMDA4CQAAAAEw4lfEjBgc1wiWSgbFGBzXCCdDSVEuVFNFOjQ1MDIuSVFfQ0ZPX0NVUlJFTlRfTElBQi5GWTIwMDkBAAAALFgNAAIAAAAIMC42OTExMDEBCAAAAAUAAAABMQEAAAAKMTQ4ODEyNDM2NwMAAAACNzkCAAAABDQxODUEAAAAATAHAAAACDgvOC8yMDE5CAAAAAkzLzMxLzIwMDkJAAAAATD7d4yDGBzXCJcnW8YYHNcIHENJUS5OWVNFOkpOSi5JUV9DQVBFWC5GWTIwMDgBAAAAnSECAAIAAAAFLTMwNjYBCAAAAAUAAAABMQEAAAAKMTU4Mjc4ODc4NAMAAAADMTYwAgAAAAQyMDIxBAAAAAEwBwAAAAg4LzgvMjAxOQgAAAAKMTIvMjgvMjAwOAkAAAABME/o9IYYHNcIgjuhxRgc1wglQ0lRLlRTRTo0NTAzLklRX0NBUElUQUxfTEVBU0VTLkZZMjAxNwEAAACRWA0AAgAAAAQxMTM2AQgAAAAFAAAAATEBAAAACjE4NDc2NjcxODADAAAAAjc5AgAAAAQxMTgzBAAAAAEwBwAAAAg4LzgvMjAxOQgAAAAJMy8zMS8yMDE3CQAAAAEw4lfEjBgc1wiyvhvFGBzXCBlDSVEuVFNFOjQ1NDEuSVFfQUQuRlkyMDEzAQAAAA4OVwADAAAAAADnPdqJGBzXCLSX4cUYHNcILUNJUS5UU0U6NDUwNy5JUV9ERUZfVEFYX0FTU0VUU19DVVJSRU5ULkZZMjAwNwEAAABkWw0AAgAAAAQ1MzI1AQgAAAAFAAAAATEB</t>
  </si>
  <si>
    <t>AAAACTY1OTc2MzE5NQMAAAACNzkCAAAABDExMTcEAAAAATAHAAAACDgvOC8yMDE5CAAAAAkzLzMxLzIwMDcJAAAAATCrdUSBGBzXCEDea5sYHNcIJENJUS5TV1g6Uk9HLklRX0dBSU5fSU5WRVNUX0NGLkZZMjAxNwEAAAAkfAoAAgAAAAQtMTcyAQgAAAAFAAAAATEBAAAACjE5NDM1OTI2NDQDAAAAAjI5AgAAAAQyMDkwBAAAAAEwBwAAAAg4LzgvMjAxOQgAAAAKMTIvMzEvMjAxNwkAAAABMGsy74cYHNcIoLKXxRgc1wgmQ0lRLkNQU0U6Tk9WTyBCLklRX1RPVEFMX1JFQ0VJVi5GWTIwMTMBAAAAfO8EAAIAAAAFMTUxNzQBCAAAAAUAAAABMQEAAAAKMTc3NTYzMTQxOAMAAAACNDICAAAABDEwMDEEAAAAATAHAAAACDgvOC8yMDE5CAAAAAoxMi8zMS8yMDEzCQAAAAEw/lnChBgc1wge3EzGGBzXCBxDSVEuVFNFOjQ1MjMuSVFfREFfQ0YuRlkyMDA4AQAAALx1CgACAAAABTM0NTU4AQgAAAAFAAAAATEBAAAACjEzMzY1NTg5NTQDAAAAAjc5AgAAAAQyMTYwBAAAAAEwBwAAAAg4LzgvMjAxOQgAAAAJMy8zMS8yMDA4CQAAAAEwH5v7iRgc1wjaGlzFGBzXCCVDSVEuU1dYOlJPRy5JUV9DQVNIX0NPTlZFUlNJT04uRlkyMDE1AQAAACR8CgACAAAACTE5Mi4wMDMxNAEIAAAABQAAAAExAQAAAAoxODI2MDkxMzYzAwAAAAIyOQIAAAAENDE4NAQAAAABMAcAAAAIOC84LzIwMTkIAAAACjEyLzMxLzIwMTUJAAAAATC7P6WC</t>
  </si>
  <si>
    <t>GBzXCG8mesYYHNcII0NJUS5TV1g6Tk9WTi5JUV9GSU5JU0hFRF9JTlYuRlkyMDEwAQAAAFnWBQACAAAABDUxNjIBCAAAAAUAAAABMQEAAAAKMTU4NTczNDYwMQMAAAADMTYwAgAAAAQzMDc1BAAAAAEwBwAAAAg4LzgvMjAxOQgAAAAKMTIvMzEvMjAxMAkAAAABMMTH4oUYHNcI/vMhxhgc1wglQ0lRLlNXWDpST0cuSVFfQ0FTSF9BQ1FVSVJFX0NGLkZZMjAwNwEAAAAkfAoAAgAAAAUtMjMxMAEIAAAABQAAAAExAQAAAAoxMDQxMjgzMzYyAwAAAAIyOQIAAAAEMjA1NwQAAAABMAcAAAAIOC84LzIwMTkIAAAACjEyLzMxLzIwMDcJAAAAATDjW6SIGBzXCAhx2sUYHNcIIENJUS5UU0U6NDU2OC5JUV9DSEFOR0VfQVAuRlkyMDE0AQAAADmZaQECAAAABDI4ODUBCAAAAAUAAAABMQEAAAAKMTY4NTU3NjcyMAMAAAACNzkCAAAABDIwMTcEAAAAATAHAAAACDgvOC8yMDE5CAAAAAkzLzMxLzIwMTQJAAAAATAf/OmKGBzXCHBf+sQYHNcIL0NJUS5DUFNFOk5PVk8gQi5JUV9ORVRfREVCVF9FQklUREFfQ0FQRVguRlkyMDEyAQAAAHzvBAADAAAAAk5NAQgAAAAFAAAAATEBAAAACjE3MTc4NDM1MjIDAAAAAjQyAgAAAAUyMzMxNAQAAAABMAcAAAAIOC84LzIwMTkIAAAACjEyLzMxLzIwMTIJAAAAATD/vJCBGBzXCDfWisYYHNcIJ0NJUS5TV1g6Tk9WTi5JUV9EQVlTX1BBWUFCTEVfT1VULkZZMjAxNAEAAABZ1gUAAgAAAAkx</t>
  </si>
  <si>
    <t>MzAuNTQwNzkBCAAAAAUAAAABMQEAAAAKMTgyNTUzOTIzMQMAAAADMTYwAgAAAAQ0MTgzBAAAAAEwBwAAAAg4LzgvMjAxOQgAAAAKMTIvMzEvMjAxNAkAAAABMHTgg4IYHNcIqoK6xhgc1wggQ0lRLi5JUV9UT1RBTF9ERUJUX0VCSVREQV9DQVBFWC4FAAAAAQAAAAgAAAAUKEludmFsaWQgSWRlbnRpZmllcilPB4GtGBzXCE8Hga0YHNcIIkNJUS5UU0U6NDUwMy5JUV9BRFZFUlRJU0lORy5GWTIwMTQBAAAAkVgNAAMAAAAAAJj1wYwYHNcI/CAexRgc1wgZQ0lRLlRTRTo0NTAyLklRX0dQLkZZMjAxOQEAAAAsWA0AAgAAAAcxNTE5MjY5AQgAAAAFAAAAATEBAAAACjE5Njk1MDkwMDYDAAAAAjc5AgAAAAIxMAQAAAABMAcAAAAIOC84LzIwMTkIAAAACTMvMzEvMjAxOQkAAAABMEm0N4wYHNcIduvkxBgc1wgkQ0lRLk5ZU0U6Sk5KLklRX1NBTEVfSU5UQU5fQ0YuRlkyMDE1AQAAAJ0hAgADAAAAAADtF5+GGBzXCAx3nMUYHNcIGUNJUS5UU0U6NDU2OC5JUV9HUC5GWTIwMDkBAAAAOZlpAQIAAAAGNjI3NzUwAQgAAAAFAAAAATEBAAAACjE0NjA5MTk3MzYDAAAAAjc5AgAAAAIxMAQAAAABMAcAAAAIOC84LzIwMTkIAAAACTMvMzEvMjAwOQkAAAABMJyoGYsYHNcI6qwIxRgc1wgiQ0lRLlRTRTo0NTQxLklRX0dBSU5fQVNTRVRTLkZZMjAxMgEAAAAODlcAAgAAAAQtMTU4AQgAAAAFAAAAATEBAAAACjE1NTQzMzcxNDAD</t>
  </si>
  <si>
    <t>AAAAAjc5AgAAAAI1NgQAAAABMAcAAAAIOC84LzIwMTkIAAAACTMvMzEvMjAxMgkAAAABMOc92okYHNcIIAlJxRgc1wgrQ0lRLlNXWDpOT1ZOLklRX05JX0FWQUlMX0VYQ0xfTUFSR0lOLkZZMjAxNQEAAABZ1gUAAgAAAAcxMy45MjYyAQgAAAAFAAAAATEBAAAACjE4NzIxMTk3NzUDAAAAAzE2MAIAAAAENDE4MgQAAAABMAcAAAAIOC84LzIwMTkIAAAACjEyLzMxLzIwMTUJAAAAATB04IOCGBzXCK4LxMYYHNcIJENJUS5TV1g6Uk9HLklRX0JBU0lDX0VQU19JTkNMLkZZMjAwOQEAAAAkfAoAAgAAAAg5LjA3MjI2MQEIAAAABQAAAAExAQAAAAoxNDIxNDEyMTEzAwAAAAIyOQIAAAABOQQAAAABMAcAAAAIOC84LzIwMTkIAAAACjEyLzMxLzIwMDkJAAAAATDjW6SIGBzXCJM+gsUYHNcIIkNJUS5DUFNFOk5PVk8gQi5JUV9ORVRfREVCVC5GWTIwMTMBAAAAfO8EAAIAAAAGLTE0NDg2AQgAAAAFAAAAATEBAAAACjE3NzU2MzE0MTgDAAAAAjQyAgAAAAQ0MzY0BAAAAAEwBwAAAAg4LzgvMjAxOQgAAAAKMTIvMzEvMjAxMwkAAAABMP5ZwoQYHNcIlKBRxhgc1wglQ0lRLlNXWDpST0cuSVFfQ0FTSF9BQ1FVSVJFX0NGLkZZMjAxNQEAAAAkfAoAAgAAAAUtMjE0MAEIAAAABQAAAAExAQAAAAoxODI2MDkxMzYzAwAAAAIyOQIAAAAEMjA1NwQAAAABMAcAAAAIOC84LzIwMTkIAAAACjEyLzMxLzIwMTUJAAAAATBrMu+HGBzX</t>
  </si>
  <si>
    <t>CAhx2sUYHNcIHENJUS5DUFNFOk5PVk8gQi5JUV9OSS5GWTIwMDgBAAAAfO8EAAIAAAAEOTY0NQEIAAAABQAAAAExAQAAAAoxNDI1NTkxODM2AwAAAAI0MgIAAAACMTUEAAAAATAHAAAACDgvOC8yMDE5CAAAAAoxMi8zMS8yMDA4CQAAAAEwxvTehBgc1wj/ahjGGBzXCBlDSVEuVFNFOjQ1MDMuSVFfRE8uRlkyMDE3AQAAAJFYDQADAAAAAADiV8SMGBzXCKNi28QYHNcIG0NJUS5UU0U6NDU0MS5JUV9BUElDLkZZMjAxOQEAAAAODlcAAgAAAAUyMTg5NgEIAAAABQAAAAExAQAAAAoxOTY5MzA0MjY0AwAAAAI3OQIAAAAEMTA4NAQAAAABMAcAAAAIOC84LzIwMTkIAAAACTMvMzEvMjAxOQkAAAABMIoF84gYHNcIaVwZxRgc1wgtQ0lRLk5ZU0U6Sk5KLklRX0NBU0hfQ09OVkVSU0lPTi5GWTIwMTkuLi4uSlBZAQAAAJ0hAgADAAAAAAC9V62BGBzXCO/kvMYYHNcIKkNJUS5UU0U6NDUwNy5JUV9URVZfRUJJVERBLjIwMDAuMjAxMC8wMy8zMQEAAABkWw0AAgAAAAg4LjQ3NzUwMQEHAAAABQAAAAExAQAAAAoxMzE5MDQ5MTczAwAAAAEwAgAAAAYxMDAwMzAEAAAAATAHAAAACTMvMzEvMjAxMAgAAAAJMy8zMS8yMDEwmVOXohgc1wgbobfEGBzXCCVDSVEuVFNFOjQ1MDcuSVFfQ0FTSF9TVF9JTlZFU1QuRlkyMDEwAQAAAGRbDQACAAAABjEwNDIwOQEIAAAABQAAAAExAQAAAAoxNDYxMTA1NDA5AwAAAAI3OQIAAAAEMTAw</t>
  </si>
  <si>
    <t>MgQAAAABMAcAAAAIOC84LzIwMTkIAAAACTMvMzEvMjAxMAkAAAABMJVmw40YHNcIn1DIxBgc1wgmQ0lRLk5ZU0U6Qk1ZLklRX0NVU1RPTV9CRVRBLjIwMDkvMTIvMzEBAAAAxmQAAAIAAAARMC41MTI0ODQ1MzQxNzM1OTcA2PnRoxgc1wiVlM3GGBzXCClDSVEuVFNFOjQ1MDcuSVFfREVCVF9FUVVJVl9ORVRfUEJPLkZZMjAxNQEAAABkWw0AAgAAAAUtODUzOQEIAAAABQAAAAExAQAAAAoxNzQ0OTQ2MDY5AwAAAAI3OQIAAAAFMjE2NzkEAAAAATAHAAAACDgvOC8yMDE5CAAAAAkzLzMxLzIwMTUJAAAAATBThFqNGBzXCL8488QYHNcIIENJUS5TV1g6Tk9WTi5JUV9OSV9NQVJHSU4uRlkyMDA3AQAAAFnWBQACAAAABzMwLjY3MjQBCAAAAAUAAAABMQEAAAAKMTMxNzA2ODI0NgMAAAADMTYwAgAAAAQ0MDk0BAAAAAEwBwAAAAg4LzgvMjAxOQgAAAAKMTIvMzEvMjAwNwkAAAABMHTgg4IYHNcIqoK6xhgc1wgoQ0lRLkNQU0U6Tk9WTyBCLklRX09USEVSX09QRVJfQUNULkZZMjAxNQEAAAB87wQAAgAAAAQ0NzM4AQgAAAAFAAAAATEBAAAACjE4NzM2OTM4NDMDAAAAAjQyAgAAAAQyMDQ3BAAAAAEwBwAAAAg4LzgvMjAxOQgAAAAKMTIvMzEvMjAxNQkAAAABMEM5fYQYHNcIgSw8xhgc1wggQ0lRLlRTRTo0NTIzLklRX0xUX0lOVkVTVC5GWTIwMDkBAAAAvHUKAAIAAAAFNjA1ODMBCAAAAAUAAAABMQEAAAAKMTM3NDM3</t>
  </si>
  <si>
    <t>Njc2MgMAAAACNzkCAAAABDEwNTQEAAAAATAHAAAACDgvOC8yMDE5CAAAAAkzLzMxLzIwMDkJAAAAATAfm/uJGBzXCDf6FsUYHNcIJkNJUS5DUFNFOk5PVk8gQi5JUV9QRV9FWENMLi4yMDA4LzAzLzMxAQAAAHzvBAACAAAACTI0LjEyMjQ3OQEHAAAABQAAAAExAQAAAAk1MTM3NzA0MTQDAAAAATACAAAABjEwMDAyNwQAAAABMAcAAAAJMy8zMS8yMDA4CAAAAAkzLzMxLzIwMDg+5RCjGBzXCNe1q8QYHNcII0NJUS5UU0U6NDU0MS5JUV9ESUxVVF9XRUlHSFQuRlkyMDE3AQAAAA4OVwACAAAACTU3LjAzOTkyMwCKBfOIGBzXCFjcf8UYHNcIIUNJUS5UU0U6NDUyMy5JUV9DT01NT05fUkVQLkZZMjAxNgEAAAC8dQoAAwAAAAAAXHb0iRgc1wiNRETFGBzXCCRDSVEuVFNFOjQ1NjguSVFfQ0FTSF9JTlRFUkVTVC5GWTIwMTMBAAAAOZlpAQIAAAAENDEyMgEIAAAABQAAAAExAQAAAAoxNjIzODM0MTIzAwAAAAI3OQIAAAAEMzAyOAQAAAABMAcAAAAIOC84LzIwMTkIAAAACTMvMzEvMjAxMwkAAAABMO8KHIsYHNcI85cUxRgc1wgnQ0lRLlNXWDpST0cuSVFfVE9UQUxfREVCVF9FUVVJVFkuRlkyMDA5AQAAACR8CgACAAAACDQ1MC41NjI5AQgAAAAFAAAAATEBAAAACjE0MjE0MTIxMTMDAAAAAjI5AgAAAAQ0MDM0BAAAAAEwBwAAAAg4LzgvMjAxOQgAAAAKMTIvMzEvMjAwOQkAAAABMLs/pYIYHNcI7+S8xhgc1wgmQ0lR</t>
  </si>
  <si>
    <t>LlRTRTo0NTAyLklRX05FVF9ERUJUX0lTU1VFRC5GWTIwMTABAAAALFgNAAIAAAAFLTExMzcBCAAAAAUAAAABMQEAAAAKMTQ4ODEyNDQwMAMAAAACNzkCAAAABDIwMDMEAAAAATAHAAAACDgvOC8yMDE5CAAAAAkzLzMxLzIwMTAJAAAAATAvxheNGBzXCPWa9cQYHNcIIUNJUS5TV1g6Tk9WTi5JUV9DQVNIX0VRVUlWLkZZMjAxNwEAAABZ1gUAAgAAAAQ4ODYwAQgAAAAFAAAAATEBAAAACjE5NDMyNTA3MjADAAAAAzE2MAIAAAAEMTA5NgQAAAABMAcAAAAIOC84LzIwMTkIAAAACjEyLzMxLzIwMTcJAAAAATD3LMaFGBzXCDFZBcYYHNcIJUNJUS5UU0U6NDUwMy5JUV9MVF9ERUJUX0lTU1VFRC5GWTIwMTYBAAAAkVgNAAMAAAAAAOJXxIwYHNcIN/oWxRgc1wglQ0lRLlRTRTo0NTIzLklRX0dBSU5fQVNTRVRTX0NGLkZZMjAxNgEAAAC8dQoAAgAAAAQyMTMzAQgAAAAFAAAAATEBAAAACjE3OTcxNTYxODgDAAAAAjc5AgAAAAQyMDI2BAAAAAEwBwAAAAg4LzgvMjAxOQgAAAAJMy8zMS8yMDE2CQAAAAEwXHb0iRgc1wjqkVLFGBzXCC5DSVEuVFNFOjQ1MDMuSVFfTUlOT1JJVFlfSU5URVJFU1RfVE9UQUwuRlkyMDE5AQAAAJFYDQADAAAAAADiV8SMGBzXCCWGAcUYHNcIKUNJUS5OWVNFOlBGRS5JUV9DT01NT05fUFJFRl9ESVZfQ0YuRlkyMDE2AQAAAN55AgACAAAABS03MzE3AQgAAAAFAAAAATEBAAAACjE5NDc4NTU3</t>
  </si>
  <si>
    <t>NzUDAAAAAzE2MAIAAAAEMjA3MgQAAAABMAcAAAAIOC84LzIwMTkIAAAACjEyLzMxLzIwMTYJAAAAATCLfOmIGBzXCLido8UYHNcIJkNJUS5UU0U6NDUyMy5JUV9TQUxFU19NQVJLRVRJTkcuRlkyMDE2AQAAALx1CgADAAAAAABcdvSJGBzXCMajZcUYHNcIIUNJUS5UU0U6NDUwMy5JUV9ORVRfQ0hBTkdFLkZZMjAwOQEAAACRWA0AAgAAAAYtNTA2NTkBCAAAAAUAAAABMQEAAAAKMTM4MDUyODQ4MQMAAAACNzkCAAAABDIwOTMEAAAAATAHAAAACDgvOC8yMDE5CAAAAAkzLzMxLzIwMDkJAAAAATApzPKLGBzXCA+e1sQYHNcIJkNJUS5UU0U6NDUwMi5JUV9FWFRSQV9BQ0NfSVRFTVMuRlkyMDEyAQAAACxYDQADAAAAAAAvxheNGBzXCFp3z8QYHNcILkNJUS5UU0U6NDUyMy5JUV9UT1RBTF9MSUFCX1RPVEFMX0FTU0VUUy5GWTIwMDkBAAAAvHUKAAIAAAAHNjIuMjgzNgEIAAAABQAAAAExAQAAAAoxMzc0Mzc2NzYyAwAAAAI3OQIAAAAENDE4OAQAAAABMAcAAAAIOC84LzIwMTkIAAAACTMvMzEvMjAwOQkAAAABMPGZ5YIYHNcIWtdrxhgc1wgnQ0lRLk5ZU0U6Qk1ZLklRX05FVF9JTlRFUkVTVF9FWFAuRlkyMDE4AQAAAMZkAAACAAAAAy0xMAEIAAAABQAAAAExAQAAAAoxOTQ3MDI3NDg4AwAAAAMxNjACAAAAAzM2OAQAAAABMAcAAAAIOC84LzIwMTkIAAAACjEyLzMxLzIwMTgJAAAAATB9ktyEGBzXCB7cTMYYHNcI</t>
  </si>
  <si>
    <t>G0NJUS5UU0U6NDUwNy5JUV9HUFBFLkZZMjAxOAEAAABkWw0AAwAAAAAAf+ZcjRgc1wjQssrEGBzXCCNDSVEuVFNFOjQ1NjguSVFfRElMVVRfV0VJR0hULkZZMjAxOQEAAAA5mWkBAgAAAAc2NDkuMjI4ADhe7IoYHNcI2hpcxRgc1wgeQ0lRLlRTRTo0NTAzLklRX1pfU0NPUkUuRlkyMDE3AQAAAJFYDQACAAAACDUuODc4OTc0AQgAAAAFAAAAATEBAAAACjE4NDc2NjcxODADAAAAAjc5AgAAAAYxMDAxMjMEAAAAATAHAAAACDgvOC8yMDE5CAAAAAkzLzMxLzIwMTcJAAAAATA12o6DGBzXCD1NgcYYHNcII0NJUS5OWVNFOlBGRS5JUV9HUk9TU19NQVJHSU4uRlkyMDA4AQAAAN55AgACAAAABzg0Ljc0NjEBCAAAAAUAAAABMQEAAAAKMTQzMzc1MzAxMQMAAAADMTYwAgAAAAQ0MDc0BAAAAAEwBwAAAAg4LzgvMjAxOQgAAAAKMTIvMzEvMjAwOAkAAAABMLs/pYIYHNcIWtdrxhgc1wgoQ0lRLlNXWDpOT1ZOLklRX1RPVEFMX0RJVl9QQUlEX0NGLkZZMjAxMgEAAABZ1gUAAgAAAAUtNjAzMAEIAAAABQAAAAExAQAAAAoxNzE3MzE1NDcwAwAAAAMxNjACAAAABDIwMjIEAAAAATAHAAAACDgvOC8yMDE5CAAAAAoxMi8zMS8yMDEyCQAAAAEwxMfihRgc1wjlfCvGGBzXCCVDSVEuVFNFOjQ1MDMuSVFfT1RIRVJfQ0xfU1VQUEwuRlkyMDEzAQAAAJFYDQACAAAABTM1ODM5AQgAAAAFAAAAATEBAAAACjE2Mzk1MzE0ODMDAAAA</t>
  </si>
  <si>
    <t>Ajc5AgAAAAQxMDU3BAAAAAEwBwAAAAg4LzgvMjAxOQgAAAAJMy8zMS8yMDEzCQAAAAEwKczyixgc1whkVlfFGBzXCBtDSVEuTllTRTpQRkUuSVFfR1BQRS5GWTIwMTcBAAAA3nkCAAIAAAAFMzAwMzcBCAAAAAUAAAABMQEAAAAKMTk0Nzg1NTc3OAMAAAADMTYwAgAAAAQxMTY5BAAAAAEwBwAAAAg4LzgvMjAxOQgAAAAKMTIvMzEvMjAxNwkAAAABMIt86YgYHNcIRda9xRgc1wgpQ0lRLlNXWDpST0cuSVFfSU5DX1RBWF9QQVlfQ1VSUkVOVC5GWTIwMTIBAAAAJHwKAAIAAAAEMjIxMAEIAAAABQAAAAExAQAAAAoxNjU2MTY5ODkxAwAAAAIyOQIAAAAEMTA5NAQAAAABMAcAAAAIOC84LzIwMTkIAAAACjEyLzMxLzIwMTIJAAAAATAVvqaIGBzXCHVK08UYHNcIHUNJUS5OWVNFOlBGRS5JUV9HQV9FWFAuRlkyMDEzAQAAAN55AgADAAAAAAD/6qKHGBzXCP6LkMUYHNcIG0NJUS5UU0U6NDU0MS5JUV9MQU5ELkZZMjAwOQEAAAAODlcAAgAAAAgzNDE0Ljc2NAEIAAAABQAAAAExAQAAAAoxNDM0Mzc1NTE4AwAAAAI3OQIAAAAEMzA5OAQAAAABMAcAAAAIOC84LzIwMTkIAAAACjExLzMwLzIwMDkJAAAAATDnPdqJGBzXCM8sb8UYHNcIJkNJUS5OWVNFOlBGRS5JUV9MT0FOU19SRUNFSVZfTFQuRlkyMDExAQAAAN55AgADAAAAAAD/6qKHGBzXCLido8UYHNcIJUNJUS5DUFNFOk5PVk8gQi5JUV9HQUlOX0lOVkVTVC5GWTIw</t>
  </si>
  <si>
    <t>MTIBAAAAfO8EAAIAAAAELTExOAEIAAAABQAAAAExAQAAAAoxNzE3ODQzNTIyAwAAAAI0MgIAAAACNjIEAAAAATAHAAAACDgvOC8yMDE5CAAAAAoxMi8zMS8yMDEyCQAAAAEw/lnChBgc1wiKMv7FGBzXCBtDSVEuTllTRTpCTVkuSVFfTEFORC5GWTIwMTYBAAAAxmQAAAIAAAADMTA3AQgAAAAFAAAAATEBAAAACjE5NDcwMjc1MDUDAAAAAzE2MAIAAAAEMzA5OAQAAAABMAcAAAAIOC84LzIwMTkIAAAACjEyLzMxLzIwMTYJAAAAATB9ktyEGBzXCHG7B8YYHNcIKENJUS5OWVNFOkpOSi5JUV9UT1RBTF9ESVZfUEFJRF9DRi5GWTIwMTgBAAAAnSECAAIAAAAFLTk0OTQBCAAAAAUAAAABMQEAAAAKMTk0NjI3MjgzMAMAAAADMTYwAgAAAAQyMDIyBAAAAAEwBwAAAAg4LzgvMjAxOQgAAAAKMTIvMzAvMjAxOAkAAAABMEF6oYYYHNcISNPcxRgc1wglQ0lRLlRTRTo0NTAyLklRX1NUX0RFQlRfSVNTVUVELkZZMjAxMQEAAAAsWA0AAwAAAAAAL8YXjRgc1wi/OPPEGBzXCDNDSVEuVFNFOjQ1MDIuSVFfQ0hBTkdFX09USEVSX05FVF9PUEVSX0FTU0VUUy5GWTIwMTUBAAAALFgNAAIAAAAGMjM2NDUxAQgAAAAFAAAAATEBAAAACjE3OTc3ODY5NDMDAAAAAjc5AgAAAAQyMDQ1BAAAAAEwBwAAAAg4LzgvMjAxOQgAAAAJMy8zMS8yMDE1CQAAAAEwb1I1jBgc1wgzjMPEGBzXCCVDSVEuU1dYOlJPRy5JUV9ERUZfVEFYX0xJQUJf</t>
  </si>
  <si>
    <t>TFQuRlkyMDE1AQAAACR8CgACAAAAAzU0NQEIAAAABQAAAAExAQAAAAoxODI2MDkxMzYzAwAAAAIyOQIAAAAEMTAyNwQAAAABMAcAAAAIOC84LzIwMTkIAAAACjEyLzMxLzIwMTUJAAAAATBrMu+HGBzXCNMXe8UYHNcIHUNJUS5OWVNFOkJNWS5JUV9HQV9FWFAuRlkyMDE2AQAAAMZkAAADAAAAAAB9ktyEGBzXCEfKOcYYHNcIJkNJUS5UU0U6NDU0MS5JUV9FWFRSQV9BQ0NfSVRFTVMuRlkyMDE5AQAAAA4OVwADAAAAAACKBfOIGBzXCI1ERMUYHNcIJUNJUS5OWVNFOkpOSi5JUV9PVEhFUl9DQV9TVVBQTC5GWTIwMDcBAAAAnSECAAMAAAAAAIt86YgYHNcI5ILtxRgc1wgiQ0lRLlRTRTo0NTAyLklRX1NBTEVfUFBFX0NGLkZZMjAxNQEAAAAsWA0AAgAAAAUzMzkwMwEIAAAABQAAAAExAQAAAAoxNzk3Nzg2OTQzAwAAAAI3OQIAAAAEMjA0MgQAAAABMAcAAAAIOC84LzIwMTkIAAAACTMvMzEvMjAxNQkAAAABMG9SNYwYHNcIk9AuxRgc1wguQ0lRLlNXWDpOT1ZOLklRX1RPVEFMX0RFQlRfRUJJVERBX0NBUEVYLkZZMjAxNgEAAABZ1gUAAgAAAAgxLjg5MjgwMwEIAAAABQAAAAExAQAAAAoxOTQzMjUwNzM3AwAAAAMxNjACAAAABTIzMzEzBAAAAAEwBwAAAAg4LzgvMjAxOQgAAAAKMTIvMzEvMjAxNgkAAAABMHTgg4IYHNcI7+S8xhgc1wgoQ0lRLkNQU0U6Tk9WTyBCLklRX0dXX0lOVEFOX0FNT1JULkZZMjAxNQEA</t>
  </si>
  <si>
    <t>AAB87wQAAwAAAAAAQzl9hBgc1wh+uCbGGBzXCChDSVEuVFNFOjQ1MDIuSVFfVE9UQUxfTElBQl9FUVVJVFkuRlkyMDEyAQAAACxYDQACAAAABzM1NzcwMzABCAAAAAUAAAABMQEAAAAKMTU1NDMzNzE1NgMAAAACNzkCAAAABDEwMTMEAAAAATAHAAAACDgvOC8yMDE5CAAAAAkzLzMxLzIwMTIJAAAAATAvxheNGBzXCLjHvsQYHNcIGkNJUS5UU0U6NDUwMi5JUV9DSVAuRlkyMDE5AQAAACxYDQACAAAABjEzOTc3MAEIAAAABQAAAAExAQAAAAoxOTY5NTA5MDA2AwAAAAI3OQIAAAAEMzAzMwQAAAABMAcAAAAIOC84LzIwMTkIAAAACTMvMzEvMjAxOQkAAAABMEm0N4wYHNcIBJUzxRgc1wgkQ0lRLlRTRTo0NTAzLklRX0lNUEFJUk1FTlRfR1cuRlkyMDE2AQAAAJFYDQADAAAAAADiV8SMGBzXCCWGAcUYHNcIHUNJUS5UU0U6NDU2OC5JUV9HQV9FWFAuRlkyMDE0AQAAADmZaQEDAAAAAADvChyLGBzXCHBf+sQYHNcIJ0NJUS5TV1g6Tk9WTi5JUV9DQVNIX09QRVIuRlkyMDE2Li4uLkpQWQEAAABZ1gUAAgAAAAoxMzM5NzA2LjI1AQgAAAAFAAAAATEBAAAACjE5NDMyNTA3MzcDAAAAAjc5AgAAAAQyMDA2BAAAAAEwBwAAAAg4LzgvMjAxOQgAAAAKMTIvMzEvMjAxNgkAAAABML1XrYEYHNcIYKnBxhgc1wggQ0lRLlRTRTo0NTIzLklRX09USEVSX1JFVi5GWTIwMTQBAAAAvHUKAAMAAAAAAB+b+4kYHNcIPmtLxRgc1wgk</t>
  </si>
  <si>
    <t>Q0lRLk5ZU0U6UEZFLklRX0VCSVREQS5GWTIwMTQuLi4uSlBZAQAAAN55AgACAAAACzI1MDg1OTYuODk1AQgAAAAFAAAAATEBAAAACjE4MjkxNTY0MjgDAAAAAjc5AgAAAAQ0MDUxBAAAAAEwBwAAAAg4LzgvMjAxOQgAAAAKMTIvMzEvMjAxNAkAAAABMP+8kIEYHNcIMNOpxhgc1wgjQ0lRLlRTRTo0NTA3LklRX1RPVEFMX1JFQ0VJVi5GWTIwMTUBAAAAZFsNAAIAAAAFNzA1NTYBCAAAAAUAAAABMQEAAAAKMTc0NDk0NjA2OQMAAAACNzkCAAAABDEwMDEEAAAAATAHAAAACDgvOC8yMDE5CAAAAAkzLzMxLzIwMTUJAAAAATBThFqNGBzXCM6v6cQYHNcIKkNJUS5OWVNFOkJNWS5JUV9UT1RBTF9BU1NFVFMuRlkyMDE5Li4uLkpQWQEAAADGZAAAAwAAAAAAvVetgRgc1wiuC8TGGBzXCB9DSVEuVFNFOjQ1MjMuSVFfTkVUX0RFQlQuRlkyMDE4AQAAALx1CgACAAAABi05NzM4NAEIAAAABQAAAAExAQAAAAoxODk0MDg0NzcwAwAAAAI3OQIAAAAENDM2NAQAAAABMAcAAAAIOC84LzIwMTkIAAAACTMvMzEvMjAxOAkAAAABMK/Y9okYHNcIRPc1xRgc1wghQ0lRLkNQU0U6Tk9WTyBCLklRX1JBV19JTlYuRlkyMDA4AQAAAHzvBAACAAAABDEyNzkBCAAAAAUAAAABMQEAAAAKMTQyNTU5MTgzNgMAAAACNDICAAAABDMxNzEEAAAAATAHAAAACDgvOC8yMDE5CAAAAAoxMi8zMS8yMDA4CQAAAAEwtfe/hBgc1wj/ahjGGBzXCB5D</t>
  </si>
  <si>
    <t>SVEuVFNFOjQ1MDIuSVFfUkFXX0lOVi5GWTIwMTEBAAAALFgNAAIAAAAFMzc1NjABCAAAAAUAAAABMQEAAAAKMTQ4ODEyNDE5MgMAAAACNzkCAAAABDMxNzEEAAAAATAHAAAACDgvOC8yMDE5CAAAAAkzLzMxLzIwMTEJAAAAATAvxheNGBzXCI7W8MQYHNcIKENJUS5OWVNFOkJNWS5JUV9UT1RBTF9ERUJUX0VCSVREQS5GWTIwMTABAAAAxmQAAAIAAAAIMC43NzY1MjUBCAAAAAUAAAABMQEAAAAKMTU4Nzc3MjU0NAMAAAADMTYwAgAAAAQ0MTkyBAAAAAEwBwAAAAg4LzgvMjAxOQgAAAAKMTIvMzEvMjAxMAkAAAABMHTgg4IYHNcINL61xhgc1wglQ0lRLlNXWDpST0cuSVFfU0FMRVNfTUFSS0VUSU5HLkZZMjAxMgEAAAAkfAoAAgAAAAQ4Mzk4AQgAAAAFAAAAATEBAAAACjE2NTYxNjk4OTEDAAAAAjI5AgAAAAUyMTU2MQQAAAABMAcAAAAIOC84LzIwMTkIAAAACjEyLzMxLzIwMTIJAAAAATAVvqaIGBzXCAhx2sUYHNcIJ0NJUS5UU0U6NDU2OC5JUV9DRk9fQ1VSUkVOVF9MSUFCLkZZMjAwOQEAAAA5mWkBAgAAAAgwLjE1NDEzNAEIAAAABQAAAAExAQAAAAoxNDYwOTE5NzM2AwAAAAI3OQIAAAAENDE4NQQAAAABMAcAAAAIOC84LzIwMTkIAAAACTMvMzEvMjAwOQkAAAABMDXajoMYHNcIWtdrxhgc1wgnQ0lRLk5ZU0U6UEZFLklRX01BUktFVENBUC4yMDA4LzMvMzEuSlBZAQAAAN55AgACAAAADjE0MTEwNDIwLjA5</t>
  </si>
  <si>
    <t>MzI3AQYAAAAFAAAAATEBAAAACTUyMjczMzQxNwMAAAACNzkCAAAABjEwMDA1NAQAAAABMAcAAAAJMy8zMS8yMDA4NIMOoxgc1whpMADOGBzXCCNDSVEuVFNFOjQ1MDcuSVFfUEVfRVhDTC4uMjAwOS8wMy8zMQEAAABkWw0AAgAAAAkzMi43NTk3MTgBBwAAAAUAAAABMQEAAAAJNzkxNjE0OTMxAwAAAAEwAgAAAAYxMDAwMjcEAAAAATAHAAAACTMvMzEvMjAwOQgAAAAJMy8zMS8yMDA5mVOXohgc1whcerDEGBzXCClDSVEuVFNFOjQ1NDEuSVFfREVCVF9FUVVJVl9ORVRfUEJPLkZZMjAxMwEAAAAODlcAAgAAAAgzMzU4LjI3OQEIAAAABQAAAAExAQAAAAoxNjIzODM0MjEyAwAAAAI3OQIAAAAFMjE2NzkEAAAAATAHAAAACDgvOC8yMDE5CAAAAAkzLzMxLzIwMTMJAAAAATDnPdqJGBzXCMcvUMUYHNcILkNJUS5UU0U6NDUwNy5JUV9UT1RBTF9ERUJUX0VCSVREQV9DQVBFWC5GWTIwMTQBAAAAZFsNAAIAAAAIMC40MTU4NTYBCAAAAAUAAAABMQEAAAAKMTY4NjYzODI5NAMAAAACNzkCAAAABTIzMzEzBAAAAAEwBwAAAAg4LzgvMjAxOQgAAAAJMy8zMS8yMDE0CQAAAAEwYr/Ygxgc1wgoU0PGGBzXCCNDSVEuVFNFOjQ1MDIuSVFfRklOSVNIRURfSU5WLkZZMjAxNAEAAAAsWA0AAgAAAAYxMjE0ODUBCAAAAAUAAAABMQEAAAAKMTY4NjYzNzc1NgMAAAACNzkCAAAABDMwNzUEAAAAATAHAAAACDgvOC8yMDE5CAAAAAkz</t>
  </si>
  <si>
    <t>LzMxLzIwMTQJAAAAATBvUjWMGBzXCKjE3cQYHNcIJUNJUS5UU0U6NDUwMy5JUV9QUk9WX0JBRF9ERUJUUy5GWTIwMTEBAAAAkVgNAAMAAAAAACnM8osYHNcIWnfPxBgc1wgsQ0lRLlNXWDpST0cuSVFfQ0FTSF9DT05WRVJTSU9OLkZZMjAxNC4uLi5KUFkBAAAAJHwKAAIAAAAKMjA0LjU0NDE3NQEIAAAABQAAAAExAQAAAAoxNzczOTMwMjE3AwAAAAIyOQIAAAAENDE4NAQAAAABMAcAAAAIOC84LzIwMTkIAAAACjEyLzMxLzIwMTQJAAAAATC9V62BGBzXCGCpwcYYHNcIIENJUS5UU0U6NDUwMi5JUV9OSV9NQVJHSU4uRlkyMDA5AQAAACxYDQACAAAABzE1LjIzNjIBCAAAAAUAAAABMQEAAAAKMTQ4ODEyNDM2NwMAAAACNzkCAAAABDQwOTQEAAAAATAHAAAACDgvOC8yMDE5CAAAAAkzLzMxLzIwMDkJAAAAATD7d4yDGBzXCDtKoMYYHNcIKENJUS5UU0U6NDUwNy5JUV9UT1RBTF9ERUJUX0VCSVREQS5GWTIwMTEBAAAAZFsNAAIAAAAHMS41NDUxNwEIAAAABQAAAAExAQAAAAoxNDYxNjgwMjAwAwAAAAI3OQIAAAAENDE5MgQAAAABMAcAAAAIOC84LzIwMTkIAAAACTMvMzEvMjAxMQkAAAABMGK/2IMYHNcIbyZ6xhgc1wgfQ0lRLlRTRTo0NTIzLklRX0RBX1NVUFBMLkZZMjAxMgEAAAC8dQoAAwAAAAAAH5v7iRgc1wjNpkbFGBzXCChDSVEuVFNFOjQ1NjguSVFfRklYRURfQVNTRVRfVFVSTlMuRlkyMDE2AQAAADmZ</t>
  </si>
  <si>
    <t>aQECAAAACDMuODE4NTU3AQgAAAAFAAAAATEBAAAACjE3OTcyMTg1NTYDAAAAAjc5AgAAAAQ0MDY2BAAAAAEwBwAAAAg4LzgvMjAxOQgAAAAJMy8zMS8yMDE2CQAAAAEw8Znlghgc1wjQm3DGGBzXCChDSVEuVFNFOjQ1MDMuSVFfUFJPVl9CQURfREVCVFNfQ0YuRlkyMDE0AQAAAJFYDQADAAAAAACY9cGMGBzXCBkMKsUYHNcIKENJUS5TV1g6Tk9WTi5JUV9DVVJSRU5UX1BPUlRfREVCVC5GWTIwMTABAAAAWdYFAAIAAAADMTQyAQgAAAAFAAAAATEBAAAACjE1ODU3MzQ2MDEDAAAAAzE2MAIAAAAEMTI5NwQAAAABMAcAAAAIOC84LzIwMTkIAAAACjEyLzMxLzIwMTAJAAAAATDEx+KFGBzXCPZ/DMYYHNcIJUNJUS5UU0U6NDUwMi5JUV9HQUlOX0FTU0VUU19DRi5GWTIwMTkBAAAALFgNAAIAAAAHLTEzMDg2NAEIAAAABQAAAAExAQAAAAoxOTY5NTA5MDA2AwAAAAI3OQIAAAAEMjAyNgQAAAABMAcAAAAIOC84LzIwMTkIAAAACTMvMzEvMjAxOQkAAAABMEm0N4wYHNcIh2W8xBgc1wghQ0lRLlRTRTo0NTA3LklRX05FVF9DSEFOR0UuRlkyMDE2AQAAAGRbDQACAAAABTQ5MDIxAQgAAAAFAAAAATEBAAAACjE3OTgzMzY1MDIDAAAAAjc5AgAAAAQyMDkzBAAAAAEwBwAAAAg4LzgvMjAxOQgAAAAJMy8zMS8yMDE2CQAAAAEwU4RajRgc1wiO1vDEGBzXCCBDSVEuVFNFOjQ1NjguSVFfTFRfSU5WRVNULkZZMjAxMQEAAAA5</t>
  </si>
  <si>
    <t>mWkBAgAAAAYxMDI0MTYBCAAAAAUAAAABMQEAAAAKMTU1NTA5MjcyMgMAAAACNzkCAAAABDEwNTQEAAAAATAHAAAACDgvOC8yMDE5CAAAAAkzLzMxLzIwMTEJAAAAATDvChyLGBzXCHBf+sQYHNcIIkNJUS5TV1g6Uk9HLklRX1RPVEFMX1JFQ0VJVi5GWTIwMTABAAAAJHwKAAIAAAAEOTYyNAEIAAAABQAAAAExAQAAAAoxNDkyODI1OTQyAwAAAAIyOQIAAAAEMTAwMQQAAAABMAcAAAAIOC84LzIwMTkIAAAACjEyLzMxLzIwMTAJAAAAATDjW6SIGBzXCIBTdsUYHNcILkNJUS5UU0U6NDUwNy5JUV9UT1RBTF9MSUFCX1RPVEFMX0FTU0VUUy5GWTIwMTkBAAAAZFsNAAIAAAAHMTMuNjUxOQEIAAAABQAAAAExAQAAAAoxOTY4OTk4MDIwAwAAAAI3OQIAAAAENDE4OAQAAAABMAcAAAAIOC84LzIwMTkIAAAACTMvMzEvMjAxOQkAAAABMGK/2IMYHNcIR05ixhgc1wgZQ0lRLk5ZU0U6Sk5KLklRX0FQLkZZMjAwNwEAAACdIQIAAgAAAAQ2OTA5AQgAAAAFAAAAATEBAAAACjE0Mjg0Njg5MzYDAAAAAzE2MAIAAAAEMTAxOAQAAAABMAcAAAAIOC84LzIwMTkIAAAACjEyLzMwLzIwMDcJAAAAATCLfOmIGBzXCHxNtMUYHNcIJkNJUS5OWVNFOlBGRS5JUV9ERUZfVEFYX0xJQUJfTFQuRlkyMDE4AQAAAN55AgACAAAABDM3MDABCAAAAAUAAAABMQEAAAAKMTk0Nzg1NTc4MQMAAAADMTYwAgAAAAQxMDI3BAAAAAEwBwAAAAg4Lzgv</t>
  </si>
  <si>
    <t>MjAxOQgAAAAKMTIvMzEvMjAxOAkAAAABMIt86YgYHNcIqSDrxRgc1wghQ0lRLlNXWDpOT1ZOLklRX0NBU0hfRVFVSVYuRlkyMDExAQAAAFnWBQACAAAABDM3MDkBCAAAAAUAAAABMQEAAAAKMTU4NTczNDYxNQMAAAADMTYwAgAAAAQxMDk2BAAAAAEwBwAAAAg4LzgvMjAxOQgAAAAKMTIvMzEvMjAxMQkAAAABMMTH4oUYHNcIcbsHxhgc1wgoQ0lRLkNQU0U6Tk9WTyBCLklRX0RJTFVUX0VQU19FWENMLkZZMjAxNAEAAAB87wQAAgAAAAUxMC4wNwEIAAAABQAAAAExAQAAAAoxODI3MTcxNTIxAwAAAAI0MgIAAAADMTQyBAAAAAEwBwAAAAg4LzgvMjAxOQgAAAAKMTIvMzEvMjAxNAkAAAABMP5ZwoQYHNcIgSw8xhgc1wgdQ0lRLk5ZU0U6UEZFLklRX0dBX0VYUC5GWTIwMTUBAAAA3nkCAAMAAAAAAIt86YgYHNcIvJQAxhgc1wgvQ0lRLk5ZU0U6Sk5KLklRX09USEVSX05PTl9PUEVSX0VYUF9TVVBQTC5GWTIwMTUBAAAAnSECAAIAAAADNDE2AQgAAAAFAAAAATEBAAAACjE4NzU1MDUyOTUDAAAAAzE2MAIAAAACODUEAAAAATAHAAAACDgvOC8yMDE5CAAAAAgxLzMvMjAxNgkAAAABMO0Xn4YYHNcIM+XvxRgc1wgfQ0lRLlNXWDpST0cuSVFfRElWX1NIQVJFLkZZMjAxNQEAAAAkfAoAAgAAAAM4LjEBCAAAAAUAAAABMQEAAAAKMTgyNjA5MTM2MwMAAAACMjkCAAAABDMwNTgEAAAAATAHAAAACDgvOC8yMDE5CAAAAAox</t>
  </si>
  <si>
    <t>Mi8zMS8yMDE1CQAAAAEwazLvhxgc1wgR+uPFGBzXCCRDSVEuVFNFOjQ1MDMuSVFfU0FMRV9JTlRBTl9DRi5GWTIwMTQBAAAAkVgNAAIAAAAGLTI2ODg1AQgAAAAFAAAAATEBAAAACjE2ODQwNTY1NzYDAAAAAjc5AgAAAAQyMDI5BAAAAAEwBwAAAAg4LzgvMjAxOQgAAAAJMy8zMS8yMDE0CQAAAAEwmPXBjBgc1wimwfzEGBzXCC9DSVEuTllTRTpCTVkuSVFfT1RIRVJfTk9OX09QRVJfRVhQX1NVUFBMLkZZMjAxOAEAAADGZAAAAgAAAAQxMjU2AQgAAAAFAAAAATEBAAAACjE5NDcwMjc0ODgDAAAAAzE2MAIAAAACODUEAAAAATAHAAAACDgvOC8yMDE5CAAAAAoxMi8zMS8yMDE4CQAAAAEwfZLchBgc1wgaaDfGGBzXCClDSVEuTllTRTpQRkUuSVFfQVNTRVRfV1JJVEVET1dOX0NGLkZZMjAxNQEAAADeeQIAAgAAAAQxMjQxAQgAAAAFAAAAATEBAAAACjE4NzU2MjQ4NDUDAAAAAzE2MAIAAAAEMjAxOQQAAAABMAcAAAAIOC84LzIwMTkIAAAACjEyLzMxLzIwMTUJAAAAATCLfOmIGBzXCOSC7cUYHNcIJUNJUS5OWVNFOkJNWS5JUV9QUk9WX0JBRF9ERUJUUy5GWTIwMTYBAAAAxmQAAAMAAAAAAH2S3IQYHNcItZEfxhgc1wgpQ0lRLlNXWDpOT1ZOLklRX0RBWVNfSU5WRU5UT1JZX09VVC5GWTIwMTgBAAAAWdYFAAIAAAAJMTQ3LjY0Njg4AQgAAAAFAAAAATEBAAAACjE5NDMyNTA3MzIDAAAAAzE2MAIAAAAENDAzNQQA</t>
  </si>
  <si>
    <t>AAABMAcAAAAIOC84LzIwMTkIAAAACjEyLzMxLzIwMTgJAAAAATB04IOCGBzXCI8jmcYYHNcIKENJUS5DUFNFOk5PVk8gQi5JUV9SRVRVUk5fQ0FQSVRBTC5GWTIwMTQBAAAAfO8EAAIAAAAHNTEuNDUxMQEIAAAABQAAAAExAQAAAAoxODI3MTcxNTIxAwAAAAI0MgIAAAAENDM2MwQAAAABMAcAAAAIOC84LzIwMTkIAAAACjEyLzMxLzIwMTQJAAAAATD/vJCBGBzXCDvBlsYYHNcIIENJUS5OWVNFOkpOSi5JUV9DSEFOR0VfQVIuRlkyMDEzAQAAAJ0hAgACAAAABC02MzIBCAAAAAUAAAABMQEAAAAKMTc3NzY4MjM1MQMAAAADMTYwAgAAAAQyMDE4BAAAAAEwBwAAAAg4LzgvMjAxOQgAAAAKMTIvMjkvMjAxMwkAAAABMGxK94YYHNcIesHJxRgc1wggQ0lRLk5ZU0U6Sk5KLklRX1JEX0VYUF9GTi5GWTIwMTMBAAAAnSECAAIAAAAEODc2MwEIAAAABQAAAAExAQAAAAoxNzc3NjgyMzUxAwAAAAMxNjACAAAABDMxNjgEAAAAATAHAAAACDgvOC8yMDE5CAAAAAoxMi8yOS8yMDEzCQAAAAEwbEr3hhgc1wiwI8zFGBzXCChDSVEuTllTRTpCTVkuSVFfVE9UQUxfREVCVF9FUVVJVFkuRlkyMDEzAQAAAMZkAAACAAAABzU1LjA5MzIBCAAAAAUAAAABMQEAAAAKMTc3NTkzMDQ5OQMAAAADMTYwAgAAAAQ0MDM0BAAAAAEwBwAAAAg4LzgvMjAxOQgAAAAKMTIvMzEvMjAxMwkAAAABMHTgg4IYHNcIrgvExhgc1wguQ0lRLlRTRTo0</t>
  </si>
  <si>
    <t>NTA3LklRX01JTk9SSVRZX0lOVEVSRVNUX1RPVEFMLkZZMjAxMgEAAABkWw0AAgAAAAQyOTIzAQgAAAAFAAAAATEBAAAACjE1NTQ5NTA2NzUDAAAAAjc5AgAAAAQxMzEyBAAAAAEwBwAAAAg4LzgvMjAxOQgAAAAJMy8zMS8yMDEyCQAAAAEwlWbDjRgc1wijYtvEGBzXCCBDSVEuU1dYOk5PVk4uSVFfRElWX1NIQVJFLkZZMjAwOAEAAABZ1gUAAgAAAAQxLjcyAQgAAAAFAAAAATEBAAAACjE0MjA4NTg1MjMDAAAAAzE2MAIAAAAEMzA1OAQAAAABMAcAAAAIOC84LzIwMTkIAAAACjEyLzMxLzIwMDgJAAAAATDEx+KFGBzXCEjT3MUYHNcILUNJUS5TV1g6Tk9WTi5JUV9PVEhFUl9JTlZFU1RfQUNUX1NVUFBMLkZZMjAxNQEAAABZ1gUAAgAAAAQ4ODAxAQgAAAAFAAAAATEBAAAACjE4NzIxMTk3NzUDAAAAAzE2MAIAAAAEMjA1MQQAAAABMAcAAAAIOC84LzIwMTkIAAAACjEyLzMxLzIwMTUJAAAAATD3LMaFGBzXCPeIr8UYHNcIJENJUS5UU0U6NDU0MS5JUV9FQklUREFfTUFSR0lOLkZZMjAxNwEAAAAODlcAAgAAAAY5Ljc2NjYBCAAAAAUAAAABMQEAAAAKMTg0NzU2ODc5OAMAAAACNzkCAAAABDQwNDcEAAAAATAHAAAACDgvOC8yMDE5CAAAAAkzLzMxLzIwMTcJAAAAATDxmeWCGBzXCNCbcMYYHNcIH0NJUS5UU0U6NDUwMi5JUV9UT1RBTF9DQS5GWTIwMTgBAAAALFgNAAIAAAAHMTA3ODgwOAEIAAAABQAAAAExAQAA</t>
  </si>
  <si>
    <t>AAoxOTY5NTA4ODU1AwAAAAI3OQIAAAAEMTAwOAQAAAABMAcAAAAIOC84LzIwMTkIAAAACTMvMzEvMjAxOAkAAAABMG9SNYwYHNcIf1k4xRgc1wghQ0lRLlRTRTo0NTA3LklRX1RPVEFMX0RFQlQuRlkyMDAzAQAAAGRbDQACAAAABTI4NzMxAQgAAAAFAAAAATEBAAAACjExMjM5OTUxMTcDAAAAAjc5AgAAAAQ0MTczBAAAAAEwBwAAAAg4LzgvMjAxOQgAAAAJMy8zMS8yMDAzCQAAAAEwq3VEgRgc1wgQGGCbGBzXCCtDSVEuVFNFOjQ1MDcuSVFfUkVUVVJOX0NPTU1PTl9FUVVJVFkuRlkyMDA4AQAAAGRbDQACAAAABjcuMjkyMQEIAAAABQAAAAExAQAAAAoxMDYxMTk1MTY5AwAAAAI3OQIAAAAFMzMzMjAEAAAAATAHAAAACDgvOC8yMDE5CAAAAAkzLzMxLzIwMDgJAAAAATBiv9iDGBzXCGSvg8YYHNcIKENJUS5DUFNFOk5PVk8gQi5JUV9HQUlOX0FTU0VUU19DRi5GWTIwMDkBAAAAfO8EAAIAAAACLTMBCAAAAAUAAAABMQEAAAAKMTQ5NTIwNDcxOAMAAAACNDICAAAABDIwMjYEAAAAATAHAAAACDgvOC8yMDE5CAAAAAoxMi8zMS8yMDA5CQAAAAEwtfe/hBgc1wiUoFHGGBzXCB9DSVEuTllTRTpKTkouSVFfT1BFUl9JTkMuRlkyMDE2AQAAAJ0hAgACAAAABTIxMTY1AQgAAAAFAAAAATEBAAAACjE5NDYyNzI4MTYDAAAAAzE2MAIAAAACMjEEAAAAATAHAAAACDgvOC8yMDE5CAAAAAgxLzEvMjAxNwkAAAABMO0Xn4YY</t>
  </si>
  <si>
    <t>HNcIlcSqxRgc1wgpQ0lRLkNQU0U6Tk9WTyBCLklRX0NBU0hfQUNRVUlSRV9DRi5GWTIwMDgBAAAAfO8EAAMAAAAAALX3v4QYHNcIfrgmxhgc1wgjQ0lRLlRTRTo0NTA3LklRX09USEVSX0VRVUlUWS5GWTIwMTABAAAAZFsNAAIAAAAGLTEyOTQwAQgAAAAFAAAAATEBAAAACjE0NjExMDU0MDkDAAAAAjc5AgAAAAQxMDI4BAAAAAEwBwAAAAg4LzgvMjAxOQgAAAAJMy8zMS8yMDEwCQAAAAEwlWbDjRgc1wjQssrEGBzXCCZDSVEuVFNFOjQ1MDMuSVFfUEVSSU9ETEVOR1RIX0lTLkZZMjAxMgEAAACRWA0AAQAAAAIxMgApzPKLGBzXCLI71MQYHNcIIkNJUS5OWVNFOkpOSi5JUV9BRFZFUlRJU0lORy5GWTIwMTABAAAAnSECAAIAAAAEMjUwMAEIAAAABQAAAAExAQAAAAoxNTg4NjAzODIxAwAAAAMxNjACAAAABDMwMTMEAAAAATAHAAAACDgvOC8yMDE5CAAAAAgxLzIvMjAxMQkAAAABME/o9IYYHNcI5ILtxRgc1wggQ0lRLlNXWDpST0cuSVFfT1RIRVJfT1BFUi5GWTIwMTQBAAAAJHwKAAIAAAADNTU0AQgAAAAFAAAAATEBAAAACjE3NzM5MzAyMTcDAAAAAjI5AgAAAAMyNjAEAAAAATAHAAAACDgvOC8yMDE5CAAAAAoxMi8zMS8yMDE0CQAAAAEwazLvhxgc1wgPdLvFGBzXCCVDSVEuVFNFOjQ1MDcuSVFfT1RIRVJfT1BFUl9BQ1QuRlkyMDExAQAAAGRbDQACAAAABi0yMjUwOAEIAAAABQAAAAExAQAAAAoxNDYxNjgw</t>
  </si>
  <si>
    <t>MjAwAwAAAAI3OQIAAAAEMjA0NwQAAAABMAcAAAAIOC84LzIwMTkIAAAACTMvMzEvMjAxMQkAAAABMJVmw40YHNcIsr4bxRgc1wghQ0lRLk5ZU0U6Sk5KLklRX0VBUk5JTkdfQ08uRlkyMDEwAQAAAJ0hAgACAAAABTEzMzM0AQgAAAAFAAAAATEBAAAACjE1ODg2MDM4MjEDAAAAAzE2MAIAAAABNwQAAAABMAcAAAAIOC84LzIwMTkIAAAACDEvMi8yMDExCQAAAAEwT+j0hhgc1wh6wcnFGBzXCCRDSVEuVFNFOjQ1MDIuSVFfRVFVSVRZX01FVEhPRC5GWTIwMTkBAAAALFgNAAIAAAAGMTE0NjU4AQgAAAAFAAAAATEBAAAACjE5Njk1MDkwMDYDAAAAAjc5AgAAAAQzMDYzBAAAAAEwBwAAAAg4LzgvMjAxOQgAAAAJMy8zMS8yMDE5CQAAAAEwSbQ3jBgc1whUbizFGBzXCCVDSVEuVFNFOjQ1NDEuSVFfU1BFQ0lBTF9ESVZfQ0YuRlkyMDE2AQAAAA4OVwADAAAAAACKBfOIGBzXCB99XsUYHNcILkNJUS5UU0U6NDU2OC5JUV9NSU5PUklUWV9JTlRFUkVTVF9UT1RBTC5GWTIwMTgBAAAAOZlpAQIAAAACNTgBCAAAAAUAAAABMQEAAAAKMTg5MzgwNTk5OQMAAAACNzkCAAAABDEzMTIEAAAAATAHAAAACDgvOC8yMDE5CAAAAAkzLzMxLzIwMTgJAAAAATAf/OmKGBzXCMajZcUYHNcII0NJUS5UU0U6NDUyMy5JUV9PVEhFUl9FUVVJVFkuRlkyMDE3AQAAALx1CgACAAAABjEwMjg5OQEIAAAABQAAAAExAQAAAAoxODQ3OTEyMzE2</t>
  </si>
  <si>
    <t>AwAAAAI3OQIAAAAEMTAyOAQAAAABMAcAAAAIOC84LzIwMTkIAAAACTMvMzEvMjAxNwkAAAABMFx29IkYHNcIQWhqxRgc1wggQ0lRLlNXWDpST0cuSVFfQ0FTSF9UQVhFUy5GWTIwMTIBAAAAJHwKAAIAAAAEMzMyOQEIAAAABQAAAAExAQAAAAoxNjU2MTY5ODkxAwAAAAIyOQIAAAAEMzA1MwQAAAABMAcAAAAIOC84LzIwMTkIAAAACjEyLzMxLzIwMTIJAAAAATAVvqaIGBzXCA90u8UYHNcIKUNJUS5UU0U6NDUwMy5JUV9EQVlTX0lOVkVOVE9SWV9PVVQuRlkyMDEzAQAAAJFYDQACAAAACjEzNS4xMzM1ODUBCAAAAAUAAAABMQEAAAAKMTYzOTUzMTQ4MwMAAAACNzkCAAAABDQwMzUEAAAAATAHAAAACDgvOC8yMDE5CAAAAAkzLzMxLzIwMTMJAAAAATA12o6DGBzXCJ8RhsYYHNcIHkNJUS5TV1g6Uk9HLklRX0VCSVRfSU5ULkZZMjAxNQEAAAAkfAoAAgAAAAkxNy40NjU1MzYBCAAAAAUAAAABMQEAAAAKMTgyNjA5MTM2MwMAAAACMjkCAAAABDQxODkEAAAAATAHAAAACDgvOC8yMDE5CAAAAAoxMi8zMS8yMDE1CQAAAAEwuz+lghgc1wgC637GGBzXCCJDSVEuVFNFOjQ1MDMuSVFfTEVWRVJFRF9GQ0YuRlkyMDE0AQAAAJFYDQACAAAACTE0MjM1MS43NQEIAAAABQAAAAExAQAAAAoxNjg0MDU2NTc2AwAAAAI3OQIAAAAENDQyMgQAAAABMAcAAAAIOC84LzIwMTkIAAAACTMvMzEvMjAxNAkAAAABMJj1wYwYHNcIuzIx</t>
  </si>
  <si>
    <t>xRgc1wgkQ0lRLlNXWDpST0cuSVFfQ0FTSF9TVF9JTlZFU1QuRlkyMDEyAQAAACR8CgACAAAABTEzOTk2AQgAAAAFAAAAATEBAAAACjE2NTYxNjk4OTEDAAAAAjI5AgAAAAQxMDAyBAAAAAEwBwAAAAg4LzgvMjAxOQgAAAAKMTIvMzEvMjAxMgkAAAABMBW+pogYHNcICQOHxRgc1wgjQ0lRLlRTRTo0NTAzLklRX0dST1NTX01BUkdJTi5GWTIwMTYBAAAAkVgNAAIAAAAHNzUuNTUyMgEIAAAABQAAAAExAQAAAAoxNzk3MjE4NTUyAwAAAAI3OQIAAAAENDA3NAQAAAABMAcAAAAIOC84LzIwMTkIAAAACTMvMzEvMjAxNgkAAAABMDXajoMYHNcIbKyixhgc1wghQ0lRLlRTRTo0NTAzLklRX0NPTU1PTl9SRVAuRlkyMDExAQAAAJFYDQACAAAAAy0zMAEIAAAABQAAAAExAQAAAAoxNjM5NTMxNTE1AwAAAAI3OQIAAAAEMjE2NAQAAAABMAcAAAAIOC84LzIwMTkIAAAACTMvMzEvMjAxMQkAAAABMCnM8osYHNcI4ybgxBgc1wgaQ0lRLjAuSVFfTFRfREVCVF9SRVBBSUQuRlkFAAAAAAAAAAgAAAAVKEludmFsaWQgVGltZSBQZXJpb2QpQzl9hBgc1whnPk/GGBzXCChDSVEuTllTRTpQRkUuSVFfVE9UQUxfREVCVC5GWTIwMTMuLi4uSlBZAQAAAN55AgACAAAACTM4Njg0NjguNQEIAAAABQAAAAExAQAAAAoxNzc4NjU0MDQ4AwAAAAI3OQIAAAAENDE3MwQAAAABMAcAAAAIOC84LzIwMTkIAAAACjEyLzMxLzIwMTMJAAAAATC9</t>
  </si>
  <si>
    <t>V62BGBzXCK4LxMYYHNcIJUNJUS5UU0U6NDUyMy5JUV9ESUxVVF9FUFNfSU5DTC5GWTIwMTcBAAAAvHUKAAIAAAAGMTM3LjQxAQgAAAAFAAAAATEBAAAACjE4NDc5MTIzMTYDAAAAAjc5AgAAAAE4BAAAAAEwBwAAAAg4LzgvMjAxOQgAAAAJMy8zMS8yMDE3CQAAAAEwXHb0iRgc1wiCO6HFGBzXCCVDSVEuU1dYOk5PVk4uSVFfRElMVVRfRVBTX0VYQ0wuRlkyMDE1AQAAAFnWBQACAAAABDIuODgBCAAAAAUAAAABMQEAAAAKMTg3MjExOTc3NQMAAAADMTYwAgAAAAMxNDIEAAAAATAHAAAACDgvOC8yMDE5CAAAAAoxMi8zMS8yMDE1CQAAAAEw9yzGhRgc1whxuwfGGBzXCDlDSVEuVFNFOjQ1NjguSVFfQ1VTVE9NX0JFVEEuLTEwNFcuMjAxNC8wMy8zMS4uXk4yMjUuSlBZLkgBAAAAOZlpAQIAAAARMC44MzMyOTEzNzI5NjU4NjcAu5fPoxgc1whVMsvGGBzXCCpDSVEuTllTRTpQRkUuSVFfVEVWX0VCSVREQS4yMDAwLjIwMTEvMDMvMzEBAAAA3nkCAAIAAAAINi45MzE5NTIBBwAAAAUAAAABMQEAAAAKMTQzMzc2NTIwMAMAAAABMAIAAAAGMTAwMDMwBAAAAAEwBwAAAAkzLzMxLzIwMTEIAAAACTMvMzEvMjAxMTSDDqMYHNcIXHqwxBgc1wggQ0lRLlNXWDpOT1ZOLklRX01BQ0hJTkVSWS5GWTIwMTMBAAAAWdYFAAIAAAAFMTc4MTMBCAAAAAUAAAABMQEAAAAKMTcxNzMxNTg1MAMAAAADMTYwAgAAAAQzMTE0BAAAAAEw</t>
  </si>
  <si>
    <t>BwAAAAg4LzgvMjAxOQgAAAAKMTIvMzEvMjAxMwkAAAABMMTH4oUYHNcIYkQRxhgc1wghQ0lRLlRTRTo0NTA3LklRX0lOQ19FUVVJVFkuRlkyMDA4AQAAAGRbDQADAAAAAACVZsONGBzXCLjHvsQYHNcIJUNJUS5UU0U6NDUwMy5JUV9HV19JTlRBTl9BTU9SVC5GWTIwMTABAAAAkVgNAAMAAAAAACnM8osYHNcI8B09xRgc1wgpQ0lRLk5ZU0U6UEZFLklRX0FTU0VUX1dSSVRFRE9XTl9DRi5GWTIwMTMBAAAA3nkCAAIAAAAEMTQzNgEIAAAABQAAAAExAQAAAAoxNzc4NjU0MDQ4AwAAAAMxNjACAAAABDIwMTkEAAAAATAHAAAACDgvOC8yMDE5CAAAAAoxMi8zMS8yMDEzCQAAAAEw/+qihxgc1wgsen3FGBzXCCNDSVEuVFNFOjQ1MDcuSVFfSU5URVJFU1RfRVhQLkZZMjAxMgEAAABkWw0AAgAAAAUtMTMzMAEIAAAABQAAAAExAQAAAAoxNTU0OTUwNjc1AwAAAAI3OQIAAAACODIEAAAAATAHAAAACDgvOC8yMDE5CAAAAAkzLzMxLzIwMTIJAAAAATCVZsONGBzXCCv998QYHNcIH0NJUS5UU0U6NDUwMy5JUV9ORVRfREVCVC5GWTIwMDkBAAAAkVgNAAIAAAAHLTUzMDgyOAEIAAAABQAAAAExAQAAAAoxMzgwNTI4NDgxAwAAAAI3OQIAAAAENDM2NAQAAAABMAcAAAAIOC84LzIwMTkIAAAACTMvMzEvMjAwOQkAAAABMCnM8osYHNcI8B09xRgc1wgcQ0lRLlRTRTo0NTY4LklRX0VCSVRBLkZZMjAxNQEAAAA5mWkBAgAAAAU3</t>
  </si>
  <si>
    <t>NDQyNAEIAAAABQAAAAExAQAAAAoxNzg1NDAwOTE4AwAAAAI3OQIAAAAGMTAwNjg5BAAAAAEwBwAAAAg4LzgvMjAxOQgAAAAJMy8zMS8yMDE1CQAAAAEwH/zpihgc1wimwfzEGBzXCCdDSVEuTllTRTpKTkouSVFfQ0ZPX0NVUlJFTlRfTElBQi5GWTIwMTQBAAAAnSECAAIAAAAIMC43NDc0NzMBCAAAAAUAAAABMQEAAAAKMTgyOTU4MTk5OQMAAAADMTYwAgAAAAQ0MTg1BAAAAAEwBwAAAAg4LzgvMjAxOQgAAAAKMTIvMjgvMjAxNAkAAAABMHTgg4IYHNcI0Jtwxhgc1wgiQ0lRLkNQU0U6Tk9WTyBCLklRX0VCVF9FWENMLkZZMjAxMAEAAAB87wQAAgAAAAUxODMwOQEIAAAABQAAAAExAQAAAAoxNTg2Mzc3MTMwAwAAAAI0MgIAAAABNAQAAAABMAcAAAAIOC84LzIwMTkIAAAACjEyLzMxLzIwMTAJAAAAATD+WcKEGBzXCBV1acYYHNcII0NJUS5UU0U6NDUyMy5JUV9ESUxVVF9XRUlHSFQuRlkyMDE4AQAAALx1CgACAAAABjI4Ni40OABcdvSJGBzXCMcvUMUYHNcIKUNJUS5UU0U6NDUwMi5JUV9EQVlTX0lOVkVOVE9SWV9PVVQuRlkyMDE5AQAAACxYDQACAAAACjM3OC44MjM2NDUBCAAAAAUAAAABMQEAAAAKMTk2OTUwOTAwNgMAAAACNzkCAAAABDQwMzUEAAAAATAHAAAACDgvOC8yMDE5CAAAAAkzLzMxLzIwMTkJAAAAATA12o6DGBzXCLwXSMYYHNcIIUNJUS5OWVNFOlBGRS5JUV9FQVJOSU5HX0NPLkZZMjAxMwEA</t>
  </si>
  <si>
    <t>AADeeQIAAgAAAAUxMTQxMAEIAAAABQAAAAExAQAAAAoxNzc4NjU0MDQ4AwAAAAMxNjACAAAAATcEAAAAATAHAAAACDgvOC8yMDE5CAAAAAoxMi8zMS8yMDEzCQAAAAEw/+qihxgc1wj4/6XFGBzXCBlDSVEuU1dYOlJPRy5JUV9FQlQuRlkyMDA3AQAAACR8CgACAAAABTE1MzA0AQgAAAAFAAAAATEBAAAACjEwNDEyODMzNjIDAAAAAjI5AgAAAAMxMzkEAAAAATAHAAAACDgvOC8yMDE5CAAAAAoxMi8zMS8yMDA3CQAAAAEwigXziBgc1wiNRETFGBzXCChDSVEuU1dYOk5PVk4uSVFfTUlOT1JJVFlfSU5URVJFU1QuRlkyMDEyAQAAAFnWBQACAAAAAzEyNgEIAAAABQAAAAExAQAAAAoxNzE3MzE1NDcwAwAAAAMxNjACAAAABDEwNTIEAAAAATAHAAAACDgvOC8yMDE5CAAAAAoxMi8zMS8yMDEyCQAAAAEwxMfihRgc1wgz5e/FGBzXCChDSVEuVFNFOjQ1MDMuSVFfQ1VSUkVOVF9QT1JUX0RFQlQuRlkyMDEzAQAAAJFYDQADAAAAAAApzPKLGBzXCH9ZOMUYHNcII0NJUS5OWVNFOkJNWS5JUV9UT1RBTF9SRUNFSVYuRlkyMDA4AQAAAMZkAAACAAAABDM2NDQBCAAAAAUAAAABMQEAAAAKMTQzMDczOTg2MwMAAAADMTYwAgAAAAQxMDAxBAAAAAEwBwAAAAg4LzgvMjAxOQgAAAAKMTIvMzEvMjAwOAkAAAABMIn3jIUYHNcIgND7xRgc1wgsQ0lRLkNQU0U6Tk9WTyBCLklRX0RBWVNfSU5WRU5UT1JZX09VVC5GWTIwMTQBAAAA</t>
  </si>
  <si>
    <t>fO8EAAIAAAAJMjYyLjA0NDQ1AQgAAAAFAAAAATEBAAAACjE4MjcxNzE1MjEDAAAAAjQyAgAAAAQ0MDM1BAAAAAEwBwAAAAg4LzgvMjAxOQgAAAAKMTIvMzEvMjAxNAkAAAABMP+8kIEYHNcIO0qgxhgc1wgwQ0lRLkNQU0U6Tk9WTyBCLklRX0NBU0hfQ09OVkVSU0lPTi5GWTIwMDkuLi4uSlBZAQAAAHzvBAACAAAACjMxNS43ODQ0OTUBCAAAAAUAAAABMQEAAAAKMTQ5NTIwNDcxOAMAAAACNDICAAAABDQxODQEAAAAATAHAAAACDgvOC8yMDE5CAAAAAoxMi8zMS8yMDA5CQAAAAEwvVetgRgc1wiqgrrGGBzXCCtDSVEuVFNFOjQ1MDcuSVFfUkVUVVJOX0NPTU1PTl9FUVVJVFkuRlkyMDE3AQAAAGRbDQACAAAABzE2LjI0NzMBCAAAAAUAAAABMQEAAAAKMTg0Nzk3NzAzMwMAAAACNzkCAAAABTMzMzIwBAAAAAEwBwAAAAg4LzgvMjAxOQgAAAAJMy8zMS8yMDE3CQAAAAEwYr/Ygxgc1wg9TYHGGBzXCClDSVEuVFNFOjQ1NjguSVFfSU5WRVNUX1NFQ1VSSVRZX0NGLkZZMjAxMwEAAAA5mWkBAgAAAAYtNTcyMjABCAAAAAUAAAABMQEAAAAKMTYyMzgzNDEyMwMAAAACNzkCAAAABDIwMjcEAAAAATAHAAAACDgvOC8yMDE5CAAAAAkzLzMxLzIwMTMJAAAAATDvChyLGBzXCASVM8UYHNcII0NJUS5DUFNFOk5PVk8gQi5JUV9OSV9NQVJHSU4uRlkyMDE4AQAAAHzvBAACAAAABzM0LjU0MTQBCAAAAAUAAAABMQEAAAAKMTk0</t>
  </si>
  <si>
    <t>MzcyNzk1MAMAAAACNDICAAAABDQwOTQEAAAAATAHAAAACDgvOC8yMDE5CAAAAAoxMi8zMS8yMDE4CQAAAAEw/7yQgRgc1whONazGGBzXCCFDSVEuVFNFOjQ1MDMuSVFfT1RIRVJfT1BFUi5GWTIwMDkBAAAAkVgNAAMAAAAAACnM8osYHNcIjtbwxBgc1wgkQ0lRLlRTRTo0NTY4LklRX09USEVSX0xJQUJfTFQuRlkyMDEwAQAAADmZaQECAAAABTE4NTc1AQgAAAAFAAAAATEBAAAACjE0NjA5MTk4MjcDAAAAAjc5AgAAAAQxMDYyBAAAAAEwBwAAAAg4LzgvMjAxOQgAAAAJMy8zMS8yMDEwCQAAAAEwnKgZixgc1wj5I//EGBzXCCpDSVEuTllTRTpCTVkuSVFfVEVWX0VCSVREQS4yMDAwLjIwMTcvMDMvMzEBAAAAxmQAAAIAAAAJMTUuNTc3MTkxAQcAAAAFAAAAATEBAAAACjE4Mjg2OTIyMzADAAAAATACAAAABjEwMDAzMAQAAAABMAcAAAAJMy8zMS8yMDE3CAAAAAkzLzMxLzIwMTc0gw6jGBzXCCEYrsQYHNcILUNJUS5TV1g6Uk9HLklRX01JTk9SSVRZX0lOVEVSRVNUX1RPVEFMLkZZMjAwNwEAAAAkfAoAAgAAAAQ3OTYwAQgAAAAFAAAAATEBAAAACjEwNDEyODMzNjIDAAAAAjI5AgAAAAQxMzEyBAAAAAEwBwAAAAg4LzgvMjAxOQgAAAAKMTIvMzEvMjAwNwkAAAABMKhn9YgYHNcIqSDrxRgc1wglQ0lRLlRTRTo0NTY4LklRX09USEVSX0NBX1NVUFBMLkZZMjAxNQEAAAA5mWkBAgAAAAYyMDQzMjIBCAAAAAUAAAAB</t>
  </si>
  <si>
    <t>MQEAAAAKMTc4NTQwMDkxOAMAAAACNzkCAAAABDEwNTUEAAAAATAHAAAACDgvOC8yMDE5CAAAAAkzLzMxLzIwMTUJAAAAATAf/OmKGBzXCMajZcUYHNcIK0NJUS5TV1g6Tk9WTi5JUV9SRVRVUk5fQ09NTU9OX0VRVUlUWS5GWTIwMTABAAAAWdYFAAIAAAAHMTYuMjQ0NAEIAAAABQAAAAExAQAAAAoxNTg1NzM0NjAxAwAAAAMxNjACAAAABTMzMzIwBAAAAAEwBwAAAAg4LzgvMjAxOQgAAAAKMTIvMzEvMjAxMAkAAAABMHTgg4IYHNcIwIWbxhgc1wgqQ0lRLlRTRTo0NTAzLklRX1RPVEFMX0VRVUlUWS5GWTIwMTEuLi4uSlBZAQAAAJFYDQACAAAABzEwMjEwOTQBCAAAAAUAAAABMQEAAAAKMTYzOTUzMTUxNQMAAAACNzkCAAAABDEyNzUEAAAAATAHAAAACDgvOC8yMDE5CAAAAAkzLzMxLzIwMTEJAAAAATC9V62BGBzXCDDTqcYYHNcIG0NJUS5UU0U6NDUwNy5JUV9MQU5ELkZZMjAxNwEAAABkWw0AAwAAAAAAf+ZcjRgc1wgbobfEGBzXCCBDSVEuTllTRTpKTkouSVFfRElWX1NIQVJFLkZZMjAxOAEAAACdIQIAAgAAAAQzLjU0AQgAAAAFAAAAATEBAAAACjE5NDYyNzI4MzADAAAAAzE2MAIAAAAEMzA1OAQAAAABMAcAAAAIOC84LzIwMTkIAAAACjEyLzMwLzIwMTgJAAAAATBBeqGGGBzXCDPl78UYHNcIIUNJUS5UU0U6NDU0MS5JUV9ORVRfQ0hBTkdFLkZZMjAxMgEAAAAODlcAAgAAAAwtNjAxMS4zMjgxMDYBCAAA</t>
  </si>
  <si>
    <t>AAUAAAABMQEAAAAKMTU1NDMzNzE0MAMAAAACNzkCAAAABDIwOTMEAAAAATAHAAAACDgvOC8yMDE5CAAAAAkzLzMxLzIwMTIJAAAAATDnPdqJGBzXCCAJScUYHNcIJENJUS5OWVNFOlBGRS5JUV9DVVJSRU5DWV9HQUlOLkZZMjAxNAEAAADeeQIAAgAAAAMzMjMBCAAAAAUAAAABMQEAAAAKMTgyOTE1NjQyOAMAAAADMTYwAgAAAAIzOAQAAAABMAcAAAAIOC84LzIwMTkIAAAACjEyLzMxLzIwMTQJAAAAATCLfOmIGBzXCOSC7cUYHNcIM0NJUS5OWVNFOkpOSi5JUV9DSEFOR0VfT1RIRVJfTkVUX09QRVJfQVNTRVRTLkZZMjAwOAEAAACdIQIAAgAAAAQtNjE2AQgAAAAFAAAAATEBAAAACjE1ODI3ODg3ODQDAAAAAzE2MAIAAAAEMjA0NQQAAAABMAcAAAAIOC84LzIwMTkIAAAACjEyLzI4LzIwMDgJAAAAATBP6PSGGBzXCMWawsUYHNcIJkNJUS5OWVNFOlBGRS5JUV9FRkZFQ1RfVEFYX1JBVEUuRlkyMDE1AQAAAN55AgACAAAABzIyLjE5NzQBCAAAAAUAAAABMQEAAAAKMTg3NTYyNDg0NQMAAAADMTYwAgAAAAQ0Mzc2BAAAAAEwBwAAAAg4LzgvMjAxOQgAAAAKMTIvMzEvMjAxNQkAAAABMIt86YgYHNcIq6zVxRgc1wggQ0lRLlRTRTo0NTAzLklRX09USEVSX1JFVi5GWTIwMTgBAAAAkVgNAAMAAAAAAOJXxIwYHNcIuzIxxRgc1wgrQ0lRLkNQU0U6Tk9WTyBCLklRX1BST1ZfQkFEX0RFQlRTX0NGLkZZMjAxOAEAAAB8</t>
  </si>
  <si>
    <t>7wQAAwAAAAAAQzl9hBgc1wi9iHzGGBzXCCpDSVEuVFNFOjQ1NjguSVFfVE9UQUxfRVFVSVRZLkZZMjAxMC4uLi5KUFkBAAAAOZlpAQIAAAAGODg5NTA4AQgAAAAFAAAAATEBAAAACjE0NjA5MTk4MjcDAAAAAjc5AgAAAAQxMjc1BAAAAAEwBwAAAAg4LzgvMjAxOQgAAAAJMy8zMS8yMDEwCQAAAAEwvVetgRgc1whONazGGBzXCCZDSVEuVFNFOjQ1MDcuSVFfUEVSSU9ETEVOR1RIX0lTLkZZMjAxNgEAAABkWw0AAQAAAAIxMgBThFqNGBzXCBuht8QYHNcIGkNJUS5OWVNFOlBGRS5JUV9FQlQuRlkyMDEyAQAAAN55AgACAAAABTExMjQyAQgAAAAFAAAAATEBAAAACjE3MjExNjk5NzUDAAAAAzE2MAIAAAADMTM5BAAAAAEwBwAAAAg4LzgvMjAxOQgAAAAKMTIvMzEvMjAxMgkAAAABMP/qoocYHNcIDHecxRgc1wgnQ0lRLk5ZU0U6Sk5KLklRX0NIQU5HRV9JTlZFTlRPUlkuRlkyMDE3AQAAAJ0hAgACAAAAAzU4MQEIAAAABQAAAAExAQAAAAoxOTQ2MjcyODIxAwAAAAMxNjACAAAABDIwOTkEAAAAATAHAAAACDgvOC8yMDE5CAAAAAoxMi8zMS8yMDE3CQAAAAEwQXqhhhgc1wiyr7bFGBzXCB9DSVEuVFNFOjQ1MDMuSVFfREFfU1VQUEwuRlkyMDE0AQAAAJFYDQACAAAABTM2MDAwAQgAAAAFAAAAATEBAAAACjE2ODQwNTY1NzYDAAAAAjc5AgAAAAI0MQQAAAABMAcAAAAIOC84LzIwMTkIAAAACTMvMzEvMjAxNAkAAAAB</t>
  </si>
  <si>
    <t>MCnM8osYHNcIsr4bxRgc1wgiQ0lRLk5ZU0U6Qk1ZLklRX1FVSUNLX1JBVElPLkZZMjAxMAEAAADGZAAAAgAAAAgxLjU2NjcwMQEIAAAABQAAAAExAQAAAAoxNTg3NzcyNTQ0AwAAAAMxNjACAAAABDQxMjEEAAAAATAHAAAACDgvOC8yMDE5CAAAAAoxMi8zMS8yMDEwCQAAAAEwdOCDghgc1wijmo/GGBzXCCJDSVEuTllTRTpCTVkuSVFfREFfU1VQUExfQ0YuRlkyMDEzAQAAAMZkAAACAAAAAzQxNwEIAAAABQAAAAExAQAAAAoxNzc1OTMwNDk5AwAAAAMxNjACAAAABDIxNzEEAAAAATAHAAAACDgvOC8yMDE5CAAAAAoxMi8zMS8yMDEzCQAAAAEwifeMhRgc1wi8lADGGBzXCCBDSVEuTllTRTpKTkouSVFfTFRfSU5WRVNULkZZMjAwNwEAAACdIQIAAgAAAAEyAQgAAAAFAAAAATEBAAAACjE0Mjg0Njg5MzYDAAAAAzE2MAIAAAAEMTA1NAQAAAABMAcAAAAIOC84LzIwMTkIAAAACjEyLzMwLzIwMDcJAAAAATCLfOmIGBzXCII7ocUYHNcIG0NJUS5UU0U6NDUwNy5JUV9FQklULkZZMjAxOQEAAABkWw0AAgAAAAYxMzg1MzgBCAAAAAUAAAABMQEAAAAKMTk2ODk5ODAyMAMAAAACNzkCAAAAAzQwMAQAAAABMAcAAAAIOC84LzIwMTkIAAAACTMvMzEvMjAxOQkAAAABMH/mXI0YHNcIn1DIxBgc1wgbQ0lRLlRTRTo0NTY4LklRX0FQSUMuRlkyMDE4AQAAADmZaQECAAAABTk0NjMzAQgAAAAFAAAAATEBAAAACjE4OTM4MDU5</t>
  </si>
  <si>
    <t>OTkDAAAAAjc5AgAAAAQxMDg0BAAAAAEwBwAAAAg4LzgvMjAxOQgAAAAJMy8zMS8yMDE4CQAAAAEwH/zpihgc1wj5I//EGBzXCBxDSVEuU1dYOk5PVk4uSVFfTklfQ0YuRlkyMDE4AQAAAFnWBQACAAAABTEyNjExAQgAAAAFAAAAATEBAAAACjE5NDMyNTA3MzIDAAAAAzE2MAIAAAAEMjE1MAQAAAABMAcAAAAIOC84LzIwMTkIAAAACjEyLzMxLzIwMTgJAAAAATD3LMaFGBzXCIDQ+8UYHNcIIUNJUS5UU0U6NDU2OC5JUV9DQVNIX0ZJTkFOLkZZMjAxMwEAAAA5mWkBAgAAAAYtNTczMzABCAAAAAUAAAABMQEAAAAKMTYyMzgzNDEyMwMAAAACNzkCAAAABDIwMDQEAAAAATAHAAAACDgvOC8yMDE5CAAAAAkzLzMxLzIwMTMJAAAAATDvChyLGBzXCCQPC8UYHNcIGUNJUS5UU0U6NDU2OC5JUV9BUC5GWTIwMDkBAAAAOZlpAQIAAAAFOTU0NDABCAAAAAUAAAABMQEAAAAKMTQ2MDkxOTczNgMAAAACNzkCAAAABDEwMTgEAAAAATAHAAAACDgvOC8yMDE5CAAAAAkzLzMxLzIwMDkJAAAAATCcqBmLGBzXCCQPC8UYHNcIKUNJUS5UU0U6NDUwMi5JUV9BU1NFVF9XUklURURPV05fQ0YuRlkyMDA4AQAAACxYDQADAAAAAAC6YxWNGBzXCPWa9cQYHNcIIUNJUS5UU0U6NDU0MS5JUV9DT01NT05fUkVQLkZZMjAxMAEAAAAODlcAAgAAAAYtMS45ODIBCAAAAAUAAAABMQEAAAAKMTQzNDM3NTEyMwMAAAACNzkCAAAABDIxNjQEAAAA</t>
  </si>
  <si>
    <t>ATAHAAAACDgvOC8yMDE5CAAAAAoxMS8zMC8yMDEwCQAAAAEw5z3aiRgc1wiQQWPFGBzXCCFDSVEuU1dYOk5PVk4uSVFfQ09NTU9OX1JFUC5GWTIwMTUBAAAAWdYFAAIAAAAFLTYwNzEBCAAAAAUAAAABMQEAAAAKMTg3MjExOTc3NQMAAAADMTYwAgAAAAQyMTY0BAAAAAEwBwAAAAg4LzgvMjAxOQgAAAAKMTIvMzEvMjAxNQkAAAABMPcsxoUYHNcILF/HxRgc1wgeQ0lRLlRTRTo0NTA3LklRX1pfU0NPUkUuRlkyMDEzAQAAAGRbDQACAAAACDMuOTA4NjA5AQgAAAAFAAAAATEBAAAACjE2MjU5NzUzNDgDAAAAAjc5AgAAAAYxMDAxMjMEAAAAATAHAAAACDgvOC8yMDE5CAAAAAkzLzMxLzIwMTMJAAAAATBiv9iDGBzXCALrfsYYHNcIJkNJUS5DUFNFOk5PVk8gQi5JUV9CQVNJQ19XRUlHSFQuRlkyMDEwAQAAAHzvBAACAAAABzI5MDIuMTkA/lnChBgc1wiUoFHGGBzXCClDSVEuTllTRTpKTkouSVFfSU5WRVNUX1NFQ1VSSVRZX0NGLkZZMjAxMgEAAACdIQIAAgAAAAQxMzYzAQgAAAAFAAAAATEBAAAACjE3MjA1NzY4NjcDAAAAAzE2MAIAAAAEMjAyNwQAAAABMAcAAAAIOC84LzIwMTkIAAAACjEyLzMwLzIwMTIJAAAAATBsSveGGBzXCPv8xMUYHNcIK0NJUS5UU0U6NDUwMy5JUV9OSV9BVkFJTF9FWENMX01BUkdJTi5GWTIwMDgBAAAAkVgNAAIAAAAHMTguMjQzOQEIAAAABQAAAAExAQAAAAoxNDEzMDkyMDQzAwAA</t>
  </si>
  <si>
    <t>AAI3OQIAAAAENDE4MgQAAAABMAcAAAAIOC84LzIwMTkIAAAACTMvMzEvMjAwOAkAAAABMDXajoMYHNcIjyOZxhgc1wglQ0lRLlRTRTo0NTY4LklRX1BSRUZfRElWX09USEVSLkZZMjAxMQEAAAA5mWkBAwAAAAAA7wocixgc1wglhgHFGBzXCBhDSVEuU1dYOlJPRy5JUV9BRC5GWTIwMDgBAAAAJHwKAAIAAAAGLTExOTQ5AQgAAAAFAAAAATEBAAAACjEzMTY4NjgwODQDAAAAAjI5AgAAAAQxMDc1BAAAAAEwBwAAAAg4LzgvMjAxOQgAAAAKMTIvMzEvMjAwOAkAAAABMONbpIgYHNcItJfhxRgc1wgZQ0lRLlRTRTo0NTY4LklRX0FQLkZZMjAxNwEAAAA5mWkBAgAAAAYyMTk3NTkBCAAAAAUAAAABMQEAAAAKMTg0NzY2NzE3MQMAAAACNzkCAAAABDEwMTgEAAAAATAHAAAACDgvOC8yMDE5CAAAAAkzLzMxLzIwMTcJAAAAATAf/OmKGBzXCPOXFMUYHNcIJ0NJUS5OWVNFOkJNWS5JUV9NQVJLRVRDQVAuMjAwNy8zLzMxLkpQWQEAAADGZAAAAgAAAA42NTg2ODY0LjI1NjkyMQEGAAAABQAAAAExAQAAAAkzNTA2MTgyMTQDAAAAAjc5AgAAAAYxMDAwNTQEAAAAATAHAAAACTMvMzEvMjAwNzSDDqMYHNcIaTAAzhgc1wgcQ0lRLlRTRTo0NTIzLklRX0NBUEVYLkZZMjAxMwEAAAC8dQoAAgAAAAUtODY1OQEIAAAABQAAAAExAQAAAAoxNjIzODM0MTg3AwAAAAI3OQIAAAAEMjAyMQQAAAABMAcAAAAIOC84LzIwMTkIAAAACTMv</t>
  </si>
  <si>
    <t>MzEvMjAxMwkAAAABMB+b+4kYHNcI6pFSxRgc1wgiQ0lRLkNQU0U6Tk9WTyBCLklRX09QRVJfSU5DLkZZMjAxNAEAAAB87wQAAgAAAAUzNDQ5MgEIAAAABQAAAAExAQAAAAoxODI3MTcxNTIxAwAAAAI0MgIAAAACMjEEAAAAATAHAAAACDgvOC8yMDE5CAAAAAoxMi8zMS8yMDE0CQAAAAEw/lnChBgc1wg/zRrGGBzXCCRDSVEuTllTRTpCTVkuSVFfT1RIRVJfTElBQl9MVC5GWTIwMTcBAAAAxmQAAAIAAAAENDI1NgEIAAAABQAAAAExAQAAAAoxOTQ3MDI3NTA0AwAAAAMxNjACAAAABDEwNjIEAAAAATAHAAAACDgvOC8yMDE5CAAAAAoxMi8zMS8yMDE3CQAAAAEwfZLchBgc1wj2fwzGGBzXCChDSVEuVFNFOjQ1MDMuSVFfVE9UQUxfTElBQl9FUVVJVFkuRlkyMDEyAQAAAJFYDQACAAAABzE0MDA2MzABCAAAAAUAAAABMQEAAAAKMTYzOTUzMTUwNAMAAAACNzkCAAAABDEwMTMEAAAAATAHAAAACDgvOC8yMDE5CAAAAAkzLzMxLzIwMTIJAAAAATApzPKLGBzXCGjlIsUYHNcIIUNJUS5TV1g6Uk9HLklRX0FTU0VUX1RVUk5TLkZZMjAxNwEAAAAkfAoAAgAAAAgwLjcyNjM1NQEIAAAABQAAAAExAQAAAAoxOTQzNTkyNjQ0AwAAAAIyOQIAAAAENDE3NwQAAAABMAcAAAAIOC84LzIwMTkIAAAACjEyLzMxLzIwMTcJAAAAATC7P6WCGBzXCALrfsYYHNcIJUNJUS5TV1g6Tk9WTi5JUV9MVF9ERUJUX0lTU1VFRC5GWTIwMDgB</t>
  </si>
  <si>
    <t>AAAAWdYFAAIAAAAEMTQ4MQEIAAAABQAAAAExAQAAAAoxNDIwODU4NTIzAwAAAAMxNjACAAAABDIwMzQEAAAAATAHAAAACDgvOC8yMDE5CAAAAAoxMi8zMS8yMDA4CQAAAAEwxMfihRgc1wigspfFGBzXCCBDSVEuTllTRTpKTkouSVFfUEFSVF9USU1FLkZZMjAxMwEAAACdIQIAAwAAAAAAbEr3hhgc1wj2fwzGGBzXCBtDSVEuTllTRTpCTVkuSVFfQVBJQy5GWTIwMTcBAAAAxmQAAAIAAAAEMTg5OAEIAAAABQAAAAExAQAAAAoxOTQ3MDI3NTA0AwAAAAMxNjACAAAABDEwODQEAAAAATAHAAAACDgvOC8yMDE5CAAAAAoxMi8zMS8yMDE3CQAAAAEwfZLchBgc1whiRBHGGBzXCCdDSVEuU1dYOlJPRy5JUV9UT1RBTF9ERUJULkZZMjAxNC4uLi5KUFkBAAAAJHwKAAIAAAAOMzEwNTM1OC43MjE5MDEBCAAAAAUAAAABMQEAAAAKMTc3MzkzMDIxNwMAAAACNzkCAAAABDQxNzMEAAAAATAHAAAACDgvOC8yMDE5CAAAAAoxMi8zMS8yMDE0CQAAAAEwvVetgRgc1wjI+bDGGBzXCCBDSVEuVFNFOjQ1MDIuSVFfQ0hBTkdFX0FQLkZZMjAxNgEAAAAsWA0AAgAAAAUxNzkxMAEIAAAABQAAAAExAQAAAAoxODk0OTk0MzY1AwAAAAI3OQIAAAAEMjAxNwQAAAABMAcAAAAIOC84LzIwMTkIAAAACTMvMzEvMjAxNgkAAAABMG9SNYwYHNcIeO7FxBgc1wgbQ0lRLlRTRTo0NTA3LklRX0dQUEUuRlkyMDA4AQAAAGRbDQACAAAABjIzNDkw</t>
  </si>
  <si>
    <t>NAEIAAAABQAAAAExAQAAAAoxMDYxMTk1MTY5AwAAAAI3OQIAAAAEMTE2OQQAAAABMAcAAAAIOC84LzIwMTkIAAAACTMvMzEvMjAwOAkAAAABMJVmw40YHNcId9nRxBgc1wgpQ0lRLlRTRTo0NTA3LklRX0lOVkVTVF9TRUNVUklUWV9DRi5GWTIwMTIBAAAAZFsNAAIAAAAEMzQxOAEIAAAABQAAAAExAQAAAAoxNTU0OTUwNjc1AwAAAAI3OQIAAAAEMjAyNwQAAAABMAcAAAAIOC84LzIwMTkIAAAACTMvMzEvMjAxMgkAAAABMJVmw40YHNcI0LLKxBgc1wgoQ0lRLlNXWDpOT1ZOLklRX1RPVEFMX0xJQUJfRVFVSVRZLkZZMjAxNAEAAABZ1gUAAgAAAAYxMjUzODcBCAAAAAUAAAABMQEAAAAKMTgyNTUzOTIzMQMAAAADMTYwAgAAAAQxMDEzBAAAAAEwBwAAAAg4LzgvMjAxOQgAAAAKMTIvMzEvMjAxNAkAAAABMNDKw4UYHNcIfrgmxhgc1wgiQ0lRLlRTRTo0NTA3LklRX09USEVSX0lOVEFOLkZZMjAxOAEAAABkWw0AAgAAAAU0MjIwOAEIAAAABQAAAAExAQAAAAoxODk0MDg0NzgyAwAAAAI3OQIAAAAEMTA0MAQAAAABMAcAAAAIOC84LzIwMTkIAAAACTMvMzEvMjAxOAkAAAABMH/mXI0YHNcI46knxRgc1wgZQ0lRLlRTRTo0NTAyLklRX0FQLkZZMjAxNAEAAAAsWA0AAgAAAAYxODQ5MDABCAAAAAUAAAABMQEAAAAKMTY4NjYzNzc1NgMAAAACNzkCAAAABDEwMTgEAAAAATAHAAAACDgvOC8yMDE5CAAAAAkzLzMxLzIw</t>
  </si>
  <si>
    <t>MTQJAAAAATBvUjWMGBzXCAQS7MQYHNcII0NJUS5UU0U6NDU0MS5JUV9JTlRFUkVTVF9FWFAuRlkyMDE5AQAAAA4OVwACAAAABC02NTABCAAAAAUAAAABMQEAAAAKMTk2OTMwNDI2NAMAAAACNzkCAAAAAjgyBAAAAAEwBwAAAAg4LzgvMjAxOQgAAAAJMy8zMS8yMDE5CQAAAAEwigXziBgc1wiTPoLFGBzXCCBDSVEuVFNFOjQ1MDMuSVFfUEFSVF9USU1FLkZZMjAxNgEAAACRWA0AAwAAAAAA4lfEjBgc1whUbizFGBzXCC1DSVEuTllTRTpCTVkuSVFfREVGX1RBWF9BU1NFVFNfQ1VSUkVOVC5GWTIwMTYBAAAAxmQAAAMAAAAAAH2S3IQYHNcIAfFAxhgc1wgoQ0lRLlRTRTo0NTA3LklRX1RPVEFMX0RFQlRfSVNTVUVELkZZMjAxOQEAAABkWw0AAwAAAAAAf+ZcjRgc1whJdO7EGBzXCCdDSVEuTllTRTpKTkouSVFfTUFSS0VUQ0FQLjIwMDMvMy8zMS5KUFkBAAAAnSECAAIAAAAPMjAyOTI5NjIuNTUxMDg3AQYAAAAFAAAAATEBAAAABjE1MTQ0OAMAAAACNzkCAAAABjEwMDA1NAQAAAABMAcAAAAJMy8zMS8yMDAzNIMOoxgc1wgTkQLOGBzXCCtDSVEuVFNFOjQ1MDcuSVFfUkVUVVJOX0NPTU1PTl9FUVVJVFkuRlkyMDExAQAAAGRbDQACAAAABjUuOTgxNAEIAAAABQAAAAExAQAAAAoxNDYxNjgwMjAwAwAAAAI3OQIAAAAFMzMzMjAEAAAAATAHAAAACDgvOC8yMDE5CAAAAAkzLzMxLzIwMTEJAAAAATBiv9iDGBzXCG/F</t>
  </si>
  <si>
    <t>WMYYHNcIJkNJUS5UU0U6NDU0MS5JUV9JTlZFU1RfTE9BTlNfQ0YuRlkyMDEwAQAAAA4OVwACAAAABy0xOS4zMDIBCAAAAAUAAAABMQEAAAAKMTQzNDM3NTEyMwMAAAACNzkCAAAABDIwMzIEAAAAATAHAAAACDgvOC8yMDE5CAAAAAoxMS8zMC8yMDEwCQAAAAEw5z3aiRgc1whY3H/FGBzXCB1DSVEuU1dYOk5PVk4uSVFfUkRfRVhQLkZZMjAxNAEAAABZ1gUAAgAAAAQ5MDg2AQgAAAAFAAAAATEBAAAACjE4MjU1MzkyMzEDAAAAAzE2MAIAAAADMTAwBAAAAAEwBwAAAAg4LzgvMjAxOQgAAAAKMTIvMzEvMjAxNAkAAAABMMTH4oUYHNcIq6zVxRgc1wglQ0lRLlRTRTo0NTY4LklRX0dBSU5fSU5WRVNUX0NGLkZZMjAxNQEAAAA5mWkBAwAAAAAAH/zpihgc1wgSgD/FGBzXCCZDSVEuVFNFOjQ1MDcuSVFfTE9BTlNfUkVDRUlWX0xULkZZMjAxMAEAAABkWw0AAwAAAAAAlWbDjRgc1wijYtvEGBzXCCBDSVEuTllTRTpKTkouSVFfU0dBX1NVUFBMLkZZMjAxMAEAAACdIQIAAgAAAAUxOTQyNAEIAAAABQAAAAExAQAAAAoxNTg4NjAzODIxAwAAAAMxNjACAAAAAzEwMgQAAAABMAcAAAAIOC84LzIwMTkIAAAACDEvMi8yMDExCQAAAAEwT+j0hhgc1wgR+uPFGBzXCC9DSVEuVFNFOjQ1NDEuSVFfSU1QVVRfT1BFUl9MRUFTRV9JTlRfRVhQLkZZMjAxOQEAAAAODlcAAwAAAAAAigXziBgc1wiTPoLFGBzXCCRDSVEuVFNFOjQ1</t>
  </si>
  <si>
    <t>MjMuSVFfQ1VSUkVOVF9SQVRJTy5GWTIwMTMBAAAAvHUKAAIAAAAHMi40NjAwMwEIAAAABQAAAAExAQAAAAoxNjIzODM0MTg3AwAAAAI3OQIAAAAENDAzMAQAAAABMAcAAAAIOC84LzIwMTkIAAAACTMvMzEvMjAxMwkAAAABMPGZ5YIYHNcIrtlzxhgc1wgrQ0lRLkNQU0U6Tk9WTyBCLklRX0ZJWEVEX0FTU0VUX1RVUk5TLkZZMjAwOQEAAAB87wQAAgAAAAgzLjA3OTg2MwEIAAAABQAAAAExAQAAAAoxNDk1MjA0NzE4AwAAAAI0MgIAAAAENDA2NgQAAAABMAcAAAAIOC84LzIwMTkIAAAACjEyLzMxLzIwMDkJAAAAATD/vJCBGBzXCHkguMYYHNcIJkNJUS5TV1g6Tk9WTi5JUV9DQVNIX0FDUVVJUkVfQ0YuRlkyMDEyAQAAAFnWBQACAAAABS0xNzQxAQgAAAAFAAAAATEBAAAACjE3MTczMTU0NzADAAAAAzE2MAIAAAAEMjA1NwQAAAABMAcAAAAIOC84LzIwMTkIAAAACjEyLzMxLzIwMTIJAAAAATDEx+KFGBzXCFpH8sUYHNcIKUNJUS5UU0U6NDUyMy5JUV9EQVlTX0lOVkVOVE9SWV9PVVQuRlkyMDE2AQAAALx1CgACAAAACjE1MS44MTE2NzYBCAAAAAUAAAABMQEAAAAKMTc5NzE1NjE4OAMAAAACNzkCAAAABDQwMzUEAAAAATAHAAAACDgvOC8yMDE5CAAAAAkzLzMxLzIwMTYJAAAAATDxmeWCGBzXCALrfsYYHNcIIENJUS5UU0U6NDU0MS5JUV9ESVZFU1RfQ0YuRlkyMDEwAQAAAA4OVwADAAAAAADnPdqJGBzXCOqR</t>
  </si>
  <si>
    <t>UsUYHNcIJUNJUS5UU0U6NDUwNy5JUV9MVF9ERUJUX0lTU1VFRC5GWTIwMTgBAAAAZFsNAAMAAAAAAH/mXI0YHNcId9nRxBgc1wgbQ0lRLlRTRTo0NTY4LklRX0dQUEUuRlkyMDE2AQAAADmZaQEDAAAAAAAf/OmKGBzXCGlcGcUYHNcIJENJUS5OWVNFOkJNWS5JUV9FUVVJVFlfTUVUSE9ELkZZMjAxMwEAAADGZAAAAwAAAAAAifeMhRgc1wi8F0jGGBzXCB9DSVEuVFNFOjQ1MjMuSVFfTkVUX0RFQlQuRlkyMDA4AQAAALx1CgACAAAABjI4ODkxOQEIAAAABQAAAAExAQAAAAoxMzM2NTU4OTU0AwAAAAI3OQIAAAAENDM2NAQAAAABMAcAAAAIOC84LzIwMTkIAAAACTMvMzEvMjAwOAkAAAABMB+b+4kYHNcIVnENxRgc1wgqQ0lRLlNXWDpOT1ZOLklRX09USEVSX1VOVVNVQUxfU1VQUEwuRlkyMDE2AQAAAFnWBQACAAAABS0xMDM2AQgAAAAFAAAAATEBAAAACjE5NDMyNTA3MzcDAAAAAzE2MAIAAAACODcEAAAAATAHAAAACDgvOC8yMDE5CAAAAAoxMi8zMS8yMDE2CQAAAAEw9yzGhRgc1wi8lADGGBzXCChDSVEuMC5JUV9NQVJLRVRDQVAuKElOVkFMSUQgVElNRSBQRVJJT0QpBQAAAAAAAAAIAAAADihJbnZhbGlkIERhdGUpu5fPoxgc1wg3u9TGGBzXCChDSVEuTllTRTpQRkUuSVFfVE9UQUxfREVCVF9JU1NVRUQuRlkyMDExAQAAAN55AgACAAAABTE0NzIwAQgAAAAFAAAAATEBAAAACjE2NjA4ODkwNjcDAAAAAzE2</t>
  </si>
  <si>
    <t>MAIAAAAEMjE2MQQAAAABMAcAAAAIOC84LzIwMTkIAAAACjEyLzMxLzIwMTEJAAAAATD/6qKHGBzXCKCyl8UYHNcIJkNJUS5OWVNFOkpOSi5JUV9ERUZfVEFYX0xJQUJfTFQuRlkyMDEyAQAAAJ0hAgACAAAABDMxMzYBCAAAAAUAAAABMQEAAAAKMTcyMDU3Njg2NwMAAAADMTYwAgAAAAQxMDI3BAAAAAEwBwAAAAg4LzgvMjAxOQgAAAAKMTIvMzAvMjAxMgkAAAABMGxK94YYHNcIQlzmxRgc1wgoQ0lRLlRTRTo0NTAzLklRX1RPVEFMX0RJVl9QQUlEX0NGLkZZMjAwOQEAAACRWA0AAgAAAAYtNTg2MjUBCAAAAAUAAAABMQEAAAAKMTM4MDUyODQ4MQMAAAACNzkCAAAABDIwMjIEAAAAATAHAAAACDgvOC8yMDE5CAAAAAkzLzMxLzIwMDkJAAAAATApzPKLGBzXCI/KbMUYHNcIIUNJUS5TV1g6Uk9HLklRX0FEVkVSVElTSU5HLkZZMjAwOQEAAAAkfAoAAwAAAAAA41ukiBgc1whW2Z7FGBzXCCdDSVEuTllTRTpCTVkuSVFfVE9UQUxfT1RIRVJfT1BFUi5GWTIwMTIBAAAAxmQAAAIAAAAEODYyMAEIAAAABQAAAAExAQAAAAoxNzE4OTQwNjY2AwAAAAMxNjACAAAAAzM4MAQAAAABMAcAAAAIOC84LzIwMTkIAAAACjEyLzMxLzIwMTIJAAAAATCJ94yFGBzXCAZu+cUYHNcIIkNJUS5OWVNFOkpOSi5JUV9EQV9TVVBQTF9DRi5GWTIwMTcBAAAAnSECAAIAAAAEMjY0MgEIAAAABQAAAAExAQAAAAoxOTQ2MjcyODIxAwAAAAMx</t>
  </si>
  <si>
    <t>NjACAAAABDIxNzEEAAAAATAHAAAACDgvOC8yMDE5CAAAAAoxMi8zMS8yMDE3CQAAAAEwQXqhhhgc1whqvujFGBzXCBhDSVEuU1dYOlJPRy5JUV9BRC5GWTIwMTcBAAAAJHwKAAIAAAAGLTE5MDk3AQgAAAAFAAAAATEBAAAACjE5NDM1OTI2NDQDAAAAAjI5AgAAAAQxMDc1BAAAAAEwBwAAAAg4LzgvMjAxOQgAAAAKMTIvMzEvMjAxNwkAAAABMGsy74cYHNcID3S7xRgc1wggQ0lRLk5ZU0U6UEZFLklRX0NBU0hfT1BFUi5GWTIwMTUBAAAA3nkCAAIAAAAFMTQ2ODgBCAAAAAUAAAABMQEAAAAKMTg3NTYyNDg0NQMAAAADMTYwAgAAAAQyMDA2BAAAAAEwBwAAAAg4LzgvMjAxOQgAAAAKMTIvMzEvMjAxNQkAAAABMIt86YgYHNcI0xd7xRgc1wgpQ0lRLlNXWDpST0cuSVFfT1RIRVJfVU5VU1VBTF9TVVBQTC5GWTIwMTUBAAAAJHwKAAIAAAAELTQ2MAEIAAAABQAAAAExAQAAAAoxODI2MDkxMzYzAwAAAAIyOQIAAAACODcEAAAAATAHAAAACDgvOC8yMDE5CAAAAAoxMi8zMS8yMDE1CQAAAAEwazLvhxgc1wiyr7bFGBzXCChDSVEuVFNFOjQ1MjMuSVFfRklYRURfQVNTRVRfVFVSTlMuRlkyMDExAQAAALx1CgACAAAACDUuMDI5MzYxAQgAAAAFAAAAATEBAAAACjE0NzMzMzQ4MjUDAAAAAjc5AgAAAAQ0MDY2BAAAAAEwBwAAAAg4LzgvMjAxOQgAAAAJMy8zMS8yMDExCQAAAAEw8Znlghgc1whCxHfGGBzXCClDSVEuVFNF</t>
  </si>
  <si>
    <t>OjQ1MDcuSVFfT1RIRVJfTk9OX09QRVJfRVhQLkZZMjAxNwEAAABkWw0AAgAAAAUtMzIyNgEIAAAABQAAAAExAQAAAAoxODQ3OTc3MDMzAwAAAAI3OQIAAAADMzcxBAAAAAEwBwAAAAg4LzgvMjAxOQgAAAAJMy8zMS8yMDE3CQAAAAEwvVetgRgc1wggf0qbGBzXCCZDSVEuQ1BTRTpOT1ZPIEIuSVFfRElMVVRfV0VJR0hULkZZMjAxMgEAAAB87wQAAgAAAAcyNzU4LjM0AP5ZwoQYHNcIzYldxhgc1wggQ0lRLlRTRTo0NTAzLklRX1NUX0lOVkVTVC5GWTIwMTUBAAAAkVgNAAMAAAAAAOJXxIwYHNcIN/oWxRgc1wgmQ0lRLk5ZU0U6UEZFLklRX0xPQU5TX1JFQ0VJVl9MVC5GWTIwMDkBAAAA3nkCAAIAAAADNzg0AQgAAAAFAAAAATEBAAAACjE1MjQ5MTk0NjEDAAAAAzE2MAIAAAAEMTA1MAQAAAABMAcAAAAIOC84LzIwMTkIAAAACjEyLzMxLzIwMDkJAAAAATD/6qKHGBzXCFdQlcUYHNcIIUNJUS5TV1g6Tk9WTi5JUV9ORVRfQ0hBTkdFLkZZMjAxMgEAAABZ1gUAAgAAAAQxODQzAQgAAAAFAAAAATEBAAAACjE3MTczMTU0NzADAAAAAzE2MAIAAAAEMjA5MwQAAAABMAcAAAAIOC84LzIwMTkIAAAACjEyLzMxLzIwMTIJAAAAATDEx+KFGBzXCDriDsYYHNcIJUNJUS5UU0U6NDUwNy5JUV9QUkVGX0RJVl9PVEhFUi5GWTIwMDkBAAAAZFsNAAMAAAAAAJVmw40YHNcI7inBxBgc1wggQ0lRLk5ZU0U6UEZFLklRX1NHQV9T</t>
  </si>
  <si>
    <t>VVBQTC5GWTIwMDcBAAAA3nkCAAIAAAAFMTUyMDcBCAAAAAUAAAABMQEAAAAKMTMzMjcwMzkyOQMAAAADMTYwAgAAAAMxMDIEAAAAATAHAAAACDgvOC8yMDE5CAAAAAoxMi8zMS8yMDA3CQAAAAEwazLvhxgc1wistXjFGBzXCCZDSVEuU1dYOk5PVk4uSVFfTkVUX0RFQlRfRUJJVERBLkZZMjAxMAEAAABZ1gUAAgAAAAgwLjk3MDcwNAEIAAAABQAAAAExAQAAAAoxNTg1NzM0NjAxAwAAAAMxNjACAAAABDQxOTMEAAAAATAHAAAACDgvOC8yMDE5CAAAAAoxMi8zMS8yMDEwCQAAAAEwdOCDghgc1wjZ/JHGGBzXCBlDSVEuVFNFOjQ1MDIuSVFfTkkuRlkyMDE2AQAAACxYDQACAAAABTgwMTY2AQgAAAAFAAAAATEBAAAACjE4OTQ5OTQzNjUDAAAAAjc5AgAAAAIxNQQAAAABMAcAAAAIOC84LzIwMTkIAAAACTMvMzEvMjAxNgkAAAABMG9SNYwYHNcIvzjzxBgc1wgpQ0lRLlRTRTo0NTAyLklRX0lOVkVTVF9TRUNVUklUWV9DRi5GWTIwMDgBAAAALFgNAAIAAAAGMTM2NDg5AQgAAAAFAAAAATEBAAAACjE0MTU1NTE1MzcDAAAAAjc5AgAAAAQyMDI3BAAAAAEwBwAAAAg4LzgvMjAxOQgAAAAJMy8zMS8yMDA4CQAAAAEwumMVjRgc1wgzjMPEGBzXCB9DSVEuTllTRTpQRkUuSVFfRUJJVF9JTlQuRlkyMDE2AQAAAN55AgACAAAACTExLjg4NzAxNQEIAAAABQAAAAExAQAAAAoxOTQ3ODU1Nzc1AwAAAAMxNjACAAAABDQxODkE</t>
  </si>
  <si>
    <t>AAAAATAHAAAACDgvOC8yMDE5CAAAAAoxMi8zMS8yMDE2CQAAAAEwuz+lghgc1wjn553GGBzXCClDSVEuVFNFOjQ1NjguSVFfQ09NTU9OX1BSRUZfRElWX0NGLkZZMjAwOAEAAAA5mWkBAwAAAAAAnKgZixgc1wi9uFnFGBzXCCRDSVEuTllTRTpCTVkuSVFfT1RIRVJfTElBQl9MVC5GWTIwMTEBAAAAxmQAAAIAAAADOTU3AQgAAAAFAAAAATEBAAAACjE2NTgzMTUzODgDAAAAAzE2MAIAAAAEMTA2MgQAAAABMAcAAAAIOC84LzIwMTkIAAAACjEyLzMxLzIwMTEJAAAAATCJ94yFGBzXCIDQ+8UYHNcIHkNJUS5DUFNFOk5PVk8gQi5JUV9OUFBFLkZZMjAwOQEAAAB87wQAAgAAAAUxNjMxOQEIAAAABQAAAAExAQAAAAoxNDk1MjA0NzE4AwAAAAI0MgIAAAAEMTAwNAQAAAABMAcAAAAIOC84LzIwMTkIAAAACjEyLzMxLzIwMDkJAAAAATC197+EGBzXCIQvHcYYHNcIIkNJUS5TV1g6Tk9WTi5JUV9DQVNIX0lOVkVTVC5GWTIwMDgBAAAAWdYFAAIAAAAGLTEwMzY3AQgAAAAFAAAAATEBAAAACjE0MjA4NTg1MjMDAAAAAzE2MAIAAAAEMjAwNQQAAAABMAcAAAAIOC84LzIwMTkIAAAACjEyLzMxLzIwMDgJAAAAATDEx+KFGBzXCJimE8YYHNcIIUNJUS5UU0U6NDUyMy5JUV9FQVJOSU5HX0NPLkZZMjAxMwEAAAC8dQoAAgAAAAU0ODU0OAEIAAAABQAAAAExAQAAAAoxNjIzODM0MTg3AwAAAAI3OQIAAAABNwQAAAABMAcAAAAI</t>
  </si>
  <si>
    <t>OC84LzIwMTkIAAAACTMvMzEvMjAxMwkAAAABMB+b+4kYHNcIQWhqxRgc1wgcQ0lRLkNQU0U6Tk9WTyBCLklRX0FSLkZZMjAwOQEAAAB87wQAAgAAAAQ3MDYzAQgAAAAFAAAAATEBAAAACjE0OTUyMDQ3MTgDAAAAAjQyAgAAAAQxMDIxBAAAAAEwBwAAAAg4LzgvMjAxOQgAAAAKMTIvMzEvMjAwOQkAAAABMLX3v4QYHNcI5wJUxhgc1wgcQ0lRLlRTRTo0NTQxLklRX05JX0NGLkZZMjAxNQEAAAAODlcAAgAAAAQ5NDg4AQgAAAAFAAAAATEBAAAACjE3NDQxMjg1NTEDAAAAAjc5AgAAAAQyMTUwBAAAAAEwBwAAAAg4LzgvMjAxOQgAAAAJMy8zMS8yMDE1CQAAAAEwigXziBgc1wjUEbnFGBzXCCZDSVEuTllTRTpCTVkuSVFfRUZGRUNUX1RBWF9SQVRFLkZZMjAwOAEAAADGZAAAAgAAAAcyMi44MjI0AQgAAAAFAAAAATEBAAAACjE0MzA3Mzk4NjMDAAAAAzE2MAIAAAAENDM3NgQAAAABMAcAAAAIOC84LzIwMTkIAAAACjEyLzMxLzIwMDgJAAAAATCJ94yFGBzXCFpH8sUYHNcIJUNJUS5OWVNFOkJNWS5JUV9EQVlTX1NBTEVTX09VVC5GWTIwMTUBAAAAxmQAAAIAAAAINzUuOTc1NDgBCAAAAAUAAAABMQEAAAAKMTg3NDA4Mjc4MgMAAAADMTYwAgAAAAQ0MDQyBAAAAAEwBwAAAAg4LzgvMjAxOQgAAAAKMTIvMzEvMjAxNQkAAAABMHTgg4IYHNcIrgvExhgc1wgjQ0lRLk5ZU0U6Qk1ZLklRX1RPVEFMX1JFQ0VJVi5GWTIw</t>
  </si>
  <si>
    <t>MTMBAAAAxmQAAAIAAAAEMzA5OAEIAAAABQAAAAExAQAAAAoxNzc1OTMwNDk5AwAAAAMxNjACAAAABDEwMDEEAAAAATAHAAAACDgvOC8yMDE5CAAAAAoxMi8zMS8yMDEzCQAAAAEwifeMhRgc1wgq3y3GGBzXCBVDSVEuMC5JUV9PVEhFUl9SRVYuRlkFAAAAAAAAAAgAAAAVKEludmFsaWQgVGltZSBQZXJpb2QpQzl9hBgc1wifEYbGGBzXCCNDSVEuVFNFOjQ1MDcuSVFfRUJJVEFfTUFSR0lOLkZZMjAxMQEAAABkWw0AAgAAAAcxOC4xNjI1AQgAAAAFAAAAATEBAAAACjE0NjE2ODAyMDADAAAAAjc5AgAAAAQ0NDE5BAAAAAEwBwAAAAg4LzgvMjAxOQgAAAAJMy8zMS8yMDExCQAAAAEwYr/Ygxgc1wifEYbGGBzXCCVDSVEuVFNFOjQ1MDcuSVFfQ0FQSVRBTF9MRUFTRVMuRlkyMDE1AQAAAGRbDQADAAAAAABThFqNGBzXCHfZ0cQYHNcIKENJUS5OWVNFOkpOSi5JUV9FQVJOSU5HX0NPX01BUkdJTi5GWTIwMTABAAAAnSECAAIAAAAHMjEuNjUwNgEIAAAABQAAAAExAQAAAAoxNTg4NjAzODIxAwAAAAMxNjACAAAABDQxODEEAAAAATAHAAAACDgvOC8yMDE5CAAAAAgxLzIvMjAxMQkAAAABMLs/pYIYHNcIAV+Uxhgc1wgjQ0lRLk5ZU0U6UEZFLklRX1RPVEFMX0VRVUlUWS5GWTIwMTMBAAAA3nkCAAIAAAAFNzY2MjABCAAAAAUAAAABMQEAAAAKMTc3ODY1NDA0OAMAAAADMTYwAgAAAAQxMjc1BAAAAAEwBwAAAAg4Lzgv</t>
  </si>
  <si>
    <t>MjAxOQgAAAAKMTIvMzEvMjAxMwkAAAABMP/qoocYHNcIV1CVxRgc1wghQ0lRLlNXWDpOT1ZOLklRX0VCSVREQV9JTlQuRlkyMDE1AQAAAFnWBQACAAAACTIxLjY4MjQ0MgEIAAAABQAAAAExAQAAAAoxODcyMTE5Nzc1AwAAAAMxNjACAAAABDQxOTAEAAAAATAHAAAACDgvOC8yMDE5CAAAAAoxMi8zMS8yMDE1CQAAAAEwdOCDghgc1wjAhZvGGBzXCCpDSVEuTllTRTpQRkUuSVFfVE9UQUxfQ09NTU9OX0VRVUlUWS5GWTIwMTIBAAAA3nkCAAIAAAAFODEyMjEBCAAAAAUAAAABMQEAAAAKMTcyMTE2OTk3NQMAAAADMTYwAgAAAAQxMDA2BAAAAAEwBwAAAAg4LzgvMjAxOQgAAAAKMTIvMzEvMjAxMgkAAAABMP/qoocYHNcI/ouQxRgc1wgiQ0lRLlNXWDpOT1ZOLklRX0dBSU5fSU5WRVNULkZZMjAxNAEAAABZ1gUAAgAAAAItMgEIAAAABQAAAAExAQAAAAoxODI1NTM5MjMxAwAAAAMxNjACAAAAAjYyBAAAAAEwBwAAAAg4LzgvMjAxOQgAAAAKMTIvMzEvMjAxNAkAAAABMMTH4oUYHNcImKYTxhgc1wggQ0lRLlRTRTo0NTA3LklRX1JEX0VYUF9GTi5GWTIwMTEBAAAAZFsNAAIAAAAFNTA5MjEBCAAAAAUAAAABMQEAAAAKMTQ2MTY4MDIwMAMAAAACNzkCAAAABDMxNjgEAAAAATAHAAAACDgvOC8yMDE5CAAAAAkzLzMxLzIwMTEJAAAAATCVZsONGBzXCKNi28QYHNcIJENJUS5DUFNFOk5PVk8gQi5JUV9OSV9DT01QQU5Z</t>
  </si>
  <si>
    <t>LkZZMjAwOAEAAAB87wQAAgAAAAQ5NjQ1AQgAAAAFAAAAATEBAAAACjE0MjU1OTE4MzYDAAAAAjQyAgAAAAU0MTU3MQQAAAABMAcAAAAIOC84LzIwMTkIAAAACjEyLzMxLzIwMDgJAAAAATDG9N6EGBzXCM2JXcYYHNcIIENJUS5UU0U6NDU0MS5JUV9SRF9FWFBfRk4uRlkyMDE0AQAAAA4OVwACAAAABDQ0NDEBCAAAAAUAAAABMQEAAAAKMTY4NjYzNzgyNQMAAAACNzkCAAAABDMxNjgEAAAAATAHAAAACDgvOC8yMDE5CAAAAAkzLzMxLzIwMTQJAAAAATDnPdqJGBzXCEhlicUYHNcIH0NJUS5TV1g6Uk9HLklRX0JVSUxESU5HUy5GWTIwMTEBAAAAJHwKAAIAAAAFMTIxNjYBCAAAAAUAAAABMQEAAAAKMTYxOTY4NTUzNAMAAAACMjkCAAAABDMwMjMEAAAAATAHAAAACDgvOC8yMDE5CAAAAAoxMi8zMS8yMDExCQAAAAEwFb6miBgc1wg28XPFGBzXCCpDSVEuU1dYOlJPRy5JUV9NSU5PUklUWV9JTlRFUkVTVF9JUy5GWTIwMTEBAAAAJHwKAAIAAAAELTIwMQEIAAAABQAAAAExAQAAAAoxNjE5Njg1NTM0AwAAAAIyOQIAAAACODMEAAAAATAHAAAACDgvOC8yMDE5CAAAAAoxMi8zMS8yMDExCQAAAAEw41ukiBgc1wjTF3vFGBzXCCJDSVEuVFNFOjQ1MjMuSVFfT1RIRVJfSU5UQU4uRlkyMDE4AQAAALx1CgACAAAABjEwNzQ0MAEIAAAABQAAAAExAQAAAAoxODk0MDg0NzcwAwAAAAI3OQIAAAAEMTA0MAQAAAABMAcAAAAI</t>
  </si>
  <si>
    <t>OC84LzIwMTkIAAAACTMvMzEvMjAxOAkAAAABMK/Y9okYHNcIjURExRgc1wgoQ0lRLkNQU0U6Tk9WTyBCLklRX0dBSU5fSU5WRVNUX0NGLkZZMjAxNQEAAAB87wQAAgAAAAMtMTUBCAAAAAUAAAABMQEAAAAKMTg3MzY5Mzg0MwMAAAACNDICAAAABDIwOTAEAAAAATAHAAAACDgvOC8yMDE5CAAAAAoxMi8zMS8yMDE1CQAAAAEwQzl9hBgc1wj/ahjGGBzXCCZDSVEuQ1BTRTpOT1ZPIEIuSVFfRklOSVNIRURfSU5WLkZZMjAxNwEAAAB87wQAAgAAAAQ0MTgwAQgAAAAFAAAAATEBAAAACjE5NDM3Mjc5NTMDAAAAAjQyAgAAAAQzMDc1BAAAAAEwBwAAAAg4LzgvMjAxOQgAAAAKMTIvMzEvMjAxNwkAAAABMEM5fYQYHNcICOxfxhgc1wgkQ0lRLk5ZU0U6Sk5KLklRX0NPTU1PTl9ESVZfQ0YuRlkyMDEwAQAAAJ0hAgACAAAABS01ODA0AQgAAAAFAAAAATEBAAAACjE1ODg2MDM4MjEDAAAAAzE2MAIAAAAEMjA3NAQAAAABMAcAAAAIOC84LzIwMTkIAAAACDEvMi8yMDExCQAAAAEwT+j0hhgc1wirrNXFGBzXCCNDSVEuVFNFOjQ1MjMuSVFfQkVUQV81WVIuMjAxMy8wMy8zMQEAAAC8dQoAAgAAABEwLjQwMjUwODE5MjYyODQ4MgDY+dGjGBzXCB/QyMYYHNcIHENJUS5UU0U6NDU0MS5JUV9EQV9DRi5GWTIwMTUBAAAADg5XAAIAAAAENDk5NAEIAAAABQAAAAExAQAAAAoxNzQ0MTI4NTUxAwAAAAI3OQIAAAAEMjE2MAQAAAAB</t>
  </si>
  <si>
    <t>MAcAAAAIOC84LzIwMTkIAAAACTMvMzEvMjAxNQkAAAABMIoF84gYHNcIJfRUxRgc1wgnQ0lRLkNQU0U6Tk9WTyBCLklRX01BUktFVENBUC4yMDA5LzEyLzMxAQAAAHzvBAACAAAADDE5NTA5OC43ODU3NAEGAAAABQAAAAExAQAAAAoxMjMzMDMzNDI1AwAAAAI0MgIAAAAGMTAwMDU0BAAAAAEwBwAAAAoxMi8zMS8yMDA5u5fPoxgc1wg3u9TGGBzXCCVDSVEuVFNFOjQ1NDEuSVFfQkFTSUNfRVBTX0VYQ0wuRlkyMDE2AQAAAA4OVwACAAAACjE4NC40NDEwOTYBCAAAAAUAAAABMQEAAAAKMTc5NzE1NjI0MQMAAAACNzkCAAAABDMwNjQEAAAAATAHAAAACDgvOC8yMDE5CAAAAAkzLzMxLzIwMTYJAAAAATCKBfOIGBzXCJM+gsUYHNcILENJUS5OWVNFOkJNWS5JUV9ORVRfREVCVF9FQklUREFfQ0FQRVguRlkyMDEwAQAAAMZkAAADAAAAAk5NAQgAAAAFAAAAATEBAAAACjE1ODc3NzI1NDQDAAAAAzE2MAIAAAAFMjMzMTQEAAAAATAHAAAACDgvOC8yMDE5CAAAAAoxMi8zMS8yMDEwCQAAAAEwdOCDghgc1wiqgrrGGBzXCCRDSVEuTllTRTpQRkUuSVFfQ09NTU9OX0lTU1VFRC5GWTIwMDgBAAAA3nkCAAMAAAAAAP/qoocYHNcIkz6CxRgc1wgmQ0lRLlRTRTo0NTY4LklRX0ZJTElOR19DVVJSRU5DWS5GWTIwMTEBAAAAOZlpAQMAAAADSlBZAO8KHIsYHNcInkclxRgc1wgtQ0lRLlRTRTo0NTAzLklRX0RFRl9UQVhfQVNT</t>
  </si>
  <si>
    <t>RVRTX0NVUlJFTlQuRlkyMDA5AQAAAJFYDQACAAAABTY3NTY0AQgAAAAFAAAAATEBAAAACjEzODA1Mjg0ODEDAAAAAjc5AgAAAAQxMTE3BAAAAAEwBwAAAAg4LzgvMjAxOQgAAAAJMy8zMS8yMDA5CQAAAAEwKczyixgc1wgZDCrFGBzXCB1DSVEuTllTRTpCTVkuSVFfUkRfRVhQLkZZMjAwOQEAAADGZAAAAgAAAAQzMzAwAQgAAAAFAAAAATEBAAAACjE1MTExMzA4MjADAAAAAzE2MAIAAAADMTAwBAAAAAEwBwAAAAg4LzgvMjAxOQgAAAAKMTIvMzEvMjAwOQkAAAABMIn3jIUYHNcI7xSaxRgc1wgrQ0lRLk5ZU0U6Sk5KLklRX01JTk9SSVRZX0lOVEVSRVNUX0lTLkZZMjAxNAEAAACdIQIAAwAAAAAA7Refhhgc1wiFOMDFGBzXCCdDSVEuVFNFOjQ1MDMuSVFfRUJJVERBX0NBUEVYX0lOVC5GWTIwMTIBAAAAkVgNAAMAAAAAADXajoMYHNcIAV+Uxhgc1wglQ0lRLlNXWDpOT1ZOLklRX0xUX0RFQlRfUkVQQUlELkZZMjAxMAEAAABZ1gUAAgAAAAItNQEIAAAABQAAAAExAQAAAAoxNTg1NzM0NjAxAwAAAAMxNjACAAAABDIwMzYEAAAAATAHAAAACDgvOC8yMDE5CAAAAAoxMi8zMS8yMDEwCQAAAAEwxMfihRgc1whxuwfGGBzXCCtDSVEuQ1BTRTpOT1ZPIEIuSVFfVE9UQUxfREVCVF9FQklUREEuRlkyMDE3AQAAAHzvBAACAAAACDAuMDMyNjc5AQgAAAAFAAAAATEBAAAACjE5NDM3Mjc5NTMDAAAAAjQyAgAAAAQ0MTky</t>
  </si>
  <si>
    <t>BAAAAAEwBwAAAAg4LzgvMjAxOQgAAAAKMTIvMzEvMjAxNwkAAAABMP+8kIEYHNcI03Cnxhgc1wgZQ0lRLlRTRTo0NTQxLklRX0ZYLkZZMjAxMgEAAAAODlcAAwAAAAAA5z3aiRgc1wiCO6HFGBzXCCdDSVEuQ1BTRTpOT1ZPIEIuSVFfRVFVSVRZX01FVEhPRC5GWTIwMTYBAAAAfO8EAAIAAAADODA5AQgAAAAFAAAAATEBAAAACjE5NDM3Mjc5NDcDAAAAAjQyAgAAAAQzMDYzBAAAAAEwBwAAAAg4LzgvMjAxOQgAAAAKMTIvMzEvMjAxNgkAAAABMEM5fYQYHNcIcbsHxhgc1wgjQ0lRLk5ZU0U6Sk5KLklRX1BFX0VYQ0wuLjIwMTQvMDMvMzEBAAAAnSECAAIAAAAJMjAuNDI3MDE0AQcAAAAFAAAAATEBAAAACjE2NTk0MjIxMTIDAAAAATACAAAABjEwMDAyNwQAAAABMAcAAAAJMy8zMS8yMDE0CAAAAAkzLzMxLzIwMTQ+5RCjGBzXCKZTqcQYHNcIK0NJUS5UU0U6NDU0MS5JUV9SRVRVUk5fQ09NTU9OX0VRVUlUWS5GWTIwMTABAAAADg5XAAIAAAAHMTcuMjE1NQEIAAAABQAAAAExAQAAAAoxNDM0Mzc1MTIzAwAAAAI3OQIAAAAFMzMzMjAEAAAAATAHAAAACDgvOC8yMDE5CAAAAAoxMS8zMC8yMDEwCQAAAAEw8Znlghgc1whCxHfGGBzXCCVDSVEuQ1BTRTpOT1ZPIEIuSVFfREFfU1VQUExfQ0YuRlkyMDA5AQAAAHzvBAACAAAABDI1NTEBCAAAAAUAAAABMQEAAAAKMTQ5NTIwNDcxOAMAAAACNDICAAAABDIxNzEEAAAA</t>
  </si>
  <si>
    <t>ATAHAAAACDgvOC8yMDE5CAAAAAoxMi8zMS8yMDA5CQAAAAEwtfe/hBgc1wgVdWnGGBzXCB5DSVEuU1dYOlJPRy5JUV9PUEVSX0lOQy5GWTIwMTMBAAAAJHwKAAIAAAAFMTY2MDkBCAAAAAUAAAABMQEAAAAKMTcxNzU0MDgxMwMAAAACMjkCAAAAAjIxBAAAAAEwBwAAAAg4LzgvMjAxOQgAAAAKMTIvMzEvMjAxMwkAAAABMBW+pogYHNcINvFzxRgc1wgjQ0lRLkNQU0U6Tk9WTyBCLklRX1RPVEFMX1JFVi5GWTIwMTQBAAAAfO8EAAIAAAAFODg4MDYBCAAAAAUAAAABMQEAAAAKMTgyNzE3MTUyMQMAAAACNDICAAAAAjI4BAAAAAEwBwAAAAg4LzgvMjAxOQgAAAAKMTIvMzEvMjAxNAkAAAABMP5ZwoQYHNcIP80axhgc1wglQ0lRLlRTRTo0NTQxLklRX0RBWVNfU0FMRVNfT1VULkZZMjAxNgEAAAAODlcAAgAAAAg1OC4xMDQzMwEIAAAABQAAAAExAQAAAAoxNzk3MTU2MjQxAwAAAAI3OQIAAAAENDA0MgQAAAABMAcAAAAIOC84LzIwMTkIAAAACTMvMzEvMjAxNgkAAAABMPGZ5YIYHNcIwIWbxhgc1wgYQ0lRLlNXWDpST0cuSVFfQUQuRlkyMDExAQAAACR8CgACAAAABi0xNDg2MQEIAAAABQAAAAExAQAAAAoxNjE5Njg1NTM0AwAAAAIyOQIAAAAEMTA3NQQAAAABMAcAAAAIOC84LzIwMTkIAAAACjEyLzMxLzIwMTEJAAAAATAVvqaIGBzXCIBTdsUYHNcIMUNJUS5UU0U6NDUwMy5JUV9DSEFOR0VfTkVUX1dPUktJTkdf</t>
  </si>
  <si>
    <t>Q0FQSVRBTC5GWTIwMDkBAAAAkVgNAAIAAAAFMjM3MTABCAAAAAUAAAABMQEAAAAKMTM4MDUyODQ4MQMAAAACNzkCAAAABDQ0MjEEAAAAATAHAAAACDgvOC8yMDE5CAAAAAkzLzMxLzIwMDkJAAAAATApzPKLGBzXCC0A2cQYHNcIH0NJUS5OWVNFOlBGRS5JUV9FQklUX0lOVC5GWTIwMDcBAAAA3nkCAAIAAAAIMzYuNzAyNzcBCAAAAAUAAAABMQEAAAAKMTMzMjcwMzkyOQMAAAADMTYwAgAAAAQ0MTg5BAAAAAEwBwAAAAg4LzgvMjAxOQgAAAAKMTIvMzEvMjAwNwkAAAABMLs/pYIYHNcI5+edxhgc1wgmQ0lRLk5ZU0U6Qk1ZLklRX1NBTEVTX01BUktFVElORy5GWTIwMDkBAAAAxmQAAAIAAAAEMTEzNgEIAAAABQAAAAExAQAAAAoxNTExMTMwODIwAwAAAAMxNjACAAAABTIxNTYxBAAAAAEwBwAAAAg4LzgvMjAxOQgAAAAKMTIvMzEvMjAwOQkAAAABMIn3jIUYHNcIWkfyxRgc1wgtQ0lRLk5ZU0U6Qk1ZLklRX0NBU0hfQ09OVkVSU0lPTi5GWTIwMTIuLi4uSlBZAQAAAMZkAAACAAAACDEuMjY2NzI2AQgAAAAFAAAAATEBAAAACjE3MTg5NDA2NjYDAAAAAzE2MAIAAAAENDE4NAQAAAABMAcAAAAIOC84LzIwMTkIAAAACjEyLzMxLzIwMTIJAAAAATC9V62BGBzXCE41rMYYHNcIJUNJUS5UU0U6NDUwMy5JUV9TVF9ERUJUX0lTU1VFRC5GWTIwMTcBAAAAkVgNAAMAAAAAAOJXxIwYHNcIJYYBxRgc1wgeQ0lRLlRTRTo0</t>
  </si>
  <si>
    <t>NTIzLklRX0lOQ19UQVguRlkyMDE4AQAAALx1CgACAAAABTIyMzc4AQgAAAAFAAAAATEBAAAACjE4OTQwODQ3NzADAAAAAjc5AgAAAAI3NQQAAAABMAcAAAAIOC84LzIwMTkIAAAACTMvMzEvMjAxOAkAAAABMFx29IkYHNcIIAlJxRgc1wgkQ0lRLlRTRTo0NTAyLklRX0VRVUlUWV9NRVRIT0QuRlkyMDA5AQAAACxYDQACAAAABDgzNzgBCAAAAAUAAAABMQEAAAAKMTQ4ODEyNDM2NwMAAAACNzkCAAAABDMwNjMEAAAAATAHAAAACDgvOC8yMDE5CAAAAAkzLzMxLzIwMDkJAAAAATC6YxWNGBzXCI7W8MQYHNcIH0NJUS5UU0U6NDUyMy5JUV9FQlRfRVhDTC5GWTIwMTMBAAAAvHUKAAIAAAAFNjU1NzcBCAAAAAUAAAABMQEAAAAKMTYyMzgzNDE4NwMAAAACNzkCAAAAATQEAAAAATAHAAAACDgvOC8yMDE5CAAAAAkzLzMxLzIwMTMJAAAAATAfm/uJGBzXCNoaXMUYHNcII0NJUS5UU0U6NDUwMy5JUV9UT1RBTF9SRUNFSVYuRlkyMDE4AQAAAJFYDQACAAAABjMyNzkyNAEIAAAABQAAAAExAQAAAAoxODkzNjgzMTQwAwAAAAI3OQIAAAAEMTAwMQQAAAABMAcAAAAIOC84LzIwMTkIAAAACTMvMzEvMjAxOAkAAAABMOJXxIwYHNcIN/oWxRgc1wgoQ0lRLlRTRTo0NTQxLklRX1RPVEFMX0xJQUJfRVFVSVRZLkZZMjAxNwEAAAAODlcAAgAAAAYyNzA4OTABCAAAAAUAAAABMQEAAAAKMTg0NzU2ODc5OAMAAAACNzkCAAAABDEw</t>
  </si>
  <si>
    <t>MTMEAAAAATAHAAAACDgvOC8yMDE5CAAAAAkzLzMxLzIwMTcJAAAAATCKBfOIGBzXCEhlicUYHNcIHENJUS5UU0U6NDU0MS5JUV9OSV9DRi5GWTIwMTMBAAAADg5XAAIAAAAEODE2OQEIAAAABQAAAAExAQAAAAoxNjIzODM0MjEyAwAAAAI3OQIAAAAEMjE1MAQAAAABMAcAAAAIOC84LzIwMTkIAAAACTMvMzEvMjAxMwkAAAABMOc92okYHNcIAQZoxRgc1wgnQ0lRLkNQU0U6Tk9WTyBCLklRX1NBTEVfSU5UQU5fQ0YuRlkyMDE1AQAAAHzvBAACAAAABS0xMTgyAQgAAAAFAAAAATEBAAAACjE4NzM2OTM4NDMDAAAAAjQyAgAAAAQyMDI5BAAAAAEwBwAAAAg4LzgvMjAxOQgAAAAKMTIvMzEvMjAxNQkAAAABMEM5fYQYHNcIvBdIxhgc1wgZQ0lRLlRTRTo0NTA3LklRX05JLkZZMjAwNQEAAABkWw0AAgAAAAUxODk0MgEIAAAABQAAAAExAQAAAAkzMTk3NTU0MTgDAAAAAjc5AgAAAAIxNQQAAAABMAcAAAAIOC84LzIwMTkIAAAACTMvMzEvMjAwNQkAAAABML1XrYEYHNcIOGpWmxgc1wglQ0lRLlRTRTo0NTAzLklRX0dBSU5fQVNTRVRTX0NGLkZZMjAxNgEAAACRWA0AAgAAAAQ5MzEwAQgAAAAFAAAAATEBAAAACjE3OTcyMTg1NTIDAAAAAjc5AgAAAAQyMDI2BAAAAAEwBwAAAAg4LzgvMjAxOQgAAAAJMy8zMS8yMDE2CQAAAAEw4lfEjBgc1wjwHT3FGBzXCB5DSVEuVFNFOjQ1MDMuSVFfTFRfREVCVC5GWTIwMTIBAAAA</t>
  </si>
  <si>
    <t>kVgNAAMAAAAAACnM8osYHNcIh2W8xBgc1wgtQ0lRLlRTRTo0NTAyLklRX09USEVSX0lOVkVTVF9BQ1RfU1VQUEwuRlkyMDE4AQAAACxYDQACAAAABi00ODY1NwEIAAAABQAAAAExAQAAAAoxOTY5NTA4ODU1AwAAAAI3OQIAAAAEMjA1MQQAAAABMAcAAAAIOC84LzIwMTkIAAAACTMvMzEvMjAxOAkAAAABMG9SNYwYHNcIKgO6xBgc1wgfQ0lRLkNQU0U6Tk9WTyBCLklRX05JX0NGLkZZMjAxMgEAAAB87wQAAgAAAAUyMTQzMgEIAAAABQAAAAExAQAAAAoxNzE3ODQzNTIyAwAAAAI0MgIAAAAEMjE1MAQAAAABMAcAAAAIOC84LzIwMTkIAAAACjEyLzMxLzIwMTIJAAAAATD+WcKEGBzXCP9qGMYYHNcIIUNJUS5UU0U6NDUwMy5JUV9FQklUREFfSU5ULkZZMjAxOQEAAACRWA0AAwAAAAAANdqOgxgc1whCxHfGGBzXCCVDSVEuTllTRTpQRkUuSVFfQkFTSUNfRVBTX0lOQ0wuRlkyMDEzAQAAAN55AgACAAAACDMuMjI5MjY3AQgAAAAFAAAAATEBAAAACjE3Nzg2NTQwNDgDAAAAAzE2MAIAAAABOQQAAAABMAcAAAAIOC84LzIwMTkIAAAACjEyLzMxLzIwMTMJAAAAATD/6qKHGBzXCPeIr8UYHNcIG0NJUS5TV1g6Tk9WTi5JUV9OUFBFLkZZMjAxNQEAAABZ1gUAAgAAAAUxNTk4MgEIAAAABQAAAAExAQAAAAoxODcyMTE5Nzc1AwAAAAMxNjACAAAABDEwMDQEAAAAATAHAAAACDgvOC8yMDE5CAAAAAoxMi8zMS8yMDE1CQAA</t>
  </si>
  <si>
    <t>AAEw9yzGhRgc1wiCO6HFGBzXCChDSVEuQ1BTRTpOT1ZPIEIuSVFfU1RfREVCVF9SRVBBSUQuRlkyMDEzAQAAAHzvBAADAAAAAAD+WcKEGBzXCJSgUcYYHNcIIkNJUS5TV1g6Tk9WTi5JUV9HQUlOX0lOVkVTVC5GWTIwMDcBAAAAWdYFAAIAAAADMzI3AQgAAAAFAAAAATEBAAAACjEzMTcwNjgyNDYDAAAAAzE2MAIAAAACNjIEAAAAATAHAAAACDgvOC8yMDE5CAAAAAoxMi8zMS8yMDA3CQAAAAEwQXqhhhgc1whxuwfGGBzXCCFDSVEuTllTRTpCTVkuSVFfQ0FTSF9FUVVJVi5GWTIwMTQBAAAAxmQAAAIAAAAENTU3MQEIAAAABQAAAAExAQAAAAoxODI4Njg5NjA1AwAAAAMxNjACAAAABDEwOTYEAAAAATAHAAAACDgvOC8yMDE5CAAAAAoxMi8zMS8yMDE0CQAAAAEwfZLchBgc1wg5ViTGGBzXCClDSVEuVFNFOjQ1MDMuSVFfQVNTRVRfV1JJVEVET1dOX0NGLkZZMjAxNwEAAACRWA0AAwAAAAAA4lfEjBgc1wgZDCrFGBzXCCFDSVEuTllTRTpKTkouSVFfTklfQ09NUEFOWS5GWTIwMTABAAAAnSECAAIAAAAFMTMzMzQBCAAAAAUAAAABMQEAAAAKMTU4ODYwMzgyMQMAAAADMTYwAgAAAAU0MTU3MQQAAAABMAcAAAAIOC84LzIwMTkIAAAACDEvMi8yMDExCQAAAAEwT+j0hhgc1wiwI8zFGBzXCCVDSVEuVFNFOjQ1MDIuSVFfQkFTSUNfRVBTX0lOQ0wuRlkyMDE0AQAAACxYDQACAAAACjEzNS4xMDE2MTkBCAAAAAUAAAAB</t>
  </si>
  <si>
    <t>MQEAAAAKMTY4NjYzNzc1NgMAAAACNzkCAAAAATkEAAAAATAHAAAACDgvOC8yMDE5CAAAAAkzLzMxLzIwMTQJAAAAATBvUjWMGBzXCB99XsUYHNcIKENJUS5OWVNFOlBGRS5JUV9UT1RBTF9ESVZfUEFJRF9DRi5GWTIwMDgBAAAA3nkCAAIAAAAFLTg1NDEBCAAAAAUAAAABMQEAAAAKMTQzMzc1MzAxMQMAAAADMTYwAgAAAAQyMDIyBAAAAAEwBwAAAAg4LzgvMjAxOQgAAAAKMTIvMzEvMjAwOAkAAAABMP/qoocYHNcIqSDrxRgc1wggQ0lRLlRTRTo0NTA3LklRX0lOVkVOVE9SWS5GWTIwMTcBAAAAZFsNAAIAAAAFNDEzODYBCAAAAAUAAAABMQEAAAAKMTg0Nzk3NzAzMwMAAAACNzkCAAAABDEwNDMEAAAAATAHAAAACDgvOC8yMDE5CAAAAAkzLzMxLzIwMTcJAAAAATB/5lyNGBzXCI5N58QYHNcIM0NJUS5OWVNFOkJNWS5JUV9DSEFOR0VfT1RIRVJfTkVUX09QRVJfQVNTRVRTLkZZMjAxNwEAAADGZAAAAgAAAAQtMjI3AQgAAAAFAAAAATEBAAAACjE5NDcwMjc1MDQDAAAAAzE2MAIAAAAEMjA0NQQAAAABMAcAAAAIOC84LzIwMTkIAAAACjEyLzMxLzIwMTcJAAAAATB9ktyEGBzXCAZu+cUYHNcIJUNJUS5UU0U6NDUwMi5JUV9QUkVGX0RJVl9PVEhFUi5GWTIwMTQBAAAALFgNAAMAAAAAAG9SNYwYHNcIjk3nxBgc1wguQ0lRLlRTRTo0NTY4LklRX09USEVSX0ZJTkFOQ0VfQUNUX1NVUFBMLkZZMjAwOQEAAAA5mWkB</t>
  </si>
  <si>
    <t>AgAAAAQtMTUyAQgAAAAFAAAAATEBAAAACjE0NjA5MTk3MzYDAAAAAjc5AgAAAAQyMDUwBAAAAAEwBwAAAAg4LzgvMjAxOQgAAAAJMy8zMS8yMDA5CQAAAAEwnKgZixgc1wizNRLFGBzXCC9DSVEuU1dYOk5PVk4uSVFfT1RIRVJfTk9OX09QRVJfRVhQX1NVUFBMLkZZMjAxNgEAAABZ1gUAAgAAAAIzMAEIAAAABQAAAAExAQAAAAoxOTQzMjUwNzM3AwAAAAMxNjACAAAAAjg1BAAAAAEwBwAAAAg4LzgvMjAxOQgAAAAKMTIvMzEvMjAxNgkAAAABMPcsxoUYHNcIQlzmxRgc1wgiQ0lRLlRTRTo0NTQxLklRX1FVSUNLX1JBVElPLkZZMjAxNwEAAAAODlcAAgAAAAgwLjQ4MzI2OAEIAAAABQAAAAExAQAAAAoxODQ3NTY4Nzk4AwAAAAI3OQIAAAAENDEyMQQAAAABMAcAAAAIOC84LzIwMTkIAAAACTMvMzEvMjAxNwkAAAABMPGZ5YIYHNcIwIWbxhgc1wgjQ0lRLlRTRTo0NTIzLklRX0RJTFVUX1dFSUdIVC5GWTIwMDgBAAAAvHUKAAIAAAAHMjg0LjQ4NwA4XuyKGBzXCOqsCMUYHNcIIENJUS5TV1g6Uk9HLklRX05JX0NPTVBBTlkuRlkyMDE3AQAAACR8CgACAAAABDg4MjUBCAAAAAUAAAABMQEAAAAKMTk0MzU5MjY0NAMAAAACMjkCAAAABTQxNTcxBAAAAAEwBwAAAAg4LzgvMjAxOQgAAAAKMTIvMzEvMjAxNwkAAAABMGsy74cYHNcIEfrjxRgc1wgkQ0lRLlNXWDpST0cuSVFfU1BFQ0lBTF9ESVZfQ0YuRlkyMDE4AQAA</t>
  </si>
  <si>
    <t>ACR8CgADAAAAAABrMu+HGBzXCHVK08UYHNcIIUNJUS5UU0U6NDUwNy5JUV9TR0FfTUFSR0lOLkZZMjAwOQEAAABkWw0AAgAAAAcyNy4yODUxAQgAAAAFAAAAATEBAAAACjE0NjExMDQ2MDQDAAAAAjc5AgAAAAQ0Mzc1BAAAAAEwBwAAAAg4LzgvMjAxOQgAAAAJMy8zMS8yMDA5CQAAAAEwYr/Ygxgc1wjVc4jGGBzXCC1DSVEuQ1BTRTpOT1ZPIEIuSVFfT1RIRVJfVU5VU1VBTF9TVVBQTC5GWTIwMTEBAAAAfO8EAAMAAAAAAP5ZwoQYHNcIZz5Pxhgc1wglQ0lRLlRTRTo0NTA3LklRX0xUX0RFQlRfUkVQQUlELkZZMjAxMQEAAABkWw0AAgAAAAYtMTQwMDABCAAAAAUAAAABMQEAAAAKMTQ2MTY4MDIwMAMAAAACNzkCAAAABDIwMzYEAAAAATAHAAAACDgvOC8yMDE5CAAAAAkzLzMxLzIwMTEJAAAAATCVZsONGBzXCLjHvsQYHNcIKkNJUS5OWVNFOlBGRS5JUV9JTkNfVEFYX1BBWV9DVVJSRU5ULkZZMjAxNwEAAADeeQIAAgAAAAM0NzcBCAAAAAUAAAABMQEAAAAKMTk0Nzg1NTc3OAMAAAADMTYwAgAAAAQxMDk0BAAAAAEwBwAAAAg4LzgvMjAxOQgAAAAKMTIvMzEvMjAxNwkAAAABMIt86YgYHNcIyCmOxRgc1wgZQ0lRLk5ZU0U6Sk5KLklRX0FFLkZZMjAxNQEAAACdIQIAAgAAAAUxMzMyNQEIAAAABQAAAAExAQAAAAoxODc1NTA1Mjk1AwAAAAMxNjACAAAABDEwMTYEAAAAATAHAAAACDgvOC8yMDE5CAAAAAgxLzMv</t>
  </si>
  <si>
    <t>MjAxNgkAAAABMO0Xn4YYHNcIsCPMxRgc1wghQ0lRLlNXWDpOT1ZOLklRX09USEVSX09QRVIuRlkyMDA4AQAAAFnWBQACAAAAAzc1NAEIAAAABQAAAAExAQAAAAoxNDIwODU4NTIzAwAAAAMxNjACAAAAAzI2MAQAAAABMAcAAAAIOC84LzIwMTkIAAAACjEyLzMxLzIwMDgJAAAAATBBeqGGGBzXCNMXe8UYHNcIJENJUS5TV1g6Tk9WTi5JUV9DQVNIX0lOVEVSRVNULkZZMjAwOQEAAABZ1gUAAgAAAAMyNjgBCAAAAAUAAAABMQEAAAAKMTQ5MTcyODQ4NgMAAAADMTYwAgAAAAQzMDI4BAAAAAEwBwAAAAg4LzgvMjAxOQgAAAAKMTIvMzEvMjAwOQkAAAABMMTH4oUYHNcIGOjQxRgc1wghQ0lRLlRTRTo0NTA3LklRX0NBU0hfVEFYRVMuRlkyMDE0AQAAAGRbDQACAAAABS05NDQ4AQgAAAAFAAAAATEBAAAACjE2ODY2MzgyOTQDAAAAAjc5AgAAAAQzMDUzBAAAAAEwBwAAAAg4LzgvMjAxOQgAAAAJMy8zMS8yMDE0CQAAAAEwU4RajRgc1wh/WTjFGBzXCCZDSVEuVFNFOjQ1NjguSVFfTFRfREVCVF9DQVBJVEFMLkZZMjAxMAEAAAA5mWkBAgAAAAcyMi45NTE1AQgAAAAFAAAAATEBAAAACjE0NjA5MTk4MjcDAAAAAjc5AgAAAAQ0MTg3BAAAAAEwBwAAAAg4LzgvMjAxOQgAAAAJMy8zMS8yMDEwCQAAAAEwNdqOgxgc1wjQm3DGGBzXCB5DSVEuU1dYOk5PVk4uSVFfTFRfREVCVC5GWTIwMTUBAAAAWdYFAAIAAAAFMTYzMjcB</t>
  </si>
  <si>
    <t>CAAAAAUAAAABMQEAAAAKMTg3MjExOTc3NQMAAAADMTYwAgAAAAQxMDQ5BAAAAAEwBwAAAAg4LzgvMjAxOQgAAAAKMTIvMzEvMjAxNQkAAAABMPcsxoUYHNcIux0Kxhgc1wgZQ0lRLk5ZU0U6Qk1ZLklRX0ZYLkZZMjAwOAEAAADGZAAAAgAAAAMtMjkBCAAAAAUAAAABMQEAAAAKMTQzMDczOTg2MwMAAAADMTYwAgAAAAQyMTQ0BAAAAAEwBwAAAAg4LzgvMjAxOQgAAAAKMTIvMzEvMjAwOAkAAAABMIn3jIUYHNcIux0Kxhgc1wgmQ0lRLlNXWDpST0cuSVFfVE9UQUxfT1RIRVJfT1BFUi5GWTIwMTMBAAAAJHwKAAIAAAAFMTk2MjQBCAAAAAUAAAABMQEAAAAKMTcxNzU0MDgxMwMAAAACMjkCAAAAAzM4MAQAAAABMAcAAAAIOC84LzIwMTkIAAAACjEyLzMxLzIwMTMJAAAAATAVvqaIGBzXCFbZnsUYHNcIKUNJUS5OWVNFOlBGRS5JUV9EQVlTX0lOVkVOVE9SWV9PVVQuRlkyMDE1AQAAAN55AgACAAAACTI1Ni44NzYwNQEIAAAABQAAAAExAQAAAAoxODc1NjI0ODQ1AwAAAAMxNjACAAAABDQwMzUEAAAAATAHAAAACDgvOC8yMDE5CAAAAAoxMi8zMS8yMDE1CQAAAAEwuz+lghgc1wiPI5nGGBzXCCVDSVEuQ1BTRTpOT1ZPIEIuSVFfTEVWRVJFRF9GQ0YuRlkyMDE0AQAAAHzvBAACAAAACTI2OTU2LjEyNQEIAAAABQAAAAExAQAAAAoxODI3MTcxNTIxAwAAAAI0MgIAAAAENDQyMgQAAAABMAcAAAAIOC84LzIwMTkIAAAA</t>
  </si>
  <si>
    <t>CjEyLzMxLzIwMTQJAAAAATBDOX2EGBzXCD/NGsYYHNcIJENJUS5UU0U6NDUwMy5JUV9DQVNIX0lOVEVSRVNULkZZMjAwOAEAAACRWA0AAgAAAAI1MAEIAAAABQAAAAExAQAAAAoxNDEzMDkyMDQzAwAAAAI3OQIAAAAEMzAyOAQAAAABMAcAAAAIOC84LzIwMTkIAAAACTMvMzEvMjAwOAkAAAABMCnM8osYHNcIBJUzxRgc1wgjQ0lRLlRTRTo0NTY4LklRX1RPVEFMX0FTU0VUUy5GWTIwMTMBAAAAOZlpAQIAAAAHMTY0NDA3MQEIAAAABQAAAAExAQAAAAoxNjIzODM0MTIzAwAAAAI3OQIAAAAEMTAwNwQAAAABMAcAAAAIOC84LzIwMTkIAAAACTMvMzEvMjAxMwkAAAABMO8KHIsYHNcI+SP/xBgc1wgmQ0lRLlRTRTo0NTA3LklRX0NBU0hfQ09OVkVSU0lPTi5GWTIwMTcBAAAAZFsNAAIAAAAIMjA4LjYwNDgBCAAAAAUAAAABMQEAAAAKMTg0Nzk3NzAzMwMAAAACNzkCAAAABDQxODQEAAAAATAHAAAACDgvOC8yMDE5CAAAAAkzLzMxLzIwMTcJAAAAATBiv9iDGBzXCG/FWMYYHNcIHENJUS5DUFNFOk5PVk8gQi5JUV9ETy5GWTIwMTABAAAAfO8EAAMAAAAAAP5ZwoQYHNcIoBopxhgc1wgtQ0lRLlRTRTo0NTQxLklRX0RFRl9UQVhfQVNTRVRTX0NVUlJFTlQuRlkyMDE3AQAAAA4OVwACAAAAAzgzOAEIAAAABQAAAAExAQAAAAoxODQ3NTY4Nzk4AwAAAAI3OQIAAAAEMTExNwQAAAABMAcAAAAIOC84LzIwMTkIAAAACTMv</t>
  </si>
  <si>
    <t>MzEvMjAxNwkAAAABMIoF84gYHNcI1BG5xRgc1wgjQ0lRLlNXWDpOT1ZOLklRX0JFVEFfMllSLjIwMDcvMTIvMzEBAAAAWdYFAAIAAAARMC4zMTcxNjUyNjE3NjIxODEA2PnRoxgc1wiVlM3GGBzXCB1DSVEuU1dYOlJPRy5JUV9XSVBfSU5WLkZZMjAxNgEAAAAkfAoAAgAAAAQ1NDg2AQgAAAAFAAAAATEBAAAACjE4NzI3NDc3ODQDAAAAAjI5AgAAAAQzMjE5BAAAAAEwBwAAAAg4LzgvMjAxOQgAAAAKMTIvMzEvMjAxNgkAAAABMGsy74cYHNcIuJ2jxRgc1wgzQ0lRLlRTRTo0NTIzLklRX0NIQU5HRV9PVEhFUl9ORVRfT1BFUl9BU1NFVFMuRlkyMDE3AQAAALx1CgACAAAABC0xODMBCAAAAAUAAAABMQEAAAAKMTg0NzkxMjMxNgMAAAACNzkCAAAABDIwNDUEAAAAATAHAAAACDgvOC8yMDE5CAAAAAkzLzMxLzIwMTcJAAAAATBcdvSJGBzXCGnfYMUYHNcIIENJUS5OWVNFOkpOSi5JUV9TVF9JTlZFU1QuRlkyMDA5AQAAAJ0hAgACAAAABDM2MTUBCAAAAAUAAAABMQEAAAAKMTUyMzM5NDgyNwMAAAADMTYwAgAAAAQxMDY5BAAAAAEwBwAAAAg4LzgvMjAxOQgAAAAIMS8zLzIwMTAJAAAAATBP6PSGGBzXCNMXe8UYHNcIJUNJUS5UU0U6NDUwMy5JUV9QUkVGX0RJVl9PVEhFUi5GWTIwMTgBAAAAkVgNAAMAAAAAAOJXxIwYHNcIGQwqxRgc1wgjQ0lRLk5ZU0U6Sk5KLklRX0JBU0lDX1dFSUdIVC5GWTIwMTIBAAAAnSEC</t>
  </si>
  <si>
    <t>AAIAAAAGMjc1My4zAGxK94YYHNcIdUrTxRgc1wguQ0lRLk5ZU0U6Sk5KLklRX01JTk9SSVRZX0lOVEVSRVNUX1RPVEFMLkZZMjAwNwEAAACdIQIAAwAAAAAAi3zpiBgc1wj2fwzGGBzXCCdDSVEuTllTRTpKTkouSVFfTUFSS0VUQ0FQLjIwMDkvMy8zMS5KUFkBAAAAnSECAAIAAAAPMTQ0MDQyMjAuMzkwODU5AQYAAAAFAAAAATEBAAAACTc5MjMxMDMwOQMAAAACNzkCAAAABjEwMDA1NAQAAAABMAcAAAAJMy8zMS8yMDA5u5fPoxgc1whpMADOGBzXCCBDSVEuTllTRTpKTkouSVFfTUFDSElORVJZLkZZMjAxOAEAAACdIQIAAgAAAAUyNTk5MgEIAAAABQAAAAExAQAAAAoxOTQ2MjcyODMwAwAAAAMxNjACAAAABDMxMTQEAAAAATAHAAAACDgvOC8yMDE5CAAAAAoxMi8zMC8yMDE4CQAAAAEwQXqhhhgc1whI09zFGBzXCCNDSVEuTllTRTpCTVkuSVFfQkVUQV8yWVIuMjAxNy8xMi8zMQEAAADGZAAAAgAAABAxLjA1ODUzMzM0OTgyNDI4ANj50aMYHNcIC1nSxhgc1wgZQ0lRLlRTRTo0NTQxLklRX1JFLkZZMjAxMwEAAAAODlcAAgAAAAUyNDQyOAEIAAAABQAAAAExAQAAAAoxNjIzODM0MjEyAwAAAAI3OQIAAAAEMTIyMgQAAAABMAcAAAAIOC84LzIwMTkIAAAACTMvMzEvMjAxMwkAAAABMOc92okYHNcIgjuhxRgc1wgjQ0lRLlRTRTo0NTY4LklRX0JFVEFfMVlSLjIwMDgvMDMvMzEBAAAAOZlpAQIAAAARMC4yMjgy</t>
  </si>
  <si>
    <t>NzM5NzAxMTU1MDgA2PnRoxgc1whVMsvGGBzXCChDSVEuVFNFOjQ1MjMuSVFfVE9UQUxfREVCVF9FUVVJVFkuRlkyMDE5AQAAALx1CgACAAAABzIxLjMwMzkBCAAAAAUAAAABMQEAAAAKMTk2OTE1NDcyMAMAAAACNzkCAAAABDQwMzQEAAAAATAHAAAACDgvOC8yMDE5CAAAAAkzLzMxLzIwMTkJAAAAATDxmeWCGBzXCNVziMYYHNcII0NJUS5UU0U6NDU0MS5JUV9CRVRBXzJZUi4yMDE2LzAzLzMxAQAAAA4OVwACAAAAETAuNzU3NDUxMzA2OTYwNjMyANj50aMYHNcIlZTNxhgc1wggQ0lRLk5ZU0U6UEZFLklRX0lOVkVOVE9SWS5GWTIwMDkBAAAA3nkCAAIAAAAFMTI0MDMBCAAAAAUAAAABMQEAAAAKMTUyNDkxOTQ2MQMAAAADMTYwAgAAAAQxMDQzBAAAAAEwBwAAAAg4LzgvMjAxOQgAAAAKMTIvMzEvMjAwOQkAAAABMP/qoocYHNcIJfRUxRgc1wgjQ0lRLlRTRTo0NTAyLklRX1RPVEFMX0FTU0VUUy5GWTIwMTkBAAAALFgNAAIAAAAIMTM4NzIzMjIBCAAAAAUAAAABMQEAAAAKMTk2OTUwOTAwNgMAAAACNzkCAAAABDEwMDcEAAAAATAHAAAACDgvOC8yMDE5CAAAAAkzLzMxLzIwMTkJAAAAATBJtDeMGBzXCLsyMcUYHNcIKUNJUS5UU0U6NDUwMy5JUV9DT01NT05fUFJFRl9ESVZfQ0YuRlkyMDE2AQAAAJFYDQACAAAABi02OTYxNQEIAAAABQAAAAExAQAAAAoxNzk3MjE4NTUyAwAAAAI3OQIAAAAEMjA3MgQAAAAB</t>
  </si>
  <si>
    <t>MAcAAAAIOC84LzIwMTkIAAAACTMvMzEvMjAxNgkAAAABMOJXxIwYHNcIBJUzxRgc1wglQ0lRLlRTRTo0NTAzLklRX1JFVFVSTl9DQVBJVEFMLkZZMjAwOQEAAACRWA0AAgAAAAcxNC40NjA4AQgAAAAFAAAAATEBAAAACjEzODA1Mjg0ODEDAAAAAjc5AgAAAAQ0MzYzBAAAAAEwBwAAAAg4LzgvMjAxOQgAAAAJMy8zMS8yMDA5CQAAAAEwNdqOgxgc1wgVdWnGGBzXCDNDSVEuVFNFOjQ1MDcuSVFfQ0hBTkdFX09USEVSX05FVF9PUEVSX0FTU0VUUy5GWTIwMDEBAAAAZFsNAAIAAAACNTEBCAAAAAUAAAABMQEAAAAJMzQ3Njg4OTk4AwAAAAI3OQIAAAAEMjA0NQQAAAABMAcAAAAIOC84LzIwMTkIAAAACTMvMzEvMjAwMQkAAAABMKt1RIEYHNcIW+FMmxgc1wggQ0lRLlRTRTo0NTIzLklRX0ZVTExfVElNRS5GWTIwMTcBAAAAvHUKAAIAAAAFMTA0NTIAXHb0iRgc1wiRzU3FGBzXCCZDSVEuTllTRTpQRkUuSVFfT1RIRVJfTFRfQVNTRVRTLkZZMjAxNgEAAADeeQIAAgAAAAQzODgyAQgAAAAFAAAAATEBAAAACjE5NDc4NTU3NzUDAAAAAzE2MAIAAAAEMTA2MAQAAAABMAcAAAAIOC84LzIwMTkIAAAACjEyLzMxLzIwMTYJAAAAATCLfOmIGBzXCMgpjsUYHNcIHUNJUS5UU0U6NDUwNy5JUV9HQV9FWFAuRlkyMDExAQAAAGRbDQADAAAAAACVZsONGBzXCKjE3cQYHNcIHkNJUS5UU0U6NDU0MS5JUV9QRU5TSU9OLkZZMjAx</t>
  </si>
  <si>
    <t>NgEAAAAODlcAAgAAAAQzNDEzAQgAAAAFAAAAATEBAAAACjE3OTcxNTYyNDEDAAAAAjc5AgAAAAQxMjEzBAAAAAEwBwAAAAg4LzgvMjAxOQgAAAAJMy8zMS8yMDE2CQAAAAEwigXziBgc1wjXoITFGBzXCCpDSVEuQ1BTRTpOT1ZPIEIuSVFfREFZU19QQVlBQkxFX09VVC5GWTIwMDkBAAAAfO8EAAIAAAAJNzYuMTI2OTU1AQgAAAAFAAAAATEBAAAACjE0OTUyMDQ3MTgDAAAAAjQyAgAAAAQ0MTgzBAAAAAEwBwAAAAg4LzgvMjAxOQgAAAAKMTIvMzEvMjAwOQkAAAABMP+8kIEYHNcIN9aKxhgc1wgrQ0lRLlRTRTo0NTIzLklRX01JTk9SSVRZX0lOVEVSRVNUX0lTLkZZMjAxOQEAAAC8dQoAAgAAAAUtMzA5OAEIAAAABQAAAAExAQAAAAoxOTY5MTU0NzIwAwAAAAI3OQIAAAACODMEAAAAATAHAAAACDgvOC8yMDE5CAAAAAkzLzMxLzIwMTkJAAAAATCv2PaJGBzXCFViqMUYHNcIK0NJUS5UU0U6NDUwNy5JUV9OSV9BVkFJTF9FWENMX01BUkdJTi5GWTIwMTMBAAAAZFsNAAIAAAAHMjMuNTg2NQEIAAAABQAAAAExAQAAAAoxNjI1OTc1MzQ4AwAAAAI3OQIAAAAENDE4MgQAAAABMAcAAAAIOC84LzIwMTkIAAAACTMvMzEvMjAxMwkAAAABMGK/2IMYHNcIlrBkxhgc1wgsQ0lRLkNQU0U6Tk9WTyBCLklRX0RFQlRfRVFVSVZfTkVUX1BCTy5GWTIwMTABAAAAfO8EAAIAAAADNjg2AQgAAAAFAAAAATEBAAAACjE1ODYzNzcx</t>
  </si>
  <si>
    <t>MzADAAAAAjQyAgAAAAUyMTY3OQQAAAABMAcAAAAIOC84LzIwMTkIAAAACjEyLzMxLzIwMTAJAAAAATD+WcKEGBzXCIoy/sUYHNcIJkNJUS5OWVNFOlBGRS5JUV9MVF9ERUJUX0NBUElUQUwuRlkyMDE1AQAAAN55AgACAAAABzI3Ljc1MzgBCAAAAAUAAAABMQEAAAAKMTg3NTYyNDg0NQMAAAADMTYwAgAAAAQ0MTg3BAAAAAEwBwAAAAg4LzgvMjAxOQgAAAAKMTIvMzEvMjAxNQkAAAABMLs/pYIYHNcIO0qgxhgc1wgqQ0lRLk5ZU0U6Sk5KLklRX0NVUlJFTlRfUE9SVF9MRUFTRVMuRlkyMDExAQAAAJ0hAgADAAAAAABP6PSGGBzXCPv8xMUYHNcIG0NJUS5UU0U6NDUwNy5JUV9OUFBFLkZZMjAxNAEAAABkWw0AAgAAAAU3ODk3NgEIAAAABQAAAAExAQAAAAoxNjg2NjM4Mjk0AwAAAAI3OQIAAAAEMTAwNAQAAAABMAcAAAAIOC84LzIwMTkIAAAACTMvMzEvMjAxNAkAAAABMFOEWo0YHNcId9nRxBgc1wgfQ0lRLlRTRTo0NTY4LklRX1RPVEFMX0NBLkZZMjAxMQEAAAA5mWkBAgAAAAY4OTQwNzUBCAAAAAUAAAABMQEAAAAKMTU1NTA5MjcyMgMAAAACNzkCAAAABDEwMDgEAAAAATAHAAAACDgvOC8yMDE5CAAAAAkzLzMxLzIwMTEJAAAAATDvChyLGBzXCBKAP8UYHNcIJUNJUS5UU0U6NDU2OC5JUV9PVEhFUl9DTF9TVVBQTC5GWTIwMTEBAAAAOZlpAQIAAAAGMTY0MDE1AQgAAAAFAAAAATEBAAAACjE1NTUwOTI3MjID</t>
  </si>
  <si>
    <t>AAAAAjc5AgAAAAQxMDU3BAAAAAEwBwAAAAg4LzgvMjAxOQgAAAAJMy8zMS8yMDExCQAAAAEw7wocixgc1wizNRLFGBzXCCdDSVEuQ1BTRTpOT1ZPIEIuSVFfSU1QQUlSTUVOVF9HVy5GWTIwMTgBAAAAfO8EAAMAAAAAAEM5fYQYHNcIjKMyxhgc1wgoQ0lRLkNQU0U6Tk9WTyBCLklRX1NQRUNJQUxfRElWX0NGLkZZMjAxMAEAAAB87wQAAwAAAAAA/lnChBgc1wge3EzGGBzXCCBDSVEuVFNFOjQ1MjMuSVFfQlVJTERJTkdTLkZZMjAxMQEAAAC8dQoAAgAAAAYxODg0MjcBCAAAAAUAAAABMQEAAAAKMTQ3MzMzNDgyNQMAAAACNzkCAAAABDMwMjMEAAAAATAHAAAACDgvOC8yMDE5CAAAAAkzLzMxLzIwMTEJAAAAATAfm/uJGBzXCGRWV8UYHNcIIkNJUS5UU0U6NDU2OC5JUV9BRFZFUlRJU0lORy5GWTIwMDgBAAAAOZlpAQMAAAAAAOJXxIwYHNcI+SP/xBgc1wgnQ0lRLk5ZU0U6Qk1ZLklRX1RPVEFMX1JFVi5GWTIwMTkuLi4uSlBZAQAAAMZkAAADAAAAAAD/vJCBGBzXCCBHv8YYHNcIIENJUS5UU0U6NDU0MS5JUV9TR0FfU1VQUEwuRlkyMDEyAQAAAA4OVwACAAAADDIwNDE1Ljk5NTcxMgEIAAAABQAAAAExAQAAAAoxNTU0MzM3MTQwAwAAAAI3OQIAAAADMTAyBAAAAAEwBwAAAAg4LzgvMjAxOQgAAAAJMy8zMS8yMDEyCQAAAAEw5z3aiRgc1wglhgHFGBzXCChDSVEuVFNFOjQ1MDMuSVFfTUlOT1JJVFlfSU5URVJF</t>
  </si>
  <si>
    <t>U1QuRlkyMDA5AQAAAJFYDQACAAAAAzMzOAEIAAAABQAAAAExAQAAAAoxMzgwNTI4NDgxAwAAAAI3OQIAAAAEMTA1MgQAAAABMAcAAAAIOC84LzIwMTkIAAAACTMvMzEvMjAwOQkAAAABMCnM8osYHNcIaOUixRgc1wggQ0lRLk5ZU0U6Qk1ZLklRX1BBUlRfVElNRS5GWTIwMTABAAAAxmQAAAMAAAAAAIn3jIUYHNcIgND7xRgc1wgeQ0lRLlNXWDpST0cuSVFfT1BFUl9JTkMuRlkyMDA4AQAAACR8CgACAAAABTE0MjYyAQgAAAAFAAAAATEBAAAACjEzMTY4NjgwODQDAAAAAjI5AgAAAAIyMQQAAAABMAcAAAAIOC84LzIwMTkIAAAACjEyLzMxLzIwMDgJAAAAATDjW6SIGBzXCGnfYMUYHNcII0NJUS5DUFNFOk5PVk8gQi5JUV9JTlZFTlRPUlkuRlkyMDE2AQAAAHzvBAACAAAABTE0MzQxAQgAAAAFAAAAATEBAAAACjE5NDM3Mjc5NDcDAAAAAjQyAgAAAAQxMDQzBAAAAAEwBwAAAAg4LzgvMjAxOQgAAAAKMTIvMzEvMjAxNgkAAAABMEM5fYQYHNcItZEfxhgc1wgiQ0lRLlNXWDpST0cuSVFfSU5URVJFU1RfRVhQLkZZMjAxOAEAAAAkfAoAAgAAAAQtNjA1AQgAAAAFAAAAATEBAAAACjE5NDM1OTI2NDUDAAAAAjI5AgAAAAI4MgQAAAABMAcAAAAIOC84LzIwMTkIAAAACjEyLzMxLzIwMTgJAAAAATBrMu+HGBzXCHxNtMUYHNcIJkNJUS5OWVNFOkJNWS5JUV9QRVJJT0RMRU5HVEhfSVMuRlkyMDE3AQAAAMZkAAABAAAA</t>
  </si>
  <si>
    <t>AjEyAH2S3IQYHNcIZUEwxhgc1wgsQ0lRLlNXWDpST0cuSVFfREVGX1RBWF9BU1NFVFNfQ1VSUkVOVC5GWTIwMTcBAAAAJHwKAAMAAAAAAGsy74cYHNcICHHaxRgc1wgcQ0lRLlNXWDpOT1ZOLklRX0NBUEVYLkZZMjAxOAEAAABZ1gUAAgAAAAUtMTc3MwEIAAAABQAAAAExAQAAAAoxOTQzMjUwNzMyAwAAAAMxNjACAAAABDIwMjEEAAAAATAHAAAACDgvOC8yMDE5CAAAAAoxMi8zMS8yMDE4CQAAAAEw9yzGhRgc1wj7/MTFGBzXCCRDSVEuVFNFOjQ1NjguSVFfU0FMRV9JTlRBTl9DRi5GWTIwMTEBAAAAOZlpAQIAAAAFLTM4ODIBCAAAAAUAAAABMQEAAAAKMTU1NTA5MjcyMgMAAAACNzkCAAAABDIwMjkEAAAAATAHAAAACDgvOC8yMDE5CAAAAAkzLzMxLzIwMTEJAAAAATDvChyLGBzXCBKAP8UYHNcIKUNJUS5UU0U6NDU2OC5JUV9UT1RBTF9ERUJUX0NBUElUQUwuRlkyMDE0AQAAADmZaQECAAAABzI5Ljc1NzgBCAAAAAUAAAABMQEAAAAKMTY4NTU3NjcyMAMAAAACNzkCAAAABDQxODYEAAAAATAHAAAACDgvOC8yMDE5CAAAAAkzLzMxLzIwMTQJAAAAATDxmeWCGBzXCJ8RhsYYHNcIJUNJUS5OWVNFOlBGRS5JUV9DQVNIX1NUX0lOVkVTVC5GWTIwMTIBAAAA3nkCAAIAAAAFMzIzOTkBCAAAAAUAAAABMQEAAAAKMTcyMTE2OTk3NQMAAAADMTYwAgAAAAQxMDAyBAAAAAEwBwAAAAg4LzgvMjAxOQgAAAAKMTIvMzEv</t>
  </si>
  <si>
    <t>MjAxMgkAAAABMP/qoocYHNcIV1CVxRgc1wgmQ0lRLlRTRTo0NTIzLklRX05FVF9ERUJUX0VCSVREQS5GWTIwMDkBAAAAvHUKAAIAAAAIMS43OTIyMDQBCAAAAAUAAAABMQEAAAAKMTM3NDM3Njc2MgMAAAACNzkCAAAABDQxOTMEAAAAATAHAAAACDgvOC8yMDE5CAAAAAkzLzMxLzIwMDkJAAAAATDxmeWCGBzXCK7Zc8YYHNcIKENJUS5OWVNFOkJNWS5JUV9UT1RBTF9MSUFCX0VRVUlUWS5GWTIwMTgBAAAAxmQAAAIAAAAFMzQ5ODYBCAAAAAUAAAABMQEAAAAKMTk0NzAyNzQ4OAMAAAADMTYwAgAAAAQxMDEzBAAAAAEwBwAAAAg4LzgvMjAxOQgAAAAKMTIvMzEvMjAxOAkAAAABMH2S3IQYHNcIR8o5xhgc1wgdQ0lRLlRTRTo0NTA3LklRX1JEX0VYUC5GWTIwMTMBAAAAZFsNAAIAAAAFNTMwMjEBCAAAAAUAAAABMQEAAAAKMTYyNTk3NTM0OAMAAAACNzkCAAAAAzEwMAQAAAABMAcAAAAIOC84LzIwMTkIAAAACTMvMzEvMjAxMwkAAAABMJVmw40YHNcI0LLKxBgc1wgqQ0lRLlRTRTo0NTAzLklRX0lOQ19UQVhfUEFZX0NVUlJFTlQuRlkyMDE5AQAAAJFYDQACAAAABTQ5NzgyAQgAAAAFAAAAATEBAAAACjE5Njg5OTc5NTUDAAAAAjc5AgAAAAQxMDk0BAAAAAEwBwAAAAg4LzgvMjAxOQgAAAAJMy8zMS8yMDE5CQAAAAEw4lfEjBgc1wgkDwvFGBzXCCJDSVEuVFNFOjQ1NjguSVFfREFfU1VQUExfQ0YuRlkyMDE1AQAA</t>
  </si>
  <si>
    <t>ADmZaQECAAAABTQyMDIzAQgAAAAFAAAAATEBAAAACjE3ODU0MDA5MTgDAAAAAjc5AgAAAAQyMTcxBAAAAAEwBwAAAAg4LzgvMjAxOQgAAAAJMy8zMS8yMDE1CQAAAAEwH/zpihgc1wjwHT3FGBzXCCZDSVEuVFNFOjQ1MDcuSVFfTkVUX0RFQlRfRUJJVERBLkZZMjAxOQEAAABkWw0AAwAAAAJOTQEIAAAABQAAAAExAQAAAAoxOTY4OTk4MDIwAwAAAAI3OQIAAAAENDE5MwQAAAABMAcAAAAIOC84LzIwMTkIAAAACTMvMzEvMjAxOQkAAAABMGK/2IMYHNcIFXVpxhgc1wgoQ0lRLlNXWDpOT1ZOLklRX1RPVEFMX0RFQlRfSVNTVUVELkZZMjAxNgEAAABZ1gUAAgAAAAQzNzUxAQgAAAAFAAAAATEBAAAACjE5NDMyNTA3MzcDAAAAAzE2MAIAAAAEMjE2MQQAAAABMAcAAAAIOC84LzIwMTkIAAAACjEyLzMxLzIwMTYJAAAAATD3LMaFGBzXCDFZBcYYHNcIKENJUS5DUFNFOk5PVk8gQi5JUV9CQVNJQ19FUFNfRVhDTC5GWTIwMTYBAAAAfO8EAAIAAAAJMTQuOTkwNDQ0AQgAAAAFAAAAATEBAAAACjE5NDM3Mjc5NDcDAAAAAjQyAgAAAAQzMDY0BAAAAAEwBwAAAAg4LzgvMjAxOQgAAAAKMTIvMzEvMjAxNgkAAAABMEM5fYQYHNcI/2oYxhgc1wgZQ0lRLlRTRTo0NTAyLklRX0FSLkZZMjAxNQEAAAAsWA0AAgAAAAY0MDA4NDYBCAAAAAUAAAABMQEAAAAKMTc5Nzc4Njk0MwMAAAACNzkCAAAABDEwMjEEAAAAATAHAAAACDgv</t>
  </si>
  <si>
    <t>OC8yMDE5CAAAAAkzLzMxLzIwMTUJAAAAATBvUjWMGBzXCLI71MQYHNcIIUNJUS5TV1g6Tk9WTi5JUV9JTkNfRVFVSVRZLkZZMjAxNgEAAABZ1gUAAgAAAAM3MDMBCAAAAAUAAAABMQEAAAAKMTk0MzI1MDczNwMAAAADMTYwAgAAAAI0NwQAAAABMAcAAAAIOC84LzIwMTkIAAAACjEyLzMxLzIwMTYJAAAAATD3LMaFGBzXCIg138UYHNcIGUNJUS5UU0U6NDUwMi5JUV9ETy5GWTIwMTMBAAAALFgNAAMAAAAAAC/GF40YHNcILQDZxBgc1wghQ0lRLlRTRTo0NTAyLklRX05JX0NPTVBBTlkuRlkyMDE5AQAAACxYDQACAAAABjEwOTAxNAEIAAAABQAAAAExAQAAAAoxOTY5NTA5MDA2AwAAAAI3OQIAAAAFNDE1NzEEAAAAATAHAAAACDgvOC8yMDE5CAAAAAkzLzMxLzIwMTkJAAAAATBJtDeMGBzXCPwgHsUYHNcIKENJUS5TV1g6Tk9WTi5JUV9UT1RBTF9ERUJUX0lTU1VFRC5GWTIwMDgBAAAAWdYFAAIAAAAEMTQ4MQEIAAAABQAAAAExAQAAAAoxNDIwODU4NTIzAwAAAAMxNjACAAAABDIxNjEEAAAAATAHAAAACDgvOC8yMDE5CAAAAAoxMi8zMS8yMDA4CQAAAAEwxMfihRgc1wjkgu3FGBzXCBpDSVEuVFNFOjQ1MDcuSVFfU0dBLkZZMjAxNAEAAABkWw0AAgAAAAU5NjI0MwEIAAAABQAAAAExAQAAAAoxNjg2NjM4Mjk0AwAAAAI3OQIAAAACMjMEAAAAATAHAAAACDgvOC8yMDE5CAAAAAkzLzMxLzIwMTQJAAAAATC9V62B</t>
  </si>
  <si>
    <t>GBzXCGFYQ5sYHNcIIUNJUS5UU0U6NDUwMy5JUV9OSV9DT01QQU5ZLkZZMjAxNQEAAACRWA0AAgAAAAYxMzU4NTYBCAAAAAUAAAABMQEAAAAKMTc0MzUxOTMwOQMAAAACNzkCAAAABTQxNTcxBAAAAAEwBwAAAAg4LzgvMjAxOQgAAAAJMy8zMS8yMDE1CQAAAAEw4lfEjBgc1wi7MjHFGBzXCDRDSVEuVFNFOjQ1MDIuSVFfVE9UQUxfT1VUU1RBTkRJTkdfRklMSU5HX0RBVEUuRlkyMDE5AQAAACxYDQACAAAACzE1NTQuNzgwMDYzAQQAAAAFAAAAATUBAAAACjE5Njk1MDkwMDYCAAAABTI0MTUzBgAAAAEwSbQ3jBgc1wjOr+nEGBzXCCNDSVEuTllTRTpQRkUuSVFfQkFTSUNfV0VJR0hULkZZMjAxMAEAAADeeQIAAgAAAAQ4MDM2AP/qoocYHNcII+uxxRgc1wgiQ0lRLkNQU0U6Tk9WTyBCLklRX1RPVEFMX0NBLkZZMjAxMwEAAAB87wQAAgAAAAU0MjA1OAEIAAAABQAAAAExAQAAAAoxNzc1NjMxNDE4AwAAAAI0MgIAAAAEMTAwOAQAAAABMAcAAAAIOC84LzIwMTkIAAAACjEyLzMxLzIwMTMJAAAAATD+WcKEGBzXCGc+T8YYHNcII0NJUS5OWVNFOkpOSi5JUV9UT1RBTF9FUVVJVFkuRlkyMDE0AQAAAJ0hAgACAAAABTY5NzUyAQgAAAAFAAAAATEBAAAACjE4Mjk1ODE5OTkDAAAAAzE2MAIAAAAEMTI3NQQAAAABMAcAAAAIOC84LzIwMTkIAAAACjEyLzI4LzIwMTQJAAAAATDtF5+GGBzXCEJc5sUYHNcIKENJUS5DUFNF</t>
  </si>
  <si>
    <t>Ok5PVk8gQi5JUV9QUkVGX0RJVl9PVEhFUi5GWTIwMDkBAAAAfO8EAAMAAAAAALX3v4QYHNcIR05ixhgc1wghQ0lRLk5ZU0U6Qk1ZLklRX05FVF9DSEFOR0UuRlkyMDEyAQAAAMZkAAACAAAABS00MTIwAQgAAAAFAAAAATEBAAAACjE3MTg5NDA2NjYDAAAAAzE2MAIAAAAEMjA5MwQAAAABMAcAAAAIOC84LzIwMTkIAAAACjEyLzMxLzIwMTIJAAAAATCJ94yFGBzXCJCp9MUYHNcIJUNJUS5TV1g6Uk9HLklRX0lOVkVOVE9SWV9UVVJOUy5GWTIwMTMBAAAAJHwKAAIAAAAIMi4xNjI2NDgBCAAAAAUAAAABMQEAAAAKMTcxNzU0MDgxMwMAAAACMjkCAAAABDQwODIEAAAAATAHAAAACDgvOC8yMDE5CAAAAAoxMi8zMS8yMDEzCQAAAAEwuz+lghgc1wjv5LzGGBzXCCVDSVEuU1dYOk5PVk4uSVFfT1RIRVJfT1BFUl9BQ1QuRlkyMDExAQAAAFnWBQACAAAABDEwNTYBCAAAAAUAAAABMQEAAAAKMTU4NTczNDYxNQMAAAADMTYwAgAAAAQyMDQ3BAAAAAEwBwAAAAg4LzgvMjAxOQgAAAAKMTIvMzEvMjAxMQkAAAABMMTH4oUYHNcIcbsHxhgc1wgnQ0lRLk5ZU0U6UEZFLklRX0RBWVNfUEFZQUJMRV9PVVQuRlkyMDEzAQAAAN55AgACAAAACTEyMC4yNjYwNAEIAAAABQAAAAExAQAAAAoxNzc4NjU0MDQ4AwAAAAMxNjACAAAABDQxODMEAAAAATAHAAAACDgvOC8yMDE5CAAAAAoxMi8zMS8yMDEzCQAAAAEwuz+lghgc1whsrKLG</t>
  </si>
  <si>
    <t>GBzXCCNDSVEuQ1BTRTpOT1ZPIEIuSVFfUkRfRVhQX0ZOLkZZMjAxMQEAAAB87wQAAgAAAAQ5NjI4AQgAAAAFAAAAATEBAAAACjE2NTcxNDkxMjkDAAAAAjQyAgAAAAQzMTY4BAAAAAEwBwAAAAg4LzgvMjAxOQgAAAAKMTIvMzEvMjAxMQkAAAABMP5ZwoQYHNcI64XOxRgc1wgxQ0lRLlRTRTo0NTAyLklRX0NIQU5HRV9ORVRfV09SS0lOR19DQVBJVEFMLkZZMjAxMAEAAAAsWA0AAgAAAAUxNjU3NwEIAAAABQAAAAExAQAAAAoxNDg4MTI0NDAwAwAAAAI3OQIAAAAENDQyMQQAAAABMAcAAAAIOC84LzIwMTkIAAAACTMvMzEvMjAxMAkAAAABMC/GF40YHNcIBBLsxBgc1wgdQ0lRLlRTRTo0NTAzLklRX0dBX0VYUC5GWTIwMTgBAAAAkVgNAAMAAAAAAOJXxIwYHNcIeegDxRgc1wgyQ0lRLlNXWDpST0cuSVFfQ0hBTkdFX09USEVSX05FVF9PUEVSX0FTU0VUUy5GWTIwMTQBAAAAJHwKAAIAAAAELTI1OAEIAAAABQAAAAExAQAAAAoxNzczOTMwMjE3AwAAAAIyOQIAAAAEMjA0NQQAAAABMAcAAAAIOC84LzIwMTkIAAAACjEyLzMxLzIwMTQJAAAAATBrMu+HGBzXCNMXe8UYHNcIIENJUS5TV1g6Tk9WTi5JUV9GVUxMX1RJTUUuRlkyMDE0AQAAAFnWBQACAAAABjEzMzQxMwDQysOFGBzXCCxfx8UYHNcIKUNJUS5UU0U6NDUwMi5JUV9JTlZFU1RfU0VDVVJJVFlfQ0YuRlkyMDE4AQAAACxYDQACAAAABTIzODYwAQgAAAAF</t>
  </si>
  <si>
    <t>AAAAATEBAAAACjE5Njk1MDg4NTUDAAAAAjc5AgAAAAQyMDI3BAAAAAEwBwAAAAg4LzgvMjAxOQgAAAAJMy8zMS8yMDE4CQAAAAEwb1I1jBgc1wihuzrFGBzXCCRDSVEuTllTRTpQRkUuSVFfVU5MRVZFUkVEX0ZDRi5GWTIwMTEBAAAA3nkCAAIAAAAIMTgzMzAuNzUBCAAAAAUAAAABMQEAAAAKMTY2MDg4OTA2NwMAAAADMTYwAgAAAAQ0NDIzBAAAAAEwBwAAAAg4LzgvMjAxOQgAAAAKMTIvMzEvMjAxMQkAAAABMP/qoocYHNcII+uxxRgc1wgYQ0lRLlNXWDpST0cuSVFfRE8uRlkyMDE2AQAAACR8CgADAAAAAABrMu+HGBzXCKy1eMUYHNcIJUNJUS5TV1g6Tk9WTi5JUV9MVF9ERUJUX0VRVUlUWS5GWTIwMTYBAAAAWdYFAAIAAAAHMjMuODk3MwEIAAAABQAAAAExAQAAAAoxOTQzMjUwNzM3AwAAAAMxNjACAAAABDQwODUEAAAAATAHAAAACDgvOC8yMDE5CAAAAAoxMi8zMS8yMDE2CQAAAAEwdOCDghgc1wijmo/GGBzXCCxDSVEuVFNFOjQ1MDcuSVFfREVCVF9FUVVJVl9PUEVSX0xFQVNFLkZZMjAwOQEAAABkWw0AAgAAAAQ0MDA4AQgAAAAFAAAAATEBAAAACjE0NjExMDQ2MDQDAAAAAjc5AgAAAAUyMTY3MQQAAAABMAcAAAAIOC84LzIwMTkIAAAACTMvMzEvMjAwOQkAAAABMJVmw40YHNcIG6G3xBgc1wgeQ0lRLlNXWDpST0cuSVFfQVJfVFVSTlMuRlkyMDEwAQAAACR8CgACAAAACDUuMDg5MjI0AQgAAAAFAAAA</t>
  </si>
  <si>
    <t>ATEBAAAACjE0OTI4MjU5NDIDAAAAAjI5AgAAAAQ0MDAxBAAAAAEwBwAAAAg4LzgvMjAxOQgAAAAKMTIvMzEvMjAxMAkAAAABMLs/pYIYHNcInxGGxhgc1wgiQ0lRLlNXWDpOT1ZOLklRX0NBU0hfSU5WRVNULkZZMjAxOAEAAABZ1gUAAgAAAAUtNTU5MQEIAAAABQAAAAExAQAAAAoxOTQzMjUwNzMyAwAAAAMxNjACAAAABDIwMDUEAAAAATAHAAAACDgvOC8yMDE5CAAAAAoxMi8zMS8yMDE4CQAAAAEw9yzGhRgc1whaR/LFGBzXCCVDSVEuVFNFOjQ1MDMuSVFfQkFTSUNfRVBTX0VYQ0wuRlkyMDE4AQAAAJFYDQACAAAACTgxLjExNDU0OAEIAAAABQAAAAExAQAAAAoxODkzNjgzMTQwAwAAAAI3OQIAAAAEMzA2NAQAAAABMAcAAAAIOC84LzIwMTkIAAAACTMvMzEvMjAxOAkAAAABMOJXxIwYHNcIBJUzxRgc1wguQ0lRLlNXWDpOT1ZOLklRX01JTk9SSVRZX0lOVEVSRVNUX1RPVEFMLkZZMjAwOAEAAABZ1gUAAgAAAAMxNDkBCAAAAAUAAAABMQEAAAAKMTQyMDg1ODUyMwMAAAADMTYwAgAAAAQxMzEyBAAAAAEwBwAAAAg4LzgvMjAxOQgAAAAKMTIvMzEvMjAwOAkAAAABMMTH4oUYHNcIxZrCxRgc1wgNQ0lRLi5JUV9OUFBFLgUAAAABAAAACAAAABQoSW52YWxpZCBJZGVudGlmaWVyKceDvqsYHNcIx4O+qxgc1wgiQ0lRLkNQU0U6Tk9WTyBCLklRX0RBX1NVUFBMLkZZMjAxNgEAAAB87wQAAwAAAAAAQzl9hBgc1wiB</t>
  </si>
  <si>
    <t>LDzGGBzXCCNDSVEuTllTRTpCTVkuSVFfRUJJVEFfTUFSR0lOLkZZMjAxNgEAAADGZAAAAgAAAAcyNy4xNDI2AQgAAAAFAAAAATEBAAAACjE5NDcwMjc1MDUDAAAAAzE2MAIAAAAENDQxOQQAAAABMAcAAAAIOC84LzIwMTkIAAAACjEyLzMxLzIwMTYJAAAAATB04IOCGBzXCKqCusYYHNcIIENJUS5UU0U6NDUwNy5JUV9GVUxMX1RJTUUuRlkyMDE0AQAAAGRbDQACAAAABDYxNjUAU4RajRgc1wj8IB7FGBzXCCJDSVEuVFNFOjQ1NDEuSVFfU0FMRV9QUEVfQ0YuRlkyMDE3AQAAAA4OVwADAAAAAACKBfOIGBzXCNeghMUYHNcINENJUS5UU0U6NDU2OC5JUV9UT1RBTF9PVVRTVEFORElOR19GSUxJTkdfREFURS5GWTIwMTkBAAAAOZlpAQIAAAAKNjQ3Ljg4NDk1MQEEAAAABQAAAAE1AQAAAAoxOTY4NjY0NjE5AgAAAAUyNDE1MwYAAAABMDhe7IoYHNcIeegDxRgc1wgjQ0lRLk5ZU0U6Qk1ZLklRX0lOVEVSRVNUX0VYUC5GWTIwMTQBAAAAxmQAAAIAAAAELTIwMwEIAAAABQAAAAExAQAAAAoxODI4Njg5NjA1AwAAAAMxNjACAAAAAjgyBAAAAAEwBwAAAAg4LzgvMjAxOQgAAAAKMTIvMzEvMjAxNAkAAAABMLFZj4UYHNcIoBopxhgc1wgnQ0lRLlRTRTo0NTAyLklRX1RPVEFMX09USEVSX09QRVIuRlkyMDE1AQAAACxYDQACAAAABzExMDEzNjQBCAAAAAUAAAABMQEAAAAKMTc5Nzc4Njk0MwMAAAACNzkCAAAAAzM4MAQA</t>
  </si>
  <si>
    <t>AAABMAcAAAAIOC84LzIwMTkIAAAACTMvMzEvMjAxNQkAAAABMG9SNYwYHNcIGhXNxBgc1wglQ0lRLlRTRTo0NTY4LklRX1BST1ZfQkFEX0RFQlRTLkZZMjAxOAEAAAA5mWkBAwAAAAAAH/zpihgc1wiPymzFGBzXCCVDSVEuTllTRTpKTkouSVFfREFZU19TQUxFU19PVVQuRlkyMDE0AQAAAJ0hAgACAAAACTU1LjU3NTg4NAEIAAAABQAAAAExAQAAAAoxODI5NTgxOTk5AwAAAAMxNjACAAAABDQwNDIEAAAAATAHAAAACDgvOC8yMDE5CAAAAAoxMi8yOC8yMDE0CQAAAAEwdOCDghgc1wjQm3DGGBzXCBtDSVEuVFNFOjQ1MDcuSVFfTlBQRS5GWTIwMTIBAAAAZFsNAAIAAAAFNzQyODIBCAAAAAUAAAABMQEAAAAKMTU1NDk1MDY3NQMAAAACNzkCAAAABDEwMDQEAAAAATAHAAAACDgvOC8yMDE5CAAAAAkzLzMxLzIwMTIJAAAAATCVZsONGBzXCLI71MQYHNcIGkNJUS5OWVNFOkJNWS5JUV9DSVAuRlkyMDA4AQAAAMZkAAACAAAAAzc4NwEIAAAABQAAAAExAQAAAAoxNDMwNzM5ODYzAwAAAAMxNjACAAAABDMwMzMEAAAAATAHAAAACDgvOC8yMDE5CAAAAAoxMi8zMS8yMDA4CQAAAAEwifeMhRgc1wi7HQrGGBzXCClDSVEuTllTRTpQRkUuSVFfREVCVF9FUVVJVl9ORVRfUEJPLkZZMjAxNAEAAADeeQIAAgAAAAQ3NTU4AQgAAAAFAAAAATEBAAAACjE4MjkxNTY0MjgDAAAAAzE2MAIAAAAFMjE2NzkEAAAAATAHAAAACDgv</t>
  </si>
  <si>
    <t>OC8yMDE5CAAAAAoxMi8zMS8yMDE0CQAAAAEwi3zpiBgc1whI7pLFGBzXCChDSVEuVFNFOjQ1MDMuSVFfVE9UQUxfREVCVF9FQklUREEuRlkyMDEyAQAAAJFYDQACAAAACDAuMDA2MTkyAQgAAAAFAAAAATEBAAAACjE2Mzk1MzE1MDQDAAAAAjc5AgAAAAQ0MTkyBAAAAAEwBwAAAAg4LzgvMjAxOQgAAAAJMy8zMS8yMDEyCQAAAAEwNdqOgxgc1whvxVjGGBzXCBtDSVEuU1dYOk5PVk4uSVFfR1BQRS5GWTIwMTYBAAAAWdYFAAIAAAAFMzEyOTYBCAAAAAUAAAABMQEAAAAKMTk0MzI1MDczNwMAAAADMTYwAgAAAAQxMTY5BAAAAAEwBwAAAAg4LzgvMjAxOQgAAAAKMTIvMzEvMjAxNgkAAAABMPcsxoUYHNcIijL+xRgc1wgqQ0lRLk5ZU0U6Qk1ZLklRX1RFVl9FQklUREEuMjAwMC4yMDA5LzAzLzMxAQAAAMZkAAACAAAACDYuNDc4ODE4AQcAAAAFAAAAATEBAAAACTc5MjMwOTcxMQMAAAABMAIAAAAGMTAwMDMwBAAAAAEwBwAAAAkzLzMxLzIwMDkIAAAACTMvMzEvMjAwOTSDDqMYHNcIIRiuxBgc1wguQ0lRLlNXWDpOT1ZOLklRX1RPVEFMX0RFQlRfRUJJVERBX0NBUEVYLkZZMjAxMAEAAABZ1gUAAgAAAAgxLjY4MjExOQEIAAAABQAAAAExAQAAAAoxNTg1NzM0NjAxAwAAAAMxNjACAAAABTIzMzEzBAAAAAEwBwAAAAg4LzgvMjAxOQgAAAAKMTIvMzEvMjAxMAkAAAABMHTgg4IYHNcI2fyRxhgc1wgkQ0lRLlNXWDpS</t>
  </si>
  <si>
    <t>T0cuSVFfRElMVVRfRVBTX0VYQ0wuRlkyMDA3AQAAACR8CgACAAAACTExLjE2NDczMwEIAAAABQAAAAExAQAAAAoxMDQxMjgzMzYyAwAAAAIyOQIAAAADMTQyBAAAAAEwBwAAAAg4LzgvMjAxOQgAAAAKMTIvMzEvMjAwNwkAAAABMIoF84gYHNcISGWJxRgc1wgrQ0lRLlRTRTo0NTIzLklRX1JFVFVSTl9DT01NT05fRVFVSVRZLkZZMjAwOAEAAAC8dQoAAgAAAAYtMy4zOTUBCAAAAAUAAAABMQEAAAAKMTMzNjU1ODk1NAMAAAACNzkCAAAABTMzMzIwBAAAAAEwBwAAAAg4LzgvMjAxOQgAAAAJMy8zMS8yMDA4CQAAAAEw8Znlghgc1wiPI5nGGBzXCCRDSVEuQ1BTRTpOT1ZPIEIuSVFfTklfQ09NUEFOWS5GWTIwMTgBAAAAfO8EAAIAAAAFMzg2MjgBCAAAAAUAAAABMQEAAAAKMTk0MzcyNzk1MAMAAAACNDICAAAABTQxNTcxBAAAAAEwBwAAAAg4LzgvMjAxOQgAAAAKMTIvMzEvMjAxOAkAAAABMEM5fYQYHNcIWkfyxRgc1wgfQ0lRLlRTRTo0NTAzLklRX0FSX1RVUk5TLkZZMjAxNgEAAACRWA0AAgAAAAg0LjE1NjQyNwEIAAAABQAAAAExAQAAAAoxNzk3MjE4NTUyAwAAAAI3OQIAAAAENDAwMQQAAAABMAcAAAAIOC84LzIwMTkIAAAACTMvMzEvMjAxNgkAAAABMDXajoMYHNcIB2J1xhgc1wghQ0lRLlNXWDpST0cuSVFfREFfU1VQUExfQ0YuRlkyMDA3AQAAACR8CgACAAAABDE1NjABCAAAAAUAAAABMQEAAAAKMTA0</t>
  </si>
  <si>
    <t>MTI4MzM2MgMAAAACMjkCAAAABDIxNzEEAAAAATAHAAAACDgvOC8yMDE5CAAAAAoxMi8zMS8yMDA3CQAAAAEwqGf1iBgc1wiNRETFGBzXCCNDSVEuVFNFOjQ1MDcuSVFfT1RIRVJfRVFVSVRZLkZZMjAwOAEAAABkWw0AAgAAAAUyMTg5MQEIAAAABQAAAAExAQAAAAoxMDYxMTk1MTY5AwAAAAI3OQIAAAAEMTAyOAQAAAABMAcAAAAIOC84LzIwMTkIAAAACTMvMzEvMjAwOAkAAAABMJVmw40YHNcI0LLKxBgc1wgiQ0lRLlRTRTo0NTAzLklRX09USEVSX0lOVEFOLkZZMjAxNAEAAACRWA0AAgAAAAYyODAxMjABCAAAAAUAAAABMQEAAAAKMTY4NDA1NjU3NgMAAAACNzkCAAAABDEwNDAEAAAAATAHAAAACDgvOC8yMDE5CAAAAAkzLzMxLzIwMTQJAAAAATCY9cGMGBzXCI5N58QYHNcIH0NJUS5UU0U6NDUwMi5JUV9ORVRfREVCVC5GWTIwMTABAAAALFgNAAIAAAAHLTg2MjE5MQEIAAAABQAAAAExAQAAAAoxNDg4MTI0NDAwAwAAAAI3OQIAAAAENDM2NAQAAAABMAcAAAAIOC84LzIwMTkIAAAACTMvMzEvMjAxMAkAAAABMC/GF40YHNcIGhXNxBgc1wglQ0lRLlRTRTo0NTA3LklRX09USEVSX0NMX1NVUFBMLkZZMjAxMQEAAABkWw0AAgAAAAUzMjM2NgEIAAAABQAAAAExAQAAAAoxNDYxNjgwMjAwAwAAAAI3OQIAAAAEMTA1NwQAAAABMAcAAAAIOC84LzIwMTkIAAAACTMvMzEvMjAxMQkAAAABMJVmw40YHNcId9nRxBgc</t>
  </si>
  <si>
    <t>1wgbQ0lRLlRTRTo0NTAyLklRX0VCSVQuRlkyMDE1AQAAACxYDQACAAAABjE1NjI0NwEIAAAABQAAAAExAQAAAAoxNzk3Nzg2OTQzAwAAAAI3OQIAAAADNDAwBAAAAAEwBwAAAAg4LzgvMjAxOQgAAAAJMy8zMS8yMDE1CQAAAAEwb1I1jBgc1wiHZbzEGBzXCChDSVEuTllTRTpQRkUuSVFfRUFSTklOR19DT19NQVJHSU4uRlkyMDE2AQAAAN55AgACAAAABzEzLjY4NjkBCAAAAAUAAAABMQEAAAAKMTk0Nzg1NTc3NQMAAAADMTYwAgAAAAQ0MTgxBAAAAAEwBwAAAAg4LzgvMjAxOQgAAAAKMTIvMzEvMjAxNgkAAAABMLs/pYIYHNcIo5qPxhgc1wghQ0lRLk5ZU0U6Sk5KLklRX1NHQV9NQVJHSU4uRlkyMDE4AQAAAJ0hAgACAAAABzI3LjQ3MzMBCAAAAAUAAAABMQEAAAAKMTk0NjI3MjgzMAMAAAADMTYwAgAAAAQ0Mzc1BAAAAAEwBwAAAAg4LzgvMjAxOQgAAAAKMTIvMzAvMjAxOAkAAAABMHTgg4IYHNcIO0qgxhgc1wgeQ0lRLlRTRTo0NTAyLklRX0xUX0RFQlQuRlkyMDE4AQAAACxYDQACAAAABjk4NTY0NAEIAAAABQAAAAExAQAAAAoxOTY5NTA4ODU1AwAAAAI3OQIAAAAEMTA0OQQAAAABMAcAAAAIOC84LzIwMTkIAAAACTMvMzEvMjAxOAkAAAABMG9SNYwYHNcIzq/pxBgc1wggQ0lRLlNXWDpST0cuSVFfQ0FTSF9FUVVJVi5GWTIwMTYBAAAAJHwKAAIAAAAENDE2MwEIAAAABQAAAAExAQAAAAoxODcyNzQ3Nzg0</t>
  </si>
  <si>
    <t>AwAAAAIyOQIAAAAEMTA5NgQAAAABMAcAAAAIOC84LzIwMTkIAAAACjEyLzMxLzIwMTYJAAAAATBrMu+HGBzXCMgpjsUYHNcIIENJUS5UU0U6NDU2OC5JUV9DQVNIX09QRVIuRlkyMDEwAQAAADmZaQECAAAABjEzMDIzNgEIAAAABQAAAAExAQAAAAoxNDYwOTE5ODI3AwAAAAI3OQIAAAAEMjAwNgQAAAABMAcAAAAIOC84LzIwMTkIAAAACTMvMzEvMjAxMAkAAAABMO8KHIsYHNcIeegDxRgc1wgkQ0lRLk5ZU0U6UEZFLklRX0NPTU1PTl9JU1NVRUQuRlkyMDE4AQAAAN55AgACAAAABDEyNTkBCAAAAAUAAAABMQEAAAAKMTk0Nzg1NTc4MQMAAAADMTYwAgAAAAQyMTY5BAAAAAEwBwAAAAg4LzgvMjAxOQgAAAAKMTIvMzEvMjAxOAkAAAABMIt86YgYHNcICHHaxRgc1wghQ0lRLk5ZU0U6Sk5KLklRX05FVF9DSEFOR0UuRlkyMDE1AQAAAJ0hAgACAAAABC03OTEBCAAAAAUAAAABMQEAAAAKMTg3NTUwNTI5NQMAAAADMTYwAgAAAAQyMDkzBAAAAAEwBwAAAAg4LzgvMjAxOQgAAAAIMS8zLzIwMTYJAAAAATDtF5+GGBzXCOuFzsUYHNcIHkNJUS5UU0U6NDUyMy5JUV9SQVdfSU5WLkZZMjAxMAEAAAC8dQoAAgAAAAUxMTMxMwEIAAAABQAAAAExAQAAAAoxNDczMzM1MDMxAwAAAAI3OQIAAAAEMzE3MQQAAAABMAcAAAAIOC84LzIwMTkIAAAACTMvMzEvMjAxMAkAAAABMB+b+4kYHNcIzyxvxRgc1wgqQ0lRLk5ZU0U6Sk5K</t>
  </si>
  <si>
    <t>LklRX1RFVl9FQklUREEuMjAwMC4yMDE4LzAzLzMxAQAAAJ0hAgACAAAACTE0LjIwMjk5MgEHAAAABQAAAAExAQAAAAoxODc1NTA2NjkzAwAAAAEwAgAAAAYxMDAwMzAEAAAAATAHAAAACTMvMjkvMjAxOAgAAAAJMy8yOS8yMDE4NIMOoxgc1wghGK7EGBzXCB5DSVEuVFNFOjQ1NDEuSVFfSU5DX1RBWC5GWTIwMDkBAAAADg5XAAIAAAAIMTcwMy43NzYBCAAAAAUAAAABMQEAAAAKMTQzNDM3NTUxOAMAAAACNzkCAAAAAjc1BAAAAAEwBwAAAAg4LzgvMjAxOQgAAAAKMTEvMzAvMjAwOQkAAAABMOc92okYHNcI1BG5xRgc1wgmQ0lRLk5ZU0U6Qk1ZLklRX0FTU0VUX1dSSVRFRE9XTi5GWTIwMTIBAAAAxmQAAAIAAAAFLTIwMTABCAAAAAUAAAABMQEAAAAKMTcxODk0MDY2NgMAAAADMTYwAgAAAAIzMgQAAAABMAcAAAAIOC84LzIwMTkIAAAACjEyLzMxLzIwMTIJAAAAATCJ94yFGBzXCDFZBcYYHNcIH0NJUS5OWVNFOkJNWS5JUV9FQklUX0lOVC5GWTIwMTIBAAAAxmQAAAIAAAAJMjQuNDM0MDY1AQgAAAAFAAAAATEBAAAACjE3MTg5NDA2NjYDAAAAAzE2MAIAAAAENDE4OQQAAAABMAcAAAAIOC84LzIwMTkIAAAACjEyLzMxLzIwMTIJAAAAATB04IOCGBzXCDS+tcYYHNcIHUNJUS5UU0U6NDUwNy5JUV9SRF9FWFAuRlkyMDE1AQAAAGRbDQACAAAABTQ4ODcwAQgAAAAFAAAAATEBAAAACjE3NDQ5NDYwNjkDAAAAAjc5</t>
  </si>
  <si>
    <t>AgAAAAMxMDAEAAAAATAHAAAACDgvOC8yMDE5CAAAAAkzLzMxLzIwMTUJAAAAATBThFqNGBzXCNCyysQYHNcIKENJUS5OWVNFOkJNWS5JUV9UT1RBTF9ESVZfUEFJRF9DRi5GWTIwMTgBAAAAxmQAAAIAAAAFLTI2MTMBCAAAAAUAAAABMQEAAAAKMTk0NzAyNzQ4OAMAAAADMTYwAgAAAAQyMDIyBAAAAAEwBwAAAAg4LzgvMjAxOQgAAAAKMTIvMzEvMjAxOAkAAAABMH2S3IQYHNcIZz5Pxhgc1wgiQ0lRLk5ZU0U6UEZFLklRX1NBTEVfUFBFX0NGLkZZMjAxOAEAAADeeQIAAwAAAAAAi3zpiBgc1whY3H/FGBzXCCBDSVEuU1dYOk5PVk4uSVFfSU5WRU5UT1JZLkZZMjAxMgEAAABZ1gUAAgAAAAQ2NzQ0AQgAAAAFAAAAATEBAAAACjE3MTczMTU0NzADAAAAAzE2MAIAAAAEMTA0MwQAAAABMAcAAAAIOC84LzIwMTkIAAAACjEyLzMxLzIwMTIJAAAAATDEx+KFGBzXCCxfx8UYHNcIGUNJUS5UU0U6NDUwMi5JUV9BUi5GWTIwMTMBAAAALFgNAAIAAAAGMzQyMzY2AQgAAAAFAAAAATEBAAAACjE2MjU0NTc3MTQDAAAAAjc5AgAAAAQxMDIxBAAAAAEwBwAAAAg4LzgvMjAxOQgAAAAJMy8zMS8yMDEzCQAAAAEwL8YXjRgc1wh47sXEGBzXCChDSVEuVFNFOjQ1MjMuSVFfR1dfSU5UQU5fQU1PUlRfQ0YuRlkyMDA4AQAAALx1CgACAAAABDYwNjkBCAAAAAUAAAABMQEAAAAKMTMzNjU1ODk1NAMAAAACNzkCAAAABDIxODIEAAAA</t>
  </si>
  <si>
    <t>ATAHAAAACDgvOC8yMDE5CAAAAAkzLzMxLzIwMDgJAAAAATAfm/uJGBzXCGnfYMUYHNcIIENJUS5TV1g6Tk9WTi5JUV9TR0FfU1VQUEwuRlkyMDE1AQAAAFnWBQACAAAABTE0MjQ3AQgAAAAFAAAAATEBAAAACjE4NzIxMTk3NzUDAAAAAzE2MAIAAAADMTAyBAAAAAEwBwAAAAg4LzgvMjAxOQgAAAAKMTIvMzEvMjAxNQkAAAABMPcsxoUYHNcIOuIOxhgc1wgrQ0lRLk5ZU0U6Qk1ZLklRX01JTk9SSVRZX0lOVEVSRVNUX0lTLkZZMjAxNwEAAADGZAAAAgAAAAIzMgEIAAAABQAAAAExAQAAAAoxOTQ3MDI3NTA0AwAAAAMxNjACAAAAAjgzBAAAAAEwBwAAAAg4LzgvMjAxOQgAAAAKMTIvMzEvMjAxNwkAAAABMH2S3IQYHNcI64XOxRgc1wglQ0lRLlNXWDpOT1ZOLklRX1JFVFVSTl9DQVBJVEFMLkZZMjAxNAEAAABZ1gUAAgAAAAY3LjU0MzcBCAAAAAUAAAABMQEAAAAKMTgyNTUzOTIzMQMAAAADMTYwAgAAAAQ0MzYzBAAAAAEwBwAAAAg4LzgvMjAxOQgAAAAKMTIvMzEvMjAxNAkAAAABMHTgg4IYHNcIO8GWxhgc1wggQ0lRLlRTRTo0NTQxLklRX0xUX0lOVkVTVC5GWTIwMTcBAAAADg5XAAIAAAAFMTE3ODgBCAAAAAUAAAABMQEAAAAKMTg0NzU2ODc5OAMAAAACNzkCAAAABDEwNTQEAAAAATAHAAAACDgvOC8yMDE5CAAAAAkzLzMxLzIwMTcJAAAAATCKBfOIGBzXCHDHi8UYHNcIKkNJUS5UU0U6NDUyMy5JUV9JTlRF</t>
  </si>
  <si>
    <t>UkVTVF9JTlZFU1RfSU5DLkZZMjAxNQEAAAC8dQoAAgAAAAQxNzY2AQgAAAAFAAAAATEBAAAACjE3NDM4NTkzODgDAAAAAjc5AgAAAAI2NQQAAAABMAcAAAAIOC84LzIwMTkIAAAACTMvMzEvMjAxNQkAAAABMFx29IkYHNcIvzjzxBgc1wgmQ0lRLlRTRTo0NTIzLklRX0NBU0hfQ09OVkVSU0lPTi5GWTIwMTEBAAAAvHUKAAIAAAAJMjAwLjc5NTI2AQgAAAAFAAAAATEBAAAACjE0NzMzMzQ4MjUDAAAAAjc5AgAAAAQ0MTg0BAAAAAEwBwAAAAg4LzgvMjAxOQgAAAAJMy8zMS8yMDExCQAAAAEw8Znlghgc1wg9TYHGGBzXCCpDSVEuU1dYOlJPRy5JUV9OSV9BVkFJTF9FWENMX01BUkdJTi5GWTIwMTEBAAAAJHwKAAIAAAAHMjEuMTc5NgEIAAAABQAAAAExAQAAAAoxNjE5Njg1NTM0AwAAAAIyOQIAAAAENDE4MgQAAAABMAcAAAAIOC84LzIwMTkIAAAACjEyLzMxLzIwMTEJAAAAATC7P6WCGBzXCNCbcMYYHNcIM0NJUS5TV1g6Uk9HLklRX1RPVEFMX09VVFNUQU5ESU5HX0ZJTElOR19EQVRFLkZZMjAwOQEAAAAkfAoAAgAAAAk4NTUuODgwNTgBBAAAAAUAAAABNQEAAAAKMTQyMTQxMjExMwIAAAAFMjQxNTMGAAAAATDjW6SIGBzXCBH648UYHNcII0NJUS5OWVNFOkpOSi5JUV9PVEhFUl9FUVVJVFkuRlkyMDEwAQAAAJ0hAgACAAAABS0zNTMxAQgAAAAFAAAAATEBAAAACjE1ODg2MDM4MjEDAAAAAzE2MAIAAAAEMTAy</t>
  </si>
  <si>
    <t>OAQAAAABMAcAAAAIOC84LzIwMTkIAAAACDEvMi8yMDExCQAAAAEwT+j0hhgc1wj2fwzGGBzXCCNDSVEuTllTRTpCTVkuSVFfRUJJVEFfTUFSR0lOLkZZMjAwNwEAAADGZAAAAgAAAAcyMC4wMTAyAQgAAAAFAAAAATEBAAAACjEzMjcwMTMxMzIDAAAAAzE2MAIAAAAENDQxOQQAAAABMAcAAAAIOC84LzIwMTkIAAAACjEyLzMxLzIwMDcJAAAAATB04IOCGBzXCJo5bsYYHNcIGUNJUS5UU0U6NDU0MS5JUV9CRVRBXzJZUi4BAAAADg5XAAIAAAARMC40MzMxNTE3MTQ1NzM3MjkAPuUQoxgc1winyp/EGBzXCCNDSVEuQ1BTRTpOT1ZPIEIuSVFfUkRfRVhQX0ZOLkZZMjAxNwEAAAB87wQAAgAAAAUxNDAxNAEIAAAABQAAAAExAQAAAAoxOTQzNzI3OTUzAwAAAAI0MgIAAAAEMzE2OAQAAAABMAcAAAAIOC84LzIwMTkIAAAACjEyLzMxLzIwMTcJAAAAATBDOX2EGBzXCB7cTMYYHNcIKENJUS5DUFNFOk5PVk8gQi5JUV9ESUxVVF9FUFNfRVhDTC5GWTIwMTABAAAAfO8EAAIAAAAENC45MgEIAAAABQAAAAExAQAAAAoxNTg2Mzc3MTMwAwAAAAI0MgIAAAADMTQyBAAAAAEwBwAAAAg4LzgvMjAxOQgAAAAKMTIvMzEvMjAxMAkAAAABMP5ZwoQYHNcIWkfyxRgc1wgjQ0lRLk5ZU0U6UEZFLklRX1BFX0VYQ0wuLjIwMDkvMDMvMzEBAAAA3nkCAAIAAAAJMTEuNDU0NjQ3AQcAAAAFAAAAATEBAAAACTc5NjI3ODMyOAMAAAABMAIA</t>
  </si>
  <si>
    <t>AAAGMTAwMDI3BAAAAAEwBwAAAAkzLzMxLzIwMDkIAAAACTMvMzEvMjAwOTSDDqMYHNcI17WrxBgc1wgfQ0lRLk5ZU0U6UEZFLklRX05FVF9ERUJULkZZMjAwOAEAAADeeQIAAgAAAAUtNjQ0NQEIAAAABQAAAAExAQAAAAoxNDMzNzUzMDExAwAAAAMxNjACAAAABDQzNjQEAAAAATAHAAAACDgvOC8yMDE5CAAAAAoxMi8zMS8yMDA4CQAAAAEw/+qihxgc1wgPdLvFGBzXCB5DSVEuVFNFOjQ1MDIuSVFfWl9TQ09SRS5GWTIwMTkBAAAALFgNAAIAAAAIMC43MTg1MDEBCAAAAAUAAAABMQEAAAAKMTk2OTUwOTAwNgMAAAACNzkCAAAABjEwMDEyMwQAAAABMAcAAAAIOC84LzIwMTkIAAAACTMvMzEvMjAxOQkAAAABMDXajoMYHNcIt44+xhgc1wgkQ0lRLk5ZU0U6Sk5KLklRX0VCSVREQS5GWTIwMTIuLi4uSlBZAQAAAJ0hAgACAAAACjE3ODE2ODMuODQBCAAAAAUAAAABMQEAAAAKMTcyMDU3Njg2NwMAAAACNzkCAAAABDQwNTEEAAAAATAHAAAACDgvOC8yMDE5CAAAAAoxMi8zMC8yMDEyCQAAAAEw/7yQgRgc1wggR7/GGBzXCBxDSVEuTllTRTpQRkUuSVFfREFfQ0YuRlkyMDEwAQAAAN55AgACAAAABDc2MTgBCAAAAAUAAAABMQEAAAAKMTU4OTk0Njg1MgMAAAADMTYwAgAAAAQyMTYwBAAAAAEwBwAAAAg4LzgvMjAxOQgAAAAKMTIvMzEvMjAxMAkAAAABMP/qoocYHNcIlcSqxRgc1wgoQ0lRLlNXWDpST0cuSVFfQVNT</t>
  </si>
  <si>
    <t>RVRfV1JJVEVET1dOX0NGLkZZMjAxNgEAAAAkfAoAAgAAAAQyMjIyAQgAAAAFAAAAATEBAAAACjE4NzI3NDc3ODQDAAAAAjI5AgAAAAQyMDE5BAAAAAEwBwAAAAg4LzgvMjAxOQgAAAAKMTIvMzEvMjAxNgkAAAABMGsy74cYHNcIcMeLxRgc1wgbQ0lRLlNXWDpOT1ZOLklRX0VCSVQuRlkyMDEzAQAAAFnWBQACAAAABTExNDcxAQgAAAAFAAAAATEBAAAACjE3MTczMTU4NTADAAAAAzE2MAIAAAADNDAwBAAAAAEwBwAAAAg4LzgvMjAxOQgAAAAKMTIvMzEvMjAxMwkAAAABMMTH4oUYHNcIWkfyxRgc1wgjQ0lRLk5ZU0U6Qk1ZLklRX0lOVEVSRVNUX0VYUC5GWTIwMTIBAAAAxmQAAAIAAAAELTE4MgEIAAAABQAAAAExAQAAAAoxNzE4OTQwNjY2AwAAAAMxNjACAAAAAjgyBAAAAAEwBwAAAAg4LzgvMjAxOQgAAAAKMTIvMzEvMjAxMgkAAAABMIn3jIUYHNcIywv3xRgc1wgkQ0lRLlRTRTo0NTY4LklRX0VCSVREQV9NQVJHSU4uRlkyMDEzAQAAADmZaQECAAAABzE1LjMzODgBCAAAAAUAAAABMQEAAAAKMTYyMzgzNDEyMwMAAAACNzkCAAAABDQwNDcEAAAAATAHAAAACDgvOC8yMDE5CAAAAAkzLzMxLzIwMTMJAAAAATA12o6DGBzXCAdidcYYHNcIJENJUS5UU0U6NDUwMi5JUV9JTkNfRVFVSVRZX0NGLkZZMjAxMQEAAAAsWA0AAgAAAAQtMzk3AQgAAAAFAAAAATEBAAAACjE0ODgxMjQxOTIDAAAAAjc5AgAAAAQyMDg2</t>
  </si>
  <si>
    <t>BAAAAAEwBwAAAAg4LzgvMjAxOQgAAAAJMy8zMS8yMDExCQAAAAEwL8YXjRgc1wgaFc3EGBzXCCZDSVEuVFNFOjQ1MDMuSVFfTkVUX0RFQlRfRUJJVERBLkZZMjAxNgEAAACRWA0AAwAAAAJOTQEIAAAABQAAAAExAQAAAAoxNzk3MjE4NTUyAwAAAAI3OQIAAAAENDE5MwQAAAABMAcAAAAIOC84LzIwMTkIAAAACTMvMzEvMjAxNgkAAAABMDXajoMYHNcIZK+Dxhgc1wgkQ0lRLlRTRTo0NTAzLklRX1NBTEVfSU5UQU5fQ0YuRlkyMDEwAQAAAJFYDQADAAAAAAApzPKLGBzXCI/KbMUYHNcIH0NJUS5OWVNFOkpOSi5JUV9ORVRfREVCVC5GWTIwMTEBAAAAnSECAAIAAAAGLTEyMDQwAQgAAAAFAAAAATEBAAAACjE2NTkzODc3MDYDAAAAAzE2MAIAAAAENDM2NAQAAAABMAcAAAAIOC84LzIwMTkIAAAACDEvMS8yMDEyCQAAAAEwT+j0hhgc1wipIOvFGBzXCB5DSVEuU1dYOlJPRy5JUV9UT1RBTF9DQS5GWTIwMTcBAAAAJHwKAAIAAAAFMzE1NzIBCAAAAAUAAAABMQEAAAAKMTk0MzU5MjY0NAMAAAACMjkCAAAABDEwMDgEAAAAATAHAAAACDgvOC8yMDE5CAAAAAoxMi8zMS8yMDE3CQAAAAEwazLvhxgc1wgR+uPFGBzXCB5DSVEuTllTRTpKTkouSVFfUEVOU0lPTi5GWTIwMTcBAAAAnSECAAIAAAAFMTAwNzQBCAAAAAUAAAABMQEAAAAKMTk0NjI3MjgyMQMAAAADMTYwAgAAAAQxMjEzBAAAAAEwBwAAAAg4LzgvMjAxOQgA</t>
  </si>
  <si>
    <t>AAAKMTIvMzEvMjAxNwkAAAABMEF6oYYYHNcIuJ2jxRgc1wgmQ0lRLlRTRTo0NTQxLklRX1NBTEVTX01BUktFVElORy5GWTIwMTgBAAAADg5XAAMAAAAAAIoF84gYHNcItJfhxRgc1wgfQ0lRLlRTRTo0NTIzLklRX0VCSVRfSU5ULkZZMjAxNAEAAAC8dQoAAgAAAAkxMi44MjM2MjQBCAAAAAUAAAABMQEAAAAKMTY4NDM3NDg0MAMAAAACNzkCAAAABDQxODkEAAAAATAHAAAACDgvOC8yMDE5CAAAAAkzLzMxLzIwMTQJAAAAATDxmeWCGBzXCAdidcYYHNcIH0NJUS5TV1g6Uk9HLklRX01BQ0hJTkVSWS5GWTIwMDgBAAAAJHwKAAIAAAAFMTUyMDMBCAAAAAUAAAABMQEAAAAKMTMxNjg2ODA4NAMAAAACMjkCAAAABDMxMTQEAAAAATAHAAAACDgvOC8yMDE5CAAAAAoxMi8zMS8yMDA4CQAAAAEw41ukiBgc1wgj67HFGBzXCB1DSVEuVFNFOjQ1MjMuSVFfRUJJVERBLkZZMjAxNwEAAAC8dQoAAgAAAAU3Nzg2MAEIAAAABQAAAAExAQAAAAoxODQ3OTEyMzE2AwAAAAI3OQIAAAAENDA1MQQAAAABMAcAAAAIOC84LzIwMTkIAAAACTMvMzEvMjAxNwkAAAABMFx29IkYHNcI94ivxRgc1wgeQ0lRLk5ZU0U6Qk1ZLklRX1JBV19JTlYuRlkyMDA4AQAAAMZkAAACAAAAAzMyMAEIAAAABQAAAAExAQAAAAoxNDMwNzM5ODYzAwAAAAMxNjACAAAABDMxNzEEAAAAATAHAAAACDgvOC8yMDE5CAAAAAoxMi8zMS8yMDA4CQAAAAEwifeM</t>
  </si>
  <si>
    <t>hRgc1wi8lADGGBzXCBtDSVEuVFNFOjQ1MjMuSVFfQVBJQy5GWTIwMDkBAAAAvHUKAAIAAAAFNTY5NDkBCAAAAAUAAAABMQEAAAAKMTM3NDM3Njc2MgMAAAACNzkCAAAABDEwODQEAAAAATAHAAAACDgvOC8yMDE5CAAAAAkzLzMxLzIwMDkJAAAAATAfm/uJGBzXCKbB/MQYHNcIKkNJUS5OWVNFOkpOSi5JUV9UT1RBTF9DT01NT05fRVFVSVRZLkZZMjAwOQEAAACdIQIAAgAAAAU1MDU4OAEIAAAABQAAAAExAQAAAAoxNTIzMzk0ODI3AwAAAAMxNjACAAAABDEwMDYEAAAAATAHAAAACDgvOC8yMDE5CAAAAAgxLzMvMjAxMAkAAAABME/o9IYYHNcISNPcxRgc1wgkQ0lRLlRTRTo0NTAzLklRX0NVUlJFTkNZX0dBSU4uRlkyMDE2AQAAAJFYDQACAAAABS02OTk2AQgAAAAFAAAAATEBAAAACjE3OTcyMTg1NTIDAAAAAjc5AgAAAAIzOAQAAAABMAcAAAAIOC84LzIwMTkIAAAACTMvMzEvMjAxNgkAAAABMOJXxIwYHNcIpsH8xBgc1wgkQ0lRLlRTRTo0NTY4LklRX1VOTEVWRVJFRF9GQ0YuRlkyMDE2AQAAADmZaQECAAAACy0xNjc4MDcuODc1AQgAAAAFAAAAATEBAAAACjE3OTcyMTg1NTYDAAAAAjc5AgAAAAQ0NDIzBAAAAAEwBwAAAAg4LzgvMjAxOQgAAAAJMy8zMS8yMDE2CQAAAAEwH/zpihgc1whp32DFGBzXCCVDSVEuVFNFOjQ1NjguSVFfT1RIRVJfT1BFUl9BQ1QuRlkyMDA5AQAAADmZaQECAAAABy00NzMzMTcB</t>
  </si>
  <si>
    <t>CAAAAAUAAAABMQEAAAAKMTQ2MDkxOTczNgMAAAACNzkCAAAABDIwNDcEAAAAATAHAAAACDgvOC8yMDE5CAAAAAkzLzMxLzIwMDkJAAAAATCcqBmLGBzXCBkMKsUYHNcIL0NJUS5DUFNFOk5PVk8gQi5JUV9JTVBVVF9PUEVSX0xFQVNFX0RFUFIuRlkyMDA3AQAAAHzvBAADAAAAAAB9ktyEGBzXCLWRH8YYHNcIIUNJUS5TV1g6Uk9HLklRX1NBTEVfUFBFX0NGLkZZMjAxNwEAAAAkfAoAAgAAAAMxMDABCAAAAAUAAAABMQEAAAAKMTk0MzU5MjY0NAMAAAACMjkCAAAABDIwNDIEAAAAATAHAAAACDgvOC8yMDE5CAAAAAoxMi8zMS8yMDE3CQAAAAEwazLvhxgc1wj4/6XFGBzXCCVDSVEuVFNFOjQ1MjMuSVFfT1RIRVJfT1BFUl9BQ1QuRlkyMDE2AQAAALx1CgACAAAABi0yNjk2NgEIAAAABQAAAAExAQAAAAoxNzk3MTU2MTg4AwAAAAI3OQIAAAAEMjA0NwQAAAABMAcAAAAIOC84LzIwMTkIAAAACTMvMzEvMjAxNgkAAAABMFx29IkYHNcIxqNlxRgc1wglQ0lRLlRTRTo0NTQxLklRX0xUX0RFQlRfSVNTVUVELkZZMjAxOQEAAAAODlcAAgAAAAUxNjcwMAEIAAAABQAAAAExAQAAAAoxOTY5MzA0MjY0AwAAAAI3OQIAAAAEMjAzNAQAAAABMAcAAAAIOC84LzIwMTkIAAAACTMvMzEvMjAxOQkAAAABMIoF84gYHNcILHp9xRgc1wgZQ0lRLk5ZU0U6UEZFLklRX0ZYLkZZMjAxNQEAAADeeQIAAgAAAAUtMTAwMAEIAAAABQAA</t>
  </si>
  <si>
    <t>AAExAQAAAAoxODc1NjI0ODQ1AwAAAAMxNjACAAAABDIxNDQEAAAAATAHAAAACDgvOC8yMDE5CAAAAAoxMi8zMS8yMDE1CQAAAAEwi3zpiBgc1whW2Z7FGBzXCCNDSVEuTllTRTpCTVkuSVFfVE9UQUxfRVFVSVRZLkZZMjAxMwEAAADGZAAAAgAAAAUxNTIzNgEIAAAABQAAAAExAQAAAAoxNzc1OTMwNDk5AwAAAAMxNjACAAAABDEyNzUEAAAAATAHAAAACDgvOC8yMDE5CAAAAAoxMi8zMS8yMDEzCQAAAAEwifeMhRgc1wh+uCbGGBzXCCtDSVEuTllTRTpQRkUuSVFfTklfQVZBSUxfRVhDTF9NQVJHSU4uRlkyMDE0AQAAAN55AgACAAAABzE4LjMxNDYBCAAAAAUAAAABMQEAAAAKMTgyOTE1NjQyOAMAAAADMTYwAgAAAAQ0MTgyBAAAAAEwBwAAAAg4LzgvMjAxOQgAAAAKMTIvMzEvMjAxNAkAAAABMLs/pYIYHNcI2fyRxhgc1wgqQ0lRLk5ZU0U6Sk5KLklRX1RPVEFMX0VRVUlUWS5GWTIwMTUuLi4uSlBZAQAAAJ0hAgACAAAACTg1NTI5NDEuNQEIAAAABQAAAAExAQAAAAoxODc1NTA1Mjk1AwAAAAI3OQIAAAAEMTI3NQQAAAABMAcAAAAIOC84LzIwMTkIAAAACDEvMy8yMDE2CQAAAAEwvVetgRgc1whONazGGBzXCBhDSVEuU1dYOlJPRy5JUV9GWC5GWTIwMTMBAAAAJHwKAAIAAAAELTMzMQEIAAAABQAAAAExAQAAAAoxNzE3NTQwODEzAwAAAAIyOQIAAAAEMjE0NAQAAAABMAcAAAAIOC84LzIwMTkIAAAACjEyLzMx</t>
  </si>
  <si>
    <t>LzIwMTMJAAAAATBrMu+HGBzXCIBTdsUYHNcIGUNJUS5UU0U6NDUwMi5JUV9GWC5GWTIwMDgBAAAALFgNAAIAAAAHLTE2NjYxNgEIAAAABQAAAAExAQAAAAoxNDE1NTUxNTM3AwAAAAI3OQIAAAAEMjE0NAQAAAABMAcAAAAIOC84LzIwMTkIAAAACTMvMzEvMjAwOAkAAAABMLpjFY0YHNcIjk3nxBgc1wgfQ0lRLlRTRTo0NTA3LklRX0FSX1RVUk5TLkZZMjAxMwEAAABkWw0AAgAAAAc0LjIzOTkzAQgAAAAFAAAAATEBAAAACjE2MjU5NzUzNDgDAAAAAjc5AgAAAAQ0MDAxBAAAAAEwBwAAAAg4LzgvMjAxOQgAAAAJMy8zMS8yMDEzCQAAAAEwYr/Ygxgc1wiGtUXGGBzXCCFDSVEuU1dYOk5PVk4uSVFfVE9UQUxfREVCVC5GWTIwMTABAAAAWdYFAAIAAAAFMjI5ODcBCAAAAAUAAAABMQEAAAAKMTU4NTczNDYwMQMAAAADMTYwAgAAAAQ0MTczBAAAAAEwBwAAAAg4LzgvMjAxOQgAAAAKMTIvMzEvMjAxMAkAAAABMMTH4oUYHNcI0g7YxRgc1wgjQ0lRLlNXWDpST0cuSVFfTUFSS0VUQ0FQLjIwMTIvMTIvMzEBAAAAJHwKAAIAAAANMTU2MzQ3LjkxNDIyNAEGAAAABQAAAAExAQAAAAoxNTU4MDY1MTUzAwAAAAIyOQIAAAAGMTAwMDU0BAAAAAEwBwAAAAoxMi8zMS8yMDEyu5fPoxgc1wh90hDJGBzXCCNDSVEuTllTRTpCTVkuSVFfR1JPU1NfTUFSR0lOLkZZMjAxMwEAAADGZAAAAgAAAAc3MC40NDg1AQgAAAAFAAAAATEB</t>
  </si>
  <si>
    <t>AAAACjE3NzU5MzA0OTkDAAAAAzE2MAIAAAAENDA3NAQAAAABMAcAAAAIOC84LzIwMTkIAAAACjEyLzMxLzIwMTMJAAAAATB04IOCGBzXCNn8kcYYHNcIH0NJUS5UU0U6NDUyMy5JUV9PUEVSX0lOQy5GWTIwMTEBAAAAvHUKAAIAAAAGMTEzMTE5AQgAAAAFAAAAATEBAAAACjE0NzMzMzQ4MjUDAAAAAjc5AgAAAAIyMQQAAAABMAcAAAAIOC84LzIwMTkIAAAACTMvMzEvMjAxMQkAAAABMB+b+4kYHNcI+45xxRgc1wgmQ0lRLlRTRTo0NTQxLklRX0NBU0hfQUNRVUlSRV9DRi5GWTIwMDkBAAAADg5XAAMAAAAAAOc92okYHNcIkc1NxRgc1wglQ0lRLk5ZU0U6UEZFLklRX05FVF9SRU5UQUxfRVhQLkZZMjAxOAEAAADeeQIAAwAAAAAAi3zpiBgc1wgMd5zFGBzXCChDSVEuTllTRTpQRkUuSVFfR1dfSU5UQU5fQU1PUlRfQ0YuRlkyMDA4AQAAAN55AgACAAAABDI2NjgBCAAAAAUAAAABMQEAAAAKMTQzMzc1MzAxMQMAAAADMTYwAgAAAAQyMTgyBAAAAAEwBwAAAAg4LzgvMjAxOQgAAAAKMTIvMzEvMjAwOAkAAAABMP/qoocYHNcISO6SxRgc1wgfQ0lRLlRTRTo0NTY4LklRX0FSX1RVUk5TLkZZMjAxMwEAAAA5mWkBAgAAAAg0LjMxODE5MQEIAAAABQAAAAExAQAAAAoxNjIzODM0MTIzAwAAAAI3OQIAAAAENDAwMQQAAAABMAcAAAAIOC84LzIwMTkIAAAACTMvMzEvMjAxMwkAAAABMDXajoMYHNcIvYh8xhgc1wgmQ0lR</t>
  </si>
  <si>
    <t>Lk5ZU0U6UEZFLklRX05FVF9ERUJUX0VCSVREQS5GWTIwMTQBAAAA3nkCAAIAAAAIMC4wMjU5MzIBCAAAAAUAAAABMQEAAAAKMTgyOTE1NjQyOAMAAAADMTYwAgAAAAQ0MTkzBAAAAAEwBwAAAAg4LzgvMjAxOQgAAAAKMTIvMzEvMjAxNAkAAAABMLs/pYIYHNcIUDiNxhgc1wgkQ0lRLlNXWDpST0cuSVFfR1dfSU5UQU5fQU1PUlQuRlkyMDE1AQAAACR8CgADAAAAAABrMu+HGBzXCKkg68UYHNcIJkNJUS5OWVNFOkJNWS5JUV9DQVNIX0FDUVVJUkVfQ0YuRlkyMDEzAQAAAMZkAAADAAAAAACJ94yFGBzXCP7zIcYYHNcIKENJUS5UU0U6NDUwNy5JUV9UT1RBTF9ESVZfUEFJRF9DRi5GWTIwMTcBAAAAZFsNAAIAAAAGLTIyMTEyAQgAAAAFAAAAATEBAAAACjE4NDc5NzcwMzMDAAAAAjc5AgAAAAQyMDIyBAAAAAEwBwAAAAg4LzgvMjAxOQgAAAAJMy8zMS8yMDE3CQAAAAEwf+ZcjRgc1wifUMjEGBzXCBtDSVEuTllTRTpCTVkuSVFfRUJJVC5GWTIwMTcBAAAAxmQAAAIAAAAENTE4OAEIAAAABQAAAAExAQAAAAoxOTQ3MDI3NTA0AwAAAAMxNjACAAAAAzQwMAQAAAABMAcAAAAIOC84LzIwMTkIAAAACjEyLzMxLzIwMTcJAAAAATB9ktyEGBzXCMsL98UYHNcIH0NJUS5UU0U6NDUwMi5JUV9FQklUX0lOVC5GWTIwMDgBAAAALFgNAAIAAAALMTI3MC42Mzk2MzkBCAAAAAUAAAABMQEAAAAKMTQxNTU1MTUzNwMAAAACNzkC</t>
  </si>
  <si>
    <t>AAAABDQxODkEAAAAATAHAAAACDgvOC8yMDE5CAAAAAkzLzMxLzIwMDgJAAAAATD7d4yDGBzXCChTQ8YYHNcIJkNJUS5UU0U6NDUwMy5JUV9ORVRfREVCVF9JU1NVRUQuRlkyMDEzAQAAAJFYDQADAAAAAAApzPKLGBzXCPWa9cQYHNcII0NJUS5DUFNFOk5PVk8gQi5JUV9SRF9FWFBfRk4uRlkyMDA4AQAAAHzvBAACAAAABDgzMjkBCAAAAAUAAAABMQEAAAAKMTQyNTU5MTgzNgMAAAACNDICAAAABDMxNjgEAAAAATAHAAAACDgvOC8yMDE5CAAAAAoxMi8zMS8yMDA4CQAAAAEwxvTehBgc1whlQTDGGBzXCCJDSVEuVFNFOjQ1MDIuSVFfRUJJVF9NQVJHSU4uRlkyMDEyAQAAACxYDQACAAAABzE3LjU2MzgBCAAAAAUAAAABMQEAAAAKMTU1NDMzNzE1NgMAAAACNzkCAAAABDQwNTMEAAAAATAHAAAACDgvOC8yMDE5CAAAAAkzLzMxLzIwMTIJAAAAATD7d4yDGBzXCNVziMYYHNcIJ0NJUS5DUFNFOk5PVk8gQi5JUV9PVEhFUl9MSUFCX0xULkZZMjAxOAEAAAB87wQAAgAAAAQzMzkyAQgAAAAFAAAAATEBAAAACjE5NDM3Mjc5NTADAAAAAjQyAgAAAAQxMDYyBAAAAAEwBwAAAAg4LzgvMjAxOQgAAAAKMTIvMzEvMjAxOAkAAAABMEM5fYQYHNcIFXVpxhgc1wgiQ0lRLlRTRTo0NTQxLklRX0FEVkVSVElTSU5HLkZZMjAxMAEAAAAODlcAAgAAAAg4MTE5LjUxNwEIAAAABQAAAAExAQAAAAoxNDM0Mzc1MTIzAwAAAAI3OQIA</t>
  </si>
  <si>
    <t>AAAEMzAxMwQAAAABMAcAAAAIOC84LzIwMTkIAAAACjExLzMwLzIwMTAJAAAAATDnPdqJGBzXCII7ocUYHNcIJ0NJUS5OWVNFOlBGRS5JUV9NQVJLRVRDQVAuMjAxMi8zLzMxLkpQWQEAAADeeQIAAgAAAA8xNDA2NjE2MS42ODY0MjEBBgAAAAUAAAABMQEAAAAKMTUyNDkyNjEwNQMAAAACNzkCAAAABjEwMDA1NAQAAAABMAcAAAAJMy8zMS8yMDEyu5fPoxgc1whHzv3NGBzXCCVDSVEuU1dYOlJPRy5JUV9ORVRfREVCVF9FQklUREEuRlkyMDE4AQAAACR8CgACAAAACDAuMjUyMDQ1AQgAAAAFAAAAATEBAAAACjE5NDM1OTI2NDUDAAAAAjI5AgAAAAQ0MTkzBAAAAAEwBwAAAAg4LzgvMjAxOQgAAAAKMTIvMzEvMjAxOAkAAAABMLs/pYIYHNcIB2J1xhgc1wgqQ0lRLlNXWDpST0cuSVFfTklfQVZBSUxfRVhDTF9NQVJHSU4uRlkyMDE3AQAAACR8CgACAAAABzE1LjQ4NjMBCAAAAAUAAAABMQEAAAAKMTk0MzU5MjY0NAMAAAACMjkCAAAABDQxODIEAAAAATAHAAAACDgvOC8yMDE5CAAAAAoxMi8zMS8yMDE3CQAAAAEwuz+lghgc1wjI+bDGGBzXCCJDSVEuU1dYOlJPRy5JUV9QRV9FWENMLi4yMDA5LzAzLzMxAQAAACR8CgACAAAACTE1LjI2NTQwMwEHAAAABQAAAAExAQAAAAk3ODgxODY0NzADAAAAATACAAAABjEwMDAyNwQAAAABMAcAAAAJMy8zMS8yMDA5CAAAAAkzLzMxLzIwMDmZU5eiGBzXCNc+tcQYHNcIJUNJ</t>
  </si>
  <si>
    <t>US5UU0U6NDU0MS5JUV9DQVBJVEFMX0xFQVNFUy5GWTIwMTMBAAAADg5XAAIAAAAEMjIwNwEIAAAABQAAAAExAQAAAAoxNjIzODM0MjEyAwAAAAI3OQIAAAAEMTE4MwQAAAABMAcAAAAIOC84LzIwMTkIAAAACTMvMzEvMjAxMwkAAAABMOc92okYHNcIzaZGxRgc1wgcQ0lRLlRTRTo0NTAzLklRX05JX0NGLkZZMjAxNwEAAACRWA0AAgAAAAYyODE3NjkBCAAAAAUAAAABMQEAAAAKMTg0NzY2NzE4MAMAAAACNzkCAAAABDIxNTAEAAAAATAHAAAACDgvOC8yMDE5CAAAAAkzLzMxLzIwMTcJAAAAATDiV8SMGBzXCCQPC8UYHNcIM0NJUS5UU0U6NDU2OC5JUV9DSEFOR0VfT1RIRVJfTkVUX09QRVJfQVNTRVRTLkZZMjAwOAEAAAA5mWkBAgAAAAYtNzIwNDcBCAAAAAUAAAABMQEAAAAKMTQ2MDkxOTY5MQMAAAACNzkCAAAABDIwNDUEAAAAATAHAAAACDgvOC8yMDE5CAAAAAkzLzMxLzIwMDgJAAAAATCcqBmLGBzXCJZKBsUYHNcIGkNJUS5OWVNFOkJNWS5JUV9NQVJLRVRDQVAuAQAAAMZkAAACAAAADDc1NjM3Ljg0NDM0NwEGAAAABQAAAAExAQAAAAoxOTcyNDUzNTIyAwAAAAMxNjACAAAABjEwMDA1NAQAAAABMAcAAAAIOC83LzIwMTlcXvvIGBzXCFxe+8gYHNcIIENJUS5TV1g6Uk9HLklRX1RPVEFMX0RFQlQuRlkyMDA4AQAAACR8CgACAAAABDQwODkBCAAAAAUAAAABMQEAAAAKMTMxNjg2ODA4NAMAAAACMjkCAAAA</t>
  </si>
  <si>
    <t>BDQxNzMEAAAAATAHAAAACDgvOC8yMDE5CAAAAAoxMi8zMS8yMDA4CQAAAAEw41ukiBgc1wjqkVLFGBzXCCRDSVEuTllTRTpKTkouSVFfQ1VSUkVOVF9SQVRJTy5GWTIwMTEBAAAAnSECAAIAAAAIMi4zODExMzEBCAAAAAUAAAABMQEAAAAKMTY1OTM4NzcwNgMAAAADMTYwAgAAAAQ0MDMwBAAAAAEwBwAAAAg4LzgvMjAxOQgAAAAIMS8xLzIwMTIJAAAAATB04IOCGBzXCAFflMYYHNcII0NJUS5UU0U6NDUyMy5JUV9CRVRBXzJZUi4yMDE3LzAzLzMxAQAAALx1CgACAAAAETAuODE4NDQxMTk3MTg3Nzg4ANj50aMYHNcIVTLLxhgc1wgzQ0lRLlNXWDpOT1ZOLklRX0NIQU5HRV9PVEhFUl9ORVRfT1BFUl9BU1NFVFMuRlkyMDA5AQAAAFnWBQACAAAAAzEzOAEIAAAABQAAAAExAQAAAAoxNDkxNzI4NDg2AwAAAAMxNjACAAAABDIwNDUEAAAAATAHAAAACDgvOC8yMDE5CAAAAAoxMi8zMS8yMDA5CQAAAAEwxMfihRgc1wiFOMDFGBzXCCBDSVEuVFNFOjQ1MDMuSVFfTFRfSU5WRVNULkZZMjAxMQEAAACRWA0AAgAAAAU2MDIwNAEIAAAABQAAAAExAQAAAAoxNjM5NTMxNTE1AwAAAAI3OQIAAAAEMTA1NAQAAAABMAcAAAAIOC84LzIwMTkIAAAACTMvMzEvMjAxMQkAAAABMCnM8osYHNcI7inBxBgc1wgeQ0lRLk5ZU0U6Sk5KLklRX1BFTlNJT04uRlkyMDA3AQAAAJ0hAgADAAAAAACLfOmIGBzXCEhlicUYHNcII0NJUS5T</t>
  </si>
  <si>
    <t>V1g6Uk9HLklRX1NBTEVfSU5UQU5fQ0YuRlkyMDA4AQAAACR8CgACAAAABC00MTgBCAAAAAUAAAABMQEAAAAKMTMxNjg2ODA4NAMAAAACMjkCAAAABDIwMjkEAAAAATAHAAAACDgvOC8yMDE5CAAAAAoxMi8zMS8yMDA4CQAAAAEw41ukiBgc1wiTPoLFGBzXCCBDSVEuTllTRTpKTkouSVFfTUFDSElORVJZLkZZMjAwOAEAAACdIQIAAgAAAAUxNTIzNAEIAAAABQAAAAExAQAAAAoxNTgyNzg4Nzg0AwAAAAMxNjACAAAABDMxMTQEAAAAATAHAAAACDgvOC8yMDE5CAAAAAoxMi8yOC8yMDA4CQAAAAEwT+j0hhgc1wjSDtjFGBzXCCBDSVEuVFNFOjQ1NDEuSVFfQ0hBTkdFX0FQLkZZMjAwOAEAAAAODlcAAgAAAAc5MzAuNDYyAQgAAAAFAAAAATEBAAAACjE0MTQxMTk2MDgDAAAAAjc5AgAAAAQyMDE3BAAAAAEwBwAAAAg4LzgvMjAxOQgAAAAKMTEvMzAvMjAwOAkAAAABMOc92okYHNcIxy9QxRgc1wglQ0lRLlNXWDpST0cuSVFfRVhUUkFfQUNDX0lURU1TLkZZMjAxMQEAAAAkfAoAAwAAAAAA41ukiBgc1whwx4vFGBzXCCNDSVEuU1dYOlJPRy5JUV9FQklUREFfTUFSR0lOLkZZMjAxMQEAAAAkfAoAAgAAAAczNi4wMjU2AQgAAAAFAAAAATEBAAAACjE2MTk2ODU1MzQDAAAAAjI5AgAAAAQ0MDQ3BAAAAAEwBwAAAAg4LzgvMjAxOQgAAAAKMTIvMzEvMjAxMQkAAAABMLs/pYIYHNcIhJeuxhgc1wggQ0lRLlRTRTo0NTQx</t>
  </si>
  <si>
    <t>LklRX1NUX0lOVkVTVC5GWTIwMTABAAAADg5XAAIAAAAHNDk4LjE2NgEIAAAABQAAAAExAQAAAAoxNDM0Mzc1MTIzAwAAAAI3OQIAAAAEMTA2OQQAAAABMAcAAAAIOC84LzIwMTkIAAAACjExLzMwLzIwMTAJAAAAATDnPdqJGBzXCL24WcUYHNcIJ0NJUS5UU0U6NDU0MS5JUV9DRk9fQ1VSUkVOVF9MSUFCLkZZMjAxMAEAAAAODlcAAgAAAAgwLjA4Njg1MwEIAAAABQAAAAExAQAAAAoxNDM0Mzc1MTIzAwAAAAI3OQIAAAAENDE4NQQAAAABMAcAAAAIOC84LzIwMTkIAAAACjExLzMwLzIwMTAJAAAAATDxmeWCGBzXCDvBlsYYHNcIIENJUS5UU0U6NDUyMy5JUV9DQVNIX09QRVIuRlkyMDE4AQAAALx1CgACAAAABjE0OTY0OQEIAAAABQAAAAExAQAAAAoxODk0MDg0NzcwAwAAAAI3OQIAAAAEMjAwNgQAAAABMAcAAAAIOC84LzIwMTkIAAAACTMvMzEvMjAxOAkAAAABMK/Y9okYHNcIgjuhxRgc1wgmQ0lRLkNQU0U6Tk9WTyBCLklRX0VCSVRBX01BUkdJTi5GWTIwMDkBAAAAfO8EAAIAAAAHMjkuMjM1NgEIAAAABQAAAAExAQAAAAoxNDk1MjA0NzE4AwAAAAI0MgIAAAAENDQxOQQAAAABMAcAAAAIOC84LzIwMTkIAAAACjEyLzMxLzIwMDkJAAAAATD/vJCBGBzXCK4LxMYYHNcIHUNJUS5UU0U6NDU2OC5JUV9DT01NT04uRlkyMDEwAQAAADmZaQECAAAABTUwMDAwAQgAAAAFAAAAATEBAAAACjE0NjA5MTk4MjcDAAAA</t>
  </si>
  <si>
    <t>Ajc5AgAAAAQxMTAzBAAAAAEwBwAAAAg4LzgvMjAxOQgAAAAJMy8zMS8yMDEwCQAAAAEwnKgZixgc1wimwfzEGBzXCCFDSVEuVFNFOjQ1MjMuSVFfQ0FTSF9UQVhFUy5GWTIwMDkBAAAAvHUKAAIAAAAFMzU0ODUBCAAAAAUAAAABMQEAAAAKMTM3NDM3Njc2MgMAAAACNzkCAAAABDMwNTMEAAAAATAHAAAACDgvOC8yMDE5CAAAAAkzLzMxLzIwMDkJAAAAATAfm/uJGBzXCL24WcUYHNcIGkNJUS5OWVNFOkpOSi5JUV9SRVYuRlkyMDE2AQAAAJ0hAgACAAAABTcxODkwAQgAAAAFAAAAATEBAAAACjE5NDYyNzI4MTYDAAAAAzE2MAIAAAADMTEyBAAAAAEwBwAAAAg4LzgvMjAxOQgAAAAIMS8xLzIwMTcJAAAAATDtF5+GGBzXCIg138UYHNcIJUNJUS5OWVNFOlBGRS5JUV9DQVBJVEFMX0xFQVNFUy5GWTIwMTcBAAAA3nkCAAMAAAAAAIt86YgYHNcIoLKXxRgc1wglQ0lRLk5ZU0U6UEZFLklRX0RJTFVUX0VQU19FWENMLkZZMjAwOQEAAADeeQIAAgAAAAcxLjIwOTUxAQgAAAAFAAAAATEBAAAACjE1MjQ5MTk0NjEDAAAAAzE2MAIAAAADMTQyBAAAAAEwBwAAAAg4LzgvMjAxOQgAAAAKMTIvMzEvMjAwOQkAAAABMP/qoocYHNcIq6zVxRgc1wglQ0lRLlRTRTo0NTAzLklRX1NUX0RFQlRfUkVQQUlELkZZMjAwOAEAAACRWA0AAwAAAAAAKczyixgc1wgPntbEGBzXCB9DSVEuVFNFOjQ1MDMuSVFfQlZfU0hBUkUuRlkyMDE1</t>
  </si>
  <si>
    <t>AQAAAJFYDQACAAAACTYwMC45MjYxMQEIAAAABQAAAAExAQAAAAoxNzQzNTE5MzA5AwAAAAI3OQIAAAAENDAyMAQAAAABMAcAAAAIOC84LzIwMTkIAAAACTMvMzEvMjAxNQkAAAABMOJXxIwYHNcIGQwqxRgc1wgrQ0lRLlRTRTo0NTA3LklRX01JTk9SSVRZX0lOVEVSRVNUX0lTLkZZMjAxMwEAAABkWw0AAgAAAAQtMTEwAQgAAAAFAAAAATEBAAAACjE2MjU5NzUzNDgDAAAAAjc5AgAAAAI4MwQAAAABMAcAAAAIOC84LzIwMTkIAAAACTMvMzEvMjAxMwkAAAABMJVmw40YHNcI9Zr1xBgc1wguQ0lRLlRTRTo0NTY4LklRX1RPVEFMX0RFQlRfRUJJVERBX0NBUEVYLkZZMjAwOAEAAAA5mWkBAgAAAAgwLjAwMDQ5NAEIAAAABQAAAAExAQAAAAoxNDYwOTE5NjkxAwAAAAI3OQIAAAAFMjMzMTMEAAAAATAHAAAACDgvOC8yMDE5CAAAAAkzLzMxLzIwMDgJAAAAATA12o6DGBzXCAdidcYYHNcIJUNJUS5OWVNFOkJNWS5JUV9TVF9ERUJUX1JFUEFJRC5GWTIwMTUBAAAAxmQAAAIAAAAELTQ0OQEIAAAABQAAAAExAQAAAAoxODc0MDgyNzgyAwAAAAMxNjACAAAABDIwNDQEAAAAATAHAAAACDgvOC8yMDE5CAAAAAoxMi8zMS8yMDE1CQAAAAEwfZLchBgc1wgq3y3GGBzXCCBDSVEuTllTRTpQRkUuSVFfRElWX1NIQVJFLkZZMjAxMgEAAADeeQIAAgAAAAQwLjg4AQgAAAAFAAAAATEBAAAACjE3MjExNjk5NzUDAAAAAzE2MAIA</t>
  </si>
  <si>
    <t>AAAEMzA1OAQAAAABMAcAAAAIOC84LzIwMTkIAAAACjEyLzMxLzIwMTIJAAAAATD/6qKHGBzXCEXWvcUYHNcIGUNJUS5OWVNFOlBGRS5JUV9GWC5GWTIwMTMBAAAA3nkCAAIAAAADLTYzAQgAAAAFAAAAATEBAAAACjE3Nzg2NTQwNDgDAAAAAzE2MAIAAAAEMjE0NAQAAAABMAcAAAAIOC84LzIwMTkIAAAACjEyLzMxLzIwMTMJAAAAATCLfOmIGBzXCLido8UYHNcII0NJUS5UU0U6NDUwNy5JUV9CRVRBXzFZUi4yMDA5LzAzLzMxAQAAAGRbDQACAAAAETAuNjM0NzAxMjUwOTEwNTg2ANj50aMYHNcIDG7Gxhgc1wgkQ0lRLlRTRTo0NTQxLklRX0NPTU1PTl9ESVZfQ0YuRlkyMDE1AQAAAA4OVwADAAAAAACKBfOIGBzXCHBf+sQYHNcIGUNJUS5OWVNFOkJNWS5JUV9BUC5GWTIwMTQBAAAAxmQAAAIAAAAEMjQ4NwEIAAAABQAAAAExAQAAAAoxODI4Njg5NjA1AwAAAAMxNjACAAAABDEwMTgEAAAAATAHAAAACDgvOC8yMDE5CAAAAAoxMi8zMS8yMDE0CQAAAAEwfZLchBgc1wgxWQXGGBzXCCtDSVEuU1dYOlJPRy5JUV9JTVBVVF9PUEVSX0xFQVNFX0RFUFIuRlkyMDE3AQAAACR8CgACAAAACTM1NC4zMDYxNgEIAAAABQAAAAExAQAAAAoxOTQzNTkyNjQ0AwAAAAIyOQIAAAAFMjE2NzMEAAAAATAHAAAACDgvOC8yMDE5CAAAAAoxMi8zMS8yMDE3CQAAAAEwazLvhxgc1wj4/6XFGBzXCClDSVEuVFNFOjQ1NjguSVFfREFZ</t>
  </si>
  <si>
    <t>U19JTlZFTlRPUllfT1VULkZZMjAxMQEAAAA5mWkBAgAAAAoxODUuMzExNTk1AQgAAAAFAAAAATEBAAAACjE1NTUwOTI3MjIDAAAAAjc5AgAAAAQ0MDM1BAAAAAEwBwAAAAg4LzgvMjAxOQgAAAAJMy8zMS8yMDExCQAAAAEwNdqOgxgc1wha12vGGBzXCCZDSVEuTllTRTpQRkUuSVFfQ0FTSF9DT05WRVJTSU9OLkZZMjAxMgEAAADeeQIAAgAAAAoxODkuMjIwNTM2AQgAAAAFAAAAATEBAAAACjE3MjExNjk5NzUDAAAAAzE2MAIAAAAENDE4NAQAAAABMAcAAAAIOC84LzIwMTkIAAAACjEyLzMxLzIwMTIJAAAAATC7P6WCGBzXCD1NgcYYHNcIJkNJUS5UU0U6NDUwMy5JUV9GSUxJTkdfQ1VSUkVOQ1kuRlkyMDE5AQAAAJFYDQADAAAAA0pQWQDiV8SMGBzXCBkMKsUYHNcIJENJUS5UU0U6NDUwMy5JUV9VTkxFVkVSRURfRkNGLkZZMjAxNgEAAACRWA0AAgAAAAkxNDM4NTkuNzUBCAAAAAUAAAABMQEAAAAKMTc5NzIxODU1MgMAAAACNzkCAAAABDQ0MjMEAAAAATAHAAAACDgvOC8yMDE5CAAAAAkzLzMxLzIwMTYJAAAAATDiV8SMGBzXCKbB/MQYHNcIIENJUS5OWVNFOkJNWS5JUV9DSEFOR0VfQVIuRlkyMDE0AQAAAMZkAAACAAAABC0yNTIBCAAAAAUAAAABMQEAAAAKMTgyODY4OTYwNQMAAAADMTYwAgAAAAQyMDE4BAAAAAEwBwAAAAg4LzgvMjAxOQgAAAAKMTIvMzEvMjAxNAkAAAABMH2S3IQYHNcIgND7xRgc1wge</t>
  </si>
  <si>
    <t>Q0lRLk5ZU0U6UEZFLklRX1NUX0RFQlQuRlkyMDA5AQAAAN55AgACAAAABDU0NDIBCAAAAAUAAAABMQEAAAAKMTUyNDkxOTQ2MQMAAAADMTYwAgAAAAQxMDQ2BAAAAAEwBwAAAAg4LzgvMjAxOQgAAAAKMTIvMzEvMjAwOQkAAAABMP/qoocYHNcI7xSaxRgc1wglQ0lRLk5ZU0U6Qk1ZLklRX1NUX0RFQlRfUkVQQUlELkZZMjAwNwEAAADGZAAAAgAAAAMtMzMBCAAAAAUAAAABMQEAAAAKMTMyNzAxMzEzMgMAAAADMTYwAgAAAAQyMDQ0BAAAAAEwBwAAAAg4LzgvMjAxOQgAAAAKMTIvMzEvMjAwNwkAAAABMPcsxoUYHNcIgND7xRgc1wgtQ0lRLlRTRTo0NTAzLklRX09USEVSX0lOVkVTVF9BQ1RfU1VQUEwuRlkyMDE1AQAAAJFYDQACAAAABS0xOTE2AQgAAAAFAAAAATEBAAAACjE3NDM1MTkzMDkDAAAAAjc5AgAAAAQyMDUxBAAAAAEwBwAAAAg4LzgvMjAxOQgAAAAJMy8zMS8yMDE1CQAAAAEw4lfEjBgc1whkVlfFGBzXCCpDSVEuVFNFOjQ1MDcuSVFfSU5URVJFU1RfSU5WRVNUX0lOQy5GWTIwMDkBAAAAZFsNAAIAAAAEMjMzNgEIAAAABQAAAAExAQAAAAoxNDYxMTA0NjA0AwAAAAI3OQIAAAACNjUEAAAAATAHAAAACDgvOC8yMDE5CAAAAAkzLzMxLzIwMDkJAAAAATCVZsONGBzXCOMm4MQYHNcIGUNJUS5UU0U6NDU0MS5JUV9BUC5GWTIwMTUBAAAADg5XAAIAAAAFMzI3NTUBCAAAAAUAAAABMQEAAAAKMTc0NDEy</t>
  </si>
  <si>
    <t>ODU1MQMAAAACNzkCAAAABDEwMTgEAAAAATAHAAAACDgvOC8yMDE5CAAAAAkzLzMxLzIwMTUJAAAAATCKBfOIGBzXCCPrscUYHNcIJUNJUS5OWVNFOkpOSi5JUV9CQVNJQ19FUFNfRVhDTC5GWTIwMTEBAAAAnSECAAIAAAAIMy41MzUwODcBCAAAAAUAAAABMQEAAAAKMTY1OTM4NzcwNgMAAAADMTYwAgAAAAQzMDY0BAAAAAEwBwAAAAg4LzgvMjAxOQgAAAAIMS8xLzIwMTIJAAAAATBP6PSGGBzXCIU4wMUYHNcILENJUS5UU0U6NDUyMy5JUV9ORVRfREVCVF9FQklUREFfQ0FQRVguRlkyMDEyAQAAALx1CgACAAAABzEuMTgxMTMBCAAAAAUAAAABMQEAAAAKMTU1MzIzOTc0MQMAAAACNzkCAAAABTIzMzE0BAAAAAEwBwAAAAg4LzgvMjAxOQgAAAAJMy8zMS8yMDEyCQAAAAEw8Znlghgc1wgoU0PGGBzXCBtDSVEuVFNFOjQ1MDIuSVFfR1BQRS5GWTIwMTQBAAAALFgNAAMAAAAAAG9SNYwYHNcIsjvUxBgc1wguQ0lRLlRTRTo0NTQxLklRX09USEVSX0ZJTkFOQ0VfQUNUX1NVUFBMLkZZMjAwOQEAAAAODlcAAgAAAAYtMC4wMDIBCAAAAAUAAAABMQEAAAAKMTQzNDM3NTUxOAMAAAACNzkCAAAABDIwNTAEAAAAATAHAAAACDgvOC8yMDE5CAAAAAoxMS8zMC8yMDA5CQAAAAEw5z3aiRgc1wgj67HFGBzXCChDSVEuTllTRTpKTkouSVFfTUlOT1JJVFlfSU5URVJFU1QuRlkyMDA3AQAAAJ0hAgADAAAAAACLfOmIGBzXCAhx</t>
  </si>
  <si>
    <t>2sUYHNcIKENJUS5UU0U6NDUyMy5JUV9NSU5PUklUWV9JTlRFUkVTVC5GWTIwMTIBAAAAvHUKAAIAAAAENTY0MwEIAAAABQAAAAExAQAAAAoxNTUzMjM5NzQxAwAAAAI3OQIAAAAEMTA1MgQAAAABMAcAAAAIOC84LzIwMTkIAAAACTMvMzEvMjAxMgkAAAABMB+b+4kYHNcI6qwIxRgc1wgmQ0lRLlRTRTo0NTQxLklRX09USEVSX0xUX0FTU0VUUy5GWTIwMTIBAAAADg5XAAIAAAABMQEIAAAABQAAAAExAQAAAAoxNTU0MzM3MTQwAwAAAAI3OQIAAAAEMTA2MAQAAAABMAcAAAAIOC84LzIwMTkIAAAACTMvMzEvMjAxMgkAAAABMOc92okYHNcIPmtLxRgc1wglQ0lRLlRTRTo0NTQxLklRX0RJTFVUX0VQU19JTkNMLkZZMjAxMAEAAAAODlcAAgAAAAoxMjIuNDE5OTk5AQgAAAAFAAAAATEBAAAACjE0MzQzNzUxMjMDAAAAAjc5AgAAAAE4BAAAAAEwBwAAAAg4LzgvMjAxOQgAAAAKMTEvMzAvMjAxMAkAAAABMOc92okYHNcIV+JBxRgc1wghQ0lRLlNXWDpST0cuSVFfR0FJTl9JTlZFU1QuRlkyMDE3AQAAACR8CgACAAAAAzE3MgEIAAAABQAAAAExAQAAAAoxOTQzNTkyNjQ0AwAAAAIyOQIAAAACNjIEAAAAATAHAAAACDgvOC8yMDE5CAAAAAoxMi8zMS8yMDE3CQAAAAEwazLvhxgc1wiuJq3FGBzXCCxDSVEuTllTRTpKTkouSVFfSU1QVVRfT1BFUl9MRUFTRV9ERVBSLkZZMjAxMQEAAACdIQIAAgAAAAoyMjUuNTE3NzUy</t>
  </si>
  <si>
    <t>AQgAAAAFAAAAATEBAAAACjE2NTkzODc3MDYDAAAAAzE2MAIAAAAFMjE2NzMEAAAAATAHAAAACDgvOC8yMDE5CAAAAAgxLzEvMjAxMgkAAAABME/o9IYYHNcIMVkFxhgc1wgVQ0lRLjAuSVFfTFRfSU5WRVNULkZZBQAAAAAAAAAIAAAAFShJbnZhbGlkIFRpbWUgUGVyaW9kKUM5fYQYHNcInxGGxhgc1wgfQ0lRLlRTRTo0NTAzLklRX0RBX1NVUFBMLkZZMjAxMAEAAACRWA0AAwAAAAAAKczyixgc1wijYtvEGBzXCCRDSVEuVFNFOjQ1MDcuSVFfQ0FTSF9JTlRFUkVTVC5GWTIwMTQBAAAAZFsNAAIAAAADOTEwAQgAAAAFAAAAATEBAAAACjE2ODY2MzgyOTQDAAAAAjc5AgAAAAQzMDI4BAAAAAEwBwAAAAg4LzgvMjAxOQgAAAAJMy8zMS8yMDE0CQAAAAEwU4RajRgc1whJdO7EGBzXCCZDSVEuVFNFOjQ1MDMuSVFfTkVUX0RFQlRfSVNTVUVELkZZMjAxNQEAAACRWA0AAwAAAAAA4lfEjBgc1wg3+hbFGBzXCCJDSVEuVFNFOjQ1MDIuSVFfREFfU1VQUExfQ0YuRlkyMDE3AQAAACxYDQACAAAABjE3MTQyNgEIAAAABQAAAAExAQAAAAoxOTY5NTA4ODc3AwAAAAI3OQIAAAAEMjE3MQQAAAABMAcAAAAIOC84LzIwMTkIAAAACTMvMzEvMjAxNwkAAAABMG9SNYwYHNcIuzIxxRgc1wgpQ0lRLlRTRTo0NTY4LklRX0NPTU1PTl9QUkVGX0RJVl9DRi5GWTIwMTABAAAAOZlpAQMAAAAAAO8KHIsYHNcIj8psxRgc1wgkQ0lRLlRT</t>
  </si>
  <si>
    <t>RTo0NTA3LklRX0lOQ19FUVVJVFlfQ0YuRlkyMDEzAQAAAGRbDQADAAAAAACVZsONGBzXCC0A2cQYHNcIH0NJUS5OWVNFOlBGRS5JUV9ORVRfREVCVC5GWTIwMTEBAAAA3nkCAAIAAAAFMTI0OTYBCAAAAAUAAAABMQEAAAAKMTY2MDg4OTA2NwMAAAADMTYwAgAAAAQ0MzY0BAAAAAEwBwAAAAg4LzgvMjAxOQgAAAAKMTIvMzEvMjAxMQkAAAABMP/qoocYHNcI7xSaxRgc1wgcQ0lRLlRTRTo0NTAzLklRX05JX0NGLkZZMjAxMQEAAACRWA0AAgAAAAU2NzY1MQEIAAAABQAAAAExAQAAAAoxNjM5NTMxNTE1AwAAAAI3OQIAAAAEMjE1MAQAAAABMAcAAAAIOC84LzIwMTkIAAAACTMvMzEvMjAxMQkAAAABMCnM8osYHNcIuMe+xBgc1wgdQ0lRLlRTRTo0NTQxLklRX0NPTU1PTi5GWTIwMTMBAAAADg5XAAIAAAAFMTM1NTcBCAAAAAUAAAABMQEAAAAKMTYyMzgzNDIxMgMAAAACNzkCAAAABDExMDMEAAAAATAHAAAACDgvOC8yMDE5CAAAAAkzLzMxLzIwMTMJAAAAATDnPdqJGBzXCCAJScUYHNcIKkNJUS5UU0U6NDUwMy5JUV9UT1RBTF9DT01NT05fRVFVSVRZLkZZMjAxNgEAAACRWA0AAgAAAAcxMjU5MjA5AQgAAAAFAAAAATEBAAAACjE3OTcyMTg1NTIDAAAAAjc5AgAAAAQxMDA2BAAAAAEwBwAAAAg4LzgvMjAxOQgAAAAJMy8zMS8yMDE2CQAAAAEw4lfEjBgc1wglhgHFGBzXCCFDSVEuVFNFOjQ1MDIuSVFfQ0FTSF9U</t>
  </si>
  <si>
    <t>QVhFUy5GWTIwMTgBAAAALFgNAAIAAAAFMjk4ODMBCAAAAAUAAAABMQEAAAAKMTk2OTUwODg1NQMAAAACNzkCAAAABDMwNTMEAAAAATAHAAAACDgvOC8yMDE5CAAAAAkzLzMxLzIwMTgJAAAAATBvUjWMGBzXCA+e1sQYHNcIJENJUS5OWVNFOlBGRS5JUV9NQVJLRVRDQVAuMjAxNy8xMi8zMQEAAADeeQIAAgAAAA0yMTU4OTYuODE5MDIyAQYAAAAFAAAAATEBAAAACjE4NjUwNTUxNDkDAAAAAzE2MAIAAAAGMTAwMDU0BAAAAAEwBwAAAAoxMi8zMS8yMDE3NIMOoxgc1wiVlM3GGBzXCDdDSVEuQ1BTRTpOT1ZPIEIuSVFfVE9UQUxfT1VUU1RBTkRJTkdfRklMSU5HX0RBVEUuRlkyMDA4AQAAAHzvBAACAAAACzMwNDEuMzkxNDg1AQQAAAAFAAAAATUBAAAACjE0MjU1OTE4MzYCAAAABTI0MTUzBgAAAAEwtfe/hBgc1wi8lADGGBzXCB9DSVEuVFNFOjQ1MDMuSVFfRUJJVF9JTlQuRlkyMDExAQAAAJFYDQADAAAAAAA12o6DGBzXCIyjMsYYHNcIIENJUS5DUFNFOk5PVk8gQi5JUV9FQklUREEuRlkyMDE4AQAAAHzvBAACAAAABTUwOTM1AQgAAAAFAAAAATEBAAAACjE5NDM3Mjc5NTADAAAAAjQyAgAAAAQ0MDUxBAAAAAEwBwAAAAg4LzgvMjAxOQgAAAAKMTIvMzEvMjAxOAkAAAABMEM5fYQYHNcIR8o5xhgc1wgpQ0lRLlNXWDpST0cuSVFfVEVWX0VCSVREQS4yMDAwLjIwMDUvMDMvMzEBAAAAJHwKAAIAAAAJMTIuNTU1</t>
  </si>
  <si>
    <t>NzExAQcAAAAFAAAAATEBAAAACTEzODA3NjQ1MQMAAAABMAIAAAAGMTAwMDMwBAAAAAEwBwAAAAkzLzMxLzIwMDUIAAAACTMvMzEvMjAwNZlTl6IYHNcI1z61xBgc1wgpQ0lRLlRTRTo0NTAzLklRX0RFQlRfRVFVSVZfTkVUX1BCTy5GWTIwMTABAAAAkVgNAAIAAAAFMjYzMDABCAAAAAUAAAABMQEAAAAKMTM4MDUyODY3NAMAAAACNzkCAAAABTIxNjc5BAAAAAEwBwAAAAg4LzgvMjAxOQgAAAAJMy8zMS8yMDEwCQAAAAEwKczyixgc1whpXBnFGBzXCCFDSVEuTllTRTpCTVkuSVFfVE9UQUxfTElBQi5GWTIwMTUBAAAAxmQAAAIAAAAFMTczMjQBCAAAAAUAAAABMQEAAAAKMTg3NDA4Mjc4MgMAAAADMTYwAgAAAAQxMjc2BAAAAAEwBwAAAAg4LzgvMjAxOQgAAAAKMTIvMzEvMjAxNQkAAAABMH2S3IQYHNcIkKn0xRgc1wglQ0lRLlRTRTo0NTAyLklRX0NBU0hfU1RfSU5WRVNULkZZMjAxMwEAAAAsWA0AAgAAAAY1NDc3MDUBCAAAAAUAAAABMQEAAAAKMTYyNTQ1NzcxNAMAAAACNzkCAAAABDEwMDIEAAAAATAHAAAACDgvOC8yMDE5CAAAAAkzLzMxLzIwMTMJAAAAATAvxheNGBzXCJ9QyMQYHNcIHUNJUS5OWVNFOkpOSi5JUV9SRF9FWFAuRlkyMDE2AQAAAJ0hAgACAAAABDkxNDMBCAAAAAUAAAABMQEAAAAKMTk0NjI3MjgxNgMAAAADMTYwAgAAAAMxMDAEAAAAATAHAAAACDgvOC8yMDE5CAAAAAgxLzEvMjAxNwkA</t>
  </si>
  <si>
    <t>AAABMO0Xn4YYHNcI9n8Mxhgc1wgfQ0lRLk5ZU0U6Qk1ZLklRX0FSX1RVUk5TLkZZMjAxMwEAAADGZAAAAgAAAAg2LjA5NDQ3NgEIAAAABQAAAAExAQAAAAoxNzc1OTMwNDk5AwAAAAMxNjACAAAABDQwMDEEAAAAATAHAAAACDgvOC8yMDE5CAAAAAoxMi8zMS8yMDEzCQAAAAEwdOCDghgc1wg7SqDGGBzXCChDSVEuVFNFOjQ1MDIuSVFfVE9UQUxfREVCVF9FQklUREEuRlkyMDA5AQAAACxYDQACAAAABzAuMDM5NzIBCAAAAAUAAAABMQEAAAAKMTQ4ODEyNDM2NwMAAAACNzkCAAAABDQxOTIEAAAAATAHAAAACDgvOC8yMDE5CAAAAAkzLzMxLzIwMDkJAAAAATD7d4yDGBzXCELEd8YYHNcILkNJUS5UU0U6NDUwMi5JUV9UT1RBTF9MSUFCX1RPVEFMX0FTU0VUUy5GWTIwMDkBAAAALFgNAAIAAAAHMjUuNTkwNQEIAAAABQAAAAExAQAAAAoxNDg4MTI0MzY3AwAAAAI3OQIAAAAENDE4OAQAAAABMAcAAAAIOC84LzIwMTkIAAAACTMvMzEvMjAwOQkAAAABMPt3jIMYHNcIR05ixhgc1wgrQ0lRLlRTRTo0NTY4LklRX01JTk9SSVRZX0lOVEVSRVNUX0lTLkZZMjAwOAEAAAA5mWkBAgAAAAQtMTAwAQgAAAAFAAAAATEBAAAACjE0NjA5MTk2OTEDAAAAAjc5AgAAAAI4MwQAAAABMAcAAAAIOC84LzIwMTkIAAAACTMvMzEvMjAwOAkAAAABMOJXxIwYHNcIaVwZxRgc1wglQ0lRLlRTRTo0NTAzLklRX09USEVSX0NBX1NVUFBM</t>
  </si>
  <si>
    <t>LkZZMjAwOQEAAACRWA0AAgAAAAUxNzI3NwEIAAAABQAAAAExAQAAAAoxMzgwNTI4NDgxAwAAAAI3OQIAAAAEMTA1NQQAAAABMAcAAAAIOC84LzIwMTkIAAAACTMvMzEvMjAwOQkAAAABMCnM8osYHNcIf1k4xRgc1wgkQ0lRLk5ZU0U6UEZFLklRX0VCSVREQS5GWTIwMTcuLi4uSlBZAQAAAN55AgACAAAACzIzODA3NjUuOTk1AQgAAAAFAAAAATEBAAAACjE5NDc4NTU3NzgDAAAAAjc5AgAAAAQ0MDUxBAAAAAEwBwAAAAg4LzgvMjAxOQgAAAAKMTIvMzEvMjAxNwkAAAABMP+8kIEYHNcIIEe/xhgc1wgrQ0lRLkNQU0U6Tk9WTyBCLklRX01JTk9SSVRZX0lOVEVSRVNULkZZMjAxNwEAAAB87wQAAwAAAAAAQzl9hBgc1wge3EzGGBzXCBlDSVEuVFNFOjQ1MDIuSVFfQVAuRlkyMDEwAQAAACxYDQACAAAABjE5NTkwNwEIAAAABQAAAAExAQAAAAoxNDg4MTI0NDAwAwAAAAI3OQIAAAAEMTAxOAQAAAABMAcAAAAIOC84LzIwMTkIAAAACTMvMzEvMjAxMAkAAAABMC/GF40YHNcI4ybgxBgc1wgnQ0lRLlRTRTo0NTQxLklRX1RPVEFMX09USEVSX09QRVIuRlkyMDE2AQAAAA4OVwACAAAABTQwNjI0AQgAAAAFAAAAATEBAAAACjE3OTcxNTYyNDEDAAAAAjc5AgAAAAMzODAEAAAAATAHAAAACDgvOC8yMDE5CAAAAAkzLzMxLzIwMTYJAAAAATCKBfOIGBzXCCPrscUYHNcIJENJUS5OWVNFOkpOSi5JUV9JTkNfRVFVSVRZX0NG</t>
  </si>
  <si>
    <t>LkZZMjAxMAEAAACdIQIAAwAAAAAAT+j0hhgc1wgJA4fFGBzXCCxDSVEuVFNFOjQ1MDcuSVFfTkVUX0RFQlRfRUJJVERBX0NBUEVYLkZZMjAxMQEAAABkWw0AAwAAAAJOTQEIAAAABQAAAAExAQAAAAoxNDYxNjgwMjAwAwAAAAI3OQIAAAAFMjMzMTQEAAAAATAHAAAACDgvOC8yMDE5CAAAAAkzLzMxLzIwMTEJAAAAATBiv9iDGBzXCALrfsYYHNcIHENJUS5UU0U6NDUwMi5JUV9EQV9DRi5GWTIwMTkBAAAALFgNAAIAAAAGMjU4NjcyAQgAAAAFAAAAATEBAAAACjE5Njk1MDkwMDYDAAAAAjc5AgAAAAQyMTYwBAAAAAEwBwAAAAg4LzgvMjAxOQgAAAAJMy8zMS8yMDE5CQAAAAEwSbQ3jBgc1wgr/ffEGBzXCCNDSVEuVFNFOjQ1MjMuSVFfRUJJVEFfTUFSR0lOLkZZMjAxMQEAAAC8dQoAAgAAAAcxNS43MjI5AQgAAAAFAAAAATEBAAAACjE0NzMzMzQ4MjUDAAAAAjc5AgAAAAQ0NDE5BAAAAAEwBwAAAAg4LzgvMjAxOQgAAAAJMy8zMS8yMDExCQAAAAEw8Znlghgc1wjQm3DGGBzXCCxDSVEuU1dYOlJPRy5JUV9DQVNIX0NPTlZFUlNJT04uRlkyMDE3Li4uLkpQWQEAAAAkfAoAAgAAAAkxNjkuMDIyNzQBCAAAAAUAAAABMQEAAAAKMTk0MzU5MjY0NAMAAAACMjkCAAAABDQxODQEAAAAATAHAAAACDgvOC8yMDE5CAAAAAoxMi8zMS8yMDE3CQAAAAEwvVetgRgc1wiqgrrGGBzXCCtDSVEuVFNFOjQ1NDEuSVFfTklfQVZB</t>
  </si>
  <si>
    <t>SUxfRVhDTF9NQVJHSU4uRlkyMDE1AQAAAA4OVwACAAAABjUuMTg5NgEIAAAABQAAAAExAQAAAAoxNzQ0MTI4NTUxAwAAAAI3OQIAAAAENDE4MgQAAAABMAcAAAAIOC84LzIwMTkIAAAACTMvMzEvMjAxNQkAAAABMPGZ5YIYHNcImjluxhgc1wgiQ0lRLkNQU0U6Tk9WTyBCLklRX0VCSVRfSU5ULkZZMjAxNAEAAAB87wQAAgAAAAo4ODQuNDEwMjU2AQgAAAAFAAAAATEBAAAACjE4MjcxNzE1MjEDAAAAAjQyAgAAAAQ0MTg5BAAAAAEwBwAAAAg4LzgvMjAxOQgAAAAKMTIvMzEvMjAxNAkAAAABMP+8kIEYHNcI1XOIxhgc1wggQ0lRLk5ZU0U6UEZFLklRX0RJVl9TSEFSRS5GWTIwMTQBAAAA3nkCAAIAAAAEMS4wNAEIAAAABQAAAAExAQAAAAoxODI5MTU2NDI4AwAAAAMxNjACAAAABDMwNTgEAAAAATAHAAAACDgvOC8yMDE5CAAAAAoxMi8zMS8yMDE0CQAAAAEwi3zpiBgc1wgPdLvFGBzXCCRDSVEuVFNFOjQ1NjguSVFfRUJJVERBLkZZMjAxMy4uLi5KUFkBAAAAOZlpAQIAAAAGMTUzMDU5AQgAAAAFAAAAATEBAAAACjE2MjM4MzQxMjMDAAAAAjc5AgAAAAQ0MDUxBAAAAAEwBwAAAAg4LzgvMjAxOQgAAAAJMy8zMS8yMDEzCQAAAAEw/7yQgRgc1whONazGGBzXCCBDSVEuVFNFOjQ1MDMuSVFfQ0hBTkdFX0FSLkZZMjAxMAEAAACRWA0AAgAAAAQxMzEwAQgAAAAFAAAAATEBAAAACjEzODA1Mjg2NzQDAAAAAjc5AgAA</t>
  </si>
  <si>
    <t>AAQyMDE4BAAAAAEwBwAAAAg4LzgvMjAxOQgAAAAJMy8zMS8yMDEwCQAAAAEwKczyixgc1whkVlfFGBzXCCZDSVEuTllTRTpCTVkuSVFfTFRfREVCVF9DQVBJVEFMLkZZMjAxOAEAAADGZAAAAgAAAAcyNi4yODk4AQgAAAAFAAAAATEBAAAACjE5NDcwMjc0ODgDAAAAAzE2MAIAAAAENDE4NwQAAAABMAcAAAAIOC84LzIwMTkIAAAACjEyLzMxLzIwMTgJAAAAATD/vJCBGBzXCMCFm8YYHNcIIENJUS5UU0U6NDU0MS5JUV9ESVZFU1RfQ0YuRlkyMDE0AQAAAA4OVwADAAAAAACKBfOIGBzXCL24WcUYHNcIG0NJUS5OWVNFOkpOSi5JUV9OUFBFLkZZMjAwOAEAAACdIQIAAgAAAAUxNDM2NQEIAAAABQAAAAExAQAAAAoxNTgyNzg4Nzg0AwAAAAMxNjACAAAABDEwMDQEAAAAATAHAAAACDgvOC8yMDE5CAAAAAoxMi8yOC8yMDA4CQAAAAEwT+j0hhgc1wgxWQXGGBzXCCNDSVEuVFNFOjQ1MDcuSVFfT1RIRVJfRVFVSVRZLkZZMjAxOAEAAABkWw0AAgAAAAUyMjExNgEIAAAABQAAAAExAQAAAAoxODk0MDg0NzgyAwAAAAI3OQIAAAAEMTAyOAQAAAABMAcAAAAIOC84LzIwMTkIAAAACTMvMzEvMjAxOAkAAAABMH/mXI0YHNcIM4zDxBgc1wgoQ0lRLlRTRTo0NTAyLklRX0NVUlJFTlRfUE9SVF9ERUJULkZZMjAxMwEAAAAsWA0AAwAAAAAAL8YXjRgc1wj8IB7FGBzXCCNDSVEuVFNFOjQ1MjMuSVFfVE9UQUxfUkVDRUlWLkZZ</t>
  </si>
  <si>
    <t>MjAxNQEAAAC8dQoAAgAAAAYxNzQzMzYBCAAAAAUAAAABMQEAAAAKMTc0Mzg1OTM4OAMAAAACNzkCAAAABDEwMDEEAAAAATAHAAAACDgvOC8yMDE5CAAAAAkzLzMxLzIwMTUJAAAAATBcdvSJGBzXCFfiQcUYHNcIH0NJUS5DUFNFOk5PVk8gQi5JUV9DQVBFWC5GWTIwMTQBAAAAfO8EAAIAAAAFLTM5OTABCAAAAAUAAAABMQEAAAAKMTgyNzE3MTUyMQMAAAACNDICAAAABDIwMjEEAAAAATAHAAAACDgvOC8yMDE5CAAAAAoxMi8zMS8yMDE0CQAAAAEwQzl9hBgc1wj/ahjGGBzXCChDSVEuQ1BTRTpOT1ZPIEIuSVFfRElMVVRfRVBTX0lOQ0wuRlkyMDEzAQAAAHzvBAACAAAABDkuMzUBCAAAAAUAAAABMQEAAAAKMTc3NTYzMTQxOAMAAAACNDICAAAAATgEAAAAATAHAAAACDgvOC8yMDE5CAAAAAoxMi8zMS8yMDEzCQAAAAEw/lnChBgc1wg/zRrGGBzXCB1DSVEuVFNFOjQ1MjMuSVFfUkRfRVhQLkZZMjAxOQEAAAC8dQoAAgAAAAYxNDQ4NDQBCAAAAAUAAAABMQEAAAAKMTk2OTE1NDcyMAMAAAACNzkCAAAAAzEwMAQAAAABMAcAAAAIOC84LzIwMTkIAAAACTMvMzEvMjAxOQkAAAABMK/Y9okYHNcIvbhZxRgc1wgjQ0lRLlRTRTo0NTQxLklRX0JFVEFfNVlSLjIwMDkvMTEvMzABAAAADg5XAAMAAAAAALuXz6MYHNcIVTLLxhgc1wgZQ0lRLlRTRTo0NTAzLklRX0RPLkZZMjAwOQEAAACRWA0AAwAAAAAAKczyixgc1wgE</t>
  </si>
  <si>
    <t>lTPFGBzXCCdDSVEuVFNFOjQ1NjguSVFfTkVUX0lOVEVSRVNUX0VYUC5GWTIwMDkBAAAAOZlpAQIAAAAENzU1OAEIAAAABQAAAAExAQAAAAoxNDYwOTE5NzM2AwAAAAI3OQIAAAADMzY4BAAAAAEwBwAAAAg4LzgvMjAxOQgAAAAJMy8zMS8yMDA5CQAAAAEwnKgZixgc1whUbizFGBzXCB9DSVEuU1dYOlJPRy5JUV9DQVNIX09QRVIuRlkyMDEyAQAAACR8CgACAAAABTE1MDA1AQgAAAAFAAAAATEBAAAACjE2NTYxNjk4OTEDAAAAAjI5AgAAAAQyMDA2BAAAAAEwBwAAAAg4LzgvMjAxOQgAAAAKMTIvMzEvMjAxMgkAAAABMBW+pogYHNcINvFzxRgc1wgdQ0lRLlRTRTo0NTA3LklRX0NPTU1PTi5GWTIwMTkBAAAAZFsNAAIAAAAFMjEyNzkBCAAAAAUAAAABMQEAAAAKMTk2ODk5ODAyMAMAAAACNzkCAAAABDExMDMEAAAAATAHAAAACDgvOC8yMDE5CAAAAAkzLzMxLzIwMTkJAAAAATB/5lyNGBzXCHfZ0cQYHNcIMkNJUS5DUFNFOk5PVk8gQi5JUV9JTVBVVF9PUEVSX0xFQVNFX0lOVF9FWFAuRlkyMDE4AQAAAHzvBAACAAAACjc5OS43MzcxNDQBCAAAAAUAAAABMQEAAAAKMTk0MzcyNzk1MAMAAAACNDICAAAABTIxNjcyBAAAAAEwBwAAAAg4LzgvMjAxOQgAAAAKMTIvMzEvMjAxOAkAAAABMEM5fYQYHNcIFXVpxhgc1wghQ0lRLk5ZU0U6UEZFLklRX1RPVEFMX0xJQUIuRlkyMDE3AQAAAN55AgACAAAABjEwMDE0MQEI</t>
  </si>
  <si>
    <t>AAAABQAAAAExAQAAAAoxOTQ3ODU1Nzc4AwAAAAMxNjACAAAABDEyNzYEAAAAATAHAAAACDgvOC8yMDE5CAAAAAoxMi8zMS8yMDE3CQAAAAEwi3zpiBgc1wjvFJrFGBzXCCtDSVEuVFNFOjQ1MjMuSVFfTklfQVZBSUxfRVhDTF9NQVJHSU4uRlkyMDE1AQAAALx1CgACAAAABjcuODg2MwEIAAAABQAAAAExAQAAAAoxNzQzODU5Mzg4AwAAAAI3OQIAAAAENDE4MgQAAAABMAcAAAAIOC84LzIwMTkIAAAACTMvMzEvMjAxNQkAAAABMPGZ5YIYHNcIAut+xhgc1wgpQ0lRLk5ZU0U6Qk1ZLklRX0RFQlRfRVFVSVZfTkVUX1BCTy5GWTIwMTgBAAAAxmQAAAIAAAAELTE2MwEIAAAABQAAAAExAQAAAAoxOTQ3MDI3NDg4AwAAAAMxNjACAAAABTIxNjc5BAAAAAEwBwAAAAg4LzgvMjAxOQgAAAAKMTIvMzEvMjAxOAkAAAABMH2S3IQYHNcIWkfyxRgc1wglQ0lRLk5ZU0U6Qk1ZLklRX05FVF9SRU5UQUxfRVhQLkZZMjAxMgEAAADGZAAAAwAAAAAAifeMhRgc1wgz5e/FGBzXCChDSVEuQ1BTRTpOT1ZPIEIuSVFfTFRfREVCVF9JU1NVRUQuRlkyMDE4AQAAAHzvBAADAAAAAABDOX2EGBzXCB7cTMYYHNcIGUNJUS5OWVNFOkpOSi5JUV9BUC5GWTIwMTQBAAAAnSECAAIAAAAENzYzMwEIAAAABQAAAAExAQAAAAoxODI5NTgxOTk5AwAAAAMxNjACAAAABDEwMTgEAAAAATAHAAAACDgvOC8yMDE5CAAAAAoxMi8yOC8yMDE0CQAAAAEw</t>
  </si>
  <si>
    <t>7Refhhgc1wgsX8fFGBzXCB5DSVEuQ1BTRTpOT1ZPIEIuSVFfQVBJQy5GWTIwMTABAAAAfO8EAAMAAAAAAP5ZwoQYHNcIAGVWxhgc1wgoQ0lRLlRTRTo0NTQxLklRX0ZJWEVEX0FTU0VUX1RVUk5TLkZZMjAxNgEAAAAODlcAAgAAAAgzLjkzNzYzNAEIAAAABQAAAAExAQAAAAoxNzk3MTU2MjQxAwAAAAI3OQIAAAAENDA2NgQAAAABMAcAAAAIOC84LzIwMTkIAAAACTMvMzEvMjAxNgkAAAABMPGZ5YIYHNcI1XOIxhgc1wgcQ0lRLlRTRTo0NTY4LklRX05JX0NGLkZZMjAxMgEAAAA5mWkBAgAAAAUxMDM4MwEIAAAABQAAAAExAQAAAAoxNTU1MDkzNDQ3AwAAAAI3OQIAAAAEMjE1MAQAAAABMAcAAAAIOC84LzIwMTkIAAAACTMvMzEvMjAxMgkAAAABMO8KHIsYHNcIVG4sxRgc1wglQ0lRLlRTRTo0NTIzLklRX05FVF9SRU5UQUxfRVhQLkZZMjAxMwEAAAC8dQoAAwAAAAAAH5v7iRgc1wjHL1DFGBzXCBtDSVEuVFNFOjQ1MDcuSVFfQVBJQy5GWTIwMTQBAAAAZFsNAAIAAAAFMjAyMjcBCAAAAAUAAAABMQEAAAAKMTY4NjYzODI5NAMAAAACNzkCAAAABDEwODQEAAAAATAHAAAACDgvOC8yMDE5CAAAAAkzLzMxLzIwMTQJAAAAATBThFqNGBzXCH9ZOMUYHNcIKENJUS5OWVNFOkpOSi5JUV9UT1RBTF9ERUJUX0VCSVREQS5GWTIwMTQBAAAAnSECAAIAAAAHMC43NDk3NgEIAAAABQAAAAExAQAAAAoxODI5NTgxOTk5AwAA</t>
  </si>
  <si>
    <t>AAMxNjACAAAABDQxOTIEAAAAATAHAAAACDgvOC8yMDE5CAAAAAoxMi8yOC8yMDE0CQAAAAEwdOCDghgc1wijmo/GGBzXCCVDSVEuVFNFOjQ1MDMuSVFfT1RIRVJfQ0FfU1VQUEwuRlkyMDE2AQAAAJFYDQACAAAABTIxNjAxAQgAAAAFAAAAATEBAAAACjE3OTcyMTg1NTIDAAAAAjc5AgAAAAQxMDU1BAAAAAEwBwAAAAg4LzgvMjAxOQgAAAAJMy8zMS8yMDE2CQAAAAEw4lfEjBgc1wgkDwvFGBzXCDBDSVEuVFNFOjQ1NDEuSVFfVE9UQUxfT1VUU1RBTkRJTkdfQlNfREFURS5GWTIwMTUBAAAADg5XAAIAAAAJNTkuNzAwMDgzAQQAAAAFAAAAATUBAAAACjE3NDQxMjg1NTECAAAABTI0MTUyBgAAAAEwigXziBgc1wiNRETFGBzXCCFDSVEuVFNFOjQ1MDcuSVFfTklfQ09NUEFOWS5GWTIwMTMBAAAAZFsNAAIAAAAFNjY4MzcBCAAAAAUAAAABMQEAAAAKMTYyNTk3NTM0OAMAAAACNzkCAAAABTQxNTcxBAAAAAEwBwAAAAg4LzgvMjAxOQgAAAAJMy8zMS8yMDEzCQAAAAEwlWbDjRgc1wh/WTjFGBzXCCVDSVEuVFNFOjQ1MDIuSVFfQkFTSUNfRVBTX0VYQ0wuRlkyMDEzAQAAACxYDQACAAAACjE2Ni4yNTAxMjUBCAAAAAUAAAABMQEAAAAKMTYyNTQ1NzcxNAMAAAACNzkCAAAABDMwNjQEAAAAATAHAAAACDgvOC8yMDE5CAAAAAkzLzMxLzIwMTMJAAAAATAvxheNGBzXCEl07sQYHNcIFUNJUS4wLklRX0RJVl9TSEFSRS5G</t>
  </si>
  <si>
    <t>WQUAAAAAAAAACAAAABUoSW52YWxpZCBUaW1lIFBlcmlvZClDOX2EGBzXCGSvg8YYHNcIJUNJUS5DUFNFOk5PVk8gQi5JUV9HQUlOX0FTU0VUUy5GWTIwMDgBAAAAfO8EAAMAAAAAAMb03oQYHNcIKt8txhgc1wglQ0lRLlNXWDpST0cuSVFfTE9BTlNfUkVDRUlWX0xULkZZMjAxOAEAAAAkfAoAAgAAAAE4AQgAAAAFAAAAATEBAAAACjE5NDM1OTI2NDUDAAAAAjI5AgAAAAQxMDUwBAAAAAEwBwAAAAg4LzgvMjAxOQgAAAAKMTIvMzEvMjAxOAkAAAABMGsy74cYHNcIRda9xRgc1wglQ0lRLk5ZU0U6Sk5KLklRX0RJTFVUX0VQU19FWENMLkZZMjAxNAEAAACdIQIAAgAAAAg1LjcwMDYxOAEIAAAABQAAAAExAQAAAAoxODI5NTgxOTk5AwAAAAMxNjACAAAAAzE0MgQAAAABMAcAAAAIOC84LzIwMTkIAAAACjEyLzI4LzIwMTQJAAAAATDtF5+GGBzXCLAjzMUYHNcII0NJUS5UU0U6NDUwMy5JUV9GSU5JU0hFRF9JTlYuRlkyMDEwAQAAAJFYDQACAAAABTgyNzUwAQgAAAAFAAAAATEBAAAACjEzODA1Mjg2NzQDAAAAAjc5AgAAAAQzMDc1BAAAAAEwBwAAAAg4LzgvMjAxOQgAAAAJMy8zMS8yMDEwCQAAAAEwKczyixgc1wgZDCrFGBzXCCNDSVEuU1dYOlJPRy5JUV9DQVNIX0lOVEVSRVNULkZZMjAxOAEAAAAkfAoAAgAAAAM1OTMBCAAAAAUAAAABMQEAAAAKMTk0MzU5MjY0NQMAAAACMjkCAAAABDMwMjgEAAAAATAHAAAA</t>
  </si>
  <si>
    <t>CDgvOC8yMDE5CAAAAAoxMi8zMS8yMDE4CQAAAAEwazLvhxgc1wi4naPFGBzXCCVDSVEuU1dYOlJPRy5JUV9BU1NFVF9XUklURURPV04uRlkyMDE3AQAAACR8CgACAAAABS0yNDgyAQgAAAAFAAAAATEBAAAACjE5NDM1OTI2NDQDAAAAAjI5AgAAAAIzMgQAAAABMAcAAAAIOC84LzIwMTkIAAAACjEyLzMxLzIwMTcJAAAAATBrMu+HGBzXCLKvtsUYHNcIJ0NJUS5TV1g6Tk9WTi5JUV9FQklUREFfQ0FQRVhfSU5ULkZZMjAwOAEAAABZ1gUAAgAAAAkzMy4xNDEzNzkBCAAAAAUAAAABMQEAAAAKMTQyMDg1ODUyMwMAAAADMTYwAgAAAAQ0MTkxBAAAAAEwBwAAAAg4LzgvMjAxOQgAAAAKMTIvMzEvMjAwOAkAAAABMHTgg4IYHNcIO0qgxhgc1wgeQ0lRLk5ZU0U6Qk1ZLklRX0lOQ19UQVguRlkyMDE1AQAAAMZkAAACAAAAAzQ0NgEIAAAABQAAAAExAQAAAAoxODc0MDgyNzgyAwAAAAMxNjACAAAAAjc1BAAAAAEwBwAAAAg4LzgvMjAxOQgAAAAKMTIvMzEvMjAxNQkAAAABMH2S3IQYHNcIywv3xRgc1wgpQ0lRLlRTRTo0NTQxLklRX1RPVEFMX0RFQlRfQ0FQSVRBTC5GWTIwMTEBAAAADg5XAAIAAAAHMjYuMDQ4NQEIAAAABQAAAAExAQAAAAoxNTMwMjA5OTk0AwAAAAI3OQIAAAAENDE4NgQAAAABMAcAAAAIOC84LzIwMTkIAAAACjExLzMwLzIwMTEJAAAAATDxmeWCGBzXCMj5sMYYHNcIKUNJUS5OWVNFOkJNWS5JUV9E</t>
  </si>
  <si>
    <t>QVlTX0lOVkVOVE9SWV9PVVQuRlkyMDE0AQAAAMZkAAACAAAACTE0Ny42MDIzNQEIAAAABQAAAAExAQAAAAoxODI4Njg5NjA1AwAAAAMxNjACAAAABDQwMzUEAAAAATAHAAAACDgvOC8yMDE5CAAAAAoxMi8zMS8yMDE0CQAAAAEwdOCDghgc1wjZ/JHGGBzXCCVDSVEuTllTRTpKTkouSVFfTkVUX1JFTlRBTF9FWFAuRlkyMDE3AQAAAJ0hAgADAAAAAABBeqGGGBzXCIU4wMUYHNcIH0NJUS5OWVNFOkJNWS5JUV9ORVRfREVCVC5GWTIwMTYBAAAAxmQAAAIAAAADMzU4AQgAAAAFAAAAATEBAAAACjE5NDcwMjc1MDUDAAAAAzE2MAIAAAAENDM2NAQAAAABMAcAAAAIOC84LzIwMTkIAAAACjEyLzMxLzIwMTYJAAAAATB9ktyEGBzXCOV8K8YYHNcIJENJUS5DUFNFOk5PVk8gQi5JUV9FQVJOSU5HX0NPLkZZMjAxMgEAAAB87wQAAgAAAAUyMTQzMgEIAAAABQAAAAExAQAAAAoxNzE3ODQzNTIyAwAAAAI0MgIAAAABNwQAAAABMAcAAAAIOC84LzIwMTkIAAAACjEyLzMxLzIwMTIJAAAAATD+WcKEGBzXCLyUAMYYHNcIIENJUS5UU0U6NDUwMi5JUV9UT1RBTF9SRVYuRlkyMDEyAQAAACxYDQACAAAABzE1MDg5MzIBCAAAAAUAAAABMQEAAAAKMTU1NDMzNzE1NgMAAAACNzkCAAAAAjI4BAAAAAEwBwAAAAg4LzgvMjAxOQgAAAAJMy8zMS8yMDEyCQAAAAEwL8YXjRgc1wgxieLEGBzXCCdDSVEuVFNFOjQ1MjMuSVFfTUFSS0VU</t>
  </si>
  <si>
    <t>Q0FQLjIwMTUvMy8zMS5KUFkBAAAAvHUKAAIAAAANMjQzNDgzNS44NDkyOAEGAAAABQAAAAExAQAAAAoxNzE5OTg1NDE2AwAAAAI3OQIAAAAGMTAwMDU0BAAAAAEwBwAAAAkzLzMxLzIwMTW7l8+jGBzXCEfO/c0YHNcIJ0NJUS5UU0U6NDUwNy5JUV9FQklUREFfQ0FQRVhfSU5ULkZZMjAxMAEAAABkWw0AAgAAAAkzNi40NTQzMjgBCAAAAAUAAAABMQEAAAAKMTQ2MTEwNTQwOQMAAAACNzkCAAAABDQxOTEEAAAAATAHAAAACDgvOC8yMDE5CAAAAAkzLzMxLzIwMTAJAAAAATBiv9iDGBzXCALrfsYYHNcIJENJUS5DUFNFOk5PVk8gQi5JUV9DQVNIX0ZJTkFOLkZZMjAxMAEAAAB87wQAAgAAAAYtMTMyMjABCAAAAAUAAAABMQEAAAAKMTU4NjM3NzEzMAMAAAACNDICAAAABDIwMDQEAAAAATAHAAAACDgvOC8yMDE5CAAAAAoxMi8zMS8yMDEwCQAAAAEw/lnChBgc1wgxWQXGGBzXCB1DSVEuQ1BTRTpOT1ZPIEIuSVFfUkVWLkZZMjAxMAEAAAB87wQAAgAAAAU2MDc3NgEIAAAABQAAAAExAQAAAAoxNTg2Mzc3MTMwAwAAAAI0MgIAAAADMTEyBAAAAAEwBwAAAAg4LzgvMjAxOQgAAAAKMTIvMzEvMjAxMAkAAAABMP5ZwoQYHNcIsCPMxRgc1wgjQ0lRLlRTRTo0NTIzLklRX0RJTFVUX1dFSUdIVC5GWTIwMTABAAAAvHUKAAIAAAAHMjg0Ljk1MwAfm/uJGBzXCBKAP8UYHNcIKkNJUS5UU0U6NDU2OC5JUV9JTkNfVEFYX1BB</t>
  </si>
  <si>
    <t>WV9DVVJSRU5ULkZZMjAxOQEAAAA5mWkBAgAAAAUxMDQ1MQEIAAAABQAAAAExAQAAAAoxOTY4NjY0NjE5AwAAAAI3OQIAAAAEMTA5NAQAAAABMAcAAAAIOC84LzIwMTkIAAAACTMvMzEvMjAxOQkAAAABMDhe7IoYHNcI8B09xRgc1wguQ0lRLk5ZU0U6Qk1ZLklRX09USEVSX0ZJTkFOQ0VfQUNUX1NVUFBMLkZZMjAwOQEAAADGZAAAAgAAAAM5NzYBCAAAAAUAAAABMQEAAAAKMTUxMTEzMDgyMAMAAAADMTYwAgAAAAQyMDUwBAAAAAEwBwAAAAg4LzgvMjAxOQgAAAAKMTIvMzEvMjAwOQkAAAABMIn3jIUYHNcIux0Kxhgc1wghQ0lRLlRTRTo0NTAyLklRX0NBU0hfRklOQU4uRlkyMDA5AQAAACxYDQACAAAABy00MjU4NDABCAAAAAUAAAABMQEAAAAKMTQ4ODEyNDM2NwMAAAACNzkCAAAABDIwMDQEAAAAATAHAAAACDgvOC8yMDE5CAAAAAkzLzMxLzIwMDkJAAAAATAvxheNGBzXCOOpJ8UYHNcIIUNJUS5TV1g6Uk9HLklRX09USEVSX0lOVEFOLkZZMjAxMQEAAAAkfAoAAgAAAAQ1MTI2AQgAAAAFAAAAATEBAAAACjE2MTk2ODU1MzQDAAAAAjI5AgAAAAQxMDQwBAAAAAEwBwAAAAg4LzgvMjAxOQgAAAAKMTIvMzEvMjAxMQkAAAABMBW+pogYHNcIgFN2xRgc1wgxQ0lRLk5ZU0U6Qk1ZLklRX0NIQU5HRV9ORVRfV09SS0lOR19DQVBJVEFMLkZZMjAxOAEAAADGZAAAAgAAAAQtMTQxAQgAAAAFAAAAATEBAAAACjE5NDcw</t>
  </si>
  <si>
    <t>Mjc0ODgDAAAAAzE2MAIAAAAENDQyMQQAAAABMAcAAAAIOC84LzIwMTkIAAAACjEyLzMxLzIwMTgJAAAAATB9ktyEGBzXCGJEEcYYHNcIJkNJUS5UU0U6NDU0MS5JUV9ERUZfVEFYX0xJQUJfTFQuRlkyMDE0AQAAAA4OVwACAAAAAzI2OAEIAAAABQAAAAExAQAAAAoxNjg2NjM3ODI1AwAAAAI3OQIAAAAEMTAyNwQAAAABMAcAAAAIOC84LzIwMTkIAAAACTMvMzEvMjAxNAkAAAABMOc92okYHNcIWNx/xRgc1wggQ0lRLk5ZU0U6Qk1ZLklRX0xUX0lOVkVTVC5GWTIwMTEBAAAAxmQAAAIAAAAEMzA0NAEIAAAABQAAAAExAQAAAAoxNjU4MzE1Mzg4AwAAAAMxNjACAAAABDEwNTQEAAAAATAHAAAACDgvOC8yMDE5CAAAAAoxMi8zMS8yMDExCQAAAAEwifeMhRgc1wgaaDfGGBzXCBlDSVEuMC5JUV9VTkxFVkVSRURfRkNGLkZZBQAAAAAAAAAIAAAAFShJbnZhbGlkIFRpbWUgUGVyaW9kKUM5fYQYHNcIR05ixhgc1wgjQ0lRLlRTRTo0NTAyLklRX1RPVEFMX1JFQ0VJVi5GWTIwMTIBAAAALFgNAAIAAAAGMzQxODI0AQgAAAAFAAAAATEBAAAACjE1NTQzMzcxNTYDAAAAAjc5AgAAAAQxMDAxBAAAAAEwBwAAAAg4LzgvMjAxOQgAAAAJMy8zMS8yMDEyCQAAAAEwL8YXjRgc1wjuKcHEGBzXCCVDSVEuU1dYOk5PVk4uSVFfR0FJTl9BU1NFVFNfQ0YuRlkyMDE4AQAAAFnWBQACAAAABC04NDABCAAAAAUAAAABMQEAAAAKMTk0</t>
  </si>
  <si>
    <t>MzI1MDczMgMAAAADMTYwAgAAAAQyMDI2BAAAAAEwBwAAAAg4LzgvMjAxOQgAAAAKMTIvMzEvMjAxOAkAAAABMPcsxoUYHNcIvJQAxhgc1wgjQ0lRLlRTRTo0NTAzLklRX1BFX0VYQ0wuLjIwMTMvMDMvMzEBAAAAkVgNAAIAAAAJMzYuMzYwMjY0AQcAAAAFAAAAATEBAAAACjE1ODcxNDk1MzEDAAAAATACAAAABjEwMDAyNwQAAAABMAcAAAAJMy8yOS8yMDEzCAAAAAkzLzI5LzIwMTOZU5eiGBzXCFx6sMQYHNcILkNJUS5UU0U6NDU0MS5JUV9PVEhFUl9GSU5BTkNFX0FDVF9TVVBQTC5GWTIwMTIBAAAADg5XAAIAAAALLTQ1My4zMzMyNjQBCAAAAAUAAAABMQEAAAAKMTU1NDMzNzE0MAMAAAACNzkCAAAABDIwNTAEAAAAATAHAAAACDgvOC8yMDE5CAAAAAkzLzMxLzIwMTIJAAAAATDnPdqJGBzXCFViqMUYHNcIJUNJUS5OWVNFOkpOSi5JUV9QUkVGX0RJVl9PVEhFUi5GWTIwMDkBAAAAnSECAAMAAAAAAE/o9IYYHNcI9n8Mxhgc1wgaQ0lRLlNXWDpST0cuSVFfQVBJQy5GWTIwMTQBAAAAJHwKAAMAAAAAAGsy74cYHNcISGWJxRgc1wggQ0lRLlRTRTo0NTQxLklRX0RJVkVTVF9DRi5GWTIwMTIBAAAADg5XAAMAAAAAAOc92okYHNcIad9gxRgc1wgmQ0lRLk5ZU0U6UEZFLklRX0lOVkVOVE9SWV9UVVJOUy5GWTIwMDkBAAAA3nkCAAIAAAAIMC45ODY2NTMBCAAAAAUAAAABMQEAAAAKMTUyNDkxOTQ2MQMAAAADMTYw</t>
  </si>
  <si>
    <t>AgAAAAQ0MDgyBAAAAAEwBwAAAAg4LzgvMjAxOQgAAAAKMTIvMzEvMjAwOQkAAAABMLs/pYIYHNcIPU2Bxhgc1wgkQ0lRLlRTRTo0NTIzLklRX1BFUklPRERBVEVfSVMuRlkyMDE3AQAAALx1CgAFAAAACjIwMTcvMDMvMzEAXHb0iRgc1wjGo2XFGBzXCCBDSVEuTllTRTpCTVkuSVFfQ0hBTkdFX0FQLkZZMjAwOAEAAADGZAAAAgAAAAMyNTMBCAAAAAUAAAABMQEAAAAKMTQzMDczOTg2MwMAAAADMTYwAgAAAAQyMDE3BAAAAAEwBwAAAAg4LzgvMjAxOQgAAAAKMTIvMzEvMjAwOAkAAAABMIn3jIUYHNcIar7oxRgc1wgpQ0lRLlRTRTo0NTIzLklRX0NPTU1PTl9QUkVGX0RJVl9DRi5GWTIwMTEBAAAAvHUKAAMAAAAAAB+b+4kYHNcIWNx/xRgc1wgkQ0lRLlRTRTo0NTA3LklRX0VCSVREQV9NQVJHSU4uRlkyMDE4AQAAAGRbDQACAAAABzM4Ljk0MzYBCAAAAAUAAAABMQEAAAAKMTg5NDA4NDc4MgMAAAACNzkCAAAABDQwNDcEAAAAATAHAAAACDgvOC8yMDE5CAAAAAkzLzMxLzIwMTgJAAAAATBiv9iDGBzXCJawZMYYHNcIKENJUS5OWVNFOlBGRS5JUV9UT1RBTF9ERUJUX0VCSVREQS5GWTIwMDgBAAAA3nkCAAIAAAAIMC44MjYxMjYBCAAAAAUAAAABMQEAAAAKMTQzMzc1MzAxMQMAAAADMTYwAgAAAAQ0MTkyBAAAAAEwBwAAAAg4LzgvMjAxOQgAAAAKMTIvMzEvMjAwOAkAAAABMLs/pYIYHNcIwIWbxhgc1wgbQ0lR</t>
  </si>
  <si>
    <t>LlNXWDpST0cuSVFfREFfQ0YuRlkyMDE0AQAAACR8CgACAAAABDI2MjMBCAAAAAUAAAABMQEAAAAKMTc3MzkzMDIxNwMAAAACMjkCAAAABDIxNjAEAAAAATAHAAAACDgvOC8yMDE5CAAAAAoxMi8zMS8yMDE0CQAAAAEwazLvhxgc1wh8TbTFGBzXCCtDSVEuTllTRTpKTkouSVFfTUlOT1JJVFlfSU5URVJFU1RfSVMuRlkyMDEwAQAAAJ0hAgADAAAAAABP6PSGGBzXCPZ/DMYYHNcIJENJUS5UU0U6NDUwMi5JUV9FQklUREEuRlkyMDE3Li4uLkpQWQEAAAAsWA0AAgAAAAYyOTY4NzYBCAAAAAUAAAABMQEAAAAKMTk2OTUwODg3NwMAAAACNzkCAAAABDQwNTEEAAAAATAHAAAACDgvOC8yMDE5CAAAAAkzLzMxLzIwMTcJAAAAATD/vJCBGBzXCNNwp8YYHNcIH0NJUS5UU0U6NDUwNy5JUV9UT1RBTF9DTC5GWTIwMTQBAAAAZFsNAAIAAAAFNzg2NjkBCAAAAAUAAAABMQEAAAAKMTY4NjYzODI5NAMAAAACNzkCAAAABDEwMDkEAAAAATAHAAAACDgvOC8yMDE5CAAAAAkzLzMxLzIwMTQJAAAAATBThFqNGBzXCI7W8MQYHNcIKUNJUS5UU0U6NDUyMy5JUV9JTlZFU1RfU0VDVVJJVFlfQ0YuRlkyMDE0AQAAALx1CgACAAAABTMxMjg2AQgAAAAFAAAAATEBAAAACjE2ODQzNzQ4NDADAAAAAjc5AgAAAAQyMDI3BAAAAAEwBwAAAAg4LzgvMjAxOQgAAAAJMy8zMS8yMDE0CQAAAAEwXHb0iRgc1wgBBmjFGBzXCBNDSVEuMC5JUV9T</t>
  </si>
  <si>
    <t>VF9ERUJULkZZBQAAAAAAAAAIAAAAFShJbnZhbGlkIFRpbWUgUGVyaW9kKUM5fYQYHNcIjyOZxhgc1wglQ0lRLlRTRTo0NTQxLklRX1BST1ZfQkFEX0RFQlRTLkZZMjAxNAEAAAAODlcAAgAAAAMtMzUBCAAAAAUAAAABMQEAAAAKMTY4NjYzNzgyNQMAAAACNzkCAAAAAjk1BAAAAAEwBwAAAAg4LzgvMjAxOQgAAAAJMy8zMS8yMDE0CQAAAAEw5z3aiRgc1wjXoITFGBzXCCVDSVEuVFNFOjQ1MDIuSVFfUFJPVl9CQURfREVCVFMuRlkyMDE2AQAAACxYDQADAAAAAABvUjWMGBzXCO4pwcQYHNcIG0NJUS5OWVNFOlBGRS5JUV9DT0dTLkZZMjAxNgEAAADeeQIAAgAAAAUxMTkxOAEIAAAABQAAAAExAQAAAAoxOTQ3ODU1Nzc1AwAAAAMxNjACAAAAAjM0BAAAAAEwBwAAAAg4LzgvMjAxOQgAAAAKMTIvMzEvMjAxNgkAAAABMIt86YgYHNcIfE20xRgc1wgnQ0lRLk5ZU0U6Sk5KLklRX1RPVEFMX1JFVi5GWTIwMTcuLi4uSlBZAQAAAJ0hAgACAAAACjg2MTA5NDUuNzUBCAAAAAUAAAABMQEAAAAKMTk0NjI3MjgyMQMAAAACNzkCAAAAAjI4BAAAAAEwBwAAAAg4LzgvMjAxOQgAAAAKMTIvMzEvMjAxNwkAAAABMP+8kIEYHNcIrgvExhgc1wgjQ0lRLlRTRTo0NTQxLklRX1BFX0VYQ0wuLjIwMTAvMDMvMzEBAAAADg5XAAMAAAAAAJlTl6IYHNcIXHqwxBgc1wgiQ0lRLlRTRTo0NTAyLklRX0dBSU5fSU5WRVNULkZZMjAxOAEA</t>
  </si>
  <si>
    <t>AAAsWA0AAgAAAAUyMzc3MwEIAAAABQAAAAExAQAAAAoxOTY5NTA4ODU1AwAAAAI3OQIAAAACNjIEAAAAATAHAAAACDgvOC8yMDE5CAAAAAkzLzMxLzIwMTgJAAAAATBvUjWMGBzXCLI71MQYHNcIHkNJUS5UU0U6NDUwMy5JUV9JTkNfVEFYLkZZMjAwOAEAAACRWA0AAgAAAAU4OTE4NwEIAAAABQAAAAExAQAAAAoxNDEzMDkyMDQzAwAAAAI3OQIAAAACNzUEAAAAATAHAAAACDgvOC8yMDE5CAAAAAkzLzMxLzIwMDgJAAAAATBJtDeMGBzXCLI71MQYHNcIHENJUS5UU0U6NDUwMi5JUV9FQklUQS5GWTIwMTQBAAAALFgNAAIAAAAGMTUyNDM4AQgAAAAFAAAAATEBAAAACjE2ODY2Mzc3NTYDAAAAAjc5AgAAAAYxMDA2ODkEAAAAATAHAAAACDgvOC8yMDE5CAAAAAkzLzMxLzIwMTQJAAAAATBvUjWMGBzXCIdlvMQYHNcIHUNJUS5OWVNFOkJNWS5JUV9DT01NT04uRlkyMDEyAQAAAMZkAAACAAAAAzIyMQEIAAAABQAAAAExAQAAAAoxNzE4OTQwNjY2AwAAAAMxNjACAAAABDExMDMEAAAAATAHAAAACDgvOC8yMDE5CAAAAAoxMi8zMS8yMDEyCQAAAAEwifeMhRgc1wg64g7GGBzXCB1DSVEuTllTRTpQRkUuSVFfRUJJVERBLkZZMjAxOAEAAADeeQIAAgAAAAUyMjA1OAEIAAAABQAAAAExAQAAAAoxOTQ3ODU1NzgxAwAAAAMxNjACAAAABDQwNTEEAAAAATAHAAAACDgvOC8yMDE5CAAAAAoxMi8zMS8yMDE4CQAAAAEwi3zp</t>
  </si>
  <si>
    <t>iBgc1wgxWQXGGBzXCCRDSVEuQ1BTRTpOT1ZPIEIuSVFfTkVUX0NIQU5HRS5GWTIwMTcBAAAAfO8EAAIAAAAFLTEzMDMBCAAAAAUAAAABMQEAAAAKMTk0MzcyNzk1MwMAAAACNDICAAAABDIwOTMEAAAAATAHAAAACDgvOC8yMDE5CAAAAAoxMi8zMS8yMDE3CQAAAAEwQzl9hBgc1wiBLDzGGBzXCB9DSVEuVFNFOjQ1NDEuSVFfRUJUX0VYQ0wuRlkyMDE3AQAAAA4OVwACAAAABDg0MTABCAAAAAUAAAABMQEAAAAKMTg0NzU2ODc5OAMAAAACNzkCAAAAATQEAAAAATAHAAAACDgvOC8yMDE5CAAAAAkzLzMxLzIwMTcJAAAAATCKBfOIGBzXCFfiQcUYHNcIJENJUS5UU0U6NDUwNy5JUV9DT01NT05fSVNTVUVELkZZMjAxNgEAAABkWw0AAwAAAAAAU4RajRgc1wioxN3EGBzXCCJDSVEuU1dYOlJPRy5JUV9HUk9TU19NQVJHSU4uRlkyMDA4AQAAACR8CgACAAAABzcxLjU5OTQBCAAAAAUAAAABMQEAAAAKMTMxNjg2ODA4NAMAAAACMjkCAAAABDQwNzQEAAAAATAHAAAACDgvOC8yMDE5CAAAAAoxMi8zMS8yMDA4CQAAAAEwuz+lghgc1wgC637GGBzXCCRDSVEuTllTRTpKTkouSVFfQ1VSUkVOQ1lfR0FJTi5GWTIwMDcBAAAAnSECAAIAAAADLTIzAQgAAAAFAAAAATEBAAAACjE0Mjg0Njg5MzYDAAAAAzE2MAIAAAACMzgEAAAAATAHAAAACDgvOC8yMDE5CAAAAAoxMi8zMC8yMDA3CQAAAAEwi3zpiBgc1wgIcdrFGBzXCBlD</t>
  </si>
  <si>
    <t>SVEuVFNFOjQ1NjguSVFfR1cuRlkyMDA5AQAAADmZaQEDAAAAAACcqBmLGBzXCCWGAcUYHNcIJUNJUS5UU0U6NDUwNy5JUV9QUk9WX0JBRF9ERUJUUy5GWTIwMTgBAAAAZFsNAAMAAAAAAH/mXI0YHNcIzq/pxBgc1wgjQ0lRLlNXWDpOT1ZOLklRX1BFX0VYQ0wuLjIwMDMvMDMvMzEBAAAAWdYFAAIAAAAJMTcuNTk4Njg4AQcAAAAFAAAAATEBAAAABzI5MzkzNjMDAAAAATACAAAABjEwMDAyNwQAAAABMAcAAAAJMy8zMS8yMDAzCAAAAAkzLzMxLzIwMDM+5RCjGBzXCGvxpsQYHNcIJUNJUS5OWVNFOkpOSi5JUV9HV19JTlRBTl9BTU9SVC5GWTIwMTIBAAAAnSECAAMAAAAAAE/o9IYYHNcIar7oxRgc1wgoQ0lRLlRTRTo0NTAyLklRX0dXX0lOVEFOX0FNT1JUX0NGLkZZMjAwOQEAAAAsWA0AAgAAAAUxNDg1NAEIAAAABQAAAAExAQAAAAoxNDg4MTI0MzY3AwAAAAI3OQIAAAAEMjE4MgQAAAABMAcAAAAIOC84LzIwMTkIAAAACTMvMzEvMjAwOQkAAAABMLpjFY0YHNcIn1DIxBgc1wggQ0lRLlRTRTo0NTA3LklRX1NUX0lOVkVTVC5GWTIwMTYBAAAAZFsNAAIAAAAFOTcyMDABCAAAAAUAAAABMQEAAAAKMTc5ODMzNjUwMgMAAAACNzkCAAAABDEwNjkEAAAAATAHAAAACDgvOC8yMDE5CAAAAAkzLzMxLzIwMTYJAAAAATBThFqNGBzXCDOMw8QYHNcIJkNJUS5UU0U6NDU0MS5JUV9JTlZFU1RfTE9BTlNfQ0YuRlkyMDEy</t>
  </si>
  <si>
    <t>AQAAAA4OVwACAAAACi0zNzAuMzMzMDYBCAAAAAUAAAABMQEAAAAKMTU1NDMzNzE0MAMAAAACNzkCAAAABDIwMzIEAAAAATAHAAAACDgvOC8yMDE5CAAAAAkzLzMxLzIwMTIJAAAAATDnPdqJGBzXCMajZcUYHNcIGUNJUS5OWVNFOkJNWS5JUV9BUi5GWTIwMTMBAAAAxmQAAAIAAAAEMjgxMgEIAAAABQAAAAExAQAAAAoxNzc1OTMwNDk5AwAAAAMxNjACAAAABDEwMjEEAAAAATAHAAAACDgvOC8yMDE5CAAAAAoxMi8zMS8yMDEzCQAAAAEwifeMhRgc1wiA0PvFGBzXCClDSVEuTllTRTpKTkouSVFfQVNTRVRfV1JJVEVET1dOX0NGLkZZMjAxOAEAAACdIQIAAgAAAAQxMjU4AQgAAAAFAAAAATEBAAAACjE5NDYyNzI4MzADAAAAAzE2MAIAAAAEMjAxOQQAAAABMAcAAAAIOC84LzIwMTkIAAAACjEyLzMwLzIwMTgJAAAAATBBeqGGGBzXCO8UmsUYHNcIIENJUS5UU0U6NDU2OC5JUV9UT1RBTF9SRVYuRlkyMDE4AQAAADmZaQECAAAABjk2MDE5NQEIAAAABQAAAAExAQAAAAoxODkzODA1OTk5AwAAAAI3OQIAAAACMjgEAAAAATAHAAAACDgvOC8yMDE5CAAAAAkzLzMxLzIwMTgJAAAAATAf/OmKGBzXCAEGaMUYHNcIKENJUS5UU0U6NDU0MS5JUV9UT1RBTF9ERUJUX0lTU1VFRC5GWTIwMTIBAAAADg5XAAIAAAALMzUxMi42NjU5MTgBCAAAAAUAAAABMQEAAAAKMTU1NDMzNzE0MAMAAAACNzkCAAAABDIxNjEEAAAAATAH</t>
  </si>
  <si>
    <t>AAAACDgvOC8yMDE5CAAAAAkzLzMxLzIwMTIJAAAAATDnPdqJGBzXCAEGaMUYHNcIIUNJUS5UU0U6NDU0MS5JUV9DQVNIX1RBWEVTLkZZMjAxNAEAAAAODlcAAgAAAAQzNjEzAQgAAAAFAAAAATEBAAAACjE2ODY2Mzc4MjUDAAAAAjc5AgAAAAQzMDUzBAAAAAEwBwAAAAg4LzgvMjAxOQgAAAAJMy8zMS8yMDE0CQAAAAEwigXziBgc1wjSDtjFGBzXCCtDSVEuU1dYOk5PVk4uSVFfTUlOT1JJVFlfSU5URVJFU1RfSVMuRlkyMDE1AQAAAFnWBQACAAAAAy0xMQEIAAAABQAAAAExAQAAAAoxODcyMTE5Nzc1AwAAAAMxNjACAAAAAjgzBAAAAAEwBwAAAAg4LzgvMjAxOQgAAAAKMTIvMzEvMjAxNQkAAAABMPcsxoUYHNcIoBopxhgc1wgsQ0lRLkNQU0U6Tk9WTyBCLklRX0RFQlRfRVFVSVZfTkVUX1BCTy5GWTIwMDgBAAAAfO8EAAIAAAADMjU4AQgAAAAFAAAAATEBAAAACjE0MjU1OTE4MzYDAAAAAjQyAgAAAAUyMTY3OQQAAAABMAcAAAAIOC84LzIwMTkIAAAACjEyLzMxLzIwMDgJAAAAATC197+EGBzXCDFZBcYYHNcIIENJUS5UU0U6NDUyMy5JUV9UT1RBTF9SRVYuRlkyMDE5AQAAALx1CgACAAAABjY0MjgzNAEIAAAABQAAAAExAQAAAAoxOTY5MTU0NzIwAwAAAAI3OQIAAAACMjgEAAAAATAHAAAACDgvOC8yMDE5CAAAAAkzLzMxLzIwMTkJAAAAATCv2PaJGBzXCNQRucUYHNcIH0NJUS5DUFNFOk5PVk8gQi5JUV9O</t>
  </si>
  <si>
    <t>SV9DRi5GWTIwMTABAAAAfO8EAAIAAAAFMTQ0MDMBCAAAAAUAAAABMQEAAAAKMTU4NjM3NzEzMAMAAAACNDICAAAABDIxNTAEAAAAATAHAAAACDgvOC8yMDE5CAAAAAoxMi8zMS8yMDEwCQAAAAEw/lnChBgc1wiUoFHGGBzXCCtDSVEuVFNFOjQ1MDIuSVFfTUlOT1JJVFlfSU5URVJFU1RfSVMuRlkyMDEzAQAAACxYDQACAAAABS0yMzQzAQgAAAAFAAAAATEBAAAACjE2MjU0NTc3MTQDAAAAAjc5AgAAAAI4MwQAAAABMAcAAAAIOC84LzIwMTkIAAAACTMvMzEvMjAxMwkAAAABMC/GF40YHNcI4ybgxBgc1wgjQ0lRLk5ZU0U6Qk1ZLklRX1BFX0VYQ0wuLjIwMTMvMDMvMzEBAAAAxmQAAAIAAAAIMzUuNTA4NjIBBwAAAAUAAAABMQEAAAAKMTU4Nzc4MjM4MQMAAAABMAIAAAAGMTAwMDI3BAAAAAEwBwAAAAkzLzI4LzIwMTMIAAAACTMvMjgvMjAxMz7lEKMYHNcIplOpxBgc1wgmQ0lRLlRTRTo0NTA3LklRX0VGRkVDVF9UQVhfUkFURS5GWTIwMTQBAAAAZFsNAAIAAAAHMzUuMzU4OQEIAAAABQAAAAExAQAAAAoxNjg2NjM4Mjk0AwAAAAI3OQIAAAAENDM3NgQAAAABMAcAAAAIOC84LzIwMTkIAAAACTMvMzEvMjAxNAkAAAABMFOEWo0YHNcISXTuxBgc1wgpQ0lRLk5ZU0U6Sk5KLklRX1RPVEFMX0RFQlRfQ0FQSVRBTC5GWTIwMTgBAAAAnSECAAIAAAAHMzMuNzgxNwEIAAAABQAAAAExAQAAAAoxOTQ2MjcyODMwAwAA</t>
  </si>
  <si>
    <t>AAMxNjACAAAABDQxODYEAAAAATAHAAAACDgvOC8yMDE5CAAAAAoxMi8zMC8yMDE4CQAAAAEwdOCDghgc1wijmo/GGBzXCCxDSVEuVFNFOjQ1MDcuSVFfTkVUX0RFQlRfRUJJVERBX0NBUEVYLkZZMjAwOAEAAABkWw0AAwAAAAJOTQEIAAAABQAAAAExAQAAAAoxMDYxMTk1MTY5AwAAAAI3OQIAAAAFMjMzMTQEAAAAATAHAAAACDgvOC8yMDE5CAAAAAkzLzMxLzIwMDgJAAAAATBiv9iDGBzXCGSvg8YYHNcILENJUS5UU0U6NDUwMy5JUV9JTVBVVF9PUEVSX0xFQVNFX0RFUFIuRlkyMDEzAQAAAJFYDQADAAAAAAApzPKLGBzXCDOMw8QYHNcIH0NJUS5UU0U6NDUwNy5JUV9EQV9TVVBQTC5GWTIwMDgBAAAAZFsNAAMAAAAAAJVmw40YHNcIsr4bxRgc1wgZQ0lRLk5ZU0U6UEZFLklRX1JFLkZZMjAxOAEAAADeeQIAAgAAAAU4OTU1NAEIAAAABQAAAAExAQAAAAoxOTQ3ODU1NzgxAwAAAAMxNjACAAAABDEyMjIEAAAAATAHAAAACDgvOC8yMDE5CAAAAAoxMi8zMS8yMDE4CQAAAAEwi3zpiBgc1wj+i5DFGBzXCCBDSVEuVFNFOjQ1NjguSVFfUEFSVF9USU1FLkZZMjAxMgEAAAA5mWkBAwAAAAAA7wocixgc1wi7MjHFGBzXCCBDSVEuVFNFOjQ1NjguSVFfRElWX1NIQVJFLkZZMjAxNAEAAAA5mWkBAgAAAAI2MAEIAAAABQAAAAExAQAAAAoxNjg1NTc2NzIwAwAAAAI3OQIAAAAEMzA1OAQAAAABMAcAAAAIOC84LzIwMTkI</t>
  </si>
  <si>
    <t>AAAACTMvMzEvMjAxNAkAAAABMO8KHIsYHNcIj8psxRgc1wgjQ0lRLlRTRTo0NTA3LklRX0dST1NTX01BUkdJTi5GWTIwMTABAAAAZFsNAAIAAAAHNzIuNjE2NAEIAAAABQAAAAExAQAAAAoxNDYxMTA1NDA5AwAAAAI3OQIAAAAENDA3NAQAAAABMAcAAAAIOC84LzIwMTkIAAAACTMvMzEvMjAxMAkAAAABMGK/2IMYHNcIZK+Dxhgc1wgjQ0lRLlRTRTo0NTAzLklRX0VCSVRBX01BUkdJTi5GWTIwMTcBAAAAkVgNAAIAAAAHMjAuODc1MgEIAAAABQAAAAExAQAAAAoxODQ3NjY3MTgwAwAAAAI3OQIAAAAENDQxOQQAAAABMAcAAAAIOC84LzIwMTkIAAAACTMvMzEvMjAxNwkAAAABMDXajoMYHNcIKFNDxhgc1wgNQ0lRLi5JUV9FQklULgUAAAABAAAACAAAABQoSW52YWxpZCBJZGVudGlmaWVyKdP9lasYHNcI0/2Vqxgc1wglQ0lRLlRTRTo0NTIzLklRX0dBSU5fSU5WRVNUX0NGLkZZMjAxNgEAAAC8dQoAAwAAAAAAXHb0iRgc1wjqkVLFGBzXCB1DSVEuVFNFOjQ1MDMuSVFfQ09NTU9OLkZZMjAxOQEAAACRWA0AAgAAAAYxMDMwMDEBCAAAAAUAAAABMQEAAAAKMTk2ODk5Nzk1NQMAAAACNzkCAAAABDExMDMEAAAAATAHAAAACDgvOC8yMDE5CAAAAAkzLzMxLzIwMTkJAAAAATDiV8SMGBzXCJ5HJcUYHNcIGUNJUS5TV1g6Tk9WTi5JUV9BUi5GWTIwMDkBAAAAWdYFAAIAAAAEODMxMAEIAAAABQAAAAExAQAAAAoxNDkx</t>
  </si>
  <si>
    <t>NzI4NDg2AwAAAAMxNjACAAAABDEwMjEEAAAAATAHAAAACDgvOC8yMDE5CAAAAAoxMi8zMS8yMDA5CQAAAAEwxMfihRgc1wgY6NDFGBzXCCFDSVEuQ1BTRTpOT1ZPIEIuSVFfTFRfREVCVC5GWTIwMTYBAAAAfO8EAAMAAAAAAEM5fYQYHNcIfrgmxhgc1wgqQ0lRLlNXWDpOT1ZOLklRX1RFVl9FQklUREEuMjAwMC4yMDA4LzAzLzMxAQAAAFnWBQACAAAACDguOTIxNDI3AQcAAAAFAAAAATEBAAAACTUxMTk2MjYwNQMAAAABMAIAAAAGMTAwMDMwBAAAAAEwBwAAAAkzLzMxLzIwMDgIAAAACTMvMzEvMjAwODSDDqMYHNcIIRiuxBgc1wg5Q0lRLlNXWDpOT1ZOLklRX0NVU1RPTV9CRVRBLi0xMDRXLjIwMTMvMTIvMzEuLl5OMjI1LkpQWS5IAQAAAFnWBQACAAAAETAuNzExMzgxODQ1MjQwNzIyALuXz6MYHNcIC1nSxhgc1wgiQ0lRLk5ZU0U6Sk5KLklRX0dBSU5fQVNTRVRTLkZZMjAwOQEAAACdIQIAAwAAAAAAT+j0hhgc1whI09zFGBzXCCBDSVEuTllTRTpCTVkuSVFfTFRfSU5WRVNULkZZMjAxNwEAAADGZAAAAgAAAAQyNzY1AQgAAAAFAAAAATEBAAAACjE5NDcwMjc1MDQDAAAAAzE2MAIAAAAEMTA1NAQAAAABMAcAAAAIOC84LzIwMTkIAAAACjEyLzMxLzIwMTcJAAAAATB9ktyEGBzXCCrfLcYYHNcIGUNJUS5TV1g6Uk9HLklRX0NJUC5GWTIwMTEBAAAAJHwKAAIAAAAEMTM0NAEIAAAABQAAAAExAQAAAAoxNjE5</t>
  </si>
  <si>
    <t>Njg1NTM0AwAAAAIyOQIAAAAEMzAzMwQAAAABMAcAAAAIOC84LzIwMTkIAAAACjEyLzMxLzIwMTEJAAAAATAVvqaIGBzXCDbxc8UYHNcIJkNJUS5OWVNFOlBGRS5JUV9BU1NFVF9XUklURURPV04uRlkyMDA3AQAAAN55AgACAAAAAy0yOAEIAAAABQAAAAExAQAAAAoxMzMyNzAzOTI5AwAAAAMxNjACAAAAAjMyBAAAAAEwBwAAAAg4LzgvMjAxOQgAAAAKMTIvMzEvMjAwNwkAAAABMGsy74cYHNcIqSDrxRgc1wgbQ0lRLk5ZU0U6Sk5KLklRX0dQUEUuRlkyMDExAQAAAJ0hAgACAAAABTMxODI5AQgAAAAFAAAAATEBAAAACjE2NTkzODc3MDYDAAAAAzE2MAIAAAAEMTE2OQQAAAABMAcAAAAIOC84LzIwMTkIAAAACDEvMS8yMDEyCQAAAAEwT+j0hhgc1wiINd/FGBzXCCdDSVEuU1dYOlJPRy5JUV9FQVJOSU5HX0NPX01BUkdJTi5GWTIwMTMBAAAAJHwKAAIAAAAHMjMuMzk1NAEIAAAABQAAAAExAQAAAAoxNzE3NTQwODEzAwAAAAIyOQIAAAAENDE4MQQAAAABMAcAAAAIOC84LzIwMTkIAAAACjEyLzMxLzIwMTMJAAAAATC7P6WCGBzXCDtKoMYYHNcIJENJUS5DUFNFOk5PVk8gQi5JUV9DQVNIX0VRVUlWLkZZMjAwNwEAAAB87wQAAgAAAAQ0ODIzAQgAAAAFAAAAATEBAAAACjEzMTk4OTE4MjIDAAAAAjQyAgAAAAQxMDk2BAAAAAEwBwAAAAg4LzgvMjAxOQgAAAAKMTIvMzEvMjAwNwkAAAABMH2S3IQYHNcItZEfxhgc</t>
  </si>
  <si>
    <t>1wghQ0lRLlRTRTo0NTIzLklRX0NBU0hfVEFYRVMuRlkyMDE5AQAAALx1CgACAAAABTE2NTY4AQgAAAAFAAAAATEBAAAACjE5NjkxNTQ3MjADAAAAAjc5AgAAAAQzMDUzBAAAAAEwBwAAAAg4LzgvMjAxOQgAAAAJMy8zMS8yMDE5CQAAAAEwr9j2iRgc1whY3H/FGBzXCCBDSVEuTllTRTpKTkouSVFfU0dBX1NVUFBMLkZZMjAxOAEAAACdIQIAAgAAAAUyMjQxMwEIAAAABQAAAAExAQAAAAoxOTQ2MjcyODMwAwAAAAMxNjACAAAAAzEwMgQAAAABMAcAAAAIOC84LzIwMTkIAAAACjEyLzMwLzIwMTgJAAAAATBBeqGGGBzXCFpH8sUYHNcIIUNJUS5UU0U6NDU0MS5JUV9DT01NT05fUkVQLkZZMjAxOAEAAAAODlcAAwAAAAAAigXziBgc1wiRzU3FGBzXCBlDSVEuVFNFOjQ1MDcuSVFfR1cuRlkyMDE5AQAAAGRbDQACAAAABTE5MjU4AQgAAAAFAAAAATEBAAAACjE5Njg5OTgwMjADAAAAAjc5AgAAAAQxMTcxBAAAAAEwBwAAAAg4LzgvMjAxOQgAAAAJMy8zMS8yMDE5CQAAAAEwf+ZcjRgc1wj1mvXEGBzXCCRDSVEuVFNFOjQ1NDEuSVFfRUJJVERBX01BUkdJTi5GWTIwMDkBAAAADg5XAAIAAAAHMTUuMDAyOAEIAAAABQAAAAExAQAAAAoxNDM0Mzc1NTE4AwAAAAI3OQIAAAAENDA0NwQAAAABMAcAAAAIOC84LzIwMTkIAAAACjExLzMwLzIwMDkJAAAAATDxmeWCGBzXCNVziMYYHNcIIENJUS5UU0U6NDUwNy5JUV9MVF9J</t>
  </si>
  <si>
    <t>TlZFU1QuRlkyMDE0AQAAAGRbDQACAAAABjE3MTg1NgEIAAAABQAAAAExAQAAAAoxNjg2NjM4Mjk0AwAAAAI3OQIAAAAEMTA1NAQAAAABMAcAAAAIOC84LzIwMTkIAAAACTMvMzEvMjAxNAkAAAABMFOEWo0YHNcIWnfPxBgc1wgjQ0lRLk5ZU0U6UEZFLklRX09USEVSX0VRVUlUWS5GWTIwMTUBAAAA3nkCAAIAAAAFLTk1MjIBCAAAAAUAAAABMQEAAAAKMTg3NTYyNDg0NQMAAAADMTYwAgAAAAQxMDI4BAAAAAEwBwAAAAg4LzgvMjAxOQgAAAAKMTIvMzEvMjAxNQkAAAABMIt86YgYHNcI7xSaxRgc1wgfQ0lRLlRTRTo0NTA3LklRX1RPVEFMX0NMLkZZMjAxMgEAAABkWw0AAgAAAAU4MjA2MwEIAAAABQAAAAExAQAAAAoxNTU0OTUwNjc1AwAAAAI3OQIAAAAEMTAwOQQAAAABMAcAAAAIOC84LzIwMTkIAAAACTMvMzEvMjAxMgkAAAABMJVmw40YHNcIjtbwxBgc1wgrQ0lRLkNQU0U6Tk9WTyBCLklRX1RPVEFMX0RFQlRfUkVQQUlELkZZMjAxNwEAAAB87wQAAwAAAAAAQzl9hBgc1wg/zRrGGBzXCCRDSVEuQ1BTRTpOT1ZPIEIuSVFfT1RIRVJfT1BFUi5GWTIwMTMBAAAAfO8EAAIAAAAELTY4MgEIAAAABQAAAAExAQAAAAoxNzc1NjMxNDE4AwAAAAI0MgIAAAADMjYwBAAAAAEwBwAAAAg4LzgvMjAxOQgAAAAKMTIvMzEvMjAxMwkAAAABMP5ZwoQYHNcI/2oYxhgc1wguQ0lRLk5ZU0U6Qk1ZLklRX01JTk9SSVRZX0lO</t>
  </si>
  <si>
    <t>VEVSRVNUX1RPVEFMLkZZMjAxNAEAAADGZAAAAgAAAAMxMzEBCAAAAAUAAAABMQEAAAAKMTgyODY4OTYwNQMAAAADMTYwAgAAAAQxMzEyBAAAAAEwBwAAAAg4LzgvMjAxOQgAAAAKMTIvMzEvMjAxNAkAAAABMH2S3IQYHNcIvBdIxhgc1wgbQ0lRLlRTRTo0NTAyLklRX05QUEUuRlkyMDEzAQAAACxYDQACAAAABjUxMTEwMQEIAAAABQAAAAExAQAAAAoxNjI1NDU3NzE0AwAAAAI3OQIAAAAEMTAwNAQAAAABMAcAAAAIOC84LzIwMTkIAAAACTMvMzEvMjAxMwkAAAABMC/GF40YHNcILQDZxBgc1wgdQ0lRLk5ZU0U6Qk1ZLklRX0NPTU1PTi5GWTIwMTQBAAAAxmQAAAIAAAADMjIxAQgAAAAFAAAAATEBAAAACjE4Mjg2ODk2MDUDAAAAAzE2MAIAAAAEMTEwMwQAAAABMAcAAAAIOC84LzIwMTkIAAAACjEyLzMxLzIwMTQJAAAAATB9ktyEGBzXCBpoN8YYHNcIHkNJUS5UU0U6NDU2OC5JUV9aX1NDT1JFLkZZMjAwOAEAAAA5mWkBAgAAAAY4LjQ3NDMBCAAAAAUAAAABMQEAAAAKMTQ2MDkxOTY5MQMAAAACNzkCAAAABjEwMDEyMwQAAAABMAcAAAAIOC84LzIwMTkIAAAACTMvMzEvMjAwOAkAAAABMDXajoMYHNcIAut+xhgc1wg0Q0lRLlRTRTo0NTA3LklRX1RPVEFMX09VVFNUQU5ESU5HX0ZJTElOR19EQVRFLkZZMjAxOAEAAABkWw0AAgAAAAozMTQuMzU1ODQ3AQQAAAAFAAAAATUBAAAACjE4OTQwODQ3ODICAAAABTI0</t>
  </si>
  <si>
    <t>MTUzBgAAAAEwf+ZcjRgc1wgzjMPEGBzXCCRDSVEuTllTRTpKTkouSVFfUEVSSU9EREFURV9JUy5GWTIwMTQBAAAAnSECAAUAAAAKMjAxNC8xMi8yOABsSveGGBzXCJimE8YYHNcIHkNJUS5OWVNFOkJNWS5JUV9aX1NDT1JFLkZZMjAwNwEAAADGZAAAAgAAAAc0LjMzODE1AQgAAAAFAAAAATEBAAAACjEzMjcwMTMxMzIDAAAAAzE2MAIAAAAGMTAwMTIzBAAAAAEwBwAAAAg4LzgvMjAxOQgAAAAKMTIvMzEvMjAwNwkAAAABMHTgg4IYHNcIrgvExhgc1wgaQ0lRLlNXWDpST0cuSVFfTlBQRS5GWTIwMTUBAAAAJHwKAAIAAAAFMTg0NzMBCAAAAAUAAAABMQEAAAAKMTgyNjA5MTM2MwMAAAACMjkCAAAABDEwMDQEAAAAATAHAAAACDgvOC8yMDE5CAAAAAoxMi8zMS8yMDE1CQAAAAEwazLvhxgc1wg28XPFGBzXCChDSVEuVFNFOjQ1MjMuSVFfRUFSTklOR19DT19NQVJHSU4uRlkyMDA4AQAAALx1CgACAAAABy0yLjY2MDIBCAAAAAUAAAABMQEAAAAKMTMzNjU1ODk1NAMAAAACNzkCAAAABDQxODEEAAAAATAHAAAACDgvOC8yMDE5CAAAAAkzLzMxLzIwMDgJAAAAATDxmeWCGBzXCD1NgcYYHNcII0NJUS5OWVNFOlBGRS5JUV9FQklUQV9NQVJHSU4uRlkyMDE4AQAAAN55AgACAAAABzM4LjQzMDgBCAAAAAUAAAABMQEAAAAKMTk0Nzg1NTc4MQMAAAADMTYwAgAAAAQ0NDE5BAAAAAEwBwAAAAg4LzgvMjAxOQgAAAAKMTIv</t>
  </si>
  <si>
    <t>MzEvMjAxOAkAAAABMLs/pYIYHNcIbKyixhgc1wgcQ0lRLkNQU0U6Tk9WTyBCLklRX0dQLkZZMjAxMAEAAAB87wQAAgAAAAU0OTA5NgEIAAAABQAAAAExAQAAAAoxNTg2Mzc3MTMwAwAAAAI0MgIAAAACMTAEAAAAATAHAAAACDgvOC8yMDE5CAAAAAoxMi8zMS8yMDEwCQAAAAEw/lnChBgc1whlQTDGGBzXCC5DSVEuU1dYOk5PVk4uSVFfT1RIRVJfRklOQU5DRV9BQ1RfU1VQUEwuRlkyMDExAQAAAFnWBQACAAAABS0zMzg2AQgAAAAFAAAAATEBAAAACjE1ODU3MzQ2MTUDAAAAAzE2MAIAAAAEMjA1MAQAAAABMAcAAAAIOC84LzIwMTkIAAAACjEyLzMxLzIwMTEJAAAAATDEx+KFGBzXCPv8xMUYHNcIJ0NJUS5UU0U6NDUwMi5JUV9UT1RBTF9SRVYuRlkyMDEzLi4uLkpQWQEAAAAsWA0AAgAAAAcxNTU3MjY3AQgAAAAFAAAAATEBAAAACjE2MjU0NTc3MTQDAAAAAjc5AgAAAAIyOAQAAAABMAcAAAAIOC84LzIwMTkIAAAACTMvMzEvMjAxMwkAAAABMP+8kIEYHNcI03Cnxhgc1wgrQ0lRLlRTRTo0NTA3LklRX05JX0FWQUlMX0VYQ0xfTUFSR0lOLkZZMjAwOAEAAABkWw0AAgAAAAYxMS42OTcBCAAAAAUAAAABMQEAAAAKMTA2MTE5NTE2OQMAAAACNzkCAAAABDQxODIEAAAAATAHAAAACDgvOC8yMDE5CAAAAAkzLzMxLzIwMDgJAAAAATBiv9iDGBzXCEdOYsYYHNcIIkNJUS5TV1g6Uk9HLklRX1BFX0VYQ0wuLjIwMTEv</t>
  </si>
  <si>
    <t>MDMvMzEBAAAAJHwKAAIAAAAJMTIuOTc2MTU3AQcAAAAFAAAAATEBAAAACjE0MjE0MjAyNDADAAAAATACAAAABjEwMDAyNwQAAAABMAcAAAAJMy8zMS8yMDExCAAAAAkzLzMxLzIwMTGZU5eiGBzXCNc+tcQYHNcIHUNJUS5DUFNFOk5PVk8gQi5JUV9FQlQuRlkyMDEyAQAAAHzvBAACAAAABTI3ODExAQgAAAAFAAAAATEBAAAACjE3MTc4NDM1MjIDAAAAAjQyAgAAAAMxMzkEAAAAATAHAAAACDgvOC8yMDE5CAAAAAoxMi8zMS8yMDEyCQAAAAEw/lnChBgc1whnPk/GGBzXCCVDSVEuVFNFOjQ1MDcuSVFfQkFTSUNfRVBTX0VYQ0wuRlkyMDE1AQAAAGRbDQACAAAACjEzMi42Njk2ODMBCAAAAAUAAAABMQEAAAAKMTc0NDk0NjA2OQMAAAACNzkCAAAABDMwNjQEAAAAATAHAAAACDgvOC8yMDE5CAAAAAkzLzMxLzIwMTUJAAAAATBThFqNGBzXCDOMw8QYHNcIJUNJUS5OWVNFOkpOSi5JUV9HV19JTlRBTl9BTU9SVC5GWTIwMTQBAAAAnSECAAMAAAAAAO0Xn4YYHNcIMVkFxhgc1wgjQ0lRLlRTRTo0NTAyLklRX1BFX0VYQ0wuLjIwMTYvMDMvMzEBAAAALFgNAAMAAAACTk0BBwAAAAUAAAABMQEAAAAKMTc3NjE3ODc0NwMAAAABMAIAAAAGMTAwMDI3BAAAAAEwBwAAAAkzLzMxLzIwMTYIAAAACTMvMzEvMjAxNplTl6IYHNcI1z61xBgc1wgeQ0lRLlNXWDpST0cuSVFfVFJFQVNVUlkuRlkyMDExAQAAACR8CgADAAAAAAAV</t>
  </si>
  <si>
    <t>vqaIGBzXCLido8UYHNcIIENJUS5UU0U6NDU0MS5JUV9OSV9NQVJHSU4uRlkyMDE5AQAAAA4OVwACAAAABjQuMTIwMgEIAAAABQAAAAExAQAAAAoxOTY5MzA0MjY0AwAAAAI3OQIAAAAENDA5NAQAAAABMAcAAAAIOC84LzIwMTkIAAAACTMvMzEvMjAxOQkAAAABMG3dooIYHNcIAut+xhgc1wgeQ0lRLk5ZU0U6UEZFLklRX1JBV19JTlYuRlkyMDEzAQAAAN55AgACAAAAAzUwNQEIAAAABQAAAAExAQAAAAoxNzc4NjU0MDQ4AwAAAAMxNjACAAAABDMxNzEEAAAAATAHAAAACDgvOC8yMDE5CAAAAAoxMi8zMS8yMDEzCQAAAAEw/+qihxgc1whW2Z7FGBzXCChDSVEuTllTRTpKTkouSVFfRklYRURfQVNTRVRfVFVSTlMuRlkyMDE4AQAAAJ0hAgACAAAACDQuNzkzMjQzAQgAAAAFAAAAATEBAAAACjE5NDYyNzI4MzADAAAAAzE2MAIAAAAENDA2NgQAAAABMAcAAAAIOC84LzIwMTkIAAAACjEyLzMwLzIwMTgJAAAAATB04IOCGBzXCELEd8YYHNcIIUNJUS5UU0U6NDUwMi5JUV9UT1RBTF9ERUJULkZZMjAxNgEAAAAsWA0AAgAAAAY4MjIyMDgBCAAAAAUAAAABMQEAAAAKMTg5NDk5NDM2NQMAAAACNzkCAAAABDQxNzMEAAAAATAHAAAACDgvOC8yMDE5CAAAAAkzLzMxLzIwMTYJAAAAATBvUjWMGBzXCA+e1sQYHNcIKUNJUS5OWVNFOkJNWS5JUV9BU1NFVF9XUklURURPV05fQ0YuRlkyMDA4AQAAAMZkAAACAAAAAjU3AQgA</t>
  </si>
  <si>
    <t>AAAFAAAAATEBAAAACjE0MzA3Mzk4NjMDAAAAAzE2MAIAAAAEMjAxOQQAAAABMAcAAAAIOC84LzIwMTkIAAAACjEyLzMxLzIwMDgJAAAAATCJ94yFGBzXCCrfLcYYHNcIJkNJUS5OWVNFOkpOSi5JUV9PVEhFUl9MVF9BU1NFVFMuRlkyMDE4AQAAAJ0hAgACAAAABDM2NjUBCAAAAAUAAAABMQEAAAAKMTk0NjI3MjgzMAMAAAADMTYwAgAAAAQxMDYwBAAAAAEwBwAAAAg4LzgvMjAxOQgAAAAKMTIvMzAvMjAxOAkAAAABMEF6oYYYHNcIWkfyxRgc1wgWQ0lRLi5JUV9PVEhFUl9MSUFCX0xULgUAAAABAAAACAAAABQoSW52YWxpZCBJZGVudGlmaWVyKbIh76oYHNcIsiHvqhgc1wguQ0lRLlRTRTo0NTAzLklRX1RPVEFMX0RFQlRfRUJJVERBX0NBUEVYLkZZMjAwOQEAAACRWA0AAgAAAAgwLjAwNTkzOAEIAAAABQAAAAExAQAAAAoxMzgwNTI4NDgxAwAAAAI3OQIAAAAFMjMzMTMEAAAAATAHAAAACDgvOC8yMDE5CAAAAAkzLzMxLzIwMDkJAAAAATA12o6DGBzXCIa1RcYYHNcIK0NJUS5UU0U6NDUwMi5JUV9OSV9BVkFJTF9FWENMX01BUkdJTi5GWTIwMDgBAAAALFgNAAIAAAAHMjUuODU0OQEIAAAABQAAAAExAQAAAAoxNDE1NTUxNTM3AwAAAAI3OQIAAAAENDE4MgQAAAABMAcAAAAIOC84LzIwMTkIAAAACTMvMzEvMjAwOAkAAAABMPt3jIMYHNcI5wJUxhgc1wglQ0lRLlRTRTo0NTAyLklRX0xUX0RFQlRfSVNTVUVE</t>
  </si>
  <si>
    <t>LkZZMjAxOQEAAAAsWA0AAgAAAAcyNzk1OTI2AQgAAAAFAAAAATEBAAAACjE5Njk1MDkwMDYDAAAAAjc5AgAAAAQyMDM0BAAAAAEwBwAAAAg4LzgvMjAxOQgAAAAJMy8zMS8yMDE5CQAAAAEwSbQ3jBgc1wgffV7FGBzXCCdDSVEuVFNFOjQ1MjMuSVFfVE9UQUxfT1RIRVJfT1BFUi5GWTIwMTMBAAAAvHUKAAIAAAAGMzI5MTAyAQgAAAAFAAAAATEBAAAACjE2MjM4MzQxODcDAAAAAjc5AgAAAAMzODAEAAAAATAHAAAACDgvOC8yMDE5CAAAAAkzLzMxLzIwMTMJAAAAATAfm/uJGBzXCOqRUsUYHNcIIUNJUS5DUFNFOk5PVk8gQi5JUV9MVF9ERUJULkZZMjAwNwEAAAB87wQAAgAAAAM5NjEBCAAAAAUAAAABMQEAAAAKMTMxOTg5MTgyMgMAAAACNDICAAAABDEwNDkEAAAAATAHAAAACDgvOC8yMDE5CAAAAAoxMi8zMS8yMDA3CQAAAAEwfZLchBgc1wgGbvnFGBzXCCVDSVEuVFNFOjQ1MjMuSVFfQ0FQSVRBTF9MRUFTRVMuRlkyMDE4AQAAALx1CgADAAAAAACv2PaJGBzXCCX0VMUYHNcIJENJUS5UU0U6NDUyMy5JUV9FQklUREFfTUFSR0lOLkZZMjAxNAEAAAC8dQoAAgAAAAcxOS45MjYyAQgAAAAFAAAAATEBAAAACjE2ODQzNzQ4NDADAAAAAjc5AgAAAAQ0MDQ3BAAAAAEwBwAAAAg4LzgvMjAxOQgAAAAJMy8zMS8yMDE0CQAAAAEw8Znlghgc1wg31orGGBzXCCpDSVEuTllTRTpCTVkuSVFfSU5DX1RBWF9QQVlfQ1VS</t>
  </si>
  <si>
    <t>UkVOVC5GWTIwMTQBAAAAxmQAAAIAAAADMjYyAQgAAAAFAAAAATEBAAAACjE4Mjg2ODk2MDUDAAAAAzE2MAIAAAAEMTA5NAQAAAABMAcAAAAIOC84LzIwMTkIAAAACjEyLzMxLzIwMTQJAAAAATB9ktyEGBzXCB7cTMYYHNcIJUNJUS5UU0U6NDUwMi5JUV9ESUxVVF9FUFNfRVhDTC5GWTIwMDkBAAAALFgNAAIAAAAFMjg5LjgBCAAAAAUAAAABMQEAAAAKMTQ4ODEyNDM2NwMAAAACNzkCAAAAAzE0MgQAAAABMAcAAAAIOC84LzIwMTkIAAAACTMvMzEvMjAwOQkAAAABMLpjFY0YHNcI7inBxBgc1wgiQ0lRLk5ZU0U6Sk5KLklRX1NBTEVfUFBFX0NGLkZZMjAxMwEAAACdIQIAAgAAAAM0NTgBCAAAAAUAAAABMQEAAAAKMTc3NzY4MjM1MQMAAAADMTYwAgAAAAQyMDQyBAAAAAEwBwAAAAg4LzgvMjAxOQgAAAAKMTIvMjkvMjAxMwkAAAABMGxK94YYHNcIGOjQxRgc1wgnQ0lRLlRTRTo0NTAzLklRX0RBWVNfUEFZQUJMRV9PVVQuRlkyMDEwAQAAAJFYDQACAAAACjIyMi41MzU3NTUBCAAAAAUAAAABMQEAAAAKMTM4MDUyODY3NAMAAAACNzkCAAAABDQxODMEAAAAATAHAAAACDgvOC8yMDE5CAAAAAkzLzMxLzIwMTAJAAAAATA12o6DGBzXCJ8RhsYYHNcIKUNJUS5UU0U6NDUwMi5JUV9ERUJUX0VRVUlWX05FVF9QQk8uRlkyMDEzAQAAACxYDQACAAAABTE2Mzk5AQgAAAAFAAAAATEBAAAACjE2MjU0NTc3MTQDAAAAAjc5</t>
  </si>
  <si>
    <t>AgAAAAUyMTY3OQQAAAABMAcAAAAIOC84LzIwMTkIAAAACTMvMzEvMjAxMwkAAAABMC/GF40YHNcId9nRxBgc1wglQ0lRLk5ZU0U6Sk5KLklRX0RJTFVUX0VQU19JTkNMLkZZMjAxNQEAAACdIQIAAgAAAAg1LjQ3OTA0MgEIAAAABQAAAAExAQAAAAoxODc1NTA1Mjk1AwAAAAMxNjACAAAAATgEAAAAATAHAAAACDgvOC8yMDE5CAAAAAgxLzMvMjAxNgkAAAABMO0Xn4YYHNcIvJQAxhgc1wggQ0lRLk5ZU0U6UEZFLklRX0RJVkVTVF9DRi5GWTIwMTYBAAAA3nkCAAMAAAAAAIt86YgYHNcI/ouQxRgc1wgpQ0lRLk5ZU0U6Sk5KLklRX0NPTU1PTl9QUkVGX0RJVl9DRi5GWTIwMTMBAAAAnSECAAMAAAAAAGxK94YYHNcIV1CVxRgc1wglQ0lRLlNXWDpST0cuSVFfRUZGRUNUX1RBWF9SQVRFLkZZMjAxMAEAAAAkfAoAAgAAAAcyMC42OTM5AQgAAAAFAAAAATEBAAAACjE0OTI4MjU5NDIDAAAAAjI5AgAAAAQ0Mzc2BAAAAAEwBwAAAAg4LzgvMjAxOQgAAAAKMTIvMzEvMjAxMAkAAAABMONbpIgYHNcICQOHxRgc1wgmQ0lRLkNQU0U6Tk9WTyBCLklRX0dST1NTX01BUkdJTi5GWTIwMDgBAAAAfO8EAAIAAAAHNzcuODA4MgEIAAAABQAAAAExAQAAAAoxNDI1NTkxODM2AwAAAAI0MgIAAAAENDA3NAQAAAABMAcAAAAIOC84LzIwMTkIAAAACjEyLzMxLzIwMDgJAAAAATD/vJCBGBzXCHkguMYYHNcINENJUS5OWVNFOkpOSi5J</t>
  </si>
  <si>
    <t>UV9UT1RBTF9PVVRTVEFORElOR19GSUxJTkdfREFURS5GWTIwMTIBAAAAnSECAAIAAAALMjc5NS4zMTkxMTcBBAAAAAUAAAABNQEAAAAKMTcyMDU3Njg2NwIAAAAFMjQxNTMGAAAAATBsSveGGBzXCO8UmsUYHNcIJkNJUS5UU0U6NDU2OC5JUV9DQVNIX0NPTlZFUlNJT04uRlkyMDA5AQAAADmZaQECAAAACDE3OS4zMTcyAQgAAAAFAAAAATEBAAAACjE0NjA5MTk3MzYDAAAAAjc5AgAAAAQ0MTg0BAAAAAEwBwAAAAg4LzgvMjAxOQgAAAAJMy8zMS8yMDA5CQAAAAEwNdqOgxgc1wiaOW7GGBzXCClDSVEuTllTRTpQRkUuSVFfVE9UQUxfREVCVF9DQVBJVEFMLkZZMjAxNQEAAADeeQIAAgAAAAczNy41MjM1AQgAAAAFAAAAATEBAAAACjE4NzU2MjQ4NDUDAAAAAzE2MAIAAAAENDE4NgQAAAABMAcAAAAIOC84LzIwMTkIAAAACjEyLzMxLzIwMTUJAAAAATC7P6WCGBzXCCBHv8YYHNcIIkNJUS5UU0U6NDU0MS5JUV9BU1NFVF9UVVJOUy5GWTIwMTgBAAAADg5XAAIAAAAIMC41OTk3ODQBCAAAAAUAAAABMQEAAAAKMTg5MzY4MzExNwMAAAACNzkCAAAABDQxNzcEAAAAATAHAAAACDgvOC8yMDE5CAAAAAkzLzMxLzIwMTgJAAAAATDxmeWCGBzXCJo5bsYYHNcIKUNJUS5OWVNFOkJNWS5JUV9JTlZFU1RfU0VDVVJJVFlfQ0YuRlkyMDEyAQAAAMZkAAACAAAABDEyODMBCAAAAAUAAAABMQEAAAAKMTcxODk0MDY2NgMAAAAD</t>
  </si>
  <si>
    <t>MTYwAgAAAAQyMDI3BAAAAAEwBwAAAAg4LzgvMjAxOQgAAAAKMTIvMzEvMjAxMgkAAAABMIn3jIUYHNcIYkQRxhgc1wghQ0lRLlRTRTo0NTAzLklRX0NBU0hfRVFVSVYuRlkyMDEzAQAAAJFYDQACAAAABjI2NDkxMgEIAAAABQAAAAExAQAAAAoxNjM5NTMxNDgzAwAAAAI3OQIAAAAEMTA5NgQAAAABMAcAAAAIOC84LzIwMTkIAAAACTMvMzEvMjAxMwkAAAABMCnM8osYHNcIH31exRgc1wgiQ0lRLk5ZU0U6Qk1ZLklRX0dBSU5fQVNTRVRTLkZZMjAxNQEAAADGZAAAAgAAAAMxOTYBCAAAAAUAAAABMQEAAAAKMTg3NDA4Mjc4MgMAAAADMTYwAgAAAAI1NgQAAAABMAcAAAAIOC84LzIwMTkIAAAACjEyLzMxLzIwMTUJAAAAATB9ktyEGBzXCDPl78UYHNcIIENJUS5TV1g6Tk9WTi5JUV9DSEFOR0VfQVAuRlkyMDEyAQAAAFnWBQACAAAAAzUyMwEIAAAABQAAAAExAQAAAAoxNzE3MzE1NDcwAwAAAAMxNjACAAAABDIwMTcEAAAAATAHAAAACDgvOC8yMDE5CAAAAAoxMi8zMS8yMDEyCQAAAAEwxMfihRgc1wi1kR/GGBzXCCZDSVEuVFNFOjQ1MjMuSVFfQVNTRVRfV1JJVEVET1dOLkZZMjAxOQEAAAC8dQoAAwAAAAAAr9j2iRgc1whX4kHFGBzXCBtDSVEuTllTRTpQRkUuSVFfTlBQRS5GWTIwMDkBAAAA3nkCAAIAAAAFMjI3ODABCAAAAAUAAAABMQEAAAAKMTUyNDkxOTQ2MQMAAAADMTYwAgAAAAQxMDA0BAAAAAEwBwAA</t>
  </si>
  <si>
    <t>AAg4LzgvMjAxOQgAAAAKMTIvMzEvMjAwOQkAAAABMP/qoocYHNcISO6SxRgc1wgqQ0lRLlRTRTo0NTAyLklRX0NVUlJFTlRfUE9SVF9MRUFTRVMuRlkyMDEwAQAAACxYDQADAAAAAAAvxheNGBzXCDGJ4sQYHNcIHENJUS5DUFNFOk5PVk8gQi5JUV9BUC5GWTIwMTIBAAAAfO8EAAIAAAAEMzg1OQEIAAAABQAAAAExAQAAAAoxNzE3ODQzNTIyAwAAAAI0MgIAAAAEMTAxOAQAAAABMAcAAAAIOC84LzIwMTkIAAAACjEyLzMxLzIwMTIJAAAAATD+WcKEGBzXCDlWJMYYHNcII0NJUS5UU0U6NDUwMi5JUV9CRVRBXzVZUi4yMDEzLzAzLzMxAQAAACxYDQACAAAAETAuNDI3ODI3Nzc3Njk1MDU5ANj50aMYHNcIH9DIxhgc1wg5Q0lRLk5ZU0U6UEZFLklRX0NVU1RPTV9CRVRBLi0xMDRXLjIwMTUvMTIvMzEuLl5OMjI1LkpQWS5IAQAAAN55AgACAAAAETAuOTc1MDA2OTA3NzA3MDA1ANj50aMYHNcIlZTNxhgc1wgkQ0lRLlNXWDpOT1ZOLklRX0NPTU1PTl9ESVZfQ0YuRlkyMDE1AQAAAFnWBQACAAAABS02NjQzAQgAAAAFAAAAATEBAAAACjE4NzIxMTk3NzUDAAAAAzE2MAIAAAAEMjA3NAQAAAABMAcAAAAIOC84LzIwMTkIAAAACjEyLzMxLzIwMTUJAAAAATD3LMaFGBzXCCxfx8UYHNcILkNJUS5OWVNFOkJNWS5JUV9NSU5PUklUWV9JTlRFUkVTVF9UT1RBTC5GWTIwMTIBAAAAxmQAAAIAAAACMTUBCAAAAAUAAAABMQEA</t>
  </si>
  <si>
    <t>AAAKMTcxODk0MDY2NgMAAAADMTYwAgAAAAQxMzEyBAAAAAEwBwAAAAg4LzgvMjAxOQgAAAAKMTIvMzEvMjAxMgkAAAABMIn3jIUYHNcIfrgmxhgc1wgmQ0lRLlRTRTo0NTQxLklRX0NVU1RPTV9CRVRBLjIwMTcvMDMvMzEBAAAADg5XAAIAAAARMC4zMDE1OTU3MTg1NDA2ODEA2PnRoxgc1wiVlM3GGBzXCCRDSVEuVFNFOjQ1MDcuSVFfUEVSSU9EREFURV9JUy5GWTIwMTkBAAAAZFsNAAUAAAAKMjAxOS8wMy8zMQCVZsONGBzXCHfZ0cQYHNcII0NJUS5OWVNFOkpOSi5JUV9UT1RBTF9BU1NFVFMuRlkyMDE4AQAAAJ0hAgACAAAABjE1Mjk1NAEIAAAABQAAAAExAQAAAAoxOTQ2MjcyODMwAwAAAAMxNjACAAAABDEwMDcEAAAAATAHAAAACDgvOC8yMDE5CAAAAAoxMi8zMC8yMDE4CQAAAAEwQXqhhhgc1wgz5e/FGBzXCCNDSVEuVFNFOjQ1MDIuSVFfQkVUQV8xWVIuMjAxNC8wMy8zMQEAAAAsWA0AAgAAABEwLjQzMzUyMjc1Nzg0MTU1MQA+5RCjGBzXCB/QyMYYHNcIJUNJUS5OWVNFOlBGRS5JUV9SRVRVUk5fQ0FQSVRBTC5GWTIwMTQBAAAA3nkCAAIAAAAGOC44Mjk5AQgAAAAFAAAAATEBAAAACjE4MjkxNTY0MjgDAAAAAzE2MAIAAAAENDM2MwQAAAABMAcAAAAIOC84LzIwMTkIAAAACjEyLzMxLzIwMTQJAAAAATC7P6WCGBzXCKOaj8YYHNcILENJUS5UU0U6NDUwMi5JUV9ORVRfREVCVF9FQklUREFfQ0FQRVgu</t>
  </si>
  <si>
    <t>RlkyMDEzAQAAACxYDQACAAAACDAuMDQxMTg3AQgAAAAFAAAAATEBAAAACjE2MjU0NTc3MTQDAAAAAjc5AgAAAAUyMzMxNAQAAAABMAcAAAAIOC84LzIwMTkIAAAACTMvMzEvMjAxMwkAAAABMDXajoMYHNcIO0qgxhgc1wgqQ0lRLlNXWDpOT1ZOLklRX0NVUlJFTlRfUE9SVF9MRUFTRVMuRlkyMDE1AQAAAFnWBQADAAAAAAD3LMaFGBzXCHG7B8YYHNcIJUNJUS5TV1g6Uk9HLklRX05FVF9ERUJUX0lTU1VFRC5GWTIwMTEBAAAAJHwKAAIAAAAFLTMxOTIBCAAAAAUAAAABMQEAAAAKMTYxOTY4NTUzNAMAAAACMjkCAAAABDIwMDMEAAAAATAHAAAACDgvOC8yMDE5CAAAAAoxMi8zMS8yMDExCQAAAAEwFb6miBgc1whVYqjFGBzXCCZDSVEuTllTRTpKTkouSVFfTFRfREVCVF9DQVBJVEFMLkZZMjAwOAEAAACdIQIAAgAAAAcxNC45MzY2AQgAAAAFAAAAATEBAAAACjE1ODI3ODg3ODQDAAAAAzE2MAIAAAAENDE4NwQAAAABMAcAAAAIOC84LzIwMTkIAAAACjEyLzI4LzIwMDgJAAAAATC7P6WCGBzXCMj5sMYYHNcIJ0NJUS5OWVNFOkJNWS5JUV9EQVlTX1BBWUFCTEVfT1VULkZZMjAxMwEAAADGZAAAAgAAAAoxODUuNTM5MzU1AQgAAAAFAAAAATEBAAAACjE3NzU5MzA0OTkDAAAAAzE2MAIAAAAENDE4MwQAAAABMAcAAAAIOC84LzIwMTkIAAAACjEyLzMxLzIwMTMJAAAAATB04IOCGBzXCDtKoMYYHNcIJUNJUS5UU0U6</t>
  </si>
  <si>
    <t>NDUyMy5JUV9TVF9ERUJUX0lTU1VFRC5GWTIwMTkBAAAAvHUKAAMAAAAAAK/Y9okYHNcIQWhqxRgc1wgsQ0lRLk5ZU0U6Qk1ZLklRX0RFQlRfRVFVSVZfT1BFUl9MRUFTRS5GWTIwMDkBAAAAxmQAAAIAAAAEMTA1NgEIAAAABQAAAAExAQAAAAoxNTExMTMwODIwAwAAAAMxNjACAAAABTIxNjcxBAAAAAEwBwAAAAg4LzgvMjAxOQgAAAAKMTIvMzEvMjAwOQkAAAABMIn3jIUYHNcIBm75xRgc1wgZQ0lRLlRTRTo0NTY4LklRX0ZYLkZZMjAxMwEAAAA5mWkBAgAAAAUxNTYxMAEIAAAABQAAAAExAQAAAAoxNjIzODM0MTIzAwAAAAI3OQIAAAAEMjE0NAQAAAABMAcAAAAIOC84LzIwMTkIAAAACTMvMzEvMjAxMwkAAAABMO8KHIsYHNcIJA8LxRgc1wggQ0lRLlRTRTo0NTA3LklRX0RJVkVTVF9DRi5GWTIwMTcBAAAAZFsNAAMAAAAAAH/mXI0YHNcISXTuxBgc1wgfQ0lRLk5ZU0U6UEZFLklRX0RBX1NVUFBMLkZZMjAxMQEAAADeeQIAAwAAAAAA/+qihxgc1wj+i5DFGBzXCCRDSVEuU1dYOk5PVk4uSVFfRUJJVERBX01BUkdJTi5GWTIwMTcBAAAAWdYFAAIAAAAHMjguNDQ5MQEIAAAABQAAAAExAQAAAAoxOTQzMjUwNzIwAwAAAAMxNjACAAAABDQwNDcEAAAAATAHAAAACDgvOC8yMDE5CAAAAAoxMi8zMS8yMDE3CQAAAAEwdOCDghgc1wjAhZvGGBzXCCdDSVEuU1dYOk5PVk4uSVFfQ0hBTkdFX0lOVkVOVE9SWS5GWTIw</t>
  </si>
  <si>
    <t>MDgBAAAAWdYFAAIAAAAELTU3MQEIAAAABQAAAAExAQAAAAoxNDIwODU4NTIzAwAAAAMxNjACAAAABDIwOTkEAAAAATAHAAAACDgvOC8yMDE5CAAAAAoxMi8zMS8yMDA4CQAAAAEwxMfihRgc1wjSDtjFGBzXCBlDSVEuTllTRTpQRkUuSVFfQVIuRlkyMDE3AQAAAN55AgACAAAABDgyMjEBCAAAAAUAAAABMQEAAAAKMTk0Nzg1NTc3OAMAAAADMTYwAgAAAAQxMDIxBAAAAAEwBwAAAAg4LzgvMjAxOQgAAAAKMTIvMzEvMjAxNwkAAAABMIt86YgYHNcID3S7xRgc1wguQ0lRLlNXWDpOT1ZOLklRX09USEVSX0ZJTkFOQ0VfQUNUX1NVUFBMLkZZMjAxNwEAAABZ1gUAAgAAAAIxMAEIAAAABQAAAAExAQAAAAoxOTQzMjUwNzIwAwAAAAMxNjACAAAABDIwNTAEAAAAATAHAAAACDgvOC8yMDE5CAAAAAoxMi8zMS8yMDE3CQAAAAEw9yzGhRgc1wjLC/fFGBzXCCFDSVEuVFNFOjQ1MDIuSVFfVE9UQUxfTElBQi5GWTIwMTcBAAAALFgNAAIAAAAHMjM5NzgyOQEIAAAABQAAAAExAQAAAAoxOTY5NTA4ODc3AwAAAAI3OQIAAAAEMTI3NgQAAAABMAcAAAAIOC84LzIwMTkIAAAACTMvMzEvMjAxNwkAAAABMG9SNYwYHNcIKgO6xBgc1wgaQ0lRLlRTRTo0NTA3LklRX1NHQS5GWTIwMTABAAAAZFsNAAIAAAAFOTc5OTMBCAAAAAUAAAABMQEAAAAKMTQ2MTEwNTQwOQMAAAACNzkCAAAAAjIzBAAAAAEwBwAAAAg4LzgvMjAxOQgAAAAJ</t>
  </si>
  <si>
    <t>My8zMS8yMDEwCQAAAAEwvVetgRgc1wjlHEibGBzXCCRDSVEuU1dYOk5PVk4uSVFfRVFVSVRZX01FVEhPRC5GWTIwMTMBAAAAWdYFAAIAAAAEOTIyNQEIAAAABQAAAAExAQAAAAoxNzE3MzE1ODUwAwAAAAMxNjACAAAABDMwNjMEAAAAATAHAAAACDgvOC8yMDE5CAAAAAoxMi8zMS8yMDEzCQAAAAEwxMfihRgc1whxuwfGGBzXCCVDSVEuVFNFOjQ1MDMuSVFfRElMVVRfRVBTX0lOQ0wuRlkyMDExAQAAAJFYDQACAAAABjI5LjI2NgEIAAAABQAAAAExAQAAAAoxNjM5NTMxNTE1AwAAAAI3OQIAAAABOAQAAAABMAcAAAAIOC84LzIwMTkIAAAACTMvMzEvMjAxMQkAAAABMCnM8osYHNcIjk3nxBgc1wgZQ0lRLlRTRTo0NTAzLklRX0FFLkZZMjAxMgEAAACRWA0AAgAAAAU4NDk2MAEIAAAABQAAAAExAQAAAAoxNjM5NTMxNTA0AwAAAAI3OQIAAAAEMTAxNgQAAAABMAcAAAAIOC84LzIwMTkIAAAACTMvMzEvMjAxMgkAAAABMCnM8osYHNcIvzjzxBgc1wgpQ0lRLkNQU0U6Tk9WTyBCLklRX0VGRkVDVF9UQVhfUkFURS5GWTIwMTABAAAAfO8EAAIAAAAHMjEuMjM0OAEIAAAABQAAAAExAQAAAAoxNTg2Mzc3MTMwAwAAAAI0MgIAAAAENDM3NgQAAAABMAcAAAAIOC84LzIwMTkIAAAACjEyLzMxLzIwMTAJAAAAATD+WcKEGBzXCJCp9MUYHNcIHkNJUS5OWVNFOkJNWS5JUV9QRU5TSU9OLkZZMjAxNQEAAADGZAAAAgAAAAM3</t>
  </si>
  <si>
    <t>NjUBCAAAAAUAAAABMQEAAAAKMTg3NDA4Mjc4MgMAAAADMTYwAgAAAAQxMjEzBAAAAAEwBwAAAAg4LzgvMjAxOQgAAAAKMTIvMzEvMjAxNQkAAAABMH2S3IQYHNcIWkfyxRgc1wgmQ0lRLlRTRTo0NTAzLklRX09USEVSX0xUX0FTU0VUUy5GWTIwMTYBAAAAkVgNAAIAAAABMQEIAAAABQAAAAExAQAAAAoxNzk3MjE4NTUyAwAAAAI3OQIAAAAEMTA2MAQAAAABMAcAAAAIOC84LzIwMTkIAAAACTMvMzEvMjAxNgkAAAABMOJXxIwYHNcIsr4bxRgc1wgjQ0lRLlRTRTo0NTAyLklRX0JFVEFfNVlSLjIwMTQvMDMvMzEBAAAALFgNAAIAAAARMC4zOTkzMjE1ODYzNjM0NTEAPuUQoxgc1wgf0MjGGBzXCBlDSVEuVFNFOjQ1MjMuSVFfTkkuRlkyMDE1AQAAALx1CgACAAAABTQzMjU0AQgAAAAFAAAAATEBAAAACjE3NDM4NTkzODgDAAAAAjc5AgAAAAIxNQQAAAABMAcAAAAIOC84LzIwMTkIAAAACTMvMzEvMjAxNQkAAAABMFx29IkYHNcIWNx/xRgc1wguQ0lRLk5ZU0U6Sk5KLklRX1RPVEFMX0xJQUJfVE9UQUxfQVNTRVRTLkZZMjAxMgEAAACdIQIAAgAAAAc0Ni41Nzc5AQgAAAAFAAAAATEBAAAACjE3MjA1NzY4NjcDAAAAAzE2MAIAAAAENDE4OAQAAAABMAcAAAAIOC84LzIwMTkIAAAACjEyLzMwLzIwMTIJAAAAATB04IOCGBzXCI8jmcYYHNcIIUNJUS5UU0U6NDU2OC5JUV9UT1RBTF9MSUFCLkZZMjAxNQEAAAA5mWkB</t>
  </si>
  <si>
    <t>AgAAAAY2NzUyNDUBCAAAAAUAAAABMQEAAAAKMTc4NTQwMDkxOAMAAAACNzkCAAAABDEyNzYEAAAAATAHAAAACDgvOC8yMDE5CAAAAAkzLzMxLzIwMTUJAAAAATAf/OmKGBzXCPkj/8QYHNcIMkNJUS5TV1g6Uk9HLklRX0NIQU5HRV9PVEhFUl9ORVRfT1BFUl9BU1NFVFMuRlkyMDEwAQAAACR8CgACAAAABS0xMjY2AQgAAAAFAAAAATEBAAAACjE0OTI4MjU5NDIDAAAAAjI5AgAAAAQyMDQ1BAAAAAEwBwAAAAg4LzgvMjAxOQgAAAAKMTIvMzEvMjAxMAkAAAABMONbpIgYHNcIrLV4xRgc1wgiQ0lRLlNXWDpST0cuSVFfVE9UQUxfQVNTRVRTLkZZMjAxMgEAAAAkfAoAAgAAAAU2NDgwOAEIAAAABQAAAAExAQAAAAoxNjU2MTY5ODkxAwAAAAIyOQIAAAAEMTAwNwQAAAABMAcAAAAIOC84LzIwMTkIAAAACjEyLzMxLzIwMTIJAAAAATAVvqaIGBzXCFViqMUYHNcIGENJUS5TV1g6Uk9HLklRX0RPLkZZMjAxMAEAAAAkfAoAAwAAAAAA41ukiBgc1wgR+uPFGBzXCClDSVEuVFNFOjQ1NjguSVFfREVCVF9FUVVJVl9ORVRfUEJPLkZZMjAxNwEAAAA5mWkBAgAAAAUxMDkzMwEIAAAABQAAAAExAQAAAAoxODQ3NjY3MTcxAwAAAAI3OQIAAAAFMjE2NzkEAAAAATAHAAAACDgvOC8yMDE5CAAAAAkzLzMxLzIwMTcJAAAAATAf/OmKGBzXCEFoasUYHNcIIENJUS5OWVNFOkpOSi5JUV9DQVNIX09QRVIuRlkyMDEwAQAAAJ0hAgAC</t>
  </si>
  <si>
    <t>AAAABTE2Mzg1AQgAAAAFAAAAATEBAAAACjE1ODg2MDM4MjEDAAAAAzE2MAIAAAAEMjAwNgQAAAABMAcAAAAIOC84LzIwMTkIAAAACDEvMi8yMDExCQAAAAEwT+j0hhgc1whF1r3FGBzXCCBDSVEuU1dYOk5PVk4uSVFfUkRfRVhQX0ZOLkZZMjAwNwEAAABZ1gUAAgAAAAQ2NDMwAQgAAAAFAAAAATEBAAAACjEzMTcwNjgyNDYDAAAAAzE2MAIAAAAEMzE2OAQAAAABMAcAAAAIOC84LzIwMTkIAAAACjEyLzMxLzIwMDcJAAAAATBBeqGGGBzXCCxfx8UYHNcIH0NJUS5UU0U6NDU0MS5JUV9BUl9UVVJOUy5GWTIwMTcBAAAADg5XAAIAAAAINi4yODg4NTkBCAAAAAUAAAABMQEAAAAKMTg0NzU2ODc5OAMAAAACNzkCAAAABDQwMDEEAAAAATAHAAAACDgvOC8yMDE5CAAAAAkzLzMxLzIwMTcJAAAAATDxmeWCGBzXCAFflMYYHNcIIUNJUS5TV1g6Uk9HLklRX0xFVkVSRURfRkNGLkZZMjAxOAEAAAAkfAoAAgAAAAkxMjM2NC4xMjUBCAAAAAUAAAABMQEAAAAKMTk0MzU5MjY0NQMAAAACMjkCAAAABDQ0MjIEAAAAATAHAAAACDgvOC8yMDE5CAAAAAoxMi8zMS8yMDE4CQAAAAEwazLvhxgc1wiVxKrFGBzXCCNDSVEuU1dYOlJPRy5JUV9DT01NT05fSVNTVUVELkZZMjAxNAEAAAAkfAoAAgAAAAI5NwEIAAAABQAAAAExAQAAAAoxNzczOTMwMjE3AwAAAAIyOQIAAAAEMjE2OQQAAAABMAcAAAAIOC84LzIwMTkIAAAACjEyLzMx</t>
  </si>
  <si>
    <t>LzIwMTQJAAAAATBrMu+HGBzXCJXEqsUYHNcIJkNJUS5OWVNFOkJNWS5JUV9FWFRSQV9BQ0NfSVRFTVMuRlkyMDExAQAAAMZkAAADAAAAAACJ94yFGBzXCAZu+cUYHNcII0NJUS5UU0U6NDUwNy5JUV9CRVRBXzFZUi4yMDE3LzAzLzMxAQAAAGRbDQACAAAAETAuODIyNDAxMTEyOTUyMzI2ANj50aMYHNcIDG7Gxhgc1wgnQ0lRLk5ZU0U6Sk5KLklRX0NBU0hfT1BFUi5GWTIwMTcuLi4uSlBZAQAAAJ0hAgACAAAACjIzNzE2NDIuNTYBCAAAAAUAAAABMQEAAAAKMTk0NjI3MjgyMQMAAAACNzkCAAAABDIwMDYEAAAAATAHAAAACDgvOC8yMDE5CAAAAAoxMi8zMS8yMDE3CQAAAAEwvVetgRgc1wjv5LzGGBzXCCRDSVEuVFNFOjQ1NjguSVFfTUFSS0VUQ0FQLjIwMTkvMDMvMzEBAAAAOZlpAQIAAAAMMzMwNDAxMS4xMDY1AQYAAAAFAAAAATEBAAAACjE5NDM5NDk1MTIDAAAAAjc5AgAAAAYxMDAwNTQEAAAAATAHAAAACTMvMzEvMjAxObuXz6MYHNcIH9DIxhgc1wgpQ0lRLlRTRTo0NTY4LklRX0FTU0VUX1dSSVRFRE9XTl9DRi5GWTIwMTYBAAAAOZlpAQMAAAAAAB/86YoYHNcIad9gxRgc1wgdQ0lRLlNXWDpST0cuSVFfU1RfREVCVC5GWTIwMTEBAAAAJHwKAAIAAAAEMTAyMgEIAAAABQAAAAExAQAAAAoxNjE5Njg1NTM0AwAAAAIyOQIAAAAEMTA0NgQAAAABMAcAAAAIOC84LzIwMTkIAAAACjEyLzMxLzIwMTEJAAAA</t>
  </si>
  <si>
    <t>ATAVvqaIGBzXCKy1eMUYHNcIJUNJUS5UU0U6NDUwMi5JUV9PVEhFUl9DTF9TVVBQTC5GWTIwMTIBAAAALFgNAAIAAAAFNTY3NDEBCAAAAAUAAAABMQEAAAAKMTU1NDMzNzE1NgMAAAACNzkCAAAABDEwNTcEAAAAATAHAAAACDgvOC8yMDE5CAAAAAkzLzMxLzIwMTIJAAAAATAvxheNGBzXCHbr5MQYHNcIHkNJUS5UU0U6NDU0MS5JUV9TVF9ERUJULkZZMjAwOQEAAAAODlcAAgAAAAUxMTQyNQEIAAAABQAAAAExAQAAAAoxNDM0Mzc1NTE4AwAAAAI3OQIAAAAEMTA0NgQAAAABMAcAAAAIOC84LzIwMTkIAAAACjExLzMwLzIwMDkJAAAAATDnPdqJGBzXCFfiQcUYHNcIKUNJUS5OWVNFOlBGRS5JUV9ERUJUX0VRVUlWX05FVF9QQk8uRlkyMDEwAQAAAN55AgACAAAABDYyNzMBCAAAAAUAAAABMQEAAAAKMTU4OTk0Njg1MgMAAAADMTYwAgAAAAUyMTY3OQQAAAABMAcAAAAIOC84LzIwMTkIAAAACjEyLzMxLzIwMTAJAAAAATD/6qKHGBzXCO8UmsUYHNcIJ0NJUS5UU0U6NDU2OC5JUV9EQVlTX1BBWUFCTEVfT1VULkZZMjAxMAEAAAA5mWkBAgAAAAoxMjguNzY2NTI1AQgAAAAFAAAAATEBAAAACjE0NjA5MTk4MjcDAAAAAjc5AgAAAAQ0MTgzBAAAAAEwBwAAAAg4LzgvMjAxOQgAAAAJMy8zMS8yMDEwCQAAAAEwNdqOgxgc1wjnAlTGGBzXCCBDSVEuVFNFOjQ1MjMuSVFfQ0hBTkdFX0FSLkZZMjAxOQEAAAC8dQoAAgAA</t>
  </si>
  <si>
    <t>AAUtNTEzNAEIAAAABQAAAAExAQAAAAoxOTY5MTU0NzIwAwAAAAI3OQIAAAAEMjAxOAQAAAABMAcAAAAIOC84LzIwMTkIAAAACTMvMzEvMjAxOQkAAAABMK/Y9okYHNcIVWKoxRgc1wghQ0lRLk5ZU0U6Sk5KLklRX0NBU0hfRVFVSVYuRlkyMDE4AQAAAJ0hAgACAAAABTE4MTA3AQgAAAAFAAAAATEBAAAACjE5NDYyNzI4MzADAAAAAzE2MAIAAAAEMTA5NgQAAAABMAcAAAAIOC84LzIwMTkIAAAACjEyLzMwLzIwMTgJAAAAATBBeqGGGBzXCCxfx8UYHNcIJkNJUS5UU0U6NDUwMy5JUV9DQVNIX0FDUVVJUkVfQ0YuRlkyMDE1AQAAAJFYDQADAAAAAADiV8SMGBzXCPwgHsUYHNcIIENJUS5UU0U6NDUwNy5JUV9UT1RBTF9SRVYuRlkyMDE3AQAAAGRbDQACAAAABjMzODg5MAEIAAAABQAAAAExAQAAAAoxODQ3OTc3MDMzAwAAAAI3OQIAAAACMjgEAAAAATAHAAAACDgvOC8yMDE5CAAAAAkzLzMxLzIwMTcJAAAAATBThFqNGBzXCJ9QyMQYHNcIH0NJUS5OWVNFOkpOSi5JUV9UUkVBU1VSWS5GWTIwMTEBAAAAnSECAAIAAAAGLTIxNjU5AQgAAAAFAAAAATEBAAAACjE2NTkzODc3MDYDAAAAAzE2MAIAAAAEMTI0OAQAAAABMAcAAAAIOC84LzIwMTkIAAAACDEvMS8yMDEyCQAAAAEwT+j0hhgc1wjrhc7FGBzXCCJDSVEuU1dYOlJPRy5JUV9GSU5JU0hFRF9JTlYuRlkyMDEzAQAAACR8CgACAAAABDExNzcBCAAAAAUAAAAB</t>
  </si>
  <si>
    <t>MQEAAAAKMTcxNzU0MDgxMwMAAAACMjkCAAAABDMwNzUEAAAAATAHAAAACDgvOC8yMDE5CAAAAAoxMi8zMS8yMDEzCQAAAAEwFb6miBgc1wjTF3vFGBzXCBtDSVEuVFNFOjQ1MDIuSVFfTlBQRS5GWTIwMDgBAAAALFgNAAIAAAAGMjU3NzU5AQgAAAAFAAAAATEBAAAACjE0MTU1NTE1MzcDAAAAAjc5AgAAAAQxMDA0BAAAAAEwBwAAAAg4LzgvMjAxOQgAAAAJMy8zMS8yMDA4CQAAAAEwumMVjRgc1wgaFc3EGBzXCBlDSVEuVFNFOjQ1MDMuSVFfTkkuRlkyMDE0AQAAAJFYDQACAAAABTkwODc0AQgAAAAFAAAAATEBAAAACjE2ODQwNTY1NzYDAAAAAjc5AgAAAAIxNQQAAAABMAcAAAAIOC84LzIwMTkIAAAACTMvMzEvMjAxNAkAAAABMJj1wYwYHNcI85cUxRgc1wgiQ0lRLlRTRTo0NTAzLklRX0dBSU5fSU5WRVNULkZZMjAxOAEAAACRWA0AAgAAAAUxMDE0NwEIAAAABQAAAAExAQAAAAoxODkzNjgzMTQwAwAAAAI3OQIAAAACNjIEAAAAATAHAAAACDgvOC8yMDE5CAAAAAkzLzMxLzIwMTgJAAAAATDiV8SMGBzXCFZxDcUYHNcIJ0NJUS5DUFNFOk5PVk8gQi5JUV9DQVNIX0lOVEVSRVNULkZZMjAxMgEAAAB87wQAAgAAAAI2MQEIAAAABQAAAAExAQAAAAoxNzE3ODQzNTIyAwAAAAI0MgIAAAAEMzAyOAQAAAABMAcAAAAIOC84LzIwMTkIAAAACjEyLzMxLzIwMTIJAAAAATD+WcKEGBzXCH64JsYYHNcIKkNJUS5UU0U6</t>
  </si>
  <si>
    <t>NDUwMy5JUV9PVEhFUl9VTlVTVUFMX1NVUFBMLkZZMjAxOAEAAACRWA0AAwAAAAAA4lfEjBgc1wg3+hbFGBzXCCRDSVEuVFNFOjQ1MDcuSVFfQ1VSUkVOVF9SQVRJTy5GWTIwMTQBAAAAZFsNAAIAAAAIMy4yMTc2NTgBCAAAAAUAAAABMQEAAAAKMTY4NjYzODI5NAMAAAACNzkCAAAABDQwMzAEAAAAATAHAAAACDgvOC8yMDE5CAAAAAkzLzMxLzIwMTQJAAAAATBiv9iDGBzXCGVBMMYYHNcIH0NJUS5UU0U6NDUwMi5JUV9ORVRfREVCVC5GWTIwMTQBAAAALFgNAAIAAAAGMjExNDA1AQgAAAAFAAAAATEBAAAACjE2ODY2Mzc3NTYDAAAAAjc5AgAAAAQ0MzY0BAAAAAEwBwAAAAg4LzgvMjAxOQgAAAAJMy8zMS8yMDE0CQAAAAEwb1I1jBgc1whBaGrFGBzXCCxDSVEuVFNFOjQ1MjMuSVFfSU1QVVRfT1BFUl9MRUFTRV9ERVBSLkZZMjAwOQEAAAC8dQoAAwAAAAAAH5v7iRgc1wjaGlzFGBzXCCtDSVEuVFNFOjQ1NjguSVFfUkVUVVJOX0NPTU1PTl9FUVVJVFkuRlkyMDE3AQAAADmZaQECAAAABjQuNDQxOQEIAAAABQAAAAExAQAAAAoxODQ3NjY3MTcxAwAAAAI3OQIAAAAFMzMzMjAEAAAAATAHAAAACDgvOC8yMDE5CAAAAAkzLzMxLzIwMTcJAAAAATDxmeWCGBzXCJcnW8YYHNcIJENJUS5TV1g6Uk9HLklRX05FVF9SRU5UQUxfRVhQLkZZMjAwOAEAAAAkfAoAAwAAAAAA41ukiBgc1whUbizFGBzXCClDSVEuVFNFOjQ1</t>
  </si>
  <si>
    <t>MDIuSVFfQ09NTU9OX1BSRUZfRElWX0NGLkZZMjAxOQEAAAAsWA0AAwAAAAAASbQ3jBgc1wgr/ffEGBzXCClDSVEuVFNFOjQ1MDMuSVFfVE9UQUxfREVCVF9DQVBJVEFMLkZZMjAxMgEAAACRWA0AAgAAAAYwLjExOTYBCAAAAAUAAAABMQEAAAAKMTYzOTUzMTUwNAMAAAACNzkCAAAABDQxODYEAAAAATAHAAAACDgvOC8yMDE5CAAAAAkzLzMxLzIwMTIJAAAAATA12o6DGBzXCNVziMYYHNcIIUNJUS5UU0U6NDUwMi5JUV9PVEhFUl9PUEVSLkZZMjAxNwEAAAAsWA0AAgAAAAQ5MzI1AQgAAAAFAAAAATEBAAAACjE5Njk1MDg4NzcDAAAAAjc5AgAAAAMyNjAEAAAAATAHAAAACDgvOC8yMDE5CAAAAAkzLzMxLzIwMTcJAAAAATBvUjWMGBzXCJ9QyMQYHNcIGUNJUS5OWVNFOlBGRS5JUV9BUi5GWTIwMDcBAAAA3nkCAAIAAAAEOTg0MwEIAAAABQAAAAExAQAAAAoxMzMyNzAzOTI5AwAAAAMxNjACAAAABDEwMjEEAAAAATAHAAAACDgvOC8yMDE5CAAAAAoxMi8zMS8yMDA3CQAAAAEwazLvhxgc1whXUJXFGBzXCB1DSVEuVFNFOjQ1NDEuSVFfUkRfRVhQLkZZMjAxMgEAAAAODlcAAgAAAAQyODQ4AQgAAAAFAAAAATEBAAAACjE1NTQzMzcxNDADAAAAAjc5AgAAAAMxMDAEAAAAATAHAAAACDgvOC8yMDE5CAAAAAkzLzMxLzIwMTIJAAAAATDnPdqJGBzXCFjcf8UYHNcIKENJUS5OWVNFOkJNWS5JUV9FQVJOSU5HX0NPX01B</t>
  </si>
  <si>
    <t>UkdJTi5GWTIwMTIBAAAAxmQAAAIAAAAHMTQuMTkzMgEIAAAABQAAAAExAQAAAAoxNzE4OTQwNjY2AwAAAAMxNjACAAAABDQxODEEAAAAATAHAAAACDgvOC8yMDE5CAAAAAoxMi8zMS8yMDEyCQAAAAEwdOCDghgc1wg31orGGBzXCClDSVEuTllTRTpKTkouSVFfREFZU19JTlZFTlRPUllfT1VULkZZMjAxNQEAAACdIQIAAgAAAAoxNDAuMzg0OTE2AQgAAAAFAAAAATEBAAAACjE4NzU1MDUyOTUDAAAAAzE2MAIAAAAENDAzNQQAAAABMAcAAAAIOC84LzIwMTkIAAAACDEvMy8yMDE2CQAAAAEwdOCDghgc1whsrKLGGBzXCB5DSVEuVFNFOjQ1NDEuSVFfV0lQX0lOVi5GWTIwMDgBAAAADg5XAAIAAAAHMTg1MS45MgEIAAAABQAAAAExAQAAAAoxNDE0MTE5NjA4AwAAAAI3OQIAAAAEMzIxOQQAAAABMAcAAAAIOC84LzIwMTkIAAAACjExLzMwLzIwMDgJAAAAATDnPdqJGBzXCCQPC8UYHNcIJENJUS5TV1g6Uk9HLklRX0xUX0RFQlRfRVFVSVRZLkZZMjAxNQEAAAAkfAoAAgAAAAc3My4zOTA1AQgAAAAFAAAAATEBAAAACjE4MjYwOTEzNjMDAAAAAjI5AgAAAAQ0MDg1BAAAAAEwBwAAAAg4LzgvMjAxOQgAAAAKMTIvMzEvMjAxNQkAAAABMLs/pYIYHNcIQsR3xhgc1wgfQ0lRLlRTRTo0NTY4LklRX09QRVJfSU5DLkZZMjAxMwEAAAA5mWkBAgAAAAYxMDA1MTcBCAAAAAUAAAABMQEAAAAKMTYyMzgzNDEyMwMAAAACNzkC</t>
  </si>
  <si>
    <t>AAAAAjIxBAAAAAEwBwAAAAg4LzgvMjAxOQgAAAAJMy8zMS8yMDEzCQAAAAEw7wocixgc1wg3+hbFGBzXCCNDSVEuU1dYOlJPRy5JUV9PVEhFUl9MSUFCX0xULkZZMjAxNwEAAAAkfAoAAgAAAAQxNjY4AQgAAAAFAAAAATEBAAAACjE5NDM1OTI2NDQDAAAAAjI5AgAAAAQxMDYyBAAAAAEwBwAAAAg4LzgvMjAxOQgAAAAKMTIvMzEvMjAxNwkAAAABMGsy74cYHNcIVtmexRgc1wghQ0lRLk5ZU0U6Qk1ZLklRX1RPVEFMX0RFQlQuRlkyMDA5AQAAAMZkAAACAAAABDYzNjYBCAAAAAUAAAABMQEAAAAKMTUxMTEzMDgyMAMAAAADMTYwAgAAAAQ0MTczBAAAAAEwBwAAAAg4LzgvMjAxOQgAAAAKMTIvMzEvMjAwOQkAAAABMIn3jIUYHNcIywv3xRgc1wgqQ0lRLlRTRTo0NTQxLklRX0lOQ19UQVhfUEFZX0NVUlJFTlQuRlkyMDExAQAAAA4OVwACAAAABDQxOTYBCAAAAAUAAAABMQEAAAAKMTUzMDIwOTk5NAMAAAACNzkCAAAABDEwOTQEAAAAATAHAAAACDgvOC8yMDE5CAAAAAoxMS8zMC8yMDExCQAAAAEw5z3aiRgc1wj7jnHFGBzXCBpDSVEuU1dYOk5PVk4uSVFfUkVWLkZZMjAxMgEAAABZ1gUAAgAAAAU1MTMzMAEIAAAABQAAAAExAQAAAAoxNzE3MzE1NDcwAwAAAAMxNjACAAAAAzExMgQAAAABMAcAAAAIOC84LzIwMTkIAAAACjEyLzMxLzIwMTIJAAAAATDEx+KFGBzXCHG7B8YYHNcIKENJUS5UU0U6NDU2OC5JUV9Q</t>
  </si>
  <si>
    <t>Uk9WX0JBRF9ERUJUU19DRi5GWTIwMTQBAAAAOZlpAQMAAAAAAB/86YoYHNcIRPc1xRgc1wggQ0lRLk5ZU0U6Sk5KLklRX1RPVEFMX1JFVi5GWTIwMTQBAAAAnSECAAIAAAAFNzQzMzEBCAAAAAUAAAABMQEAAAAKMTgyOTU4MTk5OQMAAAADMTYwAgAAAAIyOAQAAAABMAcAAAAIOC84LzIwMTkIAAAACjEyLzI4LzIwMTQJAAAAATBsSveGGBzXCOuFzsUYHNcIJkNJUS5UU0U6NDU0MS5JUV9DQVNIX0NPTlZFUlNJT04uRlkyMDEyAQAAAA4OVwADAAAAAADxmeWCGBzXCMj5sMYYHNcIIENJUS5OWVNFOkpOSi5JUV9NQUNISU5FUlkuRlkyMDEwAQAAAJ0hAgACAAAABTE4MDMyAQgAAAAFAAAAATEBAAAACjE1ODg2MDM4MjEDAAAAAzE2MAIAAAAEMzExNAQAAAABMAcAAAAIOC84LzIwMTkIAAAACDEvMi8yMDExCQAAAAEwT+j0hhgc1wjSDtjFGBzXCCZDSVEuTllTRTpKTkouSVFfTE9BTlNfUkVDRUlWX0xULkZZMjAxMQEAAACdIQIAAwAAAAAAT+j0hhgc1wjkgu3FGBzXCCtDSVEuTllTRTpQRkUuSVFfTUlOT1JJVFlfSU5URVJFU1RfSVMuRlkyMDEyAQAAAN55AgACAAAAAy0yOAEIAAAABQAAAAExAQAAAAoxNzIxMTY5OTc1AwAAAAMxNjACAAAAAjgzBAAAAAEwBwAAAAg4LzgvMjAxOQgAAAAKMTIvMzEvMjAxMgkAAAABMP/qoocYHNcIlcSqxRgc1wglQ0lRLk5ZU0U6Sk5KLklRX1NUX0RFQlRfUkVQQUlELkZZMjAx</t>
  </si>
  <si>
    <t>NgEAAACdIQIAAgAAAAUtMjAxNwEIAAAABQAAAAExAQAAAAoxOTQ2MjcyODE2AwAAAAMxNjACAAAABDIwNDQEAAAAATAHAAAACDgvOC8yMDE5CAAAAAgxLzEvMjAxNwkAAAABMO0Xn4YYHNcILF/HxRgc1wghQ0lRLlRTRTo0NTAyLklRX0NBU0hfRklOQU4uRlkyMDExAQAAACxYDQACAAAABy0xNDY1NDQBCAAAAAUAAAABMQEAAAAKMTQ4ODEyNDE5MgMAAAACNzkCAAAABDIwMDQEAAAAATAHAAAACDgvOC8yMDE5CAAAAAkzLzMxLzIwMTEJAAAAATAvxheNGBzXCO4pwcQYHNcIIkNJUS5OWVNFOkpOSi5JUV9TQUxFX1BQRV9DRi5GWTIwMDgBAAAAnSECAAIAAAADNzg1AQgAAAAFAAAAATEBAAAACjE1ODI3ODg3ODQDAAAAAzE2MAIAAAAEMjA0MgQAAAABMAcAAAAIOC84LzIwMTkIAAAACjEyLzI4LzIwMDgJAAAAATBP6PSGGBzXCFbZnsUYHNcIHENJUS5OWVNFOlBGRS5JUV9OSV9DRi5GWTIwMTUBAAAA3nkCAAIAAAAENjk2MAEIAAAABQAAAAExAQAAAAoxODc1NjI0ODQ1AwAAAAMxNjACAAAABDIxNTAEAAAAATAHAAAACDgvOC8yMDE5CAAAAAoxMi8zMS8yMDE1CQAAAAEwi3zpiBgc1wjSDtjFGBzXCBlDSVEuVFNFOjQ1MDMuSVFfQVAuRlkyMDE3AQAAAJFYDQACAAAABjE4MjgyNgEIAAAABQAAAAExAQAAAAoxODQ3NjY3MTgwAwAAAAI3OQIAAAAEMTAxOAQAAAABMAcAAAAIOC84LzIwMTkIAAAACTMvMzEvMjAx</t>
  </si>
  <si>
    <t>NwkAAAABMOJXxIwYHNcI6qwIxRgc1wgtQ0lRLkNQU0U6Tk9WTyBCLklRX0lOVEVSRVNUX0lOVkVTVF9JTkMuRlkyMDA5AQAAAHzvBAACAAAAAzMxMwEIAAAABQAAAAExAQAAAAoxNDk1MjA0NzE4AwAAAAI0MgIAAAACNjUEAAAAATAHAAAACDgvOC8yMDE5CAAAAAoxMi8zMS8yMDA5CQAAAAEwtfe/hBgc1wg5ViTGGBzXCCBDSVEuTllTRTpKTkouSVFfT1RIRVJfUkVWLkZZMjAxMgEAAACdIQIAAwAAAAAAT+j0hhgc1wgY6NDFGBzXCBhDSVEuU1dYOlJPRy5JUV9BUi5GWTIwMTIBAAAAJHwKAAIAAAAEOTI4NgEIAAAABQAAAAExAQAAAAoxNjU2MTY5ODkxAwAAAAIyOQIAAAAEMTAyMQQAAAABMAcAAAAIOC84LzIwMTkIAAAACjEyLzMxLzIwMTIJAAAAATAVvqaIGBzXCAkDh8UYHNcIE0NJUS4uSVFfRUFSTklOR19DTy4FAAAAAQAAAAgAAAAUKEludmFsaWQgSWRlbnRpZmllcinT/ZWrGBzXCNP9lasYHNcIHkNJUS5UU0U6NDUwNy5JUV9XSVBfSU5WLkZZMjAxNgEAAABkWw0AAgAAAAQ4ODM5AQgAAAAFAAAAATEBAAAACjE3OTgzMzY1MDIDAAAAAjc5AgAAAAQzMjE5BAAAAAEwBwAAAAg4LzgvMjAxOQgAAAAJMy8zMS8yMDE2CQAAAAEwU4RajRgc1wjjqSfFGBzXCBxDSVEuVFNFOjQ1NjguSVFfREFfQ0YuRlkyMDEwAQAAADmZaQECAAAABTU0ODI2AQgAAAAFAAAAATEBAAAACjE0NjA5MTk4MjcDAAAAAjc5AgAA</t>
  </si>
  <si>
    <t>AAQyMTYwBAAAAAEwBwAAAAg4LzgvMjAxOQgAAAAJMy8zMS8yMDEwCQAAAAEw7wocixgc1wihuzrFGBzXCCFDSVEuVFNFOjQ1NjguSVFfVE9UQUxfREVCVC5GWTIwMTABAAAAOZlpAQIAAAAGMjkwOTEzAQgAAAAFAAAAATEBAAAACjE0NjA5MTk4MjcDAAAAAjc5AgAAAAQ0MTczBAAAAAEwBwAAAAg4LzgvMjAxOQgAAAAJMy8zMS8yMDEwCQAAAAEwnKgZixgc1wiV0w/FGBzXCCZDSVEuQ1BTRTpOT1ZPIEIuSVFfVE9UQUxfUkVDRUlWLkZZMjAxNwEAAAB87wQAAgAAAAUyMzU1MQEIAAAABQAAAAExAQAAAAoxOTQzNzI3OTUzAwAAAAI0MgIAAAAEMTAwMQQAAAABMAcAAAAIOC84LzIwMTkIAAAACjEyLzMxLzIwMTcJAAAAATBDOX2EGBzXCD/NGsYYHNcIIUNJUS5OWVNFOkpOSi5JUV9DQVNIX0VRVUlWLkZZMjAwNwEAAACdIQIAAgAAAAQ3NzcwAQgAAAAFAAAAATEBAAAACjE0Mjg0Njg5MzYDAAAAAzE2MAIAAAAEMTA5NgQAAAABMAcAAAAIOC84LzIwMTkIAAAACjEyLzMwLzIwMDcJAAAAATCLfOmIGBzXCBjo0MUYHNcIJUNJUS5OWVNFOkpOSi5JUV9PVEhFUl9PUEVSX0FDVC5GWTIwMTcBAAAAnSECAAIAAAAEMjQwNgEIAAAABQAAAAExAQAAAAoxOTQ2MjcyODIxAwAAAAMxNjACAAAABDIwNDcEAAAAATAHAAAACDgvOC8yMDE5CAAAAAoxMi8zMS8yMDE3CQAAAAEwQXqhhhgc1wiFOMDFGBzXCCpDSVEuTllTRTpK</t>
  </si>
  <si>
    <t>TkouSVFfVE9UQUxfQVNTRVRTLkZZMjAxMy4uLi5KUFkBAAAAnSECAAIAAAAMMTM5MzIzNzguNDE1AQgAAAAFAAAAATEBAAAACjE3Nzc2ODIzNTEDAAAAAjc5AgAAAAQxMDA3BAAAAAEwBwAAAAg4LzgvMjAxOQgAAAAKMTIvMjkvMjAxMwkAAAABMGD1qoEYHNcI03Cnxhgc1wghQ0lRLlNXWDpOT1ZOLklRX0NBU0hfRklOQU4uRlkyMDEzAQAAAFnWBQACAAAABS04NzY5AQgAAAAFAAAAATEBAAAACjE3MTczMTU4NTADAAAAAzE2MAIAAAAEMjAwNAQAAAABMAcAAAAIOC84LzIwMTkIAAAACjEyLzMxLzIwMTMJAAAAATDEx+KFGBzXCCxfx8UYHNcIJkNJUS5OWVNFOkJNWS5JUV9FWFRSQV9BQ0NfSVRFTVMuRlkyMDE3AQAAAMZkAAADAAAAAAB9ktyEGBzXCEfKOcYYHNcIJkNJUS5UU0U6NDUwMy5JUV9ORVRfREVCVF9FQklUREEuRlkyMDEwAQAAAJFYDQADAAAAAk5NAQgAAAAFAAAAATEBAAAACjEzODA1Mjg2NzQDAAAAAjc5AgAAAAQ0MTkzBAAAAAEwBwAAAAg4LzgvMjAxOQgAAAAJMy8zMS8yMDEwCQAAAAEwNdqOgxgc1wjbEmfGGBzXCCJDSVEuU1dYOk5PVk4uSVFfRUJJVF9NQVJHSU4uRlkyMDE4AQAAAFnWBQACAAAABzE5LjM2MzgBCAAAAAUAAAABMQEAAAAKMTk0MzI1MDczMgMAAAADMTYwAgAAAAQ0MDUzBAAAAAEwBwAAAAg4LzgvMjAxOQgAAAAKMTIvMzEvMjAxOAkAAAABMHTgg4IYHNcI2fyRxhgc1wgd</t>
  </si>
  <si>
    <t>Q0lRLlNXWDpOT1ZOLklRX0dBX0VYUC5GWTIwMDcBAAAAWdYFAAIAAAAEMjEzMwEIAAAABQAAAAExAQAAAAoxMzE3MDY4MjQ2AwAAAAMxNjACAAAABTIxNTYyBAAAAAEwBwAAAAg4LzgvMjAxOQgAAAAKMTIvMzEvMjAwNwkAAAABMEF6oYYYHNcI7fYCxhgc1wgmQ0lRLlRTRTo0NTAzLklRX0lOVkVTVF9MT0FOU19DRi5GWTIwMTYBAAAAkVgNAAMAAAAAAOJXxIwYHNcI85cUxRgc1wgfQ0lRLlNXWDpST0cuSVFfU1RfSU5WRVNULkZZMjAxNQEAAAAkfAoAAgAAAAQ1NDQwAQgAAAAFAAAAATEBAAAACjE4MjYwOTEzNjMDAAAAAjI5AgAAAAQxMDY5BAAAAAEwBwAAAAg4LzgvMjAxOQgAAAAKMTIvMzEvMjAxNQkAAAABMGsy74cYHNcIriatxRgc1wghQ0lRLlRTRTo0NTA3LklRX0VBUk5JTkdfQ08uRlkyMDE3AQAAAGRbDQACAAAABTgzNjExAQgAAAAFAAAAATEBAAAACjE4NDc5NzcwMzMDAAAAAjc5AgAAAAE3BAAAAAEwBwAAAAg4LzgvMjAxOQgAAAAJMy8zMS8yMDE3CQAAAAEwU4RajRgc1whJdO7EGBzXCCNDSVEuTllTRTpCTVkuSVFfQkVUQV8xWVIuMjAxOC8xMi8zMQEAAADGZAAAAgAAABEwLjc3MTM4NjYyMzI4NDQ5OADY+dGjGBzXCAtZ0sYYHNcIIkNJUS5UU0U6NDU0MS5JUV9HQUlOX0FTU0VUUy5GWTIwMTYBAAAADg5XAAIAAAAELTgyNQEIAAAABQAAAAExAQAAAAoxNzk3MTU2MjQxAwAAAAI3OQIAAAAC</t>
  </si>
  <si>
    <t>NTYEAAAAATAHAAAACDgvOC8yMDE5CAAAAAkzLzMxLzIwMTYJAAAAATCKBfOIGBzXCL24WcUYHNcII0NJUS5UU0U6NDUyMy5JUV9UT1RBTF9BU1NFVFMuRlkyMDE0AQAAALx1CgACAAAABjk0NTUwMAEIAAAABQAAAAExAQAAAAoxNjg0Mzc0ODQwAwAAAAI3OQIAAAAEMTAwNwQAAAABMAcAAAAIOC84LzIwMTkIAAAACTMvMzEvMjAxNAkAAAABMB+b+4kYHNcIjURExRgc1wgfQ0lRLk5ZU0U6Sk5KLklRX1RSRUFTVVJZLkZZMjAxNwEAAACdIQIAAgAAAAYtMzE1NTQBCAAAAAUAAAABMQEAAAAKMTk0NjI3MjgyMQMAAAADMTYwAgAAAAQxMjQ4BAAAAAEwBwAAAAg4LzgvMjAxOQgAAAAKMTIvMzEvMjAxNwkAAAABMEF6oYYYHNcIlcSqxRgc1wghQ0lRLlRTRTo0NTIzLklRX1NHQV9NQVJHSU4uRlkyMDEzAQAAALx1CgACAAAABzM2LjM4NDkBCAAAAAUAAAABMQEAAAAKMTYyMzgzNDE4NwMAAAACNzkCAAAABDQzNzUEAAAAATAHAAAACDgvOC8yMDE5CAAAAAkzLzMxLzIwMTMJAAAAATDxmeWCGBzXCGysosYYHNcIJENJUS5UU0U6NDUwMy5JUV9DVVJSRU5DWV9HQUlOLkZZMjAxMAEAAACRWA0AAgAAAAMyMjUBCAAAAAUAAAABMQEAAAAKMTM4MDUyODY3NAMAAAACNzkCAAAAAjM4BAAAAAEwBwAAAAg4LzgvMjAxOQgAAAAJMy8zMS8yMDEwCQAAAAEwKczyixgc1wgEEuzEGBzXCCBDSVEuVFNFOjQ1MjMuSVFfTUFDSElO</t>
  </si>
  <si>
    <t>RVJZLkZZMjAxOAEAAAC8dQoAAwAAAAAAr9j2iRgc1wiNRETFGBzXCCZDSVEuVFNFOjQ1MDMuSVFfQVNTRVRfV1JJVEVET1dOLkZZMjAxNQEAAACRWA0AAgAAAAYtMTAzMjkBCAAAAAUAAAABMQEAAAAKMTc0MzUxOTMwOQMAAAACNzkCAAAAAjMyBAAAAAEwBwAAAAg4LzgvMjAxOQgAAAAJMy8zMS8yMDE1CQAAAAEw4lfEjBgc1wj8IB7FGBzXCB1DSVEuVFNFOjQ1MDMuSVFfQ09NTU9OLkZZMjAwOQEAAACRWA0AAgAAAAYxMDMwMDEBCAAAAAUAAAABMQEAAAAKMTM4MDUyODQ4MQMAAAACNzkCAAAABDExMDMEAAAAATAHAAAACDgvOC8yMDE5CAAAAAkzLzMxLzIwMDkJAAAAATApzPKLGBzXCJ9QyMQYHNcIG0NJUS5OWVNFOlBGRS5JUV9FQklULkZZMjAxMQEAAADeeQIAAgAAAAUxODM4MgEIAAAABQAAAAExAQAAAAoxNjYwODg5MDY3AwAAAAMxNjACAAAAAzQwMAQAAAABMAcAAAAIOC84LzIwMTkIAAAACjEyLzMxLzIwMTEJAAAAATD/6qKHGBzXCIBTdsUYHNcIG0NJUS5UU0U6NDUyMy5JUV9DT0dTLkZZMjAxOAEAAAC8dQoAAgAAAAYyMDEyNTQBCAAAAAUAAAABMQEAAAAKMTg5NDA4NDc3MAMAAAACNzkCAAAAAjM0BAAAAAEwBwAAAAg4LzgvMjAxOQgAAAAJMy8zMS8yMDE4CQAAAAEwXHb0iRgc1wi9uFnFGBzXCCBDSVEuVFNFOjQ1NDEuSVFfSU5WRU5UT1JZLkZZMjAxNQEAAAAODlcAAgAAAAU0MjQyOQEIAAAA</t>
  </si>
  <si>
    <t>BQAAAAExAQAAAAoxNzQ0MTI4NTUxAwAAAAI3OQIAAAAEMTA0MwQAAAABMAcAAAAIOC84LzIwMTkIAAAACTMvMzEvMjAxNQkAAAABMIoF84gYHNcIPmtLxRgc1wgmQ0lRLk5ZU0U6Sk5KLklRX0xUX0RFQlRfQ0FQSVRBTC5GWTIwMTMBAAAAnSECAAIAAAAHMTQuNDY2OAEIAAAABQAAAAExAQAAAAoxNzc3NjgyMzUxAwAAAAMxNjACAAAABDQxODcEAAAAATAHAAAACDgvOC8yMDE5CAAAAAoxMi8yOS8yMDEzCQAAAAEwdOCDghgc1wgBX5TGGBzXCCRDSVEuU1dYOlJPRy5JUV9PVEhFUl9DTF9TVVBQTC5GWTIwMTcBAAAAJHwKAAIAAAAENTY3NQEIAAAABQAAAAExAQAAAAoxOTQzNTkyNjQ0AwAAAAIyOQIAAAAEMTA1NwQAAAABMAcAAAAIOC84LzIwMTkIAAAACjEyLzMxLzIwMTcJAAAAATBrMu+HGBzXCKCyl8UYHNcIHENJUS5TV1g6Tk9WTi5JUV9DQVBFWC5GWTIwMTABAAAAWdYFAAIAAAAFLTE2NzgBCAAAAAUAAAABMQEAAAAKMTU4NTczNDYwMQMAAAADMTYwAgAAAAQyMDIxBAAAAAEwBwAAAAg4LzgvMjAxOQgAAAAKMTIvMzEvMjAxMAkAAAABMMTH4oUYHNcILF/HxRgc1wgbQ0lRLlRTRTo0NTAzLklRX0dQUEUuRlkyMDE3AQAAAJFYDQADAAAAAADiV8SMGBzXCKjE3cQYHNcIIUNJUS5UU0U6NDUwMi5JUV9PVEhFUl9PUEVSLkZZMjAxMQEAAAAsWA0AAwAAAAAAL8YXjRgc1wifUMjEGBzXCCBDSVEuTllTRTpQ</t>
  </si>
  <si>
    <t>RkUuSVFfQlVJTERJTkdTLkZZMjAxNAEAAADeeQIAAgAAAAQ5MzU1AQgAAAAFAAAAATEBAAAACjE4MjkxNTY0MjgDAAAAAzE2MAIAAAAEMzAyMwQAAAABMAcAAAAIOC84LzIwMTkIAAAACjEyLzMxLzIwMTQJAAAAATCLfOmIGBzXCAx3nMUYHNcIJENJUS5TV1g6Tk9WTi5JUV9DVVJSRU5UX1JBVElPLkZZMjAxMQEAAABZ1gUAAgAAAAgxLjA0MDQzNQEIAAAABQAAAAExAQAAAAoxNTg1NzM0NjE1AwAAAAMxNjACAAAABDQwMzAEAAAAATAHAAAACDgvOC8yMDE5CAAAAAoxMi8zMS8yMDExCQAAAAEwdOCDghgc1wggR7/GGBzXCCNDSVEuTllTRTpQRkUuSVFfQkVUQV81WVIuMjAwNy8xMi8zMQEAAADeeQIAAgAAABEwLjY4NTE4NjA2MTkwOTMxMwDY+dGjGBzXCPL2z8YYHNcIH0NJUS5OWVNFOkJNWS5JUV9UT1RBTF9DTC5GWTIwMDcBAAAAxmQAAAIAAAAEODM5OAEIAAAABQAAAAExAQAAAAoxMzI3MDEzMTMyAwAAAAMxNjACAAAABDEwMDkEAAAAATAHAAAACDgvOC8yMDE5CAAAAAoxMi8zMS8yMDA3CQAAAAEw9yzGhRgc1wg64g7GGBzXCCJDSVEuVFNFOjQ1MDMuSVFfU0FMRV9QUEVfQ0YuRlkyMDE0AQAAAJFYDQACAAAABDg2NTIBCAAAAAUAAAABMQEAAAAKMTY4NDA1NjU3NgMAAAACNzkCAAAABDIwNDIEAAAAATAHAAAACDgvOC8yMDE5CAAAAAkzLzMxLzIwMTQJAAAAATCY9cGMGBzXCHBf+sQYHNcIG0NJUS5U</t>
  </si>
  <si>
    <t>U0U6NDUwMi5JUV9DT0dTLkZZMjAxMwEAAAAsWA0AAgAAAAY0NDc2MjgBCAAAAAUAAAABMQEAAAAKMTYyNTQ1NzcxNAMAAAACNzkCAAAAAjM0BAAAAAEwBwAAAAg4LzgvMjAxOQgAAAAJMy8zMS8yMDEzCQAAAAEwL8YXjRgc1wgqA7rEGBzXCB9DSVEuVFNFOjQ1MjMuSVFfVE9UQUxfQ0wuRlkyMDA4AQAAALx1CgACAAAABjU0MzE5MQEIAAAABQAAAAExAQAAAAoxMzM2NTU4OTU0AwAAAAI3OQIAAAAEMTAwOQQAAAABMAcAAAAIOC84LzIwMTkIAAAACTMvMzEvMjAwOAkAAAABMB+b+4kYHNcIvbhZxRgc1wgZQ0lRLk5ZU0U6UEZFLklRX0RPLkZZMjAwNwEAAADeeQIAAgAAAAMtNjkBCAAAAAUAAAABMQEAAAAKMTMzMjcwMzkyOQMAAAADMTYwAgAAAAI0MAQAAAABMAcAAAAIOC84LzIwMTkIAAAACjEyLzMxLzIwMDcJAAAAATBrMu+HGBzXCAx3nMUYHNcIJ0NJUS5UU0U6NDUyMy5JUV9UT1RBTF9SRVYuRlkyMDA5Li4uLkpQWQEAAAC8dQoAAgAAAAY3ODE3NDMBCAAAAAUAAAABMQEAAAAKMTM3NDM3Njc2MgMAAAACNzkCAAAAAjI4BAAAAAEwBwAAAAg4LzgvMjAxOQgAAAAJMy8zMS8yMDA5CQAAAAEw/7yQgRgc1wjVc4jGGBzXCBlDSVEuVFNFOjQ1NDEuSVFfTkkuRlkyMDEwAQAAAA4OVwACAAAACDM4NjUuNjQ5AQgAAAAFAAAAATEBAAAACjE0MzQzNzUxMjMDAAAAAjc5AgAAAAIxNQQAAAABMAcAAAAIOC84LzIw</t>
  </si>
  <si>
    <t>MTkIAAAACjExLzMwLzIwMTAJAAAAATDnPdqJGBzXCCAJScUYHNcIJENJUS5TV1g6Uk9HLklRX09USEVSX0NMX1NVUFBMLkZZMjAwOQEAAAAkfAoAAgAAAAQyNDQzAQgAAAAFAAAAATEBAAAACjE0MjE0MTIxMTMDAAAAAjI5AgAAAAQxMDU3BAAAAAEwBwAAAAg4LzgvMjAxOQgAAAAKMTIvMzEvMjAwOQkAAAABMONbpIgYHNcI16CExRgc1wgaQ0lRLjAuSVFfRElMVVRfRVBTX0lOQ0wuRlkFAAAAAAAAAAgAAAAVKEludmFsaWQgVGltZSBQZXJpb2QpQzl9hBgc1wiPI5nGGBzXCCdDSVEuVFNFOjQ1MDIuSVFfTUFSS0VUQ0FQLjIwMDcvMy8zMS5KUFkBAAAALFgNAAIAAAAKNjcwMjM5Ni45OQEGAAAABQAAAAExAQAAAAkzNzY1NzM2MTADAAAAAjc5AgAAAAYxMDAwNTQEAAAAATAHAAAACTMvMzEvMjAwNzSDDqMYHNcIaTAAzhgc1wgfQ0lRLlRTRTo0NTY4LklRX09QRVJfSU5DLkZZMjAxNQEAAAA5mWkBAgAAAAU3NDQyNAEIAAAABQAAAAExAQAAAAoxNzg1NDAwOTE4AwAAAAI3OQIAAAACMjEEAAAAATAHAAAACDgvOC8yMDE5CAAAAAkzLzMxLzIwMTUJAAAAATAf/OmKGBzXCHnoA8UYHNcIJENJUS5TV1g6Uk9HLklRX0NBUElUQUxfTEVBU0VTLkZZMjAxMwEAAAAkfAoAAgAAAAMxNTgBCAAAAAUAAAABMQEAAAAKMTcxNzU0MDgxMwMAAAACMjkCAAAABDExODMEAAAAATAHAAAACDgvOC8yMDE5CAAAAAoxMi8zMS8y</t>
  </si>
  <si>
    <t>MDEzCQAAAAEwFb6miBgc1wiAU3bFGBzXCCtDSVEuVFNFOjQ1MDcuSVFfREVGX1RBWF9MSUFCX0NVUlJFTlQuRlkyMDE2AQAAAGRbDQADAAAAAACrdUSBGBzXCOgZZ5sYHNcIH0NJUS5UU0U6NDUyMy5JUV9UT1RBTF9DTC5GWTIwMTYBAAAAvHUKAAIAAAAGMTUxOTI3AQgAAAAFAAAAATEBAAAACjE3OTcxNTYxODgDAAAAAjc5AgAAAAQxMDA5BAAAAAEwBwAAAAg4LzgvMjAxOQgAAAAJMy8zMS8yMDE2CQAAAAEwXHb0iRgc1wjUEbnFGBzXCCpDSVEuVFNFOjQ1NDEuSVFfSU5DX1RBWF9QQVlfQ1VSUkVOVC5GWTIwMTcBAAAADg5XAAIAAAAEODg2MAEIAAAABQAAAAExAQAAAAoxODQ3NTY4Nzk4AwAAAAI3OQIAAAAEMTA5NAQAAAABMAcAAAAIOC84LzIwMTkIAAAACTMvMzEvMjAxNwkAAAABMIoF84gYHNcI0xd7xRgc1wglQ0lRLlRTRTo0NTY4LklRX05FVF9SRU5UQUxfRVhQLkZZMjAxMQEAAAA5mWkBAwAAAAAA7wocixgc1whpXBnFGBzXCDBDSVEuU1dYOk5PVk4uSVFfVE9UQUxfT1VUU1RBTkRJTkdfQlNfREFURS5GWTIwMDgBAAAAWdYFAAIAAAALMjI2NC44NTI4NDIBBAAAAAUAAAABNQEAAAAKMTQyMDg1ODUyMwIAAAAFMjQxNTIGAAAAATDEx+KFGBzXCPZ/DMYYHNcIKENJUS5UU0U6NDU2OC5JUV9UT1RBTF9MSUFCX0VRVUlUWS5GWTIwMDgBAAAAOZlpAQIAAAAHMTQ4Nzg4OAEIAAAABQAAAAExAQAAAAox</t>
  </si>
  <si>
    <t>NDYwOTE5NjkxAwAAAAI3OQIAAAAEMTAxMwQAAAABMAcAAAAIOC84LzIwMTkIAAAACTMvMzEvMjAwOAkAAAABMJyoGYsYHNcIJA8LxRgc1wglQ0lRLlRTRTo0NTA3LklRX0xUX0RFQlRfRVFVSVRZLkZZMjAxNwEAAABkWw0AAgAAAAY1LjcxMTQBCAAAAAUAAAABMQEAAAAKMTg0Nzk3NzAzMwMAAAACNzkCAAAABDQwODUEAAAAATAHAAAACDgvOC8yMDE5CAAAAAkzLzMxLzIwMTcJAAAAATBiv9iDGBzXCJcnW8YYHNcIJkNJUS5UU0U6NDU0MS5JUV9DQVNIX0NPTlZFUlNJT04uRlkyMDE0AQAAAA4OVwACAAAACjE0OC4xNjYyNzUBCAAAAAUAAAABMQEAAAAKMTY4NjYzNzgyNQMAAAACNzkCAAAABDQxODQEAAAAATAHAAAACDgvOC8yMDE5CAAAAAkzLzMxLzIwMTQJAAAAATDxmeWCGBzXCDtKoMYYHNcIH0NJUS5UU0U6NDUwNy5JUV9FQklUX0lOVC5GWTIwMTkBAAAAZFsNAAIAAAAKMjM4LjQ0NzUwNAEIAAAABQAAAAExAQAAAAoxOTY4OTk4MDIwAwAAAAI3OQIAAAAENDE4OQQAAAABMAcAAAAIOC84LzIwMTkIAAAACTMvMzEvMjAxOQkAAAABMGK/2IMYHNcIvYh8xhgc1wgfQ0lRLlRTRTo0NTAyLklRX09QRVJfSU5DLkZZMjAxMAEAAAAsWA0AAgAAAAY0MjAyMTIBCAAAAAUAAAABMQEAAAAKMTQ4ODEyNDQwMAMAAAACNzkCAAAAAjIxBAAAAAEwBwAAAAg4LzgvMjAxOQgAAAAJMy8zMS8yMDEwCQAAAAEwL8YXjRgc</t>
  </si>
  <si>
    <t>1wiO1vDEGBzXCCJDSVEuVFNFOjQ1MDIuSVFfU0FMRV9QUEVfQ0YuRlkyMDExAQAAACxYDQACAAAAAzY5MAEIAAAABQAAAAExAQAAAAoxNDg4MTI0MTkyAwAAAAI3OQIAAAAEMjA0MgQAAAABMAcAAAAIOC84LzIwMTkIAAAACTMvMzEvMjAxMQkAAAABMC/GF40YHNcI4ybgxBgc1wgkQ0lRLk5ZU0U6Qk1ZLklRX1NBTEVfSU5UQU5fQ0YuRlkyMDA4AQAAAMZkAAADAAAAAACJ94yFGBzXCMsL98UYHNcIH0NJUS5UU0U6NDUwNy5JUV9CVl9TSEFSRS5GWTIwMTYBAAAAZFsNAAIAAAALMTU2NS44MDQwMjIBCAAAAAUAAAABMQEAAAAKMTc5ODMzNjUwMgMAAAACNzkCAAAABDQwMjAEAAAAATAHAAAACDgvOC8yMDE5CAAAAAkzLzMxLzIwMTYJAAAAATBThFqNGBzXCBoVzcQYHNcILUNJUS5UU0U6NDUwMi5JUV9ERUZfVEFYX0FTU0VUU19DVVJSRU5ULkZZMjAwOQEAAAAsWA0AAgAAAAYyMTgxNzQBCAAAAAUAAAABMQEAAAAKMTQ4ODEyNDM2NwMAAAACNzkCAAAABDExMTcEAAAAATAHAAAACDgvOC8yMDE5CAAAAAkzLzMxLzIwMDkJAAAAATC6YxWNGBzXCOMm4MQYHNcIGUNJUS5OWVNFOlBGRS5JUV9BRC5GWTIwMTYBAAAA3nkCAAIAAAAGLTE0ODA3AQgAAAAFAAAAATEBAAAACjE5NDc4NTU3NzUDAAAAAzE2MAIAAAAEMTA3NQQAAAABMAcAAAAIOC84LzIwMTkIAAAACjEyLzMxLzIwMTYJAAAAATCLfOmIGBzXCEXWvcUY</t>
  </si>
  <si>
    <t>HNcIIENJUS5OWVNFOlBGRS5JUV9SRF9FWFBfRk4uRlkyMDExAQAAAN55AgACAAAABDg2ODEBCAAAAAUAAAABMQEAAAAKMTY2MDg4OTA2NwMAAAADMTYwAgAAAAQzMTY4BAAAAAEwBwAAAAg4LzgvMjAxOQgAAAAKMTIvMzEvMjAxMQkAAAABMP/qoocYHNcIyCmOxRgc1wgnQ0lRLlNXWDpST0cuSVFfQ1VSUkVOVF9QT1JUX0RFQlQuRlkyMDE0AQAAACR8CgACAAAABDMwNjIBCAAAAAUAAAABMQEAAAAKMTc3MzkzMDIxNwMAAAACMjkCAAAABDEyOTcEAAAAATAHAAAACDgvOC8yMDE5CAAAAAoxMi8zMS8yMDE0CQAAAAEwazLvhxgc1wgj67HFGBzXCB1DSVEuVFNFOjQ1MDcuSVFfRUJJVERBLkZZMjAwMgEAAABkWw0AAgAAAAUyNTk5NwEIAAAABQAAAAExAQAAAAg1NDE4MjQ4MwMAAAACNzkCAAAABDQwNTEEAAAAATAHAAAACDgvOC8yMDE5CAAAAAkzLzMxLzIwMDIJAAAAATCrdUSBGBzXCAIIVJsYHNcIGUNJUS5UU0U6NDU0MS5JUV9BRC5GWTIwMTEBAAAADg5XAAMAAAAAAOc92okYHNcIH31exRgc1wgeQ0lRLlRTRTo0NTAyLklRX1JBV19JTlYuRlkyMDE1AQAAACxYDQACAAAABTcxODc0AQgAAAAFAAAAATEBAAAACjE3OTc3ODY5NDMDAAAAAjc5AgAAAAQzMTcxBAAAAAEwBwAAAAg4LzgvMjAxOQgAAAAJMy8zMS8yMDE1CQAAAAEwb1I1jBgc1wgPntbEGBzXCBxDSVEuVFNFOjQ1MDcuSVFfQ0FQRVguRlkyMDA5</t>
  </si>
  <si>
    <t>AQAAAGRbDQACAAAABi0xMTIwMAEIAAAABQAAAAExAQAAAAoxNDYxMTA0NjA0AwAAAAI3OQIAAAAEMjAyMQQAAAABMAcAAAAIOC84LzIwMTkIAAAACTMvMzEvMjAwOQkAAAABMJVmw40YHNcIjtbwxBgc1wglQ0lRLlNXWDpST0cuSVFfQ0FTSF9DT05WRVJTSU9OLkZZMjAxMwEAAAAkfAoAAgAAAAkxODcuNDcyNzYBCAAAAAUAAAABMQEAAAAKMTcxNzU0MDgxMwMAAAACMjkCAAAABDQxODQEAAAAATAHAAAACDgvOC8yMDE5CAAAAAoxMi8zMS8yMDEzCQAAAAEwuz+lghgc1whvJnrGGBzXCClDSVEuVFNFOjQ1NDEuSVFfREVCVF9FUVVJVl9ORVRfUEJPLkZZMjAxNwEAAAAODlcAAgAAAAQzNDg5AQgAAAAFAAAAATEBAAAACjE4NDc1Njg3OTgDAAAAAjc5AgAAAAUyMTY3OQQAAAABMAcAAAAIOC84LzIwMTkIAAAACTMvMzEvMjAxNwkAAAABMIoF84gYHNcIkc1NxRgc1wgrQ0lRLlRTRTo0NTAyLklRX05JX0FWQUlMX0VYQ0xfTUFSR0lOLkZZMjAxOAEAAAAsWA0AAgAAAAcxMC41NTUzAQgAAAAFAAAAATEBAAAACjE5Njk1MDg4NTUDAAAAAjc5AgAAAAQ0MTgyBAAAAAEwBwAAAAg4LzgvMjAxOQgAAAAJMy8zMS8yMDE4CQAAAAEwNdqOgxgc1wgoU0PGGBzXCCBDSVEuVFNFOjQ1NjguSVFfQ0hBTkdFX0FQLkZZMjAxNgEAAAA5mWkBAgAAAAUzMzA4MwEIAAAABQAAAAExAQAAAAoxNzk3MjE4NTU2AwAAAAI3OQIAAAAE</t>
  </si>
  <si>
    <t>MjAxNwQAAAABMAcAAAAIOC84LzIwMTkIAAAACTMvMzEvMjAxNgkAAAABMB/86YoYHNcIJYYBxRgc1wgkQ0lRLk5ZU0U6Sk5KLklRX1NBTEVfSU5UQU5fQ0YuRlkyMDE3AQAAAJ0hAgADAAAAAABBeqGGGBzXCPv8xMUYHNcIK0NJUS5UU0U6NDUwMy5JUV9SRVRVUk5fQ09NTU9OX0VRVUlUWS5GWTIwMTQBAAAAkVgNAAIAAAAGNy43OTg2AQgAAAAFAAAAATEBAAAACjE2ODQwNTY1NzYDAAAAAjc5AgAAAAUzMzMyMAQAAAABMAcAAAAIOC84LzIwMTkIAAAACTMvMzEvMjAxNAkAAAABMDXajoMYHNcIhrVFxhgc1wgiQ0lRLjAuSVFfT1RIRVJfSU5WRVNUX0FDVF9TVVBQTC5GWQUAAAAAAAAACAAAABUoSW52YWxpZCBUaW1lIFBlcmlvZClDOX2EGBzXCI8jmcYYHNcIIkNJUS5DUFNFOk5PVk8gQi5JUV9ORVRfREVCVC5GWTIwMTEBAAAAfO8EAAIAAAAGLTE3MjAzAQgAAAAFAAAAATEBAAAACjE2NTcxNDkxMjkDAAAAAjQyAgAAAAQ0MzY0BAAAAAEwBwAAAAg4LzgvMjAxOQgAAAAKMTIvMzEvMjAxMQkAAAABMP5ZwoQYHNcICOxfxhgc1wgqQ0lRLlRTRTo0NTA3LklRX0lOVEVSRVNUX0lOVkVTVF9JTkMuRlkyMDEyAQAAAGRbDQACAAAABDE2MzMBCAAAAAUAAAABMQEAAAAKMTU1NDk1MDY3NQMAAAACNzkCAAAAAjY1BAAAAAEwBwAAAAg4LzgvMjAxOQgAAAAJMy8zMS8yMDEyCQAAAAEwlWbDjRgc1wjuKcHEGBzXCCVD</t>
  </si>
  <si>
    <t>SVEuVFNFOjQ1MDcuSVFfUkVUVVJOX0NBUElUQUwuRlkyMDEzAQAAAGRbDQACAAAABjcuODg1NQEIAAAABQAAAAExAQAAAAoxNjI1OTc1MzQ4AwAAAAI3OQIAAAAENDM2MwQAAAABMAcAAAAIOC84LzIwMTkIAAAACTMvMzEvMjAxMwkAAAABMGK/2IMYHNcIR05ixhgc1wgmQ0lRLk5ZU0U6Sk5KLklRX0NVU1RPTV9CRVRBLjIwMTEvMDEvMDIBAAAAnSECAAIAAAARMC42NTMyMjY0OTA2NzMwMTIA2PnRoxgc1wjy9s/GGBzXCBpDSVEuTllTRTpCTVkuSVFfUkVWLkZZMjAxMQEAAADGZAAAAgAAAAUyMTI0NAEIAAAABQAAAAExAQAAAAoxNjU4MzE1Mzg4AwAAAAMxNjACAAAAAzExMgQAAAABMAcAAAAIOC84LzIwMTkIAAAACjEyLzMxLzIwMTEJAAAAATCJ94yFGBzXCP7zIcYYHNcIJkNJUS5UU0U6NDUwMy5JUV9BU1NFVF9XUklURURPV04uRlkyMDEzAQAAAJFYDQACAAAABi0zNDc5MAEIAAAABQAAAAExAQAAAAoxNjM5NTMxNDgzAwAAAAI3OQIAAAACMzIEAAAAATAHAAAACDgvOC8yMDE5CAAAAAkzLzMxLzIwMTMJAAAAATApzPKLGBzXCEl07sQYHNcIKENJUS5OWVNFOkpOSi5JUV9UT1RBTF9ERUJUX0VRVUlUWS5GWTIwMDgBAAAAnSECAAIAAAAHMjcuODc5OAEIAAAABQAAAAExAQAAAAoxNTgyNzg4Nzg0AwAAAAMxNjACAAAABDQwMzQEAAAAATAHAAAACDgvOC8yMDE5CAAAAAoxMi8yOC8yMDA4CQAAAAEwuz+l</t>
  </si>
  <si>
    <t>ghgc1wifEYbGGBzXCChDSVEuQ1BTRTpOT1ZPIEIuSVFfTFRfREVCVF9FUVVJVFkuRlkyMDE2AQAAAHzvBAADAAAAAAD/vJCBGBzXCK4LxMYYHNcIKUNJUS5UU0U6NDUwNy5JUV9ERUJUX0VRVUlWX05FVF9QQk8uRlkyMDE3AQAAAGRbDQACAAAABS04ODI2AQgAAAAFAAAAATEBAAAACjE4NDc5NzcwMzMDAAAAAjc5AgAAAAUyMTY3OQQAAAABMAcAAAAIOC84LzIwMTkIAAAACTMvMzEvMjAxNwkAAAABMH/mXI0YHNcIvzjzxBgc1wgqQ0lRLlRTRTo0NTAyLklRX1RPVEFMX0NPTU1PTl9FUVVJVFkuRlkyMDE3AQAAACxYDQACAAAABzE4OTQyNjEBCAAAAAUAAAABMQEAAAAKMTk2OTUwODg3NwMAAAACNzkCAAAABDEwMDYEAAAAATAHAAAACDgvOC8yMDE5CAAAAAkzLzMxLzIwMTcJAAAAATBvUjWMGBzXCDOMw8QYHNcIIENJUS5OWVNFOkJNWS5JUV9TR0FfU1VQUEwuRlkyMDExAQAAAMZkAAACAAAABDUxMzEBCAAAAAUAAAABMQEAAAAKMTY1ODMxNTM4OAMAAAADMTYwAgAAAAMxMDIEAAAAATAHAAAACDgvOC8yMDE5CAAAAAoxMi8zMS8yMDExCQAAAAEwifeMhRgc1wigGinGGBzXCCBDSVEuU1dYOk5PVk4uSVFfTklfTUFSR0lOLkZZMjAwOQEAAABZ1gUAAgAAAAcxOC42MzU2AQgAAAAFAAAAATEBAAAACjE0OTE3Mjg0ODYDAAAAAzE2MAIAAAAENDA5NAQAAAABMAcAAAAIOC84LzIwMTkIAAAACjEyLzMxLzIwMDkJ</t>
  </si>
  <si>
    <t>AAAAATB04IOCGBzXCHkguMYYHNcIJUNJUS5OWVNFOkJNWS5JUV9PVEhFUl9DQV9TVVBQTC5GWTIwMDkBAAAAxmQAAAIAAAADMTAzAQgAAAAFAAAAATEBAAAACjE1MTExMzA4MjADAAAAAzE2MAIAAAAEMTA1NQQAAAABMAcAAAAIOC84LzIwMTkIAAAACjEyLzMxLzIwMDkJAAAAATCJ94yFGBzXCIDQ+8UYHNcII0NJUS5UU0U6NDUwNy5JUV9GSU5JU0hFRF9JTlYuRlkyMDA5AQAAAGRbDQACAAAABTE2MDA5AQgAAAAFAAAAATEBAAAACjE0NjExMDQ2MDQDAAAAAjc5AgAAAAQzMDc1BAAAAAEwBwAAAAg4LzgvMjAxOQgAAAAJMy8zMS8yMDA5CQAAAAEwlWbDjRgc1wiT0C7FGBzXCBlDSVEuTllTRTpKTkouSVFfQUQuRlkyMDA3AQAAAJ0hAgACAAAABi0xMjI4MQEIAAAABQAAAAExAQAAAAoxNDI4NDY4OTM2AwAAAAMxNjACAAAABDEwNzUEAAAAATAHAAAACDgvOC8yMDE5CAAAAAoxMi8zMC8yMDA3CQAAAAEwi3zpiBgc1wj4/6XFGBzXCCNDSVEuVFNFOjQ1NDEuSVFfRElMVVRfV0VJR0hULkZZMjAxMQEAAAAODlcAAgAAAAkzOC40OTE3MDQA5z3aiRgc1whX4kHFGBzXCCFDSVEuVFNFOjQ1MjMuSVFfQ09NTU9OX1JFUC5GWTIwMTQBAAAAvHUKAAMAAAAAAFx29IkYHNcIV+JBxRgc1wgkQ0lRLlRTRTo0NTY4LklRX0lOQ19FUVVJVFlfQ0YuRlkyMDEzAQAAADmZaQECAAAAAzM5NwEIAAAABQAAAAExAQAAAAoxNjIz</t>
  </si>
  <si>
    <t>ODM0MTIzAwAAAAI3OQIAAAAEMjA4NgQAAAABMAcAAAAIOC84LzIwMTkIAAAACTMvMzEvMjAxMwkAAAABMO8KHIsYHNcIaVwZxRgc1wgbQ0lRLk5ZU0U6UEZFLklRX0dQUEUuRlkyMDA3AQAAAN55AgACAAAABTI4MTAzAQgAAAAFAAAAATEBAAAACjEzMzI3MDM5MjkDAAAAAzE2MAIAAAAEMTE2OQQAAAABMAcAAAAIOC84LzIwMTkIAAAACjEyLzMxLzIwMDcJAAAAATBrMu+HGBzXCO8UmsUYHNcIIUNJUS5TV1g6Tk9WTi5JUV9DQVNIX0VRVUlWLkZZMjAxNQEAAABZ1gUAAgAAAAQ0Njc0AQgAAAAFAAAAATEBAAAACjE4NzIxMTk3NzUDAAAAAzE2MAIAAAAEMTA5NgQAAAABMAcAAAAIOC84LzIwMTkIAAAACjEyLzMxLzIwMTUJAAAAATD3LMaFGBzXCLSX4cUYHNcIJUNJUS5UU0U6NDUwMy5JUV9MVF9ERUJUX0lTU1VFRC5GWTIwMTQBAAAAkVgNAAMAAAAAAJj1wYwYHNcIlkoGxRgc1wglQ0lRLlRTRTo0NTIzLklRX0dBSU5fQVNTRVRTX0NGLkZZMjAxOAEAAAC8dQoAAgAAAAMyMzEBCAAAAAUAAAABMQEAAAAKMTg5NDA4NDc3MAMAAAACNzkCAAAABDIwMjYEAAAAATAHAAAACDgvOC8yMDE5CAAAAAkzLzMxLzIwMTgJAAAAATCv2PaJGBzXCJHNTcUYHNcIK0NJUS5UU0U6NDUwNy5JUV9ERUZfVEFYX0xJQUJfQ1VSUkVOVC5GWTIwMDcBAAAAZFsNAAMAAAAAAKt1RIEYHNcIQN5rmxgc1wgjQ0lRLlRTRTo0NTAyLklR</t>
  </si>
  <si>
    <t>X0JBU0lDX1dFSUdIVC5GWTIwMTABAAAALFgNAAIAAAAHNzg5LjM3MwAvxheNGBzXCC0A2cQYHNcIKUNJUS5OWVNFOlBGRS5JUV9DT01NT05fUFJFRl9ESVZfQ0YuRlkyMDE0AQAAAN55AgACAAAABS02NjA5AQgAAAAFAAAAATEBAAAACjE4MjkxNTY0MjgDAAAAAzE2MAIAAAAEMjA3MgQAAAABMAcAAAAIOC84LzIwMTkIAAAACjEyLzMxLzIwMTQJAAAAATCLfOmIGBzXCKkg68UYHNcII0NJUS5UU0U6NDU2OC5JUV9ESUxVVF9XRUlHSFQuRlkyMDE3AQAAADmZaQECAAAABzY3My4wMzMAH/zpihgc1wieRyXFGBzXCCVDSVEuVFNFOjQ1MjMuSVFfUFJPVl9CQURfREVCVFMuRlkyMDE2AQAAALx1CgADAAAAAABcdvSJGBzXCEFoasUYHNcIG0NJUS5UU0U6NDUwMi5JUV9HUFBFLkZZMjAxMAEAAAAsWA0AAgAAAAY3NTgyMDQBCAAAAAUAAAABMQEAAAAKMTQ4ODEyNDQwMAMAAAACNzkCAAAABDExNjkEAAAAATAHAAAACDgvOC8yMDE5CAAAAAkzLzMxLzIwMTAJAAAAATAvxheNGBzXCDOMw8QYHNcIJUNJUS5UU0U6NDUwMy5JUV9PVEhFUl9DTF9TVVBQTC5GWTIwMTEBAAAAkVgNAAIAAAAENjA4MgEIAAAABQAAAAExAQAAAAoxNjM5NTMxNTE1AwAAAAI3OQIAAAAEMTA1NwQAAAABMAcAAAAIOC84LzIwMTkIAAAACTMvMzEvMjAxMQkAAAABMCnM8osYHNcIaOUixRgc1wgdQ0lRLk5ZU0U6UEZFLklRX0dBX0VYUC5GWTIw</t>
  </si>
  <si>
    <t>MTEBAAAA3nkCAAMAAAAAAP/qoocYHNcIgFN2xRgc1wguQ0lRLlRTRTo0NTAzLklRX1RPVEFMX0xJQUJfVE9UQUxfQVNTRVRTLkZZMjAxMgEAAACRWA0AAgAAAAcyNy4zMDk2AQgAAAAFAAAAATEBAAAACjE2Mzk1MzE1MDQDAAAAAjc5AgAAAAQ0MTg4BAAAAAEwBwAAAAg4LzgvMjAxOQgAAAAJMy8zMS8yMDEyCQAAAAEwNdqOgxgc1whvxVjGGBzXCCNDSVEuTllTRTpKTkouSVFfVE9UQUxfQVNTRVRTLkZZMjAwOAEAAACdIQIAAgAAAAU4NDkxMgEIAAAABQAAAAExAQAAAAoxNTgyNzg4Nzg0AwAAAAMxNjACAAAABDEwMDcEAAAAATAHAAAACDgvOC8yMDE5CAAAAAoxMi8yOC8yMDA4CQAAAAEwT+j0hhgc1wj4/6XFGBzXCCZDSVEuTllTRTpQRkUuSVFfTE9BTlNfUkVDRUlWX0xULkZZMjAxMwEAAADeeQIAAwAAAAAA/+qihxgc1wj4/6XFGBzXCCRDSVEuVFNFOjQ1MjMuSVFfU0FMRV9JTlRBTl9DRi5GWTIwMTMBAAAAvHUKAAIAAAAGLTExMTY4AQgAAAAFAAAAATEBAAAACjE2MjM4MzQxODcDAAAAAjc5AgAAAAQyMDI5BAAAAAEwBwAAAAg4LzgvMjAxOQgAAAAJMy8zMS8yMDEzCQAAAAEwH5v7iRgc1whkVlfFGBzXCBtDSVEuTllTRTpCTVkuSVFfTEFORC5GWTIwMTQBAAAAxmQAAAIAAAADMTA5AQgAAAAFAAAAATEBAAAACjE4Mjg2ODk2MDUDAAAAAzE2MAIAAAAEMzA5OAQAAAABMAcAAAAIOC84LzIwMTkIAAAA</t>
  </si>
  <si>
    <t>CjEyLzMxLzIwMTQJAAAAATB9ktyEGBzXCLSX4cUYHNcIH0NJUS5UU0U6NDUwMi5JUV9EQV9TVVBQTC5GWTIwMTEBAAAALFgNAAMAAAAAAC/GF40YHNcIGhXNxBgc1wgmQ0lRLlRTRTo0NTA3LklRX09USEVSX0xUX0FTU0VUUy5GWTIwMTgBAAAAZFsNAAIAAAABMgEIAAAABQAAAAExAQAAAAoxODk0MDg0NzgyAwAAAAI3OQIAAAAEMTA2MAQAAAABMAcAAAAIOC84LzIwMTkIAAAACTMvMzEvMjAxOAkAAAABMH/mXI0YHNcIk9AuxRgc1wgdQ0lRLk5ZU0U6Qk1ZLklRX0dBX0VYUC5GWTIwMTQBAAAAxmQAAAMAAAAAALFZj4UYHNcIkKn0xRgc1wgbQ0lRLk5ZU0U6Qk1ZLklRX05QUEUuRlkyMDEzAQAAAMZkAAACAAAABDQ1NzkBCAAAAAUAAAABMQEAAAAKMTc3NTkzMDQ5OQMAAAADMTYwAgAAAAQxMDA0BAAAAAEwBwAAAAg4LzgvMjAxOQgAAAAKMTIvMzEvMjAxMwkAAAABMIn3jIUYHNcIvJQAxhgc1wgZQ0lRLlRTRTo0NTAzLklRX0JFVEFfNVlSLgEAAACRWA0AAgAAABEwLjY0MjE4MjIxODM2MzA5NAA+5RCjGBzXCDWPpMQYHNcIH0NJUS5UU0U6NDUwMi5JUV9CVl9TSEFSRS5GWTIwMTABAAAALFgNAAIAAAALMjY4Ny4zNDgyOTgBCAAAAAUAAAABMQEAAAAKMTQ4ODEyNDQwMAMAAAACNzkCAAAABDQwMjAEAAAAATAHAAAACDgvOC8yMDE5CAAAAAkzLzMxLzIwMTAJAAAAATAvxheNGBzXCHjuxcQYHNcIIkNJUS5U</t>
  </si>
  <si>
    <t>U0U6NDUwMi5JUV9TQUxFX1BQRV9DRi5GWTIwMTcBAAAALFgNAAIAAAAEMjYyOQEIAAAABQAAAAExAQAAAAoxOTY5NTA4ODc3AwAAAAI3OQIAAAAEMjA0MgQAAAABMAcAAAAIOC84LzIwMTkIAAAACTMvMzEvMjAxNwkAAAABMG9SNYwYHNcI7inBxBgc1wgqQ0lRLlRTRTo0NTIzLklRX1RPVEFMX0VRVUlUWS5GWTIwMTEuLi4uSlBZAQAAALx1CgACAAAABjQxMDM3MAEIAAAABQAAAAExAQAAAAoxNDczMzM0ODI1AwAAAAI3OQIAAAAEMTI3NQQAAAABMAcAAAAIOC84LzIwMTkIAAAACTMvMzEvMjAxMQkAAAABML1XrYEYHNcI7+S8xhgc1wgkQ0lRLlRTRTo0NTQxLklRX0VCSVREQS5GWTIwMTkuLi4uSlBZAQAAAA4OVwACAAAABTE2ODI4AQgAAAAFAAAAATEBAAAACjE5NjkzMDQyNjQDAAAAAjc5AgAAAAQ0MDUxBAAAAAEwBwAAAAg4LzgvMjAxOQgAAAAJMy8zMS8yMDE5CQAAAAEw/7yQgRgc1wgMbsbGGBzXCCpDSVEuTllTRTpQRkUuSVFfVE9UQUxfRVFVSVRZLkZZMjAxOS4uLi5KUFkBAAAA3nkCAAMAAAAAAL1XrYEYHNcIMNOpxhgc1wgnQ0lRLlNXWDpOT1ZOLklRX01BUktFVENBUC4yMDE4LzMvMzEuSlBZAQAAAFnWBQACAAAADzE5OTQyNTg0Ljk2NjU1MgEGAAAABQAAAAExAQAAAAoxODcyMTIxMDM5AwAAAAI3OQIAAAAGMTAwMDU0BAAAAAEwBwAAAAkzLzMxLzIwMTg0gw6jGBzXCE9q+80YHNcII0NJUS5U</t>
  </si>
  <si>
    <t>U0U6NDUyMy5JUV9CQVNJQ19XRUlHSFQuRlkyMDEwAQAAALx1CgACAAAABzI4NC45MDkAH5v7iRgc1whE9zXFGBzXCB1DSVEuVFNFOjQ1NjguSVFfR0FfRVhQLkZZMjAxNgEAAAA5mWkBAwAAAAAAH/zpihgc1wiV0w/FGBzXCCNDSVEuU1dYOlJPRy5JUV9NQVJLRVRDQVAuMjAxNy8xMi8zMQEAAAAkfAoAAgAAAAwyMTAyODEuMjg1NTUBBgAAAAUAAAABMQEAAAAKMTg1MDUxNTg1MwMAAAACMjkCAAAABjEwMDA1NAQAAAABMAcAAAAKMTIvMzEvMjAxNzSDDqMYHNcIUXAOyRgc1wggQ0lRLlRTRTo0NTIzLklRX09USEVSX1JFVi5GWTIwMTYBAAAAvHUKAAMAAAAAAFx29IkYHNcI2hpcxRgc1wgjQ0lRLlNXWDpOT1ZOLklRX09USEVSX0VRVUlUWS5GWTIwMTUBAAAAWdYFAAIAAAAFLTQyMjMBCAAAAAUAAAABMQEAAAAKMTg3MjExOTc3NQMAAAADMTYwAgAAAAQxMDI4BAAAAAEwBwAAAAg4LzgvMjAxOQgAAAAKMTIvMzEvMjAxNQkAAAABMPcsxoUYHNcIoBopxhgc1wgmQ0lRLlRTRTo0NTIzLklRX09USEVSX0xUX0FTU0VUUy5GWTIwMTcBAAAAvHUKAAMAAAAAAFx29IkYHNcIPmtLxRgc1wgoQ0lRLlNXWDpOT1ZOLklRX0dXX0lOVEFOX0FNT1JUX0NGLkZZMjAwNwEAAABZ1gUAAgAAAAQxMDkxAQgAAAAFAAAAATEBAAAACjEzMTcwNjgyNDYDAAAAAzE2MAIAAAAEMjE4MgQAAAABMAcAAAAIOC84LzIwMTkIAAAACjEy</t>
  </si>
  <si>
    <t>LzMxLzIwMDcJAAAAATBBeqGGGBzXCEJc5sUYHNcII0NJUS5UU0U6NDUwNy5JUV9UT1RBTF9SRUNFSVYuRlkyMDE3AQAAAGRbDQACAAAABTU5MzAyAQgAAAAFAAAAATEBAAAACjE4NDc5NzcwMzMDAAAAAjc5AgAAAAQxMDAxBAAAAAEwBwAAAAg4LzgvMjAxOQgAAAAJMy8zMS8yMDE3CQAAAAEwf+ZcjRgc1wjOr+nEGBzXCCRDSVEuVFNFOjQ1MjMuSVFfRUJJVERBLkZZMjAxMS4uLi5KUFkBAAAAvHUKAAIAAAAGMTY0MzgzAQgAAAAFAAAAATEBAAAACjE0NzMzMzQ4MjUDAAAAAjc5AgAAAAQ0MDUxBAAAAAEwBwAAAAg4LzgvMjAxOQgAAAAJMy8zMS8yMDExCQAAAAEw/7yQgRgc1wiEl67GGBzXCDFDSVEuQ1BTRTpOT1ZPIEIuSVFfVE9UQUxfTElBQl9UT1RBTF9BU1NFVFMuRlkyMDE3AQAAAHzvBAACAAAABzUxLjMzMTEBCAAAAAUAAAABMQEAAAAKMTk0MzcyNzk1MwMAAAACNDICAAAABDQxODgEAAAAATAHAAAACDgvOC8yMDE5CAAAAAoxMi8zMS8yMDE3CQAAAAEw/7yQgRgc1wgMbsbGGBzXCB5DSVEuVFNFOjQ1MDIuSVFfUkFXX0lOVi5GWTIwMTMBAAAALFgNAAIAAAAFNTYwMzUBCAAAAAUAAAABMQEAAAAKMTYyNTQ1NzcxNAMAAAACNzkCAAAABDMxNzEEAAAAATAHAAAACDgvOC8yMDE5CAAAAAkzLzMxLzIwMTMJAAAAATAvxheNGBzXCLI71MQYHNcIIkNJUS5UU0U6NDUwMy5JUV9DQVNIX0lOVkVTVC5GWTIw</t>
  </si>
  <si>
    <t>MTIBAAAAkVgNAAIAAAAGLTI1OTU0AQgAAAAFAAAAATEBAAAACjE2Mzk1MzE1MDQDAAAAAjc5AgAAAAQyMDA1BAAAAAEwBwAAAAg4LzgvMjAxOQgAAAAJMy8zMS8yMDEyCQAAAAEwKczyixgc1whE9zXFGBzXCCFDSVEuVFNFOjQ1MDMuSVFfVE9UQUxfTElBQi5GWTIwMDkBAAAAkVgNAAIAAAAGMzE4MjI1AQgAAAAFAAAAATEBAAAACjEzODA1Mjg0ODEDAAAAAjc5AgAAAAQxMjc2BAAAAAEwBwAAAAg4LzgvMjAxOQgAAAAJMy8zMS8yMDA5CQAAAAEwKczyixgc1wjQssrEGBzXCCBDSVEuVFNFOjQ1MjMuSVFfUEFSVF9USU1FLkZZMjAxMAEAAAC8dQoAAwAAAAAAH5v7iRgc1wh56APFGBzXCCZDSVEuU1dYOk5PVk4uSVFfTE9BTlNfUkVDRUlWX0xULkZZMjAxMwEAAABZ1gUAAgAAAAMyNDEBCAAAAAUAAAABMQEAAAAKMTcxNzMxNTg1MAMAAAADMTYwAgAAAAQxMDUwBAAAAAEwBwAAAAg4LzgvMjAxOQgAAAAKMTIvMzEvMjAxMwkAAAABMMTH4oUYHNcIfrgmxhgc1wgpQ0lRLlRTRTo0NTQxLklRX0RFQlRfRVFVSVZfTkVUX1BCTy5GWTIwMTEBAAAADg5XAAIAAAAIMzE0NS40NTEBCAAAAAUAAAABMQEAAAAKMTUzMDIwOTk5NAMAAAACNzkCAAAABTIxNjc5BAAAAAEwBwAAAAg4LzgvMjAxOQgAAAAKMTEvMzAvMjAxMQkAAAABMOc92okYHNcIxy9QxRgc1wglQ0lRLk5ZU0U6Qk1ZLklRX0dXX0lOVEFOX0FNT1JULkZZ</t>
  </si>
  <si>
    <t>MjAxNQEAAADGZAAAAwAAAAAAfZLchBgc1wj+8yHGGBzXCC5DSVEuVFNFOjQ1MDcuSVFfVE9UQUxfREVCVF9FQklUREFfQ0FQRVguRlkyMDE2AQAAAGRbDQACAAAACDAuMzAzNDcxAQgAAAAFAAAAATEBAAAACjE3OTgzMzY1MDIDAAAAAjc5AgAAAAUyMzMxMwQAAAABMAcAAAAIOC84LzIwMTkIAAAACTMvMzEvMjAxNgkAAAABMGK/2IMYHNcIbyZ6xhgc1wgeQ0lRLlRTRTo0NTIzLklRX1pfU0NPUkUuRlkyMDE3AQAAALx1CgACAAAACDQuMDkwNjAzAQgAAAAFAAAAATEBAAAACjE4NDc5MTIzMTYDAAAAAjc5AgAAAAYxMDAxMjMEAAAAATAHAAAACDgvOC8yMDE5CAAAAAkzLzMxLzIwMTcJAAAAATDxmeWCGBzXCALrfsYYHNcIJUNJUS5UU0U6NDUwMy5JUV9QUk9WX0JBRF9ERUJUUy5GWTIwMTMBAAAAkVgNAAMAAAAAACnM8osYHNcIBJUzxRgc1wgoQ0lRLlRTRTo0NTA3LklRX1RPVEFMX0RFQlRfRUJJVERBLkZZMjAxNwEAAABkWw0AAgAAAAcwLjI0MTM2AQgAAAAFAAAAATEBAAAACjE4NDc5NzcwMzMDAAAAAjc5AgAAAAQ0MTkyBAAAAAEwBwAAAAg4LzgvMjAxOQgAAAAJMy8zMS8yMDE3CQAAAAEwYr/Ygxgc1wgI7F/GGBzXCCRDSVEuTllTRTpKTkouSVFfSU5DX0VRVUlUWV9DRi5GWTIwMTIBAAAAnSECAAMAAAAAAGxK94YYHNcIqSDrxRgc1wghQ0lRLlRTRTo0NTAyLklRX0VCSVREQV9JTlQuRlkyMDE4AQAA</t>
  </si>
  <si>
    <t>ACxYDQACAAAACTM1LjUxNjA0MgEIAAAABQAAAAExAQAAAAoxOTY5NTA4ODU1AwAAAAI3OQIAAAAENDE5MAQAAAABMAcAAAAIOC84LzIwMTkIAAAACTMvMzEvMjAxOAkAAAABMDXajoMYHNcIb8VYxhgc1wgmQ0lRLk5ZU0U6Sk5KLklRX0NVU1RPTV9CRVRBLjIwMTAvMDEvMDMBAAAAnSECAAIAAAARMC42MjMxNzE4NzI0OTcxODEAu5fPoxgc1wgLWdLGGBzXCBxDSVEuQ1BTRTpOT1ZPIEIuSVFfQVAuRlkyMDA3AQAAAHzvBAACAAAABDE5NDcBCAAAAAUAAAABMQEAAAAKMTMxOTg5MTgyMgMAAAACNDICAAAABDEwMTgEAAAAATAHAAAACDgvOC8yMDE5CAAAAAoxMi8zMS8yMDA3CQAAAAEwfZLchBgc1wgq3y3GGBzXCCVDSVEuTllTRTpQRkUuSVFfU1BFQ0lBTF9ESVZfQ0YuRlkyMDE0AQAAAN55AgADAAAAAACLfOmIGBzXCEJc5sUYHNcIKENJUS5UU0U6NDU2OC5JUV9GSVhFRF9BU1NFVF9UVVJOUy5GWTIwMTgBAAAAOZlpAQIAAAAINC40MDc0MTQBCAAAAAUAAAABMQEAAAAKMTg5MzgwNTk5OQMAAAACNzkCAAAABDQwNjYEAAAAATAHAAAACDgvOC8yMDE5CAAAAAkzLzMxLzIwMTgJAAAAATDxmeWCGBzXCFrXa8YYHNcIJUNJUS5UU0U6NDUwMi5JUV9HQUlOX0FTU0VUU19DRi5GWTIwMTcBAAAALFgNAAIAAAAHLTExNTQ5MgEIAAAABQAAAAExAQAAAAoxOTY5NTA4ODc3AwAAAAI3OQIAAAAEMjAyNgQAAAABMAcA</t>
  </si>
  <si>
    <t>AAAIOC84LzIwMTkIAAAACTMvMzEvMjAxNwkAAAABMG9SNYwYHNcISXTuxBgc1wgZQ0lRLlRTRTo0NTAzLklRX0dXLkZZMjAxOAEAAACRWA0AAgAAAAYyMTI5NzYBCAAAAAUAAAABMQEAAAAKMTg5MzY4MzE0MAMAAAACNzkCAAAABDExNzEEAAAAATAHAAAACDgvOC8yMDE5CAAAAAkzLzMxLzIwMTgJAAAAATDiV8SMGBzXCBkMKsUYHNcIIUNJUS5UU0U6NDUwNy5JUV9ORVRfQ0hBTkdFLkZZMjAxNAEAAABkWw0AAgAAAAQ2Nzk1AQgAAAAFAAAAATEBAAAACjE2ODY2MzgyOTQDAAAAAjc5AgAAAAQyMDkzBAAAAAEwBwAAAAg4LzgvMjAxOQgAAAAJMy8zMS8yMDE0CQAAAAEwU4RajRgc1wiO1vDEGBzXCBpDSVEuVFNFOjQ1MDcuSVFfUkVWLkZZMjAxMAEAAABkWw0AAgAAAAYyNzg1MDMBCAAAAAUAAAABMQEAAAAKMTQ2MTEwNTQwOQMAAAACNzkCAAAAAzExMgQAAAABMAcAAAAIOC84LzIwMTkIAAAACTMvMzEvMjAxMAkAAAABMJVmw40YHNcIzq/pxBgc1wgoQ0lRLlRTRTo0NTIzLklRX01BUktFVENBUC4yMDE5LzAzLzMxLkpQWQEAAAC8dQoAAgAAAA4xNzc5Mjk2LjYwMzU1OQEGAAAABQAAAAExAQAAAAoxOTQ0NTg5MjU3AwAAAAI3OQIAAAAGMTAwMDU0BAAAAAEwBwAAAAkzLzMxLzIwMTk0gw6jGBzXCE9q+80YHNcIJ0NJUS5UU0U6NDUwMy5JUV9DSEFOR0VfSU5WRU5UT1JZLkZZMjAxMwEAAACRWA0AAgAAAAUt</t>
  </si>
  <si>
    <t>NjIyMgEIAAAABQAAAAExAQAAAAoxNjM5NTMxNDgzAwAAAAI3OQIAAAAEMjA5OQQAAAABMAcAAAAIOC84LzIwMTkIAAAACTMvMzEvMjAxMwkAAAABMCnM8osYHNcIGhXNxBgc1wgUQ0lRLjAuSVFfT1BFUl9JTkMuRlkFAAAAAAAAAAgAAAAVKEludmFsaWQgVGltZSBQZXJpb2QpQzl9hBgc1whkr4PGGBzXCCtDSVEuVFNFOjQ1MDcuSVFfREVGX1RBWF9MSUFCX0NVUlJFTlQuRlkyMDAxAQAAAGRbDQACAAAAATkBCAAAAAUAAAABMQEAAAAJMzQ3Njg4OTk4AwAAAAI3OQIAAAAEMTExOQQAAAABMAcAAAAIOC84LzIwMTkIAAAACTMvMzEvMjAwMQkAAAABML1XrYEYHNcIW+FMmxgc1wgmQ0lRLlRTRTo0NTQxLklRX0lOVkVOVE9SWV9UVVJOUy5GWTIwMTUBAAAADg5XAAIAAAAHMi4xMjg5NgEIAAAABQAAAAExAQAAAAoxNzQ0MTI4NTUxAwAAAAI3OQIAAAAENDA4MgQAAAABMAcAAAAIOC84LzIwMTkIAAAACTMvMzEvMjAxNQkAAAABMPGZ5YIYHNcI0Jtwxhgc1wgfQ0lRLkNQU0U6Tk9WTyBCLklRX0NBUEVYLkZZMjAxMAEAAAB87wQAAgAAAAUtMzM3NgEIAAAABQAAAAExAQAAAAoxNTg2Mzc3MTMwAwAAAAI0MgIAAAAEMjAyMQQAAAABMAcAAAAIOC84LzIwMTkIAAAACjEyLzMxLzIwMTAJAAAAATD+WcKEGBzXCLWRH8YYHNcIJUNJUS5UU0U6NDUwMy5JUV9PVEhFUl9PUEVSX0FDVC5GWTIwMTQBAAAAkVgNAAIAAAAG</t>
  </si>
  <si>
    <t>LTQ4Mjk0AQgAAAAFAAAAATEBAAAACjE2ODQwNTY1NzYDAAAAAjc5AgAAAAQyMDQ3BAAAAAEwBwAAAAg4LzgvMjAxOQgAAAAJMy8zMS8yMDE0CQAAAAEwmPXBjBgc1whE9zXFGBzXCCJDSVEuU1dYOlJPRy5JUV9HUk9TU19NQVJHSU4uRlkyMDEwAQAAACR8CgACAAAABzczLjM1NjEBCAAAAAUAAAABMQEAAAAKMTQ5MjgyNTk0MgMAAAACMjkCAAAABDQwNzQEAAAAATAHAAAACDgvOC8yMDE5CAAAAAoxMi8zMS8yMDEwCQAAAAEwuz+lghgc1wgC637GGBzXCBlDSVEuVFNFOjQ1MDcuSVFfRE8uRlkyMDEyAQAAAGRbDQADAAAAAACVZsONGBzXCLK+G8UYHNcIKENJUS5UU0U6NDU2OC5JUV9UT1RBTF9ERUJUX0lTU1VFRC5GWTIwMTEBAAAAOZlpAQIAAAAFMjA5NTkBCAAAAAUAAAABMQEAAAAKMTU1NTA5MjcyMgMAAAACNzkCAAAABDIxNjEEAAAAATAHAAAACDgvOC8yMDE5CAAAAAkzLzMxLzIwMTEJAAAAATDvChyLGBzXCHBf+sQYHNcIIENJUS5TV1g6Tk9WTi5JUV9PVEhFUl9SRVYuRlkyMDE4AQAAAFnWBQACAAAABDEyNjYBCAAAAAUAAAABMQEAAAAKMTk0MzI1MDczMgMAAAADMTYwAgAAAAMzNTcEAAAAATAHAAAACDgvOC8yMDE5CAAAAAoxMi8zMS8yMDE4CQAAAAEw9yzGhRgc1wi8lADGGBzXCC1DSVEuVFNFOjQ1MjMuSVFfT1RIRVJfSU5WRVNUX0FDVF9TVVBQTC5GWTIwMTABAAAAvHUKAAIAAAAFLTIzMTgB</t>
  </si>
  <si>
    <t>CAAAAAUAAAABMQEAAAAKMTQ3MzMzNTAzMQMAAAACNzkCAAAABDIwNTEEAAAAATAHAAAACDgvOC8yMDE5CAAAAAkzLzMxLzIwMTAJAAAAATAfm/uJGBzXCM8sb8UYHNcIL0NJUS5OWVNFOkpOSi5JUV9PVEhFUl9OT05fT1BFUl9FWFBfU1VQUEwuRlkyMDE3AQAAAJ0hAgACAAAAAzkyNgEIAAAABQAAAAExAQAAAAoxOTQ2MjcyODIxAwAAAAMxNjACAAAAAjg1BAAAAAEwBwAAAAg4LzgvMjAxOQgAAAAKMTIvMzEvMjAxNwkAAAABMEF6oYYYHNcILF/HxRgc1wgmQ0lRLk5ZU0U6Qk1ZLklRX1NBTEVTX01BUktFVElORy5GWTIwMTgBAAAAxmQAAAIAAAADNjcyAQgAAAAFAAAAATEBAAAACjE5NDcwMjc0ODgDAAAAAzE2MAIAAAAFMjE1NjEEAAAAATAHAAAACDgvOC8yMDE5CAAAAAoxMi8zMS8yMDE4CQAAAAEwfZLchBgc1wjdCBbGGBzXCCRDSVEuU1dYOlJPRy5JUV9SRVRVUk5fQ0FQSVRBTC5GWTIwMTUBAAAAJHwKAAIAAAAHMjAuNTg0MwEIAAAABQAAAAExAQAAAAoxODI2MDkxMzYzAwAAAAIyOQIAAAAENDM2MwQAAAABMAcAAAAIOC84LzIwMTkIAAAACjEyLzMxLzIwMTUJAAAAATC7P6WCGBzXCDvBlsYYHNcIJUNJUS5UU0U6NDU0MS5JUV9PVEhFUl9DTF9TVVBQTC5GWTIwMTABAAAADg5XAAIAAAAHMjAwLjk5NwEIAAAABQAAAAExAQAAAAoxNDM0Mzc1MTIzAwAAAAI3OQIAAAAEMTA1NwQAAAABMAcAAAAIOC84</t>
  </si>
  <si>
    <t>LzIwMTkIAAAACjExLzMwLzIwMTAJAAAAATDnPdqJGBzXCFViqMUYHNcIKkNJUS5UU0U6NDU0MS5JUV9JTlRFUkVTVF9JTlZFU1RfSU5DLkZZMjAxMAEAAAAODlcAAgAAAAYyMi4yMTIBCAAAAAUAAAABMQEAAAAKMTQzNDM3NTEyMwMAAAACNzkCAAAAAjY1BAAAAAEwBwAAAAg4LzgvMjAxOQgAAAAKMTEvMzAvMjAxMAkAAAABMOc92okYHNcI2hpcxRgc1wgfQ0lRLk5ZU0U6Qk1ZLklRX0JWX1NIQVJFLkZZMjAxMwEAAADGZAAAAgAAAAg5LjE4OTgxMgEIAAAABQAAAAExAQAAAAoxNzc1OTMwNDk5AwAAAAMxNjACAAAABDQwMjAEAAAAATAHAAAACDgvOC8yMDE5CAAAAAoxMi8zMS8yMDEzCQAAAAEwifeMhRgc1wjlfCvGGBzXCCZDSVEuVFNFOjQ1MDMuSVFfQ0FTSF9DT05WRVJTSU9OLkZZMjAxMwEAAACRWA0AAgAAAAg0OS41MjE3NAEIAAAABQAAAAExAQAAAAoxNjM5NTMxNDgzAwAAAAI3OQIAAAAENDE4NAQAAAABMAcAAAAIOC84LzIwMTkIAAAACTMvMzEvMjAxMwkAAAABMDXajoMYHNcIPU2Bxhgc1wgnQ0lRLlRTRTo0NTQxLklRX0NBU0hfT1BFUi5GWTIwMTIuLi4uSlBZAQAAAA4OVwACAAAACzQ5NTguNjY1MjI0AQgAAAAFAAAAATEBAAAACjE1NTQzMzcxNDADAAAAAjc5AgAAAAQyMDA2BAAAAAEwBwAAAAg4LzgvMjAxOQgAAAAJMy8zMS8yMDEyCQAAAAEwvVetgRgc1wiqgrrGGBzXCCFDSVEuVFNFOjQ1</t>
  </si>
  <si>
    <t>MDMuSVFfQ09NTU9OX1JFUC5GWTIwMTUBAAAAkVgNAAIAAAAGLTU4MjI5AQgAAAAFAAAAATEBAAAACjE3NDM1MTkzMDkDAAAAAjc5AgAAAAQyMTY0BAAAAAEwBwAAAAg4LzgvMjAxOQgAAAAJMy8zMS8yMDE1CQAAAAEw4lfEjBgc1wiPymzFGBzXCB5DSVEuVFNFOjQ1MjMuSVFfSU5DX1RBWC5GWTIwMDkBAAAAvHUKAAIAAAAFMjIxMzUBCAAAAAUAAAABMQEAAAAKMTM3NDM3Njc2MgMAAAACNzkCAAAAAjc1BAAAAAEwBwAAAAg4LzgvMjAxOQgAAAAJMy8zMS8yMDA5CQAAAAEwH5v7iRgc1wj7jnHFGBzXCBpDSVEuTllTRTpCTVkuSVFfRUJULkZZMjAxMgEAAADGZAAAAgAAAAQyMzQwAQgAAAAFAAAAATEBAAAACjE3MTg5NDA2NjYDAAAAAzE2MAIAAAADMTM5BAAAAAEwBwAAAAg4LzgvMjAxOQgAAAAKMTIvMzEvMjAxMgkAAAABMIn3jIUYHNcIvJQAxhgc1wgaQ0lRLlRTRTo0NTAzLklRX0VCVC5GWTIwMTIBAAAAkVgNAAIAAAAGMTI3MDc0AQgAAAAFAAAAATEBAAAACjE2Mzk1MzE1MDQDAAAAAjc5AgAAAAMxMzkEAAAAATAHAAAACDgvOC8yMDE5CAAAAAkzLzMxLzIwMTIJAAAAATApzPKLGBzXCGjlIsUYHNcIH0NJUS5TV1g6Tk9WTi5JUV9PUEVSX0lOQy5GWTIwMTEBAAAAWdYFAAIAAAAFMTI3NjQBCAAAAAUAAAABMQEAAAAKMTU4NTczNDYxNQMAAAADMTYwAgAAAAIyMQQAAAABMAcAAAAIOC84LzIwMTkIAAAA</t>
  </si>
  <si>
    <t>CjEyLzMxLzIwMTEJAAAAATDEx+KFGBzXCO32AsYYHNcIHENJUS5UU0U6NDUyMy5JUV9DQVBFWC5GWTIwMDgBAAAAvHUKAAIAAAAGLTM5MjI3AQgAAAAFAAAAATEBAAAACjEzMzY1NTg5NTQDAAAAAjc5AgAAAAQyMDIxBAAAAAEwBwAAAAg4LzgvMjAxOQgAAAAJMy8zMS8yMDA4CQAAAAEwH5v7iRgc1wihuzrFGBzXCCVDSVEuTllTRTpCTVkuSVFfUFJPVl9CQURfREVCVFMuRlkyMDE0AQAAAMZkAAADAAAAAACxWY+FGBzXCLwXSMYYHNcIG0NJUS5UU0U6NDU2OC5JUV9OUFBFLkZZMjAxNQEAAAA5mWkBAgAAAAYyNjY0OTEBCAAAAAUAAAABMQEAAAAKMTc4NTQwMDkxOAMAAAACNzkCAAAABDEwMDQEAAAAATAHAAAACDgvOC8yMDE5CAAAAAkzLzMxLzIwMTUJAAAAATAf/OmKGBzXCDf6FsUYHNcIH0NJUS5DUFNFOk5PVk8gQi5JUV9OSV9DRi5GWTIwMDgBAAAAfO8EAAIAAAAEOTY0NQEIAAAABQAAAAExAQAAAAoxNDI1NTkxODM2AwAAAAI0MgIAAAAEMjE1MAQAAAABMAcAAAAIOC84LzIwMTkIAAAACjEyLzMxLzIwMDgJAAAAATC197+EGBzXCLWRH8YYHNcIH0NJUS5UU0U6NDU0MS5JUV9UT1RBTF9DTC5GWTIwMTcBAAAADg5XAAIAAAAFODc4MjkBCAAAAAUAAAABMQEAAAAKMTg0NzU2ODc5OAMAAAACNzkCAAAABDEwMDkEAAAAATAHAAAACDgvOC8yMDE5CAAAAAkzLzMxLzIwMTcJAAAAATCKBfOIGBzXCFjcf8UY</t>
  </si>
  <si>
    <t>HNcIIENJUS5OWVNFOkpOSi5JUV9DSEFOR0VfQVIuRlkyMDExAQAAAJ0hAgACAAAABC05MTUBCAAAAAUAAAABMQEAAAAKMTY1OTM4NzcwNgMAAAADMTYwAgAAAAQyMDE4BAAAAAEwBwAAAAg4LzgvMjAxOQgAAAAIMS8xLzIwMTIJAAAAATBP6PSGGBzXCOuFzsUYHNcIJ0NJUS5TV1g6Uk9HLklRX01BUktFVENBUC4yMDE5LzAzLzMxLkpQWQEAAAAkfAoAAgAAAA8yNjAzODU1MS41OTA4NjcBBgAAAAUAAAABMQEAAAAKMTk0MzU5MjY3NAMAAAACNzkCAAAABjEwMDA1NAQAAAABMAcAAAAJMy8zMS8yMDE5NIMOoxgc1whPavvNGBzXCCVDSVEuU1dYOlJPRy5JUV9TQUxFU19NQVJLRVRJTkcuRlkyMDA4AQAAACR8CgACAAAABDkxNTYBCAAAAAUAAAABMQEAAAAKMTMxNjg2ODA4NAMAAAACMjkCAAAABTIxNTYxBAAAAAEwBwAAAAg4LzgvMjAxOQgAAAAKMTIvMzEvMjAwOAkAAAABMONbpIgYHNcI+45xxRgc1wgbQ0lRLlRTRTo0NTQxLklRX0NPR1MuRlkyMDA4AQAAAA4OVwACAAAACTIyNzY1LjgwOAEIAAAABQAAAAExAQAAAAoxNDE0MTE5NjA4AwAAAAI3OQIAAAACMzQEAAAAATAHAAAACDgvOC8yMDE5CAAAAAoxMS8zMC8yMDA4CQAAAAEwr9j2iRgc1wiRzU3FGBzXCB9DSVEuVFNFOjQ1NDEuSVFfRUJJVF9JTlQuRlkyMDEwAQAAAA4OVwACAAAACTMwLjYzODg1NwEIAAAABQAAAAExAQAAAAoxNDM0Mzc1MTIzAwAA</t>
  </si>
  <si>
    <t>AAI3OQIAAAAENDE4OQQAAAABMAcAAAAIOC84LzIwMTkIAAAACjExLzMwLzIwMTAJAAAAATDxmeWCGBzXCFrXa8YYHNcIIkNJUS5OWVNFOlBGRS5JUV9BU1NFVF9UVVJOUy5GWTIwMTcBAAAA3nkCAAIAAAAIMC4zMDYwMjMBCAAAAAUAAAABMQEAAAAKMTk0Nzg1NTc3OAMAAAADMTYwAgAAAAQ0MTc3BAAAAAEwBwAAAAg4LzgvMjAxOQgAAAAKMTIvMzEvMjAxNwkAAAABMLs/pYIYHNcIUDiNxhgc1wgeQ0lRLlRTRTo0NTQxLklRX1NUX0RFQlQuRlkyMDE4AQAAAA4OVwACAAAABTI4NTQwAQgAAAAFAAAAATEBAAAACjE4OTM2ODMxMTcDAAAAAjc5AgAAAAQxMDQ2BAAAAAEwBwAAAAg4LzgvMjAxOQgAAAAJMy8zMS8yMDE4CQAAAAEwigXziBgc1wjqkVLFGBzXCCRDSVEuVFNFOjQ1MDMuSVFfQ1VSUkVOVF9SQVRJTy5GWTIwMTIBAAAAkVgNAAIAAAAIMi40ODYxNjYBCAAAAAUAAAABMQEAAAAKMTYzOTUzMTUwNAMAAAACNzkCAAAABDQwMzAEAAAAATAHAAAACDgvOC8yMDE5CAAAAAkzLzMxLzIwMTIJAAAAATA12o6DGBzXCL2IfMYYHNcILUNJUS5TV1g6Tk9WTi5JUV9PVEhFUl9JTlZFU1RfQUNUX1NVUFBMLkZZMjAxNwEAAABZ1gUAAgAAAAQtMTgxAQgAAAAFAAAAATEBAAAACjE5NDMyNTA3MjADAAAAAzE2MAIAAAAEMjA1MQQAAAABMAcAAAAIOC84LzIwMTkIAAAACjEyLzMxLzIwMTcJAAAAATD3LMaFGBzXCN0I</t>
  </si>
  <si>
    <t>FsYYHNcII0NJUS5UU0U6NDUwNy5JUV9UT1RBTF9FUVVJVFkuRlkyMDAxAQAAAGRbDQACAAAABjI4ODkyMAEIAAAABQAAAAExAQAAAAkzNDc2ODg5OTgDAAAAAjc5AgAAAAQxMjc1BAAAAAEwBwAAAAg4LzgvMjAxOQgAAAAJMy8zMS8yMDAxCQAAAAEwq3VEgRgc1wjMpVGbGBzXCCBDSVEuTllTRTpQRkUuSVFfU1RfSU5WRVNULkZZMjAwNwEAAADeeQIAAgAAAAUyMjA2OQEIAAAABQAAAAExAQAAAAoxMzMyNzAzOTI5AwAAAAMxNjACAAAABDEwNjkEAAAAATAHAAAACDgvOC8yMDE5CAAAAAoxMi8zMS8yMDA3CQAAAAEwazLvhxgc1wipIOvFGBzXCCJDSVEuVFNFOjQ1NjguSVFfUVVJQ0tfUkFUSU8uRlkyMDE0AQAAADmZaQECAAAACDAuOTgwNjQ5AQgAAAAFAAAAATEBAAAACjE2ODU1NzY3MjADAAAAAjc5AgAAAAQ0MTIxBAAAAAEwBwAAAAg4LzgvMjAxOQgAAAAJMy8zMS8yMDE0CQAAAAEw8Znlghgc1whvJnrGGBzXCCNDSVEuVFNFOjQ1NjguSVFfRklOSVNIRURfSU5WLkZZMjAxNQEAAAA5mWkBAgAAAAYxMDg3NTABCAAAAAUAAAABMQEAAAAKMTc4NTQwMDkxOAMAAAACNzkCAAAABDMwNzUEAAAAATAHAAAACDgvOC8yMDE5CAAAAAkzLzMxLzIwMTUJAAAAATAf/OmKGBzXCLK+G8UYHNcIKENJUS5DUFNFOk5PVk8gQi5JUV9HQUlOX0FTU0VUU19DRi5GWTIwMDcBAAAAfO8EAAIAAAADMTQwAQgAAAAFAAAAATEB</t>
  </si>
  <si>
    <t>AAAACjEzMTk4OTE4MjIDAAAAAjQyAgAAAAQyMDI2BAAAAAEwBwAAAAg4LzgvMjAxOQgAAAAKMTIvMzEvMjAwNwkAAAABMH2S3IQYHNcIOVYkxhgc1wgkQ0lRLlRTRTo0NTAyLklRX0NVUlJFTlRfUkFUSU8uRlkyMDE4AQAAACxYDQACAAAACDEuNDYyNzcyAQgAAAAFAAAAATEBAAAACjE5Njk1MDg4NTUDAAAAAjc5AgAAAAQ0MDMwBAAAAAEwBwAAAAg4LzgvMjAxOQgAAAAJMy8zMS8yMDE4CQAAAAEwNdqOgxgc1wiGtUXGGBzXCCtDSVEuTllTRTpCTVkuSVFfTUlOT1JJVFlfSU5URVJFU1RfQ0YuRlkyMDE3AQAAAMZkAAADAAAAAAB9ktyEGBzXCJCp9MUYHNcIJENJUS5UU0U6NDU2OC5JUV9DVVJSRU5DWV9HQUlOLkZZMjAwOQEAAAA5mWkBAgAAAAYtMTc0NjYBCAAAAAUAAAABMQEAAAAKMTQ2MDkxOTczNgMAAAACNzkCAAAAAjM4BAAAAAEwBwAAAAg4LzgvMjAxOQgAAAAJMy8zMS8yMDA5CQAAAAEwnKgZixgc1wi7MjHFGBzXCCdDSVEuQ1BTRTpOT1ZPIEIuSVFfVU5MRVZFUkVEX0ZDRi5GWTIwMTIBAAAAfO8EAAIAAAAIMTY1MTEuMjUBCAAAAAUAAAABMQEAAAAKMTcxNzg0MzUyMgMAAAACNDICAAAABDQ0MjMEAAAAATAHAAAACDgvOC8yMDE5CAAAAAoxMi8zMS8yMDEyCQAAAAEw/lnChBgc1wjlfCvGGBzXCBpDSVEuVFNFOjQ1NDEuSVFfUkVWLkZZMjAxOAEAAAAODlcAAgAAAAYxNjQ3MTcBCAAAAAUAAAAB</t>
  </si>
  <si>
    <t>MQEAAAAKMTg5MzY4MzExNwMAAAACNzkCAAAAAzExMgQAAAABMAcAAAAIOC84LzIwMTkIAAAACTMvMzEvMjAxOAkAAAABMIoF84gYHNcI0xd7xRgc1wg0Q0lRLlRTRTo0NTIzLklRX1RPVEFMX09VVFNUQU5ESU5HX0ZJTElOR19EQVRFLkZZMjAxMgEAAAC8dQoAAgAAAAoyODQuOTgwMjAyAQQAAAAFAAAAATUBAAAACjE1NTMyMzk3NDECAAAABTI0MTUzBgAAAAEwH5v7iRgc1whWcQ3FGBzXCCBDSVEuU1dYOlJPRy5JUV9PVEhFUl9PUEVSLkZZMjAxNgEAAAAkfAoAAgAAAAMzMTYBCAAAAAUAAAABMQEAAAAKMTg3Mjc0Nzc4NAMAAAACMjkCAAAAAzI2MAQAAAABMAcAAAAIOC84LzIwMTkIAAAACjEyLzMxLzIwMTYJAAAAATBrMu+HGBzXCLKvtsUYHNcIIkNJUS5UU0U6NDU2OC5JUV9PVEhFUl9JTlRBTi5GWTIwMTMBAAAAOZlpAQIAAAAGMTQ5OTEyAQgAAAAFAAAAATEBAAAACjE2MjM4MzQxMjMDAAAAAjc5AgAAAAQxMDQwBAAAAAEwBwAAAAg4LzgvMjAxOQgAAAAJMy8zMS8yMDEzCQAAAAEw7wocixgc1whp32DFGBzXCCVDSVEuVFNFOjQ1NjguSVFfTFRfREVCVF9JU1NVRUQuRlkyMDE2AQAAADmZaQEDAAAAAAAf/OmKGBzXCFZxDcUYHNcIH0NJUS5UU0U6NDUwNy5JUV9PUEVSX0lOQy5GWTIwMTMBAAAAZFsNAAIAAAAFNTg4NDkBCAAAAAUAAAABMQEAAAAKMTYyNTk3NTM0OAMAAAACNzkCAAAAAjIxBAAAAAEw</t>
  </si>
  <si>
    <t>BwAAAAg4LzgvMjAxOQgAAAAJMy8zMS8yMDEzCQAAAAEwlWbDjRgc1wgtANnEGBzXCCVDSVEuVFNFOjQ1MDcuSVFfT1RIRVJfT1BFUl9BQ1QuRlkyMDEzAQAAAGRbDQACAAAABi0xOTY4MAEIAAAABQAAAAExAQAAAAoxNjI1OTc1MzQ4AwAAAAI3OQIAAAAEMjA0NwQAAAABMAcAAAAIOC84LzIwMTkIAAAACTMvMzEvMjAxMwkAAAABMJVmw40YHNcIf1k4xRgc1wgjQ0lRLlRTRTo0NTY4LklRX0JBU0lDX1dFSUdIVC5GWTIwMDgBAAAAOZlpAQIAAAAKNzIxLjUzNjc1NgDiV8SMGBzXCFRuLMUYHNcILkNJUS5UU0U6NDU2OC5JUV9UT1RBTF9MSUFCX1RPVEFMX0FTU0VUUy5GWTIwMDkBAAAAOZlpAQIAAAAHNDAuNTQ0OAEIAAAABQAAAAExAQAAAAoxNDYwOTE5NzM2AwAAAAI3OQIAAAAENDE4OAQAAAABMAcAAAAIOC84LzIwMTkIAAAACTMvMzEvMjAwOQkAAAABMDXajoMYHNcI0Jtwxhgc1wglQ0lRLlRTRTo0NTQxLklRX1NQRUNJQUxfRElWX0NGLkZZMjAxOAEAAAAODlcAAwAAAAAAigXziBgc1wjqkVLFGBzXCCJDSVEuU1dYOlJPRy5JUV9CRVRBXzJZUi4yMDA3LzEyLzMxAQAAACR8CgACAAAAETAuMjkzOTMwNDU4MDQzNDc1ANj50aMYHNcIVTLLxhgc1wglQ0lRLlNXWDpST0cuSVFfUEVSSU9ETEVOR1RIX0lTLkZZMjAxMgEAAAAkfAoAAQAAAAIxMgAVvqaIGBzXCCx6fcUYHNcIKkNJUS5UU0U6NDUwMi5JUV9P</t>
  </si>
  <si>
    <t>VEhFUl9VTlVTVUFMX1NVUFBMLkZZMjAxOAEAAAAsWA0AAgAAAAYtMTI3ODQBCAAAAAUAAAABMQEAAAAKMTk2OTUwODg1NQMAAAACNzkCAAAAAjg3BAAAAAEwBwAAAAg4LzgvMjAxOQgAAAAJMy8zMS8yMDE4CQAAAAEwb1I1jBgc1wi7MjHFGBzXCC5DSVEuVFNFOjQ1NjguSVFfTUlOT1JJVFlfSU5URVJFU1RfVE9UQUwuRlkyMDE2AQAAADmZaQECAAAABDIxMTUBCAAAAAUAAAABMQEAAAAKMTc5NzIxODU1NgMAAAACNzkCAAAABDEzMTIEAAAAATAHAAAACDgvOC8yMDE5CAAAAAkzLzMxLzIwMTYJAAAAATAf/OmKGBzXCLK+G8UYHNcIJUNJUS5UU0U6NDUwNy5JUV9ORVRfUkVOVEFMX0VYUC5GWTIwMTgBAAAAZFsNAAMAAAAAAH/mXI0YHNcIvzjzxBgc1wgfQ0lRLk5ZU0U6UEZFLklRX0VCVF9FWENMLkZZMjAxMgEAAADeeQIAAgAAAAUxNzgwMAEIAAAABQAAAAExAQAAAAoxNzIxMTY5OTc1AwAAAAMxNjACAAAAATQEAAAAATAHAAAACDgvOC8yMDE5CAAAAAoxMi8zMS8yMDEyCQAAAAEw/+qihxgc1whXUJXFGBzXCCFDSVEuVFNFOjQ1MjMuSVFfTklfQ09NUEFOWS5GWTIwMTIBAAAAvHUKAAIAAAAFNTg5MzQBCAAAAAUAAAABMQEAAAAKMTU1MzIzOTc0MQMAAAACNzkCAAAABTQxNTcxBAAAAAEwBwAAAAg4LzgvMjAxOQgAAAAJMy8zMS8yMDEyCQAAAAEwH5v7iRgc1whp32DFGBzXCDFDSVEuVFNFOjQ1NjguSVFf</t>
  </si>
  <si>
    <t>Q0hBTkdFX05FVF9XT1JLSU5HX0NBUElUQUwuRlkyMDEyAQAAADmZaQECAAAABi0yNTQxMwEIAAAABQAAAAExAQAAAAoxNTU1MDkzNDQ3AwAAAAI3OQIAAAAENDQyMQQAAAABMAcAAAAIOC84LzIwMTkIAAAACTMvMzEvMjAxMgkAAAABMO8KHIsYHNcIcF/6xBgc1wgZQ0lRLlNXWDpOT1ZOLklRX0JFVEFfNVlSLgEAAABZ1gUAAgAAABEwLjQ2NzA1MDkyNzkyNTc4MgA+5RCjGBzXCAktosQYHNcIGUNJUS5UU0U6NDUwMy5JUV9GWC5GWTIwMTABAAAAkVgNAAIAAAAGLTEwNTU1AQgAAAAFAAAAATEBAAAACjEzODA1Mjg2NzQDAAAAAjc5AgAAAAQyMTQ0BAAAAAEwBwAAAAg4LzgvMjAxOQgAAAAJMy8zMS8yMDEwCQAAAAEwKczyixgc1wgr/ffEGBzXCCBDSVEuVFNFOjQ1MDMuSVFfSU5WRU5UT1JZLkZZMjAxMAEAAACRWA0AAgAAAAYxMTEwNTQBCAAAAAUAAAABMQEAAAAKMTM4MDUyODY3NAMAAAACNzkCAAAABDEwNDMEAAAAATAHAAAACDgvOC8yMDE5CAAAAAkzLzMxLzIwMTAJAAAAATApzPKLGBzXCKNi28QYHNcIIUNJUS5OWVNFOlBGRS5JUV9ORVRfQ0hBTkdFLkZZMjAwOAEAAADeeQIAAgAAAAUtMTI4NAEIAAAABQAAAAExAQAAAAoxNDMzNzUzMDExAwAAAAMxNjACAAAABDIwOTMEAAAAATAHAAAACDgvOC8yMDE5CAAAAAoxMi8zMS8yMDA4CQAAAAEw/+qihxgc1whI7pLFGBzXCBpDSVEuTllTRTpQRkUuSVFf</t>
  </si>
  <si>
    <t>UkVWLkZZMjAxOAEAAADeeQIAAgAAAAU1MzY0NwEIAAAABQAAAAExAQAAAAoxOTQ3ODU1NzgxAwAAAAMxNjACAAAAAzExMgQAAAABMAcAAAAIOC84LzIwMTkIAAAACjEyLzMxLzIwMTgJAAAAATCLfOmIGBzXCEjT3MUYHNcII0NJUS5UU0U6NDUwMy5JUV9HUk9TU19NQVJHSU4uRlkyMDE4AQAAAJFYDQACAAAABzc3LjM3MDgBCAAAAAUAAAABMQEAAAAKMTg5MzY4MzE0MAMAAAACNzkCAAAABDQwNzQEAAAAATAHAAAACDgvOC8yMDE5CAAAAAkzLzMxLzIwMTgJAAAAATA12o6DGBzXCNVziMYYHNcIIUNJUS5UU0U6NDUwMy5JUV9DT01NT05fUkVQLkZZMjAxMwEAAACRWA0AAgAAAAYtNDkzOTIBCAAAAAUAAAABMQEAAAAKMTYzOTUzMTQ4MwMAAAACNzkCAAAABDIxNjQEAAAAATAHAAAACDgvOC8yMDE5CAAAAAkzLzMxLzIwMTMJAAAAATApzPKLGBzXCLsyMcUYHNcIJkNJUS5UU0U6NDUyMy5JUV9DVVNUT01fQkVUQS4yMDE0LzAzLzMxAQAAALx1CgACAAAAETAuNTA5NTY0MzA3OTk3Mjk3ANj50aMYHNcIVTLLxhgc1wgkQ0lRLlRTRTo0NTA3LklRX0NPTU1PTl9JU1NVRUQuRlkyMDEwAQAAAGRbDQADAAAAAACVZsONGBzXCI5N58QYHNcIIUNJUS5UU0U6NDU0MS5JUV9UT1RBTF9ERUJULkZZMjAwOAEAAAAODlcAAgAAAAcxNzA1OC42AQgAAAAFAAAAATEBAAAACjE0MTQxMTk2MDgDAAAAAjc5AgAAAAQ0MTczBAAA</t>
  </si>
  <si>
    <t>AAEwBwAAAAg4LzgvMjAxOQgAAAAKMTEvMzAvMjAwOAkAAAABMOc92okYHNcIkEFjxRgc1wgcQ0lRLlRTRTo0NTY4LklRX0VCSVRBLkZZMjAxNwEAAAA5mWkBAgAAAAU4ODkyOQEIAAAABQAAAAExAQAAAAoxODQ3NjY3MTcxAwAAAAI3OQIAAAAGMTAwNjg5BAAAAAEwBwAAAAg4LzgvMjAxOQgAAAAJMy8zMS8yMDE3CQAAAAEwH/zpihgc1whE9zXFGBzXCChDSVEuVFNFOjQ1NDEuSVFfREVGX1RBWF9BU1NFVFNfTFQuRlkyMDEwAQAAAA4OVwACAAAABzYwNC44MTUBCAAAAAUAAAABMQEAAAAKMTQzNDM3NTEyMwMAAAACNzkCAAAABDEwMjYEAAAAATAHAAAACDgvOC8yMDE5CAAAAAoxMS8zMC8yMDEwCQAAAAEw5z3aiRgc1wi7MjHFGBzXCCNDSVEuU1dYOlJPRy5JUV9DT01NT05fRElWX0NGLkZZMjAxMwEAAAAkfAoAAgAAAAUtNjIzOAEIAAAABQAAAAExAQAAAAoxNzE3NTQwODEzAwAAAAIyOQIAAAAEMjA3NAQAAAABMAcAAAAIOC84LzIwMTkIAAAACjEyLzMxLzIwMTMJAAAAATBrMu+HGBzXCKkg68UYHNcIJ0NJUS5OWVNFOkpOSi5JUV9DRk9fQ1VSUkVOVF9MSUFCLkZZMjAxNgEAAACdIQIAAgAAAAgwLjcxMzkyNwEIAAAABQAAAAExAQAAAAoxOTQ2MjcyODE2AwAAAAMxNjACAAAABDQxODUEAAAAATAHAAAACDgvOC8yMDE5CAAAAAgxLzEvMjAxNwkAAAABMHTgg4IYHNcIO8GWxhgc1wgmQ0lRLkNQU0U6Tk9W</t>
  </si>
  <si>
    <t>TyBCLklRX0JFVEFfNVlSLjIwMTIvMTIvMzEBAAAAfO8EAAIAAAARMC4xMTQ4NTU5Mjk3MDk3NzQAPuUQoxgc1wg3u9TGGBzXCCNDSVEuU1dYOk5PVk4uSVFfVE9UQUxfRVFVSVRZLkZZMjAwOAEAAABZ1gUAAgAAAAU1MDQzNwEIAAAABQAAAAExAQAAAAoxNDIwODU4NTIzAwAAAAMxNjACAAAABDEyNzUEAAAAATAHAAAACDgvOC8yMDE5CAAAAAoxMi8zMS8yMDA4CQAAAAEwxMfihRgc1whXUJXFGBzXCCRDSVEuVFNFOjQ1NjguSVFfQ09NTU9OX0RJVl9DRi5GWTIwMTkBAAAAOZlpAQMAAAAAADhe7IoYHNcI94ivxRgc1wgoQ0lRLk5ZU0U6Sk5KLklRX0NVUlJFTlRfUE9SVF9ERUJULkZZMjAwOAEAAACdIQIAAgAAAAMyMjEBCAAAAAUAAAABMQEAAAAKMTU4Mjc4ODc4NAMAAAADMTYwAgAAAAQxMjk3BAAAAAEwBwAAAAg4LzgvMjAxOQgAAAAKMTIvMjgvMjAwOAkAAAABME/o9IYYHNcItJfhxRgc1wglQ0lRLlNXWDpOT1ZOLklRX0RJTFVUX0VQU19FWENMLkZZMjAwOQEAAABZ1gUAAgAAAAQzLjY5AQgAAAAFAAAAATEBAAAACjE0OTE3Mjg0ODYDAAAAAzE2MAIAAAADMTQyBAAAAAEwBwAAAAg4LzgvMjAxOQgAAAAKMTIvMzEvMjAwOQkAAAABMMTH4oUYHNcImKYTxhgc1wgdQ0lRLlNXWDpST0cuSVFfSU5DX1RBWC5GWTIwMDkBAAAAJHwKAAIAAAAEMTcyMgEIAAAABQAAAAExAQAAAAoxNDIxNDEyMTEzAwAAAAIy</t>
  </si>
  <si>
    <t>OQIAAAACNzUEAAAAATAHAAAACDgvOC8yMDE5CAAAAAoxMi8zMS8yMDA5CQAAAAEw41ukiBgc1wiTPoLFGBzXCCpDSVEuVFNFOjQ1MDMuSVFfSU5URVJFU1RfSU5WRVNUX0lOQy5GWTIwMTQBAAAAkVgNAAIAAAAEMTU5MAEIAAAABQAAAAExAQAAAAoxNjg0MDU2NTc2AwAAAAI3OQIAAAACNjUEAAAAATAHAAAACDgvOC8yMDE5CAAAAAkzLzMxLzIwMTQJAAAAATApzPKLGBzXCB99XsUYHNcIJkNJUS5OWVNFOkpOSi5JUV9DVVNUT01fQkVUQS4yMDE3LzEyLzMxAQAAAJ0hAgACAAAAETAuNzkzNTA0ODUyMjg3MjQyALuXz6MYHNcIC1nSxhgc1wgsQ0lRLkNQU0U6Tk9WTyBCLklRX0RBWVNfSU5WRU5UT1JZX09VVC5GWTIwMTIBAAAAfO8EAAIAAAAKMjU3Ljg5ODYwNgEIAAAABQAAAAExAQAAAAoxNzE3ODQzNTIyAwAAAAI0MgIAAAAENDAzNQQAAAABMAcAAAAIOC84LzIwMTkIAAAACjEyLzMxLzIwMTIJAAAAATD/vJCBGBzXCOfnncYYHNcIJkNJUS5OWVNFOkpOSi5JUV9FRkZFQ1RfVEFYX1JBVEUuRlkyMDE0AQAAAJ0hAgACAAAABzIwLjYxOTUBCAAAAAUAAAABMQEAAAAKMTgyOTU4MTk5OQMAAAADMTYwAgAAAAQ0Mzc2BAAAAAEwBwAAAAg4LzgvMjAxOQgAAAAKMTIvMjgvMjAxNAkAAAABMO0Xn4YYHNcI64XOxRgc1wggQ0lRLk5ZU0U6UEZFLklRX1NUX0lOVkVTVC5GWTIwMTgBAAAA3nkCAAIAAAAFMTc2OTQB</t>
  </si>
  <si>
    <t>CAAAAAUAAAABMQEAAAAKMTk0Nzg1NTc4MQMAAAADMTYwAgAAAAQxMDY5BAAAAAEwBwAAAAg4LzgvMjAxOQgAAAAKMTIvMzEvMjAxOAkAAAABMIt86YgYHNcIlcSqxRgc1wgpQ0lRLlNXWDpST0cuSVFfVE9UQUxfRVFVSVRZLkZZMjAxNC4uLi5KUFkBAAAAJHwKAAIAAAAOMjYwMDAyMC4zMjQ5NDcBCAAAAAUAAAABMQEAAAAKMTc3MzkzMDIxNwMAAAACNzkCAAAABDEyNzUEAAAAATAHAAAACDgvOC8yMDE5CAAAAAoxMi8zMS8yMDE0CQAAAAEwvVetgRgc1wjTcKfGGBzXCCtDSVEuVFNFOjQ1MDcuSVFfUkVUVVJOX0NPTU1PTl9FUVVJVFkuRlkyMDE1AQAAAGRbDQACAAAABjkuMzQyOAEIAAAABQAAAAExAQAAAAoxNzQ0OTQ2MDY5AwAAAAI3OQIAAAAFMzMzMjAEAAAAATAHAAAACDgvOC8yMDE5CAAAAAkzLzMxLzIwMTUJAAAAATBiv9iDGBzXCD1NgcYYHNcIKENJUS5UU0U6NDU0MS5JUV9UT1RBTF9ESVZfUEFJRF9DRi5GWTIwMTgBAAAADg5XAAIAAAAFLTE2ODYBCAAAAAUAAAABMQEAAAAKMTg5MzY4MzExNwMAAAACNzkCAAAABDIwMjIEAAAAATAHAAAACDgvOC8yMDE5CAAAAAkzLzMxLzIwMTgJAAAAATCKBfOIGBzXCNIO2MUYHNcIFUNJUS4uSVFfVE9UQUxfQVNTRVRTLgUAAAABAAAACAAAABQoSW52YWxpZCBJZGVudGlmaWVyKdP9lasYHNcI0/2Vqxgc1wgZQ0lRLk5ZU0U6Sk5KLklRX1JFLkZZMjAxMgEA</t>
  </si>
  <si>
    <t>AACdIQIAAgAAAAU4NTk5MgEIAAAABQAAAAExAQAAAAoxNzIwNTc2ODY3AwAAAAMxNjACAAAABDEyMjIEAAAAATAHAAAACDgvOC8yMDE5CAAAAAoxMi8zMC8yMDEyCQAAAAEwbEr3hhgc1whXUJXFGBzXCC1DSVEuU1dYOlJPRy5JUV9NSU5PUklUWV9JTlRFUkVTVF9UT1RBTC5GWTIwMDkBAAAAJHwKAAIAAAAEMjA0OAEIAAAABQAAAAExAQAAAAoxNDIxNDEyMTEzAwAAAAIyOQIAAAAEMTMxMgQAAAABMAcAAAAIOC84LzIwMTkIAAAACjEyLzMxLzIwMDkJAAAAATDjW6SIGBzXCET3NcUYHNcIJ0NJUS5UU0U6NDUyMy5JUV9DQVNIX09QRVIuRlkyMDEwLi4uLkpQWQEAAAC8dQoAAgAAAAYxMDc5NDcBCAAAAAUAAAABMQEAAAAKMTQ3MzMzNTAzMQMAAAACNzkCAAAABDIwMDYEAAAAATAHAAAACDgvOC8yMDE5CAAAAAkzLzMxLzIwMTAJAAAAATC9V62BGBzXCAxuxsYYHNcIG0NJUS5UU0U6NDU2OC5JUV9HUFBFLkZZMjAxMgEAAAA5mWkBAwAAAAAA7wocixgc1wiV0w/FGBzXCB9DSVEuU1dYOlJPRy5JUV9TR0FfU1VQUEwuRlkyMDA4AQAAACR8CgACAAAABTExMzE3AQgAAAAFAAAAATEBAAAACjEzMTY4NjgwODQDAAAAAjI5AgAAAAMxMDIEAAAAATAHAAAACDgvOC8yMDE5CAAAAAoxMi8zMS8yMDA4CQAAAAEw41ukiBgc1wgl9FTFGBzXCCZDSVEuVFNFOjQ1NjguSVFfRUZGRUNUX1RBWF9SQVRFLkZZMjAwOAEAAAA5</t>
  </si>
  <si>
    <t>mWkBAgAAAAc0MS40MTA1AQgAAAAFAAAAATEBAAAACjE0NjA5MTk2OTEDAAAAAjc5AgAAAAQ0Mzc2BAAAAAEwBwAAAAg4LzgvMjAxOQgAAAAJMy8zMS8yMDA4CQAAAAEw4lfEjBgc1wgr/ffEGBzXCCJDSVEuU1dYOk5PVk4uSVFfT1RIRVJfSU5UQU4uRlkyMDEwAQAAAFnWBQACAAAABTMyMTY5AQgAAAAFAAAAATEBAAAACjE1ODU3MzQ2MDEDAAAAAzE2MAIAAAAEMTA0MAQAAAABMAcAAAAIOC84LzIwMTkIAAAACjEyLzMxLzIwMTAJAAAAATDEx+KFGBzXCMWawsUYHNcIG0NJUS5UU0U6NDUwNy5JUV9MQU5ELkZZMjAxOQEAAABkWw0AAwAAAAAAf+ZcjRgc1wj1mvXEGBzXCCdDSVEuVFNFOjQ1MDcuSVFfRUJJVERBX0NBUEVYX0lOVC5GWTIwMTIBAAAAZFsNAAIAAAAJMzYuMzkwMjI1AQgAAAAFAAAAATEBAAAACjE1NTQ5NTA2NzUDAAAAAjc5AgAAAAQ0MTkxBAAAAAEwBwAAAAg4LzgvMjAxOQgAAAAJMy8zMS8yMDEyCQAAAAEwYr/Ygxgc1wgC637GGBzXCCRDSVEuQ1BTRTpOT1ZPIEIuSVFfQ0FTSF9GSU5BTi5GWTIwMTIBAAAAfO8EAAIAAAAGLTIwMTQwAQgAAAAFAAAAATEBAAAACjE3MTc4NDM1MjIDAAAAAjQyAgAAAAQyMDA0BAAAAAEwBwAAAAg4LzgvMjAxOQgAAAAKMTIvMzEvMjAxMgkAAAABMP5ZwoQYHNcIOVYkxhgc1wgmQ0lRLk5ZU0U6UEZFLklRX0VGRkVDVF9UQVhfUkFURS5GWTIwMTcBAAAA3nkC</t>
  </si>
  <si>
    <t>AAMAAAACTk0BCAAAAAUAAAABMQEAAAAKMTk0Nzg1NTc3OAMAAAADMTYwAgAAAAQ0Mzc2BAAAAAEwBwAAAAg4LzgvMjAxOQgAAAAKMTIvMzEvMjAxNwkAAAABMIt86YgYHNcIvJQAxhgc1wgfQ0lRLlRTRTo0NTQxLklRX05FVF9ERUJULkZZMjAxNwEAAAAODlcAAgAAAAU5ODQwMQEIAAAABQAAAAExAQAAAAoxODQ3NTY4Nzk4AwAAAAI3OQIAAAAENDM2NAQAAAABMAcAAAAIOC84LzIwMTkIAAAACTMvMzEvMjAxNwkAAAABMIoF84gYHNcIkc1NxRgc1wgjQ0lRLlRTRTo0NTA3LklRX0dST1NTX01BUkdJTi5GWTIwMTQBAAAAZFsNAAIAAAAHNzMuMDc5NQEIAAAABQAAAAExAQAAAAoxNjg2NjM4Mjk0AwAAAAI3OQIAAAAENDA3NAQAAAABMAcAAAAIOC84LzIwMTkIAAAACTMvMzEvMjAxNAkAAAABMGK/2IMYHNcIZK+Dxhgc1wgrQ0lRLkNQU0U6Tk9WTyBCLklRX1BST1ZfQkFEX0RFQlRTX0NGLkZZMjAxNgEAAAB87wQAAwAAAAAAQzl9hBgc1wj/ahjGGBzXCCRDSVEuVFNFOjQ1MDMuSVFfUEVSSU9EREFURV9JUy5GWTIwMTMBAAAAkVgNAAUAAAAKMjAxMy8wMy8zMQApzPKLGBzXCGjlIsUYHNcIGkNJUS5UU0U6NDU2OC5JUV9FQlQuRlkyMDE4AQAAADmZaQECAAAABTgxMDIxAQgAAAAFAAAAATEBAAAACjE4OTM4MDU5OTkDAAAAAjc5AgAAAAMxMzkEAAAAATAHAAAACDgvOC8yMDE5CAAAAAkzLzMxLzIwMTgJAAAA</t>
  </si>
  <si>
    <t>ATAf/OmKGBzXCJPQLsUYHNcIJkNJUS5UU0U6NDUwNy5JUV9QRVJJT0RMRU5HVEhfSVMuRlkyMDE0AQAAAGRbDQABAAAAAjEyAFOEWo0YHNcIG6G3xBgc1wgrQ0lRLkNQU0U6Tk9WTyBCLklRX0RFRl9UQVhfQVNTRVRTX0xULkZZMjAwNwEAAAB87wQAAgAAAAQyNTIyAQgAAAAFAAAAATEBAAAACjEzMTk4OTE4MjIDAAAAAjQyAgAAAAQxMDI2BAAAAAEwBwAAAAg4LzgvMjAxOQgAAAAKMTIvMzEvMjAwNwkAAAABMH2S3IQYHNcIAfFAxhgc1wgZQ0lRLlRTRTo0NTY4LklRX0FFLkZZMjAxOQEAAAA5mWkBAwAAAAAAOF7sihgc1whp32DFGBzXCB9DSVEuVFNFOjQ1MDMuSVFfREFfU1VQUEwuRlkyMDE2AQAAAJFYDQACAAAABTQyMzg3AQgAAAAFAAAAATEBAAAACjE3OTcyMTg1NTIDAAAAAjc5AgAAAAI0MQQAAAABMAcAAAAIOC84LzIwMTkIAAAACTMvMzEvMjAxNgkAAAABMOJXxIwYHNcIRPc1xRgc1wgfQ0lRLk5ZU0U6Qk1ZLklRX09QRVJfSU5DLkZZMjAxNAEAAADGZAAAAgAAAAQzNDY4AQgAAAAFAAAAATEBAAAACjE4Mjg2ODk2MDUDAAAAAzE2MAIAAAACMjEEAAAAATAHAAAACDgvOC8yMDE5CAAAAAoxMi8zMS8yMDE0CQAAAAEwsVmPhRgc1wiUoFHGGBzXCCJDSVEuTllTRTpCTVkuSVFfREFfU1VQUExfQ0YuRlkyMDE1AQAAAMZkAAACAAAAAzM4NQEIAAAABQAAAAExAQAAAAoxODc0MDgyNzgyAwAAAAMxNjAC</t>
  </si>
  <si>
    <t>AAAABDIxNzEEAAAAATAHAAAACDgvOC8yMDE5CAAAAAoxMi8zMS8yMDE1CQAAAAEwfZLchBgc1whHTmLGGBzXCCNDSVEuQ1BTRTpOT1ZPIEIuSVFfRlVMTF9USU1FLkZZMjAxMQEAAAB87wQAAgAAAAUzMjEzNgD+WcKEGBzXCH64JsYYHNcIG0NJUS5UU0U6NDU2OC5JUV9BUElDLkZZMjAxNgEAAAA5mWkBAgAAAAYxMDM5MjcBCAAAAAUAAAABMQEAAAAKMTc5NzIxODU1NgMAAAACNzkCAAAABDEwODQEAAAAATAHAAAACDgvOC8yMDE5CAAAAAkzLzMxLzIwMTYJAAAAATAf/OmKGBzXCOqsCMUYHNcIHENJUS5TV1g6Tk9WTi5JUV9OSV9DRi5GWTIwMTYBAAAAWdYFAAIAAAAENjcxMgEIAAAABQAAAAExAQAAAAoxOTQzMjUwNzM3AwAAAAMxNjACAAAABDIxNTAEAAAAATAHAAAACDgvOC8yMDE5CAAAAAoxMi8zMS8yMDE2CQAAAAEw9yzGhRgc1wgY6NDFGBzXCCBDSVEuU1dYOlJPRy5JUV9JTkNfRVFVSVRZLkZZMjAwOQEAAAAkfAoAAwAAAAAA41ukiBgc1whVYqjFGBzXCCBDSVEuVFNFOjQ1MDIuSVFfU1RfSU5WRVNULkZZMjAwOAEAAAAsWA0AAgAAAAU3MTc1MwEIAAAABQAAAAExAQAAAAoxNDE1NTUxNTM3AwAAAAI3OQIAAAAEMTA2OQQAAAABMAcAAAAIOC84LzIwMTkIAAAACTMvMzEvMjAwOAkAAAABMLpjFY0YHNcIM4zDxBgc1wgmQ0lRLlRTRTo0NTQxLklRX05FVF9ERUJUX0VCSVREQS5GWTIwMTMBAAAADg5X</t>
  </si>
  <si>
    <t>AAIAAAAIMS4wOTUwMTQBCAAAAAUAAAABMQEAAAAKMTYyMzgzNDIxMgMAAAACNzkCAAAABDQxOTMEAAAAATAHAAAACDgvOC8yMDE5CAAAAAkzLzMxLzIwMTMJAAAAATDxmeWCGBzXCNCbcMYYHNcILkNJUS5TV1g6Uk9HLklRX0lNUFVUX09QRVJfTEVBU0VfSU5UX0VYUC5GWTIwMTABAAAAJHwKAAIAAAAKMTc5LjE1MDUyOAEIAAAABQAAAAExAQAAAAoxNDkyODI1OTQyAwAAAAIyOQIAAAAFMjE2NzIEAAAAATAHAAAACDgvOC8yMDE5CAAAAAoxMi8zMS8yMDEwCQAAAAEw41ukiBgc1wgIcdrFGBzXCCFDSVEuU1dYOk5PVk4uSVFfQ09NTU9OX1JFUC5GWTIwMTcBAAAAWdYFAAIAAAAFLTU0OTABCAAAAAUAAAABMQEAAAAKMTk0MzI1MDcyMAMAAAADMTYwAgAAAAQyMTY0BAAAAAEwBwAAAAg4LzgvMjAxOQgAAAAKMTIvMzEvMjAxNwkAAAABMPcsxoUYHNcIdUrTxRgc1wgfQ0lRLlNXWDpST0cuSVFfQ0hBTkdFX0FSLkZZMjAxMQEAAAAkfAoAAwAAAAAAFb6miBgc1wi4naPFGBzXCCNDSVEuQ1BTRTpOT1ZPIEIuSVFfQ0hBTkdFX0FSLkZZMjAxNwEAAAB87wQAAgAAAAI2OQEIAAAABQAAAAExAQAAAAoxOTQzNzI3OTUzAwAAAAI0MgIAAAAEMjAxOAQAAAABMAcAAAAIOC84LzIwMTkIAAAACjEyLzMxLzIwMTcJAAAAATBDOX2EGBzXCL2IfMYYHNcIGkNJUS5UU0U6NDUwMy5JUV9FQlQuRlkyMDA5AQAAAJFYDQACAAAA</t>
  </si>
  <si>
    <t>BjI2MjY5MgEIAAAABQAAAAExAQAAAAoxMzgwNTI4NDgxAwAAAAI3OQIAAAADMTM5BAAAAAEwBwAAAAg4LzgvMjAxOQgAAAAJMy8zMS8yMDA5CQAAAAEwKczyixgc1wgZDCrFGBzXCB9DSVEuTllTRTpQRkUuSVFfRUJJVF9JTlQuRlkyMDEyAQAAAN55AgACAAAACTEyLjA0NDY3OAEIAAAABQAAAAExAQAAAAoxNzIxMTY5OTc1AwAAAAMxNjACAAAABDQxODkEAAAAATAHAAAACDgvOC8yMDE5CAAAAAoxMi8zMS8yMDEyCQAAAAEwuz+lghgc1wijmo/GGBzXCCRDSVEuTllTRTpCTVkuSVFfT1RIRVJfTElBQl9MVC5GWTIwMTUBAAAAxmQAAAIAAAAEMTM5OAEIAAAABQAAAAExAQAAAAoxODc0MDgyNzgyAwAAAAMxNjACAAAABDEwNjIEAAAAATAHAAAACDgvOC8yMDE5CAAAAAoxMi8zMS8yMDE1CQAAAAEwfZLchBgc1wiQqfTFGBzXCCFDSVEuTllTRTpQRkUuSVFfT1RIRVJfT1BFUi5GWTIwMTUBAAAA3nkCAAMAAAAAAIt86YgYHNcIfE20xRgc1wggQ0lRLlRTRTo0NTAyLklRX0NBU0hfT1BFUi5GWTIwMTgBAAAALFgNAAIAAAAGMzc3ODU0AQgAAAAFAAAAATEBAAAACjE5Njk1MDg4NTUDAAAAAjc5AgAAAAQyMDA2BAAAAAEwBwAAAAg4LzgvMjAxOQgAAAAJMy8zMS8yMDE4CQAAAAEwb1I1jBgc1wiO1vDEGBzXCCVDSVEuVFNFOjQ1MjMuSVFfR0FJTl9BU1NFVFNfQ0YuRlkyMDA4AQAAALx1CgACAAAABDEwMzYBCAAA</t>
  </si>
  <si>
    <t>AAUAAAABMQEAAAAKMTMzNjU1ODk1NAMAAAACNzkCAAAABDIwMjYEAAAAATAHAAAACDgvOC8yMDE5CAAAAAkzLzMxLzIwMDgJAAAAATAfm/uJGBzXCMajZcUYHNcIIENJUS5OWVNFOkpOSi5JUV9GVUxMX1RJTUUuRlkyMDA3AQAAAJ0hAgACAAAABjExOTIwMACLfOmIGBzXCAx3nMUYHNcIOUNJUS5OWVNFOkJNWS5JUV9DVVNUT01fQkVUQS4tMTA0Vy4yMDE2LzEyLzMxLi5eTjIyNS5KUFkuSAEAAADGZAAAAgAAABEwLjgyMzM0ODg5NTM5NTk1MgC7l8+jGBzXCAtZ0sYYHNcIJUNJUS5UU0U6NDU0MS5JUV9MVF9ERUJUX1JFUEFJRC5GWTIwMTQBAAAADg5XAAIAAAAFLTMwMjUBCAAAAAUAAAABMQEAAAAKMTY4NjYzNzgyNQMAAAACNzkCAAAABDIwMzYEAAAAATAHAAAACDgvOC8yMDE5CAAAAAkzLzMxLzIwMTQJAAAAATCKBfOIGBzXCAEGaMUYHNcIIENJUS5UU0U6NDU0MS5JUV9NQUNISU5FUlkuRlkyMDE3AQAAAA4OVwADAAAAAACKBfOIGBzXCNIO2MUYHNcIKkNJUS5TV1g6Tk9WTi5JUV9UT1RBTF9BU1NFVFMuRlkyMDE4Li4uLkpQWQEAAABZ1gUAAgAAAAwxNTk3MDQ0NC41NDUBCAAAAAUAAAABMQEAAAAKMTk0MzI1MDczMgMAAAACNzkCAAAABDEwMDcEAAAAATAHAAAACDgvOC8yMDE5CAAAAAoxMi8zMS8yMDE4CQAAAAEwYPWqgRgc1wjv5LzGGBzXCCVDSVEuVFNFOjQ1MjMuSVFfTFRfREVCVF9FUVVJVFku</t>
  </si>
  <si>
    <t>RlkyMDEyAQAAALx1CgACAAAABjcwLjY4NwEIAAAABQAAAAExAQAAAAoxNTUzMjM5NzQxAwAAAAI3OQIAAAAENDA4NQQAAAABMAcAAAAIOC84LzIwMTkIAAAACTMvMzEvMjAxMgkAAAABMPGZ5YIYHNcIbyZ6xhgc1wgpQ0lRLlRTRTo0NTA3LklRX0lOVkVTVF9TRUNVUklUWV9DRi5GWTIwMTQBAAAAZFsNAAIAAAAFLTYzMDEBCAAAAAUAAAABMQEAAAAKMTY4NjYzODI5NAMAAAACNzkCAAAABDIwMjcEAAAAATAHAAAACDgvOC8yMDE5CAAAAAkzLzMxLzIwMTQJAAAAATBThFqNGBzXCNCyysQYHNcII0NJUS5OWVNFOkJNWS5JUV9UT1RBTF9SRUNFSVYuRlkyMDE3AQAAAMZkAAACAAAABDU2MDkBCAAAAAUAAAABMQEAAAAKMTk0NzAyNzUwNAMAAAADMTYwAgAAAAQxMDAxBAAAAAEwBwAAAAg4LzgvMjAxOQgAAAAKMTIvMzEvMjAxNwkAAAABMH2S3IQYHNcIOVYkxhgc1wgcQ0lRLk5ZU0U6Sk5KLklRX0NBUEVYLkZZMjAxOAEAAACdIQIAAgAAAAUtMzY3MAEIAAAABQAAAAExAQAAAAoxOTQ2MjcyODMwAwAAAAMxNjACAAAABDIwMjEEAAAAATAHAAAACDgvOC8yMDE5CAAAAAoxMi8zMC8yMDE4CQAAAAEwQXqhhhgc1wj7/MTFGBzXCBlDSVEuVFNFOjQ1MDcuSVFfUkUuRlkyMDE2AQAAAGRbDQACAAAABjUwMzk0NgEIAAAABQAAAAExAQAAAAoxNzk4MzM2NTAyAwAAAAI3OQIAAAAEMTIyMgQAAAABMAcAAAAIOC84LzIw</t>
  </si>
  <si>
    <t>MTkIAAAACTMvMzEvMjAxNgkAAAABMFOEWo0YHNcIKgO6xBgc1wgqQ0lRLk5ZU0U6Qk1ZLklRX09USEVSX1VOVVNVQUxfU1VQUEwuRlkyMDE4AQAAAMZkAAACAAAABS0xMDYxAQgAAAAFAAAAATEBAAAACjE5NDcwMjc0ODgDAAAAAzE2MAIAAAACODcEAAAAATAHAAAACDgvOC8yMDE5CAAAAAoxMi8zMS8yMDE4CQAAAAEwfZLchBgc1wi3jj7GGBzXCCBDSVEuVFNFOjQ1MDMuSVFfTklfTUFSR0lOLkZZMjAxMQEAAACRWA0AAgAAAAY3LjA5MTYBCAAAAAUAAAABMQEAAAAKMTYzOTUzMTUxNQMAAAACNzkCAAAABDQwOTQEAAAAATAHAAAACDgvOC8yMDE5CAAAAAkzLzMxLzIwMTEJAAAAATA12o6DGBzXCELEd8YYHNcIJUNJUS5DUFNFOk5PVk8gQi5JUV9FQklUX01BUkdJTi5GWTIwMTUBAAAAfO8EAAIAAAAHNDMuMTk0OQEIAAAABQAAAAExAQAAAAoxODczNjkzODQzAwAAAAI0MgIAAAAENDA1MwQAAAABMAcAAAAIOC84LzIwMTkIAAAACjEyLzMxLzIwMTUJAAAAATD/vJCBGBzXCISXrsYYHNcIGkNJUS5UU0U6NDU0MS5JUV9DSVAuRlkyMDE2AQAAAA4OVwADAAAAAACKBfOIGBzXCII7ocUYHNcIKENJUS5DUFNFOk5PVk8gQi5JUV9QUkVGX0RJVl9PVEhFUi5GWTIwMTgBAAAAfO8EAAMAAAAAAEM5fYQYHNcI/2oYxhgc1wglQ0lRLlRTRTo0NTAzLklRX0NBUElUQUxfTEVBU0VTLkZZMjAwOAEAAACRWA0AAwAAAAAA</t>
  </si>
  <si>
    <t>Kczyixgc1wi7MjHFGBzXCCdDSVEuU1dYOk5PVk4uSVFfQ0FTSF9PUEVSLkZZMjAxNS4uLi5KUFkBAAAAWdYFAAIAAAAJMTQzMDAxOS40AQgAAAAFAAAAATEBAAAACjE4NzIxMTk3NzUDAAAAAjc5AgAAAAQyMDA2BAAAAAEwBwAAAAg4LzgvMjAxOQgAAAAKMTIvMzEvMjAxNQkAAAABML1XrYEYHNcIYKnBxhgc1wgwQ0lRLkNQU0U6Tk9WTyBCLklRX09USEVSX0lOVkVTVF9BQ1RfU1VQUEwuRlkyMDEwAQAAAHzvBAADAAAAAAD+WcKEGBzXCGVBMMYYHNcIJENJUS5TV1g6Tk9WTi5JUV9TQUxFX0lOVEFOX0NGLkZZMjAxNAEAAABZ1gUAAgAAAAQtNTM0AQgAAAAFAAAAATEBAAAACjE4MjU1MzkyMzEDAAAAAzE2MAIAAAAEMjAyOQQAAAABMAcAAAAIOC84LzIwMTkIAAAACjEyLzMxLzIwMTQJAAAAATD3LMaFGBzXCDriDsYYHNcILkNJUS5OWVNFOkpOSi5JUV9PVEhFUl9GSU5BTkNFX0FDVF9TVVBQTC5GWTIwMTEBAAAAnSECAAMAAAAAAE/o9IYYHNcI9n8Mxhgc1wgjQ0lRLlRTRTo0NTQxLklRX1RPVEFMX1JFQ0VJVi5GWTIwMTgBAAAADg5XAAIAAAAFMzIwODcBCAAAAAUAAAABMQEAAAAKMTg5MzY4MzExNwMAAAACNzkCAAAABDEwMDEEAAAAATAHAAAACDgvOC8yMDE5CAAAAAkzLzMxLzIwMTgJAAAAATCKBfOIGBzXCM2mRsUYHNcIHkNJUS5UU0U6NDUwNy5JUV9SQVdfSU5WLkZZMjAwOQEAAABkWw0AAgAAAAQ5</t>
  </si>
  <si>
    <t>ODM5AQgAAAAFAAAAATEBAAAACjE0NjExMDQ2MDQDAAAAAjc5AgAAAAQzMTcxBAAAAAEwBwAAAAg4LzgvMjAxOQgAAAAJMy8zMS8yMDA5CQAAAAEwlWbDjRgc1wiHZbzEGBzXCB9DSVEuVFNFOjQ1MDMuSVFfTkVUX0RFQlQuRlkyMDEzAQAAAJFYDQACAAAABy0zMTE1MzABCAAAAAUAAAABMQEAAAAKMTYzOTUzMTQ4MwMAAAACNzkCAAAABDQzNjQEAAAAATAHAAAACDgvOC8yMDE5CAAAAAkzLzMxLzIwMTMJAAAAATApzPKLGBzXCO4pwcQYHNcIJkNJUS5UU0U6NDU2OC5JUV9ERUZfVEFYX0xJQUJfTFQuRlkyMDA5AQAAADmZaQECAAAABDU0MjgBCAAAAAUAAAABMQEAAAAKMTQ2MDkxOTczNgMAAAACNzkCAAAABDEwMjcEAAAAATAHAAAACDgvOC8yMDE5CAAAAAkzLzMxLzIwMDkJAAAAATCcqBmLGBzXCL24WcUYHNcIKENJUS5OWVNFOkpOSi5JUV9QUk9WX0JBRF9ERUJUU19DRi5GWTIwMTgBAAAAnSECAAIAAAADLTMxAQgAAAAFAAAAATEBAAAACjE5NDYyNzI4MzADAAAAAzE2MAIAAAAEMjExMQQAAAABMAcAAAAIOC84LzIwMTkIAAAACjEyLzMwLzIwMTgJAAAAATBBeqGGGBzXCHG7B8YYHNcIIENJUS5UU0U6NDUwMi5JUV9PVEhFUl9SRVYuRlkyMDA4AQAAACxYDQADAAAAAAB/5lyNGBzXCJPQLsUYHNcII0NJUS5UU0U6NDUwMy5JUV9GSU5JU0hFRF9JTlYuRlkyMDE4AQAAAJFYDQACAAAABTkyODEzAQgAAAAF</t>
  </si>
  <si>
    <t>AAAAATEBAAAACjE4OTM2ODMxNDADAAAAAjc5AgAAAAQzMDc1BAAAAAEwBwAAAAg4LzgvMjAxOQgAAAAJMy8zMS8yMDE4CQAAAAEw4lfEjBgc1wgZDCrFGBzXCCNDSVEuQ1BTRTpOT1ZPIEIuSVFfTUFDSElORVJZLkZZMjAxMAEAAAB87wQAAgAAAAUyMDEwNAEIAAAABQAAAAExAQAAAAoxNTg2Mzc3MTMwAwAAAAI0MgIAAAAEMzExNAQAAAABMAcAAAAIOC84LzIwMTkIAAAACjEyLzMxLzIwMTAJAAAAATD+WcKEGBzXCGc+T8YYHNcIKENJUS5OWVNFOkpOSi5JUV9UT1RBTF9ERUJUX1JFUEFJRC5GWTIwMDgBAAAAnSECAAIAAAAFLTczNDMBCAAAAAUAAAABMQEAAAAKMTU4Mjc4ODc4NAMAAAADMTYwAgAAAAQyMTY2BAAAAAEwBwAAAAg4LzgvMjAxOQgAAAAKMTIvMjgvMjAwOAkAAAABME/o9IYYHNcIfE20xRgc1wglQ0lRLlRTRTo0NTA3LklRX1NQRUNJQUxfRElWX0NGLkZZMjAxOQEAAABkWw0AAwAAAAAAf+ZcjRgc1wjuKcHEGBzXCBtDSVEuVFNFOjQ1NjguSVFfR1BQRS5GWTIwMTQBAAAAOZlpAQMAAAAAAB/86YoYHNcIZFZXxRgc1wgsQ0lRLlRTRTo0NTAyLklRX0RFQlRfRVFVSVZfT1BFUl9MRUFTRS5GWTIwMTgBAAAALFgNAAIAAAAGMTUxMTI4AQgAAAAFAAAAATEBAAAACjE5Njk1MDg4NTUDAAAAAjc5AgAAAAUyMTY3MQQAAAABMAcAAAAIOC84LzIwMTkIAAAACTMvMzEvMjAxOAkAAAABMG9SNYwYHNcI</t>
  </si>
  <si>
    <t>M4zDxBgc1wggQ0lRLlRTRTo0NTAyLklRX09USEVSX1JFVi5GWTIwMTYBAAAALFgNAAMAAAAAAG9SNYwYHNcIKgO6xBgc1wgiQ0lRLlRTRTo0NTIzLklRX0dBSU5fSU5WRVNULkZZMjAxMAEAAAC8dQoAAwAAAAAAH5v7iRgc1wi7MjHFGBzXCCBDSVEuTllTRTpCTVkuSVFfTklfTUFSR0lOLkZZMjAxNwEAAADGZAAAAgAAAAY0Ljg0NjkBCAAAAAUAAAABMQEAAAAKMTk0NzAyNzUwNAMAAAADMTYwAgAAAAQ0MDk0BAAAAAEwBwAAAAg4LzgvMjAxOQgAAAAKMTIvMzEvMjAxNwkAAAABMP+8kIEYHNcI5+edxhgc1wgiQ0lRLlNXWDpST0cuSVFfQkVUQV81WVIuMjAwOC8xMi8zMQEAAAAkfAoAAgAAABQtMC4wMDA5NTg1MzQ2MDgwNTg4NQC7l8+jGBzXCPL2z8YYHNcIKENJUS5UU0U6NDUwNy5JUV9HV19JTlRBTl9BTU9SVF9DRi5GWTIwMTIBAAAAZFsNAAIAAAAEMzQyNQEIAAAABQAAAAExAQAAAAoxNTU0OTUwNjc1AwAAAAI3OQIAAAAEMjE4MgQAAAABMAcAAAAIOC84LzIwMTkIAAAACTMvMzEvMjAxMgkAAAABMJVmw40YHNcIjtbwxBgc1wgnQ0lRLkNQU0U6Tk9WTyBCLklRX0VCSVREQV9NQVJHSU4uRlkyMDEzAQAAAHzvBAACAAAABzQxLjAzMjgBCAAAAAUAAAABMQEAAAAKMTc3NTYzMTQxOAMAAAACNDICAAAABDQwNDcEAAAAATAHAAAACDgvOC8yMDE5CAAAAAoxMi8zMS8yMDEzCQAAAAEw/7yQgRgc1wj+W7PG</t>
  </si>
  <si>
    <t>GBzXCCpDSVEuU1dYOk5PVk4uSVFfT1RIRVJfVU5VU1VBTF9TVVBQTC5GWTIwMTgBAAAAWdYFAAIAAAAFLTEwNzYBCAAAAAUAAAABMQEAAAAKMTk0MzI1MDczMgMAAAADMTYwAgAAAAI4NwQAAAABMAcAAAAIOC84LzIwMTkIAAAACjEyLzMxLzIwMTgJAAAAATD3LMaFGBzXCJCp9MUYHNcIOUNJUS5OWVNFOlBGRS5JUV9DVVNUT01fQkVUQS4tMTA0Vy4yMDA5LzEyLzMxLi5eTjIyNS5KUFkuSAEAAADeeQIAAgAAABEwLjYxNTkyMjU2OTc1NTE4MQC7l8+jGBzXCJWUzcYYHNcIIUNJUS5OWVNFOkJNWS5JUV9DQVNIX0ZJTkFOLkZZMjAxOAEAAADGZAAAAgAAAAUtMzUzNQEIAAAABQAAAAExAQAAAAoxOTQ3MDI3NDg4AwAAAAMxNjACAAAABDIwMDQEAAAAATAHAAAACDgvOC8yMDE5CAAAAAoxMi8zMS8yMDE4CQAAAAEwfZLchBgc1wi7HQrGGBzXCB9DSVEuTllTRTpQRkUuSVFfVFJFQVNVUlkuRlkyMDExAQAAAN55AgACAAAABi0zMTgwMQEIAAAABQAAAAExAQAAAAoxNjYwODg5MDY3AwAAAAMxNjACAAAABDEyNDgEAAAAATAHAAAACDgvOC8yMDE5CAAAAAoxMi8zMS8yMDExCQAAAAEw/+qihxgc1wistXjFGBzXCCFDSVEuQ1BTRTpOT1ZPIEIuSVFfV0lQX0lOVi5GWTIwMTABAAAAfO8EAAIAAAAENjM0NAEIAAAABQAAAAExAQAAAAoxNTg2Mzc3MTMwAwAAAAI0MgIAAAAEMzIxOQQAAAABMAcAAAAIOC84LzIwMTkI</t>
  </si>
  <si>
    <t>AAAACjEyLzMxLzIwMTAJAAAAATD+WcKEGBzXCLyUAMYYHNcIKENJUS5DUFNFOk5PVk8gQi5JUV9TVF9ERUJUX0lTU1VFRC5GWTIwMTEBAAAAfO8EAAMAAAAAAP5ZwoQYHNcIGmg3xhgc1wgoQ0lRLkNQU0U6Tk9WTyBCLklRX0RJTFVUX0VQU19JTkNMLkZZMjAxMAEAAAB87wQAAgAAAAQ0LjkyAQgAAAAFAAAAATEBAAAACjE1ODYzNzcxMzADAAAAAjQyAgAAAAE4BAAAAAEwBwAAAAg4LzgvMjAxOQgAAAAKMTIvMzEvMjAxMAkAAAABMP5ZwoQYHNcIZz5Pxhgc1wgfQ0lRLk5ZU0U6Qk1ZLklRX09QRVJfSU5DLkZZMjAxMgEAAADGZAAAAgAAAAQ0NDQ3AQgAAAAFAAAAATEBAAAACjE3MTg5NDA2NjYDAAAAAzE2MAIAAAACMjEEAAAAATAHAAAACDgvOC8yMDE5CAAAAAoxMi8zMS8yMDEyCQAAAAEwifeMhRgc1wjLC/fFGBzXCC1DSVEuTllTRTpCTVkuSVFfQ0FTSF9DT05WRVJTSU9OLkZZMjAwOS4uLi5KUFkBAAAAxmQAAAIAAAAJNDYuNzIwMzY1AQgAAAAFAAAAATEBAAAACjE1MTExMzA4MjADAAAAAzE2MAIAAAAENDE4NAQAAAABMAcAAAAIOC84LzIwMTkIAAAACjEyLzMxLzIwMDkJAAAAATC9V62BGBzXCK4LxMYYHNcIKkNJUS5DUFNFOk5PVk8gQi5JUV9ORVRfSU5URVJFU1RfRVhQLkZZMjAwOAEAAAB87wQAAgAAAAMzODUBCAAAAAUAAAABMQEAAAAKMTQyNTU5MTgzNgMAAAACNDICAAAAAzM2OAQAAAABMAcA</t>
  </si>
  <si>
    <t>AAAIOC84LzIwMTkIAAAACjEyLzMxLzIwMDgJAAAAATDG9N6EGBzXCH64JsYYHNcII0NJUS5UU0U6NDUwMi5JUV9CRVRBXzJZUi4yMDE1LzAzLzMxAQAAACxYDQACAAAAEDAuNTc2MDY3NDY5NjgzMDEAu5fPoxgc1wgf0MjGGBzXCCpDSVEuVFNFOjQ1MDMuSVFfVEVWX0VCSVREQS4yMDAwLjIwMTIvMDMvMzEBAAAAkVgNAAIAAAAINi4wNTc2MTkBBwAAAAUAAAABMQEAAAAKMTUwNzgxNjg1MwMAAAABMAIAAAAGMTAwMDMwBAAAAAEwBwAAAAkzLzMwLzIwMTIIAAAACTMvMzAvMjAxMplTl6IYHNcIg9yyxBgc1wgYQ0lRLlNXWDpST0cuSVFfQUQuRlkyMDE1AQAAACR8CgACAAAABi0xNzcyMQEIAAAABQAAAAExAQAAAAoxODI2MDkxMzYzAwAAAAIyOQIAAAAEMTA3NQQAAAABMAcAAAAIOC84LzIwMTkIAAAACjEyLzMxLzIwMTUJAAAAATBrMu+HGBzXCAhx2sUYHNcIK0NJUS5DUFNFOk5PVk8gQi5JUV9DVVJSRU5UX1BPUlRfREVCVC5GWTIwMTcBAAAAfO8EAAMAAAAAAEM5fYQYHNcIOVYkxhgc1wggQ0lRLlRTRTo0NTAzLklRX1NUX0lOVkVTVC5GWTIwMTMBAAAAkVgNAAIAAAAFNDc3NjUBCAAAAAUAAAABMQEAAAAKMTYzOTUzMTQ4MwMAAAACNzkCAAAABDEwNjkEAAAAATAHAAAACDgvOC8yMDE5CAAAAAkzLzMxLzIwMTMJAAAAATApzPKLGBzXCBoVzcQYHNcIKENJUS5UU0U6NDUyMy5JUV9HV19JTlRBTl9BTU9S</t>
  </si>
  <si>
    <t>VF9DRi5GWTIwMTABAAAAvHUKAAIAAAAEODQ2NwEIAAAABQAAAAExAQAAAAoxNDczMzM1MDMxAwAAAAI3OQIAAAAEMjE4MgQAAAABMAcAAAAIOC84LzIwMTkIAAAACTMvMzEvMjAxMAkAAAABMB+b+4kYHNcI6qwIxRgc1wgkQ0lRLk5ZU0U6UEZFLklRX01BUktFVENBUC4yMDA4LzEyLzMxAQAAAN55AgACAAAACDExOTM2NS40AQYAAAAFAAAAATEBAAAACTcyMjIyMjA1MQMAAAADMTYwAgAAAAYxMDAwNTQEAAAAATAHAAAACjEyLzMxLzIwMDi7l8+jGBzXCJWUzcYYHNcIJUNJUS5UU0U6NDUwMy5JUV9TVF9ERUJUX0lTU1VFRC5GWTIwMTMBAAAAkVgNAAMAAAAAACnM8osYHNcInkclxRgc1wgoQ0lRLlNXWDpOT1ZOLklRX1RPVEFMX0RFQlRfRUJJVERBLkZZMjAxNgEAAABZ1gUAAgAAAAcxLjY0ODY4AQgAAAAFAAAAATEBAAAACjE5NDMyNTA3MzcDAAAAAzE2MAIAAAAENDE5MgQAAAABMAcAAAAIOC84LzIwMTkIAAAACjEyLzMxLzIwMTYJAAAAATB04IOCGBzXCKcOpcYYHNcIH0NJUS5UU0U6NDUyMy5JUV9FQlRfRVhDTC5GWTIwMTcBAAAAvHUKAAIAAAAFNDg5MzUBCAAAAAUAAAABMQEAAAAKMTg0NzkxMjMxNgMAAAACNzkCAAAAATQEAAAAATAHAAAACDgvOC8yMDE5CAAAAAkzLzMxLzIwMTcJAAAAATBcdvSJGBzXCEhlicUYHNcIGUNJUS5UU0U6NDUwNy5JUV9SRS5GWTIwMDkBAAAAZFsNAAIAAAAGMzA0NzYy</t>
  </si>
  <si>
    <t>AQgAAAAFAAAAATEBAAAACjE0NjExMDQ2MDQDAAAAAjc5AgAAAAQxMjIyBAAAAAEwBwAAAAg4LzgvMjAxOQgAAAAJMy8zMS8yMDA5CQAAAAEwlWbDjRgc1wgxieLEGBzXCCJDSVEuVFNFOjQ1MDIuSVFfR0FJTl9JTlZFU1QuRlkyMDEwAQAAACxYDQADAAAAAAAvxheNGBzXCLjHvsQYHNcIHENJUS5UU0U6NDU0MS5JUV9OSV9DRi5GWTIwMTcBAAAADg5XAAIAAAAENjkzMAEIAAAABQAAAAExAQAAAAoxODQ3NTY4Nzk4AwAAAAI3OQIAAAAEMjE1MAQAAAABMAcAAAAIOC84LzIwMTkIAAAACTMvMzEvMjAxNwkAAAABMIoF84gYHNcIH31exRgc1wgnQ0lRLkNQU0U6Tk9WTyBCLklRX1NBTEVfSU5UQU5fQ0YuRlkyMDExAQAAAHzvBAACAAAABC0yNTkBCAAAAAUAAAABMQEAAAAKMTY1NzE0OTEyOQMAAAACNDICAAAABDIwMjkEAAAAATAHAAAACDgvOC8yMDE5CAAAAAoxMi8zMS8yMDExCQAAAAEw/lnChBgc1wiA0PvFGBzXCCNDSVEuVFNFOjQ1MDMuSVFfUEVfRVhDTC4uMjAwOC8wMy8zMQEAAACRWA0AAgAAAAgxMC42MDE2MgEHAAAABQAAAAExAQAAAAk1MTM4NTU0MzYDAAAAATACAAAABjEwMDAyNwQAAAABMAcAAAAJMy8zMS8yMDA4CAAAAAkzLzMxLzIwMDiZU5eiGBzXCFx6sMQYHNcIKUNJUS5DUFNFOk5PVk8gQi5JUV9FWFRSQV9BQ0NfSVRFTVMuRlkyMDEzAQAAAHzvBAADAAAAAAD+WcKEGBzXCGVBMMYYHNcI</t>
  </si>
  <si>
    <t>LUNJUS5TV1g6Uk9HLklRX1RPVEFMX0xJQUJfVE9UQUxfQVNTRVRTLkZZMjAxMgEAAAAkfAoAAgAAAAc3NC4xNTQ0AQgAAAAFAAAAATEBAAAACjE2NTYxNjk4OTEDAAAAAjI5AgAAAAQ0MTg4BAAAAAEwBwAAAAg4LzgvMjAxOQgAAAAKMTIvMzEvMjAxMgkAAAABMLs/pYIYHNcIWtdrxhgc1wgoQ0lRLlRTRTo0NTA3LklRX0NVUlJFTlRfUE9SVF9ERUJULkZZMjAxOAEAAABkWw0AAgAAAAUxMDAwMAEIAAAABQAAAAExAQAAAAoxODk0MDg0NzgyAwAAAAI3OQIAAAAEMTI5NwQAAAABMAcAAAAIOC84LzIwMTkIAAAACTMvMzEvMjAxOAkAAAABMH/mXI0YHNcIduvkxBgc1wghQ0lRLlRTRTo0NTQxLklRX0lOQ19FUVVJVFkuRlkyMDExAQAAAA4OVwADAAAAAADnPdqJGBzXCFViqMUYHNcIJUNJUS5OWVNFOlBGRS5JUV9PVEhFUl9DTF9TVVBQTC5GWTIwMDcBAAAA3nkCAAIAAAAFMTAwMDkBCAAAAAUAAAABMQEAAAAKMTMzMjcwMzkyOQMAAAADMTYwAgAAAAQxMDU3BAAAAAEwBwAAAAg4LzgvMjAxOQgAAAAKMTIvMzEvMjAwNwkAAAABMGsy74cYHNcIkz6CxRgc1wgjQ0lRLk5ZU0U6Qk1ZLklRX1RPVEFMX1JFQ0VJVi5GWTIwMTEBAAAAxmQAAAIAAAAEMzQ4NwEIAAAABQAAAAExAQAAAAoxNjU4MzE1Mzg4AwAAAAMxNjACAAAABDEwMDEEAAAAATAHAAAACDgvOC8yMDE5CAAAAAoxMi8zMS8yMDExCQAAAAEwifeMhRgc</t>
  </si>
  <si>
    <t>1wjrhc7FGBzXCBlDSVEuVFNFOjQ1MDMuSVFfQUQuRlkyMDExAQAAAJFYDQADAAAAAAApzPKLGBzXCI/KbMUYHNcIJUNJUS5UU0U6NDUwNy5JUV9DQVBJVEFMX0xFQVNFUy5GWTIwMTcBAAAAZFsNAAMAAAAAAH/mXI0YHNcId9nRxBgc1wgmQ0lRLlRTRTo0NTY4LklRX1NBTEVTX01BUktFVElORy5GWTIwMTIBAAAAOZlpAQIAAAAFOTU2OTQBCAAAAAUAAAABMQEAAAAKMTU1NTA5MzQ0NwMAAAACNzkCAAAABTIxNTYxBAAAAAEwBwAAAAg4LzgvMjAxOQgAAAAJMy8zMS8yMDEyCQAAAAEw7wocixgc1wiPymzFGBzXCCpDSVEuU1dYOlJPRy5JUV9SRVRVUk5fQ09NTU9OX0VRVUlUWS5GWTIwMTgBAAAAJHwKAAIAAAAHMzguODQzNQEIAAAABQAAAAExAQAAAAoxOTQzNTkyNjQ1AwAAAAIyOQIAAAAFMzMzMjAEAAAAATAHAAAACDgvOC8yMDE5CAAAAAoxMi8zMS8yMDE4CQAAAAEwuz+lghgc1wjVc4jGGBzXCCNDSVEuTllTRTpQRkUuSVFfVE9UQUxfRVFVSVRZLkZZMjAxMQEAAADeeQIAAgAAAAU4MjYyMQEIAAAABQAAAAExAQAAAAoxNjYwODg5MDY3AwAAAAMxNjACAAAABDEyNzUEAAAAATAHAAAACDgvOC8yMDE5CAAAAAoxMi8zMS8yMDExCQAAAAEw/+qihxgc1whXUJXFGBzXCBtDSVEuVFNFOjQ1MDMuSVFfQVBJQy5GWTIwMTgBAAAAkVgNAAIAAAAGMTc3MjE5AQgAAAAFAAAAATEBAAAACjE4OTM2ODMxNDADAAAA</t>
  </si>
  <si>
    <t>Ajc5AgAAAAQxMDg0BAAAAAEwBwAAAAg4LzgvMjAxOQgAAAAJMy8zMS8yMDE4CQAAAAEw4lfEjBgc1wjqrAjFGBzXCCJDSVEuU1dYOk5PVk4uSVFfR0FJTl9JTlZFU1QuRlkyMDE2AQAAAFnWBQACAAAAAi0xAQgAAAAFAAAAATEBAAAACjE5NDMyNTA3MzcDAAAAAzE2MAIAAAACNjIEAAAAATAHAAAACDgvOC8yMDE5CAAAAAoxMi8zMS8yMDE2CQAAAAEw9yzGhRgc1wiKMv7FGBzXCCBDSVEuVFNFOjQ1MDcuSVFfUkRfRVhQX0ZOLkZZMjAxMwEAAABkWw0AAgAAAAU1MzAyMQEIAAAABQAAAAExAQAAAAoxNjI1OTc1MzQ4AwAAAAI3OQIAAAAEMzE2OAQAAAABMAcAAAAIOC84LzIwMTkIAAAACTMvMzEvMjAxMwkAAAABMJVmw40YHNcIo2LbxBgc1wgaQ0lRLlRTRTo0NTAyLklRX0VCVC5GWTIwMTABAAAALFgNAAIAAAAGNDE1ODI5AQgAAAAFAAAAATEBAAAACjE0ODgxMjQ0MDADAAAAAjc5AgAAAAMxMzkEAAAAATAHAAAACDgvOC8yMDE5CAAAAAkzLzMxLzIwMTAJAAAAATAvxheNGBzXCJPQLsUYHNcIKkNJUS5DUFNFOk5PVk8gQi5JUV9NQVJLRVRDQVAuMjAxMC8zLzMxLkpQWQEAAAB87wQAAgAAAA40MjU2NDc2LjEzNTk5NwEGAAAABQAAAAExAQAAAAoxMzE5OTA5MzEyAwAAAAI3OQIAAAAGMTAwMDU0BAAAAAEwBwAAAAkzLzMxLzIwMTC7l8+jGBzXCGkwAM4YHNcIIENJUS5UU0U6NDU2OC5JUV9UT1RBTF9SRVYu</t>
  </si>
  <si>
    <t>RlkyMDEwAQAAADmZaQECAAAABjk1MjEwNgEIAAAABQAAAAExAQAAAAoxNDYwOTE5ODI3AwAAAAI3OQIAAAACMjgEAAAAATAHAAAACDgvOC8yMDE5CAAAAAkzLzMxLzIwMTAJAAAAATCcqBmLGBzXCKG7OsUYHNcIHkNJUS5OWVNFOlBGRS5JUV9MVF9ERUJULkZZMjAxNAEAAADeeQIAAgAAAAUzMTU1NwEIAAAABQAAAAExAQAAAAoxODI5MTU2NDI4AwAAAAMxNjACAAAABDEwNDkEAAAAATAHAAAACDgvOC8yMDE5CAAAAAoxMi8zMS8yMDE0CQAAAAEwi3zpiBgc1wgj67HFGBzXCCRDSVEuVFNFOjQ1NjguSVFfQ1VSUkVOVF9SQVRJTy5GWTIwMDgBAAAAOZlpAQIAAAAINC43NjMyNzYBCAAAAAUAAAABMQEAAAAKMTQ2MDkxOTY5MQMAAAACNzkCAAAABDQwMzAEAAAAATAHAAAACDgvOC8yMDE5CAAAAAkzLzMxLzIwMDgJAAAAATA12o6DGBzXCFrXa8YYHNcIIENJUS5OWVNFOkpOSi5JUV9CVUlMRElOR1MuRlkyMDEyAQAAAJ0hAgACAAAABTEwMDQ2AQgAAAAFAAAAATEBAAAACjE3MjA1NzY4NjcDAAAAAzE2MAIAAAAEMzAyMwQAAAABMAcAAAAIOC84LzIwMTkIAAAACjEyLzMwLzIwMTIJAAAAATBsSveGGBzXCLyUAMYYHNcIJ0NJUS5OWVNFOlBGRS5JUV9DQVNIX09QRVIuRlkyMDEyLi4uLkpQWQEAAADeeQIAAgAAAAoxNDQ4NDQ1LjI3AQgAAAAFAAAAATEBAAAACjE3MjExNjk5NzUDAAAAAjc5AgAAAAQyMDA2BAAA</t>
  </si>
  <si>
    <t>AAEwBwAAAAg4LzgvMjAxOQgAAAAKMTIvMzEvMjAxMgkAAAABML1XrYEYHNcI/luzxhgc1wgeQ0lRLk5ZU0U6Qk1ZLklRX1JBV19JTlYuRlkyMDEwAQAAAMZkAAACAAAAAzE5OQEIAAAABQAAAAExAQAAAAoxNTg3NzcyNTQ0AwAAAAMxNjACAAAABDMxNzEEAAAAATAHAAAACDgvOC8yMDE5CAAAAAoxMi8zMS8yMDEwCQAAAAEwifeMhRgc1wi3jj7GGBzXCCZDSVEuVFNFOjQ1MDMuSVFfT1RIRVJfTFRfQVNTRVRTLkZZMjAxMAEAAACRWA0AAgAAAAUxMDQ2MAEIAAAABQAAAAExAQAAAAoxMzgwNTI4Njc0AwAAAAI3OQIAAAAEMTA2MAQAAAABMAcAAAAIOC84LzIwMTkIAAAACTMvMzEvMjAxMAkAAAABMCnM8osYHNcI46knxRgc1wgcQ0lRLlRTRTo0NTQxLklRX0RBX0NGLkZZMjAxNwEAAAAODlcAAgAAAAQ3NDAyAQgAAAAFAAAAATEBAAAACjE4NDc1Njg3OTgDAAAAAjc5AgAAAAQyMTYwBAAAAAEwBwAAAAg4LzgvMjAxOQgAAAAJMy8zMS8yMDE3CQAAAAEwigXziBgc1wiQQWPFGBzXCCVDSVEuVFNFOjQ1NDEuSVFfQkFTSUNfRVBTX0VYQ0wuRlkyMDE0AQAAAA4OVwACAAAACTEwNC43MzE5NQEIAAAABQAAAAExAQAAAAoxNjg2NjM3ODI1AwAAAAI3OQIAAAAEMzA2NAQAAAABMAcAAAAIOC84LzIwMTkIAAAACTMvMzEvMjAxNAkAAAABMOc92okYHNcIH31exRgc1wgnQ0lRLk5ZU0U6UEZFLklRX0NBU0hfT1BFUi5G</t>
  </si>
  <si>
    <t>WTIwMTEuLi4uSlBZAQAAAN55AgACAAAACTE1NTcyNjUuNgEIAAAABQAAAAExAQAAAAoxNjYwODg5MDY3AwAAAAI3OQIAAAAEMjAwNgQAAAABMAcAAAAIOC84LzIwMTkIAAAACjEyLzMxLzIwMTEJAAAAATC9V62BGBzXCAxuxsYYHNcIJUNJUS5TV1g6Tk9WTi5JUV9EQVlTX1NBTEVTX09VVC5GWTIwMTIBAAAAWdYFAAIAAAAINzIuNjM2MzYBCAAAAAUAAAABMQEAAAAKMTcxNzMxNTQ3MAMAAAADMTYwAgAAAAQ0MDQyBAAAAAEwBwAAAAg4LzgvMjAxOQgAAAAKMTIvMzEvMjAxMgkAAAABMHTgg4IYHNcI2fyRxhgc1wgrQ0lRLkNQU0U6Tk9WTyBCLklRX1RPVEFMX0RFQlRfRUJJVERBLkZZMjAxNQEAAAB87wQAAgAAAAgwLjAyMTY0MgEIAAAABQAAAAExAQAAAAoxODczNjkzODQzAwAAAAI0MgIAAAAENDE5MgQAAAABMAcAAAAIOC84LzIwMTkIAAAACjEyLzMxLzIwMTUJAAAAATD/vJCBGBzXCDDTqcYYHNcIJ0NJUS5DUFNFOk5PVk8gQi5JUV9FUVVJVFlfTUVUSE9ELkZZMjAxNAEAAAB87wQAAwAAAAAAQzl9hBgc1wj+8yHGGBzXCCVDSVEuVFNFOjQ1MDIuSVFfT1RIRVJfQ0xfU1VQUEwuRlkyMDEwAQAAACxYDQACAAAABTEzOTU5AQgAAAAFAAAAATEBAAAACjE0ODgxMjQ0MDADAAAAAjc5AgAAAAQxMDU3BAAAAAEwBwAAAAg4LzgvMjAxOQgAAAAJMy8zMS8yMDEwCQAAAAEwL8YXjRgc1wgEEuzEGBzXCCRDSVEu</t>
  </si>
  <si>
    <t>VFNFOjQ1MDIuSVFfRUJJVERBLkZZMjAxNC4uLi5KUFkBAAAALFgNAAIAAAAGMzY4MTgxAQgAAAAFAAAAATEBAAAACjE2ODY2Mzc3NTYDAAAAAjc5AgAAAAQ0MDUxBAAAAAEwBwAAAAg4LzgvMjAxOQgAAAAJMy8zMS8yMDE0CQAAAAEw/7yQgRgc1wjTcKfGGBzXCB9DSVEuU1dYOlJPRy5JUV9GVUxMX1RJTUUuRlkyMDA3AQAAACR8CgACAAAABTc4NjA0AKhn9YgYHNcIV+JBxRgc1wglQ0lRLlRTRTo0NTQxLklRX0RBWVNfU0FMRVNfT1VULkZZMjAxOAEAAAAODlcAAgAAAAk2Ni4wNzYzMTUBCAAAAAUAAAABMQEAAAAKMTg5MzY4MzExNwMAAAACNzkCAAAABDQwNDIEAAAAATAHAAAACDgvOC8yMDE5CAAAAAkzLzMxLzIwMTgJAAAAATDxmeWCGBzXCOfnncYYHNcIJUNJUS5UU0U6NDUyMy5JUV9PVEhFUl9DTF9TVVBQTC5GWTIwMTABAAAAvHUKAAIAAAAFNzY0MzgBCAAAAAUAAAABMQEAAAAKMTQ3MzMzNTAzMQMAAAACNzkCAAAABDEwNTcEAAAAATAHAAAACDgvOC8yMDE5CAAAAAkzLzMxLzIwMTAJAAAAATAfm/uJGBzXCFRuLMUYHNcIIkNJUS5UU0U6NDUwMi5JUV9BU1NFVF9UVVJOUy5GWTIwMTIBAAAALFgNAAIAAAAIMC40NzQyNTEBCAAAAAUAAAABMQEAAAAKMTU1NDMzNzE1NgMAAAACNzkCAAAABDQxNzcEAAAAATAHAAAACDgvOC8yMDE5CAAAAAkzLzMxLzIwMTIJAAAAATD7d4yDGBzXCChTQ8YYHNcIJUNJ</t>
  </si>
  <si>
    <t>US5TV1g6Tk9WTi5JUV9TVF9ERUJUX0lTU1VFRC5GWTIwMTIBAAAAWdYFAAMAAAAAAMTH4oUYHNcIdUrTxRgc1wgnQ0lRLk5ZU0U6Qk1ZLklRX01BUktFVENBUC4yMDA4LzMvMzEuSlBZAQAAAMZkAAACAAAADjQyMDQwNzkuOTQwNzMxAQYAAAAFAAAAATEBAAAACTUxOTcwMTY1NAMAAAACNzkCAAAABjEwMDA1NAQAAAABMAcAAAAJMy8zMS8yMDA4NIMOoxgc1whpMADOGBzXCCNDSVEuU1dYOlJPRy5JUV9QRVJJT0REQVRFX0lTLkZZMjAxMAEAAAAkfAoABQAAAAoyMDEwLzEyLzMxAONbpIgYHNcIriatxRgc1wghQ0lRLlRTRTo0NTA3LklRX0NPTU1PTl9SRVAuRlkyMDEwAQAAAGRbDQACAAAAAy04MAEIAAAABQAAAAExAQAAAAoxNDYxMTA1NDA5AwAAAAI3OQIAAAAEMjE2NAQAAAABMAcAAAAIOC84LzIwMTkIAAAACTMvMzEvMjAxMAkAAAABMJVmw40YHNcIduvkxBgc1wgfQ0lRLk5ZU0U6UEZFLklRX0VCSVRfSU5ULkZZMjAwOQEAAADeeQIAAgAAAAkxMi44NTYzMzEBCAAAAAUAAAABMQEAAAAKMTUyNDkxOTQ2MQMAAAADMTYwAgAAAAQ0MTg5BAAAAAEwBwAAAAg4LzgvMjAxOQgAAAAKMTIvMzEvMjAwOQkAAAABMLs/pYIYHNcIAV+Uxhgc1wgtQ0lRLlRTRTo0NTQxLklRX0RFRl9UQVhfQVNTRVRTX0NVUlJFTlQuRlkyMDEzAQAAAA4OVwACAAAAAzg3NgEIAAAABQAAAAExAQAAAAoxNjIzODM0MjEyAwAAAAI3</t>
  </si>
  <si>
    <t>OQIAAAAEMTExNwQAAAABMAcAAAAIOC84LzIwMTkIAAAACTMvMzEvMjAxMwkAAAABMOc92okYHNcI2hpcxRgc1wgfQ0lRLlRTRTo0NTQxLklRX1RPVEFMX0NBLkZZMjAxOAEAAAAODlcAAgAAAAYxMjgyNzgBCAAAAAUAAAABMQEAAAAKMTg5MzY4MzExNwMAAAACNzkCAAAABDEwMDgEAAAAATAHAAAACDgvOC8yMDE5CAAAAAkzLzMxLzIwMTgJAAAAATCKBfOIGBzXCM2mRsUYHNcIJkNJUS5UU0U6NDUwMi5JUV9MVF9ERUJUX0NBUElUQUwuRlkyMDE0AQAAACxYDQACAAAABzIxLjA0MDMBCAAAAAUAAAABMQEAAAAKMTY4NjYzNzc1NgMAAAACNzkCAAAABDQxODcEAAAAATAHAAAACDgvOC8yMDE5CAAAAAkzLzMxLzIwMTQJAAAAATA12o6DGBzXCELEd8YYHNcIJUNJUS5UU0U6NDUwMy5JUV9TVF9ERUJUX0lTU1VFRC5GWTIwMTUBAAAAkVgNAAMAAAAAAOJXxIwYHNcIobs6xRgc1wglQ0lRLk5ZU0U6Qk1ZLklRX0JBU0lDX0VQU19FWENMLkZZMjAwNwEAAADGZAAAAgAAAAgwLjY0OTc0NgEIAAAABQAAAAExAQAAAAoxMzI3MDEzMTMyAwAAAAMxNjACAAAABDMwNjQEAAAAATAHAAAACDgvOC8yMDE5CAAAAAoxMi8zMS8yMDA3CQAAAAEw9yzGhRgc1wj2fwzGGBzXCCVDSVEuTllTRTpKTkouSVFfQkFTSUNfRVBTX0lOQ0wuRlkyMDEzAQAAAJ0hAgACAAAACDQuOTIzNDY1AQgAAAAFAAAAATEBAAAACjE3Nzc2ODIzNTED</t>
  </si>
  <si>
    <t>AAAAAzE2MAIAAAABOQQAAAABMAcAAAAIOC84LzIwMTkIAAAACjEyLzI5LzIwMTMJAAAAATBsSveGGBzXCPeIr8UYHNcIMENJUS5UU0U6NDUwMy5JUV9UT1RBTF9PVVRTVEFORElOR19CU19EQVRFLkZZMjAxNAEAAACRWA0AAgAAAAoyMjMxLjE0MTc4AQQAAAAFAAAAATUBAAAACjE2ODQwNTY1NzYCAAAABTI0MTUyBgAAAAEwmPXBjBgc1wimwfzEGBzXCB9DSVEuVFNFOjQ1MjMuSVFfRUJUX0VYQ0wuRlkyMDExAQAAALx1CgACAAAABjEwMzMxNQEIAAAABQAAAAExAQAAAAoxNDczMzM0ODI1AwAAAAI3OQIAAAABNAQAAAABMAcAAAAIOC84LzIwMTkIAAAACTMvMzEvMjAxMQkAAAABMB+b+4kYHNcIeegDxRgc1wgZQ0lRLlRTRTo0NTQxLklRX05JLkZZMjAwOAEAAAAODlcAAgAAAAgzNDQyLjM4NAEIAAAABQAAAAExAQAAAAoxNDE0MTE5NjA4AwAAAAI3OQIAAAACMTUEAAAAATAHAAAACDgvOC8yMDE5CAAAAAoxMS8zMC8yMDA4CQAAAAEwr9j2iRgc1wiRzU3FGBzXCCNDSVEuQ1BTRTpOT1ZPIEIuSVFfQ0hBTkdFX0FQLkZZMjAxNAEAAAB87wQAAgAAAAM4NTgBCAAAAAUAAAABMQEAAAAKMTgyNzE3MTUyMQMAAAACNDICAAAABDIwMTcEAAAAATAHAAAACDgvOC8yMDE5CAAAAAoxMi8zMS8yMDE0CQAAAAEwQzl9hBgc1wjdCBbGGBzXCCVDSVEuVFNFOjQ1NDEuSVFfU1BFQ0lBTF9ESVZfQ0YuRlkyMDA4AQAAAA4O</t>
  </si>
  <si>
    <t>VwADAAAAAADnPdqJGBzXCPuOccUYHNcIIENJUS5UU0U6NDUwNy5JUV9TVF9JTlZFU1QuRlkyMDEwAQAAAGRbDQACAAAABDY1NDYBCAAAAAUAAAABMQEAAAAKMTQ2MTEwNTQwOQMAAAACNzkCAAAABDEwNjkEAAAAATAHAAAACDgvOC8yMDE5CAAAAAkzLzMxLzIwMTAJAAAAATCVZsONGBzXCNCyysQYHNcIKkNJUS5TV1g6Tk9WTi5JUV9UT1RBTF9DT01NT05fRVFVSVRZLkZZMjAxOAEAAABZ1gUAAgAAAAU3ODYxNAEIAAAABQAAAAExAQAAAAoxOTQzMjUwNzMyAwAAAAMxNjACAAAABDEwMDYEAAAAATAHAAAACDgvOC8yMDE5CAAAAAoxMi8zMS8yMDE4CQAAAAEw9yzGhRgc1wjdCBbGGBzXCChDSVEuVFNFOjQ1NDEuSVFfVE9UQUxfTElBQl9FUVVJVFkuRlkyMDE5AQAAAA4OVwACAAAABjMwNjgzOAEIAAAABQAAAAExAQAAAAoxOTY5MzA0MjY0AwAAAAI3OQIAAAAEMTAxMwQAAAABMAcAAAAIOC84LzIwMTkIAAAACTMvMzEvMjAxOQkAAAABMIoF84gYHNcIWNx/xRgc1wgnQ0lRLkNQU0U6Tk9WTyBCLklRX1NBTEVfSU5UQU5fQ0YuRlkyMDE3AQAAAHzvBAACAAAABS0xMDIyAQgAAAAFAAAAATEBAAAACjE5NDM3Mjc5NTMDAAAAAjQyAgAAAAQyMDI5BAAAAAEwBwAAAAg4LzgvMjAxOQgAAAAKMTIvMzEvMjAxNwkAAAABMEM5fYQYHNcIHtxMxhgc1wgnQ0lRLlRTRTo0NTY4LklRX05FVF9JTlRFUkVTVF9FWFAuRlky</t>
  </si>
  <si>
    <t>MDE3AQAAADmZaQECAAAABDE4MTABCAAAAAUAAAABMQEAAAAKMTg0NzY2NzE3MQMAAAACNzkCAAAAAzM2OAQAAAABMAcAAAAIOC84LzIwMTkIAAAACTMvMzEvMjAxNwkAAAABMB/86YoYHNcIlkoGxRgc1wgtQ0lRLk5ZU0U6Sk5KLklRX0RFRl9UQVhfQVNTRVRTX0NVUlJFTlQuRlkyMDA3AQAAAJ0hAgACAAAABDI2MDkBCAAAAAUAAAABMQEAAAAKMTQyODQ2ODkzNgMAAAADMTYwAgAAAAQxMTE3BAAAAAEwBwAAAAg4LzgvMjAxOQgAAAAKMTIvMzAvMjAwNwkAAAABMIt86YgYHNcItJfhxRgc1wgeQ0lRLkNQU0U6Tk9WTyBCLklRX0NPR1MuRlkyMDA3AQAAAHzvBAACAAAABDk3OTMBCAAAAAUAAAABMQEAAAAKMTMxOTg5MTgyMgMAAAACNDICAAAAAjM0BAAAAAEwBwAAAAg4LzgvMjAxOQgAAAAKMTIvMzEvMjAwNwkAAAABMH2S3IQYHNcICOxfxhgc1wgZQ0lRLlRTRTo0NTA3LklRX05JLkZZMjAwNwEAAABkWw0AAgAAAAUxODU5NAEIAAAABQAAAAExAQAAAAk2NTk3NjMxOTUDAAAAAjc5AgAAAAIxNQQAAAABMAcAAAAIOC84LzIwMTkIAAAACTMvMzEvMjAwNwkAAAABML1XrYEYHNcIgEBumxgc1wglQ0lRLlRTRTo0NTAzLklRX0dBSU5fQVNTRVRTX0NGLkZZMjAxNAEAAACRWA0AAgAAAAU1NTU2OAEIAAAABQAAAAExAQAAAAoxNjg0MDU2NTc2AwAAAAI3OQIAAAAEMjAyNgQAAAABMAcAAAAIOC84LzIwMTkIAAAA</t>
  </si>
  <si>
    <t>CTMvMzEvMjAxNAkAAAABMJj1wYwYHNcI/CAexRgc1wghQ0lRLlRTRTo0NTY4LklRX0VCSVREQV9JTlQuRlkyMDE1AQAAADmZaQECAAAACTY2LjkyMzU2MwEIAAAABQAAAAExAQAAAAoxNzg1NDAwOTE4AwAAAAI3OQIAAAAENDE5MAQAAAABMAcAAAAIOC84LzIwMTkIAAAACTMvMzEvMjAxNQkAAAABMPGZ5YIYHNcIb8VYxhgc1wguQ0lRLlRTRTo0NTAyLklRX1RPVEFMX0RFQlRfRUJJVERBX0NBUEVYLkZZMjAxMAEAAAAsWA0AAgAAAAgwLjA0NjkyMgEIAAAABQAAAAExAQAAAAoxNDg4MTI0NDAwAwAAAAI3OQIAAAAFMjMzMTMEAAAAATAHAAAACDgvOC8yMDE5CAAAAAkzLzMxLzIwMTAJAAAAATD7d4yDGBzXCG8mesYYHNcIIUNJUS5UU0U6NDUwMy5JUV9FQklUREFfSU5ULkZZMjAxNwEAAACRWA0AAwAAAAAANdqOgxgc1wgC637GGBzXCBtDSVEuTllTRTpKTkouSVFfQ09HUy5GWTIwMTEBAAAAnSECAAIAAAAFMjAyNzMBCAAAAAUAAAABMQEAAAAKMTY1OTM4NzcwNgMAAAADMTYwAgAAAAIzNAQAAAABMAcAAAAIOC84LzIwMTkIAAAACDEvMS8yMDEyCQAAAAEwT+j0hhgc1wjFmsLFGBzXCCVDSVEuVFNFOjQ1NjguSVFfUkVUVVJOX0NBUElUQUwuRlkyMDA5AQAAADmZaQECAAAABjQuNTE0OAEIAAAABQAAAAExAQAAAAoxNDYwOTE5NzM2AwAAAAI3OQIAAAAENDM2MwQAAAABMAcAAAAIOC84LzIwMTkIAAAACTMv</t>
  </si>
  <si>
    <t>MzEvMjAwOQkAAAABMDXajoMYHNcIvYh8xhgc1wgbQ0lRLlNXWDpOT1ZOLklRX05QUEUuRlkyMDE3AQAAAFnWBQACAAAABTE2NDY0AQgAAAAFAAAAATEBAAAACjE5NDMyNTA3MjADAAAAAzE2MAIAAAAEMTAwNAQAAAABMAcAAAAIOC84LzIwMTkIAAAACjEyLzMxLzIwMTcJAAAAATD3LMaFGBzXCIU4wMUYHNcIKENJUS5DUFNFOk5PVk8gQi5JUV9TVF9ERUJUX1JFUEFJRC5GWTIwMTEBAAAAfO8EAAMAAAAAAP5ZwoQYHNcIgND7xRgc1wgiQ0lRLlNXWDpOT1ZOLklRX0dBSU5fSU5WRVNULkZZMjAwOQEAAABZ1gUAAgAAAAIzOQEIAAAABQAAAAExAQAAAAoxNDkxNzI4NDg2AwAAAAMxNjACAAAAAjYyBAAAAAEwBwAAAAg4LzgvMjAxOQgAAAAKMTIvMzEvMjAwOQkAAAABMMTH4oUYHNcIoBopxhgc1wgdQ0lRLlNXWDpOT1ZOLklRX0NPTU1PTi5GWTIwMDgBAAAAWdYFAAIAAAADOTU5AQgAAAAFAAAAATEBAAAACjE0MjA4NTg1MjMDAAAAAzE2MAIAAAAEMTEwMwQAAAABMAcAAAAIOC84LzIwMTkIAAAACjEyLzMxLzIwMDgJAAAAATDEx+KFGBzXCLSX4cUYHNcIH0NJUS5TV1g6Tk9WTi5JUV9FQlRfRVhDTC5GWTIwMDcBAAAAWdYFAAIAAAAEODYyNwEIAAAABQAAAAExAQAAAAoxMzE3MDY4MjQ2AwAAAAMxNjACAAAAATQEAAAAATAHAAAACDgvOC8yMDE5CAAAAAoxMi8zMS8yMDA3CQAAAAEwQXqhhhgc1wjrhc7FGBzX</t>
  </si>
  <si>
    <t>CCVDSVEuU1dYOlJPRy5JUV9ORVRfREVCVF9FQklUREEuRlkyMDA5AQAAACR8CgACAAAACDEuMjk5ODI2AQgAAAAFAAAAATEBAAAACjE0MjE0MTIxMTMDAAAAAjI5AgAAAAQ0MTkzBAAAAAEwBwAAAAg4LzgvMjAxOQgAAAAKMTIvMzEvMjAwOQkAAAABMLs/pYIYHNcIO0qgxhgc1wghQ0lRLk5ZU0U6Qk1ZLklRX0NBU0hfRVFVSVYuRlkyMDE2AQAAAMZkAAACAAAABDQyMzcBCAAAAAUAAAABMQEAAAAKMTk0NzAyNzUwNQMAAAADMTYwAgAAAAQxMDk2BAAAAAEwBwAAAAg4LzgvMjAxOQgAAAAKMTIvMzEvMjAxNgkAAAABMH2S3IQYHNcItZEfxhgc1wgpQ0lRLlRTRTo0NTAzLklRX0FTU0VUX1dSSVRFRE9XTl9DRi5GWTIwMTUBAAAAkVgNAAMAAAAAAOJXxIwYHNcI9Zr1xBgc1wgvQ0lRLlRTRTo0NTAyLklRX0lNUFVUX09QRVJfTEVBU0VfSU5UX0VYUC5GWTIwMTABAAAALFgNAAMAAAAAAC/GF40YHNcIG6G3xBgc1wggQ0lRLlRTRTo0NTA3LklRX0lOVkVOVE9SWS5GWTIwMTEBAAAAZFsNAAIAAAAFNDczMzgBCAAAAAUAAAABMQEAAAAKMTQ2MTY4MDIwMAMAAAACNzkCAAAABDEwNDMEAAAAATAHAAAACDgvOC8yMDE5CAAAAAkzLzMxLzIwMTEJAAAAATCVZsONGBzXCEl07sQYHNcIIkNJUS5UU0U6NDUwMi5JUV9MRVZFUkVEX0ZDRi5GWTIwMDkBAAAALFgNAAIAAAAJMjUyNDgzLjI1AQgAAAAFAAAAATEBAAAACjE0</t>
  </si>
  <si>
    <t>ODgxMjQzNjcDAAAAAjc5AgAAAAQ0NDIyBAAAAAEwBwAAAAg4LzgvMjAxOQgAAAAJMy8zMS8yMDA5CQAAAAEwL8YXjRgc1whad8/EGBzXCCZDSVEuVFNFOjQ1NjguSVFfSU5WRU5UT1JZX1RVUk5TLkZZMjAxMQEAAAA5mWkBAgAAAAgxLjk2OTY1MgEIAAAABQAAAAExAQAAAAoxNTU1MDkyNzIyAwAAAAI3OQIAAAAENDA4MgQAAAABMAcAAAAIOC84LzIwMTkIAAAACTMvMzEvMjAxMQkAAAABMDXajoMYHNcIO8GWxhgc1wgzQ0lRLk5ZU0U6Qk1ZLklRX0NIQU5HRV9PVEhFUl9ORVRfT1BFUl9BU1NFVFMuRlkyMDE1AQAAAMZkAAACAAAAAzYxNwEIAAAABQAAAAExAQAAAAoxODc0MDgyNzgyAwAAAAMxNjACAAAABDIwNDUEAAAAATAHAAAACDgvOC8yMDE5CAAAAAoxMi8zMS8yMDE1CQAAAAEwfZLchBgc1whiRBHGGBzXCCJDSVEuVFNFOjQ1NDEuSVFfR0FJTl9JTlZFU1QuRlkyMDE5AQAAAA4OVwADAAAAAACKBfOIGBzXCDbxc8UYHNcIJkNJUS5DUFNFOk5PVk8gQi5JUV9UT1RBTF9FUVVJVFkuRlkyMDEyAQAAAHzvBAACAAAABTQwNjMyAQgAAAAFAAAAATEBAAAACjE3MTc4NDM1MjIDAAAAAjQyAgAAAAQxMjc1BAAAAAEwBwAAAAg4LzgvMjAxOQgAAAAKMTIvMzEvMjAxMgkAAAABMP5ZwoQYHNcIOuIOxhgc1wgkQ0lRLlRTRTo0NTQxLklRX0lOQ19FUVVJVFlfQ0YuRlkyMDE5AQAAAA4OVwACAAAABS0xMzc3AQgA</t>
  </si>
  <si>
    <t>AAAFAAAAATEBAAAACjE5NjkzMDQyNjQDAAAAAjc5AgAAAAQyMDg2BAAAAAEwBwAAAAg4LzgvMjAxOQgAAAAJMy8zMS8yMDE5CQAAAAEwigXziBgc1wjNpkbFGBzXCChDSVEuQ1BTRTpOT1ZPIEIuSVFfR0FJTl9BU1NFVFNfQ0YuRlkyMDEyAQAAAHzvBAACAAAAAjIxAQgAAAAFAAAAATEBAAAACjE3MTc4NDM1MjIDAAAAAjQyAgAAAAQyMDI2BAAAAAEwBwAAAAg4LzgvMjAxOQgAAAAKMTIvMzEvMjAxMgkAAAABMP5ZwoQYHNcI/2oYxhgc1wgkQ0lRLlRTRTo0NTY4LklRX0NPTU1PTl9JU1NVRUQuRlkyMDE0AQAAADmZaQEDAAAAAAAf/OmKGBzXCPOXFMUYHNcIKUNJUS5DUFNFOk5PVk8gQi5JUV9DQVNIX0FDUVVJUkVfQ0YuRlkyMDE4AQAAAHzvBAADAAAAAABDOX2EGBzXCIyjMsYYHNcIKkNJUS5TV1g6Tk9WTi5JUV9UT1RBTF9FUVVJVFkuRlkyMDE0Li4uLkpQWQEAAABZ1gUAAgAAAAo4NDg3NDY1LjQyAQgAAAAFAAAAATEBAAAACjE4MjU1MzkyMzEDAAAAAjc5AgAAAAQxMjc1BAAAAAEwBwAAAAg4LzgvMjAxOQgAAAAKMTIvMzEvMjAxNAkAAAABML1XrYEYHNcI7+S8xhgc1wgkQ0lRLk5ZU0U6Sk5KLklRX0VCSVREQS5GWTIwMDkuLi4uSlBZAQAAAJ0hAgACAAAACjE4MTg2MzguNzUBCAAAAAUAAAABMQEAAAAKMTUyMzM5NDgyNwMAAAACNzkCAAAABDQwNTEEAAAAATAHAAAACDgvOC8yMDE5CAAAAAgxLzMv</t>
  </si>
  <si>
    <t>MjAxMAkAAAABMP+8kIEYHNcIYKnBxhgc1wgiQ0lRLlRTRTo0NTQxLklRX1FVSUNLX1JBVElPLkZZMjAxNQEAAAAODlcAAgAAAAgwLjY4MTgxNgEIAAAABQAAAAExAQAAAAoxNzQ0MTI4NTUxAwAAAAI3OQIAAAAENDEyMQQAAAABMAcAAAAIOC84LzIwMTkIAAAACTMvMzEvMjAxNQkAAAABMPGZ5YIYHNcIjyOZxhgc1wggQ0lRLk5ZU0U6Qk1ZLklRX1NUX0lOVkVTVC5GWTIwMDgBAAAAxmQAAAIAAAADMjg5AQgAAAAFAAAAATEBAAAACjE0MzA3Mzk4NjMDAAAAAzE2MAIAAAAEMTA2OQQAAAABMAcAAAAIOC84LzIwMTkIAAAACjEyLzMxLzIwMDgJAAAAATCJ94yFGBzXCAZu+cUYHNcIIUNJUS5TV1g6Tk9WTi5JUV9TR0FfTUFSR0lOLkZZMjAwOAEAAABZ1gUAAgAAAAczMy4xNDIxAQgAAAAFAAAAATEBAAAACjE0MjA4NTg1MjMDAAAAAzE2MAIAAAAENDM3NQQAAAABMAcAAAAIOC84LzIwMTkIAAAACjEyLzMxLzIwMDgJAAAAATB04IOCGBzXCP5bs8YYHNcIIENJUS5TV1g6Uk9HLklRX05JX0NPTVBBTlkuRlkyMDE1AQAAACR8CgACAAAABDkwNTYBCAAAAAUAAAABMQEAAAAKMTgyNjA5MTM2MwMAAAACMjkCAAAABTQxNTcxBAAAAAEwBwAAAAg4LzgvMjAxOQgAAAAKMTIvMzEvMjAxNQkAAAABMGsy74cYHNcILHp9xRgc1wghQ0lRLlRTRTo0NTY4LklRX1NHQV9NQVJHSU4uRlkyMDA5AQAAADmZaQECAAAABzQyLjA3</t>
  </si>
  <si>
    <t>NTcBCAAAAAUAAAABMQEAAAAKMTQ2MDkxOTczNgMAAAACNzkCAAAABDQzNzUEAAAAATAHAAAACDgvOC8yMDE5CAAAAAkzLzMxLzIwMDkJAAAAATA12o6DGBzXCGSvg8YYHNcIG0NJUS5TV1g6Uk9HLklRX05JX0NGLkZZMjAwNwEAAAAkfAoAAgAAAAQ5NzYxAQgAAAAFAAAAATEBAAAACjEwNDEyODMzNjIDAAAAAjI5AgAAAAQyMTUwBAAAAAEwBwAAAAg4LzgvMjAxOQgAAAAKMTIvMzEvMjAwNwkAAAABMKhn9YgYHNcIGQwqxRgc1wgkQ0lRLk5ZU0U6UEZFLklRX1NBTEVfSU5UQU5fQ0YuRlkyMDEwAQAAAN55AgADAAAAAAD/6qKHGBzXCEjuksUYHNcILUNJUS5DUFNFOk5PVk8gQi5JUV9PVEhFUl9VTlVTVUFMX1NVUFBMLkZZMjAxMwEAAAB87wQAAwAAAAAA/lnChBgc1wiUoFHGGBzXCCVDSVEuTllTRTpQRkUuSVFfTFRfREVCVF9FUVVJVFkuRlkyMDE4AQAAAN55AgACAAAABzUyLjIwODMBCAAAAAUAAAABMQEAAAAKMTk0Nzg1NTc4MQMAAAADMTYwAgAAAAQ0MDg1BAAAAAEwBwAAAAg4LzgvMjAxOQgAAAAKMTIvMzEvMjAxOAkAAAABMLs/pYIYHNcI2fyRxhgc1wglQ0lRLlRTRTo0NTA3LklRX0xUX0RFQlRfUkVQQUlELkZZMjAxNwEAAABkWw0AAwAAAAAAf+ZcjRgc1wgr/ffEGBzXCCJDSVEuVFNFOjQ1NjguSVFfTEVWRVJFRF9GQ0YuRlkyMDEzAQAAADmZaQECAAAACTQ5OTQ0LjYyNQEIAAAABQAAAAExAQAA</t>
  </si>
  <si>
    <t>AAoxNjIzODM0MTIzAwAAAAI3OQIAAAAENDQyMgQAAAABMAcAAAAIOC84LzIwMTkIAAAACTMvMzEvMjAxMwkAAAABMO8KHIsYHNcIsr4bxRgc1wgZQ0lRLk5ZU0U6Sk5KLklRX0FFLkZZMjAxNwEAAACdIQIAAgAAAAUxNzQ2NwEIAAAABQAAAAExAQAAAAoxOTQ2MjcyODIxAwAAAAMxNjACAAAABDEwMTYEAAAAATAHAAAACDgvOC8yMDE5CAAAAAoxMi8zMS8yMDE3CQAAAAEwQXqhhhgc1wgz5e/FGBzXCCJDSVEuVFNFOjQ1MjMuSVFfUVVJQ0tfUkFUSU8uRlkyMDExAQAAALx1CgACAAAACDEuNjczODEyAQgAAAAFAAAAATEBAAAACjE0NzMzMzQ4MjUDAAAAAjc5AgAAAAQ0MTIxBAAAAAEwBwAAAAg4LzgvMjAxOQgAAAAJMy8zMS8yMDExCQAAAAEw8Znlghgc1wgC637GGBzXCCBDSVEuVFNFOjQ1MDMuSVFfQlVJTERJTkdTLkZZMjAxNAEAAACRWA0AAwAAAAAAmPXBjBgc1wizNRLFGBzXCCJDSVEuVFNFOjQ1MjMuSVFfRUJJVF9NQVJHSU4uRlkyMDExAQAAALx1CgACAAAABzE0LjcxMTUBCAAAAAUAAAABMQEAAAAKMTQ3MzMzNDgyNQMAAAACNzkCAAAABDQwNTMEAAAAATAHAAAACDgvOC8yMDE5CAAAAAkzLzMxLzIwMTEJAAAAATDxmeWCGBzXCAdidcYYHNcIJENJUS5UU0U6NDU2OC5JUV9TQUxFX0lOVEFOX0NGLkZZMjAxNQEAAAA5mWkBAgAAAAYtNTYxMzABCAAAAAUAAAABMQEAAAAKMTc4NTQwMDkxOAMAAAAC</t>
  </si>
  <si>
    <t>NzkCAAAABDIwMjkEAAAAATAHAAAACDgvOC8yMDE5CAAAAAkzLzMxLzIwMTUJAAAAATAf/OmKGBzXCJZKBsUYHNcIJ0NJUS5TV1g6Uk9HLklRX1RPVEFMX0RFQlRfRUJJVERBLkZZMjAwNwEAAAAkfAoAAgAAAAgwLjM5NzU0NQEIAAAABQAAAAExAQAAAAoxMDQxMjgzMzYyAwAAAAIyOQIAAAAENDE5MgQAAAABMAcAAAAIOC84LzIwMTkIAAAACjEyLzMxLzIwMDcJAAAAATBt3aKCGBzXCAdidcYYHNcIIUNJUS5OWVNFOkJNWS5JUV9OSV9DT01QQU5ZLkZZMjAxNQEAAADGZAAAAgAAAAQxNjMxAQgAAAAFAAAAATEBAAAACjE4NzQwODI3ODIDAAAAAzE2MAIAAAAFNDE1NzEEAAAAATAHAAAACDgvOC8yMDE5CAAAAAoxMi8zMS8yMDE1CQAAAAEwfZLchBgc1wgaaDfGGBzXCBtDSVEuVFNFOjQ1MDcuSVFfTEFORC5GWTIwMDkBAAAAZFsNAAIAAAAFMTQ4MDkBCAAAAAUAAAABMQEAAAAKMTQ2MTEwNDYwNAMAAAACNzkCAAAABDMwOTgEAAAAATAHAAAACDgvOC8yMDE5CAAAAAkzLzMxLzIwMDkJAAAAATCVZsONGBzXCO4pwcQYHNcIKENJUS5UU0U6NDU2OC5JUV9UT1RBTF9ERUJUX0VRVUlUWS5GWTIwMTkBAAAAOZlpAQIAAAAHMjAuOTU4OAEIAAAABQAAAAExAQAAAAoxOTY4NjY0NjE5AwAAAAI3OQIAAAAENDAzNAQAAAABMAcAAAAIOC84LzIwMTkIAAAACTMvMzEvMjAxOQkAAAABMPGZ5YIYHNcI0Jtwxhgc1wgpQ0lR</t>
  </si>
  <si>
    <t>Lk5ZU0U6UEZFLklRX0RBWVNfSU5WRU5UT1JZX09VVC5GWTIwMTcBAAAA3nkCAAIAAAAJMjQ3Ljc2NzExAQgAAAAFAAAAATEBAAAACjE5NDc4NTU3NzgDAAAAAzE2MAIAAAAENDAzNQQAAAABMAcAAAAIOC84LzIwMTkIAAAACjEyLzMxLzIwMTcJAAAAATC7P6WCGBzXCCBHv8YYHNcIHUNJUS5OWVNFOkpOSi5JUV9HQV9FWFAuRlkyMDEwAQAAAJ0hAgADAAAAAABP6PSGGBzXCHxNtMUYHNcIJkNJUS5UU0U6NDUwNy5JUV9DQVNIX0NPTlZFUlNJT04uRlkyMDE5AQAAAGRbDQACAAAACjI1NS41MTkzNDUBCAAAAAUAAAABMQEAAAAKMTk2ODk5ODAyMAMAAAACNzkCAAAABDQxODQEAAAAATAHAAAACDgvOC8yMDE5CAAAAAkzLzMxLzIwMTkJAAAAATBiv9iDGBzXCJcnW8YYHNcIJENJUS5TV1g6Uk9HLklRX1NUX0RFQlRfSVNTVUVELkZZMjAxNAEAAAAkfAoAAgAAAAQyMzQyAQgAAAAFAAAAATEBAAAACjE3NzM5MzAyMTcDAAAAAjI5AgAAAAQyMDQzBAAAAAEwBwAAAAg4LzgvMjAxOQgAAAAKMTIvMzEvMjAxNAkAAAABMGsy74cYHNcIqSDrxRgc1wgjQ0lRLlRTRTo0NTIzLklRX1RPVEFMX0FTU0VUUy5GWTIwMTABAAAAvHUKAAIAAAAHMTEwMTkxMAEIAAAABQAAAAExAQAAAAoxNDczMzM1MDMxAwAAAAI3OQIAAAAEMTAwNwQAAAABMAcAAAAIOC84LzIwMTkIAAAACTMvMzEvMjAxMAkAAAABMB+b+4kYHNcI+45xxRgc</t>
  </si>
  <si>
    <t>1wgkQ0lRLk5ZU0U6UEZFLklRX0VCSVREQV9NQVJHSU4uRlkyMDEzAQAAAN55AgACAAAABzQ0Ljg1NjkBCAAAAAUAAAABMQEAAAAKMTc3ODY1NDA0OAMAAAADMTYwAgAAAAQ0MDQ3BAAAAAEwBwAAAAg4LzgvMjAxOQgAAAAKMTIvMzEvMjAxMwkAAAABMLs/pYIYHNcIwIWbxhgc1wgdQ0lRLlNXWDpST0cuSVFfV0lQX0lOVi5GWTIwMTgBAAAAJHwKAAIAAAAENDM4NgEIAAAABQAAAAExAQAAAAoxOTQzNTkyNjQ1AwAAAAIyOQIAAAAEMzIxOQQAAAABMAcAAAAIOC84LzIwMTkIAAAACjEyLzMxLzIwMTgJAAAAATBrMu+HGBzXCKCyl8UYHNcIM0NJUS5UU0U6NDUyMy5JUV9DSEFOR0VfT1RIRVJfTkVUX09QRVJfQVNTRVRTLkZZMjAxNQEAAAC8dQoAAgAAAAQtOTE1AQgAAAAFAAAAATEBAAAACjE3NDM4NTkzODgDAAAAAjc5AgAAAAQyMDQ1BAAAAAEwBwAAAAg4LzgvMjAxOQgAAAAJMy8zMS8yMDE1CQAAAAEwXHb0iRgc1wjGo2XFGBzXCCJDSVEuVFNFOjQ1NjguSVFfRUJJVF9NQVJHSU4uRlkyMDE4AQAAADmZaQECAAAABjcuOTQ0NQEIAAAABQAAAAExAQAAAAoxODkzODA1OTk5AwAAAAI3OQIAAAAENDA1MwQAAAABMAcAAAAIOC84LzIwMTkIAAAACTMvMzEvMjAxOAkAAAABMPGZ5YIYHNcIR05ixhgc1wgoQ0lRLlRTRTo0NTQxLklRX0dXX0lOVEFOX0FNT1JUX0NGLkZZMjAxOQEAAAAODlcAAwAAAAAAigXziBgc</t>
  </si>
  <si>
    <t>1wg28XPFGBzXCB5DSVEuVFNFOjQ1MDcuSVFfUEVOU0lPTi5GWTIwMTIBAAAAZFsNAAIAAAAEODc5MwEIAAAABQAAAAExAQAAAAoxNTU0OTUwNjc1AwAAAAI3OQIAAAAEMTIxMwQAAAABMAcAAAAIOC84LzIwMTkIAAAACTMvMzEvMjAxMgkAAAABMJVmw40YHNcIK/33xBgc1wggQ0lRLlRTRTo0NTAyLklRX1NUX0lOVkVTVC5GWTIwMTgBAAAALFgNAAIAAAAFODA2NDYBCAAAAAUAAAABMQEAAAAKMTk2OTUwODg1NQMAAAACNzkCAAAABDEwNjkEAAAAATAHAAAACDgvOC8yMDE5CAAAAAkzLzMxLzIwMTgJAAAAATBvUjWMGBzXCJ9QyMQYHNcILUNJUS5TV1g6Tk9WTi5JUV9DQVNIX0NPTlZFUlNJT04uRlkyMDEzLi4uLkpQWQEAAABZ1gUAAgAAAAg5OC45MjU5NQEIAAAABQAAAAExAQAAAAoxNzE3MzE1ODUwAwAAAAMxNjACAAAABDQxODQEAAAAATAHAAAACDgvOC8yMDE5CAAAAAoxMi8zMS8yMDEzCQAAAAEwvVetgRgc1wjv5LzGGBzXCCVDSVEuVFNFOjQ1MDcuSVFfRElMVVRfRVBTX0VYQ0wuRlkyMDEwAQAAAGRbDQACAAAACjExNS4zMzA3NTUBCAAAAAUAAAABMQEAAAAKMTQ2MTEwNTQwOQMAAAACNzkCAAAAAzE0MgQAAAABMAcAAAAIOC84LzIwMTkIAAAACTMvMzEvMjAxMAkAAAABMJVmw40YHNcIzq/pxBgc1wgoQ0lRLlRTRTo0NTIzLklRX1RPVEFMX0RFQlRfRUJJVERBLkZZMjAxMAEAAAC8dQoAAgAAAAgy</t>
  </si>
  <si>
    <t>LjQ0NDcwNgEIAAAABQAAAAExAQAAAAoxNDczMzM1MDMxAwAAAAI3OQIAAAAENDE5MgQAAAABMAcAAAAIOC84LzIwMTkIAAAACTMvMzEvMjAxMAkAAAABMPGZ5YIYHNcIAV+Uxhgc1wgZQ0lRLlRTRTo0NTQxLklRX1JFLkZZMjAxMQEAAAAODlcAAgAAAAUxOTY3MAEIAAAABQAAAAExAQAAAAoxNTMwMjA5OTk0AwAAAAI3OQIAAAAEMTIyMgQAAAABMAcAAAAIOC84LzIwMTkIAAAACjExLzMwLzIwMTEJAAAAATDnPdqJGBzXCM2mRsUYHNcIK0NJUS5UU0U6NDUwMy5JUV9OSV9BVkFJTF9FWENMX01BUkdJTi5GWTIwMTYBAAAAkVgNAAIAAAAHMTQuMTA5OAEIAAAABQAAAAExAQAAAAoxNzk3MjE4NTUyAwAAAAI3OQIAAAAENDE4MgQAAAABMAcAAAAIOC84LzIwMTkIAAAACTMvMzEvMjAxNgkAAAABMDXajoMYHNcI0Jtwxhgc1wgcQ0lRLkNQU0U6Tk9WTyBCLklRX0ZYLkZZMjAxMwEAAAB87wQAAgAAAAMtNzABCAAAAAUAAAABMQEAAAAKMTc3NTYzMTQxOAMAAAACNDICAAAABDIxNDQEAAAAATAHAAAACDgvOC8yMDE5CAAAAAoxMi8zMS8yMDEzCQAAAAEw/lnChBgc1wgxWQXGGBzXCBtDSVEuVFNFOjQ1MjMuSVFfTEFORC5GWTIwMTgBAAAAvHUKAAMAAAAAAK/Y9okYHNcIEoA/xRgc1wgpQ0lRLlRTRTo0NTAyLklRX0RBWVNfSU5WRU5UT1JZX09VVC5GWTIwMDkBAAAALFgNAAIAAAAJMTU2LjE4MjA0AQgAAAAFAAAA</t>
  </si>
  <si>
    <t>ATEBAAAACjE0ODgxMjQzNjcDAAAAAjc5AgAAAAQ0MDM1BAAAAAEwBwAAAAg4LzgvMjAxOQgAAAAJMy8zMS8yMDA5CQAAAAEw+3eMgxgc1wgI7F/GGBzXCCJDSVEuVFNFOjQ1MDMuSVFfU0FMRV9QUEVfQ0YuRlkyMDEwAQAAAJFYDQACAAAABDEwMTQBCAAAAAUAAAABMQEAAAAKMTM4MDUyODY3NAMAAAACNzkCAAAABDIwNDIEAAAAATAHAAAACDgvOC8yMDE5CAAAAAkzLzMxLzIwMTAJAAAAATApzPKLGBzXCI5N58QYHNcIK0NJUS5UU0U6NDUwMi5JUV9NSU5PUklUWV9JTlRFUkVTVF9DRi5GWTIwMTIBAAAALFgNAAMAAAAAAC/GF40YHNcIzq/pxBgc1wgqQ0lRLk5ZU0U6Sk5KLklRX1RPVEFMX0FTU0VUUy5GWTIwMTcuLi4uSlBZAQAAAJ0hAgACAAAADDE3NzE3ODIzLjQwNQEIAAAABQAAAAExAQAAAAoxOTQ2MjcyODIxAwAAAAI3OQIAAAAEMTAwNwQAAAABMAcAAAAIOC84LzIwMTkIAAAACjEyLzMxLzIwMTcJAAAAATBg9aqBGBzXCNNwp8YYHNcIKUNJUS5UU0U6NDUwMy5JUV9DT01NT05fUFJFRl9ESVZfQ0YuRlkyMDE4AQAAAJFYDQACAAAABi03MTYzNAEIAAAABQAAAAExAQAAAAoxODkzNjgzMTQwAwAAAAI3OQIAAAAEMjA3MgQAAAABMAcAAAAIOC84LzIwMTkIAAAACTMvMzEvMjAxOAkAAAABMOJXxIwYHNcI8B09xRgc1wgqQ0lRLlRTRTo0NTY4LklRX0NVUlJFTlRfUE9SVF9MRUFTRVMuRlkyMDA4AQAA</t>
  </si>
  <si>
    <t>ADmZaQEDAAAAAACcqBmLGBzXCPAdPcUYHNcIIUNJUS5UU0U6NDUwNy5JUV9PVEhFUl9PUEVSLkZZMjAxNgEAAABkWw0AAwAAAAAAU4RajRgc1wiO1vDEGBzXCCBDSVEuVFNFOjQ1MjMuSVFfRlVMTF9USU1FLkZZMjAxNQEAAAC8dQoAAgAAAAUxMDE4MwBcdvSJGBzXCMcvUMUYHNcIJ0NJUS5UU0U6NDUwMi5JUV9EQVlTX1BBWUFCTEVfT1VULkZZMjAxNAEAAAAsWA0AAgAAAAkxMDcuNTcwNjEBCAAAAAUAAAABMQEAAAAKMTY4NjYzNzc1NgMAAAACNzkCAAAABDQxODMEAAAAATAHAAAACDgvOC8yMDE5CAAAAAkzLzMxLzIwMTQJAAAAATA12o6DGBzXCBV1acYYHNcIHUNJUS5UU0U6NDUwNy5JUV9HQV9FWFAuRlkyMDEzAQAAAGRbDQADAAAAAACVZsONGBzXCKjE3cQYHNcIHkNJUS5UU0U6NDU0MS5JUV9QRU5TSU9OLkZZMjAxNAEAAAAODlcAAgAAAAQzMjkwAQgAAAAFAAAAATEBAAAACjE2ODY2Mzc4MjUDAAAAAjc5AgAAAAQxMjEzBAAAAAEwBwAAAAg4LzgvMjAxOQgAAAAJMy8zMS8yMDE0CQAAAAEw5z3aiRgc1wi9uFnFGBzXCCBDSVEuVFNFOjQ1NjguSVFfU0dBX1NVUFBMLkZZMjAxOAEAAAA5mWkBAgAAAAYzMDE4NDUBCAAAAAUAAAABMQEAAAAKMTg5MzgwNTk5OQMAAAACNzkCAAAAAzEwMgQAAAABMAcAAAAIOC84LzIwMTkIAAAACTMvMzEvMjAxOAkAAAABMB/86YoYHNcIzyxvxRgc1wgiQ0lRLk5ZU0U6</t>
  </si>
  <si>
    <t>Sk5KLklRX0NBU0hfSU5WRVNULkZZMjAwNwEAAACdIQIAAgAAAAUtNTkxMgEIAAAABQAAAAExAQAAAAoxNDI4NDY4OTM2AwAAAAMxNjACAAAABDIwMDUEAAAAATAHAAAACDgvOC8yMDE5CAAAAAoxMi8zMC8yMDA3CQAAAAEwi3zpiBgc1wipIOvFGBzXCCNDSVEuTllTRTpCTVkuSVFfRUJJVEFfTUFSR0lOLkZZMjAxMgEAAADGZAAAAgAAAAcyOC42ODE2AQgAAAAFAAAAATEBAAAACjE3MTg5NDA2NjYDAAAAAzE2MAIAAAAENDQxOQQAAAABMAcAAAAIOC84LzIwMTkIAAAACjEyLzMxLzIwMTIJAAAAATB04IOCGBzXCKcOpcYYHNcIIkNJUS5UU0U6NDU0MS5JUV9TQUxFX1BQRV9DRi5GWTIwMTMBAAAADg5XAAIAAAABOQEIAAAABQAAAAExAQAAAAoxNjIzODM0MjEyAwAAAAI3OQIAAAAEMjA0MgQAAAABMAcAAAAIOC84LzIwMTkIAAAACTMvMzEvMjAxMwkAAAABMOc92okYHNcII+uxxRgc1wgmQ0lRLk5ZU0U6UEZFLklRX0xUX0RFQlRfQ0FQSVRBTC5GWTIwMTcBAAAA3nkCAAIAAAAHMjkuMjM0NwEIAAAABQAAAAExAQAAAAoxOTQ3ODU1Nzc4AwAAAAMxNjACAAAABDQxODcEAAAAATAHAAAACDgvOC8yMDE5CAAAAAoxMi8zMS8yMDE3CQAAAAEwuz+lghgc1wg7wZbGGBzXCBlDSVEuVFNFOjQ1MDcuSVFfQUUuRlkyMDA4AQAAAGRbDQACAAAABDY3MTQBCAAAAAUAAAABMQEAAAAKMTA2MTE5NTE2OQMAAAACNzkCAAAA</t>
  </si>
  <si>
    <t>BDEwMTYEAAAAATAHAAAACDgvOC8yMDE5CAAAAAkzLzMxLzIwMDgJAAAAATCVZsONGBzXCLK+G8UYHNcIJUNJUS5UU0U6NDUwNy5JUV9ESUxVVF9FUFNfSU5DTC5GWTIwMTABAAAAZFsNAAIAAAAKMTE1LjMzMDc1NQEIAAAABQAAAAExAQAAAAoxNDYxMTA1NDA5AwAAAAI3OQIAAAABOAQAAAABMAcAAAAIOC84LzIwMTkIAAAACTMvMzEvMjAxMAkAAAABMJVmw40YHNcIduvkxBgc1wghQ0lRLlRTRTo0NTQxLklRX1NHQV9NQVJHSU4uRlkyMDEzAQAAAA4OVwACAAAABzI2LjgxNDcBCAAAAAUAAAABMQEAAAAKMTYyMzgzNDIxMgMAAAACNzkCAAAABDQzNzUEAAAAATAHAAAACDgvOC8yMDE5CAAAAAkzLzMxLzIwMTMJAAAAATDxmeWCGBzXCD1NgcYYHNcIG0NJUS5UU0U6NDUwNy5JUV9OUFBFLkZZMjAxNgEAAABkWw0AAgAAAAU3ODY3MwEIAAAABQAAAAExAQAAAAoxNzk4MzM2NTAyAwAAAAI3OQIAAAAEMTAwNAQAAAABMAcAAAAIOC84LzIwMTkIAAAACTMvMzEvMjAxNgkAAAABMFOEWo0YHNcId9nRxBgc1wggQ0lRLlNXWDpOT1ZOLklRX1NUX0lOVkVTVC5GWTIwMTYBAAAAWdYFAAIAAAADNTQwAQgAAAAFAAAAATEBAAAACjE5NDMyNTA3MzcDAAAAAzE2MAIAAAAEMTA2OQQAAAABMAcAAAAIOC84LzIwMTkIAAAACjEyLzMxLzIwMTYJAAAAATD3LMaFGBzXCKAaKcYYHNcIKUNJUS5DUFNFOk5PVk8gQi5JUV9FRkZF</t>
  </si>
  <si>
    <t>Q1RfVEFYX1JBVEUuRlkyMDE4AQAAAHzvBAACAAAABzE4Ljg3NDMBCAAAAAUAAAABMQEAAAAKMTk0MzcyNzk1MAMAAAACNDICAAAABDQzNzYEAAAAATAHAAAACDgvOC8yMDE5CAAAAAoxMi8zMS8yMDE4CQAAAAEwQzl9hBgc1wiBLDzGGBzXCBlDSVEuVFNFOjQ1NDEuSVFfR1AuRlkyMDA5AQAAAA4OVwACAAAACTI0NzUzLjc1OAEIAAAABQAAAAExAQAAAAoxNDM0Mzc1NTE4AwAAAAI3OQIAAAACMTAEAAAAATAHAAAACDgvOC8yMDE5CAAAAAoxMS8zMC8yMDA5CQAAAAEw5z3aiRgc1wiRzU3FGBzXCB9DSVEuTllTRTpQRkUuSVFfVE9UQUxfQ0wuRlkyMDA4AQAAAN55AgACAAAABTI3MDA5AQgAAAAFAAAAATEBAAAACjE0MzM3NTMwMTEDAAAAAzE2MAIAAAAEMTAwOQQAAAABMAcAAAAIOC84LzIwMTkIAAAACjEyLzMxLzIwMDgJAAAAATD/6qKHGBzXCFdQlcUYHNcIJUNJUS5OWVNFOkpOSi5JUV9MVF9ERUJUX1JFUEFJRC5GWTIwMTABAAAAnSECAAIAAAADLTMyAQgAAAAFAAAAATEBAAAACjE1ODg2MDM4MjEDAAAAAzE2MAIAAAAEMjAzNgQAAAABMAcAAAAIOC84LzIwMTkIAAAACDEvMi8yMDExCQAAAAEwT+j0hhgc1wgY6NDFGBzXCCNDSVEuTllTRTpCTVkuSVFfSU5URVJFU1RfRVhQLkZZMjAwNwEAAADGZAAAAgAAAAQtNDIyAQgAAAAFAAAAATEBAAAACjEzMjcwMTMxMzIDAAAAAzE2MAIAAAACODIEAAAAATAH</t>
  </si>
  <si>
    <t>AAAACDgvOC8yMDE5CAAAAAoxMi8zMS8yMDA3CQAAAAEw9yzGhRgc1whaR/LFGBzXCC1DSVEuVFNFOjQ1NjguSVFfT1RIRVJfSU5WRVNUX0FDVF9TVVBQTC5GWTIwMTQBAAAAOZlpAQIAAAAEMjUxNgEIAAAABQAAAAExAQAAAAoxNjg1NTc2NzIwAwAAAAI3OQIAAAAEMjA1MQQAAAABMAcAAAAIOC84LzIwMTkIAAAACTMvMzEvMjAxNAkAAAABMB/86YoYHNcIJYYBxRgc1wgfQ0lRLlNXWDpOT1ZOLklRX0FSX1RVUk5TLkZZMjAxNQEAAABZ1gUAAgAAAAg2LjAwOTExNQEIAAAABQAAAAExAQAAAAoxODcyMTE5Nzc1AwAAAAMxNjACAAAABDQwMDEEAAAAATAHAAAACDgvOC8yMDE5CAAAAAoxMi8zMS8yMDE1CQAAAAEwdOCDghgc1wgBX5TGGBzXCCFDSVEuU1dYOk5PVk4uSVFfT1RIRVJfT1BFUi5GWTIwMTIBAAAAWdYFAAIAAAADNDMzAQgAAAAFAAAAATEBAAAACjE3MTczMTU0NzADAAAAAzE2MAIAAAADMjYwBAAAAAEwBwAAAAg4LzgvMjAxOQgAAAAKMTIvMzEvMjAxMgkAAAABMMTH4oUYHNcIYkQRxhgc1wglQ0lRLkNQU0U6Tk9WTyBCLklRX0RBX1NVUFBMX0NGLkZZMjAxOAEAAAB87wQAAgAAAAQyODA5AQgAAAAFAAAAATEBAAAACjE5NDM3Mjc5NTADAAAAAjQyAgAAAAQyMTcxBAAAAAEwBwAAAAg4LzgvMjAxOQgAAAAKMTIvMzEvMjAxOAkAAAABMEM5fYQYHNcI5Xwrxhgc1wglQ0lRLlRTRTo0NTQxLklRX1BS</t>
  </si>
  <si>
    <t>RUZfRElWX09USEVSLkZZMjAxMgEAAAAODlcAAwAAAAAA5z3aiRgc1wgl9FTFGBzXCBpDSVEuVFNFOjQ1MDcuSVFfQ0lQLkZZMjAxOQEAAABkWw0AAwAAAAAAf+ZcjRgc1wgqA7rEGBzXCB5DSVEuVFNFOjQ1MjMuSVFfU1RfREVCVC5GWTIwMDkBAAAAvHUKAAIAAAAFMjIwMDABCAAAAAUAAAABMQEAAAAKMTM3NDM3Njc2MgMAAAACNzkCAAAABDEwNDYEAAAAATAHAAAACDgvOC8yMDE5CAAAAAkzLzMxLzIwMDkJAAAAATAfm/uJGBzXCPeIr8UYHNcIIUNJUS5DUFNFOk5PVk8gQi5JUV9TVF9ERUJULkZZMjAxMQEAAAB87wQAAgAAAAMzNTEBCAAAAAUAAAABMQEAAAAKMTY1NzE0OTEyOQMAAAACNDICAAAABDEwNDYEAAAAATAHAAAACDgvOC8yMDE5CAAAAAoxMi8zMS8yMDExCQAAAAEw/lnChBgc1wj/ahjGGBzXCCZDSVEuU1dYOlJPRy5JUV9UT1RBTF9PVEhFUl9PUEVSLkZZMjAwOQEAAAAkfAoAAgAAAAUyMTYyMQEIAAAABQAAAAExAQAAAAoxNDIxNDEyMTEzAwAAAAIyOQIAAAADMzgwBAAAAAEwBwAAAAg4LzgvMjAxOQgAAAAKMTIvMzEvMjAwOQkAAAABMONbpIgYHNcIuJ2jxRgc1wgZQ0lRLlRTRTo0NTA3LklRX0ZYLkZZMjAxMAEAAABkWw0AAgAAAAQtOTcwAQgAAAAFAAAAATEBAAAACjE0NjExMDU0MDkDAAAAAjc5AgAAAAQyMTQ0BAAAAAEwBwAAAAg4LzgvMjAxOQgAAAAJMy8zMS8yMDEwCQAAAAEwlWbD</t>
  </si>
  <si>
    <t>jRgc1whJdO7EGBzXCBtDSVEuVFNFOjQ1MDcuSVFfRUJJVC5GWTIwMDgBAAAAZFsNAAIAAAAFNDAzOTkBCAAAAAUAAAABMQEAAAAKMTA2MTE5NTE2OQMAAAACNzkCAAAAAzQwMAQAAAABMAcAAAAIOC84LzIwMTkIAAAACTMvMzEvMjAwOAkAAAABMJVmw40YHNcInkclxRgc1wgnQ0lRLlRTRTo0NTQxLklRX01BUktFVENBUC4yMDA3LzMvMzEuSlBZAQAAAA4OVwADAAAAAAA0gw6jGBzXCGkwAM4YHNcIKENJUS5OWVNFOkpOSi5JUV9UT1RBTF9ERUJUX1JFUEFJRC5GWTIwMTgBAAAAnSECAAIAAAAFLTQwMzQBCAAAAAUAAAABMQEAAAAKMTk0NjI3MjgzMAMAAAADMTYwAgAAAAQyMTY2BAAAAAEwBwAAAAg4LzgvMjAxOQgAAAAKMTIvMzAvMjAxOAkAAAABMEF6oYYYHNcI64XOxRgc1wgkQ0lRLlRTRTo0NTY4LklRX1NBTEVfSU5UQU5fQ0YuRlkyMDEzAQAAADmZaQECAAAABS01Njg5AQgAAAAFAAAAATEBAAAACjE2MjM4MzQxMjMDAAAAAjc5AgAAAAQyMDI5BAAAAAEwBwAAAAg4LzgvMjAxOQgAAAAJMy8zMS8yMDEzCQAAAAEw7wocixgc1whE9zXFGBzXCClDSVEuVFNFOjQ1NjguSVFfVE9UQUxfREVCVF9DQVBJVEFMLkZZMjAxNgEAAAA5mWkBAgAAAAcxNC4xNjgyAQgAAAAFAAAAATEBAAAACjE3OTcyMTg1NTYDAAAAAjc5AgAAAAQ0MTg2BAAAAAEwBwAAAAg4LzgvMjAxOQgAAAAJMy8zMS8yMDE2CQAAAAEw8Znl</t>
  </si>
  <si>
    <t>ghgc1wi9iHzGGBzXCDlDSVEuVFNFOjQ1NDEuSVFfQ1VTVE9NX0JFVEEuLTEwNFcuMjAxNy8wMy8zMS4uXk4yMjUuSlBZLkgBAAAADg5XAAIAAAARMC42NDIxNjM1MTk1MjY0MDcA2PnRoxgc1wiVlM3GGBzXCCRDSVEuTllTRTpCTVkuSVFfTUFSS0VUQ0FQLjIwMDcvMTIvMzEBAAAAxmQAAAIAAAAINTIzMjMuOTYBBgAAAAUAAAABMQEAAAAJNDcwMTc0MjcyAwAAAAMxNjACAAAABjEwMDA1NAQAAAABMAcAAAAKMTIvMzEvMjAwNzSDDqMYHNcIUXAOyRgc1wgiQ0lRLlRTRTo0NTAzLklRX0FEVkVSVElTSU5HLkZZMjAxMAEAAACRWA0AAgAAAAU4NzcwMAEIAAAABQAAAAExAQAAAAoxMzgwNTI4Njc0AwAAAAI3OQIAAAAEMzAxMwQAAAABMAcAAAAIOC84LzIwMTkIAAAACTMvMzEvMjAxMAkAAAABMCnM8osYHNcIM4zDxBgc1wglQ0lRLk5ZU0U6UEZFLklRX0NBU0hfU1RfSU5WRVNULkZZMjAxNAEAAADeeQIAAgAAAAUzNjE1NgEIAAAABQAAAAExAQAAAAoxODI5MTU2NDI4AwAAAAMxNjACAAAABDEwMDIEAAAAATAHAAAACDgvOC8yMDE5CAAAAAoxMi8zMS8yMDE0CQAAAAEwi3zpiBgc1wj+i5DFGBzXCCNDSVEuTllTRTpKTkouSVFfRUJJVEFfTUFSR0lOLkZZMjAxNAEAAACdIQIAAgAAAAczMC4zMTk3AQgAAAAFAAAAATEBAAAACjE4Mjk1ODE5OTkDAAAAAzE2MAIAAAAENDQxOQQAAAABMAcAAAAIOC84LzIwMTkI</t>
  </si>
  <si>
    <t>AAAACjEyLzI4LzIwMTQJAAAAATB04IOCGBzXCMCFm8YYHNcIJENJUS5UU0U6NDUwNy5JUV9TQUxFX0lOVEFOX0NGLkZZMjAxOQEAAABkWw0AAgAAAAUtMjU3NgEIAAAABQAAAAExAQAAAAoxOTY4OTk4MDIwAwAAAAI3OQIAAAAEMjAyOQQAAAABMAcAAAAIOC84LzIwMTkIAAAACTMvMzEvMjAxOQkAAAABMH/mXI0YHNcIf1k4xRgc1wgqQ0lRLlRTRTo0NTAzLklRX0lOQ19UQVhfUEFZX0NVUlJFTlQuRlkyMDE3AQAAAJFYDQACAAAABTQxNTY1AQgAAAAFAAAAATEBAAAACjE4NDc2NjcxODADAAAAAjc5AgAAAAQxMDk0BAAAAAEwBwAAAAg4LzgvMjAxOQgAAAAJMy8zMS8yMDE3CQAAAAEw4lfEjBgc1wgkDwvFGBzXCChDSVEuVFNFOjQ1MDMuSVFfVE9UQUxfRElWX1BBSURfQ0YuRlkyMDE3AQAAAJFYDQACAAAABi03MDExOQEIAAAABQAAAAExAQAAAAoxODQ3NjY3MTgwAwAAAAI3OQIAAAAEMjAyMgQAAAABMAcAAAAIOC84LzIwMTkIAAAACTMvMzEvMjAxNwkAAAABMOJXxIwYHNcIj8psxRgc1wgqQ0lRLk5ZU0U6UEZFLklRX1RFVl9FQklUREEuMjAwMC4yMDE3LzAzLzMxAQAAAN55AgACAAAACTExLjUzMTQyOAEHAAAABQAAAAExAQAAAAoxODI5MTU3NTE5AwAAAAEwAgAAAAYxMDAwMzAEAAAAATAHAAAACTMvMzEvMjAxNwgAAAAJMy8zMS8yMDE3NIMOoxgc1wghGK7EGBzXCB5DSVEuU1dYOk5PVk4uSVFfWl9T</t>
  </si>
  <si>
    <t>Q09SRS5GWTIwMTcBAAAAWdYFAAIAAAAIMy4zOTA4NTMBCAAAAAUAAAABMQEAAAAKMTk0MzI1MDcyMAMAAAADMTYwAgAAAAYxMDAxMjMEAAAAATAHAAAACDgvOC8yMDE5CAAAAAoxMi8zMS8yMDE3CQAAAAEwdOCDghgc1whQOI3GGBzXCBlDSVEuVFNFOjQ1MDIuSVFfQVIuRlkyMDE3AQAAACxYDQACAAAABjM1NjQ1MwEIAAAABQAAAAExAQAAAAoxOTY5NTA4ODc3AwAAAAI3OQIAAAAEMTAyMQQAAAABMAcAAAAIOC84LzIwMTkIAAAACTMvMzEvMjAxNwkAAAABMG9SNYwYHNcI0LLKxBgc1wggQ0lRLk5ZU0U6Sk5KLklRX1BBUlRfVElNRS5GWTIwMDgBAAAAnSECAAMAAAAAAE/o9IYYHNcIV1CVxRgc1wgkQ0lRLlRTRTo0NTAzLklRX0VRVUlUWV9NRVRIT0QuRlkyMDEzAQAAAJFYDQACAAAABDEyMDQBCAAAAAUAAAABMQEAAAAKMTYzOTUzMTQ4MwMAAAACNzkCAAAABDMwNjMEAAAAATAHAAAACDgvOC8yMDE5CAAAAAkzLzMxLzIwMTMJAAAAATApzPKLGBzXCLK+G8UYHNcIGUNJUS5UU0U6NDUwMi5JUV9ETy5GWTIwMTEBAAAALFgNAAMAAAAAAC/GF40YHNcIduvkxBgc1wgXQ0lRLi5JUV9HQUlOX0lOVkVTVF9DRi4FAAAAAQAAAAgAAAAUKEludmFsaWQgSWRlbnRpZmllcimyIe+qGBzXCLIh76oYHNcIJUNJUS5DUFNFOk5PVk8gQi5JUV9DQVNIX0lOVkVTVC5GWTIwMTEBAAAAfO8EAAIAAAAFLTM0NTkBCAAAAAUA</t>
  </si>
  <si>
    <t>AAABMQEAAAAKMTY1NzE0OTEyOQMAAAACNDICAAAABDIwMDUEAAAAATAHAAAACDgvOC8yMDE5CAAAAAoxMi8zMS8yMDExCQAAAAEw/lnChBgc1wgI7F/GGBzXCCBDSVEuU1dYOk5PVk4uSVFfTFRfSU5WRVNULkZZMjAwOAEAAABZ1gUAAgAAAAUxODQ3OAEIAAAABQAAAAExAQAAAAoxNDIwODU4NTIzAwAAAAMxNjACAAAABDEwNTQEAAAAATAHAAAACDgvOC8yMDE5CAAAAAoxMi8zMS8yMDA4CQAAAAEwxMfihRgc1wh6wcnFGBzXCB9DSVEuVFNFOjQ1NjguSVFfQlZfU0hBUkUuRlkyMDE5AQAAADmZaQECAAAACzE5MjguNzk3Mjk0AQgAAAAFAAAAATEBAAAACjE5Njg2NjQ2MTkDAAAAAjc5AgAAAAQ0MDIwBAAAAAEwBwAAAAg4LzgvMjAxOQgAAAAJMy8zMS8yMDE5CQAAAAEwOF7sihgc1wjqrAjFGBzXCCZDSVEuVFNFOjQ1MjMuSVFfQ0FTSF9DT05WRVJTSU9OLkZZMjAxNQEAAAC8dQoAAgAAAAkxNzYuMTk3OTEBCAAAAAUAAAABMQEAAAAKMTc0Mzg1OTM4OAMAAAACNzkCAAAABDQxODQEAAAAATAHAAAACDgvOC8yMDE5CAAAAAkzLzMxLzIwMTUJAAAAATDxmeWCGBzXCFrXa8YYHNcIJUNJUS5UU0U6NDU0MS5JUV9PVEhFUl9DTF9TVVBQTC5GWTIwMDgBAAAADg5XAAIAAAAHMjE5LjAxNQEIAAAABQAAAAExAQAAAAoxNDE0MTE5NjA4AwAAAAI3OQIAAAAEMTA1NwQAAAABMAcAAAAIOC84LzIwMTkIAAAACjExLzMw</t>
  </si>
  <si>
    <t>LzIwMDgJAAAAATCv2PaJGBzXCD5rS8UYHNcII0NJUS5OWVNFOkpOSi5JUV9UT1RBTF9FUVVJVFkuRlkyMDE2AQAAAJ0hAgACAAAABTcwNDE4AQgAAAAFAAAAATEBAAAACjE5NDYyNzI4MTYDAAAAAzE2MAIAAAAEMTI3NQQAAAABMAcAAAAIOC84LzIwMTkIAAAACDEvMS8yMDE3CQAAAAEw7Refhhgc1wjFmsLFGBzXCChDSVEuTllTRTpQRkUuSVFfVE9UQUxfRElWX1BBSURfQ0YuRlkyMDExAQAAAN55AgACAAAABS02MjM0AQgAAAAFAAAAATEBAAAACjE2NjA4ODkwNjcDAAAAAzE2MAIAAAAEMjAyMgQAAAABMAcAAAAIOC84LzIwMTkIAAAACjEyLzMxLzIwMTEJAAAAATD/6qKHGBzXCFbZnsUYHNcIJUNJUS5TV1g6Uk9HLklRX0lOVkVOVE9SWV9UVVJOUy5GWTIwMTEBAAAAJHwKAAIAAAAHMi4zMTU1OQEIAAAABQAAAAExAQAAAAoxNjE5Njg1NTM0AwAAAAIyOQIAAAAENDA4MgQAAAABMAcAAAAIOC84LzIwMTkIAAAACjEyLzMxLzIwMTEJAAAAATC7P6WCGBzXCK7Zc8YYHNcII0NJUS5DUFNFOk5PVk8gQi5JUV9SRF9FWFBfRk4uRlkyMDEzAQAAAHzvBAACAAAABTExNzMzAQgAAAAFAAAAATEBAAAACjE3NzU2MzE0MTgDAAAAAjQyAgAAAAQzMTY4BAAAAAEwBwAAAAg4LzgvMjAxOQgAAAAKMTIvMzEvMjAxMwkAAAABMP5ZwoQYHNcIlrBkxhgc1wgkQ0lRLlNXWDpOT1ZOLklRX0VCSVREQS5GWTIwMTUuLi4uSlBZ</t>
  </si>
  <si>
    <t>AQAAAFnWBQACAAAACTE3MDcwODAuNAEIAAAABQAAAAExAQAAAAoxODcyMTE5Nzc1AwAAAAI3OQIAAAAENDA1MQQAAAABMAcAAAAIOC84LzIwMTkIAAAACjEyLzMxLzIwMTUJAAAAATD/vJCBGBzXCDS+tcYYHNcIIENJUS5TV1g6Tk9WTi5JUV9GVUxMX1RJTUUuRlkyMDE2AQAAAFnWBQACAAAABjExODM5MwD3LMaFGBzXCBjo0MUYHNcIG0NJUS5OWVNFOkpOSi5JUV9BUElDLkZZMjAxMwEAAACdIQIAAwAAAAAAbEr3hhgc1wgz5e/FGBzXCCVDSVEuU1dYOk5PVk4uSVFfTFRfREVCVF9FUVVJVFkuRlkyMDE4AQAAAFnWBQACAAAABzI4LjU1NDMBCAAAAAUAAAABMQEAAAAKMTk0MzI1MDczMgMAAAADMTYwAgAAAAQ0MDg1BAAAAAEwBwAAAAg4LzgvMjAxOQgAAAAKMTIvMzEvMjAxOAkAAAABMHTgg4IYHNcIqoK6xhgc1wguQ0lRLlRTRTo0NTY4LklRX09USEVSX0ZJTkFOQ0VfQUNUX1NVUFBMLkZZMjAxOAEAAAA5mWkBAgAAAAUtNTI2MgEIAAAABQAAAAExAQAAAAoxODkzODA1OTk5AwAAAAI3OQIAAAAEMjA1MAQAAAABMAcAAAAIOC84LzIwMTkIAAAACTMvMzEvMjAxOAkAAAABMDhe7IoYHNcIeegDxRgc1wgjQ0lRLkNQU0U6Tk9WTyBCLklRX1NHQV9TVVBQTC5GWTIwMTgBAAAAfO8EAAIAAAAFMzMzMTMBCAAAAAUAAAABMQEAAAAKMTk0MzcyNzk1MAMAAAACNDICAAAAAzEwMgQAAAABMAcAAAAIOC84LzIwMTkI</t>
  </si>
  <si>
    <t>AAAACjEyLzMxLzIwMTgJAAAAATBDOX2EGBzXCLwXSMYYHNcII0NJUS5OWVNFOkJNWS5JUV9FQklUQV9NQVJHSU4uRlkyMDE0AQAAAMZkAAACAAAABzIzLjY0MTIBCAAAAAUAAAABMQEAAAAKMTgyODY4OTYwNQMAAAADMTYwAgAAAAQ0NDE5BAAAAAEwBwAAAAg4LzgvMjAxOQgAAAAKMTIvMzEvMjAxNAkAAAABMHTgg4IYHNcIB2J1xhgc1wgiQ0lRLlRTRTo0NTQxLklRX1NBTEVfUFBFX0NGLkZZMjAxNQEAAAAODlcAAgAAAAIyNwEIAAAABQAAAAExAQAAAAoxNzQ0MTI4NTUxAwAAAAI3OQIAAAAEMjA0MgQAAAABMAcAAAAIOC84LzIwMTkIAAAACTMvMzEvMjAxNQkAAAABMIoF84gYHNcIH31exRgc1wgjQ0lRLk5ZU0U6Qk1ZLklRX0lOVEVSRVNUX0VYUC5GWTIwMTYBAAAAxmQAAAIAAAAELTE2NwEIAAAABQAAAAExAQAAAAoxOTQ3MDI3NTA1AwAAAAMxNjACAAAAAjgyBAAAAAEwBwAAAAg4LzgvMjAxOQgAAAAKMTIvMzEvMjAxNgkAAAABMH2S3IQYHNcIGmg3xhgc1wgqQ0lRLk5ZU0U6UEZFLklRX09USEVSX1VOVVNVQUxfU1VQUEwuRlkyMDA3AQAAAN55AgADAAAAAABrMu+HGBzXCAx3nMUYHNcIIUNJUS5TV1g6Uk9HLklRX0xFVkVSRURfRkNGLkZZMjAxMAEAAAAkfAoAAgAAAAQ4NTQzAQgAAAAFAAAAATEBAAAACjE0OTI4MjU5NDIDAAAAAjI5AgAAAAQ0NDIyBAAAAAEwBwAAAAg4LzgvMjAxOQgAAAAKMTIv</t>
  </si>
  <si>
    <t>MzEvMjAxMAkAAAABMONbpIgYHNcIcMeLxRgc1wguQ0lRLkNQU0U6Tk9WTyBCLklRX01JTk9SSVRZX0lOVEVSRVNUX0NGLkZZMjAxNwEAAAB87wQAAwAAAAAAQzl9hBgc1whlQTDGGBzXCCZDSVEuVFNFOjQ1MDMuSVFfU0FMRVNfTUFSS0VUSU5HLkZZMjAxOAEAAACRWA0AAwAAAAAA4lfEjBgc1wimwfzEGBzXCCFDSVEuVFNFOjQ1NDEuSVFfRUFSTklOR19DTy5GWTIwMTIBAAAADg5XAAIAAAALNDIzMi45OTkzNDIBCAAAAAUAAAABMQEAAAAKMTU1NDMzNzE0MAMAAAACNzkCAAAAATcEAAAAATAHAAAACDgvOC8yMDE5CAAAAAkzLzMxLzIwMTIJAAAAATDnPdqJGBzXCJHNTcUYHNcIKENJUS5UU0U6NDUwMy5JUV9NSU5PUklUWV9JTlRFUkVTVC5GWTIwMTMBAAAAkVgNAAMAAAAAACnM8osYHNcIBBLsxBgc1wgbQ0lRLlNXWDpOT1ZOLklRX0dQUEUuRlkyMDE0AQAAAFnWBQACAAAABTMxNDI4AQgAAAAFAAAAATEBAAAACjE4MjU1MzkyMzEDAAAAAzE2MAIAAAAEMTE2OQQAAAABMAcAAAAIOC84LzIwMTkIAAAACjEyLzMxLzIwMTQJAAAAATCGaMGFGBzXCN0IFsYYHNcIHUNJUS5UU0U6NDUyMy5JUV9HQV9FWFAuRlkyMDEwAQAAALx1CgADAAAAAAAfm/uJGBzXCJZKBsUYHNcIIENJUS5OWVNFOlBGRS5JUV9PVEhFUl9SRVYuRlkyMDEyAQAAAN55AgADAAAAAAD/6qKHGBzXCCx6fcUYHNcIKUNJUS5OWVNFOlBGRS5J</t>
  </si>
  <si>
    <t>UV9JTlZFU1RfU0VDVVJJVFlfQ0YuRlkyMDEyAQAAAN55AgACAAAABS0zNDEyAQgAAAAFAAAAATEBAAAACjE3MjExNjk5NzUDAAAAAzE2MAIAAAAEMjAyNwQAAAABMAcAAAAIOC84LzIwMTkIAAAACjEyLzMxLzIwMTIJAAAAATD/6qKHGBzXCEjuksUYHNcIJ0NJUS5OWVNFOkpOSi5JUV9DQVNIX09QRVIuRlkyMDE0Li4uLkpQWQEAAACdIQIAAgAAAAkyMjUzMDU4LjIBCAAAAAUAAAABMQEAAAAKMTgyOTU4MTk5OQMAAAACNzkCAAAABDIwMDYEAAAAATAHAAAACDgvOC8yMDE5CAAAAAoxMi8yOC8yMDE0CQAAAAEwvVetgRgc1wiqgrrGGBzXCCFDSVEuU1dYOlJPRy5JUV9EQV9TVVBQTF9DRi5GWTIwMDkBAAAAJHwKAAIAAAAEMTk4MQEIAAAABQAAAAExAQAAAAoxNDIxNDEyMTEzAwAAAAIyOQIAAAAEMjE3MQQAAAABMAcAAAAIOC84LzIwMTkIAAAACjEyLzMxLzIwMDkJAAAAATDjW6SIGBzXCKy1eMUYHNcIJkNJUS5DUFNFOk5PVk8gQi5JUV9GSU5JU0hFRF9JTlYuRlkyMDA5AQAAAHzvBAACAAAABDIxOTYBCAAAAAUAAAABMQEAAAAKMTQ5NTIwNDcxOAMAAAACNDICAAAABDMwNzUEAAAAATAHAAAACDgvOC8yMDE5CAAAAAoxMi8zMS8yMDA5CQAAAAEwtfe/hBgc1wj/ahjGGBzXCC1DSVEuTllTRTpQRkUuSVFfQ0FTSF9DT05WRVJTSU9OLkZZMjAxOS4uLi5KUFkBAAAA3nkCAAMAAAAAAL1XrYEYHNcI03Cnxhgc</t>
  </si>
  <si>
    <t>1wgkQ0lRLlRTRTo0NTQxLklRX0VRVUlUWV9NRVRIT0QuRlkyMDEzAQAAAA4OVwADAAAAAADnPdqJGBzXCCX0VMUYHNcIG0NJUS5OWVNFOlBGRS5JUV9MQU5ELkZZMjAxMgEAAADeeQIAAgAAAAM1NjYBCAAAAAUAAAABMQEAAAAKMTcyMTE2OTk3NQMAAAADMTYwAgAAAAQzMDk4BAAAAAEwBwAAAAg4LzgvMjAxOQgAAAAKMTIvMzEvMjAxMgkAAAABMP/qoocYHNcIq6zVxRgc1wgmQ0lRLlRTRTo0NTIzLklRX1BFUklPRExFTkdUSF9JUy5GWTIwMTABAAAAvHUKAAEAAAACMTIAH5v7iRgc1wgl9FTFGBzXCCVDSVEuVFNFOjQ1MDIuSVFfU1BFQ0lBTF9ESVZfQ0YuRlkyMDE4AQAAACxYDQADAAAAAABvUjWMGBzXCNCyysQYHNcIG0NJUS5UU0U6NDUwMi5JUV9FQklULkZZMjAxNwEAAAAsWA0AAgAAAAYxMjU0NTABCAAAAAUAAAABMQEAAAAKMTk2OTUwODg3NwMAAAACNzkCAAAAAzQwMAQAAAABMAcAAAAIOC84LzIwMTkIAAAACTMvMzEvMjAxNwkAAAABMG9SNYwYHNcIuMe+xBgc1wgZQ0lRLlNXWDpOT1ZOLklRX0FQLkZZMjAwOQEAAABZ1gUAAgAAAAQ0MDEyAQgAAAAFAAAAATEBAAAACjE0OTE3Mjg0ODYDAAAAAzE2MAIAAAAEMTAxOAQAAAABMAcAAAAIOC84LzIwMTkIAAAACjEyLzMxLzIwMDkJAAAAATDEx+KFGBzXCN0IFsYYHNcIH0NJUS5DUFNFOk5PVk8gQi5JUV9EQV9DRi5GWTIwMTMBAAAAfO8EAAIAAAAE</t>
  </si>
  <si>
    <t>Mjc5OQEIAAAABQAAAAExAQAAAAoxNzc1NjMxNDE4AwAAAAI0MgIAAAAEMjE2MAQAAAABMAcAAAAIOC84LzIwMTkIAAAACjEyLzMxLzIwMTMJAAAAATD+WcKEGBzXCBV1acYYHNcIJ0NJUS5OWVNFOkJNWS5JUV9DQVNIX09QRVIuRlkyMDE4Li4uLkpQWQEAAADGZAAAAgAAAAg2NTE3MDcuMQEIAAAABQAAAAExAQAAAAoxOTQ3MDI3NDg4AwAAAAI3OQIAAAAEMjAwNgQAAAABMAcAAAAIOC84LzIwMTkIAAAACjEyLzMxLzIwMTgJAAAAATC9V62BGBzXCKqCusYYHNcIJENJUS5UU0U6NDUwMy5JUV9NQVJLRVRDQVAuMjAxMC8wMy8zMQEAAACRWA0AAgAAAA0xNTYzMjQ5LjcxMjI5AQYAAAAFAAAAATEBAAAACjEzMTkwMzAyMDADAAAAAjc5AgAAAAYxMDAwNTQEAAAAATAHAAAACTMvMzEvMjAxMDSDDqMYHNcIVTLLxhgc1wgkQ0lRLlRTRTo0NTAzLklRX09USEVSX0xJQUJfTFQuRlkyMDE4AQAAAJFYDQACAAAABjEwMDc3OAEIAAAABQAAAAExAQAAAAoxODkzNjgzMTQwAwAAAAI3OQIAAAAEMTA2MgQAAAABMAcAAAAIOC84LzIwMTkIAAAACTMvMzEvMjAxOAkAAAABMOJXxIwYHNcIeegDxRgc1wggQ0lRLlRTRTo0NTAyLklRX0JVSUxESU5HUy5GWTIwMTgBAAAALFgNAAIAAAAGNTQ4MzI5AQgAAAAFAAAAATEBAAAACjE5Njk1MDg4NTUDAAAAAjc5AgAAAAQzMDIzBAAAAAEwBwAAAAg4LzgvMjAxOQgAAAAJMy8zMS8y</t>
  </si>
  <si>
    <t>MDE4CQAAAAEwb1I1jBgc1wgPntbEGBzXCC5DSVEuTllTRTpQRkUuSVFfVE9UQUxfREVCVF9FQklUREFfQ0FQRVguRlkyMDA3AQAAAN55AgACAAAACDAuNzY4MjI3AQgAAAAFAAAAATEBAAAACjEzMzI3MDM5MjkDAAAAAzE2MAIAAAAFMjMzMTMEAAAAATAHAAAACDgvOC8yMDE5CAAAAAoxMi8zMS8yMDA3CQAAAAEwuz+lghgc1wg7SqDGGBzXCCRDSVEuTllTRTpQRkUuSVFfQ09NTU9OX0lTU1VFRC5GWTIwMTYBAAAA3nkCAAIAAAAEMTAxOQEIAAAABQAAAAExAQAAAAoxOTQ3ODU1Nzc1AwAAAAMxNjACAAAABDIxNjkEAAAAATAHAAAACDgvOC8yMDE5CAAAAAoxMi8zMS8yMDE2CQAAAAEwi3zpiBgc1wgMd5zFGBzXCBtDSVEuVFNFOjQ1NDEuSVFfR1BQRS5GWTIwMTgBAAAADg5XAAMAAAAAAIoF84gYHNcII+uxxRgc1wgeQ0lRLk5ZU0U6Qk1ZLklRX1NUX0RFQlQuRlkyMDEzAQAAAMZkAAACAAAAAzM1OQEIAAAABQAAAAExAQAAAAoxNzc1OTMwNDk5AwAAAAMxNjACAAAABDEwNDYEAAAAATAHAAAACDgvOC8yMDE5CAAAAAoxMi8zMS8yMDEzCQAAAAEwifeMhRgc1wgaaDfGGBzXCCZDSVEuTllTRTpCTVkuSVFfQ1VTVE9NX0JFVEEuMjAxNi8xMi8zMQEAAADGZAAAAgAAABEwLjU3MDA3MjE1MjQ0NDkwMgC7l8+jGBzXCAtZ0sYYHNcIJUNJUS5OWVNFOlBGRS5JUV9TUEVDSUFMX0RJVl9DRi5GWTIwMTABAAAA3nkC</t>
  </si>
  <si>
    <t>AAMAAAAAAP/qoocYHNcIDHecxRgc1wgZQ0lRLlRTRTo0NTIzLklRX0dQLkZZMjAxMgEAAAC8dQoAAgAAAAY0NzQ1NzIBCAAAAAUAAAABMQEAAAAKMTU1MzIzOTc0MQMAAAACNzkCAAAAAjEwBAAAAAEwBwAAAAg4LzgvMjAxOQgAAAAJMy8zMS8yMDEyCQAAAAEwH5v7iRgc1wglhgHFGBzXCCZDSVEuVFNFOjQ1NDEuSVFfQVNTRVRfV1JJVEVET1dOLkZZMjAxOAEAAAAODlcAAgAAAAUtMzQ1NwEIAAAABQAAAAExAQAAAAoxODkzNjgzMTE3AwAAAAI3OQIAAAACMzIEAAAAATAHAAAACDgvOC8yMDE5CAAAAAkzLzMxLzIwMTgJAAAAATCKBfOIGBzXCJBBY8UYHNcIJkNJUS5OWVNFOkJNWS5JUV9DVVNUT01fQkVUQS4yMDEwLzEyLzMxAQAAAMZkAAACAAAAETAuNTU3NzUxNzUzMzIwMjI2ALuXz6MYHNcIC1nSxhgc1wgVQ0lRLi5JUV9GSU5JU0hFRF9JTlYuBQAAAAEAAAAIAAAAFChJbnZhbGlkIElkZW50aWZpZXIpDmCYqxgc1wgOYJirGBzXCCVDSVEuVFNFOjQ1NDEuSVFfREFZU19TQUxFU19PVVQuRlkyMDA4AQAAAA4OVwACAAAACjExNy45OTU4MzgBCAAAAAUAAAABMQEAAAAKMTQxNDExOTYwOAMAAAACNzkCAAAABDQwNDIEAAAAATAHAAAACDgvOC8yMDE5CAAAAAoxMS8zMC8yMDA4CQAAAAEw8Znlghgc1whvJnrGGBzXCB1DSVEuVFNFOjQ1NjguSVFfRUJJVERBLkZZMjAwOQEAAAA5mWkBAgAAAAY1MDEyMTMB</t>
  </si>
  <si>
    <t>CAAAAAUAAAABMQEAAAAKMTQ2MDkxOTczNgMAAAACNzkCAAAABDQwNTEEAAAAATAHAAAACDgvOC8yMDE5CAAAAAkzLzMxLzIwMDkJAAAAATCcqBmLGBzXCJXTD8UYHNcIHkNJUS5UU0U6NDUwMi5JUV9JTkNfVEFYLkZZMjAxNAEAAAAsWA0AAgAAAAU0OTI5MgEIAAAABQAAAAExAQAAAAoxNjg2NjM3NzU2AwAAAAI3OQIAAAACNzUEAAAAATAHAAAACDgvOC8yMDE5CAAAAAkzLzMxLzIwMTQJAAAAATBvUjWMGBzXCOMm4MQYHNcIK0NJUS5OWVNFOkJNWS5JUV9NSU5PUklUWV9JTlRFUkVTVF9JUy5GWTIwMTUBAAAAxmQAAAIAAAADLTY2AQgAAAAFAAAAATEBAAAACjE4NzQwODI3ODIDAAAAAzE2MAIAAAACODMEAAAAATAHAAAACDgvOC8yMDE5CAAAAAoxMi8zMS8yMDE1CQAAAAEwfZLchBgc1wjLC/fFGBzXCCBDSVEuVFNFOjQ1NDEuSVFfTFRfSU5WRVNULkZZMjAxOQEAAAAODlcAAgAAAAUxODc4MQEIAAAABQAAAAExAQAAAAoxOTY5MzA0MjY0AwAAAAI3OQIAAAAEMTA1NAQAAAABMAcAAAAIOC84LzIwMTkIAAAACTMvMzEvMjAxOQkAAAABMIoF84gYHNcIgjuhxRgc1wgsQ0lRLk5ZU0U6UEZFLklRX0lNUFVUX09QRVJfTEVBU0VfREVQUi5GWTIwMDkBAAAA3nkCAAIAAAAKMjQ2LjcwMjMwNAEIAAAABQAAAAExAQAAAAoxNTI0OTE5NDYxAwAAAAMxNjACAAAABTIxNjczBAAAAAEwBwAAAAg4LzgvMjAxOQgAAAAK</t>
  </si>
  <si>
    <t>MTIvMzEvMjAwOQkAAAABMP/qoocYHNcID3S7xRgc1wgaQ0lRLk5ZU0U6Qk1ZLklRX0VCVC5GWTIwMDkBAAAAxmQAAAIAAAAENTYwMgEIAAAABQAAAAExAQAAAAoxNTExMTMwODIwAwAAAAMxNjACAAAAAzEzOQQAAAABMAcAAAAIOC84LzIwMTkIAAAACjEyLzMxLzIwMDkJAAAAATCJ94yFGBzXCLyUAMYYHNcIKkNJUS5UU0U6NDUyMy5JUV9JTlRFUkVTVF9JTlZFU1RfSU5DLkZZMjAxMwEAAAC8dQoAAgAAAAQxODQwAQgAAAAFAAAAATEBAAAACjE2MjM4MzQxODcDAAAAAjc5AgAAAAI2NQQAAAABMAcAAAAIOC84LzIwMTkIAAAACTMvMzEvMjAxMwkAAAABMB+b+4kYHNcIZFZXxRgc1wgsQ0lRLlRTRTo0NTY4LklRX05FVF9ERUJUX0VCSVREQV9DQVBFWC5GWTIwMTABAAAAOZlpAQMAAAACTk0BCAAAAAUAAAABMQEAAAAKMTQ2MDkxOTgyNwMAAAACNzkCAAAABTIzMzE0BAAAAAEwBwAAAAg4LzgvMjAxOQgAAAAJMy8zMS8yMDEwCQAAAAEwNdqOgxgc1whvJnrGGBzXCCxDSVEuVFNFOjQ1NDEuSVFfREVCVF9FUVVJVl9PUEVSX0xFQVNFLkZZMjAxNgEAAAAODlcAAwAAAAAAigXziBgc1whBaGrFGBzXCB5DSVEuVFNFOjQ1MDMuSVFfV0lQX0lOVi5GWTIwMDgBAAAAkVgNAAIAAAAFMTIzNTkBCAAAAAUAAAABMQEAAAAKMTQxMzA5MjA0MwMAAAACNzkCAAAABDMyMTkEAAAAATAHAAAACDgvOC8yMDE5CAAAAAkzLzMx</t>
  </si>
  <si>
    <t>LzIwMDgJAAAAATApzPKLGBzXCI7W8MQYHNcILENJUS5OWVNFOlBGRS5JUV9JTVBVVF9PUEVSX0xFQVNFX0RFUFIuRlkyMDE3AQAAAN55AgACAAAACjIzNS41MTUwNzIBCAAAAAUAAAABMQEAAAAKMTk0Nzg1NTc3OAMAAAADMTYwAgAAAAUyMTY3MwQAAAABMAcAAAAIOC84LzIwMTkIAAAACjEyLzMxLzIwMTcJAAAAATCLfOmIGBzXCHxNtMUYHNcIJUNJUS5UU0U6NDUwMy5JUV9PVEhFUl9PUEVSX0FDVC5GWTIwMTABAAAAkVgNAAIAAAAGLTEwNjgwAQgAAAAFAAAAATEBAAAACjEzODA1Mjg2NzQDAAAAAjc5AgAAAAQyMDQ3BAAAAAEwBwAAAAg4LzgvMjAxOQgAAAAJMy8zMS8yMDEwCQAAAAEwKczyixgc1wioxN3EGBzXCCNDSVEuQ1BTRTpOT1ZPIEIuSVFfT1RIRVJfUkVWLkZZMjAwNwEAAAB87wQAAwAAAAAAfZLchBgc1wiyr7bFGBzXCB9DSVEuVFNFOjQ1MDcuSVFfVE9UQUxfQ0EuRlkyMDE5AQAAAGRbDQACAAAABjQ2MTc0MwEIAAAABQAAAAExAQAAAAoxOTY4OTk4MDIwAwAAAAI3OQIAAAAEMTAwOAQAAAABMAcAAAAIOC84LzIwMTkIAAAACTMvMzEvMjAxOQkAAAABMH/mXI0YHNcI/CAexRgc1wglQ0lRLlRTRTo0NTY4LklRX1NUX0RFQlRfUkVQQUlELkZZMjAxMgEAAAA5mWkBAwAAAAAA7wocixgc1wgZgyDFGBzXCBtDSVEuU1dYOk5PVk4uSVFfRUJJVC5GWTIwMTUBAAAAWdYFAAIAAAAEODk3NwEIAAAA</t>
  </si>
  <si>
    <t>BQAAAAExAQAAAAoxODcyMTE5Nzc1AwAAAAMxNjACAAAAAzQwMAQAAAABMAcAAAAIOC84LzIwMTkIAAAACjEyLzMxLzIwMTUJAAAAATD3LMaFGBzXCDriDsYYHNcII0NJUS5UU0U6NDUwNy5JUV9UT1RBTF9BU1NFVFMuRlkyMDEyAQAAAGRbDQACAAAABjUyMjE2MQEIAAAABQAAAAExAQAAAAoxNTU0OTUwNjc1AwAAAAI3OQIAAAAEMTAwNwQAAAABMAcAAAAIOC84LzIwMTkIAAAACTMvMzEvMjAxMgkAAAABMJVmw40YHNcIo2LbxBgc1wgkQ0lRLlRTRTo0NTAyLklRX0lOQ19FUVVJVFlfQ0YuRlkyMDEzAQAAACxYDQACAAAABC02OTABCAAAAAUAAAABMQEAAAAKMTYyNTQ1NzcxNAMAAAACNzkCAAAABDIwODYEAAAAATAHAAAACDgvOC8yMDE5CAAAAAkzLzMxLzIwMTMJAAAAATAvxheNGBzXCI7W8MQYHNcIJUNJUS5TV1g6Uk9HLklRX0VYVFJBX0FDQ19JVEVNUy5GWTIwMTUBAAAAJHwKAAMAAAAAAGsy74cYHNcIcMeLxRgc1wgsQ0lRLk5ZU0U6Sk5KLklRX0RFQlRfRVFVSVZfT1BFUl9MRUFTRS5GWTIwMTEBAAAAnSECAAIAAAAEMjUwNAEIAAAABQAAAAExAQAAAAoxNjU5Mzg3NzA2AwAAAAMxNjACAAAABTIxNjcxBAAAAAEwBwAAAAg4LzgvMjAxOQgAAAAIMS8xLzIwMTIJAAAAATBP6PSGGBzXCEJc5sUYHNcIJkNJUS5UU0U6NDUwMy5JUV9ORVRfREVCVF9FQklUREEuRlkyMDE4AQAAAJFYDQADAAAAAk5NAQgA</t>
  </si>
  <si>
    <t>AAAFAAAAATEBAAAACjE4OTM2ODMxNDADAAAAAjc5AgAAAAQ0MTkzBAAAAAEwBwAAAAg4LzgvMjAxOQgAAAAJMy8zMS8yMDE4CQAAAAEwNdqOgxgc1whsrKLGGBzXCCpDSVEuTllTRTpCTVkuSVFfVE9UQUxfQVNTRVRTLkZZMjAxMi4uLi5KUFkBAAAAxmQAAAIAAAALMzEwNDkxMS4wMTUBCAAAAAUAAAABMQEAAAAKMTcxODk0MDY2NgMAAAACNzkCAAAABDEwMDcEAAAAATAHAAAACDgvOC8yMDE5CAAAAAoxMi8zMS8yMDEyCQAAAAEwvVetgRgc1wggR7/GGBzXCC9DSVEuVFNFOjQ1NjguSVFfT1RIRVJfTk9OX09QRVJfRVhQX1NVUFBMLkZZMjAxOQEAAAA5mWkBAgAAAAI4MwEIAAAABQAAAAExAQAAAAoxOTY4NjY0NjE5AwAAAAI3OQIAAAACODUEAAAAATAHAAAACDgvOC8yMDE5CAAAAAkzLzMxLzIwMTkJAAAAATA4XuyKGBzXCFRuLMUYHNcII0NJUS5OWVNFOkJNWS5JUV9CQVNJQ19XRUlHSFQuRlkyMDEyAQAAAMZkAAACAAAABDE2NzAAifeMhRgc1wi7HQrGGBzXCCRDSVEuTllTRTpCTVkuSVFfQ1VSUkVOQ1lfR0FJTi5GWTIwMTMBAAAAxmQAAAMAAAAAAIn3jIUYHNcIfrgmxhgc1wgiQ0lRLlRTRTo0NTAyLklRX1FVSUNLX1JBVElPLkZZMjAxMwEAAAAsWA0AAgAAAAgxLjQ1MDQ5NgEIAAAABQAAAAExAQAAAAoxNjI1NDU3NzE0AwAAAAI3OQIAAAAENDEyMQQAAAABMAcAAAAIOC84LzIwMTkIAAAACTMvMzEv</t>
  </si>
  <si>
    <t>MjAxMwkAAAABMDXajoMYHNcIlrBkxhgc1wgiQ0lRLlRTRTo0NTA3LklRX0dBSU5fSU5WRVNULkZZMjAwOAEAAABkWw0AAgAAAAM4ODABCAAAAAUAAAABMQEAAAAKMTA2MTE5NTE2OQMAAAACNzkCAAAAAjYyBAAAAAEwBwAAAAg4LzgvMjAxOQgAAAAJMy8zMS8yMDA4CQAAAAEwlWbDjRgc1wjQssrEGBzXCB5DSVEuU1dYOlJPRy5JUV9UT1RBTF9DQS5GWTIwMTUBAAAAJHwKAAIAAAAFMjgxODIBCAAAAAUAAAABMQEAAAAKMTgyNjA5MTM2MwMAAAACMjkCAAAABDEwMDgEAAAAATAHAAAACDgvOC8yMDE5CAAAAAoxMi8zMS8yMDE1CQAAAAEwazLvhxgc1wgPdLvFGBzXCCBDSVEuTllTRTpCTVkuSVFfQ0FTSF9PUEVSLkZZMjAwNwEAAADGZAAAAgAAAAQzMTUzAQgAAAAFAAAAATEBAAAACjEzMjcwMTMxMzIDAAAAAzE2MAIAAAAEMjAwNgQAAAABMAcAAAAIOC84LzIwMTkIAAAACjEyLzMxLzIwMDcJAAAAATD3LMaFGBzXCFdQlcUYHNcIJENJUS5UU0U6NDUwNy5JUV9DVVJSRU5DWV9HQUlOLkZZMjAwOQEAAABkWw0AAwAAAAAAlWbDjRgc1wiOTefEGBzXCChDSVEuU1dYOk5PVk4uSVFfVE9UQUxfREVCVF9SRVBBSUQuRlkyMDEzAQAAAFnWBQACAAAABS0yMDIyAQgAAAAFAAAAATEBAAAACjE3MTczMTU4NTADAAAAAzE2MAIAAAAEMjE2NgQAAAABMAcAAAAIOC84LzIwMTkIAAAACjEyLzMxLzIwMTMJAAAAATDEx+KF</t>
  </si>
  <si>
    <t>GBzXCHG7B8YYHNcIHENJUS5UU0U6NDUwMy5JUV9DQVBFWC5GWTIwMTkBAAAAkVgNAAIAAAAGLTI1MTkwAQgAAAAFAAAAATEBAAAACjE5Njg5OTc5NTUDAAAAAjc5AgAAAAQyMDIxBAAAAAEwBwAAAAg4LzgvMjAxOQgAAAAJMy8zMS8yMDE5CQAAAAEw4lfEjBgc1wihuzrFGBzXCCNDSVEuVFNFOjQ1MDMuSVFfT1RIRVJfRVFVSVRZLkZZMjAxOQEAAACRWA0AAgAAAAYxNTA3NjYBCAAAAAUAAAABMQEAAAAKMTk2ODk5Nzk1NQMAAAACNzkCAAAABDEwMjgEAAAAATAHAAAACDgvOC8yMDE5CAAAAAkzLzMxLzIwMTkJAAAAATDiV8SMGBzXCASVM8UYHNcIJUNJUS5OWVNFOlBGRS5JUV9DQVBJVEFMX0xFQVNFUy5GWTIwMTMBAAAA3nkCAAMAAAAAAP/qoocYHNcI0xd7xRgc1wgdQ0lRLlRTRTo0NTIzLklRX0VCSVREQS5GWTIwMTUBAAAAvHUKAAIAAAAFNjc1MzMBCAAAAAUAAAABMQEAAAAKMTc0Mzg1OTM4OAMAAAACNzkCAAAABDQwNTEEAAAAATAHAAAACDgvOC8yMDE5CAAAAAkzLzMxLzIwMTUJAAAAATBcdvSJGBzXCGnfYMUYHNcIJUNJUS5UU0U6NDU0MS5JUV9TVF9ERUJUX0lTU1VFRC5GWTIwMTQBAAAADg5XAAIAAAAENzc4NgEIAAAABQAAAAExAQAAAAoxNjg2NjM3ODI1AwAAAAI3OQIAAAAEMjA0MwQAAAABMAcAAAAIOC84LzIwMTkIAAAACTMvMzEvMjAxNAkAAAABMIoF84gYHNcIkEFjxRgc1wgrQ0lRLlRT</t>
  </si>
  <si>
    <t>RTo0NTY4LklRX01JTk9SSVRZX0lOVEVSRVNUX0NGLkZZMjAwOQEAAAA5mWkBAwAAAAAAnKgZixgc1wg3+hbFGBzXCC5DSVEuTllTRTpQRkUuSVFfVE9UQUxfREVCVF9FQklUREFfQ0FQRVguRlkyMDE3AQAAAN55AgACAAAABzIuMjc2NjgBCAAAAAUAAAABMQEAAAAKMTk0Nzg1NTc3OAMAAAADMTYwAgAAAAUyMzMxMwQAAAABMAcAAAAIOC84LzIwMTkIAAAACjEyLzMxLzIwMTcJAAAAATC7P6WCGBzXCI8jmcYYHNcIJENJUS5UU0U6NDU2OC5JUV9VTkxFVkVSRURfRkNGLkZZMjAxOAEAAAA5mWkBAgAAAAoxNzE2MDguODc1AQgAAAAFAAAAATEBAAAACjE4OTM4MDU5OTkDAAAAAjc5AgAAAAQ0NDIzBAAAAAEwBwAAAAg4LzgvMjAxOQgAAAAJMy8zMS8yMDE4CQAAAAEwOF7sihgc1whWcQ3FGBzXCCFDSVEuU1dYOlJPRy5JUV9TQUxFX1BQRV9DRi5GWTIwMTUBAAAAJHwKAAIAAAACNDUBCAAAAAUAAAABMQEAAAAKMTgyNjA5MTM2MwMAAAACMjkCAAAABDIwNDIEAAAAATAHAAAACDgvOC8yMDE5CAAAAAoxMi8zMS8yMDE1CQAAAAEwazLvhxgc1wiuJq3FGBzXCCNDSVEuVFNFOjQ1NjguSVFfT1RIRVJfRVFVSVRZLkZZMjAxNQEAAAA5mWkBAgAAAAYxNjkwMzUBCAAAAAUAAAABMQEAAAAKMTc4NTQwMDkxOAMAAAACNzkCAAAABDEwMjgEAAAAATAHAAAACDgvOC8yMDE5CAAAAAkzLzMxLzIwMTUJAAAAATAf/OmKGBzX</t>
  </si>
  <si>
    <t>CJZKBsUYHNcIGUNJUS5OWVNFOlBGRS5JUV9GWC5GWTIwMTcBAAAA3nkCAAIAAAACNTMBCAAAAAUAAAABMQEAAAAKMTk0Nzg1NTc3OAMAAAADMTYwAgAAAAQyMTQ0BAAAAAEwBwAAAAg4LzgvMjAxOQgAAAAKMTIvMzEvMjAxNwkAAAABMIt86YgYHNcIDHecxRgc1wgjQ0lRLk5ZU0U6Qk1ZLklRX1RPVEFMX0VRVUlUWS5GWTIwMTEBAAAAxmQAAAIAAAAFMTU4NjcBCAAAAAUAAAABMQEAAAAKMTY1ODMxNTM4OAMAAAADMTYwAgAAAAQxMjc1BAAAAAEwBwAAAAg4LzgvMjAxOQgAAAAKMTIvMzEvMjAxMQkAAAABMIn3jIUYHNcIux0Kxhgc1wggQ0lRLlNXWDpST0cuSVFfT1RIRVJfT1BFUi5GWTIwMDcBAAAAJHwKAAMAAAAAAIoF84gYHNcI+45xxRgc1wgrQ0lRLk5ZU0U6UEZFLklRX05JX0FWQUlMX0VYQ0xfTUFSR0lOLkZZMjAxNgEAAADeeQIAAgAAAAcxMy42MjYzAQgAAAAFAAAAATEBAAAACjE5NDc4NTU3NzUDAAAAAzE2MAIAAAAENDE4MgQAAAABMAcAAAAIOC84LzIwMTkIAAAACjEyLzMxLzIwMTYJAAAAATC7P6WCGBzXCFA4jcYYHNcIJkNJUS5UU0U6NDU2OC5JUV9JTlZFU1RfTE9BTlNfQ0YuRlkyMDEwAQAAADmZaQECAAAABC00ODgBCAAAAAUAAAABMQEAAAAKMTQ2MDkxOTgyNwMAAAACNzkCAAAABDIwMzIEAAAAATAHAAAACDgvOC8yMDE5CAAAAAkzLzMxLzIwMTAJAAAAATDvChyLGBzXCGlcGcUYHNcI</t>
  </si>
  <si>
    <t>JkNJUS5TV1g6Uk9HLklRX0VCSVREQV9DQVBFWF9JTlQuRlkyMDA4AQAAACR8CgACAAAACTY0LjAzNzIwOQEIAAAABQAAAAExAQAAAAoxMzE2ODY4MDg0AwAAAAIyOQIAAAAENDE5MQQAAAABMAcAAAAIOC84LzIwMTkIAAAACjEyLzMxLzIwMDgJAAAAATC7P6WCGBzXCGysosYYHNcIGkNJUS5OWVNFOkpOSi5JUV9SRVYuRlkyMDA3AQAAAJ0hAgACAAAABTYxMDk1AQgAAAAFAAAAATEBAAAACjE0Mjg0Njg5MzYDAAAAAzE2MAIAAAADMTEyBAAAAAEwBwAAAAg4LzgvMjAxOQgAAAAKMTIvMzAvMjAwNwkAAAABMIt86YgYHNcIVtmexRgc1wgeQ0lRLlRTRTo0NTQxLklRX0lOQ19UQVguRlkyMDEzAQAAAA4OVwACAAAABDMwMzkBCAAAAAUAAAABMQEAAAAKMTYyMzgzNDIxMgMAAAACNzkCAAAAAjc1BAAAAAEwBwAAAAg4LzgvMjAxOQgAAAAJMy8zMS8yMDEzCQAAAAEw5z3aiRgc1wjzlxTFGBzXCB5DSVEuTllTRTpQRkUuSVFfSU5DX1RBWC5GWTIwMTYBAAAA3nkCAAIAAAAEMTEyMwEIAAAABQAAAAExAQAAAAoxOTQ3ODU1Nzc1AwAAAAMxNjACAAAAAjc1BAAAAAEwBwAAAAg4LzgvMjAxOQgAAAAKMTIvMzEvMjAxNgkAAAABMIt86YgYHNcI/ouQxRgc1wglQ0lRLlRTRTo0NTY4LklRX09USEVSX09QRVJfQUNULkZZMjAxNQEAAAA5mWkBAgAAAAYtMTczNTMBCAAAAAUAAAABMQEAAAAKMTc4NTQwMDkxOAMAAAACNzkC</t>
  </si>
  <si>
    <t>AAAABDIwNDcEAAAAATAHAAAACDgvOC8yMDE5CAAAAAkzLzMxLzIwMTUJAAAAATAf/OmKGBzXCPkj/8QYHNcIJENJUS5UU0U6NDUyMy5JUV9JTkNfRVFVSVRZX0NGLkZZMjAxMAEAAAC8dQoAAwAAAAAAH5v7iRgc1wg3+hbFGBzXCCZDSVEuU1dYOlJPRy5JUV9ORVRfSU5URVJFU1RfRVhQLkZZMjAxMgEAAAAkfAoAAgAAAAUtMTM5MgEIAAAABQAAAAExAQAAAAoxNjU2MTY5ODkxAwAAAAIyOQIAAAADMzY4BAAAAAEwBwAAAAg4LzgvMjAxOQgAAAAKMTIvMzEvMjAxMgkAAAABMBW+pogYHNcIgFN2xRgc1wgkQ0lRLlNXWDpST0cuSVFfU1RfREVCVF9SRVBBSUQuRlkyMDEwAQAAACR8CgACAAAAAy04NgEIAAAABQAAAAExAQAAAAoxNDkyODI1OTQyAwAAAAIyOQIAAAAEMjA0NAQAAAABMAcAAAAIOC84LzIwMTkIAAAACjEyLzMxLzIwMTAJAAAAATDjW6SIGBzXCAkDh8UYHNcIIUNJUS5OWVNFOkJNWS5JUV9FQVJOSU5HX0NPLkZZMjAxMQEAAADGZAAAAgAAAAQ1MjYwAQgAAAAFAAAAATEBAAAACjE2NTgzMTUzODgDAAAAAzE2MAIAAAABNwQAAAABMAcAAAAIOC84LzIwMTkIAAAACjEyLzMxLzIwMTEJAAAAATCJ94yFGBzXCMsL98UYHNcIJUNJUS5OWVNFOlBGRS5JUV9PVEhFUl9DQV9TVVBQTC5GWTIwMTMBAAAA3nkCAAIAAAAEMzU5OQEIAAAABQAAAAExAQAAAAoxNzc4NjU0MDQ4AwAAAAMxNjACAAAABDEwNTUE</t>
  </si>
  <si>
    <t>AAAAATAHAAAACDgvOC8yMDE5CAAAAAoxMi8zMS8yMDEzCQAAAAEw/+qihxgc1wgMd5zFGBzXCCNDSVEuTllTRTpCTVkuSVFfR1JPU1NfTUFSR0lOLkZZMjAxMQEAAADGZAAAAgAAAAY3NC4wMDIBCAAAAAUAAAABMQEAAAAKMTY1ODMxNTM4OAMAAAADMTYwAgAAAAQ0MDc0BAAAAAEwBwAAAAg4LzgvMjAxOQgAAAAKMTIvMzEvMjAxMQkAAAABMHTgg4IYHNcIpw6lxhgc1wglQ0lRLk5ZU0U6Sk5KLklRX0JBU0lDX0VQU19FWENMLkZZMjAxNQEAAACdIQIAAgAAAAg1LjU1OTIwMwEIAAAABQAAAAExAQAAAAoxODc1NTA1Mjk1AwAAAAMxNjACAAAABDMwNjQEAAAAATAHAAAACDgvOC8yMDE5CAAAAAgxLzMvMjAxNgkAAAABMO0Xn4YYHNcIMVkFxhgc1wgbQ0lRLk5ZU0U6Qk1ZLklRX0VCSVQuRlkyMDA3AQAAAMZkAAACAAAABDI4NTQBCAAAAAUAAAABMQEAAAAKMTMyNzAxMzEzMgMAAAADMTYwAgAAAAM0MDAEAAAAATAHAAAACDgvOC8yMDE5CAAAAAoxMi8zMS8yMDA3CQAAAAEw9yzGhRgc1wh1StPFGBzXCCVDSVEuTllTRTpKTkouSVFfQ0FTSF9TVF9JTlZFU1QuRlkyMDExAQAAAJ0hAgACAAAABTMyMjYxAQgAAAAFAAAAATEBAAAACjE2NTkzODc3MDYDAAAAAzE2MAIAAAAEMTAwMgQAAAABMAcAAAAIOC84LzIwMTkIAAAACDEvMS8yMDEyCQAAAAEwT+j0hhgc1wjSDtjFGBzXCCpDSVEuTllTRTpQRkUuSVFfSU5D</t>
  </si>
  <si>
    <t>X1RBWF9QQVlfQ1VSUkVOVC5GWTIwMDkBAAAA3nkCAAIAAAAFMTAxMDcBCAAAAAUAAAABMQEAAAAKMTUyNDkxOTQ2MQMAAAADMTYwAgAAAAQxMDk0BAAAAAEwBwAAAAg4LzgvMjAxOQgAAAAKMTIvMzEvMjAwOQkAAAABMP/qoocYHNcIDHecxRgc1wgmQ0lRLk5ZU0U6Sk5KLklRX1NBTEVTX01BUktFVElORy5GWTIwMTYBAAAAnSECAAIAAAAEMjQwMAEIAAAABQAAAAExAQAAAAoxOTQ2MjcyODE2AwAAAAMxNjACAAAABTIxNTYxBAAAAAEwBwAAAAg4LzgvMjAxOQgAAAAIMS8xLzIwMTcJAAAAATDtF5+GGBzXCDPl78UYHNcIJENJUS5TV1g6Uk9HLklRX0dXX0lOVEFOX0FNT1JULkZZMjAxNwEAAAAkfAoAAwAAAAAAazLvhxgc1wigspfFGBzXCCZDSVEuTllTRTpCTVkuSVFfQ0FTSF9BQ1FVSVJFX0NGLkZZMjAxMQEAAADGZAAAAgAAAAQtMzYwAQgAAAAFAAAAATEBAAAACjE2NTgzMTUzODgDAAAAAzE2MAIAAAAEMjA1NwQAAAABMAcAAAAIOC84LzIwMTkIAAAACjEyLzMxLzIwMTEJAAAAATCJ94yFGBzXCBpoN8YYHNcIKENJUS5UU0U6NDUwNy5JUV9UT1RBTF9ESVZfUEFJRF9DRi5GWTIwMTUBAAAAZFsNAAIAAAAGLTE2MDYwAQgAAAAFAAAAATEBAAAACjE3NDQ5NDYwNjkDAAAAAjc5AgAAAAQyMDIyBAAAAAEwBwAAAAg4LzgvMjAxOQgAAAAJMy8zMS8yMDE1CQAAAAEwU4RajRgc1wgaFc3EGBzXCBtDSVEuTllT</t>
  </si>
  <si>
    <t>RTpCTVkuSVFfRUJJVC5GWTIwMTUBAAAAxmQAAAIAAAAEMzg2NwEIAAAABQAAAAExAQAAAAoxODc0MDgyNzgyAwAAAAMxNjACAAAAAzQwMAQAAAABMAcAAAAIOC84LzIwMTkIAAAACjEyLzMxLzIwMTUJAAAAATB9ktyEGBzXCB7cTMYYHNcIEUNJUS4uSVFfVFJFQVNVUlkuBQAAAAEAAAAIAAAAFChJbnZhbGlkIElkZW50aWZpZXIpDmCYqxgc1wgOYJirGBzXCBlDSVEuTllTRTpKTkouSVFfRlguRlkyMDEzAQAAAJ0hAgACAAAABC0yMDQBCAAAAAUAAAABMQEAAAAKMTc3NzY4MjM1MQMAAAADMTYwAgAAAAQyMTQ0BAAAAAEwBwAAAAg4LzgvMjAxOQgAAAAKMTIvMjkvMjAxMwkAAAABMGxK94YYHNcIV1CVxRgc1wgiQ0lRLlRTRTo0NTAyLklRX0RBX1NVUFBMX0NGLkZZMjAxMwEAAAAsWA0AAgAAAAYxNjY2NjMBCAAAAAUAAAABMQEAAAAKMTYyNTQ1NzcxNAMAAAACNzkCAAAABDIxNzEEAAAAATAHAAAACDgvOC8yMDE5CAAAAAkzLzMxLzIwMTMJAAAAATAvxheNGBzXCJPQLsUYHNcIGUNJUS5OWVNFOkJNWS5JUV9ETy5GWTIwMDkBAAAAxmQAAAIAAAAENzQ0MgEIAAAABQAAAAExAQAAAAoxNTExMTMwODIwAwAAAAMxNjACAAAAAjQwBAAAAAEwBwAAAAg4LzgvMjAxOQgAAAAKMTIvMzEvMjAwOQkAAAABMIn3jIUYHNcI5Xwrxhgc1wgaQ0lRLlNXWDpST0cuSVFfTEFORC5GWTIwMTYBAAAAJHwKAAIAAAADOTc4AQgA</t>
  </si>
  <si>
    <t>AAAFAAAAATEBAAAACjE4NzI3NDc3ODQDAAAAAjI5AgAAAAQzMDk4BAAAAAEwBwAAAAg4LzgvMjAxOQgAAAAKMTIvMzEvMjAxNgkAAAABMGsy74cYHNcIVtmexRgc1wgkQ0lRLk5ZU0U6UEZFLklRX1VOTEVWRVJFRF9GQ0YuRlkyMDA4AQAAAN55AgACAAAACTE3MDg5LjYyNQEIAAAABQAAAAExAQAAAAoxNDMzNzUzMDExAwAAAAMxNjACAAAABDQ0MjMEAAAAATAHAAAACDgvOC8yMDE5CAAAAAoxMi8zMS8yMDA4CQAAAAEw/+qihxgc1whXUJXFGBzXCB9DSVEuTllTRTpQRkUuSVFfTkVUX0RFQlQuRlkyMDE1AQAAAN55AgACAAAABTE1NzQ2AQgAAAAFAAAAATEBAAAACjE4NzU2MjQ4NDUDAAAAAzE2MAIAAAAENDM2NAQAAAABMAcAAAAIOC84LzIwMTkIAAAACjEyLzMxLzIwMTUJAAAAATCLfOmIGBzXCJXEqsUYHNcIJUNJUS5UU0U6NDU0MS5JUV9DQVBJVEFMX0xFQVNFUy5GWTIwMTEBAAAADg5XAAIAAAAEMTI3OAEIAAAABQAAAAExAQAAAAoxNTMwMjA5OTk0AwAAAAI3OQIAAAAEMTE4MwQAAAABMAcAAAAIOC84LzIwMTkIAAAACjExLzMwLzIwMTEJAAAAATDnPdqJGBzXCCPrscUYHNcIHENJUS5UU0U6NDUwMy5JUV9OSV9DRi5GWTIwMTUBAAAAkVgNAAIAAAAGMTg5NjgzAQgAAAAFAAAAATEBAAAACjE3NDM1MTkzMDkDAAAAAjc5AgAAAAQyMTUwBAAAAAEwBwAAAAg4LzgvMjAxOQgAAAAJMy8zMS8yMDE1CQAA</t>
  </si>
  <si>
    <t>AAEw4lfEjBgc1wimwfzEGBzXCCZDSVEuVFNFOjQ1MDIuSVFfTkVUX0RFQlRfSVNTVUVELkZZMjAxOAEAAAAsWA0AAgAAAActMTUzMTM2AQgAAAAFAAAAATEBAAAACjE5Njk1MDg4NTUDAAAAAjc5AgAAAAQyMDAzBAAAAAEwBwAAAAg4LzgvMjAxOQgAAAAJMy8zMS8yMDE4CQAAAAEwSbQ3jBgc1wgxieLEGBzXCChDSVEuVFNFOjQ1NjguSVFfVE9UQUxfRElWX1BBSURfQ0YuRlkyMDE2AQAAADmZaQECAAAABi00ODQ2OAEIAAAABQAAAAExAQAAAAoxNzk3MjE4NTU2AwAAAAI3OQIAAAAEMjAyMgQAAAABMAcAAAAIOC84LzIwMTkIAAAACTMvMzEvMjAxNgkAAAABMB/86YoYHNcInkclxRgc1wgdQ0lRLlNXWDpST0cuSVFfV0lQX0lOVi5GWTIwMDgBAAAAJHwKAAIAAAAEMTAwMwEIAAAABQAAAAExAQAAAAoxMzE2ODY4MDg0AwAAAAIyOQIAAAAEMzIxOQQAAAABMAcAAAAIOC84LzIwMTkIAAAACjEyLzMxLzIwMDgJAAAAATDjW6SIGBzXCB99XsUYHNcIKENJUS5UU0U6NDU0MS5JUV9HV19JTlRBTl9BTU9SVF9DRi5GWTIwMDkBAAAADg5XAAIAAAAHMTg5LjUxMQEIAAAABQAAAAExAQAAAAoxNDM0Mzc1NTE4AwAAAAI3OQIAAAAEMjE4MgQAAAABMAcAAAAIOC84LzIwMTkIAAAACjExLzMwLzIwMDkJAAAAATDnPdqJGBzXCI1ERMUYHNcIG0NJUS5UU0U6NDUwNy5JUV9HUFBFLkZZMjAxMAEAAABkWw0AAgAAAAYyMzQz</t>
  </si>
  <si>
    <t>MzcBCAAAAAUAAAABMQEAAAAKMTQ2MTEwNTQwOQMAAAACNzkCAAAABDExNjkEAAAAATAHAAAACDgvOC8yMDE5CAAAAAkzLzMxLzIwMTAJAAAAATCVZsONGBzXCHfZ0cQYHNcIKENJUS5OWVNFOlBGRS5JUV9UT1RBTF9ERUJUX1JFUEFJRC5GWTIwMTMBAAAA3nkCAAIAAAAFLTgzODABCAAAAAUAAAABMQEAAAAKMTc3ODY1NDA0OAMAAAADMTYwAgAAAAQyMTY2BAAAAAEwBwAAAAg4LzgvMjAxOQgAAAAKMTIvMzEvMjAxMwkAAAABMP/qoocYHNcICHHaxRgc1wglQ0lRLlRTRTo0NTIzLklRX1NQRUNJQUxfRElWX0NGLkZZMjAxNAEAAAC8dQoAAwAAAAAAXHb0iRgc1wiNRETFGBzXCCBDSVEuVFNFOjQ1MDMuSVFfRlVMTF9USU1FLkZZMjAxOQEAAACRWA0AAgAAAAUxNjI0MwDiV8SMGBzXCLM1EsUYHNcIH0NJUS5OWVNFOkJNWS5JUV9BUl9UVVJOUy5GWTIwMTcBAAAAxmQAAAIAAAAIMy45NDc5MzMBCAAAAAUAAAABMQEAAAAKMTk0NzAyNzUwNAMAAAADMTYwAgAAAAQ0MDAxBAAAAAEwBwAAAAg4LzgvMjAxOQgAAAAKMTIvMzEvMjAxNwkAAAABMP+8kIEYHNcIbKyixhgc1wgZQ0lRLlRTRTo0NTY4LklRX05JLkZZMjAxNQEAAAA5mWkBAgAAAAYzMjIxMTkBCAAAAAUAAAABMQEAAAAKMTc4NTQwMDkxOAMAAAACNzkCAAAAAjE1BAAAAAEwBwAAAAg4LzgvMjAxOQgAAAAJMy8zMS8yMDE1CQAAAAEwH/zpihgc1wiPymzF</t>
  </si>
  <si>
    <t>GBzXCCdDSVEuTllTRTpQRkUuSVFfQ0ZPX0NVUlJFTlRfTElBQi5GWTIwMTQBAAAA3nkCAAIAAAAIMC43OTE0MDIBCAAAAAUAAAABMQEAAAAKMTgyOTE1NjQyOAMAAAADMTYwAgAAAAQ0MTg1BAAAAAEwBwAAAAg4LzgvMjAxOQgAAAAKMTIvMzEvMjAxNAkAAAABMLs/pYIYHNcIwIWbxhgc1wggQ0lRLlRTRTo0NTAzLklRX0lOVkVOVE9SWS5GWTIwMTQBAAAAkVgNAAIAAAAGMTM1MjI4AQgAAAAFAAAAATEBAAAACjE2ODQwNTY1NzYDAAAAAjc5AgAAAAQxMDQzBAAAAAEwBwAAAAg4LzgvMjAxOQgAAAAJMy8zMS8yMDE0CQAAAAEwmPXBjBgc1wjwHT3FGBzXCDNDSVEuVFNFOjQ1NjguSVFfQ0hBTkdFX09USEVSX05FVF9PUEVSX0FTU0VUUy5GWTIwMTQBAAAAOZlpAQIAAAAFLTg2ODgBCAAAAAUAAAABMQEAAAAKMTY4NTU3NjcyMAMAAAACNzkCAAAABDIwNDUEAAAAATAHAAAACDgvOC8yMDE5CAAAAAkzLzMxLzIwMTQJAAAAATAf/OmKGBzXCGnfYMUYHNcIIUNJUS5UU0U6NDUyMy5JUV9ORVRfQ0hBTkdFLkZZMjAxNQEAAAC8dQoAAgAAAAUxOTQxNAEIAAAABQAAAAExAQAAAAoxNzQzODU5Mzg4AwAAAAI3OQIAAAAEMjA5MwQAAAABMAcAAAAIOC84LzIwMTkIAAAACTMvMzEvMjAxNQkAAAABMFx29IkYHNcIxy9QxRgc1wggQ0lRLlRTRTo0NTAzLklRX0NIQU5HRV9BUC5GWTIwMDgBAAAAkVgNAAIAAAAGLTIwNzQ1</t>
  </si>
  <si>
    <t>AQgAAAAFAAAAATEBAAAACjE0MTMwOTIwNDMDAAAAAjc5AgAAAAQyMDE3BAAAAAEwBwAAAAg4LzgvMjAxOQgAAAAJMy8zMS8yMDA4CQAAAAEwKczyixgc1wiHZbzEGBzXCBpDSVEuVFNFOjQ1NDEuSVFfRUJULkZZMjAxMAEAAAAODlcAAgAAAAg1ODcxLjQxNQEIAAAABQAAAAExAQAAAAoxNDM0Mzc1MTIzAwAAAAI3OQIAAAADMTM5BAAAAAEwBwAAAAg4LzgvMjAxOQgAAAAKMTEvMzAvMjAxMAkAAAABMOc92okYHNcIAQZoxRgc1wglQ0lRLlNXWDpST0cuSVFfRVhUUkFfQUNDX0lURU1TLkZZMjAxMwEAAAAkfAoAAwAAAAAAFb6miBgc1whwx4vFGBzXCCZDSVEuVFNFOjQ1MDcuSVFfQ0FTSF9BQ1FVSVJFX0NGLkZZMjAxMgEAAABkWw0AAgAAAAYtMTYyMTYBCAAAAAUAAAABMQEAAAAKMTU1NDk1MDY3NQMAAAACNzkCAAAABDIwNTcEAAAAATAHAAAACDgvOC8yMDE5CAAAAAkzLzMxLzIwMTIJAAAAATCVZsONGBzXCH9ZOMUYHNcIJ0NJUS5OWVNFOlBGRS5JUV9UT1RBTF9PVEhFUl9PUEVSLkZZMjAxNgEAAADeeQIAAgAAAAUyNjgwOAEIAAAABQAAAAExAQAAAAoxOTQ3ODU1Nzc1AwAAAAMxNjACAAAAAzM4MAQAAAABMAcAAAAIOC84LzIwMTkIAAAACjEyLzMxLzIwMTYJAAAAATCLfOmIGBzXCMgpjsUYHNcIKkNJUS5OWVNFOkJNWS5JUV9URVZfRUJJVERBLjIwMDAuMjAxMS8wMy8zMQEAAADGZAAAAgAAAAc1Ljk0</t>
  </si>
  <si>
    <t>NTY0AQcAAAAFAAAAATEBAAAACjE0MzA3NDc4MjQDAAAAATACAAAABjEwMDAzMAQAAAABMAcAAAAJMy8zMS8yMDExCAAAAAkzLzMxLzIwMTE0gw6jGBzXCCEYrsQYHNcIHkNJUS5UU0U6NDU2OC5JUV9TVF9ERUJULkZZMjAwOAEAAAA5mWkBAgAAAAI2NAEIAAAABQAAAAExAQAAAAoxNDYwOTE5NjkxAwAAAAI3OQIAAAAEMTA0NgQAAAABMAcAAAAIOC84LzIwMTkIAAAACTMvMzEvMjAwOAkAAAABMJyoGYsYHNcIuzIxxRgc1wghQ0lRLlRTRTo0NTA3LklRX1NHQV9NQVJHSU4uRlkyMDE5AQAAAGRbDQACAAAABzI4LjAzNzQBCAAAAAUAAAABMQEAAAAKMTk2ODk5ODAyMAMAAAACNzkCAAAABDQzNzUEAAAAATAHAAAACDgvOC8yMDE5CAAAAAkzLzMxLzIwMTkJAAAAATBiv9iDGBzXCI8jmcYYHNcIKkNJUS5OWVNFOkpOSi5JUV9UT1RBTF9DT01NT05fRVFVSVRZLkZZMjAxMwEAAACdIQIAAgAAAAU3NDA1MwEIAAAABQAAAAExAQAAAAoxNzc3NjgyMzUxAwAAAAMxNjACAAAABDEwMDYEAAAAATAHAAAACDgvOC8yMDE5CAAAAAoxMi8yOS8yMDEzCQAAAAEwbEr3hhgc1wjrhc7FGBzXCCpDSVEuVFNFOjQ1MjMuSVFfT1RIRVJfVU5VU1VBTF9TVVBQTC5GWTIwMTYBAAAAvHUKAAMAAAAAAFx29IkYHNcIIAlJxRgc1wgnQ0lRLk5ZU0U6Sk5KLklRX0NGT19DVVJSRU5UX0xJQUIuRlkyMDEwAQAAAJ0hAgACAAAACDAuNzEw</t>
  </si>
  <si>
    <t>MTY4AQgAAAAFAAAAATEBAAAACjE1ODg2MDM4MjEDAAAAAzE2MAIAAAAENDE4NQQAAAABMAcAAAAIOC84LzIwMTkIAAAACDEvMi8yMDExCQAAAAEwuz+lghgc1wjAhZvGGBzXCCFDSVEuVFNFOjQ1MjMuSVFfT1RIRVJfT1BFUi5GWTIwMTQBAAAAvHUKAAMAAAAAAB+b+4kYHNcIZFZXxRgc1wgoQ0lRLlRTRTo0NTA3LklRX01JTk9SSVRZX0lOVEVSRVNULkZZMjAxMwEAAABkWw0AAgAAAAQzMzk5AQgAAAAFAAAAATEBAAAACjE2MjU5NzUzNDgDAAAAAjc5AgAAAAQxMDUyBAAAAAEwBwAAAAg4LzgvMjAxOQgAAAAJMy8zMS8yMDEzCQAAAAEwlWbDjRgc1wiT0C7FGBzXCBpDSVEuTllTRTpKTkouSVFfUkVWLkZZMjAxOAEAAACdIQIAAgAAAAU4MTU4MQEIAAAABQAAAAExAQAAAAoxOTQ2MjcyODMwAwAAAAMxNjACAAAAAzExMgQAAAABMAcAAAAIOC84LzIwMTkIAAAACjEyLzMwLzIwMTgJAAAAATBBeqGGGBzXCJimE8YYHNcIK0NJUS5UU0U6NDU2OC5JUV9OSV9BVkFJTF9FWENMX01BUkdJTi5GWTIwMTkBAAAAOZlpAQIAAAAGMTAuMDQ3AQgAAAAFAAAAATEBAAAACjE5Njg2NjQ2MTkDAAAAAjc5AgAAAAQ0MTgyBAAAAAEwBwAAAAg4LzgvMjAxOQgAAAAJMy8zMS8yMDE5CQAAAAEw8Znlghgc1wg31orGGBzXCCVDSVEuTllTRTpQRkUuSVFfQ0FQSVRBTF9MRUFTRVMuRlkyMDE1AQAAAN55AgADAAAAAACLfOmIGBzX</t>
  </si>
  <si>
    <t>CBH648UYHNcIE0NJUS4wLklRX0lOQ19UQVguRlkFAAAAAAAAAAgAAAAVKEludmFsaWQgVGltZSBQZXJpb2QpQzl9hBgc1wgC637GGBzXCChDSVEuTllTRTpCTVkuSVFfVE9UQUxfREVCVF9FQklUREEuRlkyMDA4AQAAAMZkAAACAAAACDEuMzM3MzY4AQgAAAAFAAAAATEBAAAACjE0MzA3Mzk4NjMDAAAAAzE2MAIAAAAENDE5MgQAAAABMAcAAAAIOC84LzIwMTkIAAAACjEyLzMxLzIwMDgJAAAAATB04IOCGBzXCHkguMYYHNcIJUNJUS5OWVNFOlBGRS5JUV9QUkVGX0RJVl9PVEhFUi5GWTIwMTQBAAAA3nkCAAIAAAABMQEIAAAABQAAAAExAQAAAAoxODI5MTU2NDI4AwAAAAMxNjACAAAAAjk3BAAAAAEwBwAAAAg4LzgvMjAxOQgAAAAKMTIvMzEvMjAxNAkAAAABMIt86YgYHNcIriatxRgc1wglQ0lRLk5ZU0U6Qk1ZLklRX1NUX0RFQlRfUkVQQUlELkZZMjAxNwEAAADGZAAAAwAAAAAAfZLchBgc1wg5ViTGGBzXCB9DSVEuVFNFOjQ1MjMuSVFfTkVUX0RFQlQuRlkyMDEwAQAAALx1CgACAAAABjI1NjM1MQEIAAAABQAAAAExAQAAAAoxNDczMzM1MDMxAwAAAAI3OQIAAAAENDM2NAQAAAABMAcAAAAIOC84LzIwMTkIAAAACTMvMzEvMjAxMAkAAAABMB+b+4kYHNcIzyxvxRgc1wgXQ0lRLi5JUV9HV19JTlRBTl9BTU9SVC4FAAAAAQAAAAgAAAAUKEludmFsaWQgSWRlbnRpZmllcim2gN2rGBzXCLaA3asYHNcILENJ</t>
  </si>
  <si>
    <t>US5UU0U6NDU2OC5JUV9JTVBVVF9PUEVSX0xFQVNFX0RFUFIuRlkyMDE2AQAAADmZaQEDAAAAAAAf/OmKGBzXCGRWV8UYHNcIJUNJUS5UU0U6NDU2OC5JUV9EQVlTX1NBTEVTX09VVC5GWTIwMTgBAAAAOZlpAQIAAAAJODguMDc1NTk1AQgAAAAFAAAAATEBAAAACjE4OTM4MDU5OTkDAAAAAjc5AgAAAAQ0MDQyBAAAAAEwBwAAAAg4LzgvMjAxOQgAAAAJMy8zMS8yMDE4CQAAAAEw8Znlghgc1wiu2XPGGBzXCCtDSVEuU1dYOlJPRy5JUV9JTVBVVF9PUEVSX0xFQVNFX0RFUFIuRlkyMDE1AQAAACR8CgACAAAACjMwNC4zMzE5NjgBCAAAAAUAAAABMQEAAAAKMTgyNjA5MTM2MwMAAAACMjkCAAAABTIxNjczBAAAAAEwBwAAAAg4LzgvMjAxOQgAAAAKMTIvMzEvMjAxNQkAAAABMGsy74cYHNcI+P+lxRgc1wgkQ0lRLk5ZU0U6Qk1ZLklRX1VOTEVWRVJFRF9GQ0YuRlkyMDE1AQAAAMZkAAACAAAACDM0MzQuODc1AQgAAAAFAAAAATEBAAAACjE4NzQwODI3ODIDAAAAAzE2MAIAAAAENDQyMwQAAAABMAcAAAAIOC84LzIwMTkIAAAACjEyLzMxLzIwMTUJAAAAATB9ktyEGBzXCFpH8sUYHNcIKUNJUS5UU0U6NDU2OC5JUV9EQVlTX0lOVkVOVE9SWV9PVVQuRlkyMDE3AQAAADmZaQECAAAACjE1NS4zNTY3NzUBCAAAAAUAAAABMQEAAAAKMTg0NzY2NzE3MQMAAAACNzkCAAAABDQwMzUEAAAAATAHAAAACDgvOC8yMDE5CAAA</t>
  </si>
  <si>
    <t>AAkzLzMxLzIwMTcJAAAAATDxmeWCGBzXCELEd8YYHNcINENJUS5OWVNFOkJNWS5JUV9UT1RBTF9PVVRTVEFORElOR19GSUxJTkdfREFURS5GWTIwMTMBAAAAxmQAAAIAAAALMTY1MC4yMzI1NjYBBAAAAAUAAAABNQEAAAAKMTc3NTkzMDQ5OQIAAAAFMjQxNTMGAAAAATCJ94yFGBzXCJCp9MUYHNcIKkNJUS5TV1g6Tk9WTi5JUV9JTlRFUkVTVF9JTlZFU1RfSU5DLkZZMjAxNQEAAABZ1gUAAgAAAAIzNAEIAAAABQAAAAExAQAAAAoxODcyMTE5Nzc1AwAAAAMxNjACAAAAAjY1BAAAAAEwBwAAAAg4LzgvMjAxOQgAAAAKMTIvMzEvMjAxNQkAAAABMPcsxoUYHNcIM+XvxRgc1wgkQ0lRLk5ZU0U6Sk5KLklRX09USEVSX0xJQUJfTFQuRlkyMDA3AQAAAJ0hAgACAAAABDkyMzEBCAAAAAUAAAABMQEAAAAKMTQyODQ2ODkzNgMAAAADMTYwAgAAAAQxMDYyBAAAAAEwBwAAAAg4LzgvMjAxOQgAAAAKMTIvMzAvMjAwNwkAAAABMIt86YgYHNcIyCmOxRgc1wgtQ0lRLlRTRTo0NTAzLklRX09USEVSX0lOVkVTVF9BQ1RfU1VQUEwuRlkyMDE3AQAAAJFYDQACAAAABS0zMjQwAQgAAAAFAAAAATEBAAAACjE4NDc2NjcxODADAAAAAjc5AgAAAAQyMDUxBAAAAAEwBwAAAAg4LzgvMjAxOQgAAAAJMy8zMS8yMDE3CQAAAAEw4lfEjBgc1wimwfzEGBzXCCdDSVEuVFNFOjQ1MDcuSVFfTkVUX0lOVEVSRVNUX0VYUC5GWTIwMDkBAAAA</t>
  </si>
  <si>
    <t>ZFsNAAIAAAAEMTYzNAEIAAAABQAAAAExAQAAAAoxNDYxMTA0NjA0AwAAAAI3OQIAAAADMzY4BAAAAAEwBwAAAAg4LzgvMjAxOQgAAAAJMy8zMS8yMDA5CQAAAAEwlWbDjRgc1wioxN3EGBzXCChDSVEuVFNFOjQ1NjguSVFfR1dfSU5UQU5fQU1PUlRfQ0YuRlkyMDExAQAAADmZaQECAAAABDkxNDgBCAAAAAUAAAABMQEAAAAKMTU1NTA5MjcyMgMAAAACNzkCAAAABDIxODIEAAAAATAHAAAACDgvOC8yMDE5CAAAAAkzLzMxLzIwMTEJAAAAATDvChyLGBzXCCQPC8UYHNcIGUNJUS5UU0U6NDU0MS5JUV9BUC5GWTIwMTcBAAAADg5XAAIAAAAFNDA0OTkBCAAAAAUAAAABMQEAAAAKMTg0NzU2ODc5OAMAAAACNzkCAAAABDEwMTgEAAAAATAHAAAACDgvOC8yMDE5CAAAAAkzLzMxLzIwMTcJAAAAATCKBfOIGBzXCI1ERMUYHNcIJUNJUS5OWVNFOkpOSi5JUV9CQVNJQ19FUFNfRVhDTC5GWTIwMTMBAAAAnSECAAIAAAAINC45MjM0NjUBCAAAAAUAAAABMQEAAAAKMTc3NzY4MjM1MQMAAAADMTYwAgAAAAQzMDY0BAAAAAEwBwAAAAg4LzgvMjAxOQgAAAAKMTIvMjkvMjAxMwkAAAABMGxK94YYHNcIhTjAxRgc1wgrQ0lRLkNQU0U6Tk9WTyBCLklRX1RPVEFMX0RFQlRfRVFVSVRZLkZZMjAwNwEAAAB87wQAAgAAAAY0LjI0NDYBCAAAAAUAAAABMQEAAAAKMTMxOTg5MTgyMgMAAAACNDICAAAABDQwMzQEAAAAATAHAAAACDgv</t>
  </si>
  <si>
    <t>OC8yMDE5CAAAAAoxMi8zMS8yMDA3CQAAAAEw/7yQgRgc1whQOI3GGBzXCCVDSVEuU1dYOk5PVk4uSVFfQ0FQSVRBTF9MRUFTRVMuRlkyMDEyAQAAAFnWBQADAAAAAADEx+KFGBzXCGJEEcYYHNcIG0NJUS5UU0U6NDUwMi5JUV9HUFBFLkZZMjAxMgEAAAAsWA0AAwAAAAAAL8YXjRgc1wgzjMPEGBzXCCVDSVEuVFNFOjQ1MDIuSVFfU1RfREVCVF9SRVBBSUQuRlkyMDA4AQAAACxYDQACAAAABC03ODcBCAAAAAUAAAABMQEAAAAKMTQxNTU1MTUzNwMAAAACNzkCAAAABDIwNDQEAAAAATAHAAAACDgvOC8yMDE5CAAAAAkzLzMxLzIwMDgJAAAAATC6YxWNGBzXCC0A2cQYHNcILENJUS5OWVNFOkpOSi5JUV9JTVBVVF9PUEVSX0xFQVNFX0RFUFIuRlkyMDEzAQAAAJ0hAgACAAAACjI2My44NDAwMTYBCAAAAAUAAAABMQEAAAAKMTc3NzY4MjM1MQMAAAADMTYwAgAAAAUyMTY3MwQAAAABMAcAAAAIOC84LzIwMTkIAAAACjEyLzI5LzIwMTMJAAAAATBsSveGGBzXCOuFzsUYHNcIKENJUS5UU0U6NDU2OC5JUV9GSVhFRF9BU1NFVF9UVVJOUy5GWTIwMTABAAAAOZlpAQIAAAAIMy44MTEwMTUBCAAAAAUAAAABMQEAAAAKMTQ2MDkxOTgyNwMAAAACNzkCAAAABDQwNjYEAAAAATAHAAAACDgvOC8yMDE5CAAAAAkzLzMxLzIwMTAJAAAAATA12o6DGBzXCJ8RhsYYHNcIIkNJUS5OWVNFOkJNWS5JUV9FQklUX01BUkdJTi5GWTIw</t>
  </si>
  <si>
    <t>MTABAAAAxmQAAAIAAAAHMzIuMTY5OQEIAAAABQAAAAExAQAAAAoxNTg3NzcyNTQ0AwAAAAMxNjACAAAABDQwNTMEAAAAATAHAAAACDgvOC8yMDE5CAAAAAoxMi8zMS8yMDEwCQAAAAEwdOCDghgc1wg31orGGBzXCDlDSVEuVFNFOjQ1MDMuSVFfQ1VTVE9NX0JFVEEuLTEwNFcuMjAxNi8wMy8zMS4uXk4yMjUuSlBZLkgBAAAAkVgNAAIAAAARMC43MDk5MjI2MTg4MzUyMDEA2PnRoxgc1wgf0MjGGBzXCB5DSVEuVFNFOjQ1MDMuSVFfV0lQX0lOVi5GWTIwMTMBAAAAkVgNAAIAAAAFMTMyODEBCAAAAAUAAAABMQEAAAAKMTYzOTUzMTQ4MwMAAAACNzkCAAAABDMyMTkEAAAAATAHAAAACDgvOC8yMDE5CAAAAAkzLzMxLzIwMTMJAAAAATApzPKLGBzXCBkMKsUYHNcIIENJUS5UU0U6NDUwNy5JUV9DSEFOR0VfQVAuRlkyMDA2AQAAAGRbDQACAAAABDI2NTcBCAAAAAUAAAABMQEAAAAJNDY2MDIzODk5AwAAAAI3OQIAAAAEMjAxNwQAAAABMAcAAAAIOC84LzIwMTkIAAAACTMvMzEvMjAwNgkAAAABMKt1RIEYHNcInLpFmxgc1wgiQ0lRLlRTRTo0NTAyLklRX0RBX1NVUFBMX0NGLkZZMjAxNQEAAAAsWA0AAgAAAAU1OTYyNQEIAAAABQAAAAExAQAAAAoxNzk3Nzg2OTQzAwAAAAI3OQIAAAAEMjE3MQQAAAABMAcAAAAIOC84LzIwMTkIAAAACTMvMzEvMjAxNQkAAAABMG9SNYwYHNcIvzjzxBgc1wg2Q0lRLkNQU0U6Tk9W</t>
  </si>
  <si>
    <t>TyBCLklRX0NIQU5HRV9PVEhFUl9ORVRfT1BFUl9BU1NFVFMuRlkyMDEyAQAAAHzvBAACAAAAAzEwNgEIAAAABQAAAAExAQAAAAoxNzE3ODQzNTIyAwAAAAI0MgIAAAAEMjA0NQQAAAABMAcAAAAIOC84LzIwMTkIAAAACjEyLzMxLzIwMTIJAAAAATD+WcKEGBzXCIEsPMYYHNcIK0NJUS5TV1g6Uk9HLklRX0RFQlRfRVFVSVZfT1BFUl9MRUFTRS5GWTIwMTIBAAAAJHwKAAIAAAAEMzIzMgEIAAAABQAAAAExAQAAAAoxNjU2MTY5ODkxAwAAAAIyOQIAAAAFMjE2NzEEAAAAATAHAAAACDgvOC8yMDE5CAAAAAoxMi8zMS8yMDEyCQAAAAEwFb6miBgc1wiTPoLFGBzXCCNDSVEuVFNFOjQ1MDIuSVFfVE9UQUxfQVNTRVRTLkZZMjAwOAEAAAAsWA0AAgAAAAcyODQ5Mjc5AQgAAAAFAAAAATEBAAAACjE0MTU1NTE1MzcDAAAAAjc5AgAAAAQxMDA3BAAAAAEwBwAAAAg4LzgvMjAxOQgAAAAJMy8zMS8yMDA4CQAAAAEwumMVjRgc1wiyO9TEGBzXCClDSVEuQ1BTRTpOT1ZPIEIuSVFfTFRfREVCVF9DQVBJVEFMLkZZMjAxMgEAAAB87wQAAwAAAAAA/7yQgRgc1wg7SqDGGBzXCBpDSVEuVFNFOjQ1MDcuSVFfUkVWLkZZMjAxOAEAAABkWw0AAgAAAAYzNDQ2NjcBCAAAAAUAAAABMQEAAAAKMTg5NDA4NDc4MgMAAAACNzkCAAAAAzExMgQAAAABMAcAAAAIOC84LzIwMTkIAAAACTMvMzEvMjAxOAkAAAABMH/mXI0YHNcI4ybgxBgc</t>
  </si>
  <si>
    <t>1wgmQ0lRLk5ZU0U6UEZFLklRX0RFRl9UQVhfTElBQl9MVC5GWTIwMTABAAAA3nkCAAIAAAAFMTg2MjgBCAAAAAUAAAABMQEAAAAKMTU4OTk0Njg1MgMAAAADMTYwAgAAAAQxMDI3BAAAAAEwBwAAAAg4LzgvMjAxOQgAAAAKMTIvMzEvMjAxMAkAAAABMP/qoocYHNcIsq+2xRgc1wgoQ0lRLk5ZU0U6UEZFLklRX1RPVEFMX0RFQlQuRlkyMDE1Li4uLkpQWQEAAADeeQIAAgAAAAk0NjkyMzY3LjYBCAAAAAUAAAABMQEAAAAKMTg3NTYyNDg0NQMAAAACNzkCAAAABDQxNzMEAAAAATAHAAAACDgvOC8yMDE5CAAAAAoxMi8zMS8yMDE1CQAAAAEwvVetgRgc1wj+W7PGGBzXCB1DSVEuVFNFOjQ1NDEuSVFfQ09NTU9OLkZZMjAxMQEAAAAODlcAAgAAAAUxMzU1NwEIAAAABQAAAAExAQAAAAoxNTMwMjA5OTk0AwAAAAI3OQIAAAAEMTEwMwQAAAABMAcAAAAIOC84LzIwMTkIAAAACjExLzMwLzIwMTEJAAAAATDnPdqJGBzXCI1ERMUYHNcIKkNJUS5UU0U6NDUwMy5JUV9UT1RBTF9DT01NT05fRVFVSVRZLkZZMjAxNAEAAACRWA0AAgAAAAcxMjY4NDc2AQgAAAAFAAAAATEBAAAACjE2ODQwNTY1NzYDAAAAAjc5AgAAAAQxMDA2BAAAAAEwBwAAAAg4LzgvMjAxOQgAAAAJMy8zMS8yMDE0CQAAAAEwmPXBjBgc1wh/WTjFGBzXCCZDSVEuVFNFOjQ1MjMuSVFfRUZGRUNUX1RBWF9SQVRFLkZZMjAxMgEAAAC8dQoAAgAAAAczNy43</t>
  </si>
  <si>
    <t>MzI4AQgAAAAFAAAAATEBAAAACjE1NTMyMzk3NDEDAAAAAjc5AgAAAAQ0Mzc2BAAAAAEwBwAAAAg4LzgvMjAxOQgAAAAJMy8zMS8yMDEyCQAAAAEwH5v7iRgc1wieRyXFGBzXCClDSVEuQ1BTRTpOT1ZPIEIuSVFfT1RIRVJfTFRfQVNTRVRTLkZZMjAxNAEAAAB87wQAAwAAAAAA/lnChBgc1wj/ahjGGBzXCCVDSVEuVFNFOjQ1MDMuSVFfTFRfREVCVF9SRVBBSUQuRlkyMDA5AQAAAJFYDQADAAAAAAApzPKLGBzXCIdlvMQYHNcIJUNJUS5UU0U6NDUwMi5JUV9DQVNIX1NUX0lOVkVTVC5GWTIwMTEBAAAALFgNAAIAAAAGODc0MjE4AQgAAAAFAAAAATEBAAAACjE0ODgxMjQxOTIDAAAAAjc5AgAAAAQxMDAyBAAAAAEwBwAAAAg4LzgvMjAxOQgAAAAJMy8zMS8yMDExCQAAAAEwL8YXjRgc1wgtANnEGBzXCB9DSVEuTllTRTpCTVkuSVFfQVJfVFVSTlMuRlkyMDExAQAAAMZkAAACAAAACDYuNjQ3MDU4AQgAAAAFAAAAATEBAAAACjE2NTgzMTUzODgDAAAAAzE2MAIAAAAENDAwMQQAAAABMAcAAAAIOC84LzIwMTkIAAAACjEyLzMxLzIwMTEJAAAAATB04IOCGBzXCOfnncYYHNcIHUNJUS5OWVNFOkpOSi5JUV9SRF9FWFAuRlkyMDE0AQAAAJ0hAgACAAAABDg0OTQBCAAAAAUAAAABMQEAAAAKMTgyOTU4MTk5OQMAAAADMTYwAgAAAAMxMDAEAAAAATAHAAAACDgvOC8yMDE5CAAAAAoxMi8yOC8yMDE0CQAAAAEwbEr3hhgc</t>
  </si>
  <si>
    <t>1wgY6NDFGBzXCCJDSVEuVFNFOjQ1NDEuSVFfTEVWRVJFRF9GQ0YuRlkyMDE2AQAAAA4OVwACAAAABS00NTYwAQgAAAAFAAAAATEBAAAACjE3OTcxNTYyNDEDAAAAAjc5AgAAAAQ0NDIyBAAAAAEwBwAAAAg4LzgvMjAxOQgAAAAJMy8zMS8yMDE2CQAAAAEwigXziBgc1wjPLG/FGBzXCBtDSVEuVFNFOjQ1MDIuSVFfTEFORC5GWTIwMTkBAAAALFgNAAIAAAAGMTAxNzMxAQgAAAAFAAAAATEBAAAACjE5Njk1MDkwMDYDAAAAAjc5AgAAAAQzMDk4BAAAAAEwBwAAAAg4LzgvMjAxOQgAAAAJMy8zMS8yMDE5CQAAAAEwSbQ3jBgc1wi7MjHFGBzXCDRDSVEuQ1BTRTpOT1ZPIEIuSVFfQ0hBTkdFX05FVF9XT1JLSU5HX0NBUElUQUwuRlkyMDE1AQAAAHzvBAACAAAABS0yNTQ0AQgAAAAFAAAAATEBAAAACjE4NzM2OTM4NDMDAAAAAjQyAgAAAAQ0NDIxBAAAAAEwBwAAAAg4LzgvMjAxOQgAAAAKMTIvMzEvMjAxNQkAAAABMEM5fYQYHNcIOVYkxhgc1wgcQ0lRLk5ZU0U6UEZFLklRX0NBUEVYLkZZMjAxOAEAAADeeQIAAgAAAAUtMjA0MgEIAAAABQAAAAExAQAAAAoxOTQ3ODU1NzgxAwAAAAMxNjACAAAABDIwMjEEAAAAATAHAAAACDgvOC8yMDE5CAAAAAoxMi8zMS8yMDE4CQAAAAEwi3zpiBgc1wiTPoLFGBzXCClDSVEuVFNFOjQ1NDEuSVFfVE9UQUxfREVCVF9DQVBJVEFMLkZZMjAxNQEAAAAODlcAAgAAAAcxOC41Njc2</t>
  </si>
  <si>
    <t>AQgAAAAFAAAAATEBAAAACjE3NDQxMjg1NTEDAAAAAjc5AgAAAAQ0MTg2BAAAAAEwBwAAAAg4LzgvMjAxOQgAAAAJMy8zMS8yMDE1CQAAAAEw8Znlghgc1whsrKLGGBzXCCRDSVEuVFNFOjQ1MjMuSVFfRUJJVERBLkZZMjAxMi4uLi5KUFkBAAAAvHUKAAIAAAAGMTQ0NDQ1AQgAAAAFAAAAATEBAAAACjE1NTMyMzk3NDEDAAAAAjc5AgAAAAQ0MDUxBAAAAAEwBwAAAAg4LzgvMjAxOQgAAAAJMy8zMS8yMDEyCQAAAAEw/7yQgRgc1wiEl67GGBzXCB5DSVEuTllTRTpKTkouSVFfSU5DX1RBWC5GWTIwMTABAAAAnSECAAIAAAAEMzYxMwEIAAAABQAAAAExAQAAAAoxNTg4NjAzODIxAwAAAAMxNjACAAAAAjc1BAAAAAEwBwAAAAg4LzgvMjAxOQgAAAAIMS8yLzIwMTEJAAAAATBP6PSGGBzXCHrBycUYHNcII0NJUS5UU0U6NDUyMy5JUV9GSU5JU0hFRF9JTlYuRlkyMDE5AQAAALx1CgACAAAABTM0MTkzAQgAAAAFAAAAATEBAAAACjE5NjkxNTQ3MjADAAAAAjc5AgAAAAQzMDc1BAAAAAEwBwAAAAg4LzgvMjAxOQgAAAAJMy8zMS8yMDE5CQAAAAEwr9j2iRgc1wgSgD/FGBzXCCVDSVEuTllTRTpQRkUuSVFfUFJFRl9ESVZfT1RIRVIuRlkyMDA3AQAAAN55AgACAAAAATQBCAAAAAUAAAABMQEAAAAKMTMzMjcwMzkyOQMAAAADMTYwAgAAAAI5NwQAAAABMAcAAAAIOC84LzIwMTkIAAAACjEyLzMxLzIwMDcJAAAAATBrMu+H</t>
  </si>
  <si>
    <t>GBzXCJXEqsUYHNcIK0NJUS5UU0U6NDUwNy5JUV9NSU5PUklUWV9JTlRFUkVTVF9JUy5GWTIwMDkBAAAAZFsNAAIAAAADLTM4AQgAAAAFAAAAATEBAAAACjE0NjExMDQ2MDQDAAAAAjc5AgAAAAI4MwQAAAABMAcAAAAIOC84LzIwMTkIAAAACTMvMzEvMjAwOQkAAAABMJVmw40YHNcIKgO6xBgc1wgZQ0lRLlRTRTo0NTY4LklRX0FELkZZMjAxOAEAAAA5mWkBAwAAAAAAH/zpihgc1wi9uFnFGBzXCCJDSVEuVFNFOjQ1NDEuSVFfTEVWRVJFRF9GQ0YuRlkyMDA4AQAAAA4OVwACAAAADC0zNDUxLjIzOTEyNQEIAAAABQAAAAExAQAAAAoxNDE0MTE5NjA4AwAAAAI3OQIAAAAENDQyMgQAAAABMAcAAAAIOC84LzIwMTkIAAAACjExLzMwLzIwMDgJAAAAATDnPdqJGBzXCM2mRsUYHNcIK0NJUS5DUFNFOk5PVk8gQi5JUV9NSU5PUklUWV9JTlRFUkVTVC5GWTIwMTUBAAAAfO8EAAMAAAAAAEM5fYQYHNcIvBdIxhgc1wglQ0lRLlNXWDpOT1ZOLklRX0xUX0RFQlRfRVFVSVRZLkZZMjAwOAEAAABZ1gUAAgAAAAY0LjMxODIBCAAAAAUAAAABMQEAAAAKMTQyMDg1ODUyMwMAAAADMTYwAgAAAAQ0MDg1BAAAAAEwBwAAAAg4LzgvMjAxOQgAAAAKMTIvMzEvMjAwOAkAAAABMHTgg4IYHNcIrgvExhgc1wgsQ0lRLlRTRTo0NTY4LklRX0lNUFVUX09QRVJfTEVBU0VfREVQUi5GWTIwMDkBAAAAOZlpAQMAAAAAAJyoGYsYHNcIGQwq</t>
  </si>
  <si>
    <t>xRgc1wgkQ0lRLlRTRTo0NTAyLklRX09USEVSX0xJQUJfTFQuRlkyMDE5AQAAACxYDQACAAAABjIzMDk1OAEIAAAABQAAAAExAQAAAAoxOTY5NTA5MDA2AwAAAAI3OQIAAAAEMTA2MgQAAAABMAcAAAAIOC84LzIwMTkIAAAACTMvMzEvMjAxOQkAAAABMEm0N4wYHNcIo2LbxBgc1wgcQ0lRLlRTRTo0NTAyLklRX0RBX0NGLkZZMjAxNwEAAAAsWA0AAgAAAAYxNzE0MjYBCAAAAAUAAAABMQEAAAAKMTk2OTUwODg3NwMAAAACNzkCAAAABDIxNjAEAAAAATAHAAAACDgvOC8yMDE5CAAAAAkzLzMxLzIwMTcJAAAAATBvUjWMGBzXCAQS7MQYHNcIJ0NJUS5UU0U6NDUwMi5JUV9DRk9fQ1VSUkVOVF9MSUFCLkZZMjAxOQEAAAAsWA0AAgAAAAgwLjEzMDgxOQEIAAAABQAAAAExAQAAAAoxOTY5NTA5MDA2AwAAAAI3OQIAAAAENDE4NQQAAAABMAcAAAAIOC84LzIwMTkIAAAACTMvMzEvMjAxOQkAAAABMDXajoMYHNcI2xJnxhgc1wghQ0lRLlRTRTo0NTY4LklRX09USEVSX09QRVIuRlkyMDE4AQAAADmZaQEDAAAAAAAf/OmKGBzXCPuOccUYHNcIIENJUS5UU0U6NDUwNy5JUV9OSV9NQVJHSU4uRlkyMDE4AQAAAGRbDQACAAAABzMxLjU4NTgBCAAAAAUAAAABMQEAAAAKMTg5NDA4NDc4MgMAAAACNzkCAAAABDQwOTQEAAAAATAHAAAACDgvOC8yMDE5CAAAAAkzLzMxLzIwMTgJAAAAATBiv9iDGBzXCNsSZ8YYHNcIIENJUS5U</t>
  </si>
  <si>
    <t>U0U6NDUwMy5JUV9DQVNIX09QRVIuRlkyMDE2AQAAAJFYDQACAAAABjMxMzczNwEIAAAABQAAAAExAQAAAAoxNzk3MjE4NTUyAwAAAAI3OQIAAAAEMjAwNgQAAAABMAcAAAAIOC84LzIwMTkIAAAACTMvMzEvMjAxNgkAAAABMOJXxIwYHNcIJYYBxRgc1wgeQ0lRLk5ZU0U6Sk5KLklRX1pfU0NPUkUuRlkyMDEyAQAAAJ0hAgACAAAACDQuMTc5Nzg5AQgAAAAFAAAAATEBAAAACjE3MjA1NzY4NjcDAAAAAzE2MAIAAAAGMTAwMTIzBAAAAAEwBwAAAAg4LzgvMjAxOQgAAAAKMTIvMzAvMjAxMgkAAAABMHTgg4IYHNcI5+edxhgc1wglQ0lRLk5ZU0U6Sk5KLklRX0NBU0hfU1RfSU5WRVNULkZZMjAwOAEAAACdIQIAAgAAAAUxMjgwOQEIAAAABQAAAAExAQAAAAoxNTgyNzg4Nzg0AwAAAAMxNjACAAAABDEwMDIEAAAAATAHAAAACDgvOC8yMDE5CAAAAAoxMi8yOC8yMDA4CQAAAAEwT+j0hhgc1whXUJXFGBzXCCVDSVEuVFNFOjQ1MDcuSVFfQ0FTSF9TVF9JTlZFU1QuRlkyMDEzAQAAAGRbDQACAAAABjEwNjAwNwEIAAAABQAAAAExAQAAAAoxNjI1OTc1MzQ4AwAAAAI3OQIAAAAEMTAwMgQAAAABMAcAAAAIOC84LzIwMTkIAAAACTMvMzEvMjAxMwkAAAABMJVmw40YHNcI46knxRgc1wguQ0lRLlRTRTo0NTQxLklRX09USEVSX0ZJTkFOQ0VfQUNUX1NVUFBMLkZZMjAxNgEAAAAODlcAAgAAAAQtOTA5AQgAAAAFAAAAATEB</t>
  </si>
  <si>
    <t>AAAACjE3OTcxNTYyNDEDAAAAAjc5AgAAAAQyMDUwBAAAAAEwBwAAAAg4LzgvMjAxOQgAAAAJMy8zMS8yMDE2CQAAAAEwigXziBgc1wiyr7bFGBzXCChDSVEuVFNFOjQ1NDEuSVFfQ1VSUkVOVF9QT1JUX0RFQlQuRlkyMDE5AQAAAA4OVwACAAAABDgyNjEBCAAAAAUAAAABMQEAAAAKMTk2OTMwNDI2NAMAAAACNzkCAAAABDEyOTcEAAAAATAHAAAACDgvOC8yMDE5CAAAAAkzLzMxLzIwMTkJAAAAATCKBfOIGBzXCB99XsUYHNcIGUNJUS5UU0U6NDU0MS5JUV9BUi5GWTIwMDkBAAAADg5XAAIAAAAJMTM5ODkuMDIxAQgAAAAFAAAAATEBAAAACjE0MzQzNzU1MTgDAAAAAjc5AgAAAAQxMDIxBAAAAAEwBwAAAAg4LzgvMjAxOQgAAAAKMTEvMzAvMjAwOQkAAAABMOc92okYHNcISGWJxRgc1wggQ0lRLlRTRTo0NTQxLklRX0RJVkVTVF9DRi5GWTIwMTYBAAAADg5XAAMAAAAAAIoF84gYHNcIPmtLxRgc1wgoQ0lRLlNXWDpOT1ZOLklRX0NVUlJFTlRfUE9SVF9ERUJULkZZMjAxMQEAAABZ1gUAAgAAAAM4MDgBCAAAAAUAAAABMQEAAAAKMTU4NTczNDYxNQMAAAADMTYwAgAAAAQxMjk3BAAAAAEwBwAAAAg4LzgvMjAxOQgAAAAKMTIvMzEvMjAxMQkAAAABMMTH4oUYHNcI5Xwrxhgc1wglQ0lRLlRTRTo0NTIzLklRX0NBU0hfU1RfSU5WRVNULkZZMjAxMAEAAAC8dQoAAgAAAAYxNTM0NjABCAAAAAUAAAABMQEAAAAKMTQ3</t>
  </si>
  <si>
    <t>MzMzNTAzMQMAAAACNzkCAAAABDEwMDIEAAAAATAHAAAACDgvOC8yMDE5CAAAAAkzLzMxLzIwMTAJAAAAATAfm/uJGBzXCCX0VMUYHNcIKENJUS5UU0U6NDUyMy5JUV9NSU5PUklUWV9JTlRFUkVTVC5GWTIwMDgBAAAAvHUKAAIAAAAENDM3NAEIAAAABQAAAAExAQAAAAoxMzM2NTU4OTU0AwAAAAI3OQIAAAAEMTA1MgQAAAABMAcAAAAIOC84LzIwMTkIAAAACTMvMzEvMjAwOAkAAAABMB+b+4kYHNcIpsH8xBgc1wglQ0lRLlRTRTo0NTAyLklRX09USEVSX0NMX1NVUFBMLkZZMjAwOAEAAAAsWA0AAgAAAAUxNDA5OQEIAAAABQAAAAExAQAAAAoxNDE1NTUxNTM3AwAAAAI3OQIAAAAEMTA1NwQAAAABMAcAAAAIOC84LzIwMTkIAAAACTMvMzEvMjAwOAkAAAABMLpjFY0YHNcIBBLsxBgc1wgjQ0lRLlRTRTo0NTA3LklRX09USEVSX0VRVUlUWS5GWTIwMTYBAAAAZFsNAAIAAAAFMTQwOTcBCAAAAAUAAAABMQEAAAAKMTc5ODMzNjUwMgMAAAACNzkCAAAABDEwMjgEAAAAATAHAAAACDgvOC8yMDE5CAAAAAkzLzMxLzIwMTYJAAAAATBThFqNGBzXCDOMw8QYHNcIKENJUS5UU0U6NDUwMi5JUV9DVVJSRU5UX1BPUlRfREVCVC5GWTIwMTEBAAAALFgNAAIAAAAEMjIzNwEIAAAABQAAAAExAQAAAAoxNDg4MTI0MTkyAwAAAAI3OQIAAAAEMTI5NwQAAAABMAcAAAAIOC84LzIwMTkIAAAACTMvMzEvMjAxMQkAAAABMC/GF40Y</t>
  </si>
  <si>
    <t>HNcI/CAexRgc1wgeQ0lRLlRTRTo0NTY4LklRX1dJUF9JTlYuRlkyMDE3AQAAADmZaQECAAAABTE2NTAwAQgAAAAFAAAAATEBAAAACjE4NDc2NjcxNzEDAAAAAjc5AgAAAAQzMjE5BAAAAAEwBwAAAAg4LzgvMjAxOQgAAAAJMy8zMS8yMDE3CQAAAAEwH/zpihgc1wj5I//EGBzXCB9DSVEuQ1BTRTpOT1ZPIEIuSVFfQ0FQRVguRlkyMDE2AQAAAHzvBAACAAAABS03MDY4AQgAAAAFAAAAATEBAAAACjE5NDM3Mjc5NDcDAAAAAjQyAgAAAAQyMDIxBAAAAAEwBwAAAAg4LzgvMjAxOQgAAAAKMTIvMzEvMjAxNgkAAAABMEM5fYQYHNcI93lKxhgc1wgfQ0lRLlRTRTo0NTAyLklRX0VCSVRfSU5ULkZZMjAxOQEAAAAsWA0AAgAAAAg1LjU1OTEzOAEIAAAABQAAAAExAQAAAAoxOTY5NTA5MDA2AwAAAAI3OQIAAAAENDE4OQQAAAABMAcAAAAIOC84LzIwMTkIAAAACTMvMzEvMjAxOQkAAAABMDXajoMYHNcI5wJUxhgc1wgiQ0lRLk5ZU0U6Sk5KLklRX0FEVkVSVElTSU5HLkZZMjAxNgEAAACdIQIAAgAAAAQyNDAwAQgAAAAFAAAAATEBAAAACjE5NDYyNzI4MTYDAAAAAzE2MAIAAAAEMzAxMwQAAAABMAcAAAAIOC84LzIwMTkIAAAACDEvMS8yMDE3CQAAAAEw7Refhhgc1whaR/LFGBzXCCFDSVEuTllTRTpKTkouSVFfRUFSTklOR19DTy5GWTIwMDgBAAAAnSECAAIAAAAFMTI5NDkBCAAAAAUAAAABMQEAAAAKMTU4Mjc4ODc4</t>
  </si>
  <si>
    <t>NAMAAAADMTYwAgAAAAE3BAAAAAEwBwAAAAg4LzgvMjAxOQgAAAAKMTIvMjgvMjAwOAkAAAABME/o9IYYHNcID3S7xRgc1wgqQ0lRLlRTRTo0NTA3LklRX0NVUlJFTlRfUE9SVF9MRUFTRVMuRlkyMDE0AQAAAGRbDQADAAAAAABThFqNGBzXCAQS7MQYHNcIH0NJUS5UU0U6NDUyMy5JUV9UUkVBU1VSWS5GWTIwMTgBAAAAvHUKAAIAAAAGLTM1MjcxAQgAAAAFAAAAATEBAAAACjE4OTQwODQ3NzADAAAAAjc5AgAAAAQxMjQ4BAAAAAEwBwAAAAg4LzgvMjAxOQgAAAAJMy8zMS8yMDE4CQAAAAEwr9j2iRgc1whp32DFGBzXCChDSVEuU1dYOk5PVk4uSVFfVE9UQUxfREVCVF9FQklUREEuRlkyMDA3AQAAAFnWBQACAAAACDAuNTU1NTEyAQgAAAAFAAAAATEBAAAACjEzMTcwNjgyNDYDAAAAAzE2MAIAAAAENDE5MgQAAAABMAcAAAAIOC84LzIwMTkIAAAACjEyLzMxLzIwMDcJAAAAATB04IOCGBzXCFA4jcYYHNcIJkNJUS5OWVNFOkJNWS5JUV9GSUxJTkdfQ1VSUkVOQ1kuRlkyMDEwAQAAAMZkAAADAAAAA1VTRACJ94yFGBzXCLWRH8YYHNcIDkNJUS4wLklRX0dQLkZZBQAAAAAAAAAIAAAAFShJbnZhbGlkIFRpbWUgUGVyaW9kKUM5fYQYHNcI1XOIxhgc1wghQ0lRLk5ZU0U6UEZFLklRX1RPVEFMX0xJQUIuRlkyMDE1AQAAAN55AgACAAAABjEwMjM4MwEIAAAABQAAAAExAQAAAAoxODc1NjI0ODQ1AwAAAAMxNjACAAAA</t>
  </si>
  <si>
    <t>BDEyNzYEAAAAATAHAAAACDgvOC8yMDE5CAAAAAoxMi8zMS8yMDE1CQAAAAEwi3zpiBgc1whCXObFGBzXCBlDSVEuTllTRTpKTkouSVFfRE8uRlkyMDA3AQAAAJ0hAgADAAAAAACLfOmIGBzXCKkg68UYHNcIIUNJUS5OWVNFOkpOSi5JUV9FQVJOSU5HX0NPLkZZMjAxNgEAAACdIQIAAgAAAAUxNjU0MAEIAAAABQAAAAExAQAAAAoxOTQ2MjcyODE2AwAAAAMxNjACAAAAATcEAAAAATAHAAAACDgvOC8yMDE5CAAAAAgxLzEvMjAxNwkAAAABMO0Xn4YYHNcIsCPMxRgc1wgpQ0lRLk5ZU0U6Qk1ZLklRX0RFQlRfRVFVSVZfTkVUX1BCTy5GWTIwMTYBAAAAxmQAAAIAAAADNjA5AQgAAAAFAAAAATEBAAAACjE5NDcwMjc1MDUDAAAAAzE2MAIAAAAFMjE2NzkEAAAAATAHAAAACDgvOC8yMDE5CAAAAAoxMi8zMS8yMDE2CQAAAAEwfZLchBgc1wigGinGGBzXCChDSVEuVFNFOjQ1MDcuSVFfRUFSTklOR19DT19NQVJHSU4uRlkyMDEyAQAAAGRbDQACAAAABzEwLjE0MDEBCAAAAAUAAAABMQEAAAAKMTU1NDk1MDY3NQMAAAACNzkCAAAABDQxODEEAAAAATAHAAAACDgvOC8yMDE5CAAAAAkzLzMxLzIwMTIJAAAAATBiv9iDGBzXCNVziMYYHNcIKUNJUS5DUFNFOk5PVk8gQi5JUV9PVEhFUl9MVF9BU1NFVFMuRlkyMDA3AQAAAHzvBAACAAAABDI1NDcBCAAAAAUAAAABMQEAAAAKMTMxOTg5MTgyMgMAAAACNDICAAAABDEwNjAE</t>
  </si>
  <si>
    <t>AAAAATAHAAAACDgvOC8yMDE5CAAAAAoxMi8zMS8yMDA3CQAAAAEwfZLchBgc1wh+uCbGGBzXCCRDSVEuQ1BTRTpOT1ZPIEIuSVFfTkVUX0NIQU5HRS5GWTIwMTMBAAAAfO8EAAIAAAAELTU0MAEIAAAABQAAAAExAQAAAAoxNzc1NjMxNDE4AwAAAAI0MgIAAAAEMjA5MwQAAAABMAcAAAAIOC84LzIwMTkIAAAACjEyLzMxLzIwMTMJAAAAATD+WcKEGBzXCEfKOcYYHNcIH0NJUS5UU0U6NDU0MS5JUV9FQlRfRVhDTC5GWTIwMTMBAAAADg5XAAIAAAAEODQ2OQEIAAAABQAAAAExAQAAAAoxNjIzODM0MjEyAwAAAAI3OQIAAAABNAQAAAABMAcAAAAIOC84LzIwMTkIAAAACTMvMzEvMjAxMwkAAAABMOc92okYHNcIxqNlxRgc1wgjQ0lRLk5ZU0U6Qk1ZLklRX09USEVSX0VRVUlUWS5GWTIwMTABAAAAxmQAAAIAAAAFLTIzNzEBCAAAAAUAAAABMQEAAAAKMTU4Nzc3MjU0NAMAAAADMTYwAgAAAAQxMDI4BAAAAAEwBwAAAAg4LzgvMjAxOQgAAAAKMTIvMzEvMjAxMAkAAAABMIn3jIUYHNcIM+XvxRgc1wgeQ0lRLlNXWDpOT1ZOLklRX0lOQ19UQVguRlkyMDA4AQAAAFnWBQACAAAABDEzMzYBCAAAAAUAAAABMQEAAAAKMTQyMDg1ODUyMwMAAAADMTYwAgAAAAI3NQQAAAABMAcAAAAIOC84LzIwMTkIAAAACjEyLzMxLzIwMDgJAAAAATDEx+KFGBzXCOuFzsUYHNcIJUNJUS5UU0U6NDUyMy5JUV9ORVRfUkVOVEFMX0VYUC5G</t>
  </si>
  <si>
    <t>WTIwMTEBAAAAvHUKAAMAAAAAAB+b+4kYHNcIzyxvxRgc1wguQ0lRLlRTRTo0NTAzLklRX01JTk9SSVRZX0lOVEVSRVNUX1RPVEFMLkZZMjAwOQEAAACRWA0AAgAAAAMzMzgBCAAAAAUAAAABMQEAAAAKMTM4MDUyODQ4MQMAAAACNzkCAAAABDEzMTIEAAAAATAHAAAACDgvOC8yMDE5CAAAAAkzLzMxLzIwMDkJAAAAATApzPKLGBzXCHfZ0cQYHNcIJUNJUS5UU0U6NDUwMy5JUV9PVEhFUl9DQV9TVVBQTC5GWTIwMTQBAAAAkVgNAAIAAAAFNDQ5MjMBCAAAAAUAAAABMQEAAAAKMTY4NDA1NjU3NgMAAAACNzkCAAAABDEwNTUEAAAAATAHAAAACDgvOC8yMDE5CAAAAAkzLzMxLzIwMTQJAAAAATCY9cGMGBzXCKbB/MQYHNcIJ0NJUS5OWVNFOkJNWS5JUV9ORVRfSU5URVJFU1RfRVhQLkZZMjAwOAEAAADGZAAAAgAAAAQtMTgwAQgAAAAFAAAAATEBAAAACjE0MzA3Mzk4NjMDAAAAAzE2MAIAAAADMzY4BAAAAAEwBwAAAAg4LzgvMjAxOQgAAAAKMTIvMzEvMjAwOAkAAAABMPcsxoUYHNcIBm75xRgc1wgoQ0lRLlRTRTo0NTAzLklRX1RPVEFMX0RFQlRfSVNTVUVELkZZMjAxMwEAAACRWA0AAwAAAAAAKczyixgc1wiyvhvFGBzXCDBDSVEuVFNFOjQ1NDEuSVFfVE9UQUxfT1VUU1RBTkRJTkdfQlNfREFURS5GWTIwMTcBAAAADg5XAAIAAAAJNTYuMjU1NjIyAQQAAAAFAAAAATUBAAAACjE4NDc1Njg3OTgCAAAABTI0MTUy</t>
  </si>
  <si>
    <t>BgAAAAEwigXziBgc1wggCUnFGBzXCCNDSVEuVFNFOjQ1MDMuSVFfRElMVVRfV0VJR0hULkZZMjAwOQEAAACRWA0AAgAAAAsyNDAyLjE2MzUyOQApzPKLGBzXCBoVzcQYHNcIM0NJUS5TV1g6Uk9HLklRX1RPVEFMX09VVFNUQU5ESU5HX0ZJTElOR19EQVRFLkZZMjAxNwEAAAAkfAoAAgAAAAg4NTMuODYyNwEEAAAABQAAAAE1AQAAAAoxOTQzNTkyNjQ0AgAAAAUyNDE1MwYAAAABMGsy74cYHNcIEfrjxRgc1wggQ0lRLlRTRTo0NTIzLklRX0NBU0hfT1BFUi5GWTIwMDkBAAAAvHUKAAIAAAAGMTA0OTg4AQgAAAAFAAAAATEBAAAACjEzNzQzNzY3NjIDAAAAAjc5AgAAAAQyMDA2BAAAAAEwBwAAAAg4LzgvMjAxOQgAAAAJMy8zMS8yMDA5CQAAAAEwH5v7iRgc1whBaGrFGBzXCCZDSVEuVFNFOjQ1NjguSVFfTkVUX0RFQlRfRUJJVERBLkZZMjAxMQEAAAA5mWkBAwAAAAJOTQEIAAAABQAAAAExAQAAAAoxNTU1MDkyNzIyAwAAAAI3OQIAAAAENDE5MwQAAAABMAcAAAAIOC84LzIwMTkIAAAACTMvMzEvMjAxMQkAAAABMDXajoMYHNcIB2J1xhgc1wgoQ0lRLk5ZU0U6Sk5KLklRX1RPVEFMX0RJVl9QQUlEX0NGLkZZMjAwOAEAAACdIQIAAgAAAAUtNTAyNAEIAAAABQAAAAExAQAAAAoxNTgyNzg4Nzg0AwAAAAMxNjACAAAABDIwMjIEAAAAATAHAAAACDgvOC8yMDE5CAAAAAoxMi8yOC8yMDA4CQAAAAEwT+j0hhgc1wi0</t>
  </si>
  <si>
    <t>l+HFGBzXCDBDSVEuVFNFOjQ1NDEuSVFfVE9UQUxfT1VUU1RBTkRJTkdfQlNfREFURS5GWTIwMDkBAAAADg5XAAIAAAAJMzAuODQ1MTc3AQQAAAAFAAAAATUBAAAACjE0MzQzNzU1MTgCAAAABTI0MTUyBgAAAAEw5z3aiRgc1wjaGlzFGBzXCClDSVEuTllTRTpCTVkuSVFfREFZU19JTlZFTlRPUllfT1VULkZZMjAxNgEAAADGZAAAAgAAAAk5MS4wNTYwNDIBCAAAAAUAAAABMQEAAAAKMTk0NzAyNzUwNQMAAAADMTYwAgAAAAQ0MDM1BAAAAAEwBwAAAAg4LzgvMjAxOQgAAAAKMTIvMzEvMjAxNgkAAAABMHTgg4IYHNcIAV+Uxhgc1wgfQ0lRLlNXWDpST0cuSVFfTFRfSU5WRVNULkZZMjAwOAEAAAAkfAoAAgAAAAM2NTUBCAAAAAUAAAABMQEAAAAKMTMxNjg2ODA4NAMAAAACMjkCAAAABDEwNTQEAAAAATAHAAAACDgvOC8yMDE5CAAAAAoxMi8zMS8yMDA4CQAAAAEw41ukiBgc1wiRzU3FGBzXCCpDSVEuVFNFOjQ1NjguSVFfSU5DX1RBWF9QQVlfQ1VSUkVOVC5GWTIwMTcBAAAAOZlpAQIAAAAFNTc5NTUBCAAAAAUAAAABMQEAAAAKMTg0NzY2NzE3MQMAAAACNzkCAAAABDEwOTQEAAAAATAHAAAACDgvOC8yMDE5CAAAAAkzLzMxLzIwMTcJAAAAATAf/OmKGBzXCPOXFMUYHNcII0NJUS5TV1g6Tk9WTi5JUV9ESUxVVF9XRUlHSFQuRlkyMDE4AQAAAFnWBQACAAAABDIzNDQA9yzGhRgc1wgxWQXGGBzXCCdDSVEuMC5J</t>
  </si>
  <si>
    <t>UV9CRVRBXzJZUi4oSU5WQUxJRCBUSU1FIFBFUklPRCkFAAAAAAAAAAgAAAAOKEludmFsaWQgRGF0ZSm7l8+jGBzXCDe71MYYHNcIIUNJUS5TV1g6Uk9HLklRX09USEVSX0lOVEFOLkZZMjAxMwEAAAAkfAoAAgAAAAQzOTQ0AQgAAAAFAAAAATEBAAAACjE3MTc1NDA4MTMDAAAAAjI5AgAAAAQxMDQwBAAAAAEwBwAAAAg4LzgvMjAxOQgAAAAKMTIvMzEvMjAxMwkAAAABMBW+pogYHNcICQOHxRgc1wglQ0lRLlNXWDpST0cuSVFfTFRfREVCVF9DQVBJVEFMLkZZMjAxMwEAAAAkfAoAAgAAAAY0MS4xMTYBCAAAAAUAAAABMQEAAAAKMTcxNzU0MDgxMwMAAAACMjkCAAAABDQxODcEAAAAATAHAAAACDgvOC8yMDE5CAAAAAoxMi8zMS8yMDEzCQAAAAEwuz+lghgc1wg9TYHGGBzXCCFDSVEuQ1BTRTpOT1ZPIEIuSVFfTFRfREVCVC5GWTIwMTIBAAAAfO8EAAMAAAAAAP5ZwoQYHNcIfrgmxhgc1wgoQ0lRLk5ZU0U6UEZFLklRX0VBUk5JTkdfQ09fTUFSR0lOLkZZMjAwOQEAAADeeQIAAgAAAAYxNy4zMTEBCAAAAAUAAAABMQEAAAAKMTUyNDkxOTQ2MQMAAAADMTYwAgAAAAQ0MTgxBAAAAAEwBwAAAAg4LzgvMjAxOQgAAAAKMTIvMzEvMjAwOQkAAAABMLs/pYIYHNcIQsR3xhgc1wgtQ0lRLkNQU0U6Tk9WTyBCLklRX0lOQ19UQVhfUEFZX0NVUlJFTlQuRlkyMDEzAQAAAHzvBAACAAAABDIyMjIBCAAAAAUAAAABMQEAAAAK</t>
  </si>
  <si>
    <t>MTc3NTYzMTQxOAMAAAACNDICAAAABDEwOTQEAAAAATAHAAAACDgvOC8yMDE5CAAAAAoxMi8zMS8yMDEzCQAAAAEw/lnChBgc1wgGbvnFGBzXCCJDSVEuTllTRTpCTVkuSVFfQ0FTSF9JTlZFU1QuRlkyMDA3AQAAAMZkAAACAAAABC0yMDIBCAAAAAUAAAABMQEAAAAKMTMyNzAxMzEzMgMAAAADMTYwAgAAAAQyMDA1BAAAAAEwBwAAAAg4LzgvMjAxOQgAAAAKMTIvMzEvMjAwNwkAAAABMPcsxoUYHNcIywv3xRgc1wgmQ0lRLlRTRTo0NTQxLklRX0RFRl9UQVhfTElBQl9MVC5GWTIwMTIBAAAADg5XAAIAAAADNjEyAQgAAAAFAAAAATEBAAAACjE1NTQzMzcxNDADAAAAAjc5AgAAAAQxMDI3BAAAAAEwBwAAAAg4LzgvMjAxOQgAAAAJMy8zMS8yMDEyCQAAAAEw5z3aiRgc1wgsen3FGBzXCCBDSVEuTllTRTpCTVkuSVFfTFRfSU5WRVNULkZZMjAxMwEAAADGZAAAAgAAAAQzODExAQgAAAAFAAAAATEBAAAACjE3NzU5MzA0OTkDAAAAAzE2MAIAAAAEMTA1NAQAAAABMAcAAAAIOC84LzIwMTkIAAAACjEyLzMxLzIwMTMJAAAAATCJ94yFGBzXCIoy/sUYHNcIH0NJUS5TV1g6Tk9WTi5JUV9FQklUX0lOVC5GWTIwMTUBAAAAWdYFAAIAAAAJMTMuNzA1MzQzAQgAAAAFAAAAATEBAAAACjE4NzIxMTk3NzUDAAAAAzE2MAIAAAAENDE4OQQAAAABMAcAAAAIOC84LzIwMTkIAAAACjEyLzMxLzIwMTUJAAAAATB04IOCGBzXCKcO</t>
  </si>
  <si>
    <t>pcYYHNcIK0NJUS5TV1g6Tk9WTi5JUV9SRVRVUk5fQ09NTU9OX0VRVUlUWS5GWTIwMDgBAAAAWdYFAAIAAAAHMTYuMzI5OAEIAAAABQAAAAExAQAAAAoxNDIwODU4NTIzAwAAAAMxNjACAAAABTMzMzIwBAAAAAEwBwAAAAg4LzgvMjAxOQgAAAAKMTIvMzEvMjAwOAkAAAABMHTgg4IYHNcIUDiNxhgc1wgoQ0lRLk5ZU0U6Qk1ZLklRX1RPVEFMX0RJVl9QQUlEX0NGLkZZMjAwOAEAAADGZAAAAgAAAAUtMjQ2MQEIAAAABQAAAAExAQAAAAoxNDMwNzM5ODYzAwAAAAMxNjACAAAABDIwMjIEAAAAATAHAAAACDgvOC8yMDE5CAAAAAoxMi8zMS8yMDA4CQAAAAEw9yzGhRgc1whHyjnGGBzXCCVDSVEuTllTRTpKTkouSVFfUFJFRl9ESVZfT1RIRVIuRlkyMDA3AQAAAJ0hAgADAAAAAACLfOmIGBzXCMgpjsUYHNcIGkNJUS5TV1g6Uk9HLklRX0FQSUMuRlkyMDE2AQAAACR8CgADAAAAAABrMu+HGBzXCMgpjsUYHNcIKENJUS5UU0U6NDUwNy5JUV9UT1RBTF9ERUJUX0VRVUlUWS5GWTIwMDkBAAAAZFsNAAIAAAAHMzcuMDg1NQEIAAAABQAAAAExAQAAAAoxNDYxMTA0NjA0AwAAAAI3OQIAAAAENDAzNAQAAAABMAcAAAAIOC84LzIwMTkIAAAACTMvMzEvMjAwOQkAAAABMGK/2IMYHNcI2xJnxhgc1wghQ0lRLlRTRTo0NTIzLklRX0VCSVREQV9JTlQuRlkyMDE4AQAAALx1CgACAAAACTM1Ljk1MDcyMQEIAAAABQAAAAExAQAA</t>
  </si>
  <si>
    <t>AAoxODk0MDg0NzcwAwAAAAI3OQIAAAAENDE5MAQAAAABMAcAAAAIOC84LzIwMTkIAAAACTMvMzEvMjAxOAkAAAABMPGZ5YIYHNcI0Jtwxhgc1wgkQ0lRLlRTRTo0NTIzLklRX1BFUklPRERBVEVfSVMuRlkyMDE5AQAAALx1CgAFAAAACjIwMTkvMDMvMzEAlWbDjRgc1wj3iK/FGBzXCCtDSVEuU1dYOk5PVk4uSVFfUkVUVVJOX0NPTU1PTl9FUVVJVFkuRlkyMDE2AQAAAFnWBQACAAAABjguODM4NgEIAAAABQAAAAExAQAAAAoxOTQzMjUwNzM3AwAAAAMxNjACAAAABTMzMzIwBAAAAAEwBwAAAAg4LzgvMjAxOQgAAAAKMTIvMzEvMjAxNgkAAAABMHTgg4IYHNcIbKyixhgc1wgkQ0lRLk5ZU0U6Qk1ZLklRX0NPTU1PTl9ESVZfQ0YuRlkyMDEyAQAAAMZkAAACAAAABS0yMjg2AQgAAAAFAAAAATEBAAAACjE3MTg5NDA2NjYDAAAAAzE2MAIAAAAEMjA3NAQAAAABMAcAAAAIOC84LzIwMTkIAAAACjEyLzMxLzIwMTIJAAAAATCJ94yFGBzXCH64JsYYHNcIJENJUS5UU0U6NDUyMy5JUV9FUVVJVFlfTUVUSE9ELkZZMjAxNgEAAAC8dQoAAwAAAAAAXHb0iRgc1wjNpkbFGBzXCCRDSVEuVFNFOjQ1NjguSVFfQ1VSUkVOQ1lfR0FJTi5GWTIwMTIBAAAAOZlpAQIAAAAFLTgwNDYBCAAAAAUAAAABMQEAAAAKMTU1NTA5MzQ0NwMAAAACNzkCAAAAAjM4BAAAAAEwBwAAAAg4LzgvMjAxOQgAAAAJMy8zMS8yMDEyCQAAAAEw7woc</t>
  </si>
  <si>
    <t>ixgc1wh56APFGBzXCBtDSVEuU1dYOlJPRy5JUV9EQV9DRi5GWTIwMTYBAAAAJHwKAAIAAAAEMzgxMwEIAAAABQAAAAExAQAAAAoxODcyNzQ3Nzg0AwAAAAIyOQIAAAAEMjE2MAQAAAABMAcAAAAIOC84LzIwMTkIAAAACjEyLzMxLzIwMTYJAAAAATBrMu+HGBzXCHxNtMUYHNcIJkNJUS5UU0U6NDU0MS5JUV9MVF9ERUJUX0NBUElUQUwuRlkyMDExAQAAAA4OVwACAAAABzEyLjMzMTgBCAAAAAUAAAABMQEAAAAKMTUzMDIwOTk5NAMAAAACNzkCAAAABDQxODcEAAAAATAHAAAACDgvOC8yMDE5CAAAAAoxMS8zMC8yMDExCQAAAAEw8Znlghgc1wjn553GGBzXCB9DSVEuVFNFOjQ1MDcuSVFfVE9UQUxfQ0wuRlkyMDE2AQAAAGRbDQACAAAABTcxOTgyAQgAAAAFAAAAATEBAAAACjE3OTgzMzY1MDIDAAAAAjc5AgAAAAQxMDA5BAAAAAEwBwAAAAg4LzgvMjAxOQgAAAAJMy8zMS8yMDE2CQAAAAEwU4RajRgc1wgEEuzEGBzXCChDSVEuQ1BTRTpOT1ZPIEIuSVFfQ0FTSF9TVF9JTlZFU1QuRlkyMDA5AQAAAHzvBAACAAAABTEyODI2AQgAAAAFAAAAATEBAAAACjE0OTUyMDQ3MTgDAAAAAjQyAgAAAAQxMDAyBAAAAAEwBwAAAAg4LzgvMjAxOQgAAAAKMTIvMzEvMjAwOQkAAAABMLX3v4QYHNcIAGVWxhgc1wgrQ0lRLlRTRTo0NTQxLklRX1JFVFVSTl9DT01NT05fRVFVSVRZLkZZMjAxNgEAAAAODlcAAgAAAAcxNC4wNDQ4</t>
  </si>
  <si>
    <t>AQgAAAAFAAAAATEBAAAACjE3OTcxNTYyNDEDAAAAAjc5AgAAAAUzMzMyMAQAAAABMAcAAAAIOC84LzIwMTkIAAAACTMvMzEvMjAxNgkAAAABMPGZ5YIYHNcIAut+xhgc1wgbQ0lRLk5ZU0U6UEZFLklRX0NPR1MuRlkyMDE0AQAAAN55AgACAAAABDkwMzMBCAAAAAUAAAABMQEAAAAKMTgyOTE1NjQyOAMAAAADMTYwAgAAAAIzNAQAAAABMAcAAAAIOC84LzIwMTkIAAAACjEyLzMxLzIwMTQJAAAAATCLfOmIGBzXCAkDh8UYHNcII0NJUS5UU0U6NDU2OC5JUV9QRV9FWENMLi4yMDA5LzAzLzMxAQAAADmZaQEDAAAAAk5NAQcAAAAFAAAAATEBAAAACTgxMDg1NzI2NgMAAAABMAIAAAAGMTAwMDI3BAAAAAEwBwAAAAkzLzMxLzIwMDkIAAAACTMvMzEvMjAwOZlTl6IYHNcI1z61xBgc1wgiQ0lRLk5ZU0U6Qk1ZLklRX1FVSUNLX1JBVElPLkZZMjAxNgEAAADGZAAAAgAAAAcxLjI3NDI5AQgAAAAFAAAAATEBAAAACjE5NDcwMjc1MDUDAAAAAzE2MAIAAAAENDEyMQQAAAABMAcAAAAIOC84LzIwMTkIAAAACjEyLzMxLzIwMTYJAAAAATB04IOCGBzXCK4LxMYYHNcIHENJUS5UU0U6NDUwMi5JUV9FQklUQS5GWTIwMTYBAAAALFgNAAIAAAAGMTYxNDY3AQgAAAAFAAAAATEBAAAACjE4OTQ5OTQzNjUDAAAAAjc5AgAAAAYxMDA2ODkEAAAAATAHAAAACDgvOC8yMDE5CAAAAAkzLzMxLzIwMTYJAAAAATBvUjWMGBzXCO4pwcQY</t>
  </si>
  <si>
    <t>HNcIEENJUS4wLklRX05QUEUuRlkFAAAAAAAAAAgAAAAVKEludmFsaWQgVGltZSBQZXJpb2QpQzl9hBgc1wifEYbGGBzXCCdDSVEuVFNFOjQ1NDEuSVFfVE9UQUxfUkVWLkZZMjAxNS4uLi5KUFkBAAAADg5XAAIAAAAGMTI3MDIxAQgAAAAFAAAAATEBAAAACjE3NDQxMjg1NTEDAAAAAjc5AgAAAAIyOAQAAAABMAcAAAAIOC84LzIwMTkIAAAACTMvMzEvMjAxNQkAAAABMP+8kIEYHNcIYKnBxhgc1wgjQ0lRLkNQU0U6Tk9WTyBCLklRX1RPVEFMX1JFVi5GWTIwMTABAAAAfO8EAAIAAAAFNjA3NzYBCAAAAAUAAAABMQEAAAAKMTU4NjM3NzEzMAMAAAACNDICAAAAAjI4BAAAAAEwBwAAAAg4LzgvMjAxOQgAAAAKMTIvMzEvMjAxMAkAAAABMP5ZwoQYHNcIZUEwxhgc1wgdQ0lRLk5ZU0U6UEZFLklRX0VCSVREQS5GWTIwMTYBAAAA3nkCAAIAAAAFMTk2NDgBCAAAAAUAAAABMQEAAAAKMTk0Nzg1NTc3NQMAAAADMTYwAgAAAAQ0MDUxBAAAAAEwBwAAAAg4LzgvMjAxOQgAAAAKMTIvMzEvMjAxNgkAAAABMIt86YgYHNcIgjuhxRgc1wgkQ0lRLkNQU0U6Tk9WTyBCLklRX05FVF9DSEFOR0UuRlkyMDE1AQAAAHzvBAACAAAABDIxNzQBCAAAAAUAAAABMQEAAAAKMTg3MzY5Mzg0MwMAAAACNDICAAAABDIwOTMEAAAAATAHAAAACDgvOC8yMDE5CAAAAAoxMi8zMS8yMDE1CQAAAAEwQzl9hBgc1wg5ViTGGBzXCB9DSVEuVFNF</t>
  </si>
  <si>
    <t>OjQ1NDEuSVFfRUJUX0VYQ0wuRlkyMDE1AQAAAA4OVwACAAAABDk2MTQBCAAAAAUAAAABMQEAAAAKMTc0NDEyODU1MQMAAAACNzkCAAAAATQEAAAAATAHAAAACDgvOC8yMDE5CAAAAAkzLzMxLzIwMTUJAAAAATCKBfOIGBzXCCX0VMUYHNcIIUNJUS5OWVNFOlBGRS5JUV9DQVNIX0ZJTkFOLkZZMjAwNwEAAADeeQIAAgAAAAYtMTI2MTABCAAAAAUAAAABMQEAAAAKMTMzMjcwMzkyOQMAAAADMTYwAgAAAAQyMDA0BAAAAAEwBwAAAAg4LzgvMjAxOQgAAAAKMTIvMzEvMjAwNwkAAAABMP/qoocYHNcIsq+2xRgc1wglQ0lRLlRTRTo0NTAyLklRX0JBU0lDX0VQU19FWENMLkZZMjAwOQEAAAAsWA0AAgAAAAoyODkuODE2ODEyAQgAAAAFAAAAATEBAAAACjE0ODgxMjQzNjcDAAAAAjc5AgAAAAQzMDY0BAAAAAEwBwAAAAg4LzgvMjAxOQgAAAAJMy8zMS8yMDA5CQAAAAEwumMVjRgc1wgqA7rEGBzXCBlDSVEuVFNFOjQ1MDMuSVFfR1AuRlkyMDA4AQAAAJFYDQACAAAABjY5MzI0NAEIAAAABQAAAAExAQAAAAoxNDEzMDkyMDQzAwAAAAI3OQIAAAACMTAEAAAAATAHAAAACDgvOC8yMDE5CAAAAAkzLzMxLzIwMDgJAAAAATBJtDeMGBzXCIdlvMQYHNcIK0NJUS5DUFNFOk5PVk8gQi5JUV9UT1RBTF9MSUFCX0VRVUlUWS5GWTIwMTABAAAAfO8EAAIAAAAFNjE0MDIBCAAAAAUAAAABMQEAAAAKMTU4NjM3NzEzMAMAAAACNDIC</t>
  </si>
  <si>
    <t>AAAABDEwMTMEAAAAATAHAAAACDgvOC8yMDE5CAAAAAoxMi8zMS8yMDEwCQAAAAEw/lnChBgc1wgGbvnFGBzXCBlDSVEuTllTRTpKTkouSVFfTkkuRlkyMDA5AQAAAJ0hAgACAAAABTEyMjY2AQgAAAAFAAAAATEBAAAACjE1MjMzOTQ4MjcDAAAAAzE2MAIAAAACMTUEAAAAATAHAAAACDgvOC8yMDE5CAAAAAgxLzMvMjAxMAkAAAABME/o9IYYHNcIlcSqxRgc1wglQ0lRLlRTRTo0NTAzLklRX0dXX0lOVEFOX0FNT1JULkZZMjAxOQEAAACRWA0AAwAAAAAA4lfEjBgc1wg3+hbFGBzXCChDSVEuVFNFOjQ1MDIuSVFfVE9UQUxfREVCVF9JU1NVRUQuRlkyMDExAQAAACxYDQACAAAABDEyNTABCAAAAAUAAAABMQEAAAAKMTQ4ODEyNDE5MgMAAAACNzkCAAAABDIxNjEEAAAAATAHAAAACDgvOC8yMDE5CAAAAAkzLzMxLzIwMTEJAAAAATAvxheNGBzXCI7W8MQYHNcIJUNJUS5OWVNFOkJNWS5JUV9MVF9ERUJUX1JFUEFJRC5GWTIwMTABAAAAxmQAAAIAAAAELTkzNgEIAAAABQAAAAExAQAAAAoxNTg3NzcyNTQ0AwAAAAMxNjACAAAABDIwMzYEAAAAATAHAAAACDgvOC8yMDE5CAAAAAoxMi8zMS8yMDEwCQAAAAEwifeMhRgc1wgz5e/FGBzXCCJDSVEuU1dYOk5PVk4uSVFfUVVJQ0tfUkFUSU8uRlkyMDExAQAAAFnWBQACAAAACDAuNzQxMTg3AQgAAAAFAAAAATEBAAAACjE1ODU3MzQ2MTUDAAAAAzE2MAIAAAAENDEyMQQA</t>
  </si>
  <si>
    <t>AAABMAcAAAAIOC84LzIwMTkIAAAACjEyLzMxLzIwMTEJAAAAATB04IOCGBzXCMCFm8YYHNcIHkNJUS5UU0U6NDU2OC5JUV9SQVdfSU5WLkZZMjAxNQEAAAA5mWkBAgAAAAUyNjA4OQEIAAAABQAAAAExAQAAAAoxNzg1NDAwOTE4AwAAAAI3OQIAAAAEMzE3MQQAAAABMAcAAAAIOC84LzIwMTkIAAAACTMvMzEvMjAxNQkAAAABMB/86YoYHNcI85cUxRgc1wgkQ0lRLlRTRTo0NTIzLklRX0VCSVREQS5GWTIwMTQuLi4uSlBZAQAAALx1CgACAAAABjExOTYzMAEIAAAABQAAAAExAQAAAAoxNjg0Mzc0ODQwAwAAAAI3OQIAAAAENDA1MQQAAAABMAcAAAAIOC84LzIwMTkIAAAACTMvMzEvMjAxNAkAAAABMP+8kIEYHNcINL61xhgc1wggQ0lRLlRTRTo0NTA3LklRX1NUX0lOVkVTVC5GWTIwMTQBAAAAZFsNAAIAAAAFODAxMDABCAAAAAUAAAABMQEAAAAKMTY4NjYzODI5NAMAAAACNzkCAAAABDEwNjkEAAAAATAHAAAACDgvOC8yMDE5CAAAAAkzLzMxLzIwMTQJAAAAATBThFqNGBzXCDOMw8QYHNcIGUNJUS5OWVNFOkJNWS5JUV9BUi5GWTIwMTEBAAAAxmQAAAIAAAAEMzMzMQEIAAAABQAAAAExAQAAAAoxNjU4MzE1Mzg4AwAAAAMxNjACAAAABDEwMjEEAAAAATAHAAAACDgvOC8yMDE5CAAAAAoxMi8zMS8yMDExCQAAAAEwifeMhRgc1wg64g7GGBzXCClDSVEuTllTRTpKTkouSVFfQVNTRVRfV1JJVEVET1dOX0NGLkZZ</t>
  </si>
  <si>
    <t>MjAxNgEAAACdIQIAAgAAAAMyODMBCAAAAAUAAAABMQEAAAAKMTk0NjI3MjgxNgMAAAADMTYwAgAAAAQyMDE5BAAAAAEwBwAAAAg4LzgvMjAxOQgAAAAIMS8xLzIwMTcJAAAAATDtF5+GGBzXCGq+6MUYHNcII0NJUS5UU0U6NDU2OC5JUV9UT1RBTF9SRUNFSVYuRlkyMDE1AQAAADmZaQECAAAABjI0MTU0NwEIAAAABQAAAAExAQAAAAoxNzg1NDAwOTE4AwAAAAI3OQIAAAAEMTAwMQQAAAABMAcAAAAIOC84LzIwMTkIAAAACTMvMzEvMjAxNQkAAAABMB/86YoYHNcIad9gxRgc1wghQ0lRLlRTRTo0NTQxLklRX0NBU0hfVEFYRVMuRlkyMDE2AQAAAA4OVwACAAAABDM4MjYBCAAAAAUAAAABMQEAAAAKMTc5NzE1NjI0MQMAAAACNzkCAAAABDMwNTMEAAAAATAHAAAACDgvOC8yMDE5CAAAAAkzLzMxLzIwMTYJAAAAATCKBfOIGBzXCNQRucUYHNcIJkNJUS5DUFNFOk5PVk8gQi5JUV9QRV9FWENMLi4yMDE4LzAzLzMxAQAAAHzvBAACAAAACTE5LjMzMDczNAEHAAAABQAAAAExAQAAAAoxODczNjk0MjIzAwAAAAEwAgAAAAYxMDAwMjcEAAAAATAHAAAACTMvMjgvMjAxOAgAAAAJMy8yOC8yMDE4PuUQoxgc1wjXtavEGBzXCCdDSVEuTllTRTpQRkUuSVFfVE9UQUxfUkVWLkZZMjAxNS4uLi5KUFkBAAAA3nkCAAIAAAAJNTg3MTg5MC4yAQgAAAAFAAAAATEBAAAACjE4NzU2MjQ4NDUDAAAAAjc5AgAAAAIyOAQAAAABMAcA</t>
  </si>
  <si>
    <t>AAAIOC84LzIwMTkIAAAACjEyLzMxLzIwMTUJAAAAATD/vJCBGBzXCP5bs8YYHNcIIENJUS5UU0U6NDUyMy5JUV9UT1RBTF9SRVYuRlkyMDE3AQAAALx1CgACAAAABjUzOTA5NwEIAAAABQAAAAExAQAAAAoxODQ3OTEyMzE2AwAAAAI3OQIAAAACMjgEAAAAATAHAAAACDgvOC8yMDE5CAAAAAkzLzMxLzIwMTcJAAAAATBcdvSJGBzXCMajZcUYHNcIIENJUS5UU0U6NDUwMi5JUV9DSEFOR0VfQVAuRlkyMDEwAQAAACxYDQACAAAABDQ4MjMBCAAAAAUAAAABMQEAAAAKMTQ4ODEyNDQwMAMAAAACNzkCAAAABDIwMTcEAAAAATAHAAAACDgvOC8yMDE5CAAAAAkzLzMxLzIwMTAJAAAAATAvxheNGBzXCCoDusQYHNcII0NJUS5DUFNFOk5PVk8gQi5JUV9NQUNISU5FUlkuRlkyMDEyAQAAAHzvBAACAAAABTIxMzgxAQgAAAAFAAAAATEBAAAACjE3MTc4NDM1MjIDAAAAAjQyAgAAAAQzMTE0BAAAAAEwBwAAAAg4LzgvMjAxOQgAAAAKMTIvMzEvMjAxMgkAAAABMP5ZwoQYHNcIlrBkxhgc1wgnQ0lRLlRTRTo0NTA3LklRX1RPVEFMX09USEVSX09QRVIuRlkyMDA4AQAAAGRbDQACAAAABjEwNTI3NQEIAAAABQAAAAExAQAAAAoxMDYxMTk1MTY5AwAAAAI3OQIAAAADMzgwBAAAAAEwBwAAAAg4LzgvMjAxOQgAAAAJMy8zMS8yMDA4CQAAAAEwlWbDjRgc1wi4x77EGBzXCCBDSVEuVFNFOjQ1MDIuSVFfQ0hBTkdFX0FSLkZZMjAw</t>
  </si>
  <si>
    <t>OQEAAAAsWA0AAgAAAAYtMzAzODcBCAAAAAUAAAABMQEAAAAKMTQ4ODEyNDM2NwMAAAACNzkCAAAABDIwMTgEAAAAATAHAAAACDgvOC8yMDE5CAAAAAkzLzMxLzIwMDkJAAAAATC6YxWNGBzXCLI71MQYHNcIGUNJUS5UU0U6NDUwNy5JUV9BRS5GWTIwMTABAAAAZFsNAAIAAAAFMTEzMjQBCAAAAAUAAAABMQEAAAAKMTQ2MTEwNTQwOQMAAAACNzkCAAAABDEwMTYEAAAAATAHAAAACDgvOC8yMDE5CAAAAAkzLzMxLzIwMTAJAAAAATCVZsONGBzXCET3NcUYHNcIL0NJUS5OWVNFOkJNWS5JUV9PVEhFUl9OT05fT1BFUl9FWFBfU1VQUEwuRlkyMDA4AQAAAMZkAAACAAAAAzE5OQEIAAAABQAAAAExAQAAAAoxNDMwNzM5ODYzAwAAAAMxNjACAAAAAjg1BAAAAAEwBwAAAAg4LzgvMjAxOQgAAAAKMTIvMzEvMjAwOAkAAAABMPcsxoUYHNcIfrgmxhgc1wgZQ0lRLk5ZU0U6UEZFLklRX1JFLkZZMjAxNgEAAADeeQIAAgAAAAU3MTc3NAEIAAAABQAAAAExAQAAAAoxOTQ3ODU1Nzc1AwAAAAMxNjACAAAABDEyMjIEAAAAATAHAAAACDgvOC8yMDE5CAAAAAoxMi8zMS8yMDE2CQAAAAEwi3zpiBgc1wjvFJrFGBzXCDFDSVEuU1dYOk5PVk4uSVFfQ0hBTkdFX05FVF9XT1JLSU5HX0NBUElUQUwuRlkyMDE0AQAAAFnWBQACAAAABDE4NDUBCAAAAAUAAAABMQEAAAAKMTgyNTUzOTIzMQMAAAADMTYwAgAAAAQ0NDIxBAAAAAEwBwAA</t>
  </si>
  <si>
    <t>AAg4LzgvMjAxOQgAAAAKMTIvMzEvMjAxNAkAAAABMPcsxoUYHNcIDHecxRgc1wgjQ0lRLlNXWDpST0cuSVFfVU5MRVZFUkVEX0ZDRi5GWTIwMTgBAAAAJHwKAAIAAAAIMTI3MzEuMjUBCAAAAAUAAAABMQEAAAAKMTk0MzU5MjY0NQMAAAACMjkCAAAABDQ0MjMEAAAAATAHAAAACDgvOC8yMDE5CAAAAAoxMi8zMS8yMDE4CQAAAAEwazLvhxgc1whVYqjFGBzXCCNDSVEuTllTRTpCTVkuSVFfQkVUQV8yWVIuMjAxNC8xMi8zMQEAAADGZAAAAgAAABEwLjk4NjQxNDY1OTE4MTY5MgC7l8+jGBzXCAtZ0sYYHNcIIUNJUS5OWVNFOkJNWS5JUV9DQVNIX0VRVUlWLkZZMjAxMAEAAADGZAAAAgAAAAQ1MDMzAQgAAAAFAAAAATEBAAAACjE1ODc3NzI1NDQDAAAAAzE2MAIAAAAEMTA5NgQAAAABMAcAAAAIOC84LzIwMTkIAAAACjEyLzMxLzIwMTAJAAAAATCJ94yFGBzXCFpH8sUYHNcIJUNJUS5UU0U6NDU0MS5JUV9MVF9ERUJUX0lTU1VFRC5GWTIwMDkBAAAADg5XAAIAAAAENDc1MAEIAAAABQAAAAExAQAAAAoxNDM0Mzc1NTE4AwAAAAI3OQIAAAAEMjAzNAQAAAABMAcAAAAIOC84LzIwMTkIAAAACjExLzMwLzIwMDkJAAAAATDnPdqJGBzXCGnfYMUYHNcILUNJUS5UU0U6NDUwMi5JUV9ERUZfVEFYX0FTU0VUU19DVVJSRU5ULkZZMjAxOAEAAAAsWA0AAwAAAAAAb1I1jBgc1wjQssrEGBzXCCVDSVEuTllTRTpKTkouSVFf</t>
  </si>
  <si>
    <t>TFRfREVCVF9SRVBBSUQuRlkyMDA4AQAAAJ0hAgACAAAAAy0yNAEIAAAABQAAAAExAQAAAAoxNTgyNzg4Nzg0AwAAAAMxNjACAAAABDIwMzYEAAAAATAHAAAACDgvOC8yMDE5CAAAAAoxMi8yOC8yMDA4CQAAAAEwT+j0hhgc1wgY6NDFGBzXCCZDSVEuTllTRTpCTVkuSVFfT1RIRVJfTFRfQVNTRVRTLkZZMjAxMAEAAADGZAAAAgAAAAM3NzEBCAAAAAUAAAABMQEAAAAKMTU4Nzc3MjU0NAMAAAADMTYwAgAAAAQxMDYwBAAAAAEwBwAAAAg4LzgvMjAxOQgAAAAKMTIvMzEvMjAxMAkAAAABMIn3jIUYHNcIt44+xhgc1wgmQ0lRLk5ZU0U6Sk5KLklRX0ZJTElOR19DVVJSRU5DWS5GWTIwMTQBAAAAnSECAAMAAAADVVNEAO0Xn4YYHNcI64XOxRgc1wghQ0lRLk5ZU0U6Sk5KLklRX0NPTU1PTl9SRVAuRlkyMDE0AQAAAJ0hAgACAAAABS03MTI0AQgAAAAFAAAAATEBAAAACjE4Mjk1ODE5OTkDAAAAAzE2MAIAAAAEMjE2NAQAAAABMAcAAAAIOC84LzIwMTkIAAAACjEyLzI4LzIwMTQJAAAAATDtF5+GGBzXCIU4wMUYHNcIJUNJUS5UU0U6NDUwMi5JUV9QUkVGX0RJVl9PVEhFUi5GWTIwMTABAAAALFgNAAMAAAAAAC/GF40YHNcIsjvUxBgc1wgmQ0lRLk5ZU0U6UEZFLklRX1BFUklPRExFTkdUSF9JUy5GWTIwMTQBAAAA3nkCAAEAAAACMTIAi3zpiBgc1wjvFJrFGBzXCCFDSVEuQ1BTRTpOT1ZPIEIuSVFfTFRfREVCVC5G</t>
  </si>
  <si>
    <t>WTIwMTQBAAAAfO8EAAMAAAAAAEM5fYQYHNcIAGVWxhgc1wgZQ0lRLlNXWDpST0cuSVFfQ0lQLkZZMjAxMwEAAAAkfAoAAgAAAAQxOTQ3AQgAAAAFAAAAATEBAAAACjE3MTc1NDA4MTMDAAAAAjI5AgAAAAQzMDMzBAAAAAEwBwAAAAg4LzgvMjAxOQgAAAAKMTIvMzEvMjAxMwkAAAABMBW+pogYHNcI0xd7xRgc1wglQ0lRLlRTRTo0NTQxLklRX0xUX0RFQlRfRVFVSVRZLkZZMjAxOQEAAAAODlcAAgAAAAY3OS4zNTQBCAAAAAUAAAABMQEAAAAKMTk2OTMwNDI2NAMAAAACNzkCAAAABDQwODUEAAAAATAHAAAACDgvOC8yMDE5CAAAAAkzLzMxLzIwMTkJAAAAATBt3aKCGBzXCKcOpcYYHNcIKkNJUS5DUFNFOk5PVk8gQi5JUV9NQVJLRVRDQVAuMjAxMS8zLzMxLkpQWQEAAAB87wQAAgAAAA41OTQ1OTk1Ljk0NzI5NAEGAAAABQAAAAExAQAAAAoxNDI2MDU3Mjc5AwAAAAI3OQIAAAAGMTAwMDU0BAAAAAEwBwAAAAkzLzMxLzIwMTG7l8+jGBzXCGkwAM4YHNcIGkNJUS5UU0U6NDU2OC5JUV9SRVYuRlkyMDEyAQAAADmZaQECAAAABjkzODY3NwEIAAAABQAAAAExAQAAAAoxNTU1MDkzNDQ3AwAAAAI3OQIAAAADMTEyBAAAAAEwBwAAAAg4LzgvMjAxOQgAAAAJMy8zMS8yMDEyCQAAAAEw7wocixgc1whUbizFGBzXCCBDSVEuTllTRTpKTkouSVFfU0dBX1NVUFBMLkZZMjAxNgEAAACdIQIAAgAAAAUxOTc5MwEIAAAABQAA</t>
  </si>
  <si>
    <t>AAExAQAAAAoxOTQ2MjcyODE2AwAAAAMxNjACAAAAAzEwMgQAAAABMAcAAAAIOC84LzIwMTkIAAAACDEvMS8yMDE3CQAAAAEw7Refhhgc1wjkgu3FGBzXCBtDSVEuVFNFOjQ1MDcuSVFfRUJJVC5GWTIwMTABAAAAZFsNAAIAAAAFNTI0MzgBCAAAAAUAAAABMQEAAAAKMTQ2MTEwNTQwOQMAAAACNzkCAAAAAzQwMAQAAAABMAcAAAAIOC84LzIwMTkIAAAACTMvMzEvMjAxMAkAAAABMJVmw40YHNcIjtbwxBgc1wgpQ0lRLk5ZU0U6Qk1ZLklRX0lOVkVTVF9TRUNVUklUWV9DRi5GWTIwMTYBAAAAxmQAAAIAAAAEMTcyMAEIAAAABQAAAAExAQAAAAoxOTQ3MDI3NTA1AwAAAAMxNjACAAAABDIwMjcEAAAAATAHAAAACDgvOC8yMDE5CAAAAAoxMi8zMS8yMDE2CQAAAAEwfZLchBgc1wiELx3GGBzXCCFDSVEuTllTRTpCTVkuSVFfT1RIRVJfT1BFUi5GWTIwMTIBAAAAxmQAAAMAAAAAAIn3jIUYHNcIAfFAxhgc1wgoQ0lRLk5ZU0U6UEZFLklRX0dXX0lOVEFOX0FNT1JUX0NGLkZZMjAxOAEAAADeeQIAAgAAAAQ0ODkzAQgAAAAFAAAAATEBAAAACjE5NDc4NTU3ODEDAAAAAzE2MAIAAAAEMjE4MgQAAAABMAcAAAAIOC84LzIwMTkIAAAACjEyLzMxLzIwMTgJAAAAATCLfOmIGBzXCEJc5sUYHNcIK0NJUS5DUFNFOk5PVk8gQi5JUV9UT1RBTF9ERUJUX1JFUEFJRC5GWTIwMDcBAAAAfO8EAAIAAAADLTE4AQgAAAAFAAAAATEB</t>
  </si>
  <si>
    <t>AAAACjEzMTk4OTE4MjIDAAAAAjQyAgAAAAQyMTY2BAAAAAEwBwAAAAg4LzgvMjAxOQgAAAAKMTIvMzEvMjAwNwkAAAABMMb03oQYHNcIYkQRxhgc1wgpQ0lRLlRTRTo0NTIzLklRX0RBWVNfSU5WRU5UT1JZX09VVC5GWTIwMTABAAAAvHUKAAIAAAAJMTQ5Ljk0NTY1AQgAAAAFAAAAATEBAAAACjE0NzMzMzUwMzEDAAAAAjc5AgAAAAQ0MDM1BAAAAAEwBwAAAAg4LzgvMjAxOQgAAAAJMy8zMS8yMDEwCQAAAAEw8Znlghgc1wjVc4jGGBzXCCZDSVEuU1dYOk5PVk4uSVFfQ0FTSF9DT05WRVJTSU9OLkZZMjAwOAEAAABZ1gUAAgAAAAkxNDEuMTY4MDMBCAAAAAUAAAABMQEAAAAKMTQyMDg1ODUyMwMAAAADMTYwAgAAAAQ0MTg0BAAAAAEwBwAAAAg4LzgvMjAxOQgAAAAKMTIvMzEvMjAwOAkAAAABMHTgg4IYHNcIIEe/xhgc1wgkQ0lRLk5ZU0U6Qk1ZLklRX0NPTU1PTl9ESVZfQ0YuRlkyMDE0AQAAAMZkAAACAAAABS0yMzk4AQgAAAAFAAAAATEBAAAACjE4Mjg2ODk2MDUDAAAAAzE2MAIAAAAEMjA3NAQAAAABMAcAAAAIOC84LzIwMTkIAAAACjEyLzMxLzIwMTQJAAAAATB9ktyEGBzXCIoy/sUYHNcIJENJUS5OWVNFOlBGRS5JUV9TQUxFX0lOVEFOX0NGLkZZMjAxNgEAAADeeQIAAgAAAAQtMTc2AQgAAAAFAAAAATEBAAAACjE5NDc4NTU3NzUDAAAAAzE2MAIAAAAEMjAyOQQAAAABMAcAAAAIOC84LzIwMTkIAAAA</t>
  </si>
  <si>
    <t>CjEyLzMxLzIwMTYJAAAAATCLfOmIGBzXCEXWvcUYHNcIIENJUS5UU0U6NDUwNy5JUV9MVF9JTlZFU1QuRlkyMDEyAQAAAGRbDQACAAAABTk0MDE1AQgAAAAFAAAAATEBAAAACjE1NTQ5NTA2NzUDAAAAAjc5AgAAAAQxMDU0BAAAAAEwBwAAAAg4LzgvMjAxOQgAAAAJMy8zMS8yMDEyCQAAAAEwlWbDjRgc1wh32dHEGBzXCCVDSVEuQ1BTRTpOT1ZPIEIuSVFfQURWRVJUSVNJTkcuRlkyMDA5AQAAAHzvBAADAAAAAAC197+EGBzXCP9qGMYYHNcII0NJUS5TV1g6Uk9HLklRX0NVUlJFTlRfUkFUSU8uRlkyMDA4AQAAACR8CgACAAAACDMuMTg5MzU4AQgAAAAFAAAAATEBAAAACjEzMTY4NjgwODQDAAAAAjI5AgAAAAQ0MDMwBAAAAAEwBwAAAAg4LzgvMjAxOQgAAAAKMTIvMzEvMjAwOAkAAAABMLs/pYIYHNcIO8GWxhgc1wgkQ0lRLkNQU0U6Tk9WTyBCLklRX09USEVSX09QRVIuRlkyMDExAQAAAHzvBAACAAAABC00OTQBCAAAAAUAAAABMQEAAAAKMTY1NzE0OTEyOQMAAAACNDICAAAAAzI2MAQAAAABMAcAAAAIOC84LzIwMTkIAAAACjEyLzMxLzIwMTEJAAAAATD+WcKEGBzXCLeOPsYYHNcIJkNJUS5UU0U6NDUyMy5JUV9ERUZfVEFYX0xJQUJfTFQuRlkyMDE2AQAAALx1CgACAAAAAzI4NwEIAAAABQAAAAExAQAAAAoxNzk3MTU2MTg4AwAAAAI3OQIAAAAEMTAyNwQAAAABMAcAAAAIOC84LzIwMTkIAAAACTMvMzEv</t>
  </si>
  <si>
    <t>MjAxNgkAAAABMFx29IkYHNcI2hpcxRgc1wgkQ0lRLlNXWDpOT1ZOLklRX0lNUEFJUk1FTlRfR1cuRlkyMDE4AQAAAFnWBQADAAAAAAD3LMaFGBzXCFpH8sUYHNcIKENJUS5UU0U6NDUwMy5JUV9UT1RBTF9ERUJUX0VRVUlUWS5GWTIwMTMBAAAAkVgNAAIAAAAFMC4xMDgBCAAAAAUAAAABMQEAAAAKMTYzOTUzMTQ4MwMAAAACNzkCAAAABDQwMzQEAAAAATAHAAAACDgvOC8yMDE5CAAAAAkzLzMxLzIwMTMJAAAAATA12o6DGBzXCD1NgcYYHNcIJENJUS5UU0U6NDUwMy5JUV9VTkxFVkVSRURfRkNGLkZZMjAwOAEAAACRWA0AAgAAAAoxNjIxOTAuMTI1AQgAAAAFAAAAATEBAAAACjE0MTMwOTIwNDMDAAAAAjc5AgAAAAQ0NDIzBAAAAAEwBwAAAAg4LzgvMjAxOQgAAAAJMy8zMS8yMDA4CQAAAAEwKczyixgc1wihuzrFGBzXCC5DSVEuTllTRTpCTVkuSVFfTUlOT1JJVFlfSU5URVJFU1RfVE9UQUwuRlkyMDE2AQAAAMZkAAACAAAAAzE3MAEIAAAABQAAAAExAQAAAAoxOTQ3MDI3NTA1AwAAAAMxNjACAAAABDEzMTIEAAAAATAHAAAACDgvOC8yMDE5CAAAAAoxMi8zMS8yMDE2CQAAAAEwfZLchBgc1wgxWQXGGBzXCChDSVEuQ1BTRTpOT1ZPIEIuSVFfTFRfREVCVF9JU1NVRUQuRlkyMDA5AQAAAHzvBAADAAAAAAD+WcKEGBzXCLsdCsYYHNcILENJUS5UU0U6NDUwMi5JUV9JTVBVVF9PUEVSX0xFQVNFX0RFUFIuRlky</t>
  </si>
  <si>
    <t>MDEzAQAAACxYDQADAAAAAAAvxheNGBzXCO4pwcQYHNcIIUNJUS5OWVNFOlBGRS5JUV9JTkNfRVFVSVRZLkZZMjAxMgEAAADeeQIAAwAAAAAA/+qihxgc1whXUJXFGBzXCChDSVEuU1dYOlJPRy5JUV9UT1RBTF9ERUJUX0NBUElUQUwuRlkyMDEyAQAAACR8CgACAAAABzU5LjQ4MjMBCAAAAAUAAAABMQEAAAAKMTY1NjE2OTg5MQMAAAACMjkCAAAABDQxODYEAAAAATAHAAAACDgvOC8yMDE5CAAAAAoxMi8zMS8yMDEyCQAAAAEwuz+lghgc1wiaOW7GGBzXCBpDSVEuU1dYOlJPRy5JUV9OUFBFLkZZMjAxMwEAAAAkfAoAAgAAAAUxNTc2MAEIAAAABQAAAAExAQAAAAoxNzE3NTQwODEzAwAAAAIyOQIAAAAEMTAwNAQAAAABMAcAAAAIOC84LzIwMTkIAAAACjEyLzMxLzIwMTMJAAAAATAVvqaIGBzXCAkDh8UYHNcIJENJUS5TV1g6Uk9HLklRX0xUX0RFQlRfSVNTVUVELkZZMjAwNwEAAAAkfAoAAgAAAAM3MjMBCAAAAAUAAAABMQEAAAAKMTA0MTI4MzM2MgMAAAACMjkCAAAABDIwMzQEAAAAATAHAAAACDgvOC8yMDE5CAAAAAoxMi8zMS8yMDA3CQAAAAEw41ukiBgc1wiTPoLFGBzXCB9DSVEuVFNFOjQ1MDcuSVFfRUJUX0VYQ0wuRlkyMDE1AQAAAGRbDQACAAAABTc4OTY1AQgAAAAFAAAAATEBAAAACjE3NDQ5NDYwNjkDAAAAAjc5AgAAAAE0BAAAAAEwBwAAAAg4LzgvMjAxOQgAAAAJMy8zMS8yMDE1CQAAAAEwU4Ra</t>
  </si>
  <si>
    <t>jRgc1wioxN3EGBzXCCBDSVEuVFNFOjQ1MDcuSVFfRElWRVNUX0NGLkZZMjAxMwEAAABkWw0AAwAAAAAAlWbDjRgc1whJdO7EGBzXCCNDSVEuTllTRTpQRkUuSVFfRUJJVEFfTUFSR0lOLkZZMjAxNgEAAADeeQIAAgAAAAczNC4zNjY5AQgAAAAFAAAAATEBAAAACjE5NDc4NTU3NzUDAAAAAzE2MAIAAAAENDQxOQQAAAABMAcAAAAIOC84LzIwMTkIAAAACjEyLzMxLzIwMTYJAAAAATC7P6WCGBzXCDfWisYYHNcILkNJUS5TV1g6Tk9WTi5JUV9PVEhFUl9GSU5BTkNFX0FDVF9TVVBQTC5GWTIwMTMBAAAAWdYFAAIAAAADLTk5AQgAAAAFAAAAATEBAAAACjE3MTczMTU4NTADAAAAAzE2MAIAAAAEMjA1MAQAAAABMAcAAAAIOC84LzIwMTkIAAAACjEyLzMxLzIwMTMJAAAAATDEx+KFGBzXCHrBycUYHNcILUNJUS5DUFNFOk5PVk8gQi5JUV9URVZfRUJJVERBLjIwMDAuMjAxNy8wMy8zMQEAAAB87wQAAgAAAAkxMS4xNjk5MzIBBwAAAAUAAAABMQEAAAAKMTgyNzE3NjE3OAMAAAABMAIAAAAGMTAwMDMwBAAAAAEwBwAAAAkzLzMxLzIwMTcIAAAACTMvMzEvMjAxNzSDDqMYHNcIIRiuxBgc1wgiQ0lRLlRTRTo0NTA3LklRX0NBU0hfSU5WRVNULkZZMjAxOAEAAABkWw0AAgAAAAYtNTEyMzgBCAAAAAUAAAABMQEAAAAKMTg5NDA4NDc4MgMAAAACNzkCAAAABDIwMDUEAAAAATAHAAAACDgvOC8yMDE5CAAAAAkzLzMxLzIw</t>
  </si>
  <si>
    <t>MTgJAAAAATB/5lyNGBzXCNCyysQYHNcIJUNJUS5UU0U6NDUwNy5JUV9CQVNJQ19FUFNfRVhDTC5GWTIwMTcBAAAAZFsNAAIAAAAJMjU5Ljg3NDc3AQgAAAAFAAAAATEBAAAACjE4NDc5NzcwMzMDAAAAAjc5AgAAAAQzMDY0BAAAAAEwBwAAAAg4LzgvMjAxOQgAAAAJMy8zMS8yMDE3CQAAAAEwU4RajRgc1wgzjMPEGBzXCCdDSVEuVFNFOjQ1NjguSVFfVE9UQUxfT1RIRVJfT1BFUi5GWTIwMTQBAAAAOZlpAQIAAAAGNjA0Mzk5AQgAAAAFAAAAATEBAAAACjE2ODU1NzY3MjADAAAAAjc5AgAAAAMzODAEAAAAATAHAAAACDgvOC8yMDE5CAAAAAkzLzMxLzIwMTQJAAAAATDvChyLGBzXCHBf+sQYHNcIJUNJUS5UU0U6NDUwMy5JUV9ESUxVVF9FUFNfSU5DTC5GWTIwMTUBAAAAkVgNAAIAAAAENjEuNAEIAAAABQAAAAExAQAAAAoxNzQzNTE5MzA5AwAAAAI3OQIAAAABOAQAAAABMAcAAAAIOC84LzIwMTkIAAAACTMvMzEvMjAxNQkAAAABMOJXxIwYHNcI8B09xRgc1wgeQ0lRLk5ZU0U6UEZFLklRX1JBV19JTlYuRlkyMDExAQAAAN55AgACAAAAAzc4NQEIAAAABQAAAAExAQAAAAoxNjYwODg5MDY3AwAAAAMxNjACAAAABDMxNzEEAAAAATAHAAAACDgvOC8yMDE5CAAAAAoxMi8zMS8yMDExCQAAAAEw/+qihxgc1wgMd5zFGBzXCB9DSVEuU1dYOlJPRy5JUV9MVF9JTlZFU1QuRlkyMDExAQAAACR8CgACAAAAAzMwNgEI</t>
  </si>
  <si>
    <t>AAAABQAAAAExAQAAAAoxNjE5Njg1NTM0AwAAAAIyOQIAAAAEMTA1NAQAAAABMAcAAAAIOC84LzIwMTkIAAAACjEyLzMxLzIwMTEJAAAAATAVvqaIGBzXCDbxc8UYHNcIJkNJUS5UU0U6NDUwMy5JUV9FRkZFQ1RfVEFYX1JBVEUuRlkyMDEyAQAAAJFYDQACAAAABzM4LjQzNzQBCAAAAAUAAAABMQEAAAAKMTYzOTUzMTUwNAMAAAACNzkCAAAABDQzNzYEAAAAATAHAAAACDgvOC8yMDE5CAAAAAkzLzMxLzIwMTIJAAAAATApzPKLGBzXCA+e1sQYHNcIGUNJUS5TV1g6Tk9WTi5JUV9SRS5GWTIwMDcBAAAAWdYFAAIAAAAFNDUwMzEBCAAAAAUAAAABMQEAAAAKMTMxNzA2ODI0NgMAAAADMTYwAgAAAAQxMjIyBAAAAAEwBwAAAAg4LzgvMjAxOQgAAAAKMTIvMzEvMjAwNwkAAAABMEF6oYYYHNcIhTjAxRgc1wghQ0lRLlRTRTo0NTAyLklRX1RPVEFMX0RFQlQuRlkyMDE4AQAAACxYDQACAAAABzEwMzg4MTEBCAAAAAUAAAABMQEAAAAKMTk2OTUwODg1NQMAAAACNzkCAAAABDQxNzMEAAAAATAHAAAACDgvOC8yMDE5CAAAAAkzLzMxLzIwMTgJAAAAATBvUjWMGBzXCH9ZOMUYHNcIGUNJUS5UU0U6NDUwMi5JUV9BRS5GWTIwMTABAAAALFgNAAIAAAAGMTY0MjMwAQgAAAAFAAAAATEBAAAACjE0ODgxMjQ0MDADAAAAAjc5AgAAAAQxMDE2BAAAAAEwBwAAAAg4LzgvMjAxOQgAAAAJMy8zMS8yMDEwCQAAAAEwL8YXjRgc1wio</t>
  </si>
  <si>
    <t>xN3EGBzXCB1DSVEuVFNFOjQ1NjguSVFfUkRfRVhQLkZZMjAxMwEAAAA5mWkBAgAAAAYxODMwNDcBCAAAAAUAAAABMQEAAAAKMTYyMzgzNDEyMwMAAAACNzkCAAAAAzEwMAQAAAABMAcAAAAIOC84LzIwMTkIAAAACTMvMzEvMjAxMwkAAAABMO8KHIsYHNcI6qwIxRgc1wgkQ0lRLlRTRTo0NTA3LklRX0VRVUlUWV9NRVRIT0QuRlkyMDE4AQAAAGRbDQADAAAAAAB/5lyNGBzXCHfZ0cQYHNcIIUNJUS5UU0U6NDU2OC5JUV9UT1RBTF9MSUFCLkZZMjAxMQEAAAA5mWkBAgAAAAY1OTI1MzgBCAAAAAUAAAABMQEAAAAKMTU1NTA5MjcyMgMAAAACNzkCAAAABDEyNzYEAAAAATAHAAAACDgvOC8yMDE5CAAAAAkzLzMxLzIwMTEJAAAAATDvChyLGBzXCGlcGcUYHNcIJUNJUS5UU0U6NDUyMy5JUV9DQVBJVEFMX0xFQVNFUy5GWTIwMTYBAAAAvHUKAAMAAAAAAFx29IkYHNcIad9gxRgc1wghQ0lRLk5ZU0U6Sk5KLklRX05JX0NPTVBBTlkuRlkyMDEyAQAAAJ0hAgACAAAABTEwNTE0AQgAAAAFAAAAATEBAAAACjE3MjA1NzY4NjcDAAAAAzE2MAIAAAAFNDE1NzEEAAAAATAHAAAACDgvOC8yMDE5CAAAAAoxMi8zMC8yMDEyCQAAAAEwbEr3hhgc1wh6wcnFGBzXCCVDSVEuTllTRTpQRkUuSVFfTFRfREVCVF9SRVBBSUQuRlkyMDEzAQAAAN55AgACAAAABS00MTQ2AQgAAAAFAAAAATEBAAAACjE3Nzg2NTQwNDgDAAAAAzE2MAIA</t>
  </si>
  <si>
    <t>AAAEMjAzNgQAAAABMAcAAAAIOC84LzIwMTkIAAAACjEyLzMxLzIwMTMJAAAAATD/6qKHGBzXCAx3nMUYHNcIHUNJUS5UU0U6NDUyMy5JUV9HQV9FWFAuRlkyMDA4AQAAALx1CgADAAAAAAA4XuyKGBzXCMajZcUYHNcIKkNJUS5DUFNFOk5PVk8gQi5JUV9DRk9fQ1VSUkVOVF9MSUFCLkZZMjAxNAEAAAB87wQAAgAAAAgwLjk0MDcyMgEIAAAABQAAAAExAQAAAAoxODI3MTcxNTIxAwAAAAI0MgIAAAAENDE4NQQAAAABMAcAAAAIOC84LzIwMTkIAAAACjEyLzMxLzIwMTQJAAAAATD/vJCBGBzXCKqCusYYHNcIL0NJUS5UU0U6NDUwMi5JUV9JTVBVVF9PUEVSX0xFQVNFX0lOVF9FWFAuRlkyMDEyAQAAACxYDQADAAAAAAAvxheNGBzXCPWa9cQYHNcIIENJUS5OWVNFOkpOSi5JUV9TR0FfU1VQUEwuRlkyMDA3AQAAAJ0hAgACAAAABTIwNDUxAQgAAAAFAAAAATEBAAAACjE0Mjg0Njg5MzYDAAAAAzE2MAIAAAADMTAyBAAAAAEwBwAAAAg4LzgvMjAxOQgAAAAKMTIvMzAvMjAwNwkAAAABMIt86YgYHNcIlcSqxRgc1wghQ0lRLk5ZU0U6Sk5KLklRX1RPVEFMX0xJQUIuRlkyMDA4AQAAAJ0hAgACAAAABTQyNDAxAQgAAAAFAAAAATEBAAAACjE1ODI3ODg3ODQDAAAAAzE2MAIAAAAEMTI3NgQAAAABMAcAAAAIOC84LzIwMTkIAAAACjEyLzI4LzIwMDgJAAAAATBP6PSGGBzXCPeIr8UYHNcIJUNJUS5UU0U6NDU0MS5JUV9H</t>
  </si>
  <si>
    <t>V19JTlRBTl9BTU9SVC5GWTIwMDkBAAAADg5XAAIAAAAHMTg5LjUxMQEIAAAABQAAAAExAQAAAAoxNDM0Mzc1NTE4AwAAAAI3OQIAAAACMzEEAAAAATAHAAAACDgvOC8yMDE5CAAAAAoxMS8zMC8yMDA5CQAAAAEw5z3aiRgc1wgl9FTFGBzXCCVDSVEuTllTRTpKTkouSVFfRElMVVRfRVBTX0lOQ0wuRlkyMDE3AQAAAJ0hAgACAAAABjAuNDczOQEIAAAABQAAAAExAQAAAAoxOTQ2MjcyODIxAwAAAAMxNjACAAAAATgEAAAAATAHAAAACDgvOC8yMDE5CAAAAAoxMi8zMS8yMDE3CQAAAAEwQXqhhhgc1wi0l+HFGBzXCBlDSVEuVFNFOjQ1MjMuSVFfQUQuRlkyMDEyAQAAALx1CgADAAAAAAAfm/uJGBzXCGRWV8UYHNcIH0NJUS5OWVNFOkJNWS5JUV9FQlRfRVhDTC5GWTIwMTgBAAAAxmQAAAIAAAAENzc3MQEIAAAABQAAAAExAQAAAAoxOTQ3MDI3NDg4AwAAAAMxNjACAAAAATQEAAAAATAHAAAACDgvOC8yMDE5CAAAAAoxMi8zMS8yMDE4CQAAAAEwfZLchBgc1wiUoFHGGBzXCClDSVEuTllTRTpQRkUuSVFfVE9UQUxfREVCVF9DQVBJVEFMLkZZMjAxMwEAAADeeQIAAgAAAAczMi40Mzk4AQgAAAAFAAAAATEBAAAACjE3Nzg2NTQwNDgDAAAAAzE2MAIAAAAENDE4NgQAAAABMAcAAAAIOC84LzIwMTkIAAAACjEyLzMxLzIwMTMJAAAAATC7P6WCGBzXCDfWisYYHNcIIkNJUS5OWVNFOkpOSi5JUV9RVUlDS19SQVRJTy5G</t>
  </si>
  <si>
    <t>WTIwMTQBAAAAnSECAAIAAAAIMS43NjA4NTYBCAAAAAUAAAABMQEAAAAKMTgyOTU4MTk5OQMAAAADMTYwAgAAAAQ0MTIxBAAAAAEwBwAAAAg4LzgvMjAxOQgAAAAKMTIvMjgvMjAxNAkAAAABMHTgg4IYHNcIN9aKxhgc1wgnQ0lRLlRTRTo0NTQxLklRX1RPVEFMX09USEVSX09QRVIuRlkyMDA4AQAAAA4OVwACAAAACTE0ODk5LjkwNAEIAAAABQAAAAExAQAAAAoxNDE0MTE5NjA4AwAAAAI3OQIAAAADMzgwBAAAAAEwBwAAAAg4LzgvMjAxOQgAAAAKMTEvMzAvMjAwOAkAAAABMK/Y9okYHNcIkEFjxRgc1wgiQ0lRLlRTRTo0NTQxLklRX0FTU0VUX1RVUk5TLkZZMjAxNgEAAAAODlcAAgAAAAgwLjk1MzY5NQEIAAAABQAAAAExAQAAAAoxNzk3MTU2MjQxAwAAAAI3OQIAAAAENDE3NwQAAAABMAcAAAAIOC84LzIwMTkIAAAACTMvMzEvMjAxNgkAAAABMPGZ5YIYHNcI1XOIxhgc1wgqQ0lRLk5ZU0U6Sk5KLklRX1RPVEFMX0VRVUlUWS5GWTIwMDkuLi4uSlBZAQAAAJ0hAgACAAAACTQ3MDU5NDguNwEIAAAABQAAAAExAQAAAAoxNTIzMzk0ODI3AwAAAAI3OQIAAAAEMTI3NQQAAAABMAcAAAAIOC84LzIwMTkIAAAACDEvMy8yMDEwCQAAAAEwvVetgRgc1whONazGGBzXCBxDSVEuU1dYOlJPRy5JUV9SRF9FWFAuRlkyMDA5AQAAACR8CgACAAAABDk1NDkBCAAAAAUAAAABMQEAAAAKMTQyMTQxMjExMwMAAAACMjkCAAAA</t>
  </si>
  <si>
    <t>AzEwMAQAAAABMAcAAAAIOC84LzIwMTkIAAAACjEyLzMxLzIwMDkJAAAAATDjW6SIGBzXCD5rS8UYHNcIIUNJUS5UU0U6NDU2OC5JUV9DQVNIX0ZJTkFOLkZZMjAxMAEAAAA5mWkBAgAAAAYtODkxMjEBCAAAAAUAAAABMQEAAAAKMTQ2MDkxOTgyNwMAAAACNzkCAAAABDIwMDQEAAAAATAHAAAACDgvOC8yMDE5CAAAAAkzLzMxLzIwMTAJAAAAATDvChyLGBzXCKG7OsUYHNcILENJUS5OWVNFOkJNWS5JUV9ORVRfREVCVF9FQklUREFfQ0FQRVguRlkyMDE4AQAAAMZkAAADAAAAAk5NAQgAAAAFAAAAATEBAAAACjE5NDcwMjc0ODgDAAAAAzE2MAIAAAAFMjMzMTQEAAAAATAHAAAACDgvOC8yMDE5CAAAAAoxMi8zMS8yMDE4CQAAAAEw/7yQgRgc1wj+W7PGGBzXCCJDSVEuTllTRTpCTVkuSVFfR0FJTl9BU1NFVFMuRlkyMDEzAQAAAMZkAAACAAAAATIBCAAAAAUAAAABMQEAAAAKMTc3NTkzMDQ5OQMAAAADMTYwAgAAAAI1NgQAAAABMAcAAAAIOC84LzIwMTkIAAAACjEyLzMxLzIwMTMJAAAAATCJ94yFGBzXCKAaKcYYHNcIJkNJUS5UU0U6NDUyMy5JUV9BU1NFVF9XUklURURPV04uRlkyMDE3AQAAALx1CgADAAAAAABcdvSJGBzXCM2mRsUYHNcIG0NJUS5OWVNFOlBGRS5JUV9OUFBFLkZZMjAwNwEAAADeeQIAAgAAAAUxNTczNAEIAAAABQAAAAExAQAAAAoxMzMyNzAzOTI5AwAAAAMxNjACAAAABDEwMDQEAAAAATAH</t>
  </si>
  <si>
    <t>AAAACDgvOC8yMDE5CAAAAAoxMi8zMS8yMDA3CQAAAAEwazLvhxgc1whW2Z7FGBzXCChDSVEuTllTRTpQRkUuSVFfTUlOT1JJVFlfSU5URVJFU1QuRlkyMDE4AQAAAN55AgACAAAAAzM1MQEIAAAABQAAAAExAQAAAAoxOTQ3ODU1NzgxAwAAAAMxNjACAAAABDEwNTIEAAAAATAHAAAACDgvOC8yMDE5CAAAAAoxMi8zMS8yMDE4CQAAAAEwi3zpiBgc1whI7pLFGBzXCCFDSVEuU1dYOlJPRy5JUV9RVUlDS19SQVRJTy5GWTIwMTIBAAAAJHwKAAIAAAAIMS4yMTk2NTQBCAAAAAUAAAABMQEAAAAKMTY1NjE2OTg5MQMAAAACMjkCAAAABDQxMjEEAAAAATAHAAAACDgvOC8yMDE5CAAAAAoxMi8zMS8yMDEyCQAAAAEwuz+lghgc1wjv5LzGGBzXCCBDSVEuU1dYOlJPRy5JUV9FQklUREFfSU5ULkZZMjAxNgEAAAAkfAoAAgAAAAkyOS4yMjM0NzkBCAAAAAUAAAABMQEAAAAKMTg3Mjc0Nzc4NAMAAAACMjkCAAAABDQxOTAEAAAAATAHAAAACDgvOC8yMDE5CAAAAAoxMi8zMS8yMDE2CQAAAAEwuz+lghgc1wjQm3DGGBzXCCNDSVEuTllTRTpKTkouSVFfRklOSVNIRURfSU5WLkZZMjAxOAEAAACdIQIAAgAAAAQ1Mzc2AQgAAAAFAAAAATEBAAAACjE5NDYyNzI4MzADAAAAAzE2MAIAAAAEMzA3NQQAAAABMAcAAAAIOC84LzIwMTkIAAAACjEyLzMwLzIwMTgJAAAAATBBeqGGGBzXCKus1cUYHNcINkNJUS5DUFNFOk5PVk8gQi5J</t>
  </si>
  <si>
    <t>UV9DSEFOR0VfT1RIRVJfTkVUX09QRVJfQVNTRVRTLkZZMjAwNwEAAAB87wQAAgAAAAQtMzc1AQgAAAAFAAAAATEBAAAACjEzMTk4OTE4MjIDAAAAAjQyAgAAAAQyMDQ1BAAAAAEwBwAAAAg4LzgvMjAxOQgAAAAKMTIvMzEvMjAwNwkAAAABMH2S3IQYHNcIKt8txhgc1wgrQ0lRLkNQU0U6Tk9WTyBCLklRX1RPVEFMX0RFQlRfSVNTVUVELkZZMjAxMgEAAAB87wQAAwAAAAAA/lnChBgc1wi1kR/GGBzXCDNDSVEuVFNFOjQ1NDEuSVFfQ0hBTkdFX09USEVSX05FVF9PUEVSX0FTU0VUUy5GWTIwMTMBAAAADg5XAAIAAAADMzIyAQgAAAAFAAAAATEBAAAACjE2MjM4MzQyMTIDAAAAAjc5AgAAAAQyMDQ1BAAAAAEwBwAAAAg4LzgvMjAxOQgAAAAJMy8zMS8yMDEzCQAAAAEw5z3aiRgc1wjXoITFGBzXCCRDSVEuU1dYOk5PVk4uSVFfQ09NTU9OX0RJVl9DRi5GWTIwMTcBAAAAWdYFAAIAAAAFLTY0OTUBCAAAAAUAAAABMQEAAAAKMTk0MzI1MDcyMAMAAAADMTYwAgAAAAQyMDc0BAAAAAEwBwAAAAg4LzgvMjAxOQgAAAAKMTIvMzEvMjAxNwkAAAABMPcsxoUYHNcIWkfyxRgc1wggQ0lRLlRTRTo0NTY4LklRX1NUX0lOVkVTVC5GWTIwMTgBAAAAOZlpAQMAAAAAAB/86YoYHNcI85cUxRgc1wgmQ0lRLlRTRTo0NTAyLklRX0FTU0VUX1dSSVRFRE9XTi5GWTIwMDkBAAAALFgNAAMAAAAAALpjFY0YHNcIjk3nxBgc1wgvQ0lR</t>
  </si>
  <si>
    <t>LlRTRTo0NTAyLklRX09USEVSX05PTl9PUEVSX0VYUF9TVVBQTC5GWTIwMDkBAAAALFgNAAIAAAAEMjQxNQEIAAAABQAAAAExAQAAAAoxNDg4MTI0MzY3AwAAAAI3OQIAAAACODUEAAAAATAHAAAACDgvOC8yMDE5CAAAAAkzLzMxLzIwMDkJAAAAATC6YxWNGBzXCKjE3cQYHNcIJUNJUS5TV1g6Uk9HLklRX05FVF9ERUJUX0lTU1VFRC5GWTIwMTMBAAAAJHwKAAIAAAAFLTYwNzgBCAAAAAUAAAABMQEAAAAKMTcxNzU0MDgxMwMAAAACMjkCAAAABDIwMDMEAAAAATAHAAAACDgvOC8yMDE5CAAAAAoxMi8zMS8yMDEzCQAAAAEwazLvhxgc1whVYqjFGBzXCChDSVEuQ1BTRTpOT1ZPIEIuSVFfTkVUX1JFTlRBTF9FWFAuRlkyMDE4AQAAAHzvBAADAAAAAABDOX2EGBzXCLeOPsYYHNcIKkNJUS5UU0U6NDU0MS5JUV9URVZfRUJJVERBLjIwMDAuMjAwNy8wMy8zMQEAAAAODlcAAwAAAAAAmVOXohgc1wiD3LLEGBzXCBlDSVEuVFNFOjQ1MjMuSVFfRE8uRlkyMDA5AQAAALx1CgADAAAAAAAfm/uJGBzXCM8sb8UYHNcIIkNJUS5UU0U6NDUyMy5JUV9BU1NFVF9UVVJOUy5GWTIwMTcBAAAAvHUKAAIAAAAIMC41Mzc4MTkBCAAAAAUAAAABMQEAAAAKMTg0NzkxMjMxNgMAAAACNzkCAAAABDQxNzcEAAAAATAHAAAACDgvOC8yMDE5CAAAAAkzLzMxLzIwMTcJAAAAATDxmeWCGBzXCNCbcMYYHNcIGUNJUS5UU0U6NDU2OC5JUV9G</t>
  </si>
  <si>
    <t>WC5GWTIwMTEBAAAAOZlpAQIAAAAFLTkwMDcBCAAAAAUAAAABMQEAAAAKMTU1NTA5MjcyMgMAAAACNzkCAAAABDIxNDQEAAAAATAHAAAACDgvOC8yMDE5CAAAAAkzLzMxLzIwMTEJAAAAATDvChyLGBzXCCQPC8UYHNcII0NJUS5TV1g6Uk9HLklRX09USEVSX0xJQUJfTFQuRlkyMDEzAQAAACR8CgACAAAABDEyOTYBCAAAAAUAAAABMQEAAAAKMTcxNzU0MDgxMwMAAAACMjkCAAAABDEwNjIEAAAAATAHAAAACDgvOC8yMDE5CAAAAAoxMi8zMS8yMDEzCQAAAAEwFb6miBgc1whW2Z7FGBzXCCtDSVEuQ1BTRTpOT1ZPIEIuSVFfVE9UQUxfREVCVC5GWTIwMTkuLi4uSlBZAQAAAHzvBAADAAAAAAC9V62BGBzXCP5bs8YYHNcIKENJUS5UU0U6NDUwMi5JUV9FQVJOSU5HX0NPX01BUkdJTi5GWTIwMTgBAAAALFgNAAIAAAAHMTAuNTQ1MwEIAAAABQAAAAExAQAAAAoxOTY5NTA4ODU1AwAAAAI3OQIAAAAENDE4MQQAAAABMAcAAAAIOC84LzIwMTkIAAAACTMvMzEvMjAxOAkAAAABMDXajoMYHNcIZK+Dxhgc1wgZQ0lRLk5ZU0U6UEZFLklRX0FSLkZZMjAxNQEAAADeeQIAAgAAAAQ4MTc2AQgAAAAFAAAAATEBAAAACjE4NzU2MjQ4NDUDAAAAAzE2MAIAAAAEMTAyMQQAAAABMAcAAAAIOC84LzIwMTkIAAAACjEyLzMxLzIwMTUJAAAAATCLfOmIGBzXCOSC7cUYHNcIH0NJUS5UU0U6NDU0MS5JUV9CVl9TSEFSRS5GWTIwMTgB</t>
  </si>
  <si>
    <t>AAAADg5XAAIAAAALMTU1MC42Mzg0MDgBCAAAAAUAAAABMQEAAAAKMTg5MzY4MzExNwMAAAACNzkCAAAABDQwMjAEAAAAATAHAAAACDgvOC8yMDE5CAAAAAkzLzMxLzIwMTgJAAAAATCKBfOIGBzXCNQRucUYHNcII0NJUS5UU0U6NDUwNy5JUV9FQklUQV9NQVJHSU4uRlkyMDEwAQAAAGRbDQACAAAABzIwLjE2ODEBCAAAAAUAAAABMQEAAAAKMTQ2MTEwNTQwOQMAAAACNzkCAAAABDQ0MTkEAAAAATAHAAAACDgvOC8yMDE5CAAAAAkzLzMxLzIwMTAJAAAAATBiv9iDGBzXCN8FNcYYHNcIJUNJUS5OWVNFOlBGRS5JUV9MVF9ERUJUX0lTU1VFRC5GWTIwMTIBAAAA3nkCAAMAAAAAAP/qoocYHNcI7xSaxRgc1wgmQ0lRLlRTRTo0NTIzLklRX0lOVkVTVF9MT0FOU19DRi5GWTIwMDkBAAAAvHUKAAMAAAAAAB+b+4kYHNcIuzIxxRgc1wghQ0lRLlRTRTo0NTAyLklRX1RPVEFMX0xJQUIuRlkyMDExAQAAACxYDQACAAAABjY0OTc0NgEIAAAABQAAAAExAQAAAAoxNDg4MTI0MTkyAwAAAAI3OQIAAAAEMTI3NgQAAAABMAcAAAAIOC84LzIwMTkIAAAACTMvMzEvMjAxMQkAAAABMC/GF40YHNcIf1k4xRgc1wgoQ0lRLk5ZU0U6UEZFLklRX1RPVEFMX0xJQUJfRVFVSVRZLkZZMjAxMwEAAADeeQIAAgAAAAYxNzIxMDEBCAAAAAUAAAABMQEAAAAKMTc3ODY1NDA0OAMAAAADMTYwAgAAAAQxMDEzBAAAAAEwBwAAAAg4LzgvMjAx</t>
  </si>
  <si>
    <t>OQgAAAAKMTIvMzEvMjAxMwkAAAABMP/qoocYHNcIV1CVxRgc1wgvQ0lRLk5ZU0U6UEZFLklRX0lNUFVUX09QRVJfTEVBU0VfSU5UX0VYUC5GWTIwMTMBAAAA3nkCAAIAAAAJNzIuNTY5MjQ4AQgAAAAFAAAAATEBAAAACjE3Nzg2NTQwNDgDAAAAAzE2MAIAAAAFMjE2NzIEAAAAATAHAAAACDgvOC8yMDE5CAAAAAoxMi8zMS8yMDEzCQAAAAEw/+qihxgc1whXUJXFGBzXCCRDSVEuTllTRTpKTkouSVFfRUJJVERBX01BUkdJTi5GWTIwMDcBAAAAnSECAAIAAAAHMjkuNDQ1OQEIAAAABQAAAAExAQAAAAoxNDI4NDY4OTM2AwAAAAMxNjACAAAABDQwNDcEAAAAATAHAAAACDgvOC8yMDE5CAAAAAoxMi8zMC8yMDA3CQAAAAEwuz+lghgc1winDqXGGBzXCCZDSVEuVFNFOjQ1NDEuSVFfTE9BTlNfUkVDRUlWX0xULkZZMjAxMgEAAAAODlcAAgAAAAM3NTUBCAAAAAUAAAABMQEAAAAKMTU1NDMzNzE0MAMAAAACNzkCAAAABDEwNTAEAAAAATAHAAAACDgvOC8yMDE5CAAAAAkzLzMxLzIwMTIJAAAAATDnPdqJGBzXCCAJScUYHNcILkNJUS5UU0U6NDUwMi5JUV9NSU5PUklUWV9JTlRFUkVTVF9UT1RBTC5GWTIwMTgBAAAALFgNAAIAAAAFMTk5ODUBCAAAAAUAAAABMQEAAAAKMTk2OTUwODg1NQMAAAACNzkCAAAABDEzMTIEAAAAATAHAAAACDgvOC8yMDE5CAAAAAkzLzMxLzIwMTgJAAAAATBvUjWMGBzXCBoVzcQYHNcIKkNJ</t>
  </si>
  <si>
    <t>US5UU0U6NDUyMy5JUV9UT1RBTF9DT01NT05fRVFVSVRZLkZZMjAxNQEAAAC8dQoAAgAAAAY1OTg3NDkBCAAAAAUAAAABMQEAAAAKMTc0Mzg1OTM4OAMAAAACNzkCAAAABDEwMDYEAAAAATAHAAAACDgvOC8yMDE5CAAAAAkzLzMxLzIwMTUJAAAAATBcdvSJGBzXCEFoasUYHNcIKkNJUS5TV1g6Uk9HLklRX01JTk9SSVRZX0lOVEVSRVNUX0lTLkZZMjAxMAEAAAAkfAoAAgAAAAQtMjI1AQgAAAAFAAAAATEBAAAACjE0OTI4MjU5NDIDAAAAAjI5AgAAAAI4MwQAAAABMAcAAAAIOC84LzIwMTkIAAAACjEyLzMxLzIwMTAJAAAAATDjW6SIGBzXCKkg68UYHNcII0NJUS5OWVNFOlBGRS5JUV9GSU5JU0hFRF9JTlYuRlkyMDEzAQAAAN55AgACAAAABDIyMTYBCAAAAAUAAAABMQEAAAAKMTc3ODY1NDA0OAMAAAADMTYwAgAAAAQzMDc1BAAAAAEwBwAAAAg4LzgvMjAxOQgAAAAKMTIvMzEvMjAxMwkAAAABMP/qoocYHNcIq6zVxRgc1wggQ0lRLlRTRTo0NTAyLklRX1BBUlRfVElNRS5GWTIwMTEBAAAALFgNAAMAAAAAAC/GF40YHNcIuMe+xBgc1wgxQ0lRLlRTRTo0NTQxLklRX0NIQU5HRV9ORVRfV09SS0lOR19DQVBJVEFMLkZZMjAxOAEAAAAODlcAAgAAAAQ1NjYwAQgAAAAFAAAAATEBAAAACjE4OTM2ODMxMTcDAAAAAjc5AgAAAAQ0NDIxBAAAAAEwBwAAAAg4LzgvMjAxOQgAAAAJMy8zMS8yMDE4CQAAAAEwigXziBgc</t>
  </si>
  <si>
    <t>1wiCO6HFGBzXCCRDSVEuTllTRTpQRkUuSVFfT1RIRVJfTElBQl9MVC5GWTIwMDkBAAAA3nkCAAIAAAAFMTQ1ODYBCAAAAAUAAAABMQEAAAAKMTUyNDkxOTQ2MQMAAAADMTYwAgAAAAQxMDYyBAAAAAEwBwAAAAg4LzgvMjAxOQgAAAAKMTIvMzEvMjAwOQkAAAABMP/qoocYHNcIRda9xRgc1wgmQ0lRLlRTRTo0NTA3LklRX0xPQU5TX1JFQ0VJVl9MVC5GWTIwMTMBAAAAZFsNAAMAAAAAAJVmw40YHNcIK/33xBgc1wgoQ0lRLk5ZU0U6Sk5KLklRX1RPVEFMX0RFQlRfSVNTVUVELkZZMjAxNwEAAACdIQIAAgAAAAQ5ODYxAQgAAAAFAAAAATEBAAAACjE5NDYyNzI4MjEDAAAAAzE2MAIAAAAEMjE2MQQAAAABMAcAAAAIOC84LzIwMTkIAAAACjEyLzMxLzIwMTcJAAAAATBBeqGGGBzXCFpH8sUYHNcIJ0NJUS5UU0U6NDU2OC5JUV9FQklUREFfQ0FQRVhfSU5ULkZZMjAxNQEAAAA5mWkBAgAAAAk0NC43OTcxMjYBCAAAAAUAAAABMQEAAAAKMTc4NTQwMDkxOAMAAAACNzkCAAAABDQxOTEEAAAAATAHAAAACDgvOC8yMDE5CAAAAAkzLzMxLzIwMTUJAAAAATDxmeWCGBzXCDfWisYYHNcIHUNJUS5DUFNFOk5PVk8gQi5JUV9FQlQuRlkyMDA4AQAAAHzvBAACAAAABTEyNjk1AQgAAAAFAAAAATEBAAAACjE0MjU1OTE4MzYDAAAAAjQyAgAAAAMxMzkEAAAAATAHAAAACDgvOC8yMDE5CAAAAAoxMi8zMS8yMDA4CQAAAAEwxvTe</t>
  </si>
  <si>
    <t>hBgc1wgAZVbGGBzXCCFDSVEuVFNFOjQ1NjguSVFfVE9UQUxfTElBQi5GWTIwMTcBAAAAOZlpAQIAAAAGNzQzNTUxAQgAAAAFAAAAATEBAAAACjE4NDc2NjcxNzEDAAAAAjc5AgAAAAQxMjc2BAAAAAEwBwAAAAg4LzgvMjAxOQgAAAAJMy8zMS8yMDE3CQAAAAEwH/zpihgc1wiT0C7FGBzXCCVDSVEuVFNFOjQ1NjguSVFfQ0FQSVRBTF9MRUFTRVMuRlkyMDE3AQAAADmZaQECAAAABDEwNjUBCAAAAAUAAAABMQEAAAAKMTg0NzY2NzE3MQMAAAACNzkCAAAABDExODMEAAAAATAHAAAACDgvOC8yMDE5CAAAAAkzLzMxLzIwMTcJAAAAATAf/OmKGBzXCFRuLMUYHNcIKUNJUS5UU0U6NDUwMi5JUV9ERUJUX0VRVUlWX05FVF9QQk8uRlkyMDA5AQAAACxYDQACAAAABTIwNTMxAQgAAAAFAAAAATEBAAAACjE0ODgxMjQzNjcDAAAAAjc5AgAAAAUyMTY3OQQAAAABMAcAAAAIOC84LzIwMTkIAAAACTMvMzEvMjAwOQkAAAABMLpjFY0YHNcIBBLsxBgc1wgkQ0lRLlRTRTo0NTAzLklRX0NPTU1PTl9ESVZfQ0YuRlkyMDA5AQAAAJFYDQACAAAABi01ODYyNQEIAAAABQAAAAExAQAAAAoxMzgwNTI4NDgxAwAAAAI3OQIAAAAEMjA3NAQAAAABMAcAAAAIOC84LzIwMTkIAAAACTMvMzEvMjAwOQkAAAABMCnM8osYHNcIuMe+xBgc1wgnQ0lRLlNXWDpOT1ZOLklRX05FVF9JTlRFUkVTVF9FWFAuRlkyMDExAQAAAFnWBQACAAAABC02</t>
  </si>
  <si>
    <t>ODgBCAAAAAUAAAABMQEAAAAKMTU4NTczNDYxNQMAAAADMTYwAgAAAAMzNjgEAAAAATAHAAAACDgvOC8yMDE5CAAAAAoxMi8zMS8yMDExCQAAAAEwxMfihRgc1whxuwfGGBzXCCpDSVEuQ1BTRTpOT1ZPIEIuSVFfQ0hBTkdFX0lOVkVOVE9SWS5GWTIwMTIBAAAAfO8EAAIAAAAELTExMAEIAAAABQAAAAExAQAAAAoxNzE3ODQzNTIyAwAAAAI0MgIAAAAEMjA5OQQAAAABMAcAAAAIOC84LzIwMTkIAAAACjEyLzMxLzIwMTIJAAAAATD+WcKEGBzXCEfKOcYYHNcIHkNJUS5UU0U6NDUwNy5JUV9XSVBfSU5WLkZZMjAxMgEAAABkWw0AAgAAAAUxMjY2MgEIAAAABQAAAAExAQAAAAoxNTU0OTUwNjc1AwAAAAI3OQIAAAAEMzIxOQQAAAABMAcAAAAIOC84LzIwMTkIAAAACTMvMzEvMjAxMgkAAAABMJVmw40YHNcI4ybgxBgc1wgpQ0lRLlRTRTo0NTY4LklRX0RFQlRfRVFVSVZfTkVUX1BCTy5GWTIwMTkBAAAAOZlpAQIAAAAEODExMwEIAAAABQAAAAExAQAAAAoxOTY4NjY0NjE5AwAAAAI3OQIAAAAFMjE2NzkEAAAAATAHAAAACDgvOC8yMDE5CAAAAAkzLzMxLzIwMTkJAAAAATA4XuyKGBzXCLM1EsUYHNcIJUNJUS5TV1g6Tk9WTi5JUV9CQVNJQ19FUFNfRVhDTC5GWTIwMDgBAAAAWdYFAAIAAAAIMy41ODcxOTYBCAAAAAUAAAABMQEAAAAKMTQyMDg1ODUyMwMAAAADMTYwAgAAAAQzMDY0BAAAAAEwBwAAAAg4LzgvMjAx</t>
  </si>
  <si>
    <t>OQgAAAAKMTIvMzEvMjAwOAkAAAABMMTH4oUYHNcISNPcxRgc1wgqQ0lRLlRTRTo0NTQxLklRX1RPVEFMX0NPTU1PTl9FUVVJVFkuRlkyMDE1AQAAAA4OVwACAAAABTc0NDg3AQgAAAAFAAAAATEBAAAACjE3NDQxMjg1NTEDAAAAAjc5AgAAAAQxMDA2BAAAAAEwBwAAAAg4LzgvMjAxOQgAAAAJMy8zMS8yMDE1CQAAAAEwigXziBgc1wj7jnHFGBzXCCBDSVEuVFNFOjQ1NjguSVFfT1RIRVJfUkVWLkZZMjAxMgEAAAA5mWkBAwAAAAAA7wocixgc1whUbizFGBzXCCZDSVEuTllTRTpCTVkuSVFfRVhUUkFfQUNDX0lURU1TLkZZMjAxMwEAAADGZAAAAwAAAAAAifeMhRgc1wj7/MTFGBzXCCZDSVEuU1dYOk5PVk4uSVFfQ0FTSF9DT05WRVJTSU9OLkZZMjAxMQEAAABZ1gUAAgAAAAc4NC4xNTQ0AQgAAAAFAAAAATEBAAAACjE1ODU3MzQ2MTUDAAAAAzE2MAIAAAAENDE4NAQAAAABMAcAAAAIOC84LzIwMTkIAAAACjEyLzMxLzIwMTEJAAAAATB04IOCGBzXCDtKoMYYHNcIJUNJUS5TV1g6Tk9WTi5JUV9MVF9ERUJUX1JFUEFJRC5GWTIwMTEBAAAAWdYFAAIAAAADLTI4AQgAAAAFAAAAATEBAAAACjE1ODU3MzQ2MTUDAAAAAzE2MAIAAAAEMjAzNgQAAAABMAcAAAAIOC84LzIwMTkIAAAACjEyLzMxLzIwMTEJAAAAATDEx+KFGBzXCAx3nMUYHNcIJkNJUS5UU0U6NDUwMy5JUV9JTlZFU1RfTE9BTlNfQ0YuRlkyMDEyAQAA</t>
  </si>
  <si>
    <t>AJFYDQADAAAAAAApzPKLGBzXCKG7OsUYHNcIJUNJUS5UU0U6NDUyMy5JUV9QUkVGX0RJVl9PVEhFUi5GWTIwMTYBAAAAvHUKAAMAAAAAAFx29IkYHNcISGWJxRgc1wgpQ0lRLk5ZU0U6Qk1ZLklRX1RPVEFMX0RFQlRfQ0FQSVRBTC5GWTIwMTQBAAAAxmQAAAIAAAAHMzQuMzM2OQEIAAAABQAAAAExAQAAAAoxODI4Njg5NjA1AwAAAAMxNjACAAAABDQxODYEAAAAATAHAAAACDgvOC8yMDE5CAAAAAoxMi8zMS8yMDE0CQAAAAEwdOCDghgc1wiEl67GGBzXCCVDSVEuTllTRTpKTkouSVFfTkVUX1JFTlRBTF9FWFAuRlkyMDA5AQAAAJ0hAgADAAAAAABP6PSGGBzXCEXWvcUYHNcIH0NJUS5TV1g6Uk9HLklRX1NUX0lOVkVTVC5GWTIwMTEBAAAAJHwKAAIAAAAENzQzMwEIAAAABQAAAAExAQAAAAoxNjE5Njg1NTM0AwAAAAIyOQIAAAAEMTA2OQQAAAABMAcAAAAIOC84LzIwMTkIAAAACjEyLzMxLzIwMTEJAAAAATAVvqaIGBzXCKkg68UYHNcIJ0NJUS5UU0U6NDUyMy5JUV9NQVJLRVRDQVAuMjAwMi8zLzMxLkpQWQEAAAC8dQoAAgAAAAw5MzM4MTkuNjU3NzUBBgAAAAUAAAABMQEAAAAKMTI2NTg4NDM1NwMAAAACNzkCAAAABjEwMDA1NAQAAAABMAcAAAAJMy8zMS8yMDAyNIMOoxgc1wgTkQLOGBzXCBlDSVEuVFNFOjQ1NDEuSVFfQUUuRlkyMDE5AQAAAA4OVwADAAAAAACKBfOIGBzXCLSX4cUYHNcIIUNJUS5UU0U6</t>
  </si>
  <si>
    <t>NDU0MS5JUV9FQklUREFfSU5ULkZZMjAxOAEAAAAODlcAAgAAAAkzNi4wNTI2MzEBCAAAAAUAAAABMQEAAAAKMTg5MzY4MzExNwMAAAACNzkCAAAABDQxOTAEAAAAATAHAAAACDgvOC8yMDE5CAAAAAkzLzMxLzIwMTgJAAAAATDxmeWCGBzXCKcOpcYYHNcIJkNJUS5UU0U6NDUwMy5JUV9DQVNIX0FDUVVJUkVfQ0YuRlkyMDE3AQAAAJFYDQACAAAABi01MDkxNQEIAAAABQAAAAExAQAAAAoxODQ3NjY3MTgwAwAAAAI3OQIAAAAEMjA1NwQAAAABMAcAAAAIOC84LzIwMTkIAAAACTMvMzEvMjAxNwkAAAABMOJXxIwYHNcIvbhZxRgc1wguQ0lRLk5ZU0U6Qk1ZLklRX09USEVSX0ZJTkFOQ0VfQUNUX1NVUFBMLkZZMjAxNwEAAADGZAAAAgAAAAMtMjIBCAAAAAUAAAABMQEAAAAKMTk0NzAyNzUwNAMAAAADMTYwAgAAAAQyMDUwBAAAAAEwBwAAAAg4LzgvMjAxOQgAAAAKMTIvMzEvMjAxNwkAAAABMH2S3IQYHNcIfrgmxhgc1wgjQ0lRLlNXWDpOT1ZOLklRX0RJTFVUX1dFSUdIVC5GWTIwMDgBAAAAWdYFAAIAAAAEMjI4NADEx+KFGBzXCIg138UYHNcIJENJUS5UU0U6NDUyMy5JUV9JTkNfRVFVSVRZX0NGLkZZMjAwOAEAAAC8dQoAAwAAAAAAH5v7iRgc1wiPymzFGBzXCB9DSVEuTllTRTpKTkouSVFfVFJFQVNVUlkuRlkyMDEzAQAAAJ0hAgACAAAABi0xNTcwMAEIAAAABQAAAAExAQAAAAoxNzc3NjgyMzUxAwAAAAMx</t>
  </si>
  <si>
    <t>NjACAAAABDEyNDgEAAAAATAHAAAACDgvOC8yMDE5CAAAAAoxMi8yOS8yMDEzCQAAAAEwbEr3hhgc1wiwI8zFGBzXCCJDSVEuU1dYOlJPRy5JUV9GSU5JU0hFRF9JTlYuRlkyMDExAQAAACR8CgACAAAABDEzNDgBCAAAAAUAAAABMQEAAAAKMTYxOTY4NTUzNAMAAAACMjkCAAAABDMwNzUEAAAAATAHAAAACDgvOC8yMDE5CAAAAAoxMi8zMS8yMDExCQAAAAEwFb6miBgc1wgl9FTFGBzXCCdDSVEuTllTRTpKTkouSVFfVE9UQUxfT1RIRVJfT1BFUi5GWTIwMDkBAAAAnSECAAIAAAAFMjY3ODcBCAAAAAUAAAABMQEAAAAKMTUyMzM5NDgyNwMAAAADMTYwAgAAAAMzODAEAAAAATAHAAAACDgvOC8yMDE5CAAAAAgxLzMvMjAxMAkAAAABME/o9IYYHNcIoLKXxRgc1wghQ0lRLlNXWDpOT1ZOLklRX1RPVEFMX0RFQlQuRlkyMDA4AQAAAFnWBQACAAAABDczNjQBCAAAAAUAAAABMQEAAAAKMTQyMDg1ODUyMwMAAAADMTYwAgAAAAQ0MTczBAAAAAEwBwAAAAg4LzgvMjAxOQgAAAAKMTIvMzEvMjAwOAkAAAABMMTH4oUYHNcIV1CVxRgc1wgZQ0lRLlRTRTo0NTAzLklRX05JLkZZMjAxNgEAAACRWA0AAgAAAAYxOTM2ODcBCAAAAAUAAAABMQEAAAAKMTc5NzIxODU1MgMAAAACNzkCAAAAAjE1BAAAAAEwBwAAAAg4LzgvMjAxOQgAAAAJMy8zMS8yMDE2CQAAAAEw4lfEjBgc1whUbizFGBzXCBtDSVEuTllTRTpQRkUuSVFfRUJJ</t>
  </si>
  <si>
    <t>VC5GWTIwMTUBAAAA3nkCAAIAAAAFMTM3OTEBCAAAAAUAAAABMQEAAAAKMTg3NTYyNDg0NQMAAAADMTYwAgAAAAM0MDAEAAAAATAHAAAACDgvOC8yMDE5CAAAAAoxMi8zMS8yMDE1CQAAAAEwi3zpiBgc1wirrNXFGBzXCBxDSVEuVFNFOjQ1NjguSVFfQ0FQRVguRlkyMDEyAQAAADmZaQECAAAABi01NDU3NgEIAAAABQAAAAExAQAAAAoxNTU1MDkzNDQ3AwAAAAI3OQIAAAAEMjAyMQQAAAABMAcAAAAIOC84LzIwMTkIAAAACTMvMzEvMjAxMgkAAAABMO8KHIsYHNcIJA8LxRgc1wgmQ0lRLk5ZU0U6Sk5KLklRX0xUX0RFQlRfQ0FQSVRBTC5GWTIwMTcBAAAAnSECAAIAAAAHMzIuMzg0MQEIAAAABQAAAAExAQAAAAoxOTQ2MjcyODIxAwAAAAMxNjACAAAABDQxODcEAAAAATAHAAAACDgvOC8yMDE5CAAAAAoxMi8zMS8yMDE3CQAAAAEwdOCDghgc1wiPI5nGGBzXCCdDSVEuVFNFOjQ1NjguSVFfVE9UQUxfUkVWLkZZMjAwOS4uLi5KUFkBAAAAOZlpAQIAAAAGODQyMTQ3AQgAAAAFAAAAATEBAAAACjE0NjA5MTk3MzYDAAAAAjc5AgAAAAIyOAQAAAABMAcAAAAIOC84LzIwMTkIAAAACTMvMzEvMjAwOQkAAAABMP+8kIEYHNcIrgvExhgc1wgnQ0lRLlRTRTo0NTAzLklRX1RPVEFMX1JFVi5GWTIwMDkuLi4uSlBZAQAAAJFYDQACAAAABjk2NTY5OAEIAAAABQAAAAExAQAAAAoxMzgwNTI4NDgxAwAAAAI3OQIAAAACMjgE</t>
  </si>
  <si>
    <t>AAAAATAHAAAACDgvOC8yMDE5CAAAAAkzLzMxLzIwMDkJAAAAATD/vJCBGBzXCE41rMYYHNcIIUNJUS5UU0U6NDUwMi5JUV9PVEhFUl9PUEVSLkZZMjAxNQEAAAAsWA0AAgAAAAUtMjA4NwEIAAAABQAAAAExAQAAAAoxNzk3Nzg2OTQzAwAAAAI3OQIAAAADMjYwBAAAAAEwBwAAAAg4LzgvMjAxOQgAAAAJMy8zMS8yMDE1CQAAAAEwb1I1jBgc1wgzjMPEGBzXCCRDSVEuVFNFOjQ1NDEuSVFfVU5MRVZFUkVEX0ZDRi5GWTIwMTYBAAAADg5XAAIAAAAJLTQ0ODAuNjI1AQgAAAAFAAAAATEBAAAACjE3OTcxNTYyNDEDAAAAAjc5AgAAAAQ0NDIzBAAAAAEwBwAAAAg4LzgvMjAxOQgAAAAJMy8zMS8yMDE2CQAAAAEwigXziBgc1whBaGrFGBzXCB5DSVEuTllTRTpQRkUuSVFfUEVOU0lPTi5GWTIwMDkBAAAA3nkCAAIAAAAEOTYzNQEIAAAABQAAAAExAQAAAAoxNTI0OTE5NDYxAwAAAAMxNjACAAAABDEyMTMEAAAAATAHAAAACDgvOC8yMDE5CAAAAAoxMi8zMS8yMDA5CQAAAAEw/+qihxgc1wiVxKrFGBzXCCJDSVEuTllTRTpCTVkuSVFfT1RIRVJfSU5UQU4uRlkyMDE1AQAAAMZkAAACAAAABDE0MTkBCAAAAAUAAAABMQEAAAAKMTg3NDA4Mjc4MgMAAAADMTYwAgAAAAQxMDQwBAAAAAEwBwAAAAg4LzgvMjAxOQgAAAAKMTIvMzEvMjAxNQkAAAABMH2S3IQYHNcIYkQRxhgc1wgeQ0lRLlRTRTo0NTA3LklRX0xUX0RFQlQu</t>
  </si>
  <si>
    <t>RlkyMDEwAQAAAGRbDQACAAAABjEwNzAwMAEIAAAABQAAAAExAQAAAAoxNDYxMTA1NDA5AwAAAAI3OQIAAAAEMTA0OQQAAAABMAcAAAAIOC84LzIwMTkIAAAACTMvMzEvMjAxMAkAAAABMJVmw40YHNcISXTuxBgc1wgsQ0lRLlNXWDpOT1ZOLklRX0RFQlRfRVFVSVZfT1BFUl9MRUFTRS5GWTIwMTQBAAAAWdYFAAMAAAAAANDKw4UYHNcImKYTxhgc1wgjQ0lRLlNXWDpST0cuSVFfRVFVSVRZX01FVEhPRC5GWTIwMDkBAAAAJHwKAAIAAAACMTYBCAAAAAUAAAABMQEAAAAKMTQyMTQxMjExMwMAAAACMjkCAAAABDMwNjMEAAAAATAHAAAACDgvOC8yMDE5CAAAAAoxMi8zMS8yMDA5CQAAAAEw41ukiBgc1wg28XPFGBzXCB5DSVEuU1dYOlJPRy5JUV9EQV9TVVBQTC5GWTIwMTYBAAAAJHwKAAMAAAAAAGsy74cYHNcID3S7xRgc1wgZQ0lRLk5ZU0U6Sk5KLklRX0FELkZZMjAxNQEAAACdIQIAAgAAAAYtMjA3NDMBCAAAAAUAAAABMQEAAAAKMTg3NTUwNTI5NQMAAAADMTYwAgAAAAQxMDc1BAAAAAEwBwAAAAg4LzgvMjAxOQgAAAAIMS8zLzIwMTYJAAAAATDtF5+GGBzXCPv8xMUYHNcIJ0NJUS5UU0U6NDUwMi5JUV9DQVNIX09QRVIuRlkyMDE4Li4uLkpQWQEAAAAsWA0AAgAAAAYzNzc4NTQBCAAAAAUAAAABMQEAAAAKMTk2OTUwODg1NQMAAAACNzkCAAAABDIwMDYEAAAAATAHAAAACDgvOC8yMDE5CAAAAAkzLzMxLzIw</t>
  </si>
  <si>
    <t>MTgJAAAAATC9V62BGBzXCNNwp8YYHNcIH0NJUS5UU0U6NDU2OC5JUV9PUEVSX0lOQy5GWTIwMTEBAAAAOZlpAQIAAAAGMTIyMTQ2AQgAAAAFAAAAATEBAAAACjE1NTUwOTI3MjIDAAAAAjc5AgAAAAIyMQQAAAABMAcAAAAIOC84LzIwMTkIAAAACTMvMzEvMjAxMQkAAAABMO8KHIsYHNcIad9gxRgc1wgjQ0lRLlNXWDpST0cuSVFfT1RIRVJfTElBQl9MVC5GWTIwMTUBAAAAJHwKAAIAAAAEMjYzMQEIAAAABQAAAAExAQAAAAoxODI2MDkxMzYzAwAAAAIyOQIAAAAEMTA2MgQAAAABMAcAAAAIOC84LzIwMTkIAAAACjEyLzMxLzIwMTUJAAAAATBrMu+HGBzXCFbZnsUYHNcIK0NJUS5UU0U6NDUwNy5JUV9ERUZfVEFYX0xJQUJfQ1VSUkVOVC5GWTIwMTIBAAAAZFsNAAMAAAAAAKt1RIEYHNcIOGpWmxgc1wgdQ0lRLlNXWDpST0cuSVFfV0lQX0lOVi5GWTIwMTABAAAAJHwKAAIAAAAEMzQ1OQEIAAAABQAAAAExAQAAAAoxNDkyODI1OTQyAwAAAAIyOQIAAAAEMzIxOQQAAAABMAcAAAAIOC84LzIwMTkIAAAACjEyLzMxLzIwMTAJAAAAATDjW6SIGBzXCDbxc8UYHNcILENJUS5DUFNFOk5PVk8gQi5JUV9BU1NFVF9XUklURURPV05fQ0YuRlkyMDE2AQAAAHzvBAADAAAAAABDOX2EGBzXCD/NGsYYHNcIGUNJUS5UU0U6NDUyMy5JUV9HUC5GWTIwMTABAAAAvHUKAAIAAAAGNjQyNDEwAQgAAAAFAAAAATEBAAAACjE0NzMz</t>
  </si>
  <si>
    <t>MzUwMzEDAAAAAjc5AgAAAAIxMAQAAAABMAcAAAAIOC84LzIwMTkIAAAACTMvMzEvMjAxMAkAAAABMB+b+4kYHNcIlkoGxRgc1wgqQ0lRLlRTRTo0NTQxLklRX0lOQ19UQVhfUEFZX0NVUlJFTlQuRlkyMDEzAQAAAA4OVwACAAAABDcxOTUBCAAAAAUAAAABMQEAAAAKMTYyMzgzNDIxMgMAAAACNzkCAAAABDEwOTQEAAAAATAHAAAACDgvOC8yMDE5CAAAAAkzLzMxLzIwMTMJAAAAATDnPdqJGBzXCBKAP8UYHNcIJ0NJUS5OWVNFOlBGRS5JUV9ORVRfSU5URVJFU1RfRVhQLkZZMjAxMQEAAADeeQIAAgAAAAUtMTIyNQEIAAAABQAAAAExAQAAAAoxNjYwODg5MDY3AwAAAAMxNjACAAAAAzM2OAQAAAABMAcAAAAIOC84LzIwMTkIAAAACjEyLzMxLzIwMTEJAAAAATD/6qKHGBzXCKkg68UYHNcIJUNJUS5TV1g6Tk9WTi5JUV9QUk9WX0JBRF9ERUJUUy5GWTIwMTMBAAAAWdYFAAMAAAAAAMTH4oUYHNcI5Xwrxhgc1wgdQ0lRLjAuSVFfVE9UQUxfREVCVF9FQklUREEuRlkFAAAAAAAAAAgAAAAVKEludmFsaWQgVGltZSBQZXJpb2Qp/7yQgRgc1wggR7/GGBzXCCBDSVEuTllTRTpKTkouSVFfVE9UQUxfUkVWLkZZMjAxNgEAAACdIQIAAgAAAAU3MTg5MAEIAAAABQAAAAExAQAAAAoxOTQ2MjcyODE2AwAAAAMxNjACAAAAAjI4BAAAAAEwBwAAAAg4LzgvMjAxOQgAAAAIMS8xLzIwMTcJAAAAATDtF5+GGBzXCEJc5sUYHNcI</t>
  </si>
  <si>
    <t>IENJUS5UU0U6NDU2OC5JUV9SRF9FWFBfRk4uRlkyMDExAQAAADmZaQECAAAABjE5NDMzMAEIAAAABQAAAAExAQAAAAoxNTU1MDkyNzIyAwAAAAI3OQIAAAAEMzE2OAQAAAABMAcAAAAIOC84LzIwMTkIAAAACTMvMzEvMjAxMQkAAAABMO8KHIsYHNcIj8psxRgc1wgoQ0lRLk5ZU0U6Sk5KLklRX0RFRl9UQVhfQVNTRVRTX0xULkZZMjAxNQEAAACdIQIAAgAAAAQ1NDkwAQgAAAAFAAAAATEBAAAACjE4NzU1MDUyOTUDAAAAAzE2MAIAAAAEMTAyNgQAAAABMAcAAAAIOC84LzIwMTkIAAAACDEvMy8yMDE2CQAAAAEw7Refhhgc1wh6wcnFGBzXCCdDSVEuQ1BTRTpOT1ZPIEIuSVFfSU5DX0VRVUlUWV9DRi5GWTIwMDgBAAAAfO8EAAIAAAADMTI0AQgAAAAFAAAAATEBAAAACjE0MjU1OTE4MzYDAAAAAjQyAgAAAAQyMDg2BAAAAAEwBwAAAAg4LzgvMjAxOQgAAAAKMTIvMzEvMjAwOAkAAAABMLX3v4QYHNcIOVYkxhgc1wglQ0lRLlRTRTo0NTA3LklRX0RJTFVUX0VQU19FWENMLkZZMjAxOAEAAABkWw0AAgAAAAozMzcuNDI5Mjg0AQgAAAAFAAAAATEBAAAACjE4OTQwODQ3ODIDAAAAAjc5AgAAAAMxNDIEAAAAATAHAAAACDgvOC8yMDE5CAAAAAkzLzMxLzIwMTgJAAAAATB/5lyNGBzXCDGJ4sQYHNcII0NJUS5DUFNFOk5PVk8gQi5JUV9ESVZFU1RfQ0YuRlkyMDE2AQAAAHzvBAADAAAAAABDOX2EGBzXCAjsX8YYHNcI</t>
  </si>
  <si>
    <t>KENJUS5OWVNFOkpOSi5JUV9DVVJSRU5UX1BPUlRfREVCVC5GWTIwMTABAAAAnSECAAIAAAACMTMBCAAAAAUAAAABMQEAAAAKMTU4ODYwMzgyMQMAAAADMTYwAgAAAAQxMjk3BAAAAAEwBwAAAAg4LzgvMjAxOQgAAAAIMS8yLzIwMTEJAAAAATBP6PSGGBzXCLSX4cUYHNcIHkNJUS5UU0U6NDUwMi5JUV9QRU5TSU9OLkZZMjAxMgEAAAAsWA0AAgAAAAU1NTY5NQEIAAAABQAAAAExAQAAAAoxNTU0MzM3MTU2AwAAAAI3OQIAAAAEMTIxMwQAAAABMAcAAAAIOC84LzIwMTkIAAAACTMvMzEvMjAxMgkAAAABMC/GF40YHNcIjk3nxBgc1wglQ0lRLk5ZU0U6Sk5KLklRX1NUX0RFQlRfUkVQQUlELkZZMjAxNAEAAACdIQIAAgAAAAUtMTI2NwEIAAAABQAAAAExAQAAAAoxODI5NTgxOTk5AwAAAAMxNjACAAAABDIwNDQEAAAAATAHAAAACDgvOC8yMDE5CAAAAAoxMi8yOC8yMDE0CQAAAAEw7Refhhgc1wiYphPGGBzXCCVDSVEuTllTRTpCTVkuSVFfQ0FQSVRBTF9MRUFTRVMuRlkyMDExAQAAAMZkAAADAAAAAACJ94yFGBzXCAZu+cUYHNcIHENJUS5OWVNFOlBGRS5JUV9OSV9DRi5GWTIwMTcBAAAA3nkCAAIAAAAFMjEzMDgBCAAAAAUAAAABMQEAAAAKMTk0Nzg1NTc3OAMAAAADMTYwAgAAAAQyMTUwBAAAAAEwBwAAAAg4LzgvMjAxOQgAAAAKMTIvMzEvMjAxNwkAAAABMIt86YgYHNcII+uxxRgc1wgZQ0lRLlRTRTo0NTAz</t>
  </si>
  <si>
    <t>LklRX0FQLkZZMjAxNQEAAACRWA0AAgAAAAYyMjY2MDIBCAAAAAUAAAABMQEAAAAKMTc0MzUxOTMwOQMAAAACNzkCAAAABDEwMTgEAAAAATAHAAAACDgvOC8yMDE5CAAAAAkzLzMxLzIwMTUJAAAAATDiV8SMGBzXCKbB/MQYHNcIGkNJUS5UU0U6NDUwMi5JUV9SRVYuRlkyMDEwAQAAACxYDQACAAAABzE0NjU5NjUBCAAAAAUAAAABMQEAAAAKMTQ4ODEyNDQwMAMAAAACNzkCAAAAAzExMgQAAAABMAcAAAAIOC84LzIwMTkIAAAACTMvMzEvMjAxMAkAAAABMC/GF40YHNcILQDZxBgc1wglQ0lRLk5ZU0U6UEZFLklRX1BST1ZfQkFEX0RFQlRTLkZZMjAxOAEAAADeeQIAAwAAAAAAi3zpiBgc1wipIOvFGBzXCCVDSVEuU1dYOk5PVk4uSVFfU1RfREVCVF9SRVBBSUQuRlkyMDEwAQAAAFnWBQADAAAAAADEx+KFGBzXCHG7B8YYHNcIHkNJUS5UU0U6NDUwNy5JUV9XSVBfSU5WLkZZMjAxNAEAAABkWw0AAgAAAAUxMTQyNQEIAAAABQAAAAExAQAAAAoxNjg2NjM4Mjk0AwAAAAI3OQIAAAAEMzIxOQQAAAABMAcAAAAIOC84LzIwMTkIAAAACTMvMzEvMjAxNAkAAAABMFOEWo0YHNcI4ybgxBgc1wgmQ0lRLlRTRTo0NTAyLklRX0VGRkVDVF9UQVhfUkFURS5GWTIwMDgBAAAALFgNAAIAAAAHMzcuOTI0NwEIAAAABQAAAAExAQAAAAoxNDE1NTUxNTM3AwAAAAI3OQIAAAAENDM3NgQAAAABMAcAAAAIOC84LzIwMTkIAAAACTMv</t>
  </si>
  <si>
    <t>MzEvMjAwOAkAAAABMLpjFY0YHNcIjk3nxBgc1wgkQ0lRLlRTRTo0NTY4LklRX0NPTU1PTl9ESVZfQ0YuRlkyMDA4AQAAADmZaQECAAAABi00NzAxNwEIAAAABQAAAAExAQAAAAoxNDYwOTE5NjkxAwAAAAI3OQIAAAAEMjA3NAQAAAABMAcAAAAIOC84LzIwMTkIAAAACTMvMzEvMjAwOAkAAAABMJyoGYsYHNcIuzIxxRgc1wggQ0lRLlRTRTo0NTQxLklRX0NBU0hfT1BFUi5GWTIwMTEBAAAADg5XAAIAAAAEMTM3MQEIAAAABQAAAAExAQAAAAoxNTMwMjA5OTk0AwAAAAI3OQIAAAAEMjAwNgQAAAABMAcAAAAIOC84LzIwMTkIAAAACjExLzMwLzIwMTEJAAAAATDnPdqJGBzXCCx6fcUYHNcIIUNJUS5TV1g6Tk9WTi5JUV9DQVNIX0ZJTkFOLkZZMjAxNQEAAABZ1gUAAgAAAAUtOTE3NgEIAAAABQAAAAExAQAAAAoxODcyMTE5Nzc1AwAAAAMxNjACAAAABDIwMDQEAAAAATAHAAAACDgvOC8yMDE5CAAAAAoxMi8zMS8yMDE1CQAAAAEw9yzGhRgc1wjt9gLGGBzXCB1DSVEuU1dYOk5PVk4uSVFfR0FfRVhQLkZZMjAwOQEAAABZ1gUAAgAAAAQyMjgxAQgAAAAFAAAAATEBAAAACjE0OTE3Mjg0ODYDAAAAAzE2MAIAAAAFMjE1NjIEAAAAATAHAAAACDgvOC8yMDE5CAAAAAoxMi8zMS8yMDA5CQAAAAEwxMfihRgc1wjrhc7FGBzXCCZDSVEuVFNFOjQ1MDMuSVFfSU5WRVNUX0xPQU5TX0NGLkZZMjAxNAEAAACRWA0AAwAAAAAA</t>
  </si>
  <si>
    <t>mPXBjBgc1wifUMjEGBzXCB9DSVEuU1dYOlJPRy5JUV9TR0FfU1VQUEwuRlkyMDEwAQAAACR8CgACAAAABTExNDUwAQgAAAAFAAAAATEBAAAACjE0OTI4MjU5NDIDAAAAAjI5AgAAAAMxMDIEAAAAATAHAAAACDgvOC8yMDE5CAAAAAoxMi8zMS8yMDEwCQAAAAEw41ukiBgc1wiAU3bFGBzXCBpDSVEuTllTRTpKTkouSVFfTUFSS0VUQ0FQLgEAAACdIQIAAgAAAA0zNDM2NDUuNzQzMjcxAQYAAAAFAAAAATEBAAAACjE5NzI4ODc1MjcDAAAAAzE2MAIAAAAGMTAwMDU0BAAAAAEwBwAAAAg4LzcvMjAxOVxe+8gYHNcIXF77yBgc1wgfQ0lRLlNXWDpST0cuSVFfU1RfSU5WRVNULkZZMjAxNwEAAAAkfAoAAgAAAAQ3Mjc4AQgAAAAFAAAAATEBAAAACjE5NDM1OTI2NDQDAAAAAjI5AgAAAAQxMDY5BAAAAAEwBwAAAAg4LzgvMjAxOQgAAAAKMTIvMzEvMjAxNwkAAAABMGsy74cYHNcIriatxRgc1wgfQ0lRLlNXWDpST0cuSVFfSU5WRU5UT1JZLkZZMjAxMwEAAAAkfAoAAgAAAAQ1OTA2AQgAAAAFAAAAATEBAAAACjE3MTc1NDA4MTMDAAAAAjI5AgAAAAQxMDQzBAAAAAEwBwAAAAg4LzgvMjAxOQgAAAAKMTIvMzEvMjAxMwkAAAABMBW+pogYHNcIfE20xRgc1wgoQ0lRLlRTRTo0NTY4LklRX1RPVEFMX0RFQlRfRUJJVERBLkZZMjAxMgEAAAA5mWkBAgAAAAgxLjc2ODAxOAEIAAAABQAAAAExAQAAAAoxNTU1MDkzNDQ3AwAA</t>
  </si>
  <si>
    <t>AAI3OQIAAAAENDE5MgQAAAABMAcAAAAIOC84LzIwMTkIAAAACTMvMzEvMjAxMgkAAAABMDXajoMYHNcI0Jtwxhgc1wgeQ0lRLlNXWDpST0cuSVFfT1BFUl9JTkMuRlkyMDEwAQAAACR8CgACAAAABTE1NTQ0AQgAAAAFAAAAATEBAAAACjE0OTI4MjU5NDIDAAAAAjI5AgAAAAIyMQQAAAABMAcAAAAIOC84LzIwMTkIAAAACjEyLzMxLzIwMTAJAAAAATDjW6SIGBzXCKy1eMUYHNcIJENJUS5UU0U6NDUyMy5JUV9QRVJJT0REQVRFX0lTLkZZMjAwOAEAAAC8dQoABQAAAAoyMDA4LzAzLzMxADhe7IoYHNcIad9gxRgc1wgbQ0lRLlRTRTo0NTIzLklRX0VCSVQuRlkyMDE0AQAAALx1CgACAAAABTcxMTA3AQgAAAAFAAAAATEBAAAACjE2ODQzNzQ4NDADAAAAAjc5AgAAAAM0MDAEAAAAATAHAAAACDgvOC8yMDE5CAAAAAkzLzMxLzIwMTQJAAAAATAfm/uJGBzXCOqRUsUYHNcIJkNJUS5UU0U6NDU2OC5JUV9MVF9ERUJUX0NBUElUQUwuRlkyMDExAQAAADmZaQECAAAABzE4Ljg3MjUBCAAAAAUAAAABMQEAAAAKMTU1NTA5MjcyMgMAAAACNzkCAAAABDQxODcEAAAAATAHAAAACDgvOC8yMDE5CAAAAAkzLzMxLzIwMTEJAAAAATA12o6DGBzXCFrXa8YYHNcIKkNJUS5TV1g6Uk9HLklRX01JTk9SSVRZX0lOVEVSRVNUX0NGLkZZMjAxMgEAAAAkfAoAAwAAAAAAFb6miBgc1whIZYnFGBzXCB1DSVEuQ1BTRTpOT1ZPIEIuSVFf</t>
  </si>
  <si>
    <t>Q0lQLkZZMjAwOQEAAAB87wQAAwAAAAAAtfe/hBgc1wi7HQrGGBzXCCVDSVEuVFNFOjQ1MjMuSVFfR0FJTl9JTlZFU1RfQ0YuRlkyMDA4AQAAALx1CgACAAAABC03ODIBCAAAAAUAAAABMQEAAAAKMTMzNjU1ODk1NAMAAAACNzkCAAAABDIwOTAEAAAAATAHAAAACDgvOC8yMDE5CAAAAAkzLzMxLzIwMDgJAAAAATAfm/uJGBzXCJ5HJcUYHNcIIENJUS5UU0U6NDUyMy5JUV9NQUNISU5FUlkuRlkyMDE2AQAAALx1CgADAAAAAABcdvSJGBzXCCAJScUYHNcIJkNJUS5UU0U6NDUwMy5JUV9BU1NFVF9XUklURURPV04uRlkyMDE3AQAAAJFYDQACAAAABi0xODA2NQEIAAAABQAAAAExAQAAAAoxODQ3NjY3MTgwAwAAAAI3OQIAAAACMzIEAAAAATAHAAAACDgvOC8yMDE5CAAAAAkzLzMxLzIwMTcJAAAAATDiV8SMGBzXCPAdPcUYHNcII0NJUS5UU0U6NDU2OC5JUV9HUk9TU19NQVJHSU4uRlkyMDA4AQAAADmZaQECAAAABzczLjM0NzgBCAAAAAUAAAABMQEAAAAKMTQ2MDkxOTY5MQMAAAACNzkCAAAABDQwNzQEAAAAATAHAAAACDgvOC8yMDE5CAAAAAkzLzMxLzIwMDgJAAAAATA12o6DGBzXCD1NgcYYHNcII0NJUS5DUFNFOk5PVk8gQi5JUV9JTlZFTlRPUlkuRlkyMDEwAQAAAHzvBAACAAAABDk2ODkBCAAAAAUAAAABMQEAAAAKMTU4NjM3NzEzMAMAAAACNDICAAAABDEwNDMEAAAAATAHAAAACDgvOC8yMDE5CAAAAAox</t>
  </si>
  <si>
    <t>Mi8zMS8yMDEwCQAAAAEw/lnChBgc1wgGbvnFGBzXCBhDSVEuU1dYOlJPRy5JUV9BRS5GWTIwMDgBAAAAJHwKAAIAAAAENjAzMwEIAAAABQAAAAExAQAAAAoxMzE2ODY4MDg0AwAAAAIyOQIAAAAEMTAxNgQAAAABMAcAAAAIOC84LzIwMTkIAAAACjEyLzMxLzIwMDgJAAAAATDjW6SIGBzXCCPrscUYHNcIJUNJUS5OWVNFOkJNWS5JUV9TUEVDSUFMX0RJVl9DRi5GWTIwMTIBAAAAxmQAAAMAAAAAAIn3jIUYHNcIKt8txhgc1wgqQ0lRLk5ZU0U6Qk1ZLklRX0NVUlJFTlRfUE9SVF9MRUFTRVMuRlkyMDExAQAAAMZkAAADAAAAAACJ94yFGBzXCMsL98UYHNcIJkNJUS5OWVNFOkpOSi5JUV9MVF9ERUJUX0NBUElUQUwuRlkyMDExAQAAAJ0hAgACAAAABzE3LjU0NTYBCAAAAAUAAAABMQEAAAAKMTY1OTM4NzcwNgMAAAADMTYwAgAAAAQ0MTg3BAAAAAEwBwAAAAg4LzgvMjAxOQgAAAAIMS8xLzIwMTIJAAAAATB04IOCGBzXCGysosYYHNcIKUNJUS5DUFNFOk5PVk8gQi5JUV9JTlZFU1RfTE9BTlNfQ0YuRlkyMDEwAQAAAHzvBAADAAAAAAD+WcKEGBzXCDlWJMYYHNcIG0NJUS5UU0U6NDUwMy5JUV9HUFBFLkZZMjAxNQEAAACRWA0AAwAAAAAA4lfEjBgc1wieRyXFGBzXCB9DSVEuU1dYOlJPRy5JUV9SRF9FWFBfRk4uRlkyMDEyAQAAACR8CgACAAAABDk1NTIBCAAAAAUAAAABMQEAAAAKMTY1NjE2OTg5MQMAAAACMjkC</t>
  </si>
  <si>
    <t>AAAABDMxNjgEAAAAATAHAAAACDgvOC8yMDE5CAAAAAoxMi8zMS8yMDEyCQAAAAEwFb6miBgc1wgR+uPFGBzXCC1DSVEuVFNFOjQ1MDcuSVFfT1RIRVJfSU5WRVNUX0FDVF9TVVBQTC5GWTIwMTYBAAAAZFsNAAIAAAACMzMBCAAAAAUAAAABMQEAAAAKMTc5ODMzNjUwMgMAAAACNzkCAAAABDIwNTEEAAAAATAHAAAACDgvOC8yMDE5CAAAAAkzLzMxLzIwMTYJAAAAATBThFqNGBzXCHfZ0cQYHNcIKkNJUS5UU0U6NDUwMy5JUV9PVEhFUl9VTlVTVUFMX1NVUFBMLkZZMjAwOQEAAACRWA0AAgAAAAUtMTM2NAEIAAAABQAAAAExAQAAAAoxMzgwNTI4NDgxAwAAAAI3OQIAAAACODcEAAAAATAHAAAACDgvOC8yMDE5CAAAAAkzLzMxLzIwMDkJAAAAATApzPKLGBzXCFRuLMUYHNcIIENJUS5UU0U6NDU0MS5JUV9QQVJUX1RJTUUuRlkyMDEyAQAAAA4OVwADAAAAAADnPdqJGBzXCD5rS8UYHNcIKENJUS5UU0U6NDUyMy5JUV9UT1RBTF9ERUJUX0VRVUlUWS5GWTIwMTABAAAAvHUKAAIAAAAHOTcuMTcxNAEIAAAABQAAAAExAQAAAAoxNDczMzM1MDMxAwAAAAI3OQIAAAAENDAzNAQAAAABMAcAAAAIOC84LzIwMTkIAAAACTMvMzEvMjAxMAkAAAABMPGZ5YIYHNcIKFNDxhgc1wggQ0lRLlRTRTo0NTAyLklRX0xUX0lOVkVTVC5GWTIwMTkBAAAALFgNAAIAAAAGMzA2ODk5AQgAAAAFAAAAATEBAAAACjE5Njk1MDkwMDYDAAAA</t>
  </si>
  <si>
    <t>Ajc5AgAAAAQxMDU0BAAAAAEwBwAAAAg4LzgvMjAxOQgAAAAJMy8zMS8yMDE5CQAAAAEwSbQ3jBgc1wjuKcHEGBzXCCVDSVEuTllTRTpCTVkuSVFfUkVUVVJOX0NBUElUQUwuRlkyMDExAQAAAMZkAAACAAAABzIwLjU3NTYBCAAAAAUAAAABMQEAAAAKMTY1ODMxNTM4OAMAAAADMTYwAgAAAAQ0MzYzBAAAAAEwBwAAAAg4LzgvMjAxOQgAAAAKMTIvMzEvMjAxMQkAAAABMHTgg4IYHNcI2fyRxhgc1wgjQ0lRLlRTRTo0NTAyLklRX1RPVEFMX0FTU0VUUy5GWTIwMTABAAAALFgNAAIAAAAHMjgyMzI3NAEIAAAABQAAAAExAQAAAAoxNDg4MTI0NDAwAwAAAAI3OQIAAAAEMTAwNwQAAAABMAcAAAAIOC84LzIwMTkIAAAACTMvMzEvMjAxMAkAAAABMC/GF40YHNcIsjvUxBgc1wgoQ0lRLkNQU0U6Tk9WTyBCLklRX0JBU0lDX0VQU19FWENMLkZZMjAxMAEAAAB87wQAAgAAAAg0Ljk2MjgwMwEIAAAABQAAAAExAQAAAAoxNTg2Mzc3MTMwAwAAAAI0MgIAAAAEMzA2NAQAAAABMAcAAAAIOC84LzIwMTkIAAAACjEyLzMxLzIwMTAJAAAAATD+WcKEGBzXCLeOPsYYHNcIJENJUS5TV1g6Uk9HLklRX0NBUElUQUxfTEVBU0VTLkZZMjAxMQEAAAAkfAoAAgAAAAMyMDgBCAAAAAUAAAABMQEAAAAKMTYxOTY4NTUzNAMAAAACMjkCAAAABDExODMEAAAAATAHAAAACDgvOC8yMDE5CAAAAAoxMi8zMS8yMDExCQAAAAEwFb6miBgc1wiT</t>
  </si>
  <si>
    <t>PoLFGBzXCCtDSVEuVFNFOjQ1MDcuSVFfREVGX1RBWF9MSUFCX0NVUlJFTlQuRlkyMDE0AQAAAGRbDQADAAAAAACrdUSBGBzXCBl8aZsYHNcIIENJUS5OWVNFOkpOSi5JUV9DSEFOR0VfQVAuRlkyMDE1AQAAAJ0hAgACAAAAAzI4NwEIAAAABQAAAAExAQAAAAoxODc1NTA1Mjk1AwAAAAMxNjACAAAABDIwMTcEAAAAATAHAAAACDgvOC8yMDE5CAAAAAgxLzMvMjAxNgkAAAABMO0Xn4YYHNcIar7oxRgc1wglQ0lRLlRTRTo0NTY4LklRX05FVF9SRU5UQUxfRVhQLkZZMjAxMwEAAAA5mWkBAwAAAAAA7wocixgc1wg3+hbFGBzXCChDSVEuTllTRTpCTVkuSVFfRUFSTklOR19DT19NQVJHSU4uRlkyMDA4AQAAAMZkAAACAAAABzIwLjgwNzIBCAAAAAUAAAABMQEAAAAKMTQzMDczOTg2MwMAAAADMTYwAgAAAAQ0MTgxBAAAAAEwBwAAAAg4LzgvMjAxOQgAAAAKMTIvMzEvMjAwOAkAAAABMHTgg4IYHNcI5+edxhgc1wgpQ0lRLk5ZU0U6Sk5KLklRX1RPVEFMX0RFQlRfQ0FQSVRBTC5GWTIwMDgBAAAAnSECAAIAAAAHMjEuODAxNQEIAAAABQAAAAExAQAAAAoxNTgyNzg4Nzg0AwAAAAMxNjACAAAABDQxODYEAAAAATAHAAAACDgvOC8yMDE5CAAAAAoxMi8yOC8yMDA4CQAAAAEwuz+lghgc1whQOI3GGBzXCCBDSVEuTllTRTpKTkouSVFfTklfTUFSR0lOLkZZMjAxMgEAAACdIQIAAgAAAAcxNi4xNDQ1AQgAAAAFAAAAATEB</t>
  </si>
  <si>
    <t>AAAACjE3MjA1NzY4NjcDAAAAAzE2MAIAAAAENDA5NAQAAAABMAcAAAAIOC84LzIwMTkIAAAACjEyLzMwLzIwMTIJAAAAATB04IOCGBzXCFA4jcYYHNcIJUNJUS5UU0U6NDUwNy5JUV9MVF9ERUJUX0VRVUlUWS5GWTIwMTkBAAAAZFsNAAMAAAAAAGK/2IMYHNcI2xJnxhgc1wgfQ0lRLlRTRTo0NTA3LklRX0VCSVRfSU5ULkZZMjAxNwEAAABkWw0AAgAAAAo0OTEuNzIyNzI3AQgAAAAFAAAAATEBAAAACjE4NDc5NzcwMzMDAAAAAjc5AgAAAAQ0MTg5BAAAAAEwBwAAAAg4LzgvMjAxOQgAAAAJMy8zMS8yMDE3CQAAAAEwYr/Ygxgc1wi9iHzGGBzXCCJDSVEuVFNFOjQ1MDIuSVFfU0FMRV9QUEVfQ0YuRlkyMDEzAQAAACxYDQACAAAABDgwNjgBCAAAAAUAAAABMQEAAAAKMTYyNTQ1NzcxNAMAAAACNzkCAAAABDIwNDIEAAAAATAHAAAACDgvOC8yMDE5CAAAAAkzLzMxLzIwMTMJAAAAATAvxheNGBzXCO4pwcQYHNcIJUNJUS5UU0U6NDU2OC5JUV9CQVNJQ19FUFNfSU5DTC5GWTIwMTcBAAAAOZlpAQIAAAAJNzkuNjMwOTkyAQgAAAAFAAAAATEBAAAACjE4NDc2NjcxNzEDAAAAAjc5AgAAAAE5BAAAAAEwBwAAAAg4LzgvMjAxOQgAAAAJMy8zMS8yMDE3CQAAAAEwH/zpihgc1wgBBmjFGBzXCCFDSVEuU1dYOlJPRy5JUV9FQklUX01BUkdJTi5GWTIwMDkBAAAAJHwKAAIAAAAHMjkuNjA2NAEIAAAABQAAAAExAQAAAAox</t>
  </si>
  <si>
    <t>NDIxNDEyMTEzAwAAAAIyOQIAAAAENDA1MwQAAAABMAcAAAAIOC84LzIwMTkIAAAACjEyLzMxLzIwMDkJAAAAATC7P6WCGBzXCJo5bsYYHNcIJUNJUS5DUFNFOk5PVk8gQi5JUV9TQUxFX1BQRV9DRi5GWTIwMDcBAAAAfO8EAAIAAAACNDABCAAAAAUAAAABMQEAAAAKMTMxOTg5MTgyMgMAAAACNDICAAAABDIwNDIEAAAAATAHAAAACDgvOC8yMDE5CAAAAAoxMi8zMS8yMDA3CQAAAAEwfZLchBgc1wgI7F/GGBzXCCRDSVEuTllTRTpKTkouSVFfQ09NTU9OX0lTU1VFRC5GWTIwMTcBAAAAnSECAAIAAAAEMTA2MgEIAAAABQAAAAExAQAAAAoxOTQ2MjcyODIxAwAAAAMxNjACAAAABDIxNjkEAAAAATAHAAAACDgvOC8yMDE5CAAAAAoxMi8zMS8yMDE3CQAAAAEwQXqhhhgc1wirrNXFGBzXCCZDSVEuQ1BTRTpOT1ZPIEIuSVFfQkVUQV8xWVIuMjAxOC8xMi8zMQEAAAB87wQAAgAAABEwLjgzMzcyMTc0NTMwNTU3NwC7l8+jGBzXCDe71MYYHNcIKkNJUS5OWVNFOkJNWS5JUV9UT1RBTF9DT01NT05fRVFVSVRZLkZZMjAwNwEAAADGZAAAAgAAAAUxMDU2MgEIAAAABQAAAAExAQAAAAoxMzI3MDEzMTMyAwAAAAMxNjACAAAABDEwMDYEAAAAATAHAAAACDgvOC8yMDE5CAAAAAoxMi8zMS8yMDA3CQAAAAEw9yzGhRgc1whaR/LFGBzXCC1DSVEuQ1BTRTpOT1ZPIEIuSVFfVE9UQUxfRVFVSVRZLkZZMjAxMC4uLi5KUFkBAAAA</t>
  </si>
  <si>
    <t>fO8EAAIAAAANNTM5NTYxLjk4MzA0NAEIAAAABQAAAAExAQAAAAoxNTg2Mzc3MTMwAwAAAAI3OQIAAAAEMTI3NQQAAAABMAcAAAAIOC84LzIwMTkIAAAACjEyLzMxLzIwMTAJAAAAATC9V62BGBzXCAxuxsYYHNcILENJUS5UU0U6NDUwNy5JUV9JTVBVVF9PUEVSX0xFQVNFX0RFUFIuRlkyMDE1AQAAAGRbDQADAAAAAABThFqNGBzXCKNi28QYHNcIHUNJUS5UU0U6NDUwNy5JUV9FQklUREEuRlkyMDA0AQAAAGRbDQACAAAABTI2MTUxAQgAAAAFAAAAATEBAAAACTE4NjE3MjE2NAMAAAACNzkCAAAABDQwNTEEAAAAATAHAAAACDgvOC8yMDE5CAAAAAkzLzMxLzIwMDQJAAAAATCrdUSBGBzXCDhqVpsYHNcIJUNJUS5UU0U6NDU0MS5JUV9QUkVGX0RJVl9PVEhFUi5GWTIwMTABAAAADg5XAAMAAAAAAOc92okYHNcI16CExRgc1wghQ0lRLlNXWDpST0cuSVFfRUJJVF9NQVJHSU4uRlkyMDE3AQAAACR8CgACAAAABzMxLjAzMTgBCAAAAAUAAAABMQEAAAAKMTk0MzU5MjY0NAMAAAACMjkCAAAABDQwNTMEAAAAATAHAAAACDgvOC8yMDE5CAAAAAoxMi8zMS8yMDE3CQAAAAEwuz+lghgc1whvJnrGGBzXCDFDSVEuQ1BTRTpOT1ZPIEIuSVFfVE9UQUxfTElBQl9UT1RBTF9BU1NFVFMuRlkyMDEzAQAAAHzvBAACAAAABzM5LjQ3ODUBCAAAAAUAAAABMQEAAAAKMTc3NTYzMTQxOAMAAAACNDICAAAABDQxODgEAAAAATAHAAAA</t>
  </si>
  <si>
    <t>CDgvOC8yMDE5CAAAAAoxMi8zMS8yMDEzCQAAAAEw/7yQgRgc1wjZ/JHGGBzXCB5DSVEuVFNFOjQ1MDIuSVFfUkFXX0lOVi5GWTIwMTcBAAAALFgNAAIAAAAFNjk4MTYBCAAAAAUAAAABMQEAAAAKMTk2OTUwODg3NwMAAAACNzkCAAAABDMxNzEEAAAAATAHAAAACDgvOC8yMDE5CAAAAAkzLzMxLzIwMTcJAAAAATBvUjWMGBzXCC0A2cQYHNcIJUNJUS5TV1g6Tk9WTi5JUV9MVF9ERUJUX0VRVUlUWS5GWTIwMTABAAAAWdYFAAIAAAAHMjAuNTgyMgEIAAAABQAAAAExAQAAAAoxNTg1NzM0NjAxAwAAAAMxNjACAAAABDQwODUEAAAAATAHAAAACDgvOC8yMDE5CAAAAAoxMi8zMS8yMDEwCQAAAAEwdOCDghgc1whQOI3GGBzXCCNDSVEuVFNFOjQ1MjMuSVFfSU5URVJFU1RfRVhQLkZZMjAxNAEAAAC8dQoAAgAAAAUtNTU0NQEIAAAABQAAAAExAQAAAAoxNjg0Mzc0ODQwAwAAAAI3OQIAAAACODIEAAAAATAHAAAACDgvOC8yMDE5CAAAAAkzLzMxLzIwMTQJAAAAATAfm/uJGBzXCGnfYMUYHNcIHkNJUS5TV1g6Uk9HLklRX0FSX1RVUk5TLkZZMjAxOAEAAAAkfAoAAgAAAAg1Ljg1ODAyMQEIAAAABQAAAAExAQAAAAoxOTQzNTkyNjQ1AwAAAAIyOQIAAAAENDAwMQQAAAABMAcAAAAIOC84LzIwMTkIAAAACjEyLzMxLzIwMTgJAAAAATC7P6WCGBzXCJo5bsYYHNcIIENJUS5OWVNFOkJNWS5JUV9QQVJUX1RJTUUuRlkyMDEx</t>
  </si>
  <si>
    <t>AQAAAMZkAAADAAAAAACJ94yFGBzXCNIO2MUYHNcIJUNJUS5OWVNFOkpOSi5JUV9SRVRVUk5fQ0FQSVRBTC5GWTIwMDcBAAAAnSECAAIAAAAHMTkuMjUzNgEIAAAABQAAAAExAQAAAAoxNDI4NDY4OTM2AwAAAAMxNjACAAAABDQzNjMEAAAAATAHAAAACDgvOC8yMDE5CAAAAAoxMi8zMC8yMDA3CQAAAAEwuz+lghgc1wjn553GGBzXCDNDSVEuVFNFOjQ1MDMuSVFfQ0hBTkdFX09USEVSX05FVF9PUEVSX0FTU0VUUy5GWTIwMTYBAAAAkVgNAAIAAAAGMTM2NTc4AQgAAAAFAAAAATEBAAAACjE3OTcyMTg1NTIDAAAAAjc5AgAAAAQyMDQ1BAAAAAEwBwAAAAg4LzgvMjAxOQgAAAAJMy8zMS8yMDE2CQAAAAEw4lfEjBgc1wh56APFGBzXCCVDSVEuU1dYOk5PVk4uSVFfT1RIRVJfQ0xfU1VQUEwuRlkyMDE3AQAAAFnWBQACAAAABDU4ODcBCAAAAAUAAAABMQEAAAAKMTk0MzI1MDcyMAMAAAADMTYwAgAAAAQxMDU3BAAAAAEwBwAAAAg4LzgvMjAxOQgAAAAKMTIvMzEvMjAxNwkAAAABMPcsxoUYHNcIgND7xRgc1wgwQ0lRLk5ZU0U6UEZFLklRX1RPVEFMX09VVFNUQU5ESU5HX0JTX0RBVEUuRlkyMDE1AQAAAN55AgACAAAABDYxNzUBBAAAAAUAAAABNQEAAAAKMTg3NTYyNDg0NQIAAAAFMjQxNTIGAAAAATCLfOmIGBzXCII7ocUYHNcIJENJUS5TV1g6Tk9WTi5JUV9VTkxFVkVSRURfRkNGLkZZMjAxMQEAAABZ1gUAAgAA</t>
  </si>
  <si>
    <t>AAcxMjAwMy41AQgAAAAFAAAAATEBAAAACjE1ODU3MzQ2MTUDAAAAAzE2MAIAAAAENDQyMwQAAAABMAcAAAAIOC84LzIwMTkIAAAACjEyLzMxLzIwMTEJAAAAATDEx+KFGBzXCLAjzMUYHNcIJUNJUS5TV1g6Uk9HLklRX0NBU0hfQ09OVkVSU0lPTi5GWTIwMTEBAAAAJHwKAAIAAAAJMTk4LjU3OTcxAQgAAAAFAAAAATEBAAAACjE2MTk2ODU1MzQDAAAAAjI5AgAAAAQ0MTg0BAAAAAEwBwAAAAg4LzgvMjAxOQgAAAAKMTIvMzEvMjAxMQkAAAABMLs/pYIYHNcIvYh8xhgc1wgoQ0lRLkNQU0U6Tk9WTyBCLklRX1NQRUNJQUxfRElWX0NGLkZZMjAwNwEAAAB87wQAAwAAAAAAxvTehBgc1wgaaDfGGBzXCClDSVEuVFNFOjQ1NDEuSVFfREVCVF9FUVVJVl9ORVRfUEJPLkZZMjAxNQEAAAAODlcAAgAAAAQzNDEwAQgAAAAFAAAAATEBAAAACjE3NDQxMjg1NTEDAAAAAjc5AgAAAAUyMTY3OQQAAAABMAcAAAAIOC84LzIwMTkIAAAACTMvMzEvMjAxNQkAAAABMIoF84gYHNcIzaZGxRgc1wgmQ0lRLlRTRTo0NTAzLklRX0xUX0RFQlRfQ0FQSVRBTC5GWTIwMTgBAAAAkVgNAAIAAAAFMC4zNDcBCAAAAAUAAAABMQEAAAAKMTg5MzY4MzE0MAMAAAACNzkCAAAABDQxODcEAAAAATAHAAAACDgvOC8yMDE5CAAAAAkzLzMxLzIwMTgJAAAAATA12o6DGBzXCG8mesYYHNcIK0NJUS5UU0U6NDUwMi5JUV9OSV9BVkFJTF9FWENMX01B</t>
  </si>
  <si>
    <t>UkdJTi5GWTIwMTYBAAAALFgNAAIAAAAGNC40MzU0AQgAAAAFAAAAATEBAAAACjE4OTQ5OTQzNjUDAAAAAjc5AgAAAAQ0MTgyBAAAAAEwBwAAAAg4LzgvMjAxOQgAAAAJMy8zMS8yMDE2CQAAAAEwNdqOgxgc1wj3eUrGGBzXCCBDSVEuVFNFOjQ1NjguSVFfQ0hBTkdFX0FQLkZZMjAxOAEAAAA5mWkBAgAAAAMyMzgBCAAAAAUAAAABMQEAAAAKMTg5MzgwNTk5OQMAAAACNzkCAAAABDIwMTcEAAAAATAHAAAACDgvOC8yMDE5CAAAAAkzLzMxLzIwMTgJAAAAATAf/OmKGBzXCPAdPcUYHNcIIUNJUS5OWVNFOlBGRS5JUV9OSV9DT01QQU5ZLkZZMjAxMQEAAADeeQIAAgAAAAUxMDA0OQEIAAAABQAAAAExAQAAAAoxNjYwODg5MDY3AwAAAAMxNjACAAAABTQxNTcxBAAAAAEwBwAAAAg4LzgvMjAxOQgAAAAKMTIvMzEvMjAxMQkAAAABMP/qoocYHNcIlcSqxRgc1wgdQ0lRLlRTRTo0NTY4LklRX0NPTU1PTi5GWTIwMTQBAAAAOZlpAQIAAAAFNTAwMDABCAAAAAUAAAABMQEAAAAKMTY4NTU3NjcyMAMAAAACNzkCAAAABDExMDMEAAAAATAHAAAACDgvOC8yMDE5CAAAAAkzLzMxLzIwMTQJAAAAATAf/OmKGBzXCPAdPcUYHNcIGUNJUS5OWVNFOkpOSi5JUV9HUC5GWTIwMTcBAAAAnSECAAIAAAAFNTE1MTEBCAAAAAUAAAABMQEAAAAKMTk0NjI3MjgyMQMAAAADMTYwAgAAAAIxMAQAAAABMAcAAAAIOC84LzIwMTkIAAAACjEy</t>
  </si>
  <si>
    <t>LzMxLzIwMTcJAAAAATDtF5+GGBzXCOSC7cUYHNcII0NJUS5DUFNFOk5PVk8gQi5JUV9ESVZfU0hBUkUuRlkyMDEyAQAAAHzvBAACAAAAAzMuNgEIAAAABQAAAAExAQAAAAoxNzE3ODQzNTIyAwAAAAI0MgIAAAAEMzA1OAQAAAABMAcAAAAIOC84LzIwMTkIAAAACjEyLzMxLzIwMTIJAAAAATD+WcKEGBzXCAHxQMYYHNcII0NJUS5UU0U6NDUwMi5JUV9CRVRBXzVZUi4yMDE5LzAzLzMxAQAAACxYDQACAAAAEDEuMDI1MjM4NDc0MjgwMzgA2PnRoxgc1whVMsvGGBzXCCVDSVEuVFNFOjQ1MDcuSVFfUkVUVVJOX0NBUElUQUwuRlkyMDExAQAAAGRbDQACAAAABjYuNTI2OAEIAAAABQAAAAExAQAAAAoxNDYxNjgwMjAwAwAAAAI3OQIAAAAENDM2MwQAAAABMAcAAAAIOC84LzIwMTkIAAAACTMvMzEvMjAxMQkAAAABMGK/2IMYHNcI2xJnxhgc1wgjQ0lRLlRTRTo0NTA3LklRX1RPVEFMX0VRVUlUWS5GWTIwMTQBAAAAZFsNAAIAAAAGNDcyNDEwAQgAAAAFAAAAATEBAAAACjE2ODY2MzgyOTQDAAAAAjc5AgAAAAQxMjc1BAAAAAEwBwAAAAg4LzgvMjAxOQgAAAAJMy8zMS8yMDE0CQAAAAEwU4RajRgc1wifUMjEGBzXCBtDSVEuVFNFOjQ1NDEuSVFfQVBJQy5GWTIwMTUBAAAADg5XAAIAAAAFMTg2ODQBCAAAAAUAAAABMQEAAAAKMTc0NDEyODU1MQMAAAACNzkCAAAABDEwODQEAAAAATAHAAAACDgvOC8yMDE5CAAAAAkz</t>
  </si>
  <si>
    <t>LzMxLzIwMTUJAAAAATCKBfOIGBzXCLSX4cUYHNcIKUNJUS5TV1g6Uk9HLklRX1RPVEFMX0VRVUlUWS5GWTIwMTMuLi4uSlBZAQAAACR8CgACAAAADjI1MDgxMzEuNTU1Mjk2AQgAAAAFAAAAATEBAAAACjE3MTc1NDA4MTMDAAAAAjc5AgAAAAQxMjc1BAAAAAEwBwAAAAg4LzgvMjAxOQgAAAAKMTIvMzEvMjAxMwkAAAABML1XrYEYHNcI03Cnxhgc1wgoQ0lRLkNQU0U6Tk9WTyBCLklRX0xUX0RFQlRfRVFVSVRZLkZZMjAxOAEAAAB87wQAAwAAAAAA/7yQgRgc1wgMbsbGGBzXCB5DSVEuVFNFOjQ1NjguSVFfWl9TQ09SRS5GWTIwMTgBAAAAOZlpAQIAAAAIMy4zODU0NzgBCAAAAAUAAAABMQEAAAAKMTg5MzgwNTk5OQMAAAACNzkCAAAABjEwMDEyMwQAAAABMAcAAAAIOC84LzIwMTkIAAAACTMvMzEvMjAxOAkAAAABMPGZ5YIYHNcIAV+Uxhgc1wgrQ0lRLjAuSVFfQ1VTVE9NX0JFVEEuLTEwNFcuI05BLi5eTjIyNS5KUFkuSAUAAAAAAAAACAAAABIoSW52YWxpZCBFbmQgRGF0ZSlDOX2EGBzXCJ8RhsYYHNcIKkNJUS5UU0U6NDUwMi5JUV9UT1RBTF9DT01NT05fRVFVSVRZLkZZMjAxNQEAAAAsWA0AAgAAAAcyMTM3MDQ3AQgAAAAFAAAAATEBAAAACjE3OTc3ODY5NDMDAAAAAjc5AgAAAAQxMDA2BAAAAAEwBwAAAAg4LzgvMjAxOQgAAAAJMy8zMS8yMDE1CQAAAAEwb1I1jBgc1wgffV7FGBzXCCBDSVEuTllTRTpC</t>
  </si>
  <si>
    <t>TVkuSVFfU0dBX1NVUFBMLkZZMjAxMwEAAADGZAAAAgAAAAQ0OTIzAQgAAAAFAAAAATEBAAAACjE3NzU5MzA0OTkDAAAAAzE2MAIAAAADMTAyBAAAAAEwBwAAAAg4LzgvMjAxOQgAAAAKMTIvMzEvMjAxMwkAAAABMIn3jIUYHNcIijL+xRgc1wg0Q0lRLlRTRTo0NTA3LklRX1RPVEFMX09VVFNUQU5ESU5HX0ZJTElOR19EQVRFLkZZMjAwOAEAAABkWw0AAgAAAAczMzUuMTIzAQQAAAAFAAAAATUBAAAACjEwNjExOTUxNjkCAAAABTI0MTUzBgAAAAEwlWbDjRgc1wgaFc3EGBzXCCNDSVEuU1dYOlJPRy5JUV9NQVJLRVRDQVAuMjAwOC8xMi8zMQEAAAAkfAoAAgAAAAwxNDExNTguNDM4NzUBBgAAAAUAAAABMQEAAAAKMTIyMTI5NzI1NAMAAAACMjkCAAAABjEwMDA1NAQAAAABMAcAAAAKMTIvMzEvMjAwOLuXz6MYHNcIUXAOyRgc1wgjQ0lRLlRTRTo0NTQxLklRX0RJTFVUX1dFSUdIVC5GWTIwMTMBAAAADg5XAAIAAAAJNDAuMDUxNjQ1AOc92okYHNcIzaZGxRgc1wglQ0lRLk5ZU0U6Qk1ZLklRX1NUX0RFQlRfSVNTVUVELkZZMjAxMwEAAADGZAAAAgAAAAMxOTgBCAAAAAUAAAABMQEAAAAKMTc3NTkzMDQ5OQMAAAADMTYwAgAAAAQyMDQzBAAAAAEwBwAAAAg4LzgvMjAxOQgAAAAKMTIvMzEvMjAxMwkAAAABMLFZj4UYHNcIGmg3xhgc1wgkQ0lRLlRTRTo0NTY4LklRX01BUktFVENBUC4yMDE0LzAzLzMxAQAAADmZ</t>
  </si>
  <si>
    <t>aQECAAAADjEyMjM0NzkuODg2OTA0AQYAAAAFAAAAATEBAAAACjE2NTgwMTc2OTUDAAAAAjc5AgAAAAYxMDAwNTQEAAAAATAHAAAACTMvMzEvMjAxNLuXz6MYHNcIVTLLxhgc1wgrQ0lRLlRTRTo0NTA3LklRX0RFRl9UQVhfTElBQl9DVVJSRU5ULkZZMjAwNQEAAABkWw0AAwAAAAAAvVetgRgc1wicukWbGBzXCDlDSVEuVFNFOjQ1NjguSVFfQ1VTVE9NX0JFVEEuLTEwNFcuMjAxOS8wMy8zMS4uXk4yMjUuSlBZLkgBAAAAOZlpAQIAAAAQMS4xNTMxMzkzNzQ0NjMzNgDY+dGjGBzXCB/QyMYYHNcIJkNJUS5UU0U6NDU0MS5JUV9JTlZFTlRPUllfVFVSTlMuRlkyMDExAQAAAA4OVwACAAAACDIuNDQ3MTkxAQgAAAAFAAAAATEBAAAACjE1MzAyMDk5OTQDAAAAAjc5AgAAAAQ0MDgyBAAAAAEwBwAAAAg4LzgvMjAxOQgAAAAKMTEvMzAvMjAxMQkAAAABMPGZ5YIYHNcIQsR3xhgc1wgjQ0lRLk5ZU0U6Sk5KLklRX0JFVEFfMVlSLjIwMTIvMTIvMzABAAAAnSECAAIAAAARMC40MzM1NDE2MzgyMzIwOTgAu5fPoxgc1wh90hDJGBzXCCZDSVEuVFNFOjQ1MDIuSVFfU0FMRVNfTUFSS0VUSU5HLkZZMjAxMwEAAAAsWA0AAgAAAAYxMDI1OTYBCAAAAAUAAAABMQEAAAAKMTYyNTQ1NzcxNAMAAAACNzkCAAAABTIxNTYxBAAAAAEwBwAAAAg4LzgvMjAxOQgAAAAJMy8zMS8yMDEzCQAAAAEwL8YXjRgc1wjjqSfFGBzXCChDSVEu</t>
  </si>
  <si>
    <t>U1dYOk5PVk4uSVFfVE9UQUxfRElWX1BBSURfQ0YuRlkyMDE2AQAAAFnWBQACAAAABS02NDc1AQgAAAAFAAAAATEBAAAACjE5NDMyNTA3MzcDAAAAAzE2MAIAAAAEMjAyMgQAAAABMAcAAAAIOC84LzIwMTkIAAAACjEyLzMxLzIwMTYJAAAAATD3LMaFGBzXCJimE8YYHNcIJUNJUS5TV1g6Tk9WTi5JUV9PVEhFUl9PUEVSX0FDVC5GWTIwMTABAAAAWdYFAAIAAAADNzkzAQgAAAAFAAAAATEBAAAACjE1ODU3MzQ2MDEDAAAAAzE2MAIAAAAEMjA0NwQAAAABMAcAAAAIOC84LzIwMTkIAAAACjEyLzMxLzIwMTAJAAAAATDEx+KFGBzXCIU4wMUYHNcIJENJUS5TV1g6Uk9HLklRX1JFVFVSTl9DQVBJVEFMLkZZMjAxMQEAAAAkfAoAAgAAAAcyMC4zNTM5AQgAAAAFAAAAATEBAAAACjE2MTk2ODU1MzQDAAAAAjI5AgAAAAQ0MzYzBAAAAAEwBwAAAAg4LzgvMjAxOQgAAAAKMTIvMzEvMjAxMQkAAAABMLs/pYIYHNcImjluxhgc1wgkQ0lRLlRTRTo0NTIzLklRX1NBTEVfSU5UQU5fQ0YuRlkyMDExAQAAALx1CgACAAAABS05MzExAQgAAAAFAAAAATEBAAAACjE0NzMzMzQ4MjUDAAAAAjc5AgAAAAQyMDI5BAAAAAEwBwAAAAg4LzgvMjAxOQgAAAAJMy8zMS8yMDExCQAAAAEwH5v7iRgc1wihuzrFGBzXCCRDSVEuU1dYOk5PVk4uSVFfTUFSS0VUQ0FQLjIwMTcvMTIvMzEBAAAAWdYFAAIAAAANMTkxNzcyLjc5NzIxMwEGAAAA</t>
  </si>
  <si>
    <t>BQAAAAExAQAAAAoxODYyMzE3NzMxAwAAAAIyOQIAAAAGMTAwMDU0BAAAAAEwBwAAAAoxMi8zMS8yMDE3u5fPoxgc1wgLWdLGGBzXCCZDSVEuVFNFOjQ1MDcuSVFfRklMSU5HX0NVUlJFTkNZLkZZMjAxMQEAAABkWw0AAwAAAANKUFkAlWbDjRgc1wioxN3EGBzXCC1DSVEuTllTRTpQRkUuSVFfQ0FTSF9DT05WRVJTSU9OLkZZMjAwOS4uLi5KUFkBAAAA3nkCAAIAAAAIMzg4Ljg0MTgBCAAAAAUAAAABMQEAAAAKMTUyNDkxOTQ2MQMAAAADMTYwAgAAAAQ0MTg0BAAAAAEwBwAAAAg4LzgvMjAxOQgAAAAKMTIvMzEvMjAwOQkAAAABML1XrYEYHNcIrgvExhgc1wgkQ0lRLk5ZU0U6Qk1ZLklRX1NBTEVfSU5UQU5fQ0YuRlkyMDEyAQAAAMZkAAADAAAAAACJ94yFGBzXCBpoN8YYHNcIIENJUS5OWVNFOkpOSi5JUV9DSEFOR0VfQVAuRlkyMDEzAQAAAJ0hAgACAAAABDE4MjEBCAAAAAUAAAABMQEAAAAKMTc3NzY4MjM1MQMAAAADMTYwAgAAAAQyMDE3BAAAAAEwBwAAAAg4LzgvMjAxOQgAAAAKMTIvMjkvMjAxMwkAAAABMGxK94YYHNcI64XOxRgc1wgdQ0lRLlNXWDpST0cuSVFfUkFXX0lOVi5GWTIwMTQBAAAAJHwKAAIAAAAEMTA2NgEIAAAABQAAAAExAQAAAAoxNzczOTMwMjE3AwAAAAIyOQIAAAAEMzE3MQQAAAABMAcAAAAIOC84LzIwMTkIAAAACjEyLzMxLzIwMTQJAAAAATBrMu+HGBzXCIBTdsUYHNcIH0NJUS5U</t>
  </si>
  <si>
    <t>U0U6NDUwMi5JUV9EQV9TVVBQTC5GWTIwMTMBAAAALFgNAAIAAAAGMTIxNDg1AQgAAAAFAAAAATEBAAAACjE2MjU0NTc3MTQDAAAAAjc5AgAAAAI0MQQAAAABMAcAAAAIOC84LzIwMTkIAAAACTMvMzEvMjAxMwkAAAABMC/GF40YHNcIQWhqxRgc1wgvQ0lRLlRTRTo0NTIzLklRX09USEVSX05PTl9PUEVSX0VYUF9TVVBQTC5GWTIwMDgBAAAAvHUKAAIAAAAFLTEwMTQBCAAAAAUAAAABMQEAAAAKMTMzNjU1ODk1NAMAAAACNzkCAAAAAjg1BAAAAAEwBwAAAAg4LzgvMjAxOQgAAAAJMy8zMS8yMDA4CQAAAAEwOF7sihgc1wgBBmjFGBzXCCJDSVEuVFNFOjQ1NDEuSVFfQURWRVJUSVNJTkcuRlkyMDEyAQAAAA4OVwADAAAAAADnPdqJGBzXCM8sb8UYHNcIHkNJUS5TV1g6Uk9HLklRX0FSX1RVUk5TLkZZMjAwNwEAAAAkfAoAAgAAAAg1LjI1MzQwNwEIAAAABQAAAAExAQAAAAoxMDQxMjgzMzYyAwAAAAIyOQIAAAAENDAwMQQAAAABMAcAAAAIOC84LzIwMTkIAAAACjEyLzMxLzIwMDcJAAAAATBt3aKCGBzXCDvBlsYYHNcIJENJUS5TV1g6Tk9WTi5JUV9FQklUREFfTUFSR0lOLkZZMjAwOQEAAABZ1gUAAgAAAAcyOC4xNTA4AQgAAAAFAAAAATEBAAAACjE0OTE3Mjg0ODYDAAAAAzE2MAIAAAAENDA0NwQAAAABMAcAAAAIOC84LzIwMTkIAAAACjEyLzMxLzIwMDkJAAAAATB04IOCGBzXCDfWisYYHNcIIkNJUS5OWVNF</t>
  </si>
  <si>
    <t>OkpOSi5JUV9FQklUX01BUkdJTi5GWTIwMTUBAAAAnSECAAIAAAAHMjYuMjE1MQEIAAAABQAAAAExAQAAAAoxODc1NTA1Mjk1AwAAAAMxNjACAAAABDQwNTMEAAAAATAHAAAACDgvOC8yMDE5CAAAAAgxLzMvMjAxNgkAAAABMHTgg4IYHNcIeSC4xhgc1wgbQ0lRLlRTRTo0NTAzLklRX05QUEUuRlkyMDA5AQAAAJFYDQACAAAABjE4MTQ0OAEIAAAABQAAAAExAQAAAAoxMzgwNTI4NDgxAwAAAAI3OQIAAAAEMTAwNAQAAAABMAcAAAAIOC84LzIwMTkIAAAACTMvMzEvMjAwOQkAAAABMCnM8osYHNcIJfRUxRgc1wgqQ0lRLlRTRTo0NTAyLklRX1RPVEFMX0FTU0VUUy5GWTIwMTkuLi4uSlBZAQAAACxYDQACAAAACDEzODcyMzIyAQgAAAAFAAAAATEBAAAACjE5Njk1MDkwMDYDAAAAAjc5AgAAAAQxMDA3BAAAAAEwBwAAAAg4LzgvMjAxOQgAAAAJMy8zMS8yMDE5CQAAAAEwYPWqgRgc1whgqcHGGBzXCB1DSVEuVFNFOjQ1NjguSVFfR0FfRVhQLkZZMjAxOAEAAAA5mWkBAwAAAAAAH/zpihgc1wjqrAjFGBzXCBxDSVEuVFNFOjQ1NDEuSVFfRUJJVEEuRlkyMDE2AQAAAA4OVwACAAAABTEzMzUzAQgAAAAFAAAAATEBAAAACjE3OTcxNTYyNDEDAAAAAjc5AgAAAAYxMDA2ODkEAAAAATAHAAAACDgvOC8yMDE5CAAAAAkzLzMxLzIwMTYJAAAAATCKBfOIGBzXCEhlicUYHNcIJUNJUS5TV1g6Uk9HLklRX0NVU1RPTV9CRVRB</t>
  </si>
  <si>
    <t>LjIwMDcvMTIvMzEBAAAAJHwKAAIAAAARMC4yNDYwMDEwOTQ5MTczNjUA2PnRoxgc1whVMsvGGBzXCCZDSVEuVFNFOjQ1MjMuSVFfT1RIRVJfTFRfQVNTRVRTLkZZMjAxNQEAAAC8dQoAAwAAAAAAXHb0iRgc1wiRzU3FGBzXCChDSVEuU1dYOk5PVk4uSVFfR1dfSU5UQU5fQU1PUlRfQ0YuRlkyMDA5AQAAAFnWBQACAAAABDEwMjUBCAAAAAUAAAABMQEAAAAKMTQ5MTcyODQ4NgMAAAADMTYwAgAAAAQyMTgyBAAAAAEwBwAAAAg4LzgvMjAxOQgAAAAKMTIvMzEvMjAwOQkAAAABMMTH4oUYHNcIWkfyxRgc1wgjQ0lRLlRTRTo0NTA3LklRX1RPVEFMX1JFQ0VJVi5GWTIwMTkBAAAAZFsNAAIAAAAFNjU4NzUBCAAAAAUAAAABMQEAAAAKMTk2ODk5ODAyMAMAAAACNzkCAAAABDEwMDEEAAAAATAHAAAACDgvOC8yMDE5CAAAAAkzLzMxLzIwMTkJAAAAATB/5lyNGBzXCM6v6cQYHNcIMUNJUS5DUFNFOk5PVk8gQi5JUV9UT1RBTF9MSUFCX1RPVEFMX0FTU0VUUy5GWTIwMTUBAAAAfO8EAAIAAAAHNDguODM0OQEIAAAABQAAAAExAQAAAAoxODczNjkzODQzAwAAAAI0MgIAAAAENDE4OAQAAAABMAcAAAAIOC84LzIwMTkIAAAACjEyLzMxLzIwMTUJAAAAATD/vJCBGBzXCK4LxMYYHNcIIkNJUS5UU0U6NDUwMy5JUV9DQVNIX0lOVkVTVC5GWTIwMTQBAAAAkVgNAAIAAAAGLTI2ODUxAQgAAAAFAAAAATEBAAAACjE2ODQwNTY1</t>
  </si>
  <si>
    <t>NzYDAAAAAjc5AgAAAAQyMDA1BAAAAAEwBwAAAAg4LzgvMjAxOQgAAAAJMy8zMS8yMDE0CQAAAAEwmPXBjBgc1wh47sXEGBzXCCFDSVEuVFNFOjQ1MDcuSVFfSU5DX0VRVUlUWS5GWTIwMTcBAAAAZFsNAAMAAAAAAFOEWo0YHNcIf1k4xRgc1wgmQ0lRLlNXWDpOT1ZOLklRX0xPQU5TX1JFQ0VJVl9MVC5GWTIwMTEBAAAAWdYFAAIAAAADMzM0AQgAAAAFAAAAATEBAAAACjE1ODU3MzQ2MTUDAAAAAzE2MAIAAAAEMTA1MAQAAAABMAcAAAAIOC84LzIwMTkIAAAACjEyLzMxLzIwMTEJAAAAATDEx+KFGBzXCEJc5sUYHNcIHUNJUS5DUFNFOk5PVk8gQi5JUV9SRVYuRlkyMDA4AQAAAHzvBAACAAAABTQ1NTUzAQgAAAAFAAAAATEBAAAACjE0MjU1OTE4MzYDAAAAAjQyAgAAAAMxMTIEAAAAATAHAAAACDgvOC8yMDE5CAAAAAoxMi8zMS8yMDA4CQAAAAEwxvTehBgc1wiELx3GGBzXCBlDSVEuVFNFOjQ1NjguSVFfR1AuRlkyMDE0AQAAADmZaQECAAAABjcxNTk1MgEIAAAABQAAAAExAQAAAAoxNjg1NTc2NzIwAwAAAAI3OQIAAAACMTAEAAAAATAHAAAACDgvOC8yMDE5CAAAAAkzLzMxLzIwMTQJAAAAATDvChyLGBzXCFRuLMUYHNcIJENJUS5TV1g6Uk9HLklRX0dBSU5fSU5WRVNUX0NGLkZZMjAxMQEAAAAkfAoAAgAAAAMtNzYBCAAAAAUAAAABMQEAAAAKMTYxOTY4NTUzNAMAAAACMjkCAAAABDIwOTAEAAAAATAHAAAA</t>
  </si>
  <si>
    <t>CDgvOC8yMDE5CAAAAAoxMi8zMS8yMDExCQAAAAEwFb6miBgc1wgR+uPFGBzXCCVDSVEuTllTRTpCTVkuSVFfR1dfSU5UQU5fQU1PUlQuRlkyMDE3AQAAAMZkAAADAAAAAAB9ktyEGBzXCLwXSMYYHNcIIkNJUS5UU0U6NDUyMy5JUV9BRFZFUlRJU0lORy5GWTIwMTEBAAAAvHUKAAMAAAAAAB+b+4kYHNcIzyxvxRgc1wgjQ0lRLlRTRTo0NTA3LklRX1RPVEFMX0VRVUlUWS5GWTIwMDUBAAAAZFsNAAIAAAAGMzAwMDY1AQgAAAAFAAAAATEBAAAACTMxOTc1NTQxOAMAAAACNzkCAAAABDEyNzUEAAAAATAHAAAACDgvOC8yMDE5CAAAAAkzLzMxLzIwMDUJAAAAATCrdUSBGBzXCJZDT5sYHNcILkNJUS5UU0U6NDUwNy5JUV9UT1RBTF9ERUJUX0VCSVREQV9DQVBFWC5GWTIwMTgBAAAAZFsNAAIAAAAIMC4yMjE5ODUBCAAAAAUAAAABMQEAAAAKMTg5NDA4NDc4MgMAAAACNzkCAAAABTIzMzEzBAAAAAEwBwAAAAg4LzgvMjAxOQgAAAAJMy8zMS8yMDE4CQAAAAEwYr/Ygxgc1whvJnrGGBzXCCVDSVEuVFNFOjQ1MDIuSVFfR1dfSU5UQU5fQU1PUlQuRlkyMDA4AQAAACxYDQADAAAAAAC6YxWNGBzXCAQS7MQYHNcIIUNJUS5OWVNFOkpOSi5JUV9FQklUREFfSU5ULkZZMjAxNgEAAACdIQIAAgAAAAkzNC4zMjM2OTEBCAAAAAUAAAABMQEAAAAKMTk0NjI3MjgxNgMAAAADMTYwAgAAAAQ0MTkwBAAAAAEwBwAAAAg4LzgvMjAx</t>
  </si>
  <si>
    <t>OQgAAAAIMS8xLzIwMTcJAAAAATB04IOCGBzXCKcOpcYYHNcIJENJUS5UU0U6NDU2OC5JUV9DVVJSRU5UX1JBVElPLkZZMjAxOQEAAAA5mWkBAgAAAAgzLjYyNjI0MQEIAAAABQAAAAExAQAAAAoxOTY4NjY0NjE5AwAAAAI3OQIAAAAENDAzMAQAAAABMAcAAAAIOC84LzIwMTkIAAAACTMvMzEvMjAxOQkAAAABMPGZ5YIYHNcImjluxhgc1wgeQ0lRLlRTRTo0NTIzLklRX1pfU0NPUkUuRlkyMDE1AQAAALx1CgACAAAACDMuMjM0MzAyAQgAAAAFAAAAATEBAAAACjE3NDM4NTkzODgDAAAAAjc5AgAAAAYxMDAxMjMEAAAAATAHAAAACDgvOC8yMDE5CAAAAAkzLzMxLzIwMTUJAAAAATDxmeWCGBzXCMCFm8YYHNcIKkNJUS5UU0U6NDUwNy5JUV9UT1RBTF9FUVVJVFkuRlkyMDE1Li4uLkpQWQEAAABkWw0AAgAAAAY0Nzg4ODIBCAAAAAUAAAABMQEAAAAKMTc0NDk0NjA2OQMAAAACNzkCAAAABDEyNzUEAAAAATAHAAAACDgvOC8yMDE5CAAAAAkzLzMxLzIwMTUJAAAAATC9V62BGBzXCKqCusYYHNcIIUNJUS5UU0U6NDU2OC5JUV9OSV9DT01QQU5ZLkZZMjAxMAEAAAA5mWkBAgAAAAU0NzM1NgEIAAAABQAAAAExAQAAAAoxNDYwOTE5ODI3AwAAAAI3OQIAAAAFNDE1NzEEAAAAATAHAAAACDgvOC8yMDE5CAAAAAkzLzMxLzIwMTAJAAAAATCcqBmLGBzXCGlcGcUYHNcIHUNJUS5UU0U6NDU2OC5JUV9DT01NT04uRlkyMDEy</t>
  </si>
  <si>
    <t>AQAAADmZaQECAAAABTUwMDAwAQgAAAAFAAAAATEBAAAACjE1NTUwOTM0NDcDAAAAAjc5AgAAAAQxMTAzBAAAAAEwBwAAAAg4LzgvMjAxOQgAAAAJMy8zMS8yMDEyCQAAAAEw7wocixgc1whwX/rEGBzXCCZDSVEuU1dYOlJPRy5JUV9UT1RBTF9SRVYuRlkyMDE5Li4uLkpQWQEAAAAkfAoAAwAAAAAA/7yQgRgc1wjI+bDGGBzXCChDSVEuVFNFOjQ1MDcuSVFfVE9UQUxfREVCVF9FQklUREEuRlkyMDE1AQAAAGRbDQACAAAACDAuNDU2NDM0AQgAAAAFAAAAATEBAAAACjE3NDQ5NDYwNjkDAAAAAjc5AgAAAAQ0MTkyBAAAAAEwBwAAAAg4LzgvMjAxOQgAAAAJMy8zMS8yMDE1CQAAAAEwYr/Ygxgc1whvxVjGGBzXCCRDSVEuTllTRTpKTkouSVFfSU5DX0VRVUlUWV9DRi5GWTIwMTQBAAAAnSECAAMAAAAAAO0Xn4YYHNcIsCPMxRgc1wgcQ0lRLlRTRTo0NTAzLklRX0RBX0NGLkZZMjAxNQEAAACRWA0AAgAAAAU2NTQ3NAEIAAAABQAAAAExAQAAAAoxNzQzNTE5MzA5AwAAAAI3OQIAAAAEMjE2MAQAAAABMAcAAAAIOC84LzIwMTkIAAAACTMvMzEvMjAxNQkAAAABMOJXxIwYHNcIJYYBxRgc1wghQ0lRLlRTRTo0NTAyLklRX0VCSVREQV9JTlQuRlkyMDE2AQAAACxYDQACAAAACTY1LjE5NTU5OAEIAAAABQAAAAExAQAAAAoxODk0OTk0MzY1AwAAAAI3OQIAAAAENDE5MAQAAAABMAcAAAAIOC84LzIwMTkIAAAACTMvMzEv</t>
  </si>
  <si>
    <t>MjAxNgkAAAABMDXajoMYHNcIb8VYxhgc1wggQ0lRLlRTRTo0NTY4LklRX0ZVTExfVElNRS5GWTIwMDgBAAAAOZlpAQIAAAAFMTUzNDkAnKgZixgc1wjwHT3FGBzXCDRDSVEuVFNFOjQ1MjMuSVFfVE9UQUxfT1VUU1RBTkRJTkdfRklMSU5HX0RBVEUuRlkyMDE2AQAAALx1CgACAAAACjI4NS45NDA3OTIBBAAAAAUAAAABNQEAAAAKMTc5NzE1NjE4OAIAAAAFMjQxNTMGAAAAATBcdvSJGBzXCFZxDcUYHNcIGUNJUS5OWVNFOkJNWS5JUV9HVy5GWTIwMTYBAAAAxmQAAAIAAAAENjg3NQEIAAAABQAAAAExAQAAAAoxOTQ3MDI3NTA1AwAAAAMxNjACAAAABDExNzEEAAAAATAHAAAACDgvOC8yMDE5CAAAAAoxMi8zMS8yMDE2CQAAAAEwfZLchBgc1wiQqfTFGBzXCCJDSVEuVFNFOjQ1NjguSVFfQURWRVJUSVNJTkcuRlkyMDE4AQAAADmZaQEDAAAAAAAf/OmKGBzXCHnoA8UYHNcIGUNJUS5TV1g6Tk9WTi5JUV9BRS5GWTIwMTUBAAAAWdYFAAIAAAAENDQ0NgEIAAAABQAAAAExAQAAAAoxODcyMTE5Nzc1AwAAAAMxNjACAAAABDEwMTYEAAAAATAHAAAACDgvOC8yMDE5CAAAAAoxMi8zMS8yMDE1CQAAAAEw9yzGhRgc1wi8lADGGBzXCCVDSVEuVFNFOjQ1MjMuSVFfT1RIRVJfQ0FfU1VQUEwuRlkyMDA5AQAAALx1CgACAAAABTIwMDIwAQgAAAAFAAAAATEBAAAACjEzNzQzNzY3NjIDAAAAAjc5AgAAAAQxMDU1BAAAAAEw</t>
  </si>
  <si>
    <t>BwAAAAg4LzgvMjAxOQgAAAAJMy8zMS8yMDA5CQAAAAEwH5v7iRgc1wjzlxTFGBzXCB9DSVEuTllTRTpQRkUuSVFfQVJfVFVSTlMuRlkyMDA4AQAAAN55AgACAAAACDUuMTM3NTk5AQgAAAAFAAAAATEBAAAACjE0MzM3NTMwMTEDAAAAAzE2MAIAAAAENDAwMQQAAAABMAcAAAAIOC84LzIwMTkIAAAACjEyLzMxLzIwMDgJAAAAATC7P6WCGBzXCMj5sMYYHNcIKENJUS5UU0U6NDUwMy5JUV9QUk9WX0JBRF9ERUJUU19DRi5GWTIwMTgBAAAAkVgNAAMAAAAAAOJXxIwYHNcIJYYBxRgc1wggQ0lRLlNXWDpOT1ZOLklRX0NBU0hfT1BFUi5GWTIwMTgBAAAAWdYFAAIAAAAFMTQyNzIBCAAAAAUAAAABMQEAAAAKMTk0MzI1MDczMgMAAAADMTYwAgAAAAQyMDA2BAAAAAEwBwAAAAg4LzgvMjAxOQgAAAAKMTIvMzEvMjAxOAkAAAABMPcsxoUYHNcIOuIOxhgc1wgnQ0lRLlNXWDpST0cuSVFfVE9UQUxfREVCVF9FUVVJVFkuRlkyMDExAQAAACR8CgACAAAACDE4NS40MjMyAQgAAAAFAAAAATEBAAAACjE2MTk2ODU1MzQDAAAAAjI5AgAAAAQ0MDM0BAAAAAEwBwAAAAg4LzgvMjAxOQgAAAAKMTIvMzEvMjAxMQkAAAABMLs/pYIYHNcIbyZ6xhgc1wglQ0lRLlRTRTo0NTIzLklRX09USEVSX0NMX1NVUFBMLkZZMjAwOAEAAAC8dQoAAgAAAAUyODcyMAEIAAAABQAAAAExAQAAAAoxMzM2NTU4OTU0AwAAAAI3OQIAAAAEMTA1NwQA</t>
  </si>
  <si>
    <t>AAABMAcAAAAIOC84LzIwMTkIAAAACTMvMzEvMjAwOAkAAAABMB+b+4kYHNcI2hpcxRgc1wgfQ0lRLlRTRTo0NTY4LklRX1RPVEFMX0NMLkZZMjAwOQEAAAA5mWkBAgAAAAY1MDg1MzYBCAAAAAUAAAABMQEAAAAKMTQ2MDkxOTczNgMAAAACNzkCAAAABDEwMDkEAAAAATAHAAAACDgvOC8yMDE5CAAAAAkzLzMxLzIwMDkJAAAAATCcqBmLGBzXCDf6FsUYHNcIKkNJUS5UU0U6NDUwMi5JUV9URVZfRUJJVERBLjIwMDAuMjAxNS8wMy8zMQEAAAAsWA0AAgAAAAkxMS41NjQxNTEBBwAAAAUAAAABMQEAAAAKMTcxOTk4NjI2OQMAAAABMAIAAAAGMTAwMDMwBAAAAAEwBwAAAAkzLzMxLzIwMTUIAAAACTMvMzEvMjAxNZlTl6IYHNcIG6G3xBgc1wghQ0lRLlRTRTo0NTA3LklRX05FVF9DSEFOR0UuRlkyMDEyAQAAAGRbDQACAAAABi0xMjAwMwEIAAAABQAAAAExAQAAAAoxNTU0OTUwNjc1AwAAAAI3OQIAAAAEMjA5MwQAAAABMAcAAAAIOC84LzIwMTkIAAAACTMvMzEvMjAxMgkAAAABMJVmw40YHNcI46knxRgc1wgrQ0lRLlRTRTo0NTAzLklRX01JTk9SSVRZX0lOVEVSRVNUX0NGLkZZMjAwOQEAAACRWA0AAwAAAAAAKczyixgc1whJdO7EGBzXCBhDSVEuMC5JUV9UT1RBTF9SRUNFSVYuRlkFAAAAAAAAAAgAAAAVKEludmFsaWQgVGltZSBQZXJpb2QpQzl9hBgc1wgVdWnGGBzXCB9DSVEuVFNFOjQ1MDcuSVFfTkVUX0RF</t>
  </si>
  <si>
    <t>QlQuRlkyMDE3AQAAAGRbDQACAAAABy0xNzY1OTMBCAAAAAUAAAABMQEAAAAKMTg0Nzk3NzAzMwMAAAACNzkCAAAABDQzNjQEAAAAATAHAAAACDgvOC8yMDE5CAAAAAkzLzMxLzIwMTcJAAAAATB/5lyNGBzXCPwgHsUYHNcIJkNJUS5OWVNFOkpOSi5JUV9ORVRfREVCVF9JU1NVRUQuRlkyMDE4AQAAAJ0hAgACAAAABS0zOTQ5AQgAAAAFAAAAATEBAAAACjE5NDYyNzI4MzADAAAAAzE2MAIAAAAEMjAwMwQAAAABMAcAAAAIOC84LzIwMTkIAAAACjEyLzMwLzIwMTgJAAAAATBBeqGGGBzXCAx3nMUYHNcII0NJUS5UU0U6NDUyMy5JUV9QRV9FWENMLi4yMDE0LzAzLzMxAQAAALx1CgACAAAACTI2LjIwODYxMgEHAAAABQAAAAExAQAAAAoxNjU4OTI5MTE3AwAAAAEwAgAAAAYxMDAwMjcEAAAAATAHAAAACTMvMzEvMjAxNAgAAAAJMy8zMS8yMDE0mVOXohgc1whcerDEGBzXCCdDSVEuVFNFOjQ1MDMuSVFfQ0hBTkdFX0lOVkVOVE9SWS5GWTIwMTEBAAAAkVgNAAIAAAAGLTEwNjc4AQgAAAAFAAAAATEBAAAACjE2Mzk1MzE1MTUDAAAAAjc5AgAAAAQyMDk5BAAAAAEwBwAAAAg4LzgvMjAxOQgAAAAJMy8zMS8yMDExCQAAAAEwKczyixgc1wgffV7FGBzXCC9DSVEuTllTRTpKTkouSVFfT1RIRVJfTk9OX09QRVJfRVhQX1NVUFBMLkZZMjAwNwEAAACdIQIAAgAAAAMxNjcBCAAAAAUAAAABMQEAAAAKMTQyODQ2ODkzNgMA</t>
  </si>
  <si>
    <t>AAADMTYwAgAAAAI4NQQAAAABMAcAAAAIOC84LzIwMTkIAAAACjEyLzMwLzIwMDcJAAAAATCLfOmIGBzXCNIO2MUYHNcIKENJUS5OWVNFOkpOSi5JUV9UT1RBTF9ERUJUX0VRVUlUWS5GWTIwMTIBAAAAnSECAAIAAAAHMjQuOTUxNAEIAAAABQAAAAExAQAAAAoxNzIwNTc2ODY3AwAAAAMxNjACAAAABDQwMzQEAAAAATAHAAAACDgvOC8yMDE5CAAAAAoxMi8zMC8yMDEyCQAAAAEwdOCDghgc1wgBX5TGGBzXCBpDSVEuTllTRTpKTkouSVFfRUJULkZZMjAxMwEAAACdIQIAAgAAAAUxNTQ3MQEIAAAABQAAAAExAQAAAAoxNzc3NjgyMzUxAwAAAAMxNjACAAAAAzEzOQQAAAABMAcAAAAIOC84LzIwMTkIAAAACjEyLzI5LzIwMTMJAAAAATBsSveGGBzXCEjT3MUYHNcII0NJUS5OWVNFOlBGRS5JUV9CQVNJQ19XRUlHSFQuRlkyMDEzAQAAAN55AgACAAAABDY4MTMA/+qihxgc1wgPdLvFGBzXCCdDSVEuU1dYOk5PVk4uSVFfQ0hBTkdFX0lOVkVOVE9SWS5GWTIwMTgBAAAAWdYFAAIAAAAELTUzMwEIAAAABQAAAAExAQAAAAoxOTQzMjUwNzMyAwAAAAMxNjACAAAABDIwOTkEAAAAATAHAAAACDgvOC8yMDE5CAAAAAoxMi8zMS8yMDE4CQAAAAEw9yzGhRgc1wi7HQrGGBzXCCxDSVEuVFNFOjQ1NjguSVFfTkVUX0RFQlRfRUJJVERBX0NBUEVYLkZZMjAxMwEAAAA5mWkBAwAAAAJOTQEIAAAABQAAAAExAQAAAAoxNjIzODM0</t>
  </si>
  <si>
    <t>MTIzAwAAAAI3OQIAAAAFMjMzMTQEAAAAATAHAAAACDgvOC8yMDE5CAAAAAkzLzMxLzIwMTMJAAAAATDxmeWCGBzXCJo5bsYYHNcIF0NJUS4wLklRX0NBU0hfSU5WRVNULkZZBQAAAAAAAAAIAAAAFShJbnZhbGlkIFRpbWUgUGVyaW9kKUM5fYQYHNcInxGGxhgc1wglQ0lRLkNQU0U6Tk9WTyBCLklRX0dBSU5fSU5WRVNULkZZMjAwNwEAAAB87wQAAgAAAAMtNjABCAAAAAUAAAABMQEAAAAKMTMxOTg5MTgyMgMAAAACNDICAAAAAjYyBAAAAAEwBwAAAAg4LzgvMjAxOQgAAAAKMTIvMzEvMjAwNwkAAAABMH2S3IQYHNcIHtxMxhgc1wgoQ0lRLlNXWDpOT1ZOLklRX0RFRl9UQVhfQVNTRVRTX0xULkZZMjAwNwEAAABZ1gUAAgAAAAQzNTY3AQgAAAAFAAAAATEBAAAACjEzMTcwNjgyNDYDAAAAAzE2MAIAAAAEMTAyNgQAAAABMAcAAAAIOC84LzIwMTkIAAAACjEyLzMxLzIwMDcJAAAAATBBeqGGGBzXCEjT3MUYHNcIIENJUS5UU0U6NDUyMy5JUV9TR0FfU1VQUEwuRlkyMDExAQAAALx1CgACAAAABjM0Mjk5OAEIAAAABQAAAAExAQAAAAoxNDczMzM0ODI1AwAAAAI3OQIAAAADMTAyBAAAAAEwBwAAAAg4LzgvMjAxOQgAAAAJMy8zMS8yMDExCQAAAAEwH5v7iRgc1wgBBmjFGBzXCCNDSVEuTllTRTpKTkouSVFfT1RIRVJfRVFVSVRZLkZZMjAxMQEAAACdIQIAAgAAAAUtNTYzMgEIAAAABQAAAAExAQAAAAoxNjU5Mzg3</t>
  </si>
  <si>
    <t>NzA2AwAAAAMxNjACAAAABDEwMjgEAAAAATAHAAAACDgvOC8yMDE5CAAAAAgxLzEvMjAxMgkAAAABME/o9IYYHNcIq6zVxRgc1wgoQ0lRLlRTRTo0NTY4LklRX1RPVEFMX0RFQlRfSVNTVUVELkZZMjAxMwEAAAA5mWkBAgAAAAUxNTI5NAEIAAAABQAAAAExAQAAAAoxNjIzODM0MTIzAwAAAAI3OQIAAAAEMjE2MQQAAAABMAcAAAAIOC84LzIwMTkIAAAACTMvMzEvMjAxMwkAAAABMO8KHIsYHNcIzq/pxBgc1wggQ0lRLlNXWDpOT1ZOLklRX09USEVSX1JFVi5GWTIwMTYBAAAAWdYFAAIAAAADODY4AQgAAAAFAAAAATEBAAAACjE5NDMyNTA3MzcDAAAAAzE2MAIAAAADMzU3BAAAAAEwBwAAAAg4LzgvMjAxOQgAAAAKMTIvMzEvMjAxNgkAAAABMPcsxoUYHNcImKYTxhgc1wgkQ0lRLlNXWDpST0cuSVFfUkVUVVJOX0NBUElUQUwuRlkyMDE3AQAAACR8CgACAAAABzIyLjM1MDEBCAAAAAUAAAABMQEAAAAKMTk0MzU5MjY0NAMAAAACMjkCAAAABDQzNjMEAAAAATAHAAAACDgvOC8yMDE5CAAAAAoxMi8zMS8yMDE3CQAAAAEwuz+lghgc1whCxHfGGBzXCCFDSVEuVFNFOjQ1MDIuSVFfRUFSTklOR19DTy5GWTIwMTkBAAAALFgNAAIAAAAGMTA5MDE0AQgAAAAFAAAAATEBAAAACjE5Njk1MDkwMDYDAAAAAjc5AgAAAAE3BAAAAAEwBwAAAAg4LzgvMjAxOQgAAAAJMy8zMS8yMDE5CQAAAAEwSbQ3jBgc1wjQssrEGBzXCCZD</t>
  </si>
  <si>
    <t>SVEuVFNFOjQ1MDIuSVFfSU5WRU5UT1JZX1RVUk5TLkZZMjAxNAEAAAAsWA0AAgAAAAgyLjAyNjQ2NgEIAAAABQAAAAExAQAAAAoxNjg2NjM3NzU2AwAAAAI3OQIAAAAENDA4MgQAAAABMAcAAAAIOC84LzIwMTkIAAAACTMvMzEvMjAxNAkAAAABMDXajoMYHNcIFXVpxhgc1wglQ0lRLlRTRTo0NTA3LklRX09USEVSX0NBX1NVUFBMLkZZMjAxNgEAAABkWw0AAgAAAAUxNzUzNgEIAAAABQAAAAExAQAAAAoxNzk4MzM2NTAyAwAAAAI3OQIAAAAEMTA1NQQAAAABMAcAAAAIOC84LzIwMTkIAAAACTMvMzEvMjAxNgkAAAABMFOEWo0YHNcIWnfPxBgc1wgqQ0lRLlRTRTo0NTA3LklRX1RFVl9FQklUREEuMjAwMC4yMDAzLzAzLzMxAQAAAGRbDQACAAAACTI0LjM1OTg1NQEHAAAABQAAAAExAQAAAAoxMjY1OTYxMjEyAwAAAAEwAgAAAAYxMDAwMzAEAAAAATAHAAAACTMvMzEvMjAwMwgAAAAJMy8zMS8yMDAzmVOXohgc1wgbobfEGBzXCCFDSVEuVFNFOjQ1MDMuSVFfQ09NTU9OX1JFUC5GWTIwMTcBAAAAkVgNAAIAAAAGLTkyMTkzAQgAAAAFAAAAATEBAAAACjE4NDc2NjcxODADAAAAAjc5AgAAAAQyMTY0BAAAAAEwBwAAAAg4LzgvMjAxOQgAAAAJMy8zMS8yMDE3CQAAAAEw4lfEjBgc1wjqrAjFGBzXCC5DSVEuVFNFOjQ1MjMuSVFfVE9UQUxfTElBQl9UT1RBTF9BU1NFVFMuRlkyMDExAQAAALx1CgACAAAABzYwLjc3</t>
  </si>
  <si>
    <t>ODUBCAAAAAUAAAABMQEAAAAKMTQ3MzMzNDgyNQMAAAACNzkCAAAABDQxODgEAAAAATAHAAAACDgvOC8yMDE5CAAAAAkzLzMxLzIwMTEJAAAAATDxmeWCGBzXCJ8RhsYYHNcII0NJUS5TV1g6Uk9HLklRX0NPTU1PTl9ESVZfQ0YuRlkyMDE3AQAAACR8CgACAAAABS02OTk4AQgAAAAFAAAAATEBAAAACjE5NDM1OTI2NDQDAAAAAjI5AgAAAAQyMDc0BAAAAAEwBwAAAAg4LzgvMjAxOQgAAAAKMTIvMzEvMjAxNwkAAAABMGsy74cYHNcIWNx/xRgc1wgbQ0lRLlRTRTo0NTQxLklRX0xBTkQuRlkyMDExAQAAAA4OVwADAAAAAADnPdqJGBzXCCX0VMUYHNcIG0NJUS5UU0U6NDUwNy5JUV9BUElDLkZZMjAxMAEAAABkWw0AAgAAAAUyMDIyNwEIAAAABQAAAAExAQAAAAoxNDYxMTA1NDA5AwAAAAI3OQIAAAAEMTA4NAQAAAABMAcAAAAIOC84LzIwMTkIAAAACTMvMzEvMjAxMAkAAAABMJVmw40YHNcIM4zDxBgc1wgiQ0lRLk5ZU0U6Qk1ZLklRX0FEVkVSVElTSU5HLkZZMjAxMgEAAADGZAAAAgAAAAM3OTcBCAAAAAUAAAABMQEAAAAKMTcxODk0MDY2NgMAAAADMTYwAgAAAAQzMDEzBAAAAAEwBwAAAAg4LzgvMjAxOQgAAAAKMTIvMzEvMjAxMgkAAAABMIn3jIUYHNcI5ILtxRgc1wgoQ0lRLlRTRTo0NTAzLklRX1RPVEFMX0RFQlQuRlkyMDE5Li4uLkpQWQEAAACRWA0AAgAAAAQyNzcxAQgAAAAFAAAAATEBAAAACjE5Njg5</t>
  </si>
  <si>
    <t>OTc5NTUDAAAAAjc5AgAAAAQ0MTczBAAAAAEwBwAAAAg4LzgvMjAxOQgAAAAJMy8zMS8yMDE5CQAAAAEwvVetgRgc1wg7wZbGGBzXCB9DSVEuVFNFOjQ1NDEuSVFfVE9UQUxfQ0wuRlkyMDE1AQAAAA4OVwACAAAABTUxNjE4AQgAAAAFAAAAATEBAAAACjE3NDQxMjg1NTEDAAAAAjc5AgAAAAQxMDA5BAAAAAEwBwAAAAg4LzgvMjAxOQgAAAAJMy8zMS8yMDE1CQAAAAEwigXziBgc1whY3H/FGBzXCChDSVEuQ1BTRTpOT1ZPIEIuSVFfUkVUVVJOX0NBUElUQUwuRlkyMDE4AQAAAHzvBAACAAAABzU2LjcxNjUBCAAAAAUAAAABMQEAAAAKMTk0MzcyNzk1MAMAAAACNDICAAAABDQzNjMEAAAAATAHAAAACDgvOC8yMDE5CAAAAAoxMi8zMS8yMDE4CQAAAAEw/7yQgRgc1wgw06nGGBzXCClDSVEuVFNFOjQ1MDMuSVFfREVCVF9FUVVJVl9ORVRfUEJPLkZZMjAxMgEAAACRWA0AAgAAAAUyNTA2OQEIAAAABQAAAAExAQAAAAoxNjM5NTMxNTA0AwAAAAI3OQIAAAAFMjE2NzkEAAAAATAHAAAACDgvOC8yMDE5CAAAAAkzLzMxLzIwMTIJAAAAATApzPKLGBzXCET3NcUYHNcIJUNJUS5OWVNFOkpOSi5JUV9PVEhFUl9DQV9TVVBQTC5GWTIwMTIBAAAAnSECAAIAAAADNDk4AQgAAAAFAAAAATEBAAAACjE3MjA1NzY4NjcDAAAAAzE2MAIAAAAEMTA1NQQAAAABMAcAAAAIOC84LzIwMTkIAAAACjEyLzMwLzIwMTIJAAAAATBsSveG</t>
  </si>
  <si>
    <t>GBzXCCxfx8UYHNcIIUNJUS5UU0U6NDUwNy5JUV9JTkNfRVFVSVRZLkZZMjAxMQEAAABkWw0AAwAAAAAAlWbDjRgc1wijYtvEGBzXCCxDSVEuVFNFOjQ1NjguSVFfREVCVF9FUVVJVl9PUEVSX0xFQVNFLkZZMjAxMAEAAAA5mWkBAwAAAAAA7wocixgc1wg3+hbFGBzXCBtDSVEuVFNFOjQ1MDcuSVFfQ09HUy5GWTIwMDEBAAAAZFsNAAIAAAAGMjYzNjI5AQgAAAAFAAAAATEBAAAACTM0NzY4ODk5OAMAAAACNzkCAAAAAjM0BAAAAAEwBwAAAAg4LzgvMjAxOQgAAAAJMy8zMS8yMDAxCQAAAAEwvVetgRgc1whhWEObGBzXCC5DSVEuU1dYOk5PVk4uSVFfTUlOT1JJVFlfSU5URVJFU1RfVE9UQUwuRlkyMDE4AQAAAFnWBQACAAAAAjc4AQgAAAAFAAAAATEBAAAACjE5NDMyNTA3MzIDAAAAAzE2MAIAAAAEMTMxMgQAAAABMAcAAAAIOC84LzIwMTkIAAAACjEyLzMxLzIwMTgJAAAAATD3LMaFGBzXCMsL98UYHNcIGUNJUS5UU0U6NDU2OC5JUV9HUC5GWTIwMTIBAAAAOZlpAQIAAAAGNjcwMDY4AQgAAAAFAAAAATEBAAAACjE1NTUwOTM0NDcDAAAAAjc5AgAAAAIxMAQAAAABMAcAAAAIOC84LzIwMTkIAAAACTMvMzEvMjAxMgkAAAABMO8KHIsYHNcIBJUzxRgc1wglQ0lRLk5ZU0U6Sk5KLklRX0RJTFVUX0VQU19FWENMLkZZMjAxMAEAAACdIQIAAgAAAAg0Ljc4MjcwMgEIAAAABQAAAAExAQAAAAoxNTg4NjAzODIxAwAA</t>
  </si>
  <si>
    <t>AAMxNjACAAAAAzE0MgQAAAABMAcAAAAIOC84LzIwMTkIAAAACDEvMi8yMDExCQAAAAEwT+j0hhgc1whI09zFGBzXCC1DSVEuU1dYOk5PVk4uSVFfT1RIRVJfSU5WRVNUX0FDVF9TVVBQTC5GWTIwMTEBAAAAWdYFAAIAAAADLTQzAQgAAAAFAAAAATEBAAAACjE1ODU3MzQ2MTUDAAAAAzE2MAIAAAAEMjA1MQQAAAABMAcAAAAIOC84LzIwMTkIAAAACjEyLzMxLzIwMTEJAAAAATDEx+KFGBzXCOSC7cUYHNcIIkNJUS5UU0U6NDU2OC5JUV9BU1NFVF9UVVJOUy5GWTIwMDgBAAAAOZlpAQIAAAAIMC41NjMzMjYBCAAAAAUAAAABMQEAAAAKMTQ2MDkxOTY5MQMAAAACNzkCAAAABDQxNzcEAAAAATAHAAAACDgvOC8yMDE5CAAAAAkzLzMxLzIwMDgJAAAAATA12o6DGBzXCEdOYsYYHNcIJkNJUS5UU0U6NDU0MS5JUV9DVVNUT01fQkVUQS4yMDE2LzAzLzMxAQAAAA4OVwACAAAAETAuNzQwNzM4NzIwMTE4Mjg4ALuXz6MYHNcIlZTNxhgc1wgnQ0lRLkNQU0U6Tk9WTyBCLklRX0NPTU1PTl9JU1NVRUQuRlkyMDEyAQAAAHzvBAADAAAAAAD+WcKEGBzXCBV1acYYHNcII0NJUS5UU0U6NDUwNy5JUV9UT1RBTF9FUVVJVFkuRlkyMDAzAQAAAGRbDQACAAAABjI3NDk5NgEIAAAABQAAAAExAQAAAAoxMTIzOTk1MTE3AwAAAAI3OQIAAAAEMTI3NQQAAAABMAcAAAAIOC84LzIwMTkIAAAACTMvMzEvMjAwMwkAAAABMKt1RIEYHNcI</t>
  </si>
  <si>
    <t>zKVRmxgc1wgoQ0lRLk5ZU0U6Sk5KLklRX1RPVEFMX0RFQlQuRlkyMDE5Li4uLkpQWQEAAACdIQIAAwAAAAAAvVetgRgc1wjTcKfGGBzXCCJDSVEuVFNFOjQ1NjguSVFfUVVJQ0tfUkFUSU8uRlkyMDE2AQAAADmZaQECAAAACDEuMjQwMjY0AQgAAAAFAAAAATEBAAAACjE3OTcyMTg1NTYDAAAAAjc5AgAAAAQ0MTIxBAAAAAEwBwAAAAg4LzgvMjAxOQgAAAAJMy8zMS8yMDE2CQAAAAEw8Znlghgc1wiu2XPGGBzXCCRDSVEuVFNFOjQ1MDIuSVFfQ1VSUkVOVF9SQVRJTy5GWTIwMTYBAAAALFgNAAIAAAAHMS42MDI2MgEIAAAABQAAAAExAQAAAAoxODk0OTk0MzY1AwAAAAI3OQIAAAAENDAzMAQAAAABMAcAAAAIOC84LzIwMTkIAAAACTMvMzEvMjAxNgkAAAABMDXajoMYHNcIZz5Pxhgc1wgnQ0lRLlNXWDpST0cuSVFfR1dfSU5UQU5fQU1PUlRfQ0YuRlkyMDA5AQAAACR8CgACAAAAAzcxMgEIAAAABQAAAAExAQAAAAoxNDIxNDEyMTEzAwAAAAIyOQIAAAAEMjE4MgQAAAABMAcAAAAIOC84LzIwMTkIAAAACjEyLzMxLzIwMDkJAAAAATDjW6SIGBzXCKy1eMUYHNcIKUNJUS5UU0U6NDU2OC5JUV9JTlZFU1RfU0VDVVJJVFlfQ0YuRlkyMDA4AQAAADmZaQECAAAABi0yNjA1NAEIAAAABQAAAAExAQAAAAoxNDYwOTE5NjkxAwAAAAI3OQIAAAAEMjAyNwQAAAABMAcAAAAIOC84LzIwMTkIAAAACTMvMzEvMjAwOAkAAAAB</t>
  </si>
  <si>
    <t>MJyoGYsYHNcIldMPxRgc1wgpQ0lRLlRTRTo0NTAyLklRX0NPTU1PTl9QUkVGX0RJVl9DRi5GWTIwMDkBAAAALFgNAAMAAAAAALpjFY0YHNcI/CAexRgc1wgcQ0lRLlRTRTo0NTIzLklRX0VCSVRBLkZZMjAxMwEAAAC8dQoAAgAAAAU3ODMwMAEIAAAABQAAAAExAQAAAAoxNjIzODM0MTg3AwAAAAI3OQIAAAAGMTAwNjg5BAAAAAEwBwAAAAg4LzgvMjAxOQgAAAAJMy8zMS8yMDEzCQAAAAEwH5v7iRgc1wjXoITFGBzXCCJDSVEuVFNFOjQ1NjguSVFfT1RIRVJfSU5UQU4uRlkyMDExAQAAADmZaQECAAAABTg5NjA2AQgAAAAFAAAAATEBAAAACjE1NTUwOTI3MjIDAAAAAjc5AgAAAAQxMDQwBAAAAAEwBwAAAAg4LzgvMjAxOQgAAAAJMy8zMS8yMDExCQAAAAEw7wocixgc1wj5I//EGBzXCCBDSVEuVFNFOjQ1NjguSVFfTFRfSU5WRVNULkZZMjAwOQEAAAA5mWkBAgAAAAYxNTM3MjgBCAAAAAUAAAABMQEAAAAKMTQ2MDkxOTczNgMAAAACNzkCAAAABDEwNTQEAAAAATAHAAAACDgvOC8yMDE5CAAAAAkzLzMxLzIwMDkJAAAAATCcqBmLGBzXCHBf+sQYHNcIH0NJUS5UU0U6NDUwNy5JUV9PUEVSX0lOQy5GWTIwMTEBAAAAZFsNAAIAAAAFNDY4OTMBCAAAAAUAAAABMQEAAAAKMTQ2MTY4MDIwMAMAAAACNzkCAAAAAjIxBAAAAAEwBwAAAAg4LzgvMjAxOQgAAAAJMy8zMS8yMDExCQAAAAEwlWbDjRgc1wgtANnEGBzXCCVD</t>
  </si>
  <si>
    <t>SVEuVFNFOjQ1MDMuSVFfQ0FTSF9TVF9JTlZFU1QuRlkyMDE4AQAAAJFYDQACAAAABjMzMTczMQEIAAAABQAAAAExAQAAAAoxODkzNjgzMTQwAwAAAAI3OQIAAAAEMTAwMgQAAAABMAcAAAAIOC84LzIwMTkIAAAACTMvMzEvMjAxOAkAAAABMOJXxIwYHNcIJA8LxRgc1wgZQ0lRLk5ZU0U6Qk1ZLklRX0FELkZZMjAxMwEAAADGZAAAAgAAAAUtNDI2NAEIAAAABQAAAAExAQAAAAoxNzc1OTMwNDk5AwAAAAMxNjACAAAABDEwNzUEAAAAATAHAAAACDgvOC8yMDE5CAAAAAoxMi8zMS8yMDEzCQAAAAEwifeMhRgc1wjt9gLGGBzXCCRDSVEuU1dYOlJPRy5JUV9MVF9ERUJUX1JFUEFJRC5GWTIwMTIBAAAAJHwKAAIAAAAFLTQzMjYBCAAAAAUAAAABMQEAAAAKMTY1NjE2OTg5MQMAAAACMjkCAAAABDIwMzYEAAAAATAHAAAACDgvOC8yMDE5CAAAAAoxMi8zMS8yMDEyCQAAAAEwFb6miBgc1wi4naPFGBzXCBxDSVEuU1dYOk5PVk4uSVFfTklfQ0YuRlkyMDEyAQAAAFnWBQACAAAABDkyNzABCAAAAAUAAAABMQEAAAAKMTcxNzMxNTQ3MAMAAAADMTYwAgAAAAQyMTUwBAAAAAEwBwAAAAg4LzgvMjAxOQgAAAAKMTIvMzEvMjAxMgkAAAABMMTH4oUYHNcIijL+xRgc1wgkQ0lRLlRTRTo0NTAzLklRX1VOTEVWRVJFRF9GQ0YuRlkyMDEwAQAAAJFYDQACAAAACjExMTQ4My4zNzUBCAAAAAUAAAABMQEAAAAKMTM4MDUyODY3NAMA</t>
  </si>
  <si>
    <t>AAACNzkCAAAABDQ0MjMEAAAAATAHAAAACDgvOC8yMDE5CAAAAAkzLzMxLzIwMTAJAAAAATApzPKLGBzXCIdlvMQYHNcIKENJUS5UU0U6NDUwNy5JUV9GSVhFRF9BU1NFVF9UVVJOUy5GWTIwMTkBAAAAZFsNAAIAAAAINC44MzAwMDMBCAAAAAUAAAABMQEAAAAKMTk2ODk5ODAyMAMAAAACNzkCAAAABDQwNjYEAAAAATAHAAAACDgvOC8yMDE5CAAAAAkzLzMxLzIwMTkJAAAAATBiv9iDGBzXCGc+T8YYHNcIGkNJUS4wLklRX1NUX0RFQlRfSVNTVUVELkZZBQAAAAAAAAAIAAAAFShJbnZhbGlkIFRpbWUgUGVyaW9kKUM5fYQYHNcIvYh8xhgc1wgkQ0lRLlNXWDpOT1ZOLklRX0NBU0hfSU5URVJFU1QuRlkyMDE4AQAAAFnWBQACAAAAAzgyNgEIAAAABQAAAAExAQAAAAoxOTQzMjUwNzMyAwAAAAMxNjACAAAABDMwMjgEAAAAATAHAAAACDgvOC8yMDE5CAAAAAoxMi8zMS8yMDE4CQAAAAEw9yzGhRgc1wiKMv7FGBzXCC5DSVEuVFNFOjQ1NjguSVFfTUlOT1JJVFlfSU5URVJFU1RfVE9UQUwuRlkyMDE0AQAAADmZaQECAAAABTI3NTk0AQgAAAAFAAAAATEBAAAACjE2ODU1NzY3MjADAAAAAjc5AgAAAAQxMzEyBAAAAAEwBwAAAAg4LzgvMjAxOQgAAAAJMy8zMS8yMDE0CQAAAAEwH/zpihgc1wgkDwvFGBzXCCZDSVEuVFNFOjQ1MDcuSVFfSU5WRVNUX0xPQU5TX0NGLkZZMjAxOQEAAABkWw0AAwAAAAAAf+ZcjRgc1whJ</t>
  </si>
  <si>
    <t>dO7EGBzXCCRDSVEuU1dYOlJPRy5JUV9CQVNJQ19FUFNfRVhDTC5GWTIwMTUBAAAAJHwKAAIAAAAJMTAuNDE0ODA2AQgAAAAFAAAAATEBAAAACjE4MjYwOTEzNjMDAAAAAjI5AgAAAAQzMDY0BAAAAAEwBwAAAAg4LzgvMjAxOQgAAAAKMTIvMzEvMjAxNQkAAAABMGsy74cYHNcIkz6CxRgc1wgpQ0lRLlRTRTo0NTIzLklRX0lOVkVTVF9TRUNVUklUWV9DRi5GWTIwMTABAAAAvHUKAAIAAAAGLTEyMzkyAQgAAAAFAAAAATEBAAAACjE0NzMzMzUwMzEDAAAAAjc5AgAAAAQyMDI3BAAAAAEwBwAAAAg4LzgvMjAxOQgAAAAJMy8zMS8yMDEwCQAAAAEwH5v7iRgc1wj3iK/FGBzXCCFDSVEuVFNFOjQ1NDEuSVFfT1RIRVJfT1BFUi5GWTIwMTkBAAAADg5XAAIAAAAELTI3NgEIAAAABQAAAAExAQAAAAoxOTY5MzA0MjY0AwAAAAI3OQIAAAADMjYwBAAAAAEwBwAAAAg4LzgvMjAxOQgAAAAJMy8zMS8yMDE5CQAAAAEwigXziBgc1whY3H/FGBzXCChDSVEuVFNFOjQ1MjMuSVFfVE9UQUxfREVCVF9FQklUREEuRlkyMDA4AQAAALx1CgACAAAACDIuOTQ4MTY4AQgAAAAFAAAAATEBAAAACjEzMzY1NTg5NTQDAAAAAjc5AgAAAAQ0MTkyBAAAAAEwBwAAAAg4LzgvMjAxOQgAAAAJMy8zMS8yMDA4CQAAAAEw8Znlghgc1wgHYnXGGBzXCCVDSVEuVFNFOjQ1NDEuSVFfR0FJTl9JTlZFU1RfQ0YuRlkyMDE5AQAAAA4OVwADAAAAAACK</t>
  </si>
  <si>
    <t>BfOIGBzXCI1ERMUYHNcILENJUS5DUFNFOk5PVk8gQi5JUV9JTlZFU1RfU0VDVVJJVFlfQ0YuRlkyMDE1AQAAAHzvBAACAAAABS0yMDEwAQgAAAAFAAAAATEBAAAACjE4NzM2OTM4NDMDAAAAAjQyAgAAAAQyMDI3BAAAAAEwBwAAAAg4LzgvMjAxOQgAAAAKMTIvMzEvMjAxNQkAAAABMEM5fYQYHNcIvYh8xhgc1wggQ0lRLlRTRTo0NTAyLklRX0xUX0lOVkVTVC5GWTIwMDkBAAAALFgNAAIAAAAGMTg5MTI4AQgAAAAFAAAAATEBAAAACjE0ODgxMjQzNjcDAAAAAjc5AgAAAAQxMDU0BAAAAAEwBwAAAAg4LzgvMjAxOQgAAAAJMy8zMS8yMDA5CQAAAAEwumMVjRgc1wjOr+nEGBzXCB5DSVEuVFNFOjQ1MDcuSVFfU1RfREVCVC5GWTIwMTYBAAAAZFsNAAMAAAAAAFOEWo0YHNcIMYnixBgc1wgjQ0lRLlRTRTo0NTA3LklRX0lOVEVSRVNUX0VYUC5GWTIwMTYBAAAAZFsNAAIAAAAELTIwNwEIAAAABQAAAAExAQAAAAoxNzk4MzM2NTAyAwAAAAI3OQIAAAACODIEAAAAATAHAAAACDgvOC8yMDE5CAAAAAkzLzMxLzIwMTYJAAAAATBThFqNGBzXCPWa9cQYHNcII0NJUS5UU0U6NDUwNy5JUV9CRVRBXzFZUi4yMDExLzAzLzMxAQAAAGRbDQACAAAAETAuMjg3NTQ3Mzg1NjYxNzc5ALuXz6MYHNcIDG7Gxhgc1wgZQ0lRLlRTRTo0NTA3LklRX1JFLkZZMjAxMgEAAABkWw0AAgAAAAYzNTM2NzYBCAAAAAUAAAABMQEAAAAKMTU1</t>
  </si>
  <si>
    <t>NDk1MDY3NQMAAAACNzkCAAAABDEyMjIEAAAAATAHAAAACDgvOC8yMDE5CAAAAAkzLzMxLzIwMTIJAAAAATCVZsONGBzXCO4pwcQYHNcII0NJUS5TV1g6Uk9HLklRX0NPTU1PTl9ESVZfQ0YuRlkyMDExAQAAACR8CgACAAAABS01NjE0AQgAAAAFAAAAATEBAAAACjE2MTk2ODU1MzQDAAAAAjI5AgAAAAQyMDc0BAAAAAEwBwAAAAg4LzgvMjAxOQgAAAAKMTIvMzEvMjAxMQkAAAABMBW+pogYHNcILHp9xRgc1wggQ0lRLlRTRTo0NTQxLklRX0NBU0hfT1BFUi5GWTIwMDkBAAAADg5XAAIAAAAINzA5NC4yOTIBCAAAAAUAAAABMQEAAAAKMTQzNDM3NTUxOAMAAAACNzkCAAAABDIwMDYEAAAAATAHAAAACDgvOC8yMDE5CAAAAAoxMS8zMC8yMDA5CQAAAAEw5z3aiRgc1wg+a0vFGBzXCCdDSVEuVFNFOjQ1NDEuSVFfQ0ZPX0NVUlJFTlRfTElBQi5GWTIwMTEBAAAADg5XAAIAAAAIMC4wNTA0MTkBCAAAAAUAAAABMQEAAAAKMTUzMDIwOTk5NAMAAAACNzkCAAAABDQxODUEAAAAATAHAAAACDgvOC8yMDE5CAAAAAoxMS8zMC8yMDExCQAAAAEw8Znlghgc1wgC637GGBzXCCpDSVEuVFNFOjQ1MDMuSVFfSU5URVJFU1RfSU5WRVNUX0lOQy5GWTIwMTYBAAAAkVgNAAIAAAAEMjA1MgEIAAAABQAAAAExAQAAAAoxNzk3MjE4NTUyAwAAAAI3OQIAAAACNjUEAAAAATAHAAAACDgvOC8yMDE5CAAAAAkzLzMxLzIwMTYJAAAAATDi</t>
  </si>
  <si>
    <t>V8SMGBzXCHBf+sQYHNcIIkNJUS5OWVNFOlBGRS5JUV9HQUlOX0lOVkVTVC5GWTIwMDkBAAAA3nkCAAIAAAADMTQzAQgAAAAFAAAAATEBAAAACjE1MjQ5MTk0NjEDAAAAAzE2MAIAAAACNjIEAAAAATAHAAAACDgvOC8yMDE5CAAAAAoxMi8zMS8yMDA5CQAAAAEw/+qihxgc1wgJA4fFGBzXCCdDSVEuU1dYOlJPRy5JUV9NSU5PUklUWV9JTlRFUkVTVC5GWTIwMTQBAAAAJHwKAAIAAAAEMTk3MgEIAAAABQAAAAExAQAAAAoxNzczOTMwMjE3AwAAAAIyOQIAAAAEMTA1MgQAAAABMAcAAAAIOC84LzIwMTkIAAAACjEyLzMxLzIwMTQJAAAAATBrMu+HGBzXCEhlicUYHNcIKkNJUS5UU0U6NDU2OC5JUV9DVVJSRU5UX1BPUlRfTEVBU0VTLkZZMjAxOQEAAAA5mWkBAgAAAAM0MjIBCAAAAAUAAAABMQEAAAAKMTk2ODY2NDYxOQMAAAACNzkCAAAABDEwOTAEAAAAATAHAAAACDgvOC8yMDE5CAAAAAkzLzMxLzIwMTkJAAAAATA4XuyKGBzXCPj/pcUYHNcILkNJUS5OWVNFOkpOSi5JUV9PVEhFUl9GSU5BTkNFX0FDVF9TVVBQTC5GWTIwMTUBAAAAnSECAAIAAAADLTU3AQgAAAAFAAAAATEBAAAACjE4NzU1MDUyOTUDAAAAAzE2MAIAAAAEMjA1MAQAAAABMAcAAAAIOC84LzIwMTkIAAAACDEvMy8yMDE2CQAAAAEw7Refhhgc1wiwI8zFGBzXCCRDSVEuU1dYOk5PVk4uSVFfUEVSSU9EREFURV9JUy5GWTIwMTMBAAAAWdYFAAUA</t>
  </si>
  <si>
    <t>AAAKMjAxMy8xMi8zMQDEx+KFGBzXCDPl78UYHNcII0NJUS5TV1g6Tk9WTi5JUV9JTlRFUkVTVF9FWFAuRlkyMDA5AQAAAFnWBQACAAAABC01NTEBCAAAAAUAAAABMQEAAAAKMTQ5MTcyODQ4NgMAAAADMTYwAgAAAAI4MgQAAAABMAcAAAAIOC84LzIwMTkIAAAACjEyLzMxLzIwMDkJAAAAATDEx+KFGBzXCEjT3MUYHNcIJUNJUS5OWVNFOkpOSi5JUV9HQUlOX0FTU0VUU19DRi5GWTIwMDcBAAAAnSECAAMAAAAAAIt86YgYHNcI+P+lxRgc1wgmQ0lRLlNXWDpOT1ZOLklRX0NBU0hfQUNRVUlSRV9DRi5GWTIwMTgBAAAAWdYFAAIAAAAGLTEzOTQwAQgAAAAFAAAAATEBAAAACjE5NDMyNTA3MzIDAAAAAzE2MAIAAAAEMjA1NwQAAAABMAcAAAAIOC84LzIwMTkIAAAACjEyLzMxLzIwMTgJAAAAATD3LMaFGBzXCN0IFsYYHNcIH0NJUS5UU0U6NDUwMy5JUV9PUEVSX0lOQy5GWTIwMTgBAAAAkVgNAAIAAAAGMjcxODE4AQgAAAAFAAAAATEBAAAACjE4OTM2ODMxNDADAAAAAjc5AgAAAAIyMQQAAAABMAcAAAAIOC84LzIwMTkIAAAACTMvMzEvMjAxOAkAAAABMOJXxIwYHNcI+SP/xBgc1wgcQ0lRLk5ZU0U6Sk5KLklRX0RBX0NGLkZZMjAxOAEAAACdIQIAAgAAAAQ2OTI5AQgAAAAFAAAAATEBAAAACjE5NDYyNzI4MzADAAAAAzE2MAIAAAAEMjE2MAQAAAABMAcAAAAIOC84LzIwMTkIAAAACjEyLzMwLzIwMTgJAAAAATBB</t>
  </si>
  <si>
    <t>eqGGGBzXCGq+6MUYHNcIG0NJUS5UU0U6NDU0MS5JUV9DT0dTLkZZMjAxMgEAAAAODlcAAgAAAAs0OTcxMC4zMjYwNAEIAAAABQAAAAExAQAAAAoxNTU0MzM3MTQwAwAAAAI3OQIAAAACMzQEAAAAATAHAAAACDgvOC8yMDE5CAAAAAkzLzMxLzIwMTIJAAAAATDnPdqJGBzXCCx6fcUYHNcIH0NJUS5TV1g6Tk9WTi5JUV9UUkVBU1VSWS5GWTIwMDcBAAAAWdYFAAIAAAAELTE3NQEIAAAABQAAAAExAQAAAAoxMzE3MDY4MjQ2AwAAAAMxNjACAAAABDEyNDgEAAAAATAHAAAACDgvOC8yMDE5CAAAAAoxMi8zMS8yMDA3CQAAAAEwQXqhhhgc1whxuwfGGBzXCCVDSVEuTllTRTpCTVkuSVFfT1RIRVJfT1BFUl9BQ1QuRlkyMDA4AQAAAMZkAAACAAAABDI0MjYBCAAAAAUAAAABMQEAAAAKMTQzMDczOTg2MwMAAAADMTYwAgAAAAQyMDQ3BAAAAAEwBwAAAAg4LzgvMjAxOQgAAAAKMTIvMzEvMjAwOAkAAAABMIn3jIUYHNcIQlzmxRgc1wgmQ0lRLlRTRTo0NTY4LklRX0NVU1RPTV9CRVRBLjIwMTAvMDMvMzEBAAAAOZlpAQIAAAARMC42MTk3MjQ2NzY5NDI3OTQA2PnRoxgc1whVMsvGGBzXCCdDSVEuVFNFOjQ1NDEuSVFfVE9UQUxfT1RIRVJfT1BFUi5GWTIwMTABAAAADg5XAAIAAAAJMjAzMDEuNTM4AQgAAAAFAAAAATEBAAAACjE0MzQzNzUxMjMDAAAAAjc5AgAAAAMzODAEAAAAATAHAAAACDgvOC8yMDE5CAAAAAoxMS8z</t>
  </si>
  <si>
    <t>MC8yMDEwCQAAAAEw5z3aiRgc1wi9uFnFGBzXCB9DSVEuVFNFOjQ1NDEuSVFfTkVUX0RFQlQuRlkyMDExAQAAAA4OVwACAAAABTExNTgwAQgAAAAFAAAAATEBAAAACjE1MzAyMDk5OTQDAAAAAjc5AgAAAAQ0MzY0BAAAAAEwBwAAAAg4LzgvMjAxOQgAAAAKMTEvMzAvMjAxMQkAAAABMOc92okYHNcI0g7YxRgc1wgjQ0lRLlRTRTo0NTA3LklRX0dST1NTX01BUkdJTi5GWTIwMTYBAAAAZFsNAAIAAAAHNzUuODgyNAEIAAAABQAAAAExAQAAAAoxNzk4MzM2NTAyAwAAAAI3OQIAAAAENDA3NAQAAAABMAcAAAAIOC84LzIwMTkIAAAACTMvMzEvMjAxNgkAAAABMGK/2IMYHNcInxGGxhgc1wgrQ0lRLkNQU0U6Tk9WTyBCLklRX1BST1ZfQkFEX0RFQlRTX0NGLkZZMjAxNAEAAAB87wQAAwAAAAAAQzl9hBgc1wjNiV3GGBzXCCRDSVEuVFNFOjQ1MDMuSVFfUEVSSU9EREFURV9JUy5GWTIwMTEBAAAAkVgNAAUAAAAKMjAxMS8wMy8zMQApzPKLGBzXCBkMKsUYHNcIG0NJUS5UU0U6NDUyMy5JUV9DT0dTLkZZMjAwOQEAAAC8dQoAAgAAAAYxNTI0MTQBCAAAAAUAAAABMQEAAAAKMTM3NDM3Njc2MgMAAAACNzkCAAAAAjM0BAAAAAEwBwAAAAg4LzgvMjAxOQgAAAAJMy8zMS8yMDA5CQAAAAEwH5v7iRgc1wg3+hbFGBzXCCZDSVEuTllTRTpKTkouSVFfRklMSU5HX0NVUlJFTkNZLkZZMjAxMAEAAACdIQIAAwAAAANVU0QAT+j0</t>
  </si>
  <si>
    <t>hhgc1whI7pLFGBzXCBpDSVEuTllTRTpQRkUuSVFfRUJULkZZMjAxNgEAAADeeQIAAgAAAAQ4MzUzAQgAAAAFAAAAATEBAAAACjE5NDc4NTU3NzUDAAAAAzE2MAIAAAADMTM5BAAAAAEwBwAAAAg4LzgvMjAxOQgAAAAKMTIvMzEvMjAxNgkAAAABMIt86YgYHNcIEfrjxRgc1wggQ0lRLk5ZU0U6Qk1ZLklRX1RPVEFMX1JFVi5GWTIwMTMBAAAAxmQAAAIAAAAFMTYzODUBCAAAAAUAAAABMQEAAAAKMTc3NTkzMDQ5OQMAAAADMTYwAgAAAAIyOAQAAAABMAcAAAAIOC84LzIwMTkIAAAACjEyLzMxLzIwMTMJAAAAATCJ94yFGBzXCBpoN8YYHNcIIENJUS5UU0U6NDUwMy5JUV9UT1RBTF9SRVYuRlkyMDE0AQAAAJFYDQACAAAABzExMzk5MDkBCAAAAAUAAAABMQEAAAAKMTY4NDA1NjU3NgMAAAACNzkCAAAAAjI4BAAAAAEwBwAAAAg4LzgvMjAxOQgAAAAJMy8zMS8yMDE0CQAAAAEwKczyixgc1wi4x77EGBzXCCtDSVEuQ1BTRTpOT1ZPIEIuSVFfREVGX1RBWF9BU1NFVFNfTFQuRlkyMDA5AQAAAHzvBAACAAAABDE0NTUBCAAAAAUAAAABMQEAAAAKMTQ5NTIwNDcxOAMAAAACNDICAAAABDEwMjYEAAAAATAHAAAACDgvOC8yMDE5CAAAAAoxMi8zMS8yMDA5CQAAAAEwtfe/hBgc1wg5ViTGGBzXCB9DSVEuTllTRTpCTVkuSVFfT1BFUl9JTkMuRlkyMDE2AQAAAMZkAAACAAAABDUwOTUBCAAAAAUAAAABMQEAAAAKMTk0NzAy</t>
  </si>
  <si>
    <t>NzUwNQMAAAADMTYwAgAAAAIyMQQAAAABMAcAAAAIOC84LzIwMTkIAAAACjEyLzMxLzIwMTYJAAAAATB9ktyEGBzXCB7cTMYYHNcIJ0NJUS5UU0U6NDUwMi5JUV9NQVJLRVRDQVAuMjAxMC8zLzMxLkpQWQEAAAAsWA0AAgAAAAszMjQ4MzAyLjgxNQEGAAAABQAAAAExAQAAAAoxMzIyMTMyMDU1AwAAAAI3OQIAAAAGMTAwMDU0BAAAAAEwBwAAAAkzLzMxLzIwMTC7l8+jGBzXCGkwAM4YHNcII0NJUS5OWVNFOkpOSi5JUV9CRVRBXzFZUi4yMDExLzAxLzAyAQAAAJ0hAgACAAAAETAuNDAwODgxMTM3NjUxMTE4ANj50aMYHNcIfdIQyRgc1wgiQ0lRLk5ZU0U6Qk1ZLklRX0RBX1NVUFBMX0NGLkZZMjAxNwEAAADGZAAAAgAAAAMxNDkBCAAAAAUAAAABMQEAAAAKMTk0NzAyNzUwNAMAAAADMTYwAgAAAAQyMTcxBAAAAAEwBwAAAAg4LzgvMjAxOQgAAAAKMTIvMzEvMjAxNwkAAAABMH2S3IQYHNcIM+XvxRgc1wgZQ0lRLk5ZU0U6Qk1ZLklRX0FELkZZMjAxNQEAAADGZAAAAgAAAAUtNDIxOQEIAAAABQAAAAExAQAAAAoxODc0MDgyNzgyAwAAAAMxNjACAAAABDEwNzUEAAAAATAHAAAACDgvOC8yMDE5CAAAAAoxMi8zMS8yMDE1CQAAAAEwfZLchBgc1wgaaDfGGBzXCCxDSVEuTllTRTpKTkouSVFfSU1QVVRfT1BFUl9MRUFTRV9ERVBSLkZZMjAxMAEAAACdIQIAAgAAAAkyMjEuMDA4ODQBCAAAAAUAAAABMQEAAAAKMTU4</t>
  </si>
  <si>
    <t>ODYwMzgyMQMAAAADMTYwAgAAAAUyMTY3MwQAAAABMAcAAAAIOC84LzIwMTkIAAAACDEvMi8yMDExCQAAAAEwT+j0hhgc1wiFOMDFGBzXCCdDSVEuU1dYOk5PVk4uSVFfTUFSS0VUQ0FQLjIwMDIvMy8zMS5KUFkBAAAAWdYFAAIAAAAPMTUwNTc0NDkuMjQyMzA0AQYAAAAFAAAAATEBAAAABjI0ODAzNAMAAAACNzkCAAAABjEwMDA1NAQAAAABMAcAAAAJMy8zMS8yMDAyNIMOoxgc1wgTkQLOGBzXCCNDSVEuQ1BTRTpOT1ZPIEIuSVFfRlVMTF9USU1FLkZZMjAxMwEAAAB87wQAAgAAAAUzNzk3OAD+WcKEGBzXCM2JXcYYHNcIHkNJUS5UU0U6NDUwMy5JUV9QRU5TSU9OLkZZMjAwOQEAAACRWA0AAgAAAAUxNTAzMAEIAAAABQAAAAExAQAAAAoxMzgwNTI4NDgxAwAAAAI3OQIAAAAEMTIxMwQAAAABMAcAAAAIOC84LzIwMTkIAAAACTMvMzEvMjAwOQkAAAABMCnM8osYHNcIM4zDxBgc1wgoQ0lRLk5ZU0U6UEZFLklRX1RPVEFMX0RFQlRfRVFVSVRZLkZZMjAxMQEAAADeeQIAAgAAAAc0Ny4xNTAyAQgAAAAFAAAAATEBAAAACjE2NjA4ODkwNjcDAAAAAzE2MAIAAAAENDAzNAQAAAABMAcAAAAIOC84LzIwMTkIAAAACjEyLzMxLzIwMTEJAAAAATC7P6WCGBzXCKOaj8YYHNcIKENJUS5UU0U6NDUwNy5JUV9UT1RBTF9ERUJUX1JFUEFJRC5GWTIwMTIBAAAAZFsNAAIAAAAGLTE0MDAwAQgAAAAFAAAAATEBAAAACjE1NTQ5</t>
  </si>
  <si>
    <t>NTA2NzUDAAAAAjc5AgAAAAQyMTY2BAAAAAEwBwAAAAg4LzgvMjAxOQgAAAAJMy8zMS8yMDEyCQAAAAEwlWbDjRgc1wijYtvEGBzXCCtDSVEuTllTRTpKTkouSVFfTUlOT1JJVFlfSU5URVJFU1RfSVMuRlkyMDA3AQAAAJ0hAgADAAAAAACLfOmIGBzXCJM+gsUYHNcIKkNJUS5DUFNFOk5PVk8gQi5JUV9UT1RBTF9PVEhFUl9PUEVSLkZZMjAxMAEAAAB87wQAAgAAAAUzMDIwNQEIAAAABQAAAAExAQAAAAoxNTg2Mzc3MTMwAwAAAAI0MgIAAAADMzgwBAAAAAEwBwAAAAg4LzgvMjAxOQgAAAAKMTIvMzEvMjAxMAkAAAABMP5ZwoQYHNcIhC8dxhgc1wgmQ0lRLlRTRTo0NTQxLklRX05FVF9ERUJUX0VCSVREQS5GWTIwMTEBAAAADg5XAAIAAAAIMC45NzkxMTUBCAAAAAUAAAABMQEAAAAKMTUzMDIwOTk5NAMAAAACNzkCAAAABDQxOTMEAAAAATAHAAAACDgvOC8yMDE5CAAAAAoxMS8zMC8yMDExCQAAAAEw8Znlghgc1wjVc4jGGBzXCClDSVEuVFNFOjQ1NjguSVFfQ09NTU9OX1BSRUZfRElWX0NGLkZZMjAxMQEAAAA5mWkBAwAAAAAA7wocixgc1wjqrAjFGBzXCB9DSVEuU1dYOlJPRy5JUV9GVUxMX1RJTUUuRlkyMDEyAQAAACR8CgACAAAABTc5MTMyABW+pogYHNcIEfrjxRgc1wglQ0lRLk5ZU0U6UEZFLklRX0dBSU5fSU5WRVNUX0NGLkZZMjAxMQEAAADeeQIAAwAAAAAA/+qihxgc1wgj67HFGBzXCBtDSVEuVFNF</t>
  </si>
  <si>
    <t>OjQ1MjMuSVFfR1BQRS5GWTIwMDkBAAAAvHUKAAIAAAAGMzY4OTUyAQgAAAAFAAAAATEBAAAACjEzNzQzNzY3NjIDAAAAAjc5AgAAAAQxMTY5BAAAAAEwBwAAAAg4LzgvMjAxOQgAAAAJMy8zMS8yMDA5CQAAAAEwH5v7iRgc1wjPLG/FGBzXCB9DSVEuU1dYOlJPRy5JUV9DSEFOR0VfQVIuRlkyMDEzAQAAACR8CgADAAAAAAAVvqaIGBzXCPj/pcUYHNcIKENJUS5UU0U6NDUwNy5JUV9ERUZfVEFYX0FTU0VUU19MVC5GWTIwMDUBAAAAZFsNAAIAAAADMjQ3AQgAAAAFAAAAATEBAAAACTMxOTc1NTQxOAMAAAACNzkCAAAABDEwMjYEAAAAATAHAAAACDgvOC8yMDE5CAAAAAkzLzMxLzIwMDUJAAAAATC9V62BGBzXCDptN5sYHNcIIENJUS5UU0U6NDUwNy5JUV9MVF9JTlZFU1QuRlkyMDEwAQAAAGRbDQACAAAABTcxODcwAQgAAAAFAAAAATEBAAAACjE0NjExMDU0MDkDAAAAAjc5AgAAAAQxMDU0BAAAAAEwBwAAAAg4LzgvMjAxOQgAAAAJMy8zMS8yMDEwCQAAAAEwlWbDjRgc1wgtANnEGBzXCCBDSVEuVFNFOjQ1MjMuSVFfTFRfSU5WRVNULkZZMjAxNQEAAAC8dQoAAgAAAAU0NTcxNQEIAAAABQAAAAExAQAAAAoxNzQzODU5Mzg4AwAAAAI3OQIAAAAEMTA1NAQAAAABMAcAAAAIOC84LzIwMTkIAAAACTMvMzEvMjAxNQkAAAABMFx29IkYHNcIzaZGxRgc1wgiQ0lRLkNQU0U6Tk9WTyBCLklRX09QRVJfSU5DLkZZMjAx</t>
  </si>
  <si>
    <t>OAEAAAB87wQAAgAAAAU0NzEyNgEIAAAABQAAAAExAQAAAAoxOTQzNzI3OTUwAwAAAAI0MgIAAAACMjEEAAAAATAHAAAACDgvOC8yMDE5CAAAAAoxMi8zMS8yMDE4CQAAAAEwQzl9hBgc1wj3eUrGGBzXCCFDSVEuTllTRTpQRkUuSVFfT1RIRVJfT1BFUi5GWTIwMTcBAAAA3nkCAAMAAAAAAIt86YgYHNcIRda9xRgc1wgeQ0lRLlRTRTo0NTIzLklRX1BFTlNJT04uRlkyMDA5AQAAALx1CgACAAAABTI0MTgyAQgAAAAFAAAAATEBAAAACjEzNzQzNzY3NjIDAAAAAjc5AgAAAAQxMjEzBAAAAAEwBwAAAAg4LzgvMjAxOQgAAAAJMy8zMS8yMDA5CQAAAAEwH5v7iRgc1whwX/rEGBzXCB1DSVEuTllTRTpCTVkuSVFfQ09NTU9OLkZZMjAxMAEAAADGZAAAAgAAAAMyMjABCAAAAAUAAAABMQEAAAAKMTU4Nzc3MjU0NAMAAAADMTYwAgAAAAQxMTAzBAAAAAEwBwAAAAg4LzgvMjAxOQgAAAAKMTIvMzEvMjAxMAkAAAABMIn3jIUYHNcIYkQRxhgc1wgmQ0lRLk5ZU0U6UEZFLklRX1NBTEVTX01BUktFVElORy5GWTIwMTYBAAAA3nkCAAIAAAAEMzIwMAEIAAAABQAAAAExAQAAAAoxOTQ3ODU1Nzc1AwAAAAMxNjACAAAABTIxNTYxBAAAAAEwBwAAAAg4LzgvMjAxOQgAAAAKMTIvMzEvMjAxNgkAAAABMIt86YgYHNcIriatxRgc1wgsQ0lRLkNQU0U6Tk9WTyBCLklRX0lOVkVTVF9TRUNVUklUWV9DRi5GWTIwMTMBAAAAfO8EAAIA</t>
  </si>
  <si>
    <t>AAADODM3AQgAAAAFAAAAATEBAAAACjE3NzU2MzE0MTgDAAAAAjQyAgAAAAQyMDI3BAAAAAEwBwAAAAg4LzgvMjAxOQgAAAAKMTIvMzEvMjAxMwkAAAABMP5ZwoQYHNcIKt8txhgc1wglQ0lRLk5ZU0U6Sk5KLklRX1NUX0RFQlRfSVNTVUVELkZZMjAwOAEAAACdIQIAAgAAAAQ4NDMwAQgAAAAFAAAAATEBAAAACjE1ODI3ODg3ODQDAAAAAzE2MAIAAAAEMjA0MwQAAAABMAcAAAAIOC84LzIwMTkIAAAACjEyLzI4LzIwMDgJAAAAATBP6PSGGBzXCHxNtMUYHNcIIENJUS5OWVNFOkpOSi5JUV9GVUxMX1RJTUUuRlkyMDA5AQAAAJ0hAgACAAAABjExNTUwMABP6PSGGBzXCHxNtMUYHNcIJkNJUS5UU0U6NDU0MS5JUV9FRkZFQ1RfVEFYX1JBVEUuRlkyMDA4AQAAAA4OVwACAAAABzMxLjE2MDUBCAAAAAUAAAABMQEAAAAKMTQxNDExOTYwOAMAAAACNzkCAAAABDQzNzYEAAAAATAHAAAACDgvOC8yMDE5CAAAAAoxMS8zMC8yMDA4CQAAAAEwr9j2iRgc1wiRzU3FGBzXCCVDSVEuU1dYOk5PVk4uSVFfRElMVVRfRVBTX0VYQ0wuRlkyMDEzAQAAAFnWBQACAAAAAzMuNwEIAAAABQAAAAExAQAAAAoxNzE3MzE1ODUwAwAAAAMxNjACAAAAAzE0MgQAAAABMAcAAAAIOC84LzIwMTkIAAAACjEyLzMxLzIwMTMJAAAAATDEx+KFGBzXCOuFzsUYHNcIIENJUS5UU0U6NDU0MS5JUV9NQUNISU5FUlkuRlkyMDE1AQAAAA4OVwADAAAA</t>
  </si>
  <si>
    <t>AACKBfOIGBzXCJHNTcUYHNcII0NJUS5OWVNFOlBGRS5JUV9UT1RBTF9SRUNFSVYuRlkyMDE2AQAAAN55AgACAAAABTExMjY2AQgAAAAFAAAAATEBAAAACjE5NDc4NTU3NzUDAAAAAzE2MAIAAAAEMTAwMQQAAAABMAcAAAAIOC84LzIwMTkIAAAACjEyLzMxLzIwMTYJAAAAATCLfOmIGBzXCKkg68UYHNcIL0NJUS5UU0U6NDUwMy5JUV9PVEhFUl9OT05fT1BFUl9FWFBfU1VQUEwuRlkyMDE3AQAAAJFYDQACAAAABS0xMjkzAQgAAAAFAAAAATEBAAAACjE4NDc2NjcxODADAAAAAjc5AgAAAAI4NQQAAAABMAcAAAAIOC84LzIwMTkIAAAACTMvMzEvMjAxNwkAAAABMOJXxIwYHNcIGQwqxRgc1wgoQ0lRLk5ZU0U6Qk1ZLklRX0RFRl9UQVhfQVNTRVRTX0xULkZZMjAxMAEAAADGZAAAAgAAAAM4NTABCAAAAAUAAAABMQEAAAAKMTU4Nzc3MjU0NAMAAAADMTYwAgAAAAQxMDI2BAAAAAEwBwAAAAg4LzgvMjAxOQgAAAAKMTIvMzEvMjAxMAkAAAABMIn3jIUYHNcIgND7xRgc1wgpQ0lRLlRTRTo0NTA3LklRX0lOVkVTVF9TRUNVUklUWV9DRi5GWTIwMTYBAAAAZFsNAAIAAAAGLTE3Mjk1AQgAAAAFAAAAATEBAAAACjE3OTgzMzY1MDIDAAAAAjc5AgAAAAQyMDI3BAAAAAEwBwAAAAg4LzgvMjAxOQgAAAAJMy8zMS8yMDE2CQAAAAEwU4RajRgc1wjQssrEGBzXCCNDSVEuTllTRTpCTVkuSVFfVE9UQUxfUkVDRUlWLkZZMjAx</t>
  </si>
  <si>
    <t>NQEAAADGZAAAAgAAAAQ0MTE3AQgAAAAFAAAAATEBAAAACjE4NzQwODI3ODIDAAAAAzE2MAIAAAAEMTAwMQQAAAABMAcAAAAIOC84LzIwMTkIAAAACjEyLzMxLzIwMTUJAAAAATB9ktyEGBzXCCrfLcYYHNcIJkNJUS5OWVNFOlBGRS5JUV9TQUxFU19NQVJLRVRJTkcuRlkyMDA4AQAAAN55AgACAAAABDI2MDABCAAAAAUAAAABMQEAAAAKMTQzMzc1MzAxMQMAAAADMTYwAgAAAAUyMTU2MQQAAAABMAcAAAAIOC84LzIwMTkIAAAACjEyLzMxLzIwMDgJAAAAATD/6qKHGBzXCAhx2sUYHNcIJkNJUS5UU0U6NDU2OC5JUV9TQUxFU19NQVJLRVRJTkcuRlkyMDE2AQAAADmZaQEDAAAAAAAf/OmKGBzXCJZKBsUYHNcIKkNJUS5OWVNFOkJNWS5JUV9JTkNfVEFYX1BBWV9DVVJSRU5ULkZZMjAwNwEAAADGZAAAAgAAAAMyOTYBCAAAAAUAAAABMQEAAAAKMTMyNzAxMzEzMgMAAAADMTYwAgAAAAQxMDk0BAAAAAEwBwAAAAg4LzgvMjAxOQgAAAAKMTIvMzEvMjAwNwkAAAABMPcsxoUYHNcItZEfxhgc1wgkQ0lRLlNXWDpOT1ZOLklRX1NBTEVfSU5UQU5fQ0YuRlkyMDE2AQAAAFnWBQACAAAABC0xNzABCAAAAAUAAAABMQEAAAAKMTk0MzI1MDczNwMAAAADMTYwAgAAAAQyMDI5BAAAAAEwBwAAAAg4LzgvMjAxOQgAAAAKMTIvMzEvMjAxNgkAAAABMPcsxoUYHNcIgND7xRgc1wgpQ0lRLlNXWDpOT1ZOLklRX0RBWVNfSU5WRU5U</t>
  </si>
  <si>
    <t>T1JZX09VVC5GWTIwMTEBAAAAWdYFAAIAAAAKMTE4LjE1MTU5NQEIAAAABQAAAAExAQAAAAoxNTg1NzM0NjE1AwAAAAMxNjACAAAABDQwMzUEAAAAATAHAAAACDgvOC8yMDE5CAAAAAoxMi8zMS8yMDExCQAAAAEwdOCDghgc1wiqgrrGGBzXCCJDSVEuU1dYOk5PVk4uSVFfR0FJTl9JTlZFU1QuRlkyMDEyAQAAAFnWBQACAAAAAjQxAQgAAAAFAAAAATEBAAAACjE3MTczMTU0NzADAAAAAzE2MAIAAAACNjIEAAAAATAHAAAACDgvOC8yMDE5CAAAAAoxMi8zMS8yMDEyCQAAAAEwxMfihRgc1whI09zFGBzXCCRDSVEuVFNFOjQ1NDEuSVFfT1RIRVJfTElBQl9MVC5GWTIwMDkBAAAADg5XAAIAAAAFNi4wNTMBCAAAAAUAAAABMQEAAAAKMTQzNDM3NTUxOAMAAAACNzkCAAAABDEwNjIEAAAAATAHAAAACDgvOC8yMDE5CAAAAAoxMS8zMC8yMDA5CQAAAAEw5z3aiRgc1wjXoITFGBzXCCVDSVEuU1dYOk5PVk4uSVFfT1RIRVJfQ0FfU1VQUEwuRlkyMDEzAQAAAFnWBQACAAAAAzk4NwEIAAAABQAAAAExAQAAAAoxNzE3MzE1ODUwAwAAAAMxNjACAAAABDEwNTUEAAAAATAHAAAACDgvOC8yMDE5CAAAAAoxMi8zMS8yMDEzCQAAAAEwxMfihRgc1wj+8yHGGBzXCC5DSVEuTllTRTpKTkouSVFfT1RIRVJfRklOQU5DRV9BQ1RfU1VQUEwuRlkyMDEzAQAAAJ0hAgACAAAAAjU2AQgAAAAFAAAAATEBAAAACjE3Nzc2ODIzNTEDAAAA</t>
  </si>
  <si>
    <t>AzE2MAIAAAAEMjA1MAQAAAABMAcAAAAIOC84LzIwMTkIAAAACjEyLzI5LzIwMTMJAAAAATBsSveGGBzXCIU4wMUYHNcII0NJUS5UU0U6NDU0MS5JUV9UT1RBTF9SRUNFSVYuRlkyMDE2AQAAAA4OVwACAAAABTI0NDA1AQgAAAAFAAAAATEBAAAACjE3OTcxNTYyNDEDAAAAAjc5AgAAAAQxMDAxBAAAAAEwBwAAAAg4LzgvMjAxOQgAAAAJMy8zMS8yMDE2CQAAAAEwigXziBgc1wjNpkbFGBzXCClDSVEuVFNFOjQ1MDMuSVFfSU5WRVNUX1NFQ1VSSVRZX0NGLkZZMjAxMgEAAACRWA0AAgAAAAYtMTQxODUBCAAAAAUAAAABMQEAAAAKMTYzOTUzMTUwNAMAAAACNzkCAAAABDIwMjcEAAAAATAHAAAACDgvOC8yMDE5CAAAAAkzLzMxLzIwMTIJAAAAATApzPKLGBzXCFRuLMUYHNcIH0NJUS5TV1g6Tk9WTi5JUV9UUkVBU1VSWS5GWTIwMTgBAAAAWdYFAAIAAAADLTY5AQgAAAAFAAAAATEBAAAACjE5NDMyNTA3MzIDAAAAAzE2MAIAAAAEMTI0OAQAAAABMAcAAAAIOC84LzIwMTkIAAAACjEyLzMxLzIwMTgJAAAAATD3LMaFGBzXCDriDsYYHNcIJUNJUS5TV1g6Tk9WTi5JUV9TUEVDSUFMX0RJVl9DRi5GWTIwMTcBAAAAWdYFAAMAAAAAAPcsxoUYHNcIkKn0xRgc1wgcQ0lRLlNXWDpST0cuSVFfR0FfRVhQLkZZMjAwOAEAAAAkfAoAAgAAAAQyMTk3AQgAAAAFAAAAATEBAAAACjEzMTY4NjgwODQDAAAAAjI5AgAAAAUyMTU2</t>
  </si>
  <si>
    <t>MgQAAAABMAcAAAAIOC84LzIwMTkIAAAACjEyLzMxLzIwMDgJAAAAATDjW6SIGBzXCFfiQcUYHNcIGUNJUS5UU0U6NDUwMi5JUV9BRS5GWTIwMTQBAAAALFgNAAMAAAAAAG9SNYwYHNcIzq/pxBgc1wggQ0lRLlRTRTo0NTAzLklRX0NIQU5HRV9BUi5GWTIwMTEBAAAAkVgNAAIAAAAGLTQzODkzAQgAAAAFAAAAATEBAAAACjE2Mzk1MzE1MTUDAAAAAjc5AgAAAAQyMDE4BAAAAAEwBwAAAAg4LzgvMjAxOQgAAAAJMy8zMS8yMDExCQAAAAEwKczyixgc1wh/WTjFGBzXCCJDSVEuTllTRTpQRkUuSVFfTEVWRVJFRF9GQ0YuRlkyMDE0AQAAAN55AgACAAAACTE2NzY0LjM3NQEIAAAABQAAAAExAQAAAAoxODI5MTU2NDI4AwAAAAMxNjACAAAABDQ0MjIEAAAAATAHAAAACDgvOC8yMDE5CAAAAAoxMi8zMS8yMDE0CQAAAAEwi3zpiBgc1wjvFJrFGBzXCCdDSVEuVFNFOjQ1MDcuSVFfRUJJVERBX0NBUEVYX0lOVC5GWTIwMDgBAAAAZFsNAAIAAAAKNDc0Ljc0Njk4NwEIAAAABQAAAAExAQAAAAoxMDYxMTk1MTY5AwAAAAI3OQIAAAAENDE5MQQAAAABMAcAAAAIOC84LzIwMTkIAAAACTMvMzEvMjAwOAkAAAABMGK/2IMYHNcIAut+xhgc1wgdQ0lRLlNXWDpST0cuSVFfSU5DX1RBWC5GWTIwMTMBAAAAJHwKAAIAAAAEMzMwNAEIAAAABQAAAAExAQAAAAoxNzE3NTQwODEzAwAAAAIyOQIAAAACNzUEAAAAATAHAAAACDgvOC8y</t>
  </si>
  <si>
    <t>MDE5CAAAAAoxMi8zMS8yMDEzCQAAAAEwFb6miBgc1wiAU3bFGBzXCCVDSVEuVFNFOjQ1MDcuSVFfU1BFQ0lBTF9ESVZfQ0YuRlkyMDE3AQAAAGRbDQADAAAAAAB/5lyNGBzXCO4pwcQYHNcII0NJUS5UU0U6NDUwNy5JUV9UT1RBTF9SRUNFSVYuRlkyMDA5AQAAAGRbDQACAAAABTc4NTI5AQgAAAAFAAAAATEBAAAACjE0NjExMDQ2MDQDAAAAAjc5AgAAAAQxMDAxBAAAAAEwBwAAAAg4LzgvMjAxOQgAAAAJMy8zMS8yMDA5CQAAAAEwlWbDjRgc1wiO1vDEGBzXCCJDSVEuVFNFOjQ1MjMuSVFfR0FJTl9BU1NFVFMuRlkyMDA5AQAAALx1CgACAAAABDEwNTYBCAAAAAUAAAABMQEAAAAKMTM3NDM3Njc2MgMAAAACNzkCAAAAAjU2BAAAAAEwBwAAAAg4LzgvMjAxOQgAAAAJMy8zMS8yMDA5CQAAAAEwH5v7iRgc1whp32DFGBzXCCpDSVEuQ1BTRTpOT1ZPIEIuSVFfQ0ZPX0NVUlJFTlRfTElBQi5GWTIwMTABAAAAfO8EAAIAAAAIMS4wNjUxMTEBCAAAAAUAAAABMQEAAAAKMTU4NjM3NzEzMAMAAAACNDICAAAABDQxODUEAAAAATAHAAAACDgvOC8yMDE5CAAAAAoxMi8zMS8yMDEwCQAAAAEw/7yQgRgc1winDqXGGBzXCB9DSVEuTllTRTpQRkUuSVFfVFJFQVNVUlkuRlkyMDE3AQAAAN55AgACAAAABi04OTQyNQEIAAAABQAAAAExAQAAAAoxOTQ3ODU1Nzc4AwAAAAMxNjACAAAABDEyNDgEAAAAATAHAAAACDgvOC8yMDE5</t>
  </si>
  <si>
    <t>CAAAAAoxMi8zMS8yMDE3CQAAAAEwi3zpiBgc1wgMd5zFGBzXCCNDSVEuU1dYOk5PVk4uSVFfRElMVVRfV0VJR0hULkZZMjAxMAEAAABZ1gUAAgAAAAQyMzAxAMTH4oUYHNcIcbsHxhgc1wgoQ0lRLkNQU0U6Tk9WTyBCLklRX1NUX0RFQlRfSVNTVUVELkZZMjAxNwEAAAB87wQAAwAAAAAAQzl9hBgc1wgI7F/GGBzXCCZDSVEuVFNFOjQ1MDcuSVFfTkVUX0RFQlRfSVNTVUVELkZZMjAxNwEAAABkWw0AAwAAAAAAf+ZcjRgc1wioxN3EGBzXCCdDSVEuVFNFOjQ1MDMuSVFfTUFSS0VUQ0FQLjIwMDYvMy8zMS5KUFkBAAAAkVgNAAIAAAANMjU1NDI4My4xNzM0MQEGAAAABQAAAAExAQAAAAkyMjI1MDY4OTEDAAAAAjc5AgAAAAYxMDAwNTQEAAAAATAHAAAACTMvMzEvMjAwNjSDDqMYHNcIaTAAzhgc1wgkQ0lRLlRTRTo0NTQxLklRX0NVUlJFTlRfUkFUSU8uRlkyMDEwAQAAAA4OVwACAAAACDEuMjUxNjQ0AQgAAAAFAAAAATEBAAAACjE0MzQzNzUxMjMDAAAAAjc5AgAAAAQ0MDMwBAAAAAEwBwAAAAg4LzgvMjAxOQgAAAAKMTEvMzAvMjAxMAkAAAABMPGZ5YIYHNcI1XOIxhgc1wglQ0lRLlRTRTo0NTY4LklRX1BSRUZfRElWX09USEVSLkZZMjAwOQEAAAA5mWkBAwAAAAAAnKgZixgc1wglhgHFGBzXCCdDSVEuVFNFOjQ1MDIuSVFfQ0hBTkdFX0lOVkVOVE9SWS5GWTIwMTIBAAAALFgNAAIAAAAFNDkzMTIBCAAAAAUA</t>
  </si>
  <si>
    <t>AAABMQEAAAAKMTU1NDMzNzE1NgMAAAACNzkCAAAABDIwOTkEAAAAATAHAAAACDgvOC8yMDE5CAAAAAkzLzMxLzIwMTIJAAAAATAvxheNGBzXCI7W8MQYHNcIJUNJUS5TV1g6Tk9WTi5JUV9HQUlOX0FTU0VUU19DRi5GWTIwMTABAAAAWdYFAAIAAAAELTQyOQEIAAAABQAAAAExAQAAAAoxNTg1NzM0NjAxAwAAAAMxNjACAAAABDIwMjYEAAAAATAHAAAACDgvOC8yMDE5CAAAAAoxMi8zMS8yMDEwCQAAAAEwxMfihRgc1wjIKY7FGBzXCChDSVEuQ1BTRTpOT1ZPIEIuSVFfQ0FQSVRBTF9MRUFTRVMuRlkyMDE1AQAAAHzvBAADAAAAAABDOX2EGBzXCBV1acYYHNcIJ0NJUS5UU0U6NDUwMy5JUV9NQVJLRVRDQVAuMjAxMS8zLzMxLkpQWQEAAACRWA0AAgAAAA0xNDIyNDExLjQwODg4AQYAAAAFAAAAATEBAAAACjE0Mjk5OTg4NDcDAAAAAjc5AgAAAAYxMDAwNTQEAAAAATAHAAAACTMvMzEvMjAxMbuXz6MYHNcIaTAAzhgc1wgfQ0lRLk5ZU0U6Sk5KLklRX0FSX1RVUk5TLkZZMjAxMQEAAACdIQIAAgAAAAg2LjM4OTU4NAEIAAAABQAAAAExAQAAAAoxNjU5Mzg3NzA2AwAAAAMxNjACAAAABDQwMDEEAAAAATAHAAAACDgvOC8yMDE5CAAAAAgxLzEvMjAxMgkAAAABMHTgg4IYHNcIO8GWxhgc1wggQ0lRLlRTRTo0NTAzLklRX1NUX0lOVkVTVC5GWTIwMTEBAAAAkVgNAAIAAAAFMzM5MDgBCAAAAAUAAAABMQEAAAAKMTYz</t>
  </si>
  <si>
    <t>OTUzMTUxNQMAAAACNzkCAAAABDEwNjkEAAAAATAHAAAACDgvOC8yMDE5CAAAAAkzLzMxLzIwMTEJAAAAATApzPKLGBzXCGRWV8UYHNcIH0NJUS5TV1g6Uk9HLklRX0ZVTExfVElNRS5GWTIwMTQBAAAAJHwKAAIAAAAFODg1MDkAazLvhxgc1wgj67HFGBzXCC9DSVEuVFNFOjQ1MDIuSVFfQ1VTVE9NX0JFVEEuLTEwNFcuLi5eTjIyNS5KUFkuSAEAAAAsWA0AAgAAABEwLjc4OTE0NTc5MzI0MjA3MgA+5RCjGBzXCDWPpMQYHNcIJUNJUS5UU0U6NDUwMy5JUV9TVF9ERUJUX0lTU1VFRC5GWTIwMTEBAAAAkVgNAAMAAAAAACnM8osYHNcID57WxBgc1wgoQ0lRLkNQU0U6Tk9WTyBCLklRX0NBUElUQUxfTEVBU0VTLkZZMjAwNwEAAAB87wQAAwAAAAAAfZLchBgc1wiKMv7FGBzXCCVDSVEuTllTRTpKTkouSVFfQkFTSUNfRVBTX0lOQ0wuRlkyMDE3AQAAAJ0hAgACAAAACDAuNDgyOTEyAQgAAAAFAAAAATEBAAAACjE5NDYyNzI4MjEDAAAAAzE2MAIAAAABOQQAAAABMAcAAAAIOC84LzIwMTkIAAAACjEyLzMxLzIwMTcJAAAAATBBeqGGGBzXCEjT3MUYHNcILENJUS5UU0U6NDU0MS5JUV9JTVBVVF9PUEVSX0xFQVNFX0RFUFIuRlkyMDE5AQAAAA4OVwADAAAAAACKBfOIGBzXCFjcf8UYHNcIH0NJUS5UU0U6NDUyMy5JUV9FQlRfRVhDTC5GWTIwMTUBAAAAvHUKAAIAAAAFMjU5NDgBCAAAAAUAAAABMQEAAAAKMTc0Mzg1</t>
  </si>
  <si>
    <t>OTM4OAMAAAACNzkCAAAAATQEAAAAATAHAAAACDgvOC8yMDE5CAAAAAkzLzMxLzIwMTUJAAAAATBcdvSJGBzXCPeIr8UYHNcIH0NJUS5UU0U6NDU2OC5JUV9UT1RBTF9DTC5GWTIwMTkBAAAAOZlpAQIAAAAGMzg0MTk1AQgAAAAFAAAAATEBAAAACjE5Njg2NjQ2MTkDAAAAAjc5AgAAAAQxMDA5BAAAAAEwBwAAAAg4LzgvMjAxOQgAAAAJMy8zMS8yMDE5CQAAAAEwOF7sihgc1whBaGrFGBzXCCBDSVEuVFNFOjQ1NjguSVFfRElWRVNUX0NGLkZZMjAxMwEAAAA5mWkBAwAAAAAA7wocixgc1wihuzrFGBzXCB9DSVEuTllTRTpKTkouSVFfREFfU1VQUEwuRlkyMDEyAQAAAJ0hAgADAAAAAABP6PSGGBzXCKkg68UYHNcIJUNJUS5UU0U6NDUyMy5JUV9ESUxVVF9FUFNfRVhDTC5GWTIwMTkBAAAAvHUKAAIAAAAGMjIxLjEyAQgAAAAFAAAAATEBAAAACjE5NjkxNTQ3MjADAAAAAjc5AgAAAAMxNDIEAAAAATAHAAAACDgvOC8yMDE5CAAAAAkzLzMxLzIwMTkJAAAAATCv2PaJGBzXCMcvUMUYHNcIHENJUS5UU0U6NDU0MS5JUV9OSV9DRi5GWTIwMTkBAAAADg5XAAIAAAAEODkwMwEIAAAABQAAAAExAQAAAAoxOTY5MzA0MjY0AwAAAAI3OQIAAAAEMjE1MAQAAAABMAcAAAAIOC84LzIwMTkIAAAACTMvMzEvMjAxOQkAAAABMIoF84gYHNcIsq+2xRgc1wglQ0lRLlRTRTo0NTA3LklRX0RBWVNfU0FMRVNfT1VULkZZMjAxMAEA</t>
  </si>
  <si>
    <t>AABkWw0AAgAAAAkxMDEuNDIwMzYBCAAAAAUAAAABMQEAAAAKMTQ2MTEwNTQwOQMAAAACNzkCAAAABDQwNDIEAAAAATAHAAAACDgvOC8yMDE5CAAAAAkzLzMxLzIwMTAJAAAAATBiv9iDGBzXCIa1RcYYHNcIJUNJUS5TV1g6Tk9WTi5JUV9CQVNJQ19FUFNfSU5DTC5GWTIwMTYBAAAAWdYFAAIAAAAIMi44MjE5NzYBCAAAAAUAAAABMQEAAAAKMTk0MzI1MDczNwMAAAADMTYwAgAAAAE5BAAAAAEwBwAAAAg4LzgvMjAxOQgAAAAKMTIvMzEvMjAxNgkAAAABMPcsxoUYHNcIux0Kxhgc1wgZQ0lRLlRTRTo0NTIzLklRX0dQLkZZMjAwOAEAAAC8dQoAAgAAAAY2MTU0ODIBCAAAAAUAAAABMQEAAAAKMTMzNjU1ODk1NAMAAAACNzkCAAAAAjEwBAAAAAEwBwAAAAg4LzgvMjAxOQgAAAAJMy8zMS8yMDA4CQAAAAEwOF7sihgc1whpXBnFGBzXCClDSVEuQ1BTRTpOT1ZPIEIuSVFfRVhUUkFfQUNDX0lURU1TLkZZMjAxMQEAAAB87wQAAwAAAAAA/lnChBgc1wiELx3GGBzXCCFDSVEuVFNFOjQ1NjguSVFfRUJJVERBX0lOVC5GWTIwMTEBAAAAOZlpAQIAAAAJMzEuNzUxOTQ3AQgAAAAFAAAAATEBAAAACjE1NTUwOTI3MjIDAAAAAjc5AgAAAAQ0MTkwBAAAAAEwBwAAAAg4LzgvMjAxOQgAAAAJMy8zMS8yMDExCQAAAAEwNdqOgxgc1wjQm3DGGBzXCCdDSVEuTllTRTpCTVkuSVFfQ0ZPX0NVUlJFTlRfTElBQi5GWTIwMTcBAAAA</t>
  </si>
  <si>
    <t>xmQAAAIAAAAIMC41NTE2MDUBCAAAAAUAAAABMQEAAAAKMTk0NzAyNzUwNAMAAAADMTYwAgAAAAQ0MTg1BAAAAAEwBwAAAAg4LzgvMjAxOQgAAAAKMTIvMzEvMjAxNwkAAAABMP+8kIEYHNcIQsR3xhgc1wgcQ0lRLkNQU0U6Tk9WTyBCLklRX0dQLkZZMjAwNwEAAAB87wQAAgAAAAUzMjAzOAEIAAAABQAAAAExAQAAAAoxMzE5ODkxODIyAwAAAAI0MgIAAAACMTAEAAAAATAHAAAACDgvOC8yMDE5CAAAAAoxMi8zMS8yMDA3CQAAAAEwfZLchBgc1wjNiV3GGBzXCB5DSVEuVFNFOjQ1MjMuSVFfTFRfREVCVC5GWTIwMTQBAAAAvHUKAAIAAAAGMTk1ODc0AQgAAAAFAAAAATEBAAAACjE2ODQzNzQ4NDADAAAAAjc5AgAAAAQxMDQ5BAAAAAEwBwAAAAg4LzgvMjAxOQgAAAAJMy8zMS8yMDE0CQAAAAEwH5v7iRgc1wiCO6HFGBzXCCVDSVEuTllTRTpCTVkuSVFfQkFTSUNfRVBTX0VYQ0wuRlkyMDE1AQAAAMZkAAACAAAACDAuOTM4ODEyAQgAAAAFAAAAATEBAAAACjE4NzQwODI3ODIDAAAAAzE2MAIAAAAEMzA2NAQAAAABMAcAAAAIOC84LzIwMTkIAAAACjEyLzMxLzIwMTUJAAAAATB9ktyEGBzXCIDQ+8UYHNcIJENJUS5UU0U6NDU0MS5JUV9DVVJSRU5DWV9HQUlOLkZZMjAxMAEAAAAODlcAAwAAAAAA5z3aiRgc1wiQQWPFGBzXCBtDSVEuVFNFOjQ1MDMuSVFfQVBJQy5GWTIwMTYBAAAAkVgNAAIAAAAGMTc2OTAzAQgA</t>
  </si>
  <si>
    <t>AAAFAAAAATEBAAAACjE3OTcyMTg1NTIDAAAAAjc5AgAAAAQxMDg0BAAAAAEwBwAAAAg4LzgvMjAxOQgAAAAJMy8zMS8yMDE2CQAAAAEw4lfEjBgc1wj5I//EGBzXCBxDSVEuQ1BTRTpOT1ZPIEIuSVFfR1cuRlkyMDA3AQAAAHzvBAACAAAAAjY4AQgAAAAFAAAAATEBAAAACjEzMTk4OTE4MjIDAAAAAjQyAgAAAAQxMTcxBAAAAAEwBwAAAAg4LzgvMjAxOQgAAAAKMTIvMzEvMjAwNwkAAAABMH2S3IQYHNcIR05ixhgc1wgqQ0lRLk5ZU0U6UEZFLklRX0NVUlJFTlRfUE9SVF9MRUFTRVMuRlkyMDEwAQAAAN55AgADAAAAAAD/6qKHGBzXCBH648UYHNcII0NJUS5TV1g6Tk9WTi5JUV9CRVRBXzVZUi4yMDEzLzEyLzMxAQAAAFnWBQACAAAAETAuMTk2MzE5MzEwNDkzMDYzAD7lEKMYHNcIC1nSxhgc1wgZQ0lRLk5ZU0U6Qk1ZLklRX0FFLkZZMjAxMwEAAADGZAAAAgAAAAQyMzg4AQgAAAAFAAAAATEBAAAACjE3NzU5MzA0OTkDAAAAAzE2MAIAAAAEMTAxNgQAAAABMAcAAAAIOC84LzIwMTkIAAAACjEyLzMxLzIwMTMJAAAAATCJ94yFGBzXCEfKOcYYHNcIIENJUS5TV1g6Tk9WTi5JUV9ESVZfU0hBUkUuRlkyMDE0AQAAAFnWBQACAAAACDIuNjE3Mzc5AQgAAAAFAAAAATEBAAAACjE4MjU1MzkyMzEDAAAAAzE2MAIAAAAEMzA1OAQAAAABMAcAAAAIOC84LzIwMTkIAAAACjEyLzMxLzIwMTQJAAAAATCGaMGFGBzXCIU4</t>
  </si>
  <si>
    <t>wMUYHNcIH0NJUS5OWVNFOkpOSi5JUV9PUEVSX0lOQy5GWTIwMTMBAAAAnSECAAIAAAAFMTkwNTcBCAAAAAUAAAABMQEAAAAKMTc3NzY4MjM1MQMAAAADMTYwAgAAAAIyMQQAAAABMAcAAAAIOC84LzIwMTkIAAAACjEyLzI5LzIwMTMJAAAAATBsSveGGBzXCLAjzMUYHNcIJENJUS4wLklRX0lNUFVUX09QRVJfTEVBU0VfSU5UX0VYUC5GWQUAAAAAAAAACAAAABUoSW52YWxpZCBUaW1lIFBlcmlvZClDOX2EGBzXCJawZMYYHNcIJkNJUS5UU0U6NDUwNy5JUV9ORVRfREVCVF9JU1NVRUQuRlkyMDExAQAAAGRbDQACAAAABi0xNDAwMAEIAAAABQAAAAExAQAAAAoxNDYxNjgwMjAwAwAAAAI3OQIAAAAEMjAwMwQAAAABMAcAAAAIOC84LzIwMTkIAAAACTMvMzEvMjAxMQkAAAABMJVmw40YHNcI4ybgxBgc1wglQ0lRLlRTRTo0NTIzLklRX0dBSU5fSU5WRVNUX0NGLkZZMjAxMAEAAAC8dQoAAwAAAAAAH5v7iRgc1whWcQ3FGBzXCCFDSVEuU1dYOk5PVk4uSVFfTkVUX0NIQU5HRS5GWTIwMDcBAAAAWdYFAAIAAAAEMTU0NQEIAAAABQAAAAExAQAAAAoxMzE3MDY4MjQ2AwAAAAMxNjACAAAABDIwOTMEAAAAATAHAAAACDgvOC8yMDE5CAAAAAoxMi8zMS8yMDA3CQAAAAEwQXqhhhgc1whxuwfGGBzXCCNDSVEuTllTRTpKTkouSVFfQkVUQV8xWVIuMjAxNy8xMi8zMQEAAACdIQIAAgAAABEwLjcxMzE3MjM2Njc2ODE4NQC7</t>
  </si>
  <si>
    <t>l8+jGBzXCH3SEMkYHNcIOUNJUS5UU0U6NDUwMi5JUV9DVVNUT01fQkVUQS4tMTA0Vy4yMDE5LzAzLzMxLi5eTjIyNS5KUFkuSAEAAAAsWA0AAgAAABEwLjgyMTEwMjg5NDE3NTY2NQC7l8+jGBzXCFUyy8YYHNcIJkNJUS5TV1g6Tk9WTi5JUV9PVEhFUl9MVF9BU1NFVFMuRlkyMDEwAQAAAFnWBQACAAAABDEzODcBCAAAAAUAAAABMQEAAAAKMTU4NTczNDYwMQMAAAADMTYwAgAAAAQxMDYwBAAAAAEwBwAAAAg4LzgvMjAxOQgAAAAKMTIvMzEvMjAxMAkAAAABMMTH4oUYHNcI7fYCxhgc1wgkQ0lRLk5ZU0U6UEZFLklRX0VCSVREQV9NQVJHSU4uRlkyMDE3AQAAAN55AgACAAAABzQwLjIyNTcBCAAAAAUAAAABMQEAAAAKMTk0Nzg1NTc3OAMAAAADMTYwAgAAAAQ0MDQ3BAAAAAEwBwAAAAg4LzgvMjAxOQgAAAAKMTIvMzEvMjAxNwkAAAABMLs/pYIYHNcIUDiNxhgc1wgeQ0lRLk5ZU0U6Sk5KLklRX1JBV19JTlYuRlkyMDEzAQAAAJ0hAgACAAAABDEyMjQBCAAAAAUAAAABMQEAAAAKMTc3NzY4MjM1MQMAAAADMTYwAgAAAAQzMTcxBAAAAAEwBwAAAAg4LzgvMjAxOQgAAAAKMTIvMjkvMjAxMwkAAAABMGxK94YYHNcIar7oxRgc1wgjQ0lRLlRTRTo0NTIzLklRX09USEVSX0VRVUlUWS5GWTIwMTIBAAAAvHUKAAIAAAAHLTEwODg1MwEIAAAABQAAAAExAQAAAAoxNTUzMjM5NzQxAwAAAAI3OQIAAAAEMTAyOAQAAAAB</t>
  </si>
  <si>
    <t>MAcAAAAIOC84LzIwMTkIAAAACTMvMzEvMjAxMgkAAAABMB+b+4kYHNcI94ivxRgc1wglQ0lRLk5ZU0U6Sk5KLklRX0JBU0lDX0VQU19JTkNMLkZZMjAxMQEAAACdIQIAAgAAAAgzLjUzNTA4NwEIAAAABQAAAAExAQAAAAoxNjU5Mzg3NzA2AwAAAAMxNjACAAAAATkEAAAAATAHAAAACDgvOC8yMDE5CAAAAAgxLzEvMjAxMgkAAAABME/o9IYYHNcIoLKXxRgc1wgZQ0lRLlRTRTo0NTY4LklRX0FSLkZZMjAxNQEAAAA5mWkBAgAAAAYyNDE1NDcBCAAAAAUAAAABMQEAAAAKMTc4NTQwMDkxOAMAAAACNzkCAAAABDEwMjEEAAAAATAHAAAACDgvOC8yMDE5CAAAAAkzLzMxLzIwMTUJAAAAATAf/OmKGBzXCCQPC8UYHNcII0NJUS5DUFNFOk5PVk8gQi5JUV9DSEFOR0VfQVAuRlkyMDE2AQAAAHzvBAACAAAABDEwODQBCAAAAAUAAAABMQEAAAAKMTk0MzcyNzk0NwMAAAACNDICAAAABDIwMTcEAAAAATAHAAAACDgvOC8yMDE5CAAAAAoxMi8zMS8yMDE2CQAAAAEwQzl9hBgc1wi9iHzGGBzXCChDSVEuVFNFOjQ1NDEuSVFfTUlOT1JJVFlfSU5URVJFU1QuRlkyMDEyAQAAAA4OVwADAAAAAADnPdqJGBzXCAEGaMUYHNcII0NJUS5UU0U6NDUwMy5JUV9UT1RBTF9SRUNFSVYuRlkyMDE0AQAAAJFYDQACAAAABjMzNTM0OQEIAAAABQAAAAExAQAAAAoxNjg0MDU2NTc2AwAAAAI3OQIAAAAEMTAwMQQAAAABMAcAAAAIOC84LzIw</t>
  </si>
  <si>
    <t>MTkIAAAACTMvMzEvMjAxNAkAAAABMJj1wYwYHNcIqMTdxBgc1wgkQ0lRLk5ZU0U6Sk5KLklRX0NVUlJFTkNZX0dBSU4uRlkyMDEwAQAAAJ0hAgACAAAABC0xMzABCAAAAAUAAAABMQEAAAAKMTU4ODYwMzgyMQMAAAADMTYwAgAAAAIzOAQAAAABMAcAAAAIOC84LzIwMTkIAAAACDEvMi8yMDExCQAAAAEwT+j0hhgc1wjFmsLFGBzXCCdDSVEuVFNFOjQ1NjguSVFfTkVUX0lOVEVSRVNUX0VYUC5GWTIwMTkBAAAAOZlpAQIAAAAEMzg2NAEIAAAABQAAAAExAQAAAAoxOTY4NjY0NjE5AwAAAAI3OQIAAAADMzY4BAAAAAEwBwAAAAg4LzgvMjAxOQgAAAAJMy8zMS8yMDE5CQAAAAEwOF7sihgc1wj7jnHFGBzXCCNDSVEuVFNFOjQ1NDEuSVFfSU5URVJFU1RfRVhQLkZZMjAwOAEAAAAODlcAAgAAAAgtMTk0LjI0OAEIAAAABQAAAAExAQAAAAoxNDE0MTE5NjA4AwAAAAI3OQIAAAACODIEAAAAATAHAAAACDgvOC8yMDE5CAAAAAoxMS8zMC8yMDA4CQAAAAEwr9j2iRgc1wjaGlzFGBzXCCFDSVEuVFNFOjQ1MDMuSVFfRUJJVERBX0lOVC5GWTIwMTUBAAAAkVgNAAMAAAAAADXajoMYHNcIjyOZxhgc1wgbQ0lRLk5ZU0U6Sk5KLklRX0NPR1MuRlkyMDEzAQAAAJ0hAgACAAAABTIyMjQyAQgAAAAFAAAAATEBAAAACjE3Nzc2ODIzNTEDAAAAAzE2MAIAAAACMzQEAAAAATAHAAAACDgvOC8yMDE5CAAAAAoxMi8yOS8yMDEzCQAA</t>
  </si>
  <si>
    <t>AAEwbEr3hhgc1wjFmsLFGBzXCClDSVEuVFNFOjQ1MDcuSVFfVE9UQUxfREVCVF9DQVBJVEFMLkZZMjAxOQEAAABkWw0AAgAAAAYwLjEzNjYBCAAAAAUAAAABMQEAAAAKMTk2ODk5ODAyMAMAAAACNzkCAAAABDQxODYEAAAAATAHAAAACDgvOC8yMDE5CAAAAAkzLzMxLzIwMTkJAAAAATBiv9iDGBzXCNsSZ8YYHNcIJUNJUS5TV1g6Tk9WTi5JUV9QUkVGX0RJVl9PVEhFUi5GWTIwMDkBAAAAWdYFAAMAAAAAAMTH4oUYHNcIcbsHxhgc1wgtQ0lRLkNQU0U6Tk9WTyBCLklRX1RPVEFMX0VRVUlUWS5GWTIwMTguLi4uSlBZAQAAAHzvBAACAAAADTg3MjMzOS43OTQ0MDYBCAAAAAUAAAABMQEAAAAKMTk0MzcyNzk1MAMAAAACNzkCAAAABDEyNzUEAAAAATAHAAAACDgvOC8yMDE5CAAAAAoxMi8zMS8yMDE4CQAAAAEwvVetgRgc1wgw06nGGBzXCCZDSVEuVFNFOjQ1MDMuSVFfRVhUUkFfQUNDX0lURU1TLkZZMjAxOQEAAACRWA0AAwAAAAAA4lfEjBgc1wj5I//EGBzXCCFDSVEuVFNFOjQ1MDcuSVFfT1RIRVJfT1BFUi5GWTIwMTIBAAAAZFsNAAMAAAAAAJVmw40YHNcIjtbwxBgc1wgfQ0lRLlRTRTo0NTAyLklRX09QRVJfSU5DLkZZMjAwOAEAAAAsWA0AAgAAAAY0MjMxMjMBCAAAAAUAAAABMQEAAAAKMTQxNTU1MTUzNwMAAAACNzkCAAAAAjIxBAAAAAEwBwAAAAg4LzgvMjAxOQgAAAAJMy8zMS8yMDA4CQAAAAEwumMV</t>
  </si>
  <si>
    <t>jRgc1wiO1vDEGBzXCCpDSVEuVFNFOjQ1NDEuSVFfVE9UQUxfQVNTRVRTLkZZMjAxMS4uLi5KUFkBAAAADg5XAAIAAAAFODI3ODYBCAAAAAUAAAABMQEAAAAKMTUzMDIwOTk5NAMAAAACNzkCAAAABDEwMDcEAAAAATAHAAAACDgvOC8yMDE5CAAAAAoxMS8zMC8yMDExCQAAAAEwYPWqgRgc1wiuC8TGGBzXCCVDSVEuVFNFOjQ1MDIuSVFfQkFTSUNfRVBTX0lOQ0wuRlkyMDE4AQAAACxYDQACAAAACjIzOS4zNDgyNjgBCAAAAAUAAAABMQEAAAAKMTk2OTUwODg1NQMAAAACNzkCAAAAATkEAAAAATAHAAAACDgvOC8yMDE5CAAAAAkzLzMxLzIwMTgJAAAAATBvUjWMGBzXCOMm4MQYHNcIJkNJUS5TV1g6Uk9HLklRX0RBWVNfUEFZQUJMRV9PVVQuRlkyMDEwAQAAACR8CgACAAAACTM1Ljg0MTkwNQEIAAAABQAAAAExAQAAAAoxNDkyODI1OTQyAwAAAAIyOQIAAAAENDE4MwQAAAABMAcAAAAIOC84LzIwMTkIAAAACjEyLzMxLzIwMTAJAAAAATC7P6WCGBzXCO/kvMYYHNcIKUNJUS5DUFNFOk5PVk8gQi5JUV9JTlZFTlRPUllfVFVSTlMuRlkyMDE0AQAAAHzvBAACAAAACDEuMzkyODkzAQgAAAAFAAAAATEBAAAACjE4MjcxNzE1MjEDAAAAAjQyAgAAAAQ0MDgyBAAAAAEwBwAAAAg4LzgvMjAxOQgAAAAKMTIvMzEvMjAxNAkAAAABMP+8kIEYHNcINL61xhgc1wggQ0lRLlRTRTo0NTA3LklRX0lOVkVOVE9SWS5GWTIwMTMB</t>
  </si>
  <si>
    <t>AAAAZFsNAAIAAAAFNDkzMjYBCAAAAAUAAAABMQEAAAAKMTYyNTk3NTM0OAMAAAACNzkCAAAABDEwNDMEAAAAATAHAAAACDgvOC8yMDE5CAAAAAkzLzMxLzIwMTMJAAAAATCVZsONGBzXCJPQLsUYHNcIJkNJUS5UU0U6NDU2OC5JUV9JTlZFTlRPUllfVFVSTlMuRlkyMDEzAQAAADmZaQECAAAACDEuODIzMTE1AQgAAAAFAAAAATEBAAAACjE2MjM4MzQxMjMDAAAAAjc5AgAAAAQ0MDgyBAAAAAEwBwAAAAg4LzgvMjAxOQgAAAAJMy8zMS8yMDEzCQAAAAEw8Znlghgc1whvJnrGGBzXCClDSVEuVFNFOjQ1MDcuSVFfQ09NTU9OX1BSRUZfRElWX0NGLkZZMjAxNAEAAABkWw0AAgAAAAYtMTQ3MTgBCAAAAAUAAAABMQEAAAAKMTY4NjYzODI5NAMAAAACNzkCAAAABDIwNzIEAAAAATAHAAAACDgvOC8yMDE5CAAAAAkzLzMxLzIwMTQJAAAAATBThFqNGBzXCM6v6cQYHNcII0NJUS5OWVNFOkJNWS5JUV9CRVRBXzVZUi4yMDE2LzEyLzMxAQAAAMZkAAACAAAADjEuMDIzNzY5Njg5NzE4ALuXz6MYHNcIC1nSxhgc1wgkQ0lRLlRTRTo0NTY4LklRX0NPTU1PTl9JU1NVRUQuRlkyMDE2AQAAADmZaQEDAAAAAAAf/OmKGBzXCLK+G8UYHNcIGENJUS5TV1g6Uk9HLklRX0RPLkZZMjAwNwEAAAAkfAoAAwAAAAAAigXziBgc1wgsen3FGBzXCCVDSVEuTllTRTpQRkUuSVFfREFZU19TQUxFU19PVVQuRlkyMDEwAQAAAN55AgACAAAA</t>
  </si>
  <si>
    <t>CTc4LjQ4NjMxNQEIAAAABQAAAAExAQAAAAoxNTg5OTQ2ODUyAwAAAAMxNjACAAAABDQwNDIEAAAAATAHAAAACDgvOC8yMDE5CAAAAAoxMi8zMS8yMDEwCQAAAAEwuz+lghgc1wjQm3DGGBzXCBxDSVEuVFNFOjQ1NDEuSVFfQ0FQRVguRlkyMDE2AQAAAA4OVwACAAAABS03ODMzAQgAAAAFAAAAATEBAAAACjE3OTcxNTYyNDEDAAAAAjc5AgAAAAQyMDIxBAAAAAEwBwAAAAg4LzgvMjAxOQgAAAAJMy8zMS8yMDE2CQAAAAEwigXziBgc1whIZYnFGBzXCBVDSVEuMC5JUV9QQVJUX1RJTUUuRlkFAAAAAAAAAAgAAAAVKEludmFsaWQgVGltZSBQZXJpb2QpQzl9hBgc1whCxHfGGBzXCCNDSVEuVFNFOjQ1MDcuSVFfQkVUQV8yWVIuMjAxNC8wMy8zMQEAAABkWw0AAgAAABEwLjQ5OTM5NDc1ODU4MzUyMgDY+dGjGBzXCB/QyMYYHNcIG0NJUS5OWVNFOkpOSi5JUV9HUFBFLkZZMjAxMAEAAACdIQIAAgAAAAUzMDQyNgEIAAAABQAAAAExAQAAAAoxNTg4NjAzODIxAwAAAAMxNjACAAAABDExNjkEAAAAATAHAAAACDgvOC8yMDE5CAAAAAgxLzIvMjAxMQkAAAABME/o9IYYHNcI9n8Mxhgc1wghQ0lRLlNXWDpOT1ZOLklRX0VBUk5JTkdfQ08uRlkyMDEyAQAAAFnWBQACAAAABDk1MzABCAAAAAUAAAABMQEAAAAKMTcxNzMxNTQ3MAMAAAADMTYwAgAAAAE3BAAAAAEwBwAAAAg4LzgvMjAxOQgAAAAKMTIvMzEvMjAxMgkAAAAB</t>
  </si>
  <si>
    <t>MMTH4oUYHNcIar7oxRgc1wghQ0lRLlNXWDpST0cuSVFfQURWRVJUSVNJTkcuRlkyMDE4AQAAACR8CgADAAAAAABrMu+HGBzXCCPrscUYHNcIJENJUS5UU0U6NDU0MS5JUV9DQVNIX0lOVEVSRVNULkZZMjAxOAEAAAAODlcAAgAAAAM2MDgBCAAAAAUAAAABMQEAAAAKMTg5MzY4MzExNwMAAAACNzkCAAAABDMwMjgEAAAAATAHAAAACDgvOC8yMDE5CAAAAAkzLzMxLzIwMTgJAAAAATCKBfOIGBzXCGnfYMUYHNcILUNJUS5DUFNFOk5PVk8gQi5JUV9PVEhFUl9VTlVTVUFMX1NVUFBMLkZZMjAxNQEAAAB87wQAAgAAAAM0NDkBCAAAAAUAAAABMQEAAAAKMTg3MzY5Mzg0MwMAAAACNDICAAAAAjg3BAAAAAEwBwAAAAg4LzgvMjAxOQgAAAAKMTIvMzEvMjAxNQkAAAABMEM5fYQYHNcIGmg3xhgc1wglQ0lRLlRTRTo0NTA3LklRX0xUX0RFQlRfUkVQQUlELkZZMjAxNQEAAABkWw0AAgAAAAYtMjAwMDABCAAAAAUAAAABMQEAAAAKMTc0NDk0NjA2OQMAAAACNzkCAAAABDIwMzYEAAAAATAHAAAACDgvOC8yMDE5CAAAAAkzLzMxLzIwMTUJAAAAATBThFqNGBzXCIdlvMQYHNcII0NJUS5UU0U6NDU2OC5JUV9CQVNJQ19XRUlHSFQuRlkyMDE4AQAAADmZaQECAAAABzY2MC4xNjEAH/zpihgc1wimwfzEGBzXCCZDSVEuVFNFOjQ1NDEuSVFfTkVUX0RFQlRfSVNTVUVELkZZMjAxMAEAAAAODlcAAgAAAAgtNjgwLjIxMgEIAAAA</t>
  </si>
  <si>
    <t>BQAAAAExAQAAAAoxNDM0Mzc1MTIzAwAAAAI3OQIAAAAEMjAwMwQAAAABMAcAAAAIOC84LzIwMTkIAAAACjExLzMwLzIwMTAJAAAAATDnPdqJGBzXCI1ERMUYHNcIIUNJUS5DUFNFOk5PVk8gQi5JUV9TVF9ERUJULkZZMjAxNQEAAAB87wQAAgAAAAQxMDczAQgAAAAFAAAAATEBAAAACjE4NzM2OTM4NDMDAAAAAjQyAgAAAAQxMDQ2BAAAAAEwBwAAAAg4LzgvMjAxOQgAAAAKMTIvMzEvMjAxNQkAAAABMEM5fYQYHNcIGmg3xhgc1wgiQ0lRLlRTRTo0NTY4LklRX0xFVkVSRURfRkNGLkZZMjAxMQEAAAA5mWkBAgAAAAk4MDQ1My44NzUBCAAAAAUAAAABMQEAAAAKMTU1NTA5MjcyMgMAAAACNzkCAAAABDQ0MjIEAAAAATAHAAAACDgvOC8yMDE5CAAAAAkzLzMxLzIwMTEJAAAAATDvChyLGBzXCLK+G8UYHNcIIENJUS5UU0U6NDUwMy5JUV9CVUlMRElOR1MuRlkyMDE2AQAAAJFYDQADAAAAAADiV8SMGBzXCBkMKsUYHNcIKENJUS5DUFNFOk5PVk8gQi5JUV9PVEhFUl9PUEVSX0FDVC5GWTIwMDcBAAAAfO8EAAIAAAADNTUwAQgAAAAFAAAAATEBAAAACjEzMTk4OTE4MjIDAAAAAjQyAgAAAAQyMDQ3BAAAAAEwBwAAAAg4LzgvMjAxOQgAAAAKMTIvMzEvMjAwNwkAAAABMH2S3IQYHNcI5Xwrxhgc1wgkQ0lRLlRTRTo0NTY4LklRX1NBTEVfSU5UQU5fQ0YuRlkyMDE3AQAAADmZaQECAAAABi0yODE5NgEIAAAABQAAAAEx</t>
  </si>
  <si>
    <t>AQAAAAoxODQ3NjY3MTcxAwAAAAI3OQIAAAAEMjAyOQQAAAABMAcAAAAIOC84LzIwMTkIAAAACTMvMzEvMjAxNwkAAAABMB/86YoYHNcIAQZoxRgc1wgnQ0lRLlNXWDpST0cuSVFfVE9UQUxfREVCVF9FQklUREEuRlkyMDA5AQAAACR8CgACAAAACDIuMzc3OTc4AQgAAAAFAAAAATEBAAAACjE0MjE0MTIxMTMDAAAAAjI5AgAAAAQ0MTkyBAAAAAEwBwAAAAg4LzgvMjAxOQgAAAAKMTIvMzEvMjAwOQkAAAABMLs/pYIYHNcIYKnBxhgc1wg4Q0lRLlNXWDpST0cuSVFfQ1VTVE9NX0JFVEEuLTEwNFcuMjAwOS8xMi8zMS4uXk4yMjUuSlBZLkgBAAAAJHwKAAIAAAARMC41NTE1MzE5OTMwNDM5MTYAu5fPoxgc1wjy9s/GGBzXCDFDSVEuTllTRTpCTVkuSVFfQ0hBTkdFX05FVF9XT1JLSU5HX0NBUElUQUwuRlkyMDA4AQAAAMZkAAACAAAABS0xNTkwAQgAAAAFAAAAATEBAAAACjE0MzA3Mzk4NjMDAAAAAzE2MAIAAAAENDQyMQQAAAABMAcAAAAIOC84LzIwMTkIAAAACjEyLzMxLzIwMDgJAAAAATCJ94yFGBzXCCrfLcYYHNcIH0NJUS5TV1g6Tk9WTi5JUV9BUl9UVVJOUy5GWTIwMDcBAAAAWdYFAAIAAAAHNS45NDQ1NwEIAAAABQAAAAExAQAAAAoxMzE3MDY4MjQ2AwAAAAMxNjACAAAABDQwMDEEAAAAATAHAAAACDgvOC8yMDE5CAAAAAoxMi8zMS8yMDA3CQAAAAEwdOCDghgc1wg7SqDGGBzXCCFDSVEuTllTRTpCTVku</t>
  </si>
  <si>
    <t>SVFfTklfQ09NUEFOWS5GWTIwMTMBAAAAxmQAAAIAAAAEMjU4MAEIAAAABQAAAAExAQAAAAoxNzc1OTMwNDk5AwAAAAMxNjACAAAABTQxNTcxBAAAAAEwBwAAAAg4LzgvMjAxOQgAAAAKMTIvMzEvMjAxMwkAAAABMIn3jIUYHNcI3QgWxhgc1wglQ0lRLlRTRTo0NTY4LklRX0RBWVNfU0FMRVNfT1VULkZZMjAwOQEAAAA5mWkBAgAAAAk3OC4yNzA5NjUBCAAAAAUAAAABMQEAAAAKMTQ2MDkxOTczNgMAAAACNzkCAAAABDQwNDIEAAAAATAHAAAACDgvOC8yMDE5CAAAAAkzLzMxLzIwMDkJAAAAATA12o6DGBzXCDvBlsYYHNcIH0NJUS5OWVNFOlBGRS5JUV9PUEVSX0lOQy5GWTIwMDcBAAAA3nkCAAIAAAAFMTQ1NzEBCAAAAAUAAAABMQEAAAAKMTMzMjcwMzkyOQMAAAADMTYwAgAAAAIyMQQAAAABMAcAAAAIOC84LzIwMTkIAAAACjEyLzMxLzIwMDcJAAAAATBrMu+HGBzXCP6LkMUYHNcIKENJUS5UU0U6NDU2OC5JUV9UT1RBTF9ERUJUX0VRVUlUWS5GWTIwMTcBAAAAOZlpAQIAAAAHMjQuMDg1MwEIAAAABQAAAAExAQAAAAoxODQ3NjY3MTcxAwAAAAI3OQIAAAAENDAzNAQAAAABMAcAAAAIOC84LzIwMTkIAAAACTMvMzEvMjAxNwkAAAABMPGZ5YIYHNcIB2J1xhgc1wglQ0lRLlRTRTo0NTAzLklRX1NUX0RFQlRfSVNTVUVELkZZMjAwOAEAAACRWA0AAwAAAAAAKczyixgc1wh32dHEGBzXCChDSVEuVFNFOjQ1MDMu</t>
  </si>
  <si>
    <t>SVFfVE9UQUxfREVCVF9SRVBBSUQuRlkyMDE1AQAAAJFYDQADAAAAAADiV8SMGBzXCPAdPcUYHNcIJUNJUS5UU0U6NDU0MS5JUV9CQVNJQ19FUFNfSU5DTC5GWTIwMTABAAAADg5XAAIAAAAKMTIyLjQ5Nzk3MQEIAAAABQAAAAExAQAAAAoxNDM0Mzc1MTIzAwAAAAI3OQIAAAABOQQAAAABMAcAAAAIOC84LzIwMTkIAAAACjExLzMwLzIwMTAJAAAAATDnPdqJGBzXCJPQLsUYHNcIEUNJUS4wLklRX0VCSVRBLkZZBQAAAAAAAAAIAAAAFShJbnZhbGlkIFRpbWUgUGVyaW9kKUM5fYQYHNcIvYh8xhgc1wgqQ0lRLlRTRTo0NTAzLklRX0lOQ19UQVhfUEFZX0NVUlJFTlQuRlkyMDEzAQAAAJFYDQADAAAAAAApzPKLGBzXCASVM8UYHNcIJENJUS5TV1g6Uk9HLklRX1NUX0RFQlRfSVNTVUVELkZZMjAxNgEAAAAkfAoAAwAAAAAAazLvhxgc1wgMd5zFGBzXCCRDSVEuTllTRTpQRkUuSVFfRUJJVERBX01BUkdJTi5GWTIwMTEBAAAA3nkCAAIAAAAHNDIuODkzNAEIAAAABQAAAAExAQAAAAoxNjYwODg5MDY3AwAAAAMxNjACAAAABDQwNDcEAAAAATAHAAAACDgvOC8yMDE5CAAAAAoxMi8zMS8yMDExCQAAAAEwuz+lghgc1whsrKLGGBzXCDNDSVEuVFNFOjQ1MjMuSVFfQ0hBTkdFX09USEVSX05FVF9PUEVSX0FTU0VUUy5GWTIwMTMBAAAAvHUKAAIAAAAGLTI4ODU4AQgAAAAFAAAAATEBAAAACjE2MjM4MzQxODcDAAAAAjc5</t>
  </si>
  <si>
    <t>AgAAAAQyMDQ1BAAAAAEwBwAAAAg4LzgvMjAxOQgAAAAJMy8zMS8yMDEzCQAAAAEwH5v7iRgc1wiRzU3FGBzXCCFDSVEuVFNFOjQ1NjguSVFfRUJJVERBX0lOVC5GWTIwMDgBAAAAOZlpAQIAAAALMTU1NS45Mjk2ODcBCAAAAAUAAAABMQEAAAAKMTQ2MDkxOTY5MQMAAAACNzkCAAAABDQxOTAEAAAAATAHAAAACDgvOC8yMDE5CAAAAAkzLzMxLzIwMDgJAAAAATA12o6DGBzXCK7Zc8YYHNcIJUNJUS5TV1g6Tk9WTi5JUV9PVEhFUl9PUEVSX0FDVC5GWTIwMDgBAAAAWdYFAAIAAAADMjI0AQgAAAAFAAAAATEBAAAACjE0MjA4NTg1MjMDAAAAAzE2MAIAAAAEMjA0NwQAAAABMAcAAAAIOC84LzIwMTkIAAAACjEyLzMxLzIwMDgJAAAAATDEx+KFGBzXCIg138UYHNcIIENJUS5UU0U6NDUwMi5JUV9TVF9JTlZFU1QuRlkyMDE2AQAAACxYDQACAAAABjEwODYwMAEIAAAABQAAAAExAQAAAAoxODk0OTk0MzY1AwAAAAI3OQIAAAAEMTA2OQQAAAABMAcAAAAIOC84LzIwMTkIAAAACTMvMzEvMjAxNgkAAAABMG9SNYwYHNcID57WxBgc1wgZQ0lRLlRTRTo0NTIzLklRX0ZYLkZZMjAxNgEAAAC8dQoAAgAAAAUtOTk4MgEIAAAABQAAAAExAQAAAAoxNzk3MTU2MTg4AwAAAAI3OQIAAAAEMjE0NAQAAAABMAcAAAAIOC84LzIwMTkIAAAACTMvMzEvMjAxNgkAAAABMFx29IkYHNcIIAlJxRgc1wgjQ0lRLk5ZU0U6Sk5KLklRX1RP</t>
  </si>
  <si>
    <t>VEFMX0FTU0VUUy5GWTIwMTABAAAAnSECAAIAAAAGMTAyOTA4AQgAAAAFAAAAATEBAAAACjE1ODg2MDM4MjEDAAAAAzE2MAIAAAAEMTAwNwQAAAABMAcAAAAIOC84LzIwMTkIAAAACDEvMi8yMDExCQAAAAEwT+j0hhgc1wjrhc7FGBzXCBVDSVEuLklRX0JBU0lDX1dFSUdIVC4FAAAAAQAAAAgAAAAUKEludmFsaWQgSWRlbnRpZmllcinHg76rGBzXCMeDvqsYHNcIKENJUS5OWVNFOlBGRS5JUV9UT1RBTF9ESVZfUEFJRF9DRi5GWTIwMTUBAAAA3nkCAAIAAAAFLTY5NDABCAAAAAUAAAABMQEAAAAKMTg3NTYyNDg0NQMAAAADMTYwAgAAAAQyMDIyBAAAAAEwBwAAAAg4LzgvMjAxOQgAAAAKMTIvMzEvMjAxNQkAAAABMIt86YgYHNcIMVkFxhgc1wgrQ0lRLlRTRTo0NTAzLklRX05JX0FWQUlMX0VYQ0xfTUFSR0lOLkZZMjAxNAEAAACRWA0AAgAAAAU3Ljk3MgEIAAAABQAAAAExAQAAAAoxNjg0MDU2NTc2AwAAAAI3OQIAAAAENDE4MgQAAAABMAcAAAAIOC84LzIwMTkIAAAACTMvMzEvMjAxNAkAAAABMDXajoMYHNcIHtxMxhgc1wgcQ0lRLkNQU0U6Tk9WTyBCLklRX0ZYLkZZMjAxMQEAAAB87wQAAgAAAAMtMTYBCAAAAAUAAAABMQEAAAAKMTY1NzE0OTEyOQMAAAACNDICAAAABDIxNDQEAAAAATAHAAAACDgvOC8yMDE5CAAAAAoxMi8zMS8yMDExCQAAAAEw/lnChBgc1wg/zRrGGBzXCCVDSVEuVFNFOjQ1NjguSVFf</t>
  </si>
  <si>
    <t>RElMVVRfRVBTX0VYQ0wuRlkyMDE5AQAAADmZaQECAAAABjE0My44OAEIAAAABQAAAAExAQAAAAoxOTY4NjY0NjE5AwAAAAI3OQIAAAADMTQyBAAAAAEwBwAAAAg4LzgvMjAxOQgAAAAJMy8zMS8yMDE5CQAAAAEwOF7sihgc1whp32DFGBzXCCVDSVEuVFNFOjQ1MDIuSVFfUkVUVVJOX0NBUElUQUwuRlkyMDE3AQAAACxYDQACAAAABjIuNjE5NgEIAAAABQAAAAExAQAAAAoxOTY5NTA4ODc3AwAAAAI3OQIAAAAENDM2MwQAAAABMAcAAAAIOC84LzIwMTkIAAAACTMvMzEvMjAxNwkAAAABMDXajoMYHNcIAut+xhgc1wgrQ0lRLlRTRTo0NTAyLklRX01JTk9SSVRZX0lOVEVSRVNUX0lTLkZZMjAxMAEAAAAsWA0AAgAAAAUtMjQxNwEIAAAABQAAAAExAQAAAAoxNDg4MTI0NDAwAwAAAAI3OQIAAAACODMEAAAAATAHAAAACDgvOC8yMDE5CAAAAAkzLzMxLzIwMTAJAAAAATAvxheNGBzXCNCyysQYHNcIIUNJUS5UU0U6NDUwNy5JUV9PVEhFUl9PUEVSLkZZMjAxNAEAAABkWw0AAwAAAAAAU4RajRgc1wiO1vDEGBzXCCBDSVEuVFNFOjQ1NDEuSVFfQ0hBTkdFX0FSLkZZMjAxNAEAAAAODlcAAgAAAAUtMTQ2MAEIAAAABQAAAAExAQAAAAoxNjg2NjM3ODI1AwAAAAI3OQIAAAAEMjAxOAQAAAABMAcAAAAIOC84LzIwMTkIAAAACTMvMzEvMjAxNAkAAAABMIoF84gYHNcI16CExRgc1wgpQ0lRLkNQU0U6Tk9WTyBCLklRX0xU</t>
  </si>
  <si>
    <t>X0RFQlRfQ0FQSVRBTC5GWTIwMDgBAAAAfO8EAAIAAAAGMi44NzkyAQgAAAAFAAAAATEBAAAACjE0MjU1OTE4MzYDAAAAAjQyAgAAAAQ0MTg3BAAAAAEwBwAAAAg4LzgvMjAxOQgAAAAKMTIvMzEvMjAwOAkAAAABMP+8kIEYHNcI5+edxhgc1wglQ0lRLlNXWDpOT1ZOLklRX0dBSU5fSU5WRVNUX0NGLkZZMjAxMgEAAABZ1gUAAgAAAAIzMwEIAAAABQAAAAExAQAAAAoxNzE3MzE1NDcwAwAAAAMxNjACAAAABDIwOTAEAAAAATAHAAAACDgvOC8yMDE5CAAAAAoxMi8zMS8yMDEyCQAAAAEwxMfihRgc1wi7HQrGGBzXCCBDSVEuVFNFOjQ1NjguSVFfU0dBX1NVUFBMLkZZMjAxNgEAAAA5mWkBAgAAAAYzMjg3NTUBCAAAAAUAAAABMQEAAAAKMTc5NzIxODU1NgMAAAACNzkCAAAAAzEwMgQAAAABMAcAAAAIOC84LzIwMTkIAAAACTMvMzEvMjAxNgkAAAABMB/86YoYHNcIeegDxRgc1wgoQ0lRLlRTRTo0NTQxLklRX1RPVEFMX0RFQlRfRVFVSVRZLkZZMjAwOQEAAAAODlcAAgAAAAc5OC40NDkxAQgAAAAFAAAAATEBAAAACjE0MzQzNzU1MTgDAAAAAjc5AgAAAAQ0MDM0BAAAAAEwBwAAAAg4LzgvMjAxOQgAAAAKMTEvMzAvMjAwOQkAAAABMPGZ5YIYHNcI0Jtwxhgc1wgiQ0lRLlRTRTo0NTQxLklRX1NBTEVfUFBFX0NGLkZZMjAxMQEAAAAODlcAAgAAAAIxNQEIAAAABQAAAAExAQAAAAoxNTMwMjA5OTk0AwAAAAI3OQIA</t>
  </si>
  <si>
    <t>AAAEMjA0MgQAAAABMAcAAAAIOC84LzIwMTkIAAAACjExLzMwLzIwMTEJAAAAATDnPdqJGBzXCI1ERMUYHNcIJkNJUS5OWVNFOlBGRS5JUV9MVF9ERUJUX0NBUElUQUwuRlkyMDExAQAAAN55AgACAAAABzI4LjczODkBCAAAAAUAAAABMQEAAAAKMTY2MDg4OTA2NwMAAAADMTYwAgAAAAQ0MTg3BAAAAAEwBwAAAAg4LzgvMjAxOQgAAAAKMTIvMzEvMjAxMQkAAAABMLs/pYIYHNcI2fyRxhgc1wghQ0lRLlRTRTo0NTY4LklRX0NBU0hfVEFYRVMuRlkyMDExAQAAADmZaQECAAAABTM0NzM4AQgAAAAFAAAAATEBAAAACjE1NTUwOTI3MjIDAAAAAjc5AgAAAAQzMDUzBAAAAAEwBwAAAAg4LzgvMjAxOQgAAAAJMy8zMS8yMDExCQAAAAEw7wocixgc1wizNRLFGBzXCCNDSVEuVFNFOjQ1MDIuSVFfT1RIRVJfRVFVSVRZLkZZMjAxMAEAAAAsWA0AAgAAAActMTU3MTYzAQgAAAAFAAAAATEBAAAACjE0ODgxMjQ0MDADAAAAAjc5AgAAAAQxMDI4BAAAAAEwBwAAAAg4LzgvMjAxOQgAAAAJMy8zMS8yMDEwCQAAAAEwL8YXjRgc1wgqA7rEGBzXCC5DSVEuQ1BTRTpOT1ZPIEIuSVFfTUlOT1JJVFlfSU5URVJFU1RfQ0YuRlkyMDEzAQAAAHzvBAADAAAAAAD+WcKEGBzXCIQvHcYYHNcIG0NJUS5UU0U6NDUwNy5JUV9OUFBFLkZZMjAxOAEAAABkWw0AAgAAAAU3NTk1NgEIAAAABQAAAAExAQAAAAoxODk0MDg0NzgyAwAAAAI3OQIA</t>
  </si>
  <si>
    <t>AAAEMTAwNAQAAAABMAcAAAAIOC84LzIwMTkIAAAACTMvMzEvMjAxOAkAAAABMH/mXI0YHNcId9nRxBgc1wgoQ0lRLlRTRTo0NTAyLklRX0dXX0lOVEFOX0FNT1JUX0NGLkZZMjAxOQEAAAAsWA0AAgAAAAYxOTQ3ODgBCAAAAAUAAAABMQEAAAAKMTk2OTUwOTAwNgMAAAACNzkCAAAABDIxODIEAAAAATAHAAAACDgvOC8yMDE5CAAAAAkzLzMxLzIwMTkJAAAAATBJtDeMGBzXCCv998QYHNcIIENJUS5TV1g6Tk9WTi5JUV9TVF9JTlZFU1QuRlkyMDE0AQAAAFnWBQACAAAAAzQ4MwEIAAAABQAAAAExAQAAAAoxODI1NTM5MjMxAwAAAAMxNjACAAAABDEwNjkEAAAAATAHAAAACDgvOC8yMDE5CAAAAAoxMi8zMS8yMDE0CQAAAAEwhmjBhRgc1wi1kR/GGBzXCClDSVEuQ1BTRTpOT1ZPIEIuSVFfRUZGRUNUX1RBWF9SQVRFLkZZMjAxNgEAAAB87wQAAgAAAAcyMC42NTU2AQgAAAAFAAAAATEBAAAACjE5NDM3Mjc5NDcDAAAAAjQyAgAAAAQ0Mzc2BAAAAAEwBwAAAAg4LzgvMjAxOQgAAAAKMTIvMzEvMjAxNgkAAAABMEM5fYQYHNcIP80axhgc1wgmQ0lRLlRTRTo0NTY4LklRX0NVU1RPTV9CRVRBLjIwMTkvMDMvMzEBAAAAOZlpAQIAAAARMC43Mzc1Mjc2ODQ0NjQwMjIA2PnRoxgc1wgf0MjGGBzXCCdDSVEuQ1BTRTpOT1ZPIEIuSVFfSU1QQUlSTUVOVF9HVy5GWTIwMTQBAAAAfO8EAAMAAAAAAP5ZwoQYHNcIlrBkxhgc</t>
  </si>
  <si>
    <t>1wgmQ0lRLlRTRTo0NTAyLklRX0RFRl9UQVhfTElBQl9MVC5GWTIwMTQBAAAALFgNAAIAAAAGMjgwNTk1AQgAAAAFAAAAATEBAAAACjE2ODY2Mzc3NTYDAAAAAjc5AgAAAAQxMDI3BAAAAAEwBwAAAAg4LzgvMjAxOQgAAAAJMy8zMS8yMDE0CQAAAAEwb1I1jBgc1wgqA7rEGBzXCBlDSVEuTllTRTpQRkUuSVFfR1cuRlkyMDE4AQAAAN55AgACAAAABTUzNDExAQgAAAAFAAAAATEBAAAACjE5NDc4NTU3ODEDAAAAAzE2MAIAAAAEMTE3MQQAAAABMAcAAAAIOC84LzIwMTkIAAAACjEyLzMxLzIwMTgJAAAAATCLfOmIGBzXCKus1cUYHNcILUNJUS5UU0U6NDU2OC5JUV9PVEhFUl9JTlZFU1RfQUNUX1NVUFBMLkZZMjAxNgEAAAA5mWkBAgAAAAQ4OTcwAQgAAAAFAAAAATEBAAAACjE3OTcyMTg1NTYDAAAAAjc5AgAAAAQyMDUxBAAAAAEwBwAAAAg4LzgvMjAxOQgAAAAJMy8zMS8yMDE2CQAAAAEwH/zpihgc1wjqrAjFGBzXCCRDSVEuVFNFOjQ1NDEuSVFfT1RIRVJfTElBQl9MVC5GWTIwMTkBAAAADg5XAAIAAAAEMjg2OQEIAAAABQAAAAExAQAAAAoxOTY5MzA0MjY0AwAAAAI3OQIAAAAEMTA2MgQAAAABMAcAAAAIOC84LzIwMTkIAAAACTMvMzEvMjAxOQkAAAABMIoF84gYHNcI+45xxRgc1wgfQ0lRLlNXWDpOT1ZOLklRX0FSX1RVUk5TLkZZMjAxNwEAAABZ1gUAAgAAAAg1Ljg0NTYxMwEIAAAABQAAAAExAQAAAAox</t>
  </si>
  <si>
    <t>OTQzMjUwNzIwAwAAAAMxNjACAAAABDQwMDEEAAAAATAHAAAACDgvOC8yMDE5CAAAAAoxMi8zMS8yMDE3CQAAAAEwdOCDghgc1wjI+bDGGBzXCCdDSVEuVFNFOjQ1MDMuSVFfQ0ZPX0NVUlJFTlRfTElBQi5GWTIwMTABAAAAkVgNAAIAAAAHMC41NDE2OAEIAAAABQAAAAExAQAAAAoxMzgwNTI4Njc0AwAAAAI3OQIAAAAENDE4NQQAAAABMAcAAAAIOC84LzIwMTkIAAAACTMvMzEvMjAxMAkAAAABMDXajoMYHNcIvBdIxhgc1wglQ0lRLlRTRTo0NTQxLklRX1BSRUZfRElWX09USEVSLkZZMjAxNAEAAAAODlcAAwAAAAAA5z3aiRgc1wgl9FTFGBzXCCRDSVEuVFNFOjQ1MDIuSVFfUEVSSU9EREFURV9JUy5GWTIwMTgBAAAALFgNAAUAAAAKMjAxOC8wMy8zMQBvUjWMGBzXCB99XsUYHNcIIkNJUS5TV1g6Uk9HLklRX0lOVEVSRVNUX0VYUC5GWTIwMTQBAAAAJHwKAAIAAAAELTk0NgEIAAAABQAAAAExAQAAAAoxNzczOTMwMjE3AwAAAAIyOQIAAAACODIEAAAAATAHAAAACDgvOC8yMDE5CAAAAAoxMi8zMS8yMDE0CQAAAAEwazLvhxgc1wjTF3vFGBzXCCtDSVEuQ1BTRTpOT1ZPIEIuSVFfRUFSTklOR19DT19NQVJHSU4uRlkyMDEzAQAAAHzvBAACAAAABzMwLjEzNDQBCAAAAAUAAAABMQEAAAAKMTc3NTYzMTQxOAMAAAACNDICAAAABDQxODEEAAAAATAHAAAACDgvOC8yMDE5CAAAAAoxMi8zMS8yMDEzCQAAAAEw/7yQ</t>
  </si>
  <si>
    <t>gRgc1wiEl67GGBzXCCdDSVEuVFNFOjQ1MDcuSVFfTUFSS0VUQ0FQLjIwMTUvMy8zMS5KUFkBAAAAZFsNAAIAAAANMTMxODc1OC43ODI0OQEGAAAABQAAAAExAQAAAAoxNzE4NTc3MzE5AwAAAAI3OQIAAAAGMTAwMDU0BAAAAAEwBwAAAAkzLzMxLzIwMTW7l8+jGBzXCEfO/c0YHNcIJkNJUS5UU0U6NDUwNy5JUV9TQUxFU19NQVJLRVRJTkcuRlkyMDE4AQAAAGRbDQACAAAABTE0ODA5AQgAAAAFAAAAATEBAAAACjE4OTQwODQ3ODIDAAAAAjc5AgAAAAUyMTU2MQQAAAABMAcAAAAIOC84LzIwMTkIAAAACTMvMzEvMjAxOAkAAAABMH/mXI0YHNcISXTuxBgc1wgeQ0lRLlRTRTo0NTAyLklRX0xUX0RFQlQuRlkyMDEyAQAAACxYDQACAAAABjMwMTM5MwEIAAAABQAAAAExAQAAAAoxNTU0MzM3MTU2AwAAAAI3OQIAAAAEMTA0OQQAAAABMAcAAAAIOC84LzIwMTkIAAAACTMvMzEvMjAxMgkAAAABMC/GF40YHNcIk9AuxRgc1wgoQ0lRLlRTRTo0NTY4LklRX1RPVEFMX0RFQlRfUkVQQUlELkZZMjAxMwEAAAA5mWkBAgAAAAYtMzAzNzkBCAAAAAUAAAABMQEAAAAKMTYyMzgzNDEyMwMAAAACNzkCAAAABDIxNjYEAAAAATAHAAAACDgvOC8yMDE5CAAAAAkzLzMxLzIwMTMJAAAAATDvChyLGBzXCKbB/MQYHNcIJUNJUS5UU0U6NDUwNy5JUV9CQVNJQ19FUFNfSU5DTC5GWTIwMTgBAAAAZFsNAAIAAAAKMzQyLjcxMjMzMwEI</t>
  </si>
  <si>
    <t>AAAABQAAAAExAQAAAAoxODk0MDg0NzgyAwAAAAI3OQIAAAABOQQAAAABMAcAAAAIOC84LzIwMTkIAAAACTMvMzEvMjAxOAkAAAABMH/mXI0YHNcILQDZxBgc1wgpQ0lRLlRTRTo0NTY4LklRX1RPVEFMX0RFQlRfQ0FQSVRBTC5GWTIwMTgBAAAAOZlpAQIAAAAHMTkuOTM0NAEIAAAABQAAAAExAQAAAAoxODkzODA1OTk5AwAAAAI3OQIAAAAENDE4NgQAAAABMAcAAAAIOC84LzIwMTkIAAAACTMvMzEvMjAxOAkAAAABMPGZ5YIYHNcIB2J1xhgc1wghQ0lRLlRTRTo0NTAyLklRX0NBU0hfRVFVSVYuRlkyMDE3AQAAACxYDQACAAAABjMxOTQ1NQEIAAAABQAAAAExAQAAAAoxOTY5NTA4ODc3AwAAAAI3OQIAAAAEMTA5NgQAAAABMAcAAAAIOC84LzIwMTkIAAAACTMvMzEvMjAxNwkAAAABMG9SNYwYHNcIH31exRgc1wghQ0lRLlRTRTo0NTAyLklRX1NHQV9NQVJHSU4uRlkyMDEyAQAAACxYDQACAAAABzI5LjQyNDMBCAAAAAUAAAABMQEAAAAKMTU1NDMzNzE1NgMAAAACNzkCAAAABDQzNzUEAAAAATAHAAAACDgvOC8yMDE5CAAAAAkzLzMxLzIwMTIJAAAAATD7d4yDGBzXCDlWJMYYHNcIJUNJUS5OWVNFOlBGRS5JUV9DQVNIX1NUX0lOVkVTVC5GWTIwMTYBAAAA3nkCAAIAAAAFMTc4NzYBCAAAAAUAAAABMQEAAAAKMTk0Nzg1NTc3NQMAAAADMTYwAgAAAAQxMDAyBAAAAAEwBwAAAAg4LzgvMjAxOQgAAAAKMTIvMzEv</t>
  </si>
  <si>
    <t>MjAxNgkAAAABMIt86YgYHNcIiDXfxRgc1wgmQ0lRLk5ZU0U6UEZFLklRX0ZJTElOR19DVVJSRU5DWS5GWTIwMTUBAAAA3nkCAAMAAAADVVNEAIt86YgYHNcIlcSqxRgc1wgjQ0lRLk5ZU0U6Sk5KLklRX0VCSVRBX01BUkdJTi5GWTIwMTYBAAAAnSECAAIAAAAFMzEuMTEBCAAAAAUAAAABMQEAAAAKMTk0NjI3MjgxNgMAAAADMTYwAgAAAAQ0NDE5BAAAAAEwBwAAAAg4LzgvMjAxOQgAAAAIMS8xLzIwMTcJAAAAATB04IOCGBzXCFA4jcYYHNcIGUNJUS5UU0U6NDUyMy5JUV9BRS5GWTIwMTIBAAAAvHUKAAIAAAAFNTYwMjEBCAAAAAUAAAABMQEAAAAKMTU1MzIzOTc0MQMAAAACNzkCAAAABDEwMTYEAAAAATAHAAAACDgvOC8yMDE5CAAAAAkzLzMxLzIwMTIJAAAAATAfm/uJGBzXCEFoasUYHNcIJkNJUS5UU0U6NDUwMi5JUV9QRVJJT0RMRU5HVEhfSVMuRlkyMDEwAQAAACxYDQABAAAAAjEyAC/GF40YHNcIjtbwxBgc1wgqQ0lRLlRTRTo0NTAzLklRX0lOQ19UQVhfUEFZX0NVUlJFTlQuRlkyMDE1AQAAAJFYDQACAAAABTQ0Mjc5AQgAAAAFAAAAATEBAAAACjE3NDM1MTkzMDkDAAAAAjc5AgAAAAQxMDk0BAAAAAEwBwAAAAg4LzgvMjAxOQgAAAAJMy8zMS8yMDE1CQAAAAEw4lfEjBgc1wgffV7FGBzXCChDSVEuVFNFOjQ1MDMuSVFfVE9UQUxfRElWX1BBSURfQ0YuRlkyMDE1AQAAAJFYDQACAAAABi02MjE0NgEI</t>
  </si>
  <si>
    <t>AAAABQAAAAExAQAAAAoxNzQzNTE5MzA5AwAAAAI3OQIAAAAEMjAyMgQAAAABMAcAAAAIOC84LzIwMTkIAAAACTMvMzEvMjAxNQkAAAABMOJXxIwYHNcI+SP/xBgc1wgmQ0lRLlRTRTo0NTA3LklRX05FVF9ERUJUX0VCSVREQS5GWTIwMTUBAAAAZFsNAAMAAAACTk0BCAAAAAUAAAABMQEAAAAKMTc0NDk0NjA2OQMAAAACNzkCAAAABDQxOTMEAAAAATAHAAAACDgvOC8yMDE5CAAAAAkzLzMxLzIwMTUJAAAAATBiv9iDGBzXCG/FWMYYHNcIJkNJUS5OWVNFOkJNWS5JUV9GSUxJTkdfQ1VSUkVOQ1kuRlkyMDA4AQAAAMZkAAADAAAAA1VTRACJ94yFGBzXCJimE8YYHNcIIENJUS5OWVNFOlBGRS5JUV9QQVJUX1RJTUUuRlkyMDE4AQAAAN55AgADAAAAAACLfOmIGBzXCJXEqsUYHNcIIUNJUS5UU0U6NDUwNy5JUV9UT1RBTF9MSUFCLkZZMjAwOQEAAABkWw0AAgAAAAYxOTE3NTkBCAAAAAUAAAABMQEAAAAKMTQ2MTEwNDYwNAMAAAACNzkCAAAABDEyNzYEAAAAATAHAAAACDgvOC8yMDE5CAAAAAkzLzMxLzIwMDkJAAAAATCVZsONGBzXCKNi28QYHNcIIkNJUS5UU0U6NDUwMy5JUV9HQUlOX0lOVkVTVC5GWTIwMTABAAAAkVgNAAIAAAAEMjcwMAEIAAAABQAAAAExAQAAAAoxMzgwNTI4Njc0AwAAAAI3OQIAAAACNjIEAAAAATAHAAAACDgvOC8yMDE5CAAAAAkzLzMxLzIwMTAJAAAAATApzPKLGBzXCI7W8MQYHNcIJUNJ</t>
  </si>
  <si>
    <t>US5OWVNFOlBGRS5JUV9TVF9ERUJUX0lTU1VFRC5GWTIwMDgBAAAA3nkCAAIAAAAFNDAxMTkBCAAAAAUAAAABMQEAAAAKMTQzMzc1MzAxMQMAAAADMTYwAgAAAAQyMDQzBAAAAAEwBwAAAAg4LzgvMjAxOQgAAAAKMTIvMzEvMjAwOAkAAAABMP/qoocYHNcIRda9xRgc1wgtQ0lRLlRTRTo0NTIzLklRX09USEVSX0lOVkVTVF9BQ1RfU1VQUEwuRlkyMDA4AQAAALx1CgACAAAABC00MzcBCAAAAAUAAAABMQEAAAAKMTMzNjU1ODk1NAMAAAACNzkCAAAABDIwNTEEAAAAATAHAAAACDgvOC8yMDE5CAAAAAkzLzMxLzIwMDgJAAAAATAfm/uJGBzXCPj/pcUYHNcIG0NJUS5OWVNFOkJNWS5JUV9OUFBFLkZZMjAwOAEAAADGZAAAAgAAAAQ1NDA1AQgAAAAFAAAAATEBAAAACjE0MzA3Mzk4NjMDAAAAAzE2MAIAAAAEMTAwNAQAAAABMAcAAAAIOC84LzIwMTkIAAAACjEyLzMxLzIwMDgJAAAAATCJ94yFGBzXCO32AsYYHNcIF0NJUS4uSVFfRElMVVRfRVBTX0lOQ0wuBQAAAAEAAAAIAAAAFChJbnZhbGlkIElkZW50aWZpZXIptoDdqxgc1wi2gN2rGBzXCCNDSVEuTllTRTpKTkouSVFfVE9UQUxfRVFVSVRZLkZZMjAxOAEAAACdIQIAAgAAAAU1OTc1MgEIAAAABQAAAAExAQAAAAoxOTQ2MjcyODMwAwAAAAMxNjACAAAABDEyNzUEAAAAATAHAAAACDgvOC8yMDE5CAAAAAoxMi8zMC8yMDE4CQAAAAEwQXqhhhgc1wiYphPGGBzX</t>
  </si>
  <si>
    <t>CChDSVEuTllTRTpQRkUuSVFfVE9UQUxfRElWX1BBSURfQ0YuRlkyMDEzAQAAAN55AgACAAAABS02NTgwAQgAAAAFAAAAATEBAAAACjE3Nzg2NTQwNDgDAAAAAzE2MAIAAAAEMjAyMgQAAAABMAcAAAAIOC84LzIwMTkIAAAACjEyLzMxLzIwMTMJAAAAATD/6qKHGBzXCKkg68UYHNcIJUNJUS5UU0U6NDUwMy5JUV9MVF9ERUJUX0lTU1VFRC5GWTIwMTABAAAAkVgNAAMAAAAAACnM8osYHNcIaOUixRgc1wgtQ0lRLk5ZU0U6Qk1ZLklRX0RFRl9UQVhfQVNTRVRTX0NVUlJFTlQuRlkyMDA5AQAAAMZkAAACAAAAAzYxMQEIAAAABQAAAAExAQAAAAoxNTExMTMwODIwAwAAAAMxNjACAAAABDExMTcEAAAAATAHAAAACDgvOC8yMDE5CAAAAAoxMi8zMS8yMDA5CQAAAAEwifeMhRgc1wh+uCbGGBzXCCVDSVEuVFNFOjQ1MjMuSVFfUFJPVl9CQURfREVCVFMuRlkyMDEwAQAAALx1CgADAAAAAAAfm/uJGBzXCOqsCMUYHNcIJUNJUS5OWVNFOkpOSi5JUV9TUEVDSUFMX0RJVl9DRi5GWTIwMDkBAAAAnSECAAMAAAAAAE/o9IYYHNcIV1CVxRgc1wggQ0lRLlNXWDpOT1ZOLklRX0ZVTExfVElNRS5GWTIwMTgBAAAAWdYFAAIAAAAGMTI1MTYxAPcsxoUYHNcIGmg3xhgc1wgbQ0lRLk5ZU0U6Sk5KLklRX0FQSUMuRlkyMDExAQAAAJ0hAgADAAAAAABP6PSGGBzXCBjo0MUYHNcIGUNJUS5UU0U6NDUyMy5JUV9BUi5GWTIwMTMBAAAA</t>
  </si>
  <si>
    <t>vHUKAAIAAAAGMTg1MzY5AQgAAAAFAAAAATEBAAAACjE2MjM4MzQxODcDAAAAAjc5AgAAAAQxMDIxBAAAAAEwBwAAAAg4LzgvMjAxOQgAAAAJMy8zMS8yMDEzCQAAAAEwH5v7iRgc1wgl9FTFGBzXCCFDSVEuVFNFOjQ1NDEuSVFfU0dBX01BUkdJTi5GWTIwMDkBAAAADg5XAAIAAAAGMzAuMDE1AQgAAAAFAAAAATEBAAAACjE0MzQzNzU1MTgDAAAAAjc5AgAAAAQ0Mzc1BAAAAAEwBwAAAAg4LzgvMjAxOQgAAAAKMTEvMzAvMjAwOQkAAAABMPGZ5YIYHNcI1XOIxhgc1wgeQ0lRLlRTRTo0NTA3LklRX1JBV19JTlYuRlkyMDE5AQAAAGRbDQACAAAABTE0MDk3AQgAAAAFAAAAATEBAAAACjE5Njg5OTgwMjADAAAAAjc5AgAAAAQzMTcxBAAAAAEwBwAAAAg4LzgvMjAxOQgAAAAJMy8zMS8yMDE5CQAAAAEwf+ZcjRgc1whJdO7EGBzXCCBDSVEuVFNFOjQ1MDcuSVFfUEFSVF9USU1FLkZZMjAxMgEAAABkWw0AAwAAAAAAlWbDjRgc1wgEEuzEGBzXCClDSVEuQ1BTRTpOT1ZPIEIuSVFfRUZGRUNUX1RBWF9SQVRFLkZZMjAwNwEAAAB87wQAAgAAAAcyMi4zMjI0AQgAAAAFAAAAATEBAAAACjEzMTk4OTE4MjIDAAAAAjQyAgAAAAQ0Mzc2BAAAAAEwBwAAAAg4LzgvMjAxOQgAAAAKMTIvMzEvMjAwNwkAAAABMH2S3IQYHNcI/2oYxhgc1wgcQ0lRLkNQU0U6Tk9WTyBCLklRX0FSLkZZMjAxNQEAAAB87wQAAgAAAAUxNTQ4NQEI</t>
  </si>
  <si>
    <t>AAAABQAAAAExAQAAAAoxODczNjkzODQzAwAAAAI0MgIAAAAEMTAyMQQAAAABMAcAAAAIOC84LzIwMTkIAAAACjEyLzMxLzIwMTUJAAAAATBDOX2EGBzXCB7cTMYYHNcIKENJUS5OWVNFOkpOSi5JUV9QUk9WX0JBRF9ERUJUU19DRi5GWTIwMDgBAAAAnSECAAIAAAACODYBCAAAAAUAAAABMQEAAAAKMTU4Mjc4ODc4NAMAAAADMTYwAgAAAAQyMTExBAAAAAEwBwAAAAg4LzgvMjAxOQgAAAAKMTIvMjgvMjAwOAkAAAABME/o9IYYHNcIoLKXxRgc1wgeQ0lRLkNQU0U6Tk9WTyBCLklRX0VCSVQuRlkyMDE0AQAAAHzvBAACAAAABTM0NDkyAQgAAAAFAAAAATEBAAAACjE4MjcxNzE1MjEDAAAAAjQyAgAAAAM0MDAEAAAAATAHAAAACDgvOC8yMDE5CAAAAAoxMi8zMS8yMDE0CQAAAAEw/lnChBgc1wjnAlTGGBzXCCBDSVEuVFNFOjQ1MDcuSVFfT1RIRVJfUkVWLkZZMjAwOAEAAABkWw0AAwAAAAAAlWbDjRgc1wiOTefEGBzXCCFDSVEuVFNFOjQ1NDEuSVFfQ0FTSF9GSU5BTi5GWTIwMTABAAAADg5XAAIAAAAIMjgyNi40MDcBCAAAAAUAAAABMQEAAAAKMTQzNDM3NTEyMwMAAAACNzkCAAAABDIwMDQEAAAAATAHAAAACDgvOC8yMDE5CAAAAAoxMS8zMC8yMDEwCQAAAAEw5z3aiRgc1wjUEbnFGBzXCBtDSVEuVFNFOjQ1MDMuSVFfRUJJVC5GWTIwMTUBAAAAkVgNAAIAAAAGMjI2ODczAQgAAAAFAAAAATEBAAAACjE3NDM1</t>
  </si>
  <si>
    <t>MTkzMDkDAAAAAjc5AgAAAAM0MDAEAAAAATAHAAAACDgvOC8yMDE5CAAAAAkzLzMxLzIwMTUJAAAAATDiV8SMGBzXCB99XsUYHNcII0NJUS5OWVNFOkJNWS5JUV9CQVNJQ19XRUlHSFQuRlkyMDE2AQAAAMZkAAACAAAABDE2NzEAfZLchBgc1wj2fwzGGBzXCChDSVEuVFNFOjQ1MDMuSVFfTUlOT1JJVFlfSU5URVJFU1QuRlkyMDExAQAAAJFYDQADAAAAAAApzPKLGBzXCPAdPcUYHNcIIENJUS5UU0U6NDU2OC5JUV9JTlZFTlRPUlkuRlkyMDE4AQAAADmZaQECAAAABjE3MjU4NgEIAAAABQAAAAExAQAAAAoxODkzODA1OTk5AwAAAAI3OQIAAAAEMTA0MwQAAAABMAcAAAAIOC84LzIwMTkIAAAACTMvMzEvMjAxOAkAAAABMB/86YoYHNcIN/oWxRgc1wgmQ0lRLk5ZU0U6Sk5KLklRX0FTU0VUX1dSSVRFRE9XTi5GWTIwMTEBAAAAnSECAAMAAAAAAE/o9IYYHNcI9n8Mxhgc1wgkQ0lRLk5ZU0U6Sk5KLklRX0lOQ19FUVVJVFlfQ0YuRlkyMDA3AQAAAJ0hAgADAAAAAACLfOmIGBzXCK4mrcUYHNcIJENJUS5OWVNFOkJNWS5JUV9FQklUREFfTUFSR0lOLkZZMjAwOQEAAADGZAAAAgAAAAczMy4zMTU2AQgAAAAFAAAAATEBAAAACjE1MTExMzA4MjADAAAAAzE2MAIAAAAENDA0NwQAAAABMAcAAAAIOC84LzIwMTkIAAAACjEyLzMxLzIwMDkJAAAAATB04IOCGBzXCKOaj8YYHNcIL0NJUS5UU0U6NDU0MS5JUV9PVEhFUl9O</t>
  </si>
  <si>
    <t>T05fT1BFUl9FWFBfU1VQUEwuRlkyMDEyAQAAAA4OVwACAAAACTIxMi4zMzMyNwEIAAAABQAAAAExAQAAAAoxNTU0MzM3MTQwAwAAAAI3OQIAAAACODUEAAAAATAHAAAACDgvOC8yMDE5CAAAAAkzLzMxLzIwMTIJAAAAATDnPdqJGBzXCM2mRsUYHNcIJENJUS5UU0U6NDU0MS5JUV9FUVVJVFlfTUVUSE9ELkZZMjAxNQEAAAAODlcAAwAAAAAAigXziBgc1wggCUnFGBzXCClDSVEuQ1BTRTpOT1ZPIEIuSVFfREVGX1RBWF9MSUFCX0xULkZZMjAxMgEAAAB87wQAAgAAAAM3MzIBCAAAAAUAAAABMQEAAAAKMTcxNzg0MzUyMgMAAAACNDICAAAABDEwMjcEAAAAATAHAAAACDgvOC8yMDE5CAAAAAoxMi8zMS8yMDEyCQAAAAEw/lnChBgc1wh+uCbGGBzXCCNDSVEuVFNFOjQ1MDMuSVFfVE9UQUxfQVNTRVRTLkZZMjAxMgEAAACRWA0AAgAAAAcxNDAwNjMwAQgAAAAFAAAAATEBAAAACjE2Mzk1MzE1MDQDAAAAAjc5AgAAAAQxMDA3BAAAAAEwBwAAAAg4LzgvMjAxOQgAAAAJMy8zMS8yMDEyCQAAAAEwKczyixgc1wgEEuzEGBzXCB9DSVEuU1dYOlJPRy5JUV9NQUNISU5FUlkuRlkyMDEzAQAAACR8CgACAAAABTEzMTA2AQgAAAAFAAAAATEBAAAACjE3MTc1NDA4MTMDAAAAAjI5AgAAAAQzMTE0BAAAAAEwBwAAAAg4LzgvMjAxOQgAAAAKMTIvMzEvMjAxMwkAAAABMBW+pogYHNcIEfrjxRgc1wglQ0lRLk5ZU0U6Qk1ZLklR</t>
  </si>
  <si>
    <t>X0dBSU5fSU5WRVNUX0NGLkZZMjAxMQEAAADGZAAAAwAAAAAAifeMhRgc1wjlfCvGGBzXCCRDSVEuTllTRTpQRkUuSVFfQ09NTU9OX0lTU1VFRC5GWTIwMTQBAAAA3nkCAAIAAAAEMTAwMgEIAAAABQAAAAExAQAAAAoxODI5MTU2NDI4AwAAAAMxNjACAAAABDIxNjkEAAAAATAHAAAACDgvOC8yMDE5CAAAAAoxMi8zMS8yMDE0CQAAAAEwi3zpiBgc1wgR+uPFGBzXCCJDSVEuU1dYOk5PVk4uSVFfU0FMRV9QUEVfQ0YuRlkyMDE3AQAAAFnWBQACAAAAAjkyAQgAAAAFAAAAATEBAAAACjE5NDMyNTA3MjADAAAAAzE2MAIAAAAEMjA0MgQAAAABMAcAAAAIOC84LzIwMTkIAAAACjEyLzMxLzIwMTcJAAAAATD3LMaFGBzXCLsdCsYYHNcIHUNJUS5OWVNFOkJNWS5JUV9SRF9FWFAuRlkyMDE1AQAAAMZkAAACAAAABDQwMzcBCAAAAAUAAAABMQEAAAAKMTg3NDA4Mjc4MgMAAAADMTYwAgAAAAMxMDAEAAAAATAHAAAACDgvOC8yMDE5CAAAAAoxMi8zMS8yMDE1CQAAAAEwfZLchBgc1wiELx3GGBzXCCVDSVEuVFNFOjQ1MDcuSVFfUFJFRl9ESVZfT1RIRVIuRlkyMDE2AQAAAGRbDQADAAAAAABThFqNGBzXCKNi28QYHNcIHENJUS5TV1g6Uk9HLklRX1JEX0VYUC5GWTIwMTcBAAAAJHwKAAIAAAAFMTA1MjkBCAAAAAUAAAABMQEAAAAKMTk0MzU5MjY0NAMAAAACMjkCAAAAAzEwMAQAAAABMAcAAAAIOC84LzIwMTkIAAAACjEy</t>
  </si>
  <si>
    <t>LzMxLzIwMTcJAAAAATBrMu+HGBzXCEjuksUYHNcIK0NJUS5OWVNFOkpOSi5JUV9SRVRVUk5fQ09NTU9OX0VRVUlUWS5GWTIwMTcBAAAAnSECAAIAAAAGMS45OTExAQgAAAAFAAAAATEBAAAACjE5NDYyNzI4MjEDAAAAAzE2MAIAAAAFMzMzMjAEAAAAATAHAAAACDgvOC8yMDE5CAAAAAoxMi8zMS8yMDE3CQAAAAEwdOCDghgc1wgHYnXGGBzXCCRDSVEuVFNFOjQ1MDIuSVFfRUJJVERBX01BUkdJTi5GWTIwMTQBAAAALFgNAAIAAAAHMjEuNzY0MQEIAAAABQAAAAExAQAAAAoxNjg2NjM3NzU2AwAAAAI3OQIAAAAENDA0NwQAAAABMAcAAAAIOC84LzIwMTkIAAAACTMvMzEvMjAxNAkAAAABMDXajoMYHNcI3wU1xhgc1wgmQ0lRLlRTRTo0NTIzLklRX05FVF9ERUJUX0VCSVREQS5GWTIwMTEBAAAAvHUKAAIAAAAIMS4yMDU4NjYBCAAAAAUAAAABMQEAAAAKMTQ3MzMzNDgyNQMAAAACNzkCAAAABDQxOTMEAAAAATAHAAAACDgvOC8yMDE5CAAAAAkzLzMxLzIwMTEJAAAAATDxmeWCGBzXCFrXa8YYHNcIGkNJUS5TV1g6Uk9HLklRX0xBTkQuRlkyMDEyAQAAACR8CgACAAAAAzg4MAEIAAAABQAAAAExAQAAAAoxNjU2MTY5ODkxAwAAAAIyOQIAAAAEMzA5OAQAAAABMAcAAAAIOC84LzIwMTkIAAAACjEyLzMxLzIwMTIJAAAAATAVvqaIGBzXCFViqMUYHNcILENJUS5OWVNFOlBGRS5JUV9JTVBVVF9PUEVSX0xFQVNFX0RF</t>
  </si>
  <si>
    <t>UFIuRlkyMDA3AQAAAN55AgACAAAACjI2NS4zMjkwODgBCAAAAAUAAAABMQEAAAAKMTMzMjcwMzkyOQMAAAADMTYwAgAAAAUyMTY3MwQAAAABMAcAAAAIOC84LzIwMTkIAAAACjEyLzMxLzIwMDcJAAAAATBrMu+HGBzXCEjuksUYHNcIGkNJUS5OWVNFOkJNWS5JUV9FQlQuRlkyMDA3AQAAAMZkAAACAAAABDI1MjMBCAAAAAUAAAABMQEAAAAKMTMyNzAxMzEzMgMAAAADMTYwAgAAAAMxMzkEAAAAATAHAAAACDgvOC8yMDE5CAAAAAoxMi8zMS8yMDA3CQAAAAEw9yzGhRgc1wjLC/fFGBzXCCFDSVEuVFNFOjQ1MDcuSVFfTkVUX0NIQU5HRS5GWTIwMTABAAAAZFsNAAIAAAAFNDYxMjcBCAAAAAUAAAABMQEAAAAKMTQ2MTEwNTQwOQMAAAACNzkCAAAABDIwOTMEAAAAATAHAAAACDgvOC8yMDE5CAAAAAkzLzMxLzIwMTAJAAAAATCVZsONGBzXCBuht8QYHNcIKkNJUS5UU0U6NDUyMy5JUV9JTlRFUkVTVF9JTlZFU1RfSU5DLkZZMjAxMQEAAAC8dQoAAgAAAAQxOTE5AQgAAAAFAAAAATEBAAAACjE0NzMzMzQ4MjUDAAAAAjc5AgAAAAI2NQQAAAABMAcAAAAIOC84LzIwMTkIAAAACTMvMzEvMjAxMQkAAAABMB+b+4kYHNcIEoA/xRgc1wgeQ0lRLlRTRTo0NTAzLklRX0lOQ19UQVguRlkyMDE5AQAAAJFYDQACAAAABTI2NzAyAQgAAAAFAAAAATEBAAAACjE5Njg5OTc5NTUDAAAAAjc5AgAAAAI3NQQAAAABMAcAAAAIOC84</t>
  </si>
  <si>
    <t>LzIwMTkIAAAACTMvMzEvMjAxOQkAAAABMOJXxIwYHNcIH31exRgc1wgsQ0lRLlRTRTo0NTQxLklRX0RFQlRfRVFVSVZfT1BFUl9MRUFTRS5GWTIwMTQBAAAADg5XAAMAAAAAAOc92okYHNcI+45xxRgc1wgvQ0lRLlRTRTo0NTAzLklRX0lNUFVUX09QRVJfTEVBU0VfSU5UX0VYUC5GWTIwMTEBAAAAkVgNAAMAAAAAACnM8osYHNcIobs6xRgc1wghQ0lRLlRTRTo0NTQxLklRX05JX0NPTVBBTlkuRlkyMDEyAQAAAA4OVwACAAAACzQyMzIuOTk5MzQyAQgAAAAFAAAAATEBAAAACjE1NTQzMzcxNDADAAAAAjc5AgAAAAU0MTU3MQQAAAABMAcAAAAIOC84LzIwMTkIAAAACTMvMzEvMjAxMgkAAAABMOc92okYHNcIcMeLxRgc1wgiQ0lRLlRTRTo0NTQxLklRX1NBTEVfUFBFX0NGLkZZMjAwOAEAAAAODlcAAgAAAAcyNDAuNTE0AQgAAAAFAAAAATEBAAAACjE0MTQxMTk2MDgDAAAAAjc5AgAAAAQyMDQyBAAAAAEwBwAAAAg4LzgvMjAxOQgAAAAKMTEvMzAvMjAwOAkAAAABMOc92okYHNcI6pFSxRgc1wggQ0lRLk5ZU0U6Qk1ZLklRX0ZVTExfVElNRS5GWTIwMTcBAAAAxmQAAAIAAAAFMjM3MDAAfZLchBgc1wjSDtjFGBzXCCpDSVEuVFNFOjQ1MDcuSVFfVE9UQUxfQ09NTU9OX0VRVUlUWS5GWTIwMTIBAAAAZFsNAAIAAAAGMzQ0Mjc0AQgAAAAFAAAAATEBAAAACjE1NTQ5NTA2NzUDAAAAAjc5AgAAAAQxMDA2BAAAAAEw</t>
  </si>
  <si>
    <t>BwAAAAg4LzgvMjAxOQgAAAAJMy8zMS8yMDEyCQAAAAEwlWbDjRgc1wjjqSfFGBzXCB5DSVEuVFNFOjQ1MDMuSVFfTFRfREVCVC5GWTIwMTUBAAAAkVgNAAIAAAACOTABCAAAAAUAAAABMQEAAAAKMTc0MzUxOTMwOQMAAAACNzkCAAAABDEwNDkEAAAAATAHAAAACDgvOC8yMDE5CAAAAAkzLzMxLzIwMTUJAAAAATDiV8SMGBzXCCWGAcUYHNcIKENJUS5OWVNFOlBGRS5JUV9UT1RBTF9ERUJUX1JFUEFJRC5GWTIwMTcBAAAA3nkCAAIAAAAGLTE2MTAxAQgAAAAFAAAAATEBAAAACjE5NDc4NTU3NzgDAAAAAzE2MAIAAAAEMjE2NgQAAAABMAcAAAAIOC84LzIwMTkIAAAACjEyLzMxLzIwMTcJAAAAATCLfOmIGBzXCEXWvcUYHNcIK0NJUS5TV1g6Uk9HLklRX0RFQlRfRVFVSVZfT1BFUl9MRUFTRS5GWTIwMDkBAAAAJHwKAAIAAAAEMzM5MgEIAAAABQAAAAExAQAAAAoxNDIxNDEyMTEzAwAAAAIyOQIAAAAFMjE2NzEEAAAAATAHAAAACDgvOC8yMDE5CAAAAAoxMi8zMS8yMDA5CQAAAAEw41ukiBgc1whIZYnFGBzXCClDSVEuU1dYOk5PVk4uSVFfQ09NTU9OX1BSRUZfRElWX0NGLkZZMjAxMQEAAABZ1gUAAwAAAAAAxMfihRgc1wjFmsLFGBzXCChDSVEuTllTRTpQRkUuSVFfRklYRURfQVNTRVRfVFVSTlMuRlkyMDE4AQAAAN55AgACAAAACDMuOTM3Mzk0AQgAAAAFAAAAATEBAAAACjE5NDc4NTU3ODEDAAAAAzE2MAIA</t>
  </si>
  <si>
    <t>AAAENDA2NgQAAAABMAcAAAAIOC84LzIwMTkIAAAACjEyLzMxLzIwMTgJAAAAATC7P6WCGBzXCO/kvMYYHNcIGkNJUS5UU0U6NDUwMy5JUV9DSVAuRlkyMDEwAQAAAJFYDQACAAAABTE4NjgwAQgAAAAFAAAAATEBAAAACjEzODA1Mjg2NzQDAAAAAjc5AgAAAAQzMDMzBAAAAAEwBwAAAAg4LzgvMjAxOQgAAAAJMy8zMS8yMDEwCQAAAAEwKczyixgc1wi7MjHFGBzXCB1DSVEuU1dYOk5PVk4uSVFfRUJJVERBLkZZMjAxNQEAAABZ1gUAAgAAAAUxNDIwMgEIAAAABQAAAAExAQAAAAoxODcyMTE5Nzc1AwAAAAMxNjACAAAABDQwNTEEAAAAATAHAAAACDgvOC8yMDE5CAAAAAoxMi8zMS8yMDE1CQAAAAEw9yzGhRgc1whxuwfGGBzXCCFDSVEuVFNFOjQ1NDEuSVFfRUFSTklOR19DTy5GWTIwMDgBAAAADg5XAAIAAAAIMzQ0Ni4zMjUBCAAAAAUAAAABMQEAAAAKMTQxNDExOTYwOAMAAAACNzkCAAAAATcEAAAAATAHAAAACDgvOC8yMDE5CAAAAAoxMS8zMC8yMDA4CQAAAAEwr9j2iRgc1whX4kHFGBzXCCZDSVEuU1dYOk5PVk4uSVFfTFRfREVCVF9DQVBJVEFMLkZZMjAwOAEAAABZ1gUAAgAAAAYzLjc2ODEBCAAAAAUAAAABMQEAAAAKMTQyMDg1ODUyMwMAAAADMTYwAgAAAAQ0MTg3BAAAAAEwBwAAAAg4LzgvMjAxOQgAAAAKMTIvMzEvMjAwOAkAAAABMHTgg4IYHNcIwIWbxhgc1wgoQ0lRLkNQU0U6Tk9WTyBCLklRX0RB</t>
  </si>
  <si>
    <t>WVNfU0FMRVNfT1VULkZZMjAxOAEAAAB87wQAAgAAAAk3MC4wOTI3NzUBCAAAAAUAAAABMQEAAAAKMTk0MzcyNzk1MAMAAAACNDICAAAABDQwNDIEAAAAATAHAAAACDgvOC8yMDE5CAAAAAoxMi8zMS8yMDE4CQAAAAEw/7yQgRgc1wj+W7PGGBzXCCZDSVEuTllTRTpQRkUuSVFfT1RIRVJfTFRfQVNTRVRTLkZZMjAxMQEAAADeeQIAAgAAAAQzNDk3AQgAAAAFAAAAATEBAAAACjE2NjA4ODkwNjcDAAAAAzE2MAIAAAAEMTA2MAQAAAABMAcAAAAIOC84LzIwMTkIAAAACjEyLzMxLzIwMTEJAAAAATD/6qKHGBzXCJXEqsUYHNcII0NJUS5UU0U6NDUyMy5JUV9CRVRBXzJZUi4yMDEzLzAzLzMxAQAAALx1CgACAAAAETAuMTg2NjEwMDQ3Mzg3NjI3ANj50aMYHNcIH9DIxhgc1wgiQ0lRLlNXWDpOT1ZOLklRX0RBX1NVUFBMX0NGLkZZMjAwOAEAAABZ1gUAAgAAAAQxMjA1AQgAAAAFAAAAATEBAAAACjE0MjA4NTg1MjMDAAAAAzE2MAIAAAAEMjE3MQQAAAABMAcAAAAIOC84LzIwMTkIAAAACjEyLzMxLzIwMDgJAAAAATDEx+KFGBzXCOuFzsUYHNcIJENJUS5UU0U6NDUwMi5JUV9JTkNfRVFVSVRZX0NGLkZZMjAxNQEAAAAsWA0AAwAAAAAAb1I1jBgc1wiHZbzEGBzXCCZDSVEuQ1BTRTpOT1ZPIEIuSVFfVE9UQUxfQVNTRVRTLkZZMjAwOAEAAAB87wQAAgAAAAU1MDYwMwEIAAAABQAAAAExAQAAAAoxNDI1NTkxODM2AwAA</t>
  </si>
  <si>
    <t>AAI0MgIAAAAEMTAwNwQAAAABMAcAAAAIOC84LzIwMTkIAAAACjEyLzMxLzIwMDgJAAAAATC197+EGBzXCKAaKcYYHNcILENJUS5OWVNFOkpOSi5JUV9ERUJUX0VRVUlWX09QRVJfTEVBU0UuRlkyMDEzAQAAAJ0hAgACAAAABDI5MDQBCAAAAAUAAAABMQEAAAAKMTc3NzY4MjM1MQMAAAADMTYwAgAAAAUyMTY3MQQAAAABMAcAAAAIOC84LzIwMTkIAAAACjEyLzI5LzIwMTMJAAAAATBsSveGGBzXCLSX4cUYHNcIJ0NJUS5OWVNFOlBGRS5JUV9UT1RBTF9PVEhFUl9PUEVSLkZZMjAxMgEAAADeeQIAAgAAAAUyNjgzMgEIAAAABQAAAAExAQAAAAoxNzIxMTY5OTc1AwAAAAMxNjACAAAAAzM4MAQAAAABMAcAAAAIOC84LzIwMTkIAAAACjEyLzMxLzIwMTIJAAAAATD/6qKHGBzXCBH648UYHNcIL0NJUS5OWVNFOkJNWS5JUV9PVEhFUl9OT05fT1BFUl9FWFBfU1VQUEwuRlkyMDEwAQAAAMZkAAACAAAAAzE5NgEIAAAABQAAAAExAQAAAAoxNTg3NzcyNTQ0AwAAAAMxNjACAAAAAjg1BAAAAAEwBwAAAAg4LzgvMjAxOQgAAAAKMTIvMzEvMjAxMAkAAAABMIn3jIUYHNcIBm75xRgc1wgmQ0lRLlRTRTo0NTAzLklRX0VYVFJBX0FDQ19JVEVNUy5GWTIwMDkBAAAAkVgNAAMAAAAAACnM8osYHNcIM4zDxBgc1wgkQ0lRLk5ZU0U6Qk1ZLklRX0NVUlJFTkNZX0dBSU4uRlkyMDExAQAAAMZkAAADAAAAAACJ94yFGBzXCLAjzMUY</t>
  </si>
  <si>
    <t>HNcIH0NJUS5UU0U6NDUwMi5JUV9PUEVSX0lOQy5GWTIwMTgBAAAALFgNAAIAAAAGMTgyMzU3AQgAAAAFAAAAATEBAAAACjE5Njk1MDg4NTUDAAAAAjc5AgAAAAIyMQQAAAABMAcAAAAIOC84LzIwMTkIAAAACTMvMzEvMjAxOAkAAAABMG9SNYwYHNcI0LLKxBgc1wgiQ0lRLlRTRTo0NTA3LklRX0VCSVRfTUFSR0lOLkZZMjAwOAEAAABkWw0AAgAAAAcxOC44NTQ0AQgAAAAFAAAAATEBAAAACjEwNjExOTUxNjkDAAAAAjc5AgAAAAQ0MDUzBAAAAAEwBwAAAAg4LzgvMjAxOQgAAAAJMy8zMS8yMDA4CQAAAAEwYr/Ygxgc1wjVc4jGGBzXCChDSVEuU1dYOk5PVk4uSVFfVE9UQUxfREVCVF9SRVBBSUQuRlkyMDE1AQAAAFnWBQACAAAABS0zMDg2AQgAAAAFAAAAATEBAAAACjE4NzIxMTk3NzUDAAAAAzE2MAIAAAAEMjE2NgQAAAABMAcAAAAIOC84LzIwMTkIAAAACjEyLzMxLzIwMTUJAAAAATD3LMaFGBzXCMWawsUYHNcIKENJUS5UU0U6NDU0MS5JUV9FQVJOSU5HX0NPX01BUkdJTi5GWTIwMTMBAAAADg5XAAIAAAAGNS40NjA2AQgAAAAFAAAAATEBAAAACjE2MjM4MzQyMTIDAAAAAjc5AgAAAAQ0MTgxBAAAAAEwBwAAAAg4LzgvMjAxOQgAAAAJMy8zMS8yMDEzCQAAAAEw8Znlghgc1wjVc4jGGBzXCB5DSVEuVFNFOjQ1MjMuSVFfU1RfREVCVC5GWTIwMTgBAAAAvHUKAAIAAAAFMTE0MDMBCAAAAAUAAAABMQEAAAAK</t>
  </si>
  <si>
    <t>MTg5NDA4NDc3MAMAAAACNzkCAAAABDEwNDYEAAAAATAHAAAACDgvOC8yMDE5CAAAAAkzLzMxLzIwMTgJAAAAATCv2PaJGBzXCEhlicUYHNcIJUNJUS5OWVNFOlBGRS5JUV9DQVBJVEFMX0xFQVNFUy5GWTIwMTEBAAAA3nkCAAMAAAAAAP/qoocYHNcIrLV4xRgc1wghQ0lRLlRTRTo0NTIzLklRX0lOQ19FUVVJVFkuRlkyMDEzAQAAALx1CgADAAAAAAAfm/uJGBzXCOqRUsUYHNcIMUNJUS5OWVNFOkpOSi5JUV9DSEFOR0VfTkVUX1dPUktJTkdfQ0FQSVRBTC5GWTIwMTQBAAAAnSECAAIAAAAFLTUxMjUBCAAAAAUAAAABMQEAAAAKMTgyOTU4MTk5OQMAAAADMTYwAgAAAAQ0NDIxBAAAAAEwBwAAAAg4LzgvMjAxOQgAAAAKMTIvMjgvMjAxNAkAAAABMO0Xn4YYHNcIesHJxRgc1wglQ0lRLlRTRTo0NTIzLklRX0JBU0lDX0VQU19FWENMLkZZMjAxOQEAAAC8dQoAAgAAAAoyMjEuMzQxNDcxAQgAAAAFAAAAATEBAAAACjE5NjkxNTQ3MjADAAAAAjc5AgAAAAQzMDY0BAAAAAEwBwAAAAg4LzgvMjAxOQgAAAAJMy8zMS8yMDE5CQAAAAEwr9j2iRgc1wg+a0vFGBzXCCBDSVEuVFNFOjQ1NDEuSVFfQ0hBTkdFX0FQLkZZMjAxMQEAAAAODlcAAgAAAAI5OAEIAAAABQAAAAExAQAAAAoxNTMwMjA5OTk0AwAAAAI3OQIAAAAEMjAxNwQAAAABMAcAAAAIOC84LzIwMTkIAAAACjExLzMwLzIwMTEJAAAAATDnPdqJGBzXCFjcf8UY</t>
  </si>
  <si>
    <t>HNcILUNJUS5DUFNFOk5PVk8gQi5JUV9URVZfRUJJVERBLjIwMDAuMjAxMy8wMy8zMQEAAAB87wQAAgAAAAkxNS40NTg5MzUBBwAAAAUAAAABMQEAAAAKMTU4NjM5NjgxMQMAAAABMAIAAAAGMTAwMDMwBAAAAAEwBwAAAAkzLzI3LzIwMTMIAAAACTMvMjcvMjAxMzSDDqMYHNcIIRiuxBgc1wghQ0lRLlNXWDpST0cuSVFfU0FMRV9QUEVfQ0YuRlkyMDEzAQAAACR8CgACAAAAAjY1AQgAAAAFAAAAATEBAAAACjE3MTc1NDA4MTMDAAAAAjI5AgAAAAQyMDQyBAAAAAEwBwAAAAg4LzgvMjAxOQgAAAAKMTIvMzEvMjAxMwkAAAABMGsy74cYHNcIfE20xRgc1wgfQ0lRLlRTRTo0NTQxLklRX0VCSVRfSU5ULkZZMjAxNAEAAAAODlcAAgAAAAk0OS41NjM3NTgBCAAAAAUAAAABMQEAAAAKMTY4NjYzNzgyNQMAAAACNzkCAAAABDQxODkEAAAAATAHAAAACDgvOC8yMDE5CAAAAAkzLzMxLzIwMTQJAAAAATDxmeWCGBzXCGysosYYHNcIK0NJUS5OWVNFOlBGRS5JUV9OSV9BVkFJTF9FWENMX01BUkdJTi5GWTIwMTgBAAAA3nkCAAIAAAAHMjAuNzY5MQEIAAAABQAAAAExAQAAAAoxOTQ3ODU1NzgxAwAAAAMxNjACAAAABDQxODIEAAAAATAHAAAACDgvOC8yMDE5CAAAAAoxMi8zMS8yMDE4CQAAAAEwuz+lghgc1whvJnrGGBzXCCxDSVEuVFNFOjQ1NjguSVFfSU1QVVRfT1BFUl9MRUFTRV9ERVBSLkZZMjAxMgEAAAA5mWkBAwAA</t>
  </si>
  <si>
    <t>AAAA7wocixgc1wglhgHFGBzXCB9DSVEuVFNFOjQ1MDcuSVFfT1BFUl9JTkMuRlkyMDA2AQAAAGRbDQACAAAABTI5MjI3AQgAAAAFAAAAATEBAAAACTQ2NjAyMzg5OQMAAAACNzkCAAAAAjIxBAAAAAEwBwAAAAg4LzgvMjAxOQgAAAAJMy8zMS8yMDA2CQAAAAEwvVetgRgc1wgCCFSbGBzXCCNDSVEuVFNFOjQ1MDcuSVFfRElMVVRfV0VJR0hULkZZMjAwOAEAAABkWw0AAgAAAAczMzcuNzQ0AJVmw40YHNcISXTuxBgc1wgkQ0lRLk5ZU0U6Qk1ZLklRX1VOTEVWRVJFRF9GQ0YuRlkyMDExAQAAAMZkAAACAAAABzUzOTEuMjUBCAAAAAUAAAABMQEAAAAKMTY1ODMxNTM4OAMAAAADMTYwAgAAAAQ0NDIzBAAAAAEwBwAAAAg4LzgvMjAxOQgAAAAKMTIvMzEvMjAxMQkAAAABMIn3jIUYHNcImKYTxhgc1wgeQ0lRLlRTRTo0NTQxLklRX0lOQ19UQVguRlkyMDExAQAAAA4OVwACAAAABDI2NzcBCAAAAAUAAAABMQEAAAAKMTUzMDIwOTk5NAMAAAACNzkCAAAAAjc1BAAAAAEwBwAAAAg4LzgvMjAxOQgAAAAKMTEvMzAvMjAxMQkAAAABMOc92okYHNcIAQZoxRgc1wgwQ0lRLlRTRTo0NTIzLklRX1RPVEFMX09VVFNUQU5ESU5HX0JTX0RBVEUuRlkyMDEzAQAAALx1CgACAAAACjI4NS4wOTYwNTIBBAAAAAUAAAABNQEAAAAKMTYyMzgzNDE4NwIAAAAFMjQxNTIGAAAAATAfm/uJGBzXCGnfYMUYHNcIJ0NJUS5DUFNFOk5PVk8g</t>
  </si>
  <si>
    <t>Qi5JUV9NQVJLRVRDQVAuMjAxNy8xMi8zMQEAAAB87wQAAgAAAA04MTc2NzEuMTgyOTM3AQYAAAAFAAAAATEBAAAACjE4NjM1NDQxNjIDAAAAAjQyAgAAAAYxMDAwNTQEAAAAATAHAAAACjEyLzMxLzIwMTe7l8+jGBzXCDe71MYYHNcIKENJUS5UU0U6NDUwMi5JUV9UT1RBTF9ESVZfUEFJRF9DRi5GWTIwMTUBAAAALFgNAAIAAAAHLTE0MTYzNwEIAAAABQAAAAExAQAAAAoxNzk3Nzg2OTQzAwAAAAI3OQIAAAAEMjAyMgQAAAABMAcAAAAIOC84LzIwMTkIAAAACTMvMzEvMjAxNQkAAAABMG9SNYwYHNcIduvkxBgc1wgjQ0lRLk5ZU0U6Sk5KLklRX1BFX0VYQ0wuLjIwMDcvMDMvMzEBAAAAnSECAAIAAAAJMTYuMTM3Mjc3AQcAAAAFAAAAATEBAAAACTM0ODE5MDE1NAMAAAABMAIAAAAGMTAwMDI3BAAAAAEwBwAAAAkzLzMwLzIwMDcIAAAACTMvMzAvMjAwNz7lEKMYHNcI17WrxBgc1wgeQ0lRLk5ZU0U6Qk1ZLklRX1NUX0RFQlQuRlkyMDA5AQAAAMZkAAACAAAAAzE5MwEIAAAABQAAAAExAQAAAAoxNTExMTMwODIwAwAAAAMxNjACAAAABDEwNDYEAAAAATAHAAAACDgvOC8yMDE5CAAAAAoxMi8zMS8yMDA5CQAAAAEwifeMhRgc1wi7HQrGGBzXCClDSVEuQ1BTRTpOT1ZPIEIuSVFfSU5WRVNUX0xPQU5TX0NGLkZZMjAxMwEAAAB87wQAAwAAAAAA/lnChBgc1wge3EzGGBzXCCFDSVEuTllTRTpCTVkuSVFfRUFSTklO</t>
  </si>
  <si>
    <t>R19DTy5GWTIwMTMBAAAAxmQAAAIAAAAEMjU4MAEIAAAABQAAAAExAQAAAAoxNzc1OTMwNDk5AwAAAAMxNjACAAAAATcEAAAAATAHAAAACDgvOC8yMDE5CAAAAAoxMi8zMS8yMDEzCQAAAAEwifeMhRgc1whiRBHGGBzXCCdDSVEuU1dYOk5PVk4uSVFfREFZU19QQVlBQkxFX09VVC5GWTIwMTABAAAAWdYFAAIAAAAJMTExLjc3NjE0AQgAAAAFAAAAATEBAAAACjE1ODU3MzQ2MDEDAAAAAzE2MAIAAAAENDE4MwQAAAABMAcAAAAIOC84LzIwMTkIAAAACjEyLzMxLzIwMTAJAAAAATB04IOCGBzXCK4LxMYYHNcIOUNJUS5UU0U6NDU2OC5JUV9DVVNUT01fQkVUQS4tMTA0Vy4yMDExLzAzLzMxLi5eTjIyNS5KUFkuSAEAAAA5mWkBAgAAABEwLjUwNzk1NzQ3OTcyNzM3MwDY+dGjGBzXCB/QyMYYHNcIG0NJUS5UU0U6NDU2OC5JUV9FQklULkZZMjAwOQEAAAA5mWkBAgAAAAU4ODg3MQEIAAAABQAAAAExAQAAAAoxNDYwOTE5NzM2AwAAAAI3OQIAAAADNDAwBAAAAAEwBwAAAAg4LzgvMjAxOQgAAAAJMy8zMS8yMDA5CQAAAAEwnKgZixgc1wg3+hbFGBzXCB1DSVEuVFNFOjQ1MDIuSVFfQ09NTU9OLkZZMjAxMgEAAAAsWA0AAgAAAAU2MzU0MQEIAAAABQAAAAExAQAAAAoxNTU0MzM3MTU2AwAAAAI3OQIAAAAEMTEwMwQAAAABMAcAAAAIOC84LzIwMTkIAAAACTMvMzEvMjAxMgkAAAABMC/GF40YHNcIBBLsxBgc1wghQ0lR</t>
  </si>
  <si>
    <t>LlRTRTo0NTAzLklRX0NBU0hfVEFYRVMuRlkyMDE2AQAAAJFYDQACAAAABTkwNDEyAQgAAAAFAAAAATEBAAAACjE3OTcyMTg1NTIDAAAAAjc5AgAAAAQzMDUzBAAAAAEwBwAAAAg4LzgvMjAxOQgAAAAJMy8zMS8yMDE2CQAAAAEw4lfEjBgc1wjwHT3FGBzXCBlDSVEuVFNFOjQ1MDIuSVFfR1cuRlkyMDE5AQAAACxYDQACAAAABzQxNjE0MDMBCAAAAAUAAAABMQEAAAAKMTk2OTUwOTAwNgMAAAACNzkCAAAABDExNzEEAAAAATAHAAAACDgvOC8yMDE5CAAAAAkzLzMxLzIwMTkJAAAAATBJtDeMGBzXCJ9QyMQYHNcIH0NJUS5TV1g6Uk9HLklRX1RPVEFMX1JFVi5GWTIwMTIBAAAAJHwKAAIAAAAFNDc0NDQBCAAAAAUAAAABMQEAAAAKMTY1NjE2OTg5MQMAAAACMjkCAAAAAjI4BAAAAAEwBwAAAAg4LzgvMjAxOQgAAAAKMTIvMzEvMjAxMgkAAAABMBW+pogYHNcIsq+2xRgc1wglQ0lRLk5ZU0U6Sk5KLklRX0JBU0lDX0VQU19FWENMLkZZMjAxNwEAAACdIQIAAgAAAAgwLjQ4MjkxMgEIAAAABQAAAAExAQAAAAoxOTQ2MjcyODIxAwAAAAMxNjACAAAABDMwNjQEAAAAATAHAAAACDgvOC8yMDE5CAAAAAoxMi8zMS8yMDE3CQAAAAEwQXqhhhgc1whCXObFGBzXCDFDSVEuTllTRTpQRkUuSVFfQ0hBTkdFX05FVF9XT1JLSU5HX0NBUElUQUwuRlkyMDE3AQAAAN55AgACAAAAAy03NAEIAAAABQAAAAExAQAAAAoxOTQ3ODU1</t>
  </si>
  <si>
    <t>Nzc4AwAAAAMxNjACAAAABDQ0MjEEAAAAATAHAAAACDgvOC8yMDE5CAAAAAoxMi8zMS8yMDE3CQAAAAEwi3zpiBgc1wiVxKrFGBzXCCVDSVEuVFNFOjQ1MDcuSVFfT1RIRVJfQ0xfU1VQUEwuRlkyMDA5AQAAAGRbDQACAAAABTEzMTUwAQgAAAAFAAAAATEBAAAACjE0NjExMDQ2MDQDAAAAAjc5AgAAAAQxMDU3BAAAAAEwBwAAAAg4LzgvMjAxOQgAAAAJMy8zMS8yMDA5CQAAAAEwlWbDjRgc1wh32dHEGBzXCCZDSVEuTllTRTpKTkouSVFfU0FMRVNfTUFSS0VUSU5HLkZZMjAxNAEAAACdIQIAAgAAAAQyNjAwAQgAAAAFAAAAATEBAAAACjE4Mjk1ODE5OTkDAAAAAzE2MAIAAAAFMjE1NjEEAAAAATAHAAAACDgvOC8yMDE5CAAAAAoxMi8yOC8yMDE0CQAAAAEw7Refhhgc1wgY6NDFGBzXCB9DSVEuTllTRTpQRkUuSVFfRUJUX0VYQ0wuRlkyMDA5AQAAAN55AgACAAAABTE1NTQ0AQgAAAAFAAAAATEBAAAACjE1MjQ5MTk0NjEDAAAAAzE2MAIAAAABNAQAAAABMAcAAAAIOC84LzIwMTkIAAAACjEyLzMxLzIwMDkJAAAAATD/6qKHGBzXCKkg68UYHNcIHkNJUS5UU0U6NDUyMy5JUV9XSVBfSU5WLkZZMjAxOQEAAAC8dQoAAgAAAAUxODE1NgEIAAAABQAAAAExAQAAAAoxOTY5MTU0NzIwAwAAAAI3OQIAAAAEMzIxOQQAAAABMAcAAAAIOC84LzIwMTkIAAAACTMvMzEvMjAxOQkAAAABMK/Y9okYHNcIV+JBxRgc1wgiQ0lR</t>
  </si>
  <si>
    <t>LlRTRTo0NTIzLklRX1NBTEVfUFBFX0NGLkZZMjAxMgEAAAC8dQoAAgAAAAMyMzEBCAAAAAUAAAABMQEAAAAKMTU1MzIzOTc0MQMAAAACNzkCAAAABDIwNDIEAAAAATAHAAAACDgvOC8yMDE5CAAAAAkzLzMxLzIwMTIJAAAAATAfm/uJGBzXCJPQLsUYHNcIJENJUS5OWVNFOkpOSi5JUV9JTVBBSVJNRU5UX0dXLkZZMjAxNwEAAACdIQIAAwAAAAAAQXqhhhgc1wiwI8zFGBzXCCZDSVEuVFNFOjQ1MDIuSVFfQ1VTVE9NX0JFVEEuMjAxNy8wMy8zMQEAAAAsWA0AAgAAABAxLjI2NjkwNzM1MDYwNzI4ANj50aMYHNcIDG7Gxhgc1wgiQ0lRLlNXWDpST0cuSVFfVE9UQUxfUkVDRUlWLkZZMjAwOQEAAAAkfAoAAgAAAAUxMDcwOQEIAAAABQAAAAExAQAAAAoxNDIxNDEyMTEzAwAAAAIyOQIAAAAEMTAwMQQAAAABMAcAAAAIOC84LzIwMTkIAAAACjEyLzMxLzIwMDkJAAAAATDjW6SIGBzXCA90u8UYHNcIJENJUS5UU0U6NDUwNy5JUV9VTkxFVkVSRURfRkNGLkZZMjAwOQEAAABkWw0AAgAAAAkxMjM3OC44NzUBCAAAAAUAAAABMQEAAAAKMTQ2MTEwNDYwNAMAAAACNzkCAAAABDQ0MjMEAAAAATAHAAAACDgvOC8yMDE5CAAAAAkzLzMxLzIwMDkJAAAAATCVZsONGBzXCKNi28QYHNcIKENJUS5UU0U6NDU0MS5JUV9UT1RBTF9MSUFCX0VRVUlUWS5GWTIwMDgBAAAADg5XAAIAAAAJNTA5ODIuODc3AQgAAAAFAAAAATEBAAAA</t>
  </si>
  <si>
    <t>CjE0MTQxMTk2MDgDAAAAAjc5AgAAAAQxMDEzBAAAAAEwBwAAAAg4LzgvMjAxOQgAAAAKMTEvMzAvMjAwOAkAAAABMK/Y9okYHNcIad9gxRgc1wgZQ0lRLk5ZU0U6Sk5KLklRX0ZYLkZZMjAxMQEAAACdIQIAAgAAAAMtNDcBCAAAAAUAAAABMQEAAAAKMTY1OTM4NzcwNgMAAAADMTYwAgAAAAQyMTQ0BAAAAAEwBwAAAAg4LzgvMjAxOQgAAAAIMS8xLzIwMTIJAAAAATBP6PSGGBzXCPv8xMUYHNcIHkNJUS5UU0U6NDUwMy5JUV9XSVBfSU5WLkZZMjAxNwEAAACRWA0AAgAAAAUxNTM4OQEIAAAABQAAAAExAQAAAAoxODQ3NjY3MTgwAwAAAAI3OQIAAAAEMzIxOQQAAAABMAcAAAAIOC84LzIwMTkIAAAACTMvMzEvMjAxNwkAAAABMOJXxIwYHNcIlkoGxRgc1wgaQ0lRLlNXWDpST0cuSVFfTEFORC5GWTIwMTQBAAAAJHwKAAIAAAADODY3AQgAAAAFAAAAATEBAAAACjE3NzM5MzAyMTcDAAAAAjI5AgAAAAQzMDk4BAAAAAEwBwAAAAg4LzgvMjAxOQgAAAAKMTIvMzEvMjAxNAkAAAABMGsy74cYHNcIEfrjxRgc1wgZQ0lRLk5ZU0U6UEZFLklRX0RPLkZZMjAxMAEAAADeeQIAAgAAAAMtMzABCAAAAAUAAAABMQEAAAAKMTU4OTk0Njg1MgMAAAADMTYwAgAAAAI0MAQAAAABMAcAAAAIOC84LzIwMTkIAAAACjEyLzMxLzIwMTAJAAAAATD/6qKHGBzXCAx3nMUYHNcIKENJUS5UU0U6NDUwMy5JUV9UT1RBTF9ERUJUX0VRVUlU</t>
  </si>
  <si>
    <t>WS5GWTIwMDkBAAAAkVgNAAIAAAAGMC4xNDY0AQgAAAAFAAAAATEBAAAACjEzODA1Mjg0ODEDAAAAAjc5AgAAAAQ0MDM0BAAAAAEwBwAAAAg4LzgvMjAxOQgAAAAJMy8zMS8yMDA5CQAAAAEwNdqOgxgc1wha12vGGBzXCCtDSVEuU1dYOlJPRy5JUV9ERUJUX0VRVUlWX09QRVJfTEVBU0UuRlkyMDE2AQAAACR8CgACAAAABDM2NjQBCAAAAAUAAAABMQEAAAAKMTg3Mjc0Nzc4NAMAAAACMjkCAAAABTIxNjcxBAAAAAEwBwAAAAg4LzgvMjAxOQgAAAAKMTIvMzEvMjAxNgkAAAABMGsy74cYHNcIoLKXxRgc1wgiQ0lRLlRTRTo0NTA3LklRX0FEVkVSVElTSU5HLkZZMjAxNAEAAABkWw0AAgAAAAUxNjE4MQEIAAAABQAAAAExAQAAAAoxNjg2NjM4Mjk0AwAAAAI3OQIAAAAEMzAxMwQAAAABMAcAAAAIOC84LzIwMTkIAAAACTMvMzEvMjAxNAkAAAABMFOEWo0YHNcIK/33xBgc1wgkQ0lRLlRTRTo0NTY4LklRX0VRVUlUWV9NRVRIT0QuRlkyMDEyAQAAADmZaQEDAAAAAADvChyLGBzXCGnfYMUYHNcIJUNJUS5UU0U6NDU0MS5JUV9DQVBJVEFMX0xFQVNFUy5GWTIwMTcBAAAADg5XAAIAAAAEMTk5NAEIAAAABQAAAAExAQAAAAoxODQ3NTY4Nzk4AwAAAAI3OQIAAAAEMTE4MwQAAAABMAcAAAAIOC84LzIwMTkIAAAACTMvMzEvMjAxNwkAAAABMIoF84gYHNcIkz6CxRgc1wgiQ0lRLlRTRTo0NTA3LklRX0RBX1NVUFBMX0NG</t>
  </si>
  <si>
    <t>LkZZMjAxOQEAAABkWw0AAgAAAAUxNjQ3OQEIAAAABQAAAAExAQAAAAoxOTY4OTk4MDIwAwAAAAI3OQIAAAAEMjE3MQQAAAABMAcAAAAIOC84LzIwMTkIAAAACTMvMzEvMjAxOQkAAAABMH/mXI0YHNcI0LLKxBgc1wgfQ0lRLlRTRTo0NTIzLklRX0FSX1RVUk5TLkZZMjAwOAEAAAC8dQoAAgAAAAg0LjM5NzQyMgEIAAAABQAAAAExAQAAAAoxMzM2NTU4OTU0AwAAAAI3OQIAAAAENDAwMQQAAAABMAcAAAAIOC84LzIwMTkIAAAACTMvMzEvMjAwOAkAAAABMPGZ5YIYHNcI2xJnxhgc1wgoQ0lRLlRTRTo0NTY4LklRX1RPVEFMX0RJVl9QQUlEX0NGLkZZMjAxNAEAAAA5mWkBAgAAAAYtNDIyMzgBCAAAAAUAAAABMQEAAAAKMTY4NTU3NjcyMAMAAAACNzkCAAAABDIwMjIEAAAAATAHAAAACDgvOC8yMDE5CAAAAAkzLzMxLzIwMTQJAAAAATDvChyLGBzXCJPQLsUYHNcIJUNJUS5UU0U6NDUyMy5JUV9HQUlOX0FTU0VUU19DRi5GWTIwMTABAAAAvHUKAAMAAAAAAB+b+4kYHNcIszUSxRgc1wglQ0lRLlRTRTo0NTAzLklRX0JBU0lDX0VQU19JTkNMLkZZMjAxNAEAAACRWA0AAgAAAAk0MC40NTEyMjQBCAAAAAUAAAABMQEAAAAKMTY4NDA1NjU3NgMAAAACNzkCAAAAATkEAAAAATAHAAAACDgvOC8yMDE5CAAAAAkzLzMxLzIwMTQJAAAAATApzPKLGBzXCBoVzcQYHNcII0NJUS5UU0U6NDUwMi5JUV9CQVNJQ19XRUlHSFQu</t>
  </si>
  <si>
    <t>RlkyMDE4AQAAACxYDQACAAAABzc4MC44MTIAb1I1jBgc1wiOTefEGBzXCCZDSVEuVFNFOjQ1MjMuSVFfU0FMRVNfTUFSS0VUSU5HLkZZMjAxMAEAAAC8dQoAAwAAAAAAH5v7iRgc1wj5I//EGBzXCCBDSVEuTllTRTpCTVkuSVFfRlVMTF9USU1FLkZZMjAxMQEAAADGZAAAAgAAAAUyNzAwMACJ94yFGBzXCEjT3MUYHNcIKENJUS5OWVNFOlBGRS5JUV9UT1RBTF9ERUJUX1JFUEFJRC5GWTIwMTEBAAAA3nkCAAIAAAAGLTIwMjYyAQgAAAAFAAAAATEBAAAACjE2NjA4ODkwNjcDAAAAAzE2MAIAAAAEMjE2NgQAAAABMAcAAAAIOC84LzIwMTkIAAAACjEyLzMxLzIwMTEJAAAAATD/6qKHGBzXCO8UmsUYHNcIJUNJUS5UU0U6NDUyMy5JUV9TUEVDSUFMX0RJVl9DRi5GWTIwMTYBAAAAvHUKAAMAAAAAAFx29IkYHNcIzaZGxRgc1wgiQ0lRLlRTRTo0NTQxLklRX0dBSU5fSU5WRVNULkZZMjAwOQEAAAAODlcAAgAAAActMTQwLjc0AQgAAAAFAAAAATEBAAAACjE0MzQzNzU1MTgDAAAAAjc5AgAAAAI2MgQAAAABMAcAAAAIOC84LzIwMTkIAAAACjExLzMwLzIwMDkJAAAAATDnPdqJGBzXCFViqMUYHNcIJENJUS5TV1g6Uk9HLklRX09USEVSX09QRVJfQUNULkZZMjAwOAEAAAAkfAoAAgAAAAMzMjkBCAAAAAUAAAABMQEAAAAKMTMxNjg2ODA4NAMAAAACMjkCAAAABDIwNDcEAAAAATAHAAAACDgvOC8yMDE5CAAAAAoxMi8z</t>
  </si>
  <si>
    <t>MS8yMDA4CQAAAAEw41ukiBgc1wgIcdrFGBzXCB9DSVEuTllTRTpCTVkuSVFfQVJfVFVSTlMuRlkyMDE1AQAAAMZkAAACAAAACDQuODA0MTc3AQgAAAAFAAAAATEBAAAACjE4NzQwODI3ODIDAAAAAzE2MAIAAAAENDAwMQQAAAABMAcAAAAIOC84LzIwMTkIAAAACjEyLzMxLzIwMTUJAAAAATB04IOCGBzXCDtKoMYYHNcIGUNJUS5UU0U6NDU2OC5JUV9OSS5GWTIwMTcBAAAAOZlpAQIAAAAFNTM0NjYBCAAAAAUAAAABMQEAAAAKMTg0NzY2NzE3MQMAAAACNzkCAAAAAjE1BAAAAAEwBwAAAAg4LzgvMjAxOQgAAAAJMy8zMS8yMDE3CQAAAAEwH/zpihgc1wiPymzFGBzXCCBDSVEuVFNFOjQ1MDMuSVFfSU5WRU5UT1JZLkZZMjAxNgEAAACRWA0AAgAAAAYxNjE2OTEBCAAAAAUAAAABMQEAAAAKMTc5NzIxODU1MgMAAAACNzkCAAAABDEwNDMEAAAAATAHAAAACDgvOC8yMDE5CAAAAAkzLzMxLzIwMTYJAAAAATDiV8SMGBzXCJZKBsUYHNcIIUNJUS5UU0U6NDUyMy5JUV9ORVRfQ0hBTkdFLkZZMjAxNwEAAAC8dQoAAgAAAAQ3NDUwAQgAAAAFAAAAATEBAAAACjE4NDc5MTIzMTYDAAAAAjc5AgAAAAQyMDkzBAAAAAEwBwAAAAg4LzgvMjAxOQgAAAAJMy8zMS8yMDE3CQAAAAEwXHb0iRgc1wiRzU3FGBzXCBxDSVEuVFNFOjQ1MDMuSVFfRUJJVEEuRlkyMDEyAQAAAJFYDQACAAAABjEzMTUxOQEIAAAABQAAAAExAQAAAAox</t>
  </si>
  <si>
    <t>NjM5NTMxNTA0AwAAAAI3OQIAAAAGMTAwNjg5BAAAAAEwBwAAAAg4LzgvMjAxOQgAAAAJMy8zMS8yMDEyCQAAAAEwKczyixgc1wgtANnEGBzXCB1DSVEuVFNFOjQ1MDIuSVFfR0FfRVhQLkZZMjAxNAEAAAAsWA0AAwAAAAAAb1I1jBgc1wifUMjEGBzXCCVDSVEuVFNFOjQ1MDMuSVFfQ0FQSVRBTF9MRUFTRVMuRlkyMDEwAQAAAJFYDQACAAAAAzYyNQEIAAAABQAAAAExAQAAAAoxMzgwNTI4Njc0AwAAAAI3OQIAAAAEMTE4MwQAAAABMAcAAAAIOC84LzIwMTkIAAAACTMvMzEvMjAxMAkAAAABMCnM8osYHNcISXTuxBgc1wgrQ0lRLlRTRTo0NTIzLklRX01JTk9SSVRZX0lOVEVSRVNUX0lTLkZZMjAxMgEAAAC8dQoAAgAAAAQtNDIzAQgAAAAFAAAAATEBAAAACjE1NTMyMzk3NDEDAAAAAjc5AgAAAAI4MwQAAAABMAcAAAAIOC84LzIwMTkIAAAACTMvMzEvMjAxMgkAAAABMB+b+4kYHNcI94ivxRgc1wgkQ0lRLlRTRTo0NTIzLklRX1VOTEVWRVJFRF9GQ0YuRlkyMDE0AQAAALx1CgACAAAACTg4ODA4Ljg3NQEIAAAABQAAAAExAQAAAAoxNjg0Mzc0ODQwAwAAAAI3OQIAAAAENDQyMwQAAAABMAcAAAAIOC84LzIwMTkIAAAACTMvMzEvMjAxNAkAAAABMFx29IkYHNcIkc1NxRgc1wgrQ0lRLlRTRTo0NTY4LklRX01JTk9SSVRZX0lOVEVSRVNUX0NGLkZZMjAxNAEAAAA5mWkBAwAAAAAAH/zpihgc1wgElTPFGBzXCCRD</t>
  </si>
  <si>
    <t>SVEuVFNFOjQ1MjMuSVFfSU1QQUlSTUVOVF9HVy5GWTIwMTMBAAAAvHUKAAMAAAAAAB+b+4kYHNcIkEFjxRgc1wgjQ0lRLlRTRTo0NTQxLklRX0JFVEFfNVlSLjIwMTIvMDMvMzEBAAAADg5XAAMAAAAAALuXz6MYHNcIVTLLxhgc1wghQ0lRLlRTRTo0NTA3LklRX1NHQV9NQVJHSU4uRlkyMDE3AQAAAGRbDQACAAAABzI3LjQ1MDUBCAAAAAUAAAABMQEAAAAKMTg0Nzk3NzAzMwMAAAACNzkCAAAABDQzNzUEAAAAATAHAAAACDgvOC8yMDE5CAAAAAkzLzMxLzIwMTcJAAAAATBiv9iDGBzXCNVziMYYHNcIKkNJUS5OWVNFOkpOSi5JUV9UT1RBTF9DT01NT05fRVFVSVRZLkZZMjAxMQEAAACdIQIAAgAAAAU1NzA4MAEIAAAABQAAAAExAQAAAAoxNjU5Mzg3NzA2AwAAAAMxNjACAAAABDEwMDYEAAAAATAHAAAACDgvOC8yMDE5CAAAAAgxLzEvMjAxMgkAAAABME/o9IYYHNcImKYTxhgc1wgqQ0lRLlRTRTo0NTIzLklRX09USEVSX1VOVVNVQUxfU1VQUEwuRlkyMDE0AQAAALx1CgACAAAABi0xMTMyNwEIAAAABQAAAAExAQAAAAoxNjg0Mzc0ODQwAwAAAAI3OQIAAAACODcEAAAAATAHAAAACDgvOC8yMDE5CAAAAAkzLzMxLzIwMTQJAAAAATAfm/uJGBzXCNQRucUYHNcII0NJUS5TV1g6Uk9HLklRX0NVUlJFTkNZX0dBSU4uRlkyMDE2AQAAACR8CgACAAAABC0xMjQBCAAAAAUAAAABMQEAAAAKMTg3Mjc0Nzc4NAMAAAAC</t>
  </si>
  <si>
    <t>MjkCAAAAAjM4BAAAAAEwBwAAAAg4LzgvMjAxOQgAAAAKMTIvMzEvMjAxNgkAAAABMGsy74cYHNcINvFzxRgc1wgaQ0lRLlRTRTo0NTY4LklRX0NJUC5GWTIwMTEBAAAAOZlpAQMAAAAAAO8KHIsYHNcIeegDxRgc1wghQ0lRLlRTRTo0NTIzLklRX09USEVSX09QRVIuRlkyMDE2AQAAALx1CgACAAAABC0xOTUBCAAAAAUAAAABMQEAAAAKMTc5NzE1NjE4OAMAAAACNzkCAAAAAzI2MAQAAAABMAcAAAAIOC84LzIwMTkIAAAACTMvMzEvMjAxNgkAAAABMFx29IkYHNcIzyxvxRgc1wgoQ0lRLlRTRTo0NTA3LklRX01JTk9SSVRZX0lOVEVSRVNULkZZMjAxMQEAAABkWw0AAwAAAAAAlWbDjRgc1wiOTefEGBzXCCRDSVEuTllTRTpQRkUuSVFfRVFVSVRZX01FVEhPRC5GWTIwMTYBAAAA3nkCAAIAAAADMjcwAQgAAAAFAAAAATEBAAAACjE5NDc4NTU3NzUDAAAAAzE2MAIAAAAEMzA2MwQAAAABMAcAAAAIOC84LzIwMTkIAAAACjEyLzMxLzIwMTYJAAAAATCLfOmIGBzXCJXEqsUYHNcIK0NJUS5UU0U6NDU2OC5JUV9OSV9BVkFJTF9FWENMX01BUkdJTi5GWTIwMTcBAAAAOZlpAQIAAAAGNS41OTc4AQgAAAAFAAAAATEBAAAACjE4NDc2NjcxNzEDAAAAAjc5AgAAAAQ0MTgyBAAAAAEwBwAAAAg4LzgvMjAxOQgAAAAJMy8zMS8yMDE3CQAAAAEw8Znlghgc1wha12vGGBzXCCpDSVEuVFNFOjQ1NjguSVFfVEVWX0VCSVREQS4y</t>
  </si>
  <si>
    <t>MDAwLjIwMTcvMDMvMzEBAAAAOZlpAQIAAAAIMTEuMzY5MTMBBwAAAAUAAAABMQEAAAAKMTgyNjcxNzM5NQMAAAABMAIAAAAGMTAwMDMwBAAAAAEwBwAAAAkzLzMxLzIwMTcIAAAACTMvMzEvMjAxN5lTl6IYHNcI1z61xBgc1wggQ0lRLlRTRTo0NTIzLklRX0RJVkVTVF9DRi5GWTIwMTABAAAAvHUKAAMAAAAAAB+b+4kYHNcIAQZoxRgc1wglQ0lRLk5ZU0U6UEZFLklRX1BSRUZfRElWX09USEVSLkZZMjAxNgEAAADeeQIAAgAAAAExAQgAAAAFAAAAATEBAAAACjE5NDc4NTU3NzUDAAAAAzE2MAIAAAACOTcEAAAAATAHAAAACDgvOC8yMDE5CAAAAAoxMi8zMS8yMDE2CQAAAAEwi3zpiBgc1whXUJXFGBzXCC5DSVEuVFNFOjQ1MDMuSVFfVE9UQUxfREVCVF9FQklUREFfQ0FQRVguRlkyMDE4AQAAAJFYDQACAAAACDAuMDE1NjA2AQgAAAAFAAAAATEBAAAACjE4OTM2ODMxNDADAAAAAjc5AgAAAAUyMzMxMwQAAAABMAcAAAAIOC84LzIwMTkIAAAACTMvMzEvMjAxOAkAAAABMDXajoMYHNcIvYh8xhgc1wglQ0lRLlRTRTo0NTAyLklRX0xUX0RFQlRfSVNTVUVELkZZMjAwOAEAAAAsWA0AAwAAAAAAumMVjRgc1wh32dHEGBzXCCFDSVEuVFNFOjQ1MjMuSVFfU0dBX01BUkdJTi5GWTIwMTABAAAAvHUKAAIAAAAFNDMuOTYBCAAAAAUAAAABMQEAAAAKMTQ3MzMzNTAzMQMAAAACNzkCAAAABDQzNzUEAAAAATAHAAAACDgv</t>
  </si>
  <si>
    <t>OC8yMDE5CAAAAAkzLzMxLzIwMTAJAAAAATDxmeWCGBzXCI8jmcYYHNcIJENJUS5UU0U6NDU0MS5JUV9DT01NT05fRElWX0NGLkZZMjAxOQEAAAAODlcAAwAAAAAAigXziBgc1wiTPoLFGBzXCB9DSVEuTllTRTpQRkUuSVFfT1BFUl9JTkMuRlkyMDEyAQAAAN55AgACAAAABTE4MzMyAQgAAAAFAAAAATEBAAAACjE3MjExNjk5NzUDAAAAAzE2MAIAAAACMjEEAAAAATAHAAAACDgvOC8yMDE5CAAAAAoxMi8zMS8yMDEyCQAAAAEw/+qihxgc1whI7pLFGBzXCCRDSVEuVFNFOjQ1NjguSVFfT1RIRVJfTElBQl9MVC5GWTIwMTYBAAAAOZlpAQIAAAAFNTY3NjgBCAAAAAUAAAABMQEAAAAKMTc5NzIxODU1NgMAAAACNzkCAAAABDEwNjIEAAAAATAHAAAACDgvOC8yMDE5CAAAAAkzLzMxLzIwMTYJAAAAATAf/OmKGBzXCJZKBsUYHNcIJkNJUS5OWVNFOlBGRS5JUV9DQVNIX0NPTlZFUlNJT04uRlkyMDE2AQAAAN55AgACAAAACjE0Mi45MjYyOTQBCAAAAAUAAAABMQEAAAAKMTk0Nzg1NTc3NQMAAAADMTYwAgAAAAQ0MTg0BAAAAAEwBwAAAAg4LzgvMjAxOQgAAAAKMTIvMzEvMjAxNgkAAAABMLs/pYIYHNcIIEe/xhgc1wgpQ0lRLlRTRTo0NTY4LklRX0RBWVNfSU5WRU5UT1JZX09VVC5GWTIwMTUBAAAAOZlpAQIAAAAKMTkxLjc3MTM2NQEIAAAABQAAAAExAQAAAAoxNzg1NDAwOTE4AwAAAAI3OQIAAAAENDAzNQQAAAAB</t>
  </si>
  <si>
    <t>MAcAAAAIOC84LzIwMTkIAAAACTMvMzEvMjAxNQkAAAABMPGZ5YIYHNcIPU2Bxhgc1wgjQ0lRLk5ZU0U6Sk5KLklRX0JFVEFfNVlSLjIwMTMvMTIvMjkBAAAAnSECAAIAAAARMC42MDk4MTkxMDI1OTQyNjQA2PnRoxgc1wjy9s/GGBzXCCZDSVEuVFNFOjQ1MDcuSVFfQ0FTSF9DT05WRVJTSU9OLkZZMjAwOQEAAABkWw0AAgAAAAkyNTEuNzg3OTUBCAAAAAUAAAABMQEAAAAKMTQ2MTEwNDYwNAMAAAACNzkCAAAABDQxODQEAAAAATAHAAAACDgvOC8yMDE5CAAAAAkzLzMxLzIwMDkJAAAAATBiv9iDGBzXCNsSZ8YYHNcIKkNJUS5TV1g6Tk9WTi5JUV9JTlRFUkVTVF9JTlZFU1RfSU5DLkZZMjAxNwEAAABZ1gUAAgAAAAMxMTEBCAAAAAUAAAABMQEAAAAKMTk0MzI1MDcyMAMAAAADMTYwAgAAAAI2NQQAAAABMAcAAAAIOC84LzIwMTkIAAAACjEyLzMxLzIwMTcJAAAAATD3LMaFGBzXCHG7B8YYHNcIKENJUS5DUFNFOk5PVk8gQi5JUV9ESUxVVF9FUFNfSU5DTC5GWTIwMDgBAAAAfO8EAAIAAAAFMy4xMDgBCAAAAAUAAAABMQEAAAAKMTQyNTU5MTgzNgMAAAACNDICAAAAATgEAAAAATAHAAAACDgvOC8yMDE5CAAAAAoxMi8zMS8yMDA4CQAAAAEwxvTehBgc1wiQqfTFGBzXCB9DSVEuTllTRTpQRkUuSVFfQlZfU0hBUkUuRlkyMDA5AQAAAN55AgACAAAACTExLjE0NjU5MgEIAAAABQAAAAExAQAAAAoxNTI0OTE5NDYx</t>
  </si>
  <si>
    <t>AwAAAAMxNjACAAAABDQwMjAEAAAAATAHAAAACDgvOC8yMDE5CAAAAAoxMi8zMS8yMDA5CQAAAAEw/+qihxgc1wjIKY7FGBzXCCRDSVEuTllTRTpKTkouSVFfT1RIRVJfTElBQl9MVC5GWTIwMDkBAAAAnSECAAIAAAAFMTIxOTkBCAAAAAUAAAABMQEAAAAKMTUyMzM5NDgyNwMAAAADMTYwAgAAAAQxMDYyBAAAAAEwBwAAAAg4LzgvMjAxOQgAAAAIMS8zLzIwMTAJAAAAATBP6PSGGBzXCBjo0MUYHNcIIENJUS5UU0U6NDUwMy5JUV9TR0FfU1VQUEwuRlkyMDEyAQAAAJFYDQACAAAABjMyOTM5NQEIAAAABQAAAAExAQAAAAoxNjM5NTMxNTA0AwAAAAI3OQIAAAADMTAyBAAAAAEwBwAAAAg4LzgvMjAxOQgAAAAJMy8zMS8yMDEyCQAAAAEwKczyixgc1wiO1vDEGBzXCBtDSVEuVFNFOjQ1NDEuSVFfR1BQRS5GWTIwMDkBAAAADg5XAAIAAAAJMzUyMDguNjE4AQgAAAAFAAAAATEBAAAACjE0MzQzNzU1MTgDAAAAAjc5AgAAAAQxMTY5BAAAAAEwBwAAAAg4LzgvMjAxOQgAAAAKMTEvMzAvMjAwOQkAAAABMOc92okYHNcIkEFjxRgc1wgeQ0lRLlNXWDpST0cuSVFfTkVUX0RFQlQuRlkyMDEyAQAAACR8CgACAAAABTEwNTk0AQgAAAAFAAAAATEBAAAACjE2NTYxNjk4OTEDAAAAAjI5AgAAAAQ0MzY0BAAAAAEwBwAAAAg4LzgvMjAxOQgAAAAKMTIvMzEvMjAxMgkAAAABMBW+pogYHNcICQOHxRgc1wgkQ0lRLlRTRTo0NTQx</t>
  </si>
  <si>
    <t>LklRX0NVUlJFTlRfUkFUSU8uRlkyMDA4AQAAAA4OVwACAAAACDEuMTUxMjYzAQgAAAAFAAAAATEBAAAACjE0MTQxMTk2MDgDAAAAAjc5AgAAAAQ0MDMwBAAAAAEwBwAAAAg4LzgvMjAxOQgAAAAKMTEvMzAvMjAwOAkAAAABMPGZ5YIYHNcIB2J1xhgc1wgiQ0lRLk5ZU0U6UEZFLklRX1FVSUNLX1JBVElPLkZZMjAxNgEAAADeeQIAAgAAAAcwLjkzNjU5AQgAAAAFAAAAATEBAAAACjE5NDc4NTU3NzUDAAAAAzE2MAIAAAAENDEyMQQAAAABMAcAAAAIOC84LzIwMTkIAAAACjEyLzMxLzIwMTYJAAAAATC7P6WCGBzXCO/kvMYYHNcIGUNJUS5UU0U6NDU0MS5JUV9BUC5GWTIwMTkBAAAADg5XAAIAAAAFNDQxNzIBCAAAAAUAAAABMQEAAAAKMTk2OTMwNDI2NAMAAAACNzkCAAAABDEwMTgEAAAAATAHAAAACDgvOC8yMDE5CAAAAAkzLzMxLzIwMTkJAAAAATCKBfOIGBzXCLKvtsUYHNcIJkNJUS5TV1g6Uk9HLklRX0VCSVREQV9DQVBFWF9JTlQuRlkyMDEyAQAAACR8CgACAAAACTExLjU5OTU3OQEIAAAABQAAAAExAQAAAAoxNjU2MTY5ODkxAwAAAAIyOQIAAAAENDE5MQQAAAABMAcAAAAIOC84LzIwMTkIAAAACjEyLzMxLzIwMTIJAAAAATC7P6WCGBzXCNCbcMYYHNcIHkNJUS5UU0U6NDUwNy5JUV9JTkNfVEFYLkZZMjAwMQEAAABkWw0AAgAAAAUxMjEzOQEIAAAABQAAAAExAQAAAAkzNDc2ODg5OTgDAAAAAjc5AgAA</t>
  </si>
  <si>
    <t>AAI3NQQAAAABMAcAAAAIOC84LzIwMTkIAAAACTMvMzEvMjAwMQkAAAABML1XrYEYHNcIIH9Kmxgc1wgoQ0lRLkNQU0U6Tk9WTyBCLklRX0JBU0lDX0VQU19JTkNMLkZZMjAxOAEAAAB87wQAAgAAAAkxNS45NjQ2MDIBCAAAAAUAAAABMQEAAAAKMTk0MzcyNzk1MAMAAAACNDICAAAAATkEAAAAATAHAAAACDgvOC8yMDE5CAAAAAoxMi8zMS8yMDE4CQAAAAEwQzl9hBgc1wiQqfTFGBzXCBlDSVEuTllTRTpCTVkuSVFfTkkuRlkyMDEyAQAAAMZkAAACAAAABDE5NjABCAAAAAUAAAABMQEAAAAKMTcxODk0MDY2NgMAAAADMTYwAgAAAAIxNQQAAAABMAcAAAAIOC84LzIwMTkIAAAACjEyLzMxLzIwMTIJAAAAATCJ94yFGBzXCEfKOcYYHNcIH0NJUS5UU0U6NDU2OC5JUV9FQlRfRVhDTC5GWTIwMTABAAAAOZlpAQIAAAAGMTA3NTQxAQgAAAAFAAAAATEBAAAACjE0NjA5MTk4MjcDAAAAAjc5AgAAAAE0BAAAAAEwBwAAAAg4LzgvMjAxOQgAAAAJMy8zMS8yMDEwCQAAAAEwnKgZixgc1wh56APFGBzXCBlDSVEuTllTRTpCTVkuSVFfRE8uRlkyMDE0AQAAAMZkAAADAAAAAACxWY+FGBzXCLsdCsYYHNcIG0NJUS5OWVNFOlBGRS5JUV9HUFBFLkZZMjAxMAEAAADeeQIAAgAAAAUzMTM3NwEIAAAABQAAAAExAQAAAAoxNTg5OTQ2ODUyAwAAAAMxNjACAAAABDExNjkEAAAAATAHAAAACDgvOC8yMDE5CAAAAAoxMi8zMS8yMDEw</t>
  </si>
  <si>
    <t>CQAAAAEw/+qihxgc1wigspfFGBzXCCVDSVEuVFNFOjQ1MjMuSVFfTFRfREVCVF9SRVBBSUQuRlkyMDEyAQAAALx1CgACAAAABi00MDAwMAEIAAAABQAAAAExAQAAAAoxNTUzMjM5NzQxAwAAAAI3OQIAAAAEMjAzNgQAAAABMAcAAAAIOC84LzIwMTkIAAAACTMvMzEvMjAxMgkAAAABMB+b+4kYHNcI2hpcxRgc1wgnQ0lRLlRTRTo0NTIzLklRX0NBU0hfT1BFUi5GWTIwMTguLi4uSlBZAQAAALx1CgACAAAABjE0OTY0OQEIAAAABQAAAAExAQAAAAoxODk0MDg0NzcwAwAAAAI3OQIAAAAEMjAwNgQAAAABMAcAAAAIOC84LzIwMTkIAAAACTMvMzEvMjAxOAkAAAABML1XrYEYHNcITjWsxhgc1wghQ0lRLlNXWDpOT1ZOLklRX05JX0NPTVBBTlkuRlkyMDExAQAAAFnWBQACAAAABDkyNDUBCAAAAAUAAAABMQEAAAAKMTU4NTczNDYxNQMAAAADMTYwAgAAAAU0MTU3MQQAAAABMAcAAAAIOC84LzIwMTkIAAAACjEyLzMxLzIwMTEJAAAAATDEx+KFGBzXCPv8xMUYHNcIHkNJUS5UU0U6NDUwMy5JUV9XSVBfSU5WLkZZMjAxMQEAAACRWA0AAgAAAAUxMzYxMAEIAAAABQAAAAExAQAAAAoxNjM5NTMxNTE1AwAAAAI3OQIAAAAEMzIxOQQAAAABMAcAAAAIOC84LzIwMTkIAAAACTMvMzEvMjAxMQkAAAABMCnM8osYHNcI9Zr1xBgc1wggQ0lRLlRTRTo0NTA3LklRX0NIQU5HRV9BUC5GWTIwMDgBAAAAZFsNAAIAAAAELTg2MAEI</t>
  </si>
  <si>
    <t>AAAABQAAAAExAQAAAAoxMDYxMTk1MTY5AwAAAAI3OQIAAAAEMjAxNwQAAAABMAcAAAAIOC84LzIwMTkIAAAACTMvMzEvMjAwOAkAAAABMJVmw40YHNcI0LLKxBgc1wgeQ0lRLkNQU0U6Tk9WTyBCLklRX0dQUEUuRlkyMDE4AQAAAHzvBAACAAAABTcyNDM4AQgAAAAFAAAAATEBAAAACjE5NDM3Mjc5NTADAAAAAjQyAgAAAAQxMTY5BAAAAAEwBwAAAAg4LzgvMjAxOQgAAAAKMTIvMzEvMjAxOAkAAAABMEM5fYQYHNcI/2oYxhgc1wgoQ0lRLk5ZU0U6Qk1ZLklRX0ZJWEVEX0FTU0VUX1RVUk5TLkZZMjAxNwEAAADGZAAAAgAAAAg0LjE2MzEwOQEIAAAABQAAAAExAQAAAAoxOTQ3MDI3NTA0AwAAAAMxNjACAAAABDQwNjYEAAAAATAHAAAACDgvOC8yMDE5CAAAAAoxMi8zMS8yMDE3CQAAAAEw/7yQgRgc1winDqXGGBzXCCVDSVEuTllTRTpCTVkuSVFfREFZU19TQUxFU19PVVQuRlkyMDA3AQAAAMZkAAACAAAACTYzLjcyMzUyNQEIAAAABQAAAAExAQAAAAoxMzI3MDEzMTMyAwAAAAMxNjACAAAABDQwNDIEAAAAATAHAAAACDgvOC8yMDE5CAAAAAoxMi8zMS8yMDA3CQAAAAEwdOCDghgc1wj+W7PGGBzXCClDSVEuVFNFOjQ1MDMuSVFfQ09NTU9OX1BSRUZfRElWX0NGLkZZMjAwOAEAAACRWA0AAwAAAAAAKczyixgc1who5SLFGBzXCBdDSVEuLklRX0xUX0RFQlRfRVFVSVRZLgUAAAABAAAACAAAABQoSW52YWxpZCBJ</t>
  </si>
  <si>
    <t>ZGVudGlmaWVyKU8Hga0YHNcITweBrRgc1wgeQ0lRLlRTRTo0NTAyLklRX1pfU0NPUkUuRlkyMDA4AQAAACxYDQACAAAACTEwLjAyOTYyNQEIAAAABQAAAAExAQAAAAoxNDE1NTUxNTM3AwAAAAI3OQIAAAAGMTAwMTIzBAAAAAEwBwAAAAg4LzgvMjAxOQgAAAAJMy8zMS8yMDA4CQAAAAEw+3eMgxgc1wiPI5nGGBzXCCpDSVEuVFNFOjQ1MDcuSVFfVEVWX0VCSVREQS4yMDAwLjIwMTkvMDMvMzEBAAAAZFsNAAIAAAAJMTMuMDY1NDQ0AQcAAAAFAAAAATEBAAAACjE5NDQzODgwMDgDAAAAATACAAAABjEwMDAzMAQAAAABMAcAAAAJMy8yOS8yMDE5CAAAAAkzLzI5LzIwMTmZU5eiGBzXCNc+tcQYHNcII0NJUS5UU0U6NDUyMy5JUV9CQVNJQ19XRUlHSFQuRlkyMDExAQAAALx1CgACAAAABzI4NC45MzcAH5v7iRgc1wjUEbnFGBzXCCVDSVEuVFNFOjQ1MjMuSVFfU1RfREVCVF9JU1NVRUQuRlkyMDA4AQAAALx1CgACAAAABjM2MjU4MAEIAAAABQAAAAExAQAAAAoxMzM2NTU4OTU0AwAAAAI3OQIAAAAEMjA0MwQAAAABMAcAAAAIOC84LzIwMTkIAAAACTMvMzEvMjAwOAkAAAABMB+b+4kYHNcI94ivxRgc1wgmQ0lRLlRTRTo0NTA3LklRX0NBU0hfQUNRVUlSRV9DRi5GWTIwMDUBAAAAZFsNAAIAAAAELTc3NAEIAAAABQAAAAExAQAAAAkzMTk3NTU0MTgDAAAAAjc5AgAAAAQyMDU3BAAAAAEwBwAAAAg4LzgvMjAxOQgA</t>
  </si>
  <si>
    <t>AAAJMy8zMS8yMDA1CQAAAAEwq3VEgRgc1wgCCFSbGBzXCCBDSVEuU1dYOk5PVk4uSVFfTFRfSU5WRVNULkZZMjAxNgEAAABZ1gUAAgAAAAUxNTQwMAEIAAAABQAAAAExAQAAAAoxOTQzMjUwNzM3AwAAAAMxNjACAAAABDEwNTQEAAAAATAHAAAACDgvOC8yMDE5CAAAAAoxMi8zMS8yMDE2CQAAAAEw9yzGhRgc1wjt9gLGGBzXCChDSVEuVFNFOjQ1MDcuSVFfVE9UQUxfREVCVC5GWTIwMTIuLi4uSlBZAQAAAGRbDQACAAAABTkzMDAwAQgAAAAFAAAAATEBAAAACjE1NTQ5NTA2NzUDAAAAAjc5AgAAAAQ0MTczBAAAAAEwBwAAAAg4LzgvMjAxOQgAAAAJMy8zMS8yMDEyCQAAAAEwvVetgRgc1wgw06nGGBzXCCVDSVEuVFNFOjQ1NjguSVFfRElMVVRfRVBTX0lOQ0wuRlkyMDEyAQAAADmZaQECAAAABTE0LjczAQgAAAAFAAAAATEBAAAACjE1NTUwOTM0NDcDAAAAAjc5AgAAAAE4BAAAAAEwBwAAAAg4LzgvMjAxOQgAAAAJMy8zMS8yMDEyCQAAAAEw7wocixgc1whUbizFGBzXCC1DSVEuVFNFOjQ1MjMuSVFfT1RIRVJfSU5WRVNUX0FDVF9TVVBQTC5GWTIwMTgBAAAAvHUKAAIAAAAEOTc4MAEIAAAABQAAAAExAQAAAAoxODk0MDg0NzcwAwAAAAI3OQIAAAAEMjA1MQQAAAABMAcAAAAIOC84LzIwMTkIAAAACTMvMzEvMjAxOAkAAAABMK/Y9okYHNcIAQZoxRgc1wg0Q0lRLkNQU0U6Tk9WTyBCLklRX0NIQU5HRV9ORVRf</t>
  </si>
  <si>
    <t>V09SS0lOR19DQVBJVEFMLkZZMjAxNwEAAAB87wQAAgAAAAQ0MDA2AQgAAAAFAAAAATEBAAAACjE5NDM3Mjc5NTMDAAAAAjQyAgAAAAQ0NDIxBAAAAAEwBwAAAAg4LzgvMjAxOQgAAAAKMTIvMzEvMjAxNwkAAAABMEM5fYQYHNcIvYh8xhgc1wglQ0lRLk5ZU0U6Qk1ZLklRX0NBU0hfU1RfSU5WRVNULkZZMjAxNAEAAADGZAAAAgAAAAQ3NDM1AQgAAAAFAAAAATEBAAAACjE4Mjg2ODk2MDUDAAAAAzE2MAIAAAAEMTAwMgQAAAABMAcAAAAIOC84LzIwMTkIAAAACjEyLzMxLzIwMTQJAAAAATB9ktyEGBzXCOV8K8YYHNcIJkNJUS5UU0U6NDU2OC5JUV9ORVRfREVCVF9FQklUREEuRlkyMDE1AQAAADmZaQECAAAACDAuMzAyODU4AQgAAAAFAAAAATEBAAAACjE3ODU0MDA5MTgDAAAAAjc5AgAAAAQ0MTkzBAAAAAEwBwAAAAg4LzgvMjAxOQgAAAAJMy8zMS8yMDE1CQAAAAEw8Znlghgc1wjI+bDGGBzXCCRDSVEuTllTRTpQRkUuSVFfRVFVSVRZX01FVEhPRC5GWTIwMDcBAAAA3nkCAAMAAAAAAGsy74cYHNcIuJ2jxRgc1wgrQ0lRLlRTRTo0NTY4LklRX01JTk9SSVRZX0lOVEVSRVNUX0NGLkZZMjAxMgEAAAA5mWkBAwAAAAAA7wocixgc1whwX/rEGBzXCCFDSVEuVFNFOjQ1MDcuSVFfQ0FTSF9GSU5BTi5GWTIwMTQBAAAAZFsNAAIAAAAGLTUzNzk4AQgAAAAFAAAAATEBAAAACjE2ODY2MzgyOTQDAAAAAjc5AgAAAAQy</t>
  </si>
  <si>
    <t>MDA0BAAAAAEwBwAAAAg4LzgvMjAxOQgAAAAJMy8zMS8yMDE0CQAAAAEwU4RajRgc1wgEEuzEGBzXCCVDSVEuTllTRTpQRkUuSVFfUFJFRl9ESVZfT1RIRVIuRlkyMDA5AQAAAN55AgACAAAAATIBCAAAAAUAAAABMQEAAAAKMTUyNDkxOTQ2MQMAAAADMTYwAgAAAAI5NwQAAAABMAcAAAAIOC84LzIwMTkIAAAACjEyLzMxLzIwMDkJAAAAATD/6qKHGBzXCKCyl8UYHNcIF0NJUS4wLklRX0VCSVRfTUFSR0lOLkZZBQAAAAAAAAAIAAAAFShJbnZhbGlkIFRpbWUgUGVyaW9kKf+8kIEYHNcIYKnBxhgc1wggQ0lRLlNXWDpOT1ZOLklRX0ZVTExfVElNRS5GWTIwMDgBAAAAWdYFAAIAAAAFOTY3MTcAxMfihRgc1wiwI8zFGBzXCCNDSVEuU1dYOk5PVk4uSVFfRklOSVNIRURfSU5WLkZZMjAxMQEAAABZ1gUAAgAAAAQ1MDAwAQgAAAAFAAAAATEBAAAACjE1ODU3MzQ2MTUDAAAAAzE2MAIAAAAEMzA3NQQAAAABMAcAAAAIOC84LzIwMTkIAAAACjEyLzMxLzIwMTEJAAAAATDEx+KFGBzXCH64JsYYHNcIJENJUS5OWVNFOkpOSi5JUV9FUVVJVFlfTUVUSE9ELkZZMjAxMgEAAACdIQIAAwAAAAAAbEr3hhgc1wiwI8zFGBzXCCVDSVEuU1dYOlJPRy5JUV9JTlZFU1RfTE9BTlNfQ0YuRlkyMDE4AQAAACR8CgADAAAAAABrMu+HGBzXCP6LkMUYHNcIIUNJUS5UU0U6NDUwMy5JUV9PVEhFUl9PUEVSLkZZMjAxMAEAAACRWA0AAwAA</t>
  </si>
  <si>
    <t>AAAAKczyixgc1wihuzrFGBzXCCZDSVEuVFNFOjQ1NjguSVFfRVhUUkFfQUNDX0lURU1TLkZZMjAxMgEAAAA5mWkBAwAAAAAA7wocixgc1wiyvhvFGBzXCDBDSVEuQ1BTRTpOT1ZPIEIuSVFfT1RIRVJfSU5WRVNUX0FDVF9TVVBQTC5GWTIwMTQBAAAAfO8EAAMAAAAAAEM5fYQYHNcIvYh8xhgc1wgcQ0lRLlRTRTo0NTAyLklRX0RBX0NGLkZZMjAxNQEAAAAsWA0AAgAAAAYxODUwNzUBCAAAAAUAAAABMQEAAAAKMTc5Nzc4Njk0MwMAAAACNzkCAAAABDIxNjAEAAAAATAHAAAACDgvOC8yMDE5CAAAAAkzLzMxLzIwMTUJAAAAATBvUjWMGBzXCI7W8MQYHNcIIENJUS5UU0U6NDUwMy5JUV9DQVNIX09QRVIuRlkyMDE4AQAAAJFYDQACAAAABjMxMjYxNAEIAAAABQAAAAExAQAAAAoxODkzNjgzMTQwAwAAAAI3OQIAAAAEMjAwNgQAAAABMAcAAAAIOC84LzIwMTkIAAAACTMvMzEvMjAxOAkAAAABMOJXxIwYHNcIlkoGxRgc1wgnQ0lRLk5ZU0U6UEZFLklRX01BUktFVENBUC4yMDA1LzMvMzEuSlBZAQAAAN55AgACAAAADzIxMDA5MTgxLjM4MjQ4NgEGAAAABQAAAAExAQAAAAkxMzY0NzIxNTkDAAAAAjc5AgAAAAYxMDAwNTQEAAAAATAHAAAACTMvMzEvMjAwNTSDDqMYHNcIaTAAzhgc1wgqQ0lRLkNQU0U6Tk9WTyBCLklRX0NIQU5HRV9JTlZFTlRPUlkuRlkyMDA4AQAAAHzvBAACAAAABC01OTEBCAAAAAUAAAABMQEA</t>
  </si>
  <si>
    <t>AAAKMTQyNTU5MTgzNgMAAAACNDICAAAABDIwOTkEAAAAATAHAAAACDgvOC8yMDE5CAAAAAoxMi8zMS8yMDA4CQAAAAEwtfe/hBgc1wge3EzGGBzXCCVDSVEuVFNFOjQ1MDcuSVFfQ0FTSF9TVF9JTlZFU1QuRlkyMDExAQAAAGRbDQACAAAABjExNjQ5MwEIAAAABQAAAAExAQAAAAoxNDYxNjgwMjAwAwAAAAI3OQIAAAAEMTAwMgQAAAABMAcAAAAIOC84LzIwMTkIAAAACTMvMzEvMjAxMQkAAAABMJVmw40YHNcIzq/pxBgc1wguQ0lRLlRTRTo0NTQxLklRX09USEVSX0ZJTkFOQ0VfQUNUX1NVUFBMLkZZMjAxNAEAAAAODlcAAgAAAAQtNzU3AQgAAAAFAAAAATEBAAAACjE2ODY2Mzc4MjUDAAAAAjc5AgAAAAQyMDUwBAAAAAEwBwAAAAg4LzgvMjAxOQgAAAAJMy8zMS8yMDE0CQAAAAEwigXziBgc1whX4kHFGBzXCClDSVEuVFNFOjQ1MDcuSVFfQVNTRVRfV1JJVEVET1dOX0NGLkZZMjAxNQEAAABkWw0AAwAAAAAAU4RajRgc1wgPntbEGBzXCCBDSVEuVFNFOjQ1NDEuSVFfRElWRVNUX0NGLkZZMjAxOAEAAAAODlcAAwAAAAAAigXziBgc1wjXoITFGBzXCChDSVEuU1dYOk5PVk4uSVFfQ1VSUkVOVF9QT1JUX0RFQlQuRlkyMDE3AQAAAFnWBQACAAAAAzQ2NgEIAAAABQAAAAExAQAAAAoxOTQzMjUwNzIwAwAAAAMxNjACAAAABDEyOTcEAAAAATAHAAAACDgvOC8yMDE5CAAAAAoxMi8zMS8yMDE3CQAAAAEw9yzGhRgc</t>
  </si>
  <si>
    <t>1wgGbvnFGBzXCCBDSVEuVFNFOjQ1MDMuSVFfU0dBX1NVUFBMLkZZMjAxNAEAAACRWA0AAgAAAAYzOTcwMTgBCAAAAAUAAAABMQEAAAAKMTY4NDA1NjU3NgMAAAACNzkCAAAAAzEwMgQAAAABMAcAAAAIOC84LzIwMTkIAAAACTMvMzEvMjAxNAkAAAABMCnM8osYHNcI85cUxRgc1wgeQ0lRLlRTRTo0NTY4LklRX1dJUF9JTlYuRlkyMDE1AQAAADmZaQECAAAABTE1MjUzAQgAAAAFAAAAATEBAAAACjE3ODU0MDA5MTgDAAAAAjc5AgAAAAQzMjE5BAAAAAEwBwAAAAg4LzgvMjAxOQgAAAAJMy8zMS8yMDE1CQAAAAEwH/zpihgc1wgZgyDFGBzXCCNDSVEuVFNFOjQ1MjMuSVFfVE9UQUxfUkVDRUlWLkZZMjAxOQEAAAC8dQoAAgAAAAYxNTY2NDEBCAAAAAUAAAABMQEAAAAKMTk2OTE1NDcyMAMAAAACNzkCAAAABDEwMDEEAAAAATAHAAAACDgvOC8yMDE5CAAAAAkzLzMxLzIwMTkJAAAAATCv2PaJGBzXCPuOccUYHNcIJENJUS5DUFNFOk5PVk8gQi5JUV9DQVNIX0VRVUlWLkZZMjAxNwEAAAB87wQAAgAAAAUxODg1MgEIAAAABQAAAAExAQAAAAoxOTQzNzI3OTUzAwAAAAI0MgIAAAAEMTA5NgQAAAABMAcAAAAIOC84LzIwMTkIAAAACjEyLzMxLzIwMTcJAAAAATBDOX2EGBzXCGc+T8YYHNcIIkNJUS5OWVNFOkpOSi5JUV9BRFZFUlRJU0lORy5GWTIwMTQBAAAAnSECAAIAAAAEMjYwMAEIAAAABQAAAAExAQAAAAoxODI5</t>
  </si>
  <si>
    <t>NTgxOTk5AwAAAAMxNjACAAAABDMwMTMEAAAAATAHAAAACDgvOC8yMDE5CAAAAAoxMi8yOC8yMDE0CQAAAAEw7Refhhgc1wh1StPFGBzXCC1DSVEuTllTRTpQRkUuSVFfREVGX1RBWF9BU1NFVFNfQ1VSUkVOVC5GWTIwMTEBAAAA3nkCAAIAAAAENDAwMAEIAAAABQAAAAExAQAAAAoxNjYwODg5MDY3AwAAAAMxNjACAAAABDExMTcEAAAAATAHAAAACDgvOC8yMDE5CAAAAAoxMi8zMS8yMDExCQAAAAEw/+qihxgc1whXUJXFGBzXCCZDSVEuVFNFOjQ1NDEuSVFfTFRfREVCVF9DQVBJVEFMLkZZMjAxNQEAAAAODlcAAgAAAAcxMC4yMDIxAQgAAAAFAAAAATEBAAAACjE3NDQxMjg1NTEDAAAAAjc5AgAAAAQ0MTg3BAAAAAEwBwAAAAg4LzgvMjAxOQgAAAAJMy8zMS8yMDE1CQAAAAEw8Znlghgc1wg7SqDGGBzXCBlDSVEuTllTRTpCTVkuSVFfRE8uRlkyMDEyAQAAAMZkAAADAAAAAACJ94yFGBzXCH64JsYYHNcIGUNJUS5TV1g6Tk9WTi5JUV9BUC5GWTIwMTcBAAAAWdYFAAIAAAAENTE2OQEIAAAABQAAAAExAQAAAAoxOTQzMjUwNzIwAwAAAAMxNjACAAAABDEwMTgEAAAAATAHAAAACDgvOC8yMDE5CAAAAAoxMi8zMS8yMDE3CQAAAAEw9yzGhRgc1wjLC/fFGBzXCC5DSVEuVFNFOjQ1MjMuSVFfVE9UQUxfREVCVF9FQklUREFfQ0FQRVguRlkyMDEzAQAAALx1CgACAAAACDIuNzgxNTA4AQgAAAAFAAAAATEBAAAACjE2</t>
  </si>
  <si>
    <t>MjM4MzQxODcDAAAAAjc5AgAAAAUyMzMxMwQAAAABMAcAAAAIOC84LzIwMTkIAAAACTMvMzEvMjAxMwkAAAABMPGZ5YIYHNcIPU2Bxhgc1wgdQ0lRLlRTRTo0NTIzLklRX1JEX0VYUC5GWTIwMTUBAAAAvHUKAAIAAAAGMTMxOTA3AQgAAAAFAAAAATEBAAAACjE3NDM4NTkzODgDAAAAAjc5AgAAAAMxMDAEAAAAATAHAAAACDgvOC8yMDE5CAAAAAkzLzMxLzIwMTUJAAAAATBcdvSJGBzXCMajZcUYHNcIH0NJUS5OWVNFOkJNWS5JUV9EQV9TVVBQTC5GWTIwMDgBAAAAxmQAAAMAAAAAAPcsxoUYHNcIR8o5xhgc1wgkQ0lRLkNQU0U6Tk9WTyBCLklRX05FVF9DSEFOR0UuRlkyMDExAQAAAHzvBAACAAAABDEwOTcBCAAAAAUAAAABMQEAAAAKMTY1NzE0OTEyOQMAAAACNDICAAAABDIwOTMEAAAAATAHAAAACDgvOC8yMDE5CAAAAAoxMi8zMS8yMDExCQAAAAEw/lnChBgc1wgB8UDGGBzXCB9DSVEuVFNFOjQ1NDEuSVFfRUJUX0VYQ0wuRlkyMDExAQAAAA4OVwACAAAABDczMDkBCAAAAAUAAAABMQEAAAAKMTUzMDIwOTk5NAMAAAACNzkCAAAAATQEAAAAATAHAAAACDgvOC8yMDE5CAAAAAoxMS8zMC8yMDExCQAAAAEw5z3aiRgc1wjqkVLFGBzXCB9DSVEuU1dYOk5PVk4uSVFfTkVUX0RFQlQuRlkyMDA5AQAAAFnWBQACAAAABS0zMzg2AQgAAAAFAAAAATEBAAAACjE0OTE3Mjg0ODYDAAAAAzE2MAIAAAAENDM2NAQAAAAB</t>
  </si>
  <si>
    <t>MAcAAAAIOC84LzIwMTkIAAAACjEyLzMxLzIwMDkJAAAAATDEx+KFGBzXCHVK08UYHNcIJUNJUS5UU0U6NDU0MS5JUV9TUEVDSUFMX0RJVl9DRi5GWTIwMTABAAAADg5XAAMAAAAAAOc92okYHNcIxqNlxRgc1wgnQ0lRLlRTRTo0NTIzLklRX01BUktFVENBUC4yMDA3LzMvMzEuSlBZAQAAALx1CgACAAAADDE2MTUxOTMuMjc1NAEGAAAABQAAAAExAQAAAAoxNDIxNTQzNTE0AwAAAAI3OQIAAAAGMTAwMDU0BAAAAAEwBwAAAAkzLzMxLzIwMDc0gw6jGBzXCGkwAM4YHNcIJUNJUS5UU0U6NDUwMi5JUV9TVF9ERUJUX0lTU1VFRC5GWTIwMTABAAAALFgNAAMAAAAAAC/GF40YHNcIsjvUxBgc1wgbQ0lRLlNXWDpOT1ZOLklRX0FQSUMuRlkyMDEyAQAAAFnWBQADAAAAAADEx+KFGBzXCLSX4cUYHNcILkNJUS5TV1g6Uk9HLklRX09USEVSX05PTl9PUEVSX0VYUF9TVVBQTC5GWTIwMTIBAAAAJHwKAAIAAAADLTM2AQgAAAAFAAAAATEBAAAACjE2NTYxNjk4OTEDAAAAAjI5AgAAAAI4NQQAAAABMAcAAAAIOC84LzIwMTkIAAAACjEyLzMxLzIwMTIJAAAAATAVvqaIGBzXCBH648UYHNcIIENJUS5UU0U6NDUwMy5JUV9DSEFOR0VfQVAuRlkyMDExAQAAAJFYDQACAAAABS00MzQwAQgAAAAFAAAAATEBAAAACjE2Mzk1MzE1MTUDAAAAAjc5AgAAAAQyMDE3BAAAAAEwBwAAAAg4LzgvMjAxOQgAAAAJMy8zMS8yMDExCQAAAAEw</t>
  </si>
  <si>
    <t>Kczyixgc1whwX/rEGBzXCCNDSVEuQ1BTRTpOT1ZPIEIuSVFfU0dBX1NVUFBMLkZZMjAwNwEAAAB87wQAAgAAAAUxNDg3OQEIAAAABQAAAAExAQAAAAoxMzE5ODkxODIyAwAAAAI0MgIAAAADMTAyBAAAAAEwBwAAAAg4LzgvMjAxOQgAAAAKMTIvMzEvMjAwNwkAAAABMH2S3IQYHNcIOVYkxhgc1wgmQ0lRLlNXWDpOT1ZOLklRX05FVF9ERUJUX0VCSVREQS5GWTIwMTYBAAAAWdYFAAIAAAAIMS4xMjU5MjYBCAAAAAUAAAABMQEAAAAKMTk0MzI1MDczNwMAAAADMTYwAgAAAAQ0MTkzBAAAAAEwBwAAAAg4LzgvMjAxOQgAAAAKMTIvMzEvMjAxNgkAAAABMHTgg4IYHNcIAV+Uxhgc1wgqQ0lRLlRTRTo0NTAyLklRX0lOVEVSRVNUX0lOVkVTVF9JTkMuRlkyMDEyAQAAACxYDQACAAAABDYyOTYBCAAAAAUAAAABMQEAAAAKMTU1NDMzNzE1NgMAAAACNzkCAAAAAjY1BAAAAAEwBwAAAAg4LzgvMjAxOQgAAAAJMy8zMS8yMDEyCQAAAAEwL8YXjRgc1wi/OPPEGBzXCBlDSVEuTllTRTpQRkUuSVFfQUUuRlkyMDEzAQAAAN55AgACAAAABDE3OTIBCAAAAAUAAAABMQEAAAAKMTc3ODY1NDA0OAMAAAADMTYwAgAAAAQxMDE2BAAAAAEwBwAAAAg4LzgvMjAxOQgAAAAKMTIvMzEvMjAxMwkAAAABMP/qoocYHNcIq6zVxRgc1wgjQ0lRLlRTRTo0NTY4LklRX1RPVEFMX1JFQ0VJVi5GWTIwMTEBAAAAOZlpAQIAAAAGMjAzMjcxAQgA</t>
  </si>
  <si>
    <t>AAAFAAAAATEBAAAACjE1NTUwOTI3MjIDAAAAAjc5AgAAAAQxMDAxBAAAAAEwBwAAAAg4LzgvMjAxOQgAAAAJMy8zMS8yMDExCQAAAAEw7wocixgc1wihuzrFGBzXCDNDSVEuU1dYOlJPRy5JUV9UT1RBTF9PVVRTVEFORElOR19GSUxJTkdfREFURS5GWTIwMTUBAAAAJHwKAAIAAAAIODUxLjk2MjcBBAAAAAUAAAABNQEAAAAKMTgyNjA5MTM2MwIAAAAFMjQxNTMGAAAAATBrMu+HGBzXCCPrscUYHNcIJUNJUS5UU0U6NDUwNy5JUV9EQVlTX1NBTEVTX09VVC5GWTIwMTYBAAAAZFsNAAIAAAAJODAuMTI0MzU0AQgAAAAFAAAAATEBAAAACjE3OTgzMzY1MDIDAAAAAjc5AgAAAAQ0MDQyBAAAAAEwBwAAAAg4LzgvMjAxOQgAAAAJMy8zMS8yMDE2CQAAAAEwYr/Ygxgc1wj3eUrGGBzXCChDSVEuQ1BTRTpOT1ZPIEIuSVFfUFJPVl9CQURfREVCVFMuRlkyMDE0AQAAAHzvBAADAAAAAAD+WcKEGBzXCD/NGsYYHNcIJkNJUS5UU0U6NDU2OC5JUV9ORVRfREVCVF9FQklUREEuRlkyMDEzAQAAADmZaQEDAAAAAk5NAQgAAAAFAAAAATEBAAAACjE2MjM4MzQxMjMDAAAAAjc5AgAAAAQ0MTkzBAAAAAEwBwAAAAg4LzgvMjAxOQgAAAAJMy8zMS8yMDEzCQAAAAEw8Znlghgc1wjQm3DGGBzXCClDSVEuVFNFOjQ1MDIuSVFfVE9UQUxfREVCVF9DQVBJVEFMLkZZMjAxOAEAAAAsWA0AAgAAAAUzMy45OQEIAAAABQAAAAExAQAAAAox</t>
  </si>
  <si>
    <t>OTY5NTA4ODU1AwAAAAI3OQIAAAAENDE4NgQAAAABMAcAAAAIOC84LzIwMTkIAAAACTMvMzEvMjAxOAkAAAABMDXajoMYHNcIbKyixhgc1wgvQ0lRLlNXWDpOT1ZOLklRX09USEVSX05PTl9PUEVSX0VYUF9TVVBQTC5GWTIwMDgBAAAAWdYFAAIAAAADLTIwAQgAAAAFAAAAATEBAAAACjE0MjA4NTg1MjMDAAAAAzE2MAIAAAACODUEAAAAATAHAAAACDgvOC8yMDE5CAAAAAoxMi8zMS8yMDA4CQAAAAEwQXqhhhgc1wgsX8fFGBzXCChDSVEuTllTRTpCTVkuSVFfVE9UQUxfREVCVF9FQklUREEuRlkyMDExAQAAAMZkAAACAAAACDAuNzA1MTQ5AQgAAAAFAAAAATEBAAAACjE2NTgzMTUzODgDAAAAAzE2MAIAAAAENDE5MgQAAAABMAcAAAAIOC84LzIwMTkIAAAACjEyLzMxLzIwMTEJAAAAATB04IOCGBzXCHkguMYYHNcIH0NJUS5UU0U6NDUwMy5JUV9FQklUX0lOVC5GWTIwMDkBAAAAkVgNAAMAAAAAADXajoMYHNcIhrVFxhgc1wggQ0lRLlNXWDpOT1ZOLklRX0JVSUxESU5HUy5GWTIwMDcBAAAAWdYFAAIAAAAENzk4NwEIAAAABQAAAAExAQAAAAoxMzE3MDY4MjQ2AwAAAAMxNjACAAAABDMwMjMEAAAAATAHAAAACDgvOC8yMDE5CAAAAAoxMi8zMS8yMDA3CQAAAAEwQXqhhhgc1wjSDtjFGBzXCCVDSVEuVFNFOjQ1MDMuSVFfU1RfREVCVF9SRVBBSUQuRlkyMDE5AQAAAJFYDQADAAAAAADiV8SMGBzXCJZKBsUYHNcI</t>
  </si>
  <si>
    <t>K0NJUS5TV1g6Uk9HLklRX05FVF9ERUJUX0VCSVREQV9DQVBFWC5GWTIwMDgBAAAAJHwKAAMAAAACTk0BCAAAAAUAAAABMQEAAAAKMTMxNjg2ODA4NAMAAAACMjkCAAAABTIzMzE0BAAAAAEwBwAAAAg4LzgvMjAxOQgAAAAKMTIvMzEvMjAwOAkAAAABMLs/pYIYHNcIWtdrxhgc1wgtQ0lRLlNXWDpOT1ZOLklRX0NBU0hfQ09OVkVSU0lPTi5GWTIwMTkuLi4uSlBZAQAAAFnWBQADAAAAAAC9V62BGBzXCGCpwcYYHNcILUNJUS5UU0U6NDU2OC5JUV9DQVNIX0NPTlZFUlNJT04uRlkyMDE4Li4uLkpQWQEAAAA5mWkBAgAAAAgzNy4xOTQ5NgEIAAAABQAAAAExAQAAAAoxODkzODA1OTk5AwAAAAI3OQIAAAAENDE4NAQAAAABMAcAAAAIOC84LzIwMTkIAAAACTMvMzEvMjAxOAkAAAABML1XrYEYHNcIYKnBxhgc1wgmQ0lRLlRTRTo0NTQxLklRX0lOVkVTVF9MT0FOU19DRi5GWTIwMDkBAAAADg5XAAIAAAAILTI1My42MTEBCAAAAAUAAAABMQEAAAAKMTQzNDM3NTUxOAMAAAACNzkCAAAABDIwMzIEAAAAATAHAAAACDgvOC8yMDE5CAAAAAoxMS8zMC8yMDA5CQAAAAEw5z3aiRgc1wjaGlzFGBzXCB9DSVEuVFNFOjQ1MDMuSVFfVE9UQUxfQ0EuRlkyMDEwAQAAAJFYDQACAAAABjk4ODU0NAEIAAAABQAAAAExAQAAAAoxMzgwNTI4Njc0AwAAAAI3OQIAAAAEMTAwOAQAAAABMAcAAAAIOC84LzIwMTkIAAAACTMvMzEvMjAx</t>
  </si>
  <si>
    <t>MAkAAAABMCnM8osYHNcI4ybgxBgc1wgkQ0lRLk5ZU0U6Qk1ZLklRX0VCSVREQS5GWTIwMTcuLi4uSlBZAQAAAMZkAAACAAAACjYyMjUzMy42NDUBCAAAAAUAAAABMQEAAAAKMTk0NzAyNzUwNAMAAAACNzkCAAAABDQwNTEEAAAAATAHAAAACDgvOC8yMDE5CAAAAAoxMi8zMS8yMDE3CQAAAAEwYPWqgRgc1wjv5LzGGBzXCCBDSVEuQ1BTRTpOT1ZPIEIuSVFfUkRfRVhQLkZZMjAwNwEAAAB87wQAAgAAAAQ3MjEzAQgAAAAFAAAAATEBAAAACjEzMTk4OTE4MjIDAAAAAjQyAgAAAAMxMDAEAAAAATAHAAAACDgvOC8yMDE5CAAAAAoxMi8zMS8yMDA3CQAAAAEwfZLchBgc1whHTmLGGBzXCCVDSVEuU1dYOlJPRy5JUV9MVF9ERUJUX0NBUElUQUwuRlkyMDE1AQAAACR8CgACAAAABzM2LjcyODMBCAAAAAUAAAABMQEAAAAKMTgyNjA5MTM2MwMAAAACMjkCAAAABDQxODcEAAAAATAHAAAACDgvOC8yMDE5CAAAAAoxMi8zMS8yMDE1CQAAAAEwuz+lghgc1wg9TYHGGBzXCCBDSVEuTllTRTpCTVkuSVFfRElWX1NIQVJFLkZZMjAwOAEAAADGZAAAAgAAAAQxLjI0AQgAAAAFAAAAATEBAAAACjE0MzA3Mzk4NjMDAAAAAzE2MAIAAAAEMzA1OAQAAAABMAcAAAAIOC84LzIwMTkIAAAACjEyLzMxLzIwMDgJAAAAATD3LMaFGBzXCHrBycUYHNcILUNJUS5DUFNFOk5PVk8gQi5JUV9JTkNfVEFYX1BBWV9DVVJSRU5ULkZZMjAxMQEA</t>
  </si>
  <si>
    <t>AAB87wQAAgAAAAQxMTcxAQgAAAAFAAAAATEBAAAACjE2NTcxNDkxMjkDAAAAAjQyAgAAAAQxMDk0BAAAAAEwBwAAAAg4LzgvMjAxOQgAAAAKMTIvMzEvMjAxMQkAAAABMP5ZwoQYHNcIWkfyxRgc1wggQ0lRLk5ZU0U6UEZFLklRX1NUX0lOVkVTVC5GWTIwMTABAAAA3nkCAAIAAAAFMjYyNzcBCAAAAAUAAAABMQEAAAAKMTU4OTk0Njg1MgMAAAADMTYwAgAAAAQxMDY5BAAAAAEwBwAAAAg4LzgvMjAxOQgAAAAKMTIvMzEvMjAxMAkAAAABMP/qoocYHNcISO6SxRgc1wgrQ0lRLlRTRTo0NTA3LklRX01JTk9SSVRZX0lOVEVSRVNUX0lTLkZZMjAxOAEAAABkWw0AAgAAAAI3OAEIAAAABQAAAAExAQAAAAoxODk0MDg0NzgyAwAAAAI3OQIAAAACODMEAAAAATAHAAAACDgvOC8yMDE5CAAAAAkzLzMxLzIwMTgJAAAAATB/5lyNGBzXCHfZ0cQYHNcIH0NJUS5TV1g6Tk9WTi5JUV9FQklUX0lOVC5GWTIwMTMBAAAAWdYFAAIAAAAJMTYuNzk1MDIxAQgAAAAFAAAAATEBAAAACjE3MTczMTU4NTADAAAAAzE2MAIAAAAENDE4OQQAAAABMAcAAAAIOC84LzIwMTkIAAAACjEyLzMxLzIwMTMJAAAAATB04IOCGBzXCKOaj8YYHNcII0NJUS5DUFNFOk5PVk8gQi5JUV9MVF9JTlZFU1QuRlkyMDA5AQAAAHzvBAACAAAAAzM1OAEIAAAABQAAAAExAQAAAAoxNDk1MjA0NzE4AwAAAAI0MgIAAAAEMTA1NAQAAAABMAcAAAAIOC84LzIw</t>
  </si>
  <si>
    <t>MTkIAAAACjEyLzMxLzIwMDkJAAAAATC197+EGBzXCAjsX8YYHNcIH0NJUS5UU0U6NDUwMi5JUV9BUl9UVVJOUy5GWTIwMTEBAAAALFgNAAIAAAAINC45NTU5MjcBCAAAAAUAAAABMQEAAAAKMTQ4ODEyNDE5MgMAAAACNzkCAAAABDQwMDEEAAAAATAHAAAACDgvOC8yMDE5CAAAAAkzLzMxLzIwMTEJAAAAATD7d4yDGBzXCG/FWMYYHNcIIUNJUS5OWVNFOkpOSi5JUV9ORVRfQ0hBTkdFLkZZMjAwOAEAAACdIQIAAgAAAAQyOTk4AQgAAAAFAAAAATEBAAAACjE1ODI3ODg3ODQDAAAAAzE2MAIAAAAEMjA5MwQAAAABMAcAAAAIOC84LzIwMTkIAAAACjEyLzI4LzIwMDgJAAAAATBP6PSGGBzXCA90u8UYHNcIIENJUS5UU0U6NDU2OC5JUV9OSV9NQVJHSU4uRlkyMDE3AQAAADmZaQECAAAABjUuNTk3OAEIAAAABQAAAAExAQAAAAoxODQ3NjY3MTcxAwAAAAI3OQIAAAAENDA5NAQAAAABMAcAAAAIOC84LzIwMTkIAAAACTMvMzEvMjAxNwkAAAABMPGZ5YIYHNcImjluxhgc1wggQ0lRLk5ZU0U6Sk5KLklRX1NHQV9TVVBQTC5GWTIwMTIBAAAAnSECAAIAAAAFMjA4NjkBCAAAAAUAAAABMQEAAAAKMTcyMDU3Njg2NwMAAAADMTYwAgAAAAMxMDIEAAAAATAHAAAACDgvOC8yMDE5CAAAAAoxMi8zMC8yMDEyCQAAAAEwT+j0hhgc1wgR+uPFGBzXCCVDSVEuVFNFOjQ1NDEuSVFfR1dfSU5UQU5fQU1PUlQuRlkyMDEyAQAAAA4O</t>
  </si>
  <si>
    <t>VwACAAAAAzIwMAEIAAAABQAAAAExAQAAAAoxNTU0MzM3MTQwAwAAAAI3OQIAAAACMzEEAAAAATAHAAAACDgvOC8yMDE5CAAAAAkzLzMxLzIwMTIJAAAAATDnPdqJGBzXCNeghMUYHNcIJENJUS5TV1g6Tk9WTi5JUV9PVEhFUl9MSUFCX0xULkZZMjAxMgEAAABZ1gUAAgAAAAQyODQ4AQgAAAAFAAAAATEBAAAACjE3MTczMTU0NzADAAAAAzE2MAIAAAAEMTA2MgQAAAABMAcAAAAIOC84LzIwMTkIAAAACjEyLzMxLzIwMTIJAAAAATDEx+KFGBzXCEjT3MUYHNcIJkNJUS5UU0U6NDU0MS5JUV9BU1NFVF9XUklURURPV04uRlkyMDA4AQAAAA4OVwACAAAABy04My42ODIBCAAAAAUAAAABMQEAAAAKMTQxNDExOTYwOAMAAAACNzkCAAAAAjMyBAAAAAEwBwAAAAg4LzgvMjAxOQgAAAAKMTEvMzAvMjAwOAkAAAABMK/Y9okYHNcIVWKoxRgc1wgmQ0lRLlRTRTo0NTQxLklRX0xUX0RFQlRfQ0FQSVRBTC5GWTIwMTMBAAAADg5XAAIAAAAHMTcuMTIzMwEIAAAABQAAAAExAQAAAAoxNjIzODM0MjEyAwAAAAI3OQIAAAAENDE4NwQAAAABMAcAAAAIOC84LzIwMTkIAAAACTMvMzEvMjAxMwkAAAABMPGZ5YIYHNcI5+edxhgc1wgmQ0lRLlRTRTo0NTAzLklRX0NVU1RPTV9CRVRBLjIwMTkvMDMvMzEBAAAAkVgNAAIAAAARMC42OTc3MTEzNDgwNzA1NDUAu5fPoxgc1wgf0MjGGBzXCB9DSVEuVFNFOjQ1MDcuSVFfVE9UQUxfQ0wu</t>
  </si>
  <si>
    <t>RlkyMDE4AQAAAGRbDQACAAAABTcyNTY2AQgAAAAFAAAAATEBAAAACjE4OTQwODQ3ODIDAAAAAjc5AgAAAAQxMDA5BAAAAAEwBwAAAAg4LzgvMjAxOQgAAAAJMy8zMS8yMDE4CQAAAAEwf+ZcjRgc1wjOr+nEGBzXCChDSVEuQ1BTRTpOT1ZPIEIuSVFfQ0FTSF9TVF9JTlZFU1QuRlkyMDA3AQAAAHzvBAACAAAABDYzMzABCAAAAAUAAAABMQEAAAAKMTMxOTg5MTgyMgMAAAACNDICAAAABDEwMDIEAAAAATAHAAAACDgvOC8yMDE5CAAAAAoxMi8zMS8yMDA3CQAAAAEwfZLchBgc1whHyjnGGBzXCB9DSVEuVFNFOjQ1MjMuSVFfT1BFUl9JTkMuRlkyMDE0AQAAALx1CgACAAAABTcxMTA3AQgAAAAFAAAAATEBAAAACjE2ODQzNzQ4NDADAAAAAjc5AgAAAAIyMQQAAAABMAcAAAAIOC84LzIwMTkIAAAACTMvMzEvMjAxNAkAAAABMB+b+4kYHNcIkEFjxRgc1wglQ0lRLlNXWDpOT1ZOLklRX1JFVFVSTl9DQVBJVEFMLkZZMjAwOQEAAABZ1gUAAgAAAAcxMC4wODAxAQgAAAAFAAAAATEBAAAACjE0OTE3Mjg0ODYDAAAAAzE2MAIAAAAENDM2MwQAAAABMAcAAAAIOC84LzIwMTkIAAAACjEyLzMxLzIwMDkJAAAAATB04IOCGBzXCDfWisYYHNcIIkNJUS5OWVNFOkJNWS5JUV9RVUlDS19SQVRJTy5GWTIwMTQBAAAAxmQAAAIAAAAIMS4yNTgzNjEBCAAAAAUAAAABMQEAAAAKMTgyODY4OTYwNQMAAAADMTYwAgAAAAQ0MTIxBAAA</t>
  </si>
  <si>
    <t>AAEwBwAAAAg4LzgvMjAxOQgAAAAKMTIvMzEvMjAxNAkAAAABMHTgg4IYHNcIo5qPxhgc1wgqQ0lRLlRTRTo0NTAyLklRX1RFVl9FQklUREEuMjAwMC4yMDAzLzAzLzMxAQAAACxYDQACAAAACDcuNDA0MzQ2AQcAAAAFAAAAATEBAAAACjEyNjMwNDgxNTADAAAAATACAAAABjEwMDAzMAQAAAABMAcAAAAJMy8zMS8yMDAzCAAAAAkzLzMxLzIwMDOZU5eiGBzXCNc+tcQYHNcIH0NJUS5UU0U6NDU2OC5JUV9BUl9UVVJOUy5GWTIwMTgBAAAAOZlpAQIAAAAINC4xNDQxNjYBCAAAAAUAAAABMQEAAAAKMTg5MzgwNTk5OQMAAAACNzkCAAAABDQwMDEEAAAAATAHAAAACDgvOC8yMDE5CAAAAAkzLzMxLzIwMTgJAAAAATDxmeWCGBzXCNCbcMYYHNcIJkNJUS5DUFNFOk5PVk8gQi5JUV9CQVNJQ19XRUlHSFQuRlkyMDA4AQAAAHzvBAACAAAABjMwNzguOQDG9N6EGBzXCMsL98UYHNcIJENJUS5OWVNFOlBGRS5JUV9DQVNIX0lOVEVSRVNULkZZMjAxNgEAAADeeQIAAgAAAAQxNDUxAQgAAAAFAAAAATEBAAAACjE5NDc4NTU3NzUDAAAAAzE2MAIAAAAEMzAyOAQAAAABMAcAAAAIOC84LzIwMTkIAAAACjEyLzMxLzIwMTYJAAAAATCLfOmIGBzXCAhx2sUYHNcIHUNJUS5OWVNFOlBGRS5JUV9FQklUREEuRlkyMDE0AQAAAN55AgACAAAABTIwOTM5AQgAAAAFAAAAATEBAAAACjE4MjkxNTY0MjgDAAAAAzE2MAIAAAAENDA1MQQA</t>
  </si>
  <si>
    <t>AAABMAcAAAAIOC84LzIwMTkIAAAACjEyLzMxLzIwMTQJAAAAATCLfOmIGBzXCAkDh8UYHNcIJUNJUS5UU0U6NDUyMy5JUV9PVEhFUl9DTF9TVVBQTC5GWTIwMTYBAAAAvHUKAAIAAAAFOTAwOTEBCAAAAAUAAAABMQEAAAAKMTc5NzE1NjE4OAMAAAACNzkCAAAABDEwNTcEAAAAATAHAAAACDgvOC8yMDE5CAAAAAkzLzMxLzIwMTYJAAAAATBcdvSJGBzXCGRWV8UYHNcIFUNJUS4wLklRX0NBU0hfT1BFUi5GWQUAAAAAAAAACAAAABUoSW52YWxpZCBUaW1lIFBlcmlvZClDOX2EGBzXCELEd8YYHNcILkNJUS5OWVNFOkJNWS5JUV9NSU5PUklUWV9JTlRFUkVTVF9UT1RBTC5GWTIwMDcBAAAAxmQAAAMAAAAAAPcsxoUYHNcIijL+xRgc1wguQ0lRLlNXWDpST0cuSVFfSU1QVVRfT1BFUl9MRUFTRV9JTlRfRVhQLkZZMjAxNgEAAAAkfAoAAgAAAAoxMTMuNTYyMDE2AQgAAAAFAAAAATEBAAAACjE4NzI3NDc3ODQDAAAAAjI5AgAAAAUyMTY3MgQAAAABMAcAAAAIOC84LzIwMTkIAAAACjEyLzMxLzIwMTYJAAAAATBrMu+HGBzXCP6LkMUYHNcIJUNJUS5UU0U6NDUwMy5JUV9HV19JTlRBTl9BTU9SVC5GWTIwMTcBAAAAkVgNAAMAAAAAAOJXxIwYHNcI85cUxRgc1wgoQ0lRLlRTRTo0NTAyLklRX1RPVEFMX0RFQlRfSVNTVUVELkZZMjAxMwEAAAAsWA0AAgAAAAYyMzgyNzQBCAAAAAUAAAABMQEAAAAKMTYyNTQ1NzcxNAMA</t>
  </si>
  <si>
    <t>AAACNzkCAAAABDIxNjEEAAAAATAHAAAACDgvOC8yMDE5CAAAAAkzLzMxLzIwMTMJAAAAATAvxheNGBzXCBoVzcQYHNcIIkNJUS5TV1g6Tk9WTi5JUV9RVUlDS19SQVRJTy5GWTIwMTMBAAAAWdYFAAIAAAAIMC44MTk4MTkBCAAAAAUAAAABMQEAAAAKMTcxNzMxNTg1MAMAAAADMTYwAgAAAAQ0MTIxBAAAAAEwBwAAAAg4LzgvMjAxOQgAAAAKMTIvMzEvMjAxMwkAAAABMHTgg4IYHNcIN9aKxhgc1wgoQ0lRLlRTRTo0NTY4LklRX1RPVEFMX0RFQlQuRlkyMDE5Li4uLkpQWQEAAAA5mWkBAgAAAAYyNjE5MjMBCAAAAAUAAAABMQEAAAAKMTk2ODY2NDYxOQMAAAACNzkCAAAABDQxNzMEAAAAATAHAAAACDgvOC8yMDE5CAAAAAkzLzMxLzIwMTkJAAAAATC9V62BGBzXCO/kvMYYHNcII0NJUS5TV1g6Tk9WTi5JUV9FQklUQV9NQVJHSU4uRlkyMDExAQAAAFnWBQACAAAABjI2LjU5NwEIAAAABQAAAAExAQAAAAoxNTg1NzM0NjE1AwAAAAMxNjACAAAABDQ0MTkEAAAAATAHAAAACDgvOC8yMDE5CAAAAAoxMi8zMS8yMDExCQAAAAEwdOCDghgc1wjI+bDGGBzXCCFDSVEuVFNFOjQ1NjguSVFfSU5DX0VRVUlUWS5GWTIwMDkBAAAAOZlpAQMAAAAAAJyoGYsYHNcIGQwqxRgc1wgeQ0lRLlRTRTo0NTY4LklRX1JBV19JTlYuRlkyMDE3AQAAADmZaQECAAAABTI3ODUyAQgAAAAFAAAAATEBAAAACjE4NDc2NjcxNzEDAAAAAjc5</t>
  </si>
  <si>
    <t>AgAAAAQzMTcxBAAAAAEwBwAAAAg4LzgvMjAxOQgAAAAJMy8zMS8yMDE3CQAAAAEwH/zpihgc1wjPLG/FGBzXCCNDSVEuVFNFOjQ1MDMuSVFfVE9UQUxfUkVDRUlWLkZZMjAxMAEAAACRWA0AAgAAAAYyNTUyMTkBCAAAAAUAAAABMQEAAAAKMTM4MDUyODY3NAMAAAACNzkCAAAABDEwMDEEAAAAATAHAAAACDgvOC8yMDE5CAAAAAkzLzMxLzIwMTAJAAAAATApzPKLGBzXCKjE3cQYHNcIKENJUS5OWVNFOkJNWS5JUV9QUk9WX0JBRF9ERUJUU19DRi5GWTIwMTQBAAAAxmQAAAMAAAAAAH2S3IQYHNcIR05ixhgc1wgpQ0lRLk5ZU0U6Sk5KLklRX0FTU0VUX1dSSVRFRE9XTl9DRi5GWTIwMTQBAAAAnSECAAIAAAADNDEwAQgAAAAFAAAAATEBAAAACjE4Mjk1ODE5OTkDAAAAAzE2MAIAAAAEMjAxOQQAAAABMAcAAAAIOC84LzIwMTkIAAAACjEyLzI4LzIwMTQJAAAAATDtF5+GGBzXCOuFzsUYHNcIIkNJUS5DUFNFOk5PVk8gQi5JUV9PUEVSX0lOQy5GWTIwMTABAAAAfO8EAAIAAAAFMTg4OTEBCAAAAAUAAAABMQEAAAAKMTU4NjM3NzEzMAMAAAACNDICAAAAAjIxBAAAAAEwBwAAAAg4LzgvMjAxOQgAAAAKMTIvMzEvMjAxMAkAAAABMP5ZwoQYHNcIhC8dxhgc1wghQ0lRLlNXWDpOT1ZOLklRX0NBU0hfVEFYRVMuRlkyMDExAQAAAFnWBQACAAAABDI0MzUBCAAAAAUAAAABMQEAAAAKMTU4NTczNDYxNQMAAAADMTYwAgAA</t>
  </si>
  <si>
    <t>AAQzMDUzBAAAAAEwBwAAAAg4LzgvMjAxOQgAAAAKMTIvMzEvMjAxMQkAAAABMMTH4oUYHNcILF/HxRgc1wgiQ0lRLlNXWDpST0cuSVFfRElMVVRfV0VJR0hULkZZMjAxNQEAAAAkfAoAAgAAAAM4NjIAazLvhxgc1wiTPoLFGBzXCChDSVEuVFNFOjQ1MDMuSVFfQ1VSUkVOVF9QT1JUX0RFQlQuRlkyMDEwAQAAAJFYDQADAAAAAAApzPKLGBzXCKG7OsUYHNcII0NJUS5UU0U6NDU2OC5JUV9UT1RBTF9SRUNFSVYuRlkyMDE3AQAAADmZaQECAAAABjIzMTg2NwEIAAAABQAAAAExAQAAAAoxODQ3NjY3MTcxAwAAAAI3OQIAAAAEMTAwMQQAAAABMAcAAAAIOC84LzIwMTkIAAAACTMvMzEvMjAxNwkAAAABMB/86YoYHNcIvbhZxRgc1wghQ0lRLlRTRTo0NTQxLklRX0NBU0hfVEFYRVMuRlkyMDE4AQAAAA4OVwACAAAAAzQ4MQEIAAAABQAAAAExAQAAAAoxODkzNjgzMTE3AwAAAAI3OQIAAAAEMzA1MwQAAAABMAcAAAAIOC84LzIwMTkIAAAACTMvMzEvMjAxOAkAAAABMIoF84gYHNcIH31exRgc1wgiQ0lRLlRTRTo0NTA3LklRX0dBSU5fSU5WRVNULkZZMjAxOAEAAABkWw0AAgAAAAQtNzk0AQgAAAAFAAAAATEBAAAACjE4OTQwODQ3ODIDAAAAAjc5AgAAAAI2MgQAAAABMAcAAAAIOC84LzIwMTkIAAAACTMvMzEvMjAxOAkAAAABMH/mXI0YHNcIM4zDxBgc1wgoQ0lRLkNQU0U6Tk9WTyBCLklRX1BST1ZfQkFEX0RFQlRT</t>
  </si>
  <si>
    <t>LkZZMjAxMgEAAAB87wQAAwAAAAAA/lnChBgc1wgI7F/GGBzXCCBDSVEuVFNFOjQ1MDcuSVFfRElWRVNUX0NGLkZZMjAwNgEAAABkWw0AAgAAAAUxODcyMgEIAAAABQAAAAExAQAAAAk0NjYwMjM4OTkDAAAAAjc5AgAAAAQyMDc3BAAAAAEwBwAAAAg4LzgvMjAxOQgAAAAJMy8zMS8yMDA2CQAAAAEwq3VEgRgc1wjMpVGbGBzXCChDSVEuVFNFOjQ1MjMuSVFfVE9UQUxfREVCVF9JU1NVRUQuRlkyMDE5AQAAALx1CgACAAAABDQ5ODEBCAAAAAUAAAABMQEAAAAKMTk2OTE1NDcyMAMAAAACNzkCAAAABDIxNjEEAAAAATAHAAAACDgvOC8yMDE5CAAAAAkzLzMxLzIwMTkJAAAAATCv2PaJGBzXCMajZcUYHNcIKkNJUS5UU0U6NDUyMy5JUV9DVVJSRU5UX1BPUlRfTEVBU0VTLkZZMjAwOAEAAAC8dQoAAwAAAAAAH5v7iRgc1wj3iK/FGBzXCCNDSVEuTllTRTpCTVkuSVFfRElMVVRfV0VJR0hULkZZMjAxMQEAAADGZAAAAgAAAAQxNzE3AIn3jIUYHNcIgND7xRgc1wgjQ0lRLlRTRTo0NTAzLklRX0RJTFVUX1dFSUdIVC5GWTIwMTMBAAAAkVgNAAIAAAALMjI5OS41MDA0MTYAKczyixgc1whUbizFGBzXCCBDSVEuVFNFOjQ1MDMuSVFfUEFSVF9USU1FLkZZMjAxMAEAAACRWA0AAwAAAAAAKczyixgc1wihuzrFGBzXCB9DSVEuTllTRTpQRkUuSVFfVE9UQUxfQ0wuRlkyMDEwAQAAAN55AgACAAAABTI4NjM2AQgAAAAFAAAA</t>
  </si>
  <si>
    <t>ATEBAAAACjE1ODk5NDY4NTIDAAAAAzE2MAIAAAAEMTAwOQQAAAABMAcAAAAIOC84LzIwMTkIAAAACjEyLzMxLzIwMTAJAAAAATD/6qKHGBzXCKkg68UYHNcII0NJUS5UU0U6NDUwMy5JUV9JTlRFUkVTVF9FWFAuRlkyMDEyAQAAAJFYDQADAAAAAAApzPKLGBzXCCv998QYHNcIGkNJUS4uSVFfR1dfSU5UQU5fQU1PUlRfQ0YuBQAAAAEAAAAIAAAAFChJbnZhbGlkIElkZW50aWZpZXIpx4O+qxgc1wjHg76rGBzXCCZDSVEuTllTRTpKTkouSVFfRklMSU5HX0NVUlJFTkNZLkZZMjAxNgEAAACdIQIAAwAAAANVU0QA7Refhhgc1whxuwfGGBzXCCFDSVEuTllTRTpKTkouSVFfQ09NTU9OX1JFUC5GWTIwMTYBAAAAnSECAAIAAAAFLTg5NzkBCAAAAAUAAAABMQEAAAAKMTk0NjI3MjgxNgMAAAADMTYwAgAAAAQyMTY0BAAAAAEwBwAAAAg4LzgvMjAxOQgAAAAIMS8xLzIwMTcJAAAAATDtF5+GGBzXCHrBycUYHNcIJkNJUS5OWVNFOlBGRS5JUV9QRVJJT0RMRU5HVEhfSVMuRlkyMDE2AQAAAN55AgABAAAAAjEyAIt86YgYHNcIQlzmxRgc1wghQ0lRLlNXWDpOT1ZOLklRX1RPVEFMX0xJQUIuRlkyMDE0AQAAAFnWBQACAAAABTU0NTQzAQgAAAAFAAAAATEBAAAACjE4MjU1MzkyMzEDAAAAAzE2MAIAAAAEMTI3NgQAAAABMAcAAAAIOC84LzIwMTkIAAAACjEyLzMxLzIwMTQJAAAAATDQysOFGBzXCO32AsYYHNcII0NJUS5U</t>
  </si>
  <si>
    <t>U0U6NDUwMi5JUV9QRV9FWENMLi4yMDEyLzAzLzMxAQAAACxYDQACAAAACTE0LjkxMjgzNgEHAAAABQAAAAExAQAAAAoxNTE1MTk5NzUyAwAAAAEwAgAAAAYxMDAwMjcEAAAAATAHAAAACTMvMzAvMjAxMggAAAAJMy8zMC8yMDEymVOXohgc1wjXPrXEGBzXCCJDSVEuU1dYOk5PVk4uSVFfT1RIRVJfSU5UQU4uRlkyMDA3AQAAAFnWBQACAAAABDc1MTUBCAAAAAUAAAABMQEAAAAKMTMxNzA2ODI0NgMAAAADMTYwAgAAAAQxMDQwBAAAAAEwBwAAAAg4LzgvMjAxOQgAAAAKMTIvMzEvMjAwNwkAAAABMEF6oYYYHNcIM+XvxRgc1wggQ0lRLk5ZU0U6Sk5KLklRX1NHQV9TVVBQTC5GWTIwMTQBAAAAnSECAAIAAAAFMjE5NTQBCAAAAAUAAAABMQEAAAAKMTgyOTU4MTk5OQMAAAADMTYwAgAAAAMxMDIEAAAAATAHAAAACDgvOC8yMDE5CAAAAAoxMi8yOC8yMDE0CQAAAAEwbEr3hhgc1wi8lADGGBzXCB5DSVEuU1dYOk5PVk4uSVFfUEVOU0lPTi5GWTIwMDkBAAAAWdYFAAIAAAAEMjg2NQEIAAAABQAAAAExAQAAAAoxNDkxNzI4NDg2AwAAAAMxNjACAAAABDEyMTMEAAAAATAHAAAACDgvOC8yMDE5CAAAAAoxMi8zMS8yMDA5CQAAAAEwxMfihRgc1wiFOMDFGBzXCCRDSVEuVFNFOjQ1MDMuSVFfRUJJVERBLkZZMjAxNC4uLi5KUFkBAAAAkVgNAAIAAAAGMjQ3Mzk4AQgAAAAFAAAAATEBAAAACjE2ODQwNTY1NzYDAAAAAjc5</t>
  </si>
  <si>
    <t>AgAAAAQ0MDUxBAAAAAEwBwAAAAg4LzgvMjAxOQgAAAAJMy8zMS8yMDE0CQAAAAEw/7yQgRgc1wggR7/GGBzXCChDSVEuTllTRTpQRkUuSVFfR1dfSU5UQU5fQU1PUlRfQ0YuRlkyMDE2AQAAAN55AgACAAAABDQwNTYBCAAAAAUAAAABMQEAAAAKMTk0Nzg1NTc3NQMAAAADMTYwAgAAAAQyMTgyBAAAAAEwBwAAAAg4LzgvMjAxOQgAAAAKMTIvMzEvMjAxNgkAAAABMIt86YgYHNcICQOHxRgc1wgfQ0lRLlRTRTo0NTIzLklRX1RPVEFMX0NBLkZZMjAxMgEAAAC8dQoAAgAAAAY1MjU4MzUBCAAAAAUAAAABMQEAAAAKMTU1MzIzOTc0MQMAAAACNzkCAAAABDEwMDgEAAAAATAHAAAACDgvOC8yMDE5CAAAAAkzLzMxLzIwMTIJAAAAATAfm/uJGBzXCOqRUsUYHNcILENJUS5UU0U6NDUwMi5JUV9ERUJUX0VRVUlWX09QRVJfTEVBU0UuRlkyMDEwAQAAACxYDQADAAAAAAAvxheNGBzXCJ9QyMQYHNcIGkNJUS5TV1g6Uk9HLklRX0VCSVQuRlkyMDEzAQAAACR8CgACAAAABTE2NjA5AQgAAAAFAAAAATEBAAAACjE3MTc1NDA4MTMDAAAAAjI5AgAAAAM0MDAEAAAAATAHAAAACDgvOC8yMDE5CAAAAAoxMi8zMS8yMDEzCQAAAAEwFb6miBgc1wjTF3vFGBzXCCJDSVEuVFNFOjQ1MjMuSVFfR0FJTl9JTlZFU1QuRlkyMDE4AQAAALx1CgACAAAAAy01NQEIAAAABQAAAAExAQAAAAoxODk0MDg0NzcwAwAAAAI3OQIAAAACNjIEAAAA</t>
  </si>
  <si>
    <t>ATAHAAAACDgvOC8yMDE5CAAAAAkzLzMxLzIwMTgJAAAAATBcdvSJGBzXCFfiQcUYHNcIMUNJUS5UU0U6NDUwNy5JUV9DSEFOR0VfTkVUX1dPUktJTkdfQ0FQSVRBTC5GWTIwMTQBAAAAZFsNAAIAAAAGLTIxNTA4AQgAAAAFAAAAATEBAAAACjE2ODY2MzgyOTQDAAAAAjc5AgAAAAQ0NDIxBAAAAAEwBwAAAAg4LzgvMjAxOQgAAAAJMy8zMS8yMDE0CQAAAAEwU4RajRgc1wi/OPPEGBzXCCZDSVEuVFNFOjQ1MjMuSVFfQVNTRVRfV1JJVEVET1dOLkZZMjAxMwEAAAC8dQoAAgAAAAUtMTM3MwEIAAAABQAAAAExAQAAAAoxNjIzODM0MTg3AwAAAAI3OQIAAAACMzIEAAAAATAHAAAACDgvOC8yMDE5CAAAAAkzLzMxLzIwMTMJAAAAATAfm/uJGBzXCPeIr8UYHNcIJENJUS5OWVNFOlBGRS5JUV9TQUxFX0lOVEFOX0NGLkZZMjAxNAEAAADeeQIAAgAAAAQtMzg0AQgAAAAFAAAAATEBAAAACjE4MjkxNTY0MjgDAAAAAzE2MAIAAAAEMjAyOQQAAAABMAcAAAAIOC84LzIwMTkIAAAACjEyLzMxLzIwMTQJAAAAATCLfOmIGBzXCDbxc8UYHNcIJENJUS5UU0U6NDU0MS5JUV9DT01NT05fRElWX0NGLkZZMjAwOQEAAAAODlcAAgAAAAgtODYzLjQ5MwEIAAAABQAAAAExAQAAAAoxNDM0Mzc1NTE4AwAAAAI3OQIAAAAEMjA3NAQAAAABMAcAAAAIOC84LzIwMTkIAAAACjExLzMwLzIwMDkJAAAAATDnPdqJGBzXCEFoasUYHNcIIkNJ</t>
  </si>
  <si>
    <t>US5DUFNFOk5PVk8gQi5JUV9CVl9TSEFSRS5GWTIwMTgBAAAAfO8EAAIAAAAJMjEuNjUzNzE3AQgAAAAFAAAAATEBAAAACjE5NDM3Mjc5NTADAAAAAjQyAgAAAAQ0MDIwBAAAAAEwBwAAAAg4LzgvMjAxOQgAAAAKMTIvMzEvMjAxOAkAAAABMEM5fYQYHNcIZz5Pxhgc1wggQ0lRLlRTRTo0NTIzLklRX0NIQU5HRV9BUC5GWTIwMTABAAAAvHUKAAIAAAAEMTcxNwEIAAAABQAAAAExAQAAAAoxNDczMzM1MDMxAwAAAAI3OQIAAAAEMjAxNwQAAAABMAcAAAAIOC84LzIwMTkIAAAACTMvMzEvMjAxMAkAAAABMB+b+4kYHNcI+P+lxRgc1wgpQ0lRLk5ZU0U6Qk1ZLklRX0RFQlRfRVFVSVZfTkVUX1BCTy5GWTIwMDkBAAAAxmQAAAIAAAAEMTI4MwEIAAAABQAAAAExAQAAAAoxNTExMTMwODIwAwAAAAMxNjACAAAABTIxNjc5BAAAAAEwBwAAAAg4LzgvMjAxOQgAAAAKMTIvMzEvMjAwOQkAAAABMIn3jIUYHNcIBm75xRgc1wggQ0lRLlNXWDpST0cuSVFfRUJJVERBX0lOVC5GWTIwMTIBAAAAJHwKAAIAAAAJMTMuMTIyMDE5AQgAAAAFAAAAATEBAAAACjE2NTYxNjk4OTEDAAAAAjI5AgAAAAQ0MTkwBAAAAAEwBwAAAAg4LzgvMjAxOQgAAAAKMTIvMzEvMjAxMgkAAAABMLs/pYIYHNcI0Jtwxhgc1wguQ0lRLk5ZU0U6Qk1ZLklRX01JTk9SSVRZX0lOVEVSRVNUX1RPVEFMLkZZMjAxOAEAAADGZAAAAgAAAAI5NgEIAAAABQAA</t>
  </si>
  <si>
    <t>AAExAQAAAAoxOTQ3MDI3NDg4AwAAAAMxNjACAAAABDEzMTIEAAAAATAHAAAACDgvOC8yMDE5CAAAAAoxMi8zMS8yMDE4CQAAAAEwfZLchBgc1whHTmLGGBzXCCdDSVEuU1dYOlJPRy5JUV9UT1RBTF9MSUFCX0VRVUlUWS5GWTIwMTUBAAAAJHwKAAIAAAAFNzU3NjMBCAAAAAUAAAABMQEAAAAKMTgyNjA5MTM2MwMAAAACMjkCAAAABDEwMTMEAAAAATAHAAAACDgvOC8yMDE5CAAAAAoxMi8zMS8yMDE1CQAAAAEwazLvhxgc1wh8TbTFGBzXCCRDSVEuVFNFOjQ1MDcuSVFfUEVSSU9EREFURV9JUy5GWTIwMTMBAAAAZFsNAAUAAAAKMjAxMy8wMy8zMQCVZsONGBzXCC0A2cQYHNcIJUNJUS5UU0U6NDU2OC5JUV9MVF9ERUJUX0VRVUlUWS5GWTIwMTIBAAAAOZlpAQIAAAAHMjQuNDk3MQEIAAAABQAAAAExAQAAAAoxNTU1MDkzNDQ3AwAAAAI3OQIAAAAENDA4NQQAAAABMAcAAAAIOC84LzIwMTkIAAAACTMvMzEvMjAxMgkAAAABMDXajoMYHNcI93lKxhgc1wgoQ0lRLkNQU0U6Tk9WTyBCLklRX0RJTFVUX0VQU19JTkNMLkZZMjAxOAEAAAB87wQAAgAAAAUxNS45MwEIAAAABQAAAAExAQAAAAoxOTQzNzI3OTUwAwAAAAI0MgIAAAABOAQAAAABMAcAAAAIOC84LzIwMTkIAAAACjEyLzMxLzIwMTgJAAAAATBDOX2EGBzXCP9qGMYYHNcIKENJUS5DUFNFOk5PVk8gQi5JUV9MVF9ERUJUX0VRVUlUWS5GWTIwMDkBAAAAfO8E</t>
  </si>
  <si>
    <t>AAIAAAAGMi43MTQ1AQgAAAAFAAAAATEBAAAACjE0OTUyMDQ3MTgDAAAAAjQyAgAAAAQ0MDg1BAAAAAEwBwAAAAg4LzgvMjAxOQgAAAAKMTIvMzEvMjAwOQkAAAABMP+8kIEYHNcIUDiNxhgc1wgoQ0lRLlNXWDpST0cuSVFfREVCVF9FUVVJVl9ORVRfUEJPLkZZMjAxMwEAAAAkfAoAAgAAAAQ0ODc3AQgAAAAFAAAAATEBAAAACjE3MTc1NDA4MTMDAAAAAjI5AgAAAAUyMTY3OQQAAAABMAcAAAAIOC84LzIwMTkIAAAACjEyLzMxLzIwMTMJAAAAATAVvqaIGBzXCKy1eMUYHNcIJkNJUS5UU0U6NDU0MS5JUV9PVEhFUl9MVF9BU1NFVFMuRlkyMDE1AQAAAA4OVwACAAAAATEBCAAAAAUAAAABMQEAAAAKMTc0NDEyODU1MQMAAAACNzkCAAAABDEwNjAEAAAAATAHAAAACDgvOC8yMDE5CAAAAAkzLzMxLzIwMTUJAAAAATCKBfOIGBzXCFViqMUYHNcIGUNJUS5UU0U6NDU2OC5JUV9HVy5GWTIwMTEBAAAAOZlpAQIAAAAFNjczMTYBCAAAAAUAAAABMQEAAAAKMTU1NTA5MjcyMgMAAAACNzkCAAAABDExNzEEAAAAATAHAAAACDgvOC8yMDE5CAAAAAkzLzMxLzIwMTEJAAAAATDvChyLGBzXCCWGAcUYHNcIGENJUS5TV1g6Uk9HLklRX0dXLkZZMjAxOAEAAAAkfAoAAgAAAAQ4OTQ4AQgAAAAFAAAAATEBAAAACjE5NDM1OTI2NDUDAAAAAjI5AgAAAAQxMTcxBAAAAAEwBwAAAAg4LzgvMjAxOQgAAAAKMTIvMzEvMjAxOAkAAAAB</t>
  </si>
  <si>
    <t>MGsy74cYHNcIV1CVxRgc1wgkQ0lRLlRTRTo0NTQxLklRX0NVUlJFTlRfUkFUSU8uRlkyMDE4AQAAAA4OVwACAAAACDEuMzE3MTAzAQgAAAAFAAAAATEBAAAACjE4OTM2ODMxMTcDAAAAAjc5AgAAAAQ0MDMwBAAAAAEwBwAAAAg4LzgvMjAxOQgAAAAJMy8zMS8yMDE4CQAAAAEw8Znlghgc1wg7wZbGGBzXCCNDSVEuU1dYOk5PVk4uSVFfVE9UQUxfUkVDRUlWLkZZMjAwNwEAAABZ1gUAAgAAAAQ4NDU0AQgAAAAFAAAAATEBAAAACjEzMTcwNjgyNDYDAAAAAzE2MAIAAAAEMTAwMQQAAAABMAcAAAAIOC84LzIwMTkIAAAACjEyLzMxLzIwMDcJAAAAATBBeqGGGBzXCGJEEcYYHNcIHUNJUS5OWVNFOkpOSi5JUV9HQV9FWFAuRlkyMDE0AQAAAJ0hAgADAAAAAADtF5+GGBzXCEjT3MUYHNcIKENJUS5OWVNFOlBGRS5JUV9UT1RBTF9ERUJULkZZMjAxNi4uLi5KUFkBAAAA3nkCAAIAAAAJNDkzMDgxOS41AQgAAAAFAAAAATEBAAAACjE5NDc4NTU3NzUDAAAAAjc5AgAAAAQ0MTczBAAAAAEwBwAAAAg4LzgvMjAxOQgAAAAKMTIvMzEvMjAxNgkAAAABML1XrYEYHNcINL61xhgc1wgfQ0lRLlRTRTo0NTA3LklRX0VCVF9FWENMLkZZMjAxNwEAAABkWw0AAgAAAAYxMjM1NzIBCAAAAAUAAAABMQEAAAAKMTg0Nzk3NzAzMwMAAAACNzkCAAAAATQEAAAAATAHAAAACDgvOC8yMDE5CAAAAAkzLzMxLzIwMTcJAAAAATBThFqNGBzX</t>
  </si>
  <si>
    <t>CKNi28QYHNcIHENJUS5DUFNFOk5PVk8gQi5JUV9ETy5GWTIwMTgBAAAAfO8EAAMAAAAAAEM5fYQYHNcIZUEwxhgc1wgmQ0lRLlNXWDpST0cuSVFfQ0hBTkdFX0lOVkVOVE9SWS5GWTIwMDcBAAAAJHwKAAMAAAAAAONbpIgYHNcI0xd7xRgc1wgjQ0lRLk5ZU0U6UEZFLklRX0VCSVRBX01BUkdJTi5GWTIwMTQBAAAA3nkCAAIAAAAHMzkuNzE3NwEIAAAABQAAAAExAQAAAAoxODI5MTU2NDI4AwAAAAMxNjACAAAABDQ0MTkEAAAAATAHAAAACDgvOC8yMDE5CAAAAAoxMi8zMS8yMDE0CQAAAAEwuz+lghgc1wijmo/GGBzXCCVDSVEuVFNFOjQ1MDIuSVFfQ0FQSVRBTF9MRUFTRVMuRlkyMDE1AQAAACxYDQACAAAABTE2MTU4AQgAAAAFAAAAATEBAAAACjE3OTc3ODY5NDMDAAAAAjc5AgAAAAQxMTgzBAAAAAEwBwAAAAg4LzgvMjAxOQgAAAAJMy8zMS8yMDE1CQAAAAEwb1I1jBgc1wi4x77EGBzXCBlDSVEuVFNFOjQ1MDIuSVFfTkkuRlkyMDEwAQAAACxYDQACAAAABjI5Nzc0NAEIAAAABQAAAAExAQAAAAoxNDg4MTI0NDAwAwAAAAI3OQIAAAACMTUEAAAAATAHAAAACDgvOC8yMDE5CAAAAAkzLzMxLzIwMTAJAAAAATAvxheNGBzXCHbr5MQYHNcIHkNJUS5UU0U6NDU2OC5JUV9TVF9ERUJULkZZMjAxOAEAAAA5mWkBAwAAAAAAH/zpihgc1whBaGrFGBzXCB5DSVEuTllTRTpQRkUuSVFfV0lQX0lOVi5GWTIwMTYBAAAA</t>
  </si>
  <si>
    <t>3nkCAAIAAAAEMzY5NwEIAAAABQAAAAExAQAAAAoxOTQ3ODU1Nzc1AwAAAAMxNjACAAAABDMyMTkEAAAAATAHAAAACDgvOC8yMDE5CAAAAAoxMi8zMS8yMDE2CQAAAAEwi3zpiBgc1wgj67HFGBzXCChDSVEuVFNFOjQ1MjMuSVFfVE9UQUxfREVCVF9FQklUREEuRlkyMDE2AQAAALx1CgACAAAACDIuODA0Mzg4AQgAAAAFAAAAATEBAAAACjE3OTcxNTYxODgDAAAAAjc5AgAAAAQ0MTkyBAAAAAEwBwAAAAg4LzgvMjAxOQgAAAAJMy8zMS8yMDE2CQAAAAEw8Znlghgc1wjn553GGBzXCBlDSVEuVFNFOjQ1MDMuSVFfQUUuRlkyMDE4AQAAAJFYDQACAAAABTY1NzgwAQgAAAAFAAAAATEBAAAACjE4OTM2ODMxNDADAAAAAjc5AgAAAAQxMDE2BAAAAAEwBwAAAAg4LzgvMjAxOQgAAAAJMy8zMS8yMDE4CQAAAAEw4lfEjBgc1wgElTPFGBzXCBpDSVEuTllTRTpQRkUuSVFfUkVWLkZZMjAwOAEAAADeeQIAAgAAAAU0ODI5NgEIAAAABQAAAAExAQAAAAoxNDMzNzUzMDExAwAAAAMxNjACAAAAAzExMgQAAAABMAcAAAAIOC84LzIwMTkIAAAACjEyLzMxLzIwMDgJAAAAATD/6qKHGBzXCP6LkMUYHNcIGUNJUS5TV1g6Tk9WTi5JUV9SRS5GWTIwMDkBAAAAWdYFAAIAAAAFNTUwOTYBCAAAAAUAAAABMQEAAAAKMTQ5MTcyODQ4NgMAAAADMTYwAgAAAAQxMjIyBAAAAAEwBwAAAAg4LzgvMjAxOQgAAAAKMTIvMzEvMjAwOQkAAAAB</t>
  </si>
  <si>
    <t>MMTH4oUYHNcI+/zExRgc1wgdQ0lRLlRTRTo0NTY4LklRX1JEX0VYUC5GWTIwMTEBAAAAOZlpAQIAAAAGMTk0MzMwAQgAAAAFAAAAATEBAAAACjE1NTUwOTI3MjIDAAAAAjc5AgAAAAMxMDAEAAAAATAHAAAACDgvOC8yMDE5CAAAAAkzLzMxLzIwMTEJAAAAATDvChyLGBzXCJXTD8UYHNcIIENJUS5TV1g6Uk9HLklRX1RPVEFMX0xJQUIuRlkyMDE3AQAAACR8CgACAAAABTQ3NjY5AQgAAAAFAAAAATEBAAAACjE5NDM1OTI2NDQDAAAAAjI5AgAAAAQxMjc2BAAAAAEwBwAAAAg4LzgvMjAxOQgAAAAKMTIvMzEvMjAxNwkAAAABMGsy74cYHNcIDHecxRgc1wgvQ0lRLlRTRTo0NTIzLklRX09USEVSX05PTl9PUEVSX0VYUF9TVVBQTC5GWTIwMTkBAAAAvHUKAAIAAAACNDUBCAAAAAUAAAABMQEAAAAKMTk2OTE1NDcyMAMAAAACNzkCAAAAAjg1BAAAAAEwBwAAAAg4LzgvMjAxOQgAAAAJMy8zMS8yMDE5CQAAAAEwr9j2iRgc1wjPLG/FGBzXCBlDSVEuVFNFOjQ1NDEuSVFfRE8uRlkyMDEyAQAAAA4OVwADAAAAAADnPdqJGBzXCJHNTcUYHNcIJUNJUS5UU0U6NDUwMy5JUV9MVF9ERUJUX1JFUEFJRC5GWTIwMTcBAAAAkVgNAAMAAAAAAOJXxIwYHNcIeegDxRgc1wghQ0lRLlRTRTo0NTQxLklRX0NBU0hfRklOQU4uRlkyMDA4AQAAAA4OVwACAAAACDQ0MDQuNzg0AQgAAAAFAAAAATEBAAAACjE0MTQxMTk2MDgDAAAAAjc5</t>
  </si>
  <si>
    <t>AgAAAAQyMDA0BAAAAAEwBwAAAAg4LzgvMjAxOQgAAAAKMTEvMzAvMjAwOAkAAAABMOc92okYHNcIEoA/xRgc1wglQ0lRLk5ZU0U6Sk5KLklRX0RJTFVUX0VQU19JTkNMLkZZMjAwNwEAAACdIQIAAgAAAAgzLjYzNDg2NAEIAAAABQAAAAExAQAAAAoxNDI4NDY4OTM2AwAAAAMxNjACAAAAATgEAAAAATAHAAAACDgvOC8yMDE5CAAAAAoxMi8zMC8yMDA3CQAAAAEwi3zpiBgc1wi8lADGGBzXCCVDSVEuTllTRTpQRkUuSVFfRElMVVRfRVBTX0VYQ0wuRlkyMDE0AQAAAN55AgACAAAACDEuNDE0MzgzAQgAAAAFAAAAATEBAAAACjE4MjkxNTY0MjgDAAAAAzE2MAIAAAADMTQyBAAAAAEwBwAAAAg4LzgvMjAxOQgAAAAKMTIvMzEvMjAxNAkAAAABMIt86YgYHNcICQOHxRgc1wggQ0lRLlNXWDpOT1ZOLklRX1BBUlRfVElNRS5GWTIwMTEBAAAAWdYFAAMAAAAAAMTH4oUYHNcIGOjQxRgc1wgkQ0lRLlRTRTo0NTAzLklRX0NPTU1PTl9JU1NVRUQuRlkyMDA5AQAAAJFYDQADAAAAAAApzPKLGBzXCDOMw8QYHNcIIUNJUS5UU0U6NDUyMy5JUV9DQVNIX0ZJTkFOLkZZMjAxMAEAAAC8dQoAAgAAAAYtNDkyNDABCAAAAAUAAAABMQEAAAAKMTQ3MzMzNTAzMQMAAAACNzkCAAAABDIwMDQEAAAAATAHAAAACDgvOC8yMDE5CAAAAAkzLzMxLzIwMTAJAAAAATAfm/uJGBzXCPAdPcUYHNcIK0NJUS5DUFNFOk5PVk8gQi5JUV9FQVJO</t>
  </si>
  <si>
    <t>SU5HX0NPX01BUkdJTi5GWTIwMDgBAAAAfO8EAAIAAAAHMjEuMTczMQEIAAAABQAAAAExAQAAAAoxNDI1NTkxODM2AwAAAAI0MgIAAAAENDE4MQQAAAABMAcAAAAIOC84LzIwMTkIAAAACjEyLzMxLzIwMDgJAAAAATD/vJCBGBzXCK4LxMYYHNcIJ0NJUS5UU0U6NDUwNy5JUV9UT1RBTF9PVEhFUl9PUEVSLkZZMjAxMgEAAABkWw0AAgAAAAYxNDI1MTgBCAAAAAUAAAABMQEAAAAKMTU1NDk1MDY3NQMAAAACNzkCAAAAAzM4MAQAAAABMAcAAAAIOC84LzIwMTkIAAAACTMvMzEvMjAxMgkAAAABMJVmw40YHNcIKgO6xBgc1wgaQ0lRLlRTRTo0NTAyLklRX0VCVC5GWTIwMTgBAAAALFgNAAIAAAAGMjE3MjA1AQgAAAAFAAAAATEBAAAACjE5Njk1MDg4NTUDAAAAAjc5AgAAAAMxMzkEAAAAATAHAAAACDgvOC8yMDE5CAAAAAkzLzMxLzIwMTgJAAAAATBvUjWMGBzXCA+e1sQYHNcIKUNJUS5DUFNFOk5PVk8gQi5JUV9MT0FOU19SRUNFSVZfTFQuRlkyMDEwAQAAAHzvBAADAAAAAAD+WcKEGBzXCJawZMYYHNcIGUNJUS5UU0U6NDUwMy5JUV9SRS5GWTIwMTgBAAAAkVgNAAIAAAAGOTc2MDc2AQgAAAAFAAAAATEBAAAACjE4OTM2ODMxNDADAAAAAjc5AgAAAAQxMjIyBAAAAAEwBwAAAAg4LzgvMjAxOQgAAAAJMy8zMS8yMDE4CQAAAAEw4lfEjBgc1wiWSgbFGBzXCCBDSVEuTllTRTpQRkUuSVFfRElWRVNUX0NGLkZZMjAx</t>
  </si>
  <si>
    <t>MgEAAADeeQIAAgAAAAUxMTg1MAEIAAAABQAAAAExAQAAAAoxNzIxMTY5OTc1AwAAAAMxNjACAAAABDIwNzcEAAAAATAHAAAACDgvOC8yMDE5CAAAAAoxMi8zMS8yMDEyCQAAAAEw/+qihxgc1whXUJXFGBzXCCRDSVEuTllTRTpCTVkuSVFfQ09NTU9OX0RJVl9DRi5GWTIwMDkBAAAAxmQAAAIAAAAFLTI0ODMBCAAAAAUAAAABMQEAAAAKMTUxMTEzMDgyMAMAAAADMTYwAgAAAAQyMDc0BAAAAAEwBwAAAAg4LzgvMjAxOQgAAAAKMTIvMzEvMjAwOQkAAAABMIn3jIUYHNcIgND7xRgc1wgpQ0lRLk5ZU0U6UEZFLklRX1RPVEFMX0RFQlRfQ0FQSVRBTC5GWTIwMTEBAAAA3nkCAAIAAAAHMzIuMDQyMgEIAAAABQAAAAExAQAAAAoxNjYwODg5MDY3AwAAAAMxNjACAAAABDQxODYEAAAAATAHAAAACDgvOC8yMDE5CAAAAAoxMi8zMS8yMDExCQAAAAEwuz+lghgc1whQOI3GGBzXCCJDSVEuTllTRTpKTkouSVFfUVVJQ0tfUkFUSU8uRlkyMDE2AQAAAJ0hAgACAAAACDIuMDM5NTYzAQgAAAAFAAAAATEBAAAACjE5NDYyNzI4MTYDAAAAAzE2MAIAAAAENDEyMQQAAAABMAcAAAAIOC84LzIwMTkIAAAACDEvMS8yMDE3CQAAAAEwdOCDghgc1wg7wZbGGBzXCCJDSVEuVFNFOjQ1NDEuSVFfQVNTRVRfVFVSTlMuRlkyMDE0AQAAAA4OVwACAAAACDAuODkzMDk2AQgAAAAFAAAAATEBAAAACjE2ODY2Mzc4MjUDAAAAAjc5AgAAAAQ0</t>
  </si>
  <si>
    <t>MTc3BAAAAAEwBwAAAAg4LzgvMjAxOQgAAAAJMy8zMS8yMDE0CQAAAAEw8Znlghgc1whvJnrGGBzXCCVDSVEuTllTRTpQRkUuSVFfQ0FTSF9TVF9JTlZFU1QuRlkyMDA3AQAAAN55AgACAAAABTI1NDc1AQgAAAAFAAAAATEBAAAACjEzMzI3MDM5MjkDAAAAAzE2MAIAAAAEMTAwMgQAAAABMAcAAAAIOC84LzIwMTkIAAAACjEyLzMxLzIwMDcJAAAAATBrMu+HGBzXCFdQlcUYHNcILUNJUS5DUFNFOk5PVk8gQi5JUV9UT1RBTF9BU1NFVFMuRlkyMDE1Li4uLkpQWQEAAAB87wQAAgAAAA4xNjA1ODI4LjIxMTgwNwEIAAAABQAAAAExAQAAAAoxODczNjkzODQzAwAAAAI3OQIAAAAEMTAwNwQAAAABMAcAAAAIOC84LzIwMTkIAAAACjEyLzMxLzIwMTUJAAAAATC9V62BGBzXCISXrsYYHNcIJ0NJUS5UU0U6NDUwMy5JUV9DRk9fQ1VSUkVOVF9MSUFCLkZZMjAxNAEAAACRWA0AAgAAAAgwLjYyODg5NQEIAAAABQAAAAExAQAAAAoxNjg0MDU2NTc2AwAAAAI3OQIAAAAENDE4NQQAAAABMAcAAAAIOC84LzIwMTkIAAAACTMvMzEvMjAxNAkAAAABMDXajoMYHNcIAut+xhgc1wglQ0lRLlRTRTo0NTAyLklRX0dBSU5fSU5WRVNUX0NGLkZZMjAxOAEAAAAsWA0AAwAAAAAAb1I1jBgc1wiPymzFGBzXCCZDSVEuQ1BTRTpOT1ZPIEIuSVFfQkFTSUNfV0VJR0hULkZZMjAxMQEAAAB87wQAAgAAAAgyODI3LjE2NQD+WcKEGBzXCJaw</t>
  </si>
  <si>
    <t>ZMYYHNcIIkNJUS5TV1g6Uk9HLklRX0lOVEVSRVNUX0VYUC5GWTIwMTABAAAAJHwKAAIAAAAFLTE4OTYBCAAAAAUAAAABMQEAAAAKMTQ5MjgyNTk0MgMAAAACMjkCAAAAAjgyBAAAAAEwBwAAAAg4LzgvMjAxOQgAAAAKMTIvMzEvMjAxMAkAAAABMONbpIgYHNcIcMeLxRgc1wgtQ0lRLkNQU0U6Tk9WTyBCLklRX1RPVEFMX0FTU0VUUy5GWTIwMTYuLi4uSlBZAQAAAHzvBAACAAAADjE2MTY4OTkuNTg0MDkzAQgAAAAFAAAAATEBAAAACjE5NDM3Mjc5NDcDAAAAAjc5AgAAAAQxMDA3BAAAAAEwBwAAAAg4LzgvMjAxOQgAAAAKMTIvMzEvMjAxNgkAAAABML1XrYEYHNcINL61xhgc1wgzQ0lRLlRTRTo0NTQxLklRX0NIQU5HRV9PVEhFUl9ORVRfT1BFUl9BU1NFVFMuRlkyMDExAQAAAA4OVwACAAAAAzg3OAEIAAAABQAAAAExAQAAAAoxNTMwMjA5OTk0AwAAAAI3OQIAAAAEMjA0NQQAAAABMAcAAAAIOC84LzIwMTkIAAAACjExLzMwLzIwMTEJAAAAATDnPdqJGBzXCFfiQcUYHNcIHkNJUS5UU0U6NDU0MS5JUV9aX1NDT1JFLkZZMjAxMgEAAAAODlcAAgAAAAgyLjkyOTM5MQEIAAAABQAAAAExAQAAAAoxNTU0MzM3MTQwAwAAAAI3OQIAAAAGMTAwMTIzBAAAAAEwBwAAAAg4LzgvMjAxOQgAAAAJMy8zMS8yMDEyCQAAAAEw8Znlghgc1wi9iHzGGBzXCCZDSVEuVFNFOjQ1NDEuSVFfQ1VTVE9NX0JFVEEuMjAxMi8wMy8z</t>
  </si>
  <si>
    <t>MQEAAAAODlcAAgAAABEwLjg1NDg2MTI3NTIxMTkzOAC7l8+jGBzXCFUyy8YYHNcILkNJUS5UU0U6NDU0MS5JUV9UT1RBTF9MSUFCX1RPVEFMX0FTU0VUUy5GWTIwMTkBAAAADg5XAAIAAAAHNjIuMDg5NwEIAAAABQAAAAExAQAAAAoxOTY5MzA0MjY0AwAAAAI3OQIAAAAENDE4OAQAAAABMAcAAAAIOC84LzIwMTkIAAAACTMvMzEvMjAxOQkAAAABMG3dooIYHNcIbKyixhgc1wgjQ0lRLlRTRTo0NTAyLklRX0dST1NTX01BUkdJTi5GWTIwMTMBAAAALFgNAAIAAAAHNzEuMjU1NQEIAAAABQAAAAExAQAAAAoxNjI1NDU3NzE0AwAAAAI3OQIAAAAENDA3NAQAAAABMAcAAAAIOC84LzIwMTkIAAAACTMvMzEvMjAxMwkAAAABMDXajoMYHNcI1XOIxhgc1wglQ0lRLlRTRTo0NTQxLklRX0RBWVNfU0FMRVNfT1VULkZZMjAxMAEAAAAODlcAAgAAAAk5MS4zNDY3MjUBCAAAAAUAAAABMQEAAAAKMTQzNDM3NTEyMwMAAAACNzkCAAAABDQwNDIEAAAAATAHAAAACDgvOC8yMDE5CAAAAAoxMS8zMC8yMDEwCQAAAAEw8Znlghgc1wgBX5TGGBzXCCJDSVEuVFNFOjQ1MjMuSVFfQVNTRVRfVFVSTlMuRlkyMDE1AQAAALx1CgACAAAACDAuNTQ4NjUyAQgAAAAFAAAAATEBAAAACjE3NDM4NTkzODgDAAAAAjc5AgAAAAQ0MTc3BAAAAAEwBwAAAAg4LzgvMjAxOQgAAAAJMy8zMS8yMDE1CQAAAAEw8Znlghgc1wjVc4jGGBzXCCFDSVEu</t>
  </si>
  <si>
    <t>VFNFOjQ1MDcuSVFfQ09NTU9OX1JFUC5GWTIwMTgBAAAAZFsNAAIAAAAGLTI5MzY5AQgAAAAFAAAAATEBAAAACjE4OTQwODQ3ODIDAAAAAjc5AgAAAAQyMTY0BAAAAAEwBwAAAAg4LzgvMjAxOQgAAAAJMy8zMS8yMDE4CQAAAAEwf+ZcjRgc1wioxN3EGBzXCChDSVEuQ1BTRTpOT1ZPIEIuSVFfTFRfREVCVF9JU1NVRUQuRlkyMDEzAQAAAHzvBAADAAAAAAD+WcKEGBzXCABlVsYYHNcIJkNJUS5OWVNFOkpOSi5JUV9FWFRSQV9BQ0NfSVRFTVMuRlkyMDExAQAAAJ0hAgADAAAAAABP6PSGGBzXCOSC7cUYHNcIIUNJUS5TV1g6Tk9WTi5JUV9JTkNfRVFVSVRZLkZZMjAxMAEAAABZ1gUAAgAAAAM4MDQBCAAAAAUAAAABMQEAAAAKMTU4NTczNDYwMQMAAAADMTYwAgAAAAI0NwQAAAABMAcAAAAIOC84LzIwMTkIAAAACjEyLzMxLzIwMTAJAAAAATDEx+KFGBzXCN0IFsYYHNcIIUNJUS5OWVNFOlBGRS5JUV9JTkNfRVFVSVRZLkZZMjAwOAEAAADeeQIAAwAAAAAA/+qihxgc1wgIcdrFGBzXCCFDSVEuVFNFOjQ1MDIuSVFfVE9UQUxfTElBQi5GWTIwMTMBAAAALFgNAAIAAAAHMTczMjI0MQEIAAAABQAAAAExAQAAAAoxNjI1NDU3NzE0AwAAAAI3OQIAAAAEMTI3NgQAAAABMAcAAAAIOC84LzIwMTkIAAAACTMvMzEvMjAxMwkAAAABMC/GF40YHNcIf1k4xRgc1wggQ0lRLlRTRTo0NTY4LklRX1JEX0VYUF9GTi5GWTIwMTUB</t>
  </si>
  <si>
    <t>AAAAOZlpAQIAAAAGMTkwNzAwAQgAAAAFAAAAATEBAAAACjE3ODU0MDA5MTgDAAAAAjc5AgAAAAQzMTY4BAAAAAEwBwAAAAg4LzgvMjAxOQgAAAAJMy8zMS8yMDE1CQAAAAEwH/zpihgc1wh56APFGBzXCCtDSVEuVFNFOjQ1NjguSVFfTUlOT1JJVFlfSU5URVJFU1RfSVMuRlkyMDE1AQAAADmZaQECAAAABDMxOTUBCAAAAAUAAAABMQEAAAAKMTc4NTQwMDkxOAMAAAACNzkCAAAAAjgzBAAAAAEwBwAAAAg4LzgvMjAxOQgAAAAJMy8zMS8yMDE1CQAAAAEwH/zpihgc1wgZgyDFGBzXCChDSVEuU1dYOlJPRy5JUV9BU1NFVF9XUklURURPV05fQ0YuRlkyMDA4AQAAACR8CgACAAAAAjQxAQgAAAAFAAAAATEBAAAACjEzMTY4NjgwODQDAAAAAjI5AgAAAAQyMDE5BAAAAAEwBwAAAAg4LzgvMjAxOQgAAAAKMTIvMzEvMjAwOAkAAAABMONbpIgYHNcI+45xxRgc1wgvQ0lRLk5ZU0U6UEZFLklRX0lNUFVUX09QRVJfTEVBU0VfSU5UX0VYUC5GWTIwMTEBAAAA3nkCAAIAAAAKMTI2LjE3MzM3NgEIAAAABQAAAAExAQAAAAoxNjYwODg5MDY3AwAAAAMxNjACAAAABTIxNjcyBAAAAAEwBwAAAAg4LzgvMjAxOQgAAAAKMTIvMzEvMjAxMQkAAAABMP/qoocYHNcIRda9xRgc1wgkQ0lRLk5ZU0U6Sk5KLklRX0VCSVREQV9NQVJHSU4uRlkyMDA5AQAAAJ0hAgACAAAABzMxLjU4NDcBCAAAAAUAAAABMQEAAAAKMTUyMzM5NDgyNwMA</t>
  </si>
  <si>
    <t>AAADMTYwAgAAAAQ0MDQ3BAAAAAEwBwAAAAg4LzgvMjAxOQgAAAAIMS8zLzIwMTAJAAAAATC7P6WCGBzXCI8jmcYYHNcIHkNJUS5UU0U6NDU0MS5JUV9XSVBfSU5WLkZZMjAxMQEAAAAODlcAAgAAAAQyODc5AQgAAAAFAAAAATEBAAAACjE1MzAyMDk5OTQDAAAAAjc5AgAAAAQzMjE5BAAAAAEwBwAAAAg4LzgvMjAxOQgAAAAKMTEvMzAvMjAxMQkAAAABMOc92okYHNcI2hpcxRgc1wguQ0lRLkNQU0U6Tk9WTyBCLklRX01JTk9SSVRZX0lOVEVSRVNUX0lTLkZZMjAxMgEAAAB87wQAAwAAAAAA/lnChBgc1whHyjnGGBzXCBlDSVEuVFNFOjQ1NjguSVFfQUQuRlkyMDA4AQAAADmZaQECAAAABy00NTQ4MzcBCAAAAAUAAAABMQEAAAAKMTQ2MDkxOTY5MQMAAAACNzkCAAAABDEwNzUEAAAAATAHAAAACDgvOC8yMDE5CAAAAAkzLzMxLzIwMDgJAAAAATCcqBmLGBzXCGlcGcUYHNcILkNJUS5UU0U6NDUwMi5JUV9NSU5PUklUWV9JTlRFUkVTVF9UT1RBTC5GWTIwMTYBAAAALFgNAAIAAAAFNjI1MTEBCAAAAAUAAAABMQEAAAAKMTg5NDk5NDM2NQMAAAACNzkCAAAABDEzMTIEAAAAATAHAAAACDgvOC8yMDE5CAAAAAkzLzMxLzIwMTYJAAAAATBvUjWMGBzXCASVM8UYHNcII0NJUS5OWVNFOlBGRS5JUV9GSU5JU0hFRF9JTlYuRlkyMDExAQAAAN55AgACAAAABDIzMTEBCAAAAAUAAAABMQEAAAAKMTY2MDg4OTA2NwMAAAAD</t>
  </si>
  <si>
    <t>MTYwAgAAAAQzMDc1BAAAAAEwBwAAAAg4LzgvMjAxOQgAAAAKMTIvMzEvMjAxMQkAAAABMP/qoocYHNcICHHaxRgc1wggQ0lRLlRTRTo0NTAyLklRX1BBUlRfVElNRS5GWTIwMTMBAAAALFgNAAMAAAAAAC/GF40YHNcIduvkxBgc1wgkQ0lRLk5ZU0U6UEZFLklRX09USEVSX0xJQUJfTFQuRlkyMDA3AQAAAN55AgACAAAABDg5OTIBCAAAAAUAAAABMQEAAAAKMTMzMjcwMzkyOQMAAAADMTYwAgAAAAQxMDYyBAAAAAEwBwAAAAg4LzgvMjAxOQgAAAAKMTIvMzEvMjAwNwkAAAABMGsy74cYHNcI16CExRgc1wgmQ0lRLlRTRTo0NTA3LklRX0xPQU5TX1JFQ0VJVl9MVC5GWTIwMTEBAAAAZFsNAAMAAAAAAJVmw40YHNcIk9AuxRgc1wgkQ0lRLk5ZU0U6Sk5KLklRX0NPTU1PTl9ESVZfQ0YuRlkyMDEzAQAAAJ0hAgACAAAABS03Mjg2AQgAAAAFAAAAATEBAAAACjE3Nzc2ODIzNTEDAAAAAzE2MAIAAAAEMjA3NAQAAAABMAcAAAAIOC84LzIwMTkIAAAACjEyLzI5LzIwMTMJAAAAATBsSveGGBzXCPZ/DMYYHNcIL0NJUS5UU0U6NDUwMi5JUV9JTVBVVF9PUEVSX0xFQVNFX0lOVF9FWFAuRlkyMDA4AQAAACxYDQADAAAAAAC6YxWNGBzXCIdlvMQYHNcIJ0NJUS5UU0U6NDU2OC5JUV9FQklUREFfQ0FQRVhfSU5ULkZZMjAxNwEAAAA5mWkBAgAAAAk0OC4wNzU4NjIBCAAAAAUAAAABMQEAAAAKMTg0NzY2NzE3MQMAAAACNzkC</t>
  </si>
  <si>
    <t>AAAABDQxOTEEAAAAATAHAAAACDgvOC8yMDE5CAAAAAkzLzMxLzIwMTcJAAAAATDxmeWCGBzXCD1NgcYYHNcIJUNJUS5UU0U6NDUwMy5JUV9ORVRfUkVOVEFMX0VYUC5GWTIwMTgBAAAAkVgNAAMAAAAAAOJXxIwYHNcIJYYBxRgc1wggQ0lRLk5ZU0U6Sk5KLklRX0lOVkVOVE9SWS5GWTIwMTcBAAAAnSECAAIAAAAEODc2NQEIAAAABQAAAAExAQAAAAoxOTQ2MjcyODIxAwAAAAMxNjACAAAABDEwNDMEAAAAATAHAAAACDgvOC8yMDE5CAAAAAoxMi8zMS8yMDE3CQAAAAEwQXqhhhgc1wi8lADGGBzXCCVDSVEuVFNFOjQ1NjguSVFfQ0FQSVRBTF9MRUFTRVMuRlkyMDE5AQAAADmZaQECAAAAAzkxNgEIAAAABQAAAAExAQAAAAoxOTY4NjY0NjE5AwAAAAI3OQIAAAAEMTE4MwQAAAABMAcAAAAIOC84LzIwMTkIAAAACTMvMzEvMjAxOQkAAAABMDhe7IoYHNcI+45xxRgc1wguQ0lRLk5ZU0U6Qk1ZLklRX1RPVEFMX0RFQlRfRUJJVERBX0NBUEVYLkZZMjAxNAEAAADGZAAAAgAAAAgyLjE2NDM2NAEIAAAABQAAAAExAQAAAAoxODI4Njg5NjA1AwAAAAMxNjACAAAABTIzMzEzBAAAAAEwBwAAAAg4LzgvMjAxOQgAAAAKMTIvMzEvMjAxNAkAAAABMHTgg4IYHNcIeSC4xhgc1wglQ0lRLkNQU0U6Tk9WTyBCLklRX1NBTEVfUFBFX0NGLkZZMjAxNQEAAAB87wQAAgAAAAIxNQEIAAAABQAAAAExAQAAAAoxODczNjkzODQzAwAA</t>
  </si>
  <si>
    <t>AAI0MgIAAAAEMjA0MgQAAAABMAcAAAAIOC84LzIwMTkIAAAACjEyLzMxLzIwMTUJAAAAATBDOX2EGBzXCLeOPsYYHNcIKENJUS5UU0U6NDUyMy5JUV9UT1RBTF9ERUJUX1JFUEFJRC5GWTIwMTABAAAAvHUKAAIAAAAFLTkyODQBCAAAAAUAAAABMQEAAAAKMTQ3MzMzNTAzMQMAAAACNzkCAAAABDIxNjYEAAAAATAHAAAACDgvOC8yMDE5CAAAAAkzLzMxLzIwMTAJAAAAATAfm/uJGBzXCGjlIsUYHNcIKkNJUS5UU0U6NDU0MS5JUV9UT1RBTF9DT01NT05fRVFVSVRZLkZZMjAxNwEAAAAODlcAAgAAAAU4NzU4MAEIAAAABQAAAAExAQAAAAoxODQ3NTY4Nzk4AwAAAAI3OQIAAAAEMTAwNgQAAAABMAcAAAAIOC84LzIwMTkIAAAACTMvMzEvMjAxNwkAAAABMIoF84gYHNcI1BG5xRgc1wgjQ0lRLlRTRTo0NTQxLklRX0ZJTklTSEVEX0lOVi5GWTIwMTUBAAAADg5XAAIAAAAFMjc5ODcBCAAAAAUAAAABMQEAAAAKMTc0NDEyODU1MQMAAAACNzkCAAAABDMwNzUEAAAAATAHAAAACDgvOC8yMDE5CAAAAAkzLzMxLzIwMTUJAAAAATCKBfOIGBzXCD5rS8UYHNcIKUNJUS5UU0U6NDUwMi5JUV9ERUJUX0VRVUlWX05FVF9QQk8uRlkyMDE1AQAAACxYDQACAAAABTQyNDgyAQgAAAAFAAAAATEBAAAACjE3OTc3ODY5NDMDAAAAAjc5AgAAAAUyMTY3OQQAAAABMAcAAAAIOC84LzIwMTkIAAAACTMvMzEvMjAxNQkAAAABMG9SNYwY</t>
  </si>
  <si>
    <t>HNcIsjvUxBgc1wgqQ0lRLk5ZU0U6Qk1ZLklRX1RPVEFMX0NPTU1PTl9FUVVJVFkuRlkyMDE1AQAAAMZkAAACAAAABTE0MjY2AQgAAAAFAAAAATEBAAAACjE4NzQwODI3ODIDAAAAAzE2MAIAAAAEMTAwNgQAAAABMAcAAAAIOC84LzIwMTkIAAAACjEyLzMxLzIwMTUJAAAAATB9ktyEGBzXCP7zIcYYHNcIIUNJUS5TV1g6Uk9HLklRX0xFVkVSRURfRkNGLkZZMjAxNAEAAAAkfAoAAgAAAAcxMDQ0Ny41AQgAAAAFAAAAATEBAAAACjE3NzM5MzAyMTcDAAAAAjI5AgAAAAQ0NDIyBAAAAAEwBwAAAAg4LzgvMjAxOQgAAAAKMTIvMzEvMjAxNAkAAAABMGsy74cYHNcIcMeLxRgc1wgfQ0lRLlNXWDpST0cuSVFfU1RfSU5WRVNULkZZMjAxMwEAAAAkfAoAAgAAAAQ3OTM1AQgAAAAFAAAAATEBAAAACjE3MTc1NDA4MTMDAAAAAjI5AgAAAAQxMDY5BAAAAAEwBwAAAAg4LzgvMjAxOQgAAAAKMTIvMzEvMjAxMwkAAAABMBW+pogYHNcIriatxRgc1wgiQ0lRLk5ZU0U6Qk1ZLklRX0FTU0VUX1RVUk5TLkZZMjAxMwEAAADGZAAAAgAAAAcwLjQzOTkzAQgAAAAFAAAAATEBAAAACjE3NzU5MzA0OTkDAAAAAzE2MAIAAAAENDE3NwQAAAABMAcAAAAIOC84LzIwMTkIAAAACjEyLzMxLzIwMTMJAAAAATB04IOCGBzXCMCFm8YYHNcIH0NJUS5TV1g6Uk9HLklRX0lOVkVOVE9SWS5GWTIwMTcBAAAAJHwKAAIAAAAENzQwNwEIAAAABQAA</t>
  </si>
  <si>
    <t>AAExAQAAAAoxOTQzNTkyNjQ0AwAAAAIyOQIAAAAEMTA0MwQAAAABMAcAAAAIOC84LzIwMTkIAAAACjEyLzMxLzIwMTcJAAAAATBrMu+HGBzXCK4mrcUYHNcIKUNJUS5OWVNFOkpOSi5JUV9DT01NT05fUFJFRl9ESVZfQ0YuRlkyMDE1AQAAAJ0hAgADAAAAAADtF5+GGBzXCCxfx8UYHNcIGUNJUS5UU0U6NDU0MS5JUV9BRS5GWTIwMTcBAAAADg5XAAIAAAAENDU4MgEIAAAABQAAAAExAQAAAAoxODQ3NTY4Nzk4AwAAAAI3OQIAAAAEMTAxNgQAAAABMAcAAAAIOC84LzIwMTkIAAAACTMvMzEvMjAxNwkAAAABMIoF84gYHNcIjURExRgc1wggQ0lRLlRTRTo0NTIzLklRX0NIQU5HRV9BUi5GWTIwMTUBAAAAvHUKAAIAAAAFMTUxNDUBCAAAAAUAAAABMQEAAAAKMTc0Mzg1OTM4OAMAAAACNzkCAAAABDIwMTgEAAAAATAHAAAACDgvOC8yMDE5CAAAAAkzLzMxLzIwMTUJAAAAATBcdvSJGBzXCAkDh8UYHNcIJkNJUS5DUFNFOk5PVk8gQi5JUV9QRV9FWENMLi4yMDE1LzAzLzMxAQAAAHzvBAACAAAACDM2Ljk0MTQxAQcAAAAFAAAAATEBAAAACjE3MTc4NTM4MzEDAAAAATACAAAABjEwMDAyNwQAAAABMAcAAAAJMy8zMS8yMDE1CAAAAAkzLzMxLzIwMTU+5RCjGBzXCNe1q8QYHNcIJkNJUS5UU0U6NDUwMy5JUV9DQVNIX0FDUVVJUkVfQ0YuRlkyMDE5AQAAAJFYDQACAAAABi0xOTI5MgEIAAAABQAAAAExAQAAAAoxOTY4</t>
  </si>
  <si>
    <t>OTk3OTU1AwAAAAI3OQIAAAAEMjA1NwQAAAABMAcAAAAIOC84LzIwMTkIAAAACTMvMzEvMjAxOQkAAAABMOJXxIwYHNcIj8psxRgc1wgqQ0lRLkNQU0U6Tk9WTyBCLklRX01BUktFVENBUC4yMDA1LzMvMzEuSlBZAQAAAHzvBAACAAAADTE5ODM0MjcuOTczNjEBBgAAAAUAAAABMQEAAAAJMTM5NjY4MTQ4AwAAAAI3OQIAAAAGMTAwMDU0BAAAAAEwBwAAAAkzLzMxLzIwMDU0gw6jGBzXCGkwAM4YHNcILkNJUS5OWVNFOkJNWS5JUV9PVEhFUl9GSU5BTkNFX0FDVF9TVVBQTC5GWTIwMTUBAAAAxmQAAAIAAAACLTkBCAAAAAUAAAABMQEAAAAKMTg3NDA4Mjc4MgMAAAADMTYwAgAAAAQyMDUwBAAAAAEwBwAAAAg4LzgvMjAxOQgAAAAKMTIvMzEvMjAxNQkAAAABMH2S3IQYHNcIhTjAxRgc1wgqQ0lRLlNXWDpST0cuSVFfTUlOT1JJVFlfSU5URVJFU1RfQ0YuRlkyMDE2AQAAACR8CgADAAAAAABrMu+HGBzXCAkDh8UYHNcIJ0NJUS5OWVNFOkpOSi5JUV9UT1RBTF9PVEhFUl9PUEVSLkZZMjAwNwEAAACdIQIAAgAAAAUyODEzMQEIAAAABQAAAAExAQAAAAoxNDI4NDY4OTM2AwAAAAMxNjACAAAAAzM4MAQAAAABMAcAAAAIOC84LzIwMTkIAAAACjEyLzMwLzIwMDcJAAAAATCLfOmIGBzXCHxNtMUYHNcIIUNJUS5TV1g6Tk9WTi5JUV9PVEhFUl9PUEVSLkZZMjAxMAEAAABZ1gUAAgAAAAU2NjQuNQEIAAAABQAAAAExAQAA</t>
  </si>
  <si>
    <t>AAoxNTg1NzM0NjAxAwAAAAMxNjACAAAAAzI2MAQAAAABMAcAAAAIOC84LzIwMTkIAAAACjEyLzMxLzIwMTAJAAAAATDEx+KFGBzXCLsdCsYYHNcIIUNJUS5OWVNFOkpOSi5JUV9DQVNIX1RBWEVTLkZZMjAxNwEAAACdIQIAAgAAAAQzMzEyAQgAAAAFAAAAATEBAAAACjE5NDYyNzI4MjEDAAAAAzE2MAIAAAAEMzA1MwQAAAABMAcAAAAIOC84LzIwMTkIAAAACjEyLzMxLzIwMTcJAAAAATBBeqGGGBzXCEJc5sUYHNcIJkNJUS5UU0U6NDUwNy5JUV9FWFRSQV9BQ0NfSVRFTVMuRlkyMDExAQAAAGRbDQADAAAAAACVZsONGBzXCIdlvMQYHNcIJUNJUS5OWVNFOlBGRS5JUV9MVF9ERUJUX0VRVUlUWS5GWTIwMTABAAAA3nkCAAIAAAAHNDMuNTE3OAEIAAAABQAAAAExAQAAAAoxNTg5OTQ2ODUyAwAAAAMxNjACAAAABDQwODUEAAAAATAHAAAACDgvOC8yMDE5CAAAAAoxMi8zMS8yMDEwCQAAAAEwuz+lghgc1wjZ/JHGGBzXCB5DSVEuU1dYOlJPRy5JUV9CVl9TSEFSRS5GWTIwMTMBAAAAJHwKAAIAAAAJMjIuNzIzODgxAQgAAAAFAAAAATEBAAAACjE3MTc1NDA4MTMDAAAAAjI5AgAAAAQ0MDIwBAAAAAEwBwAAAAg4LzgvMjAxOQgAAAAKMTIvMzEvMjAxMwkAAAABMBW+pogYHNcID3S7xRgc1wgqQ0lRLk5ZU0U6Qk1ZLklRX0NVUlJFTlRfUE9SVF9MRUFTRVMuRlkyMDE1AQAAAMZkAAADAAAAAAB9ktyEGBzXCB7cTMYY</t>
  </si>
  <si>
    <t>HNcILUNJUS5DUFNFOk5PVk8gQi5JUV9DVVJSRU5UX1BPUlRfTEVBU0VTLkZZMjAwOAEAAAB87wQAAwAAAAAAtfe/hBgc1wgGbvnFGBzXCCZDSVEuTllTRTpKTkouSVFfTFRfREVCVF9DQVBJVEFMLkZZMjAxNQEAAACdIQIAAgAAAAcxNC4zNTE3AQgAAAAFAAAAATEBAAAACjE4NzU1MDUyOTUDAAAAAzE2MAIAAAAENDE4NwQAAAABMAcAAAAIOC84LzIwMTkIAAAACDEvMy8yMDE2CQAAAAEwdOCDghgc1whQOI3GGBzXCC1DSVEuVFNFOjQ1NjguSVFfQ0FTSF9DT05WRVJTSU9OLkZZMjAxMS4uLi5KUFkBAAAAOZlpAQIAAAAKMTU4LjMzNjYzNQEIAAAABQAAAAExAQAAAAoxNTU1MDkyNzIyAwAAAAI3OQIAAAAENDE4NAQAAAABMAcAAAAIOC84LzIwMTkIAAAACTMvMzEvMjAxMQkAAAABML1XrYEYHNcITjWsxhgc1wgeQ0lRLk5ZU0U6UEZFLklRX1BFTlNJT04uRlkyMDA3AQAAAN55AgACAAAABDQzMDcBCAAAAAUAAAABMQEAAAAKMTMzMjcwMzkyOQMAAAADMTYwAgAAAAQxMjEzBAAAAAEwBwAAAAg4LzgvMjAxOQgAAAAKMTIvMzEvMjAwNwkAAAABMGsy74cYHNcIkz6CxRgc1wgiQ0lRLk5ZU0U6Qk1ZLklRX09USEVSX0lOVEFOLkZZMjAxNwEAAADGZAAAAgAAAAQxMjEwAQgAAAAFAAAAATEBAAAACjE5NDcwMjc1MDQDAAAAAzE2MAIAAAAEMTA0MAQAAAABMAcAAAAIOC84LzIwMTkIAAAACjEyLzMxLzIwMTcJAAAA</t>
  </si>
  <si>
    <t>ATB9ktyEGBzXCIDQ+8UYHNcIIENJUS5UU0U6NDU2OC5JUV9DQVNIX09QRVIuRlkyMDE4AQAAADmZaQECAAAABjEwODQzOQEIAAAABQAAAAExAQAAAAoxODkzODA1OTk5AwAAAAI3OQIAAAAEMjAwNgQAAAABMAcAAAAIOC84LzIwMTkIAAAACTMvMzEvMjAxOAkAAAABMB/86YoYHNcIRPc1xRgc1wgoQ0lRLlRTRTo0NTQxLklRX1RPVEFMX0xJQUJfRVFVSVRZLkZZMjAxMAEAAAAODlcAAgAAAAk2NTU3NS40NTgBCAAAAAUAAAABMQEAAAAKMTQzNDM3NTEyMwMAAAACNzkCAAAABDEwMTMEAAAAATAHAAAACDgvOC8yMDE5CAAAAAoxMS8zMC8yMDEwCQAAAAEw5z3aiRgc1wjqkVLFGBzXCCxDSVEuU1dYOk5PVk4uSVFfREVCVF9FUVVJVl9PUEVSX0xFQVNFLkZZMjAxNgEAAABZ1gUAAwAAAAAA9yzGhRgc1wi8lADGGBzXCCZDSVEuVFNFOjQ1MjMuSVFfSU5WRVNUX0xPQU5TX0NGLkZZMjAxNAEAAAC8dQoAAwAAAAAAXHb0iRgc1wjPLG/FGBzXCCxDSVEuTllTRTpQRkUuSVFfTkVUX0RFQlRfRUJJVERBX0NBUEVYLkZZMjAxNQEAAADeeQIAAgAAAAgwLjkwMzQzNgEIAAAABQAAAAExAQAAAAoxODc1NjI0ODQ1AwAAAAMxNjACAAAABTIzMzE0BAAAAAEwBwAAAAg4LzgvMjAxOQgAAAAKMTIvMzEvMjAxNQkAAAABMLs/pYIYHNcIB2J1xhgc1wgeQ0lRLlNXWDpST0cuSVFfREFfU1VQUEwuRlkyMDE0AQAAACR8CgADAAAA</t>
  </si>
  <si>
    <t>AABrMu+HGBzXCBH648UYHNcIJUNJUS5OWVNFOkJNWS5JUV9SRVRVUk5fQ0FQSVRBTC5GWTIwMTUBAAAAxmQAAAIAAAAGMTEuMDAxAQgAAAAFAAAAATEBAAAACjE4NzQwODI3ODIDAAAAAzE2MAIAAAAENDM2MwQAAAABMAcAAAAIOC84LzIwMTkIAAAACjEyLzMxLzIwMTUJAAAAATB04IOCGBzXCDvBlsYYHNcIGUNJUS5OWVNFOkpOSi5JUV9BRC5GWTIwMTcBAAAAnSECAAIAAAAGLTI0NDYxAQgAAAAFAAAAATEBAAAACjE5NDYyNzI4MjEDAAAAAzE2MAIAAAAEMTA3NQQAAAABMAcAAAAIOC84LzIwMTkIAAAACjEyLzMxLzIwMTcJAAAAATBBeqGGGBzXCBjo0MUYHNcIJENJUS5UU0U6NDUwNy5JUV9QRVJJT0REQVRFX0lTLkZZMjAwMQEAAABkWw0ABQAAAAoyMDAxLzAzLzMxAL1XrYEYHNcInLpFmxgc1wgdQ0lRLk5ZU0U6Sk5KLklRX0NPTU1PTi5GWTIwMTEBAAAAnSECAAIAAAAEMzEyMAEIAAAABQAAAAExAQAAAAoxNjU5Mzg3NzA2AwAAAAMxNjACAAAABDExMDMEAAAAATAHAAAACDgvOC8yMDE5CAAAAAgxLzEvMjAxMgkAAAABME/o9IYYHNcIMVkFxhgc1wggQ0lRLlRTRTo0NTY4LklRX1NUX0lOVkVTVC5GWTIwMDkBAAAAOZlpAQIAAAAGMjYxMjg1AQgAAAAFAAAAATEBAAAACjE0NjA5MTk3MzYDAAAAAjc5AgAAAAQxMDY5BAAAAAEwBwAAAAg4LzgvMjAxOQgAAAAJMy8zMS8yMDA5CQAAAAEwnKgZixgc1wgE</t>
  </si>
  <si>
    <t>lTPFGBzXCCNDSVEuQ1BTRTpOT1ZPIEIuSVFfT1RIRVJfUkVWLkZZMjAxMgEAAAB87wQAAwAAAAAA/lnChBgc1wiELx3GGBzXCCxDSVEuQ1BTRTpOT1ZPIEIuSVFfQVNTRVRfV1JJVEVET1dOX0NGLkZZMjAxNAEAAAB87wQAAwAAAAAAQzl9hBgc1wiINd/FGBzXCB9DSVEuVFNFOjQ1NjguSVFfTkVUX0RFQlQuRlkyMDA5AQAAADmZaQECAAAABTE1MjU1AQgAAAAFAAAAATEBAAAACjE0NjA5MTk3MzYDAAAAAjc5AgAAAAQ0MzY0BAAAAAEwBwAAAAg4LzgvMjAxOQgAAAAJMy8zMS8yMDA5CQAAAAEwnKgZixgc1wimwfzEGBzXCCZDSVEuVFNFOjQ1MjMuSVFfU0FMRVNfTUFSS0VUSU5HLkZZMjAwOAEAAAC8dQoAAwAAAAAAOF7sihgc1wi9uFnFGBzXCCJDSVEuVFNFOjQ1NjguSVFfRUJJVF9NQVJHSU4uRlkyMDEwAQAAADmZaQECAAAABzEwLjc1NzEBCAAAAAUAAAABMQEAAAAKMTQ2MDkxOTgyNwMAAAACNzkCAAAABDQwNTMEAAAAATAHAAAACDgvOC8yMDE5CAAAAAkzLzMxLzIwMTAJAAAAATA12o6DGBzXCD1NgcYYHNcIKENJUS5UU0U6NDU2OC5JUV9QUk9WX0JBRF9ERUJUU19DRi5GWTIwMTgBAAAAOZlpAQMAAAAAAB/86YoYHNcInkclxRgc1wggQ0lRLlRTRTo0NTY4LklRX1JEX0VYUF9GTi5GWTIwMTMBAAAAOZlpAQIAAAAGMTgzMDQ3AQgAAAAFAAAAATEBAAAACjE2MjM4MzQxMjMDAAAAAjc5AgAAAAQzMTY4</t>
  </si>
  <si>
    <t>BAAAAAEwBwAAAAg4LzgvMjAxOQgAAAAJMy8zMS8yMDEzCQAAAAEw7wocixgc1whpXBnFGBzXCChDSVEuTllTRTpKTkouSVFfREVGX1RBWF9BU1NFVFNfTFQuRlkyMDE3AQAAAJ0hAgACAAAABDcxMDUBCAAAAAUAAAABMQEAAAAKMTk0NjI3MjgyMQMAAAADMTYwAgAAAAQxMDI2BAAAAAEwBwAAAAg4LzgvMjAxOQgAAAAKMTIvMzEvMjAxNwkAAAABMEF6oYYYHNcISNPcxRgc1wghQ0lRLlRTRTo0NTQxLklRX09USEVSX09QRVIuRlkyMDA4AQAAAA4OVwACAAAABS04LjU0AQgAAAAFAAAAATEBAAAACjE0MTQxMTk2MDgDAAAAAjc5AgAAAAMyNjAEAAAAATAHAAAACDgvOC8yMDE5CAAAAAoxMS8zMC8yMDA4CQAAAAEwr9j2iRgc1wgl9FTFGBzXCCVDSVEuVFNFOjQ1MDcuSVFfRElMVVRfRVBTX0VYQ0wuRlkyMDE2AQAAAGRbDQACAAAACjIwMS42OTY0ODQBCAAAAAUAAAABMQEAAAAKMTc5ODMzNjUwMgMAAAACNzkCAAAAAzE0MgQAAAABMAcAAAAIOC84LzIwMTkIAAAACTMvMzEvMjAxNgkAAAABMFOEWo0YHNcIzq/pxBgc1wgjQ0lRLkNQU0U6Tk9WTyBCLklRX0RJVkVTVF9DRi5GWTIwMTQBAAAAfO8EAAMAAAAAAEM5fYQYHNcIR8o5xhgc1wgfQ0lRLk5ZU0U6Sk5KLklRX0JWX1NIQVJFLkZZMjAxMgEAAACdIQIAAgAAAAkyMy4zMzEzODYBCAAAAAUAAAABMQEAAAAKMTcyMDU3Njg2NwMAAAADMTYwAgAAAAQ0MDIw</t>
  </si>
  <si>
    <t>BAAAAAEwBwAAAAg4LzgvMjAxOQgAAAAKMTIvMzAvMjAxMgkAAAABMGxK94YYHNcI+/zExRgc1wgjQ0lRLlNXWDpOT1ZOLklRX1RPVEFMX0FTU0VUUy5GWTIwMTUBAAAAWdYFAAIAAAAGMTMxNTU2AQgAAAAFAAAAATEBAAAACjE4NzIxMTk3NzUDAAAAAzE2MAIAAAAEMTAwNwQAAAABMAcAAAAIOC84LzIwMTkIAAAACjEyLzMxLzIwMTUJAAAAATD3LMaFGBzXCIU4wMUYHNcIHENJUS5OWVNFOlBGRS5JUV9OSV9DRi5GWTIwMTEBAAAA3nkCAAIAAAAFMTAwMDkBCAAAAAUAAAABMQEAAAAKMTY2MDg4OTA2NwMAAAADMTYwAgAAAAQyMTUwBAAAAAEwBwAAAAg4LzgvMjAxOQgAAAAKMTIvMzEvMjAxMQkAAAABMP/qoocYHNcIlcSqxRgc1wglQ0lRLlRTRTo0NTA3LklRX0dBSU5fQVNTRVRTX0NGLkZZMjAwOAEAAABkWw0AAgAAAAM4NzQBCAAAAAUAAAABMQEAAAAKMTA2MTE5NTE2OQMAAAACNzkCAAAABDIwMjYEAAAAATAHAAAACDgvOC8yMDE5CAAAAAkzLzMxLzIwMDgJAAAAATCVZsONGBzXCCv998QYHNcIGENJUS5TV1g6Uk9HLklRX0FSLkZZMjAxNgEAAAAkfAoAAgAAAAQ4NjQzAQgAAAAFAAAAATEBAAAACjE4NzI3NDc3ODQDAAAAAjI5AgAAAAQxMDIxBAAAAAEwBwAAAAg4LzgvMjAxOQgAAAAKMTIvMzEvMjAxNgkAAAABMGsy74cYHNcI/ouQxRgc1wgwQ0lRLlRTRTo0NTA3LklRX1RPVEFMX09VVFNUQU5ESU5H</t>
  </si>
  <si>
    <t>X0JTX0RBVEUuRlkyMDE2AQAAAGRbDQACAAAACjMyNS41NzcxNDMBBAAAAAUAAAABNQEAAAAKMTc5ODMzNjUwMgIAAAAFMjQxNTIGAAAAATBThFqNGBzXCFp3z8QYHNcIIENJUS5OWVNFOlBGRS5JUV9NQUNISU5FUlkuRlkyMDExAQAAAN55AgACAAAABTE1MTE3AQgAAAAFAAAAATEBAAAACjE2NjA4ODkwNjcDAAAAAzE2MAIAAAAEMzExNAQAAAABMAcAAAAIOC84LzIwMTkIAAAACjEyLzMxLzIwMTEJAAAAATD/6qKHGBzXCPj/pcUYHNcIIUNJUS5TV1g6Tk9WTi5JUV9DQVNIX0ZJTkFOLkZZMjAxNwEAAABZ1gUAAgAAAAUtNzczMwEIAAAABQAAAAExAQAAAAoxOTQzMjUwNzIwAwAAAAMxNjACAAAABDIwMDQEAAAAATAHAAAACDgvOC8yMDE5CAAAAAoxMi8zMS8yMDE3CQAAAAEw9yzGhRgc1wirrNXFGBzXCCJDSVEuU1dYOk5PVk4uSVFfRUJJVF9NQVJHSU4uRlkyMDE0AQAAAFnWBQACAAAABzIwLjY3NTMBCAAAAAUAAAABMQEAAAAKMTgyNTUzOTIzMQMAAAADMTYwAgAAAAQ0MDUzBAAAAAEwBwAAAAg4LzgvMjAxOQgAAAAKMTIvMzEvMjAxNAkAAAABMHTgg4IYHNcIhJeuxhgc1wgfQ0lRLlNXWDpST0cuSVFfSU5WRU5UT1JZLkZZMjAxMQEAAAAkfAoAAgAAAAQ1MDYwAQgAAAAFAAAAATEBAAAACjE2MTk2ODU1MzQDAAAAAjI5AgAAAAQxMDQzBAAAAAEwBwAAAAg4LzgvMjAxOQgAAAAKMTIvMzEvMjAxMQkAAAAB</t>
  </si>
  <si>
    <t>MBW+pogYHNcIfE20xRgc1wgoQ0lRLlRTRTo0NTAyLklRX0ZJWEVEX0FTU0VUX1RVUk5TLkZZMjAxMQEAAAAsWA0AAgAAAAgzLjkwNzg0MgEIAAAABQAAAAExAQAAAAoxNDg4MTI0MTkyAwAAAAI3OQIAAAAENDA2NgQAAAABMAcAAAAIOC84LzIwMTkIAAAACTMvMzEvMjAxMQkAAAABMPt3jIMYHNcIFXVpxhgc1wgoQ0lRLlNXWDpST0cuSVFfQ09NTU9OX1BSRUZfRElWX0NGLkZZMjAxMgEAAAAkfAoAAwAAAAAAFb6miBgc1wgj67HFGBzXCDBDSVEuTllTRTpQRkUuSVFfVE9UQUxfT1VUU1RBTkRJTkdfQlNfREFURS5GWTIwMDcBAAAA3nkCAAIAAAAENjc2MQEEAAAABQAAAAE1AQAAAAoxMzMyNzAzOTI5AgAAAAUyNDE1MgYAAAABMGsy74cYHNcI7xSaxRgc1wgdQ0lRLkNQU0U6Tk9WTyBCLklRX0NJUC5GWTIwMDcBAAAAfO8EAAMAAAAAAH2S3IQYHNcIhC8dxhgc1wgoQ0lRLlNXWDpOT1ZOLklRX1RPVEFMX0RFQlQuRlkyMDEzLi4uLkpQWQEAAABZ1gUAAgAAAAkxODk0NTkyLjcBCAAAAAUAAAABMQEAAAAKMTcxNzMxNTg1MAMAAAACNzkCAAAABDQxNzMEAAAAATAHAAAACDgvOC8yMDE5CAAAAAoxMi8zMS8yMDEzCQAAAAEwvVetgRgc1wgw06nGGBzXCCVDSVEuQ1BTRTpOT1ZPIEIuSVFfUVVJQ0tfUkFUSU8uRlkyMDA5AQAAAHzvBAACAAAACDEuNjExMjU2AQgAAAAFAAAAATEBAAAACjE0OTUyMDQ3MTgDAAAA</t>
  </si>
  <si>
    <t>AjQyAgAAAAQ0MTIxBAAAAAEwBwAAAAg4LzgvMjAxOQgAAAAKMTIvMzEvMjAwOQkAAAABMP+8kIEYHNcIpw6lxhgc1wggQ0lRLlRTRTo0NTIzLklRX01BQ0hJTkVSWS5GWTIwMTQBAAAAvHUKAAMAAAAAAFx29IkYHNcIzaZGxRgc1wgmQ0lRLlRTRTo0NTAzLklRX0FTU0VUX1dSSVRFRE9XTi5GWTIwMTkBAAAAkVgNAAIAAAAGLTExNDQ2AQgAAAAFAAAAATEBAAAACjE5Njg5OTc5NTUDAAAAAjc5AgAAAAIzMgQAAAABMAcAAAAIOC84LzIwMTkIAAAACTMvMzEvMjAxOQkAAAABMOJXxIwYHNcIZFZXxRgc1wgqQ0lRLk5ZU0U6Qk1ZLklRX0NVUlJFTlRfUE9SVF9MRUFTRVMuRlkyMDEzAQAAAMZkAAADAAAAAACJ94yFGBzXCGJEEcYYHNcIGUNJUS5UU0U6NDUwNy5JUV9GWC5GWTIwMTYBAAAAZFsNAAIAAAAFLTE4NDcBCAAAAAUAAAABMQEAAAAKMTc5ODMzNjUwMgMAAAACNzkCAAAABDIxNDQEAAAAATAHAAAACDgvOC8yMDE5CAAAAAkzLzMxLzIwMTYJAAAAATBThFqNGBzXCI5N58QYHNcIIUNJUS5UU0U6NDUwMy5JUV9ORVRfQ0hBTkdFLkZZMjAxNgEAAACRWA0AAgAAAAYtMzY0MDEBCAAAAAUAAAABMQEAAAAKMTc5NzIxODU1MgMAAAACNzkCAAAABDIwOTMEAAAAATAHAAAACDgvOC8yMDE5CAAAAAkzLzMxLzIwMTYJAAAAATDiV8SMGBzXCHBf+sQYHNcIJUNJUS5OWVNFOlBGRS5JUV9TUEVDSUFMX0RJVl9DRi5G</t>
  </si>
  <si>
    <t>WTIwMDcBAAAA3nkCAAMAAAAAAP/qoocYHNcI94ivxRgc1wgjQ0lRLlRTRTo0NTQxLklRX0JFVEFfMVlSLjIwMTkvMDMvMzEBAAAADg5XAAIAAAARMC43MTY4NzU1NTI0NzUyMTMAu5fPoxgc1wjy9s/GGBzXCB1DSVEuVFNFOjQ1NDEuSVFfUkRfRVhQLkZZMjAxNAEAAAAODlcAAgAAAAQ0NDQxAQgAAAAFAAAAATEBAAAACjE2ODY2Mzc4MjUDAAAAAjc5AgAAAAMxMDAEAAAAATAHAAAACDgvOC8yMDE5CAAAAAkzLzMxLzIwMTQJAAAAATDnPdqJGBzXCPuOccUYHNcILkNJUS5OWVNFOlBGRS5JUV9UT1RBTF9MSUFCX1RPVEFMX0FTU0VUUy5GWTIwMTgBAAAA3nkCAAIAAAAHNjAuMDA2NwEIAAAABQAAAAExAQAAAAoxOTQ3ODU1NzgxAwAAAAMxNjACAAAABDQxODgEAAAAATAHAAAACDgvOC8yMDE5CAAAAAoxMi8zMS8yMDE4CQAAAAEwuz+lghgc1wijmo/GGBzXCCBDSVEuVFNFOjQ1MDIuSVFfU0dBX1NVUFBMLkZZMjAxMwEAAAAsWA0AAgAAAAY1NDEzNTcBCAAAAAUAAAABMQEAAAAKMTYyNTQ1NzcxNAMAAAACNzkCAAAAAzEwMgQAAAABMAcAAAAIOC84LzIwMTkIAAAACTMvMzEvMjAxMwkAAAABMC/GF40YHNcIuMe+xBgc1wglQ0lRLkNQU0U6Tk9WTyBCLklRX0FEVkVSVElTSU5HLkZZMjAxNwEAAAB87wQAAwAAAAAAQzl9hBgc1wi8F0jGGBzXCB1DSVEuU1dYOlJPRy5JUV9aX1NDT1JFLkZZMjAxMwEAAAAkfAoA</t>
  </si>
  <si>
    <t>AgAAAAg1LjM3MDUwOAEIAAAABQAAAAExAQAAAAoxNzE3NTQwODEzAwAAAAIyOQIAAAAGMTAwMTIzBAAAAAEwBwAAAAg4LzgvMjAxOQgAAAAKMTIvMzEvMjAxMwkAAAABMLs/pYIYHNcIO8GWxhgc1wglQ0lRLk5ZU0U6Qk1ZLklRX1JFVFVSTl9DQVBJVEFMLkZZMjAxMwEAAADGZAAAAgAAAAY4LjEzMDUBCAAAAAUAAAABMQEAAAAKMTc3NTkzMDQ5OQMAAAADMTYwAgAAAAQ0MzYzBAAAAAEwBwAAAAg4LzgvMjAxOQgAAAAKMTIvMzEvMjAxMwkAAAABMHTgg4IYHNcIpw6lxhgc1wgkQ0lRLlRTRTo0NTY4LklRX1BFUklPRERBVEVfSVMuRlkyMDE2AQAAADmZaQEFAAAACjIwMTYvMDMvMzEAH/zpihgc1wjqrAjFGBzXCCdDSVEuU1dYOk5PVk4uSVFfVE9UQUxfT1RIRVJfT1BFUi5GWTIwMTEBAAAAWdYFAAIAAAAFMjgwNDABCAAAAAUAAAABMQEAAAAKMTU4NTczNDYxNQMAAAADMTYwAgAAAAMzODAEAAAAATAHAAAACDgvOC8yMDE5CAAAAAoxMi8zMS8yMDExCQAAAAEwxMfihRgc1wigGinGGBzXCCZDSVEuTllTRTpKTkouSVFfU0FMRVNfTUFSS0VUSU5HLkZZMjAxMAEAAACdIQIAAgAAAAQyNTAwAQgAAAAFAAAAATEBAAAACjE1ODg2MDM4MjEDAAAAAzE2MAIAAAAFMjE1NjEEAAAAATAHAAAACDgvOC8yMDE5CAAAAAgxLzIvMjAxMQkAAAABME/o9IYYHNcIqSDrxRgc1wgkQ0lRLlNXWDpST0cuSVFfTFRfREVCVF9F</t>
  </si>
  <si>
    <t>UVVJVFkuRlkyMDEzAQAAACR8CgACAAAABzc3LjMxNzQBCAAAAAUAAAABMQEAAAAKMTcxNzU0MDgxMwMAAAACMjkCAAAABDQwODUEAAAAATAHAAAACDgvOC8yMDE5CAAAAAoxMi8zMS8yMDEzCQAAAAEwuz+lghgc1whCxHfGGBzXCChDSVEuU1dYOk5PVk4uSVFfVE9UQUxfREVCVF9JU1NVRUQuRlkyMDEwAQAAAFnWBQACAAAABDgyODQBCAAAAAUAAAABMQEAAAAKMTU4NTczNDYwMQMAAAADMTYwAgAAAAQyMTYxBAAAAAEwBwAAAAg4LzgvMjAxOQgAAAAKMTIvMzEvMjAxMAkAAAABMMTH4oUYHNcI/vMhxhgc1wgjQ0lRLlRTRTo0NTAzLklRX0JFVEFfMVlSLjIwMTEvMDMvMzEBAAAAkVgNAAIAAAAOMC41NDQ2NDY4Mjc5MzQAu5fPoxgc1wgMbsbGGBzXCCdDSVEuTllTRTpKTkouSVFfTkVUX0lOVEVSRVNUX0VYUC5GWTIwMTcBAAAAnSECAAIAAAAELTU0OQEIAAAABQAAAAExAQAAAAoxOTQ2MjcyODIxAwAAAAMxNjACAAAAAzM2OAQAAAABMAcAAAAIOC84LzIwMTkIAAAACjEyLzMxLzIwMTcJAAAAATBBeqGGGBzXCPv8xMUYHNcII0NJUS5UU0U6NDU0MS5JUV9UT1RBTF9FUVVJVFkuRlkyMDE4AQAAAA4OVwACAAAABTg3NTQyAQgAAAAFAAAAATEBAAAACjE4OTM2ODMxMTcDAAAAAjc5AgAAAAQxMjc1BAAAAAEwBwAAAAg4LzgvMjAxOQgAAAAJMy8zMS8yMDE4CQAAAAEwigXziBgc1whIZYnFGBzXCCZDSVEuVFNF</t>
  </si>
  <si>
    <t>OjQ1MDcuSVFfRklMSU5HX0NVUlJFTkNZLkZZMjAxNQEAAABkWw0AAwAAAANKUFkAU4RajRgc1wijYtvEGBzXCCJDSVEuVFNFOjQ1MDIuSVFfT1RIRVJfSU5UQU4uRlkyMDE4AQAAACxYDQACAAAABzEwMTQyNjQBCAAAAAUAAAABMQEAAAAKMTk2OTUwODg1NQMAAAACNzkCAAAABDEwNDAEAAAAATAHAAAACDgvOC8yMDE5CAAAAAkzLzMxLzIwMTgJAAAAATBvUjWMGBzXCA+e1sQYHNcIIENJUS5OWVNFOkpOSi5JUV9DSEFOR0VfQVAuRlkyMDE3AQAAAJ0hAgACAAAABDI3MjUBCAAAAAUAAAABMQEAAAAKMTk0NjI3MjgyMQMAAAADMTYwAgAAAAQyMDE3BAAAAAEwBwAAAAg4LzgvMjAxOQgAAAAKMTIvMzEvMjAxNwkAAAABMEF6oYYYHNcI9n8Mxhgc1wgbQ0lRLlRTRTo0NTIzLklRX0dQUEUuRlkyMDEzAQAAALx1CgADAAAAAAAfm/uJGBzXCGnfYMUYHNcIHkNJUS5DUFNFOk5PVk8gQi5JUV9MQU5ELkZZMjAwNwEAAAB87wQAAgAAAAUxMjIwOAEIAAAABQAAAAExAQAAAAoxMzE5ODkxODIyAwAAAAI0MgIAAAAEMzA5OAQAAAABMAcAAAAIOC84LzIwMTkIAAAACjEyLzMxLzIwMDcJAAAAATB9ktyEGBzXCBpoN8YYHNcIJ0NJUS5TV1g6Uk9HLklRX1RPVEFMX0RFQlRfUkVQQUlELkZZMjAxMQEAAAAkfAoAAgAAAAUtNDAxOQEIAAAABQAAAAExAQAAAAoxNjE5Njg1NTM0AwAAAAIyOQIAAAAEMjE2NgQAAAABMAcAAAAI</t>
  </si>
  <si>
    <t>OC84LzIwMTkIAAAACjEyLzMxLzIwMTEJAAAAATAVvqaIGBzXCNMXe8UYHNcIIENJUS5OWVNFOkpOSi5JUV9OSV9NQVJHSU4uRlkyMDE0AQAAAJ0hAgACAAAABzIxLjk1OTgBCAAAAAUAAAABMQEAAAAKMTgyOTU4MTk5OQMAAAADMTYwAgAAAAQ0MDk0BAAAAAEwBwAAAAg4LzgvMjAxOQgAAAAKMTIvMjgvMjAxNAkAAAABMHTgg4IYHNcI5+edxhgc1wgxQ0lRLlRTRTo0NTAyLklRX0NIQU5HRV9ORVRfV09SS0lOR19DQVBJVEFMLkZZMjAwOAEAAAAsWA0AAgAAAAUxMzExOAEIAAAABQAAAAExAQAAAAoxNDE1NTUxNTM3AwAAAAI3OQIAAAAENDQyMQQAAAABMAcAAAAIOC84LzIwMTkIAAAACTMvMzEvMjAwOAkAAAABMLpjFY0YHNcIjtbwxBgc1wgnQ0lRLlNXWDpOT1ZOLklRX01BUktFVENBUC4yMDA3LzMvMzEuSlBZAQAAAFnWBQACAAAADzE1ODg5MTI2Ljg1OTkzMwEGAAAABQAAAAExAQAAAAkzMzcxODkzNDYDAAAAAjc5AgAAAAYxMDAwNTQEAAAAATAHAAAACTMvMzEvMjAwNzSDDqMYHNcIaTAAzhgc1wgnQ0lRLk5ZU0U6Qk1ZLklRX01BUktFVENBUC4yMDEzLzMvMzEuSlBZAQAAAMZkAAACAAAADjYzNzQyNjIuNjk1MDM0AQYAAAAFAAAAATEBAAAACjE1ODc3ODIxMDcDAAAAAjc5AgAAAAYxMDAwNTQEAAAAATAHAAAACTMvMzEvMjAxM7uXz6MYHNcIR879zRgc1wgfQ0lRLlRTRTo0NTA3LklRX0VCSVRfSU5U</t>
  </si>
  <si>
    <t>LkZZMjAxNQEAAABkWw0AAgAAAAoxODMuODE3NTE4AQgAAAAFAAAAATEBAAAACjE3NDQ5NDYwNjkDAAAAAjc5AgAAAAQ0MTg5BAAAAAEwBwAAAAg4LzgvMjAxOQgAAAAJMy8zMS8yMDE1CQAAAAEwYr/Ygxgc1wi9iHzGGBzXCBtDSVEuVFNFOjQ1MDcuSVFfQ09HUy5GWTIwMTEBAAAAZFsNAAIAAAAFODE3MzcBCAAAAAUAAAABMQEAAAAKMTQ2MTY4MDIwMAMAAAACNzkCAAAAAjM0BAAAAAEwBwAAAAg4LzgvMjAxOQgAAAAJMy8zMS8yMDExCQAAAAEwlWbDjRgc1wiT0C7FGBzXCCpDSVEuVFNFOjQ1MjMuSVFfSU5DX1RBWF9QQVlfQ1VSUkVOVC5GWTIwMTYBAAAAvHUKAAIAAAAENTQzNwEIAAAABQAAAAExAQAAAAoxNzk3MTU2MTg4AwAAAAI3OQIAAAAEMTA5NAQAAAABMAcAAAAIOC84LzIwMTkIAAAACTMvMzEvMjAxNgkAAAABMFx29IkYHNcI6pFSxRgc1wglQ0lRLlRTRTo0NTY4LklRX0JBU0lDX0VQU19JTkNMLkZZMjAxNQEAAAA5mWkBAgAAAAo0NTcuNTYyNTQ3AQgAAAAFAAAAATEBAAAACjE3ODU0MDA5MTgDAAAAAjc5AgAAAAE5BAAAAAEwBwAAAAg4LzgvMjAxOQgAAAAJMy8zMS8yMDE1CQAAAAEwH/zpihgc1wgBBmjFGBzXCCFDSVEuU1dYOlJPRy5JUV9FQklUX01BUkdJTi5GWTIwMDcBAAAAJHwKAAIAAAAHMzAuNDU5MwEIAAAABQAAAAExAQAAAAoxMDQxMjgzMzYyAwAAAAIyOQIAAAAENDA1MwQAAAAB</t>
  </si>
  <si>
    <t>MAcAAAAIOC84LzIwMTkIAAAACjEyLzMxLzIwMDcJAAAAATBt3aKCGBzXCJo5bsYYHNcIG0NJUS5OWVNFOkJNWS5JUV9BUElDLkZZMjAwOAEAAADGZAAAAgAAAAQyNzU3AQgAAAAFAAAAATEBAAAACjE0MzA3Mzk4NjMDAAAAAzE2MAIAAAAEMTA4NAQAAAABMAcAAAAIOC84LzIwMTkIAAAACjEyLzMxLzIwMDgJAAAAATCJ94yFGBzXCJCp9MUYHNcIH0NJUS5UU0U6NDUwNy5JUV9EQV9TVVBQTC5GWTIwMTUBAAAAZFsNAAMAAAAAAFOEWo0YHNcIsjvUxBgc1wgmQ0lRLlRTRTo0NTQxLklRX0VGRkVDVF9UQVhfUkFURS5GWTIwMTIBAAAADg5XAAIAAAAHNDAuMjI4NwEIAAAABQAAAAExAQAAAAoxNTU0MzM3MTQwAwAAAAI3OQIAAAAENDM3NgQAAAABMAcAAAAIOC84LzIwMTkIAAAACTMvMzEvMjAxMgkAAAABMOc92okYHNcILHp9xRgc1wgpQ0lRLlRTRTo0NTQxLklRX0NPTU1PTl9QUkVGX0RJVl9DRi5GWTIwMTMBAAAADg5XAAIAAAAFLTEwNzABCAAAAAUAAAABMQEAAAAKMTYyMzgzNDIxMgMAAAACNzkCAAAABDIwNzIEAAAAATAHAAAACDgvOC8yMDE5CAAAAAkzLzMxLzIwMTMJAAAAATDnPdqJGBzXCL24WcUYHNcILENJUS5UU0U6NDUwNy5JUV9JTVBVVF9PUEVSX0xFQVNFX0RFUFIuRlkyMDE3AQAAAGRbDQADAAAAAAB/5lyNGBzXCKNi28QYHNcIJUNJUS5UU0U6NDUyMy5JUV9TUEVDSUFMX0RJVl9DRi5GWTIw</t>
  </si>
  <si>
    <t>MTABAAAAvHUKAAMAAAAAAB+b+4kYHNcIuzIxxRgc1wgmQ0lRLlRTRTo0NTAzLklRX0lOVkVTVF9MT0FOU19DRi5GWTIwMDkBAAAAkVgNAAMAAAAAACnM8osYHNcIj8psxRgc1wgjQ0lRLlRTRTo0NTIzLklRX0lOVEVSRVNUX0VYUC5GWTIwMTYBAAAAvHUKAAIAAAAFLTM0MjABCAAAAAUAAAABMQEAAAAKMTc5NzE1NjE4OAMAAAACNzkCAAAAAjgyBAAAAAEwBwAAAAg4LzgvMjAxOQgAAAAJMy8zMS8yMDE2CQAAAAEwXHb0iRgc1wj7jnHFGBzXCB5DSVEuU1dYOlJPRy5JUV9BUl9UVVJOUy5GWTIwMTYBAAAAJHwKAAIAAAAHNi4yNDk0NQEIAAAABQAAAAExAQAAAAoxODcyNzQ3Nzg0AwAAAAIyOQIAAAAENDAwMQQAAAABMAcAAAAIOC84LzIwMTkIAAAACjEyLzMxLzIwMTYJAAAAATC7P6WCGBzXCI8jmcYYHNcIKkNJUS5TV1g6Tk9WTi5JUV9JTkNfVEFYX1BBWV9DVVJSRU5ULkZZMjAwOAEAAABZ1gUAAgAAAAQxMzc2AQgAAAAFAAAAATEBAAAACjE0MjA4NTg1MjMDAAAAAzE2MAIAAAAEMTA5NAQAAAABMAcAAAAIOC84LzIwMTkIAAAACjEyLzMxLzIwMDgJAAAAATDEx+KFGBzXCBjo0MUYHNcIM0NJUS5UU0U6NDUwMy5JUV9DSEFOR0VfT1RIRVJfTkVUX09QRVJfQVNTRVRTLkZZMjAxOAEAAACRWA0AAgAAAAU2OTcyMwEIAAAABQAAAAExAQAAAAoxODkzNjgzMTQwAwAAAAI3OQIAAAAEMjA0NQQAAAABMAcAAAAI</t>
  </si>
  <si>
    <t>OC84LzIwMTkIAAAACTMvMzEvMjAxOAkAAAABMOJXxIwYHNcIH31exRgc1wguQ0lRLk5ZU0U6UEZFLklRX01JTk9SSVRZX0lOVEVSRVNUX1RPVEFMLkZZMjAwNwEAAADeeQIAAgAAAAMxMTQBCAAAAAUAAAABMQEAAAAKMTMzMjcwMzkyOQMAAAADMTYwAgAAAAQxMzEyBAAAAAEwBwAAAAg4LzgvMjAxOQgAAAAKMTIvMzEvMjAwNwkAAAABMGsy74cYHNcI+P+lxRgc1wgoQ0lRLk5ZU0U6Sk5KLklRX1RPVEFMX0xJQUJfRVFVSVRZLkZZMjAxMgEAAACdIQIAAgAAAAYxMjEzNDcBCAAAAAUAAAABMQEAAAAKMTcyMDU3Njg2NwMAAAADMTYwAgAAAAQxMDEzBAAAAAEwBwAAAAg4LzgvMjAxOQgAAAAKMTIvMzAvMjAxMgkAAAABMGxK94YYHNcIxZrCxRgc1wglQ0lRLlNXWDpOT1ZOLklRX09USEVSX0NMX1NVUFBMLkZZMjAxNQEAAABZ1gUAAgAAAAQ1ODg4AQgAAAAFAAAAATEBAAAACjE4NzIxMTk3NzUDAAAAAzE2MAIAAAAEMTA1NwQAAAABMAcAAAAIOC84LzIwMTkIAAAACjEyLzMxLzIwMTUJAAAAATD3LMaFGBzXCDriDsYYHNcII0NJUS5OWVNFOkJNWS5JUV9JTlRFUkVTVF9FWFAuRlkyMDEwAQAAAMZkAAACAAAABC0xNDUBCAAAAAUAAAABMQEAAAAKMTU4Nzc3MjU0NAMAAAADMTYwAgAAAAI4MgQAAAABMAcAAAAIOC84LzIwMTkIAAAACjEyLzMxLzIwMTAJAAAAATCJ94yFGBzXCFpH8sUYHNcIJENJUS5TV1g6Tk9W</t>
  </si>
  <si>
    <t>Ti5JUV9VTkxFVkVSRURfRkNGLkZZMjAxMwEAAABZ1gUAAgAAAAg5MTAxLjM3NQEIAAAABQAAAAExAQAAAAoxNzE3MzE1ODUwAwAAAAMxNjACAAAABDQ0MjMEAAAAATAHAAAACDgvOC8yMDE5CAAAAAoxMi8zMS8yMDEzCQAAAAEwxMfihRgc1wiwI8zFGBzXCBhDSVEuU1dYOlJPRy5JUV9SRS5GWTIwMTMBAAAAJHwKAAIAAAAFMjU2NDMBCAAAAAUAAAABMQEAAAAKMTcxNzU0MDgxMwMAAAACMjkCAAAABDEyMjIEAAAAATAHAAAACDgvOC8yMDE5CAAAAAoxMi8zMS8yMDEzCQAAAAEwFb6miBgc1wi4naPFGBzXCCtDSVEuVFNFOjQ1MDIuSVFfTklfQVZBSUxfRVhDTF9NQVJHSU4uRlkyMDE0AQAAACxYDQACAAAABjYuMzA0OAEIAAAABQAAAAExAQAAAAoxNjg2NjM3NzU2AwAAAAI3OQIAAAAENDE4MgQAAAABMAcAAAAIOC84LzIwMTkIAAAACTMvMzEvMjAxNAkAAAABMDXajoMYHNcI3wU1xhgc1wgjQ0lRLlRTRTo0NTY4LklRX1BFX0VYQ0wuLjIwMDgvMDMvMzEBAAAAOZlpAQIAAAAJMjEuOTIwNzk0AQcAAAAFAAAAATEBAAAACTc2OTY4MTEzMgMAAAABMAIAAAAGMTAwMDI3BAAAAAEwBwAAAAkzLzMxLzIwMDgIAAAACTMvMzEvMjAwOJlTl6IYHNcI1z61xBgc1wgkQ0lRLlRTRTo0NTAyLklRX0NPTU1PTl9ESVZfQ0YuRlkyMDEwAQAAACxYDQACAAAABy0xNDM1NTQBCAAAAAUAAAABMQEAAAAKMTQ4ODEyNDQwMAMA</t>
  </si>
  <si>
    <t>AAACNzkCAAAABDIwNzQEAAAAATAHAAAACDgvOC8yMDE5CAAAAAkzLzMxLzIwMTAJAAAAATAvxheNGBzXCKNi28QYHNcIIUNJUS5UU0U6NDU0MS5JUV9DQVNIX0ZJTkFOLkZZMjAxOAEAAAAODlcAAgAAAAQzMjA2AQgAAAAFAAAAATEBAAAACjE4OTM2ODMxMTcDAAAAAjc5AgAAAAQyMDA0BAAAAAEwBwAAAAg4LzgvMjAxOQgAAAAJMy8zMS8yMDE4CQAAAAEwigXziBgc1wi9uFnFGBzXCCpDSVEuVFNFOjQ1NDEuSVFfT1RIRVJfVU5VU1VBTF9TVVBQTC5GWTIwMDgBAAAADg5XAAIAAAAHLTE0LjEzMQEIAAAABQAAAAExAQAAAAoxNDE0MTE5NjA4AwAAAAI3OQIAAAACODcEAAAAATAHAAAACDgvOC8yMDE5CAAAAAoxMS8zMC8yMDA4CQAAAAEwr9j2iRgc1wgSgD/FGBzXCChDSVEuU1dYOk5PVk4uSVFfRUFSTklOR19DT19NQVJHSU4uRlkyMDExAQAAAFnWBQACAAAABzE1LjU3MDUBCAAAAAUAAAABMQEAAAAKMTU4NTczNDYxNQMAAAADMTYwAgAAAAQ0MTgxBAAAAAEwBwAAAAg4LzgvMjAxOQgAAAAKMTIvMzEvMjAxMQkAAAABMHTgg4IYHNcIhJeuxhgc1wg0Q0lRLk5ZU0U6Qk1ZLklRX1RPVEFMX09VVFNUQU5ESU5HX0ZJTElOR19EQVRFLkZZMjAwOAEAAADGZAAAAgAAAAsxOTc5LjUwOTMwNgEEAAAABQAAAAE1AQAAAAoxNDMwNzM5ODYzAgAAAAUyNDE1MwYAAAABMIn3jIUYHNcIywv3xRgc1wgmQ0lRLk5ZU0U6</t>
  </si>
  <si>
    <t>UEZFLklRX0NBU0hfQUNRVUlSRV9DRi5GWTIwMTQBAAAA3nkCAAIAAAAELTE5NQEIAAAABQAAAAExAQAAAAoxODI5MTU2NDI4AwAAAAMxNjACAAAABDIwNTcEAAAAATAHAAAACDgvOC8yMDE5CAAAAAoxMi8zMS8yMDE0CQAAAAEwi3zpiBgc1wh8TbTFGBzXCCBDSVEuVFNFOjQ1MjMuSVFfTklfTUFSR0lOLkZZMjAxMgEAAAC8dQoAAgAAAAY5LjAyOTgBCAAAAAUAAAABMQEAAAAKMTU1MzIzOTc0MQMAAAACNzkCAAAABDQwOTQEAAAAATAHAAAACDgvOC8yMDE5CAAAAAkzLzMxLzIwMTIJAAAAATDxmeWCGBzXCK7Zc8YYHNcIL0NJUS5UU0U6NDUwMy5JUV9DVVNUT01fQkVUQS4tMTA0Vy4uLl5OMjI1LkpQWS5IAQAAAJFYDQACAAAAETAuODM5MDU1Nzc1NDY0MTUyAD7lEKMYHNcINY+kxBgc1wgdQ0lRLlRTRTo0NTY4LklRX0NPTU1PTi5GWTIwMTYBAAAAOZlpAQIAAAAFNTAwMDABCAAAAAUAAAABMQEAAAAKMTc5NzIxODU1NgMAAAACNzkCAAAABDExMDMEAAAAATAHAAAACDgvOC8yMDE5CAAAAAkzLzMxLzIwMTYJAAAAATAf/OmKGBzXCGRWV8UYHNcIHUNJUS5UU0U6NDUyMy5JUV9HQV9FWFAuRlkyMDE2AQAAALx1CgADAAAAAABcdvSJGBzXCM8sb8UYHNcII0NJUS5TV1g6Uk9HLklRX0NVUlJFTlRfUkFUSU8uRlkyMDE4AQAAACR8CgACAAAACDEuMzk5OTA0AQgAAAAFAAAAATEBAAAACjE5NDM1OTI2NDUDAAAA</t>
  </si>
  <si>
    <t>AjI5AgAAAAQ0MDMwBAAAAAEwBwAAAAg4LzgvMjAxOQgAAAAKMTIvMzEvMjAxOAkAAAABMLs/pYIYHNcIO8GWxhgc1wgnQ0lRLlRTRTo0NTY4LklRX0NBU0hfT1BFUi5GWTIwMTYuLi4uSlBZAQAAADmZaQECAAAABjE3NDI4MQEIAAAABQAAAAExAQAAAAoxNzk3MjE4NTU2AwAAAAI3OQIAAAAEMjAwNgQAAAABMAcAAAAIOC84LzIwMTkIAAAACTMvMzEvMjAxNgkAAAABML1XrYEYHNcIYKnBxhgc1wgjQ0lRLlRTRTo0NTA3LklRX1RPVEFMX0VRVUlUWS5GWTIwMTYBAAAAZFsNAAIAAAAGNTEzODc1AQgAAAAFAAAAATEBAAAACjE3OTgzMzY1MDIDAAAAAjc5AgAAAAQxMjc1BAAAAAEwBwAAAAg4LzgvMjAxOQgAAAAJMy8zMS8yMDE2CQAAAAEwU4RajRgc1wifUMjEGBzXCC5DSVEuU1dYOk5PVk4uSVFfVE9UQUxfTElBQl9UT1RBTF9BU1NFVFMuRlkyMDE3AQAAAFnWBQACAAAABzQ0LjIyMzMBCAAAAAUAAAABMQEAAAAKMTk0MzI1MDcyMAMAAAADMTYwAgAAAAQ0MTg4BAAAAAEwBwAAAAg4LzgvMjAxOQgAAAAKMTIvMzEvMjAxNwkAAAABMHTgg4IYHNcIN9aKxhgc1wgnQ0lRLkNQU0U6Tk9WTyBCLklRX0NPTU1PTl9ESVZfQ0YuRlkyMDE1AQAAAHzvBAACAAAABi0xMjkwNQEIAAAABQAAAAExAQAAAAoxODczNjkzODQzAwAAAAI0MgIAAAAEMjA3NAQAAAABMAcAAAAIOC84LzIwMTkIAAAACjEyLzMxLzIwMTUJAAAA</t>
  </si>
  <si>
    <t>ATBDOX2EGBzXCGVBMMYYHNcIIENJUS5OWVNFOkJNWS5JUV9TR0FfU1VQUEwuRlkyMDE1AQAAAMZkAAACAAAABDQ4MzEBCAAAAAUAAAABMQEAAAAKMTg3NDA4Mjc4MgMAAAADMTYwAgAAAAMxMDIEAAAAATAHAAAACDgvOC8yMDE5CAAAAAoxMi8zMS8yMDE1CQAAAAEwfZLchBgc1wi8F0jGGBzXCCFDSVEuTllTRTpCTVkuSVFfQ0FTSF9GSU5BTi5GWTIwMDkBAAAAxmQAAAIAAAADLTE3AQgAAAAFAAAAATEBAAAACjE1MTExMzA4MjADAAAAAzE2MAIAAAAEMjAwNAQAAAABMAcAAAAIOC84LzIwMTkIAAAACjEyLzMxLzIwMDkJAAAAATCJ94yFGBzXCHG7B8YYHNcIJENJUS5TV1g6Uk9HLklRX09USEVSX0NMX1NVUFBMLkZZMjAxMQEAAAAkfAoAAgAAAAQyMTg0AQgAAAAFAAAAATEBAAAACjE2MTk2ODU1MzQDAAAAAjI5AgAAAAQxMDU3BAAAAAEwBwAAAAg4LzgvMjAxOQgAAAAKMTIvMzEvMjAxMQkAAAABMBW+pogYHNcILHp9xRgc1wglQ0lRLk5ZU0U6Qk1ZLklRX1NUX0RFQlRfSVNTVUVELkZZMjAxNQEAAADGZAAAAwAAAAAAfZLchBgc1wjlfCvGGBzXCCBDSVEuU1dYOlJPRy5JUV9DQVNIX0VRVUlWLkZZMjAxMAEAAAAkfAoAAgAAAAQxODQxAQgAAAAFAAAAATEBAAAACjE0OTI4MjU5NDIDAAAAAjI5AgAAAAQxMDk2BAAAAAEwBwAAAAg4LzgvMjAxOQgAAAAKMTIvMzEvMjAxMAkAAAABMONbpIgYHNcIdUrTxRgc</t>
  </si>
  <si>
    <t>1wgeQ0lRLlRTRTo0NTIzLklRX1JBV19JTlYuRlkyMDE2AQAAALx1CgACAAAABTEyOTE3AQgAAAAFAAAAATEBAAAACjE3OTcxNTYxODgDAAAAAjc5AgAAAAQzMTcxBAAAAAEwBwAAAAg4LzgvMjAxOQgAAAAJMy8zMS8yMDE2CQAAAAEwXHb0iRgc1wiCO6HFGBzXCCBDSVEuVFNFOjQ1MDIuSVFfU0dBX1NVUFBMLkZZMjAxNQEAAAAsWA0AAgAAAAY2MTI0ODkBCAAAAAUAAAABMQEAAAAKMTc5Nzc4Njk0MwMAAAACNzkCAAAAAzEwMgQAAAABMAcAAAAIOC84LzIwMTkIAAAACTMvMzEvMjAxNQkAAAABMG9SNYwYHNcI7inBxBgc1wgmQ0lRLlRTRTo0NTAyLklRX1NBTEVTX01BUktFVElORy5GWTIwMTEBAAAALFgNAAMAAAAAAC/GF40YHNcI/CAexRgc1wgjQ0lRLlNXWDpOT1ZOLklRX1BFX0VYQ0wuLjIwMTEvMDMvMzEBAAAAWdYFAAIAAAAJMTIuNTE3MjE2AQcAAAAFAAAAATEBAAAACjE0MjAzNTQxMTIDAAAAATACAAAABjEwMDAyNwQAAAABMAcAAAAJMy8zMS8yMDExCAAAAAkzLzMxLzIwMTE+5RCjGBzXCNe1q8QYHNcIIENJUS5UU0U6NDUyMy5JUV9TR0FfU1VQUEwuRlkyMDE1AQAAALx1CgACAAAABjE4OTkxMAEIAAAABQAAAAExAQAAAAoxNzQzODU5Mzg4AwAAAAI3OQIAAAADMTAyBAAAAAEwBwAAAAg4LzgvMjAxOQgAAAAJMy8zMS8yMDE1CQAAAAEwXHb0iRgc1wjGo2XFGBzXCCRDSVEuU1dYOlJPRy5JUV9S</t>
  </si>
  <si>
    <t>RVRVUk5fQ0FQSVRBTC5GWTIwMTMBAAAAJHwKAAIAAAAHMjUuNTQxOQEIAAAABQAAAAExAQAAAAoxNzE3NTQwODEzAwAAAAIyOQIAAAAENDM2MwQAAAABMAcAAAAIOC84LzIwMTkIAAAACjEyLzMxLzIwMTMJAAAAATC7P6WCGBzXCOfnncYYHNcIJkNJUS5UU0U6NDUwNy5JUV9GSUxJTkdfQ1VSUkVOQ1kuRlkyMDEzAQAAAGRbDQADAAAAA0pQWQCVZsONGBzXCKNi28QYHNcIJUNJUS5UU0U6NDUwNy5JUV9PVEhFUl9DQV9TVVBQTC5GWTIwMTIBAAAAZFsNAAIAAAAFMTEyMzMBCAAAAAUAAAABMQEAAAAKMTU1NDk1MDY3NQMAAAACNzkCAAAABDEwNTUEAAAAATAHAAAACDgvOC8yMDE5CAAAAAkzLzMxLzIwMTIJAAAAATCVZsONGBzXCJPQLsUYHNcIIkNJUS5OWVNFOkJNWS5JUV9FQklUX01BUkdJTi5GWTIwMTQBAAAAxmQAAAIAAAAHMjEuODQwMQEIAAAABQAAAAExAQAAAAoxODI4Njg5NjA1AwAAAAMxNjACAAAABDQwNTMEAAAAATAHAAAACDgvOC8yMDE5CAAAAAoxMi8zMS8yMDE0CQAAAAEwdOCDghgc1whQOI3GGBzXCB9DSVEuU1dYOk5PVk4uSVFfVE9UQUxfQ0wuRlkyMDE1AQAAAFnWBQACAAAABTIzNzA4AQgAAAAFAAAAATEBAAAACjE4NzIxMTk3NzUDAAAAAzE2MAIAAAAEMTAwOQQAAAABMAcAAAAIOC84LzIwMTkIAAAACjEyLzMxLzIwMTUJAAAAATD3LMaFGBzXCLsdCsYYHNcIKUNJUS5UU0U6NDU0MS5J</t>
  </si>
  <si>
    <t>UV9BU1NFVF9XUklURURPV05fQ0YuRlkyMDE4AQAAAA4OVwADAAAAAACKBfOIGBzXCII7ocUYHNcIKENJUS5UU0U6NDUwMy5JUV9UT1RBTF9ERUJULkZZMjAwOS4uLi5KUFkBAAAAkVgNAAIAAAAEMTUwOQEIAAAABQAAAAExAQAAAAoxMzgwNTI4NDgxAwAAAAI3OQIAAAAENDE3MwQAAAABMAcAAAAIOC84LzIwMTkIAAAACTMvMzEvMjAwOQkAAAABML1XrYEYHNcIDG7Gxhgc1wgfQ0lRLlNXWDpST0cuSVFfT1RIRVJfUkVWLkZZMjAwNwEAAAAkfAoAAwAAAAAAigXziBgc1wiQQWPFGBzXCCxDSVEuU1dYOlJPRy5JUV9PVEhFUl9JTlZFU1RfQUNUX1NVUFBMLkZZMjAwOAEAAAAkfAoAAgAAAAMzNTABCAAAAAUAAAABMQEAAAAKMTMxNjg2ODA4NAMAAAACMjkCAAAABDIwNTEEAAAAATAHAAAACDgvOC8yMDE5CAAAAAoxMi8zMS8yMDA4CQAAAAEw41ukiBgc1wjXoITFGBzXCB1DSVEuVFNFOjQ1NDEuSVFfR0FfRVhQLkZZMjAxMAEAAAAODlcAAwAAAAAA5z3aiRgc1wjHL1DFGBzXCDFDSVEuQ1BTRTpOT1ZPIEIuSVFfT1RIRVJfRklOQU5DRV9BQ1RfU1VQUEwuRlkyMDExAQAAAHzvBAADAAAAAAD+WcKEGBzXCIEsPMYYHNcIJ0NJUS5UU0U6NDUwMy5JUV9NQVJLRVRDQVAuMjAxNC8zLzMxLkpQWQEAAACRWA0AAgAAAA0yNzYxNDUzLjYzMzY4AQYAAAAFAAAAATEBAAAACjE2NTgxMDk2NjEDAAAAAjc5AgAAAAYxMDAw</t>
  </si>
  <si>
    <t>NTQEAAAAATAHAAAACTMvMzEvMjAxNLuXz6MYHNcIR879zRgc1wgiQ0lRLk5ZU0U6Sk5KLklRX0VCSVRfTUFSR0lOLkZZMjAxNwEAAACdIQIAAgAAAAcyNS42NjY0AQgAAAAFAAAAATEBAAAACjE5NDYyNzI4MjEDAAAAAzE2MAIAAAAENDA1MwQAAAABMAcAAAAIOC84LzIwMTkIAAAACjEyLzMxLzIwMTcJAAAAATB04IOCGBzXCDfWisYYHNcIJUNJUS5UU0U6NDU2OC5JUV9PVEhFUl9DTF9TVVBQTC5GWTIwMTABAAAAOZlpAQIAAAAFNjA2NjEBCAAAAAUAAAABMQEAAAAKMTQ2MDkxOTgyNwMAAAACNzkCAAAABDEwNTcEAAAAATAHAAAACDgvOC8yMDE5CAAAAAkzLzMxLzIwMTAJAAAAATCcqBmLGBzXCPAdPcUYHNcIHENJUS5UU0U6NDU0MS5JUV9FQklUQS5GWTIwMTQBAAAADg5XAAIAAAAENzYxMQEIAAAABQAAAAExAQAAAAoxNjg2NjM3ODI1AwAAAAI3OQIAAAAGMTAwNjg5BAAAAAEwBwAAAAg4LzgvMjAxOQgAAAAJMy8zMS8yMDE0CQAAAAEw5z3aiRgc1wgBBmjFGBzXCCRDSVEuTllTRTpKTkouSVFfRUJJVERBLkZZMjAxNC4uLi5KUFkBAAAAnSECAAIAAAAKMzAxNDM1My40NAEIAAAABQAAAAExAQAAAAoxODI5NTgxOTk5AwAAAAI3OQIAAAAENDA1MQQAAAABMAcAAAAIOC84LzIwMTkIAAAACjEyLzI4LzIwMTQJAAAAATD/vJCBGBzXCK4LxMYYHNcILkNJUS5OWVNFOkJNWS5JUV9UT1RBTF9MSUFCX1RPVEFM</t>
  </si>
  <si>
    <t>X0FTU0VUUy5GWTIwMTgBAAAAxmQAAAIAAAAHNTkuNjIwOQEIAAAABQAAAAExAQAAAAoxOTQ3MDI3NDg4AwAAAAMxNjACAAAABDQxODgEAAAAATAHAAAACDgvOC8yMDE5CAAAAAoxMi8zMS8yMDE4CQAAAAEw/7yQgRgc1wiPI5nGGBzXCB1DSVEuTllTRTpKTkouSVFfUkRfRVhQLkZZMjAxMAEAAACdIQIAAgAAAAQ2ODQ0AQgAAAAFAAAAATEBAAAACjE1ODg2MDM4MjEDAAAAAzE2MAIAAAADMTAwBAAAAAEwBwAAAAg4LzgvMjAxOQgAAAAIMS8yLzIwMTEJAAAAATBP6PSGGBzXCIg138UYHNcIIkNJUS5UU0U6NDUwMy5JUV9DQVNIX0lOVkVTVC5GWTIwMTYBAAAAkVgNAAIAAAAHLTE0NzA1MAEIAAAABQAAAAExAQAAAAoxNzk3MjE4NTUyAwAAAAI3OQIAAAAEMjAwNQQAAAABMAcAAAAIOC84LzIwMTkIAAAACTMvMzEvMjAxNgkAAAABMOJXxIwYHNcIH31exRgc1wghQ0lRLlRTRTo0NTA3LklRX0lOQ19FUVVJVFkuRlkyMDE1AQAAAGRbDQADAAAAAABThFqNGBzXCLK+G8UYHNcIHkNJUS5UU0U6NDU2OC5JUV9MVF9ERUJULkZZMjAxMwEAAAA5mWkBAgAAAAYyMDA5MTcBCAAAAAUAAAABMQEAAAAKMTYyMzgzNDEyMwMAAAACNzkCAAAABDEwNDkEAAAAATAHAAAACDgvOC8yMDE5CAAAAAkzLzMxLzIwMTMJAAAAATDvChyLGBzXCCQPC8UYHNcIKENJUS5UU0U6NDUyMy5JUV9ERUZfVEFYX0FTU0VUU19MVC5GWTIwMTIB</t>
  </si>
  <si>
    <t>AAAAvHUKAAIAAAAFNDUxMDEBCAAAAAUAAAABMQEAAAAKMTU1MzIzOTc0MQMAAAACNzkCAAAABDEwMjYEAAAAATAHAAAACDgvOC8yMDE5CAAAAAkzLzMxLzIwMTIJAAAAATAfm/uJGBzXCMajZcUYHNcIJkNJUS5DUFNFOk5PVk8gQi5JUV9HUk9TU19NQVJHSU4uRlkyMDE1AQAAAHzvBAACAAAABzg1LjAwMDkBCAAAAAUAAAABMQEAAAAKMTg3MzY5Mzg0MwMAAAACNDICAAAABDQwNzQEAAAAATAHAAAACDgvOC8yMDE5CAAAAAoxMi8zMS8yMDE1CQAAAAEw/7yQgRgc1whQOI3GGBzXCCZDSVEuVFNFOjQ1NjguSVFfQ0FTSF9DT05WRVJTSU9OLkZZMjAxNAEAAAA5mWkBAgAAAAkxMTMuOTgwMDEBCAAAAAUAAAABMQEAAAAKMTY4NTU3NjcyMAMAAAACNzkCAAAABDQxODQEAAAAATAHAAAACDgvOC8yMDE5CAAAAAkzLzMxLzIwMTQJAAAAATDxmeWCGBzXCNVziMYYHNcIIUNJUS5UU0U6NDUwNy5JUV9DQVNIX0ZJTkFOLkZZMjAxMAEAAABkWw0AAgAAAAUtNDk3OQEIAAAABQAAAAExAQAAAAoxNDYxMTA1NDA5AwAAAAI3OQIAAAAEMjAwNAQAAAABMAcAAAAIOC84LzIwMTkIAAAACTMvMzEvMjAxMAkAAAABMJVmw40YHNcIjtbwxBgc1wgiQ0lRLlRTRTo0NTIzLklRX0FEVkVSVElTSU5HLkZZMjAxMwEAAAC8dQoAAgAAAAU2ODg3NgEIAAAABQAAAAExAQAAAAoxNjIzODM0MTg3AwAAAAI3OQIAAAAEMzAxMwQAAAABMAcA</t>
  </si>
  <si>
    <t>AAAIOC84LzIwMTkIAAAACTMvMzEvMjAxMwkAAAABMB+b+4kYHNcIkc1NxRgc1wgjQ0lRLlRTRTo0NTA3LklRX1RPVEFMX0VRVUlUWS5GWTIwMDcBAAAAZFsNAAIAAAAGMzQ1NzUyAQgAAAAFAAAAATEBAAAACTY1OTc2MzE5NQMAAAACNzkCAAAABDEyNzUEAAAAATAHAAAACDgvOC8yMDE5CAAAAAkzLzMxLzIwMDcJAAAAATCrdUSBGBzXCKi3ZJsYHNcIIkNJUS5UU0U6NDU2OC5JUV9RVUlDS19SQVRJTy5GWTIwMTIBAAAAOZlpAQIAAAAIMS4zODM5NTgBCAAAAAUAAAABMQEAAAAKMTU1NTA5MzQ0NwMAAAACNzkCAAAABDQxMjEEAAAAATAHAAAACDgvOC8yMDE5CAAAAAkzLzMxLzIwMTIJAAAAATA12o6DGBzXCD1NgcYYHNcIH0NJUS5UU0U6NDU0MS5JUV9BUl9UVVJOUy5GWTIwMTIBAAAADg5XAAMAAAAAAPGZ5YIYHNcIrtlzxhgc1wghQ0lRLk5ZU0U6Sk5KLklRX0VCSVREQV9JTlQuRlkyMDE0AQAAAJ0hAgACAAAACTQ2Ljk2NDM1MgEIAAAABQAAAAExAQAAAAoxODI5NTgxOTk5AwAAAAMxNjACAAAABDQxOTAEAAAAATAHAAAACDgvOC8yMDE5CAAAAAoxMi8yOC8yMDE0CQAAAAEwdOCDghgc1wjv5LzGGBzXCCRDSVEuVFNFOjQ1NjguSVFfQ1VSUkVOVF9SQVRJTy5GWTIwMTcBAAAAOZlpAQIAAAAIMy42NzY5MTQBCAAAAAUAAAABMQEAAAAKMTg0NzY2NzE3MQMAAAACNzkCAAAABDQwMzAEAAAAATAHAAAACDgv</t>
  </si>
  <si>
    <t>OC8yMDE5CAAAAAkzLzMxLzIwMTcJAAAAATDxmeWCGBzXCAdidcYYHNcII0NJUS5UU0U6NDU2OC5JUV9HUk9TU19NQVJHSU4uRlkyMDE3AQAAADmZaQECAAAABzYzLjQyMTEBCAAAAAUAAAABMQEAAAAKMTg0NzY2NzE3MQMAAAACNzkCAAAABDQwNzQEAAAAATAHAAAACDgvOC8yMDE5CAAAAAkzLzMxLzIwMTcJAAAAATDxmeWCGBzXCI8jmcYYHNcIIkNJUS5UU0U6NDU0MS5JUV9PVEhFUl9JTlRBTi5GWTIwMTQBAAAADg5XAAIAAAAEMjI3NgEIAAAABQAAAAExAQAAAAoxNjg2NjM3ODI1AwAAAAI3OQIAAAAEMTA0MAQAAAABMAcAAAAIOC84LzIwMTkIAAAACTMvMzEvMjAxNAkAAAABMOc92okYHNcIIAlJxRgc1wghQ0lRLlRTRTo0NTAyLklRX0VCSVREQV9JTlQuRlkyMDE0AQAAACxYDQACAAAACTc1LjMyMzQ0NQEIAAAABQAAAAExAQAAAAoxNjg2NjM3NzU2AwAAAAI3OQIAAAAENDE5MAQAAAABMAcAAAAIOC84LzIwMTkIAAAACTMvMzEvMjAxNAkAAAABMDXajoMYHNcIb8VYxhgc1wgtQ0lRLlRTRTo0NTA3LklRX0RFRl9UQVhfQVNTRVRTX0NVUlJFTlQuRlkyMDEyAQAAAGRbDQACAAAABDkwNDQBCAAAAAUAAAABMQEAAAAKMTU1NDk1MDY3NQMAAAACNzkCAAAABDExMTcEAAAAATAHAAAACDgvOC8yMDE5CAAAAAkzLzMxLzIwMTIJAAAAATCVZsONGBzXCLK+G8UYHNcIJUNJUS5UU0U6NDU2OC5JUV9TUEVDSUFM</t>
  </si>
  <si>
    <t>X0RJVl9DRi5GWTIwMTkBAAAAOZlpAQMAAAAAADhe7IoYHNcIAQZoxRgc1wg0Q0lRLlRTRTo0NTIzLklRX1RPVEFMX09VVFNUQU5ESU5HX0ZJTElOR19EQVRFLkZZMjAxNAEAAAC8dQoAAgAAAAoyODUuMjU5NTAxAQQAAAAFAAAAATUBAAAACjE2ODQzNzQ4NDACAAAABTI0MTUzBgAAAAEwXHb0iRgc1wjGo2XFGBzXCBlDSVEuTllTRTpCTVkuSVFfR1cuRlkyMDE0AQAAAMZkAAACAAAABDcwMjcBCAAAAAUAAAABMQEAAAAKMTgyODY4OTYwNQMAAAADMTYwAgAAAAQxMTcxBAAAAAEwBwAAAAg4LzgvMjAxOQgAAAAKMTIvMzEvMjAxNAkAAAABMH2S3IQYHNcIijL+xRgc1wgZQ0lRLlNXWDpOT1ZOLklRX0FFLkZZMjAxNwEAAABZ1gUAAgAAAAQ1MDExAQgAAAAFAAAAATEBAAAACjE5NDMyNTA3MjADAAAAAzE2MAIAAAAEMTAxNgQAAAABMAcAAAAIOC84LzIwMTkIAAAACjEyLzMxLzIwMTcJAAAAATD3LMaFGBzXCMsL98UYHNcIMENJUS5UU0U6NDUwMi5JUV9UT1RBTF9PVVRTVEFORElOR19CU19EQVRFLkZZMjAxMgEAAAAsWA0AAgAAAAc3ODkuNDE0AQQAAAAFAAAAATUBAAAACjE1NTQzMzcxNTYCAAAABTI0MTUyBgAAAAEwL8YXjRgc1wifUMjEGBzXCCVDSVEuTllTRTpKTkouSVFfTFRfREVCVF9FUVVJVFkuRlkyMDA3AQAAAJ0hAgACAAAABTE2LjMzAQgAAAAFAAAAATEBAAAACjE0Mjg0Njg5MzYDAAAAAzE2MAIA</t>
  </si>
  <si>
    <t>AAAENDA4NQQAAAABMAcAAAAIOC84LzIwMTkIAAAACjEyLzMwLzIwMDcJAAAAATC7P6WCGBzXCISXrsYYHNcIG0NJUS5UU0U6NDU2OC5JUV9MQU5ELkZZMjAxMwEAAAA5mWkBAwAAAAAA7wocixgc1wiPymzFGBzXCCtDSVEuTllTRTpQRkUuSVFfUkVUVVJOX0NPTU1PTl9FUVVJVFkuRlkyMDA5AQAAAN55AgACAAAABzExLjU1NjIBCAAAAAUAAAABMQEAAAAKMTUyNDkxOTQ2MQMAAAADMTYwAgAAAAUzMzMyMAQAAAABMAcAAAAIOC84LzIwMTkIAAAACjEyLzMxLzIwMDkJAAAAATC7P6WCGBzXCAdidcYYHNcIIkNJUS5UU0U6NDUwMy5JUV9RVUlDS19SQVRJTy5GWTIwMTUBAAAAkVgNAAIAAAAIMS43NDkzMTkBCAAAAAUAAAABMQEAAAAKMTc0MzUxOTMwOQMAAAACNzkCAAAABDQxMjEEAAAAATAHAAAACDgvOC8yMDE5CAAAAAkzLzMxLzIwMTUJAAAAATA12o6DGBzXCELEd8YYHNcIJENJUS5UU0U6NDUyMy5JUV9JTkNfRVFVSVRZX0NGLkZZMjAxNgEAAAC8dQoAAwAAAAAAXHb0iRgc1wjaGlzFGBzXCCxDSVEuTllTRTpCTVkuSVFfREVCVF9FUVVJVl9PUEVSX0xFQVNFLkZZMjAxNwEAAADGZAAAAgAAAAM5NjABCAAAAAUAAAABMQEAAAAKMTk0NzAyNzUwNAMAAAADMTYwAgAAAAUyMTY3MQQAAAABMAcAAAAIOC84LzIwMTkIAAAACjEyLzMxLzIwMTcJAAAAATB9ktyEGBzXCDlWJMYYHNcIH0NJUS5UU0U6NDUwNy5J</t>
  </si>
  <si>
    <t>UV9ORVRfREVCVC5GWTIwMTUBAAAAZFsNAAIAAAAGLTc5MzUyAQgAAAAFAAAAATEBAAAACjE3NDQ5NDYwNjkDAAAAAjc5AgAAAAQ0MzY0BAAAAAEwBwAAAAg4LzgvMjAxOQgAAAAJMy8zMS8yMDE1CQAAAAEwU4RajRgc1wj1mvXEGBzXCCRDSVEuVFNFOjQ1NjguSVFfSU5DX0VRVUlUWV9DRi5GWTIwMTUBAAAAOZlpAQIAAAADOTI1AQgAAAAFAAAAATEBAAAACjE3ODU0MDA5MTgDAAAAAjc5AgAAAAQyMDg2BAAAAAEwBwAAAAg4LzgvMjAxOQgAAAAJMy8zMS8yMDE1CQAAAAEwH/zpihgc1wi9uFnFGBzXCCZDSVEuTllTRTpKTkouSVFfTkVUX0RFQlRfSVNTVUVELkZZMjAxNgEAAACdIQIAAgAAAAQ3ODc1AQgAAAAFAAAAATEBAAAACjE5NDYyNzI4MTYDAAAAAzE2MAIAAAAEMjAwMwQAAAABMAcAAAAIOC84LzIwMTkIAAAACDEvMS8yMDE3CQAAAAEw7Refhhgc1whCXObFGBzXCCVDSVEuVFNFOjQ1MjMuSVFfQ0FTSF9TVF9JTlZFU1QuRlkyMDE0AQAAALx1CgACAAAABjE3NDgzOAEIAAAABQAAAAExAQAAAAoxNjg0Mzc0ODQwAwAAAAI3OQIAAAAEMTAwMgQAAAABMAcAAAAIOC84LzIwMTkIAAAACTMvMzEvMjAxNAkAAAABMB+b+4kYHNcI1BG5xRgc1wgjQ0lRLk5ZU0U6Sk5KLklRX1BFX0VYQ0wuLjIwMTkvMDMvMzEBAAAAnSECAAIAAAAJMjQuOTM0MzA2AQcAAAAFAAAAATEBAAAACjE5NDYyNzMyODQDAAAAATAC</t>
  </si>
  <si>
    <t>AAAABjEwMDAyNwQAAAABMAcAAAAJMy8yOS8yMDE5CAAAAAkzLzI5LzIwMTk+5RCjGBzXCNe1q8QYHNcII0NJUS5OWVNFOlBGRS5JUV9CQVNJQ19XRUlHSFQuRlkyMDExAQAAAN55AgACAAAABDc4MTcA/+qihxgc1wiyr7bFGBzXCCdDSVEuU1dYOk5PVk4uSVFfQ0hBTkdFX0lOVkVOVE9SWS5GWTIwMTYBAAAAWdYFAAIAAAAELTIzNQEIAAAABQAAAAExAQAAAAoxOTQzMjUwNzM3AwAAAAMxNjACAAAABDIwOTkEAAAAATAHAAAACDgvOC8yMDE5CAAAAAoxMi8zMS8yMDE2CQAAAAEw9yzGhRgc1wiQqfTFGBzXCCxDSVEuVFNFOjQ1NjguSVFfTkVUX0RFQlRfRUJJVERBX0NBUEVYLkZZMjAxMQEAAAA5mWkBAwAAAAJOTQEIAAAABQAAAAExAQAAAAoxNTU1MDkyNzIyAwAAAAI3OQIAAAAFMjMzMTQEAAAAATAHAAAACDgvOC8yMDE5CAAAAAkzLzMxLzIwMTEJAAAAATA12o6DGBzXCK7Zc8YYHNcIJUNJUS5DUFNFOk5PVk8gQi5JUV9HQUlOX0lOVkVTVC5GWTIwMDkBAAAAfO8EAAIAAAADLTE2AQgAAAAFAAAAATEBAAAACjE0OTUyMDQ3MTgDAAAAAjQyAgAAAAI2MgQAAAABMAcAAAAIOC84LzIwMTkIAAAACjEyLzMxLzIwMDkJAAAAATC197+EGBzXCBV1acYYHNcIG0NJUS5TV1g6Tk9WTi5JUV9BUElDLkZZMjAwOQEAAABZ1gUAAgAAAAMxOTgBCAAAAAUAAAABMQEAAAAKMTQ5MTcyODQ4NgMAAAADMTYwAgAAAAQxMDg0</t>
  </si>
  <si>
    <t>BAAAAAEwBwAAAAg4LzgvMjAxOQgAAAAKMTIvMzEvMjAwOQkAAAABMMTH4oUYHNcILF/HxRgc1wgqQ0lRLk5ZU0U6Qk1ZLklRX1RPVEFMX0VRVUlUWS5GWTIwMTcuLi4uSlBZAQAAAMZkAAACAAAACzEzMzQzODYuODQ1AQgAAAAFAAAAATEBAAAACjE5NDcwMjc1MDQDAAAAAjc5AgAAAAQxMjc1BAAAAAEwBwAAAAg4LzgvMjAxOQgAAAAKMTIvMzEvMjAxNwkAAAABML1XrYEYHNcIqoK6xhgc1wgkQ0lRLlRTRTo0NTA3LklRX0NVUlJFTlRfUkFUSU8uRlkyMDA4AQAAAGRbDQACAAAACDQuNTkzNTI1AQgAAAAFAAAAATEBAAAACjEwNjExOTUxNjkDAAAAAjc5AgAAAAQ0MDMwBAAAAAEwBwAAAAg4LzgvMjAxOQgAAAAJMy8zMS8yMDA4CQAAAAEwYr/Ygxgc1wgVdWnGGBzXCCBDSVEuVFNFOjQ1MjMuSVFfU0dBX1NVUFBMLkZZMjAxMwEAAAC8dQoAAgAAAAYyMDg3MjUBCAAAAAUAAAABMQEAAAAKMTYyMzgzNDE4NwMAAAACNzkCAAAAAzEwMgQAAAABMAcAAAAIOC84LzIwMTkIAAAACTMvMzEvMjAxMwkAAAABMB+b+4kYHNcIeegDxRgc1wgoQ0lRLk5ZU0U6UEZFLklRX1RPVEFMX0xJQUJfRVFVSVRZLkZZMjAwOAEAAADeeQIAAgAAAAYxMTExNDgBCAAAAAUAAAABMQEAAAAKMTQzMzc1MzAxMQMAAAADMTYwAgAAAAQxMDEzBAAAAAEwBwAAAAg4LzgvMjAxOQgAAAAKMTIvMzEvMjAwOAkAAAABMP/qoocYHNcIlcSqxRgc</t>
  </si>
  <si>
    <t>1wgmQ0lRLlRTRTo0NTA3LklRX0NVU1RPTV9CRVRBLjIwMTYvMDMvMzEBAAAAZFsNAAIAAAARMC43NTUyNzE4Mjc4OTcwODgAu5fPoxgc1wgf0MjGGBzXCChDSVEuVFNFOjQ1NjguSVFfVE9UQUxfREVCVF9JU1NVRUQuRlkyMDE1AQAAADmZaQEDAAAAAAAf/OmKGBzXCJXTD8UYHNcIMUNJUS5UU0U6NDUwMi5JUV9DSEFOR0VfTkVUX1dPUktJTkdfQ0FQSVRBTC5GWTIwMTEBAAAALFgNAAIAAAAFMTIzMzMBCAAAAAUAAAABMQEAAAAKMTQ4ODEyNDE5MgMAAAACNzkCAAAABDQ0MjEEAAAAATAHAAAACDgvOC8yMDE5CAAAAAkzLzMxLzIwMTEJAAAAATAvxheNGBzXCNCyysQYHNcILUNJUS5TV1g6Uk9HLklRX09USEVSX0ZJTkFOQ0VfQUNUX1NVUFBMLkZZMjAxMAEAAAAkfAoAAgAAAAUtMzY0OAEIAAAABQAAAAExAQAAAAoxNDkyODI1OTQyAwAAAAIyOQIAAAAEMjA1MAQAAAABMAcAAAAIOC84LzIwMTkIAAAACjEyLzMxLzIwMTAJAAAAATDjW6SIGBzXCAkDh8UYHNcIKkNJUS5OWVNFOkJNWS5JUV9UT1RBTF9FUVVJVFkuRlkyMDE0Li4uLkpQWQEAAADGZAAAAgAAAAsxNzk1MDM4LjMxNQEIAAAABQAAAAExAQAAAAoxODI4Njg5NjA1AwAAAAI3OQIAAAAEMTI3NQQAAAABMAcAAAAIOC84LzIwMTkIAAAACjEyLzMxLzIwMTQJAAAAATC9V62BGBzXCCBHv8YYHNcIIkNJUS5UU0U6NDU0MS5JUV9BRFZFUlRJU0lORy5G</t>
  </si>
  <si>
    <t>WTIwMDgBAAAADg5XAAIAAAAINDgwMS4wNjQBCAAAAAUAAAABMQEAAAAKMTQxNDExOTYwOAMAAAACNzkCAAAABDMwMTMEAAAAATAHAAAACDgvOC8yMDE5CAAAAAoxMS8zMC8yMDA4CQAAAAEwr9j2iRgc1wjqkVLFGBzXCCRDSVEuTllTRTpQRkUuSVFfVU5MRVZFUkVEX0ZDRi5GWTIwMTABAAAA3nkCAAIAAAAFMTE0NjQBCAAAAAUAAAABMQEAAAAKMTU4OTk0Njg1MgMAAAADMTYwAgAAAAQ0NDIzBAAAAAEwBwAAAAg4LzgvMjAxOQgAAAAKMTIvMzEvMjAxMAkAAAABMP/qoocYHNcI94ivxRgc1wgmQ0lRLlRTRTo0NTAyLklRX0lOVkVOVE9SWV9UVVJOUy5GWTIwMTYBAAAALFgNAAIAAAAIMi4wNzI2MjcBCAAAAAUAAAABMQEAAAAKMTg5NDk5NDM2NQMAAAACNzkCAAAABDQwODIEAAAAATAHAAAACDgvOC8yMDE5CAAAAAkzLzMxLzIwMTYJAAAAATA12o6DGBzXCJSgUcYYHNcIJUNJUS5UU0U6NDUwNy5JUV9PVEhFUl9DQV9TVVBQTC5GWTIwMTQBAAAAZFsNAAIAAAAFMTU5NjEBCAAAAAUAAAABMQEAAAAKMTY4NjYzODI5NAMAAAACNzkCAAAABDEwNTUEAAAAATAHAAAACDgvOC8yMDE5CAAAAAkzLzMxLzIwMTQJAAAAATBThFqNGBzXCFp3z8QYHNcIKUNJUS5TV1g6Uk9HLklRX0NVUlJFTlRfUE9SVF9MRUFTRVMuRlkyMDE1AQAAACR8CgACAAAAATEBCAAAAAUAAAABMQEAAAAKMTgyNjA5MTM2MwMAAAACMjkCAAAA</t>
  </si>
  <si>
    <t>BDEwOTAEAAAAATAHAAAACDgvOC8yMDE5CAAAAAoxMi8zMS8yMDE1CQAAAAEwazLvhxgc1wistXjFGBzXCDBDSVEuTllTRTpCTVkuSVFfVE9UQUxfT1VUU1RBTkRJTkdfQlNfREFURS5GWTIwMDcBAAAAxmQAAAIAAAAEMTk3OQEEAAAABQAAAAE1AQAAAAoxMzI3MDEzMTMyAgAAAAUyNDE1MgYAAAABMPcsxoUYHNcIywv3xRgc1wgcQ0lRLk5ZU0U6UEZFLklRX0RBX0NGLkZZMjAxMwEAAADeeQIAAgAAAAQ2MTE5AQgAAAAFAAAAATEBAAAACjE3Nzg2NTQwNDgDAAAAAzE2MAIAAAAEMjE2MAQAAAABMAcAAAAIOC84LzIwMTkIAAAACjEyLzMxLzIwMTMJAAAAATD/6qKHGBzXCGq+6MUYHNcIJ0NJUS5UU0U6NDUwMi5JUV9FQklUREFfQ0FQRVhfSU5ULkZZMjAwOAEAAAAsWA0AAgAAAAsxMjY3Ljg1Mjg1MgEIAAAABQAAAAExAQAAAAoxNDE1NTUxNTM3AwAAAAI3OQIAAAAENDE5MQQAAAABMAcAAAAIOC84LzIwMTkIAAAACTMvMzEvMjAwOAkAAAABMPt3jIMYHNcIAut+xhgc1wguQ0lRLlRTRTo0NTIzLklRX1RPVEFMX0xJQUJfVE9UQUxfQVNTRVRTLkZZMjAxMwEAAAC8dQoAAgAAAAc1Mi4xMDI3AQgAAAAFAAAAATEBAAAACjE2MjM4MzQxODcDAAAAAjc5AgAAAAQ0MTg4BAAAAAEwBwAAAAg4LzgvMjAxOQgAAAAJMy8zMS8yMDEzCQAAAAEw8Znlghgc1whCxHfGGBzXCCdDSVEuQ1BTRTpOT1ZPIEIuSVFfRUJJVERB</t>
  </si>
  <si>
    <t>LkZZMjAxNi4uLi5KUFkBAAAAfO8EAAIAAAANODU1Nzg1LjI4NjE4MQEIAAAABQAAAAExAQAAAAoxOTQzNzI3OTQ3AwAAAAI3OQIAAAAENDA1MQQAAAABMAcAAAAIOC84LzIwMTkIAAAACjEyLzMxLzIwMTYJAAAAATBg9aqBGBzXCNNwp8YYHNcIJkNJUS5TV1g6Uk9HLklRX01BUktFVENBUC4yMDExLzMvMzEuSlBZAQAAACR8CgACAAAADzEwMzgxMzEyLjgyMjIwMQEGAAAABQAAAAExAQAAAAoxNDIxNDIwNTEyAwAAAAI3OQIAAAAGMTAwMDU0BAAAAAEwBwAAAAkzLzMxLzIwMTG7l8+jGBzXCGkwAM4YHNcIKkNJUS5TV1g6Tk9WTi5JUV9UT1RBTF9DT01NT05fRVFVSVRZLkZZMjAwOQEAAABZ1gUAAgAAAAU1NzM4NwEIAAAABQAAAAExAQAAAAoxNDkxNzI4NDg2AwAAAAMxNjACAAAABDEwMDYEAAAAATAHAAAACDgvOC8yMDE5CAAAAAoxMi8zMS8yMDA5CQAAAAEwxMfihRgc1wh6wcnFGBzXCCVDSVEuVFNFOjQ1NDEuSVFfTkVUX1JFTlRBTF9FWFAuRlkyMDE2AQAAAA4OVwADAAAAAACKBfOIGBzXCLKvtsUYHNcILUNJUS5UU0U6NDUwMi5JUV9DQVNIX0NPTlZFUlNJT04uRlkyMDE2Li4uLkpQWQEAAAAsWA0AAgAAAAkxNjUuMTE5MDcBCAAAAAUAAAABMQEAAAAKMTg5NDk5NDM2NQMAAAACNzkCAAAABDQxODQEAAAAATAHAAAACDgvOC8yMDE5CAAAAAkzLzMxLzIwMTYJAAAAATC9V62BGBzXCAxuxsYYHNcIJENJ</t>
  </si>
  <si>
    <t>US5UU0U6NDUwMy5JUV9TQUxFX0lOVEFOX0NGLkZZMjAxMwEAAACRWA0AAwAAAAAAKczyixgc1wjjJuDEGBzXCChDSVEuVFNFOjQ1NDEuSVFfRklYRURfQVNTRVRfVFVSTlMuRlkyMDEwAQAAAA4OVwACAAAABzMuNTIxODEBCAAAAAUAAAABMQEAAAAKMTQzNDM3NTEyMwMAAAACNzkCAAAABDQwNjYEAAAAATAHAAAACDgvOC8yMDE5CAAAAAoxMS8zMC8yMDEwCQAAAAEw8Znlghgc1wg9TYHGGBzXCCpDSVEuU1dYOk5PVk4uSVFfSU5DX1RBWF9QQVlfQ1VSUkVOVC5GWTIwMTMBAAAAWdYFAAIAAAAEMjQ1OQEIAAAABQAAAAExAQAAAAoxNzE3MzE1ODUwAwAAAAMxNjACAAAABDEwOTQEAAAAATAHAAAACDgvOC8yMDE5CAAAAAoxMi8zMS8yMDEzCQAAAAEwxMfihRgc1wgJA4fFGBzXCCVDSVEuTllTRTpCTVkuSVFfT1RIRVJfQ0xfU1VQUEwuRlkyMDE0AQAAAMZkAAACAAAABDEwNDgBCAAAAAUAAAABMQEAAAAKMTgyODY4OTYwNQMAAAADMTYwAgAAAAQxMDU3BAAAAAEwBwAAAAg4LzgvMjAxOQgAAAAKMTIvMzEvMjAxNAkAAAABMH2S3IQYHNcI9n8Mxhgc1wguQ0lRLlNXWDpOT1ZOLklRX1RPVEFMX0RFQlRfRUJJVERBX0NBUEVYLkZZMjAxMQEAAABZ1gUAAgAAAAgxLjMxNzU5MgEIAAAABQAAAAExAQAAAAoxNTg1NzM0NjE1AwAAAAMxNjACAAAABTIzMzEzBAAAAAEwBwAAAAg4LzgvMjAxOQgAAAAKMTIvMzEvMjAx</t>
  </si>
  <si>
    <t>MQkAAAABMHTgg4IYHNcI1XOIxhgc1wgfQ0lRLlRTRTo0NTAyLklRX0RBX1NVUFBMLkZZMjAwOQEAAAAsWA0AAwAAAAAAumMVjRgc1wgaFc3EGBzXCCVDSVEuU1dYOk5PVk4uSVFfQkFTSUNfRVBTX0VYQ0wuRlkyMDE4AQAAAFnWBQACAAAACDUuNDM3MzY0AQgAAAAFAAAAATEBAAAACjE5NDMyNTA3MzIDAAAAAzE2MAIAAAAEMzA2NAQAAAABMAcAAAAIOC84LzIwMTkIAAAACjEyLzMxLzIwMTgJAAAAATD3LMaFGBzXCLyUAMYYHNcIKkNJUS5UU0U6NDUwMy5JUV9URVZfRUJJVERBLjIwMDAuMjAwOC8wMy8zMQEAAACRWA0AAgAAAAg0LjYwNjQyNwEHAAAABQAAAAExAQAAAAk1MTM4NTU0MzYDAAAAATACAAAABjEwMDAzMAQAAAABMAcAAAAJMy8zMS8yMDA4CAAAAAkzLzMxLzIwMDiZU5eiGBzXCIPcssQYHNcIK0NJUS5OWVNFOlBGRS5JUV9NSU5PUklUWV9JTlRFUkVTVF9DRi5GWTIwMDgBAAAA3nkCAAMAAAAAAP/qoocYHNcIV1CVxRgc1wgiQ0lRLlRTRTo0NTA3LklRX1NBTEVfUFBFX0NGLkZZMjAwOAEAAABkWw0AAgAAAAIyMgEIAAAABQAAAAExAQAAAAoxMDYxMTk1MTY5AwAAAAI3OQIAAAAEMjA0MgQAAAABMAcAAAAIOC84LzIwMTkIAAAACTMvMzEvMjAwOAkAAAABMJVmw40YHNcIGhXNxBgc1wglQ0lRLlRTRTo0NTAyLklRX0JBU0lDX0VQU19JTkNMLkZZMjAwOQEAAAAsWA0AAgAAAAoyODkuODE2ODEy</t>
  </si>
  <si>
    <t>AQgAAAAFAAAAATEBAAAACjE0ODgxMjQzNjcDAAAAAjc5AgAAAAE5BAAAAAEwBwAAAAg4LzgvMjAxOQgAAAAJMy8zMS8yMDA5CQAAAAEwumMVjRgc1wiO1vDEGBzXCBtDSVEuVFNFOjQ1MDcuSVFfQ09HUy5GWTIwMDMBAAAAZFsNAAIAAAAGMTUzNDAyAQgAAAAFAAAAATEBAAAACjExMjM5OTUxMTcDAAAAAjc5AgAAAAIzNAQAAAABMAcAAAAIOC84LzIwMTkIAAAACTMvMzEvMjAwMwkAAAABML1XrYEYHNcIdsl3mxgc1wglQ0lRLlRTRTo0NTAyLklRX0dXX0lOVEFOX0FNT1JULkZZMjAxMgEAAAAsWA0AAwAAAAAAL8YXjRgc1wgEEuzEGBzXCB5DSVEuVFNFOjQ1NDEuSVFfU1RfREVCVC5GWTIwMTQBAAAADg5XAAIAAAAFMTE4NTYBCAAAAAUAAAABMQEAAAAKMTY4NjYzNzgyNQMAAAACNzkCAAAABDEwNDYEAAAAATAHAAAACDgvOC8yMDE5CAAAAAkzLzMxLzIwMTQJAAAAATDnPdqJGBzXCJHNTcUYHNcIIkNJUS5UU0U6NDUwMi5JUV9MRVZFUkVEX0ZDRi5GWTIwMTgBAAAALFgNAAIAAAAKMjgwNTMyLjYyNQEIAAAABQAAAAExAQAAAAoxOTY5NTA4ODU1AwAAAAI3OQIAAAAENDQyMgQAAAABMAcAAAAIOC84LzIwMTkIAAAACTMvMzEvMjAxOAkAAAABMG9SNYwYHNcI/CAexRgc1wgmQ0lRLlRTRTo0NTY4LklRX0lOVkVTVF9MT0FOU19DRi5GWTIwMTkBAAAAOZlpAQIAAAADMjkxAQgAAAAFAAAAATEBAAAACjE5Njg2</t>
  </si>
  <si>
    <t>NjQ2MTkDAAAAAjc5AgAAAAQyMDMyBAAAAAEwBwAAAAg4LzgvMjAxOQgAAAAJMy8zMS8yMDE5CQAAAAEwOF7sihgc1wglhgHFGBzXCCZDSVEuTllTRTpKTkouSVFfQ0FTSF9BQ1FVSVJFX0NGLkZZMjAxMQEAAACdIQIAAgAAAAUtMjc5NwEIAAAABQAAAAExAQAAAAoxNjU5Mzg3NzA2AwAAAAMxNjACAAAABDIwNTcEAAAAATAHAAAACDgvOC8yMDE5CAAAAAgxLzEvMjAxMgkAAAABME/o9IYYHNcI0g7YxRgc1wgmQ0lRLk5ZU0U6Sk5KLklRX0NVU1RPTV9CRVRBLjIwMTgvMTIvMzABAAAAnSECAAIAAAARMC44NzA3ODY2MjUyODA3NDQAu5fPoxgc1wiVlM3GGBzXCCRDSVEuVFNFOjQ1MDIuSVFfQ1VSUkVOVF9SQVRJTy5GWTIwMTQBAAAALFgNAAIAAAAHMS45ODM4NAEIAAAABQAAAAExAQAAAAoxNjg2NjM3NzU2AwAAAAI3OQIAAAAENDAzMAQAAAABMAcAAAAIOC84LzIwMTkIAAAACTMvMzEvMjAxNAkAAAABMDXajoMYHNcI2xJnxhgc1wgpQ0lRLkNQU0U6Tk9WTyBCLklRX0ZJTElOR19DVVJSRU5DWS5GWTIwMTUBAAAAfO8EAAMAAAADREtLAEM5fYQYHNcIzYldxhgc1wgkQ0lRLlRTRTo0NTAyLklRX0NBU0hfSU5URVJFU1QuRlkyMDE2AQAAACxYDQACAAAABDQ4ODkBCAAAAAUAAAABMQEAAAAKMTg5NDk5NDM2NQMAAAACNzkCAAAABDMwMjgEAAAAATAHAAAACDgvOC8yMDE5CAAAAAkzLzMxLzIwMTYJAAAAATBv</t>
  </si>
  <si>
    <t>UjWMGBzXCAQS7MQYHNcIIUNJUS5TV1g6Tk9WTi5JUV9TR0FfTUFSR0lOLkZZMjAxNwEAAABZ1gUAAgAAAAcyOS45MTkyAQgAAAAFAAAAATEBAAAACjE5NDMyNTA3MjADAAAAAzE2MAIAAAAENDM3NQQAAAABMAcAAAAIOC84LzIwMTkIAAAACjEyLzMxLzIwMTcJAAAAATB04IOCGBzXCDvBlsYYHNcILENJUS5UU0U6NDUyMy5JUV9ERUJUX0VRVUlWX09QRVJfTEVBU0UuRlkyMDA5AQAAALx1CgADAAAAAAAfm/uJGBzXCCWGAcUYHNcIGkNJUS5OWVNFOkpOSi5JUV9SRVYuRlkyMDEwAQAAAJ0hAgACAAAABTYxNTg3AQgAAAAFAAAAATEBAAAACjE1ODg2MDM4MjEDAAAAAzE2MAIAAAADMTEyBAAAAAEwBwAAAAg4LzgvMjAxOQgAAAAIMS8yLzIwMTEJAAAAATBP6PSGGBzXCJimE8YYHNcIIENJUS5UU0U6NDUyMy5JUV9ESVZFU1RfQ0YuRlkyMDE4AQAAALx1CgADAAAAAACv2PaJGBzXCCx6fcUYHNcII0NJUS5OWVNFOkJNWS5JUV9HUk9TU19NQVJHSU4uRlkyMDEwAQAAAMZkAAACAAAABzczLjQ5NjIBCAAAAAUAAAABMQEAAAAKMTU4Nzc3MjU0NAMAAAADMTYwAgAAAAQ0MDc0BAAAAAEwBwAAAAg4LzgvMjAxOQgAAAAKMTIvMzEvMjAxMAkAAAABMHTgg4IYHNcIpw6lxhgc1wgcQ0lRLlRTRTo0NTIzLklRX0VCSVRBLkZZMjAxMQEAAAC8dQoAAgAAAAYxMjA4OTYBCAAAAAUAAAABMQEAAAAKMTQ3MzMzNDgyNQMAAAAC</t>
  </si>
  <si>
    <t>NzkCAAAABjEwMDY4OQQAAAABMAcAAAAIOC84LzIwMTkIAAAACTMvMzEvMjAxMQkAAAABMB+b+4kYHNcIWNx/xRgc1wgiQ0lRLlRTRTo0NTY4LklRX09USEVSX0lOVEFOLkZZMjAxNwEAAAA5mWkBAgAAAAYyMTcwNDMBCAAAAAUAAAABMQEAAAAKMTg0NzY2NzE3MQMAAAACNzkCAAAABDEwNDAEAAAAATAHAAAACDgvOC8yMDE5CAAAAAkzLzMxLzIwMTcJAAAAATAf/OmKGBzXCI/KbMUYHNcIMUNJUS5OWVNFOkJNWS5JUV9DSEFOR0VfTkVUX1dPUktJTkdfQ0FQSVRBTC5GWTIwMTABAAAAxmQAAAIAAAADLTE3AQgAAAAFAAAAATEBAAAACjE1ODc3NzI1NDQDAAAAAzE2MAIAAAAENDQyMQQAAAABMAcAAAAIOC84LzIwMTkIAAAACjEyLzMxLzIwMTAJAAAAATCJ94yFGBzXCIoy/sUYHNcIGUNJUS5OWVNFOkJNWS5JUV9BRC5GWTIwMTEBAAAAxmQAAAIAAAAFLTM4NjABCAAAAAUAAAABMQEAAAAKMTY1ODMxNTM4OAMAAAADMTYwAgAAAAQxMDc1BAAAAAEwBwAAAAg4LzgvMjAxOQgAAAAKMTIvMzEvMjAxMQkAAAABMIn3jIUYHNcIM+XvxRgc1wgmQ0lRLlRTRTo0NTY4LklRX0VGRkVDVF9UQVhfUkFURS5GWTIwMTEBAAAAOZlpAQIAAAAHMzQuNzE2OAEIAAAABQAAAAExAQAAAAoxNTU1MDkyNzIyAwAAAAI3OQIAAAAENDM3NgQAAAABMAcAAAAIOC84LzIwMTkIAAAACTMvMzEvMjAxMQkAAAABMO8KHIsYHNcIldMPxRgc</t>
  </si>
  <si>
    <t>1wgmQ0lRLlRTRTo0NTQxLklRX0lOVkVOVE9SWV9UVVJOUy5GWTIwMDgBAAAADg5XAAIAAAAIMi4xMTU4NjMBCAAAAAUAAAABMQEAAAAKMTQxNDExOTYwOAMAAAACNzkCAAAABDQwODIEAAAAATAHAAAACDgvOC8yMDE5CAAAAAoxMS8zMC8yMDA4CQAAAAEw8Znlghgc1wgHYnXGGBzXCClDSVEuU1dYOk5PVk4uSVFfSU5WRVNUX1NFQ1VSSVRZX0NGLkZZMjAxNAEAAABZ1gUAAgAAAAQzNDc5AQgAAAAFAAAAATEBAAAACjE4MjU1MzkyMzEDAAAAAzE2MAIAAAAEMjAyNwQAAAABMAcAAAAIOC84LzIwMTkIAAAACjEyLzMxLzIwMTQJAAAAATD3LMaFGBzXCLsdCsYYHNcIKkNJUS5UU0U6NDUwMi5JUV9PVEhFUl9VTlVTVUFMX1NVUFBMLkZZMjAxNAEAAAAsWA0AAwAAAAAAb1I1jBgc1wh/WTjFGBzXCCNDSVEuTllTRTpKTkouSVFfRElMVVRfV0VJR0hULkZZMjAwNwEAAACdIQIAAgAAAAYyOTEwLjcAi3zpiBgc1wj+i5DFGBzXCCVDSVEuVFNFOjQ1NjguSVFfR0FJTl9BU1NFVFNfQ0YuRlkyMDA5AQAAADmZaQECAAAABDEwNjYBCAAAAAUAAAABMQEAAAAKMTQ2MDkxOTczNgMAAAACNzkCAAAABDIwMjYEAAAAATAHAAAACDgvOC8yMDE5CAAAAAkzLzMxLzIwMDkJAAAAATCcqBmLGBzXCDf6FsUYHNcIHUNJUS5OWVNFOkpOSi5JUV9DT01NT04uRlkyMDA5AQAAAJ0hAgACAAAABDMxMjABCAAAAAUAAAABMQEAAAAKMTUy</t>
  </si>
  <si>
    <t>MzM5NDgyNwMAAAADMTYwAgAAAAQxMTAzBAAAAAEwBwAAAAg4LzgvMjAxOQgAAAAIMS8zLzIwMTAJAAAAATBP6PSGGBzXCAx3nMUYHNcIJUNJUS5UU0U6NDUyMy5JUV9DQVNIX1NUX0lOVkVTVC5GWTIwMTIBAAAAvHUKAAIAAAAGMTg4MTgxAQgAAAAFAAAAATEBAAAACjE1NTMyMzk3NDEDAAAAAjc5AgAAAAQxMDAyBAAAAAEwBwAAAAg4LzgvMjAxOQgAAAAJMy8zMS8yMDEyCQAAAAEwH5v7iRgc1wjHL1DFGBzXCCRDSVEuVFNFOjQ1MDMuSVFfT1RIRVJfTElBQl9MVC5GWTIwMDgBAAAAkVgNAAIAAAAFMjU5NzEBCAAAAAUAAAABMQEAAAAKMTQxMzA5MjA0MwMAAAACNzkCAAAABDEwNjIEAAAAATAHAAAACDgvOC8yMDE5CAAAAAkzLzMxLzIwMDgJAAAAATApzPKLGBzXCH9ZOMUYHNcIJUNJUS5UU0U6NDUwNy5JUV9ORVRfUkVOVEFMX0VYUC5GWTIwMTQBAAAAZFsNAAMAAAAAAFOEWo0YHNcIKgO6xBgc1wglQ0lRLlRTRTo0NTQxLklRX0RJTFVUX0VQU19JTkNMLkZZMjAwOAEAAAAODlcAAgAAAAYxMTEuNTcBCAAAAAUAAAABMQEAAAAKMTQxNDExOTYwOAMAAAACNzkCAAAAATgEAAAAATAHAAAACDgvOC8yMDE5CAAAAAoxMS8zMC8yMDA4CQAAAAEwr9j2iRgc1wjNpkbFGBzXCCVDSVEuTllTRTpQRkUuSVFfR0FJTl9JTlZFU1RfQ0YuRlkyMDE1AQAAAN55AgADAAAAAACLfOmIGBzXCIg138UYHNcIKkNJUS5TV1g6</t>
  </si>
  <si>
    <t>Uk9HLklRX05JX0FWQUlMX0VYQ0xfTUFSR0lOLkZZMjAxMAEAAAAkfAoAAgAAAAcxNy42MjU2AQgAAAAFAAAAATEBAAAACjE0OTI4MjU5NDIDAAAAAjI5AgAAAAQ0MTgyBAAAAAEwBwAAAAg4LzgvMjAxOQgAAAAKMTIvMzEvMjAxMAkAAAABMLs/pYIYHNcIPU2Bxhgc1wggQ0lRLlRTRTo0NTQxLklRX0lOVkVOVE9SWS5GWTIwMDkBAAAADg5XAAIAAAAJMTYxMjguMTkzAQgAAAAFAAAAATEBAAAACjE0MzQzNzU1MTgDAAAAAjc5AgAAAAQxMDQzBAAAAAEwBwAAAAg4LzgvMjAxOQgAAAAKMTEvMzAvMjAwOQkAAAABMOc92okYHNcIad9gxRgc1wgeQ0lRLlRTRTo0NTAzLklRX1pfU0NPUkUuRlkyMDE4AQAAAJFYDQACAAAACDUuMjA0OTIxAQgAAAAFAAAAATEBAAAACjE4OTM2ODMxNDADAAAAAjc5AgAAAAYxMDAxMjMEAAAAATAHAAAACDgvOC8yMDE5CAAAAAkzLzMxLzIwMTgJAAAAATA12o6DGBzXCGSvg8YYHNcIJENJUS5DUFNFOk5PVk8gQi5JUV9FQklUREFfSU5ULkZZMjAxMgEAAAB87wQAAgAAAAo1NTQuNjAzNDQ4AQgAAAAFAAAAATEBAAAACjE3MTc4NDM1MjIDAAAAAjQyAgAAAAQ0MTkwBAAAAAEwBwAAAAg4LzgvMjAxOQgAAAAKMTIvMzEvMjAxMgkAAAABMP+8kIEYHNcIpw6lxhgc1wg5Q0lRLlRTRTo0NTQxLklRX0NVU1RPTV9CRVRBLi0xMDRXLjIwMTkvMDMvMzEuLl5OMjI1LkpQWS5IAQAAAA4OVwAC</t>
  </si>
  <si>
    <t>AAAAETAuNjQ4NjY4MDYyNTQ3Njg4ALuXz6MYHNcI8vbPxhgc1wgsQ0lRLkNQU0U6Tk9WTyBCLklRX0lOVkVTVF9TRUNVUklUWV9DRi5GWTIwMTcBAAAAfO8EAAIAAAAEMjA0MgEIAAAABQAAAAExAQAAAAoxOTQzNzI3OTUzAwAAAAI0MgIAAAAEMjAyNwQAAAABMAcAAAAIOC84LzIwMTkIAAAACjEyLzMxLzIwMTcJAAAAATBDOX2EGBzXCABlVsYYHNcIJkNJUS5OWVNFOlBGRS5JUV9ERUZfVEFYX0xJQUJfTFQuRlkyMDA4AQAAAN55AgACAAAABDI5NTkBCAAAAAUAAAABMQEAAAAKMTQzMzc1MzAxMQMAAAADMTYwAgAAAAQxMDI3BAAAAAEwBwAAAAg4LzgvMjAxOQgAAAAKMTIvMzEvMjAwOAkAAAABMP/qoocYHNcIEfrjxRgc1wgoQ0lRLlRTRTo0NTA3LklRX0RFRl9UQVhfQVNTRVRTX0xULkZZMjAxNwEAAABkWw0AAwAAAAAAf+ZcjRgc1wjjqSfFGBzXCCVDSVEuVFNFOjQ1NDEuSVFfRElMVVRfRVBTX0VYQ0wuRlkyMDEyAQAAAA4OVwACAAAACjEwNC45NjQ0NzcBCAAAAAUAAAABMQEAAAAKMTU1NDMzNzE0MAMAAAACNzkCAAAAAzE0MgQAAAABMAcAAAAIOC84LzIwMTkIAAAACTMvMzEvMjAxMgkAAAABMOc92okYHNcIkEFjxRgc1wgZQ0lRLlRTRTo0NTAyLklRX05JLkZZMjAwOAEAAAAsWA0AAgAAAAYzNTU0NTQBCAAAAAUAAAABMQEAAAAKMTQxNTU1MTUzNwMAAAACNzkCAAAAAjE1BAAAAAEwBwAAAAg4Lzgv</t>
  </si>
  <si>
    <t>MjAxOQgAAAAJMy8zMS8yMDA4CQAAAAEwumMVjRgc1wh/WTjFGBzXCClDSVEuVFNFOjQ1MDMuSVFfREVCVF9FUVVJVl9ORVRfUEJPLkZZMjAwOAEAAACRWA0AAgAAAAUxNDQ4MAEIAAAABQAAAAExAQAAAAoxNDEzMDkyMDQzAwAAAAI3OQIAAAAFMjE2NzkEAAAAATAHAAAACDgvOC8yMDE5CAAAAAkzLzMxLzIwMDgJAAAAATApzPKLGBzXCCX0VMUYHNcIGUNJUS5UU0U6NDUyMy5JUV9SRS5GWTIwMTgBAAAAvHUKAAIAAAAGNDE0OTY2AQgAAAAFAAAAATEBAAAACjE4OTQwODQ3NzADAAAAAjc5AgAAAAQxMjIyBAAAAAEwBwAAAAg4LzgvMjAxOQgAAAAJMy8zMS8yMDE4CQAAAAEwr9j2iRgc1wiQQWPFGBzXCCZDSVEuVFNFOjQ1NDEuSVFfRVhUUkFfQUNDX0lURU1TLkZZMjAxMgEAAAAODlcAAwAAAAAA5z3aiRgc1wjqkVLFGBzXCCVDSVEuTllTRTpCTVkuSVFfTFRfREVCVF9SRVBBSUQuRlkyMDE0AQAAAMZkAAACAAAABC02NzYBCAAAAAUAAAABMQEAAAAKMTgyODY4OTYwNQMAAAADMTYwAgAAAAQyMDM2BAAAAAEwBwAAAAg4LzgvMjAxOQgAAAAKMTIvMzEvMjAxNAkAAAABMH2S3IQYHNcIijL+xRgc1wgqQ0lRLlRTRTo0NTAzLklRX0lOVEVSRVNUX0lOVkVTVF9JTkMuRlkyMDE4AQAAAJFYDQACAAAABDE4NzUBCAAAAAUAAAABMQEAAAAKMTg5MzY4MzE0MAMAAAACNzkCAAAAAjY1BAAAAAEwBwAAAAg4LzgvMjAx</t>
  </si>
  <si>
    <t>OQgAAAAJMy8zMS8yMDE4CQAAAAEw4lfEjBgc1wiWSgbFGBzXCCdDSVEuU1dYOlJPRy5JUV9NSU5PUklUWV9JTlRFUkVTVC5GWTIwMTYBAAAAJHwKAAIAAAAEMjQ5MQEIAAAABQAAAAExAQAAAAoxODcyNzQ3Nzg0AwAAAAIyOQIAAAAEMTA1MgQAAAABMAcAAAAIOC84LzIwMTkIAAAACjEyLzMxLzIwMTYJAAAAATBrMu+HGBzXCP6LkMUYHNcIKUNJUS5DUFNFOk5PVk8gQi5JUV9ORVRfREVCVF9JU1NVRUQuRlkyMDA4AQAAAHzvBAACAAAABC0xNTMBCAAAAAUAAAABMQEAAAAKMTQyNTU5MTgzNgMAAAACNDICAAAABDIwMDMEAAAAATAHAAAACDgvOC8yMDE5CAAAAAoxMi8zMS8yMDA4CQAAAAEwtfe/hBgc1wgI7F/GGBzXCCdDSVEuVFNFOjQ1MDMuSVFfVE9UQUxfT1RIRVJfT1BFUi5GWTIwMTMBAAAAkVgNAAIAAAAGNTI3NjE4AQgAAAAFAAAAATEBAAAACjE2Mzk1MzE0ODMDAAAAAjc5AgAAAAMzODAEAAAAATAHAAAACDgvOC8yMDE5CAAAAAkzLzMxLzIwMTMJAAAAATApzPKLGBzXCC0A2cQYHNcIKkNJUS5UU0U6NDU2OC5JUV9DVVJSRU5UX1BPUlRfTEVBU0VTLkZZMjAxNwEAAAA5mWkBAgAAAAM1MzUBCAAAAAUAAAABMQEAAAAKMTg0NzY2NzE3MQMAAAACNzkCAAAABDEwOTAEAAAAATAHAAAACDgvOC8yMDE5CAAAAAkzLzMxLzIwMTcJAAAAATAf/OmKGBzXCDf6FsUYHNcIH0NJUS5TV1g6Tk9WTi5JUV9PUEVS</t>
  </si>
  <si>
    <t>X0lOQy5GWTIwMDkBAAAAWdYFAAIAAAAFMTA0MjMBCAAAAAUAAAABMQEAAAAKMTQ5MTcyODQ4NgMAAAADMTYwAgAAAAIyMQQAAAABMAcAAAAIOC84LzIwMTkIAAAACjEyLzMxLzIwMDkJAAAAATDEx+KFGBzXCDPl78UYHNcIJENJUS5UU0U6NDUwMy5JUV9JTVBBSVJNRU5UX0dXLkZZMjAxMQEAAACRWA0AAwAAAAAAKczyixgc1wgr/ffEGBzXCC5DSVEuTllTRTpKTkouSVFfT1RIRVJfRklOQU5DRV9BQ1RfU1VQUEwuRlkyMDE3AQAAAJ0hAgACAAAABC0xODgBCAAAAAUAAAABMQEAAAAKMTk0NjI3MjgyMQMAAAADMTYwAgAAAAQyMDUwBAAAAAEwBwAAAAg4LzgvMjAxOQgAAAAKMTIvMzEvMjAxNwkAAAABMEF6oYYYHNcIQlzmxRgc1wgmQ0lRLk5ZU0U6Sk5KLklRX0VGRkVDVF9UQVhfUkFURS5GWTIwMTgBAAAAnSECAAIAAAAHMTUuMDExOQEIAAAABQAAAAExAQAAAAoxOTQ2MjcyODMwAwAAAAMxNjACAAAABDQzNzYEAAAAATAHAAAACDgvOC8yMDE5CAAAAAoxMi8zMC8yMDE4CQAAAAEwQXqhhhgc1wjIKY7FGBzXCCJDSVEuVFNFOjQ1NDEuSVFfTEVWRVJFRF9GQ0YuRlkyMDEwAQAAAA4OVwACAAAADC0xOTQzLjUwODg3NQEIAAAABQAAAAExAQAAAAoxNDM0Mzc1MTIzAwAAAAI3OQIAAAAENDQyMgQAAAABMAcAAAAIOC84LzIwMTkIAAAACjExLzMwLzIwMTAJAAAAATDnPdqJGBzXCBKAP8UYHNcIJkNJUS5OWVNF</t>
  </si>
  <si>
    <t>OkpOSi5JUV9DVVNUT01fQkVUQS4yMDEyLzEyLzMwAQAAAJ0hAgACAAAAETAuNzc1OTE1NzExNTA1MDM0ALuXz6MYHNcI8vbPxhgc1wgcQ0lRLk5ZU0U6UEZFLklRX0NBUEVYLkZZMjAxMAEAAADeeQIAAgAAAAUtMTUxMwEIAAAABQAAAAExAQAAAAoxNTg5OTQ2ODUyAwAAAAMxNjACAAAABDIwMjEEAAAAATAHAAAACDgvOC8yMDE5CAAAAAoxMi8zMS8yMDEwCQAAAAEw/+qihxgc1wj+i5DFGBzXCChDSVEuVFNFOjQ1NDEuSVFfVE9UQUxfRElWX1BBSURfQ0YuRlkyMDE0AQAAAA4OVwACAAAABS0xMjY5AQgAAAAFAAAAATEBAAAACjE2ODY2Mzc4MjUDAAAAAjc5AgAAAAQyMDIyBAAAAAEwBwAAAAg4LzgvMjAxOQgAAAAJMy8zMS8yMDE0CQAAAAEw5z3aiRgc1whY3H/FGBzXCCRDSVEuU1dYOk5PVk4uSVFfUEVSSU9EREFURV9JUy5GWTIwMTEBAAAAWdYFAAUAAAAKMjAxMS8xMi8zMQDEx+KFGBzXCEJc5sUYHNcIKkNJUS5OWVNFOkJNWS5JUV9UT1RBTF9BU1NFVFMuRlkyMDEwLi4uLkpQWQEAAADGZAAAAgAAAAoyNTIxMzUxLjI2AQgAAAAFAAAAATEBAAAACjE1ODc3NzI1NDQDAAAAAjc5AgAAAAQxMDA3BAAAAAEwBwAAAAg4LzgvMjAxOQgAAAAKMTIvMzEvMjAxMAkAAAABML1XrYEYHNcITjWsxhgc1wgmQ0lRLlRTRTo0NTAzLklRX1BFUklPRExFTkdUSF9JUy5GWTIwMDgBAAAAkVgNAAEAAAACMTIAKczyixgc</t>
  </si>
  <si>
    <t>1wioxN3EGBzXCCNDSVEuU1dYOk5PVk4uSVFfSU5URVJFU1RfRVhQLkZZMjAwNwEAAABZ1gUAAgAAAAQtMjM3AQgAAAAFAAAAATEBAAAACjEzMTcwNjgyNDYDAAAAAzE2MAIAAAACODIEAAAAATAHAAAACDgvOC8yMDE5CAAAAAoxMi8zMS8yMDA3CQAAAAEwQXqhhhgc1wgsX8fFGBzXCChDSVEuVFNFOjQ1MDcuSVFfR1dfSU5UQU5fQU1PUlRfQ0YuRlkyMDA5AQAAAGRbDQACAAAAAzkwNwEIAAAABQAAAAExAQAAAAoxNDYxMTA0NjA0AwAAAAI3OQIAAAAEMjE4MgQAAAABMAcAAAAIOC84LzIwMTkIAAAACTMvMzEvMjAwOQkAAAABMJVmw40YHNcIWnfPxBgc1wgpQ0lRLkNQU0U6Tk9WTyBCLklRX1BFUklPRExFTkdUSF9JUy5GWTIwMTMBAAAAfO8EAAEAAAACMTIA/lnChBgc1wiBLDzGGBzXCCZDSVEuVFNFOjQ1MDcuSVFfTFRfREVCVF9DQVBJVEFMLkZZMjAxMwEAAABkWw0AAgAAAAY2LjA5NDgBCAAAAAUAAAABMQEAAAAKMTYyNTk3NTM0OAMAAAACNzkCAAAABDQxODcEAAAAATAHAAAACDgvOC8yMDE5CAAAAAkzLzMxLzIwMTMJAAAAATBiv9iDGBzXCDtKoMYYHNcIIENJUS5UU0U6NDU2OC5JUV9DSEFOR0VfQVIuRlkyMDA5AQAAADmZaQECAAAABDQ2NTABCAAAAAUAAAABMQEAAAAKMTQ2MDkxOTczNgMAAAACNzkCAAAABDIwMTgEAAAAATAHAAAACDgvOC8yMDE5CAAAAAkzLzMxLzIwMDkJAAAAATCcqBmLGBzX</t>
  </si>
  <si>
    <t>CJ5HJcUYHNcIH0NJUS5UU0U6NDU0MS5JUV9ORVRfREVCVC5GWTIwMTMBAAAADg5XAAIAAAAFMTQyMzMBCAAAAAUAAAABMQEAAAAKMTYyMzgzNDIxMgMAAAACNzkCAAAABDQzNjQEAAAAATAHAAAACDgvOC8yMDE5CAAAAAkzLzMxLzIwMTMJAAAAATDnPdqJGBzXCOqRUsUYHNcIGkNJUS5OWVNFOlBGRS5JUV9FQlQuRlkyMDE0AQAAAN55AgACAAAABTEyMjM4AQgAAAAFAAAAATEBAAAACjE4MjkxNTY0MjgDAAAAAzE2MAIAAAADMTM5BAAAAAEwBwAAAAg4LzgvMjAxOQgAAAAKMTIvMzEvMjAxNAkAAAABMIt86YgYHNcIDHecxRgc1wggQ0lRLk5ZU0U6Qk1ZLklRX1RPVEFMX1JFVi5GWTIwMTEBAAAAxmQAAAIAAAAFMjEyNDQBCAAAAAUAAAABMQEAAAAKMTY1ODMxNTM4OAMAAAADMTYwAgAAAAIyOAQAAAABMAcAAAAIOC84LzIwMTkIAAAACjEyLzMxLzIwMTEJAAAAATCJ94yFGBzXCLeOPsYYHNcIGUNJUS5UU0U6NDU2OC5JUV9BRS5GWTIwMTUBAAAAOZlpAQMAAAAAAB/86YoYHNcIk9AuxRgc1wgmQ0lRLlRTRTo0NTAyLklRX09USEVSX0xUX0FTU0VUUy5GWTIwMTEBAAAALFgNAAIAAAAFOTA4MzcBCAAAAAUAAAABMQEAAAAKMTQ4ODEyNDE5MgMAAAACNzkCAAAABDEwNjAEAAAAATAHAAAACDgvOC8yMDE5CAAAAAkzLzMxLzIwMTEJAAAAATAvxheNGBzXCCv998QYHNcIGUNJUS5UU0U6NDUwMy5JUV9HVy5GWTIw</t>
  </si>
  <si>
    <t>MDkBAAAAkVgNAAIAAAAFMjYzNzcBCAAAAAUAAAABMQEAAAAKMTM4MDUyODQ4MQMAAAACNzkCAAAABDExNzEEAAAAATAHAAAACDgvOC8yMDE5CAAAAAkzLzMxLzIwMDkJAAAAATApzPKLGBzXCCv998QYHNcIKENJUS5UU0U6NDUwMi5JUV9UT1RBTF9ERUJUX0VRVUlUWS5GWTIwMTgBAAAALFgNAAIAAAAHNTEuNDkyMwEIAAAABQAAAAExAQAAAAoxOTY5NTA4ODU1AwAAAAI3OQIAAAAENDAzNAQAAAABMAcAAAAIOC84LzIwMTkIAAAACTMvMzEvMjAxOAkAAAABMDXajoMYHNcIb8VYxhgc1wgnQ0lRLlRTRTo0NTIzLklRX01BUktFVENBUC4yMDA4LzMvMzEuSlBZAQAAALx1CgACAAAACzk2NjE1NC4wMjY2AQYAAAAFAAAAATEBAAAACTUxNTgxNDg3MgMAAAACNzkCAAAABjEwMDA1NAQAAAABMAcAAAAJMy8zMS8yMDA4NIMOoxgc1whpMADOGBzXCChDSVEuVFNFOjQ1MDcuSVFfVE9UQUxfREVCVF9SRVBBSUQuRlkyMDE0AQAAAGRbDQACAAAABi0zOTAwMAEIAAAABQAAAAExAQAAAAoxNjg2NjM4Mjk0AwAAAAI3OQIAAAAEMjE2NgQAAAABMAcAAAAIOC84LzIwMTkIAAAACTMvMzEvMjAxNAkAAAABMFOEWo0YHNcIo2LbxBgc1wglQ0lRLlNXWDpOT1ZOLklRX05FVF9SRU5UQUxfRVhQLkZZMjAwNwEAAABZ1gUAAwAAAAAAQXqhhhgc1wgsX8fFGBzXCCtDSVEuTllTRTpKTkouSVFfTUlOT1JJVFlfSU5URVJFU1RfSVMu</t>
  </si>
  <si>
    <t>RlkyMDA5AQAAAJ0hAgADAAAAAABP6PSGGBzXCDFZBcYYHNcIJkNJUS5OWVNFOkJNWS5JUV9ORVRfREVCVF9JU1NVRUQuRlkyMDEwAQAAAMZkAAACAAAABC05NjMBCAAAAAUAAAABMQEAAAAKMTU4Nzc3MjU0NAMAAAADMTYwAgAAAAQyMDAzBAAAAAEwBwAAAAg4LzgvMjAxOQgAAAAKMTIvMzEvMjAxMAkAAAABMIn3jIUYHNcIMVkFxhgc1wgpQ0lRLlRTRTo0NTY4LklRX0NPTU1PTl9QUkVGX0RJVl9DRi5GWTIwMTMBAAAAOZlpAQIAAAAGLTQyMjQwAQgAAAAFAAAAATEBAAAACjE2MjM4MzQxMjMDAAAAAjc5AgAAAAQyMDcyBAAAAAEwBwAAAAg4LzgvMjAxOQgAAAAJMy8zMS8yMDEzCQAAAAEw7wocixgc1wjqrAjFGBzXCCdDSVEuQ1BTRTpOT1ZPIEIuSVFfUEVSSU9EREFURV9JUy5GWTIwMDkBAAAAfO8EAAUAAAAKMjAwOS8xMi8zMQC197+EGBzXCB7cTMYYHNcIJUNJUS5OWVNFOlBGRS5JUV9HQUlOX0lOVkVTVF9DRi5GWTIwMTMBAAAA3nkCAAMAAAAAAP/qoocYHNcIfE20xRgc1wgoQ0lRLkNQU0U6Tk9WTyBCLklRX09USEVSX0NMX1NVUFBMLkZZMjAwOAEAAAB87wQAAgAAAAQ3NTQ3AQgAAAAFAAAAATEBAAAACjE0MjU1OTE4MzYDAAAAAjQyAgAAAAQxMDU3BAAAAAEwBwAAAAg4LzgvMjAxOQgAAAAKMTIvMzEvMjAwOAkAAAABMLX3v4QYHNcIgND7xRgc1wgoQ0lRLlRTRTo0NTA3LklRX0RFRl9UQVhfQVNT</t>
  </si>
  <si>
    <t>RVRTX0xULkZZMjAwNwEAAABkWw0AAgAAAAI0OQEIAAAABQAAAAExAQAAAAk2NTk3NjMxOTUDAAAAAjc5AgAAAAQxMDI2BAAAAAEwBwAAAAg4LzgvMjAxOQgAAAAJMy8zMS8yMDA3CQAAAAEwq3VEgRgc1whA3mubGBzXCCNDSVEuQ1BTRTpOT1ZPIEIuSVFfVE9UQUxfUkVWLkZZMjAwNwEAAAB87wQAAgAAAAU0MTgzMQEIAAAABQAAAAExAQAAAAoxMzE5ODkxODIyAwAAAAI0MgIAAAACMjgEAAAAATAHAAAACDgvOC8yMDE5CAAAAAoxMi8zMS8yMDA3CQAAAAEwfZLchBgc1wi1kR/GGBzXCCBDSVEuU1dYOk5PVk4uSVFfTklfTUFSR0lOLkZZMjAxNQEAAABZ1gUAAgAAAAczNS4yOTI4AQgAAAAFAAAAATEBAAAACjE4NzIxMTk3NzUDAAAAAzE2MAIAAAAENDA5NAQAAAABMAcAAAAIOC84LzIwMTkIAAAACjEyLzMxLzIwMTUJAAAAATB04IOCGBzXCISXrsYYHNcIKENJUS5TV1g6Tk9WTi5JUV9UT1RBTF9ERUJULkZZMjAxNC4uLi5KUFkBAAAAWdYFAAIAAAALMjQ0NTMzOS44NTUBCAAAAAUAAAABMQEAAAAKMTgyNTUzOTIzMQMAAAACNzkCAAAABDQxNzMEAAAAATAHAAAACDgvOC8yMDE5CAAAAAoxMi8zMS8yMDE0CQAAAAEwvVetgRgc1wggR7/GGBzXCCBDSVEuVFNFOjQ1MjMuSVFfTFRfSU5WRVNULkZZMjAxNwEAAAC8dQoAAgAAAAU2ODIyNwEIAAAABQAAAAExAQAAAAoxODQ3OTEyMzE2AwAAAAI3OQIAAAAEMTA1</t>
  </si>
  <si>
    <t>NAQAAAABMAcAAAAIOC84LzIwMTkIAAAACTMvMzEvMjAxNwkAAAABMFx29IkYHNcIzaZGxRgc1wggQ0lRLlRTRTo0NTA3LklRX0JVSUxESU5HUy5GWTIwMTIBAAAAZFsNAAMAAAAAAJVmw40YHNcIjk3nxBgc1wgfQ0lRLlRTRTo0NTIzLklRX1RSRUFTVVJZLkZZMjAxMAEAAAC8dQoAAgAAAAYtMzk1NzQBCAAAAAUAAAABMQEAAAAKMTQ3MzMzNTAzMQMAAAACNzkCAAAABDEyNDgEAAAAATAHAAAACDgvOC8yMDE5CAAAAAkzLzMxLzIwMTAJAAAAATAfm/uJGBzXCBKAP8UYHNcIJ0NJUS5OWVNFOkpOSi5JUV9FQklUREFfQ0FQRVhfSU5ULkZZMjAxNQEAAACdIQIAAgAAAAkzMy43OTE2NjYBCAAAAAUAAAABMQEAAAAKMTg3NTUwNTI5NQMAAAADMTYwAgAAAAQ0MTkxBAAAAAEwBwAAAAg4LzgvMjAxOQgAAAAIMS8zLzIwMTYJAAAAATB04IOCGBzXCFA4jcYYHNcIIUNJUS5OWVNFOlBGRS5JUV9DQVNIX0ZJTkFOLkZZMjAxMAEAAADeeQIAAgAAAAYtMTExNzQBCAAAAAUAAAABMQEAAAAKMTU4OTk0Njg1MgMAAAADMTYwAgAAAAQyMDA0BAAAAAEwBwAAAAg4LzgvMjAxOQgAAAAKMTIvMzEvMjAxMAkAAAABMP/qoocYHNcIRda9xRgc1wgoQ0lRLkNQU0U6Tk9WTyBCLklRX09USEVSX0NMX1NVUFBMLkZZMjAxNgEAAAB87wQAAgAAAAQ1OTM5AQgAAAAFAAAAATEBAAAACjE5NDM3Mjc5NDcDAAAAAjQyAgAAAAQxMDU3BAAA</t>
  </si>
  <si>
    <t>AAEwBwAAAAg4LzgvMjAxOQgAAAAKMTIvMzEvMjAxNgkAAAABMEM5fYQYHNcIfrgmxhgc1wgjQ0lRLlNXWDpOT1ZOLklRX0dST1NTX01BUkdJTi5GWTIwMTEBAAAAWdYFAAIAAAAHNjguNzIyNQEIAAAABQAAAAExAQAAAAoxNTg1NzM0NjE1AwAAAAMxNjACAAAABDQwNzQEAAAAATAHAAAACDgvOC8yMDE5CAAAAAoxMi8zMS8yMDExCQAAAAEwdOCDghgc1wgBX5TGGBzXCB5DSVEuQ1BTRTpOT1ZPIEIuSVFfQVBJQy5GWTIwMDgBAAAAfO8EAAMAAAAAALX3v4QYHNcIijL+xRgc1wglQ0lRLlNXWDpOT1ZOLklRX0JBU0lDX0VQU19JTkNMLkZZMjAxMgEAAABZ1gUAAgAAAAgzLjgzMzc0NgEIAAAABQAAAAExAQAAAAoxNzE3MzE1NDcwAwAAAAMxNjACAAAAATkEAAAAATAHAAAACDgvOC8yMDE5CAAAAAoxMi8zMS8yMDEyCQAAAAEwxMfihRgc1wj4/6XFGBzXCCpDSVEuTllTRTpQRkUuSVFfVEVWX0VCSVREQS4yMDAwLjIwMDUvMDMvMzEBAAAA3nkCAAIAAAAIOC43OTEzMzUBBwAAAAUAAAABMQEAAAAJMTM2NDczNDYzAwAAAAEwAgAAAAYxMDAwMzAEAAAAATAHAAAACTMvMzEvMjAwNQgAAAAJMy8zMS8yMDA1NIMOoxgc1whcerDEGBzXCCNDSVEuVFNFOjQ1MDcuSVFfRUJJVEFfTUFSR0lOLkZZMjAwOAEAAABkWw0AAgAAAAcxOC44NTQ0AQgAAAAFAAAAATEBAAAACjEwNjExOTUxNjkDAAAAAjc5AgAAAAQ0NDE5BAAA</t>
  </si>
  <si>
    <t>AAEwBwAAAAg4LzgvMjAxOQgAAAAJMy8zMS8yMDA4CQAAAAEwYr/Ygxgc1wiXJ1vGGBzXCCdDSVEuTllTRTpCTVkuSVFfQ0ZPX0NVUlJFTlRfTElBQi5GWTIwMTMBAAAAxmQAAAIAAAAIMC4yODQ5NjcBCAAAAAUAAAABMQEAAAAKMTc3NTkzMDQ5OQMAAAADMTYwAgAAAAQ0MTg1BAAAAAEwBwAAAAg4LzgvMjAxOQgAAAAKMTIvMzEvMjAxMwkAAAABMHTgg4IYHNcIpw6lxhgc1wgjQ0lRLk5ZU0U6UEZFLklRX1RPVEFMX1JFQ0VJVi5GWTIwMTQBAAAA3nkCAAIAAAAFMTA5NjcBCAAAAAUAAAABMQEAAAAKMTgyOTE1NjQyOAMAAAADMTYwAgAAAAQxMDAxBAAAAAEwBwAAAAg4LzgvMjAxOQgAAAAKMTIvMzEvMjAxNAkAAAABMIt86YgYHNcISO6SxRgc1wgoQ0lRLlNXWDpOT1ZOLklRX0ZJWEVEX0FTU0VUX1RVUk5TLkZZMjAwOQEAAABZ1gUAAgAAAAgzLjMxNzM4NwEIAAAABQAAAAExAQAAAAoxNDkxNzI4NDg2AwAAAAMxNjACAAAABDQwNjYEAAAAATAHAAAACDgvOC8yMDE5CAAAAAoxMi8zMS8yMDA5CQAAAAEwdOCDghgc1wg0vrXGGBzXCCFDSVEuTllTRTpQRkUuSVFfRUFSTklOR19DTy5GWTIwMDgBAAAA3nkCAAIAAAAEODA0OQEIAAAABQAAAAExAQAAAAoxNDMzNzUzMDExAwAAAAMxNjACAAAAATcEAAAAATAHAAAACDgvOC8yMDE5CAAAAAoxMi8zMS8yMDA4CQAAAAEw/+qihxgc1whF1r3FGBzXCCNDSVEuTllT</t>
  </si>
  <si>
    <t>RTpCTVkuSVFfT1RIRVJfRVFVSVRZLkZZMjAxOAEAAADGZAAAAgAAAAUtMjc2MgEIAAAABQAAAAExAQAAAAoxOTQ3MDI3NDg4AwAAAAMxNjACAAAABDEwMjgEAAAAATAHAAAACDgvOC8yMDE5CAAAAAoxMi8zMS8yMDE4CQAAAAEwfZLchBgc1wjdCBbGGBzXCC9DSVEuVFNFOjQ1MDMuSVFfT1RIRVJfTk9OX09QRVJfRVhQX1NVUFBMLkZZMjAxOQEAAACRWA0AAgAAAAQyMjg2AQgAAAAFAAAAATEBAAAACjE5Njg5OTc5NTUDAAAAAjc5AgAAAAI4NQQAAAABMAcAAAAIOC84LzIwMTkIAAAACTMvMzEvMjAxOQkAAAABMOJXxIwYHNcIBJUzxRgc1wgdQ0lRLlNXWDpST0cuSVFfTFRfREVCVC5GWTIwMTUBAAAAJHwKAAIAAAAFMTcwOTYBCAAAAAUAAAABMQEAAAAKMTgyNjA5MTM2MwMAAAACMjkCAAAABDEwNDkEAAAAATAHAAAACDgvOC8yMDE5CAAAAAoxMi8zMS8yMDE1CQAAAAEwazLvhxgc1wistXjFGBzXCCNDSVEuU1dYOlJPRy5JUV9FQklUREFfTUFSR0lOLkZZMjAxMAEAAAAkfAoAAgAAAAczNi44MDUxAQgAAAAFAAAAATEBAAAACjE0OTI4MjU5NDIDAAAAAjI5AgAAAAQ0MDQ3BAAAAAEwBwAAAAg4LzgvMjAxOQgAAAAKMTIvMzEvMjAxMAkAAAABMLs/pYIYHNcIvYh8xhgc1wgfQ0lRLlRTRTo0NTY4LklRX0JWX1NIQVJFLkZZMjAwOAEAAAA5mWkBAgAAAAsxNzMwLjQ0MjgwMQEIAAAABQAAAAExAQAAAAoxNDYw</t>
  </si>
  <si>
    <t>OTE5NjkxAwAAAAI3OQIAAAAENDAyMAQAAAABMAcAAAAIOC84LzIwMTkIAAAACTMvMzEvMjAwOAkAAAABMJyoGYsYHNcIszUSxRgc1wgeQ0lRLkNQU0U6Tk9WTyBCLklRX0FQSUMuRlkyMDE2AQAAAHzvBAADAAAAAABDOX2EGBzXCPd5SsYYHNcIIkNJUS5UU0U6NDUwNy5JUV9TQUxFX1BQRV9DRi5GWTIwMTEBAAAAZFsNAAIAAAAEMTc2MAEIAAAABQAAAAExAQAAAAoxNDYxNjgwMjAwAwAAAAI3OQIAAAAEMjA0MgQAAAABMAcAAAAIOC84LzIwMTkIAAAACTMvMzEvMjAxMQkAAAABMJVmw40YHNcIk9AuxRgc1wgmQ0lRLlRTRTo0NTY4LklRX1NBTEVTX01BUktFVElORy5GWTIwMTQBAAAAOZlpAQMAAAAAAO8KHIsYHNcIobs6xRgc1wgzQ0lRLlRTRTo0NTA3LklRX0NIQU5HRV9PVEhFUl9ORVRfT1BFUl9BU1NFVFMuRlkyMDEwAQAAAGRbDQACAAAABDU4MDMBCAAAAAUAAAABMQEAAAAKMTQ2MTEwNTQwOQMAAAACNzkCAAAABDIwNDUEAAAAATAHAAAACDgvOC8yMDE5CAAAAAkzLzMxLzIwMTAJAAAAATCVZsONGBzXCJ9QyMQYHNcIJUNJUS5OWVNFOkJNWS5JUV9MVF9ERUJUX1JFUEFJRC5GWTIwMTIBAAAAxmQAAAIAAAAFLTIxMDgBCAAAAAUAAAABMQEAAAAKMTcxODk0MDY2NgMAAAADMTYwAgAAAAQyMDM2BAAAAAEwBwAAAAg4LzgvMjAxOQgAAAAKMTIvMzEvMjAxMgkAAAABMIn3jIUYHNcIAfFAxhgc1wgnQ0lR</t>
  </si>
  <si>
    <t>LlNXWDpST0cuSVFfVE9UQUxfRElWX1BBSURfQ0YuRlkyMDE2AQAAACR8CgACAAAABS02OTA5AQgAAAAFAAAAATEBAAAACjE4NzI3NDc3ODQDAAAAAjI5AgAAAAQyMDIyBAAAAAEwBwAAAAg4LzgvMjAxOQgAAAAKMTIvMzEvMjAxNgkAAAABMGsy74cYHNcII+uxxRgc1wgZQ0lRLk5ZU0U6UEZFLklRX0FQLkZZMjAxNQEAAADeeQIAAgAAAAQzNjIwAQgAAAAFAAAAATEBAAAACjE4NzU2MjQ4NDUDAAAAAzE2MAIAAAAEMTAxOAQAAAABMAcAAAAIOC84LzIwMTkIAAAACjEyLzMxLzIwMTUJAAAAATCLfOmIGBzXCP6LkMUYHNcILUNJUS5OWVNFOkJNWS5JUV9ERUZfVEFYX0FTU0VUU19DVVJSRU5ULkZZMjAxMwEAAADGZAAAAgAAAAQxNzAxAQgAAAAFAAAAATEBAAAACjE3NzU5MzA0OTkDAAAAAzE2MAIAAAAEMTExNwQAAAABMAcAAAAIOC84LzIwMTkIAAAACjEyLzMxLzIwMTMJAAAAATCJ94yFGBzXCKAaKcYYHNcIJUNJUS5TV1g6Tk9WTi5JUV9PVEhFUl9DQV9TVVBQTC5GWTIwMTEBAAAAWdYFAAIAAAADMjkxAQgAAAAFAAAAATEBAAAACjE1ODU3MzQ2MTUDAAAAAzE2MAIAAAAEMTA1NQQAAAABMAcAAAAIOC84LzIwMTkIAAAACjEyLzMxLzIwMTEJAAAAATDEx+KFGBzXCLSX4cUYHNcII0NJUS5OWVNFOkJNWS5JUV9CRVRBXzFZUi4yMDE3LzEyLzMxAQAAAMZkAAACAAAAEDEuMDMwMDUxNTI4MjkzMzIA2PnRoxgc</t>
  </si>
  <si>
    <t>1wgLWdLGGBzXCCVDSVEuVFNFOjQ1MDMuSVFfREFZU19TQUxFU19PVVQuRlkyMDEzAQAAAJFYDQACAAAACTEwNS45OTA4OQEIAAAABQAAAAExAQAAAAoxNjM5NTMxNDgzAwAAAAI3OQIAAAAENDA0MgQAAAABMAcAAAAIOC84LzIwMTkIAAAACTMvMzEvMjAxMwkAAAABMDXajoMYHNcIbyZ6xhgc1wgjQ0lRLlRTRTo0NTQxLklRX1RPVEFMX1JFQ0VJVi5GWTIwMTQBAAAADg5XAAIAAAAFMjc3OTQBCAAAAAUAAAABMQEAAAAKMTY4NjYzNzgyNQMAAAACNzkCAAAABDEwMDEEAAAAATAHAAAACDgvOC8yMDE5CAAAAAkzLzMxLzIwMTQJAAAAATDnPdqJGBzXCI1ERMUYHNcIJkNJUS5UU0U6NDUwMy5JUV9MVF9ERUJUX0NBUElUQUwuRlkyMDA4AQAAAJFYDQADAAAAAAA12o6DGBzXCM2JXcYYHNcIJ0NJUS5UU0U6NDU2OC5JUV9UT1RBTF9PVEhFUl9PUEVSLkZZMjAxMAEAAAA5mWkBAgAAAAY1NzE2NTYBCAAAAAUAAAABMQEAAAAKMTQ2MDkxOTgyNwMAAAACNzkCAAAAAzM4MAQAAAABMAcAAAAIOC84LzIwMTkIAAAACTMvMzEvMjAxMAkAAAABMJyoGYsYHNcIZFZXxRgc1wggQ0lRLlRTRTo0NTIzLklRX0RJVl9TSEFSRS5GWTIwMTMBAAAAvHUKAAIAAAADMTUwAQgAAAAFAAAAATEBAAAACjE2MjM4MzQxODcDAAAAAjc5AgAAAAQzMDU4BAAAAAEwBwAAAAg4LzgvMjAxOQgAAAAJMy8zMS8yMDEzCQAAAAEwH5v7iRgc1wiN</t>
  </si>
  <si>
    <t>RETFGBzXCCVDSVEuU1dYOk5PVk4uSVFfU1BFQ0lBTF9ESVZfQ0YuRlkyMDE1AQAAAFnWBQADAAAAAAD3LMaFGBzXCLyUAMYYHNcIIENJUS5OWVNFOkpOSi5JUV9CVUlMRElOR1MuRlkyMDE4AQAAAJ0hAgACAAAABTExMTc2AQgAAAAFAAAAATEBAAAACjE5NDYyNzI4MzADAAAAAzE2MAIAAAAEMzAyMwQAAAABMAcAAAAIOC84LzIwMTkIAAAACjEyLzMwLzIwMTgJAAAAATBBeqGGGBzXCIg138UYHNcIG0NJUS5TV1g6Tk9WTi5JUV9DT0dTLkZZMjAwNwEAAABZ1gUAAgAAAAUxMDYwNQEIAAAABQAAAAExAQAAAAoxMzE3MDY4MjQ2AwAAAAMxNjACAAAAAjM0BAAAAAEwBwAAAAg4LzgvMjAxOQgAAAAKMTIvMzEvMjAwNwkAAAABMEF6oYYYHNcIWkfyxRgc1wggQ0lRLlRTRTo0NTY4LklRX0NIQU5HRV9BUC5GWTIwMDkBAAAAOZlpAQIAAAAELTMwOAEIAAAABQAAAAExAQAAAAoxNDYwOTE5NzM2AwAAAAI3OQIAAAAEMjAxNwQAAAABMAcAAAAIOC84LzIwMTkIAAAACTMvMzEvMjAwOQkAAAABMJyoGYsYHNcIuzIxxRgc1wglQ0lRLk5ZU0U6Qk1ZLklRX09USEVSX09QRVJfQUNULkZZMjAxMgEAAADGZAAAAgAAAAQxNjc2AQgAAAAFAAAAATEBAAAACjE3MTg5NDA2NjYDAAAAAzE2MAIAAAAEMjA0NwQAAAABMAcAAAAIOC84LzIwMTkIAAAACjEyLzMxLzIwMTIJAAAAATCJ94yFGBzXCHG7B8YYHNcIIENJUS5UU0U6NDUw</t>
  </si>
  <si>
    <t>Ny5JUV9PVEhFUl9SRVYuRlkyMDE5AQAAAGRbDQADAAAAAAB/5lyNGBzXCIdlvMQYHNcIGUNJUS5UU0U6NDUwMi5JUV9BRS5GWTIwMTYBAAAALFgNAAMAAAAAAG9SNYwYHNcISXTuxBgc1wgjQ0lRLk5ZU0U6Sk5KLklRX0dST1NTX01BUkdJTi5GWTIwMDkBAAAAnSECAAIAAAAHNzAuMzc5OAEIAAAABQAAAAExAQAAAAoxNTIzMzk0ODI3AwAAAAMxNjACAAAABDQwNzQEAAAAATAHAAAACDgvOC8yMDE5CAAAAAgxLzMvMjAxMAkAAAABMLs/pYIYHNcI2fyRxhgc1wgjQ0lRLkNQU0U6Tk9WTyBCLklRX0RJVl9TSEFSRS5GWTIwMDcBAAAAfO8EAAIAAAADMC45AQgAAAAFAAAAATEBAAAACjEzMTk4OTE4MjIDAAAAAjQyAgAAAAQzMDU4BAAAAAEwBwAAAAg4LzgvMjAxOQgAAAAKMTIvMzEvMjAwNwkAAAABMH2S3IQYHNcIZUEwxhgc1wgdQ0lRLlNXWDpST0cuSVFfSU5DX1RBWC5GWTIwMTEBAAAAJHwKAAIAAAAEMjM0MQEIAAAABQAAAAExAQAAAAoxNjE5Njg1NTM0AwAAAAIyOQIAAAACNzUEAAAAATAHAAAACDgvOC8yMDE5CAAAAAoxMi8zMS8yMDExCQAAAAEw41ukiBgc1wjTF3vFGBzXCC9DSVEuTllTRTpQRkUuSVFfT1RIRVJfTk9OX09QRVJfRVhQX1NVUFBMLkZZMjAxNwEAAADeeQIAAgAAAAM4MjQBCAAAAAUAAAABMQEAAAAKMTk0Nzg1NTc3OAMAAAADMTYwAgAAAAI4NQQAAAABMAcAAAAIOC84LzIwMTkIAAAA</t>
  </si>
  <si>
    <t>CjEyLzMxLzIwMTcJAAAAATCLfOmIGBzXCP6LkMUYHNcIJENJUS5OWVNFOkpOSi5JUV9TQUxFX0lOVEFOX0NGLkZZMjAwOAEAAACdIQIAAwAAAAAAT+j0hhgc1wi4naPFGBzXCCVDSVEuVFNFOjQ1MDcuSVFfU1BFQ0lBTF9ESVZfQ0YuRlkyMDE1AQAAAGRbDQADAAAAAABThFqNGBzXCDOMw8QYHNcIJkNJUS5UU0U6NDUwNy5JUV9MVF9ERUJUX0NBUElUQUwuRlkyMDE1AQAAAGRbDQACAAAABjUuOTEyMgEIAAAABQAAAAExAQAAAAoxNzQ0OTQ2MDY5AwAAAAI3OQIAAAAENDE4NwQAAAABMAcAAAAIOC84LzIwMTkIAAAACTMvMzEvMjAxNQkAAAABMGK/2IMYHNcIhrVFxhgc1wglQ0lRLlRTRTo0NTIzLklRX0NBUElUQUxfTEVBU0VTLkZZMjAxMAEAAAC8dQoAAwAAAAAAH5v7iRgc1wgElTPFGBzXCCJDSVEuTllTRTpKTkouSVFfR0FJTl9BU1NFVFMuRlkyMDEwAQAAAJ0hAgADAAAAAABP6PSGGBzXCMWawsUYHNcIIUNJUS5UU0U6NDUwMy5JUV9UT1RBTF9MSUFCLkZZMjAxNQEAAACRWA0AAgAAAAY0NzU2NjIBCAAAAAUAAAABMQEAAAAKMTc0MzUxOTMwOQMAAAACNzkCAAAABDEyNzYEAAAAATAHAAAACDgvOC8yMDE5CAAAAAkzLzMxLzIwMTUJAAAAATDiV8SMGBzXCOqsCMUYHNcIJENJUS5DUFNFOk5PVk8gQi5JUV9DQVNIX0ZJTkFOLkZZMjAxNAEAAAB87wQAAgAAAAYtMjY1MzMBCAAAAAUAAAABMQEAAAAKMTgy</t>
  </si>
  <si>
    <t>NzE3MTUyMQMAAAACNDICAAAABDIwMDQEAAAAATAHAAAACDgvOC8yMDE5CAAAAAoxMi8zMS8yMDE0CQAAAAEwQzl9hBgc1wgB8UDGGBzXCCFDSVEuVFNFOjQ1MjMuSVFfQ0FTSF9GSU5BTi5GWTIwMTQBAAAAvHUKAAIAAAAHLTExNDc5NwEIAAAABQAAAAExAQAAAAoxNjg0Mzc0ODQwAwAAAAI3OQIAAAAEMjAwNAQAAAABMAcAAAAIOC84LzIwMTkIAAAACTMvMzEvMjAxNAkAAAABMFx29IkYHNcI1BG5xRgc1wgoQ0lRLlRTRTo0NTAyLklRX0NVUlJFTlRfUE9SVF9ERUJULkZZMjAxMAEAAAAsWA0AAgAAAAQzNDcxAQgAAAAFAAAAATEBAAAACjE0ODgxMjQ0MDADAAAAAjc5AgAAAAQxMjk3BAAAAAEwBwAAAAg4LzgvMjAxOQgAAAAJMy8zMS8yMDEwCQAAAAEwL8YXjRgc1wh26+TEGBzXCB9DSVEuTllTRTpQRkUuSVFfVFJFQVNVUlkuRlkyMDE1AQAAAN55AgACAAAABi03OTI1MgEIAAAABQAAAAExAQAAAAoxODc1NjI0ODQ1AwAAAAMxNjACAAAABDEyNDgEAAAAATAHAAAACDgvOC8yMDE5CAAAAAoxMi8zMS8yMDE1CQAAAAEwi3zpiBgc1wipIOvFGBzXCChDSVEuQ1BTRTpOT1ZPIEIuSVFfU1RfREVCVF9JU1NVRUQuRlkyMDE1AQAAAHzvBAADAAAAAABDOX2EGBzXCD/NGsYYHNcIJUNJUS5UU0U6NDUwNy5JUV9HV19JTlRBTl9BTU9SVC5GWTIwMTQBAAAAZFsNAAMAAAAAAFOEWo0YHNcIvzjzxBgc1wgnQ0lRLlRT</t>
  </si>
  <si>
    <t>RTo0NTAzLklRX0RBWVNfUEFZQUJMRV9PVVQuRlkyMDE4AQAAAJFYDQACAAAACTIyNy44MTYyMQEIAAAABQAAAAExAQAAAAoxODkzNjgzMTQwAwAAAAI3OQIAAAAENDE4MwQAAAABMAcAAAAIOC84LzIwMTkIAAAACTMvMzEvMjAxOAkAAAABMDXajoMYHNcIrtlzxhgc1wgmQ0lRLlRTRTo0NTA3LklRX05FVF9ERUJUX0lTU1VFRC5GWTIwMTUBAAAAZFsNAAIAAAACNzABCAAAAAUAAAABMQEAAAAKMTc0NDk0NjA2OQMAAAACNzkCAAAABDIwMDMEAAAAATAHAAAACDgvOC8yMDE5CAAAAAkzLzMxLzIwMTUJAAAAATBThFqNGBzXCKjE3cQYHNcII0NJUS5OWVNFOkpOSi5JUV9CRVRBXzFZUi4yMDA4LzEyLzI4AQAAAJ0hAgACAAAAETAuNTIxMDU0Mjg1OTQyNTE4ALuXz6MYHNcIUXAOyRgc1wgoQ0lRLkNQU0U6Tk9WTyBCLklRX0NBUElUQUxfTEVBU0VTLkZZMjAxNwEAAAB87wQAAwAAAAAAQzl9hBgc1wjlfCvGGBzXCB9DSVEuTllTRTpKTkouSVFfQVJfVFVSTlMuRlkyMDEzAQAAAJ0hAgACAAAACDYuMTk1MTE3AQgAAAAFAAAAATEBAAAACjE3Nzc2ODIzNTEDAAAAAzE2MAIAAAAENDAwMQQAAAABMAcAAAAIOC84LzIwMTkIAAAACjEyLzI5LzIwMTMJAAAAATB04IOCGBzXCFA4jcYYHNcIGkNJUS5TV1g6Uk9HLklRX0FQSUMuRlkyMDEwAQAAACR8CgADAAAAAADjW6SIGBzXCBH648UYHNcILkNJUS5UU0U6NDUwNy5J</t>
  </si>
  <si>
    <t>UV9UT1RBTF9MSUFCX1RPVEFMX0FTU0VUUy5GWTIwMTIBAAAAZFsNAAIAAAAHMzMuNTA3NgEIAAAABQAAAAExAQAAAAoxNTU0OTUwNjc1AwAAAAI3OQIAAAAENDE4OAQAAAABMAcAAAAIOC84LzIwMTkIAAAACTMvMzEvMjAxMgkAAAABMGK/2IMYHNcIlydbxhgc1wgeQ0lRLk5ZU0U6Sk5KLklRX1JBV19JTlYuRlkyMDE3AQAAAJ0hAgACAAAABDExNDABCAAAAAUAAAABMQEAAAAKMTk0NjI3MjgyMQMAAAADMTYwAgAAAAQzMTcxBAAAAAEwBwAAAAg4LzgvMjAxOQgAAAAKMTIvMzEvMjAxNwkAAAABMEF6oYYYHNcI64XOxRgc1wgmQ0lRLk5ZU0U6UEZFLklRX0RFRl9UQVhfTElBQl9MVC5GWTIwMTMBAAAA3nkCAAIAAAAFMjU1OTABCAAAAAUAAAABMQEAAAAKMTc3ODY1NDA0OAMAAAADMTYwAgAAAAQxMDI3BAAAAAEwBwAAAAg4LzgvMjAxOQgAAAAKMTIvMzEvMjAxMwkAAAABMP/qoocYHNcIar7oxRgc1wghQ0lRLk5ZU0U6UEZFLklRX1RPVEFMX0RFQlQuRlkyMDE4AQAAAN55AgACAAAABTQyMTIzAQgAAAAFAAAAATEBAAAACjE5NDc4NTU3ODEDAAAAAzE2MAIAAAAENDE3MwQAAAABMAcAAAAIOC84LzIwMTkIAAAACjEyLzMxLzIwMTgJAAAAATCLfOmIGBzXCO8UmsUYHNcIJUNJUS5OWVNFOkpOSi5JUV9TVF9ERUJUX0lTU1VFRC5GWTIwMTIBAAAAnSECAAIAAAAEMzI2OAEIAAAABQAAAAExAQAAAAoxNzIwNTc2</t>
  </si>
  <si>
    <t>ODY3AwAAAAMxNjACAAAABDIwNDMEAAAAATAHAAAACDgvOC8yMDE5CAAAAAoxMi8zMC8yMDEyCQAAAAEwbEr3hhgc1wjrhc7FGBzXCCRDSVEuTllTRTpCTVkuSVFfQ09NTU9OX0lTU1VFRC5GWTIwMTcBAAAAxmQAAAMAAAAAAH2S3IQYHNcIZz5Pxhgc1wglQ0lRLk5ZU0U6Sk5KLklRX0JBU0lDX0VQU19JTkNMLkZZMjAxNQEAAACdIQIAAgAAAAg1LjU1OTIwMwEIAAAABQAAAAExAQAAAAoxODc1NTA1Mjk1AwAAAAMxNjACAAAAATkEAAAAATAHAAAACDgvOC8yMDE5CAAAAAgxLzMvMjAxNgkAAAABMO0Xn4YYHNcIesHJxRgc1wgpQ0lRLk5ZU0U6UEZFLklRX0RBWVNfSU5WRU5UT1JZX09VVC5GWTIwMDcBAAAA3nkCAAIAAAAKMjYyLjM1OTQ0NQEIAAAABQAAAAExAQAAAAoxMzMyNzAzOTI5AwAAAAMxNjACAAAABDQwMzUEAAAAATAHAAAACDgvOC8yMDE5CAAAAAoxMi8zMS8yMDA3CQAAAAEwuz+lghgc1wifEYbGGBzXCCpDSVEuVFNFOjQ1MDcuSVFfVEVWX0VCSVREQS4yMDAwLjIwMDUvMDMvMzEBAAAAZFsNAAIAAAAJMTAuNjgyNzIxAQcAAAAFAAAAATEBAAAACTEzOTQ1MjM4MQMAAAABMAIAAAAGMTAwMDMwBAAAAAEwBwAAAAkzLzMxLzIwMDUIAAAACTMvMzEvMjAwNZlTl6IYHNcIG6G3xBgc1wggQ0lRLlRTRTo0NTY4LklRX0RJVkVTVF9DRi5GWTIwMTEBAAAAOZlpAQIAAAAENTY0MQEIAAAABQAAAAExAQAA</t>
  </si>
  <si>
    <t>AAoxNTU1MDkyNzIyAwAAAAI3OQIAAAAEMjA3NwQAAAABMAcAAAAIOC84LzIwMTkIAAAACTMvMzEvMjAxMQkAAAABMO8KHIsYHNcILQDZxBgc1wgmQ0lRLlRTRTo0NTIzLklRX0xPQU5TX1JFQ0VJVl9MVC5GWTIwMTIBAAAAvHUKAAMAAAAAAB+b+4kYHNcIvbhZxRgc1wgZQ0lRLlRTRTo0NTY4LklRX0FQLkZZMjAxMgEAAAA5mWkBAgAAAAU2MTgyNAEIAAAABQAAAAExAQAAAAoxNTU1MDkzNDQ3AwAAAAI3OQIAAAAEMTAxOAQAAAABMAcAAAAIOC84LzIwMTkIAAAACTMvMzEvMjAxMgkAAAABMO8KHIsYHNcIVG4sxRgc1wglQ0lRLlRTRTo0NTQxLklRX1BST1ZfQkFEX0RFQlRTLkZZMjAxMAEAAAAODlcAAgAAAAYtMy41MzcBCAAAAAUAAAABMQEAAAAKMTQzNDM3NTEyMwMAAAACNzkCAAAAAjk1BAAAAAEwBwAAAAg4LzgvMjAxOQgAAAAKMTEvMzAvMjAxMAkAAAABMOc92okYHNcIkc1NxRgc1wgcQ0lRLkNQU0U6Tk9WTyBCLklRX0FFLkZZMjAxNAEAAAB87wQAAgAAAAUxMDU1NwEIAAAABQAAAAExAQAAAAoxODI3MTcxNTIxAwAAAAI0MgIAAAAEMTAxNgQAAAABMAcAAAAIOC84LzIwMTkIAAAACjEyLzMxLzIwMTQJAAAAATBDOX2EGBzXCP9qGMYYHNcIIUNJUS5UU0U6NDU2OC5JUV9FQVJOSU5HX0NPLkZZMjAxMAEAAAA5mWkBAgAAAAU0NzM1NgEIAAAABQAAAAExAQAAAAoxNDYwOTE5ODI3AwAAAAI3OQIAAAAB</t>
  </si>
  <si>
    <t>NwQAAAABMAcAAAAIOC84LzIwMTkIAAAACTMvMzEvMjAxMAkAAAABMJyoGYsYHNcI85cUxRgc1wgmQ0lRLlRTRTo0NTY4LklRX05FVF9ERUJUX0lTU1VFRC5GWTIwMTABAAAAOZlpAQIAAAAGLTM5NjY0AQgAAAAFAAAAATEBAAAACjE0NjA5MTk4MjcDAAAAAjc5AgAAAAQyMDAzBAAAAAEwBwAAAAg4LzgvMjAxOQgAAAAJMy8zMS8yMDEwCQAAAAEw7wocixgc1wh56APFGBzXCCZDSVEuVFNFOjQ1MDIuSVFfTE9BTlNfUkVDRUlWX0xULkZZMjAxNQEAAAAsWA0AAwAAAAAAb1I1jBgc1wioxN3EGBzXCCNDSVEuU1dYOk5PVk4uSVFfR1JPU1NfTUFSR0lOLkZZMjAxNwEAAABZ1gUAAgAAAAc2Ni4xNzUzAQgAAAAFAAAAATEBAAAACjE5NDMyNTA3MjADAAAAAzE2MAIAAAAENDA3NAQAAAABMAcAAAAIOC84LzIwMTkIAAAACjEyLzMxLzIwMTcJAAAAATB04IOCGBzXCCBHv8YYHNcIJUNJUS5TV1g6Tk9WTi5JUV9CQVNJQ19FUFNfSU5DTC5GWTIwMTQBAAAAWdYFAAIAAAAINC4yMDg5NTEBCAAAAAUAAAABMQEAAAAKMTgyNTUzOTIzMQMAAAADMTYwAgAAAAE5BAAAAAEwBwAAAAg4LzgvMjAxOQgAAAAKMTIvMzEvMjAxNAkAAAABMIZowYUYHNcI/ouQxRgc1wglQ0lRLlRTRTo0NTY4LklRX0NBU0hfU1RfSU5WRVNULkZZMjAxMgEAAAA5mWkBAgAAAAYzMjAyNjIBCAAAAAUAAAABMQEAAAAKMTU1NTA5MzQ0NwMAAAACNzkC</t>
  </si>
  <si>
    <t>AAAABDEwMDIEAAAAATAHAAAACDgvOC8yMDE5CAAAAAkzLzMxLzIwMTIJAAAAATDvChyLGBzXCJZKBsUYHNcIJ0NJUS5OWVNFOkJNWS5JUV9DRk9fQ1VSUkVOVF9MSUFCLkZZMjAxNQEAAADGZAAAAgAAAAgwLjI2MjU2NwEIAAAABQAAAAExAQAAAAoxODc0MDgyNzgyAwAAAAMxNjACAAAABDQxODUEAAAAATAHAAAACDgvOC8yMDE5CAAAAAoxMi8zMS8yMDE1CQAAAAEwdOCDghgc1winDqXGGBzXCCdDSVEuU1dYOlJPRy5JUV9UT1RBTF9ESVZfUEFJRF9DRi5GWTIwMDkBAAAAJHwKAAIAAAAFLTQzMDABCAAAAAUAAAABMQEAAAAKMTQyMTQxMjExMwMAAAACMjkCAAAABDIwMjIEAAAAATAHAAAACDgvOC8yMDE5CAAAAAoxMi8zMS8yMDA5CQAAAAEw41ukiBgc1wg28XPFGBzXCB5DSVEuVFNFOjQ1MjMuSVFfTFRfREVCVC5GWTIwMTYBAAAAvHUKAAIAAAAGMjAzNTkzAQgAAAAFAAAAATEBAAAACjE3OTcxNTYxODgDAAAAAjc5AgAAAAQxMDQ5BAAAAAEwBwAAAAg4LzgvMjAxOQgAAAAJMy8zMS8yMDE2CQAAAAEwXHb0iRgc1wgl9FTFGBzXCCBDSVEuVFNFOjQ1MDcuSVFfSU5WRU5UT1JZLkZZMjAwOAEAAABkWw0AAgAAAAUzNDA4MAEIAAAABQAAAAExAQAAAAoxMDYxMTk1MTY5AwAAAAI3OQIAAAAEMTA0MwQAAAABMAcAAAAIOC84LzIwMTkIAAAACTMvMzEvMjAwOAkAAAABMJVmw40YHNcIGhXNxBgc1wgmQ0lRLk5Z</t>
  </si>
  <si>
    <t>U0U6Qk1ZLklRX0lOVkVOVE9SWV9UVVJOUy5GWTIwMTgBAAAAxmQAAAIAAAAHNS40OTc2NwEIAAAABQAAAAExAQAAAAoxOTQ3MDI3NDg4AwAAAAMxNjACAAAABDQwODIEAAAAATAHAAAACDgvOC8yMDE5CAAAAAoxMi8zMS8yMDE4CQAAAAEw/7yQgRgc1winDqXGGBzXCChDSVEuVFNFOjQ1MDIuSVFfVE9UQUxfREVCVC5GWTIwMTYuLi4uSlBZAQAAACxYDQACAAAABjgyMjIwOAEIAAAABQAAAAExAQAAAAoxODk0OTk0MzY1AwAAAAI3OQIAAAAENDE3MwQAAAABMAcAAAAIOC84LzIwMTkIAAAACTMvMzEvMjAxNgkAAAABML1XrYEYHNcIhJeuxhgc1wgqQ0lRLkNQU0U6Tk9WTyBCLklRX0NBU0hfT1BFUi5GWTIwMTUuLi4uSlBZAQAAAHzvBAACAAAADTY2OTc0OS42MTMyMzYBCAAAAAUAAAABMQEAAAAKMTg3MzY5Mzg0MwMAAAACNzkCAAAABDIwMDYEAAAAATAHAAAACDgvOC8yMDE5CAAAAAoxMi8zMS8yMDE1CQAAAAEwvVetgRgc1wjv5LzGGBzXCCtDSVEuQ1BTRTpOT1ZPIEIuSVFfVE9UQUxfTElBQl9FUVVJVFkuRlkyMDE4AQAAAHzvBAACAAAABjExMDc2OQEIAAAABQAAAAExAQAAAAoxOTQzNzI3OTUwAwAAAAI0MgIAAAAEMTAxMwQAAAABMAcAAAAIOC84LzIwMTkIAAAACjEyLzMxLzIwMTgJAAAAATBDOX2EGBzXCEfKOcYYHNcII0NJUS5UU0U6NDUyMy5JUV9QRV9FWENMLi4yMDAzLzAzLzMxAQAAALx1CgAC</t>
  </si>
  <si>
    <t>AAAACTE2LjY1NDY5NgEHAAAABQAAAAExAQAAAAkzMjYyNDMwMTQDAAAAATACAAAABjEwMDAyNwQAAAABMAcAAAAJMy8zMS8yMDAzCAAAAAkzLzMxLzIwMDM+5RCjGBzXCKZTqcQYHNcIKENJUS5UU0U6NDUwMy5JUV9UT1RBTF9MSUFCX0VRVUlUWS5GWTIwMDgBAAAAkVgNAAIAAAAHMTQzOTE1MgEIAAAABQAAAAExAQAAAAoxNDEzMDkyMDQzAwAAAAI3OQIAAAAEMTAxMwQAAAABMAcAAAAIOC84LzIwMTkIAAAACTMvMzEvMjAwOAkAAAABMCnM8osYHNcILQDZxBgc1wgmQ0lRLlRTRTo0NTY4LklRX0RFRl9UQVhfTElBQl9MVC5GWTIwMTEBAAAAOZlpAQIAAAAFMjg0NjMBCAAAAAUAAAABMQEAAAAKMTU1NTA5MjcyMgMAAAACNzkCAAAABDEwMjcEAAAAATAHAAAACDgvOC8yMDE5CAAAAAkzLzMxLzIwMTEJAAAAATDvChyLGBzXCI/KbMUYHNcIH0NJUS5UU0U6NDU0MS5JUV9PUEVSX0lOQy5GWTIwMTIBAAAADg5XAAIAAAAKNzM5NS45OTg3MgEIAAAABQAAAAExAQAAAAoxNTU0MzM3MTQwAwAAAAI3OQIAAAACMjEEAAAAATAHAAAACDgvOC8yMDE5CAAAAAkzLzMxLzIwMTIJAAAAATDnPdqJGBzXCFfiQcUYHNcIJ0NJUS5UU0U6NDUyMy5JUV9ORVRfSU5URVJFU1RfRVhQLkZZMjAwOAEAAAC8dQoAAgAAAAQ1NDI2AQgAAAAFAAAAATEBAAAACjEzMzY1NTg5NTQDAAAAAjc5AgAAAAMzNjgEAAAAATAHAAAACDgvOC8y</t>
  </si>
  <si>
    <t>MDE5CAAAAAkzLzMxLzIwMDgJAAAAATA4XuyKGBzXCJBBY8UYHNcIKkNJUS5DUFNFOk5PVk8gQi5JUV9DQVNIX09QRVIuRlkyMDE2Li4uLkpQWQEAAAB87wQAAgAAAA04MDA4OTguOTg5MTgzAQgAAAAFAAAAATEBAAAACjE5NDM3Mjc5NDcDAAAAAjc5AgAAAAQyMDA2BAAAAAEwBwAAAAg4LzgvMjAxOQgAAAAKMTIvMzEvMjAxNgkAAAABML1XrYEYHNcIIEe/xhgc1wgjQ0lRLlRTRTo0NTIzLklRX0RJTFVUX1dFSUdIVC5GWTIwMTMBAAAAvHUKAAIAAAAHMjg1LjEzMgAfm/uJGBzXCPOXFMUYHNcILENJUS5UU0U6NDUwNy5JUV9ORVRfREVCVF9FQklUREFfQ0FQRVguRlkyMDEwAQAAAGRbDQACAAAACDAuMjc0OTg3AQgAAAAFAAAAATEBAAAACjE0NjExMDU0MDkDAAAAAjc5AgAAAAUyMzMxNAQAAAABMAcAAAAIOC84LzIwMTkIAAAACTMvMzEvMjAxMAkAAAABMGK/2IMYHNcIZK+Dxhgc1wglQ0lRLlRTRTo0NTA3LklRX0dBSU5fQVNTRVRTX0NGLkZZMjAxMAEAAABkWw0AAgAAAAUtNTM1MQEIAAAABQAAAAExAQAAAAoxNDYxMTA1NDA5AwAAAAI3OQIAAAAEMjAyNgQAAAABMAcAAAAIOC84LzIwMTkIAAAACTMvMzEvMjAxMAkAAAABMJVmw40YHNcIK/33xBgc1wg0Q0lRLlRTRTo0NTQxLklRX1RPVEFMX09VVFNUQU5ESU5HX0ZJTElOR19EQVRFLkZZMjAxMwEAAAAODlcAAgAAAAkzOS42MjUwNDIBBAAAAAUAAAAB</t>
  </si>
  <si>
    <t>NQEAAAAKMTYyMzgzNDIxMgIAAAAFMjQxNTMGAAAAATDnPdqJGBzXCNIO2MUYHNcIKkNJUS5TV1g6Tk9WTi5JUV9URVZfRUJJVERBLjIwMDAuMjAxNy8wMy8zMQEAAABZ1gUAAgAAAAkxMi41MDA0MDUBBwAAAAUAAAABMQEAAAAKMTgyNTU0MTM5MAMAAAABMAIAAAAGMTAwMDMwBAAAAAEwBwAAAAkzLzMxLzIwMTcIAAAACTMvMzEvMjAxNzSDDqMYHNcIIRiuxBgc1wglQ0lRLlNXWDpOT1ZOLklRX1NUX0RFQlRfUkVQQUlELkZZMjAwOAEAAABZ1gUAAgAAAAQtMTE4AQgAAAAFAAAAATEBAAAACjE0MjA4NTg1MjMDAAAAAzE2MAIAAAAEMjA0NAQAAAABMAcAAAAIOC84LzIwMTkIAAAACjEyLzMxLzIwMDgJAAAAATDEx+KFGBzXCO8UmsUYHNcIJENJUS5DUFNFOk5PVk8gQi5JUV9UT1RBTF9ERUJULkZZMjAxMgEAAAB87wQAAgAAAAM1MDABCAAAAAUAAAABMQEAAAAKMTcxNzg0MzUyMgMAAAACNDICAAAABDQxNzMEAAAAATAHAAAACDgvOC8yMDE5CAAAAAoxMi8zMS8yMDEyCQAAAAEw/lnChBgc1wi8F0jGGBzXCCBDSVEuVFNFOjQ1NDEuSVFfUkRfRVhQX0ZOLkZZMjAxMQEAAAAODlcAAgAAAAQyMDY1AQgAAAAFAAAAATEBAAAACjE1MzAyMDk5OTQDAAAAAjc5AgAAAAQzMTY4BAAAAAEwBwAAAAg4LzgvMjAxOQgAAAAKMTEvMzAvMjAxMQkAAAABMOc92okYHNcIWNx/xRgc1wgcQ0lRLlRTRTo0NTQxLklRX0NBUEVY</t>
  </si>
  <si>
    <t>LkZZMjAxMgEAAAAODlcAAgAAAAwtNDg5NS42NjY0MTgBCAAAAAUAAAABMQEAAAAKMTU1NDMzNzE0MAMAAAACNzkCAAAABDIwMjEEAAAAATAHAAAACDgvOC8yMDE5CAAAAAkzLzMxLzIwMTIJAAAAATDnPdqJGBzXCB99XsUYHNcIJUNJUS5UU0U6NDUwMi5JUV9ESUxVVF9FUFNfRVhDTC5GWTIwMTABAAAALFgNAAIAAAAGMzc3LjE0AQgAAAAFAAAAATEBAAAACjE0ODgxMjQ0MDADAAAAAjc5AgAAAAMxNDIEAAAAATAHAAAACDgvOC8yMDE5CAAAAAkzLzMxLzIwMTAJAAAAATAvxheNGBzXCOMm4MQYHNcIJ0NJUS5UU0U6NDUyMy5JUV9NQVJLRVRDQVAuMjAxOC8zLzMxLkpQWQEAAAC8dQoAAgAAAA4xOTQwNTE0LjcxNDk2MgEGAAAABQAAAAExAQAAAAoxODc0MDAyNTQwAwAAAAI3OQIAAAAGMTAwMDU0BAAAAAEwBwAAAAkzLzMxLzIwMTg0gw6jGBzXCE9q+80YHNcII0NJUS5DUFNFOk5PVk8gQi5JUV9OSV9NQVJHSU4uRlkyMDEzAQAAAHzvBAACAAAABzMwLjEzNDQBCAAAAAUAAAABMQEAAAAKMTc3NTYzMTQxOAMAAAACNDICAAAABDQwOTQEAAAAATAHAAAACDgvOC8yMDE5CAAAAAoxMi8zMS8yMDEzCQAAAAEw/7yQgRgc1wh5ILjGGBzXCBxDSVEuTllTRTpCTVkuSVFfTklfQ0YuRlkyMDE1AQAAAMZkAAACAAAABDE1NjUBCAAAAAUAAAABMQEAAAAKMTg3NDA4Mjc4MgMAAAADMTYwAgAAAAQyMTUwBAAAAAEwBwAA</t>
  </si>
  <si>
    <t>AAg4LzgvMjAxOQgAAAAKMTIvMzEvMjAxNQkAAAABMH2S3IQYHNcIlKBRxhgc1wgkQ0lRLlNXWDpOT1ZOLklRX09USEVSX0xJQUJfTFQuRlkyMDEwAQAAAFnWBQACAAAABDMwMDcBCAAAAAUAAAABMQEAAAAKMTU4NTczNDYwMQMAAAADMTYwAgAAAAQxMDYyBAAAAAEwBwAAAAg4LzgvMjAxOQgAAAAKMTIvMzEvMjAxMAkAAAABMMTH4oUYHNcIsCPMxRgc1wgjQ0lRLlNXWDpST0cuSVFfVU5MRVZFUkVEX0ZDRi5GWTIwMTABAAAAJHwKAAIAAAAEOTY4MQEIAAAABQAAAAExAQAAAAoxNDkyODI1OTQyAwAAAAIyOQIAAAAENDQyMwQAAAABMAcAAAAIOC84LzIwMTkIAAAACjEyLzMxLzIwMTAJAAAAATDjW6SIGBzXCEhlicUYHNcIJ0NJUS5DUFNFOk5PVk8gQi5JUV9FQklUREFfTUFSR0lOLkZZMjAxNQEAAAB87wQAAgAAAAc0NS45MzY2AQgAAAAFAAAAATEBAAAACjE4NzM2OTM4NDMDAAAAAjQyAgAAAAQ0MDQ3BAAAAAEwBwAAAAg4LzgvMjAxOQgAAAAKMTIvMzEvMjAxNQkAAAABMP+8kIEYHNcIyPmwxhgc1wglQ0lRLlRTRTo0NTY4LklRX09USEVSX0NBX1NVUFBMLkZZMjAxMgEAAAA5mWkBAgAAAAU1MTI1NwEIAAAABQAAAAExAQAAAAoxNTU1MDkzNDQ3AwAAAAI3OQIAAAAEMTA1NQQAAAABMAcAAAAIOC84LzIwMTkIAAAACTMvMzEvMjAxMgkAAAABMO8KHIsYHNcI85cUxRgc1wgkQ0lRLlRTRTo0NTIzLklRX1BF</t>
  </si>
  <si>
    <t>UklPRERBVEVfSVMuRlkyMDEwAQAAALx1CgAFAAAACjIwMTAvMDMvMzEAH5v7iRgc1wj4/6XFGBzXCBlDSVEuTllTRTpCTVkuSVFfQUUuRlkyMDExAQAAAMZkAAACAAAABDM0OTYBCAAAAAUAAAABMQEAAAAKMTY1ODMxNTM4OAMAAAADMTYwAgAAAAQxMDE2BAAAAAEwBwAAAAg4LzgvMjAxOQgAAAAKMTIvMzEvMjAxMQkAAAABMIn3jIUYHNcIkKn0xRgc1wggQ0lRLlNXWDpOT1ZOLklRX0RJVl9TSEFSRS5GWTIwMTYBAAAAWdYFAAIAAAAEMi43MgEIAAAABQAAAAExAQAAAAoxOTQzMjUwNzM3AwAAAAMxNjACAAAABDMwNTgEAAAAATAHAAAACDgvOC8yMDE5CAAAAAoxMi8zMS8yMDE2CQAAAAEw9yzGhRgc1wjkgu3FGBzXCB9DSVEuTllTRTpKTkouSVFfT1BFUl9JTkMuRlkyMDExAQAAAJ0hAgACAAAABTE2MjQwAQgAAAAFAAAAATEBAAAACjE2NTkzODc3MDYDAAAAAzE2MAIAAAACMjEEAAAAATAHAAAACDgvOC8yMDE5CAAAAAgxLzEvMjAxMgkAAAABME/o9IYYHNcIsCPMxRgc1wgsQ0lRLkNQU0U6Tk9WTyBCLklRX1RPVEFMX0RFQlRfQ0FQSVRBTC5GWTIwMTgBAAAAfO8EAAIAAAAGMC45ODM2AQgAAAAFAAAAATEBAAAACjE5NDM3Mjc5NTADAAAAAjQyAgAAAAQ0MTg2BAAAAAEwBwAAAAg4LzgvMjAxOQgAAAAKMTIvMzEvMjAxOAkAAAABMP+8kIEYHNcIqoK6xhgc1wgmQ0lRLlRTRTo0NTY4LklRX0ZJTElOR19D</t>
  </si>
  <si>
    <t>VVJSRU5DWS5GWTIwMTQBAAAAOZlpAQMAAAADSlBZAB/86YoYHNcIBJUzxRgc1wgkQ0lRLlRTRTo0NTAyLklRX09USEVSX0xJQUJfTFQuRlkyMDA5AQAAACxYDQACAAAABTU3MjExAQgAAAAFAAAAATEBAAAACjE0ODgxMjQzNjcDAAAAAjc5AgAAAAQxMDYyBAAAAAEwBwAAAAg4LzgvMjAxOQgAAAAJMy8zMS8yMDA5CQAAAAEwumMVjRgc1wiyO9TEGBzXCCBDSVEuVFNFOjQ1MDcuSVFfTklfTUFSR0lOLkZZMjAwOAEAAABkWw0AAgAAAAYxMS42OTcBCAAAAAUAAAABMQEAAAAKMTA2MTE5NTE2OQMAAAACNzkCAAAABDQwOTQEAAAAATAHAAAACDgvOC8yMDE5CAAAAAkzLzMxLzIwMDgJAAAAATBiv9iDGBzXCNsSZ8YYHNcIJENJUS5OWVNFOlBGRS5JUV9DQVNIX0lOVEVSRVNULkZZMjAxMAEAAADeeQIAAgAAAAQyMTU1AQgAAAAFAAAAATEBAAAACjE1ODk5NDY4NTIDAAAAAzE2MAIAAAAEMzAyOAQAAAABMAcAAAAIOC84LzIwMTkIAAAACjEyLzMxLzIwMTAJAAAAATD/6qKHGBzXCJXEqsUYHNcIJ0NJUS5OWVNFOkJNWS5JUV9UT1RBTF9PVEhFUl9PUEVSLkZZMjAxNwEAAADGZAAAAgAAAAQ5NjQzAQgAAAAFAAAAATEBAAAACjE5NDcwMjc1MDQDAAAAAzE2MAIAAAADMzgwBAAAAAEwBwAAAAg4LzgvMjAxOQgAAAAKMTIvMzEvMjAxNwkAAAABMH2S3IQYHNcIR05ixhgc1wgoQ0lRLlRTRTo0NTY4LklRX1RPVEFMX0RF</t>
  </si>
  <si>
    <t>QlRfRVFVSVRZLkZZMjAxMwEAAAA5mWkBAgAAAAcyOS4xNTU1AQgAAAAFAAAAATEBAAAACjE2MjM4MzQxMjMDAAAAAjc5AgAAAAQ0MDM0BAAAAAEwBwAAAAg4LzgvMjAxOQgAAAAJMy8zMS8yMDEzCQAAAAEw8Znlghgc1wifEYbGGBzXCC9DSVEuVFNFOjQ1MDcuSVFfT1RIRVJfTk9OX09QRVJfRVhQX1NVUFBMLkZZMjAwOAEAAABkWw0AAgAAAAUtMTk1MgEIAAAABQAAAAExAQAAAAoxMDYxMTk1MTY5AwAAAAI3OQIAAAACODUEAAAAATAHAAAACDgvOC8yMDE5CAAAAAkzLzMxLzIwMDgJAAAAATCVZsONGBzXCET3NcUYHNcIG0NJUS5OWVNFOlBGRS5JUV9BUElDLkZZMjAxMQEAAADeeQIAAgAAAAU3MTQyMwEIAAAABQAAAAExAQAAAAoxNjYwODg5MDY3AwAAAAMxNjACAAAABDEwODQEAAAAATAHAAAACDgvOC8yMDE5CAAAAAoxMi8zMS8yMDExCQAAAAEw/+qihxgc1wjIKY7FGBzXCCJDSVEuVFNFOjQ1MjMuSVFfREFfU1VQUExfQ0YuRlkyMDE4AQAAALx1CgACAAAABTI2MTgzAQgAAAAFAAAAATEBAAAACjE4OTQwODQ3NzADAAAAAjc5AgAAAAQyMTcxBAAAAAEwBwAAAAg4LzgvMjAxOQgAAAAJMy8zMS8yMDE4CQAAAAEwr9j2iRgc1wg+a0vFGBzXCCNDSVEuTllTRTpCTVkuSVFfVE9UQUxfQVNTRVRTLkZZMjAwOQEAAADGZAAAAgAAAAUzMTAwOAEIAAAABQAAAAExAQAAAAoxNTExMTMwODIwAwAAAAMxNjACAAAA</t>
  </si>
  <si>
    <t>BDEwMDcEAAAAATAHAAAACDgvOC8yMDE5CAAAAAoxMi8zMS8yMDA5CQAAAAEwifeMhRgc1whHyjnGGBzXCCxDSVEuVFNFOjQ1MjMuSVFfREVCVF9FUVVJVl9PUEVSX0xFQVNFLkZZMjAxOQEAAAC8dQoAAwAAAAAAr9j2iRgc1wjUEbnFGBzXCChDSVEuVFNFOjQ1NDEuSVFfQ1VSUkVOVF9QT1JUX0RFQlQuRlkyMDA5AQAAAA4OVwACAAAACDE0NzEuNDM2AQgAAAAFAAAAATEBAAAACjE0MzQzNzU1MTgDAAAAAjc5AgAAAAQxMjk3BAAAAAEwBwAAAAg4LzgvMjAxOQgAAAAKMTEvMzAvMjAwOQkAAAABMOc92okYHNcIIAlJxRgc1wgZQ0lRLlRTRTo0NTA3LklRX0dQLkZZMjAxOQEAAABkWw0AAgAAAAYzMDg4NDEBCAAAAAUAAAABMQEAAAAKMTk2ODk5ODAyMAMAAAACNzkCAAAAAjEwBAAAAAEwBwAAAAg4LzgvMjAxOQgAAAAJMy8zMS8yMDE5CQAAAAEwf+ZcjRgc1wjuKcHEGBzXCChDSVEuU1dYOk5PVk4uSVFfREVGX1RBWF9BU1NFVFNfTFQuRlkyMDE4AQAAAFnWBQACAAAABDg2OTkBCAAAAAUAAAABMQEAAAAKMTk0MzI1MDczMgMAAAADMTYwAgAAAAQxMDI2BAAAAAEwBwAAAAg4LzgvMjAxOQgAAAAKMTIvMzEvMjAxOAkAAAABMPcsxoUYHNcIgND7xRgc1wgmQ0lRLlRTRTo0NTAyLklRX0xUX0RFQlRfQ0FQSVRBTC5GWTIwMTgBAAAALFgNAAIAAAAHMzMuOTE5OAEIAAAABQAAAAExAQAAAAoxOTY5NTA4ODU1AwAA</t>
  </si>
  <si>
    <t>AAI3OQIAAAAENDE4NwQAAAABMAcAAAAIOC84LzIwMTkIAAAACTMvMzEvMjAxOAkAAAABMDXajoMYHNcICOxfxhgc1wgkQ0lRLk5ZU0U6UEZFLklRX0VCSVREQV9NQVJHSU4uRlkyMDE1AQAAAN55AgACAAAABzM4LjUzNzUBCAAAAAUAAAABMQEAAAAKMTg3NTYyNDg0NQMAAAADMTYwAgAAAAQ0MDQ3BAAAAAEwBwAAAAg4LzgvMjAxOQgAAAAKMTIvMzEvMjAxNQkAAAABMLs/pYIYHNcI2fyRxhgc1wgjQ0lRLk5ZU0U6Sk5KLklRX0JFVEFfMVlSLjIwMDcvMTIvMzABAAAAnSECAAIAAAAQMC41NjA2MDI0NTQ1MTE5MgDY+dGjGBzXCH3SEMkYHNcIJkNJUS5OWVNFOkJNWS5JUV9FRkZFQ1RfVEFYX1JBVEUuRlkyMDEyAQAAAMZkAAADAAAAAk5NAQgAAAAFAAAAATEBAAAACjE3MTg5NDA2NjYDAAAAAzE2MAIAAAAENDM3NgQAAAABMAcAAAAIOC84LzIwMTkIAAAACjEyLzMxLzIwMTIJAAAAATCJ94yFGBzXCJimE8YYHNcIGUNJUS5UU0U6NDU2OC5JUV9BUi5GWTIwMTcBAAAAOZlpAQIAAAAGMjMxODY3AQgAAAAFAAAAATEBAAAACjE4NDc2NjcxNzEDAAAAAjc5AgAAAAQxMDIxBAAAAAEwBwAAAAg4LzgvMjAxOQgAAAAJMy8zMS8yMDE3CQAAAAEwH/zpihgc1wglhgHFGBzXCB5DSVEuU1dYOlJPRy5JUV9FQlRfRVhDTC5GWTIwMTMBAAAAJHwKAAIAAAAFMTUzNDUBCAAAAAUAAAABMQEAAAAKMTcxNzU0MDgxMwMAAAAC</t>
  </si>
  <si>
    <t>MjkCAAAAATQEAAAAATAHAAAACDgvOC8yMDE5CAAAAAoxMi8zMS8yMDEzCQAAAAEwFb6miBgc1wipIOvFGBzXCCNDSVEuVFNFOjQ1MDIuSVFfUEVfRVhDTC4uMjAwOS8wMy8zMQEAAAAsWA0AAgAAAAkxNC41MDQ3NzMBBwAAAAUAAAABMQEAAAAJNzkxNjE1MzI5AwAAAAEwAgAAAAYxMDAwMjcEAAAAATAHAAAACTMvMzEvMjAwOQgAAAAJMy8zMS8yMDA5mVOXohgc1wjXPrXEGBzXCClDSVEuVFNFOjQ1MDcuSVFfT1RIRVJfTk9OX09QRVJfRVhQLkZZMjAwMgEAAABkWw0AAgAAAAQtNjA3AQgAAAAFAAAAATEBAAAACDU0MTgyNDgzAwAAAAI3OQIAAAADMzcxBAAAAAEwBwAAAAg4LzgvMjAxOQgAAAAJMy8zMS8yMDAyCQAAAAEwvVetgRgc1wjlHEibGBzXCDBDSVEuU1dYOk5PVk4uSVFfVE9UQUxfT1VUU1RBTkRJTkdfQlNfREFURS5GWTIwMTYBAAAAWdYFAAIAAAALMjM3NC4wNTkwMTMBBAAAAAUAAAABNQEAAAAKMTk0MzI1MDczNwIAAAAFMjQxNTIGAAAAATD3LMaFGBzXCIoy/sUYHNcIK0NJUS5DUFNFOk5PVk8gQi5JUV9UT1RBTF9MSUFCX0VRVUlUWS5GWTIwMDcBAAAAfO8EAAIAAAAFNDc3MzEBCAAAAAUAAAABMQEAAAAKMTMxOTg5MTgyMgMAAAACNDICAAAABDEwMTMEAAAAATAHAAAACDgvOC8yMDE5CAAAAAoxMi8zMS8yMDA3CQAAAAEwfZLchBgc1wg/zRrGGBzXCBtDSVEuVFNFOjQ1MjMuSVFfTEFORC5G</t>
  </si>
  <si>
    <t>WTIwMTIBAAAAvHUKAAMAAAAAAB+b+4kYHNcI2hpcxRgc1wgoQ0lRLkNQU0U6Tk9WTyBCLklRX1JFVFVSTl9DQVBJVEFMLkZZMjAwOAEAAAB87wQAAgAAAAcyMi44ODQxAQgAAAAFAAAAATEBAAAACjE0MjU1OTE4MzYDAAAAAjQyAgAAAAQ0MzYzBAAAAAEwBwAAAAg4LzgvMjAxOQgAAAAKMTIvMzEvMjAwOAkAAAABMP+8kIEYHNcI/luzxhgc1wgfQ0lRLkNQU0U6Tk9WTyBCLklRX05JX0NGLkZZMjAxNwEAAAB87wQAAgAAAAUzODEzMAEIAAAABQAAAAExAQAAAAoxOTQzNzI3OTUzAwAAAAI0MgIAAAAEMjE1MAQAAAABMAcAAAAIOC84LzIwMTkIAAAACjEyLzMxLzIwMTcJAAAAATBDOX2EGBzXCAHxQMYYHNcIIENJUS5UU0U6NDUwMy5JUV9NQUNISU5FUlkuRlkyMDA5AQAAAJFYDQACAAAABjIxNjkyOQEIAAAABQAAAAExAQAAAAoxMzgwNTI4NDgxAwAAAAI3OQIAAAAEMzExNAQAAAABMAcAAAAIOC84LzIwMTkIAAAACTMvMzEvMjAwOQkAAAABMCnM8osYHNcILQDZxBgc1wgsQ0lRLk5ZU0U6UEZFLklRX0RFQlRfRVFVSVZfT1BFUl9MRUFTRS5GWTIwMTYBAAAA3nkCAAIAAAAEMjMzNgEIAAAABQAAAAExAQAAAAoxOTQ3ODU1Nzc1AwAAAAMxNjACAAAABTIxNjcxBAAAAAEwBwAAAAg4LzgvMjAxOQgAAAAKMTIvMzEvMjAxNgkAAAABMIt86YgYHNcIRda9xRgc1wgqQ0lRLk5ZU0U6Sk5KLklRX0NVUlJFTlRfUE9S</t>
  </si>
  <si>
    <t>VF9MRUFTRVMuRlkyMDA4AQAAAJ0hAgADAAAAAABP6PSGGBzXCJXEqsUYHNcIIENJUS5UU0U6NDUwNy5JUV9NQUNISU5FUlkuRlkyMDE2AQAAAGRbDQADAAAAAABThFqNGBzXCOMm4MQYHNcIJUNJUS5UU0U6NDUyMy5JUV9ESUxVVF9FUFNfRVhDTC5GWTIwMDgBAAAAvHUKAAIAAAAFLTU5LjgBCAAAAAUAAAABMQEAAAAKMTMzNjU1ODk1NAMAAAACNzkCAAAAAzE0MgQAAAABMAcAAAAIOC84LzIwMTkIAAAACTMvMzEvMjAwOAkAAAABMDhe7IoYHNcI6qwIxRgc1wgpQ0lRLkNQU0U6Tk9WTyBCLklRX0lOVkVOVE9SWV9UVVJOUy5GWTIwMTYBAAAAfO8EAAIAAAAIMS4yNjgxNjQBCAAAAAUAAAABMQEAAAAKMTk0MzcyNzk0NwMAAAACNDICAAAABDQwODIEAAAAATAHAAAACDgvOC8yMDE5CAAAAAoxMi8zMS8yMDE2CQAAAAEw/7yQgRgc1wj+W7PGGBzXCChDSVEuVFNFOjQ1MjMuSVFfUFJPVl9CQURfREVCVFNfQ0YuRlkyMDE5AQAAALx1CgADAAAAAACv2PaJGBzXCNeghMUYHNcIIkNJUS5TV1g6Uk9HLklRX1BFX0VYQ0wuLjIwMDQvMDMvMzEBAAAAJHwKAAIAAAAJMzEuOTYwNjg5AQcAAAAFAAAAATEBAAAABzI5MDY5ODUDAAAAATACAAAABjEwMDAyNwQAAAABMAcAAAAJMy8zMS8yMDA0CAAAAAkzLzMxLzIwMDQ+5RCjGBzXCKZTqcQYHNcIKENJUS5UU0U6NDUwMi5JUV9ERUZfVEFYX0FTU0VUU19MVC5GWTIwMTcB</t>
  </si>
  <si>
    <t>AAAALFgNAAIAAAAGMTE4OTY4AQgAAAAFAAAAATEBAAAACjE5Njk1MDg4NzcDAAAAAjc5AgAAAAQxMDI2BAAAAAEwBwAAAAg4LzgvMjAxOQgAAAAJMy8zMS8yMDE3CQAAAAEwb1I1jBgc1wgEEuzEGBzXCCxDSVEuQ1BTRTpOT1ZPIEIuSVFfQVNTRVRfV1JJVEVET1dOX0NGLkZZMjAxMAEAAAB87wQAAwAAAAAA/lnChBgc1wgAZVbGGBzXCCdDSVEuVFNFOjQ1MDcuSVFfQ0hBTkdFX0lOVkVOVE9SWS5GWTIwMTMBAAAAZFsNAAIAAAAEMTIzMwEIAAAABQAAAAExAQAAAAoxNjI1OTc1MzQ4AwAAAAI3OQIAAAAEMjA5OQQAAAABMAcAAAAIOC84LzIwMTkIAAAACTMvMzEvMjAxMwkAAAABMJVmw40YHNcIo2LbxBgc1wgpQ0lRLlRTRTo0NTA3LklRX0NPTU1PTl9QUkVGX0RJVl9DRi5GWTIwMTYBAAAAZFsNAAIAAAAGLTE4MjE2AQgAAAAFAAAAATEBAAAACjE3OTgzMzY1MDIDAAAAAjc5AgAAAAQyMDcyBAAAAAEwBwAAAAg4LzgvMjAxOQgAAAAJMy8zMS8yMDE2CQAAAAEwU4RajRgc1wh26+TEGBzXCBlDSVEuU1dYOlJPRy5JUV9SRVYuRlkyMDExAQAAACR8CgACAAAABTQ0MTEzAQgAAAAFAAAAATEBAAAACjE2MTk2ODU1MzQDAAAAAjI5AgAAAAMxMTIEAAAAATAHAAAACDgvOC8yMDE5CAAAAAoxMi8zMS8yMDExCQAAAAEw41ukiBgc1wg28XPFGBzXCClDSVEuVFNFOjQ1MDIuSVFfREFZU19JTlZFTlRPUllfT1VULkZZ</t>
  </si>
  <si>
    <t>MjAxMgEAAAAsWA0AAgAAAAoxNDAuMzEwNDkyAQgAAAAFAAAAATEBAAAACjE1NTQzMzcxNTYDAAAAAjc5AgAAAAQ0MDM1BAAAAAEwBwAAAAg4LzgvMjAxOQgAAAAJMy8zMS8yMDEyCQAAAAEw+3eMgxgc1wi8F0jGGBzXCDRDSVEuVFNFOjQ1NDEuSVFfVE9UQUxfT1VUU1RBTkRJTkdfRklMSU5HX0RBVEUuRlkyMDE1AQAAAA4OVwACAAAACTU5LjcwMDA4MwEEAAAABQAAAAE1AQAAAAoxNzQ0MTI4NTUxAgAAAAUyNDE1MwYAAAABMIoF84gYHNcIEoA/xRgc1wgcQ0lRLlRTRTo0NTIzLklRX0RBX0NGLkZZMjAxNAEAAAC8dQoAAgAAAAU0ODUyMwEIAAAABQAAAAExAQAAAAoxNjg0Mzc0ODQwAwAAAAI3OQIAAAAEMjE2MAQAAAABMAcAAAAIOC84LzIwMTkIAAAACTMvMzEvMjAxNAkAAAABMFx29IkYHNcIPmtLxRgc1wgpQ0lRLkNQU0U6Tk9WTyBCLklRX0VGRkVDVF9UQVhfUkFURS5GWTIwMTIBAAAAfO8EAAIAAAAHMjIuOTM2OQEIAAAABQAAAAExAQAAAAoxNzE3ODQzNTIyAwAAAAI0MgIAAAAENDM3NgQAAAABMAcAAAAIOC84LzIwMTkIAAAACjEyLzMxLzIwMTIJAAAAATD+WcKEGBzXCN0IFsYYHNcIH0NJUS5TV1g6Uk9HLklRX0JVSUxESU5HUy5GWTIwMTYBAAAAJHwKAAIAAAAFMTQ3NzIBCAAAAAUAAAABMQEAAAAKMTg3Mjc0Nzc4NAMAAAACMjkCAAAABDMwMjMEAAAAATAHAAAACDgvOC8yMDE5CAAAAAoxMi8z</t>
  </si>
  <si>
    <t>MS8yMDE2CQAAAAEwazLvhxgc1wiVxKrFGBzXCBhDSVEuU1dYOlJPRy5JUV9ETy5GWTIwMDkBAAAAJHwKAAMAAAAAAONbpIgYHNcICHHaxRgc1wgcQ0lRLlRTRTo0NTQxLklRX0NBUEVYLkZZMjAxNAEAAAAODlcAAgAAAAUtNDcxNwEIAAAABQAAAAExAQAAAAoxNjg2NjM3ODI1AwAAAAI3OQIAAAAEMjAyMQQAAAABMAcAAAAIOC84LzIwMTkIAAAACTMvMzEvMjAxNAkAAAABMIoF84gYHNcIJfRUxRgc1wgpQ0lRLlRTRTo0NTY4LklRX0lOVkVTVF9TRUNVUklUWV9DRi5GWTIwMTgBAAAAOZlpAQIAAAAGMTM3MTY2AQgAAAAFAAAAATEBAAAACjE4OTM4MDU5OTkDAAAAAjc5AgAAAAQyMDI3BAAAAAEwBwAAAAg4LzgvMjAxOQgAAAAJMy8zMS8yMDE4CQAAAAEwH/zpihgc1whkVlfFGBzXCCVDSVEuVFNFOjQ1MjMuSVFfREFZU19TQUxFU19PVVQuRlkyMDE1AQAAALx1CgACAAAACTExNS44Njk5OAEIAAAABQAAAAExAQAAAAoxNzQzODU5Mzg4AwAAAAI3OQIAAAAENDA0MgQAAAABMAcAAAAIOC84LzIwMTkIAAAACTMvMzEvMjAxNQkAAAABMPGZ5YIYHNcI1XOIxhgc1wgqQ0lRLlRTRTo0NTAzLklRX0lOVEVSRVNUX0lOVkVTVF9JTkMuRlkyMDA4AQAAAJFYDQACAAAABTE1MDI2AQgAAAAFAAAAATEBAAAACjE0MTMwOTIwNDMDAAAAAjc5AgAAAAI2NQQAAAABMAcAAAAIOC84LzIwMTkIAAAACTMvMzEvMjAwOAkAAAAB</t>
  </si>
  <si>
    <t>MEm0N4wYHNcIRPc1xRgc1wgiQ0lRLk5ZU0U6UEZFLklRX0dBSU5fSU5WRVNULkZZMjAxNwEAAADeeQIAAgAAAAMyMzUBCAAAAAUAAAABMQEAAAAKMTk0Nzg1NTc3OAMAAAADMTYwAgAAAAI2MgQAAAABMAcAAAAIOC84LzIwMTkIAAAACjEyLzMxLzIwMTcJAAAAATCLfOmIGBzXCEjuksUYHNcIKkNJUS5OWVNFOlBGRS5JUV9PVEhFUl9VTlVTVUFMX1NVUFBMLkZZMjAxNwEAAADeeQIAAgAAAAUtMTQ0OQEIAAAABQAAAAExAQAAAAoxOTQ3ODU1Nzc4AwAAAAMxNjACAAAAAjg3BAAAAAEwBwAAAAg4LzgvMjAxOQgAAAAKMTIvMzEvMjAxNwkAAAABMIt86YgYHNcI0g7YxRgc1wgmQ0lRLk5ZU0U6Qk1ZLklRX09USEVSX0xUX0FTU0VUUy5GWTIwMDcBAAAAxmQAAAIAAAADNjM5AQgAAAAFAAAAATEBAAAACjEzMjcwMTMxMzIDAAAAAzE2MAIAAAAEMTA2MAQAAAABMAcAAAAIOC84LzIwMTkIAAAACjEyLzMxLzIwMDcJAAAAATD3LMaFGBzXCDFZBcYYHNcIHkNJUS5TV1g6Tk9WTi5JUV9TVF9ERUJULkZZMjAwNwEAAABZ1gUAAgAAAAQ1MDkzAQgAAAAFAAAAATEBAAAACjEzMTcwNjgyNDYDAAAAAzE2MAIAAAAEMTA0NgQAAAABMAcAAAAIOC84LzIwMTkIAAAACjEyLzMxLzIwMDcJAAAAATBBeqGGGBzXCIg138UYHNcIGkNJUS5UU0U6NDUwMi5JUV9SRVYuRlkyMDE0AQAAACxYDQACAAAABzE2OTE2ODUBCAAAAAUAAAAB</t>
  </si>
  <si>
    <t>MQEAAAAKMTY4NjYzNzc1NgMAAAACNzkCAAAAAzExMgQAAAABMAcAAAAIOC84LzIwMTkIAAAACTMvMzEvMjAxNAkAAAABMC/GF40YHNcIH31exRgc1wgpQ0lRLlRTRTo0NTIzLklRX0RBWVNfSU5WRU5UT1JZX09VVC5GWTIwMTkBAAAAvHUKAAIAAAAJMTQ3LjIxMzI2AQgAAAAFAAAAATEBAAAACjE5NjkxNTQ3MjADAAAAAjc5AgAAAAQ0MDM1BAAAAAEwBwAAAAg4LzgvMjAxOQgAAAAJMy8zMS8yMDE5CQAAAAEw8Znlghgc1wgBX5TGGBzXCCVDSVEuQ1BTRTpOT1ZPIEIuSVFfREFfU1VQUExfQ0YuRlkyMDEyAQAAAHzvBAACAAAABDI2OTMBCAAAAAUAAAABMQEAAAAKMTcxNzg0MzUyMgMAAAACNDICAAAABDIxNzEEAAAAATAHAAAACDgvOC8yMDE5CAAAAAoxMi8zMS8yMDEyCQAAAAEw/lnChBgc1wirrNXFGBzXCBtDSVEuMC5JUV9ERUZfVEFYX0xJQUJfTFQuRlkFAAAAAAAAAAgAAAAVKEludmFsaWQgVGltZSBQZXJpb2QpQzl9hBgc1whkr4PGGBzXCCVDSVEuVFNFOjQ1MDcuSVFfTFRfREVCVF9JU1NVRUQuRlkyMDExAQAAAGRbDQADAAAAAACVZsONGBzXCBuht8QYHNcIGkNJUS5UU0U6NDUwNy5JUV9DSVAuRlkyMDEzAQAAAGRbDQADAAAAAACVZsONGBzXCO4pwcQYHNcIHkNJUS5UU0U6NDUwNy5JUV9XSVBfSU5WLkZZMjAxMAEAAABkWw0AAgAAAAUxOTkwOAEIAAAABQAAAAExAQAAAAoxNDYxMTA1NDA5AwAA</t>
  </si>
  <si>
    <t>AAI3OQIAAAAEMzIxOQQAAAABMAcAAAAIOC84LzIwMTkIAAAACTMvMzEvMjAxMAkAAAABMJVmw40YHNcI4ybgxBgc1wgmQ0lRLk5ZU0U6Sk5KLklRX0NBU0hfQ09OVkVSU0lPTi5GWTIwMTABAAAAnSECAAIAAAAJNTIuNjQ3NTA0AQgAAAAFAAAAATEBAAAACjE1ODg2MDM4MjEDAAAAAzE2MAIAAAAENDE4NAQAAAABMAcAAAAIOC84LzIwMTkIAAAACDEvMi8yMDExCQAAAAEwuz+lghgc1wg7SqDGGBzXCClDSVEuVFNFOjQ1MDcuSVFfREVCVF9FUVVJVl9ORVRfUEJPLkZZMjAwOQEAAABkWw0AAgAAAAQ3NTI4AQgAAAAFAAAAATEBAAAACjE0NjExMDQ2MDQDAAAAAjc5AgAAAAUyMTY3OQQAAAABMAcAAAAIOC84LzIwMTkIAAAACTMvMzEvMjAwOQkAAAABMJVmw40YHNcIKgO6xBgc1wglQ0lRLk5ZU0U6Qk1ZLklRX0xUX0RFQlRfSVNTVUVELkZZMjAxNQEAAADGZAAAAgAAAAQxMjY4AQgAAAAFAAAAATEBAAAACjE4NzQwODI3ODIDAAAAAzE2MAIAAAAEMjAzNAQAAAABMAcAAAAIOC84LzIwMTkIAAAACjEyLzMxLzIwMTUJAAAAATB9ktyEGBzXCEfKOcYYHNcIIENJUS5OWVNFOkJNWS5JUV9JTlZFTlRPUlkuRlkyMDExAQAAAMZkAAACAAAABDEzODQBCAAAAAUAAAABMQEAAAAKMTY1ODMxNTM4OAMAAAADMTYwAgAAAAQxMDQzBAAAAAEwBwAAAAg4LzgvMjAxOQgAAAAKMTIvMzEvMjAxMQkAAAABMIn3jIUYHNcI3QgW</t>
  </si>
  <si>
    <t>xhgc1wgoQ0lRLkNQU0U6Tk9WTyBCLklRX09USEVSX09QRVJfQUNULkZZMjAwOQEAAAB87wQAAgAAAAQyMDA2AQgAAAAFAAAAATEBAAAACjE0OTUyMDQ3MTgDAAAAAjQyAgAAAAQyMDQ3BAAAAAEwBwAAAAg4LzgvMjAxOQgAAAAKMTIvMzEvMjAwOQkAAAABMLX3v4QYHNcItZEfxhgc1wgrQ0lRLkNQU0U6Tk9WTyBCLklRX1RPVEFMX0RFQlRfUkVQQUlELkZZMjAxMAEAAAB87wQAAwAAAAAA/lnChBgc1wigGinGGBzXCCZDSVEuVFNFOjQ1MDcuSVFfSU5WRVNUX0xPQU5TX0NGLkZZMjAwOQEAAABkWw0AAwAAAAAAlWbDjRgc1wgbobfEGBzXCCFDSVEuTllTRTpCTVkuSVFfTklfQ09NUEFOWS5GWTIwMTEBAAAAxmQAAAIAAAAENTI2MAEIAAAABQAAAAExAQAAAAoxNjU4MzE1Mzg4AwAAAAMxNjACAAAABTQxNTcxBAAAAAEwBwAAAAg4LzgvMjAxOQgAAAAKMTIvMzEvMjAxMQkAAAABMIn3jIUYHNcIBm75xRgc1wgpQ0lRLlNXWDpOT1ZOLklRX0FTU0VUX1dSSVRFRE9XTl9DRi5GWTIwMTIBAAAAWdYFAAIAAAADMzAyAQgAAAAFAAAAATEBAAAACjE3MTczMTU0NzADAAAAAzE2MAIAAAAEMjAxOQQAAAABMAcAAAAIOC84LzIwMTkIAAAACjEyLzMxLzIwMTIJAAAAATDEx+KFGBzXCN0IFsYYHNcIGENJUS5TV1g6Uk9HLklRX0dXLkZZMjAxMAEAAAAkfAoAAgAAAAQ3NzIyAQgAAAAFAAAAATEBAAAACjE0OTI4MjU5NDID</t>
  </si>
  <si>
    <t>AAAAAjI5AgAAAAQxMTcxBAAAAAEwBwAAAAg4LzgvMjAxOQgAAAAKMTIvMzEvMjAxMAkAAAABMONbpIgYHNcIuJ2jxRgc1wghQ0lRLlRTRTo0NTAyLklRX1NHQV9NQVJHSU4uRlkyMDE2AQAAACxYDQACAAAABzM1Ljk4MjIBCAAAAAUAAAABMQEAAAAKMTg5NDk5NDM2NQMAAAACNzkCAAAABDQzNzUEAAAAATAHAAAACDgvOC8yMDE5CAAAAAkzLzMxLzIwMTYJAAAAATA12o6DGBzXCD1NgcYYHNcIKENJUS5UU0U6NDU2OC5JUV9UT1RBTF9ERUJUX0VRVUlUWS5GWTIwMTUBAAAAOZlpAQIAAAAHMTcuMTg2OAEIAAAABQAAAAExAQAAAAoxNzg1NDAwOTE4AwAAAAI3OQIAAAAENDAzNAQAAAABMAcAAAAIOC84LzIwMTkIAAAACTMvMzEvMjAxNQkAAAABMPGZ5YIYHNcIvYh8xhgc1wgoQ0lRLlRTRTo0NTAzLklRX1RPVEFMX0RFQlRfUkVQQUlELkZZMjAxNwEAAACRWA0AAwAAAAAA4lfEjBgc1wglhgHFGBzXCClDSVEuU1dYOk5PVk4uSVFfREVCVF9FUVVJVl9ORVRfUEJPLkZZMjAxMAEAAABZ1gUAAgAAAAQxMzAzAQgAAAAFAAAAATEBAAAACjE1ODU3MzQ2MDEDAAAAAzE2MAIAAAAFMjE2NzkEAAAAATAHAAAACDgvOC8yMDE5CAAAAAoxMi8zMS8yMDEwCQAAAAEwxMfihRgc1wi0l+HFGBzXCCxDSVEuVFNFOjQ1NDEuSVFfSU1QVVRfT1BFUl9MRUFTRV9ERVBSLkZZMjAwOAEAAAAODlcAAgAAAAk1Ni44NDA1ODkBCAAA</t>
  </si>
  <si>
    <t>AAUAAAABMQEAAAAKMTQxNDExOTYwOAMAAAACNzkCAAAABTIxNjczBAAAAAEwBwAAAAg4LzgvMjAxOQgAAAAKMTEvMzAvMjAwOAkAAAABMK/Y9okYHNcIkEFjxRgc1wgjQ0lRLkNQU0U6Tk9WTyBCLklRX1NUX0lOVkVTVC5GWTIwMDgBAAAAfO8EAAIAAAAEMTM3NwEIAAAABQAAAAExAQAAAAoxNDI1NTkxODM2AwAAAAI0MgIAAAAEMTA2OQQAAAABMAcAAAAIOC84LzIwMTkIAAAACjEyLzMxLzIwMDgJAAAAATDG9N6EGBzXCIQvHcYYHNcIJ0NJUS5OWVNFOkpOSi5JUV9DQVNIX09QRVIuRlkyMDEzLi4uLkpQWQEAAACdIQIAAgAAAAoxODI4NTU3LjA3AQgAAAAFAAAAATEBAAAACjE3Nzc2ODIzNTEDAAAAAjc5AgAAAAQyMDA2BAAAAAEwBwAAAAg4LzgvMjAxOQgAAAAKMTIvMjkvMjAxMwkAAAABML1XrYEYHNcI7+S8xhgc1wgtQ0lRLk5ZU0U6Sk5KLklRX09USEVSX0lOVkVTVF9BQ1RfU1VQUEwuRlkyMDA5AQAAAJ0hAgACAAAABC0xMDkBCAAAAAUAAAABMQEAAAAKMTUyMzM5NDgyNwMAAAADMTYwAgAAAAQyMDUxBAAAAAEwBwAAAAg4LzgvMjAxOQgAAAAIMS8zLzIwMTAJAAAAATBP6PSGGBzXCGq+6MUYHNcIIENJUS5TV1g6Uk9HLklRX0NBU0hfRVFVSVYuRlkyMDA4AQAAACR8CgACAAAABDQ5MTUBCAAAAAUAAAABMQEAAAAKMTMxNjg2ODA4NAMAAAACMjkCAAAABDEwOTYEAAAAATAHAAAACDgvOC8yMDE5CAAA</t>
  </si>
  <si>
    <t>AAoxMi8zMS8yMDA4CQAAAAEw41ukiBgc1whX4kHFGBzXCB9DSVEuTllTRTpKTkouSVFfVE9UQUxfQ0wuRlkyMDE0AQAAAJ0hAgACAAAABTI1MDMxAQgAAAAFAAAAATEBAAAACjE4Mjk1ODE5OTkDAAAAAzE2MAIAAAAEMTAwOQQAAAABMAcAAAAIOC84LzIwMTkIAAAACjEyLzI4LzIwMTQJAAAAATDtF5+GGBzXCJimE8YYHNcIKkNJUS5UU0U6NDUwNy5JUV9UT1RBTF9BU1NFVFMuRlkyMDE4Li4uLkpQWQEAAABkWw0AAgAAAAY3MjI1MDABCAAAAAUAAAABMQEAAAAKMTg5NDA4NDc4MgMAAAACNzkCAAAABDEwMDcEAAAAATAHAAAACDgvOC8yMDE5CAAAAAkzLzMxLzIwMTgJAAAAATBg9aqBGBzXCE41rMYYHNcIIENJUS5TV1g6Uk9HLklRX0lOQ19FUVVJVFkuRlkyMDE1AQAAACR8CgADAAAAAABrMu+HGBzXCNMXe8UYHNcIKUNJUS5UU0U6NDUwMy5JUV9UT1RBTF9ERUJUX0NBUElUQUwuRlkyMDEwAQAAAJFYDQACAAAABjAuMTA4OQEIAAAABQAAAAExAQAAAAoxMzgwNTI4Njc0AwAAAAI3OQIAAAAENDE4NgQAAAABMAcAAAAIOC84LzIwMTkIAAAACTMvMzEvMjAxMAkAAAABMDXajoMYHNcI93lKxhgc1wgZQ0lRLlRTRTo0NTIzLklRX0ZYLkZZMjAxOAEAAAC8dQoAAgAAAAUtMTA4OQEIAAAABQAAAAExAQAAAAoxODk0MDg0NzcwAwAAAAI3OQIAAAAEMjE0NAQAAAABMAcAAAAIOC84LzIwMTkIAAAACTMvMzEvMjAx</t>
  </si>
  <si>
    <t>OAkAAAABMK/Y9okYHNcIjURExRgc1wgnQ0lRLk5ZU0U6UEZFLklRX0NIQU5HRV9JTlZFTlRPUlkuRlkyMDA4AQAAAN55AgACAAAAAzI5NAEIAAAABQAAAAExAQAAAAoxNDMzNzUzMDExAwAAAAMxNjACAAAABDIwOTkEAAAAATAHAAAACDgvOC8yMDE5CAAAAAoxMi8zMS8yMDA4CQAAAAEw/+qihxgc1wjvFJrFGBzXCCtDSVEuVFNFOjQ1MDMuSVFfTklfQVZBSUxfRVhDTF9NQVJHSU4uRlkyMDEyAQAAAJFYDQACAAAABDguMDcBCAAAAAUAAAABMQEAAAAKMTYzOTUzMTUwNAMAAAACNzkCAAAABDQxODIEAAAAATAHAAAACDgvOC8yMDE5CAAAAAkzLzMxLzIwMTIJAAAAATA12o6DGBzXCELEd8YYHNcIHUNJUS5UU0U6NDU0MS5JUV9SRF9FWFAuRlkyMDEwAQAAAA4OVwACAAAACDIwMDYuODQ3AQgAAAAFAAAAATEBAAAACjE0MzQzNzUxMjMDAAAAAjc5AgAAAAMxMDAEAAAAATAHAAAACDgvOC8yMDE5CAAAAAoxMS8zMC8yMDEwCQAAAAEw5z3aiRgc1wg+a0vFGBzXCClDSVEuVFNFOjQ1MDcuSVFfQ09NTU9OX1BSRUZfRElWX0NGLkZZMjAwOQEAAABkWw0AAwAAAAAAlWbDjRgc1wgaFc3EGBzXCCVDSVEuVFNFOjQ1MDIuSVFfUkVUVVJOX0NBUElUQUwuRlkyMDE1AQAAACxYDQACAAAABTMuMDczAQgAAAAFAAAAATEBAAAACjE3OTc3ODY5NDMDAAAAAjc5AgAAAAQ0MzYzBAAAAAEwBwAAAAg4LzgvMjAxOQgAAAAJMy8z</t>
  </si>
  <si>
    <t>MS8yMDE1CQAAAAEwNdqOgxgc1wgC637GGBzXCCBDSVEuVFNFOjQ1NDEuSVFfQ0hBTkdFX0FSLkZZMjAxNgEAAAAODlcAAgAAAAUtNDIxNgEIAAAABQAAAAExAQAAAAoxNzk3MTU2MjQxAwAAAAI3OQIAAAAEMjAxOAQAAAABMAcAAAAIOC84LzIwMTkIAAAACTMvMzEvMjAxNgkAAAABMIoF84gYHNcIIAlJxRgc1wgnQ0lRLlRTRTo0NTAyLklRX0RBWVNfUEFZQUJMRV9PVVQuRlkyMDE4AQAAACxYDQACAAAACTk4LjEzMTM0NQEIAAAABQAAAAExAQAAAAoxOTY5NTA4ODU1AwAAAAI3OQIAAAAENDE4MwQAAAABMAcAAAAIOC84LzIwMTkIAAAACTMvMzEvMjAxOAkAAAABMDXajoMYHNcIhrVFxhgc1wgZQ0lRLlRTRTo0NTAzLklRX0dQLkZZMjAxOAEAAACRWA0AAgAAAAcxMDA2MDY2AQgAAAAFAAAAATEBAAAACjE4OTM2ODMxNDADAAAAAjc5AgAAAAIxMAQAAAABMAcAAAAIOC84LzIwMTkIAAAACTMvMzEvMjAxOAkAAAABMOJXxIwYHNcIRPc1xRgc1wgbQ0lRLlRTRTo0NTAzLklRX0NPR1MuRlkyMDE0AQAAAJFYDQACAAAABjMzMDYyOAEIAAAABQAAAAExAQAAAAoxNjg0MDU2NTc2AwAAAAI3OQIAAAACMzQEAAAAATAHAAAACDgvOC8yMDE5CAAAAAkzLzMxLzIwMTQJAAAAATApzPKLGBzXCLjHvsQYHNcIH0NJUS5UU0U6NDU0MS5JUV9CVl9TSEFSRS5GWTIwMTABAAAADg5XAAIAAAAKODA1LjYxNjM2MQEIAAAABQAA</t>
  </si>
  <si>
    <t>AAExAQAAAAoxNDM0Mzc1MTIzAwAAAAI3OQIAAAAENDAyMAQAAAABMAcAAAAIOC84LzIwMTkIAAAACjExLzMwLzIwMTAJAAAAATDnPdqJGBzXCNoaXMUYHNcII0NJUS5UU0U6NDUwNy5JUV9FQklUQV9NQVJHSU4uRlkyMDE4AQAAAGRbDQACAAAABzM0LjMwOTYBCAAAAAUAAAABMQEAAAAKMTg5NDA4NDc4MgMAAAACNzkCAAAABDQ0MTkEAAAAATAHAAAACDgvOC8yMDE5CAAAAAkzLzMxLzIwMTgJAAAAATBiv9iDGBzXCI8jmcYYHNcIHkNJUS5TV1g6Tk9WTi5JUV9TVF9ERUJULkZZMjAxNwEAAABZ1gUAAgAAAAQ0ODQyAQgAAAAFAAAAATEBAAAACjE5NDMyNTA3MjADAAAAAzE2MAIAAAAEMTA0NgQAAAABMAcAAAAIOC84LzIwMTkIAAAACjEyLzMxLzIwMTcJAAAAATD3LMaFGBzXCPv8xMUYHNcIIUNJUS5UU0U6NDUwMy5JUV9DQVNIX0ZJTkFOLkZZMjAxMwEAAACRWA0AAgAAAActMTA5NzI3AQgAAAAFAAAAATEBAAAACjE2Mzk1MzE0ODMDAAAAAjc5AgAAAAQyMDA0BAAAAAEwBwAAAAg4LzgvMjAxOQgAAAAJMy8zMS8yMDEzCQAAAAEwKczyixgc1wjwHT3FGBzXCCdDSVEuU1dYOk5PVk4uSVFfQ0ZPX0NVUlJFTlRfTElBQi5GWTIwMTcBAAAAWdYFAAIAAAAIMC41MzkyODkBCAAAAAUAAAABMQEAAAAKMTk0MzI1MDcyMAMAAAADMTYwAgAAAAQ0MTg1BAAAAAEwBwAAAAg4LzgvMjAxOQgAAAAKMTIvMzEvMjAxNwkA</t>
  </si>
  <si>
    <t>AAABMHTgg4IYHNcINL61xhgc1wggQ0lRLk5ZU0U6UEZFLklRX09USEVSX1JFVi5GWTIwMTgBAAAA3nkCAAMAAAAAAIt86YgYHNcICHHaxRgc1wgmQ0lRLk5ZU0U6Sk5KLklRX0FTU0VUX1dSSVRFRE9XTi5GWTIwMTUBAAAAnSECAAIAAAAELTM0NgEIAAAABQAAAAExAQAAAAoxODc1NTA1Mjk1AwAAAAMxNjACAAAAAjMyBAAAAAEwBwAAAAg4LzgvMjAxOQgAAAAIMS8zLzIwMTYJAAAAATDtF5+GGBzXCMWawsUYHNcIJkNJUS5UU0U6NDUwMi5JUV9ERUZfVEFYX0xJQUJfTFQuRlkyMDE2AQAAACxYDQACAAAABjEyMzQ2OQEIAAAABQAAAAExAQAAAAoxODk0OTk0MzY1AwAAAAI3OQIAAAAEMTAyNwQAAAABMAcAAAAIOC84LzIwMTkIAAAACTMvMzEvMjAxNgkAAAABMG9SNYwYHNcIh2W8xBgc1wgtQ0lRLk5ZU0U6Qk1ZLklRX0NBU0hfQ09OVkVSU0lPTi5GWTIwMTguLi4uSlBZAQAAAMZkAAACAAAACDQyLjYzNTY1AQgAAAAFAAAAATEBAAAACjE5NDcwMjc0ODgDAAAAAzE2MAIAAAAENDE4NAQAAAABMAcAAAAIOC84LzIwMTkIAAAACjEyLzMxLzIwMTgJAAAAATC9V62BGBzXCMj5sMYYHNcIIUNJUS5UU0U6NDU0MS5JUV9UT1RBTF9MSUFCLkZZMjAxMAEAAAAODlcAAgAAAAkzOTQ3NS45MTYBCAAAAAUAAAABMQEAAAAKMTQzNDM3NTEyMwMAAAACNzkCAAAABDEyNzYEAAAAATAHAAAACDgvOC8yMDE5CAAAAAoxMS8z</t>
  </si>
  <si>
    <t>MC8yMDEwCQAAAAEw5z3aiRgc1wggCUnFGBzXCC1DSVEuU1dYOlJPRy5JUV9UT1RBTF9ERUJUX0VCSVREQV9DQVBFWC5GWTIwMTABAAAAJHwKAAIAAAAIMS45NDg2NTQBCAAAAAUAAAABMQEAAAAKMTQ5MjgyNTk0MgMAAAACMjkCAAAABTIzMzEzBAAAAAEwBwAAAAg4LzgvMjAxOQgAAAAKMTIvMzEvMjAxMAkAAAABMLs/pYIYHNcIO0qgxhgc1wgjQ0lRLlRTRTo0NTIzLklRX0ZJTklTSEVEX0lOVi5GWTIwMDgBAAAAvHUKAAIAAAAFMzIwNzEBCAAAAAUAAAABMQEAAAAKMTMzNjU1ODk1NAMAAAACNzkCAAAABDMwNzUEAAAAATAHAAAACDgvOC8yMDE5CAAAAAkzLzMxLzIwMDgJAAAAATAfm/uJGBzXCDf6FsUYHNcIGUNJUS5TV1g6Tk9WTi5JUV9BRC5GWTIwMTUBAAAAWdYFAAIAAAAGLTE1NDY2AQgAAAAFAAAAATEBAAAACjE4NzIxMTk3NzUDAAAAAzE2MAIAAAAEMTA3NQQAAAABMAcAAAAIOC84LzIwMTkIAAAACjEyLzMxLzIwMTUJAAAAATD3LMaFGBzXCLido8UYHNcIKkNJUS5UU0U6NDUwMi5JUV9UT1RBTF9BU1NFVFMuRlkyMDEwLi4uLkpQWQEAAAAsWA0AAgAAAAcyODIzMjc0AQgAAAAFAAAAATEBAAAACjE0ODgxMjQ0MDADAAAAAjc5AgAAAAQxMDA3BAAAAAEwBwAAAAg4LzgvMjAxOQgAAAAJMy8zMS8yMDEwCQAAAAEwYPWqgRgc1wj+W7PGGBzXCC1DSVEuVFNFOjQ1NjguSVFfT1RIRVJfSU5WRVNUX0FD</t>
  </si>
  <si>
    <t>VF9TVVBQTC5GWTIwMTgBAAAAOZlpAQIAAAAEOTUwMAEIAAAABQAAAAExAQAAAAoxODkzODA1OTk5AwAAAAI3OQIAAAAEMjA1MQQAAAABMAcAAAAIOC84LzIwMTkIAAAACTMvMzEvMjAxOAkAAAABMB/86YoYHNcIkEFjxRgc1wgoQ0lRLk5ZU0U6Sk5KLklRX0dXX0lOVEFOX0FNT1JUX0NGLkZZMjAxNQEAAACdIQIAAgAAAAQxMjAwAQgAAAAFAAAAATEBAAAACjE4NzU1MDUyOTUDAAAAAzE2MAIAAAAEMjE4MgQAAAABMAcAAAAIOC84LzIwMTkIAAAACDEvMy8yMDE2CQAAAAEw7Refhhgc1wiwI8zFGBzXCB5DSVEuVFNFOjQ1MDIuSVFfU1RfREVCVC5GWTIwMTUBAAAALFgNAAMAAAAAAG9SNYwYHNcIzq/pxBgc1wgkQ0lRLlRTRTo0NTQxLklRX09USEVSX0xJQUJfTFQuRlkyMDE3AQAAAA4OVwACAAAABDM4MTMBCAAAAAUAAAABMQEAAAAKMTg0NzU2ODc5OAMAAAACNzkCAAAABDEwNjIEAAAAATAHAAAACDgvOC8yMDE5CAAAAAkzLzMxLzIwMTcJAAAAATCKBfOIGBzXCNeghMUYHNcIGkNJUS5UU0U6NDUwMi5JUV9SRVYuRlkyMDEyAQAAACxYDQACAAAABzE1MDg5MzIBCAAAAAUAAAABMQEAAAAKMTU1NDMzNzE1NgMAAAACNzkCAAAAAzExMgQAAAABMAcAAAAIOC84LzIwMTkIAAAACTMvMzEvMjAxMgkAAAABMC/GF40YHNcILQDZxBgc1wgkQ0lRLlNXWDpST0cuSVFfU1BFQ0lBTF9ESVZfQ0YuRlkyMDEzAQAAACR8</t>
  </si>
  <si>
    <t>CgADAAAAAABrMu+HGBzXCIBTdsUYHNcIJUNJUS5UU0U6NDU0MS5JUV9QUkVGX0RJVl9PVEhFUi5GWTIwMTYBAAAADg5XAAMAAAAAAIoF84gYHNcI0xd7xRgc1wgkQ0lRLlRTRTo0NTAyLklRX1BFUklPRERBVEVfSVMuRlkyMDE2AQAAACxYDQAFAAAACjIwMTYvMDMvMzEAb1I1jBgc1wiT0C7FGBzXCCVDSVEuTllTRTpQRkUuSVFfR1dfSU5UQU5fQU1PUlQuRlkyMDEwAQAAAN55AgACAAAABDUzNjQBCAAAAAUAAAABMQEAAAAKMTU4OTk0Njg1MgMAAAADMTYwAgAAAAIzMQQAAAABMAcAAAAIOC84LzIwMTkIAAAACjEyLzMxLzIwMTAJAAAAATD/6qKHGBzXCDFZBcYYHNcIKENJUS5UU0U6NDU2OC5JUV9NQVJLRVRDQVAuMjAxOS8wMy8zMS5KUFkBAAAAOZlpAQIAAAAMMzMwNDAxMS4xMDY1AQYAAAAFAAAAATEBAAAACjE5NDM5NDk1MTIDAAAAAjc5AgAAAAYxMDAwNTQEAAAAATAHAAAACTMvMzEvMjAxOTSDDqMYHNcIT2r7zRgc1wggQ0lRLk5ZU0U6Sk5KLklRX0NBU0hfT1BFUi5GWTIwMTQBAAAAnSECAAIAAAAFMTg3MTABCAAAAAUAAAABMQEAAAAKMTgyOTU4MTk5OQMAAAADMTYwAgAAAAQyMDA2BAAAAAEwBwAAAAg4LzgvMjAxOQgAAAAKMTIvMjgvMjAxNAkAAAABMO0Xn4YYHNcIq6zVxRgc1wgdQ0lRLlNXWDpST0cuSVFfUEVOU0lPTi5GWTIwMTQBAAAAJHwKAAIAAAAEODk5NAEIAAAABQAAAAExAQAAAAox</t>
  </si>
  <si>
    <t>NzczOTMwMjE3AwAAAAIyOQIAAAAEMTIxMwQAAAABMAcAAAAIOC84LzIwMTkIAAAACjEyLzMxLzIwMTQJAAAAATBrMu+HGBzXCJM+gsUYHNcIH0NJUS5TV1g6Uk9HLklRX01BQ0hJTkVSWS5GWTIwMTcBAAAAJHwKAAIAAAAFMTUxODIBCAAAAAUAAAABMQEAAAAKMTk0MzU5MjY0NAMAAAACMjkCAAAABDMxMTQEAAAAATAHAAAACDgvOC8yMDE5CAAAAAoxMi8zMS8yMDE3CQAAAAEwazLvhxgc1wjIKY7FGBzXCChDSVEuTllTRTpKTkouSVFfVE9UQUxfREVCVF9SRVBBSUQuRlkyMDE0AQAAAJ0hAgACAAAABS0zMTExAQgAAAAFAAAAATEBAAAACjE4Mjk1ODE5OTkDAAAAAzE2MAIAAAAEMjE2NgQAAAABMAcAAAAIOC84LzIwMTkIAAAACjEyLzI4LzIwMTQJAAAAATDtF5+GGBzXCA90u8UYHNcIJUNJUS5UU0U6NDUwNy5JUV9CQVNJQ19FUFNfSU5DTC5GWTIwMTYBAAAAZFsNAAIAAAAKMjA0LjgyNjQ5MwEIAAAABQAAAAExAQAAAAoxNzk4MzM2NTAyAwAAAAI3OQIAAAABOQQAAAABMAcAAAAIOC84LzIwMTkIAAAACTMvMzEvMjAxNgkAAAABMFOEWo0YHNcILQDZxBgc1wghQ0lRLlRTRTo0NTAyLklRX0NBU0hfRVFVSVYuRlkyMDE1AQAAACxYDQACAAAABjY1MjE0OAEIAAAABQAAAAExAQAAAAoxNzk3Nzg2OTQzAwAAAAI3OQIAAAAEMTA5NgQAAAABMAcAAAAIOC84LzIwMTkIAAAACTMvMzEvMjAxNQkAAAABMG9SNYwY</t>
  </si>
  <si>
    <t>HNcIGhXNxBgc1wgdQ0lRLk5ZU0U6UEZFLklRX1JEX0VYUC5GWTIwMTEBAAAA3nkCAAIAAAAEODAwNAEIAAAABQAAAAExAQAAAAoxNjYwODg5MDY3AwAAAAMxNjACAAAAAzEwMAQAAAABMAcAAAAIOC84LzIwMTkIAAAACjEyLzMxLzIwMTEJAAAAATD/6qKHGBzXCDFZBcYYHNcIJUNJUS5UU0U6NDU0MS5JUV9MVF9ERUJUX0VRVUlUWS5GWTIwMDkBAAAADg5XAAIAAAAHMjkuMDc3OAEIAAAABQAAAAExAQAAAAoxNDM0Mzc1NTE4AwAAAAI3OQIAAAAENDA4NQQAAAABMAcAAAAIOC84LzIwMTkIAAAACjExLzMwLzIwMDkJAAAAATDxmeWCGBzXCMCFm8YYHNcIKkNJUS5UU0U6NDU0MS5JUV9DVVJSRU5UX1BPUlRfTEVBU0VTLkZZMjAxMgEAAAAODlcAAgAAAAM1NTgBCAAAAAUAAAABMQEAAAAKMTU1NDMzNzE0MAMAAAACNzkCAAAABDEwOTAEAAAAATAHAAAACDgvOC8yMDE5CAAAAAkzLzMxLzIwMTIJAAAAATDnPdqJGBzXCOqRUsUYHNcIKENJUS5UU0U6NDUwMy5JUV9UT1RBTF9ESVZfUEFJRF9DRi5GWTIwMTMBAAAAkVgNAAIAAAAGLTYwMDUxAQgAAAAFAAAAATEBAAAACjE2Mzk1MzE0ODMDAAAAAjc5AgAAAAQyMDIyBAAAAAEwBwAAAAg4LzgvMjAxOQgAAAAJMy8zMS8yMDEzCQAAAAEwKczyixgc1whE9zXFGBzXCCZDSVEuU1dYOlJPRy5JUV9UT1RBTF9SRVYuRlkyMDEwLi4uLkpQWQEAAAAkfAoAAgAAAA40MjY5</t>
  </si>
  <si>
    <t>NjgyLjY5OTUyMwEIAAAABQAAAAExAQAAAAoxNDkyODI1OTQyAwAAAAI3OQIAAAACMjgEAAAAATAHAAAACDgvOC8yMDE5CAAAAAoxMi8zMS8yMDEwCQAAAAEw/7yQgRgc1wgw06nGGBzXCCJDSVEuVFNFOjQ1MjMuSVFfUVVJQ0tfUkFUSU8uRlkyMDA5AQAAALx1CgACAAAACDEuNDIxMjYxAQgAAAAFAAAAATEBAAAACjEzNzQzNzY3NjIDAAAAAjc5AgAAAAQ0MTIxBAAAAAEwBwAAAAg4LzgvMjAxOQgAAAAJMy8zMS8yMDA5CQAAAAEw8Znlghgc1wgVdWnGGBzXCBlDSVEuVFNFOjQ1MDMuSVFfTkkuRlkyMDEwAQAAAJFYDQACAAAABjEyMjI1NwEIAAAABQAAAAExAQAAAAoxMzgwNTI4Njc0AwAAAAI3OQIAAAACMTUEAAAAATAHAAAACDgvOC8yMDE5CAAAAAkzLzMxLzIwMTAJAAAAATApzPKLGBzXCH9ZOMUYHNcIKkNJUS5DUFNFOk5PVk8gQi5JUV9ORVRfSU5URVJFU1RfRVhQLkZZMjAxNAEAAAB87wQAAgAAAAI2MgEIAAAABQAAAAExAQAAAAoxODI3MTcxNTIxAwAAAAI0MgIAAAADMzY4BAAAAAEwBwAAAAg4LzgvMjAxOQgAAAAKMTIvMzEvMjAxNAkAAAABMP5ZwoQYHNcI93lKxhgc1wglQ0lRLlRTRTo0NTAyLklRX0RBWVNfU0FMRVNfT1VULkZZMjAxMwEAAAAsWA0AAgAAAAg4MC4xODE3NAEIAAAABQAAAAExAQAAAAoxNjI1NDU3NzE0AwAAAAI3OQIAAAAENDA0MgQAAAABMAcAAAAIOC84LzIwMTkIAAAACTMv</t>
  </si>
  <si>
    <t>MzEvMjAxMwkAAAABMDXajoMYHNcIR05ixhgc1wgkQ0lRLlRTRTo0NTA3LklRX0NVUlJFTlRfUkFUSU8uRlkyMDEwAQAAAGRbDQACAAAABzMuNzUwNzcBCAAAAAUAAAABMQEAAAAKMTQ2MTEwNTQwOQMAAAACNzkCAAAABDQwMzAEAAAAATAHAAAACDgvOC8yMDE5CAAAAAkzLzMxLzIwMTAJAAAAATBiv9iDGBzXCBpoN8YYHNcIJUNJUS5OWVNFOlBGRS5JUV9ORVRfUkVOVEFMX0VYUC5GWTIwMDcBAAAA3nkCAAMAAAAAAGsy74cYHNcI/ouQxRgc1wgkQ0lRLlNXWDpOT1ZOLklRX0lNUEFJUk1FTlRfR1cuRlkyMDA4AQAAAFnWBQADAAAAAADEx+KFGBzXCLAjzMUYHNcIJENJUS5TV1g6Uk9HLklRX0dXX0lOVEFOX0FNT1JULkZZMjAwNwEAAAAkfAoAAwAAAAAAigXziBgc1wipIOvFGBzXCCFDSVEuVFNFOjQ1MDcuSVFfT1RIRVJfT1BFUi5GWTIwMDkBAAAAZFsNAAMAAAAAAJVmw40YHNcInkclxRgc1wgmQ0lRLlRTRTo0NTIzLklRX0NBU0hfQ09OVkVSU0lPTi5GWTIwMTkBAAAAvHUKAAIAAAAINzkuNjgwOTYBCAAAAAUAAAABMQEAAAAKMTk2OTE1NDcyMAMAAAACNzkCAAAABDQxODQEAAAAATAHAAAACDgvOC8yMDE5CAAAAAkzLzMxLzIwMTkJAAAAATDxmeWCGBzXCDfWisYYHNcIJENJUS5TV1g6Tk9WTi5JUV9FUVVJVFlfTUVUSE9ELkZZMjAxMAEAAABZ1gUAAgAAAAQ4Mzg1AQgAAAAFAAAAATEBAAAACjE1ODU3</t>
  </si>
  <si>
    <t>MzQ2MDEDAAAAAzE2MAIAAAAEMzA2MwQAAAABMAcAAAAIOC84LzIwMTkIAAAACjEyLzMxLzIwMTAJAAAAATDEx+KFGBzXCGq+6MUYHNcIJUNJUS5OWVNFOkpOSi5JUV9TUEVDSUFMX0RJVl9DRi5GWTIwMDcBAAAAnSECAAMAAAAAAIt86YgYHNcINvFzxRgc1wgoQ0lRLlNXWDpOT1ZOLklRX0dXX0lOVEFOX0FNT1JUX0NGLkZZMjAxMgEAAABZ1gUAAgAAAAQyNjIzAQgAAAAFAAAAATEBAAAACjE3MTczMTU0NzADAAAAAzE2MAIAAAAEMjE4MgQAAAABMAcAAAAIOC84LzIwMTkIAAAACjEyLzMxLzIwMTIJAAAAATDEx+KFGBzXCHG7B8YYHNcIKENJUS5UU0U6NDUyMy5JUV9UT1RBTF9ESVZfUEFJRF9DRi5GWTIwMTIBAAAAvHUKAAIAAAAGLTQyNzQ0AQgAAAAFAAAAATEBAAAACjE1NTMyMzk3NDEDAAAAAjc5AgAAAAQyMDIyBAAAAAEwBwAAAAg4LzgvMjAxOQgAAAAJMy8zMS8yMDEyCQAAAAEwH5v7iRgc1wgBBmjFGBzXCB5DSVEuQ1BTRTpOT1ZPIEIuSVFfRUJJVC5GWTIwMTYBAAAAfO8EAAIAAAAFNDg0MzIBCAAAAAUAAAABMQEAAAAKMTk0MzcyNzk0NwMAAAACNDICAAAAAzQwMAQAAAABMAcAAAAIOC84LzIwMTkIAAAACjEyLzMxLzIwMTYJAAAAATBDOX2EGBzXCD/NGsYYHNcIKkNJUS5OWVNFOkpOSi5JUV9JTlRFUkVTVF9JTlZFU1RfSU5DLkZZMjAxMgEAAACdIQIAAgAAAAI2NAEIAAAABQAAAAExAQAAAAox</t>
  </si>
  <si>
    <t>NzIwNTc2ODY3AwAAAAMxNjACAAAAAjY1BAAAAAEwBwAAAAg4LzgvMjAxOQgAAAAKMTIvMzAvMjAxMgkAAAABME/o9IYYHNcIyCmOxRgc1wgjQ0lRLlRTRTo0NTA3LklRX1RPVEFMX0FTU0VUUy5GWTIwMTgBAAAAZFsNAAIAAAAGNzIyNTAwAQgAAAAFAAAAATEBAAAACjE4OTQwODQ3ODIDAAAAAjc5AgAAAAQxMDA3BAAAAAEwBwAAAAg4LzgvMjAxOQgAAAAJMy8zMS8yMDE4CQAAAAEwf+ZcjRgc1wgtANnEGBzXCCtDSVEuQ1BTRTpOT1ZPIEIuSVFfRklYRURfQVNTRVRfVFVSTlMuRlkyMDE1AQAAAHzvBAACAAAABzQuNDM0MDUBCAAAAAUAAAABMQEAAAAKMTg3MzY5Mzg0MwMAAAACNDICAAAABDQwNjYEAAAAATAHAAAACDgvOC8yMDE5CAAAAAoxMi8zMS8yMDE1CQAAAAEw/7yQgRgc1wj+W7PGGBzXCCJDSVEuVFNFOjQ1MDcuSVFfQ0FTSF9JTlZFU1QuRlkyMDA4AQAAAGRbDQACAAAABS01MzM1AQgAAAAFAAAAATEBAAAACjEwNjExOTUxNjkDAAAAAjc5AgAAAAQyMDA1BAAAAAEwBwAAAAg4LzgvMjAxOQgAAAAJMy8zMS8yMDA4CQAAAAEwlWbDjRgc1wgtANnEGBzXCCBDSVEuU1dYOlJPRy5JUV9UT1RBTF9ERUJULkZZMjAxNQEAAAAkfAoAAgAAAAUyMzI1OAEIAAAABQAAAAExAQAAAAoxODI2MDkxMzYzAwAAAAIyOQIAAAAENDE3MwQAAAABMAcAAAAIOC84LzIwMTkIAAAACjEyLzMxLzIwMTUJAAAAATBrMu+H</t>
  </si>
  <si>
    <t>GBzXCLKvtsUYHNcIJkNJUS5OWVNFOkJNWS5JUV9JTlZFTlRPUllfVFVSTlMuRlkyMDA4AQAAAMZkAAACAAAACDIuNTgwNTk1AQgAAAAFAAAAATEBAAAACjE0MzA3Mzk4NjMDAAAAAzE2MAIAAAAENDA4MgQAAAABMAcAAAAIOC84LzIwMTkIAAAACjEyLzMxLzIwMDgJAAAAATB04IOCGBzXCOfnncYYHNcIG0NJUS5UU0U6NDUwMy5JUV9FQklULkZZMjAxNwEAAACRWA0AAgAAAAYyNzM4MTQBCAAAAAUAAAABMQEAAAAKMTg0NzY2NzE4MAMAAAACNzkCAAAAAzQwMAQAAAABMAcAAAAIOC84LzIwMTkIAAAACTMvMzEvMjAxNwkAAAABMOJXxIwYHNcIszUSxRgc1wghQ0lRLk5ZU0U6Qk1ZLklRX1NHQV9NQVJHSU4uRlkyMDA4AQAAAMZkAAACAAAABzI5LjQyMTMBCAAAAAUAAAABMQEAAAAKMTQzMDczOTg2MwMAAAADMTYwAgAAAAQ0Mzc1BAAAAAEwBwAAAAg4LzgvMjAxOQgAAAAKMTIvMzEvMjAwOAkAAAABMHTgg4IYHNcIO8GWxhgc1wgjQ0lRLk5ZU0U6Qk1ZLklRX0JBU0lDX1dFSUdIVC5GWTIwMTQBAAAAxmQAAAIAAAAEMTY1NwCxWY+FGBzXCEjT3MUYHNcIIkNJUS5UU0U6NDUwMi5JUV9RVUlDS19SQVRJTy5GWTIwMTkBAAAALFgNAAIAAAAIMC41ODcyMjcBCAAAAAUAAAABMQEAAAAKMTk2OTUwOTAwNgMAAAACNzkCAAAABDQxMjEEAAAAATAHAAAACDgvOC8yMDE5CAAAAAkzLzMxLzIwMTkJAAAAATA12o6DGBzX</t>
  </si>
  <si>
    <t>CNsSZ8YYHNcIJkNJUS5OWVNFOkpOSi5JUV9BU1NFVF9XUklURURPV04uRlkyMDEzAQAAAJ0hAgACAAAABC0xNTkBCAAAAAUAAAABMQEAAAAKMTc3NzY4MjM1MQMAAAADMTYwAgAAAAIzMgQAAAABMAcAAAAIOC84LzIwMTkIAAAACjEyLzI5LzIwMTMJAAAAATBsSveGGBzXCIg138UYHNcIJ0NJUS5UU0U6NDU2OC5JUV9EQVlTX1BBWUFCTEVfT1VULkZZMjAxNwEAAAA5mWkBAgAAAAkyMzUuMTUxMjUBCAAAAAUAAAABMQEAAAAKMTg0NzY2NzE3MQMAAAACNzkCAAAABDQxODMEAAAAATAHAAAACDgvOC8yMDE5CAAAAAkzLzMxLzIwMTcJAAAAATDxmeWCGBzXCAdidcYYHNcIK0NJUS5UU0U6NDUyMy5JUV9NSU5PUklUWV9JTlRFUkVTVF9JUy5GWTIwMDkBAAAAvHUKAAIAAAAELTY3MQEIAAAABQAAAAExAQAAAAoxMzc0Mzc2NzYyAwAAAAI3OQIAAAACODMEAAAAATAHAAAACDgvOC8yMDE5CAAAAAkzLzMxLzIwMDkJAAAAATAfm/uJGBzXCKG7OsUYHNcIJUNJUS5TV1g6Uk9HLklRX0VGRkVDVF9UQVhfUkFURS5GWTIwMTEBAAAAJHwKAAIAAAAGMTkuNjk3AQgAAAAFAAAAATEBAAAACjE2MTk2ODU1MzQDAAAAAjI5AgAAAAQ0Mzc2BAAAAAEwBwAAAAg4LzgvMjAxOQgAAAAKMTIvMzEvMjAxMQkAAAABMBW+pogYHNcI6pFSxRgc1wgkQ0lRLlRTRTo0NTA3LklRX0VRVUlUWV9NRVRIT0QuRlkyMDA4AQAAAGRbDQACAAAA</t>
  </si>
  <si>
    <t>BDI4OTgBCAAAAAUAAAABMQEAAAAKMTA2MTE5NTE2OQMAAAACNzkCAAAABDMwNjMEAAAAATAHAAAACDgvOC8yMDE5CAAAAAkzLzMxLzIwMDgJAAAAATCVZsONGBzXCOMm4MQYHNcIIENJUS5UU0U6NDU0MS5JUV9DSEFOR0VfQVAuRlkyMDE1AQAAAA4OVwACAAAABTEwMDA2AQgAAAAFAAAAATEBAAAACjE3NDQxMjg1NTEDAAAAAjc5AgAAAAQyMDE3BAAAAAEwBwAAAAg4LzgvMjAxOQgAAAAJMy8zMS8yMDE1CQAAAAEwigXziBgc1whIZYnFGBzXCBxDSVEuVFNFOjQ1MDcuSVFfQ0FQRVguRlkyMDEwAQAAAGRbDQACAAAABi0xMzE1NgEIAAAABQAAAAExAQAAAAoxNDYxMTA1NDA5AwAAAAI3OQIAAAAEMjAyMQQAAAABMAcAAAAIOC84LzIwMTkIAAAACTMvMzEvMjAxMAkAAAABMJVmw40YHNcI46knxRgc1wgkQ0lRLk5ZU0U6Qk1ZLklRX0VCSVREQV9NQVJHSU4uRlkyMDA3AQAAAMZkAAACAAAABzIzLjAzODkBCAAAAAUAAAABMQEAAAAKMTMyNzAxMzEzMgMAAAADMTYwAgAAAAQ0MDQ3BAAAAAEwBwAAAAg4LzgvMjAxOQgAAAAKMTIvMzEvMjAwNwkAAAABMHTgg4IYHNcIN9aKxhgc1wgiQ0lRLlNXWDpST0cuSVFfRklOSVNIRURfSU5WLkZZMjAxMAEAAAAkfAoAAgAAAAQxMTc0AQgAAAAFAAAAATEBAAAACjE0OTI4MjU5NDIDAAAAAjI5AgAAAAQzMDc1BAAAAAEwBwAAAAg4LzgvMjAxOQgAAAAKMTIvMzEvMjAxMAkA</t>
  </si>
  <si>
    <t>AAABMONbpIgYHNcINvFzxRgc1wglQ0lRLlNXWDpOT1ZOLklRX1NUX0RFQlRfUkVQQUlELkZZMjAxOAEAAABZ1gUAAwAAAAAA9yzGhRgc1wjLC/fFGBzXCCdDSVEuVFNFOjQ1MjMuSVFfQ0hBTkdFX0lOVkVOVE9SWS5GWTIwMTQBAAAAvHUKAAIAAAAEMzU5NwEIAAAABQAAAAExAQAAAAoxNjg0Mzc0ODQwAwAAAAI3OQIAAAAEMjA5OQQAAAABMAcAAAAIOC84LzIwMTkIAAAACTMvMzEvMjAxNAkAAAABMFx29IkYHNcI6pFSxRgc1wgkQ0lRLlRTRTo0NTQxLklRX0VRVUlUWV9NRVRIT0QuRlkyMDE3AQAAAA4OVwADAAAAAACKBfOIGBzXCMcvUMUYHNcIH0NJUS5TV1g6Uk9HLklRX01BQ0hJTkVSWS5GWTIwMTEBAAAAJHwKAAIAAAAFMTY2MzEBCAAAAAUAAAABMQEAAAAKMTYxOTY4NTUzNAMAAAACMjkCAAAABDMxMTQEAAAAATAHAAAACDgvOC8yMDE5CAAAAAoxMi8zMS8yMDExCQAAAAEwFb6miBgc1wg28XPFGBzXCCVDSVEuTllTRTpCTVkuSVFfR0FJTl9JTlZFU1RfQ0YuRlkyMDEzAQAAAMZkAAADAAAAAACJ94yFGBzXCO32AsYYHNcIHkNJUS5TV1g6Uk9HLklRX09QRVJfSU5DLkZZMjAxOAEAAAAkfAoAAgAAAAUxODg5OAEIAAAABQAAAAExAQAAAAoxOTQzNTkyNjQ1AwAAAAIyOQIAAAACMjEEAAAAATAHAAAACDgvOC8yMDE5CAAAAAoxMi8zMS8yMDE4CQAAAAEwazLvhxgc1wiyr7bFGBzXCB1DSVEuTllTRTpC</t>
  </si>
  <si>
    <t>TVkuSVFfUkRfRVhQLkZZMjAxNwEAAADGZAAAAgAAAAQ0ODk0AQgAAAAFAAAAATEBAAAACjE5NDcwMjc1MDQDAAAAAzE2MAIAAAADMTAwBAAAAAEwBwAAAAg4LzgvMjAxOQgAAAAKMTIvMzEvMjAxNwkAAAABMH2S3IQYHNcIux0Kxhgc1wg0Q0lRLlRTRTo0NTAzLklRX1RPVEFMX09VVFNUQU5ESU5HX0ZJTElOR19EQVRFLkZZMjAxNgEAAACRWA0AAgAAAAsyMDU3LjUwMDUzMwEEAAAABQAAAAE1AQAAAAoxNzk3MjE4NTUyAgAAAAUyNDE1MwYAAAABMOJXxIwYHNcIlkoGxRgc1wglQ0lRLlRTRTo0NTA3LklRX0NBU0hfU1RfSU5WRVNULkZZMjAwMgEAAABkWw0AAgAAAAU4OTk2MAEIAAAABQAAAAExAQAAAAg1NDE4MjQ4MwMAAAACNzkCAAAABDEwMDIEAAAAATAHAAAACDgvOC8yMDE5CAAAAAkzLzMxLzIwMDIJAAAAATCrdUSBGBzXCCB/SpsYHNcIGUNJUS5UU0U6NDU0MS5JUV9HVy5GWTIwMTMBAAAADg5XAAIAAAAEMTUxNAEIAAAABQAAAAExAQAAAAoxNjIzODM0MjEyAwAAAAI3OQIAAAAEMTE3MQQAAAABMAcAAAAIOC84LzIwMTkIAAAACTMvMzEvMjAxMwkAAAABMOc92okYHNcIQWhqxRgc1wgwQ0lRLk5ZU0U6Sk5KLklRX1RPVEFMX09VVFNUQU5ESU5HX0JTX0RBVEUuRlkyMDE3AQAAAJ0hAgACAAAACDI2ODIuNTI1AQQAAAAFAAAAATUBAAAACjE5NDYyNzI4MjECAAAABTI0MTUyBgAAAAEwQXqhhhgc1wiw</t>
  </si>
  <si>
    <t>I8zFGBzXCCVDSVEuVFNFOjQ1MDcuSVFfUFJFRl9ESVZfT1RIRVIuRlkyMDE0AQAAAGRbDQADAAAAAABThFqNGBzXCKNi28QYHNcIIUNJUS5UU0U6NDUwMi5JUV9FQklUREFfSU5ULkZZMjAxMAEAAAAsWA0AAgAAAAozNzQuNDEzNTc1AQgAAAAFAAAAATEBAAAACjE0ODgxMjQ0MDADAAAAAjc5AgAAAAQ0MTkwBAAAAAEwBwAAAAg4LzgvMjAxOQgAAAAJMy8zMS8yMDEwCQAAAAEw+3eMgxgc1wgoU0PGGBzXCCNDSVEuVFNFOjQ1MDcuSVFfQkVUQV8yWVIuMjAxOS8wMy8zMQEAAABkWw0AAgAAABEwLjg3ODQwNTg5ODA3NTY0MwC7l8+jGBzXCAxuxsYYHNcIHkNJUS5UU0U6NDUwNy5JUV9MVF9ERUJULkZZMjAxOQEAAABkWw0AAwAAAAAAf+ZcjRgc1wh47sXEGBzXCCFDSVEuVFNFOjQ1MjMuSVFfVE9UQUxfREVCVC5GWTIwMTMBAAAAvHUKAAIAAAAGMzE0MDI0AQgAAAAFAAAAATEBAAAACjE2MjM4MzQxODcDAAAAAjc5AgAAAAQ0MTczBAAAAAEwBwAAAAg4LzgvMjAxOQgAAAAJMy8zMS8yMDEzCQAAAAEwH5v7iRgc1wjaGlzFGBzXCCNDSVEuVFNFOjQ1MDcuSVFfRklOSVNIRURfSU5WLkZZMjAxMAEAAABkWw0AAgAAAAUyMTA4MwEIAAAABQAAAAExAQAAAAoxNDYxMTA1NDA5AwAAAAI3OQIAAAAEMzA3NQQAAAABMAcAAAAIOC84LzIwMTkIAAAACTMvMzEvMjAxMAkAAAABMJVmw40YHNcIqMTdxBgc1wgiQ0lRLlRT</t>
  </si>
  <si>
    <t>RTo0NTIzLklRX1NBTEVfUFBFX0NGLkZZMjAxNgEAAAC8dQoAAgAAAAUxMzk5NQEIAAAABQAAAAExAQAAAAoxNzk3MTU2MTg4AwAAAAI3OQIAAAAEMjA0MgQAAAABMAcAAAAIOC84LzIwMTkIAAAACTMvMzEvMjAxNgkAAAABMFx29IkYHNcIzyxvxRgc1wglQ0lRLkNQU0U6Tk9WTyBCLklRX0xFVkVSRURfRkNGLkZZMjAxMwEAAAB87wQAAgAAAAgxODI2NC43NQEIAAAABQAAAAExAQAAAAoxNzc1NjMxNDE4AwAAAAI0MgIAAAAENDQyMgQAAAABMAcAAAAIOC84LzIwMTkIAAAACjEyLzMxLzIwMTMJAAAAATD+WcKEGBzXCIEsPMYYHNcIHENJUS5TV1g6Tk9WTi5JUV9DQVBFWC5GWTIwMDgBAAAAWdYFAAIAAAAFLTIxMDYBCAAAAAUAAAABMQEAAAAKMTQyMDg1ODUyMwMAAAADMTYwAgAAAAQyMDIxBAAAAAEwBwAAAAg4LzgvMjAxOQgAAAAKMTIvMzEvMjAwOAkAAAABMMTH4oUYHNcIQlzmxRgc1wgrQ0lRLk5ZU0U6Sk5KLklRX1JFVFVSTl9DT01NT05fRVFVSVRZLkZZMjAxNQEAAACdIQIAAgAAAAcyMS44NzE5AQgAAAAFAAAAATEBAAAACjE4NzU1MDUyOTUDAAAAAzE2MAIAAAAFMzMzMjAEAAAAATAHAAAACDgvOC8yMDE5CAAAAAgxLzMvMjAxNgkAAAABMHTgg4IYHNcIrgvExhgc1wgiQ0lRLlRTRTo0NTAzLklRX0xFVkVSRURfRkNGLkZZMjAwOAEAAACRWA0AAgAAAAYxNjIxNTcBCAAAAAUAAAABMQEAAAAKMTQx</t>
  </si>
  <si>
    <t>MzA5MjA0MwMAAAACNzkCAAAABDQ0MjIEAAAAATAHAAAACDgvOC8yMDE5CAAAAAkzLzMxLzIwMDgJAAAAATApzPKLGBzXCPAdPcUYHNcIJUNJUS5UU0U6NDUwMi5JUV9ORVRfUkVOVEFMX0VYUC5GWTIwMTUBAAAALFgNAAMAAAAAAG9SNYwYHNcIn1DIxBgc1wgkQ0lRLlRTRTo0NTAyLklRX0VCSVREQV9NQVJHSU4uRlkyMDE2AQAAACxYDQACAAAABzE5LjAxMzUBCAAAAAUAAAABMQEAAAAKMTg5NDk5NDM2NQMAAAACNzkCAAAABDQwNDcEAAAAATAHAAAACDgvOC8yMDE5CAAAAAkzLzMxLzIwMTYJAAAAATA12o6DGBzXCLwXSMYYHNcIH0NJUS5TV1g6Tk9WTi5JUV9CVl9TSEFSRS5GWTIwMDcBAAAAWdYFAAIAAAAJMjEuNzM3MjU1AQgAAAAFAAAAATEBAAAACjEzMTcwNjgyNDYDAAAAAzE2MAIAAAAENDAyMAQAAAABMAcAAAAIOC84LzIwMTkIAAAACjEyLzMxLzIwMDcJAAAAATBBeqGGGBzXCCxfx8UYHNcIH0NJUS5OWVNFOlBGRS5JUV9EQV9TVVBQTC5GWTIwMTABAAAA3nkCAAMAAAAAAP/qoocYHNcIcMeLxRgc1wgiQ0lRLk5ZU0U6UEZFLklRX0FEVkVSVElTSU5HLkZZMjAxMAEAAADeeQIAAgAAAAQzODAwAQgAAAAFAAAAATEBAAAACjE1ODk5NDY4NTIDAAAAAzE2MAIAAAAEMzAxMwQAAAABMAcAAAAIOC84LzIwMTkIAAAACjEyLzMxLzIwMTAJAAAAATD/6qKHGBzXCKkg68UYHNcIJUNJUS5UU0U6NDUwMy5J</t>
  </si>
  <si>
    <t>UV9QUkVGX0RJVl9PVEhFUi5GWTIwMTcBAAAAkVgNAAMAAAAAAOJXxIwYHNcIZFZXxRgc1wgaQ0lRLk5ZU0U6UEZFLklRX0NJUC5GWTIwMTUBAAAA3nkCAAIAAAAEMTc5MQEIAAAABQAAAAExAQAAAAoxODc1NjI0ODQ1AwAAAAMxNjACAAAABDMwMzMEAAAAATAHAAAACDgvOC8yMDE5CAAAAAoxMi8zMS8yMDE1CQAAAAEwi3zpiBgc1wgPdLvFGBzXCBpDSVEuVFNFOjQ1MDcuSVFfU0dBLkZZMjAxMQEAAABkWw0AAgAAAAYxMDI3OTkBCAAAAAUAAAABMQEAAAAKMTQ2MTY4MDIwMAMAAAACNzkCAAAAAjIzBAAAAAEwBwAAAAg4LzgvMjAxOQgAAAAJMy8zMS8yMDExCQAAAAEwvVetgRgc1wggf0qbGBzXCCBDSVEuVFNFOjQ1NjguSVFfU0dBX1NVUFBMLkZZMjAwOQEAAAA5mWkBAgAAAAYzNTQzNDABCAAAAAUAAAABMQEAAAAKMTQ2MDkxOTczNgMAAAACNzkCAAAAAzEwMgQAAAABMAcAAAAIOC84LzIwMTkIAAAACTMvMzEvMjAwOQkAAAABMJyoGYsYHNcI85cUxRgc1wgmQ0lRLlRTRTo0NTA3LklRX0RFRl9UQVhfTElBQl9MVC5GWTIwMTABAAAAZFsNAAIAAAAFMTU0MzcBCAAAAAUAAAABMQEAAAAKMTQ2MTEwNTQwOQMAAAACNzkCAAAABDEwMjcEAAAAATAHAAAACDgvOC8yMDE5CAAAAAkzLzMxLzIwMTAJAAAAATCVZsONGBzXCPWa9cQYHNcIIENJUS5OWVNFOkJNWS5JUV9GVUxMX1RJTUUuRlkyMDE1AQAAAMZkAAAC</t>
  </si>
  <si>
    <t>AAAABTI1MDAwAH2S3IQYHNcI3QgWxhgc1wgmQ0lRLlNXWDpOT1ZOLklRX0ZJTElOR19DVVJSRU5DWS5GWTIwMTMBAAAAWdYFAAMAAAADVVNEAMTH4oUYHNcI64XOxRgc1wgZQ0lRLlRTRTo0NTQxLklRX05JLkZZMjAxNAEAAAAODlcAAgAAAAQ0NTg4AQgAAAAFAAAAATEBAAAACjE2ODY2Mzc4MjUDAAAAAjc5AgAAAAIxNQQAAAABMAcAAAAIOC84LzIwMTkIAAAACTMvMzEvMjAxNAkAAAABMOc92okYHNcIWNx/xRgc1wgoQ0lRLk5ZU0U6UEZFLklRX1RPVEFMX0RFQlRfUkVQQUlELkZZMjAxNQEAAADeeQIAAgAAAAUtNjk1NQEIAAAABQAAAAExAQAAAAoxODc1NjI0ODQ1AwAAAAMxNjACAAAABDIxNjYEAAAAATAHAAAACDgvOC8yMDE5CAAAAAoxMi8zMS8yMDE1CQAAAAEwi3zpiBgc1wgMd5zFGBzXCCFDSVEuU1dYOk5PVk4uSVFfRUJJVERBX0lOVC5GWTIwMDgBAAAAWdYFAAIAAAAJNDAuNDAzNDQ4AQgAAAAFAAAAATEBAAAACjE0MjA4NTg1MjMDAAAAAzE2MAIAAAAENDE5MAQAAAABMAcAAAAIOC84LzIwMTkIAAAACjEyLzMxLzIwMDgJAAAAATB04IOCGBzXCDtKoMYYHNcIK0NJUS5TV1g6Uk9HLklRX0RFQlRfRVFVSVZfT1BFUl9MRUFTRS5GWTIwMDcBAAAAJHwKAAIAAAAEMzIxNgEIAAAABQAAAAExAQAAAAoxMDQxMjgzMzYyAwAAAAIyOQIAAAAFMjE2NzEEAAAAATAHAAAACDgvOC8yMDE5CAAAAAoxMi8z</t>
  </si>
  <si>
    <t>MS8yMDA3CQAAAAEwqGf1iBgc1wjGo2XFGBzXCCFDSVEuVFNFOjQ1MDIuSVFfTklfQ09NUEFOWS5GWTIwMDkBAAAALFgNAAIAAAAGMjM3MTk1AQgAAAAFAAAAATEBAAAACjE0ODgxMjQzNjcDAAAAAjc5AgAAAAU0MTU3MQQAAAABMAcAAAAIOC84LzIwMTkIAAAACTMvMzEvMjAwOQkAAAABMLpjFY0YHNcIf1k4xRgc1wgpQ0lRLlNXWDpOT1ZOLklRX0NPTU1PTl9QUkVGX0RJVl9DRi5GWTIwMTMBAAAAWdYFAAMAAAAAAMTH4oUYHNcI+/zExRgc1wgoQ0lRLk5ZU0U6UEZFLklRX0ZJWEVEX0FTU0VUX1RVUk5TLkZZMjAxNgEAAADeeQIAAgAAAAgzLjkwMDc1MwEIAAAABQAAAAExAQAAAAoxOTQ3ODU1Nzc1AwAAAAMxNjACAAAABDQwNjYEAAAAATAHAAAACDgvOC8yMDE5CAAAAAoxMi8zMS8yMDE2CQAAAAEwuz+lghgc1wjZ/JHGGBzXCCpDSVEuVFNFOjQ1MjMuSVFfVEVWX0VCSVREQS4yMDAwLjIwMTcvMDMvMzEBAAAAvHUKAAIAAAAJMjMuMDMxMjkxAQcAAAAFAAAAATEBAAAACjE4Mjc1MDgxNjgDAAAAATACAAAABjEwMDAzMAQAAAABMAcAAAAJMy8zMS8yMDE3CAAAAAkzLzMxLzIwMTeZU5eiGBzXCIPcssQYHNcIIENJUS5UU0U6NDU0MS5JUV9SRF9FWFBfRk4uRlkyMDA5AQAAAA4OVwACAAAACDE4ODUuMTA3AQgAAAAFAAAAATEBAAAACjE0MzQzNzU1MTgDAAAAAjc5AgAAAAQzMTY4BAAAAAEwBwAAAAg4Lzgv</t>
  </si>
  <si>
    <t>MjAxOQgAAAAKMTEvMzAvMjAwOQkAAAABMOc92okYHNcI6pFSxRgc1wgyQ0lRLlNXWDpST0cuSVFfQ0hBTkdFX09USEVSX05FVF9PUEVSX0FTU0VUUy5GWTIwMTEBAAAAJHwKAAIAAAAFLTExNjYBCAAAAAUAAAABMQEAAAAKMTYxOTY4NTUzNAMAAAACMjkCAAAABDIwNDUEAAAAATAHAAAACDgvOC8yMDE5CAAAAAoxMi8zMS8yMDExCQAAAAEwFb6miBgc1wistXjFGBzXCC5DSVEuQ1BTRTpOT1ZPIEIuSVFfUkVUVVJOX0NPTU1PTl9FUVVJVFkuRlkyMDE1AQAAAHzvBAACAAAABzc5Ljg5NjQBCAAAAAUAAAABMQEAAAAKMTg3MzY5Mzg0MwMAAAACNDICAAAABTMzMzIwBAAAAAEwBwAAAAg4LzgvMjAxOQgAAAAKMTIvMzEvMjAxNQkAAAABMP+8kIEYHNcIUDiNxhgc1wgoQ0lRLk5ZU0U6UEZFLklRX0NVUlJFTlRfUE9SVF9ERUJULkZZMjAwOQEAAADeeQIAAgAAAAIyNwEIAAAABQAAAAExAQAAAAoxNTI0OTE5NDYxAwAAAAMxNjACAAAABDEyOTcEAAAAATAHAAAACDgvOC8yMDE5CAAAAAoxMi8zMS8yMDA5CQAAAAEw/+qihxgc1wgR+uPFGBzXCC9DSVEuVFNFOjQ1MDcuSVFfSU1QVVRfT1BFUl9MRUFTRV9JTlRfRVhQLkZZMjAxNQEAAABkWw0AAwAAAAAAU4RajRgc1wh/WTjFGBzXCBhDSVEuU1dYOlJPRy5JUV9BUC5GWTIwMTYBAAAAJHwKAAIAAAAEMjk3MQEIAAAABQAAAAExAQAAAAoxODcyNzQ3Nzg0AwAAAAIy</t>
  </si>
  <si>
    <t>OQIAAAAEMTAxOAQAAAABMAcAAAAIOC84LzIwMTkIAAAACjEyLzMxLzIwMTYJAAAAATBrMu+HGBzXCJXEqsUYHNcIJENJUS5OWVNFOkJNWS5JUV9TQUxFX0lOVEFOX0NGLkZZMjAxMAEAAADGZAAAAwAAAAAAifeMhRgc1wigGinGGBzXCCBDSVEuTllTRTpCTVkuSVFfQ0FTSF9PUEVSLkZZMjAxNQEAAADGZAAAAgAAAAQyMTA1AQgAAAAFAAAAATEBAAAACjE4NzQwODI3ODIDAAAAAzE2MAIAAAAEMjAwNgQAAAABMAcAAAAIOC84LzIwMTkIAAAACjEyLzMxLzIwMTUJAAAAATB9ktyEGBzXCDriDsYYHNcIK0NJUS5UU0U6NDUyMy5JUV9NSU5PUklUWV9JTlRFUkVTVF9JUy5GWTIwMTYBAAAAvHUKAAIAAAAELTExMQEIAAAABQAAAAExAQAAAAoxNzk3MTU2MTg4AwAAAAI3OQIAAAACODMEAAAAATAHAAAACDgvOC8yMDE5CAAAAAkzLzMxLzIwMTYJAAAAATBcdvSJGBzXCNeghMUYHNcIIUNJUS5OWVNFOkpOSi5JUV9UT1RBTF9ERUJULkZZMjAxNAEAAACdIQIAAgAAAAUxODc2OAEIAAAABQAAAAExAQAAAAoxODI5NTgxOTk5AwAAAAMxNjACAAAABDQxNzMEAAAAATAHAAAACDgvOC8yMDE5CAAAAAoxMi8yOC8yMDE0CQAAAAEw7Refhhgc1whqvujFGBzXCCRDSVEuVFNFOjQ1MDIuSVFfSU5DX0VRVUlUWV9DRi5GWTIwMTcBAAAALFgNAAIAAAAEMTU0NgEIAAAABQAAAAExAQAAAAoxOTY5NTA4ODc3AwAAAAI3OQIAAAAE</t>
  </si>
  <si>
    <t>MjA4NgQAAAABMAcAAAAIOC84LzIwMTkIAAAACTMvMzEvMjAxNwkAAAABMG9SNYwYHNcIj8psxRgc1wglQ0lRLlNXWDpOT1ZOLklRX1BSRUZfRElWX09USEVSLkZZMjAxNwEAAABZ1gUAAwAAAAAA9yzGhRgc1whIZYnFGBzXCCRDSVEuVFNFOjQ1MjMuSVFfQ09NTU9OX0RJVl9DRi5GWTIwMTkBAAAAvHUKAAMAAAAAAK/Y9okYHNcIJYYBxRgc1wggQ0lRLk5ZU0U6Qk1ZLklRX0RJVkVTVF9DRi5GWTIwMTYBAAAAxmQAAAIAAAAEMTMzNAEIAAAABQAAAAExAQAAAAoxOTQ3MDI3NTA1AwAAAAMxNjACAAAABDIwNzcEAAAAATAHAAAACDgvOC8yMDE5CAAAAAoxMi8zMS8yMDE2CQAAAAEwfZLchBgc1wi1kR/GGBzXCBlDSVEuU1dYOk5PVk4uSVFfQUQuRlkyMDA4AQAAAFnWBQACAAAABi0xMDg3MwEIAAAABQAAAAExAQAAAAoxNDIwODU4NTIzAwAAAAMxNjACAAAABDEwNzUEAAAAATAHAAAACDgvOC8yMDE5CAAAAAoxMi8zMS8yMDA4CQAAAAEwxMfihRgc1wh6wcnFGBzXCBZDSVEuLklRX0NVUlJFTlRfUkFUSU8uBQAAAAEAAAAIAAAAFChJbnZhbGlkIElkZW50aWZpZXIpTweBrRgc1whPB4GtGBzXCCNDSVEuVFNFOjQ1MDIuSVFfRUJJVEFfTUFSR0lOLkZZMjAxMAEAAAAsWA0AAgAAAAcyOS42OTI1AQgAAAAFAAAAATEBAAAACjE0ODgxMjQ0MDADAAAAAjc5AgAAAAQ0NDE5BAAAAAEwBwAAAAg4LzgvMjAxOQgAAAAJ</t>
  </si>
  <si>
    <t>My8zMS8yMDEwCQAAAAEw+3eMgxgc1wjVc4jGGBzXCB9DSVEuVFNFOjQ1MDIuSVFfT1BFUl9JTkMuRlkyMDE2AQAAACxYDQACAAAABjE2MTQ2NwEIAAAABQAAAAExAQAAAAoxODk0OTk0MzY1AwAAAAI3OQIAAAACMjEEAAAAATAHAAAACDgvOC8yMDE5CAAAAAkzLzMxLzIwMTYJAAAAATBvUjWMGBzXCBoVzcQYHNcIHUNJUS5TV1g6Uk9HLklRX1NUX0RFQlQuRlkyMDEwAQAAACR8CgACAAAAAzE2NgEIAAAABQAAAAExAQAAAAoxNDkyODI1OTQyAwAAAAIyOQIAAAAEMTA0NgQAAAABMAcAAAAIOC84LzIwMTkIAAAACjEyLzMxLzIwMTAJAAAAATDjW6SIGBzXCK4mrcUYHNcII0NJUS5TV1g6Uk9HLklRX01BUktFVENBUC4yMDExLzEyLzMxAQAAACR8CgACAAAADTEzNjIxNC43MzEzNzEBBgAAAAUAAAABMQEAAAAKMTQ2Mjk2MTI5OQMAAAACMjkCAAAABjEwMDA1NAQAAAABMAcAAAAKMTIvMzEvMjAxMbuXz6MYHNcIUXAOyRgc1wgoQ0lRLlNXWDpOT1ZOLklRX1RPVEFMX0RFQlRfUkVQQUlELkZZMjAxNwEAAABZ1gUAAgAAAAQtOTQzAQgAAAAFAAAAATEBAAAACjE5NDMyNTA3MjADAAAAAzE2MAIAAAAEMjE2NgQAAAABMAcAAAAIOC84LzIwMTkIAAAACjEyLzMxLzIwMTcJAAAAATD3LMaFGBzXCBjo0MUYHNcIH0NJUS5UU0U6NDU2OC5JUV9UT1RBTF9DQS5GWTIwMTgBAAAAOZlpAQIAAAAHMTIwMTU0NQEIAAAABQAA</t>
  </si>
  <si>
    <t>AAExAQAAAAoxODkzODA1OTk5AwAAAAI3OQIAAAAEMTAwOAQAAAABMAcAAAAIOC84LzIwMTkIAAAACTMvMzEvMjAxOAkAAAABMB/86YoYHNcIsr4bxRgc1wgkQ0lRLk5ZU0U6UEZFLklRX0VRVUlUWV9NRVRIT0QuRlkyMDEyAQAAAN55AgADAAAAAAD/6qKHGBzXCFbZnsUYHNcIG0NJUS5TV1g6Tk9WTi5JUV9MQU5ELkZZMjAxNAEAAABZ1gUAAgAAAAM3NDQBCAAAAAUAAAABMQEAAAAKMTgyNTUzOTIzMQMAAAADMTYwAgAAAAQzMDk4BAAAAAEwBwAAAAg4LzgvMjAxOQgAAAAKMTIvMzEvMjAxNAkAAAABMNDKw4UYHNcIM+XvxRgc1wgnQ0lRLlRTRTo0NTIzLklRX0NBU0hfT1BFUi5GWTIwMTIuLi4uSlBZAQAAALx1CgACAAAABTkwNjI0AQgAAAAFAAAAATEBAAAACjE1NTMyMzk3NDEDAAAAAjc5AgAAAAQyMDA2BAAAAAEwBwAAAAg4LzgvMjAxOQgAAAAJMy8zMS8yMDEyCQAAAAEwvVetgRgc1wgw06nGGBzXCCtDSVEuVFNFOjQ1NjguSVFfTklfQVZBSUxfRVhDTF9NQVJHSU4uRlkyMDEzAQAAADmZaQECAAAABjYuNjc2NAEIAAAABQAAAAExAQAAAAoxNjIzODM0MTIzAwAAAAI3OQIAAAAENDE4MgQAAAABMAcAAAAIOC84LzIwMTkIAAAACTMvMzEvMjAxMwkAAAABMDXajoMYHNcIAV+Uxhgc1wgxQ0lRLk5ZU0U6Sk5KLklRX0NIQU5HRV9ORVRfV09SS0lOR19DQVBJVEFMLkZZMjAxNgEAAACdIQIAAgAAAAM0MzEB</t>
  </si>
  <si>
    <t>CAAAAAUAAAABMQEAAAAKMTk0NjI3MjgxNgMAAAADMTYwAgAAAAQ0NDIxBAAAAAEwBwAAAAg4LzgvMjAxOQgAAAAIMS8xLzIwMTcJAAAAATDtF5+GGBzXCIg138UYHNcIJUNJUS5UU0U6NDUyMy5JUV9CQVNJQ19FUFNfRVhDTC5GWTIwMTcBAAAAvHUKAAIAAAAKMTM3LjYyNDUyNwEIAAAABQAAAAExAQAAAAoxODQ3OTEyMzE2AwAAAAI3OQIAAAAEMzA2NAQAAAABMAcAAAAIOC84LzIwMTkIAAAACTMvMzEvMjAxNwkAAAABMFx29IkYHNcIVWKoxRgc1wglQ0lRLk5ZU0U6UEZFLklRX1BSRUZfRElWX09USEVSLkZZMjAxMgEAAADeeQIAAgAAAAEyAQgAAAAFAAAAATEBAAAACjE3MjExNjk5NzUDAAAAAzE2MAIAAAACOTcEAAAAATAHAAAACDgvOC8yMDE5CAAAAAoxMi8zMS8yMDEyCQAAAAEw/+qihxgc1wgxWQXGGBzXCCZDSVEuVFNFOjQ1MDcuSVFfU0FMRVNfTUFSS0VUSU5HLkZZMjAwOQEAAABkWw0AAwAAAAAAlWbDjRgc1whE9zXFGBzXCCZDSVEuTllTRTpQRkUuSVFfRUZGRUNUX1RBWF9SQVRFLkZZMjAwOQEAAADeeQIAAgAAAAcyMC4wOTU1AQgAAAAFAAAAATEBAAAACjE1MjQ5MTk0NjEDAAAAAzE2MAIAAAAENDM3NgQAAAABMAcAAAAIOC84LzIwMTkIAAAACjEyLzMxLzIwMDkJAAAAATD/6qKHGBzXCPj/pcUYHNcIJENJUS5UU0U6NDUwMy5JUV9DT01NT05fRElWX0NGLkZZMjAxOQEAAACRWA0AAwAAAAAA</t>
  </si>
  <si>
    <t>4lfEjBgc1wiWSgbFGBzXCCNDSVEuVFNFOjQ1NjguSVFfT1RIRVJfRVFVSVRZLkZZMjAxOQEAAAA5mWkBAgAAAAYxMTUxNjcBCAAAAAUAAAABMQEAAAAKMTk2ODY2NDYxOQMAAAACNzkCAAAABDEwMjgEAAAAATAHAAAACDgvOC8yMDE5CAAAAAkzLzMxLzIwMTkJAAAAATA4XuyKGBzXCCWGAcUYHNcIH0NJUS5UU0U6NDU0MS5JUV9FQklUX0lOVC5GWTIwMTYBAAAADg5XAAIAAAAKMTAxLjY2MTQxNwEIAAAABQAAAAExAQAAAAoxNzk3MTU2MjQxAwAAAAI3OQIAAAAENDE4OQQAAAABMAcAAAAIOC84LzIwMTkIAAAACTMvMzEvMjAxNgkAAAABMPGZ5YIYHNcIpw6lxhgc1wggQ0lRLk5ZU0U6UEZFLklRX0NIQU5HRV9BUC5GWTIwMDkBAAAA3nkCAAIAAAAEMTUwMQEIAAAABQAAAAExAQAAAAoxNTI0OTE5NDYxAwAAAAMxNjACAAAABDIwMTcEAAAAATAHAAAACDgvOC8yMDE5CAAAAAoxMi8zMS8yMDA5CQAAAAEw/+qihxgc1whF1r3FGBzXCCNDSVEuVFNFOjQ1MjMuSVFfQkVUQV8yWVIuMjAwOC8wMy8zMQEAAAC8dQoAAgAAABEwLjY0OTIzMjIzNzk0MzA1MQC7l8+jGBzXCB/QyMYYHNcIKENJUS5UU0U6NDUwMi5JUV9UT1RBTF9ERUJULkZZMjAxMi4uLi5KUFkBAAAALFgNAAIAAAAGNTU5MjcyAQgAAAAFAAAAATEBAAAACjE1NTQzMzcxNTYDAAAAAjc5AgAAAAQ0MTczBAAAAAEwBwAAAAg4LzgvMjAxOQgAAAAJMy8z</t>
  </si>
  <si>
    <t>MS8yMDEyCQAAAAEwvVetgRgc1whgqcHGGBzXCB9DSVEuVFNFOjQ1MDcuSVFfT1BFUl9JTkMuRlkyMDA0AQAAAGRbDQACAAAABTE2NDQ2AQgAAAAFAAAAATEBAAAACTE4NjE3MjE2NAMAAAACNzkCAAAAAjIxBAAAAAEwBwAAAAg4LzgvMjAxOQgAAAAJMy8zMS8yMDA0CQAAAAEwvVetgRgc1wj7BHObGBzXCCBDSVEuVFNFOjQ1MDcuSVFfRElWX1NIQVJFLkZZMjAxNwEAAABkWw0AAgAAAAI3MgEIAAAABQAAAAExAQAAAAoxODQ3OTc3MDMzAwAAAAI3OQIAAAAEMzA1OAQAAAABMAcAAAAIOC84LzIwMTkIAAAACTMvMzEvMjAxNwkAAAABMFOEWo0YHNcI/CAexRgc1wgjQ0lRLlRTRTo0NTAyLklRX0RJTFVUX1dFSUdIVC5GWTIwMTkBAAAALFgNAAIAAAAHOTY2Ljg5NwBJtDeMGBzXCKG7OsUYHNcIIENJUS5TV1g6Uk9HLklRX05JX0NPTVBBTlkuRlkyMDA5AQAAACR8CgACAAAABDg1MTABCAAAAAUAAAABMQEAAAAKMTQyMTQxMjExMwMAAAACMjkCAAAABTQxNTcxBAAAAAEwBwAAAAg4LzgvMjAxOQgAAAAKMTIvMzEvMjAwOQkAAAABMONbpIgYHNcIEfrjxRgc1wgZQ0lRLi5JUV9DSEFOR0VfSU5WRU5UT1JZLgUAAAABAAAACAAAABQoSW52YWxpZCBJZGVudGlmaWVyKdP9lasYHNcI0/2Vqxgc1wgmQ0lRLk5ZU0U6Qk1ZLklRX1BFUklPRExFTkdUSF9JUy5GWTIwMTgBAAAAxmQAAAEAAAACMTIAfZLchBgc1whiRBHG</t>
  </si>
  <si>
    <t>GBzXCChDSVEuVFNFOjQ1MDIuSVFfVE9UQUxfRElWX1BBSURfQ0YuRlkyMDEzAQAAACxYDQACAAAABy0xNDIxMTgBCAAAAAUAAAABMQEAAAAKMTYyNTQ1NzcxNAMAAAACNzkCAAAABDIwMjIEAAAAATAHAAAACDgvOC8yMDE5CAAAAAkzLzMxLzIwMTMJAAAAATAvxheNGBzXCEFoasUYHNcIJENJUS5OWVNFOkpOSi5JUV9VTkxFVkVSRURfRkNGLkZZMjAwOQEAAACdIQIAAgAAAAUxMTIxMwEIAAAABQAAAAExAQAAAAoxNTIzMzk0ODI3AwAAAAMxNjACAAAABDQ0MjMEAAAAATAHAAAACDgvOC8yMDE5CAAAAAgxLzMvMjAxMAkAAAABME/o9IYYHNcIsCPMxRgc1wgsQ0lRLlNXWDpST0cuSVFfREVGX1RBWF9BU1NFVFNfQ1VSUkVOVC5GWTIwMTgBAAAAJHwKAAMAAAAAAGsy74cYHNcIEfrjxRgc1wgoQ0lRLlRTRTo0NTA3LklRX1RPVEFMX0RFQlQuRlkyMDA5Li4uLkpQWQEAAABkWw0AAgAAAAYxMTUwMDABCAAAAAUAAAABMQEAAAAKMTQ2MTEwNDYwNAMAAAACNzkCAAAABDQxNzMEAAAAATAHAAAACDgvOC8yMDE5CAAAAAkzLzMxLzIwMDkJAAAAATC9V62BGBzXCE41rMYYHNcIKUNJUS5DUFNFOk5PVk8gQi5JUV9JTlZFU1RfTE9BTlNfQ0YuRlkyMDExAQAAAHzvBAADAAAAAAD+WcKEGBzXCJawZMYYHNcIIUNJUS5OWVNFOlBGRS5JUV9DQVNIX0VRVUlWLkZZMjAxMAEAAADeeQIAAgAAAAQxNzM1AQgAAAAFAAAAATEB</t>
  </si>
  <si>
    <t>AAAACjE1ODk5NDY4NTIDAAAAAzE2MAIAAAAEMTA5NgQAAAABMAcAAAAIOC84LzIwMTkIAAAACjEyLzMxLzIwMTAJAAAAATD/6qKHGBzXCFjcf8UYHNcII0NJUS5OWVNFOkpOSi5JUV9ESUxVVF9XRUlHSFQuRlkyMDE0AQAAAJ0hAgACAAAABjI4NjMuOQDtF5+GGBzXCLyUAMYYHNcIIUNJUS5UU0U6NDUwMy5JUV9DQVNIX1RBWEVTLkZZMjAxNAEAAACRWA0AAgAAAAU0MzEyNAEIAAAABQAAAAExAQAAAAoxNjg0MDU2NTc2AwAAAAI3OQIAAAAEMzA1MwQAAAABMAcAAAAIOC84LzIwMTkIAAAACTMvMzEvMjAxNAkAAAABMJj1wYwYHNcI/CAexRgc1wglQ0lRLk5ZU0U6UEZFLklRX1NUX0RFQlRfSVNTVUVELkZZMjAxNwEAAADeeQIAAgAAAAQ5ODg2AQgAAAAFAAAAATEBAAAACjE5NDc4NTU3NzgDAAAAAzE2MAIAAAAEMjA0MwQAAAABMAcAAAAIOC84LzIwMTkIAAAACjEyLzMxLzIwMTcJAAAAATCLfOmIGBzXCDFZBcYYHNcIMUNJUS5OWVNFOlBGRS5JUV9DSEFOR0VfTkVUX1dPUktJTkdfQ0FQSVRBTC5GWTIwMTUBAAAA3nkCAAIAAAAFLTE3MTYBCAAAAAUAAAABMQEAAAAKMTg3NTYyNDg0NQMAAAADMTYwAgAAAAQ0NDIxBAAAAAEwBwAAAAg4LzgvMjAxOQgAAAAKMTIvMzEvMjAxNQkAAAABMIt86YgYHNcI5ILtxRgc1wgeQ0lRLlNXWDpOT1ZOLklRX1BFTlNJT04uRlkyMDEzAQAAAFnWBQACAAAABDQ4MjQBCAAA</t>
  </si>
  <si>
    <t>AAUAAAABMQEAAAAKMTcxNzMxNTg1MAMAAAADMTYwAgAAAAQxMjEzBAAAAAEwBwAAAAg4LzgvMjAxOQgAAAAKMTIvMzEvMjAxMwkAAAABMMTH4oUYHNcI+/zExRgc1wgfQ0lRLk5ZU0U6UEZFLklRX0VCVF9FWENMLkZZMjAwNwEAAADeeQIAAgAAAAUxNjAxNwEIAAAABQAAAAExAQAAAAoxMzMyNzAzOTI5AwAAAAMxNjACAAAAATQEAAAAATAHAAAACDgvOC8yMDE5CAAAAAoxMi8zMS8yMDA3CQAAAAEwazLvhxgc1whXUJXFGBzXCCFDSVEuVFNFOjQ1MDIuSVFfTkVUX0NIQU5HRS5GWTIwMTMBAAAALFgNAAIAAAAFOTEzMzMBCAAAAAUAAAABMQEAAAAKMTYyNTQ1NzcxNAMAAAACNzkCAAAABDIwOTMEAAAAATAHAAAACDgvOC8yMDE5CAAAAAkzLzMxLzIwMTMJAAAAATAvxheNGBzXCHbr5MQYHNcIJ0NJUS5TV1g6Tk9WTi5JUV9UT1RBTF9SRVYuRlkyMDE4Li4uLkpQWQEAAABZ1gUAAgAAAAo1ODMzMTA3LjY5AQgAAAAFAAAAATEBAAAACjE5NDMyNTA3MzIDAAAAAjc5AgAAAAIyOAQAAAABMAcAAAAIOC84LzIwMTkIAAAACjEyLzMxLzIwMTgJAAAAATD/vJCBGBzXCDDTqcYYHNcIHUNJUS5UU0U6NDUwMy5JUV9SRF9FWFAuRlkyMDE1AQAAAJFYDQACAAAABjIwNjU5NAEIAAAABQAAAAExAQAAAAoxNzQzNTE5MzA5AwAAAAI3OQIAAAADMTAwBAAAAAEwBwAAAAg4LzgvMjAxOQgAAAAJMy8zMS8yMDE1CQAAAAEwmPXB</t>
  </si>
  <si>
    <t>jBgc1wimwfzEGBzXCCtDSVEuU1dYOlJPRy5JUV9ERUJUX0VRVUlWX09QRVJfTEVBU0UuRlkyMDE0AQAAACR8CgACAAAABDM1MjABCAAAAAUAAAABMQEAAAAKMTc3MzkzMDIxNwMAAAACMjkCAAAABTIxNjcxBAAAAAEwBwAAAAg4LzgvMjAxOQgAAAAKMTIvMzEvMjAxNAkAAAABMGsy74cYHNcIdUrTxRgc1wglQ0lRLlRTRTo0NTA3LklRX0xUX0RFQlRfRVFVSVRZLkZZMjAxMAEAAABkWw0AAgAAAAczMS4yODg3AQgAAAAFAAAAATEBAAAACjE0NjExMDU0MDkDAAAAAjc5AgAAAAQ0MDg1BAAAAAEwBwAAAAg4LzgvMjAxOQgAAAAJMy8zMS8yMDEwCQAAAAEwYr/Ygxgc1wiGtUXGGBzXCCZDSVEuVFNFOjQ1MjMuSVFfRUZGRUNUX1RBWF9SQVRFLkZZMjAxOAEAAAC8dQoAAgAAAAcyOS4xMzcyAQgAAAAFAAAAATEBAAAACjE4OTQwODQ3NzADAAAAAjc5AgAAAAQ0Mzc2BAAAAAEwBwAAAAg4LzgvMjAxOQgAAAAJMy8zMS8yMDE4CQAAAAEwr9j2iRgc1wjqkVLFGBzXCCJDSVEuVFNFOjQ1MDIuSVFfQ0FTSF9JTlZFU1QuRlkyMDExAQAAACxYDQACAAAABi05OTI1NQEIAAAABQAAAAExAQAAAAoxNDg4MTI0MTkyAwAAAAI3OQIAAAAEMjAwNQQAAAABMAcAAAAIOC84LzIwMTkIAAAACTMvMzEvMjAxMQkAAAABMC/GF40YHNcIzq/pxBgc1wgmQ0lRLk5ZU0U6Sk5KLklRX0xPQU5TX1JFQ0VJVl9MVC5GWTIwMTABAAAAnSEC</t>
  </si>
  <si>
    <t>AAMAAAAAAE/o9IYYHNcIsCPMxRgc1wgnQ0lRLlRTRTo0NTA3LklRX0NIQU5HRV9JTlZFTlRPUlkuRlkyMDA2AQAAAGRbDQACAAAABC0xNjcBCAAAAAUAAAABMQEAAAAJNDY2MDIzODk5AwAAAAI3OQIAAAAEMjA5OQQAAAABMAcAAAAIOC84LzIwMTkIAAAACTMvMzEvMjAwNgkAAAABMKt1RIEYHNcInLpFmxgc1wgkQ0lRLkNQU0U6Tk9WTyBCLklRX1RPVEFMX0xJQUIuRlkyMDA3AQAAAHzvBAACAAAABTE1NTQ5AQgAAAAFAAAAATEBAAAACjEzMTk4OTE4MjIDAAAAAjQyAgAAAAQxMjc2BAAAAAEwBwAAAAg4LzgvMjAxOQgAAAAKMTIvMzEvMjAwNwkAAAABMH2S3IQYHNcIijL+xRgc1wg5Q0lRLlRTRTo0NTA3LklRX0NVU1RPTV9CRVRBLi0xMDRXLjIwMTcvMDMvMzEuLl5OMjI1LkpQWS5IAQAAAGRbDQACAAAAETAuODc4MDg1MTkzMDEyNDkzANj50aMYHNcIDG7Gxhgc1wgbQ0lRLlRTRTo0NTAzLklRX0xBTkQuRlkyMDE4AQAAAJFYDQADAAAAAADiV8SMGBzXCBkMKsUYHNcIH0NJUS5UU0U6NDU0MS5JUV9EQV9TVVBQTC5GWTIwMTMBAAAADg5XAAMAAAAAAOc92okYHNcIJfRUxRgc1wgqQ0lRLkNQU0U6Tk9WTyBCLklRX0VCSVREQV9DQVBFWF9JTlQuRlkyMDE1AQAAAHzvBAACAAAAAzY2MgEIAAAABQAAAAExAQAAAAoxODczNjkzODQzAwAAAAI0MgIAAAAENDE5MQQAAAABMAcAAAAIOC84LzIwMTkIAAAACjEy</t>
  </si>
  <si>
    <t>LzMxLzIwMTUJAAAAATD/vJCBGBzXCDDTqcYYHNcIIENJUS5UU0U6NDUwMy5JUV9JTlZFTlRPUlkuRlkyMDE4AQAAAJFYDQACAAAABjE0NzYyNgEIAAAABQAAAAExAQAAAAoxODkzNjgzMTQwAwAAAAI3OQIAAAAEMTA0MwQAAAABMAcAAAAIOC84LzIwMTkIAAAACTMvMzEvMjAxOAkAAAABMOJXxIwYHNcI85cUxRgc1wgmQ0lRLlRTRTo0NTAyLklRX05FVF9ERUJUX0VCSVREQS5GWTIwMTABAAAALFgNAAMAAAACTk0BCAAAAAUAAAABMQEAAAAKMTQ4ODEyNDQwMAMAAAACNzkCAAAABDQxOTMEAAAAATAHAAAACDgvOC8yMDE5CAAAAAkzLzMxLzIwMTAJAAAAATD7d4yDGBzXCL2IfMYYHNcIHUNJUS5UU0U6NDUwMi5JUV9HQV9FWFAuRlkyMDE2AQAAACxYDQADAAAAAABvUjWMGBzXCBoVzcQYHNcIM0NJUS5UU0U6NDUwNy5JUV9DSEFOR0VfT1RIRVJfTkVUX09QRVJfQVNTRVRTLkZZMjAwOAEAAABkWw0AAgAAAAYtMjA5OTQBCAAAAAUAAAABMQEAAAAKMTA2MTE5NTE2OQMAAAACNzkCAAAABDIwNDUEAAAAATAHAAAACDgvOC8yMDE5CAAAAAkzLzMxLzIwMDgJAAAAATCVZsONGBzXCJ9QyMQYHNcIJkNJUS5OWVNFOkJNWS5JUV9DVVNUT01fQkVUQS4yMDExLzEyLzMxAQAAAMZkAAACAAAAEDAuODA3MzAxNTEwMjkxNzcAu5fPoxgc1wgLWdLGGBzXCBtDSVEuTllTRTpCTVkuSVFfTEFORC5GWTIwMTABAAAAxmQAAAIA</t>
  </si>
  <si>
    <t>AAADMTMzAQgAAAAFAAAAATEBAAAACjE1ODc3NzI1NDQDAAAAAzE2MAIAAAAEMzA5OAQAAAABMAcAAAAIOC84LzIwMTkIAAAACjEyLzMxLzIwMTAJAAAAATCJ94yFGBzXCMWawsUYHNcIJENJUS5UU0U6NDUwNy5JUV9DVVJSRU5DWV9HQUlOLkZZMjAxMQEAAABkWw0AAwAAAAAAlWbDjRgc1wiOTefEGBzXCCRDSVEuVFNFOjQ1MjMuSVFfVU5MRVZFUkVEX0ZDRi5GWTIwMTIBAAAAvHUKAAIAAAAJNTU5MTQuMzc1AQgAAAAFAAAAATEBAAAACjE1NTMyMzk3NDEDAAAAAjc5AgAAAAQ0NDIzBAAAAAEwBwAAAAg4LzgvMjAxOQgAAAAJMy8zMS8yMDEyCQAAAAEwH5v7iRgc1wgSgD/FGBzXCChDSVEuTllTRTpCTVkuSVFfVE9UQUxfREVCVF9JU1NVRUQuRlkyMDE2AQAAAMZkAAACAAAAAzEyNQEIAAAABQAAAAExAQAAAAoxOTQ3MDI3NTA1AwAAAAMxNjACAAAABDIxNjEEAAAAATAHAAAACDgvOC8yMDE5CAAAAAoxMi8zMS8yMDE2CQAAAAEwfZLchBgc1wg5ViTGGBzXCCFDSVEuVFNFOjQ1NjguSVFfVE9UQUxfREVCVC5GWTIwMTEBAAAAOZlpAQIAAAAGMjk5Mzk4AQgAAAAFAAAAATEBAAAACjE1NTUwOTI3MjIDAAAAAjc5AgAAAAQ0MTczBAAAAAEwBwAAAAg4LzgvMjAxOQgAAAAJMy8zMS8yMDExCQAAAAEw7wocixgc1wjwHT3FGBzXCCRDSVEuVFNFOjQ1MjMuSVFfSU1QQUlSTUVOVF9HVy5GWTIwMTEBAAAAvHUKAAMA</t>
  </si>
  <si>
    <t>AAAAAB+b+4kYHNcIVnENxRgc1wgkQ0lRLlRTRTo0NTY4LklRX0VCSVREQV9NQVJHSU4uRlkyMDE2AQAAADmZaQECAAAABzE3LjcxMTkBCAAAAAUAAAABMQEAAAAKMTc5NzIxODU1NgMAAAACNzkCAAAABDQwNDcEAAAAATAHAAAACDgvOC8yMDE5CAAAAAkzLzMxLzIwMTYJAAAAATDxmeWCGBzXCJo5bsYYHNcIJkNJUS5TV1g6Uk9HLklRX01BUktFVENBUC4yMDEwLzMvMzEuSlBZAQAAACR8CgACAAAADzEzMDY0OTAxLjE5OTY4NgEGAAAABQAAAAExAQAAAAoxMzE2ODg4MjI0AwAAAAI3OQIAAAAGMTAwMDU0BAAAAAEwBwAAAAkzLzMxLzIwMTC7l8+jGBzXCGkwAM4YHNcIJUNJUS5TV1g6Uk9HLklRX0NBU0hfQ09OVkVSU0lPTi5GWTIwMTABAAAAJHwKAAIAAAAKMTgzLjgyODIzNQEIAAAABQAAAAExAQAAAAoxNDkyODI1OTQyAwAAAAIyOQIAAAAENDE4NAQAAAABMAcAAAAIOC84LzIwMTkIAAAACjEyLzMxLzIwMTAJAAAAATC7P6WCGBzXCFrXa8YYHNcIJUNJUS5OWVNFOkpOSi5JUV9EQVlTX1NBTEVTX09VVC5GWTIwMTMBAAAAnSECAAIAAAAJNTguNzU1Nzg4AQgAAAAFAAAAATEBAAAACjE3Nzc2ODIzNTEDAAAAAzE2MAIAAAAENDA0MgQAAAABMAcAAAAIOC84LzIwMTkIAAAACjEyLzI5LzIwMTMJAAAAATB04IOCGBzXCKOaj8YYHNcIIkNJUS5UU0U6NDUwNy5JUV9MRVZFUkVEX0ZDRi5GWTIwMTUBAAAAZFsN</t>
  </si>
  <si>
    <t>AAIAAAAHMzA5OTMuNQEIAAAABQAAAAExAQAAAAoxNzQ0OTQ2MDY5AwAAAAI3OQIAAAAENDQyMgQAAAABMAcAAAAIOC84LzIwMTkIAAAACTMvMzEvMjAxNQkAAAABMFOEWo0YHNcID57WxBgc1wgiQ0lRLlNXWDpST0cuSVFfQkVUQV81WVIuMjAxNC8xMi8zMQEAAAAkfAoAAgAAABEwLjE3MjkyNDk3Njc5MTcwNwDY+dGjGBzXCPL2z8YYHNcIIENJUS5UU0U6NDUyMy5JUV9QQVJUX1RJTUUuRlkyMDA4AQAAALx1CgADAAAAAAAfm/uJGBzXCGRWV8UYHNcIK0NJUS5UU0U6NDU2OC5JUV9OSV9BVkFJTF9FWENMX01BUkdJTi5GWTIwMTUBAAAAOZlpAQIAAAAGNS4wODYyAQgAAAAFAAAAATEBAAAACjE3ODU0MDA5MTgDAAAAAjc5AgAAAAQ0MTgyBAAAAAEwBwAAAAg4LzgvMjAxOQgAAAAJMy8zMS8yMDE1CQAAAAEw8Znlghgc1wjQm3DGGBzXCCFDSVEuVFNFOjQ1MjMuSVFfVE9UQUxfTElBQi5GWTIwMTcBAAAAvHUKAAIAAAAGNDI4MTczAQgAAAAFAAAAATEBAAAACjE4NDc5MTIzMTYDAAAAAjc5AgAAAAQxMjc2BAAAAAEwBwAAAAg4LzgvMjAxOQgAAAAJMy8zMS8yMDE3CQAAAAEwXHb0iRgc1wjaGlzFGBzXCCRDSVEuTllTRTpKTkouSVFfU0FMRV9JTlRBTl9DRi5GWTIwMTABAAAAnSECAAMAAAAAAE/o9IYYHNcI+/zExRgc1wgoQ0lRLkNQU0U6Tk9WTyBCLklRX0RBWVNfU0FMRVNfT1VULkZZMjAwOQEAAAB87wQA</t>
  </si>
  <si>
    <t>AgAAAAc0OC43NDk0AQgAAAAFAAAAATEBAAAACjE0OTUyMDQ3MTgDAAAAAjQyAgAAAAQ0MDQyBAAAAAEwBwAAAAg4LzgvMjAxOQgAAAAKMTIvMzEvMjAwOQkAAAABMP+8kIEYHNcIN9aKxhgc1wghQ0lRLk5ZU0U6Sk5KLklRX0lOQ19FUVVJVFkuRlkyMDA5AQAAAJ0hAgADAAAAAABP6PSGGBzXCKCyl8UYHNcIIENJUS5UU0U6NDUyMy5JUV9PVEhFUl9SRVYuRlkyMDEwAQAAALx1CgADAAAAAAAfm/uJGBzXCM8sb8UYHNcIJENJUS5UU0U6NDU2OC5JUV9FQklUREFfTUFSR0lOLkZZMjAwOAEAAAA5mWkBAgAAAAcyMi42Mjg2AQgAAAAFAAAAATEBAAAACjE0NjA5MTk2OTEDAAAAAjc5AgAAAAQ0MDQ3BAAAAAEwBwAAAAg4LzgvMjAxOQgAAAAJMy8zMS8yMDA4CQAAAAEwNdqOgxgc1wjNiV3GGBzXCClDSVEuQ1BTRTpOT1ZPIEIuSVFfTE9BTlNfUkVDRUlWX0xULkZZMjAwOAEAAAB87wQAAwAAAAAAtfe/hBgc1wg5ViTGGBzXCCVDSVEuU1dYOlJPRy5JUV9DQVNIX0FDUVVJUkVfQ0YuRlkyMDEwAQAAACR8CgACAAAABC01MDQBCAAAAAUAAAABMQEAAAAKMTQ5MjgyNTk0MgMAAAACMjkCAAAABDIwNTcEAAAAATAHAAAACDgvOC8yMDE5CAAAAAoxMi8zMS8yMDEwCQAAAAEw41ukiBgc1wjTF3vFGBzXCCNDSVEuQ1BTRTpOT1ZPIEIuSVFfUEFSVF9USU1FLkZZMjAxMQEAAAB87wQAAwAAAAAA/lnChBgc1wh+uCbGGBzX</t>
  </si>
  <si>
    <t>CCxDSVEuVFNFOjQ1NjguSVFfREVCVF9FUVVJVl9PUEVSX0xFQVNFLkZZMjAxMgEAAAA5mWkBAwAAAAAA7wocixgc1wg3+hbFGBzXCChDSVEuVFNFOjQ1MjMuSVFfVE9UQUxfTElBQl9FUVVJVFkuRlkyMDE4AQAAALx1CgACAAAABzEwNDkwMzEBCAAAAAUAAAABMQEAAAAKMTg5NDA4NDc3MAMAAAACNzkCAAAABDEwMTMEAAAAATAHAAAACDgvOC8yMDE5CAAAAAkzLzMxLzIwMTgJAAAAATCv2PaJGBzXCII7ocUYHNcIJENJUS5UU0U6NDUwMy5JUV9DVVJSRU5DWV9HQUlOLkZZMjAxMQEAAACRWA0AAgAAAAUtNjU1NgEIAAAABQAAAAExAQAAAAoxNjM5NTMxNTE1AwAAAAI3OQIAAAACMzgEAAAAATAHAAAACDgvOC8yMDE5CAAAAAkzLzMxLzIwMTEJAAAAATApzPKLGBzXCKG7OsUYHNcIIENJUS5UU0U6NDUyMy5JUV9QQVJUX1RJTUUuRlkyMDE2AQAAALx1CgADAAAAAABcdvSJGBzXCD5rS8UYHNcIJ0NJUS5OWVNFOlBGRS5JUV9NQVJLRVRDQVAuMjAxOC8zLzMxLkpQWQEAAADeeQIAAgAAAA8yMjQyMTUwMS44ODM2NDkBBgAAAAUAAAABMQEAAAAKMTg3NTYyNjg1MwMAAAACNzkCAAAABjEwMDA1NAQAAAABMAcAAAAJMy8zMS8yMDE4NIMOoxgc1whPavvNGBzXCCVDSVEuVFNFOjQ1MDIuSVFfR1dfSU5UQU5fQU1PUlQuRlkyMDEwAQAAACxYDQADAAAAAAAvxheNGBzXCAQS7MQYHNcIKENJUS5UU0U6NDU0MS5JUV9U</t>
  </si>
  <si>
    <t>T1RBTF9ESVZfUEFJRF9DRi5GWTIwMTABAAAADg5XAAIAAAAILTkyMy41MTcBCAAAAAUAAAABMQEAAAAKMTQzNDM3NTEyMwMAAAACNzkCAAAABDIwMjIEAAAAATAHAAAACDgvOC8yMDE5CAAAAAoxMS8zMC8yMDEwCQAAAAEw5z3aiRgc1wgj67HFGBzXCChDSVEuVFNFOjQ1MDIuSVFfQ1VSUkVOVF9QT1JUX0RFQlQuRlkyMDA4AQAAACxYDQACAAAAAzgwMAEIAAAABQAAAAExAQAAAAoxNDE1NTUxNTM3AwAAAAI3OQIAAAAEMTI5NwQAAAABMAcAAAAIOC84LzIwMTkIAAAACTMvMzEvMjAwOAkAAAABMLpjFY0YHNcIduvkxBgc1wgmQ0lRLlRTRTo0NTQxLklRX0NBU0hfQUNRVUlSRV9DRi5GWTIwMTIBAAAADg5XAAIAAAAFLTE2MDEBCAAAAAUAAAABMQEAAAAKMTU1NDMzNzE0MAMAAAACNzkCAAAABDIwNTcEAAAAATAHAAAACDgvOC8yMDE5CAAAAAkzLzMxLzIwMTIJAAAAATDnPdqJGBzXCNIO2MUYHNcIJUNJUS5TV1g6Tk9WTi5JUV9ORVRfUkVOVEFMX0VYUC5GWTIwMTYBAAAAWdYFAAMAAAAAAPcsxoUYHNcItZEfxhgc1wggQ0lRLk5ZU0U6UEZFLklRX0NBU0hfT1BFUi5GWTIwMDkBAAAA3nkCAAIAAAAFMTY1ODcBCAAAAAUAAAABMQEAAAAKMTUyNDkxOTQ2MQMAAAADMTYwAgAAAAQyMDA2BAAAAAEwBwAAAAg4LzgvMjAxOQgAAAAKMTIvMzEvMjAwOQkAAAABMP/qoocYHNcIsq+2xRgc1wgcQ0lRLlNXWDpOT1ZO</t>
  </si>
  <si>
    <t>LklRX0NBUEVYLkZZMjAxMQEAAABZ1gUAAgAAAAUtMjE2NwEIAAAABQAAAAExAQAAAAoxNTg1NzM0NjE1AwAAAAMxNjACAAAABDIwMjEEAAAAATAHAAAACDgvOC8yMDE5CAAAAAoxMi8zMS8yMDExCQAAAAEwxMfihRgc1whiRBHGGBzXCDNDSVEuTllTRTpQRkUuSVFfQ0hBTkdFX09USEVSX05FVF9PUEVSX0FTU0VUUy5GWTIwMTcBAAAA3nkCAAIAAAAEMTM4NgEIAAAABQAAAAExAQAAAAoxOTQ3ODU1Nzc4AwAAAAMxNjACAAAABDIwNDUEAAAAATAHAAAACDgvOC8yMDE5CAAAAAoxMi8zMS8yMDE3CQAAAAEwi3zpiBgc1whI09zFGBzXCCBDSVEuTllTRTpCTVkuSVFfQlVJTERJTkdTLkZZMjAwOAEAAADGZAAAAgAAAAQ0NTA2AQgAAAAFAAAAATEBAAAACjE0MzA3Mzk4NjMDAAAAAzE2MAIAAAAEMzAyMwQAAAABMAcAAAAIOC84LzIwMTkIAAAACjEyLzMxLzIwMDgJAAAAATCJ94yFGBzXCIEsPMYYHNcIIkNJUS5OWVNFOlBGRS5JUV9RVUlDS19SQVRJTy5GWTIwMTQBAAAA3nkCAAIAAAAIMi4xODI5MzQBCAAAAAUAAAABMQEAAAAKMTgyOTE1NjQyOAMAAAADMTYwAgAAAAQ0MTIxBAAAAAEwBwAAAAg4LzgvMjAxOQgAAAAKMTIvMzEvMjAxNAkAAAABMLs/pYIYHNcI5+edxhgc1wgkQ0lRLk5ZU0U6UEZFLklRX01BUktFVENBUC4yMDE0LzEyLzMxAQAAAN55AgACAAAADTE5NjI2NS40NzI5MzMBBgAAAAUAAAABMQEA</t>
  </si>
  <si>
    <t>AAAKMTcwNTA4NjMwMAMAAAADMTYwAgAAAAYxMDAwNTQEAAAAATAHAAAACjEyLzMxLzIwMTS7l8+jGBzXCJWUzcYYHNcIHkNJUS5UU0U6NDUwNy5JUV9JTkNfVEFYLkZZMjAwMwEAAABkWw0AAgAAAAQzMzY0AQgAAAAFAAAAATEBAAAACjExMjM5OTUxMTcDAAAAAjc5AgAAAAI3NQQAAAABMAcAAAAIOC84LzIwMTkIAAAACTMvMzEvMjAwMwkAAAABML1XrYEYHNcInLpFmxgc1wgfQ0lRLlRTRTo0NTAyLklRX0VCSVRfSU5ULkZZMjAxMwEAAAAsWA0AAgAAAAkzNi44NjU3ODMBCAAAAAUAAAABMQEAAAAKMTYyNTQ1NzcxNAMAAAACNzkCAAAABDQxODkEAAAAATAHAAAACDgvOC8yMDE5CAAAAAkzLzMxLzIwMTMJAAAAATA12o6DGBzXCG8mesYYHNcIKENJUS5DUFNFOk5PVk8gQi5JUV9CQVNJQ19FUFNfSU5DTC5GWTIwMTYBAAAAfO8EAAIAAAAJMTQuOTkwNDQ0AQgAAAAFAAAAATEBAAAACjE5NDM3Mjc5NDcDAAAAAjQyAgAAAAE5BAAAAAEwBwAAAAg4LzgvMjAxOQgAAAAKMTIvMzEvMjAxNgkAAAABMEM5fYQYHNcICOxfxhgc1wgmQ0lRLlNXWDpOT1ZOLklRX0VGRkVDVF9UQVhfUkFURS5GWTIwMTcBAAAAWdYFAAIAAAAHMTQuNDAxNgEIAAAABQAAAAExAQAAAAoxOTQzMjUwNzIwAwAAAAMxNjACAAAABDQzNzYEAAAAATAHAAAACDgvOC8yMDE5CAAAAAoxMi8zMS8yMDE3CQAAAAEw9yzGhRgc1wiA0PvFGBzXCBlD</t>
  </si>
  <si>
    <t>SVEuTllTRTpCTVkuSVFfRE8uRlkyMDE2AQAAAMZkAAADAAAAAAB9ktyEGBzXCIoy/sUYHNcILkNJUS5UU0U6NDU2OC5JUV9UT1RBTF9MSUFCX1RPVEFMX0FTU0VUUy5GWTIwMTABAAAAOZlpAQIAAAAHNDAuMjgxOAEIAAAABQAAAAExAQAAAAoxNDYwOTE5ODI3AwAAAAI3OQIAAAAENDE4OAQAAAABMAcAAAAIOC84LzIwMTkIAAAACTMvMzEvMjAxMAkAAAABMDXajoMYHNcI0Jtwxhgc1wgiQ0lRLlNXWDpOT1ZOLklRX0FTU0VUX1RVUk5TLkZZMjAwNwEAAABZ1gUAAgAAAAgwLjU0Mjk2NgEIAAAABQAAAAExAQAAAAoxMzE3MDY4MjQ2AwAAAAMxNjACAAAABDQxNzcEAAAAATAHAAAACDgvOC8yMDE5CAAAAAoxMi8zMS8yMDA3CQAAAAEwdOCDghgc1wh5ILjGGBzXCChDSVEuVFNFOjQ1MDMuSVFfUFJPVl9CQURfREVCVFNfQ0YuRlkyMDEwAQAAAJFYDQADAAAAAAApzPKLGBzXCA+e1sQYHNcIGUNJUS5OWVNFOkJNWS5JUV9SRS5GWTIwMDkBAAAAxmQAAAIAAAAFMzA3NjABCAAAAAUAAAABMQEAAAAKMTUxMTEzMDgyMAMAAAADMTYwAgAAAAQxMjIyBAAAAAEwBwAAAAg4LzgvMjAxOQgAAAAKMTIvMzEvMjAwOQkAAAABMIn3jIUYHNcIsCPMxRgc1wghQ0lRLlNXWDpOT1ZOLklRX05JX0NPTVBBTlkuRlkyMDEzAQAAAFnWBQACAAAABDkyOTIBCAAAAAUAAAABMQEAAAAKMTcxNzMxNTg1MAMAAAADMTYwAgAAAAU0MTU3</t>
  </si>
  <si>
    <t>MQQAAAABMAcAAAAIOC84LzIwMTkIAAAACjEyLzMxLzIwMTMJAAAAATDEx+KFGBzXCDriDsYYHNcIJUNJUS5OWVNFOlBGRS5JUV9CQVNJQ19FUFNfRVhDTC5GWTIwMDgBAAAA3nkCAAIAAAAIMS4xOTI2NTYBCAAAAAUAAAABMQEAAAAKMTQzMzc1MzAxMQMAAAADMTYwAgAAAAQzMDY0BAAAAAEwBwAAAAg4LzgvMjAxOQgAAAAKMTIvMzEvMjAwOAkAAAABMP/qoocYHNcI/ouQxRgc1wgZQ0lRLk5ZU0U6Sk5KLklRX0dXLkZZMjAxNQEAAACdIQIAAgAAAAUyMTYyOQEIAAAABQAAAAExAQAAAAoxODc1NTA1Mjk1AwAAAAMxNjACAAAABDExNzEEAAAAATAHAAAACDgvOC8yMDE5CAAAAAgxLzMvMjAxNgkAAAABMO0Xn4YYHNcIMVkFxhgc1wgcQ0lRLlNXWDpOT1ZOLklRX05JX0NGLkZZMjAxMAEAAABZ1gUAAgAAAAQ5Nzk0AQgAAAAFAAAAATEBAAAACjE1ODU3MzQ2MDEDAAAAAzE2MAIAAAAEMjE1MAQAAAABMAcAAAAIOC84LzIwMTkIAAAACjEyLzMxLzIwMTAJAAAAATDEx+KFGBzXCPZ/DMYYHNcIKENJUS5OWVNFOkJNWS5JUV9GSVhFRF9BU1NFVF9UVVJOUy5GWTIwMTUBAAAAxmQAAAIAAAAIMy43NTEyNzQBCAAAAAUAAAABMQEAAAAKMTg3NDA4Mjc4MgMAAAADMTYwAgAAAAQ0MDY2BAAAAAEwBwAAAAg4LzgvMjAxOQgAAAAKMTIvMzEvMjAxNQkAAAABMHTgg4IYHNcIwIWbxhgc1wggQ0lRLk5ZU0U6Sk5KLklRX0ZV</t>
  </si>
  <si>
    <t>TExfVElNRS5GWTIwMTIBAAAAnSECAAIAAAAGMTI3NjAwAGxK94YYHNcISNPcxRgc1wgoQ0lRLlRTRTo0NTIzLklRX1RPVEFMX0RFQlQuRlkyMDE5Li4uLkpQWQEAAAC8dQoAAgAAAAYxMzg4OTgBCAAAAAUAAAABMQEAAAAKMTk2OTE1NDcyMAMAAAACNzkCAAAABDQxNzMEAAAAATAHAAAACDgvOC8yMDE5CAAAAAkzLzMxLzIwMTkJAAAAATC9V62BGBzXCAxuxsYYHNcIJUNJUS5OWVNFOkJNWS5JUV9EQVlTX1NBTEVTX09VVC5GWTIwMDkBAAAAxmQAAAIAAAAJNTguMTAzMjU1AQgAAAAFAAAAATEBAAAACjE1MTExMzA4MjADAAAAAzE2MAIAAAAENDA0MgQAAAABMAcAAAAIOC84LzIwMTkIAAAACjEyLzMxLzIwMDkJAAAAATB04IOCGBzXCMj5sMYYHNcIJENJUS5DUFNFOk5PVk8gQi5JUV9UT1RBTF9MSUFCLkZZMjAxOAEAAAB87wQAAgAAAAU1ODkzMAEIAAAABQAAAAExAQAAAAoxOTQzNzI3OTUwAwAAAAI0MgIAAAAEMTI3NgQAAAABMAcAAAAIOC84LzIwMTkIAAAACjEyLzMxLzIwMTgJAAAAATBDOX2EGBzXCDlWJMYYHNcIJkNJUS5UU0U6NDU2OC5JUV9ORVRfREVCVF9JU1NVRUQuRlkyMDA4AQAAADmZaQECAAAABS0yMzc4AQgAAAAFAAAAATEBAAAACjE0NjA5MTk2OTEDAAAAAjc5AgAAAAQyMDAzBAAAAAEwBwAAAAg4LzgvMjAxOQgAAAAJMy8zMS8yMDA4CQAAAAEwnKgZixgc1wglhgHFGBzXCCVDSVEuVFNF</t>
  </si>
  <si>
    <t>OjQ1MDMuSVFfTFRfREVCVF9FUVVJVFkuRlkyMDE5AQAAAJFYDQACAAAABTAuMTg2AQgAAAAFAAAAATEBAAAACjE5Njg5OTc5NTUDAAAAAjc5AgAAAAQ0MDg1BAAAAAEwBwAAAAg4LzgvMjAxOQgAAAAJMy8zMS8yMDE5CQAAAAEwNdqOgxgc1wgHYnXGGBzXCCJDSVEuU1dYOlJPRy5JUV9HUk9TU19NQVJHSU4uRlkyMDE2AQAAACR8CgACAAAABzcxLjM1MjMBCAAAAAUAAAABMQEAAAAKMTg3Mjc0Nzc4NAMAAAACMjkCAAAABDQwNzQEAAAAATAHAAAACDgvOC8yMDE5CAAAAAoxMi8zMS8yMDE2CQAAAAEwuz+lghgc1wgBX5TGGBzXCCBDSVEuTllTRTpQRkUuSVFfUkRfRVhQX0ZOLkZZMjAxMAEAAADeeQIAAgAAAAQ5NDgzAQgAAAAFAAAAATEBAAAACjE1ODk5NDY4NTIDAAAAAzE2MAIAAAAEMzE2OAQAAAABMAcAAAAIOC84LzIwMTkIAAAACjEyLzMxLzIwMTAJAAAAATD/6qKHGBzXCHDHi8UYHNcIJkNJUS5UU0U6NDUwNy5JUV9DQVNIX0FDUVVJUkVfQ0YuRlkyMDA3AQAAAGRbDQADAAAAAACrdUSBGBzXCMylUZsYHNcIKUNJUS5OWVNFOkJNWS5JUV9EQVlTX0lOVkVOVE9SWV9PVVQuRlkyMDA3AQAAAMZkAAACAAAACTE2My4yODcxMwEIAAAABQAAAAExAQAAAAoxMzI3MDEzMTMyAwAAAAMxNjACAAAABDQwMzUEAAAAATAHAAAACDgvOC8yMDE5CAAAAAoxMi8zMS8yMDA3CQAAAAEwdOCDghgc1wjI+bDGGBzXCCND</t>
  </si>
  <si>
    <t>SVEuVFNFOjQ1MDcuSVFfQkVUQV8yWVIuMjAxMi8wMy8zMQEAAABkWw0AAgAAABEwLjMxMTEwODgzMjA4NDE0NAA+5RCjGBzXCB/QyMYYHNcIJENJUS5UU0U6NDUwNy5JUV9DT01NT05fSVNTVUVELkZZMjAwOQEAAABkWw0AAwAAAAAAlWbDjRgc1wh47sXEGBzXCCBDSVEuU1dYOk5PVk4uSVFfTFRfSU5WRVNULkZZMjAxNAEAAABZ1gUAAgAAAAQ5NDQwAQgAAAAFAAAAATEBAAAACjE4MjU1MzkyMzEDAAAAAzE2MAIAAAAEMTA1NAQAAAABMAcAAAAIOC84LzIwMTkIAAAACjEyLzMxLzIwMTQJAAAAATCGaMGFGBzXCOuFzsUYHNcIJ0NJUS5OWVNFOlBGRS5JUV9DRk9fQ1VSUkVOVF9MSUFCLkZZMjAxMgEAAADeeQIAAgAAAAgwLjU3Mzc2OAEIAAAABQAAAAExAQAAAAoxNzIxMTY5OTc1AwAAAAMxNjACAAAABDQxODUEAAAAATAHAAAACDgvOC8yMDE5CAAAAAoxMi8zMS8yMDEyCQAAAAEwuz+lghgc1wgC637GGBzXCCVDSVEuVFNFOjQ1NjguSVFfRElMVVRfRVBTX0lOQ0wuRlkyMDE0AQAAADmZaQECAAAABTg2LjQxAQgAAAAFAAAAATEBAAAACjE2ODU1NzY3MjADAAAAAjc5AgAAAAE4BAAAAAEwBwAAAAg4LzgvMjAxOQgAAAAJMy8zMS8yMDE0CQAAAAEw7wocixgc1wjGo2XFGBzXCC1DSVEuVFNFOjQ1MjMuSVFfT1RIRVJfSU5WRVNUX0FDVF9TVVBQTC5GWTIwMTYBAAAAvHUKAAIAAAAELTE1OQEIAAAABQAAAAEx</t>
  </si>
  <si>
    <t>AQAAAAoxNzk3MTU2MTg4AwAAAAI3OQIAAAAEMjA1MQQAAAABMAcAAAAIOC84LzIwMTkIAAAACTMvMzEvMjAxNgkAAAABMFx29IkYHNcIVWKoxRgc1wgbQ0lRLlRTRTo0NTAyLklRX0xBTkQuRlkyMDE1AQAAACxYDQACAAAABTgyMzU1AQgAAAAFAAAAATEBAAAACjE3OTc3ODY5NDMDAAAAAjc5AgAAAAQzMDk4BAAAAAEwBwAAAAg4LzgvMjAxOQgAAAAJMy8zMS8yMDE1CQAAAAEwb1I1jBgc1wioxN3EGBzXCCVDSVEuVFNFOjQ1NDEuSVFfT1RIRVJfQ0xfU1VQUEwuRlkyMDE0AQAAAA4OVwACAAAAAzYxNAEIAAAABQAAAAExAQAAAAoxNjg2NjM3ODI1AwAAAAI3OQIAAAAEMTA1NwQAAAABMAcAAAAIOC84LzIwMTkIAAAACTMvMzEvMjAxNAkAAAABMOc92okYHNcIJfRUxRgc1wglQ0lRLk5ZU0U6Qk1ZLklRX0NBU0hfU1RfSU5WRVNULkZZMjAxNgEAAADGZAAAAgAAAAQ2MzUwAQgAAAAFAAAAATEBAAAACjE5NDcwMjc1MDUDAAAAAzE2MAIAAAAEMTAwMgQAAAABMAcAAAAIOC84LzIwMTkIAAAACjEyLzMxLzIwMTYJAAAAATB9ktyEGBzXCLeOPsYYHNcIIkNJUS5UU0U6NDUwNy5JUV9RVUlDS19SQVRJTy5GWTIwMTUBAAAAZFsNAAIAAAAIMi42NTU2OTIBCAAAAAUAAAABMQEAAAAKMTc0NDk0NjA2OQMAAAACNzkCAAAABDQxMjEEAAAAATAHAAAACDgvOC8yMDE5CAAAAAkzLzMxLzIwMTUJAAAAATBiv9iDGBzXCChT</t>
  </si>
  <si>
    <t>Q8YYHNcIJENJUS5DUFNFOk5PVk8gQi5JUV9FQVJOSU5HX0NPLkZZMjAwOQEAAAB87wQAAgAAAAUxMDc2OAEIAAAABQAAAAExAQAAAAoxNDk1MjA0NzE4AwAAAAI0MgIAAAABNwQAAAABMAcAAAAIOC84LzIwMTkIAAAACjEyLzMxLzIwMDkJAAAAATC197+EGBzXCCrfLcYYHNcIJkNJUS5UU0U6NDU2OC5JUV9ORVRfREVCVF9FQklUREEuRlkyMDE3AQAAADmZaQECAAAACDAuMjY0ODAxAQgAAAAFAAAAATEBAAAACjE4NDc2NjcxNzEDAAAAAjc5AgAAAAQ0MTkzBAAAAAEwBwAAAAg4LzgvMjAxOQgAAAAJMy8zMS8yMDE3CQAAAAEw8Znlghgc1wjVc4jGGBzXCCRDSVEuTllTRTpQRkUuSVFfRVFVSVRZX01FVEhPRC5GWTIwMDkBAAAA3nkCAAMAAAAAAP/qoocYHNcIq6zVxRgc1wgpQ0lRLlRTRTo0NTQxLklRX1RPVEFMX0RFQlRfQ0FQSVRBTC5GWTIwMTkBAAAADg5XAAIAAAAHNTIuOTA5NgEIAAAABQAAAAExAQAAAAoxOTY5MzA0MjY0AwAAAAI3OQIAAAAENDE4NgQAAAABMAcAAAAIOC84LzIwMTkIAAAACTMvMzEvMjAxOQkAAAABMG3dooIYHNcIPU2Bxhgc1wgxQ0lRLlRTRTo0NTIzLklRX0NIQU5HRV9ORVRfV09SS0lOR19DQVBJVEFMLkZZMjAxMwEAAAC8dQoAAgAAAAUyODIxNAEIAAAABQAAAAExAQAAAAoxNjIzODM0MTg3AwAAAAI3OQIAAAAENDQyMQQAAAABMAcAAAAIOC84LzIwMTkIAAAACTMvMzEvMjAx</t>
  </si>
  <si>
    <t>MwkAAAABMB+b+4kYHNcI16CExRgc1wgqQ0lRLlRTRTo0NTIzLklRX1RPVEFMX0FTU0VUUy5GWTIwMTMuLi4uSlBZAQAAALx1CgACAAAABjk5MDI0OQEIAAAABQAAAAExAQAAAAoxNjIzODM0MTg3AwAAAAI3OQIAAAAEMTAwNwQAAAABMAcAAAAIOC84LzIwMTkIAAAACTMvMzEvMjAxMwkAAAABMGD1qoEYHNcIIEe/xhgc1wgoQ0lRLk5ZU0U6Qk1ZLklRX1RPVEFMX0RFQlRfRUJJVERBLkZZMjAxNQEAAADGZAAAAgAAAAgxLjUxMDAzMwEIAAAABQAAAAExAQAAAAoxODc0MDgyNzgyAwAAAAMxNjACAAAABDQxOTIEAAAAATAHAAAACDgvOC8yMDE5CAAAAAoxMi8zMS8yMDE1CQAAAAEwdOCDghgc1wj+W7PGGBzXCCZDSVEuU1dYOk5PVk4uSVFfTkVUX0RFQlRfSVNTVUVELkZZMjAxOAEAAABZ1gUAAgAAAAQ0MTcxAQgAAAAFAAAAATEBAAAACjE5NDMyNTA3MzIDAAAAAzE2MAIAAAAEMjAwMwQAAAABMAcAAAAIOC84LzIwMTkIAAAACjEyLzMxLzIwMTgJAAAAATD3LMaFGBzXCLsdCsYYHNcII0NJUS5TV1g6Tk9WTi5JUV9GSU5JU0hFRF9JTlYuRlkyMDEzAQAAAFnWBQACAAAABDYzMTMBCAAAAAUAAAABMQEAAAAKMTcxNzMxNTg1MAMAAAADMTYwAgAAAAQzMDc1BAAAAAEwBwAAAAg4LzgvMjAxOQgAAAAKMTIvMzEvMjAxMwkAAAABMMTH4oUYHNcIux0Kxhgc1wgVQ0lRLi5JUV9UT1RBTF9SRUNFSVYuBQAAAAEAAAAI</t>
  </si>
  <si>
    <t>AAAAFChJbnZhbGlkIElkZW50aWZpZXIpsiHvqhgc1wiyIe+qGBzXCB9DSVEuVFNFOjQ1MjMuSVFfQlZfU0hBUkUuRlkyMDE1AQAAALx1CgACAAAACzIwOTYuMzk0NzY5AQgAAAAFAAAAATEBAAAACjE3NDM4NTkzODgDAAAAAjc5AgAAAAQ0MDIwBAAAAAEwBwAAAAg4LzgvMjAxOQgAAAAJMy8zMS8yMDE1CQAAAAEwXHb0iRgc1wgSgD/FGBzXCChDSVEuQ1BTRTpOT1ZPIEIuSVFfUFJPVl9CQURfREVCVFMuRlkyMDA3AQAAAHzvBAADAAAAAAB9ktyEGBzXCP7zIcYYHNcIKENJUS5UU0U6NDUyMy5JUV9UT1RBTF9ERUJUX1JFUEFJRC5GWTIwMDgBAAAAvHUKAAMAAAAAAB+b+4kYHNcIJYYBxRgc1wgoQ0lRLlRTRTo0NTQxLklRX1RPVEFMX0RFQlRfRUJJVERBLkZZMjAwOQEAAAAODlcAAgAAAAcyLjI1MjA1AQgAAAAFAAAAATEBAAAACjE0MzQzNzU1MTgDAAAAAjc5AgAAAAQ0MTkyBAAAAAEwBwAAAAg4LzgvMjAxOQgAAAAKMTEvMzAvMjAwOQkAAAABMPGZ5YIYHNcIB2J1xhgc1wgwQ0lRLkNQU0U6Tk9WTyBCLklRX09USEVSX0lOVkVTVF9BQ1RfU1VQUEwuRlkyMDE2AQAAAHzvBAACAAAAAjI2AQgAAAAFAAAAATEBAAAACjE5NDM3Mjc5NDcDAAAAAjQyAgAAAAQyMDUxBAAAAAEwBwAAAAg4LzgvMjAxOQgAAAAKMTIvMzEvMjAxNgkAAAABMEM5fYQYHNcIlrBkxhgc1wg5Q0lRLlRTRTo0NTY4LklRX0NVU1RPTV9C</t>
  </si>
  <si>
    <t>RVRBLi0xMDRXLjIwMDgvMDMvMzEuLl5OMjI1LkpQWS5IAQAAADmZaQECAAAAETAuNDAzMzIwNDI3NTA2OTk4ANj50aMYHNcIVTLLxhgc1wglQ0lRLlRTRTo0NTY4LklRX0NBUElUQUxfTEVBU0VTLkZZMjAwOAEAAAA5mWkBAwAAAAAAnKgZixgc1wj5I//EGBzXCCJDSVEuTllTRTpQRkUuSVFfTEVWRVJFRF9GQ0YuRlkyMDEwAQAAAN55AgACAAAACTEwMzQwLjg3NQEIAAAABQAAAAExAQAAAAoxNTg5OTQ2ODUyAwAAAAMxNjACAAAABDQ0MjIEAAAAATAHAAAACDgvOC8yMDE5CAAAAAoxMi8zMS8yMDEwCQAAAAEw/+qihxgc1wgj67HFGBzXCBlDSVEuTllTRTpKTkouSVFfUkUuRlkyMDEwAQAAAJ0hAgACAAAABTc3NzczAQgAAAAFAAAAATEBAAAACjE1ODg2MDM4MjEDAAAAAzE2MAIAAAAEMTIyMgQAAAABMAcAAAAIOC84LzIwMTkIAAAACDEvMi8yMDExCQAAAAEwT+j0hhgc1wgxWQXGGBzXCChDSVEuU1dYOk5PVk4uSVFfQ1VSUkVOVF9QT1JUX0RFQlQuRlkyMDE1AQAAAFnWBQACAAAABDE2ODkBCAAAAAUAAAABMQEAAAAKMTg3MjExOTc3NQMAAAADMTYwAgAAAAQxMjk3BAAAAAEwBwAAAAg4LzgvMjAxOQgAAAAKMTIvMzEvMjAxNQkAAAABMPcsxoUYHNcIcbsHxhgc1wglQ0lRLlRTRTo0NTAyLklRX1BST1ZfQkFEX0RFQlRTLkZZMjAwOQEAAAAsWA0AAwAAAAAAumMVjRgc1wh47sXEGBzXCCBDSVEuTllTRTpC</t>
  </si>
  <si>
    <t>TVkuSVFfTFRfSU5WRVNULkZZMjAwOAEAAADGZAAAAgAAAAM4NTYBCAAAAAUAAAABMQEAAAAKMTQzMDczOTg2MwMAAAADMTYwAgAAAAQxMDU0BAAAAAEwBwAAAAg4LzgvMjAxOQgAAAAKMTIvMzEvMjAwOAkAAAABMIn3jIUYHNcIvJQAxhgc1wgmQ0lRLk5ZU0U6UEZFLklRX0NVU1RPTV9CRVRBLjIwMTQvMTIvMzEBAAAA3nkCAAIAAAARMC42MTkyMTM1NTMyMzY5OTYA2PnRoxgc1wiVlM3GGBzXCCRDSVEuQ1BTRTpOT1ZPIEIuSVFfQ0FTSF9FUVVJVi5GWTIwMTUBAAAAfO8EAAIAAAAFMTY5MjMBCAAAAAUAAAABMQEAAAAKMTg3MzY5Mzg0MwMAAAACNDICAAAABDEwOTYEAAAAATAHAAAACDgvOC8yMDE5CAAAAAoxMi8zMS8yMDE1CQAAAAEwQzl9hBgc1wgAZVbGGBzXCCpDSVEuVFNFOjQ1MDcuSVFfQ1VSUkVOVF9QT1JUX0xFQVNFUy5GWTIwMTgBAAAAZFsNAAMAAAAAAH/mXI0YHNcIMYnixBgc1wgtQ0lRLk5ZU0U6UEZFLklRX0RFRl9UQVhfQVNTRVRTX0NVUlJFTlQuRlkyMDEzAQAAAN55AgACAAAABDIxMDABCAAAAAUAAAABMQEAAAAKMTc3ODY1NDA0OAMAAAADMTYwAgAAAAQxMTE3BAAAAAEwBwAAAAg4LzgvMjAxOQgAAAAKMTIvMzEvMjAxMwkAAAABMP/qoocYHNcIoLKXxRgc1wgmQ0lRLlRTRTo0NTQxLklRX0xUX0RFQlRfQ0FQSVRBTC5GWTIwMTcBAAAADg5XAAIAAAAHNDAuODcwMQEIAAAABQAAAAEx</t>
  </si>
  <si>
    <t>AQAAAAoxODQ3NTY4Nzk4AwAAAAI3OQIAAAAENDE4NwQAAAABMAcAAAAIOC84LzIwMTkIAAAACTMvMzEvMjAxNwkAAAABMPGZ5YIYHNcIbKyixhgc1wgZQ0lRLlNXWDpOT1ZOLklRX0FQLkZZMjAxNQEAAABZ1gUAAgAAAAQ1NjY4AQgAAAAFAAAAATEBAAAACjE4NzIxMTk3NzUDAAAAAzE2MAIAAAAEMTAxOAQAAAABMAcAAAAIOC84LzIwMTkIAAAACjEyLzMxLzIwMTUJAAAAATD3LMaFGBzXCO32AsYYHNcIJENJUS5UU0U6NDUwNy5JUV9JTVBBSVJNRU5UX0dXLkZZMjAxOQEAAABkWw0AAwAAAAAAf+ZcjRgc1wh26+TEGBzXCB9DSVEuTllTRTpKTkouSVFfREFfU1VQUEwuRlkyMDA3AQAAAJ0hAgADAAAAAACLfOmIGBzXCPeIr8UYHNcIHUNJUS5OWVNFOlBGRS5JUV9HQV9FWFAuRlkyMDEwAQAAAN55AgADAAAAAAD/6qKHGBzXCMgpjsUYHNcIIUNJUS5UU0U6NDU2OC5JUV9DT01NT05fUkVQLkZZMjAxNgEAAAA5mWkBAgAAAAYtNTAyMzkBCAAAAAUAAAABMQEAAAAKMTc5NzIxODU1NgMAAAACNzkCAAAABDIxNjQEAAAAATAHAAAACDgvOC8yMDE5CAAAAAkzLzMxLzIwMTYJAAAAATAf/OmKGBzXCGlcGcUYHNcIL0NJUS5OWVNFOkpOSi5JUV9PVEhFUl9OT05fT1BFUl9FWFBfU1VQUEwuRlkyMDEwAQAAAJ0hAgACAAAAAzUwMQEIAAAABQAAAAExAQAAAAoxNTg4NjAzODIxAwAAAAMxNjACAAAAAjg1BAAAAAEwBwAA</t>
  </si>
  <si>
    <t>AAg4LzgvMjAxOQgAAAAIMS8yLzIwMTEJAAAAATBP6PSGGBzXCJXEqsUYHNcIIENJUS5UU0U6NDUwMy5JUV9ESVZFU1RfQ0YuRlkyMDA5AQAAAJFYDQADAAAAAAApzPKLGBzXCH9ZOMUYHNcIH0NJUS5TV1g6Tk9WTi5JUV9ORVRfREVCVC5GWTIwMDcBAAAAWdYFAAIAAAAFLTczNzYBCAAAAAUAAAABMQEAAAAKMTMxNzA2ODI0NgMAAAADMTYwAgAAAAQ0MzY0BAAAAAEwBwAAAAg4LzgvMjAxOQgAAAAKMTIvMzEvMjAwNwkAAAABMEF6oYYYHNcIM+XvxRgc1wgoQ0lRLk5ZU0U6UEZFLklRX1RPVEFMX0RFQlRfRUJJVERBLkZZMjAxMwEAAADeeQIAAgAAAAgxLjU4OTk1NgEIAAAABQAAAAExAQAAAAoxNzc4NjU0MDQ4AwAAAAMxNjACAAAABDQxOTIEAAAAATAHAAAACDgvOC8yMDE5CAAAAAoxMi8zMS8yMDEzCQAAAAEwuz+lghgc1wiuC8TGGBzXCCJDSVEuVFNFOjQ1NjguSVFfU0FMRV9QUEVfQ0YuRlkyMDEwAQAAADmZaQECAAAABDQ1NjMBCAAAAAUAAAABMQEAAAAKMTQ2MDkxOTgyNwMAAAACNzkCAAAABDIwNDIEAAAAATAHAAAACDgvOC8yMDE5CAAAAAkzLzMxLzIwMTAJAAAAATDvChyLGBzXCCQPC8UYHNcIJUNJUS5TV1g6Uk9HLklRX05FVF9ERUJUX0VCSVREQS5GWTIwMTcBAAAAJHwKAAIAAAAIMC4zMjkyNzQBCAAAAAUAAAABMQEAAAAKMTk0MzU5MjY0NAMAAAACMjkCAAAABDQxOTMEAAAAATAHAAAACDgv</t>
  </si>
  <si>
    <t>OC8yMDE5CAAAAAoxMi8zMS8yMDE3CQAAAAEwuz+lghgc1whkr4PGGBzXCC1DSVEuQ1BTRTpOT1ZPIEIuSVFfVE9UQUxfQ09NTU9OX0VRVUlUWS5GWTIwMTgBAAAAfO8EAAIAAAAFNTE4MzkBCAAAAAUAAAABMQEAAAAKMTk0MzcyNzk1MAMAAAACNDICAAAABDEwMDYEAAAAATAHAAAACDgvOC8yMDE5CAAAAAoxMi8zMS8yMDE4CQAAAAEwQzl9hBgc1wigGinGGBzXCB9DSVEuU1dYOlJPRy5JUV9QQVJUX1RJTUUuRlkyMDE3AQAAACR8CgADAAAAAABrMu+HGBzXCP6LkMUYHNcIKENJUS5UU0U6NDU0MS5JUV9GSVhFRF9BU1NFVF9UVVJOUy5GWTIwMTMBAAAADg5XAAIAAAAIMy40OTYyMjEBCAAAAAUAAAABMQEAAAAKMTYyMzgzNDIxMgMAAAACNzkCAAAABDQwNjYEAAAAATAHAAAACDgvOC8yMDE5CAAAAAkzLzMxLzIwMTMJAAAAATDxmeWCGBzXCLwXSMYYHNcIG0NJUS5UU0U6NDUwNy5JUV9BUElDLkZZMjAxMQEAAABkWw0AAgAAAAUyMDIyNwEIAAAABQAAAAExAQAAAAoxNDYxNjgwMjAwAwAAAAI3OQIAAAAEMTA4NAQAAAABMAcAAAAIOC84LzIwMTkIAAAACTMvMzEvMjAxMQkAAAABMJVmw40YHNcIduvkxBgc1wglQ0lRLlRTRTo0NTIzLklRX0xUX0RFQlRfUkVQQUlELkZZMjAwOAEAAAC8dQoAAwAAAAAAH5v7iRgc1wglhgHFGBzXCC5DSVEuVFNFOjQ1MDIuSVFfVE9UQUxfTElBQl9UT1RBTF9BU1NFVFMuRlky</t>
  </si>
  <si>
    <t>MDEyAQAAACxYDQACAAAABzQyLjA3ODUBCAAAAAUAAAABMQEAAAAKMTU1NDMzNzE1NgMAAAACNzkCAAAABDQxODgEAAAAATAHAAAACDgvOC8yMDE5CAAAAAkzLzMxLzIwMTIJAAAAATD7d4yDGBzXCI8jmcYYHNcII0NJUS5TV1g6Tk9WTi5JUV9UT1RBTF9SRUNFSVYuRlkyMDE1AQAAAFnWBQACAAAABTEwNDU0AQgAAAAFAAAAATEBAAAACjE4NzIxMTk3NzUDAAAAAzE2MAIAAAAEMTAwMQQAAAABMAcAAAAIOC84LzIwMTkIAAAACjEyLzMxLzIwMTUJAAAAATD3LMaFGBzXCGq+6MUYHNcILUNJUS5UU0U6NDUwMi5JUV9DQVNIX0NPTlZFUlNJT04uRlkyMDE1Li4uLkpQWQEAAAAsWA0AAgAAAAkxNTkuNzY3MDcBCAAAAAUAAAABMQEAAAAKMTc5Nzc4Njk0MwMAAAACNzkCAAAABDQxODQEAAAAATAHAAAACDgvOC8yMDE5CAAAAAkzLzMxLzIwMTUJAAAAATC9V62BGBzXCAxuxsYYHNcIJENJUS5UU0U6NDUyMy5JUV9DVVJSRU5DWV9HQUlOLkZZMjAxMwEAAAC8dQoAAgAAAAMxMDABCAAAAAUAAAABMQEAAAAKMTYyMzgzNDE4NwMAAAACNzkCAAAAAjM4BAAAAAEwBwAAAAg4LzgvMjAxOQgAAAAJMy8zMS8yMDEzCQAAAAEwH5v7iRgc1wiCO6HFGBzXCCpDSVEuVFNFOjQ1MDIuSVFfSU5URVJFU1RfSU5WRVNUX0lOQy5GWTIwMTQBAAAALFgNAAIAAAAENDY4OQEIAAAABQAAAAExAQAAAAoxNjg2NjM3NzU2AwAAAAI3OQIA</t>
  </si>
  <si>
    <t>AAACNjUEAAAAATAHAAAACDgvOC8yMDE5CAAAAAkzLzMxLzIwMTQJAAAAATAvxheNGBzXCPwgHsUYHNcIKUNJUS5UU0U6NDU0MS5JUV9EQVlTX0lOVkVOVE9SWV9PVVQuRlkyMDE5AQAAAA4OVwACAAAACDE5Mi45OTAxAQgAAAAFAAAAATEBAAAACjE5NjkzMDQyNjQDAAAAAjc5AgAAAAQ0MDM1BAAAAAEwBwAAAAg4LzgvMjAxOQgAAAAJMy8zMS8yMDE5CQAAAAEwbd2ighgc1wg7SqDGGBzXCCdDSVEuVFNFOjQ1MDIuSVFfVE9UQUxfT1RIRVJfT1BFUi5GWTIwMDgBAAAALFgNAAIAAAAGNjczMDQ4AQgAAAAFAAAAATEBAAAACjE0MTU1NTE1MzcDAAAAAjc5AgAAAAMzODAEAAAAATAHAAAACDgvOC8yMDE5CAAAAAkzLzMxLzIwMDgJAAAAATC6YxWNGBzXCL8488QYHNcIGkNJUS5UU0U6NDU2OC5JUV9DSVAuRlkyMDA4AQAAADmZaQECAAAABDI5MzcBCAAAAAUAAAABMQEAAAAKMTQ2MDkxOTY5MQMAAAACNzkCAAAABDMwMzMEAAAAATAHAAAACDgvOC8yMDE5CAAAAAkzLzMxLzIwMDgJAAAAATCcqBmLGBzXCLsyMcUYHNcIM0NJUS5TV1g6Uk9HLklRX1RPVEFMX09VVFNUQU5ESU5HX0ZJTElOR19EQVRFLkZZMjAxMwEAAAAkfAoAAgAAAAg4NDkuMDYyNwEEAAAABQAAAAE1AQAAAAoxNzE3NTQwODEzAgAAAAUyNDE1MwYAAAABMBW+pogYHNcII+uxxRgc1wglQ0lRLlRTRTo0NTA3LklRX0RBWVNfU0FMRVNfT1VULkZZ</t>
  </si>
  <si>
    <t>MjAxNAEAAABkWw0AAgAAAAg4My4yNTIxMgEIAAAABQAAAAExAQAAAAoxNjg2NjM4Mjk0AwAAAAI3OQIAAAAENDA0MgQAAAABMAcAAAAIOC84LzIwMTkIAAAACTMvMzEvMjAxNAkAAAABMGK/2IMYHNcICOxfxhgc1wgoQ0lRLkNQU0U6Tk9WTyBCLklRX1BST1ZfQkFEX0RFQlRTLkZZMjAxNgEAAAB87wQAAwAAAAAAQzl9hBgc1wgaaDfGGBzXCCVDSVEuTllTRTpKTkouSVFfQ0FQSVRBTF9MRUFTRVMuRlkyMDA3AQAAAJ0hAgADAAAAAACLfOmIGBzXCHDHi8UYHNcIG0NJUS5TV1g6Tk9WTi5JUV9HUFBFLkZZMjAwOQEAAABZ1gUAAgAAAAUyNTkwMAEIAAAABQAAAAExAQAAAAoxNDkxNzI4NDg2AwAAAAMxNjACAAAABDExNjkEAAAAATAHAAAACDgvOC8yMDE5CAAAAAoxMi8zMS8yMDA5CQAAAAEwxMfihRgc1wiINd/FGBzXCChDSVEuTllTRTpCTVkuSVFfVE9UQUxfREVCVF9FQklUREEuRlkyMDEzAQAAAMZkAAACAAAACDIuMDA4MTMzAQgAAAAFAAAAATEBAAAACjE3NzU5MzA0OTkDAAAAAzE2MAIAAAAENDE5MgQAAAABMAcAAAAIOC84LzIwMTkIAAAACjEyLzMxLzIwMTMJAAAAATB04IOCGBzXCDS+tcYYHNcIHENJUS5TV1g6Uk9HLklRX0VCSVREQS5GWTIwMTMBAAAAJHwKAAIAAAAFMTg5OTABCAAAAAUAAAABMQEAAAAKMTcxNzU0MDgxMwMAAAACMjkCAAAABDQwNTEEAAAAATAHAAAACDgvOC8yMDE5CAAAAAox</t>
  </si>
  <si>
    <t>Mi8zMS8yMDEzCQAAAAEwFb6miBgc1wjTF3vFGBzXCC1DSVEuU1dYOk5PVk4uSVFfT1RIRVJfSU5WRVNUX0FDVF9TVVBQTC5GWTIwMTABAAAAWdYFAAIAAAADLTEyAQgAAAAFAAAAATEBAAAACjE1ODU3MzQ2MDEDAAAAAzE2MAIAAAAEMjA1MQQAAAABMAcAAAAIOC84LzIwMTkIAAAACjEyLzMxLzIwMTAJAAAAATDEx+KFGBzXCIQvHcYYHNcIIkNJUS5DUFNFOk5PVk8gQi5JUV9FQlRfRVhDTC5GWTIwMTQBAAAAfO8EAAIAAAAFMzQwNjIBCAAAAAUAAAABMQEAAAAKMTgyNzE3MTUyMQMAAAACNDICAAAAATQEAAAAATAHAAAACDgvOC8yMDE5CAAAAAoxMi8zMS8yMDE0CQAAAAEw/lnChBgc1wgVdWnGGBzXCCJDSVEuU1dYOlJPRy5JUV9UT1RBTF9FUVVJVFkuRlkyMDEzAQAAACR8CgACAAAABTIxMjQxAQgAAAAFAAAAATEBAAAACjE3MTc1NDA4MTMDAAAAAjI5AgAAAAQxMjc1BAAAAAEwBwAAAAg4LzgvMjAxOQgAAAAKMTIvMzEvMjAxMwkAAAABMBW+pogYHNcIsq+2xRgc1wgZQ0lRLlRTRTo0NTAyLklRX0dQLkZZMjAxMAEAAAAsWA0AAgAAAAcxMTgwOTAyAQgAAAAFAAAAATEBAAAACjE0ODgxMjQ0MDADAAAAAjc5AgAAAAIxMAQAAAABMAcAAAAIOC84LzIwMTkIAAAACTMvMzEvMjAxMAkAAAABMC/GF40YHNcIqMTdxBgc1wgfQ0lRLlRTRTo0NTAzLklRX1RPVEFMX0NMLkZZMjAxNAEAAACRWA0AAgAAAAYzNDA2</t>
  </si>
  <si>
    <t>ODgBCAAAAAUAAAABMQEAAAAKMTY4NDA1NjU3NgMAAAACNzkCAAAABDEwMDkEAAAAATAHAAAACDgvOC8yMDE5CAAAAAkzLzMxLzIwMTQJAAAAATCY9cGMGBzXCB99XsUYHNcIJUNJUS5TV1g6Uk9HLklRX0xUX0RFQlRfQ0FQSVRBTC5GWTIwMTcBAAAAJHwKAAIAAAAHMzMuMDA4MgEIAAAABQAAAAExAQAAAAoxOTQzNTkyNjQ0AwAAAAIyOQIAAAAENDE4NwQAAAABMAcAAAAIOC84LzIwMTkIAAAACjEyLzMxLzIwMTcJAAAAATC7P6WCGBzXCD1NgcYYHNcIJENJUS5UU0U6NDUwMi5JUV9DT01NT05fSVNTVUVELkZZMjAxNQEAAAAsWA0AAwAAAAAAb1I1jBgc1wgxieLEGBzXCCVDSVEuTllTRTpQRkUuSVFfUFJPVl9CQURfREVCVFMuRlkyMDA5AQAAAN55AgADAAAAAAD/6qKHGBzXCJXEqsUYHNcIKkNJUS5OWVNFOlBGRS5JUV9DVVJSRU5UX1BPUlRfTEVBU0VTLkZZMjAxNAEAAADeeQIAAwAAAAAAi3zpiBgc1wgIcdrFGBzXCCBDSVEuTllTRTpCTVkuSVFfUkRfRVhQX0ZOLkZZMjAxNwEAAADGZAAAAgAAAAQ2NDgyAQgAAAAFAAAAATEBAAAACjE5NDcwMjc1MDQDAAAAAzE2MAIAAAAEMzE2OAQAAAABMAcAAAAIOC84LzIwMTkIAAAACjEyLzMxLzIwMTcJAAAAATB9ktyEGBzXCGVBMMYYHNcIH0NJUS5TV1g6Tk9WTi5JUV9FQklUX0lOVC5GWTIwMTEBAAAAWdYFAAIAAAAJMTYuOTk2MDA1AQgAAAAFAAAAATEBAAAA</t>
  </si>
  <si>
    <t>CjE1ODU3MzQ2MTUDAAAAAzE2MAIAAAAENDE4OQQAAAABMAcAAAAIOC84LzIwMTkIAAAACjEyLzMxLzIwMTEJAAAAATB04IOCGBzXCKcOpcYYHNcIJkNJUS5OWVNFOlBGRS5JUV9FWFRSQV9BQ0NfSVRFTVMuRlkyMDE0AQAAAN55AgADAAAAAACLfOmIGBzXCJXEqsUYHNcIG0NJUS5OWVNFOkpOSi5JUV9OUFBFLkZZMjAxMgEAAACdIQIAAgAAAAUxNjA5NwEIAAAABQAAAAExAQAAAAoxNzIwNTc2ODY3AwAAAAMxNjACAAAABDEwMDQEAAAAATAHAAAACDgvOC8yMDE5CAAAAAoxMi8zMC8yMDEyCQAAAAEwbEr3hhgc1wh6wcnFGBzXCB9DSVEuVFNFOjQ1MDIuSVFfQVJfVFVSTlMuRlkyMDEzAQAAACxYDQACAAAACDQuNTUyMTQ3AQgAAAAFAAAAATEBAAAACjE2MjU0NTc3MTQDAAAAAjc5AgAAAAQ0MDAxBAAAAAEwBwAAAAg4LzgvMjAxOQgAAAAJMy8zMS8yMDEzCQAAAAEwNdqOgxgc1wiXJ1vGGBzXCCRDSVEuTllTRTpCTVkuSVFfUEVSSU9EREFURV9JUy5GWTIwMDcBAAAAxmQAAAUAAAAKMjAwNy8xMi8zMQD3LMaFGBzXCDriDsYYHNcIJENJUS5UU0U6NDU2OC5JUV9FQklUREEuRlkyMDE2Li4uLkpQWQEAAAA5mWkBAgAAAAYxNzQ3MTkBCAAAAAUAAAABMQEAAAAKMTc5NzIxODU1NgMAAAACNzkCAAAABDQwNTEEAAAAATAHAAAACDgvOC8yMDE5CAAAAAkzLzMxLzIwMTYJAAAAATD/vJCBGBzXCE41rMYYHNcIIENJ</t>
  </si>
  <si>
    <t>US5UU0U6NDU2OC5JUV9OSV9NQVJHSU4uRlkyMDE5AQAAADmZaQECAAAABjEwLjA0NwEIAAAABQAAAAExAQAAAAoxOTY4NjY0NjE5AwAAAAI3OQIAAAAENDA5NAQAAAABMAcAAAAIOC84LzIwMTkIAAAACTMvMzEvMjAxOQkAAAABMPGZ5YIYHNcIgSw8xhgc1wgoQ0lRLk5ZU0U6UEZFLklRX0dXX0lOVEFOX0FNT1JUX0NGLkZZMjAxMgEAAADeeQIAAgAAAAQ1MzAwAQgAAAAFAAAAATEBAAAACjE3MjExNjk5NzUDAAAAAzE2MAIAAAAEMjE4MgQAAAABMAcAAAAIOC84LzIwMTkIAAAACjEyLzMxLzIwMTIJAAAAATD/6qKHGBzXCPeIr8UYHNcIG0NJUS5UU0U6NDU0MS5JUV9OUFBFLkZZMjAxOAEAAAAODlcAAgAAAAU1NDA0NQEIAAAABQAAAAExAQAAAAoxODkzNjgzMTE3AwAAAAI3OQIAAAAEMTAwNAQAAAABMAcAAAAIOC84LzIwMTkIAAAACTMvMzEvMjAxOAkAAAABMIoF84gYHNcIIAlJxRgc1wgkQ0lRLlRTRTo0NTAzLklRX1VOTEVWRVJFRF9GQ0YuRlkyMDExAQAAAJFYDQACAAAACTMyNDY2LjEyNQEIAAAABQAAAAExAQAAAAoxNjM5NTMxNTE1AwAAAAI3OQIAAAAENDQyMwQAAAABMAcAAAAIOC84LzIwMTkIAAAACTMvMzEvMjAxMQkAAAABMCnM8osYHNcIBJUzxRgc1wgkQ0lRLlNXWDpOT1ZOLklRX09USEVSX0xJQUJfTFQuRlkyMDE0AQAAAFnWBQACAAAABDIyNjEBCAAAAAUAAAABMQEAAAAKMTgyNTUzOTIz</t>
  </si>
  <si>
    <t>MQMAAAADMTYwAgAAAAQxMDYyBAAAAAEwBwAAAAg4LzgvMjAxOQgAAAAKMTIvMzEvMjAxNAkAAAABMNDKw4UYHNcI7fYCxhgc1wgkQ0lRLlRTRTo0NTIzLklRX0VRVUlUWV9NRVRIT0QuRlkyMDEyAQAAALx1CgADAAAAAAAfm/uJGBzXCGRWV8UYHNcIH0NJUS5OWVNFOkJNWS5JUV9EQV9TVVBQTC5GWTIwMTIBAAAAxmQAAAMAAAAAAIn3jIUYHNcIkKn0xRgc1wgZQ0lRLlNXWDpOT1ZOLklRX0RPLkZZMjAxMwEAAABZ1gUAAgAAAAMtMTcBCAAAAAUAAAABMQEAAAAKMTcxNzMxNTg1MAMAAAADMTYwAgAAAAI0MAQAAAABMAcAAAAIOC84LzIwMTkIAAAACjEyLzMxLzIwMTMJAAAAATDEx+KFGBzXCHG7B8YYHNcIIENJUS5UU0U6NDUwMi5JUV9GVUxMX1RJTUUuRlkyMDE4AQAAACxYDQADAAAAAABvUjWMGBzXCKNi28QYHNcIKkNJUS5UU0U6NDUwNy5JUV9JTlRFUkVTVF9JTlZFU1RfSU5DLkZZMjAwMgEAAABkWw0AAgAAAAQxMDkwAQgAAAAFAAAAATEBAAAACDU0MTgyNDgzAwAAAAI3OQIAAAACNjUEAAAAATAHAAAACDgvOC8yMDE5CAAAAAkzLzMxLzIwMDIJAAAAATC9V62BGBzXCOUcSJsYHNcIJ0NJUS5OWVNFOlBGRS5JUV9NQVJLRVRDQVAuMjAxNC8zLzMxLkpQWQEAAADeeQIAAgAAAA8yMTE0MTgyNy40ODI0NDUBBgAAAAUAAAABMQEAAAAKMTY2MDg5ODQ2NwMAAAACNzkCAAAABjEwMDA1NAQAAAABMAcAAAAJ</t>
  </si>
  <si>
    <t>My8zMS8yMDE0u5fPoxgc1whHzv3NGBzXCCFDSVEuTllTRTpKTkouSVFfT1RIRVJfT1BFUi5GWTIwMTcBAAAAnSECAAMAAAAAAEF6oYYYHNcIhTjAxRgc1wgfQ0lRLlRTRTo0NTIzLklRX09QRVJfSU5DLkZZMjAxNgEAAAC8dQoAAgAAAAUzODUzNAEIAAAABQAAAAExAQAAAAoxNzk3MTU2MTg4AwAAAAI3OQIAAAACMjEEAAAAATAHAAAACDgvOC8yMDE5CAAAAAkzLzMxLzIwMTYJAAAAATBcdvSJGBzXCHnoA8UYHNcIK0NJUS5OWVNFOkJNWS5JUV9NSU5PUklUWV9JTlRFUkVTVF9JUy5GWTIwMDgBAAAAxmQAAAIAAAAELTk5NgEIAAAABQAAAAExAQAAAAoxNDMwNzM5ODYzAwAAAAMxNjACAAAAAjgzBAAAAAEwBwAAAAg4LzgvMjAxOQgAAAAKMTIvMzEvMjAwOAkAAAABMPcsxoUYHNcIux0Kxhgc1wglQ0lRLlNXWDpOT1ZOLklRX1JFVFVSTl9DQVBJVEFMLkZZMjAwNwEAAABZ1gUAAgAAAAY5Ljg5NTEBCAAAAAUAAAABMQEAAAAKMTMxNzA2ODI0NgMAAAADMTYwAgAAAAQ0MzYzBAAAAAEwBwAAAAg4LzgvMjAxOQgAAAAKMTIvMzEvMjAwNwkAAAABMHTgg4IYHNcI/luzxhgc1wgcQ0lRLlRTRTo0NTAyLklRX05JX0NGLkZZMjAxMwEAAAAsWA0AAgAAAAYxMjk3MDcBCAAAAAUAAAABMQEAAAAKMTYyNTQ1NzcxNAMAAAACNzkCAAAABDIxNTAEAAAAATAHAAAACDgvOC8yMDE5CAAAAAkzLzMxLzIwMTMJAAAAATAvxheN</t>
  </si>
  <si>
    <t>GBzXCPwgHsUYHNcIKUNJUS5UU0U6NDUyMy5JUV9JTlZFU1RfU0VDVVJJVFlfQ0YuRlkyMDExAQAAALx1CgACAAAABi0zMzQ1MwEIAAAABQAAAAExAQAAAAoxNDczMzM0ODI1AwAAAAI3OQIAAAAEMjAyNwQAAAABMAcAAAAIOC84LzIwMTkIAAAACTMvMzEvMjAxMQkAAAABMB+b+4kYHNcIRPc1xRgc1wgjQ0lRLlRTRTo0NTQxLklRX1BFX0VYQ0wuLjIwMTQvMDMvMzEBAAAADg5XAAIAAAAJMTIuNTA3MDI5AQcAAAAFAAAAATEBAAAACjE2NTk2NzgyMjYDAAAAATACAAAABjEwMDAyNwQAAAABMAcAAAAJMy8zMS8yMDE0CAAAAAkzLzMxLzIwMTSZU5eiGBzXCFx6sMQYHNcIJENJUS5OWVNFOlBGRS5JUV9DQVNIX0lOVEVSRVNULkZZMjAxNAEAAADeeQIAAgAAAAQxNTUwAQgAAAAFAAAAATEBAAAACjE4MjkxNTY0MjgDAAAAAzE2MAIAAAAEMzAyOAQAAAABMAcAAAAIOC84LzIwMTkIAAAACjEyLzMxLzIwMTQJAAAAATCLfOmIGBzXCFdQlcUYHNcIJENJUS5TV1g6Uk9HLklRX0dXX0lOVEFOX0FNT1JULkZZMjAxMgEAAAAkfAoAAwAAAAAAFb6miBgc1wg28XPFGBzXCCxDSVEuVFNFOjQ1MDIuSVFfSU1QVVRfT1BFUl9MRUFTRV9ERVBSLkZZMjAxOQEAAAAsWA0AAgAAAAoyMTIyNi40ODU2AQgAAAAFAAAAATEBAAAACjE5Njk1MDkwMDYDAAAAAjc5AgAAAAUyMTY3MwQAAAABMAcAAAAIOC84LzIwMTkIAAAACTMvMzEv</t>
  </si>
  <si>
    <t>MjAxOQkAAAABMEm0N4wYHNcIBBLsxBgc1wglQ0lRLlRTRTo0NTIzLklRX09USEVSX0NMX1NVUFBMLkZZMjAxOAEAAAC8dQoAAgAAAAYxNDgxNDIBCAAAAAUAAAABMQEAAAAKMTg5NDA4NDc3MAMAAAACNzkCAAAABDEwNTcEAAAAATAHAAAACDgvOC8yMDE5CAAAAAkzLzMxLzIwMTgJAAAAATCv2PaJGBzXCMcvUMUYHNcIK0NJUS5UU0U6NDUwMy5JUV9NSU5PUklUWV9JTlRFUkVTVF9DRi5GWTIwMTkBAAAAkVgNAAMAAAAAAOJXxIwYHNcI/CAexRgc1wguQ0lRLlNXWDpST0cuSVFfSU1QVVRfT1BFUl9MRUFTRV9JTlRfRVhQLkZZMjAxNAEAAAAkfAoAAgAAAAkxNDkuODI1MjgBCAAAAAUAAAABMQEAAAAKMTc3MzkzMDIxNwMAAAACMjkCAAAABTIxNjcyBAAAAAEwBwAAAAg4LzgvMjAxOQgAAAAKMTIvMzEvMjAxNAkAAAABMGsy74cYHNcIrLV4xRgc1wglQ0lRLk5ZU0U6Qk1ZLklRX05FVF9SRU5UQUxfRVhQLkZZMjAxNwEAAADGZAAAAwAAAAAAfZLchBgc1wiUoFHGGBzXCCZDSVEuVFNFOjQ1NDEuSVFfRVhUUkFfQUNDX0lURU1TLkZZMjAxMAEAAAAODlcAAwAAAAAA5z3aiRgc1whUbizFGBzXCCZDSVEuU1dYOk5PVk4uSVFfT1RIRVJfTFRfQVNTRVRTLkZZMjAxNAEAAABZ1gUAAgAAAAM1NTQBCAAAAAUAAAABMQEAAAAKMTgyNTUzOTIzMQMAAAADMTYwAgAAAAQxMDYwBAAAAAEwBwAAAAg4LzgvMjAxOQgAAAAK</t>
  </si>
  <si>
    <t>MTIvMzEvMjAxNAkAAAABMIZowYUYHNcIGOjQxRgc1wgrQ0lRLlRTRTo0NTAzLklRX01JTk9SSVRZX0lOVEVSRVNUX0lTLkZZMjAwOAEAAACRWA0AAgAAAAUtMjE1MwEIAAAABQAAAAExAQAAAAoxNDEzMDkyMDQzAwAAAAI3OQIAAAACODMEAAAAATAHAAAACDgvOC8yMDE5CAAAAAkzLzMxLzIwMDgJAAAAATApzPKLGBzXCA+e1sQYHNcIJkNJUS5TV1g6Tk9WTi5JUV9MVF9ERUJUX0NBUElUQUwuRlkyMDE4AQAAAFnWBQACAAAABzIwLjI3MjQBCAAAAAUAAAABMQEAAAAKMTk0MzI1MDczMgMAAAADMTYwAgAAAAQ0MTg3BAAAAAEwBwAAAAg4LzgvMjAxOQgAAAAKMTIvMzEvMjAxOAkAAAABMHTgg4IYHNcIeSC4xhgc1wgfQ0lRLlNXWDpST0cuSVFfQ0hBTkdFX0FQLkZZMjAxNAEAAAAkfAoAAwAAAAAAazLvhxgc1wgsen3FGBzXCCZDSVEuQ1BTRTpOT1ZPIEIuSVFfT1RIRVJfRVFVSVRZLkZZMjAxMwEAAAB87wQAAgAAAAM5MDMBCAAAAAUAAAABMQEAAAAKMTc3NTYzMTQxOAMAAAACNDICAAAABDEwMjgEAAAAATAHAAAACDgvOC8yMDE5CAAAAAoxMi8zMS8yMDEzCQAAAAEw/lnChBgc1wg/zRrGGBzXCCNDSVEuVFNFOjQ1NDEuSVFfQkFTSUNfV0VJR0hULkZZMjAxMgEAAAAODlcAAgAAAAk0MC4zMjQ4MDMA5z3aiRgc1wjaGlzFGBzXCCNDSVEuU1dYOk5PVk4uSVFfRUJJVEFfTUFSR0lOLkZZMjAxMwEAAABZ1gUA</t>
  </si>
  <si>
    <t>AgAAAAcyNi44Nzc5AQgAAAAFAAAAATEBAAAACjE3MTczMTU4NTADAAAAAzE2MAIAAAAENDQxOQQAAAABMAcAAAAIOC84LzIwMTkIAAAACjEyLzMxLzIwMTMJAAAAATB04IOCGBzXCO/kvMYYHNcIKENJUS5UU0U6NDUwMy5JUV9UT1RBTF9ERUJUX0lTU1VFRC5GWTIwMTUBAAAAkVgNAAMAAAAAAOJXxIwYHNcIf1k4xRgc1wglQ0lRLlNXWDpST0cuSVFfT1RIRVJfTFRfQVNTRVRTLkZZMjAwNwEAAAAkfAoAAgAAAAQyMDg1AQgAAAAFAAAAATEBAAAACjEwNDEyODMzNjIDAAAAAjI5AgAAAAQxMDYwBAAAAAEwBwAAAAg4LzgvMjAxOQgAAAAKMTIvMzEvMjAwNwkAAAABMIoF84gYHNcI2hpcxRgc1wgoQ0lRLk5ZU0U6Qk1ZLklRX1BST1ZfQkFEX0RFQlRTX0NGLkZZMjAxNgEAAADGZAAAAwAAAAAAfZLchBgc1wh6wcnFGBzXCCNDSVEuVFNFOjQ1NDEuSVFfVE9UQUxfRVFVSVRZLkZZMjAwOQEAAAAODlcAAgAAAAkxODgwOS4xNzMBCAAAAAUAAAABMQEAAAAKMTQzNDM3NTUxOAMAAAACNzkCAAAABDEyNzUEAAAAATAHAAAACDgvOC8yMDE5CAAAAAoxMS8zMC8yMDA5CQAAAAEw5z3aiRgc1wgl9FTFGBzXCCRDSVEuVFNFOjQ1MDMuSVFfRUJJVERBX01BUkdJTi5GWTIwMTgBAAAAkVgNAAIAAAAHMjUuODkyMgEIAAAABQAAAAExAQAAAAoxODkzNjgzMTQwAwAAAAI3OQIAAAAENDA0NwQAAAABMAcAAAAIOC84LzIwMTkI</t>
  </si>
  <si>
    <t>AAAACTMvMzEvMjAxOAkAAAABMDXajoMYHNcIKFNDxhgc1wgqQ0lRLkNQU0U6Tk9WTyBCLklRX01BUktFVENBUC4yMDE4LzMvMzEuSlBZAQAAAHzvBAACAAAADzEyNjk5OTE5LjAyNzExNgEGAAAABQAAAAExAQAAAAoxODczNjk0MjIxAwAAAAI3OQIAAAAGMTAwMDU0BAAAAAEwBwAAAAkzLzMxLzIwMTg0gw6jGBzXCE9q+80YHNcIIENJUS5UU0U6NDUwNy5JUV9ESVZFU1RfQ0YuRlkyMDA0AQAAAGRbDQACAAAAAzI4NgEIAAAABQAAAAExAQAAAAkxODYxNzIxNjQDAAAAAjc5AgAAAAQyMDc3BAAAAAEwBwAAAAg4LzgvMjAxOQgAAAAJMy8zMS8yMDA0CQAAAAEwq3VEgRgc1wgCCFSbGBzXCChDSVEuVFNFOjQ1NDEuSVFfRUFSTklOR19DT19NQVJHSU4uRlkyMDA4AQAAAA4OVwACAAAABjguMDQ0NAEIAAAABQAAAAExAQAAAAoxNDE0MTE5NjA4AwAAAAI3OQIAAAAENDE4MQQAAAABMAcAAAAIOC84LzIwMTkIAAAACjExLzMwLzIwMDgJAAAAATDxmeWCGBzXCJo5bsYYHNcIIENJUS5TV1g6Uk9HLklRX1RPVEFMX0xJQUIuRlkyMDEzAQAAACR8CgACAAAABTQwOTI2AQgAAAAFAAAAATEBAAAACjE3MTc1NDA4MTMDAAAAAjI5AgAAAAQxMjc2BAAAAAEwBwAAAAg4LzgvMjAxOQgAAAAKMTIvMzEvMjAxMwkAAAABMBW+pogYHNcIrLV4xRgc1wgoQ0lRLlRTRTo0NTIzLklRX1RPVEFMX0RFQlRfSVNTVUVELkZZMjAxNwEA</t>
  </si>
  <si>
    <t>AAC8dQoAAgAAAAQ5OTgxAQgAAAAFAAAAATEBAAAACjE4NDc5MTIzMTYDAAAAAjc5AgAAAAQyMTYxBAAAAAEwBwAAAAg4LzgvMjAxOQgAAAAJMy8zMS8yMDE3CQAAAAEwXHb0iRgc1wj7jnHFGBzXCCVDSVEuVFNFOjQ1NDEuSVFfTFRfREVCVF9SRVBBSUQuRlkyMDEwAQAAAA4OVwACAAAACS0xNzAyLjIxMgEIAAAABQAAAAExAQAAAAoxNDM0Mzc1MTIzAwAAAAI3OQIAAAAEMjAzNgQAAAABMAcAAAAIOC84LzIwMTkIAAAACjExLzMwLzIwMTAJAAAAATDnPdqJGBzXCII7ocUYHNcIJUNJUS5OWVNFOkpOSi5JUV9ESUxVVF9FUFNfRVhDTC5GWTIwMTMBAAAAnSECAAIAAAAINC44MDg4MjgBCAAAAAUAAAABMQEAAAAKMTc3NzY4MjM1MQMAAAADMTYwAgAAAAMxNDIEAAAAATAHAAAACDgvOC8yMDE5CAAAAAoxMi8yOS8yMDEzCQAAAAEwbEr3hhgc1wjFmsLFGBzXCC5DSVEuU1dYOk5PVk4uSVFfT1RIRVJfRklOQU5DRV9BQ1RfU1VQUEwuRlkyMDA4AQAAAFnWBQACAAAAAy01MAEIAAAABQAAAAExAQAAAAoxNDIwODU4NTIzAwAAAAMxNjACAAAABDIwNTAEAAAAATAHAAAACDgvOC8yMDE5CAAAAAoxMi8zMS8yMDA4CQAAAAEwxMfihRgc1wigGinGGBzXCBxDSVEuLklRX1RPVEFMX0FTU0VUUy4uLi4uSlBZBQAAAAEAAAAIAAAAFChJbnZhbGlkIElkZW50aWZpZXIpTweBrRgc1whPB4GtGBzXCCFDSVEuQ1BTRTpOT1ZP</t>
  </si>
  <si>
    <t>IEIuSVFfWl9TQ09SRS5GWTIwMTQBAAAAfO8EAAIAAAAJMTQuMjUwMTkxAQgAAAAFAAAAATEBAAAACjE4MjcxNzE1MjEDAAAAAjQyAgAAAAYxMDAxMjMEAAAAATAHAAAACDgvOC8yMDE5CAAAAAoxMi8zMS8yMDE0CQAAAAEw/7yQgRgc1wg31orGGBzXCCNDSVEuTllTRTpCTVkuSVFfRElMVVRfV0VJR0hULkZZMjAxMwEAAADGZAAAAgAAAAQxNjYyAIn3jIUYHNcIGmg3xhgc1wgjQ0lRLlRTRTo0NTAzLklRX0RJTFVUX1dFSUdIVC5GWTIwMTEBAAAAkVgNAAIAAAALMjMxMS41OTAyNDEAKczyixgc1wiO1vDEGBzXCCxDSVEuVFNFOjQ1MDMuSVFfSU1QVVRfT1BFUl9MRUFTRV9ERVBSLkZZMjAxNgEAAACRWA0AAwAAAAAA4lfEjBgc1wimwfzEGBzXCCZDSVEuVFNFOjQ1MDIuSVFfQ0FTSF9BQ1FVSVJFX0NGLkZZMjAxNQEAAAAsWA0AAwAAAAAAb1I1jBgc1whBaGrFGBzXCCVDSVEuQ1BTRTpOT1ZPIEIuSVFfR0FJTl9BU1NFVFMuRlkyMDEyAQAAAHzvBAADAAAAAAD+WcKEGBzXCIoy/sUYHNcIL0NJUS5UU0U6NDU2OC5JUV9JTVBVVF9PUEVSX0xFQVNFX0lOVF9FWFAuRlkyMDE1AQAAADmZaQEDAAAAAAAf/OmKGBzXCOqsCMUYHNcIJ0NJUS5TV1g6Tk9WTi5JUV9UT1RBTF9SRVYuRlkyMDExLi4uLkpQWQEAAABZ1gUAAgAAAAk0NTY4MzEyLjUBCAAAAAUAAAABMQEAAAAKMTU4NTczNDYxNQMAAAACNzkCAAAAAjI4</t>
  </si>
  <si>
    <t>BAAAAAEwBwAAAAg4LzgvMjAxOQgAAAAKMTIvMzEvMjAxMQkAAAABMP+8kIEYHNcIDG7Gxhgc1wgoQ0lRLk5ZU0U6Sk5KLklRX0VBUk5JTkdfQ09fTUFSR0lOLkZZMjAxMgEAAACdIQIAAgAAAAcxNS42NDAyAQgAAAAFAAAAATEBAAAACjE3MjA1NzY4NjcDAAAAAzE2MAIAAAAENDE4MQQAAAABMAcAAAAIOC84LzIwMTkIAAAACjEyLzMwLzIwMTIJAAAAATB04IOCGBzXCK4LxMYYHNcIJkNJUS5OWVNFOlBGRS5JUV9FWFRSQV9BQ0NfSVRFTVMuRlkyMDA3AQAAAN55AgADAAAAAABrMu+HGBzXCEXWvcUYHNcIH0NJUS5OWVNFOkJNWS5JUV9ORVRfREVCVC5GWTIwMTEBAAAAxmQAAAIAAAAFLTMyNDIBCAAAAAUAAAABMQEAAAAKMTY1ODMxNTM4OAMAAAADMTYwAgAAAAQ0MzY0BAAAAAEwBwAAAAg4LzgvMjAxOQgAAAAKMTIvMzEvMjAxMQkAAAABMIn3jIUYHNcIOuIOxhgc1wggQ0lRLlRTRTo0NTIzLklRX0NBU0hfT1BFUi5GWTIwMTEBAAAAvHUKAAIAAAAGMTIzMTU3AQgAAAAFAAAAATEBAAAACjE0NzMzMzQ4MjUDAAAAAjc5AgAAAAQyMDA2BAAAAAEwBwAAAAg4LzgvMjAxOQgAAAAJMy8zMS8yMDExCQAAAAEwH5v7iRgc1wiT0C7FGBzXCCFDSVEuVFNFOjQ1NDEuSVFfVE9UQUxfTElBQi5GWTIwMDgBAAAADg5XAAIAAAAJMzQ5MDMuMzY5AQgAAAAFAAAAATEBAAAACjE0MTQxMTk2MDgDAAAAAjc5AgAAAAQxMjc2</t>
  </si>
  <si>
    <t>BAAAAAEwBwAAAAg4LzgvMjAxOQgAAAAKMTEvMzAvMjAwOAkAAAABMK/Y9okYHNcI6pFSxRgc1wgqQ0lRLlRTRTo0NTA3LklRX1RFVl9FQklUREEuMjAwMC4yMDE0LzAzLzMxAQAAAGRbDQACAAAACDcuMzU1NDc0AQcAAAAFAAAAATEBAAAACjE2NTgxMjExNzcDAAAAATACAAAABjEwMDAzMAQAAAABMAcAAAAJMy8zMS8yMDE0CAAAAAkzLzMxLzIwMTSZU5eiGBzXCNc+tcQYHNcIJUNJUS5UU0U6NDUwMi5JUV9PVEhFUl9PUEVSX0FDVC5GWTIwMTABAAAALFgNAAIAAAAGLTQ2OTEwAQgAAAAFAAAAATEBAAAACjE0ODgxMjQ0MDADAAAAAjc5AgAAAAQyMDQ3BAAAAAEwBwAAAAg4LzgvMjAxOQgAAAAJMy8zMS8yMDEwCQAAAAEwL8YXjRgc1wj1mvXEGBzXCCdDSVEuVFNFOjQ1NDEuSVFfVE9UQUxfT1RIRVJfT1BFUi5GWTIwMTEBAAAADg5XAAIAAAAFMjM4MTIBCAAAAAUAAAABMQEAAAAKMTUzMDIwOTk5NAMAAAACNzkCAAAAAzM4MAQAAAABMAcAAAAIOC84LzIwMTkIAAAACjExLzMwLzIwMTEJAAAAATDnPdqJGBzXCMcvUMUYHNcIIUNJUS5OWVNFOkpOSi5JUV9DT01NT05fUkVQLkZZMjAxOAEAAACdIQIAAgAAAAUtNTg2OAEIAAAABQAAAAExAQAAAAoxOTQ2MjcyODMwAwAAAAMxNjACAAAABDIxNjQEAAAAATAHAAAACDgvOC8yMDE5CAAAAAoxMi8zMC8yMDE4CQAAAAEwQXqhhhgc1wirrNXFGBzXCCRDSVEuVFNF</t>
  </si>
  <si>
    <t>OjQ1MDIuSVFfQ09NTU9OX0lTU1VFRC5GWTIwMTMBAAAALFgNAAMAAAAAAC/GF40YHNcIo2LbxBgc1wgqQ0lRLk5ZU0U6UEZFLklRX0NVUlJFTlRfUE9SVF9MRUFTRVMuRlkyMDEyAQAAAN55AgADAAAAAAD/6qKHGBzXCLKvtsUYHNcIH0NJUS5TV1g6Tk9WTi5JUV9UUkVBU1VSWS5GWTIwMTABAAAAWdYFAAIAAAAELTEyNQEIAAAABQAAAAExAQAAAAoxNTg1NzM0NjAxAwAAAAMxNjACAAAABDEyNDgEAAAAATAHAAAACDgvOC8yMDE5CAAAAAoxMi8zMS8yMDEwCQAAAAEwxMfihRgc1wgz5e/FGBzXCCZDSVEuTllTRTpQRkUuSVFfQVNTRVRfV1JJVEVET1dOLkZZMjAwOQEAAADeeQIAAgAAAAQtNDE3AQgAAAAFAAAAATEBAAAACjE1MjQ5MTk0NjEDAAAAAzE2MAIAAAACMzIEAAAAATAHAAAACDgvOC8yMDE5CAAAAAoxMi8zMS8yMDA5CQAAAAEw/+qihxgc1wgJA4fFGBzXCCJDSVEuTllTRTpKTkouSVFfR0FJTl9JTlZFU1QuRlkyMDA5AQAAAJ0hAgADAAAAAABP6PSGGBzXCO8UmsUYHNcIJkNJUS5OWVNFOkJNWS5JUV9DQVNIX0NPTlZFUlNJT04uRlkyMDEyAQAAAMZkAAACAAAACDEuMjY2NzI2AQgAAAAFAAAAATEBAAAACjE3MTg5NDA2NjYDAAAAAzE2MAIAAAAENDE4NAQAAAABMAcAAAAIOC84LzIwMTkIAAAACjEyLzMxLzIwMTIJAAAAATB04IOCGBzXCCBHv8YYHNcII0NJUS5UU0U6NDUwNy5JUV9CRVRBXzVZ</t>
  </si>
  <si>
    <t>Ui4yMDA4LzAzLzMxAQAAAGRbDQACAAAAETAuNDMzNjEzOTM0NjYxODYxANj50aMYHNcIH9DIxhgc1wgoQ0lRLk5ZU0U6UEZFLklRX0dXX0lOVEFOX0FNT1JUX0NGLkZZMjAxNAEAAADeeQIAAgAAAAQ0MDM5AQgAAAAFAAAAATEBAAAACjE4MjkxNTY0MjgDAAAAAzE2MAIAAAAEMjE4MgQAAAABMAcAAAAIOC84LzIwMTkIAAAACjEyLzMxLzIwMTQJAAAAATCLfOmIGBzXCGq+6MUYHNcIH0NJUS5TV1g6Tk9WTi5JUV9UT1RBTF9DQS5GWTIwMTgBAAAAWdYFAAIAAAAFMzU1NjMBCAAAAAUAAAABMQEAAAAKMTk0MzI1MDczMgMAAAADMTYwAgAAAAQxMDA4BAAAAAEwBwAAAAg4LzgvMjAxOQgAAAAKMTIvMzEvMjAxOAkAAAABMPcsxoUYHNcIkKn0xRgc1wgqQ0lRLlRTRTo0NTQxLklRX09USEVSX1VOVVNVQUxfU1VQUEwuRlkyMDE5AQAAAA4OVwADAAAAAACKBfOIGBzXCDf6FsUYHNcIJENJUS5OWVNFOkJNWS5JUV9JTVBBSVJNRU5UX0dXLkZZMjAxNwEAAADGZAAAAwAAAAAAfZLchBgc1wjlfCvGGBzXCB9DSVEuVFNFOjQ1NjguSVFfRUJJVF9JTlQuRlkyMDE1AQAAADmZaQECAAAACTQyLjc3MjQxMwEIAAAABQAAAAExAQAAAAoxNzg1NDAwOTE4AwAAAAI3OQIAAAAENDE4OQQAAAABMAcAAAAIOC84LzIwMTkIAAAACTMvMzEvMjAxNQkAAAABMPGZ5YIYHNcIb8VYxhgc1wgaQ0lRLlNXWDpST0cuSVFfRUJJVC5GWTIw</t>
  </si>
  <si>
    <t>MTEBAAAAJHwKAAIAAAAFMTM1MjQBCAAAAAUAAAABMQEAAAAKMTYxOTY4NTUzNAMAAAACMjkCAAAAAzQwMAQAAAABMAcAAAAIOC84LzIwMTkIAAAACjEyLzMxLzIwMTEJAAAAATAVvqaIGBzXCOqRUsUYHNcIJENJUS5TV1g6Uk9HLklRX1BSRUZfRElWX09USEVSLkZZMjAwOQEAAAAkfAoAAwAAAAAA41ukiBgc1wipIOvFGBzXCCBDSVEuTllTRTpQRkUuSVFfQ0hBTkdFX0FSLkZZMjAxMgEAAADeeQIAAgAAAAMzNjcBCAAAAAUAAAABMQEAAAAKMTcyMTE2OTk3NQMAAAADMTYwAgAAAAQyMDE4BAAAAAEwBwAAAAg4LzgvMjAxOQgAAAAKMTIvMzEvMjAxMgkAAAABMP/qoocYHNcIgFN2xRgc1wgmQ0lRLk5ZU0U6UEZFLklRX0lOVkVTVF9MT0FOU19DRi5GWTIwMTEBAAAA3nkCAAMAAAAAAP/qoocYHNcIq6zVxRgc1wgxQ0lRLlRTRTo0NTA3LklRX0NIQU5HRV9ORVRfV09SS0lOR19DQVBJVEFMLkZZMjAxNgEAAABkWw0AAgAAAAYtMTY1MDkBCAAAAAUAAAABMQEAAAAKMTc5ODMzNjUwMgMAAAACNzkCAAAABDQ0MjEEAAAAATAHAAAACDgvOC8yMDE5CAAAAAkzLzMxLzIwMTYJAAAAATBThFqNGBzXCL8488QYHNcIJ0NJUS5OWVNFOkpOSi5JUV9EQVlTX1BBWUFCTEVfT1VULkZZMjAxNgEAAACdIQIAAgAAAAoxMTMuMDA5NjI0AQgAAAAFAAAAATEBAAAACjE5NDYyNzI4MTYDAAAAAzE2MAIAAAAENDE4MwQAAAABMAcA</t>
  </si>
  <si>
    <t>AAAIOC84LzIwMTkIAAAACDEvMS8yMDE3CQAAAAEwdOCDghgc1wjAhZvGGBzXCCZDSVEuQ1BTRTpOT1ZPIEIuSVFfQkFTSUNfV0VJR0hULkZZMjAxNQEAAAB87wQAAgAAAAgyNTcxLjIxOQBDOX2EGBzXCAHxQMYYHNcIIENJUS5UU0U6NDUwMy5JUV9ESVZFU1RfQ0YuRlkyMDEyAQAAAJFYDQADAAAAAAApzPKLGBzXCASVM8UYHNcIJENJUS5UU0U6NDUwMi5JUV9TQUxFX0lOVEFOX0NGLkZZMjAxNQEAAAAsWA0AAgAAAAYtNjA0ODYBCAAAAAUAAAABMQEAAAAKMTc5Nzc4Njk0MwMAAAACNzkCAAAABDIwMjkEAAAAATAHAAAACDgvOC8yMDE5CAAAAAkzLzMxLzIwMTUJAAAAATBvUjWMGBzXCH9ZOMUYHNcIJUNJUS5TV1g6Uk9HLklRX05FVF9ERUJUX0lTU1VFRC5GWTIwMDgBAAAAJHwKAAIAAAAFLTI2MTIBCAAAAAUAAAABMQEAAAAKMTMxNjg2ODA4NAMAAAACMjkCAAAABDIwMDMEAAAAATAHAAAACDgvOC8yMDE5CAAAAAoxMi8zMS8yMDA4CQAAAAEw41ukiBgc1wi0l+HFGBzXCCpDSVEuQ1BTRTpOT1ZPIEIuSVFfVE9UQUxfT1RIRVJfT1BFUi5GWTIwMDcBAAAAfO8EAAIAAAAFMjE3NzEBCAAAAAUAAAABMQEAAAAKMTMxOTg5MTgyMgMAAAACNDICAAAAAzM4MAQAAAABMAcAAAAIOC84LzIwMTkIAAAACjEyLzMxLzIwMDcJAAAAATB9ktyEGBzXCEfKOcYYHNcIJ0NJUS5TV1g6Uk9HLklRX1RPVEFMX0xJQUJfRVFV</t>
  </si>
  <si>
    <t>SVRZLkZZMjAxNwEAAAAkfAoAAgAAAAU3NjY3NgEIAAAABQAAAAExAQAAAAoxOTQzNTkyNjQ0AwAAAAIyOQIAAAAEMTAxMwQAAAABMAcAAAAIOC84LzIwMTkIAAAACjEyLzMxLzIwMTcJAAAAATBrMu+HGBzXCJXEqsUYHNcIIkNJUS5UU0U6NDUwNy5JUV9EQV9TVVBQTF9DRi5GWTIwMDkBAAAAZFsNAAIAAAAFMTM0NjgBCAAAAAUAAAABMQEAAAAKMTQ2MTEwNDYwNAMAAAACNzkCAAAABDIxNzEEAAAAATAHAAAACDgvOC8yMDE5CAAAAAkzLzMxLzIwMDkJAAAAATCVZsONGBzXCHfZ0cQYHNcIKENJUS5TV1g6Uk9HLklRX0RFQlRfRVFVSVZfTkVUX1BCTy5GWTIwMTEBAAAAJHwKAAIAAAAEMzc4NwEIAAAABQAAAAExAQAAAAoxNjE5Njg1NTM0AwAAAAIyOQIAAAAFMjE2NzkEAAAAATAHAAAACDgvOC8yMDE5CAAAAAoxMi8zMS8yMDExCQAAAAEwFb6miBgc1wgJA4fFGBzXCCdDSVEuTllTRTpQRkUuSVFfQ0hBTkdFX0lOVkVOVE9SWS5GWTIwMTEBAAAA3nkCAAIAAAAEMTA4NAEIAAAABQAAAAExAQAAAAoxNjYwODg5MDY3AwAAAAMxNjACAAAABDIwOTkEAAAAATAHAAAACDgvOC8yMDE5CAAAAAoxMi8zMS8yMDExCQAAAAEw/+qihxgc1wjTF3vFGBzXCDlDSVEuVFNFOjQ1MDMuSVFfQ1VTVE9NX0JFVEEuLTEwNFcuMjAwOC8wMy8zMS4uXk4yMjUuSlBZLkgBAAAAkVgNAAIAAAAQMC45MDIxOTEzNzQyNDI5OQDY+dGj</t>
  </si>
  <si>
    <t>GBzXCAxuxsYYHNcIKENJUS5UU0U6NDUwMi5JUV9UT1RBTF9ERUJUX0lTU1VFRC5GWTIwMDkBAAAALFgNAAIAAAADNjMwAQgAAAAFAAAAATEBAAAACjE0ODgxMjQzNjcDAAAAAjc5AgAAAAQyMTYxBAAAAAEwBwAAAAg4LzgvMjAxOQgAAAAJMy8zMS8yMDA5CQAAAAEwumMVjRgc1wiO1vDEGBzXCCNDSVEuVFNFOjQ1MjMuSVFfQkVUQV8yWVIuMjAxMi8wMy8zMQEAAAC8dQoAAgAAABEwLjIyNTU1ODI2OTA4OTIyMQDY+dGjGBzXCFUyy8YYHNcIGUNJUS5UU0U6NDU2OC5JUV9HVy5GWTIwMTMBAAAAOZlpAQIAAAAFNzM1NDMBCAAAAAUAAAABMQEAAAAKMTYyMzgzNDEyMwMAAAACNzkCAAAABDExNzEEAAAAATAHAAAACDgvOC8yMDE5CAAAAAkzLzMxLzIwMTMJAAAAATDvChyLGBzXCKbB/MQYHNcIGENJUS5TV1g6Uk9HLklRX0dXLkZZMjAxNgEAAAAkfAoAAgAAAAUxMTI4MgEIAAAABQAAAAExAQAAAAoxODcyNzQ3Nzg0AwAAAAIyOQIAAAAEMTE3MQQAAAABMAcAAAAIOC84LzIwMTkIAAAACjEyLzMxLzIwMTYJAAAAATBrMu+HGBzXCKkg68UYHNcILENJUS5UU0U6NDUyMy5JUV9JTVBVVF9PUEVSX0xFQVNFX0RFUFIuRlkyMDE3AQAAALx1CgADAAAAAABcdvSJGBzXCEhlicUYHNcIHUNJUS5OWVNFOkpOSi5JUV9HQV9FWFAuRlkyMDE2AQAAAJ0hAgADAAAAAADtF5+GGBzXCHxNtMUYHNcII0NJUS5UU0U6NDU2OC5J</t>
  </si>
  <si>
    <t>UV9FQklUQV9NQVJHSU4uRlkyMDE0AQAAADmZaQECAAAABjkuOTc1NwEIAAAABQAAAAExAQAAAAoxNjg1NTc2NzIwAwAAAAI3OQIAAAAENDQxOQQAAAABMAcAAAAIOC84LzIwMTkIAAAACTMvMzEvMjAxNAkAAAABMPGZ5YIYHNcIO8GWxhgc1wglQ0lRLlRTRTo0NTQxLklRX0JBU0lDX0VQU19JTkNMLkZZMjAxNAEAAAAODlcAAgAAAAkxMDQuNzMxOTUBCAAAAAUAAAABMQEAAAAKMTY4NjYzNzgyNQMAAAACNzkCAAAAATkEAAAAATAHAAAACDgvOC8yMDE5CAAAAAkzLzMxLzIwMTQJAAAAATDnPdqJGBzXCCX0VMUYHNcIH0NJUS5UU0U6NDUwNy5JUV9FQlRfRVhDTC5GWTIwMTkBAAAAZFsNAAIAAAAGMTY3NjczAQgAAAAFAAAAATEBAAAACjE5Njg5OTgwMjADAAAAAjc5AgAAAAE0BAAAAAEwBwAAAAg4LzgvMjAxOQgAAAAJMy8zMS8yMDE5CQAAAAEwf+ZcjRgc1wijYtvEGBzXCBtDSVEuVFNFOjQ1MjMuSVFfTlBQRS5GWTIwMTIBAAAAvHUKAAIAAAAGMTQzNTc4AQgAAAAFAAAAATEBAAAACjE1NTMyMzk3NDEDAAAAAjc5AgAAAAQxMDA0BAAAAAEwBwAAAAg4LzgvMjAxOQgAAAAJMy8zMS8yMDEyCQAAAAEwH5v7iRgc1wiTPoLFGBzXCDlDSVEuVFNFOjQ1NjguSVFfQ1VTVE9NX0JFVEEuLTEwNFcuMjAxNi8wMy8zMS4uXk4yMjUuSlBZLkgBAAAAOZlpAQIAAAAQMS4wMjY4MTAzNzE5ODQwNwDY+dGjGBzXCB/QyMYY</t>
  </si>
  <si>
    <t>HNcIIkNJUS5UU0U6NDUwMi5JUV9HQUlOX0lOVkVTVC5GWTIwMDgBAAAALFgNAAIAAAAFMzg2NDUBCAAAAAUAAAABMQEAAAAKMTQxNTU1MTUzNwMAAAACNzkCAAAAAjYyBAAAAAEwBwAAAAg4LzgvMjAxOQgAAAAJMy8zMS8yMDA4CQAAAAEwumMVjRgc1wgzjMPEGBzXCCZDSVEuQ1BTRTpOT1ZPIEIuSVFfT1RIRVJfRVFVSVRZLkZZMjAxNQEAAAB87wQAAgAAAAQtMzU3AQgAAAAFAAAAATEBAAAACjE4NzM2OTM4NDMDAAAAAjQyAgAAAAQxMDI4BAAAAAEwBwAAAAg4LzgvMjAxOQgAAAAKMTIvMzEvMjAxNQkAAAABMEM5fYQYHNcIzYldxhgc1wglQ0lRLlRTRTo0NTAyLklRX0NBUElUQUxfTEVBU0VTLkZZMjAxNwEAAAAsWA0AAgAAAAU1NjcwMAEIAAAABQAAAAExAQAAAAoxOTY5NTA4ODc3AwAAAAI3OQIAAAAEMTE4MwQAAAABMAcAAAAIOC84LzIwMTkIAAAACTMvMzEvMjAxNwkAAAABMG9SNYwYHNcIH31exRgc1wgiQ0lRLlRTRTo0NTIzLklRX0NBU0hfSU5WRVNULkZZMjAxMgEAAAC8dQoAAgAAAAUtMjU2MQEIAAAABQAAAAExAQAAAAoxNTUzMjM5NzQxAwAAAAI3OQIAAAAEMjAwNQQAAAABMAcAAAAIOC84LzIwMTkIAAAACTMvMzEvMjAxMgkAAAABMB+b+4kYHNcIxy9QxRgc1wgnQ0lRLlRTRTo0NTY4LklRX1RPVEFMX09USEVSX09QRVIuRlkyMDE4AQAAADmZaQECAAAABjUzNzg5MQEIAAAABQAAAAExAQAA</t>
  </si>
  <si>
    <t>AAoxODkzODA1OTk5AwAAAAI3OQIAAAADMzgwBAAAAAEwBwAAAAg4LzgvMjAxOQgAAAAJMy8zMS8yMDE4CQAAAAEwH/zpihgc1wg3+hbFGBzXCCRDSVEuVFNFOjQ1NDEuSVFfQ09NTU9OX0lTU1VFRC5GWTIwMTIBAAAADg5XAAIAAAALMTQ3Ny42NjUyOTQBCAAAAAUAAAABMQEAAAAKMTU1NDMzNzE0MAMAAAACNzkCAAAABDIxNjkEAAAAATAHAAAACDgvOC8yMDE5CAAAAAkzLzMxLzIwMTIJAAAAATDnPdqJGBzXCBKAP8UYHNcIH0NJUS5UU0U6NDUwMy5JUV9FQklUX0lOVC5GWTIwMTgBAAAAkVgNAAMAAAAAADXajoMYHNcIQsR3xhgc1wgeQ0lRLlRTRTo0NTQxLklRX1dJUF9JTlYuRlkyMDE1AQAAAA4OVwACAAAABDYyMTIBCAAAAAUAAAABMQEAAAAKMTc0NDEyODU1MQMAAAACNzkCAAAABDMyMTkEAAAAATAHAAAACDgvOC8yMDE5CAAAAAkzLzMxLzIwMTUJAAAAATCKBfOIGBzXCJHNTcUYHNcIKENJUS5UU0U6NDUyMy5JUV9UT1RBTF9ERUJUX0VCSVREQS5GWTIwMTgBAAAAvHUKAAIAAAAGMS42OTUyAQgAAAAFAAAAATEBAAAACjE4OTQwODQ3NzADAAAAAjc5AgAAAAQ0MTkyBAAAAAEwBwAAAAg4LzgvMjAxOQgAAAAJMy8zMS8yMDE4CQAAAAEw8Znlghgc1wjn553GGBzXCB1DSVEuVFNFOjQ1NDEuSVFfR0FfRVhQLkZZMjAwOAEAAAAODlcAAgAAAAQyNy41AQgAAAAFAAAAATEBAAAACjE0MTQxMTk2MDgDAAAA</t>
  </si>
  <si>
    <t>Ajc5AgAAAAUyMTU2MgQAAAABMAcAAAAIOC84LzIwMTkIAAAACjExLzMwLzIwMDgJAAAAATCv2PaJGBzXCNoaXMUYHNcIJUNJUS5UU0U6NDU0MS5JUV9HQUlOX0lOVkVTVF9DRi5GWTIwMDkBAAAADg5XAAIAAAAGMTQwLjc0AQgAAAAFAAAAATEBAAAACjE0MzQzNzU1MTgDAAAAAjc5AgAAAAQyMDkwBAAAAAEwBwAAAAg4LzgvMjAxOQgAAAAKMTEvMzAvMjAwOQkAAAABMOc92okYHNcILHp9xRgc1wgaQ0lRLk5ZU0U6Qk1ZLklRX0NJUC5GWTIwMTQBAAAAxmQAAAIAAAADMzUzAQgAAAAFAAAAATEBAAAACjE4Mjg2ODk2MDUDAAAAAzE2MAIAAAAEMzAzMwQAAAABMAcAAAAIOC84LzIwMTkIAAAACjEyLzMxLzIwMTQJAAAAATB9ktyEGBzXCB7cTMYYHNcIHUNJUS5UU0U6NDU2OC5JUV9SRF9FWFAuRlkyMDE3AQAAADmZaQECAAAABjIxNDM0NwEIAAAABQAAAAExAQAAAAoxODQ3NjY3MTcxAwAAAAI3OQIAAAADMTAwBAAAAAEwBwAAAAg4LzgvMjAxOQgAAAAJMy8zMS8yMDE3CQAAAAEwH/zpihgc1wgSgD/FGBzXCB9DSVEuVFNFOjQ1MDMuSVFfTkVUX0RFQlQuRlkyMDEwAQAAAJFYDQACAAAABy01NDgxMjQBCAAAAAUAAAABMQEAAAAKMTM4MDUyODY3NAMAAAACNzkCAAAABDQzNjQEAAAAATAHAAAACDgvOC8yMDE5CAAAAAkzLzMxLzIwMTAJAAAAATApzPKLGBzXCI/KbMUYHNcIIkNJUS5TV1g6Tk9WTi5JUV9RVUlD</t>
  </si>
  <si>
    <t>S19SQVRJTy5GWTIwMDkBAAAAWdYFAAIAAAAIMS40MDEyMzIBCAAAAAUAAAABMQEAAAAKMTQ5MTcyODQ4NgMAAAADMTYwAgAAAAQ0MTIxBAAAAAEwBwAAAAg4LzgvMjAxOQgAAAAKMTIvMzEvMjAwOQkAAAABMHTgg4IYHNcIUDiNxhgc1wggQ0lRLlNXWDpST0cuSVFfVE9UQUxfTElBQi5GWTIwMTUBAAAAJHwKAAIAAAAFNTI0NjMBCAAAAAUAAAABMQEAAAAKMTgyNjA5MTM2MwMAAAACMjkCAAAABDEyNzYEAAAAATAHAAAACDgvOC8yMDE5CAAAAAoxMi8zMS8yMDE1CQAAAAEwazLvhxgc1whY3H/FGBzXCC9DSVEuVFNFOjQ1MjMuSVFfT1RIRVJfTk9OX09QRVJfRVhQX1NVUFBMLkZZMjAxNwEAAAC8dQoAAgAAAAMxMTYBCAAAAAUAAAABMQEAAAAKMTg0NzkxMjMxNgMAAAACNzkCAAAAAjg1BAAAAAEwBwAAAAg4LzgvMjAxOQgAAAAJMy8zMS8yMDE3CQAAAAEwXHb0iRgc1wg3+hbFGBzXCCNDSVEuTllTRTpQRkUuSVFfUEVfRVhDTC4uMjAxNy8wMy8zMQEAAADeeQIAAgAAAAkyOS4yMzkzMTYBBwAAAAUAAAABMQEAAAAKMTgyOTE1NzUxOQMAAAABMAIAAAAGMTAwMDI3BAAAAAEwBwAAAAkzLzMxLzIwMTcIAAAACTMvMzEvMjAxNz7lEKMYHNcI17WrxBgc1wgjQ0lRLlNXWDpST0cuSVFfQ0FTSF9JTlRFUkVTVC5GWTIwMTcBAAAAJHwKAAIAAAADNjQ4AQgAAAAFAAAAATEBAAAACjE5NDM1OTI2NDQDAAAAAjI5AgAA</t>
  </si>
  <si>
    <t>AAQzMDI4BAAAAAEwBwAAAAg4LzgvMjAxOQgAAAAKMTIvMzEvMjAxNwkAAAABMGsy74cYHNcIV1CVxRgc1wgnQ0lRLk5ZU0U6Qk1ZLklRX1RPVEFMX1JFVi5GWTIwMTcuLi4uSlBZAQAAAMZkAAACAAAACjIzNDAxMDQuNzYBCAAAAAUAAAABMQEAAAAKMTk0NzAyNzUwNAMAAAACNzkCAAAAAjI4BAAAAAEwBwAAAAg4LzgvMjAxOQgAAAAKMTIvMzEvMjAxNwkAAAABMP+8kIEYHNcITjWsxhgc1wgmQ0lRLk5ZU0U6Qk1ZLklRX0lOVkVOVE9SWV9UVVJOUy5GWTIwMTABAAAAxmQAAAIAAAAIMy45NDY1MDMBCAAAAAUAAAABMQEAAAAKMTU4Nzc3MjU0NAMAAAADMTYwAgAAAAQ0MDgyBAAAAAEwBwAAAAg4LzgvMjAxOQgAAAAKMTIvMzEvMjAxMAkAAAABMHTgg4IYHNcIN9aKxhgc1wglQ0lRLlRTRTo0NTAzLklRX0xUX0RFQlRfUkVQQUlELkZZMjAxNQEAAACRWA0AAwAAAAAA4lfEjBgc1wj1mvXEGBzXCCFDSVEuQ1BTRTpOT1ZPIEIuSVFfWl9TQ09SRS5GWTIwMTIBAAAAfO8EAAIAAAAJMTQuODQ3OTAxAQgAAAAFAAAAATEBAAAACjE3MTc4NDM1MjIDAAAAAjQyAgAAAAYxMDAxMjMEAAAAATAHAAAACDgvOC8yMDE5CAAAAAoxMi8zMS8yMDEyCQAAAAEw/7yQgRgc1whkr4PGGBzXCCtDSVEuVFNFOjQ1MDIuSVFfTUlOT1JJVFlfSU5URVJFU1RfSVMuRlkyMDE2AQAAACxYDQACAAAABS0zMzE0AQgAAAAFAAAAATEBAAAA</t>
  </si>
  <si>
    <t>CjE4OTQ5OTQzNjUDAAAAAjc5AgAAAAI4MwQAAAABMAcAAAAIOC84LzIwMTkIAAAACTMvMzEvMjAxNgkAAAABMG9SNYwYHNcI/CAexRgc1wglQ0lRLk5ZU0U6UEZFLklRX0RJTFVUX0VQU19FWENMLkZZMjAxNgEAAADeeQIAAgAAAAQxLjE3AQgAAAAFAAAAATEBAAAACjE5NDc4NTU3NzUDAAAAAzE2MAIAAAADMTQyBAAAAAEwBwAAAAg4LzgvMjAxOQgAAAAKMTIvMzEvMjAxNgkAAAABMIt86YgYHNcIVtmexRgc1wgcQ0lRLlNXWDpOT1ZOLklRX0RBX0NGLkZZMjAxOAEAAABZ1gUAAgAAAAQ1Mjk2AQgAAAAFAAAAATEBAAAACjE5NDMyNTA3MzIDAAAAAzE2MAIAAAAEMjE2MAQAAAABMAcAAAAIOC84LzIwMTkIAAAACjEyLzMxLzIwMTgJAAAAATD3LMaFGBzXCH64JsYYHNcIHUNJUS5UU0U6NDUwMi5JUV9FQklUREEuRlkyMDEyAQAAACxYDQACAAAABjQxNTIyMQEIAAAABQAAAAExAQAAAAoxNTU0MzM3MTU2AwAAAAI3OQIAAAAENDA1MQQAAAABMAcAAAAIOC84LzIwMTkIAAAACTMvMzEvMjAxMgkAAAABMC/GF40YHNcIMYnixBgc1wgmQ0lRLk5ZU0U6Sk5KLklRX05FVF9ERUJUX0VCSVREQS5GWTIwMTEBAAAAnSECAAMAAAACTk0BCAAAAAUAAAABMQEAAAAKMTY1OTM4NzcwNgMAAAADMTYwAgAAAAQ0MTkzBAAAAAEwBwAAAAg4LzgvMjAxOQgAAAAIMS8xLzIwMTIJAAAAATB04IOCGBzXCKcOpcYYHNcIIENJUS5T</t>
  </si>
  <si>
    <t>V1g6Tk9WTi5JUV9QQVJUX1RJTUUuRlkyMDEzAQAAAFnWBQADAAAAAADEx+KFGBzXCNIO2MUYHNcIG0NJUS5UU0U6NDUwMy5JUV9DT0dTLkZZMjAxMAEAAACRWA0AAgAAAAYyODkyNDEBCAAAAAUAAAABMQEAAAAKMTM4MDUyODY3NAMAAAACNzkCAAAAAjM0BAAAAAEwBwAAAAg4LzgvMjAxOQgAAAAJMy8zMS8yMDEwCQAAAAEwKczyixgc1wi7MjHFGBzXCCVDSVEuTllTRTpQRkUuSVFfREFZU19TQUxFU19PVVQuRlkyMDA3AQAAAN55AgACAAAACDcyLjUwMTQxAQgAAAAFAAAAATEBAAAACjEzMzI3MDM5MjkDAAAAAzE2MAIAAAAENDA0MgQAAAABMAcAAAAIOC84LzIwMTkIAAAACjEyLzMxLzIwMDcJAAAAATC7P6WCGBzXCNVziMYYHNcIKkNJUS5UU0U6NDU2OC5JUV9PVEhFUl9VTlVTVUFMX1NVUFBMLkZZMjAxOAEAAAA5mWkBAwAAAAAAH/zpihgc1wi7MjHFGBzXCCpDSVEuTllTRTpQRkUuSVFfVE9UQUxfQ09NTU9OX0VRVUlUWS5GWTIwMTABAAAA3nkCAAIAAAAFODc3NjEBCAAAAAUAAAABMQEAAAAKMTU4OTk0Njg1MgMAAAADMTYwAgAAAAQxMDA2BAAAAAEwBwAAAAg4LzgvMjAxOQgAAAAKMTIvMzEvMjAxMAkAAAABMP/qoocYHNcICQOHxRgc1wgiQ0lRLk5ZU0U6Sk5KLklRX0xFVkVSRURfRkNGLkZZMjAxOAEAAACdIQIAAgAAAAgxNzM5Mi4yNQEIAAAABQAAAAExAQAAAAoxOTQ2MjcyODMwAwAAAAMxNjAC</t>
  </si>
  <si>
    <t>AAAABDQ0MjIEAAAAATAHAAAACDgvOC8yMDE5CAAAAAoxMi8zMC8yMDE4CQAAAAEwQXqhhhgc1whiRBHGGBzXCB1DSVEuVFNFOjQ1MDIuSVFfUkRfRVhQLkZZMjAxMwEAAAAsWA0AAgAAAAYzMjQyOTIBCAAAAAUAAAABMQEAAAAKMTYyNTQ1NzcxNAMAAAACNzkCAAAAAzEwMAQAAAABMAcAAAAIOC84LzIwMTkIAAAACTMvMzEvMjAxMwkAAAABMC/GF40YHNcIKgO6xBgc1wggQ0lRLlRTRTo0NTY4LklRX0RJVl9TSEFSRS5GWTIwMTEBAAAAOZlpAQIAAAACNjABCAAAAAUAAAABMQEAAAAKMTU1NTA5MjcyMgMAAAACNzkCAAAABDMwNTgEAAAAATAHAAAACDgvOC8yMDE5CAAAAAkzLzMxLzIwMTEJAAAAATDvChyLGBzXCOqsCMUYHNcIHkNJUS5TV1g6Uk9HLklRX05FVF9ERUJULkZZMjAwNwEAAAAkfAoAAgAAAAYtMTc5MzYBCAAAAAUAAAABMQEAAAAKMTA0MTI4MzM2MgMAAAACMjkCAAAABDQzNjQEAAAAATAHAAAACDgvOC8yMDE5CAAAAAoxMi8zMS8yMDA3CQAAAAEwqGf1iBgc1wi0l+HFGBzXCCFDSVEuVFNFOjQ1NjguSVFfTklfQ09NUEFOWS5GWTIwMDgBAAAAOZlpAQIAAAAFOTc3NjABCAAAAAUAAAABMQEAAAAKMTQ2MDkxOTY5MQMAAAACNzkCAAAABTQxNTcxBAAAAAEwBwAAAAg4LzgvMjAxOQgAAAAJMy8zMS8yMDA4CQAAAAEw4lfEjBgc1wiPymzFGBzXCCtDSVEuVFNFOjQ1NDEuSVFfTklfQVZBSUxfRVhD</t>
  </si>
  <si>
    <t>TF9NQVJHSU4uRlkyMDEyAQAAAA4OVwACAAAABjUuMjQ3NAEIAAAABQAAAAExAQAAAAoxNTU0MzM3MTQwAwAAAAI3OQIAAAAENDE4MgQAAAABMAcAAAAIOC84LzIwMTkIAAAACTMvMzEvMjAxMgkAAAABMPGZ5YIYHNcI0Jtwxhgc1wgfQ0lRLlRTRTo0NTAyLklRX0VCVF9FWENMLkZZMjAxOAEAAAAsWA0AAgAAAAYxMzYyNjEBCAAAAAUAAAABMQEAAAAKMTk2OTUwODg1NQMAAAACNzkCAAAAATQEAAAAATAHAAAACDgvOC8yMDE5CAAAAAkzLzMxLzIwMTgJAAAAATBvUjWMGBzXCFp3z8QYHNcIKENJUS5UU0U6NDU0MS5JUV9UT1RBTF9ERUJUX0VCSVREQS5GWTIwMTkBAAAADg5XAAIAAAAINy43NjY2OTgBCAAAAAUAAAABMQEAAAAKMTk2OTMwNDI2NAMAAAACNzkCAAAABDQxOTIEAAAAATAHAAAACDgvOC8yMDE5CAAAAAkzLzMxLzIwMTkJAAAAATBt3aKCGBzXCGSvg8YYHNcILUNJUS5TV1g6Uk9HLklRX1RPVEFMX0RFQlRfRUJJVERBX0NBUEVYLkZZMjAxNAEAAAAkfAoAAgAAAAgxLjU5MjYyNgEIAAAABQAAAAExAQAAAAoxNzczOTMwMjE3AwAAAAIyOQIAAAAFMjMzMTMEAAAAATAHAAAACDgvOC8yMDE5CAAAAAoxMi8zMS8yMDE0CQAAAAEwuz+lghgc1wiu2XPGGBzXCCJDSVEuU1dYOk5PVk4uSVFfQVNTRVRfVFVSTlMuRlkyMDEyAQAAAFnWBQACAAAACDAuNDMwMDY4AQgAAAAFAAAAATEBAAAACjE3MTczMTU0</t>
  </si>
  <si>
    <t>NzADAAAAAzE2MAIAAAAENDE3NwQAAAABMAcAAAAIOC84LzIwMTkIAAAACjEyLzMxLzIwMTIJAAAAATB04IOCGBzXCDS+tcYYHNcIJ0NJUS5UU0U6NDUwMy5JUV9DRk9fQ1VSUkVOVF9MSUFCLkZZMjAxNgEAAACRWA0AAgAAAAgwLjc1ODk5MwEIAAAABQAAAAExAQAAAAoxNzk3MjE4NTUyAwAAAAI3OQIAAAAENDE4NQQAAAABMAcAAAAIOC84LzIwMTkIAAAACTMvMzEvMjAxNgkAAAABMDXajoMYHNcIbyZ6xhgc1wggQ0lRLlRTRTo0NTAzLklRX1NUX0lOVkVTVC5GWTIwMTABAAAAkVgNAAIAAAAGMTE3MzU0AQgAAAAFAAAAATEBAAAACjEzODA1Mjg2NzQDAAAAAjc5AgAAAAQxMDY5BAAAAAEwBwAAAAg4LzgvMjAxOQgAAAAJMy8zMS8yMDEwCQAAAAEwKczyixgc1wgtANnEGBzXCCZDSVEuQ1BTRTpOT1ZPIEIuSVFfQkFTSUNfV0VJR0hULkZZMjAxMwEAAAB87wQAAgAAAAgyNjc5LjM2MgD+WcKEGBzXCIQvHcYYHNcIHkNJUS5OWVNFOkpOSi5JUV9TVF9ERUJULkZZMjAxMgEAAACdIQIAAgAAAAQzMTY0AQgAAAAFAAAAATEBAAAACjE3MjA1NzY4NjcDAAAAAzE2MAIAAAAEMTA0NgQAAAABMAcAAAAIOC84LzIwMTkIAAAACjEyLzMwLzIwMTIJAAAAATBsSveGGBzXCKus1cUYHNcIIENJUS5OWVNFOkJNWS5JUV9DSEFOR0VfQVAuRlkyMDA3AQAAAMZkAAACAAAAAzE0MQEIAAAABQAAAAExAQAAAAoxMzI3MDEzMTMy</t>
  </si>
  <si>
    <t>AwAAAAMxNjACAAAABDIwMTcEAAAAATAHAAAACDgvOC8yMDE5CAAAAAoxMi8zMS8yMDA3CQAAAAEw9yzGhRgc1wgz5e/FGBzXCCxDSVEuQ1BTRTpOT1ZPIEIuSVFfQ09NTU9OX1BSRUZfRElWX0NGLkZZMjAxNgEAAAB87wQAAwAAAAAAQzl9hBgc1wg5ViTGGBzXCCBDSVEuVFNFOjQ1MDcuSVFfQ0hBTkdFX0FQLkZZMjAxOAEAAABkWw0AAgAAAAUtNzI1OQEIAAAABQAAAAExAQAAAAoxODk0MDg0NzgyAwAAAAI3OQIAAAAEMjAxNwQAAAABMAcAAAAIOC84LzIwMTkIAAAACTMvMzEvMjAxOAkAAAABMH/mXI0YHNcIM4zDxBgc1wgeQ0lRLkNQU0U6Tk9WTyBCLklRX0dQUEUuRlkyMDA4AQAAAHzvBAACAAAABTMwNTk5AQgAAAAFAAAAATEBAAAACjE0MjU1OTE4MzYDAAAAAjQyAgAAAAQxMTY5BAAAAAEwBwAAAAg4LzgvMjAxOQgAAAAKMTIvMzEvMjAwOAkAAAABMLX3v4QYHNcItZEfxhgc1wgzQ0lRLlRTRTo0NTQxLklRX0NIQU5HRV9PVEhFUl9ORVRfT1BFUl9BU1NFVFMuRlkyMDE3AQAAAA4OVwACAAAAAzkwNgEIAAAABQAAAAExAQAAAAoxODQ3NTY4Nzk4AwAAAAI3OQIAAAAEMjA0NQQAAAABMAcAAAAIOC84LzIwMTkIAAAACTMvMzEvMjAxNwkAAAABMIoF84gYHNcIkz6CxRgc1wgkQ0lRLlRTRTo0NTA3LklRX0VCSVREQV9NQVJHSU4uRlkyMDExAQAAAGRbDQACAAAABzI0LjUyNTUBCAAAAAUAAAABMQEAAAAK</t>
  </si>
  <si>
    <t>MTQ2MTY4MDIwMAMAAAACNzkCAAAABDQwNDcEAAAAATAHAAAACDgvOC8yMDE5CAAAAAkzLzMxLzIwMTEJAAAAATBiv9iDGBzXCNVziMYYHNcIHkNJUS5UU0U6NDU2OC5JUV9JTkNfVEFYLkZZMjAxOQEAAAA5mWkBAgAAAAUtNzU5MQEIAAAABQAAAAExAQAAAAoxOTY4NjY0NjE5AwAAAAI3OQIAAAACNzUEAAAAATAHAAAACDgvOC8yMDE5CAAAAAkzLzMxLzIwMTkJAAAAATA4XuyKGBzXCHBf+sQYHNcIJ0NJUS5UU0U6NDUyMy5JUV9EQVlTX1BBWUFCTEVfT1VULkZZMjAxNAEAAAC8dQoAAgAAAAg1MS4yMjU1NgEIAAAABQAAAAExAQAAAAoxNjg0Mzc0ODQwAwAAAAI3OQIAAAAENDE4MwQAAAABMAcAAAAIOC84LzIwMTkIAAAACTMvMzEvMjAxNAkAAAABMPGZ5YIYHNcImjluxhgc1wglQ0lRLlRTRTo0NTIzLklRX09USEVSX0NBX1NVUFBMLkZZMjAxOAEAAAC8dQoAAgAAAAUzMjk3NgEIAAAABQAAAAExAQAAAAoxODk0MDg0NzcwAwAAAAI3OQIAAAAEMTA1NQQAAAABMAcAAAAIOC84LzIwMTkIAAAACTMvMzEvMjAxOAkAAAABMK/Y9okYHNcIgjuhxRgc1wgpQ0lRLkNQU0U6Tk9WTyBCLklRX0NVU1RPTV9CRVRBLjIwMTcvMTIvMzEBAAAAfO8EAAIAAAARMC42ODI5NjIwODE2NDIyOTgA2PnRoxgc1wg3u9TGGBzXCCJDSVEuVFNFOjQ1MjMuSVFfTEVWRVJFRF9GQ0YuRlkyMDE3AQAAALx1CgACAAAACTMyMjM4Ljg3</t>
  </si>
  <si>
    <t>NQEIAAAABQAAAAExAQAAAAoxODQ3OTEyMzE2AwAAAAI3OQIAAAAENDQyMgQAAAABMAcAAAAIOC84LzIwMTkIAAAACTMvMzEvMjAxNwkAAAABMFx29IkYHNcIxy9QxRgc1wgZQ0lRLk5ZU0U6UEZFLklRX05JLkZZMjAxMwEAAADeeQIAAgAAAAUyMjAwMwEIAAAABQAAAAExAQAAAAoxNzc4NjU0MDQ4AwAAAAMxNjACAAAAAjE1BAAAAAEwBwAAAAg4LzgvMjAxOQgAAAAKMTIvMzEvMjAxMwkAAAABMP/qoocYHNcIfE20xRgc1wgjQ0lRLlRTRTo0NTY4LklRX0VCSVRBX01BUkdJTi5GWTIwMTIBAAAAOZlpAQIAAAAGMTEuNjQyAQgAAAAFAAAAATEBAAAACjE1NTUwOTM0NDcDAAAAAjc5AgAAAAQ0NDE5BAAAAAEwBwAAAAg4LzgvMjAxOQgAAAAJMy8zMS8yMDEyCQAAAAEwNdqOgxgc1wgC637GGBzXCCJDSVEuVFNFOjQ1NjguSVFfR0FJTl9BU1NFVFMuRlkyMDA5AQAAADmZaQECAAAABS0xMDY2AQgAAAAFAAAAATEBAAAACjE0NjA5MTk3MzYDAAAAAjc5AgAAAAI1NgQAAAABMAcAAAAIOC84LzIwMTkIAAAACTMvMzEvMjAwOQkAAAABMJyoGYsYHNcIH31exRgc1wgqQ0lRLlRTRTo0NTA3LklRX0NVUlJFTlRfUE9SVF9MRUFTRVMuRlkyMDA4AQAAAGRbDQADAAAAAACVZsONGBzXCEl07sQYHNcIJUNJUS5UU0U6NDU0MS5JUV9CQVNJQ19FUFNfSU5DTC5GWTIwMTIBAAAADg5XAAIAAAAKMTA0Ljk3MjU5OAEIAAAABQAA</t>
  </si>
  <si>
    <t>AAExAQAAAAoxNTU0MzM3MTQwAwAAAAI3OQIAAAABOQQAAAABMAcAAAAIOC84LzIwMTkIAAAACTMvMzEvMjAxMgkAAAABMOc92okYHNcI6pFSxRgc1wgrQ0lRLk5ZU0U6UEZFLklRX1JFVFVSTl9DT01NT05fRVFVSVRZLkZZMjAxMwEAAADeeQIAAgAAAAcxNC4zOTkxAQgAAAAFAAAAATEBAAAACjE3Nzg2NTQwNDgDAAAAAzE2MAIAAAAFMzMzMjAEAAAAATAHAAAACDgvOC8yMDE5CAAAAAoxMi8zMS8yMDEzCQAAAAEwuz+lghgc1wjZ/JHGGBzXCClDSVEuTllTRTpCTVkuSVFfREVCVF9FUVVJVl9ORVRfUEJPLkZZMjAxMwEAAADGZAAAAgAAAAQtMTczAQgAAAAFAAAAATEBAAAACjE3NzU5MzA0OTkDAAAAAzE2MAIAAAAFMjE2NzkEAAAAATAHAAAACDgvOC8yMDE5CAAAAAoxMi8zMS8yMDEzCQAAAAEwifeMhRgc1wiQqfTFGBzXCCVDSVEuVFNFOjQ1NDEuSVFfT1RIRVJfQ0FfU1VQUEwuRlkyMDE1AQAAAA4OVwACAAAABDEzNDkBCAAAAAUAAAABMQEAAAAKMTc0NDEyODU1MQMAAAACNzkCAAAABDEwNTUEAAAAATAHAAAACDgvOC8yMDE5CAAAAAkzLzMxLzIwMTUJAAAAATCKBfOIGBzXCMcvUMUYHNcIKENJUS5DUFNFOk5PVk8gQi5JUV9MVF9ERUJUX0lTU1VFRC5GWTIwMTEBAAAAfO8EAAMAAAAAAP5ZwoQYHNcIP80axhgc1wgjQ0lRLlRTRTo0NTQxLklRX1BFX0VYQ0wuLjIwMDMvMDMvMzEBAAAADg5XAAMAAAAA</t>
  </si>
  <si>
    <t>AD7lEKMYHNcIplOpxBgc1wgmQ0lRLk5ZU0U6Sk5KLklRX0VYVFJBX0FDQ19JVEVNUy5GWTIwMTcBAAAAnSECAAMAAAAAAEF6oYYYHNcISNPcxRgc1wgpQ0lRLlRTRTo0NTAyLklRX0RBWVNfSU5WRU5UT1JZX09VVC5GWTIwMTABAAAALFgNAAIAAAAJMTcyLjQ0MzUyAQgAAAAFAAAAATEBAAAACjE0ODgxMjQ0MDADAAAAAjc5AgAAAAQ0MDM1BAAAAAEwBwAAAAg4LzgvMjAxOQgAAAAJMy8zMS8yMDEwCQAAAAEw+3eMgxgc1wiUoFHGGBzXCCVDSVEuVFNFOjQ1MDcuSVFfUFJPVl9CQURfREVCVFMuRlkyMDExAQAAAGRbDQADAAAAAACVZsONGBzXCET3NcUYHNcIIkNJUS5UU0U6NDUwMy5JUV9TQUxFX1BQRV9DRi5GWTIwMDkBAAAAkVgNAAIAAAAENTgxMQEIAAAABQAAAAExAQAAAAoxMzgwNTI4NDgxAwAAAAI3OQIAAAAEMjA0MgQAAAABMAcAAAAIOC84LzIwMTkIAAAACTMvMzEvMjAwOQkAAAABMCnM8osYHNcIuzIxxRgc1wghQ0lRLlNXWDpOT1ZOLklRX0VCSVREQV9JTlQuRlkyMDEwAQAAAFnWBQACAAAACTIyLjE3MjY4NwEIAAAABQAAAAExAQAAAAoxNTg1NzM0NjAxAwAAAAMxNjACAAAABDQxOTAEAAAAATAHAAAACDgvOC8yMDE5CAAAAAoxMi8zMS8yMDEwCQAAAAEwdOCDghgc1wijmo/GGBzXCCtDSVEuVFNFOjQ1NjguSVFfTUlOT1JJVFlfSU5URVJFU1RfSVMuRlkyMDE3AQAAADmZaQECAAAABDU5ODcB</t>
  </si>
  <si>
    <t>CAAAAAUAAAABMQEAAAAKMTg0NzY2NzE3MQMAAAACNzkCAAAAAjgzBAAAAAEwBwAAAAg4LzgvMjAxOQgAAAAJMy8zMS8yMDE3CQAAAAEwH/zpihgc1whp32DFGBzXCB5DSVEuTllTRTpCTVkuSVFfWl9TQ09SRS5GWTIwMTIBAAAAxmQAAAIAAAAIMy43MjU3NDgBCAAAAAUAAAABMQEAAAAKMTcxODk0MDY2NgMAAAADMTYwAgAAAAYxMDAxMjMEAAAAATAHAAAACDgvOC8yMDE5CAAAAAoxMi8zMS8yMDEyCQAAAAEwdOCDghgc1wh5ILjGGBzXCCBDSVEuVFNFOjQ1MDIuSVFfQ0hBTkdFX0FSLkZZMjAxOAEAAAAsWA0AAgAAAAQtNjQ3AQgAAAAFAAAAATEBAAAACjE5Njk1MDg4NTUDAAAAAjc5AgAAAAQyMDE4BAAAAAEwBwAAAAg4LzgvMjAxOQgAAAAJMy8zMS8yMDE4CQAAAAEwb1I1jBgc1whJdO7EGBzXCB5DSVEuVFNFOjQ1NDEuSVFfV0lQX0lOVi5GWTIwMTMBAAAADg5XAAIAAAAENDI3MAEIAAAABQAAAAExAQAAAAoxNjIzODM0MjEyAwAAAAI3OQIAAAAEMzIxOQQAAAABMAcAAAAIOC84LzIwMTkIAAAACTMvMzEvMjAxMwkAAAABMOc92okYHNcIH31exRgc1wglQ0lRLlRTRTo0NTA3LklRX0RJTFVUX0VQU19FWENMLkZZMjAxMgEAAABkWw0AAgAAAAU4MC45MQEIAAAABQAAAAExAQAAAAoxNTU0OTUwNjc1AwAAAAI3OQIAAAADMTQyBAAAAAEwBwAAAAg4LzgvMjAxOQgAAAAJMy8zMS8yMDEyCQAAAAEwlWbDjRgc</t>
  </si>
  <si>
    <t>1wjOr+nEGBzXCBpDSVEuVFNFOjQ1MDMuSVFfQ0lQLkZZMjAwOAEAAACRWA0AAgAAAAUyNTUyNAEIAAAABQAAAAExAQAAAAoxNDEzMDkyMDQzAwAAAAI3OQIAAAAEMzAzMwQAAAABMAcAAAAIOC84LzIwMTkIAAAACTMvMzEvMjAwOAkAAAABMCnM8osYHNcIvzjzxBgc1wghQ0lRLk5ZU0U6Qk1ZLklRX1NHQV9NQVJHSU4uRlkyMDEzAQAAAMZkAAACAAAABzMwLjA0NTcBCAAAAAUAAAABMQEAAAAKMTc3NTkzMDQ5OQMAAAADMTYwAgAAAAQ0Mzc1BAAAAAEwBwAAAAg4LzgvMjAxOQgAAAAKMTIvMzEvMjAxMwkAAAABMHTgg4IYHNcIqoK6xhgc1wgnQ0lRLlRTRTo0NTA3LklRX01BUktFVENBUC4yMDA5LzMvMzEuSlBZAQAAAGRbDQACAAAACzU2NDA4MC43MjMyAQYAAAAFAAAAATEBAAAACTc5MTYwMTIyNgMAAAACNzkCAAAABjEwMDA1NAQAAAABMAcAAAAJMy8zMS8yMDA5u5fPoxgc1whpMADOGBzXCCpDSVEuVFNFOjQ1NjguSVFfVEVWX0VCSVREQS4yMDAwLjIwMDcvMDMvMzEBAAAAOZlpAQIAAAAJMTAuNTM0NjMzAQcAAAAFAAAAATEBAAAACTM2NzI5MjAyMwMAAAABMAIAAAAGMTAwMDMwBAAAAAEwBwAAAAkzLzMwLzIwMDcIAAAACTMvMzAvMjAwN5lTl6IYHNcI1z61xBgc1wgkQ0lRLlRTRTo0NTAzLklRX0NPTU1PTl9JU1NVRUQuRlkyMDE0AQAAAJFYDQADAAAAAACY9cGMGBzXCLM1EsUYHNcIHkNJUS5UU0U6</t>
  </si>
  <si>
    <t>NDUwMi5JUV9QRU5TSU9OLkZZMjAxOAEAAAAsWA0AAgAAAAU4NzYxMQEIAAAABQAAAAExAQAAAAoxOTY5NTA4ODU1AwAAAAI3OQIAAAAEMTIxMwQAAAABMAcAAAAIOC84LzIwMTkIAAAACTMvMzEvMjAxOAkAAAABMG9SNYwYHNcIjtbwxBgc1wgkQ0lRLk5ZU0U6Sk5KLklRX0NPTU1PTl9ESVZfQ0YuRlkyMDE1AQAAAJ0hAgACAAAABS04MTczAQgAAAAFAAAAATEBAAAACjE4NzU1MDUyOTUDAAAAAzE2MAIAAAAEMjA3NAQAAAABMAcAAAAIOC84LzIwMTkIAAAACDEvMy8yMDE2CQAAAAEw7Refhhgc1wj7/MTFGBzXCCdDSVEuVFNFOjQ1MDIuSVFfRUJJVERBX0NBUEVYX0lOVC5GWTIwMTkBAAAALFgNAAIAAAAIOS4zMTc0OTYBCAAAAAUAAAABMQEAAAAKMTk2OTUwOTAwNgMAAAACNzkCAAAABDQxOTEEAAAAATAHAAAACDgvOC8yMDE5CAAAAAkzLzMxLzIwMTkJAAAAATA12o6DGBzXCGc+T8YYHNcIJkNJUS5UU0U6NDUwMy5JUV9PVEhFUl9MVF9BU1NFVFMuRlkyMDEzAQAAAJFYDQACAAAABTE1MzE2AQgAAAAFAAAAATEBAAAACjE2Mzk1MzE0ODMDAAAAAjc5AgAAAAQxMDYwBAAAAAEwBwAAAAg4LzgvMjAxOQgAAAAJMy8zMS8yMDEzCQAAAAEwKczyixgc1who5SLFGBzXCCVDSVEuVFNFOjQ1MDcuSVFfRElMVVRfRVBTX0lOQ0wuRlkyMDA5AQAAAGRbDQACAAAACTQ2Ljc0NjE4MwEIAAAABQAAAAExAQAAAAoxNDYx</t>
  </si>
  <si>
    <t>MTA0NjA0AwAAAAI3OQIAAAABOAQAAAABMAcAAAAIOC84LzIwMTkIAAAACTMvMzEvMjAwOQkAAAABMJVmw40YHNcIeO7FxBgc1wghQ0lRLk5ZU0U6Sk5KLklRX05JX0NPTVBBTlkuRlkyMDE0AQAAAJ0hAgACAAAABTE2MzIzAQgAAAAFAAAAATEBAAAACjE4Mjk1ODE5OTkDAAAAAzE2MAIAAAAFNDE1NzEEAAAAATAHAAAACDgvOC8yMDE5CAAAAAoxMi8yOC8yMDE0CQAAAAEw7Refhhgc1whW2Z7FGBzXCCVDSVEuTllTRTpQRkUuSVFfTFRfREVCVF9SRVBBSUQuRlkyMDE1AQAAAN55AgACAAAABS0yOTkwAQgAAAAFAAAAATEBAAAACjE4NzU2MjQ4NDUDAAAAAzE2MAIAAAAEMjAzNgQAAAABMAcAAAAIOC84LzIwMTkIAAAACjEyLzMxLzIwMTUJAAAAATCLfOmIGBzXCAx3nMUYHNcIJkNJUS5UU0U6NDU0MS5JUV9DQVNIX0NPTlZFUlNJT04uRlkyMDA5AQAAAA4OVwACAAAACTE0MS41MjQzNwEIAAAABQAAAAExAQAAAAoxNDM0Mzc1NTE4AwAAAAI3OQIAAAAENDE4NAQAAAABMAcAAAAIOC84LzIwMTkIAAAACjExLzMwLzIwMDkJAAAAATDxmeWCGBzXCAFflMYYHNcIJUNJUS5DUFNFOk5PVk8gQi5JUV9TQUxFX1BQRV9DRi5GWTIwMTcBAAAAfO8EAAIAAAABOQEIAAAABQAAAAExAQAAAAoxOTQzNzI3OTUzAwAAAAI0MgIAAAAEMjA0MgQAAAABMAcAAAAIOC84LzIwMTkIAAAACjEyLzMxLzIwMTcJAAAAATBDOX2EGBzX</t>
  </si>
  <si>
    <t>CPd5SsYYHNcII0NJUS5UU0U6NDUwNy5JUV9CQVNJQ19XRUlHSFQuRlkyMDExAQAAAGRbDQACAAAABzMzNC45MDIAlWbDjRgc1wjuKcHEGBzXCAtDSVEuLklRX0dQLgUAAAABAAAACAAAABQoSW52YWxpZCBJZGVudGlmaWVyKceDvqsYHNcIx4O+qxgc1wgqQ0lRLkNQU0U6Tk9WTyBCLklRX01BUktFVENBUC4yMDE0LzMvMzEuSlBZAQAAAHzvBAACAAAADzEyMzg1Njk5LjQ1MjY0NwEGAAAABQAAAAExAQAAAAoxNjU3MTU4MDM2AwAAAAI3OQIAAAAGMTAwMDU0BAAAAAEwBwAAAAkzLzMxLzIwMTS7l8+jGBzXCEfO/c0YHNcILUNJUS5UU0U6NDUwMi5JUV9ERUZfVEFYX0FTU0VUU19DVVJSRU5ULkZZMjAxMwEAAAAsWA0AAgAAAAYyNDAxNDkBCAAAAAUAAAABMQEAAAAKMTYyNTQ1NzcxNAMAAAACNzkCAAAABDExMTcEAAAAATAHAAAACDgvOC8yMDE5CAAAAAkzLzMxLzIwMTMJAAAAATAvxheNGBzXCNCyysQYHNcII0NJUS5UU0U6NDU2OC5JUV9CRVRBXzVZUi4yMDA4LzAzLzMxAQAAADmZaQECAAAAETAuNzk2NTk4Nzg4MDgyODg1ANj50aMYHNcIVTLLxhgc1wggQ0lRLlRTRTo0NTY4LklRX09USEVSX1JFVi5GWTIwMTYBAAAAOZlpAQMAAAAAAB/86YoYHNcIh2W8xBgc1wgqQ0lRLk5ZU0U6Qk1ZLklRX1RPVEFMX0NPTU1PTl9FUVVJVFkuRlkyMDE3AQAAAMZkAAACAAAABTExNzQxAQgAAAAFAAAAATEBAAAACjE5</t>
  </si>
  <si>
    <t>NDcwMjc1MDQDAAAAAzE2MAIAAAAEMTAwNgQAAAABMAcAAAAIOC84LzIwMTkIAAAACjEyLzMxLzIwMTcJAAAAATB9ktyEGBzXCN0IFsYYHNcIKkNJUS5UU0U6NDU2OC5JUV9JTkNfVEFYX1BBWV9DVVJSRU5ULkZZMjAxMgEAAAA5mWkBAgAAAAQ1MzEzAQgAAAAFAAAAATEBAAAACjE1NTUwOTM0NDcDAAAAAjc5AgAAAAQxMDk0BAAAAAEwBwAAAAg4LzgvMjAxOQgAAAAJMy8zMS8yMDEyCQAAAAEw7wocixgc1wi7MjHFGBzXCCVDSVEuVFNFOjQ1NjguSVFfUFJPVl9CQURfREVCVFMuRlkyMDEwAQAAADmZaQEDAAAAAACcqBmLGBzXCPAdPcUYHNcIIENJUS5UU0U6NDU0MS5JUV9ESVZFU1RfQ0YuRlkyMDA4AQAAAA4OVwADAAAAAADnPdqJGBzXCNoaXMUYHNcIJUNJUS5UU0U6NDUyMy5JUV9QUkVGX0RJVl9PVEhFUi5GWTIwMTIBAAAAvHUKAAMAAAAAAB+b+4kYHNcIkEFjxRgc1wgiQ0lRLk5ZU0U6Qk1ZLklRX0FTU0VUX1RVUk5TLkZZMjAxMQEAAADGZAAAAgAAAAgwLjY2MzM5OAEIAAAABQAAAAExAQAAAAoxNjU4MzE1Mzg4AwAAAAMxNjACAAAABDQxNzcEAAAAATAHAAAACDgvOC8yMDE5CAAAAAoxMi8zMS8yMDExCQAAAAEwdOCDghgc1wg7wZbGGBzXCBlDSVEuVFNFOjQ1NDEuSVFfQUUuRlkyMDE1AQAAAA4OVwACAAAABDE1MjEBCAAAAAUAAAABMQEAAAAKMTc0NDEyODU1MQMAAAACNzkCAAAABDEwMTYEAAAA</t>
  </si>
  <si>
    <t>ATAHAAAACDgvOC8yMDE5CAAAAAkzLzMxLzIwMTUJAAAAATCKBfOIGBzXCMajZcUYHNcIG0NJUS5UU0U6NDU2OC5JUV9DT0dTLkZZMjAxMwEAAAA5mWkBAgAAAAYzMTM2NTcBCAAAAAUAAAABMQEAAAAKMTYyMzgzNDEyMwMAAAACNzkCAAAAAjM0BAAAAAEwBwAAAAg4LzgvMjAxOQgAAAAJMy8zMS8yMDEzCQAAAAEw7wocixgc1wiWSgbFGBzXCCVDSVEuVFNFOjQ1MjMuSVFfR0FJTl9JTlZFU1RfQ0YuRlkyMDExAQAAALx1CgADAAAAAAAfm/uJGBzXCJM+gsUYHNcIG0NJUS5OWVNFOlBGRS5JUV9OUFBFLkZZMjAxMgEAAADeeQIAAgAAAAUxMzIxMwEIAAAABQAAAAExAQAAAAoxNzIxMTY5OTc1AwAAAAMxNjACAAAABDEwMDQEAAAAATAHAAAACDgvOC8yMDE5CAAAAAoxMi8zMS8yMDEyCQAAAAEw/+qihxgc1wgxWQXGGBzXCCVDSVEuVFNFOjQ1MDIuSVFfT1RIRVJfQ0xfU1VQUEwuRlkyMDE3AQAAACxYDQACAAAABjYyMjY1NgEIAAAABQAAAAExAQAAAAoxOTY5NTA4ODc3AwAAAAI3OQIAAAAEMTA1NwQAAAABMAcAAAAIOC84LzIwMTkIAAAACTMvMzEvMjAxNwkAAAABMG9SNYwYHNcIJfRUxRgc1wgoQ0lRLlRTRTo0NTY4LklRX0RFRl9UQVhfQVNTRVRTX0xULkZZMjAxNAEAAAA5mWkBAgAAAAYxMjI1NTABCAAAAAUAAAABMQEAAAAKMTY4NTU3NjcyMAMAAAACNzkCAAAABDEwMjYEAAAAATAHAAAACDgvOC8yMDE5</t>
  </si>
  <si>
    <t>CAAAAAkzLzMxLzIwMTQJAAAAATAf/OmKGBzXCDf6FsUYHNcIGENJUS5TV1g6Uk9HLklRX0JFVEFfMVlSLgEAAAAkfAoAAgAAABEwLjY4Njc2NDgzMzYzNTA1OABcXvvIGBzXCFxe+8gYHNcIHENJUS5UU0U6NDUwNy5JUV9DQVBFWC5GWTIwMTQBAAAAZFsNAAIAAAAFLTY5NjABCAAAAAUAAAABMQEAAAAKMTY4NjYzODI5NAMAAAACNzkCAAAABDIwMjEEAAAAATAHAAAACDgvOC8yMDE5CAAAAAkzLzMxLzIwMTQJAAAAATBThFqNGBzXCJ9QyMQYHNcIIUNJUS5UU0U6NDUwMy5JUV9DQVNIX0VRVUlWLkZZMjAxOAEAAACRWA0AAgAAAAYzMzE3MzEBCAAAAAUAAAABMQEAAAAKMTg5MzY4MzE0MAMAAAACNzkCAAAABDEwOTYEAAAAATAHAAAACDgvOC8yMDE5CAAAAAkzLzMxLzIwMTgJAAAAATDiV8SMGBzXCJZKBsUYHNcIIUNJUS5OWVNFOkpOSi5JUV9DQVNIX1RBWEVTLkZZMjAxNQEAAACdIQIAAgAAAAQyODY1AQgAAAAFAAAAATEBAAAACjE4NzU1MDUyOTUDAAAAAzE2MAIAAAAEMzA1MwQAAAABMAcAAAAIOC84LzIwMTkIAAAACDEvMy8yMDE2CQAAAAEw7Refhhgc1wiwI8zFGBzXCCZDSVEuTllTRTpQRkUuSVFfTkVUX0RFQlRfRUJJVERBLkZZMjAwOAEAAADeeQIAAwAAAAJOTQEIAAAABQAAAAExAQAAAAoxNDMzNzUzMDExAwAAAAMxNjACAAAABDQxOTMEAAAAATAHAAAACDgvOC8yMDE5CAAAAAoxMi8zMS8yMDA4</t>
  </si>
  <si>
    <t>CQAAAAEwuz+lghgc1whsrKLGGBzXCB5DSVEuU1dYOlJPRy5JUV9CVl9TSEFSRS5GWTIwMTEBAAAAJHwKAAIAAAAJMTQuMjcxNzYxAQgAAAAFAAAAATEBAAAACjE2MTk2ODU1MzQDAAAAAjI5AgAAAAQ0MDIwBAAAAAEwBwAAAAg4LzgvMjAxOQgAAAAKMTIvMzEvMjAxMQkAAAABMBW+pogYHNcID3S7xRgc1wgnQ0lRLjAuSVFfQkVUQV81WVIuKElOVkFMSUQgVElNRSBQRVJJT0QpBQAAAAAAAAAIAAAADihJbnZhbGlkIERhdGUpu5fPoxgc1wg3u9TGGBzXCCBDSVEuTllTRTpCTVkuSVFfT1RIRVJfUkVWLkZZMjAxNQEAAADGZAAAAwAAAAAAfZLchBgc1whqvujFGBzXCCNDSVEuVFNFOjQ1MDIuSVFfR1JPU1NfTUFSR0lOLkZZMjAwOQEAAAAsWA0AAgAAAAc4MS4xNzgxAQgAAAAFAAAAATEBAAAACjE0ODgxMjQzNjcDAAAAAjc5AgAAAAQ0MDc0BAAAAAEwBwAAAAg4LzgvMjAxOQgAAAAJMy8zMS8yMDA5CQAAAAEw+3eMgxgc1wjVc4jGGBzXCCpDSVEuTllTRTpCTVkuSVFfQ1VSUkVOVF9QT1JUX0xFQVNFUy5GWTIwMTcBAAAAxmQAAAMAAAAAAH2S3IQYHNcIR05ixhgc1wgfQ0lRLk5ZU0U6Qk1ZLklRX1RPVEFMX0NMLkZZMjAxNgEAAADGZAAAAgAAAAQ4ODQxAQgAAAAFAAAAATEBAAAACjE5NDcwMjc1MDUDAAAAAzE2MAIAAAAEMTAwOQQAAAABMAcAAAAIOC84LzIwMTkIAAAACjEyLzMxLzIwMTYJAAAAATB9ktyE</t>
  </si>
  <si>
    <t>GBzXCJSgUcYYHNcIL0NJUS5UU0U6NDUwMi5JUV9PVEhFUl9OT05fT1BFUl9FWFBfU1VQUEwuRlkyMDE0AQAAACxYDQACAAAABi0xMTMxMQEIAAAABQAAAAExAQAAAAoxNjg2NjM3NzU2AwAAAAI3OQIAAAACODUEAAAAATAHAAAACDgvOC8yMDE5CAAAAAkzLzMxLzIwMTQJAAAAATAvxheNGBzXCOOpJ8UYHNcIHkNJUS5UU0U6NDUwMy5JUV9TVF9ERUJULkZZMjAxOQEAAACRWA0AAwAAAAAA4lfEjBgc1wiWSgbFGBzXCCFDSVEuTllTRTpQRkUuSVFfQ09NTU9OX1JFUC5GWTIwMTIBAAAA3nkCAAIAAAAFLTgyMjgBCAAAAAUAAAABMQEAAAAKMTcyMTE2OTk3NQMAAAADMTYwAgAAAAQyMTY0BAAAAAEwBwAAAAg4LzgvMjAxOQgAAAAKMTIvMzEvMjAxMgkAAAABMP/qoocYHNcIVtmexRgc1wghQ0lRLlRTRTo0NTA3LklRX0NBU0hfVEFYRVMuRlkyMDEwAQAAAGRbDQACAAAABTEzNzM4AQgAAAAFAAAAATEBAAAACjE0NjExMDU0MDkDAAAAAjc5AgAAAAQzMDUzBAAAAAEwBwAAAAg4LzgvMjAxOQgAAAAJMy8zMS8yMDEwCQAAAAEwlWbDjRgc1wj1mvXEGBzXCCRDSVEuVFNFOjQ1MDMuSVFfT1RIRVJfTElBQl9MVC5GWTIwMTABAAAAkVgNAAIAAAAFMTQ4MjMBCAAAAAUAAAABMQEAAAAKMTM4MDUyODY3NAMAAAACNzkCAAAABDEwNjIEAAAAATAHAAAACDgvOC8yMDE5CAAAAAkzLzMxLzIwMTAJAAAAATApzPKLGBzXCPWa</t>
  </si>
  <si>
    <t>9cQYHNcIGUNJUS4uSVFfVE9UQUxfT1RIRVJfT1BFUi4FAAAAAQAAAAgAAAAUKEludmFsaWQgSWRlbnRpZmllcikOYJirGBzXCA5gmKsYHNcII0NJUS5UU0U6NDUyMy5JUV9CRVRBXzJZUi4yMDEwLzAzLzMxAQAAALx1CgACAAAAEDAuNjEyMTI5NzkwOTQ5OTYA2PnRoxgc1wiVlM3GGBzXCCJDSVEuVFNFOjQ1MDIuSVFfR0FJTl9JTlZFU1QuRlkyMDExAQAAACxYDQADAAAAAAAvxheNGBzXCKjE3cQYHNcIJ0NJUS5DUFNFOk5PVk8gQi5JUV9TQUxFX0lOVEFOX0NGLkZZMjAxMAEAAAB87wQAAgAAAAQtNTEzAQgAAAAFAAAAATEBAAAACjE1ODYzNzcxMzADAAAAAjQyAgAAAAQyMDI5BAAAAAEwBwAAAAg4LzgvMjAxOQgAAAAKMTIvMzEvMjAxMAkAAAABMP5ZwoQYHNcI/vMhxhgc1wgsQ0lRLk5ZU0U6UEZFLklRX05FVF9ERUJUX0VCSVREQV9DQVBFWC5GWTIwMTcBAAAA3nkCAAIAAAAIMS4yMjg5NzYBCAAAAAUAAAABMQEAAAAKMTk0Nzg1NTc3OAMAAAADMTYwAgAAAAUyMzMxNAQAAAABMAcAAAAIOC84LzIwMTkIAAAACjEyLzMxLzIwMTcJAAAAATC7P6WCGBzXCDtKoMYYHNcIJUNJUS5OWVNFOkJNWS5JUV9SRVRVUk5fQ0FQSVRBTC5GWTIwMTcBAAAAxmQAAAIAAAAHMTUuMTI5MgEIAAAABQAAAAExAQAAAAoxOTQ3MDI3NTA0AwAAAAMxNjACAAAABDQzNjMEAAAAATAHAAAACDgvOC8yMDE5CAAAAAoxMi8zMS8y</t>
  </si>
  <si>
    <t>MDE3CQAAAAEw/7yQgRgc1wiqgrrGGBzXCCRDSVEuVFNFOjQ1NjguSVFfUEVSSU9EREFURV9JUy5GWTIwMTIBAAAAOZlpAQUAAAAKMjAxMi8wMy8zMQDvChyLGBzXCLsyMcUYHNcIKENJUS5OWVNFOkJNWS5JUV9NSU5PUklUWV9JTlRFUkVTVC5GWTIwMDcBAAAAxmQAAAMAAAAAAPcsxoUYHNcIM+XvxRgc1wgiQ0lRLk5ZU0U6Qk1ZLklRX1NBTEVfUFBFX0NGLkZZMjAxMgEAAADGZAAAAwAAAAAAifeMhRgc1wg64g7GGBzXCB1DSVEuTllTRTpKTkouSVFfQ09NTU9OLkZZMjAxMwEAAACdIQIAAgAAAAQzMTIwAQgAAAAFAAAAATEBAAAACjE3Nzc2ODIzNTEDAAAAAzE2MAIAAAAEMTEwMwQAAAABMAcAAAAIOC84LzIwMTkIAAAACjEyLzI5LzIwMTMJAAAAATBsSveGGBzXCHrBycUYHNcII0NJUS5OWVNFOlBGRS5JUV9CRVRBXzFZUi4yMDE1LzEyLzMxAQAAAN55AgACAAAAETAuNzUzMjM3MzQ0Mzg5MjYxALuXz6MYHNcIlZTNxhgc1wgZQ0lRLlRTRTo0NTAzLklRX0FFLkZZMjAwOQEAAACRWA0AAgAAAAU1NTA1NwEIAAAABQAAAAExAQAAAAoxMzgwNTI4NDgxAwAAAAI3OQIAAAAEMTAxNgQAAAABMAcAAAAIOC84LzIwMTkIAAAACTMvMzEvMjAwOQkAAAABMCnM8osYHNcIj8psxRgc1wggQ0lRLlRTRTo0NTAyLklRX0RJVkVTVF9DRi5GWTIwMDgBAAAALFgNAAMAAAAAALpjFY0YHNcIeO7FxBgc1wgeQ0lRLk5ZU0U6</t>
  </si>
  <si>
    <t>Qk1ZLklRX0lOQ19UQVguRlkyMDA4AQAAAMZkAAACAAAABDEwOTABCAAAAAUAAAABMQEAAAAKMTQzMDczOTg2MwMAAAADMTYwAgAAAAI3NQQAAAABMAcAAAAIOC84LzIwMTkIAAAACjEyLzMxLzIwMDgJAAAAATD3LMaFGBzXCHG7B8YYHNcIJUNJUS5UU0U6NDUwNy5JUV9ESUxVVF9FUFNfRVhDTC5GWTIwMTQBAAAAZFsNAAIAAAAGMTI0Ljg1AQgAAAAFAAAAATEBAAAACjE2ODY2MzgyOTQDAAAAAjc5AgAAAAMxNDIEAAAAATAHAAAACDgvOC8yMDE5CAAAAAkzLzMxLzIwMTQJAAAAATBThFqNGBzXCM6v6cQYHNcIGUNJUS5OWVNFOkpOSi5JUV9OSS5GWTIwMTUBAAAAnSECAAIAAAAFMTU0MDkBCAAAAAUAAAABMQEAAAAKMTg3NTUwNTI5NQMAAAADMTYwAgAAAAIxNQQAAAABMAcAAAAIOC84LzIwMTkIAAAACDEvMy8yMDE2CQAAAAEw7Refhhgc1wirrNXFGBzXCCZDSVEuVFNFOjQ1MDIuSVFfSU5WRVNUX0xPQU5TX0NGLkZZMjAxMwEAAAAsWA0AAwAAAAAAL8YXjRgc1whBaGrFGBzXCCZDSVEuVFNFOjQ1NDEuSVFfSU5WRVNUX0xPQU5TX0NGLkZZMjAxOQEAAAAODlcAAgAAAAM1OTgBCAAAAAUAAAABMQEAAAAKMTk2OTMwNDI2NAMAAAACNzkCAAAABDIwMzIEAAAAATAHAAAACDgvOC8yMDE5CAAAAAkzLzMxLzIwMTkJAAAAATCKBfOIGBzXCLSX4cUYHNcIH0NJUS5OWVNFOkpOSi5JUV9CVl9TSEFSRS5GWTIwMTQB</t>
  </si>
  <si>
    <t>AAAAnSECAAIAAAAJMjUuMDYxNTkyAQgAAAAFAAAAATEBAAAACjE4Mjk1ODE5OTkDAAAAAzE2MAIAAAAENDAyMAQAAAABMAcAAAAIOC84LzIwMTkIAAAACjEyLzI4LzIwMTQJAAAAATDtF5+GGBzXCOSC7cUYHNcIIENJUS5UU0U6NDU2OC5JUV9UT1RBTF9SRVYuRlkyMDExAQAAADmZaQECAAAABjk2NzM2NQEIAAAABQAAAAExAQAAAAoxNTU1MDkyNzIyAwAAAAI3OQIAAAACMjgEAAAAATAHAAAACDgvOC8yMDE5CAAAAAkzLzMxLzIwMTEJAAAAATDvChyLGBzXCCQPC8UYHNcIJENJUS5UU0U6NDUwMy5JUV9DT01NT05fSVNTVUVELkZZMjAxMgEAAACRWA0AAwAAAAAAKczyixgc1wi4x77EGBzXCB9DSVEuQ1BTRTpOT1ZPIEIuSVFfRUJJVEEuRlkyMDA3AQAAAHzvBAACAAAABTEwMjY3AQgAAAAFAAAAATEBAAAACjEzMTk4OTE4MjIDAAAAAjQyAgAAAAYxMDA2ODkEAAAAATAHAAAACDgvOC8yMDE5CAAAAAoxMi8zMS8yMDA3CQAAAAEwfZLchBgc1wjLC/fFGBzXCCNDSVEuU1dYOk5PVk4uSVFfVE9UQUxfQVNTRVRTLkZZMjAxNwEAAABZ1gUAAgAAAAYxMzMwNzkBCAAAAAUAAAABMQEAAAAKMTk0MzI1MDcyMAMAAAADMTYwAgAAAAQxMDA3BAAAAAEwBwAAAAg4LzgvMjAxOQgAAAAKMTIvMzEvMjAxNwkAAAABMPcsxoUYHNcI+/zExRgc1wgmQ0lRLlRTRTo0NTIzLklRX0NVU1RPTV9CRVRBLjIwMTkvMDMvMzEBAAAA</t>
  </si>
  <si>
    <t>vHUKAAIAAAARLTAuMzAwMjYzMTkyNzUyOTUAu5fPoxgc1wjy9s/GGBzXCCFDSVEuVFNFOjQ1MDIuSVFfQ0FTSF9GSU5BTi5GWTIwMTYBAAAALFgNAAIAAAAHLTEyNDgzOQEIAAAABQAAAAExAQAAAAoxODk0OTk0MzY1AwAAAAI3OQIAAAAEMjAwNAQAAAABMAcAAAAIOC84LzIwMTkIAAAACTMvMzEvMjAxNgkAAAABMG9SNYwYHNcIH31exRgc1wguQ0lRLkNQU0U6Tk9WTyBCLklRX01JTk9SSVRZX0lOVEVSRVNUX0lTLkZZMjAwOAEAAAB87wQAAwAAAAAAxvTehBgc1whHyjnGGBzXCCVDSVEuVFNFOjQ1NDEuSVFfT1RIRVJfT1BFUl9BQ1QuRlkyMDEyAQAAAA4OVwACAAAADC0zMDE4LjY2NjY3NgEIAAAABQAAAAExAQAAAAoxNTU0MzM3MTQwAwAAAAI3OQIAAAAEMjA0NwQAAAABMAcAAAAIOC84LzIwMTkIAAAACTMvMzEvMjAxMgkAAAABMOc92okYHNcI1BG5xRgc1wgYQ0lRLjAuSVFfQ1VTVE9NX0JFVEEuI05BBQAAAAAAAAAIAAAAFChJbnZhbGlkIFN0YXJ0IERhdGUpQzl9hBgc1wjVc4jGGBzXCB5DSVEuU1dYOlJPRy5JUV9BUl9UVVJOUy5GWTIwMTIBAAAAJHwKAAIAAAAINS4wMTk3MzIBCAAAAAUAAAABMQEAAAAKMTY1NjE2OTg5MQMAAAACMjkCAAAABDQwMDEEAAAAATAHAAAACDgvOC8yMDE5CAAAAAoxMi8zMS8yMDEyCQAAAAEwuz+lghgc1wifEYbGGBzXCDBDSVEuVFNFOjQ1MDcuSVFfVE9UQUxfT1VU</t>
  </si>
  <si>
    <t>U1RBTkRJTkdfQlNfREFURS5GWTIwMTQBAAAAZFsNAAIAAAAHMzM0Ljg5MwEEAAAABQAAAAE1AQAAAAoxNjg2NjM4Mjk0AgAAAAUyNDE1MgYAAAABMFOEWo0YHNcIWnfPxBgc1wgkQ0lRLk5ZU0U6Qk1ZLklRX1BFUklPRERBVEVfSVMuRlkyMDEyAQAAAMZkAAAFAAAACjIwMTIvMTIvMzEAifeMhRgc1whHTmLGGBzXCCRDSVEuVFNFOjQ1MjMuSVFfRUJJVERBX01BUkdJTi5GWTIwMTMBAAAAvHUKAAIAAAAHMjEuMTg5NgEIAAAABQAAAAExAQAAAAoxNjIzODM0MTg3AwAAAAI3OQIAAAAENDA0NwQAAAABMAcAAAAIOC84LzIwMTkIAAAACTMvMzEvMjAxMwkAAAABMPGZ5YIYHNcIWtdrxhgc1wggQ0lRLlRTRTo0NTA3LklRX1RPVEFMX1JFVi5GWTIwMDIBAAAAZFsNAAIAAAAGNDIwMTg4AQgAAAAFAAAAATEBAAAACDU0MTgyNDgzAwAAAAI3OQIAAAACMjgEAAAAATAHAAAACDgvOC8yMDE5CAAAAAkzLzMxLzIwMDIJAAAAATC9V62BGBzXCMylUZsYHNcIOUNJUS5UU0U6NDU2OC5JUV9DVVNUT01fQkVUQS4tMTA0Vy4yMDE1LzAzLzMxLi5eTjIyNS5KUFkuSAEAAAA5mWkBAgAAABEwLjc2OTE5MDc1MTM4NDQ0NQDY+dGjGBzXCFUyy8YYHNcIIkNJUS5UU0U6NDUwMi5JUV9BRFZFUlRJU0lORy5GWTIwMTkBAAAALFgNAAIAAAAGMTA2NzU1AQgAAAAFAAAAATEBAAAACjE5Njk1MDkwMDYDAAAAAjc5AgAAAAQzMDEzBAAA</t>
  </si>
  <si>
    <t>AAEwBwAAAAg4LzgvMjAxOQgAAAAJMy8zMS8yMDE5CQAAAAEwSbQ3jBgc1wgxieLEGBzXCB5DSVEuTllTRTpQRkUuSVFfU1RfREVCVC5GWTIwMTUBAAAA3nkCAAIAAAAENjQ0MAEIAAAABQAAAAExAQAAAAoxODc1NjI0ODQ1AwAAAAMxNjACAAAABDEwNDYEAAAAATAHAAAACDgvOC8yMDE5CAAAAAoxMi8zMS8yMDE1CQAAAAEwi3zpiBgc1wjIKY7FGBzXCBtDSVEuVFNFOjQ1MjMuSVFfRUJJVC5GWTIwMTgBAAAAvHUKAAIAAAAFNzU5NTMBCAAAAAUAAAABMQEAAAAKMTg5NDA4NDc3MAMAAAACNzkCAAAAAzQwMAQAAAABMAcAAAAIOC84LzIwMTkIAAAACTMvMzEvMjAxOAkAAAABMK/Y9okYHNcIJfRUxRgc1wgdQ0lRLlNXWDpST0cuSVFfU1RfREVCVC5GWTIwMTQBAAAAJHwKAAIAAAAEMzMxNAEIAAAABQAAAAExAQAAAAoxNzczOTMwMjE3AwAAAAIyOQIAAAAEMTA0NgQAAAABMAcAAAAIOC84LzIwMTkIAAAACjEyLzMxLzIwMTQJAAAAATBrMu+HGBzXCJXEqsUYHNcIJUNJUS5UU0U6NDUwMi5JUV9HQUlOX0lOVkVTVF9DRi5GWTIwMDkBAAAALFgNAAMAAAAAALpjFY0YHNcI/CAexRgc1wgoQ0lRLlRTRTo0NTY4LklRX0RFRl9UQVhfQVNTRVRTX0xULkZZMjAxMgEAAAA5mWkBAgAAAAU0MzE4NgEIAAAABQAAAAExAQAAAAoxNTU1MDkzNDQ3AwAAAAI3OQIAAAAEMTAyNgQAAAABMAcAAAAIOC84LzIwMTkIAAAACTMv</t>
  </si>
  <si>
    <t>MzEvMjAxMgkAAAABMO8KHIsYHNcIad9gxRgc1wgoQ0lRLlRTRTo0NTAyLklRX0ZJWEVEX0FTU0VUX1RVUk5TLkZZMjAxMwEAAAAsWA0AAgAAAAgzLjExNTE0NwEIAAAABQAAAAExAQAAAAoxNjI1NDU3NzE0AwAAAAI3OQIAAAAENDA2NgQAAAABMAcAAAAIOC84LzIwMTkIAAAACTMvMzEvMjAxMwkAAAABMDXajoMYHNcIzYldxhgc1wgkQ0lRLlNXWDpST0cuSVFfR0FJTl9BU1NFVFNfQ0YuRlkyMDEyAQAAACR8CgADAAAAAAAVvqaIGBzXCAkDh8UYHNcII0NJUS5UU0U6NDUwNy5JUV9UT1RBTF9FUVVJVFkuRlkyMDEyAQAAAGRbDQACAAAABjM0NzE5NwEIAAAABQAAAAExAQAAAAoxNTU0OTUwNjc1AwAAAAI3OQIAAAAEMTI3NQQAAAABMAcAAAAIOC84LzIwMTkIAAAACTMvMzEvMjAxMgkAAAABMJVmw40YHNcI0LLKxBgc1wgZQ0lRLk5ZU0U6UEZFLklRX0dXLkZZMjAxMAEAAADeeQIAAgAAAAU0MzkyOAEIAAAABQAAAAExAQAAAAoxNTg5OTQ2ODUyAwAAAAMxNjACAAAABDExNzEEAAAAATAHAAAACDgvOC8yMDE5CAAAAAoxMi8zMS8yMDEwCQAAAAEw/+qihxgc1wj4/6XFGBzXCC5DSVEuVFNFOjQ1MDcuSVFfT1RIRVJfRklOQU5DRV9BQ1RfU1VQUEwuRlkyMDE0AQAAAGRbDQACAAAAAy02NgEIAAAABQAAAAExAQAAAAoxNjg2NjM4Mjk0AwAAAAI3OQIAAAAEMjA1MAQAAAABMAcAAAAIOC84LzIwMTkIAAAACTMv</t>
  </si>
  <si>
    <t>MzEvMjAxNAkAAAABMFOEWo0YHNcIBBLsxBgc1wgcQ0lRLlRTRTo0NTA3LklRX0NBUEVYLkZZMjAxMgEAAABkWw0AAgAAAAYtMTgzMTIBCAAAAAUAAAABMQEAAAAKMTU1NDk1MDY3NQMAAAACNzkCAAAABDIwMjEEAAAAATAHAAAACDgvOC8yMDE5CAAAAAkzLzMxLzIwMTIJAAAAATCVZsONGBzXCJ9QyMQYHNcIJUNJUS5TV1g6Tk9WTi5JUV9MVF9ERUJUX1JFUEFJRC5GWTIwMDkBAAAAWdYFAAIAAAADLTIyAQgAAAAFAAAAATEBAAAACjE0OTE3Mjg0ODYDAAAAAzE2MAIAAAAEMjAzNgQAAAABMAcAAAAIOC84LzIwMTkIAAAACjEyLzMxLzIwMDkJAAAAATDEx+KFGBzXCP7zIcYYHNcIJkNJUS5UU0U6NDUwMy5JUV9ERUZfVEFYX0xJQUJfTFQuRlkyMDE4AQAAAJFYDQACAAAABTI2NDI2AQgAAAAFAAAAATEBAAAACjE4OTM2ODMxNDADAAAAAjc5AgAAAAQxMDI3BAAAAAEwBwAAAAg4LzgvMjAxOQgAAAAJMy8zMS8yMDE4CQAAAAEw4lfEjBgc1wimwfzEGBzXCCRDSVEuVFNFOjQ1MDcuSVFfVU5MRVZFUkVEX0ZDRi5GWTIwMTIBAAAAZFsNAAIAAAAHMTY1ODUuNQEIAAAABQAAAAExAQAAAAoxNTU0OTUwNjc1AwAAAAI3OQIAAAAENDQyMwQAAAABMAcAAAAIOC84LzIwMTkIAAAACTMvMzEvMjAxMgkAAAABMJVmw40YHNcIG6G3xBgc1wgvQ0lRLlRTRTo0NTAyLklRX09USEVSX05PTl9PUEVSX0VYUF9TVVBQTC5GWTIw</t>
  </si>
  <si>
    <t>MTIBAAAALFgNAAIAAAAEMzI0NQEIAAAABQAAAAExAQAAAAoxNTU0MzM3MTU2AwAAAAI3OQIAAAACODUEAAAAATAHAAAACDgvOC8yMDE5CAAAAAkzLzMxLzIwMTIJAAAAATAvxheNGBzXCH9ZOMUYHNcIHkNJUS5OWVNFOlBGRS5JUV9JTkNfVEFYLkZZMjAxMAEAAADeeQIAAgAAAAQxMTUzAQgAAAAFAAAAATEBAAAACjE1ODk5NDY4NTIDAAAAAzE2MAIAAAACNzUEAAAAATAHAAAACDgvOC8yMDE5CAAAAAoxMi8zMS8yMDEwCQAAAAEw/+qihxgc1whW2Z7FGBzXCBlDSVEuVFNFOjQ1MDcuSVFfRlguRlkyMDE0AQAAAGRbDQACAAAABDExMzgBCAAAAAUAAAABMQEAAAAKMTY4NjYzODI5NAMAAAACNzkCAAAABDIxNDQEAAAAATAHAAAACDgvOC8yMDE5CAAAAAkzLzMxLzIwMTQJAAAAATBThFqNGBzXCJPQLsUYHNcIIUNJUS5UU0U6NDUwMy5JUV9ORVRfQ0hBTkdFLkZZMjAxNAEAAACRWA0AAgAAAAYxMjY0NjEBCAAAAAUAAAABMQEAAAAKMTY4NDA1NjU3NgMAAAACNzkCAAAABDIwOTMEAAAAATAHAAAACDgvOC8yMDE5CAAAAAkzLzMxLzIwMTQJAAAAATCY9cGMGBzXCBkMKsUYHNcII0NJUS5TV1g6Uk9HLklRX0VRVUlUWV9NRVRIT0QuRlkyMDE0AQAAACR8CgADAAAAAABrMu+HGBzXCIBTdsUYHNcIGkNJUS5UU0U6NDUyMy5JUV9SRVYuRlkyMDExAQAAALx1CgACAAAABjc2ODkxNAEIAAAABQAAAAExAQAAAAoxNDcz</t>
  </si>
  <si>
    <t>MzM0ODI1AwAAAAI3OQIAAAADMTEyBAAAAAEwBwAAAAg4LzgvMjAxOQgAAAAJMy8zMS8yMDExCQAAAAEwH5v7iRgc1wjaGlzFGBzXCCZDSVEuVFNFOjQ1MDIuSVFfUEVSSU9ETEVOR1RIX0lTLkZZMjAwOAEAAAAsWA0AAQAAAAIxMgC6YxWNGBzXCL8488QYHNcIJUNJUS5OWVNFOlBGRS5JUV9TUEVDSUFMX0RJVl9DRi5GWTIwMDkBAAAA3nkCAAMAAAAAAP/qoocYHNcIoLKXxRgc1wgeQ0lRLlRTRTo0NTIzLklRX1JBV19JTlYuRlkyMDEyAQAAALx1CgACAAAABTEzODA0AQgAAAAFAAAAATEBAAAACjE1NTMyMzk3NDEDAAAAAjc5AgAAAAQzMTcxBAAAAAEwBwAAAAg4LzgvMjAxOQgAAAAJMy8zMS8yMDEyCQAAAAEwH5v7iRgc1wgl9FTFGBzXCCdDSVEuTllTRTpKTkouSVFfTkVUX0lOVEVSRVNUX0VYUC5GWTIwMDcBAAAAnSECAAIAAAADMTU2AQgAAAAFAAAAATEBAAAACjE0Mjg0Njg5MzYDAAAAAzE2MAIAAAADMzY4BAAAAAEwBwAAAAg4LzgvMjAxOQgAAAAKMTIvMzAvMjAwNwkAAAABMIt86YgYHNcID3S7xRgc1wggQ0lRLlRTRTo0NTY4LklRX1NUX0lOVkVTVC5GWTIwMTMBAAAAOZlpAQIAAAAGMjExMzQ2AQgAAAAFAAAAATEBAAAACjE2MjM4MzQxMjMDAAAAAjc5AgAAAAQxMDY5BAAAAAEwBwAAAAg4LzgvMjAxOQgAAAAJMy8zMS8yMDEzCQAAAAEw7wocixgc1wi7MjHFGBzXCCBDSVEuVFNFOjQ1MDIuSVFf</t>
  </si>
  <si>
    <t>U0dBX1NVUFBMLkZZMjAxMQEAAAAsWA0AAgAAAAY3MzQ3MTkBCAAAAAUAAAABMQEAAAAKMTQ4ODEyNDE5MgMAAAACNzkCAAAAAzEwMgQAAAABMAcAAAAIOC84LzIwMTkIAAAACTMvMzEvMjAxMQkAAAABMC/GF40YHNcIeO7FxBgc1wglQ0lRLkNQU0U6Tk9WTyBCLklRX0FEVkVSVElTSU5HLkZZMjAxNQEAAAB87wQAAwAAAAAAQzl9hBgc1wj/ahjGGBzXCB9DSVEuVFNFOjQ1NjguSVFfTkVUX0RFQlQuRlkyMDEzAQAAADmZaQECAAAABy0xMDUzMTIBCAAAAAUAAAABMQEAAAAKMTYyMzgzNDEyMwMAAAACNzkCAAAABDQzNjQEAAAAATAHAAAACDgvOC8yMDE5CAAAAAkzLzMxLzIwMTMJAAAAATDvChyLGBzXCI5N58QYHNcIHUNJUS5TV1g6Uk9HLklRX1pfU0NPUkUuRlkyMDExAQAAACR8CgACAAAACDMuNjA0MzQzAQgAAAAFAAAAATEBAAAACjE2MTk2ODU1MzQDAAAAAjI5AgAAAAYxMDAxMjMEAAAAATAHAAAACDgvOC8yMDE5CAAAAAoxMi8zMS8yMDExCQAAAAEwuz+lghgc1wjn553GGBzXCCRDSVEuVFNFOjQ1NjguSVFfUEVSSU9EREFURV9JUy5GWTIwMTQBAAAAOZlpAQUAAAAKMjAxNC8wMy8zMQDvChyLGBzXCBKAP8UYHNcIJkNJUS5UU0U6NDUwMi5JUV9QRVJJT0RMRU5HVEhfSVMuRlkyMDE2AQAAACxYDQABAAAAAjEyAG9SNYwYHNcIvzjzxBgc1wgkQ0lRLk5ZU0U6UEZFLklRX0lOQ19FUVVJVFlfQ0YuRlky</t>
  </si>
  <si>
    <t>MDA4AQAAAN55AgADAAAAAAD/6qKHGBzXCKCyl8UYHNcIJENJUS5TV1g6Uk9HLklRX05FVF9SRU5UQUxfRVhQLkZZMjAxMwEAAAAkfAoAAwAAAAAAFb6miBgc1wipIOvFGBzXCChDSVEuQ1BTRTpOT1ZPIEIuSVFfU1RfREVCVF9SRVBBSUQuRlkyMDEwAQAAAHzvBAADAAAAAAD+WcKEGBzXCLwXSMYYHNcIHkNJUS5UU0U6NDU2OC5JUV9SQVdfSU5WLkZZMjAwOAEAAAA5mWkBAgAAAAUxNzU1MAEIAAAABQAAAAExAQAAAAoxNDYwOTE5NjkxAwAAAAI3OQIAAAAEMzE3MQQAAAABMAcAAAAIOC84LzIwMTkIAAAACTMvMzEvMjAwOAkAAAABMJyoGYsYHNcIsr4bxRgc1wgZQ0lRLlNXWDpOT1ZOLklRX05JLkZZMjAwOQEAAABZ1gUAAgAAAAQ4NDAwAQgAAAAFAAAAATEBAAAACjE0OTE3Mjg0ODYDAAAAAzE2MAIAAAACMTUEAAAAATAHAAAACDgvOC8yMDE5CAAAAAoxMi8zMS8yMDA5CQAAAAEwxMfihRgc1wgsX8fFGBzXCCxDSVEuQ1BTRTpOT1ZPIEIuSVFfREVCVF9FUVVJVl9ORVRfUEJPLkZZMjAxNQEAAAB87wQAAgAAAAM3NTMBCAAAAAUAAAABMQEAAAAKMTg3MzY5Mzg0MwMAAAACNDICAAAABTIxNjc5BAAAAAEwBwAAAAg4LzgvMjAxOQgAAAAKMTIvMzEvMjAxNQkAAAABMEM5fYQYHNcIvYh8xhgc1wggQ0lRLk5ZU0U6UEZFLklRX1NHQV9TVVBQTC5GWTIwMTEBAAAA3nkCAAIAAAAFMTc0ODQBCAAAAAUAAAABMQEA</t>
  </si>
  <si>
    <t>AAAKMTY2MDg4OTA2NwMAAAADMTYwAgAAAAMxMDIEAAAAATAHAAAACDgvOC8yMDE5CAAAAAoxMi8zMS8yMDExCQAAAAEw/+qihxgc1wjIKY7FGBzXCCZDSVEuVFNFOjQ1MDMuSVFfTE9BTlNfUkVDRUlWX0xULkZZMjAxMQEAAACRWA0AAwAAAAAAKczyixgc1wh47sXEGBzXCCVDSVEuTllTRTpCTVkuSVFfQkFTSUNfRVBTX0lOQ0wuRlkyMDEyAQAAAMZkAAACAAAACDEuMTczMDUzAQgAAAAFAAAAATEBAAAACjE3MTg5NDA2NjYDAAAAAzE2MAIAAAABOQQAAAABMAcAAAAIOC84LzIwMTkIAAAACjEyLzMxLzIwMTIJAAAAATCJ94yFGBzXCBpoN8YYHNcIIENJUS5TV1g6Tk9WTi5JUV9UT1RBTF9SRVYuRlkyMDEyAQAAAFnWBQACAAAABTUxOTcxAQgAAAAFAAAAATEBAAAACjE3MTczMTU0NzADAAAAAzE2MAIAAAACMjgEAAAAATAHAAAACDgvOC8yMDE5CAAAAAoxMi8zMS8yMDEyCQAAAAEwxMfihRgc1wi7HQrGGBzXCB5DSVEuU1dYOlJPRy5JUV9FQklUX0lOVC5GWTIwMDcBAAAAJHwKAAIAAAAJNTAuOTg2MTU5AQgAAAAFAAAAATEBAAAACjEwNDEyODMzNjIDAAAAAjI5AgAAAAQ0MTg5BAAAAAEwBwAAAAg4LzgvMjAxOQgAAAAKMTIvMzEvMjAwNwkAAAABMG3dooIYHNcIbKyixhgc1wgqQ0lRLlRTRTo0NTIzLklRX0lOQ19UQVhfUEFZX0NVUlJFTlQuRlkyMDE4AQAAALx1CgACAAAABDkwMjkBCAAAAAUAAAABMQEA</t>
  </si>
  <si>
    <t>AAAKMTg5NDA4NDc3MAMAAAACNzkCAAAABDEwOTQEAAAAATAHAAAACDgvOC8yMDE5CAAAAAkzLzMxLzIwMTgJAAAAATCv2PaJGBzXCD5rS8UYHNcIH0NJUS5UU0U6NDUwNy5JUV9EQV9TVVBQTC5GWTIwMTcBAAAAZFsNAAMAAAAAAFOEWo0YHNcId9nRxBgc1wgmQ0lRLlRTRTo0NTAyLklRX0lOVkVTVF9MT0FOU19DRi5GWTIwMTUBAAAALFgNAAMAAAAAAG9SNYwYHNcIWnfPxBgc1wgcQ0lRLi5JUV9JTkNfVEFYX1BBWV9DVVJSRU5ULgUAAAABAAAACAAAABQoSW52YWxpZCBJZGVudGlmaWVyKdP9lasYHNcI0/2Vqxgc1wgwQ0lRLk5ZU0U6Qk1ZLklRX1RPVEFMX09VVFNUQU5ESU5HX0JTX0RBVEUuRlkyMDE1AQAAAMZkAAACAAAABDE2NjkBBAAAAAUAAAABNQEAAAAKMTg3NDA4Mjc4MgIAAAAFMjQxNTIGAAAAATB9ktyEGBzXCCrfLcYYHNcIKENJUS5UU0U6NDU2OC5JUV9FQVJOSU5HX0NPX01BUkdJTi5GWTIwMTMBAAAAOZlpAQIAAAAFNi44MzQBCAAAAAUAAAABMQEAAAAKMTYyMzgzNDEyMwMAAAACNzkCAAAABDQxODEEAAAAATAHAAAACDgvOC8yMDE5CAAAAAkzLzMxLzIwMTMJAAAAATA12o6DGBzXCG8mesYYHNcIJUNJUS5OWVNFOkpOSi5JUV9MVF9ERUJUX1JFUEFJRC5GWTIwMTcBAAAAnSECAAIAAAAFLTE3NzcBCAAAAAUAAAABMQEAAAAKMTk0NjI3MjgyMQMAAAADMTYwAgAAAAQyMDM2BAAAAAEwBwAA</t>
  </si>
  <si>
    <t>AAg4LzgvMjAxOQgAAAAKMTIvMzEvMjAxNwkAAAABMEF6oYYYHNcI64XOxRgc1wgiQ0lRLk5ZU0U6Qk1ZLklRX0xFVkVSRURfRkNGLkZZMjAxMQEAAADGZAAAAgAAAAg1MzAwLjYyNQEIAAAABQAAAAExAQAAAAoxNjU4MzE1Mzg4AwAAAAMxNjACAAAABDQ0MjIEAAAAATAHAAAACDgvOC8yMDE5CAAAAAoxMi8zMS8yMDExCQAAAAEwifeMhRgc1wjdCBbGGBzXCCBDSVEuU1dYOk5PVk4uSVFfRlVMTF9USU1FLkZZMjAxMAEAAABZ1gUAAgAAAAYxMTk0MTgAxMfihRgc1wg64g7GGBzXCCFDSVEuVFNFOjQ1NjguSVFfQ0FTSF9FUVVJVi5GWTIwMTgBAAAAOZlpAQIAAAAGMzU3NzAyAQgAAAAFAAAAATEBAAAACjE4OTM4MDU5OTkDAAAAAjc5AgAAAAQxMDk2BAAAAAEwBwAAAAg4LzgvMjAxOQgAAAAJMy8zMS8yMDE4CQAAAAEwH/zpihgc1wjqrAjFGBzXCChDSVEuQ1BTRTpOT1ZPIEIuSVFfU1BFQ0lBTF9ESVZfQ0YuRlkyMDE1AQAAAHzvBAADAAAAAABDOX2EGBzXCIQvHcYYHNcIGUNJUS5UU0U6NDUyMy5JUV9OSS5GWTIwMTIBAAAAvHUKAAIAAAAFNTg1MTEBCAAAAAUAAAABMQEAAAAKMTU1MzIzOTc0MQMAAAACNzkCAAAAAjE1BAAAAAEwBwAAAAg4LzgvMjAxOQgAAAAJMy8zMS8yMDEyCQAAAAEwH5v7iRgc1wjGo2XFGBzXCCtDSVEuTllTRTpKTkouSVFfTUlOT1JJVFlfSU5URVJFU1RfQ0YuRlkyMDE1AQAAAJ0h</t>
  </si>
  <si>
    <t>AgADAAAAAADtF5+GGBzXCHVK08UYHNcII0NJUS5UU0U6NDUyMy5JUV9JTlRFUkVTVF9FWFAuRlkyMDE4AQAAALx1CgACAAAABS0yODQxAQgAAAAFAAAAATEBAAAACjE4OTQwODQ3NzADAAAAAjc5AgAAAAI4MgQAAAABMAcAAAAIOC84LzIwMTkIAAAACTMvMzEvMjAxOAkAAAABMFx29IkYHNcIxqNlxRgc1wgeQ0lRLlNXWDpST0cuSVFfQVJfVFVSTlMuRlkyMDE0AQAAACR8CgACAAAACDUuNzAxOTAzAQgAAAAFAAAAATEBAAAACjE3NzM5MzAyMTcDAAAAAjI5AgAAAAQ0MDAxBAAAAAEwBwAAAAg4LzgvMjAxOQgAAAAKMTIvMzEvMjAxNAkAAAABMLs/pYIYHNcIbKyixhgc1wgbQ0lRLlRTRTo0NTY4LklRX0NPR1MuRlkyMDA4AQAAADmZaQECAAAABjIzNDU3MQEIAAAABQAAAAExAQAAAAoxNDYwOTE5NjkxAwAAAAI3OQIAAAACMzQEAAAAATAHAAAACDgvOC8yMDE5CAAAAAkzLzMxLzIwMDgJAAAAATDiV8SMGBzXCET3NcUYHNcIG0NJUS5OWVNFOkpOSi5JUV9FQklULkZZMjAxMQEAAACdIQIAAgAAAAUxNjI0MAEIAAAABQAAAAExAQAAAAoxNjU5Mzg3NzA2AwAAAAMxNjACAAAAAzQwMAQAAAABMAcAAAAIOC84LzIwMTkIAAAACDEvMS8yMDEyCQAAAAEwT+j0hhgc1wgsX8fFGBzXCCJDSVEuQ1BTRTpOT1ZPIEIuSVFfRUJJVF9JTlQuRlkyMDA4AQAAAHzvBAACAAAACTUwLjI5Njc0NwEIAAAABQAAAAExAQAAAAox</t>
  </si>
  <si>
    <t>NDI1NTkxODM2AwAAAAI0MgIAAAAENDE4OQQAAAABMAcAAAAIOC84LzIwMTkIAAAACjEyLzMxLzIwMDgJAAAAATD/vJCBGBzXCKcOpcYYHNcIHkNJUS5UU0U6NDU2OC5JUV9MVF9ERUJULkZZMjAxNwEAAAA5mWkBAgAAAAYyODA1NDMBCAAAAAUAAAABMQEAAAAKMTg0NzY2NzE3MQMAAAACNzkCAAAABDEwNDkEAAAAATAHAAAACDgvOC8yMDE5CAAAAAkzLzMxLzIwMTcJAAAAATAf/OmKGBzXCGlcGcUYHNcIHUNJUS5UU0U6NDUwMi5JUV9HQV9FWFAuRlkyMDEwAQAAACxYDQADAAAAAAAvxheNGBzXCPWa9cQYHNcIIENJUS5UU0U6NDUwMi5JUV9OSV9NQVJHSU4uRlkyMDEyAQAAACxYDQACAAAABjguMjI4NAEIAAAABQAAAAExAQAAAAoxNTU0MzM3MTU2AwAAAAI3OQIAAAAENDA5NAQAAAABMAcAAAAIOC84LzIwMTkIAAAACTMvMzEvMjAxMgkAAAABMPt3jIMYHNcIhrVFxhgc1wgoQ0lRLlRTRTo0NTAyLklRX01JTk9SSVRZX0lOVEVSRVNULkZZMjAwOQEAAAAsWA0AAgAAAAU0MjM4OQEIAAAABQAAAAExAQAAAAoxNDg4MTI0MzY3AwAAAAI3OQIAAAAEMTA1MgQAAAABMAcAAAAIOC84LzIwMTkIAAAACTMvMzEvMjAwOQkAAAABMLpjFY0YHNcIk9AuxRgc1wggQ0lRLlRTRTo0NTIzLklRX1NUX0lOVkVTVC5GWTIwMTEBAAAAvHUKAAIAAAAFNzg4NTcBCAAAAAUAAAABMQEAAAAKMTQ3MzMzNDgyNQMAAAACNzkCAAAA</t>
  </si>
  <si>
    <t>BDEwNjkEAAAAATAHAAAACDgvOC8yMDE5CAAAAAkzLzMxLzIwMTEJAAAAATAfm/uJGBzXCKG7OsUYHNcIJkNJUS5DUFNFOk5PVk8gQi5JUV9CRVRBXzFZUi4yMDEwLzEyLzMxAQAAAHzvBAACAAAAETAuMjE4NjE0NTYzMzg2NTQ3ALuXz6MYHNcIN7vUxhgc1wgYQ0lRLlNXWDpST0cuSVFfUkUuRlkyMDExAQAAACR8CgACAAAABTE3MjY1AQgAAAAFAAAAATEBAAAACjE2MTk2ODU1MzQDAAAAAjI5AgAAAAQxMjIyBAAAAAEwBwAAAAg4LzgvMjAxOQgAAAAKMTIvMzEvMjAxMQkAAAABMBW+pogYHNcIqSDrxRgc1wgrQ0lRLlRTRTo0NTAyLklRX05JX0FWQUlMX0VYQ0xfTUFSR0lOLkZZMjAxMgEAAAAsWA0AAgAAAAY4LjIyODQBCAAAAAUAAAABMQEAAAAKMTU1NDMzNzE1NgMAAAACNzkCAAAABDQxODIEAAAAATAHAAAACDgvOC8yMDE5CAAAAAkzLzMxLzIwMTIJAAAAATD7d4yDGBzXCIyjMsYYHNcIIUNJUS5UU0U6NDU0MS5JUV9DQVNIX0ZJTkFOLkZZMjAxNgEAAAAODlcAAgAAAAUxMDYyNgEIAAAABQAAAAExAQAAAAoxNzk3MTU2MjQxAwAAAAI3OQIAAAAEMjAwNAQAAAABMAcAAAAIOC84LzIwMTkIAAAACTMvMzEvMjAxNgkAAAABMIoF84gYHNcIkEFjxRgc1wg5Q0lRLlRTRTo0NTAyLklRX0NVU1RPTV9CRVRBLi0xMDRXLjIwMDgvMDMvMzEuLl5OMjI1LkpQWS5IAQAAACxYDQACAAAAETAuNDg5NDE4MTk1NjY0</t>
  </si>
  <si>
    <t>NjA0AD7lEKMYHNcIH9DIxhgc1wglQ0lRLkNQU0U6Tk9WTyBCLklRX1FVSUNLX1JBVElPLkZZMjAxNAEAAAB87wQAAgAAAAgxLjAzNjEyNAEIAAAABQAAAAExAQAAAAoxODI3MTcxNTIxAwAAAAI0MgIAAAAENDEyMQQAAAABMAcAAAAIOC84LzIwMTkIAAAACjEyLzMxLzIwMTQJAAAAATD/vJCBGBzXCKqCusYYHNcII0NJUS5TV1g6Uk9HLklRX0NVUlJFTkNZX0dBSU4uRlkyMDEwAQAAACR8CgACAAAABC0xNDcBCAAAAAUAAAABMQEAAAAKMTQ5MjgyNTk0MgMAAAACMjkCAAAAAjM4BAAAAAEwBwAAAAg4LzgvMjAxOQgAAAAKMTIvMzEvMjAxMAkAAAABMONbpIgYHNcI0xd7xRgc1wgvQ0lRLlNXWDpOT1ZOLklRX0lNUFVUX09QRVJfTEVBU0VfSU5UX0VYUC5GWTIwMTIBAAAAWdYFAAMAAAAAAMTH4oUYHNcIM+XvxRgc1wgfQ0lRLlRTRTo0NTIzLklRX0RBX1NVUFBMLkZZMjAwOQEAAAC8dQoAAwAAAAAAH5v7iRgc1wieRyXFGBzXCCNDSVEuU1dYOlJPRy5JUV9DT01NT05fSVNTVUVELkZZMjAxMwEAAAAkfAoAAgAAAAMxMzUBCAAAAAUAAAABMQEAAAAKMTcxNzU0MDgxMwMAAAACMjkCAAAABDIxNjkEAAAAATAHAAAACDgvOC8yMDE5CAAAAAoxMi8zMS8yMDEzCQAAAAEwazLvhxgc1wiAU3bFGBzXCB1DSVEuVFNFOjQ1NjguSVFfQ09NTU9OLkZZMjAxOAEAAAA5mWkBAgAAAAU1MDAwMAEIAAAABQAAAAExAQAAAAox</t>
  </si>
  <si>
    <t>ODkzODA1OTk5AwAAAAI3OQIAAAAEMTEwMwQAAAABMAcAAAAIOC84LzIwMTkIAAAACTMvMzEvMjAxOAkAAAABMB/86YoYHNcI94ivxRgc1wgdQ0lRLlRTRTo0NTIzLklRX0dBX0VYUC5GWTIwMTQBAAAAvHUKAAMAAAAAAB+b+4kYHNcIad9gxRgc1wggQ0lRLlRTRTo0NTQxLklRX0RJVl9TSEFSRS5GWTIwMTABAAAADg5XAAIAAAACMzABCAAAAAUAAAABMQEAAAAKMTQzNDM3NTEyMwMAAAACNzkCAAAABDMwNTgEAAAAATAHAAAACDgvOC8yMDE5CAAAAAoxMS8zMC8yMDEwCQAAAAEw5z3aiRgc1wiNRETFGBzXCCZDSVEuTllTRTpQRkUuSVFfQ0FTSF9BQ1FVSVJFX0NGLkZZMjAwOAEAAADeeQIAAgAAAAUtMTE4NAEIAAAABQAAAAExAQAAAAoxNDMzNzUzMDExAwAAAAMxNjACAAAABDIwNTcEAAAAATAHAAAACDgvOC8yMDE5CAAAAAoxMi8zMS8yMDA4CQAAAAEw/+qihxgc1wi4naPFGBzXCCNDSVEuTllTRTpKTkouSVFfQkVUQV8yWVIuMjAxMy8xMi8yOQEAAACdIQIAAgAAABEwLjYwMDk0MjM2MjkxNzI0NQDY+dGjGBzXCH3SEMkYHNcIIUNJUS5UU0U6NDUyMy5JUV9TR0FfTUFSR0lOLkZZMjAxNAEAAAC8dQoAAgAAAAczNS4wNjk0AQgAAAAFAAAAATEBAAAACjE2ODQzNzQ4NDADAAAAAjc5AgAAAAQ0Mzc1BAAAAAEwBwAAAAg4LzgvMjAxOQgAAAAJMy8zMS8yMDE0CQAAAAEw8Znlghgc1whkr4PGGBzXCCdDSVEu</t>
  </si>
  <si>
    <t>Q1BTRTpOT1ZPIEIuSVFfQ09NTU9OX0RJVl9DRi5GWTIwMTcBAAAAfO8EAAIAAAAGLTE4ODQ0AQgAAAAFAAAAATEBAAAACjE5NDM3Mjc5NTMDAAAAAjQyAgAAAAQyMDc0BAAAAAEwBwAAAAg4LzgvMjAxOQgAAAAKMTIvMzEvMjAxNwkAAAABMEM5fYQYHNcIP80axhgc1wgmQ0lRLlRTRTo0NTY4LklRX0xUX0RFQlRfQ0FQSVRBTC5GWTIwMDkBAAAAOZlpAQIAAAAFNS4xNzYBCAAAAAUAAAABMQEAAAAKMTQ2MDkxOTczNgMAAAACNzkCAAAABDQxODcEAAAAATAHAAAACDgvOC8yMDE5CAAAAAkzLzMxLzIwMDkJAAAAATA12o6DGBzXCGysosYYHNcIKkNJUS5UU0U6NDUwMy5JUV9PVEhFUl9VTlVTVUFMX1NVUFBMLkZZMjAxMQEAAACRWA0AAgAAAAUtMzAyOQEIAAAABQAAAAExAQAAAAoxNjM5NTMxNTE1AwAAAAI3OQIAAAACODcEAAAAATAHAAAACDgvOC8yMDE5CAAAAAkzLzMxLzIwMTEJAAAAATApzPKLGBzXCC0A2cQYHNcIJUNJUS5OWVNFOlBGRS5JUV9CQVNJQ19FUFNfRVhDTC5GWTIwMTEBAAAA3nkCAAIAAAAIMS4wMDAxMjcBCAAAAAUAAAABMQEAAAAKMTY2MDg4OTA2NwMAAAADMTYwAgAAAAQzMDY0BAAAAAEwBwAAAAg4LzgvMjAxOQgAAAAKMTIvMzEvMjAxMQkAAAABMP/qoocYHNcIMVkFxhgc1wgkQ0lRLlRTRTo0NTA3LklRX0NVUlJFTlRfUkFUSU8uRlkyMDEzAQAAAGRbDQACAAAACDIuNzE3MTY4AQgA</t>
  </si>
  <si>
    <t>AAAFAAAAATEBAAAACjE2MjU5NzUzNDgDAAAAAjc5AgAAAAQ0MDMwBAAAAAEwBwAAAAg4LzgvMjAxOQgAAAAJMy8zMS8yMDEzCQAAAAEwYr/Ygxgc1wiGtUXGGBzXCCxDSVEuVFNFOjQ1MDMuSVFfREVCVF9FUVVJVl9PUEVSX0xFQVNFLkZZMjAxNAEAAACRWA0AAwAAAAAAmPXBjBgc1wj1mvXEGBzXCCZDSVEuTllTRTpKTkouSVFfTkVUX0RFQlRfSVNTVUVELkZZMjAxMgEAAACdIQIAAgAAAAUtMzY2NgEIAAAABQAAAAExAQAAAAoxNzIwNTc2ODY3AwAAAAMxNjACAAAABDIwMDMEAAAAATAHAAAACDgvOC8yMDE5CAAAAAoxMi8zMC8yMDEyCQAAAAEwbEr3hhgc1wiVxKrFGBzXCCVDSVEuTllTRTpCTVkuSVFfU1RfREVCVF9JU1NVRUQuRlkyMDE3AQAAAMZkAAACAAAAAzcyNwEIAAAABQAAAAExAQAAAAoxOTQ3MDI3NTA0AwAAAAMxNjACAAAABDIwNDMEAAAAATAHAAAACDgvOC8yMDE5CAAAAAoxMi8zMS8yMDE3CQAAAAEwfZLchBgc1whHTmLGGBzXCBxDSVEuQ1BTRTpOT1ZPIEIuSVFfRE8uRlkyMDA4AQAAAHzvBAADAAAAAADG9N6EGBzXCFpH8sUYHNcIHkNJUS5UU0U6NDUyMy5JUV9SQVdfSU5WLkZZMjAxNAEAAAC8dQoAAgAAAAUxNjkzMgEIAAAABQAAAAExAQAAAAoxNjg0Mzc0ODQwAwAAAAI3OQIAAAAEMzE3MQQAAAABMAcAAAAIOC84LzIwMTkIAAAACTMvMzEvMjAxNAkAAAABMFx29IkYHNcIobs6xRgc</t>
  </si>
  <si>
    <t>1wgkQ0lRLlNXWDpST0cuSVFfQ0FQSVRBTF9MRUFTRVMuRlkyMDA5AQAAACR8CgACAAAAATEBCAAAAAUAAAABMQEAAAAKMTQyMTQxMjExMwMAAAACMjkCAAAABDExODMEAAAAATAHAAAACDgvOC8yMDE5CAAAAAoxMi8zMS8yMDA5CQAAAAEw41ukiBgc1wi4naPFGBzXCCdDSVEuU1dYOk5PVk4uSVFfQ0hBTkdFX0lOVkVOVE9SWS5GWTIwMTIBAAAAWdYFAAIAAAAELTY1NgEIAAAABQAAAAExAQAAAAoxNzE3MzE1NDcwAwAAAAMxNjACAAAABDIwOTkEAAAAATAHAAAACDgvOC8yMDE5CAAAAAoxMi8zMS8yMDEyCQAAAAEwxMfihRgc1wgsX8fFGBzXCCJDSVEuTllTRTpQRkUuSVFfUVVJQ0tfUkFUSU8uRlkyMDEwAQAAAN55AgACAAAABzEuNjUyMzYBCAAAAAUAAAABMQEAAAAKMTU4OTk0Njg1MgMAAAADMTYwAgAAAAQ0MTIxBAAAAAEwBwAAAAg4LzgvMjAxOQgAAAAKMTIvMzEvMjAxMAkAAAABMLs/pYIYHNcI0Jtwxhgc1wg5Q0lRLlRTRTo0NTAyLklRX0NVU1RPTV9CRVRBLi0xMDRXLjIwMTMvMDMvMzEuLl5OMjI1LkpQWS5IAQAAACxYDQACAAAAEDAuNzMxNTEzMjA3NTQ4OTkA2PnRoxgc1wgf0MjGGBzXCCBDSVEuVFNFOjQ1MDIuSVFfRElWRVNUX0NGLkZZMjAxMwEAAAAsWA0AAgAAAAQ1NDQxAQgAAAAFAAAAATEBAAAACjE2MjU0NTc3MTQDAAAAAjc5AgAAAAQyMDc3BAAAAAEwBwAAAAg4LzgvMjAxOQgAAAAJ</t>
  </si>
  <si>
    <t>My8zMS8yMDEzCQAAAAEwL8YXjRgc1wifUMjEGBzXCB9DSVEuVFNFOjQ1NjguSVFfRUJUX0VYQ0wuRlkyMDE2AQAAADmZaQECAAAABjEyMzk5OQEIAAAABQAAAAExAQAAAAoxNzk3MjE4NTU2AwAAAAI3OQIAAAABNAQAAAABMAcAAAAIOC84LzIwMTkIAAAACTMvMzEvMjAxNgkAAAABMB/86YoYHNcIN/oWxRgc1wgxQ0lRLlRTRTo0NTAyLklRX0NIQU5HRV9ORVRfV09SS0lOR19DQVBJVEFMLkZZMjAxNQEAAAAsWA0AAgAAAActMjAxMDc4AQgAAAAFAAAAATEBAAAACjE3OTc3ODY5NDMDAAAAAjc5AgAAAAQ0NDIxBAAAAAEwBwAAAAg4LzgvMjAxOQgAAAAJMy8zMS8yMDE1CQAAAAEwb1I1jBgc1wi/OPPEGBzXCCVDSVEuVFNFOjQ1MjMuSVFfUFJPVl9CQURfREVCVFMuRlkyMDExAQAAALx1CgADAAAAAAAfm/uJGBzXCMajZcUYHNcIKUNJUS5TV1g6Uk9HLklRX0NVUlJFTlRfUE9SVF9MRUFTRVMuRlkyMDExAQAAACR8CgACAAAAAjE3AQgAAAAFAAAAATEBAAAACjE2MTk2ODU1MzQDAAAAAjI5AgAAAAQxMDkwBAAAAAEwBwAAAAg4LzgvMjAxOQgAAAAKMTIvMzEvMjAxMQkAAAABMBW+pogYHNcI0xd7xRgc1wgdQ0lRLlNXWDpST0cuSVFfUkFXX0lOVi5GWTIwMTgBAAAAJHwKAAIAAAAEMTIwNgEIAAAABQAAAAExAQAAAAoxOTQzNTkyNjQ1AwAAAAIyOQIAAAAEMzE3MQQAAAABMAcAAAAIOC84LzIwMTkIAAAACjEy</t>
  </si>
  <si>
    <t>LzMxLzIwMTgJAAAAATBrMu+HGBzXCEjuksUYHNcIGUNJUS5OWVNFOkpOSi5JUV9BUi5GWTIwMTQBAAAAnSECAAIAAAAFMTA5ODUBCAAAAAUAAAABMQEAAAAKMTgyOTU4MTk5OQMAAAADMTYwAgAAAAQxMDIxBAAAAAEwBwAAAAg4LzgvMjAxOQgAAAAKMTIvMjgvMjAxNAkAAAABMO0Xn4YYHNcIWkfyxRgc1wgfQ0lRLlNXWDpOT1ZOLklRX1RPVEFMX0NMLkZZMjAxNwEAAABZ1gUAAgAAAAUyMzQwMwEIAAAABQAAAAExAQAAAAoxOTQzMjUwNzIwAwAAAAMxNjACAAAABDEwMDkEAAAAATAHAAAACDgvOC8yMDE5CAAAAAoxMi8zMS8yMDE3CQAAAAEw9yzGhRgc1wgGbvnFGBzXCB9DSVEuVFNFOjQ1MjMuSVFfVE9UQUxfQ0wuRlkyMDEzAQAAALx1CgACAAAABjIxNTc0MAEIAAAABQAAAAExAQAAAAoxNjIzODM0MTg3AwAAAAI3OQIAAAAEMTAwOQQAAAABMAcAAAAIOC84LzIwMTkIAAAACTMvMzEvMjAxMwkAAAABMB+b+4kYHNcIIAlJxRgc1wgZQ0lRLk5ZU0U6UEZFLklRX0RPLkZZMjAxMgEAAADeeQIAAgAAAAQ1NTc3AQgAAAAFAAAAATEBAAAACjE3MjExNjk5NzUDAAAAAzE2MAIAAAACNDAEAAAAATAHAAAACDgvOC8yMDE5CAAAAAoxMi8zMS8yMDEyCQAAAAEw/+qihxgc1wiCO6HFGBzXCCdDSVEuVFNFOjQ1MDIuSVFfVE9UQUxfT1RIRVJfT1BFUi5GWTIwMTABAAAALFgNAAIAAAAGNzYwNjkwAQgAAAAFAAAAATEB</t>
  </si>
  <si>
    <t>AAAACjE0ODgxMjQ0MDADAAAAAjc5AgAAAAMzODAEAAAAATAHAAAACDgvOC8yMDE5CAAAAAkzLzMxLzIwMTAJAAAAATAvxheNGBzXCL8488QYHNcIM0NJUS5UU0U6NDUwMi5JUV9DSEFOR0VfT1RIRVJfTkVUX09QRVJfQVNTRVRTLkZZMjAxMgEAAAAsWA0AAgAAAAUzNzA5MQEIAAAABQAAAAExAQAAAAoxNTU0MzM3MTU2AwAAAAI3OQIAAAAEMjA0NQQAAAABMAcAAAAIOC84LzIwMTkIAAAACTMvMzEvMjAxMgkAAAABMC/GF40YHNcIKgO6xBgc1wgqQ0lRLlRTRTo0NTAyLklRX1RFVl9FQklUREEuMjAwMC4yMDExLzAzLzMxAQAAACxYDQACAAAACDQuNjgyMDc2AQcAAAAFAAAAATEBAAAACjE0MzAyNDkzNzIDAAAAATACAAAABjEwMDAzMAQAAAABMAcAAAAJMy8zMS8yMDExCAAAAAkzLzMxLzIwMTGZU5eiGBzXCBuht8QYHNcIMUNJUS5DUFNFOk5PVk8gQi5JUV9PVEhFUl9GSU5BTkNFX0FDVF9TVVBQTC5GWTIwMTMBAAAAfO8EAAMAAAAAAP5ZwoQYHNcI3QgWxhgc1wgkQ0lRLk5ZU0U6Sk5KLklRX01BUktFVENBUC4yMDE3LzAxLzAxAQAAAJ0hAgACAAAACzMxMzQzMi4yNjEzAQYAAAAFAAAAATEBAAAACjE4MTYzNzQ2NTUDAAAAAzE2MAIAAAAGMTAwMDU0BAAAAAEwBwAAAAgxLzEvMjAxN7uXz6MYHNcIfdIQyRgc1wgqQ0lRLlNXWDpOT1ZOLklRX0lOQ19UQVhfUEFZX0NVUlJFTlQuRlkyMDE3AQAAAFnWBQAC</t>
  </si>
  <si>
    <t>AAAABDE3MjMBCAAAAAUAAAABMQEAAAAKMTk0MzI1MDcyMAMAAAADMTYwAgAAAAQxMDk0BAAAAAEwBwAAAAg4LzgvMjAxOQgAAAAKMTIvMzEvMjAxNwkAAAABMPcsxoUYHNcIywv3xRgc1wgjQ0lRLlRTRTo0NTAzLklRX1BFX0VYQ0wuLjIwMDUvMDMvMzEBAAAAkVgNAAIAAAAJMjcuOTY3NjAyAQcAAAAFAAAAATEBAAAACTExODgzNjgwOQMAAAABMAIAAAAGMTAwMDI3BAAAAAEwBwAAAAkzLzMxLzIwMDUIAAAACTMvMzEvMjAwNZlTl6IYHNcIXHqwxBgc1wgmQ0lRLlRTRTo0NTAyLklRX0VGRkVDVF9UQVhfUkFURS5GWTIwMTkBAAAALFgNAAMAAAACTk0BCAAAAAUAAAABMQEAAAAKMTk2OTUwOTAwNgMAAAACNzkCAAAABDQzNzYEAAAAATAHAAAACDgvOC8yMDE5CAAAAAkzLzMxLzIwMTkJAAAAATBJtDeMGBzXCCv998QYHNcIHENJUS5UU0U6NDU0MS5JUV9FQklUQS5GWTIwMTIBAAAADg5XAAIAAAALNzUxNy42NjUzNjYBCAAAAAUAAAABMQEAAAAKMTU1NDMzNzE0MAMAAAACNzkCAAAABjEwMDY4OQQAAAABMAcAAAAIOC84LzIwMTkIAAAACTMvMzEvMjAxMgkAAAABMOc92okYHNcIWNx/xRgc1wgnQ0lRLk5ZU0U6UEZFLklRX01BUktFVENBUC4yMDAxLzMvMzEuSlBZAQAAAN55AgACAAAADjMyNDU4MDE1LjgzOTAxAQYAAAAFAAAAATEBAAAACTMxODIyNDUxOAMAAAACNzkCAAAABjEwMDA1NAQAAAABMAcAAAAJ</t>
  </si>
  <si>
    <t>My8zMS8yMDAxNIMOoxgc1wgTkQLOGBzXCBlDSVEuVFNFOjQ1MDMuSVFfUkUuRlkyMDA4AQAAAJFYDQACAAAABjkxNzIwNQEIAAAABQAAAAExAQAAAAoxNDEzMDkyMDQzAwAAAAI3OQIAAAAEMTIyMgQAAAABMAcAAAAIOC84LzIwMTkIAAAACTMvMzEvMjAwOAkAAAABMCnM8osYHNcI8B09xRgc1wgeQ0lRLlRTRTo0NTY4LklRX0xUX0RFQlQuRlkyMDExAQAAADmZaQECAAAABjIyNDAzNgEIAAAABQAAAAExAQAAAAoxNTU1MDkyNzIyAwAAAAI3OQIAAAAEMTA0OQQAAAABMAcAAAAIOC84LzIwMTkIAAAACTMvMzEvMjAxMQkAAAABMO8KHIsYHNcIJA8LxRgc1wgnQ0lRLlRTRTo0NTIzLklRX05FVF9JTlRFUkVTVF9FWFAuRlkyMDE5AQAAALx1CgACAAAABDM1NDEBCAAAAAUAAAABMQEAAAAKMTk2OTE1NDcyMAMAAAACNzkCAAAAAzM2OAQAAAABMAcAAAAIOC84LzIwMTkIAAAACTMvMzEvMjAxOQkAAAABMK/Y9okYHNcIAQZoxRgc1wgmQ0lRLlNXWDpOT1ZOLklRX0NVU1RPTV9CRVRBLjIwMTIvMTIvMzEBAAAAWdYFAAIAAAARMC40NDQ0OTQxODE5NTUwNjgA2PnRoxgc1wg3u9TGGBzXCCZDSVEuQ1BTRTpOT1ZPIEIuSVFfR1JPU1NfTUFSR0lOLkZZMjAxNwEAAAB87wQAAgAAAAc4NC4yMTQyAQgAAAAFAAAAATEBAAAACjE5NDM3Mjc5NTMDAAAAAjQyAgAAAAQ0MDc0BAAAAAEwBwAAAAg4LzgvMjAxOQgAAAAKMTIv</t>
  </si>
  <si>
    <t>MzEvMjAxNwkAAAABMP+8kIEYHNcIMNOpxhgc1wghQ0lRLlRTRTo0NTA3LklRX0NBU0hfRVFVSVYuRlkyMDE3AQAAAGRbDQACAAAABjEwNzg0NwEIAAAABQAAAAExAQAAAAoxODQ3OTc3MDMzAwAAAAI3OQIAAAAEMTA5NgQAAAABMAcAAAAIOC84LzIwMTkIAAAACTMvMzEvMjAxNwkAAAABMH/mXI0YHNcILQDZxBgc1wgmQ0lRLlRTRTo0NTY4LklRX0NBU0hfQ09OVkVSU0lPTi5GWTIwMTYBAAAAOZlpAQIAAAAKLTE5LjI1NDE2MgEIAAAABQAAAAExAQAAAAoxNzk3MjE4NTU2AwAAAAI3OQIAAAAENDE4NAQAAAABMAcAAAAIOC84LzIwMTkIAAAACTMvMzEvMjAxNgkAAAABMPGZ5YIYHNcIAut+xhgc1wgjQ0lRLlRTRTo0NTA3LklRX1RPVEFMX0VRVUlUWS5GWTIwMDkBAAAAZFsNAAIAAAAGMzEwMDk0AQgAAAAFAAAAATEBAAAACjE0NjExMDQ2MDQDAAAAAjc5AgAAAAQxMjc1BAAAAAEwBwAAAAg4LzgvMjAxOQgAAAAJMy8zMS8yMDA5CQAAAAEwlWbDjRgc1wiO1vDEGBzXCCBDSVEuTllTRTpKTkouSVFfSU5WRU5UT1JZLkZZMjAwOQEAAACdIQIAAgAAAAQ1MTgwAQgAAAAFAAAAATEBAAAACjE1MjMzOTQ4MjcDAAAAAzE2MAIAAAAEMTA0MwQAAAABMAcAAAAIOC84LzIwMTkIAAAACDEvMy8yMDEwCQAAAAEwT+j0hhgc1wi8lADGGBzXCCVDSVEuQ1BTRTpOT1ZPIEIuSVFfUVVJQ0tfUkFUSU8uRlkyMDEyAQAAAHzv</t>
  </si>
  <si>
    <t>BAACAAAACDEuMzI0MzM2AQgAAAAFAAAAATEBAAAACjE3MTc4NDM1MjIDAAAAAjQyAgAAAAQ0MTIxBAAAAAEwBwAAAAg4LzgvMjAxOQgAAAAKMTIvMzEvMjAxMgkAAAABMP+8kIEYHNcIwIWbxhgc1wgkQ0lRLlRTRTo0NTY4LklRX0NVUlJFTlRfUkFUSU8uRlkyMDE1AQAAADmZaQECAAAACDIuNjQzNTk5AQgAAAAFAAAAATEBAAAACjE3ODU0MDA5MTgDAAAAAjc5AgAAAAQ0MDMwBAAAAAEwBwAAAAg4LzgvMjAxOQgAAAAJMy8zMS8yMDE1CQAAAAEw8Znlghgc1whvJnrGGBzXCCVDSVEuVFNFOjQ1MjMuSVFfUkVUVVJOX0NBUElUQUwuRlkyMDE0AQAAALx1CgACAAAABjUuNzQ2OAEIAAAABQAAAAExAQAAAAoxNjg0Mzc0ODQwAwAAAAI3OQIAAAAENDM2MwQAAAABMAcAAAAIOC84LzIwMTkIAAAACTMvMzEvMjAxNAkAAAABMPGZ5YIYHNcIbKyixhgc1wgaQ0lRLi5JUV9NSU5PUklUWV9JTlRFUkVTVC4FAAAAAQAAAAgAAAAUKEludmFsaWQgSWRlbnRpZmllcinT/ZWrGBzXCNP9lasYHNcIIENJUS5OWVNFOkJNWS5JUV9QQVJUX1RJTUUuRlkyMDA5AQAAAMZkAAADAAAAAACJ94yFGBzXCLsdCsYYHNcII0NJUS5UU0U6NDU2OC5JUV9HUk9TU19NQVJHSU4uRlkyMDE5AQAAADmZaQECAAAABzYwLjc4MzIBCAAAAAUAAAABMQEAAAAKMTk2ODY2NDYxOQMAAAACNzkCAAAABDQwNzQEAAAAATAHAAAACDgvOC8yMDE5CAAA</t>
  </si>
  <si>
    <t>AAkzLzMxLzIwMTkJAAAAATDxmeWCGBzXCNVziMYYHNcIIkNJUS5UU0U6NDU0MS5JUV9PVEhFUl9JTlRBTi5GWTIwMTYBAAAADg5XAAIAAAAENTg0NQEIAAAABQAAAAExAQAAAAoxNzk3MTU2MjQxAwAAAAI3OQIAAAAEMTA0MAQAAAABMAcAAAAIOC84LzIwMTkIAAAACTMvMzEvMjAxNgkAAAABMIoF84gYHNcIxy9QxRgc1wgbQ0lRLlRTRTo0NTAyLklRX0FQSUMuRlkyMDEyAQAAACxYDQACAAAABTQ5NjM4AQgAAAAFAAAAATEBAAAACjE1NTQzMzcxNTYDAAAAAjc5AgAAAAQxMDg0BAAAAAEwBwAAAAg4LzgvMjAxOQgAAAAJMy8zMS8yMDEyCQAAAAEwL8YXjRgc1wj1mvXEGBzXCCVDSVEuVFNFOjQ1NDEuSVFfU1RfREVCVF9JU1NVRUQuRlkyMDEwAQAAAA4OVwACAAAABDEwMjIBCAAAAAUAAAABMQEAAAAKMTQzNDM3NTEyMwMAAAACNzkCAAAABDIwNDMEAAAAATAHAAAACDgvOC8yMDE5CAAAAAoxMS8zMC8yMDEwCQAAAAEw5z3aiRgc1wjXoITFGBzXCCJDSVEuVFNFOjQ1MDMuSVFfQURWRVJUSVNJTkcuRlkyMDExAQAAAJFYDQADAAAAAAApzPKLGBzXCOOpJ8UYHNcIHUNJUS5UU0U6NDUwNy5JUV9SRF9FWFAuRlkyMDEwAQAAAGRbDQACAAAABTUxODA4AQgAAAAFAAAAATEBAAAACjE0NjExMDU0MDkDAAAAAjc5AgAAAAMxMDAEAAAAATAHAAAACDgvOC8yMDE5CAAAAAkzLzMxLzIwMTAJAAAAATCVZsONGBzXCEl0</t>
  </si>
  <si>
    <t>7sQYHNcIIENJUS5TV1g6Tk9WTi5JUV9DQVNIX09QRVIuRlkyMDE0AQAAAFnWBQACAAAABTEzODk3AQgAAAAFAAAAATEBAAAACjE4MjU1MzkyMzEDAAAAAzE2MAIAAAAEMjAwNgQAAAABMAcAAAAIOC84LzIwMTkIAAAACjEyLzMxLzIwMTQJAAAAATDQysOFGBzXCH64JsYYHNcIKkNJUS5OWVNFOkpOSi5JUV9UT1RBTF9FUVVJVFkuRlkyMDE2Li4uLkpQWQEAAACdIQIAAgAAAAk4MjIxMzAxLjUBCAAAAAUAAAABMQEAAAAKMTk0NjI3MjgxNgMAAAACNzkCAAAABDEyNzUEAAAAATAHAAAACDgvOC8yMDE5CAAAAAgxLzEvMjAxNwkAAAABML1XrYEYHNcITjWsxhgc1wgmQ0lRLk5ZU0U6Qk1ZLklRX05FVF9ERUJUX0VCSVREQS5GWTIwMTgBAAAAxmQAAAMAAAACTk0BCAAAAAUAAAABMQEAAAAKMTk0NzAyNzQ4OAMAAAADMTYwAgAAAAQ0MTkzBAAAAAEwBwAAAAg4LzgvMjAxOQgAAAAKMTIvMzEvMjAxOAkAAAABMP+8kIEYHNcI/luzxhgc1wgmQ0lRLlRTRTo0NTY4LklRX0VGRkVDVF9UQVhfUkFURS5GWTIwMTUBAAAAOZlpAQIAAAAHNDUuNDk4MwEIAAAABQAAAAExAQAAAAoxNzg1NDAwOTE4AwAAAAI3OQIAAAAENDM3NgQAAAABMAcAAAAIOC84LzIwMTkIAAAACTMvMzEvMjAxNQkAAAABMB/86YoYHNcI9Zr1xBgc1wgpQ0lRLkNQU0U6Tk9WTyBCLklRX0ZJTElOR19DVVJSRU5DWS5GWTIwMDcBAAAAfO8EAAMAAAAD</t>
  </si>
  <si>
    <t>REtLAMb03oQYHNcIhC8dxhgc1wgeQ0lRLlRTRTo0NTY4LklRX1BFTlNJT04uRlkyMDE4AQAAADmZaQECAAAABTEwNTQ3AQgAAAAFAAAAATEBAAAACjE4OTM4MDU5OTkDAAAAAjc5AgAAAAQxMjEzBAAAAAEwBwAAAAg4LzgvMjAxOQgAAAAJMy8zMS8yMDE4CQAAAAEwH/zpihgc1wjwHT3FGBzXCCdDSVEuU1dYOlJPRy5JUV9HV19JTlRBTl9BTU9SVF9DRi5GWTIwMTIBAAAAJHwKAAIAAAADNTMwAQgAAAAFAAAAATEBAAAACjE2NTYxNjk4OTEDAAAAAjI5AgAAAAQyMTgyBAAAAAEwBwAAAAg4LzgvMjAxOQgAAAAKMTIvMzEvMjAxMgkAAAABMBW+pogYHNcI1BG5xRgc1wglQ0lRLk5ZU0U6Sk5KLklRX0xUX0RFQlRfRVFVSVRZLkZZMjAwOQEAAACdIQIAAgAAAAcxNy4yNzY4AQgAAAAFAAAAATEBAAAACjE1MjMzOTQ4MjcDAAAAAzE2MAIAAAAENDA4NQQAAAABMAcAAAAIOC84LzIwMTkIAAAACDEvMy8yMDEwCQAAAAEwuz+lghgc1wjVc4jGGBzXCCdDSVEuU1dYOlJPRy5JUV9QUk9WX0JBRF9ERUJUU19DRi5GWTIwMTEBAAAAJHwKAAIAAAADMTkzAQgAAAAFAAAAATEBAAAACjE2MTk2ODU1MzQDAAAAAjI5AgAAAAQyMTExBAAAAAEwBwAAAAg4LzgvMjAxOQgAAAAKMTIvMzEvMjAxMQkAAAABMBW+pogYHNcIqSDrxRgc1wgiQ0lRLlRTRTo0NTAzLklRX1FVSUNLX1JBVElPLkZZMjAxNwEAAACRWA0AAgAAAAcxLjY1</t>
  </si>
  <si>
    <t>NDkxAQgAAAAFAAAAATEBAAAACjE4NDc2NjcxODADAAAAAjc5AgAAAAQ0MTIxBAAAAAEwBwAAAAg4LzgvMjAxOQgAAAAJMy8zMS8yMDE3CQAAAAEwNdqOgxgc1wgHYnXGGBzXCChDSVEuU1dYOk5PVk4uSVFfVE9UQUxfREVCVF9FUVVJVFkuRlkyMDEzAQAAAFnWBQACAAAABzI0LjE5NDMBCAAAAAUAAAABMQEAAAAKMTcxNzMxNTg1MAMAAAADMTYwAgAAAAQ0MDM0BAAAAAEwBwAAAAg4LzgvMjAxOQgAAAAKMTIvMzEvMjAxMwkAAAABMHTgg4IYHNcIo5qPxhgc1wglQ0lRLkNQU0U6Tk9WTyBCLklRX0NBU0hfSU5WRVNULkZZMjAxMAEAAAB87wQAAgAAAAUtNTU3OQEIAAAABQAAAAExAQAAAAoxNTg2Mzc3MTMwAwAAAAI0MgIAAAAEMjAwNQQAAAABMAcAAAAIOC84LzIwMTkIAAAACjEyLzMxLzIwMTAJAAAAATD+WcKEGBzXCDlWJMYYHNcIJENJUS5UU0U6NDUyMy5JUV9JTkNfRVFVSVRZX0NGLkZZMjAxNAEAAAC8dQoAAwAAAAAAXHb0iRgc1wjHL1DFGBzXCCZDSVEuVFNFOjQ1NjguSVFfQ0FTSF9BQ1FVSVJFX0NGLkZZMjAxOQEAAAA5mWkBAwAAAAAAOF7sihgc1wihuzrFGBzXCCZDSVEuTllTRTpKTkouSVFfTkVUX0RFQlRfSVNTVUVELkZZMjAxNAEAAACdIQIAAgAAAAM4NTABCAAAAAUAAAABMQEAAAAKMTgyOTU4MTk5OQMAAAADMTYwAgAAAAQyMDAzBAAAAAEwBwAAAAg4LzgvMjAxOQgAAAAKMTIvMjgvMjAx</t>
  </si>
  <si>
    <t>NAkAAAABMO0Xn4YYHNcI64XOxRgc1wglQ0lRLlRTRTo0NTIzLklRX0NBU0hfU1RfSU5WRVNULkZZMjAxNgEAAAC8dQoAAgAAAAYxNzY4MzABCAAAAAUAAAABMQEAAAAKMTc5NzE1NjE4OAMAAAACNzkCAAAABDEwMDIEAAAAATAHAAAACDgvOC8yMDE5CAAAAAkzLzMxLzIwMTYJAAAAATBcdvSJGBzXCFfiQcUYHNcIKkNJUS5UU0U6NDUyMy5JUV9JTlRFUkVTVF9JTlZFU1RfSU5DLkZZMjAxMAEAAAC8dQoAAgAAAAQyMDk5AQgAAAAFAAAAATEBAAAACjE0NzMzMzUwMzEDAAAAAjc5AgAAAAI2NQQAAAABMAcAAAAIOC84LzIwMTkIAAAACTMvMzEvMjAxMAkAAAABMB+b+4kYHNcIaOUixRgc1wgbQ0lRLlNXWDpOT1ZOLklRX0FQSUMuRlkyMDA3AQAAAFnWBQACAAAAAzE5OAEIAAAABQAAAAExAQAAAAoxMzE3MDY4MjQ2AwAAAAMxNjACAAAABDEwODQEAAAAATAHAAAACDgvOC8yMDE5CAAAAAoxMi8zMS8yMDA3CQAAAAEwQXqhhhgc1wjFmsLFGBzXCBBDSVEuMC5JUV9DT0dTLkZZBQAAAAAAAAAIAAAAFShJbnZhbGlkIFRpbWUgUGVyaW9kKUM5fYQYHNcIjyOZxhgc1wgxQ0lRLlRTRTo0NTAyLklRX0NIQU5HRV9ORVRfV09SS0lOR19DQVBJVEFMLkZZMjAxMwEAAAAsWA0AAgAAAAYtMTc1MTIBCAAAAAUAAAABMQEAAAAKMTYyNTQ1NzcxNAMAAAACNzkCAAAABDQ0MjEEAAAAATAHAAAACDgvOC8yMDE5CAAAAAkzLzMx</t>
  </si>
  <si>
    <t>LzIwMTMJAAAAATAvxheNGBzXCI5N58QYHNcIJUNJUS5UU0U6NDUwMy5JUV9PVEhFUl9PUEVSX0FDVC5GWTIwMTMBAAAAkVgNAAIAAAADMTkyAQgAAAAFAAAAATEBAAAACjE2Mzk1MzE0ODMDAAAAAjc5AgAAAAQyMDQ3BAAAAAEwBwAAAAg4LzgvMjAxOQgAAAAJMy8zMS8yMDEzCQAAAAEwKczyixgc1whad8/EGBzXCCRDSVEuQ1BTRTpOT1ZPIEIuSVFfRUJJVERBX0lOVC5GWTIwMTYBAAAAfO8EAAIAAAAKNzk0LjIzMDc2OQEIAAAABQAAAAExAQAAAAoxOTQzNzI3OTQ3AwAAAAI0MgIAAAAENDE5MAQAAAABMAcAAAAIOC84LzIwMTkIAAAACjEyLzMxLzIwMTYJAAAAATD/vJCBGBzXCNNwp8YYHNcIJkNJUS5OWVNFOkJNWS5JUV9GSUxJTkdfQ1VSUkVOQ1kuRlkyMDE4AQAAAMZkAAADAAAAA1VTRAB9ktyEGBzXCJimE8YYHNcIJENJUS5UU0U6NDUwMy5JUV9NQVJLRVRDQVAuMjAxOS8wMy8zMQEAAACRWA0AAgAAAA4zMTg2MjMwLjkwNTQ1NwEGAAAABQAAAAExAQAAAAoxOTQ0Mzc4Nzc5AwAAAAI3OQIAAAAGMTAwMDU0BAAAAAEwBwAAAAkzLzMxLzIwMTm7l8+jGBzXCB/QyMYYHNcIIUNJUS5UU0U6NDUwNy5JUV9UT1RBTF9MSUFCLkZZMjAxOQEAAABkWw0AAgAAAAYxMDYzMTMBCAAAAAUAAAABMQEAAAAKMTk2ODk5ODAyMAMAAAACNzkCAAAABDEyNzYEAAAAATAHAAAACDgvOC8yMDE5CAAAAAkzLzMxLzIwMTkJ</t>
  </si>
  <si>
    <t>AAAAATB/5lyNGBzXCLI71MQYHNcIKUNJUS5TV1g6Uk9HLklRX0NVUlJFTlRfUE9SVF9MRUFTRVMuRlkyMDE3AQAAACR8CgACAAAAATEBCAAAAAUAAAABMQEAAAAKMTk0MzU5MjY0NAMAAAACMjkCAAAABDEwOTAEAAAAATAHAAAACDgvOC8yMDE5CAAAAAoxMi8zMS8yMDE3CQAAAAEwazLvhxgc1whI7pLFGBzXCBpDSVEuVFNFOjQ1MDMuSVFfQ0lQLkZZMjAxOQEAAACRWA0AAwAAAAAA4lfEjBgc1wiWSgbFGBzXCCJDSVEuVFNFOjQ1NDEuSVFfREFfU1VQUExfQ0YuRlkyMDA4AQAAAA4OVwACAAAACDExODcuMTM4AQgAAAAFAAAAATEBAAAACjE0MTQxMTk2MDgDAAAAAjc5AgAAAAQyMTcxBAAAAAEwBwAAAAg4LzgvMjAxOQgAAAAKMTEvMzAvMjAwOAkAAAABMOc92okYHNcIzaZGxRgc1wgeQ0lRLlNXWDpST0cuSVFfRUJUX0VYQ0wuRlkyMDA5AQAAACR8CgACAAAABTEzNDE4AQgAAAAFAAAAATEBAAAACjE0MjE0MTIxMTMDAAAAAjI5AgAAAAE0BAAAAAEwBwAAAAg4LzgvMjAxOQgAAAAKMTIvMzEvMjAwOQkAAAABMONbpIgYHNcIriatxRgc1wgqQ0lRLlNXWDpOT1ZOLklRX1RPVEFMX0NPTU1PTl9FUVVJVFkuRlkyMDA3AQAAAFnWBQACAAAABTQ5MjIzAQgAAAAFAAAAATEBAAAACjEzMTcwNjgyNDYDAAAAAzE2MAIAAAAEMTAwNgQAAAABMAcAAAAIOC84LzIwMTkIAAAACjEyLzMxLzIwMDcJAAAAATBBeqGGGBzX</t>
  </si>
  <si>
    <t>CPZ/DMYYHNcIJUNJUS5UU0U6NDU0MS5JUV9ORVRfUkVOVEFMX0VYUC5GWTIwMTQBAAAADg5XAAMAAAAAAOc92okYHNcIQWhqxRgc1wgiQ0lRLlRTRTo0NTQxLklRX0FEVkVSVElTSU5HLkZZMjAxNAEAAAAODlcAAgAAAAUxMzcwNQEIAAAABQAAAAExAQAAAAoxNjg2NjM3ODI1AwAAAAI3OQIAAAAEMzAxMwQAAAABMAcAAAAIOC84LzIwMTkIAAAACTMvMzEvMjAxNAkAAAABMOc92okYHNcI16CExRgc1wgoQ0lRLlRTRTo0NTA3LklRX1RPVEFMX0RFQlQuRlkyMDE5Li4uLkpQWQEAAABkWw0AAgAAAAM5MjABCAAAAAUAAAABMQEAAAAKMTk2ODk5ODAyMAMAAAACNzkCAAAABDQxNzMEAAAAATAHAAAACDgvOC8yMDE5CAAAAAkzLzMxLzIwMTkJAAAAATC9V62BGBzXCO/kvMYYHNcIKENJUS5UU0U6NDUwMy5JUV9DVVJSRU5UX1BPUlRfREVCVC5GWTIwMDgBAAAAkVgNAAMAAAAAACnM8osYHNcIj8psxRgc1wghQ0lRLk5ZU0U6UEZFLklRX09USEVSX09QRVIuRlkyMDA3AQAAAN55AgADAAAAAABrMu+HGBzXCHDHi8UYHNcIJkNJUS5TV1g6Uk9HLklRX0RBWVNfUEFZQUJMRV9PVVQuRlkyMDA4AQAAACR8CgACAAAACTQxLjQ4NDYzNgEIAAAABQAAAAExAQAAAAoxMzE2ODY4MDg0AwAAAAIyOQIAAAAENDE4MwQAAAABMAcAAAAIOC84LzIwMTkIAAAACjEyLzMxLzIwMDgJAAAAATC7P6WCGBzXCMCFm8YYHNcIG0NJUS5O</t>
  </si>
  <si>
    <t>WVNFOkJNWS5JUV9OUFBFLkZZMjAxOAEAAADGZAAAAgAAAAQ1MDI3AQgAAAAFAAAAATEBAAAACjE5NDcwMjc0ODgDAAAAAzE2MAIAAAAEMTAwNAQAAAABMAcAAAAIOC84LzIwMTkIAAAACjEyLzMxLzIwMTgJAAAAATB9ktyEGBzXCLsdCsYYHNcILENJUS5TV1g6Tk9WTi5JUV9ORVRfREVCVF9FQklUREFfQ0FQRVguRlkyMDA3AQAAAFnWBQADAAAAAk5NAQgAAAAFAAAAATEBAAAACjEzMTcwNjgyNDYDAAAAAzE2MAIAAAAFMjMzMTQEAAAAATAHAAAACDgvOC8yMDE5CAAAAAoxMi8zMS8yMDA3CQAAAAEwdOCDghgc1wiEl67GGBzXCCVDSVEuTllTRTpCTVkuSVFfT1RIRVJfQ0xfU1VQUEwuRlkyMDE2AQAAAMZkAAACAAAAAzc5MwEIAAAABQAAAAExAQAAAAoxOTQ3MDI3NTA1AwAAAAMxNjACAAAABDEwNTcEAAAAATAHAAAACDgvOC8yMDE5CAAAAAoxMi8zMS8yMDE2CQAAAAEwfZLchBgc1whHTmLGGBzXCCNDSVEuVFNFOjQ1NDEuSVFfRUJJVEFfTUFSR0lOLkZZMjAxNwEAAAAODlcAAgAAAAY1LjczMjMBCAAAAAUAAAABMQEAAAAKMTg0NzU2ODc5OAMAAAACNzkCAAAABDQ0MTkEAAAAATAHAAAACDgvOC8yMDE5CAAAAAkzLzMxLzIwMTcJAAAAATDxmeWCGBzXCNCbcMYYHNcILkNJUS5TV1g6Tk9WTi5JUV9UT1RBTF9ERUJUX0VCSVREQV9DQVBFWC5GWTIwMTMBAAAAWdYFAAIAAAAHMS40MDU0NgEIAAAABQAAAAEx</t>
  </si>
  <si>
    <t>AQAAAAoxNzE3MzE1ODUwAwAAAAMxNjACAAAABTIzMzEzBAAAAAEwBwAAAAg4LzgvMjAxOQgAAAAKMTIvMzEvMjAxMwkAAAABMHTgg4IYHNcI2fyRxhgc1wggQ0lRLkNQU0U6Tk9WTyBCLklRX1JEX0VYUC5GWTIwMTQBAAAAfO8EAAIAAAAFMTM3NjIBCAAAAAUAAAABMQEAAAAKMTgyNzE3MTUyMQMAAAACNDICAAAAAzEwMAQAAAABMAcAAAAIOC84LzIwMTkIAAAACjEyLzMxLzIwMTQJAAAAATD+WcKEGBzXCGVBMMYYHNcIJ0NJUS5DUFNFOk5PVk8gQi5JUV9FQklUREEuRlkyMDEzLi4uLkpQWQEAAAB87wQAAgAAAAw2NjU2NjkuMjQwNzQBCAAAAAUAAAABMQEAAAAKMTc3NTYzMTQxOAMAAAACNzkCAAAABDQwNTEEAAAAATAHAAAACDgvOC8yMDE5CAAAAAoxMi8zMS8yMDEzCQAAAAEwYPWqgRgc1wiuC8TGGBzXCCNDSVEuVFNFOjQ1MjMuSVFfUEVfRVhDTC4uMjAwNi8wMy8zMQEAAAC8dQoAAgAAAAcyMy4wNzU4AQcAAAAFAAAAATEBAAAACjE2NTkxMDU1ODQDAAAAATACAAAABjEwMDAyNwQAAAABMAcAAAAJMy8zMS8yMDA2CAAAAAkzLzMxLzIwMDaZU5eiGBzXCFx6sMQYHNcIKENJUS5UU0U6NDU2OC5JUV9DVVJSRU5UX1BPUlRfREVCVC5GWTIwMDgBAAAAOZlpAQIAAAABNAEIAAAABQAAAAExAQAAAAoxNDYwOTE5NjkxAwAAAAI3OQIAAAAEMTI5NwQAAAABMAcAAAAIOC84LzIwMTkIAAAACTMvMzEvMjAwOAkA</t>
  </si>
  <si>
    <t>AAABMJyoGYsYHNcI8B09xRgc1wgeQ0lRLlRTRTo0NTQxLklRX1NUX0RFQlQuRlkyMDE2AQAAAA4OVwACAAAABTE0NzIwAQgAAAAFAAAAATEBAAAACjE3OTcxNTYyNDEDAAAAAjc5AgAAAAQxMDQ2BAAAAAEwBwAAAAg4LzgvMjAxOQgAAAAJMy8zMS8yMDE2CQAAAAEwigXziBgc1wjTF3vFGBzXCDFDSVEuQ1BTRTpOT1ZPIEIuSVFfTUlOT1JJVFlfSU5URVJFU1RfVE9UQUwuRlkyMDE1AQAAAHzvBAADAAAAAABDOX2EGBzXCGVBMMYYHNcIIkNJUS5UU0U6NDUwMi5JUV9MRVZFUkVEX0ZDRi5GWTIwMTYBAAAALFgNAAIAAAAILTg1NjM1LjUBCAAAAAUAAAABMQEAAAAKMTg5NDk5NDM2NQMAAAACNzkCAAAABDQ0MjIEAAAAATAHAAAACDgvOC8yMDE5CAAAAAkzLzMxLzIwMTYJAAAAATBvUjWMGBzXCL8488QYHNcIJkNJUS5UU0U6NDU2OC5JUV9JTlZFU1RfTE9BTlNfQ0YuRlkyMDE3AQAAADmZaQECAAAABDE0MDEBCAAAAAUAAAABMQEAAAAKMTg0NzY2NzE3MQMAAAACNzkCAAAABDIwMzIEAAAAATAHAAAACDgvOC8yMDE5CAAAAAkzLzMxLzIwMTcJAAAAATAf/OmKGBzXCPuOccUYHNcIJkNJUS5OWVNFOkpOSi5JUV9DQVNIX0FDUVVJUkVfQ0YuRlkyMDEzAQAAAJ0hAgACAAAABC04MzUBCAAAAAUAAAABMQEAAAAKMTc3NzY4MjM1MQMAAAADMTYwAgAAAAQyMDU3BAAAAAEwBwAAAAg4LzgvMjAxOQgAAAAKMTIvMjkv</t>
  </si>
  <si>
    <t>MjAxMwkAAAABMGxK94YYHNcI64XOxRgc1wgmQ0lRLlRTRTo0NTAzLklRX0NBU0hfQUNRVUlSRV9DRi5GWTIwMDgBAAAAkVgNAAIAAAAGLTQwNDA3AQgAAAAFAAAAATEBAAAACjE0MTMwOTIwNDMDAAAAAjc5AgAAAAQyMDU3BAAAAAEwBwAAAAg4LzgvMjAxOQgAAAAJMy8zMS8yMDA4CQAAAAEwKczyixgc1wi4x77EGBzXCCdDSVEuVFNFOjQ1NDEuSVFfREFZU19QQVlBQkxFX09VVC5GWTIwMDgBAAAADg5XAAIAAAAJMTIxLjk0MjA1AQgAAAAFAAAAATEBAAAACjE0MTQxMTk2MDgDAAAAAjc5AgAAAAQ0MTgzBAAAAAEwBwAAAAg4LzgvMjAxOQgAAAAKMTEvMzAvMjAwOAkAAAABMPGZ5YIYHNcIQsR3xhgc1wgoQ0lRLlRTRTo0NTAyLklRX1RPVEFMX0RFQlQuRlkyMDExLi4uLkpQWQEAAAAsWA0AAgAAAAUxOTk2OQEIAAAABQAAAAExAQAAAAoxNDg4MTI0MTkyAwAAAAI3OQIAAAAENDE3MwQAAAABMAcAAAAIOC84LzIwMTkIAAAACTMvMzEvMjAxMQkAAAABML1XrYEYHNcIYKnBxhgc1wgkQ0lRLlRTRTo0NTAyLklRX0NVUlJFTlRfUkFUSU8uRlkyMDEyAQAAACxYDQACAAAACDEuNzAxNDAxAQgAAAAFAAAAATEBAAAACjE1NTQzMzcxNTYDAAAAAjc5AgAAAAQ0MDMwBAAAAAEwBwAAAAg4LzgvMjAxOQgAAAAJMy8zMS8yMDEyCQAAAAEw+3eMgxgc1wiGtUXGGBzXCCdDSVEuVFNFOjQ1MDcuSVFfQ0FTSF9PUEVSLkZZ</t>
  </si>
  <si>
    <t>MjAxNi4uLi5KUFkBAAAAZFsNAAIAAAAGMTAyMjkwAQgAAAAFAAAAATEBAAAACjE3OTgzMzY1MDIDAAAAAjc5AgAAAAQyMDA2BAAAAAEwBwAAAAg4LzgvMjAxOQgAAAAJMy8zMS8yMDE2CQAAAAEwvVetgRgc1whgqcHGGBzXCCRDSVEuVFNFOjQ1MDIuSVFfQ0FTSF9JTlRFUkVTVC5GWTIwMTgBAAAALFgNAAIAAAAEODM2NQEIAAAABQAAAAExAQAAAAoxOTY5NTA4ODU1AwAAAAI3OQIAAAAEMzAyOAQAAAABMAcAAAAIOC84LzIwMTkIAAAACTMvMzEvMjAxOAkAAAABMG9SNYwYHNcID57WxBgc1wgbQ0lRLlNXWDpOT1ZOLklRX0NPR1MuRlkyMDE1AQAAAFnWBQACAAAABTE3NDA0AQgAAAAFAAAAATEBAAAACjE4NzIxMTk3NzUDAAAAAzE2MAIAAAACMzQEAAAAATAHAAAACDgvOC8yMDE5CAAAAAoxMi8zMS8yMDE1CQAAAAEw9yzGhRgc1whxuwfGGBzXCCFDSVEuU1dYOk5PVk4uSVFfVE9UQUxfREVCVC5GWTIwMTUBAAAAWdYFAAIAAAAFMjE5MzEBCAAAAAUAAAABMQEAAAAKMTg3MjExOTc3NQMAAAADMTYwAgAAAAQ0MTczBAAAAAEwBwAAAAg4LzgvMjAxOQgAAAAKMTIvMzEvMjAxNQkAAAABMPcsxoUYHNcIesHJxRgc1wglQ0lRLlNXWDpOT1ZOLklRX0dXX0lOVEFOX0FNT1JULkZZMjAwOQEAAABZ1gUAAwAAAAAAxMfihRgc1wirrNXFGBzXCCFDSVEuU1dYOk5PVk4uSVFfU0dBX01BUkdJTi5GWTIwMTUBAAAAWdYF</t>
  </si>
  <si>
    <t>AAIAAAAHMjguMjc1MQEIAAAABQAAAAExAQAAAAoxODcyMTE5Nzc1AwAAAAMxNjACAAAABDQzNzUEAAAAATAHAAAACDgvOC8yMDE5CAAAAAoxMi8zMS8yMDE1CQAAAAEwdOCDghgc1wijmo/GGBzXCBxDSVEuVFNFOjQ1MDMuSVFfREFfQ0YuRlkyMDEzAQAAAJFYDQACAAAABTU3ODU2AQgAAAAFAAAAATEBAAAACjE2Mzk1MzE0ODMDAAAAAjc5AgAAAAQyMTYwBAAAAAEwBwAAAAg4LzgvMjAxOQgAAAAJMy8zMS8yMDEzCQAAAAEwKczyixgc1wihuzrFGBzXCCNDSVEuVFNFOjQ1MDMuSVFfQkVUQV8yWVIuMjAwOC8wMy8zMQEAAACRWA0AAgAAABEwLjg4Mzg2NTU3MjQ5Mjg3MgDY+dGjGBzXCAxuxsYYHNcIIkNJUS5DUFNFOk5PVk8gQi5JUV9BUl9UVVJOUy5GWTIwMTcBAAAAfO8EAAIAAAAINS41Mjk2NDEBCAAAAAUAAAABMQEAAAAKMTk0MzcyNzk1MwMAAAACNDICAAAABDQwMDEEAAAAATAHAAAACDgvOC8yMDE5CAAAAAoxMi8zMS8yMDE3CQAAAAEw/7yQgRgc1wg0vrXGGBzXCCdDSVEuVFNFOjQ1MDMuSVFfQ0hBTkdFX0lOVkVOVE9SWS5GWTIwMDkBAAAAkVgNAAIAAAAGLTI2NTY5AQgAAAAFAAAAATEBAAAACjEzODA1Mjg0ODEDAAAAAjc5AgAAAAQyMDk5BAAAAAEwBwAAAAg4LzgvMjAxOQgAAAAJMy8zMS8yMDA5CQAAAAEwKczyixgc1whpXBnFGBzXCCdDSVEuU1dYOk5PVk4uSVFfREFZU19QQVlBQkxFX09V</t>
  </si>
  <si>
    <t>VC5GWTIwMDcBAAAAWdYFAAIAAAAIODYuODkzMzYBCAAAAAUAAAABMQEAAAAKMTMxNzA2ODI0NgMAAAADMTYwAgAAAAQ0MTgzBAAAAAEwBwAAAAg4LzgvMjAxOQgAAAAKMTIvMzEvMjAwNwkAAAABMHTgg4IYHNcIO0qgxhgc1wggQ0lRLlRTRTo0NTY4LklRX0NBU0hfT1BFUi5GWTIwMDgBAAAAOZlpAQIAAAAFNjY2NjcBCAAAAAUAAAABMQEAAAAKMTQ2MDkxOTY5MQMAAAACNzkCAAAABDIwMDYEAAAAATAHAAAACDgvOC8yMDE5CAAAAAkzLzMxLzIwMDgJAAAAATCcqBmLGBzXCHnoA8UYHNcIKENJUS5OWVNFOkpOSi5JUV9UT1RBTF9ERUJUX0VRVUlUWS5GWTIwMDcBAAAAnSECAAIAAAAHMjIuMDE1NwEIAAAABQAAAAExAQAAAAoxNDI4NDY4OTM2AwAAAAMxNjACAAAABDQwMzQEAAAAATAHAAAACDgvOC8yMDE5CAAAAAoxMi8zMC8yMDA3CQAAAAEwuz+lghgc1wjI+bDGGBzXCBtDSVEuVFNFOjQ1MjMuSVFfRUJJVC5GWTIwMDgBAAAAvHUKAAIAAAAGMTA1ODAwAQgAAAAFAAAAATEBAAAACjEzMzY1NTg5NTQDAAAAAjc5AgAAAAM0MDAEAAAAATAHAAAACDgvOC8yMDE5CAAAAAkzLzMxLzIwMDgJAAAAATA4XuyKGBzXCGRWV8UYHNcIHUNJUS5OWVNFOlBGRS5JUV9DT01NT04uRlkyMDA5AQAAAN55AgACAAAAAzQ0MwEIAAAABQAAAAExAQAAAAoxNTI0OTE5NDYxAwAAAAMxNjACAAAABDExMDMEAAAAATAHAAAACDgv</t>
  </si>
  <si>
    <t>OC8yMDE5CAAAAAoxMi8zMS8yMDA5CQAAAAEw/+qihxgc1wiuJq3FGBzXCChDSVEuQ1BTRTpOT1ZPIEIuSVFfT1RIRVJfT1BFUl9BQ1QuRlkyMDE4AQAAAHzvBAACAAAABDUzMTYBCAAAAAUAAAABMQEAAAAKMTk0MzcyNzk1MAMAAAACNDICAAAABDIwNDcEAAAAATAHAAAACDgvOC8yMDE5CAAAAAoxMi8zMS8yMDE4CQAAAAEwQzl9hBgc1wiQqfTFGBzXCCNDSVEuVFNFOjQ1NDEuSVFfRElMVVRfV0VJR0hULkZZMjAxOAEAAAAODlcAAgAAAAk1Ni40NjYyMDUAigXziBgc1whX4kHFGBzXCChDSVEuVFNFOjQ1NjguSVFfRklYRURfQVNTRVRfVFVSTlMuRlkyMDA4AQAAADmZaQECAAAACDMuNzQ0MjExAQgAAAAFAAAAATEBAAAACjE0NjA5MTk2OTEDAAAAAjc5AgAAAAQ0MDY2BAAAAAEwBwAAAAg4LzgvMjAxOQgAAAAJMy8zMS8yMDA4CQAAAAEwNdqOgxgc1wgI7F/GGBzXCCVDSVEuTllTRTpQRkUuSVFfR0FJTl9JTlZFU1RfQ0YuRlkyMDE3AQAAAN55AgADAAAAAACLfOmIGBzXCIBTdsUYHNcIJUNJUS5UU0U6NDUyMy5JUV9HQUlOX0FTU0VUU19DRi5GWTIwMTEBAAAAvHUKAAMAAAAAAB+b+4kYHNcIxqNlxRgc1wgpQ0lRLlNXWDpST0cuSVFfT1RIRVJfVU5VU1VBTF9TVVBQTC5GWTIwMDkBAAAAJHwKAAIAAAACLTkBCAAAAAUAAAABMQEAAAAKMTQyMTQxMjExMwMAAAACMjkCAAAAAjg3BAAAAAEwBwAAAAg4Lzgv</t>
  </si>
  <si>
    <t>MjAxOQgAAAAKMTIvMzEvMjAwOQkAAAABMONbpIgYHNcIdUrTxRgc1wgkQ0lRLlRTRTo0NTA3LklRX0VCSVREQS5GWTIwMTcuLi4uSlBZAQAAAGRbDQACAAAABjEyNDUxOQEIAAAABQAAAAExAQAAAAoxODQ3OTc3MDMzAwAAAAI3OQIAAAAENDA1MQQAAAABMAcAAAAIOC84LzIwMTkIAAAACTMvMzEvMjAxNwkAAAABMP+8kIEYHNcIqoK6xhgc1wgbQ0lRLlRTRTo0NTA3LklRX0dQUEUuRlkyMDE3AQAAAGRbDQADAAAAAAB/5lyNGBzXCAQS7MQYHNcIKENJUS5UU0U6NDU2OC5JUV9QUk9WX0JBRF9ERUJUU19DRi5GWTIwMDkBAAAAOZlpAQMAAAAAAJyoGYsYHNcIaVwZxRgc1wgqQ0lRLlRTRTo0NTY4LklRX1RPVEFMX0NPTU1PTl9FUVVJVFkuRlkyMDA4AQAAADmZaQECAAAABzEyNDQxMzMBCAAAAAUAAAABMQEAAAAKMTQ2MDkxOTY5MQMAAAACNzkCAAAABDEwMDYEAAAAATAHAAAACDgvOC8yMDE5CAAAAAkzLzMxLzIwMDgJAAAAATCcqBmLGBzXCJZKBsUYHNcIJUNJUS5UU0U6NDUwNy5JUV9CQVNJQ19FUFNfRVhDTC5GWTIwMDkBAAAAZFsNAAIAAAAJNDYuNzQ2MTgzAQgAAAAFAAAAATEBAAAACjE0NjExMDQ2MDQDAAAAAjc5AgAAAAQzMDY0BAAAAAEwBwAAAAg4LzgvMjAxOQgAAAAJMy8zMS8yMDA5CQAAAAEwlWbDjRgc1wjQssrEGBzXCCNDSVEuTllTRTpQRkUuSVFfR1JPU1NfTUFSR0lOLkZZMjAwNwEAAADe</t>
  </si>
  <si>
    <t>eQIAAgAAAAc4My42MDMyAQgAAAAFAAAAATEBAAAACjEzMzI3MDM5MjkDAAAAAzE2MAIAAAAENDA3NAQAAAABMAcAAAAIOC84LzIwMTkIAAAACjEyLzMxLzIwMDcJAAAAATC7P6WCGBzXCAdidcYYHNcII0NJUS5TV1g6Tk9WTi5JUV9CRVRBXzVZUi4yMDE2LzEyLzMxAQAAAFnWBQACAAAAETAuMzk0NjMwMTAzODMwNjg3ANj50aMYHNcI8vbPxhgc1wgiQ0lRLlRTRTo0NTQxLklRX0VCSVRfTUFSR0lOLkZZMjAxNwEAAAAODlcAAgAAAAY1LjIzNTkBCAAAAAUAAAABMQEAAAAKMTg0NzU2ODc5OAMAAAACNzkCAAAABDQwNTMEAAAAATAHAAAACDgvOC8yMDE5CAAAAAkzLzMxLzIwMTcJAAAAATDxmeWCGBzXCELEd8YYHNcIH0NJUS5OWVNFOkJNWS5JUV9CVl9TSEFSRS5GWTIwMTYBAAAAxmQAAAIAAAAIOS42NzUyMzkBCAAAAAUAAAABMQEAAAAKMTk0NzAyNzUwNQMAAAADMTYwAgAAAAQ0MDIwBAAAAAEwBwAAAAg4LzgvMjAxOQgAAAAKMTIvMzEvMjAxNgkAAAABMH2S3IQYHNcIOVYkxhgc1wglQ0lRLlNXWDpOT1ZOLklRX0NBU0hfU1RfSU5WRVNULkZZMjAxMgEAAABZ1gUAAgAAAAQ3OTc5AQgAAAAFAAAAATEBAAAACjE3MTczMTU0NzADAAAAAzE2MAIAAAAEMTAwMgQAAAABMAcAAAAIOC84LzIwMTkIAAAACjEyLzMxLzIwMTIJAAAAATDEx+KFGBzXCPv8xMUYHNcIJUNJUS5OWVNFOlBGRS5JUV9PVEhFUl9PUEVS</t>
  </si>
  <si>
    <t>X0FDVC5GWTIwMDkBAAAA3nkCAAIAAAAFLTg4MzcBCAAAAAUAAAABMQEAAAAKMTUyNDkxOTQ2MQMAAAADMTYwAgAAAAQyMDQ3BAAAAAEwBwAAAAg4LzgvMjAxOQgAAAAKMTIvMzEvMjAwOQkAAAABMP/qoocYHNcIfE20xRgc1wgjQ0lRLk5ZU0U6Sk5KLklRX09USEVSX0VRVUlUWS5GWTIwMDkBAAAAnSECAAIAAAAFLTMwNTgBCAAAAAUAAAABMQEAAAAKMTUyMzM5NDgyNwMAAAADMTYwAgAAAAQxMDI4BAAAAAEwBwAAAAg4LzgvMjAxOQgAAAAIMS8zLzIwMTAJAAAAATBP6PSGGBzXCDFZBcYYHNcIK0NJUS5OWVNFOlBGRS5JUV9NSU5PUklUWV9JTlRFUkVTVF9DRi5GWTIwMTIBAAAA3nkCAAMAAAAAAP/qoocYHNcID3S7xRgc1wgZQ0lRLlRTRTo0NTIzLklRX1JFLkZZMjAxNgEAAAC8dQoAAgAAAAYzOTQ5NzQBCAAAAAUAAAABMQEAAAAKMTc5NzE1NjE4OAMAAAACNzkCAAAABDEyMjIEAAAAATAHAAAACDgvOC8yMDE5CAAAAAkzLzMxLzIwMTYJAAAAATBcdvSJGBzXCEFoasUYHNcIH0NJUS5OWVNFOkpOSi5JUV9UT1RBTF9DQS5GWTIwMDkBAAAAnSECAAIAAAAFMzk1NDEBCAAAAAUAAAABMQEAAAAKMTUyMzM5NDgyNwMAAAADMTYwAgAAAAQxMDA4BAAAAAEwBwAAAAg4LzgvMjAxOQgAAAAIMS8zLzIwMTAJAAAAATBP6PSGGBzXCEJc5sUYHNcIJkNJUS5UU0U6NDU0MS5JUV9FWFRSQV9BQ0NfSVRFTVMuRlkyMDE0</t>
  </si>
  <si>
    <t>AQAAAA4OVwADAAAAAADnPdqJGBzXCFViqMUYHNcIJUNJUS5OWVNFOkJNWS5JUV9MVF9ERUJUX1JFUEFJRC5GWTIwMTYBAAAAxmQAAAIAAAADLTE1AQgAAAAFAAAAATEBAAAACjE5NDcwMjc1MDUDAAAAAzE2MAIAAAAEMjAzNgQAAAABMAcAAAAIOC84LzIwMTkIAAAACjEyLzMxLzIwMTYJAAAAATB9ktyEGBzXCOV8K8YYHNcIJ0NJUS5TV1g6Uk9HLklRX1RPVEFMX0RJVl9QQUlEX0NGLkZZMjAxMgEAAAAkfAoAAgAAAAUtNTc3MAEIAAAABQAAAAExAQAAAAoxNjU2MTY5ODkxAwAAAAIyOQIAAAAEMjAyMgQAAAABMAcAAAAIOC84LzIwMTkIAAAACjEyLzMxLzIwMTIJAAAAATAVvqaIGBzXCKkg68UYHNcIGUNJUS5OWVNFOlBGRS5JUV9BUC5GWTIwMTEBAAAA3nkCAAIAAAAEMzY3OAEIAAAABQAAAAExAQAAAAoxNjYwODg5MDY3AwAAAAMxNjACAAAABDEwMTgEAAAAATAHAAAACDgvOC8yMDE5CAAAAAoxMi8zMS8yMDExCQAAAAEw/+qihxgc1wj3iK/FGBzXCCdDSVEuVFNFOjQ1MDMuSVFfVE9UQUxfT1RIRVJfT1BFUi5GWTIwMTEBAAAAkVgNAAIAAAAGNTM4Nzk0AQgAAAAFAAAAATEBAAAACjE2Mzk1MzE1MTUDAAAAAjc5AgAAAAMzODAEAAAAATAHAAAACDgvOC8yMDE5CAAAAAkzLzMxLzIwMTEJAAAAATApzPKLGBzXCBkMKsUYHNcIHENJUS5OWVNFOlBGRS5JUV9EQV9DRi5GWTIwMDkBAAAA3nkCAAIAAAAENDUx</t>
  </si>
  <si>
    <t>NgEIAAAABQAAAAExAQAAAAoxNTI0OTE5NDYxAwAAAAMxNjACAAAABDIxNjAEAAAAATAHAAAACDgvOC8yMDE5CAAAAAoxMi8zMS8yMDA5CQAAAAEw/+qihxgc1wgMd5zFGBzXCCNDSVEuVFNFOjQ1MDIuSVFfT1RIRVJfRVFVSVRZLkZZMjAwOAEAAAAsWA0AAgAAAAYtMzMzOTMBCAAAAAUAAAABMQEAAAAKMTQxNTU1MTUzNwMAAAACNzkCAAAABDEwMjgEAAAAATAHAAAACDgvOC8yMDE5CAAAAAkzLzMxLzIwMDgJAAAAATC6YxWNGBzXCLjHvsQYHNcIKkNJUS5UU0U6NDU2OC5JUV9DVVJSRU5UX1BPUlRfTEVBU0VTLkZZMjAxNQEAAAA5mWkBAgAAAAQxMDgzAQgAAAAFAAAAATEBAAAACjE3ODU0MDA5MTgDAAAAAjc5AgAAAAQxMDkwBAAAAAEwBwAAAAg4LzgvMjAxOQgAAAAJMy8zMS8yMDE1CQAAAAEwH/zpihgc1whE9zXFGBzXCB9DSVEuU1dYOk5PVk4uSVFfT1BFUl9JTkMuRlkyMDA3AQAAAFnWBQACAAAABDgyMDkBCAAAAAUAAAABMQEAAAAKMTMxNzA2ODI0NgMAAAADMTYwAgAAAAIyMQQAAAABMAcAAAAIOC84LzIwMTkIAAAACjEyLzMxLzIwMDcJAAAAATBBeqGGGBzXCHrBycUYHNcIJENJUS5UU0U6NDUwMy5JUV9JTVBBSVJNRU5UX0dXLkZZMjAxMwEAAACRWA0AAwAAAAAAKczyixgc1wiOTefEGBzXCCdDSVEuQ1BTRTpOT1ZPIEIuSVFfQ09NTU9OX0lTU1VFRC5GWTIwMDcBAAAAfO8EAAIAAAADMjQxAQgA</t>
  </si>
  <si>
    <t>AAAFAAAAATEBAAAACjEzMTk4OTE4MjIDAAAAAjQyAgAAAAQyMTY5BAAAAAEwBwAAAAg4LzgvMjAxOQgAAAAKMTIvMzEvMjAwNwkAAAABMMb03oQYHNcIhTjAxRgc1wgpQ0lRLk5ZU0U6Sk5KLklRX0FTU0VUX1dSSVRFRE9XTl9DRi5GWTIwMTABAAAAnSECAAMAAAAAAE/o9IYYHNcIyCmOxRgc1wgiQ0lRLk5ZU0U6Sk5KLklRX0FTU0VUX1RVUk5TLkZZMjAxOAEAAACdIQIAAgAAAAgwLjUyNTg5MwEIAAAABQAAAAExAQAAAAoxOTQ2MjcyODMwAwAAAAMxNjACAAAABDQxNzcEAAAAATAHAAAACDgvOC8yMDE5CAAAAAoxMi8zMC8yMDE4CQAAAAEwdOCDghgc1whCxHfGGBzXCB9DSVEuVFNFOjQ1MjMuSVFfTkVUX0RFQlQuRlkyMDEzAQAAALx1CgACAAAABjEyNjU2NwEIAAAABQAAAAExAQAAAAoxNjIzODM0MTg3AwAAAAI3OQIAAAAENDM2NAQAAAABMAcAAAAIOC84LzIwMTkIAAAACTMvMzEvMjAxMwkAAAABMB+b+4kYHNcIxqNlxRgc1wgpQ0lRLkNQU0U6Tk9WTyBCLklRX1BFUklPRExFTkdUSF9JUy5GWTIwMTEBAAAAfO8EAAEAAAACMTIA/lnChBgc1wiELx3GGBzXCB1DSVEuVFNFOjQ1MDMuSVFfRUJJVERBLkZZMjAxMAEAAACRWA0AAgAAAAYyMzQ4NzMBCAAAAAUAAAABMQEAAAAKMTM4MDUyODY3NAMAAAACNzkCAAAABDQwNTEEAAAAATAHAAAACDgvOC8yMDE5CAAAAAkzLzMxLzIwMTAJAAAAATApzPKLGBzX</t>
  </si>
  <si>
    <t>CET3NcUYHNcIJkNJUS5TV1g6Tk9WTi5JUV9ORVRfREVCVF9JU1NVRUQuRlkyMDEwAQAAAFnWBQACAAAABDgyNzkBCAAAAAUAAAABMQEAAAAKMTU4NTczNDYwMQMAAAADMTYwAgAAAAQyMDAzBAAAAAEwBwAAAAg4LzgvMjAxOQgAAAAKMTIvMzEvMjAxMAkAAAABMMTH4oUYHNcIiDXfxRgc1wgcQ0lRLlRTRTo0NTA3LklRX0VCSVRBLkZZMjAwOQEAAABkWw0AAgAAAAU0MjUwMgEIAAAABQAAAAExAQAAAAoxNDYxMTA0NjA0AwAAAAI3OQIAAAAGMTAwNjg5BAAAAAEwBwAAAAg4LzgvMjAxOQgAAAAJMy8zMS8yMDA5CQAAAAEwlWbDjRgc1wiyO9TEGBzXCCZDSVEuVFNFOjQ1MDcuSVFfTFRfREVCVF9DQVBJVEFMLkZZMjAxMQEAAABkWw0AAgAAAAcyMS4zNzQ1AQgAAAAFAAAAATEBAAAACjE0NjE2ODAyMDADAAAAAjc5AgAAAAQ0MTg3BAAAAAEwBwAAAAg4LzgvMjAxOQgAAAAJMy8zMS8yMDExCQAAAAEwYr/Ygxgc1whnPk/GGBzXCChDSVEuVFNFOjQ1MDMuSVFfREVGX1RBWF9BU1NFVFNfTFQuRlkyMDExAQAAAJFYDQACAAAABTUyMjk0AQgAAAAFAAAAATEBAAAACjE2Mzk1MzE1MTUDAAAAAjc5AgAAAAQxMDI2BAAAAAEwBwAAAAg4LzgvMjAxOQgAAAAJMy8zMS8yMDExCQAAAAEwKczyixgc1whad8/EGBzXCDlDSVEuU1dYOk5PVk4uSVFfQ1VTVE9NX0JFVEEuLTEwNFcuMjAxNS8xMi8zMS4uXk4yMjUuSlBZLkgB</t>
  </si>
  <si>
    <t>AAAAWdYFAAIAAAARMC42NzIxNTY3NTY4OTEzOTMA2PnRoxgc1wgLWdLGGBzXCCVDSVEuTllTRTpQRkUuSVFfR1dfSU5UQU5fQU1PUlQuRlkyMDA4AQAAAN55AgACAAAABDI2NjgBCAAAAAUAAAABMQEAAAAKMTQzMzc1MzAxMQMAAAADMTYwAgAAAAIzMQQAAAABMAcAAAAIOC84LzIwMTkIAAAACjEyLzMxLzIwMDgJAAAAATD/6qKHGBzXCO8UmsUYHNcIJENJUS5TV1g6Uk9HLklRX1NUX0RFQlRfUkVQQUlELkZZMjAxMQEAAAAkfAoAAwAAAAAAFb6miBgc1wh1StPFGBzXCCtDSVEuVFNFOjQ1NDEuSVFfTUlOT1JJVFlfSU5URVJFU1RfQ0YuRlkyMDE3AQAAAA4OVwADAAAAAACKBfOIGBzXCNMXe8UYHNcII0NJUS5UU0U6NDUwMi5JUV9GSU5JU0hFRF9JTlYuRlkyMDE5AQAAACxYDQACAAAABjI4MDczOAEIAAAABQAAAAExAQAAAAoxOTY5NTA5MDA2AwAAAAI3OQIAAAAEMzA3NQQAAAABMAcAAAAIOC84LzIwMTkIAAAACTMvMzEvMjAxOQkAAAABMEm0N4wYHNcIBJUzxRgc1wgkQ0lRLlNXWDpST0cuSVFfRElMVVRfRVBTX0VYQ0wuRlkyMDExAQAAACR8CgACAAAACTEwLjk3NzY3MwEIAAAABQAAAAExAQAAAAoxNjE5Njg1NTM0AwAAAAIyOQIAAAADMTQyBAAAAAEwBwAAAAg4LzgvMjAxOQgAAAAKMTIvMzEvMjAxMQkAAAABMBW+pogYHNcICQOHxRgc1wglQ0lRLlRTRTo0NTY4LklRX0dBSU5fQVNTRVRTX0NGLkZZ</t>
  </si>
  <si>
    <t>MjAxMwEAAAA5mWkBAgAAAAQ3MzgxAQgAAAAFAAAAATEBAAAACjE2MjM4MzQxMjMDAAAAAjc5AgAAAAQyMDI2BAAAAAEwBwAAAAg4LzgvMjAxOQgAAAAJMy8zMS8yMDEzCQAAAAEw7wocixgc1wjzlxTFGBzXCCBDSVEuVFNFOjQ1MDMuSVFfU1RfSU5WRVNULkZZMjAwOAEAAACRWA0AAgAAAAYyOTcwMDQBCAAAAAUAAAABMQEAAAAKMTQxMzA5MjA0MwMAAAACNzkCAAAABDEwNjkEAAAAATAHAAAACDgvOC8yMDE5CAAAAAkzLzMxLzIwMDgJAAAAATApzPKLGBzXCEl07sQYHNcIOUNJUS5UU0U6NDU0MS5JUV9DVVNUT01fQkVUQS4tMTA0Vy4yMDExLzExLzMwLi5eTjIyNS5KUFkuSAEAAAAODlcAAgAAABEwLjQ3ODQ3MjM4NTg3MzM1NQDY+dGjGBzXCFUyy8YYHNcIJkNJUS5OWVNFOkJNWS5JUV9DQVNIX0FDUVVJUkVfQ0YuRlkyMDEwAQAAAMZkAAACAAAABC04MjkBCAAAAAUAAAABMQEAAAAKMTU4Nzc3MjU0NAMAAAADMTYwAgAAAAQyMDU3BAAAAAEwBwAAAAg4LzgvMjAxOQgAAAAKMTIvMzEvMjAxMAkAAAABMIn3jIUYHNcIR8o5xhgc1wghQ0lRLlNXWDpOT1ZOLklRX1RPVEFMX0xJQUIuRlkyMDEwAQAAAFnWBQACAAAABTUzNTQ5AQgAAAAFAAAAATEBAAAACjE1ODU3MzQ2MDEDAAAAAzE2MAIAAAAEMTI3NgQAAAABMAcAAAAIOC84LzIwMTkIAAAACjEyLzMxLzIwMTAJAAAAATDEx+KFGBzXCHrBycUYHNcIKENJ</t>
  </si>
  <si>
    <t>US5UU0U6NDUwMi5JUV9UT1RBTF9ERUJUX0VRVUlUWS5GWTIwMTYBAAAALFgNAAIAAAAHNDAuODgxNAEIAAAABQAAAAExAQAAAAoxODk0OTk0MzY1AwAAAAI3OQIAAAAENDAzNAQAAAABMAcAAAAIOC84LzIwMTkIAAAACTMvMzEvMjAxNgkAAAABMDXajoMYHNcIb8VYxhgc1wgoQ0lRLlRTRTo0NTA3LklRX1RPVEFMX0RFQlRfUkVQQUlELkZZMjAxNgEAAABkWw0AAgAAAAMtMzgBCAAAAAUAAAABMQEAAAAKMTc5ODMzNjUwMgMAAAACNzkCAAAABDIxNjYEAAAAATAHAAAACDgvOC8yMDE5CAAAAAkzLzMxLzIwMTYJAAAAATBThFqNGBzXCC0A2cQYHNcILUNJUS5UU0U6NDUwMy5JUV9ERUZfVEFYX0FTU0VUU19DVVJSRU5ULkZZMjAxMQEAAACRWA0AAgAAAAU2NzgwMwEIAAAABQAAAAExAQAAAAoxNjM5NTMxNTE1AwAAAAI3OQIAAAAEMTExNwQAAAABMAcAAAAIOC84LzIwMTkIAAAACTMvMzEvMjAxMQkAAAABMCnM8osYHNcIK/33xBgc1wgkQ0lRLk5ZU0U6Sk5KLklRX1VOTEVWRVJFRF9GQ0YuRlkyMDE3AQAAAJ0hAgACAAAACDE4OTQxLjc1AQgAAAAFAAAAATEBAAAACjE5NDYyNzI4MjEDAAAAAzE2MAIAAAAENDQyMwQAAAABMAcAAAAIOC84LzIwMTkIAAAACjEyLzMxLzIwMTcJAAAAATBBeqGGGBzXCOSC7cUYHNcIKUNJUS5UU0U6NDU2OC5JUV9DT01NT05fUFJFRl9ESVZfQ0YuRlkyMDE1AQAAADmZaQECAAAA</t>
  </si>
  <si>
    <t>Bi00MjI1NAEIAAAABQAAAAExAQAAAAoxNzg1NDAwOTE4AwAAAAI3OQIAAAAEMjA3MgQAAAABMAcAAAAIOC84LzIwMTkIAAAACTMvMzEvMjAxNQkAAAABMB/86YoYHNcIk9AuxRgc1wgeQ0lRLkNQU0U6Tk9WTyBCLklRX05QUEUuRlkyMDEyAQAAAHzvBAACAAAABTE1NjYxAQgAAAAFAAAAATEBAAAACjE3MTc4NDM1MjIDAAAAAjQyAgAAAAQxMDA0BAAAAAEwBwAAAAg4LzgvMjAxOQgAAAAKMTIvMzEvMjAxMgkAAAABMP5ZwoQYHNcI5wJUxhgc1wgnQ0lRLkNQU0U6Tk9WTyBCLklRX1BFUklPRERBVEVfSVMuRlkyMDA3AQAAAHzvBAAFAAAACjIwMDcvMTIvMzEAfZLchBgc1wi1kR/GGBzXCCVDSVEuU1dYOk5PVk4uSVFfRElMVVRfRVBTX0lOQ0wuRlkyMDEyAQAAAFnWBQACAAAACDMuNzg5ODc3AQgAAAAFAAAAATEBAAAACjE3MTczMTU0NzADAAAAAzE2MAIAAAABOAQAAAABMAcAAAAIOC84LzIwMTkIAAAACjEyLzMxLzIwMTIJAAAAATDEx+KFGBzXCP7zIcYYHNcIMUNJUS5UU0U6NDUwNy5JUV9DSEFOR0VfTkVUX1dPUktJTkdfQ0FQSVRBTC5GWTIwMTABAAAAZFsNAAIAAAAEMjUwOAEIAAAABQAAAAExAQAAAAoxNDYxMTA1NDA5AwAAAAI3OQIAAAAENDQyMQQAAAABMAcAAAAIOC84LzIwMTkIAAAACTMvMzEvMjAxMAkAAAABMJVmw40YHNcIKgO6xBgc1wgmQ0lRLk5ZU0U6UEZFLklRX0RFRl9UQVhfTElBQl9M</t>
  </si>
  <si>
    <t>VC5GWTIwMTcBAAAA3nkCAAIAAAAEMzkwMAEIAAAABQAAAAExAQAAAAoxOTQ3ODU1Nzc4AwAAAAMxNjACAAAABDEwMjcEAAAAATAHAAAACDgvOC8yMDE5CAAAAAoxMi8zMS8yMDE3CQAAAAEwi3zpiBgc1whXUJXFGBzXCCBDSVEuVFNFOjQ1MDcuSVFfU0dBX1NVUFBMLkZZMjAxOAEAAABkWw0AAgAAAAU5NTU5MgEIAAAABQAAAAExAQAAAAoxODk0MDg0NzgyAwAAAAI3OQIAAAADMTAyBAAAAAEwBwAAAAg4LzgvMjAxOQgAAAAJMy8zMS8yMDE4CQAAAAEwf+ZcjRgc1wiT0C7FGBzXCCNDSVEuQ1BTRTpOT1ZPIEIuSVFfVE9UQUxfUkVWLkZZMjAwOQEAAAB87wQAAgAAAAU1MTA3OAEIAAAABQAAAAExAQAAAAoxNDk1MjA0NzE4AwAAAAI0MgIAAAACMjgEAAAAATAHAAAACDgvOC8yMDE5CAAAAAoxMi8zMS8yMDA5CQAAAAEwtfe/hBgc1wiUoFHGGBzXCCpDSVEuVFNFOjQ1MDcuSVFfQ1VSUkVOVF9QT1JUX0xFQVNFUy5GWTIwMTABAAAAZFsNAAMAAAAAAJVmw40YHNcIBBLsxBgc1wglQ0lRLk5ZU0U6Sk5KLklRX0dBSU5fSU5WRVNUX0NGLkZZMjAxOAEAAACdIQIAAwAAAAAAQXqhhhgc1whXUJXFGBzXCCdDSVEuTllTRTpQRkUuSVFfRUJJVERBX0NBUEVYX0lOVC5GWTIwMDkBAAAA3nkCAAIAAAAJMTUuNTQzODMxAQgAAAAFAAAAATEBAAAACjE1MjQ5MTk0NjEDAAAAAzE2MAIAAAAENDE5MQQAAAABMAcAAAAIOC84</t>
  </si>
  <si>
    <t>LzIwMTkIAAAACjEyLzMxLzIwMDkJAAAAATC7P6WCGBzXCMCFm8YYHNcIIUNJUS5UU0U6NDU0MS5JUV9UT1RBTF9ERUJULkZZMjAxMwEAAAAODlcAAgAAAAUxOTU0MgEIAAAABQAAAAExAQAAAAoxNjIzODM0MjEyAwAAAAI3OQIAAAAENDE3MwQAAAABMAcAAAAIOC84LzIwMTkIAAAACTMvMzEvMjAxMwkAAAABMOc92okYHNcIkc1NxRgc1wgjQ0lRLlNXWDpOT1ZOLklRX0dST1NTX01BUkdJTi5GWTIwMTMBAAAAWdYFAAIAAAAHNjguNjI2MgEIAAAABQAAAAExAQAAAAoxNzE3MzE1ODUwAwAAAAMxNjACAAAABDQwNzQEAAAAATAHAAAACDgvOC8yMDE5CAAAAAoxMi8zMS8yMDEzCQAAAAEwdOCDghgc1winDqXGGBzXCCJDSVEuU1dYOlJPRy5JUV9CRVRBXzJZUi4yMDE1LzEyLzMxAQAAACR8CgACAAAAETAuNTg5MjM1MjY1NDUzNzQzALuXz6MYHNcIlZTNxhgc1wgeQ0lRLlRTRTo0NTAyLklRX1dJUF9JTlYuRlkyMDE4AQAAACxYDQACAAAABTYzMTQ1AQgAAAAFAAAAATEBAAAACjE5Njk1MDg4NTUDAAAAAjc5AgAAAAQzMjE5BAAAAAEwBwAAAAg4LzgvMjAxOQgAAAAJMy8zMS8yMDE4CQAAAAEwb1I1jBgc1wiyO9TEGBzXCCdDSVEuTllTRTpCTVkuSVFfQ0ZPX0NVUlJFTlRfTElBQi5GWTIwMTEBAAAAxmQAAAIAAAAIMC42MjIxMDcBCAAAAAUAAAABMQEAAAAKMTY1ODMxNTM4OAMAAAADMTYwAgAAAAQ0MTg1BAAA</t>
  </si>
  <si>
    <t>AAEwBwAAAAg4LzgvMjAxOQgAAAAKMTIvMzEvMjAxMQkAAAABMHTgg4IYHNcIhJeuxhgc1wgkQ0lRLk5ZU0U6Sk5KLklRX0NPTU1PTl9JU1NVRUQuRlkyMDA5AQAAAJ0hAgACAAAAAzg4MgEIAAAABQAAAAExAQAAAAoxNTIzMzk0ODI3AwAAAAMxNjACAAAABDIxNjkEAAAAATAHAAAACDgvOC8yMDE5CAAAAAgxLzMvMjAxMAkAAAABME/o9IYYHNcIxZrCxRgc1wgjQ0lRLlNXWDpOT1ZOLklRX1RPVEFMX0VRVUlUWS5GWTIwMTIBAAAAWdYFAAIAAAAFNjkyNjMBCAAAAAUAAAABMQEAAAAKMTcxNzMxNTQ3MAMAAAADMTYwAgAAAAQxMjc1BAAAAAEwBwAAAAg4LzgvMjAxOQgAAAAKMTIvMzEvMjAxMgkAAAABMMTH4oUYHNcI5ILtxRgc1wgjQ0lRLlRTRTo0NTAzLklRX0dST1NTX01BUkdJTi5GWTIwMTMBAAAAkVgNAAIAAAAHNjcuNzY4MQEIAAAABQAAAAExAQAAAAoxNjM5NTMxNDgzAwAAAAI3OQIAAAAENDA3NAQAAAABMAcAAAAIOC84LzIwMTkIAAAACTMvMzEvMjAxMwkAAAABMDXajoMYHNcICOxfxhgc1wgfQ0lRLlRTRTo0NTAyLklRX0RBX1NVUFBMLkZZMjAxOAEAAAAsWA0AAwAAAAAAb1I1jBgc1wh47sXEGBzXCB1DSVEuU1dYOlJPRy5JUV9MVF9ERUJULkZZMjAxNwEAAAAkfAoAAgAAAAUxNTgzNQEIAAAABQAAAAExAQAAAAoxOTQzNTkyNjQ0AwAAAAIyOQIAAAAEMTA0OQQAAAABMAcAAAAIOC84LzIwMTkI</t>
  </si>
  <si>
    <t>AAAACjEyLzMxLzIwMTcJAAAAATBrMu+HGBzXCFdQlcUYHNcIJUNJUS5UU0U6NDUwMi5JUV9TVF9ERUJUX0lTU1VFRC5GWTIwMTgBAAAALFgNAAMAAAAAAG9SNYwYHNcIJfRUxRgc1wgeQ0lRLkNQU0U6Tk9WTyBCLklRX0FQSUMuRlkyMDE0AQAAAHzvBAADAAAAAABDOX2EGBzXCJawZMYYHNcIJ0NJUS5UU0U6NDUwNy5JUV9DRk9fQ1VSUkVOVF9MSUFCLkZZMjAxOAEAAABkWw0AAgAAAAgxLjc4ODU3OAEIAAAABQAAAAExAQAAAAoxODk0MDg0NzgyAwAAAAI3OQIAAAAENDE4NQQAAAABMAcAAAAIOC84LzIwMTkIAAAACTMvMzEvMjAxOAkAAAABMGK/2IMYHNcIhrVFxhgc1wgdQ0lRLlNXWDpST0cuSVFfUkFXX0lOVi5GWTIwMDgBAAAAJHwKAAIAAAADNzAyAQgAAAAFAAAAATEBAAAACjEzMTY4NjgwODQDAAAAAjI5AgAAAAQzMTcxBAAAAAEwBwAAAAg4LzgvMjAxOQgAAAAKMTIvMzEvMjAwOAkAAAABMONbpIgYHNcIVtmexRgc1wgZQ0lRLk5ZU0U6UEZFLklRX0FQLkZZMjAxNwEAAADeeQIAAgAAAAQ0NjU2AQgAAAAFAAAAATEBAAAACjE5NDc4NTU3NzgDAAAAAzE2MAIAAAAEMTAxOAQAAAABMAcAAAAIOC84LzIwMTkIAAAACjEyLzMxLzIwMTcJAAAAATCLfOmIGBzXCLyUAMYYHNcIKENJUS5UU0U6NDUwMi5JUV9UT1RBTF9MSUFCX0VRVUlUWS5GWTIwMTkBAAAALFgNAAIAAAAIMTM4NzIzMjIBCAAAAAUAAAAB</t>
  </si>
  <si>
    <t>MQEAAAAKMTk2OTUwOTAwNgMAAAACNzkCAAAABDEwMTMEAAAAATAHAAAACDgvOC8yMDE5CAAAAAkzLzMxLzIwMTkJAAAAATBJtDeMGBzXCAQS7MQYHNcIJUNJUS5UU0U6NDUwMy5JUV9EQVlTX1NBTEVTX09VVC5GWTIwMTEBAAAAkVgNAAIAAAAJOTguNzgwMzE1AQgAAAAFAAAAATEBAAAACjE2Mzk1MzE1MTUDAAAAAjc5AgAAAAQ0MDQyBAAAAAEwBwAAAAg4LzgvMjAxOQgAAAAJMy8zMS8yMDExCQAAAAEwNdqOgxgc1wg9TYHGGBzXCCBDSVEuVFNFOjQ1MjMuSVFfRElWX1NIQVJFLkZZMjAxMQEAAAC8dQoAAgAAAAMxNTABCAAAAAUAAAABMQEAAAAKMTQ3MzMzNDgyNQMAAAACNzkCAAAABDMwNTgEAAAAATAHAAAACDgvOC8yMDE5CAAAAAkzLzMxLzIwMTEJAAAAATAfm/uJGBzXCL24WcUYHNcIOUNJUS5UU0U6NDUwMi5JUV9DVVNUT01fQkVUQS4tMTA0Vy4yMDE1LzAzLzMxLi5eTjIyNS5KUFkuSAEAAAAsWA0AAgAAABEwLjQ3NzY3MTQ0ODczMzcwNQC7l8+jGBzXCB/QyMYYHNcIJUNJUS5UU0U6NDU0MS5JUV9MVF9ERUJUX0lTU1VFRC5GWTIwMTABAAAADg5XAAMAAAAAAOc92okYHNcI2hpcxRgc1wgjQ0lRLlRTRTo0NTA3LklRX0JFVEFfNVlSLjIwMTkvMDMvMzEBAAAAZFsNAAIAAAARMC42NDI1OTQ3MTA3Nzg0MjcAu5fPoxgc1wgMbsbGGBzXCCBDSVEuVFNFOjQ1MDcuSVFfT1RIRVJfUkVWLkZZMjAxNwEA</t>
  </si>
  <si>
    <t>AABkWw0AAwAAAAAAU4RajRgc1wi4x77EGBzXCCdDSVEuVFNFOjQ1NDEuSVFfQ0ZPX0NVUlJFTlRfTElBQi5GWTIwMDkBAAAADg5XAAIAAAAIMC4yMzg2MzEBCAAAAAUAAAABMQEAAAAKMTQzNDM3NTUxOAMAAAACNzkCAAAABDQxODUEAAAAATAHAAAACDgvOC8yMDE5CAAAAAoxMS8zMC8yMDA5CQAAAAEw8Znlghgc1wjQm3DGGBzXCB9DSVEuTllTRTpKTkouSVFfTkVUX0RFQlQuRlkyMDA3AQAAAJ0hAgACAAAAAzIyMgEIAAAABQAAAAExAQAAAAoxNDI4NDY4OTM2AwAAAAMxNjACAAAABDQzNjQEAAAAATAHAAAACDgvOC8yMDE5CAAAAAoxMi8zMC8yMDA3CQAAAAEwi3zpiBgc1wj+i5DFGBzXCCRDSVEuU1dYOlJPRy5JUV9QUk9WX0JBRF9ERUJUUy5GWTIwMTIBAAAAJHwKAAMAAAAAABW+pogYHNcID3S7xRgc1wgiQ0lRLlRTRTo0NTAzLklRX0NBU0hfSU5WRVNULkZZMjAwOAEAAACRWA0AAgAAAAUtODQxNgEIAAAABQAAAAExAQAAAAoxNDEzMDkyMDQzAwAAAAI3OQIAAAAEMjAwNQQAAAABMAcAAAAIOC84LzIwMTkIAAAACTMvMzEvMjAwOAkAAAABMCnM8osYHNcIH31exRgc1wghQ0lRLlRTRTo0NTAzLklRX1RPVEFMX0xJQUIuRlkyMDE3AQAAAJFYDQACAAAABjU0OTA5MQEIAAAABQAAAAExAQAAAAoxODQ3NjY3MTgwAwAAAAI3OQIAAAAEMTI3NgQAAAABMAcAAAAIOC84LzIwMTkIAAAACTMvMzEvMjAxNwkA</t>
  </si>
  <si>
    <t>AAABMOJXxIwYHNcInkclxRgc1wggQ0lRLlRTRTo0NTY4LklRX0lOVkVOVE9SWS5GWTIwMDkBAAAAOZlpAQIAAAAGMTM5NDc1AQgAAAAFAAAAATEBAAAACjE0NjA5MTk3MzYDAAAAAjc5AgAAAAQxMDQzBAAAAAEwBwAAAAg4LzgvMjAxOQgAAAAJMy8zMS8yMDA5CQAAAAEwnKgZixgc1whE9zXFGBzXCBVDSVEuMC5JUV9DSEFOR0VfQVIuRlkFAAAAAAAAAAgAAAAVKEludmFsaWQgVGltZSBQZXJpb2QpQzl9hBgc1wiPI5nGGBzXCCNDSVEuVFNFOjQ1MjMuSVFfVE9UQUxfUkVDRUlWLkZZMjAxMAEAAAC8dQoAAgAAAAYyMDY5ODABCAAAAAUAAAABMQEAAAAKMTQ3MzMzNTAzMQMAAAACNzkCAAAABDEwMDEEAAAAATAHAAAACDgvOC8yMDE5CAAAAAkzLzMxLzIwMTAJAAAAATAfm/uJGBzXCGnfYMUYHNcIKkNJUS5OWVNFOlBGRS5JUV9UT1RBTF9FUVVJVFkuRlkyMDA5Li4uLkpQWQEAAADeeQIAAgAAAAo4NDE5MTY1LjkxAQgAAAAFAAAAATEBAAAACjE1MjQ5MTk0NjEDAAAAAjc5AgAAAAQxMjc1BAAAAAEwBwAAAAg4LzgvMjAxOQgAAAAKMTIvMzEvMjAwOQkAAAABML1XrYEYHNcIIEe/xhgc1wgoQ0lRLlRTRTo0NTA3LklRX0ZJWEVEX0FTU0VUX1RVUk5TLkZZMjAwOAEAAABkWw0AAgAAAAgzLjEwMTA4NgEIAAAABQAAAAExAQAAAAoxMDYxMTk1MTY5AwAAAAI3OQIAAAAENDA2NgQAAAABMAcAAAAIOC84LzIwMTkI</t>
  </si>
  <si>
    <t>AAAACTMvMzEvMjAwOAkAAAABMGK/2IMYHNcICOxfxhgc1wgjQ0lRLk5ZU0U6Sk5KLklRX1BFX0VYQ0wuLjIwMTMvMDMvMzEBAAAAnSECAAIAAAAJMjEuMTIxMDU1AQcAAAAFAAAAATEBAAAACjE1ODg2MDM5MTMDAAAAATACAAAABjEwMDAyNwQAAAABMAcAAAAJMy8yOC8yMDEzCAAAAAkzLzI4LzIwMTM+5RCjGBzXCKZTqcQYHNcIKENJUS5UU0U6NDU2OC5JUV9GSVhFRF9BU1NFVF9UVVJOUy5GWTIwMTEBAAAAOZlpAQIAAAAHMy45NzA2OAEIAAAABQAAAAExAQAAAAoxNTU1MDkyNzIyAwAAAAI3OQIAAAAENDA2NgQAAAABMAcAAAAIOC84LzIwMTkIAAAACTMvMzEvMjAxMQkAAAABMDXajoMYHNcIjyOZxhgc1wgkQ0lRLlRTRTo0NTAyLklRX0NVUlJFTkNZX0dBSU4uRlkyMDE5AQAAACxYDQACAAAABDcwMDcBCAAAAAUAAAABMQEAAAAKMTk2OTUwOTAwNgMAAAACNzkCAAAAAjM4BAAAAAEwBwAAAAg4LzgvMjAxOQgAAAAJMy8zMS8yMDE5CQAAAAEwSbQ3jBgc1wiHZbzEGBzXCCRDSVEuVFNFOjQ1MDIuSVFfRVFVSVRZX01FVEhPRC5GWTIwMTYBAAAALFgNAAIAAAAFMTAwMTYBCAAAAAUAAAABMQEAAAAKMTg5NDk5NDM2NQMAAAACNzkCAAAABDMwNjMEAAAAATAHAAAACDgvOC8yMDE5CAAAAAkzLzMxLzIwMTYJAAAAATBvUjWMGBzXCLsyMcUYHNcIKUNJUS5UU0U6NDU0MS5JUV9JTlZFU1RfU0VDVVJJVFlfQ0Yu</t>
  </si>
  <si>
    <t>RlkyMDE5AQAAAA4OVwACAAAABC05OTgBCAAAAAUAAAABMQEAAAAKMTk2OTMwNDI2NAMAAAACNzkCAAAABDIwMjcEAAAAATAHAAAACDgvOC8yMDE5CAAAAAkzLzMxLzIwMTkJAAAAATCKBfOIGBzXCCX0VMUYHNcIJUNJUS5UU0U6NDU0MS5JUV9TUEVDSUFMX0RJVl9DRi5GWTIwMTEBAAAADg5XAAMAAAAAAOc92okYHNcIxy9QxRgc1wgiQ0lRLlRTRTo0NTY4LklRX0NBU0hfSU5WRVNULkZZMjAxMQEAAAA5mWkBAgAAAAYtNjI5NjUBCAAAAAUAAAABMQEAAAAKMTU1NTA5MjcyMgMAAAACNzkCAAAABDIwMDUEAAAAATAHAAAACDgvOC8yMDE5CAAAAAkzLzMxLzIwMTEJAAAAATDvChyLGBzXCHBf+sQYHNcIIUNJUS5UU0U6NDU2OC5JUV9DQVNIX0ZJTkFOLkZZMjAxNgEAAAA5mWkBAgAAAActMTIyOTMwAQgAAAAFAAAAATEBAAAACjE3OTcyMTg1NTYDAAAAAjc5AgAAAAQyMDA0BAAAAAEwBwAAAAg4LzgvMjAxOQgAAAAJMy8zMS8yMDE2CQAAAAEwH/zpihgc1wiT0C7FGBzXCCFDSVEuVFNFOjQ1MDcuSVFfQ0FTSF9UQVhFUy5GWTIwMDgBAAAAZFsNAAIAAAAFMTE1ODYBCAAAAAUAAAABMQEAAAAKMTA2MTE5NTE2OQMAAAACNzkCAAAABDMwNTMEAAAAATAHAAAACDgvOC8yMDE5CAAAAAkzLzMxLzIwMDgJAAAAATCVZsONGBzXCPWa9cQYHNcIGUNJUS5TV1g6Tk9WTi5JUV9BRS5GWTIwMDkBAAAAWdYFAAIAAAAEMzM1</t>
  </si>
  <si>
    <t>MAEIAAAABQAAAAExAQAAAAoxNDkxNzI4NDg2AwAAAAMxNjACAAAABDEwMTYEAAAAATAHAAAACDgvOC8yMDE5CAAAAAoxMi8zMS8yMDA5CQAAAAEwxMfihRgc1wiYphPGGBzXCCZDSVEuTllTRTpQRkUuSVFfREVGX1RBWF9MSUFCX0xULkZZMjAxMQEAAADeeQIAAgAAAAUxODg2MQEIAAAABQAAAAExAQAAAAoxNjYwODg5MDY3AwAAAAMxNjACAAAABDEwMjcEAAAAATAHAAAACDgvOC8yMDE5CAAAAAoxMi8zMS8yMDExCQAAAAEw/+qihxgc1wgPdLvFGBzXCCNDSVEuVFNFOjQ1MjMuSVFfT1RIRVJfRVFVSVRZLkZZMjAxOAEAAAC8dQoAAgAAAAU5MTMzOAEIAAAABQAAAAExAQAAAAoxODk0MDg0NzcwAwAAAAI3OQIAAAAEMTAyOAQAAAABMAcAAAAIOC84LzIwMTkIAAAACTMvMzEvMjAxOAkAAAABMK/Y9okYHNcIQWhqxRgc1wghQ0lRLk5ZU0U6UEZFLklRX1RPVEFMX0RFQlQuRlkyMDE2AQAAAN55AgACAAAABTQyMjM0AQgAAAAFAAAAATEBAAAACjE5NDc4NTU3NzUDAAAAAzE2MAIAAAAENDE3MwQAAAABMAcAAAAIOC84LzIwMTkIAAAACjEyLzMxLzIwMTYJAAAAATCLfOmIGBzXCAx3nMUYHNcIJUNJUS5OWVNFOkJNWS5JUV9ESUxVVF9FUFNfSU5DTC5GWTIwMTUBAAAAxmQAAAIAAAAEMC45MwEIAAAABQAAAAExAQAAAAoxODc0MDgyNzgyAwAAAAMxNjACAAAAATgEAAAAATAHAAAACDgvOC8yMDE5CAAAAAoxMi8z</t>
  </si>
  <si>
    <t>MS8yMDE1CQAAAAEwfZLchBgc1wiA0PvFGBzXCCRDSVEuTllTRTpCTVkuSVFfQ09NTU9OX0lTU1VFRC5GWTIwMTUBAAAAxmQAAAMAAAAAAH2S3IQYHNcIt44+xhgc1wgfQ0lRLlRTRTo0NTA3LklRX1RPVEFMX0NMLkZZMjAxMAEAAABkWw0AAgAAAAU2NjgzMAEIAAAABQAAAAExAQAAAAoxNDYxMTA1NDA5AwAAAAI3OQIAAAAEMTAwOQQAAAABMAcAAAAIOC84LzIwMTkIAAAACTMvMzEvMjAxMAkAAAABMJVmw40YHNcIjtbwxBgc1wgcQ0lRLkNQU0U6Tk9WTyBCLklRX0FFLkZZMjAxNgEAAAB87wQAAgAAAAUzMTI4MQEIAAAABQAAAAExAQAAAAoxOTQzNzI3OTQ3AwAAAAI0MgIAAAAEMTAxNgQAAAABMAcAAAAIOC84LzIwMTkIAAAACjEyLzMxLzIwMTYJAAAAATBDOX2EGBzXCP7zIcYYHNcII0NJUS5TV1g6Tk9WTi5JUV9CRVRBXzVZUi4yMDA5LzEyLzMxAQAAAFnWBQACAAAAETAuMjcxODcxMDA2MzU5MjQ2ANj50aMYHNcI8vbPxhgc1wggQ0lRLlRTRTo0NTQxLklRX0ZVTExfVElNRS5GWTIwMDkBAAAADg5XAAIAAAADODQ2AOc92okYHNcIjURExRgc1wgVQ0lRLjAuSVFfU0dBX1NVUFBMLkZZBQAAAAAAAAAIAAAAFShJbnZhbGlkIFRpbWUgUGVyaW9kKUM5fYQYHNcIvYh8xhgc1wgmQ0lRLlRTRTo0NTA3LklRX0RFRl9UQVhfTElBQl9MVC5GWTIwMDgBAAAAZFsNAAIAAAAFMTg1NjEBCAAAAAUAAAABMQEAAAAK</t>
  </si>
  <si>
    <t>MTA2MTE5NTE2OQMAAAACNzkCAAAABDEwMjcEAAAAATAHAAAACDgvOC8yMDE5CAAAAAkzLzMxLzIwMDgJAAAAATCVZsONGBzXCET3NcUYHNcIJUNJUS5UU0U6NDU0MS5JUV9TVF9ERUJUX1JFUEFJRC5GWTIwMTIBAAAADg5XAAMAAAAAAOc92okYHNcI+45xxRgc1wgZQ0lRLk5ZU0U6UEZFLklRX0FQLkZZMjAwOAEAAADeeQIAAgAAAAQxNzUxAQgAAAAFAAAAATEBAAAACjE0MzM3NTMwMTEDAAAAAzE2MAIAAAAEMTAxOAQAAAABMAcAAAAIOC84LzIwMTkIAAAACjEyLzMxLzIwMDgJAAAAATD/6qKHGBzXCP6LkMUYHNcIH0NJUS5TV1g6Uk9HLklRX0RJVl9TSEFSRS5GWTIwMTIBAAAAJHwKAAIAAAAENy4zNQEIAAAABQAAAAExAQAAAAoxNjU2MTY5ODkxAwAAAAIyOQIAAAAEMzA1OAQAAAABMAcAAAAIOC84LzIwMTkIAAAACjEyLzMxLzIwMTIJAAAAATAVvqaIGBzXCCPrscUYHNcIHkNJUS5OWVNFOkJNWS5JUV9JTkNfVEFYLkZZMjAxMAEAAADGZAAAAgAAAAQxNTU4AQgAAAAFAAAAATEBAAAACjE1ODc3NzI1NDQDAAAAAzE2MAIAAAACNzUEAAAAATAHAAAACDgvOC8yMDE5CAAAAAoxMi8zMS8yMDEwCQAAAAEwifeMhRgc1wi8lADGGBzXCCZDSVEuVFNFOjQ1MDIuSVFfTE9BTlNfUkVDRUlWX0xULkZZMjAwOQEAAAAsWA0AAwAAAAAAumMVjRgc1wiO1vDEGBzXCCBDSVEuVFNFOjQ1MDcuSVFfQlVJTERJTkdTLkZZ</t>
  </si>
  <si>
    <t>MjAwOAEAAABkWw0AAgAAAAU5ODM0NQEIAAAABQAAAAExAQAAAAoxMDYxMTk1MTY5AwAAAAI3OQIAAAAEMzAyMwQAAAABMAcAAAAIOC84LzIwMTkIAAAACTMvMzEvMjAwOAkAAAABMJVmw40YHNcIk9AuxRgc1wgsQ0lRLk5ZU0U6UEZFLklRX0RFQlRfRVFVSVZfT1BFUl9MRUFTRS5GWTIwMTIBAAAA3nkCAAIAAAAEMjQwOAEIAAAABQAAAAExAQAAAAoxNzIxMTY5OTc1AwAAAAMxNjACAAAABTIxNjcxBAAAAAEwBwAAAAg4LzgvMjAxOQgAAAAKMTIvMzEvMjAxMgkAAAABMP/qoocYHNcI7xSaxRgc1wgkQ0lRLlRTRTo0NTA3LklRX0NPTU1PTl9ESVZfQ0YuRlkyMDE4AQAAAGRbDQADAAAAAAB/5lyNGBzXCKNi28QYHNcIIkNJUS5TV1g6Uk9HLklRX0JFVEFfMVlSLjIwMDgvMTIvMzEBAAAAJHwKAAIAAAARMC42OTQzMzYzNjAxNDUzOTQAu5fPoxgc1whRcA7JGBzXCCBDSVEuU1dYOk5PVk4uSVFfTUFDSElORVJZLkZZMjAxNgEAAABZ1gUAAgAAAAUxNDgxNgEIAAAABQAAAAExAQAAAAoxOTQzMjUwNzM3AwAAAAMxNjACAAAABDMxMTQEAAAAATAHAAAACDgvOC8yMDE5CAAAAAoxMi8zMS8yMDE2CQAAAAEw9yzGhRgc1wiYphPGGBzXCCZDSVEuVFNFOjQ1NjguSVFfREVGX1RBWF9MSUFCX0xULkZZMjAxMwEAAAA5mWkBAgAAAAU0NTEwOQEIAAAABQAAAAExAQAAAAoxNjIzODM0MTIzAwAAAAI3OQIAAAAEMTAyNwQA</t>
  </si>
  <si>
    <t>AAABMAcAAAAIOC84LzIwMTkIAAAACTMvMzEvMjAxMwkAAAABMO8KHIsYHNcIszUSxRgc1wgcQ0lRLk5ZU0U6Sk5KLklRX0VCSVRBLkZZMjAwOQEAAACdIQIAAgAAAAUxNzQ1MQEIAAAABQAAAAExAQAAAAoxNTIzMzk0ODI3AwAAAAMxNjACAAAABjEwMDY4OQQAAAABMAcAAAAIOC84LzIwMTkIAAAACDEvMy8yMDEwCQAAAAEwT+j0hhgc1wh8TbTFGBzXCC1DSVEuTllTRTpKTkouSVFfQ0FTSF9DT05WRVJTSU9OLkZZMjAxMy4uLi5KUFkBAAAAnSECAAIAAAAJODcuMjM3Njk2AQgAAAAFAAAAATEBAAAACjE3Nzc2ODIzNTEDAAAAAzE2MAIAAAAENDE4NAQAAAABMAcAAAAIOC84LzIwMTkIAAAACjEyLzI5LzIwMTMJAAAAATC9V62BGBzXCKqCusYYHNcII0NJUS5OWVNFOkpOSi5JUV9HUk9TU19NQVJHSU4uRlkyMDE0AQAAAJ0hAgACAAAABjY5LjM5OQEIAAAABQAAAAExAQAAAAoxODI5NTgxOTk5AwAAAAMxNjACAAAABDQwNzQEAAAAATAHAAAACDgvOC8yMDE5CAAAAAoxMi8yOC8yMDE0CQAAAAEwdOCDghgc1wjn553GGBzXCB1DSVEuQ1BTRTpOT1ZPIEIuSVFfUkVWLkZZMjAxNQEAAAB87wQAAgAAAAYxMDc5MjcBCAAAAAUAAAABMQEAAAAKMTg3MzY5Mzg0MwMAAAACNDICAAAAAzExMgQAAAABMAcAAAAIOC84LzIwMTkIAAAACjEyLzMxLzIwMTUJAAAAATBDOX2EGBzXCIQvHcYYHNcIH0NJUS5UU0U6NDUwMy5J</t>
  </si>
  <si>
    <t>UV9UT1RBTF9DQS5GWTIwMTEBAAAAkVgNAAIAAAAGNjUzMTU0AQgAAAAFAAAAATEBAAAACjE2Mzk1MzE1MTUDAAAAAjc5AgAAAAQxMDA4BAAAAAEwBwAAAAg4LzgvMjAxOQgAAAAJMy8zMS8yMDExCQAAAAEwKczyixgc1wi4x77EGBzXCClDSVEuVFNFOjQ1MDcuSVFfQ09NTU9OX1BSRUZfRElWX0NGLkZZMjAxMgEAAABkWw0AAgAAAAYtMTMzNzUBCAAAAAUAAAABMQEAAAAKMTU1NDk1MDY3NQMAAAACNzkCAAAABDIwNzIEAAAAATAHAAAACDgvOC8yMDE5CAAAAAkzLzMxLzIwMTIJAAAAATCVZsONGBzXCAQS7MQYHNcII0NJUS5UU0U6NDUyMy5JUV9ESUxVVF9XRUlHSFQuRlkyMDE1AQAAALx1CgACAAAABzI4NS43NDkAXHb0iRgc1wjaGlzFGBzXCCBDSVEuVFNFOjQ1MDIuSVFfQ0hBTkdFX0FQLkZZMjAwOAEAAAAsWA0AAgAAAAUtMTAzMwEIAAAABQAAAAExAQAAAAoxNDE1NTUxNTM3AwAAAAI3OQIAAAAEMjAxNwQAAAABMAcAAAAIOC84LzIwMTkIAAAACTMvMzEvMjAwOAkAAAABMLpjFY0YHNcIh2W8xBgc1wgnQ0lRLk5ZU0U6Sk5KLklRX0NBU0hfT1BFUi5GWTIwMTkuLi4uSlBZAQAAAJ0hAgADAAAAAAC9V62BGBzXCCBHv8YYHNcIKUNJUS5UU0U6NDUwMi5JUV9EQVlTX0lOVkVOVE9SWV9PVVQuRlkyMDE2AQAAACxYDQACAAAACjE3Ni41ODczMTQBCAAAAAUAAAABMQEAAAAKMTg5NDk5NDM2NQMAAAACNzkC</t>
  </si>
  <si>
    <t>AAAABDQwMzUEAAAAATAHAAAACDgvOC8yMDE5CAAAAAkzLzMxLzIwMTYJAAAAATA12o6DGBzXCN8FNcYYHNcIIENJUS5OWVNFOkpOSi5JUV9DSEFOR0VfQVIuRlkyMDE4AQAAAJ0hAgACAAAABS0xMTg1AQgAAAAFAAAAATEBAAAACjE5NDYyNzI4MzADAAAAAzE2MAIAAAAEMjAxOAQAAAABMAcAAAAIOC84LzIwMTkIAAAACjEyLzMwLzIwMTgJAAAAATBBeqGGGBzXCPZ/DMYYHNcINENJUS5UU0U6NDU0MS5JUV9UT1RBTF9PVVRTVEFORElOR19GSUxJTkdfREFURS5GWTIwMTEBAAAADg5XAAIAAAAJNDAuMDQxMTc3AQQAAAAFAAAAATUBAAAACjE1MzAyMDk5OTQCAAAABTI0MTUzBgAAAAEw5z3aiRgc1wjXoITFGBzXCCZDSVEuVFNFOjQ1MDcuSVFfTFRfREVCVF9DQVBJVEFMLkZZMjAwOAEAAABkWw0AAwAAAAAAYr/Ygxgc1whCxHfGGBzXCChDSVEuVFNFOjQ1MDMuSVFfQ1VSUkVOVF9QT1JUX0RFQlQuRlkyMDE4AQAAAJFYDQADAAAAAADiV8SMGBzXCPAdPcUYHNcIF0NJUS4wLklRX1FVSUNLX1JBVElPLkZZBQAAAAAAAAAIAAAAFShJbnZhbGlkIFRpbWUgUGVyaW9kKf+8kIEYHNcIDG7Gxhgc1wgkQ0lRLlNXWDpOT1ZOLklRX0VCSVREQS5GWTIwMTMuLi4uSlBZAQAAAFnWBQACAAAACjE2NTMyNzMuNDUBCAAAAAUAAAABMQEAAAAKMTcxNzMxNTg1MAMAAAACNzkCAAAABDQwNTEEAAAAATAHAAAACDgvOC8yMDE5</t>
  </si>
  <si>
    <t>CAAAAAoxMi8zMS8yMDEzCQAAAAEw/7yQgRgc1wiEl67GGBzXCCZDSVEuU1dYOk5PVk4uSVFfU0FMRVNfTUFSS0VUSU5HLkZZMjAxMgEAAABZ1gUAAgAAAAUxMjU4NgEIAAAABQAAAAExAQAAAAoxNzE3MzE1NDcwAwAAAAMxNjACAAAABTIxNTYxBAAAAAEwBwAAAAg4LzgvMjAxOQgAAAAKMTIvMzEvMjAxMgkAAAABMMTH4oUYHNcIOuIOxhgc1wgcQ0lRLk5ZU0U6Qk1ZLklRX05JX0NGLkZZMjAxNwEAAADGZAAAAgAAAAQxMDA3AQgAAAAFAAAAATEBAAAACjE5NDcwMjc1MDQDAAAAAzE2MAIAAAAEMjE1MAQAAAABMAcAAAAIOC84LzIwMTkIAAAACjEyLzMxLzIwMTcJAAAAATB9ktyEGBzXCAHxQMYYHNcII0NJUS5OWVNFOkpOSi5JUV9CRVRBXzFZUi4yMDE3LzAxLzAxAQAAAJ0hAgACAAAAETAuNjI0MzMwNjUyNTQ5Njk0AD7lEKMYHNcIUXAOyRgc1wgkQ0lRLlNXWDpST0cuSVFfUFJPVl9CQURfREVCVFMuRlkyMDE0AQAAACR8CgADAAAAAABrMu+HGBzXCAhx2sUYHNcIKENJUS5UU0U6NDUwNy5JUV9QUk9WX0JBRF9ERUJUU19DRi5GWTIwMTcBAAAAZFsNAAMAAAAAAH/mXI0YHNcId9nRxBgc1wgkQ0lRLlRTRTo0NTY4LklRX0VCSVREQS5GWTIwMTUuLi4uSlBZAQAAADmZaQECAAAABjExNjQ0NwEIAAAABQAAAAExAQAAAAoxNzg1NDAwOTE4AwAAAAI3OQIAAAAENDA1MQQAAAABMAcAAAAIOC84LzIwMTkIAAAA</t>
  </si>
  <si>
    <t>CTMvMzEvMjAxNQkAAAABMP+8kIEYHNcIMNOpxhgc1wgfQ0lRLk5ZU0U6UEZFLklRX1RPVEFMX0NMLkZZMjAxNgEAAADeeQIAAgAAAAUzMTExNQEIAAAABQAAAAExAQAAAAoxOTQ3ODU1Nzc1AwAAAAMxNjACAAAABDEwMDkEAAAAATAHAAAACDgvOC8yMDE5CAAAAAoxMi8zMS8yMDE2CQAAAAEwi3zpiBgc1whXUJXFGBzXCBtDSVEuVFNFOjQ1MDcuSVFfTEFORC5GWTIwMTIBAAAAZFsNAAMAAAAAAJVmw40YHNcIo2LbxBgc1wggQ0lRLlRTRTo0NTAzLklRX0NIQU5HRV9BUi5GWTIwMDkBAAAAkVgNAAIAAAAGLTE3NDg3AQgAAAAFAAAAATEBAAAACjEzODA1Mjg0ODEDAAAAAjc5AgAAAAQyMDE4BAAAAAEwBwAAAAg4LzgvMjAxOQgAAAAJMy8zMS8yMDA5CQAAAAEwKczyixgc1wj8IB7FGBzXCCZDSVEuVFNFOjQ1NjguSVFfRklMSU5HX0NVUlJFTkNZLkZZMjAxNgEAAAA5mWkBAwAAAANKUFkAH/zpihgc1wjGo2XFGBzXCBxDSVEuQ1BTRTpOT1ZPIEIuSVFfUkUuRlkyMDA3AQAAAHzvBAACAAAABTMwNjYxAQgAAAAFAAAAATEBAAAACjEzMTk4OTE4MjIDAAAAAjQyAgAAAAQxMjIyBAAAAAEwBwAAAAg4LzgvMjAxOQgAAAAKMTIvMzEvMjAwNwkAAAABMH2S3IQYHNcI7fYCxhgc1wggQ0lRLlRTRTo0NTAzLklRX09USEVSX1JFVi5GWTIwMTUBAAAAkVgNAAMAAAAAAJj1wYwYHNcIobs6xRgc1wgmQ0lRLk5ZU0U6UEZF</t>
  </si>
  <si>
    <t>LklRX1BFUklPRExFTkdUSF9JUy5GWTIwMTABAAAA3nkCAAEAAAACMTIA/+qihxgc1wh8TbTFGBzXCCVDSVEuQ1BTRTpOT1ZPIEIuSVFfT1RIRVJfSU5UQU4uRlkyMDE4AQAAAHzvBAACAAAABDUxNDUBCAAAAAUAAAABMQEAAAAKMTk0MzcyNzk1MAMAAAACNDICAAAABDEwNDAEAAAAATAHAAAACDgvOC8yMDE5CAAAAAoxMi8zMS8yMDE4CQAAAAEwQzl9hBgc1wg/zRrGGBzXCCtDSVEuTllTRTpQRkUuSVFfTklfQVZBSUxfRVhDTF9NQVJHSU4uRlkyMDA5AQAAAN55AgACAAAABzE3LjI5MDcBCAAAAAUAAAABMQEAAAAKMTUyNDkxOTQ2MQMAAAADMTYwAgAAAAQ0MTgyBAAAAAEwBwAAAAg4LzgvMjAxOQgAAAAKMTIvMzEvMjAwOQkAAAABMLs/pYIYHNcIAut+xhgc1wgkQ0lRLlRTRTo0NTIzLklRX09USEVSX0xJQUJfTFQuRlkyMDEwAQAAALx1CgACAAAABTIxMjM3AQgAAAAFAAAAATEBAAAACjE0NzMzMzUwMzEDAAAAAjc5AgAAAAQxMDYyBAAAAAEwBwAAAAg4LzgvMjAxOQgAAAAJMy8zMS8yMDEwCQAAAAEwH5v7iRgc1wjwHT3FGBzXCCJDSVEuU1dYOlJPRy5JUV9JTlRFUkVTVF9FWFAuRlkyMDA3AQAAACR8CgACAAAABC0yODkBCAAAAAUAAAABMQEAAAAKMTA0MTI4MzM2MgMAAAACMjkCAAAAAjgyBAAAAAEwBwAAAAg4LzgvMjAxOQgAAAAKMTIvMzEvMjAwNwkAAAABMIoF84gYHNcIsr4bxRgc1wgsQ0lRLlRT</t>
  </si>
  <si>
    <t>RTo0NTIzLklRX0RFQlRfRVFVSVZfT1BFUl9MRUFTRS5GWTIwMTcBAAAAvHUKAAMAAAAAAFx29IkYHNcIEoA/xRgc1wgaQ0lRLk5ZU0U6Sk5KLklRX0NJUC5GWTIwMTgBAAAAnSECAAIAAAAEMzg3NgEIAAAABQAAAAExAQAAAAoxOTQ2MjcyODMwAwAAAAMxNjACAAAABDMwMzMEAAAAATAHAAAACDgvOC8yMDE5CAAAAAoxMi8zMC8yMDE4CQAAAAEwQXqhhhgc1whI09zFGBzXCCZDSVEuVFNFOjQ1MjMuSVFfTE9BTlNfUkVDRUlWX0xULkZZMjAwOAEAAAC8dQoAAwAAAAAAOF7sihgc1whUbizFGBzXCC1DSVEuVFNFOjQ1MjMuSVFfQ0FTSF9DT05WRVJTSU9OLkZZMjAxNS4uLi5KUFkBAAAAvHUKAAIAAAAJMTc2LjE5NzkxAQgAAAAFAAAAATEBAAAACjE3NDM4NTkzODgDAAAAAjc5AgAAAAQ0MTg0BAAAAAEwBwAAAAg4LzgvMjAxOQgAAAAJMy8zMS8yMDE1CQAAAAEwvVetgRgc1wgMbsbGGBzXCCNDSVEuTllTRTpCTVkuSVFfUEVfRVhDTC4uMjAwNC8wMy8zMQEAAADGZAAAAgAAAAkxNS4yMzg5OTMBBwAAAAUAAAABMQEAAAAHMjk2MjUxMwMAAAABMAIAAAAGMTAwMDI3BAAAAAEwBwAAAAkzLzMxLzIwMDQIAAAACTMvMzEvMjAwND7lEKMYHNcIa/GmxBgc1wgrQ0lRLkNQU0U6Tk9WTyBCLklRX0NVUlJFTlRfUE9SVF9ERUJULkZZMjAxMgEAAAB87wQAAwAAAAAA/lnChBgc1whHyjnGGBzXCCVDSVEuU1dYOk5PVk4u</t>
  </si>
  <si>
    <t>SVFfQkFTSUNfRVBTX0lOQ0wuRlkyMDA5AQAAAFnWBQACAAAACDMuNzAzNzAzAQgAAAAFAAAAATEBAAAACjE0OTE3Mjg0ODYDAAAAAzE2MAIAAAABOQQAAAABMAcAAAAIOC84LzIwMTkIAAAACjEyLzMxLzIwMDkJAAAAATDEx+KFGBzXCMWawsUYHNcIJUNJUS5UU0U6NDUyMy5JUV9TVF9ERUJUX1JFUEFJRC5GWTIwMTEBAAAAvHUKAAIAAAAGLTI0MDAwAQgAAAAFAAAAATEBAAAACjE0NzMzMzQ4MjUDAAAAAjc5AgAAAAQyMDQ0BAAAAAEwBwAAAAg4LzgvMjAxOQgAAAAJMy8zMS8yMDExCQAAAAEwH5v7iRgc1wglhgHFGBzXCCFDSVEuU1dYOk5PVk4uSVFfQ09NTU9OX1JFUC5GWTIwMTgBAAAAWdYFAAIAAAAFLTIwMzYBCAAAAAUAAAABMQEAAAAKMTk0MzI1MDczMgMAAAADMTYwAgAAAAQyMTY0BAAAAAEwBwAAAAg4LzgvMjAxOQgAAAAKMTIvMzEvMjAxOAkAAAABMPcsxoUYHNcIGmg3xhgc1wgeQ0lRLk5ZU0U6Sk5KLklRX0xUX0RFQlQuRlkyMDA4AQAAAJ0hAgACAAAABDgxMjABCAAAAAUAAAABMQEAAAAKMTU4Mjc4ODc4NAMAAAADMTYwAgAAAAQxMDQ5BAAAAAEwBwAAAAg4LzgvMjAxOQgAAAAKMTIvMjgvMjAwOAkAAAABME/o9IYYHNcIEfrjxRgc1wgjQ0lRLk5ZU0U6Sk5KLklRX1RPVEFMX1JFQ0VJVi5GWTIwMTUBAAAAnSECAAIAAAAFMTA3MzQBCAAAAAUAAAABMQEAAAAKMTg3NTUwNTI5NQMAAAADMTYw</t>
  </si>
  <si>
    <t>AgAAAAQxMDAxBAAAAAEwBwAAAAg4LzgvMjAxOQgAAAAIMS8zLzIwMTYJAAAAATDtF5+GGBzXCIU4wMUYHNcIGUNJUS5UU0U6NDU2OC5JUV9BUi5GWTIwMTkBAAAAOZlpAQIAAAAGNDE5NjA5AQgAAAAFAAAAATEBAAAACjE5Njg2NjQ2MTkDAAAAAjc5AgAAAAQxMDIxBAAAAAEwBwAAAAg4LzgvMjAxOQgAAAAJMy8zMS8yMDE5CQAAAAEwOF7sihgc1wizNRLFGBzXCCBDSVEuVFNFOjQ1MjMuSVFfQ0hBTkdFX0FQLkZZMjAxOAEAAAC8dQoAAgAAAAQxODc0AQgAAAAFAAAAATEBAAAACjE4OTQwODQ3NzADAAAAAjc5AgAAAAQyMDE3BAAAAAEwBwAAAAg4LzgvMjAxOQgAAAAJMy8zMS8yMDE4CQAAAAEwr9j2iRgc1whVYqjFGBzXCCJDSVEuVFNFOjQ1NjguSVFfREFfU1VQUExfQ0YuRlkyMDA5AQAAADmZaQECAAAABTQwNTgyAQgAAAAFAAAAATEBAAAACjE0NjA5MTk3MzYDAAAAAjc5AgAAAAQyMTcxBAAAAAEwBwAAAAg4LzgvMjAxOQgAAAAJMy8zMS8yMDA5CQAAAAEwnKgZixgc1wizNRLFGBzXCC5DSVEuTllTRTpCTVkuSVFfTUlOT1JJVFlfSU5URVJFU1RfVE9UQUwuRlkyMDEwAQAAAMZkAAACAAAAAy03NQEIAAAABQAAAAExAQAAAAoxNTg3NzcyNTQ0AwAAAAMxNjACAAAABDEzMTIEAAAAATAHAAAACDgvOC8yMDE5CAAAAAoxMi8zMS8yMDEwCQAAAAEwifeMhRgc1wiQqfTFGBzXCDBDSVEuU1dYOk5PVk4uSVFf</t>
  </si>
  <si>
    <t>VE9UQUxfT1VUU1RBTkRJTkdfQlNfREFURS5GWTIwMTQBAAAAWdYFAAIAAAALMjM5OC42MjYyNTcBBAAAAAUAAAABNQEAAAAKMTgyNTUzOTIzMQIAAAAFMjQxNTIGAAAAATDQysOFGBzXCGJEEcYYHNcID0NJUS4uSVFfUkRfRVhQLgUAAAABAAAACAAAABQoSW52YWxpZCBJZGVudGlmaWVyKQ5gmKsYHNcIDmCYqxgc1wgpQ0lRLkNQU0U6Tk9WTyBCLklRX1NBTEVTX01BUktFVElORy5GWTIwMTcBAAAAfO8EAAIAAAAFMjgzNDABCAAAAAUAAAABMQEAAAAKMTk0MzcyNzk1MwMAAAACNDICAAAABTIxNTYxBAAAAAEwBwAAAAg4LzgvMjAxOQgAAAAKMTIvMzEvMjAxNwkAAAABMEM5fYQYHNcIgSw8xhgc1wgfQ0lRLkNQU0U6Tk9WTyBCLklRX05JX0NGLkZZMjAxNQEAAAB87wQAAgAAAAUzNDg2MAEIAAAABQAAAAExAQAAAAoxODczNjkzODQzAwAAAAI0MgIAAAAEMjE1MAQAAAABMAcAAAAIOC84LzIwMTkIAAAACjEyLzMxLzIwMTUJAAAAATBDOX2EGBzXCN0IFsYYHNcIHkNJUS5TV1g6Uk9HLklRX0RBX1NVUFBMLkZZMjAxMAEAAAAkfAoAAwAAAAAA41ukiBgc1wiAU3bFGBzXCCNDSVEuU1dYOlJPRy5JUV9JTkNfRVFVSVRZX0NGLkZZMjAwNwEAAAAkfAoAAgAAAAMtMTABCAAAAAUAAAABMQEAAAAKMTA0MTI4MzM2MgMAAAACMjkCAAAABDIwODYEAAAAATAHAAAACDgvOC8yMDE5CAAAAAoxMi8zMS8yMDA3CQAAAAEw</t>
  </si>
  <si>
    <t>41ukiBgc1whVYqjFGBzXCCFDSVEuVFNFOjQ1NDEuSVFfSU5DX0VRVUlUWS5GWTIwMTQBAAAADg5XAAIAAAAELTIzNgEIAAAABQAAAAExAQAAAAoxNjg2NjM3ODI1AwAAAAI3OQIAAAACNDcEAAAAATAHAAAACDgvOC8yMDE5CAAAAAkzLzMxLzIwMTQJAAAAATDnPdqJGBzXCFfiQcUYHNcILENJUS5OWVNFOlBGRS5JUV9ERUJUX0VRVUlWX09QRVJfTEVBU0UuRlkyMDE0AQAAAN55AgACAAAABDE3MjgBCAAAAAUAAAABMQEAAAAKMTgyOTE1NjQyOAMAAAADMTYwAgAAAAUyMTY3MQQAAAABMAcAAAAIOC84LzIwMTkIAAAACjEyLzMxLzIwMTQJAAAAATCLfOmIGBzXCP6LkMUYHNcIOUNJUS5UU0U6NDUwMy5JUV9DVVNUT01fQkVUQS4tMTA0Vy4yMDE1LzAzLzMxLi5eTjIyNS5KUFkuSAEAAACRWA0AAgAAABEwLjUwMjQyOTY3MjM5OTEzNwC7l8+jGBzXCB/QyMYYHNcIIUNJUS5OWVNFOkJNWS5JUV9DQVNIX0VRVUlWLkZZMjAxMwEAAADGZAAAAgAAAAQzNTg2AQgAAAAFAAAAATEBAAAACjE3NzU5MzA0OTkDAAAAAzE2MAIAAAAEMTA5NgQAAAABMAcAAAAIOC84LzIwMTkIAAAACjEyLzMxLzIwMTMJAAAAATCJ94yFGBzXCIDQ+8UYHNcIKkNJUS5OWVNFOkJNWS5JUV9PVEhFUl9VTlVTVUFMX1NVUFBMLkZZMjAxNwEAAADGZAAAAgAAAAQtNzQyAQgAAAAFAAAAATEBAAAACjE5NDcwMjc1MDQDAAAAAzE2MAIAAAACODcE</t>
  </si>
  <si>
    <t>AAAAATAHAAAACDgvOC8yMDE5CAAAAAoxMi8zMS8yMDE3CQAAAAEwfZLchBgc1wgq3y3GGBzXCChDSVEuVFNFOjQ1MDIuSVFfREVGX1RBWF9BU1NFVFNfTFQuRlkyMDE5AQAAACxYDQACAAAABTg4OTkxAQgAAAAFAAAAATEBAAAACjE5Njk1MDkwMDYDAAAAAjc5AgAAAAQxMDI2BAAAAAEwBwAAAAg4LzgvMjAxOQgAAAAJMy8zMS8yMDE5CQAAAAEwSbQ3jBgc1wjQssrEGBzXCCBDSVEuTllTRTpKTkouSVFfQlVJTERJTkdTLkZZMjAwNwEAAACdIQIAAgAAAAQ3OTEzAQgAAAAFAAAAATEBAAAACjE0Mjg0Njg5MzYDAAAAAzE2MAIAAAAEMzAyMwQAAAABMAcAAAAIOC84LzIwMTkIAAAACjEyLzMwLzIwMDcJAAAAATCLfOmIGBzXCKCyl8UYHNcII0NJUS5OWVNFOkpOSi5JUV9HUk9TU19NQVJHSU4uRlkyMDEyAQAAAJ0hAgACAAAABzY3Ljc4MjMBCAAAAAUAAAABMQEAAAAKMTcyMDU3Njg2NwMAAAADMTYwAgAAAAQ0MDc0BAAAAAEwBwAAAAg4LzgvMjAxOQgAAAAKMTIvMzAvMjAxMgkAAAABMHTgg4IYHNcIN9aKxhgc1wgnQ0lRLlRTRTo0NTA3LklRX0NIQU5HRV9JTlZFTlRPUlkuRlkyMDExAQAAAGRbDQACAAAABDE3MjIBCAAAAAUAAAABMQEAAAAKMTQ2MTY4MDIwMAMAAAACNzkCAAAABDIwOTkEAAAAATAHAAAACDgvOC8yMDE5CAAAAAkzLzMxLzIwMTEJAAAAATCVZsONGBzXCOMm4MQYHNcIIENJUS5UU0U6NDUw</t>
  </si>
  <si>
    <t>My5JUV9QQVJUX1RJTUUuRlkyMDE5AQAAAJFYDQADAAAAAADiV8SMGBzXCJXTD8UYHNcIJENJUS5OWVNFOlBGRS5JUV9PVEhFUl9MSUFCX0xULkZZMjAxMAEAAADeeQIAAgAAAAUxMTg0NQEIAAAABQAAAAExAQAAAAoxNTg5OTQ2ODUyAwAAAAMxNjACAAAABDEwNjIEAAAAATAHAAAACDgvOC8yMDE5CAAAAAoxMi8zMS8yMDEwCQAAAAEw/+qihxgc1wiTPoLFGBzXCChDSVEuQ1BTRTpOT1ZPIEIuSVFfUFJFRl9ESVZfT1RIRVIuRlkyMDExAQAAAHzvBAADAAAAAAD+WcKEGBzXCM2JXcYYHNcIGUNJUS5TV1g6Uk9HLklRX1JFVi5GWTIwMTcBAAAAJHwKAAIAAAAFNTU3NDYBCAAAAAUAAAABMQEAAAAKMTk0MzU5MjY0NAMAAAACMjkCAAAAAzExMgQAAAABMAcAAAAIOC84LzIwMTkIAAAACjEyLzMxLzIwMTcJAAAAATBrMu+HGBzXCDbxc8UYHNcIJkNJUS5OWVNFOkJNWS5JUV9PVEhFUl9MVF9BU1NFVFMuRlkyMDE3AQAAAMZkAAACAAAABDEyNDgBCAAAAAUAAAABMQEAAAAKMTk0NzAyNzUwNAMAAAADMTYwAgAAAAQxMDYwBAAAAAEwBwAAAAg4LzgvMjAxOQgAAAAKMTIvMzEvMjAxNwkAAAABMH2S3IQYHNcIijL+xRgc1wgjQ0lRLjAuSVFfTUlOT1JJVFlfSU5URVJFU1RfVE9UQUwuRlkFAAAAAAAAAAgAAAAVKEludmFsaWQgVGltZSBQZXJpb2QpQzl9hBgc1wiPI5nGGBzXCCdDSVEuTllTRTpCTVkuSVFfQ0hBTkdF</t>
  </si>
  <si>
    <t>X0lOVkVOVE9SWS5GWTIwMTUBAAAAxmQAAAIAAAACOTcBCAAAAAUAAAABMQEAAAAKMTg3NDA4Mjc4MgMAAAADMTYwAgAAAAQyMDk5BAAAAAEwBwAAAAg4LzgvMjAxOQgAAAAKMTIvMzEvMjAxNQkAAAABMH2S3IQYHNcIux0Kxhgc1wgcQ0lRLlRTRTo0NTIzLklRX0RBX0NGLkZZMjAxNgEAAAC8dQoAAgAAAAUzNDA2NAEIAAAABQAAAAExAQAAAAoxNzk3MTU2MTg4AwAAAAI3OQIAAAAEMjE2MAQAAAABMAcAAAAIOC84LzIwMTkIAAAACTMvMzEvMjAxNgkAAAABMFx29IkYHNcIkc1NxRgc1wgfQ0lRLlNXWDpST0cuSVFfQlVJTERJTkdTLkZZMjAxNAEAAAAkfAoAAgAAAAUxMjkxMAEIAAAABQAAAAExAQAAAAoxNzczOTMwMjE3AwAAAAIyOQIAAAAEMzAyMwQAAAABMAcAAAAIOC84LzIwMTkIAAAACjEyLzMxLzIwMTQJAAAAATBrMu+HGBzXCJXEqsUYHNcIKENJUS5UU0U6NDUwNy5JUV9UT1RBTF9ERUJUX0lTU1VFRC5GWTIwMTIBAAAAZFsNAAMAAAAAAJVmw40YHNcID57WxBgc1wgdQ0lRLjAuSVFfREVGX1RBWF9BU1NFVFNfTFQuRlkFAAAAAAAAAAgAAAAVKEludmFsaWQgVGltZSBQZXJpb2QpQzl9hBgc1wifEYbGGBzXCCVDSVEuVFNFOjQ1MjMuSVFfREFZU19TQUxFU19PVVQuRlkyMDE3AQAAALx1CgACAAAACjEwMi4yOTE2MTUBCAAAAAUAAAABMQEAAAAKMTg0NzkxMjMxNgMAAAACNzkCAAAABDQwNDIEAAAA</t>
  </si>
  <si>
    <t>ATAHAAAACDgvOC8yMDE5CAAAAAkzLzMxLzIwMTcJAAAAATDxmeWCGBzXCNCbcMYYHNcIJUNJUS5UU0U6NDU2OC5JUV9HQUlOX0lOVkVTVF9DRi5GWTIwMTgBAAAAOZlpAQMAAAAAAB/86YoYHNcIaVwZxRgc1wgiQ0lRLk5ZU0U6UEZFLklRX0dBSU5fSU5WRVNULkZZMjAxNQEAAADeeQIAAgAAAAUtMTI1NgEIAAAABQAAAAExAQAAAAoxODc1NjI0ODQ1AwAAAAMxNjACAAAAAjYyBAAAAAEwBwAAAAg4LzgvMjAxOQgAAAAKMTIvMzEvMjAxNQkAAAABMIt86YgYHNcIMVkFxhgc1wgqQ0lRLk5ZU0U6UEZFLklRX09USEVSX1VOVVNVQUxfU1VQUEwuRlkyMDE1AQAAAN55AgACAAAABS0xNTUxAQgAAAAFAAAAATEBAAAACjE4NzU2MjQ4NDUDAAAAAzE2MAIAAAACODcEAAAAATAHAAAACDgvOC8yMDE5CAAAAAoxMi8zMS8yMDE1CQAAAAEwi3zpiBgc1wiAU3bFGBzXCC9DSVEuVFNFOjQ1NDEuSVFfSU1QVVRfT1BFUl9MRUFTRV9JTlRfRVhQLkZZMjAxNAEAAAAODlcAAwAAAAAA5z3aiRgc1wieRyXFGBzXCC9DSVEuTllTRTpCTVkuSVFfSU1QVVRfT1BFUl9MRUFTRV9JTlRfRVhQLkZZMjAwOQEAAADGZAAAAgAAAAkzMS43NDc1ODQBCAAAAAUAAAABMQEAAAAKMTUxMTEzMDgyMAMAAAADMTYwAgAAAAUyMTY3MgQAAAABMAcAAAAIOC84LzIwMTkIAAAACjEyLzMxLzIwMDkJAAAAATCJ94yFGBzXCP7zIcYYHNcII0NJUS5O</t>
  </si>
  <si>
    <t>WVNFOkpOSi5JUV9QRV9FWENMLi4yMDE4LzAzLzMxAQAAAJ0hAgACAAAACjI3MC40MTU2OTkBBwAAAAUAAAABMQEAAAAKMTg3NTUwNjY5MwMAAAABMAIAAAAGMTAwMDI3BAAAAAEwBwAAAAkzLzI5LzIwMTgIAAAACTMvMjkvMjAxOD7lEKMYHNcIplOpxBgc1wgoQ0lRLlNXWDpST0cuSVFfQ09NTU9OX1BSRUZfRElWX0NGLkZZMjAwOQEAAAAkfAoAAwAAAAAA41ukiBgc1whX4kHFGBzXCCtDSVEuU1dYOlJPRy5JUV9ORVRfREVCVF9FQklUREFfQ0FQRVguRlkyMDE4AQAAACR8CgACAAAACDAuMzA3MzA0AQgAAAAFAAAAATEBAAAACjE5NDM1OTI2NDUDAAAAAjI5AgAAAAUyMzMxNAQAAAABMAcAAAAIOC84LzIwMTkIAAAACjEyLzMxLzIwMTgJAAAAATC7P6WCGBzXCK7Zc8YYHNcIGkNJUS5UU0U6NDUwMi5JUV9SRVYuRlkyMDE2AQAAACxYDQACAAAABzE4MDczNzgBCAAAAAUAAAABMQEAAAAKMTg5NDk5NDM2NQMAAAACNzkCAAAAAzExMgQAAAABMAcAAAAIOC84LzIwMTkIAAAACTMvMzEvMjAxNgkAAAABMG9SNYwYHNcIh2W8xBgc1wgjQ0lRLk5ZU0U6UEZFLklRX0JFVEFfNVlSLjIwMTMvMTIvMzEBAAAA3nkCAAIAAAAQMC44NzAwMjc2MjY3OTUwNQDY+dGjGBzXCJWUzcYYHNcIOUNJUS5OWVNFOkpOSi5JUV9DVVNUT01fQkVUQS4tMTA0Vy4yMDEyLzEyLzMwLi5eTjIyNS5KUFkuSAEAAACdIQIAAgAAABEwLjQ0</t>
  </si>
  <si>
    <t>NzM4NDk1NjM0NDQ5MgDY+dGjGBzXCPL2z8YYHNcIJkNJUS5OWVNFOkpOSi5JUV9ERUZfVEFYX0xJQUJfTFQuRlkyMDE1AQAAAJ0hAgACAAAABDI1NjIBCAAAAAUAAAABMQEAAAAKMTg3NTUwNTI5NQMAAAADMTYwAgAAAAQxMDI3BAAAAAEwBwAAAAg4LzgvMjAxOQgAAAAIMS8zLzIwMTYJAAAAATDtF5+GGBzXCDPl78UYHNcIIENJUS5UU0U6NDUwNy5JUV9DQVNIX09QRVIuRlkyMDA5AQAAAGRbDQACAAAABTI5MTIwAQgAAAAFAAAAATEBAAAACjE0NjExMDQ2MDQDAAAAAjc5AgAAAAQyMDA2BAAAAAEwBwAAAAg4LzgvMjAxOQgAAAAJMy8zMS8yMDA5CQAAAAEwlWbDjRgc1wiOTefEGBzXCCFDSVEuVFNFOjQ1MDIuSVFfU0dBX01BUkdJTi5GWTIwMTQBAAAALFgNAAIAAAAGMzIuODc5AQgAAAAFAAAAATEBAAAACjE2ODY2Mzc3NTYDAAAAAjc5AgAAAAQ0Mzc1BAAAAAEwBwAAAAg4LzgvMjAxOQgAAAAJMy8zMS8yMDE0CQAAAAEwNdqOgxgc1wg9TYHGGBzXCCJDSVEuTllTRTpKTkouSVFfUVVJQ0tfUkFUSU8uRlkyMDEwAQAAAJ0hAgACAAAACDEuNjIyMzk5AQgAAAAFAAAAATEBAAAACjE1ODg2MDM4MjEDAAAAAzE2MAIAAAAENDEyMQQAAAABMAcAAAAIOC84LzIwMTkIAAAACDEvMi8yMDExCQAAAAEwuz+lghgc1wjAhZvGGBzXCCVDSVEuVFNFOjQ1MDIuSVFfRElMVVRfRVBTX0lOQ0wuRlkyMDE0AQAAACxYDQAC</t>
  </si>
  <si>
    <t>AAAABjEzNC45NQEIAAAABQAAAAExAQAAAAoxNjg2NjM3NzU2AwAAAAI3OQIAAAABOAQAAAABMAcAAAAIOC84LzIwMTkIAAAACTMvMzEvMjAxNAkAAAABMG9SNYwYHNcIBBLsxBgc1wgkQ0lRLlNXWDpST0cuSVFfU1RfREVCVF9JU1NVRUQuRlkyMDEyAQAAACR8CgADAAAAAAAVvqaIGBzXCLido8UYHNcIGkNJUS5TV1g6Uk9HLklRX05QUEUuRlkyMDEwAQAAACR8CgACAAAABTE2NzI5AQgAAAAFAAAAATEBAAAACjE0OTI4MjU5NDIDAAAAAjI5AgAAAAQxMDA0BAAAAAEwBwAAAAg4LzgvMjAxOQgAAAAKMTIvMzEvMjAxMAkAAAABMONbpIgYHNcIrLV4xRgc1wggQ0lRLk5ZU0U6UEZFLklRX0NBU0hfT1BFUi5GWTIwMTgBAAAA3nkCAAIAAAAFMTU4MjcBCAAAAAUAAAABMQEAAAAKMTk0Nzg1NTc4MQMAAAADMTYwAgAAAAQyMDA2BAAAAAEwBwAAAAg4LzgvMjAxOQgAAAAKMTIvMzEvMjAxOAkAAAABMIt86YgYHNcID3S7xRgc1wgpQ0lRLlRTRTo0NTA3LklRX09USEVSX05PTl9PUEVSX0VYUC5GWTIwMTgBAAAAZFsNAAIAAAAFLTMwOTYBCAAAAAUAAAABMQEAAAAKMTg5NDA4NDc4MgMAAAACNzkCAAAAAzM3MQQAAAABMAcAAAAIOC84LzIwMTkIAAAACTMvMzEvMjAxOAkAAAABML1XrYEYHNcI5RxImxgc1wggQ0lRLlRTRTo0NTIzLklRX01BQ0hJTkVSWS5GWTIwMTABAAAAvHUKAAIAAAAGMTEyNTA5AQgAAAAFAAAA</t>
  </si>
  <si>
    <t>ATEBAAAACjE0NzMzMzUwMzEDAAAAAjc5AgAAAAQzMTE0BAAAAAEwBwAAAAg4LzgvMjAxOQgAAAAJMy8zMS8yMDEwCQAAAAEwH5v7iRgc1wglhgHFGBzXCB9DSVEuTllTRTpKTkouSVFfVE9UQUxfQ0wuRlkyMDE2AQAAAJ0hAgACAAAABTI2Mjg3AQgAAAAFAAAAATEBAAAACjE5NDYyNzI4MTYDAAAAAzE2MAIAAAAEMTAwOQQAAAABMAcAAAAIOC84LzIwMTkIAAAACDEvMS8yMDE3CQAAAAEw7Refhhgc1whI09zFGBzXCCBDSVEuTllTRTpQRkUuSVFfUEFSVF9USU1FLkZZMjAxMgEAAADeeQIAAwAAAAAA/+qihxgc1wiuJq3FGBzXCBlDSVEuVFNFOjQ1MDcuSVFfTkkuRlkyMDEyAQAAAGRbDQACAAAABTI3MTAxAQgAAAAFAAAAATEBAAAACjE1NTQ5NTA2NzUDAAAAAjc5AgAAAAIxNQQAAAABMAcAAAAIOC84LzIwMTkIAAAACTMvMzEvMjAxMgkAAAABMJVmw40YHNcIf1k4xRgc1wgZQ0lRLlRTRTo0NTIzLklRX0dXLkZZMjAxMgEAAAC8dQoAAgAAAAYxMTkwNTQBCAAAAAUAAAABMQEAAAAKMTU1MzIzOTc0MQMAAAACNzkCAAAABDExNzEEAAAAATAHAAAACDgvOC8yMDE5CAAAAAkzLzMxLzIwMTIJAAAAATAfm/uJGBzXCGnfYMUYHNcIIENJUS5TV1g6Uk9HLklRX0lOQ19FUVVJVFkuRlkyMDE3AQAAACR8CgACAAAAAi0yAQgAAAAFAAAAATEBAAAACjE5NDM1OTI2NDQDAAAAAjI5AgAAAAI0NwQAAAABMAcAAAAIOC84</t>
  </si>
  <si>
    <t>LzIwMTkIAAAACjEyLzMxLzIwMTcJAAAAATBrMu+HGBzXCFbZnsUYHNcIC0NJUS4uSVFfQUUuBQAAAAEAAAAIAAAAFChJbnZhbGlkIElkZW50aWZpZXIpsiHvqhgc1wiyIe+qGBzXCCNDSVEuU1dYOlJPRy5JUV9JTkNfRVFVSVRZX0NGLkZZMjAxNAEAAAAkfAoAAwAAAAAAazLvhxgc1wistXjFGBzXCBlDSVEuVFNFOjQ1MDIuSVFfTkkuRlkyMDE5AQAAACxYDQACAAAABjEwOTEyNgEIAAAABQAAAAExAQAAAAoxOTY5NTA5MDA2AwAAAAI3OQIAAAACMTUEAAAAATAHAAAACDgvOC8yMDE5CAAAAAkzLzMxLzIwMTkJAAAAATBJtDeMGBzXCKNi28QYHNcIIENJUS5OWVNFOkpOSi5JUV9OSV9NQVJHSU4uRlkyMDA3AQAAAJ0hAgACAAAABzE3LjMxMDcBCAAAAAUAAAABMQEAAAAKMTQyODQ2ODkzNgMAAAADMTYwAgAAAAQ0MDk0BAAAAAEwBwAAAAg4LzgvMjAxOQgAAAAKMTIvMzAvMjAwNwkAAAABMLs/pYIYHNcIPU2Bxhgc1wgjQ0lRLlRTRTo0NTAyLklRX0lOVEVSRVNUX0VYUC5GWTIwMDgBAAAALFgNAAIAAAAELTMzMwEIAAAABQAAAAExAQAAAAoxNDE1NTUxNTM3AwAAAAI3OQIAAAACODIEAAAAATAHAAAACDgvOC8yMDE5CAAAAAkzLzMxLzIwMDgJAAAAATC6YxWNGBzXCEl07sQYHNcIIkNJUS5DUFNFOk5PVk8gQi5JUV9PUEVSX0lOQy5GWTIwMTMBAAAAfO8EAAIAAAAFMzE0OTMBCAAAAAUAAAABMQEAAAAKMTc3</t>
  </si>
  <si>
    <t>NTYzMTQxOAMAAAACNDICAAAAAjIxBAAAAAEwBwAAAAg4LzgvMjAxOQgAAAAKMTIvMzEvMjAxMwkAAAABMP5ZwoQYHNcICOxfxhgc1wgpQ0lRLlNXWDpST0cuSVFfVE9UQUxfQ09NTU9OX0VRVUlUWS5GWTIwMTIBAAAAJHwKAAIAAAAFMTQ1MTQBCAAAAAUAAAABMQEAAAAKMTY1NjE2OTg5MQMAAAACMjkCAAAABDEwMDYEAAAAATAHAAAACDgvOC8yMDE5CAAAAAoxMi8zMS8yMDEyCQAAAAEwFb6miBgc1wjTF3vFGBzXCC1DSVEuVFNFOjQ1NDEuSVFfT1RIRVJfSU5WRVNUX0FDVF9TVVBQTC5GWTIwMDkBAAAADg5XAAIAAAAHLTMyLjUxMgEIAAAABQAAAAExAQAAAAoxNDM0Mzc1NTE4AwAAAAI3OQIAAAAEMjA1MQQAAAABMAcAAAAIOC84LzIwMTkIAAAACjExLzMwLzIwMDkJAAAAATDnPdqJGBzXCL24WcUYHNcIJUNJUS5OWVNFOkpOSi5JUV9QUk9WX0JBRF9ERUJUUy5GWTIwMTUBAAAAnSECAAMAAAAAAO0Xn4YYHNcISNPcxRgc1wggQ0lRLlRTRTo0NTAyLklRX0NIQU5HRV9BUC5GWTIwMTEBAAAALFgNAAIAAAAFMTE2NTgBCAAAAAUAAAABMQEAAAAKMTQ4ODEyNDE5MgMAAAACNzkCAAAABDIwMTcEAAAAATAHAAAACDgvOC8yMDE5CAAAAAkzLzMxLzIwMTEJAAAAATAvxheNGBzXCKNi28QYHNcIJUNJUS5UU0U6NDUwMi5JUV9SRVRVUk5fQ0FQSVRBTC5GWTIwMTMBAAAALFgNAAIAAAAGMi44MjkzAQgAAAAFAAAA</t>
  </si>
  <si>
    <t>ATEBAAAACjE2MjU0NTc3MTQDAAAAAjc5AgAAAAQ0MzYzBAAAAAEwBwAAAAg4LzgvMjAxOQgAAAAJMy8zMS8yMDEzCQAAAAEw+3eMgxgc1wg7SqDGGBzXCCVDSVEuTllTRTpCTVkuSVFfREFZU19TQUxFU19PVVQuRlkyMDE4AQAAAMZkAAACAAAACDkyLjE0MzUyAQgAAAAFAAAAATEBAAAACjE5NDcwMjc0ODgDAAAAAzE2MAIAAAAENDA0MgQAAAABMAcAAAAIOC84LzIwMTkIAAAACjEyLzMxLzIwMTgJAAAAATD/vJCBGBzXCNn8kcYYHNcIIENJUS5UU0U6NDU0MS5JUV9DSEFOR0VfQVIuRlkyMDE4AQAAAA4OVwACAAAAAzM4MwEIAAAABQAAAAExAQAAAAoxODkzNjgzMTE3AwAAAAI3OQIAAAAEMjAxOAQAAAABMAcAAAAIOC84LzIwMTkIAAAACTMvMzEvMjAxOAkAAAABMIoF84gYHNcIVWKoxRgc1wgbQ0lRLlRTRTo0NTAzLklRX0NPR1MuRlkyMDE2AQAAAJFYDQACAAAABjMzNTU5NgEIAAAABQAAAAExAQAAAAoxNzk3MjE4NTUyAwAAAAI3OQIAAAACMzQEAAAAATAHAAAACDgvOC8yMDE5CAAAAAkzLzMxLzIwMTYJAAAAATDiV8SMGBzXCBkMKsUYHNcIJkNJUS5OWVNFOkpOSi5JUV9FRkZFQ1RfVEFYX1JBVEUuRlkyMDA3AQAAAJ0hAgACAAAABzIwLjM3OTQBCAAAAAUAAAABMQEAAAAKMTQyODQ2ODkzNgMAAAADMTYwAgAAAAQ0Mzc2BAAAAAEwBwAAAAg4LzgvMjAxOQgAAAAKMTIvMzAvMjAwNwkAAAABMIt86YgY</t>
  </si>
  <si>
    <t>HNcIV1CVxRgc1wgmQ0lRLk5ZU0U6UEZFLklRX0NVU1RPTV9CRVRBLjIwMDkvMTIvMzEBAAAA3nkCAAIAAAARMC42NTk2NDMxNzU5MTMxMzYA2PnRoxgc1wiVlM3GGBzXCCBDSVEuVFNFOjQ1NDEuSVFfTUFDSElORVJZLkZZMjAwOQEAAAAODlcAAwAAAAAA5z3aiRgc1who5SLFGBzXCCpDSVEuVFNFOjQ1MDcuSVFfVEVWX0VCSVREQS4yMDAwLjIwMDgvMDMvMzEBAAAAZFsNAAIAAAAJMTAuNjQxMDgzAQcAAAAFAAAAATEBAAAACTUyMDM2NjkxNgMAAAABMAIAAAAGMTAwMDMwBAAAAAEwBwAAAAkzLzMxLzIwMDgIAAAACTMvMzEvMjAwOJlTl6IYHNcIG6G3xBgc1wgdQ0lRLlNXWDpOT1ZOLklRX0NPTU1PTi5GWTIwMTIBAAAAWdYFAAIAAAAEMTAwMQEIAAAABQAAAAExAQAAAAoxNzE3MzE1NDcwAwAAAAMxNjACAAAABDExMDMEAAAAATAHAAAACDgvOC8yMDE5CAAAAAoxMi8zMS8yMDEyCQAAAAEwxMfihRgc1wiYphPGGBzXCCNDSVEuTllTRTpKTkouSVFfSU5URVJFU1RfRVhQLkZZMjAxOAEAAACdIQIAAgAAAAUtMTAwNQEIAAAABQAAAAExAQAAAAoxOTQ2MjcyODMwAwAAAAMxNjACAAAAAjgyBAAAAAEwBwAAAAg4LzgvMjAxOQgAAAAKMTIvMzAvMjAxOAkAAAABMEF6oYYYHNcILF/HxRgc1wggQ0lRLlNXWDpOT1ZOLklRX1NUX0lOVkVTVC5GWTIwMTgBAAAAWdYFAAIAAAAEMjU2MwEIAAAABQAAAAExAQAAAAox</t>
  </si>
  <si>
    <t>OTQzMjUwNzMyAwAAAAMxNjACAAAABDEwNjkEAAAAATAHAAAACDgvOC8yMDE5CAAAAAoxMi8zMS8yMDE4CQAAAAEw9yzGhRgc1wjkgu3FGBzXCCVDSVEuTllTRTpKTkouSVFfRElMVVRfRVBTX0lOQ0wuRlkyMDEwAQAAAJ0hAgACAAAACDQuNzgyNzAyAQgAAAAFAAAAATEBAAAACjE1ODg2MDM4MjEDAAAAAzE2MAIAAAABOAQAAAABMAcAAAAIOC84LzIwMTkIAAAACDEvMi8yMDExCQAAAAEwT+j0hhgc1wgY6NDFGBzXCB9DSVEuVFNFOjQ1MDMuSVFfQVJfVFVSTlMuRlkyMDA5AQAAAJFYDQACAAAACDQuMTc2NDUxAQgAAAAFAAAAATEBAAAACjEzODA1Mjg0ODEDAAAAAjc5AgAAAAQ0MDAxBAAAAAEwBwAAAAg4LzgvMjAxOQgAAAAJMy8zMS8yMDA5CQAAAAEwNdqOgxgc1whkr4PGGBzXCCJDSVEuVFNFOjQ1MjMuSVFfT1RIRVJfSU5UQU4uRlkyMDEzAQAAALx1CgACAAAABjEwODcwNAEIAAAABQAAAAExAQAAAAoxNjIzODM0MTg3AwAAAAI3OQIAAAAEMTA0MAQAAAABMAcAAAAIOC84LzIwMTkIAAAACTMvMzEvMjAxMwkAAAABMB+b+4kYHNcIzyxvxRgc1wgpQ0lRLk5ZU0U6UEZFLklRX1RPVEFMX0RFQlRfQ0FQSVRBTC5GWTIwMTABAAAA3nkCAAIAAAAHMzMuMjc1MQEIAAAABQAAAAExAQAAAAoxNTg5OTQ2ODUyAwAAAAMxNjACAAAABDQxODYEAAAAATAHAAAACDgvOC8yMDE5CAAAAAoxMi8zMS8yMDEwCQAAAAEw</t>
  </si>
  <si>
    <t>uz+lghgc1wjZ/JHGGBzXCChDSVEuTllTRTpKTkouSVFfR1dfSU5UQU5fQU1PUlRfQ0YuRlkyMDE3AQAAAJ0hAgACAAAABDMwMDABCAAAAAUAAAABMQEAAAAKMTk0NjI3MjgyMQMAAAADMTYwAgAAAAQyMTgyBAAAAAEwBwAAAAg4LzgvMjAxOQgAAAAKMTIvMzEvMjAxNwkAAAABMEF6oYYYHNcIQlzmxRgc1wgQQ0lRLi5JUV9JTkNfVEFYLgUAAAABAAAACAAAABQoSW52YWxpZCBJZGVudGlmaWVyKdP9lasYHNcI0/2Vqxgc1wgkQ0lRLlRTRTo0NTAyLklRX1BFUklPRERBVEVfSVMuRlkyMDE0AQAAACxYDQAFAAAACjIwMTQvMDMvMzEAL8YXjRgc1wj1mvXEGBzXCCBDSVEuVFNFOjQ1MDMuSVFfVE9UQUxfUkVWLkZZMjAwOQEAAACRWA0AAgAAAAY5NjU2OTgBCAAAAAUAAAABMQEAAAAKMTM4MDUyODQ4MQMAAAACNzkCAAAAAjI4BAAAAAEwBwAAAAg4LzgvMjAxOQgAAAAJMy8zMS8yMDA5CQAAAAEwKczyixgc1wgffV7FGBzXCB9DSVEuTllTRTpQRkUuSVFfQVJfVFVSTlMuRlkyMDE2AQAAAN55AgACAAAACDYuNDQxNTU4AQgAAAAFAAAAATEBAAAACjE5NDc4NTU3NzUDAAAAAzE2MAIAAAAENDAwMQQAAAABMAcAAAAIOC84LzIwMTkIAAAACjEyLzMxLzIwMTYJAAAAATC7P6WCGBzXCNn8kcYYHNcIJENJUS5OWVNFOlBGRS5JUV9DT01NT05fSVNTVUVELkZZMjAwNwEAAADeeQIAAwAAAAAA/+qihxgc1wiuJq3FGBzX</t>
  </si>
  <si>
    <t>CCBDSVEuTllTRTpKTkouSVFfQ0FTSF9PUEVSLkZZMjAxNgEAAACdIQIAAgAAAAUxODc2NwEIAAAABQAAAAExAQAAAAoxOTQ2MjcyODE2AwAAAAMxNjACAAAABDIwMDYEAAAAATAHAAAACDgvOC8yMDE5CAAAAAgxLzEvMjAxNwkAAAABMO0Xn4YYHNcIvJQAxhgc1wgkQ0lRLlRTRTo0NTQxLklRX1BFUklPRERBVEVfSVMuRlkyMDE3AQAAAA4OVwAFAAAACjIwMTcvMDMvMzEAigXziBgc1wiCO6HFGBzXCB5DSVEuVFNFOjQ1MDMuSVFfUEVOU0lPTi5GWTIwMTQBAAAAkVgNAAIAAAAFMjcxODQBCAAAAAUAAAABMQEAAAAKMTY4NDA1NjU3NgMAAAACNzkCAAAABDEyMTMEAAAAATAHAAAACDgvOC8yMDE5CAAAAAkzLzMxLzIwMTQJAAAAATCY9cGMGBzXCPwgHsUYHNcIH0NJUS5TV1g6Uk9HLklRX01BQ0hJTkVSWS5GWTIwMTUBAAAAJHwKAAIAAAAFMTQzMDABCAAAAAUAAAABMQEAAAAKMTgyNjA5MTM2MwMAAAACMjkCAAAABDMxMTQEAAAAATAHAAAACDgvOC8yMDE5CAAAAAoxMi8zMS8yMDE1CQAAAAEwazLvhxgc1wgJA4fFGBzXCCBDSVEuTllTRTpQRkUuSVFfTklfTUFSR0lOLkZZMjAxMwEAAADeeQIAAgAAAAc0Mi42NTQ2AQgAAAAFAAAAATEBAAAACjE3Nzg2NTQwNDgDAAAAAzE2MAIAAAAENDA5NAQAAAABMAcAAAAIOC84LzIwMTkIAAAACjEyLzMxLzIwMTMJAAAAATC7P6WCGBzXCISXrsYYHNcIJ0NJUS5UU0U6</t>
  </si>
  <si>
    <t>NDU0MS5JUV9ORVRfSU5URVJFU1RfRVhQLkZZMjAxMwEAAAAODlcAAgAAAAMtNTQBCAAAAAUAAAABMQEAAAAKMTYyMzgzNDIxMgMAAAACNzkCAAAAAzM2OAQAAAABMAcAAAAIOC84LzIwMTkIAAAACTMvMzEvMjAxMwkAAAABMOc92okYHNcIad9gxRgc1wgkQ0lRLlRTRTo0NTAyLklRX0NPTU1PTl9ESVZfQ0YuRlkyMDE0AQAAACxYDQADAAAAAABvUjWMGBzXCKNi28QYHNcIHUNJUS5DUFNFOk5PVk8gQi5JUV9DSVAuRlkyMDEwAQAAAHzvBAADAAAAAAD+WcKEGBzXCB7cTMYYHNcIHUNJUS5OWVNFOlBGRS5JUV9SRF9FWFAuRlkyMDEzAQAAAN55AgACAAAABDY1NTEBCAAAAAUAAAABMQEAAAAKMTc3ODY1NDA0OAMAAAADMTYwAgAAAAMxMDAEAAAAATAHAAAACDgvOC8yMDE5CAAAAAoxMi8zMS8yMDEzCQAAAAEw/+qihxgc1wjIKY7FGBzXCCVDSVEuU1dYOk5PVk4uSVFfRElMVVRfRVBTX0lOQ0wuRlkyMDA3AQAAAFnWBQACAAAACDUuMTMwNzI1AQgAAAAFAAAAATEBAAAACjEzMTcwNjgyNDYDAAAAAzE2MAIAAAABOAQAAAABMAcAAAAIOC84LzIwMTkIAAAACjEyLzMxLzIwMDcJAAAAATBBeqGGGBzXCFpH8sUYHNcINENJUS5UU0U6NDUwMy5JUV9UT1RBTF9PVVRTVEFORElOR19GSUxJTkdfREFURS5GWTIwMTIBAAAAkVgNAAIAAAALMjMwOS42MDAzNzUBBAAAAAUAAAABNQEAAAAKMTYzOTUzMTUwNAIAAAAFMjQx</t>
  </si>
  <si>
    <t>NTMGAAAAATApzPKLGBzXCI/KbMUYHNcIJUNJUS5OWVNFOlBGRS5JUV9MVF9ERUJUX0VRVUlUWS5GWTIwMDgBAAAA3nkCAAIAAAAHMTMuODAzMgEIAAAABQAAAAExAQAAAAoxNDMzNzUzMDExAwAAAAMxNjACAAAABDQwODUEAAAAATAHAAAACDgvOC8yMDE5CAAAAAoxMi8zMS8yMDA4CQAAAAEwuz+lghgc1wg7wZbGGBzXCCVDSVEuVFNFOjQ1MDIuSVFfRElMVVRfRVBTX0lOQ0wuRlkyMDEyAQAAACxYDQACAAAABjE1Ny4yNgEIAAAABQAAAAExAQAAAAoxNTU0MzM3MTU2AwAAAAI3OQIAAAABOAQAAAABMAcAAAAIOC84LzIwMTkIAAAACTMvMzEvMjAxMgkAAAABMC/GF40YHNcID57WxBgc1wglQ0lRLlRTRTo0NTQxLklRX0RBWVNfU0FMRVNfT1VULkZZMjAxMQEAAAAODlcAAgAAAAk5OS42NDA5ODUBCAAAAAUAAAABMQEAAAAKMTUzMDIwOTk5NAMAAAACNzkCAAAABDQwNDIEAAAAATAHAAAACDgvOC8yMDE5CAAAAAoxMS8zMC8yMDExCQAAAAEw8Znlghgc1wi9iHzGGBzXCB1DSVEuTllTRTpCTVkuSVFfRUJJVERBLkZZMjAwOQEAAADGZAAAAgAAAAQ2MjY2AQgAAAAFAAAAATEBAAAACjE1MTExMzA4MjADAAAAAzE2MAIAAAAENDA1MQQAAAABMAcAAAAIOC84LzIwMTkIAAAACjEyLzMxLzIwMDkJAAAAATCJ94yFGBzXCIU4wMUYHNcIKkNJUS5DUFNFOk5PVk8gQi5JUV9ORVRfSU5URVJFU1RfRVhQLkZZMjAxNgEA</t>
  </si>
  <si>
    <t>AAB87wQAAgAAAAMtMTMBCAAAAAUAAAABMQEAAAAKMTk0MzcyNzk0NwMAAAACNDICAAAAAzM2OAQAAAABMAcAAAAIOC84LzIwMTkIAAAACjEyLzMxLzIwMTYJAAAAATBDOX2EGBzXCJSgUcYYHNcIGUNJUS5OWVNFOkpOSi5JUV9CRVRBXzFZUi4BAAAAnSECAAIAAAARMC42NDM3OTkyNzQ4MjI3NjUAXF77yBgc1whcXvvIGBzXCCVDSVEuVFNFOjQ1MDIuSVFfREFZU19TQUxFU19PVVQuRlkyMDExAQAAACxYDQACAAAACDczLjY0ODk3AQgAAAAFAAAAATEBAAAACjE0ODgxMjQxOTIDAAAAAjc5AgAAAAQ0MDQyBAAAAAEwBwAAAAg4LzgvMjAxOQgAAAAJMy8zMS8yMDExCQAAAAEw+3eMgxgc1whvxVjGGBzXCB5DSVEuVFNFOjQ1MjMuSVFfSU5DX1RBWC5GWTIwMTUBAAAAvHUKAAIAAAAGLTE3NTc4AQgAAAAFAAAAATEBAAAACjE3NDM4NTkzODgDAAAAAjc5AgAAAAI3NQQAAAABMAcAAAAIOC84LzIwMTkIAAAACTMvMzEvMjAxNQkAAAABMFx29IkYHNcIIAlJxRgc1wgmQ0lRLk5ZU0U6Qk1ZLklRX0xPQU5TX1JFQ0VJVl9MVC5GWTIwMDgBAAAAxmQAAAMAAAAAAIn3jIUYHNcIcbsHxhgc1wgnQ0lRLkNQU0U6Tk9WTyBCLklRX1NBTEVfSU5UQU5fQ0YuRlkyMDE4AQAAAHzvBAACAAAABS0yNzc0AQgAAAAFAAAAATEBAAAACjE5NDM3Mjc5NTADAAAAAjQyAgAAAAQyMDI5BAAAAAEwBwAAAAg4LzgvMjAxOQgAAAAKMTIv</t>
  </si>
  <si>
    <t>MzEvMjAxOAkAAAABMEM5fYQYHNcIywv3xRgc1wgeQ0lRLkNQU0U6Tk9WTyBCLklRX0NPR1MuRlkyMDA4AQAAAHzvBAACAAAABTEwMTA5AQgAAAAFAAAAATEBAAAACjE0MjU1OTE4MzYDAAAAAjQyAgAAAAIzNAQAAAABMAcAAAAIOC84LzIwMTkIAAAACjEyLzMxLzIwMDgJAAAAATDG9N6EGBzXCGVBMMYYHNcIJkNJUS5TV1g6Tk9WTi5JUV9GSUxJTkdfQ1VSUkVOQ1kuRlkyMDE3AQAAAFnWBQADAAAAA1VTRAD3LMaFGBzXCIoy/sUYHNcILUNJUS5UU0U6NDUwMi5JUV9PVEhFUl9JTlZFU1RfQUNUX1NVUFBMLkZZMjAxNQEAAAAsWA0AAgAAAAQ0Mzc2AQgAAAAFAAAAATEBAAAACjE3OTc3ODY5NDMDAAAAAjc5AgAAAAQyMDUxBAAAAAEwBwAAAAg4LzgvMjAxOQgAAAAJMy8zMS8yMDE1CQAAAAEwb1I1jBgc1wgaFc3EGBzXCChDSVEuVFNFOjQ1MDIuSVFfVE9UQUxfREVCVC5GWTIwMTUuLi4uSlBZAQAAACxYDQACAAAABjc0ODgyNgEIAAAABQAAAAExAQAAAAoxNzk3Nzg2OTQzAwAAAAI3OQIAAAAENDE3MwQAAAABMAcAAAAIOC84LzIwMTkIAAAACTMvMzEvMjAxNQkAAAABML1XrYEYHNcIrgvExhgc1wghQ0lRLlRTRTo0NTY4LklRX0NBU0hfVEFYRVMuRlkyMDA5AQAAADmZaQECAAAABTU4NjA4AQgAAAAFAAAAATEBAAAACjE0NjA5MTk3MzYDAAAAAjc5AgAAAAQzMDUzBAAAAAEwBwAAAAg4LzgvMjAxOQgAAAAJ</t>
  </si>
  <si>
    <t>My8zMS8yMDA5CQAAAAEwnKgZixgc1wiPymzFGBzXCCVDSVEuTllTRTpQRkUuSVFfQkFTSUNfRVBTX0lOQ0wuRlkyMDE2AQAAAN55AgACAAAACDEuMTg0NzU5AQgAAAAFAAAAATEBAAAACjE5NDc4NTU3NzUDAAAAAzE2MAIAAAABOQQAAAABMAcAAAAIOC84LzIwMTkIAAAACjEyLzMxLzIwMTYJAAAAATCLfOmIGBzXCEXWvcUYHNcIHkNJUS5DUFNFOk5PVk8gQi5JUV9FQklULkZZMjAxOAEAAAB87wQAAgAAAAU0NzEyNgEIAAAABQAAAAExAQAAAAoxOTQzNzI3OTUwAwAAAAI0MgIAAAADNDAwBAAAAAEwBwAAAAg4LzgvMjAxOQgAAAAKMTIvMzEvMjAxOAkAAAABMEM5fYQYHNcIzYldxhgc1wgqQ0lRLk5ZU0U6Sk5KLklRX0lOVEVSRVNUX0lOVkVTVF9JTkMuRlkyMDE0AQAAAJ0hAgACAAAAAjY3AQgAAAAFAAAAATEBAAAACjE4Mjk1ODE5OTkDAAAAAzE2MAIAAAACNjUEAAAAATAHAAAACDgvOC8yMDE5CAAAAAoxMi8yOC8yMDE0CQAAAAEw7Refhhgc1wiYphPGGBzXCCpDSVEuU1dYOk5PVk4uSVFfVEVWX0VCSVREQS4yMDAwLjIwMTEvMDMvMzEBAAAAWdYFAAIAAAAIOC44ODk3ODkBBwAAAAUAAAABMQEAAAAKMTQyMDM1NDExMgMAAAABMAIAAAAGMTAwMDMwBAAAAAEwBwAAAAkzLzMxLzIwMTEIAAAACTMvMzEvMjAxMTSDDqMYHNcIIRiuxBgc1wghQ0lRLlRTRTo0NTY4LklRX0NBU0hfVEFYRVMuRlkyMDE3AQAA</t>
  </si>
  <si>
    <t>ADmZaQECAAAABTMwMzcxAQgAAAAFAAAAATEBAAAACjE4NDc2NjcxNzEDAAAAAjc5AgAAAAQzMDUzBAAAAAEwBwAAAAg4LzgvMjAxOQgAAAAJMy8zMS8yMDE3CQAAAAEwH/zpihgc1wj5I//EGBzXCCZDSVEuQ1BTRTpOT1ZPIEIuSVFfVE9UQUxfRVFVSVRZLkZZMjAxNQEAAAB87wQAAgAAAAU0Njk2OQEIAAAABQAAAAExAQAAAAoxODczNjkzODQzAwAAAAI0MgIAAAAEMTI3NQQAAAABMAcAAAAIOC84LzIwMTkIAAAACjEyLzMxLzIwMTUJAAAAATBDOX2EGBzXCJawZMYYHNcIJENJUS5TV1g6Uk9HLklRX1NQRUNJQUxfRElWX0NGLkZZMjAwOQEAAAAkfAoAAwAAAAAA41ukiBgc1whIZYnFGBzXCCNDSVEuTllTRTpCTVkuSVFfVE9UQUxfRVFVSVRZLkZZMjAwOAEAAADGZAAAAgAAAAUxMjIwOAEIAAAABQAAAAExAQAAAAoxNDMwNzM5ODYzAwAAAAMxNjACAAAABDEyNzUEAAAAATAHAAAACDgvOC8yMDE5CAAAAAoxMi8zMS8yMDA4CQAAAAEwifeMhRgc1wgGbvnFGBzXCCdDSVEuVFNFOjQ1NjguSVFfREFZU19QQVlBQkxFX09VVC5GWTIwMTUBAAAAOZlpAQIAAAAJMzA5LjMyMDcxAQgAAAAFAAAAATEBAAAACjE3ODU0MDA5MTgDAAAAAjc5AgAAAAQ0MTgzBAAAAAEwBwAAAAg4LzgvMjAxOQgAAAAJMy8zMS8yMDE1CQAAAAEw8Znlghgc1wgC637GGBzXCClDSVEuVFNFOjQ1MDIuSVFfVE9UQUxfREVCVF9DQVBJVEFM</t>
  </si>
  <si>
    <t>LkZZMjAwOQEAAAAsWA0AAgAAAAYxLjExNzUBCAAAAAUAAAABMQEAAAAKMTQ4ODEyNDM2NwMAAAACNzkCAAAABDQxODYEAAAAATAHAAAACDgvOC8yMDE5CAAAAAkzLzMxLzIwMDkJAAAAATD7d4yDGBzXCNsSZ8YYHNcIKENJUS5UU0U6NDU0MS5JUV9UT1RBTF9ERUJUX0VRVUlUWS5GWTIwMTEBAAAADg5XAAIAAAAHMzUuMjIzOAEIAAAABQAAAAExAQAAAAoxNTMwMjA5OTk0AwAAAAI3OQIAAAAENDAzNAQAAAABMAcAAAAIOC84LzIwMTkIAAAACjExLzMwLzIwMTEJAAAAATDxmeWCGBzXCDvBlsYYHNcIKENJUS5OWVNFOlBGRS5JUV9ERUZfVEFYX0FTU0VUU19MVC5GWTIwMTgBAAAA3nkCAAIAAAADODAwAQgAAAAFAAAAATEBAAAACjE5NDc4NTU3ODEDAAAAAzE2MAIAAAAEMTAyNgQAAAABMAcAAAAIOC84LzIwMTkIAAAACjEyLzMxLzIwMTgJAAAAATCLfOmIGBzXCAhx2sUYHNcIJUNJUS5TV1g6Uk9HLklRX0VGRkVDVF9UQVhfUkFURS5GWTIwMTMBAAAAJHwKAAIAAAAHMjIuNTExNAEIAAAABQAAAAExAQAAAAoxNzE3NTQwODEzAwAAAAIyOQIAAAAENDM3NgQAAAABMAcAAAAIOC84LzIwMTkIAAAACjEyLzMxLzIwMTMJAAAAATAVvqaIGBzXCNMXe8UYHNcIGUNJUS5UU0U6NDUwMi5JUV9HUC5GWTIwMDgBAAAALFgNAAIAAAAHMTA5NjE3MQEIAAAABQAAAAExAQAAAAoxNDE1NTUxNTM3AwAAAAI3OQIAAAACMTAE</t>
  </si>
  <si>
    <t>AAAAATAHAAAACDgvOC8yMDE5CAAAAAkzLzMxLzIwMDgJAAAAATB/5lyNGBzXCH9ZOMUYHNcIJUNJUS5UU0U6NDU2OC5JUV9PVEhFUl9DTF9TVVBQTC5GWTIwMTQBAAAAOZlpAQIAAAAFNDg3MjMBCAAAAAUAAAABMQEAAAAKMTY4NTU3NjcyMAMAAAACNzkCAAAABDEwNTcEAAAAATAHAAAACDgvOC8yMDE5CAAAAAkzLzMxLzIwMTQJAAAAATAf/OmKGBzXCLsyMcUYHNcIJUNJUS5UU0U6NDUyMy5JUV9CQVNJQ19FUFNfRVhDTC5GWTIwMTMBAAAAvHUKAAIAAAAKMTY5LjM4MTgwNAEIAAAABQAAAAExAQAAAAoxNjIzODM0MTg3AwAAAAI3OQIAAAAEMzA2NAQAAAABMAcAAAAIOC84LzIwMTkIAAAACTMvMzEvMjAxMwkAAAABMB+b+4kYHNcIszUSxRgc1wgaQ0lRLlNXWDpOT1ZOLklRX0NJUC5GWTIwMTIBAAAAWdYFAAIAAAAEMzExMwEIAAAABQAAAAExAQAAAAoxNzE3MzE1NDcwAwAAAAMxNjACAAAABDMwMzMEAAAAATAHAAAACDgvOC8yMDE5CAAAAAoxMi8zMS8yMDEyCQAAAAEwxMfihRgc1wjFmsLFGBzXCCZDSVEuVFNFOjQ1MDMuSVFfQ0FTSF9BQ1FVSVJFX0NGLkZZMjAxMAEAAACRWA0AAwAAAAAAKczyixgc1wh26+TEGBzXCCBDSVEuTllTRTpCTVkuSVFfSU5WRU5UT1JZLkZZMjAwOAEAAADGZAAAAgAAAAQxNzY1AQgAAAAFAAAAATEBAAAACjE0MzA3Mzk4NjMDAAAAAzE2MAIAAAAEMTA0MwQAAAABMAcAAAAI</t>
  </si>
  <si>
    <t>OC84LzIwMTkIAAAACjEyLzMxLzIwMDgJAAAAATCJ94yFGBzXCIDQ+8UYHNcIJ0NJUS5UU0U6NDUwMy5JUV9EQVlTX1BBWUFCTEVfT1VULkZZMjAwOAEAAACRWA0AAgAAAAkyMzUuMDEwNDMBCAAAAAUAAAABMQEAAAAKMTQxMzA5MjA0MwMAAAACNzkCAAAABDQxODMEAAAAATAHAAAACDgvOC8yMDE5CAAAAAkzLzMxLzIwMDgJAAAAATA12o6DGBzXCKAaKcYYHNcIG0NJUS5TV1g6Uk9HLklRX05JX0NGLkZZMjAwOAEAAAAkfAoAAgAAAAQ4OTY5AQgAAAAFAAAAATEBAAAACjEzMTY4NjgwODQDAAAAAjI5AgAAAAQyMTUwBAAAAAEwBwAAAAg4LzgvMjAxOQgAAAAKMTIvMzEvMjAwOAkAAAABMONbpIgYHNcIsq+2xRgc1wglQ0lRLlNXWDpOT1ZOLklRX1NUX0RFQlRfUkVQQUlELkZZMjAxNgEAAABZ1gUAAwAAAAAA9yzGhRgc1wg64g7GGBzXCCdDSVEuVFNFOjQ1MjMuSVFfQ0hBTkdFX0lOVkVOVE9SWS5GWTIwMTYBAAAAvHUKAAIAAAAENTQwMgEIAAAABQAAAAExAQAAAAoxNzk3MTU2MTg4AwAAAAI3OQIAAAAEMjA5OQQAAAABMAcAAAAIOC84LzIwMTkIAAAACTMvMzEvMjAxNgkAAAABMFx29IkYHNcIad9gxRgc1wggQ0lRLk5ZU0U6UEZFLklRX05JX01BUkdJTi5GWTIwMTUBAAAA3nkCAAIAAAAHMTQuMjQ3NAEIAAAABQAAAAExAQAAAAoxODc1NjI0ODQ1AwAAAAMxNjACAAAABDQwOTQEAAAAATAHAAAACDgvOC8y</t>
  </si>
  <si>
    <t>MDE5CAAAAAoxMi8zMS8yMDE1CQAAAAEwuz+lghgc1wgBX5TGGBzXCCVDSVEuTllTRTpQRkUuSVFfQ0FQSVRBTF9MRUFTRVMuRlkyMDA4AQAAAN55AgADAAAAAAD/6qKHGBzXCKCyl8UYHNcII0NJUS5UU0U6NDUyMy5JUV9CRVRBXzFZUi4yMDE4LzAzLzMxAQAAALx1CgACAAAAETAuMzg2Njc5NjA1Nzg5NDQ5ALuXz6MYHNcIlZTNxhgc1wghQ0lRLlRTRTo0NTAzLklRX1NHQV9NQVJHSU4uRlkyMDE4AQAAAJFYDQACAAAABzM2Ljc4NTYBCAAAAAUAAAABMQEAAAAKMTg5MzY4MzE0MAMAAAACNzkCAAAABDQzNzUEAAAAATAHAAAACDgvOC8yMDE5CAAAAAkzLzMxLzIwMTgJAAAAATA12o6DGBzXCJ8RhsYYHNcIIUNJUS5TV1g6Tk9WTi5JUV9PVEhFUl9PUEVSLkZZMjAwNwEAAABZ1gUAAgAAAAM0NDQBCAAAAAUAAAABMQEAAAAKMTMxNzA2ODI0NgMAAAADMTYwAgAAAAMyNjAEAAAAATAHAAAACDgvOC8yMDE5CAAAAAoxMi8zMS8yMDA3CQAAAAEwQXqhhhgc1wj7/MTFGBzXCCNDSVEuQ1BTRTpOT1ZPIEIuSVFfTFRfSU5WRVNULkZZMjAxOAEAAAB87wQAAgAAAAQxNzczAQgAAAAFAAAAATEBAAAACjE5NDM3Mjc5NTADAAAAAjQyAgAAAAQxMDU0BAAAAAEwBwAAAAg4LzgvMjAxOQgAAAAKMTIvMzEvMjAxOAkAAAABMEM5fYQYHNcIP80axhgc1wghQ0lRLlRTRTo0NTY4LklRX05JX0NPTVBBTlkuRlkyMDE2AQAAADmZ</t>
  </si>
  <si>
    <t>aQECAAAABTgwMzk5AQgAAAAFAAAAATEBAAAACjE3OTcyMTg1NTYDAAAAAjc5AgAAAAU0MTU3MQQAAAABMAcAAAAIOC84LzIwMTkIAAAACTMvMzEvMjAxNgkAAAABMB/86YoYHNcIj8psxRgc1wgdQ0lRLk5ZU0U6Qk1ZLklRX1JEX0VYUC5GWTIwMTEBAAAAxmQAAAIAAAAEMzYwNAEIAAAABQAAAAExAQAAAAoxNjU4MzE1Mzg4AwAAAAMxNjACAAAAAzEwMAQAAAABMAcAAAAIOC84LzIwMTkIAAAACjEyLzMxLzIwMTEJAAAAATCJ94yFGBzXCEdOYsYYHNcIGUNJUS5UU0U6NDU0MS5JUV9HVy5GWTIwMTEBAAAADg5XAAIAAAADODA0AQgAAAAFAAAAATEBAAAACjE1MzAyMDk5OTQDAAAAAjc5AgAAAAQxMTcxBAAAAAEwBwAAAAg4LzgvMjAxOQgAAAAKMTEvMzAvMjAxMQkAAAABMOc92okYHNcIxqNlxRgc1wgiQ0lRLlRTRTo0NTQxLklRX09USEVSX0lOVEFOLkZZMjAxMAEAAAAODlcAAgAAAAgyNzA5LjQwOQEIAAAABQAAAAExAQAAAAoxNDM0Mzc1MTIzAwAAAAI3OQIAAAAEMTA0MAQAAAABMAcAAAAIOC84LzIwMTkIAAAACjExLzMwLzIwMTAJAAAAATDnPdqJGBzXCM8sb8UYHNcIHkNJUS5UU0U6NDUwNy5JUV9MVF9ERUJULkZZMjAxNwEAAABkWw0AAgAAAAUzMDA1NAEIAAAABQAAAAExAQAAAAoxODQ3OTc3MDMzAwAAAAI3OQIAAAAEMTA0OQQAAAABMAcAAAAIOC84LzIwMTkIAAAACTMvMzEvMjAxNwkAAAABMH/m</t>
  </si>
  <si>
    <t>XI0YHNcIeO7FxBgc1wghQ0lRLlRTRTo0NTIzLklRX1RPVEFMX0RFQlQuRlkyMDExAQAAALx1CgACAAAABjM3OTg4MQEIAAAABQAAAAExAQAAAAoxNDczMzM0ODI1AwAAAAI3OQIAAAAENDE3MwQAAAABMAcAAAAIOC84LzIwMTkIAAAACTMvMzEvMjAxMQkAAAABMB+b+4kYHNcI94ivxRgc1wgpQ0lRLk5ZU0U6UEZFLklRX0RBWVNfSU5WRU5UT1JZX09VVC5GWTIwMTgBAAAA3nkCAAIAAAAKMjQ3LjQxMTIzNQEIAAAABQAAAAExAQAAAAoxOTQ3ODU1NzgxAwAAAAMxNjACAAAABDQwMzUEAAAAATAHAAAACDgvOC8yMDE5CAAAAAoxMi8zMS8yMDE4CQAAAAEwuz+lghgc1wjI+bDGGBzXCBtDSVEuTllTRTpKTkouSVFfTEFORC5GWTIwMTUBAAAAnSECAAIAAAADNzgwAQgAAAAFAAAAATEBAAAACjE4NzU1MDUyOTUDAAAAAzE2MAIAAAAEMzA5OAQAAAABMAcAAAAIOC84LzIwMTkIAAAACDEvMy8yMDE2CQAAAAEw7Refhhgc1wj7/MTFGBzXCCVDSVEuQ1BTRTpOT1ZPIEIuSVFfTEVWRVJFRF9GQ0YuRlkyMDExAQAAAHzvBAACAAAACTE1NDM4Ljg3NQEIAAAABQAAAAExAQAAAAoxNjU3MTQ5MTI5AwAAAAI0MgIAAAAENDQyMgQAAAABMAcAAAAIOC84LzIwMTkIAAAACjEyLzMxLzIwMTEJAAAAATD+WcKEGBzXCD/NGsYYHNcIFkNJUS4uSVFfUEVSSU9EREFURV9JUy4FAAAAAQAAAAgAAAAUKEludmFsaWQgSWRlbnRpZmll</t>
  </si>
  <si>
    <t>cinHg76rGBzXCMeDvqsYHNcIH0NJUS5TV1g6Tk9WTi5JUV9CVl9TSEFSRS5GWTIwMDkBAAAAWdYFAAIAAAAJMjUuMjMyMjI2AQgAAAAFAAAAATEBAAAACjE0OTE3Mjg0ODYDAAAAAzE2MAIAAAAENDAyMAQAAAABMAcAAAAIOC84LzIwMTkIAAAACjEyLzMxLzIwMDkJAAAAATDEx+KFGBzXCBjo0MUYHNcIIENJUS5UU0U6NDUwNy5JUV9MVF9JTlZFU1QuRlkyMDAyAQAAAGRbDQACAAAABTg0NzEwAQgAAAAFAAAAATEBAAAACDU0MTgyNDgzAwAAAAI3OQIAAAAEMTA1NAQAAAABMAcAAAAIOC84LzIwMTkIAAAACTMvMzEvMjAwMgkAAAABMKt1RIEYHNcIIH9Kmxgc1wghQ0lRLlNXWDpOT1ZOLklRX0lOQ19FUVVJVFkuRlkyMDEzAQAAAFnWBQACAAAAAzU5OQEIAAAABQAAAAExAQAAAAoxNzE3MzE1ODUwAwAAAAMxNjACAAAAAjQ3BAAAAAEwBwAAAAg4LzgvMjAxOQgAAAAKMTIvMzEvMjAxMwkAAAABMMTH4oUYHNcIxZrCxRgc1wgZQ0lRLlRTRTo0NTIzLklRX0dQLkZZMjAxNwEAAAC8dQoAAgAAAAYzNDMxOTIBCAAAAAUAAAABMQEAAAAKMTg0NzkxMjMxNgMAAAACNzkCAAAAAjEwBAAAAAEwBwAAAAg4LzgvMjAxOQgAAAAJMy8zMS8yMDE3CQAAAAEwXHb0iRgc1wjGo2XFGBzXCCVDSVEuVFNFOjQ1MDMuSVFfUFJFRl9ESVZfT1RIRVIuRlkyMDE1AQAAAJFYDQADAAAAAADiV8SMGBzXCH9ZOMUYHNcIJENJUS5UU0U6</t>
  </si>
  <si>
    <t>NDUwNy5JUV9NQVJLRVRDQVAuMjAxMy8wMy8zMQEAAABkWw0AAgAAAA02NTA3MTMuMjU1MDQ1AQYAAAAFAAAAATEBAAAACjE1ODc2MzMwMTUDAAAAAjc5AgAAAAYxMDAwNTQEAAAAATAHAAAACTMvMzEvMjAxM7uXz6MYHNcIDG7Gxhgc1wgiQ0lRLlRTRTo0NTA3LklRX0FTU0VUX1RVUk5TLkZZMjAwOAEAAABkWw0AAgAAAAgwLjUwODE4MgEIAAAABQAAAAExAQAAAAoxMDYxMTk1MTY5AwAAAAI3OQIAAAAENDE3NwQAAAABMAcAAAAIOC84LzIwMTkIAAAACTMvMzEvMjAwOAkAAAABMGK/2IMYHNcIR05ixhgc1wgaQ0lRLk5ZU0U6UEZFLklRX0NJUC5GWTIwMTcBAAAA3nkCAAIAAAAEMjY4MAEIAAAABQAAAAExAQAAAAoxOTQ3ODU1Nzc4AwAAAAMxNjACAAAABDMwMzMEAAAAATAHAAAACDgvOC8yMDE5CAAAAAoxMi8zMS8yMDE3CQAAAAEwi3zpiBgc1wgxWQXGGBzXCCBDSVEuVFNFOjQ1NDEuSVFfTklfTUFSR0lOLkZZMjAxMAEAAAAODlcAAgAAAAY2LjAwNjkBCAAAAAUAAAABMQEAAAAKMTQzNDM3NTEyMwMAAAACNzkCAAAABDQwOTQEAAAAATAHAAAACDgvOC8yMDE5CAAAAAoxMS8zMC8yMDEwCQAAAAEw8Znlghgc1wifEYbGGBzXCCBDSVEuTllTRTpKTkouSVFfTUFDSElORVJZLkZZMjAxNQEAAACdIQIAAgAAAAUyMjUxMQEIAAAABQAAAAExAQAAAAoxODc1NTA1Mjk1AwAAAAMxNjACAAAABDMxMTQEAAAAATAH</t>
  </si>
  <si>
    <t>AAAACDgvOC8yMDE5CAAAAAgxLzMvMjAxNgkAAAABMO0Xn4YYHNcILF/HxRgc1wgkQ0lRLk5ZU0U6Qk1ZLklRX01BUktFVENBUC4yMDEyLzEyLzMxAQAAAMZkAAACAAAADDUzNzk1Ljk0OTkxNQEGAAAABQAAAAExAQAAAAoxNTcyNTMwODY0AwAAAAMxNjACAAAABjEwMDA1NAQAAAABMAcAAAAKMTIvMzEvMjAxMruXz6MYHNcIfdIQyRgc1wgnQ0lRLlNXWDpOT1ZOLklRX0NIQU5HRV9JTlZFTlRPUlkuRlkyMDEwAQAAAFnWBQACAAAAAzk2NQEIAAAABQAAAAExAQAAAAoxNTg1NzM0NjAxAwAAAAMxNjACAAAABDIwOTkEAAAAATAHAAAACDgvOC8yMDE5CAAAAAoxMi8zMS8yMDEwCQAAAAEwxMfihRgc1wj+i5DFGBzXCC1DSVEuVFNFOjQ1MDcuSVFfT1RIRVJfSU5WRVNUX0FDVF9TVVBQTC5GWTIwMTABAAAAZFsNAAIAAAAENDkyNwEIAAAABQAAAAExAQAAAAoxNDYxMTA1NDA5AwAAAAI3OQIAAAAEMjA1MQQAAAABMAcAAAAIOC84LzIwMTkIAAAACTMvMzEvMjAxMAkAAAABMJVmw40YHNcIsjvUxBgc1wgeQ0lRLlRTRTo0NTAzLklRX0xUX0RFQlQuRlkyMDE5AQAAAJFYDQACAAAABDE1NzIBCAAAAAUAAAABMQEAAAAKMTk2ODk5Nzk1NQMAAAACNzkCAAAABDEwNDkEAAAAATAHAAAACDgvOC8yMDE5CAAAAAkzLzMxLzIwMTkJAAAAATDiV8SMGBzXCPOXFMUYHNcIGUNJUS5UU0U6NDU0MS5JUV9OSS5GWTIwMTIBAAAA</t>
  </si>
  <si>
    <t>Dg5XAAIAAAALNDIzMi45OTkzNDIBCAAAAAUAAAABMQEAAAAKMTU1NDMzNzE0MAMAAAACNzkCAAAAAjE1BAAAAAEwBwAAAAg4LzgvMjAxOQgAAAAJMy8zMS8yMDEyCQAAAAEw5z3aiRgc1wjSDtjFGBzXCChDSVEuVFNFOjQ1MjMuSVFfVE9UQUxfREVCVF9FUVVJVFkuRlkyMDE0AQAAALx1CgACAAAABzQ4LjQxNDkBCAAAAAUAAAABMQEAAAAKMTY4NDM3NDg0MAMAAAACNzkCAAAABDQwMzQEAAAAATAHAAAACDgvOC8yMDE5CAAAAAkzLzMxLzIwMTQJAAAAATDxmeWCGBzXCK7Zc8YYHNcILUNJUS5TV1g6Uk9HLklRX09USEVSX0ZJTkFOQ0VfQUNUX1NVUFBMLkZZMjAxNAEAAAAkfAoAAgAAAAUtMTc2MAEIAAAABQAAAAExAQAAAAoxNzczOTMwMjE3AwAAAAIyOQIAAAAEMjA1MAQAAAABMAcAAAAIOC84LzIwMTkIAAAACjEyLzMxLzIwMTQJAAAAATBrMu+HGBzXCNQRucUYHNcIOUNJUS5UU0U6NDU0MS5JUV9DVVNUT01fQkVUQS4tMTA0Vy4yMDEyLzAzLzMxLi5eTjIyNS5KUFkuSAEAAAAODlcAAgAAABAwLjMyMTIyNDA4Mzg3MDA3ALuXz6MYHNcIVTLLxhgc1wgvQ0lRLlRTRTo0NTA3LklRX0lNUFVUX09QRVJfTEVBU0VfSU5UX0VYUC5GWTIwMTcBAAAAZFsNAAMAAAAAAH/mXI0YHNcIqMTdxBgc1wgrQ0lRLlRTRTo0NTAzLklRX01JTk9SSVRZX0lOVEVSRVNUX0lTLkZZMjAxOQEAAACRWA0AAwAAAAAA4lfEjBgc</t>
  </si>
  <si>
    <t>1wimwfzEGBzXCCpDSVEuVFNFOjQ1NDEuSVFfSU5URVJFU1RfSU5WRVNUX0lOQy5GWTIwMTgBAAAADg5XAAIAAAACNzMBCAAAAAUAAAABMQEAAAAKMTg5MzY4MzExNwMAAAACNzkCAAAAAjY1BAAAAAEwBwAAAAg4LzgvMjAxOQgAAAAJMy8zMS8yMDE4CQAAAAEwigXziBgc1wjqkVLFGBzXCCdDSVEuU1dYOk5PVk4uSVFfTkVUX0lOVEVSRVNUX0VYUC5GWTIwMTABAAAAWdYFAAIAAAAELTU4NgEIAAAABQAAAAExAQAAAAoxNTg1NzM0NjAxAwAAAAMxNjACAAAAAzM2OAQAAAABMAcAAAAIOC84LzIwMTkIAAAACjEyLzMxLzIwMTAJAAAAATDEx+KFGBzXCLKvtsUYHNcIJUNJUS5UU0U6NDUwNy5JUV9PVEhFUl9DQV9TVVBQTC5GWTIwMTABAAAAZFsNAAIAAAAEODAwNQEIAAAABQAAAAExAQAAAAoxNDYxMTA1NDA5AwAAAAI3OQIAAAAEMTA1NQQAAAABMAcAAAAIOC84LzIwMTkIAAAACTMvMzEvMjAxMAkAAAABMJVmw40YHNcID57WxBgc1wgYQ0lRLlNXWDpST0cuSVFfQVAuRlkyMDE4AQAAACR8CgACAAAABDI4NDcBCAAAAAUAAAABMQEAAAAKMTk0MzU5MjY0NQMAAAACMjkCAAAABDEwMTgEAAAAATAHAAAACDgvOC8yMDE5CAAAAAoxMi8zMS8yMDE4CQAAAAEwazLvhxgc1wgMd5zFGBzXCCBDSVEuVFNFOjQ1MjMuSVFfRlVMTF9USU1FLkZZMjAxMgEAAAC8dQoAAgAAAAUxMDczMAAfm/uJGBzXCM8sb8UYHNcIKENJ</t>
  </si>
  <si>
    <t>US5UU0U6NDUwMi5JUV9UT1RBTF9ERUJULkZZMjAwOS4uLi5KUFkBAAAALFgNAAIAAAAFMjMyMTMBCAAAAAUAAAABMQEAAAAKMTQ4ODEyNDM2NwMAAAACNzkCAAAABDQxNzMEAAAAATAHAAAACDgvOC8yMDE5CAAAAAkzLzMxLzIwMDkJAAAAATC9V62BGBzXCO/kvMYYHNcIJUNJUS5UU0U6NDUwMi5JUV9MVF9ERUJUX1JFUEFJRC5GWTIwMTUBAAAALFgNAAIAAAAHLTExOTQ5MwEIAAAABQAAAAExAQAAAAoxNzk3Nzg2OTQzAwAAAAI3OQIAAAAEMjAzNgQAAAABMAcAAAAIOC84LzIwMTkIAAAACTMvMzEvMjAxNQkAAAABMG9SNYwYHNcILQDZxBgc1wgrQ0lRLlRTRTo0NTIzLklRX01JTk9SSVRZX0lOVEVSRVNUX0lTLkZZMjAxNAEAAAC8dQoAAgAAAAQtMjI5AQgAAAAFAAAAATEBAAAACjE2ODQzNzQ4NDADAAAAAjc5AgAAAAI4MwQAAAABMAcAAAAIOC84LzIwMTkIAAAACTMvMzEvMjAxNAkAAAABMB+b+4kYHNcI16CExRgc1wgjQ0lRLlRTRTo0NTQxLklRX0JBU0lDX1dFSUdIVC5GWTIwMDgBAAAADg5XAAIAAAAHMzAuNzgyOQCv2PaJGBzXCM2mRsUYHNcIIkNJUS5OWVNFOkpOSi5JUV9DQVNIX0lOVkVTVC5GWTIwMDgBAAAAnSECAAIAAAAFLTQxODcBCAAAAAUAAAABMQEAAAAKMTU4Mjc4ODc4NAMAAAADMTYwAgAAAAQyMDA1BAAAAAEwBwAAAAg4LzgvMjAxOQgAAAAKMTIvMjgvMjAwOAkAAAABME/o9IYYHNcI</t>
  </si>
  <si>
    <t>YkQRxhgc1wghQ0lRLlRTRTo0NTY4LklRX1RPVEFMX0RFQlQuRlkyMDE1AQAAADmZaQECAAAABjIyNDYzOQEIAAAABQAAAAExAQAAAAoxNzg1NDAwOTE4AwAAAAI3OQIAAAAENDE3MwQAAAABMAcAAAAIOC84LzIwMTkIAAAACTMvMzEvMjAxNQkAAAABMB/86YoYHNcI6qwIxRgc1wgkQ0lRLk5ZU0U6UEZFLklRX0NVUlJFTlRfUkFUSU8uRlkyMDA3AQAAAN55AgACAAAACDIuMTQ1NTkxAQgAAAAFAAAAATEBAAAACjEzMzI3MDM5MjkDAAAAAzE2MAIAAAAENDAzMAQAAAABMAcAAAAIOC84LzIwMTkIAAAACjEyLzMxLzIwMDcJAAAAATC7P6WCGBzXCD1NgcYYHNcIH0NJUS5UU0U6NDUwMi5JUV9PUEVSX0lOQy5GWTIwMTQBAAAALFgNAAIAAAAGMTUyNDM4AQgAAAAFAAAAATEBAAAACjE2ODY2Mzc3NTYDAAAAAjc5AgAAAAIyMQQAAAABMAcAAAAIOC84LzIwMTkIAAAACTMvMzEvMjAxNAkAAAABMC/GF40YHNcIn1DIxBgc1wgiQ0lRLlRTRTo0NTQxLklRX0dBSU5fSU5WRVNULkZZMjAxMgEAAAAODlcAAgAAAAotODUuOTk5OTcyAQgAAAAFAAAAATEBAAAACjE1NTQzMzcxNDADAAAAAjc5AgAAAAI2MgQAAAABMAcAAAAIOC84LzIwMTkIAAAACTMvMzEvMjAxMgkAAAABMOc92okYHNcII+uxxRgc1wgqQ0lRLk5ZU0U6Sk5KLklRX0NVUlJFTlRfUE9SVF9MRUFTRVMuRlkyMDE2AQAAAJ0hAgADAAAAAADtF5+GGBzXCEjT</t>
  </si>
  <si>
    <t>3MUYHNcIKkNJUS5DUFNFOk5PVk8gQi5JUV9FQklUREFfQ0FQRVhfSU5ULkZZMjAwNwEAAAB87wQAAgAAAAgzMy42NjM1OAEIAAAABQAAAAExAQAAAAoxMzE5ODkxODIyAwAAAAI0MgIAAAAENDE5MQQAAAABMAcAAAAIOC84LzIwMTkIAAAACjEyLzMxLzIwMDcJAAAAATD/vJCBGBzXCMj5sMYYHNcIH0NJUS5TV1g6Uk9HLklRX1NUX0lOVkVTVC5GWTIwMTABAAAAJHwKAAIAAAAEOTY3MgEIAAAABQAAAAExAQAAAAoxNDkyODI1OTQyAwAAAAIyOQIAAAAEMTA2OQQAAAABMAcAAAAIOC84LzIwMTkIAAAACjEyLzMxLzIwMTAJAAAAATDjW6SIGBzXCIBTdsUYHNcIK0NJUS5UU0U6NDU2OC5JUV9OSV9BVkFJTF9FWENMX01BUkdJTi5GWTIwMTEBAAAAOZlpAQIAAAAGNy4yNDg2AQgAAAAFAAAAATEBAAAACjE1NTUwOTI3MjIDAAAAAjc5AgAAAAQ0MTgyBAAAAAEwBwAAAAg4LzgvMjAxOQgAAAAJMy8zMS8yMDExCQAAAAEwNdqOgxgc1wg9TYHGGBzXCCVDSVEuVFNFOjQ1MjMuSVFfQkFTSUNfRVBTX0VYQ0wuRlkyMDE1AQAAALx1CgACAAAACjE1MS41NzExMTIBCAAAAAUAAAABMQEAAAAKMTc0Mzg1OTM4OAMAAAACNzkCAAAABDMwNjQEAAAAATAHAAAACDgvOC8yMDE5CAAAAAkzLzMxLzIwMTUJAAAAATBcdvSJGBzXCCX0VMUYHNcIG0NJUS5OWVNFOlBGRS5JUV9MQU5ELkZZMjAwOAEAAADeeQIAAgAAAAM2MTYBCAAA</t>
  </si>
  <si>
    <t>AAUAAAABMQEAAAAKMTQzMzc1MzAxMQMAAAADMTYwAgAAAAQzMDk4BAAAAAEwBwAAAAg4LzgvMjAxOQgAAAAKMTIvMzEvMjAwOAkAAAABMP/qoocYHNcI0xd7xRgc1wg5Q0lRLlRTRTo0NTA3LklRX0NVU1RPTV9CRVRBLi0xMDRXLjIwMTIvMDMvMzEuLl5OMjI1LkpQWS5IAQAAAGRbDQACAAAAETAuODU3MzQyOTI1MTc3MjA2AD7lEKMYHNcIH9DIxhgc1wgwQ0lRLkNQU0U6Tk9WTyBCLklRX0RFRl9UQVhfQVNTRVRTX0NVUlJFTlQuRlkyMDE2AQAAAHzvBAADAAAAAABDOX2EGBzXCABlVsYYHNcIJ0NJUS5OWVNFOlBGRS5JUV9NQVJLRVRDQVAuMjAwMC8zLzMxLkpQWQEAAADeeQIAAgAAAA8xNDQ1NzEwNi43NTA4MjcBBgAAAAUAAAABMQEAAAAJMzE4MjI0NTQxAwAAAAI3OQIAAAAGMTAwMDU0BAAAAAEwBwAAAAkzLzMxLzIwMDA0gw6jGBzXCBORAs4YHNcIJUNJUS5OWVNFOkJNWS5JUV9HQUlOX0lOVkVTVF9DRi5GWTIwMDkBAAAAxmQAAAMAAAAAAIn3jIUYHNcIYkQRxhgc1wgmQ0lRLlRTRTo0NTA3LklRX1BFUklPRExFTkdUSF9JUy5GWTIwMDgBAAAAZFsNAAEAAAACMTIAlWbDjRgc1wi4x77EGBzXCB9DSVEuVFNFOjQ1NDEuSVFfRUJJVF9JTlQuRlkyMDE4AQAAAA4OVwACAAAACTIyLjI0MjQyNAEIAAAABQAAAAExAQAAAAoxODkzNjgzMTE3AwAAAAI3OQIAAAAENDE4OQQAAAABMAcAAAAIOC84LzIwMTkI</t>
  </si>
  <si>
    <t>AAAACTMvMzEvMjAxOAkAAAABMPGZ5YIYHNcImjluxhgc1wgpQ0lRLkNQU0U6Tk9WTyBCLklRX0RFRl9UQVhfTElBQl9MVC5GWTIwMTQBAAAAfO8EAAIAAAABNwEIAAAABQAAAAExAQAAAAoxODI3MTcxNTIxAwAAAAI0MgIAAAAEMTAyNwQAAAABMAcAAAAIOC84LzIwMTkIAAAACjEyLzMxLzIwMTQJAAAAATBDOX2EGBzXCIQvHcYYHNcIH0NJUS5UU0U6NDUwNy5JUV9PUEVSX0lOQy5GWTIwMDIBAAAAZFsNAAIAAAAFMTYxODQBCAAAAAUAAAABMQEAAAAINTQxODI0ODMDAAAAAjc5AgAAAAIyMQQAAAABMAcAAAAIOC84LzIwMTkIAAAACTMvMzEvMjAwMgkAAAABML1XrYEYHNcItqJwmxgc1wggQ0lRLlRTRTo0NTA3LklRX0RJVl9TSEFSRS5GWTIwMTEBAAAAZFsNAAIAAAACNDABCAAAAAUAAAABMQEAAAAKMTQ2MTY4MDIwMAMAAAACNzkCAAAABDMwNTgEAAAAATAHAAAACDgvOC8yMDE5CAAAAAkzLzMxLzIwMTEJAAAAATCVZsONGBzXCET3NcUYHNcINENJUS5UU0U6NDUwMy5JUV9UT1RBTF9PVVRTVEFORElOR19GSUxJTkdfREFURS5GWTIwMDkBAAAAkVgNAAIAAAAKMjM1MC4wODMwOQEEAAAABQAAAAE1AQAAAAoxMzgwNTI4NDgxAgAAAAUyNDE1MwYAAAABMCnM8osYHNcIVG4sxRgc1wglQ0lRLk5ZU0U6UEZFLklRX0xUX0RFQlRfRVFVSVRZLkZZMjAxMwEAAADeeQIAAgAAAAU0MC4xNQEIAAAABQAAAAExAQAA</t>
  </si>
  <si>
    <t>AAoxNzc4NjU0MDQ4AwAAAAMxNjACAAAABDQwODUEAAAAATAHAAAACDgvOC8yMDE5CAAAAAoxMi8zMS8yMDEzCQAAAAEwuz+lghgc1wjVc4jGGBzXCCBDSVEuU1dYOlJPRy5JUV9OSV9DT01QQU5ZLkZZMjAwNwEAAAAkfAoAAgAAAAUxMTQzNwEIAAAABQAAAAExAQAAAAoxMDQxMjgzMzYyAwAAAAIyOQIAAAAFNDE1NzEEAAAAATAHAAAACDgvOC8yMDE5CAAAAAoxMi8zMS8yMDA3CQAAAAEwigXziBgc1whY3H/FGBzXCChDSVEuVFNFOjQ1MDIuSVFfVE9UQUxfRElWX1BBSURfQ0YuRlkyMDExAQAAACxYDQACAAAABy0xNDIwNTUBCAAAAAUAAAABMQEAAAAKMTQ4ODEyNDE5MgMAAAACNzkCAAAABDIwMjIEAAAAATAHAAAACDgvOC8yMDE5CAAAAAkzLzMxLzIwMTEJAAAAATAvxheNGBzXCHjuxcQYHNcIIUNJUS5OWVNFOkpOSi5JUV9DT01NT05fUkVQLkZZMjAwOQEAAACdIQIAAgAAAAUtMjEzMAEIAAAABQAAAAExAQAAAAoxNTIzMzk0ODI3AwAAAAMxNjACAAAABDIxNjQEAAAAATAHAAAACDgvOC8yMDE5CAAAAAgxLzMvMjAxMAkAAAABME/o9IYYHNcIV1CVxRgc1wgkQ0lRLk5ZU0U6Qk1ZLklRX0NBU0hfSU5URVJFU1QuRlkyMDE3AQAAAMZkAAACAAAAAzIxNQEIAAAABQAAAAExAQAAAAoxOTQ3MDI3NTA0AwAAAAMxNjACAAAABDMwMjgEAAAAATAHAAAACDgvOC8yMDE5CAAAAAoxMi8zMS8yMDE3CQAAAAEwfZLc</t>
  </si>
  <si>
    <t>hBgc1wjlfCvGGBzXCB5DSVEuTllTRTpQRkUuSVFfSU5DX1RBWC5GWTIwMTMBAAAA3nkCAAIAAAAENDMwNgEIAAAABQAAAAExAQAAAAoxNzc4NjU0MDQ4AwAAAAMxNjACAAAAAjc1BAAAAAEwBwAAAAg4LzgvMjAxOQgAAAAKMTIvMzEvMjAxMwkAAAABMP/qoocYHNcIlcSqxRgc1wgcQ0lRLlNXWDpOT1ZOLklRX0NBUEVYLkZZMjAxNQEAAABZ1gUAAgAAAAUtMjM2NwEIAAAABQAAAAExAQAAAAoxODcyMTE5Nzc1AwAAAAMxNjACAAAABDIwMjEEAAAAATAHAAAACDgvOC8yMDE5CAAAAAoxMi8zMS8yMDE1CQAAAAEw9yzGhRgc1wgz5e/FGBzXCDNDSVEuTllTRTpQRkUuSVFfQ0hBTkdFX09USEVSX05FVF9PUEVSX0FTU0VUUy5GWTIwMTMBAAAA3nkCAAIAAAAFLTQxNjIBCAAAAAUAAAABMQEAAAAKMTc3ODY1NDA0OAMAAAADMTYwAgAAAAQyMDQ1BAAAAAEwBwAAAAg4LzgvMjAxOQgAAAAKMTIvMzEvMjAxMwkAAAABMP/qoocYHNcIcMeLxRgc1wgmQ0lRLlRTRTo0NTAyLklRX0xUX0RFQlRfQ0FQSVRBTC5GWTIwMDgBAAAALFgNAAIAAAAGMC4wNTM3AQgAAAAFAAAAATEBAAAACjE0MTU1NTE1MzcDAAAAAjc5AgAAAAQ0MTg3BAAAAAEwBwAAAAg4LzgvMjAxOQgAAAAJMy8zMS8yMDA4CQAAAAEw+3eMgxgc1whvJnrGGBzXCCNDSVEuTllTRTpKTkouSVFfRElMVVRfV0VJR0hULkZZMjAxMgEAAACdIQIAAgAAAAYyODEy</t>
  </si>
  <si>
    <t>LjYAbEr3hhgc1whI09zFGBzXCCNDSVEuVFNFOjQ1MDcuSVFfUEVfRVhDTC4uMjAxMi8wMy8zMQEAAABkWw0AAgAAAAkxNS4yODEyOTUBBwAAAAUAAAABMQEAAAAKMTUxNTE5MzA1OQMAAAABMAIAAAAGMTAwMDI3BAAAAAEwBwAAAAkzLzMwLzIwMTIIAAAACTMvMzAvMjAxMplTl6IYHNcIXHqwxBgc1wgkQ0lRLlRTRTo0NTAyLklRX0NVUlJFTlRfUkFUSU8uRlkyMDEwAQAAACxYDQACAAAACDMuNjcwODQ4AQgAAAAFAAAAATEBAAAACjE0ODgxMjQ0MDADAAAAAjc5AgAAAAQ0MDMwBAAAAAEwBwAAAAg4LzgvMjAxOQgAAAAJMy8zMS8yMDEwCQAAAAEw+3eMgxgc1wj3eUrGGBzXCCBDSVEuVFNFOjQ1MjMuSVFfSU5WRU5UT1JZLkZZMjAxMgEAAAC8dQoAAgAAAAU3NTE5NQEIAAAABQAAAAExAQAAAAoxNTUzMjM5NzQxAwAAAAI3OQIAAAAEMTA0MwQAAAABMAcAAAAIOC84LzIwMTkIAAAACTMvMzEvMjAxMgkAAAABMB+b+4kYHNcI6pFSxRgc1wggQ0lRLk5ZU0U6Sk5KLklRX0xUX0lOVkVTVC5GWTIwMTABAAAAnSECAAIAAAAEMTE3OQEIAAAABQAAAAExAQAAAAoxNTg4NjAzODIxAwAAAAMxNjACAAAABDEwNTQEAAAAATAHAAAACDgvOC8yMDE5CAAAAAgxLzIvMjAxMQkAAAABME/o9IYYHNcIYkQRxhgc1wgmQ0lRLk5ZU0U6Qk1ZLklRX0xPQU5TX1JFQ0VJVl9MVC5GWTIwMTUBAAAAxmQAAAMAAAAAAH2S3IQYHNcI</t>
  </si>
  <si>
    <t>R8o5xhgc1wgnQ0lRLlRTRTo0NTA3LklRX0NBU0hfT1BFUi5GWTIwMTAuLi4uSlBZAQAAAGRbDQACAAAABTUyOTAyAQgAAAAFAAAAATEBAAAACjE0NjExMDU0MDkDAAAAAjc5AgAAAAQyMDA2BAAAAAEwBwAAAAg4LzgvMjAxOQgAAAAJMy8zMS8yMDEwCQAAAAEwvVetgRgc1wjv5LzGGBzXCC9DSVEuVFNFOjQ1MDMuSVFfSU1QVVRfT1BFUl9MRUFTRV9JTlRfRVhQLkZZMjAwOQEAAACRWA0AAwAAAAAAKczyixgc1wiyvhvFGBzXCBlDSVEuVFNFOjQ1MDIuSVFfRE8uRlkyMDE2AQAAACxYDQADAAAAAABvUjWMGBzXCI5N58QYHNcIKUNJUS5TV1g6Tk9WTi5JUV9JTlZFU1RfU0VDVVJJVFlfQ0YuRlkyMDEwAQAAAFnWBQACAAAABTEyNTczAQgAAAAFAAAAATEBAAAACjE1ODU3MzQ2MDEDAAAAAzE2MAIAAAAEMjAyNwQAAAABMAcAAAAIOC84LzIwMTkIAAAACjEyLzMxLzIwMTAJAAAAATDEx+KFGBzXCHrBycUYHNcIIUNJUS5UU0U6NDUwMi5JUV9OSV9DT01QQU5ZLkZZMjAxNAEAAAAsWA0AAgAAAAYxMDk1NTgBCAAAAAUAAAABMQEAAAAKMTY4NjYzNzc1NgMAAAACNzkCAAAABTQxNTcxBAAAAAEwBwAAAAg4LzgvMjAxOQgAAAAJMy8zMS8yMDE0CQAAAAEwb1I1jBgc1wgxieLEGBzXCCBDSVEuVFNFOjQ1MDMuSVFfUkRfRVhQX0ZOLkZZMjAxNAEAAACRWA0AAgAAAAYxOTE1MDABCAAAAAUAAAABMQEAAAAKMTY4NDA1</t>
  </si>
  <si>
    <t>NjU3NgMAAAACNzkCAAAABDMxNjgEAAAAATAHAAAACDgvOC8yMDE5CAAAAAkzLzMxLzIwMTQJAAAAATCY9cGMGBzXCOOpJ8UYHNcIJUNJUS5UU0U6NDUwMy5JUV9CQVNJQ19FUFNfSU5DTC5GWTIwMTgBAAAAkVgNAAIAAAAJODEuMTE0NTQ4AQgAAAAFAAAAATEBAAAACjE4OTM2ODMxNDADAAAAAjc5AgAAAAE5BAAAAAEwBwAAAAg4LzgvMjAxOQgAAAAJMy8zMS8yMDE4CQAAAAEw4lfEjBgc1wgffV7FGBzXCCVDSVEuVFNFOjQ1NjguSVFfU1RfREVCVF9SRVBBSUQuRlkyMDA4AQAAADmZaQECAAAABS0xNTY5AQgAAAAFAAAAATEBAAAACjE0NjA5MTk2OTEDAAAAAjc5AgAAAAQyMDQ0BAAAAAEwBwAAAAg4LzgvMjAxOQgAAAAJMy8zMS8yMDA4CQAAAAEwnKgZixgc1whUbizFGBzXCChDSVEuTllTRTpQRkUuSVFfUFJPVl9CQURfREVCVFNfQ0YuRlkyMDEyAQAAAN55AgADAAAAAAD/6qKHGBzXCEXWvcUYHNcIKUNJUS5DUFNFOk5PVk8gQi5JUV9JTlZFTlRPUllfVFVSTlMuRlkyMDA5AQAAAHzvBAACAAAACDEuMDYzNjM2AQgAAAAFAAAAATEBAAAACjE0OTUyMDQ3MTgDAAAAAjQyAgAAAAQ0MDgyBAAAAAEwBwAAAAg4LzgvMjAxOQgAAAAKMTIvMzEvMjAwOQkAAAABMP+8kIEYHNcIpw6lxhgc1wgnQ0lRLlRTRTo0NTA3LklRX0NIQU5HRV9JTlZFTlRPUlkuRlkyMDA0AQAAAGRbDQACAAAABDcyODYBCAAAAAUAAAAB</t>
  </si>
  <si>
    <t>MQEAAAAJMTg2MTcyMTY0AwAAAAI3OQIAAAAEMjA5OQQAAAABMAcAAAAIOC84LzIwMTkIAAAACTMvMzEvMjAwNAkAAAABMKt1RIEYHNcI5RxImxgc1wglQ0lRLlNXWDpOT1ZOLklRX09USEVSX09QRVJfQUNULkZZMjAxNAEAAABZ1gUAAgAAAAQyNDgzAQgAAAAFAAAAATEBAAAACjE4MjU1MzkyMzEDAAAAAzE2MAIAAAAEMjA0NwQAAAABMAcAAAAIOC84LzIwMTkIAAAACjEyLzMxLzIwMTQJAAAAATDQysOFGBzXCO32AsYYHNcIJUNJUS5OWVNFOkJNWS5JUV9DQVBJVEFMX0xFQVNFUy5GWTIwMTABAAAAxmQAAAMAAAAAAIn3jIUYHNcIOuIOxhgc1wgfQ0lRLlRTRTo0NTA3LklRX0VCVF9FWENMLkZZMjAwOAEAAABkWw0AAgAAAAU0MDc1NgEIAAAABQAAAAExAQAAAAoxMDYxMTk1MTY5AwAAAAI3OQIAAAABNAQAAAABMAcAAAAIOC84LzIwMTkIAAAACTMvMzEvMjAwOAkAAAABMJVmw40YHNcIM4zDxBgc1wgfQ0lRLlRTRTo0NTQxLklRX0RBX1NVUFBMLkZZMjAxMQEAAAAODlcAAwAAAAAA5z3aiRgc1wjHL1DFGBzXCB1DSVEuVFNFOjQ1MDMuSVFfR0FfRVhQLkZZMjAxNQEAAACRWA0AAwAAAAAA4lfEjBgc1wjqrAjFGBzXCClDSVEuVFNFOjQ1MDMuSVFfQ09NTU9OX1BSRUZfRElWX0NGLkZZMjAxMQEAAACRWA0AAwAAAAAAKczyixgc1wj8IB7FGBzXCBtDSVEuU1dYOlJPRy5JUV9FQklUQS5GWTIwMDgBAAAAJHwK</t>
  </si>
  <si>
    <t>AAIAAAAFMTUyMzEBCAAAAAUAAAABMQEAAAAKMTMxNjg2ODA4NAMAAAACMjkCAAAABjEwMDY4OQQAAAABMAcAAAAIOC84LzIwMTkIAAAACjEyLzMxLzIwMDgJAAAAATDjW6SIGBzXCDbxc8UYHNcIIkNJUS5UU0U6NDUwMi5JUV9RVUlDS19SQVRJTy5GWTIwMDgBAAAALFgNAAIAAAAINC41MDcxOTIBCAAAAAUAAAABMQEAAAAKMTQxNTU1MTUzNwMAAAACNzkCAAAABDQxMjEEAAAAATAHAAAACDgvOC8yMDE5CAAAAAkzLzMxLzIwMDgJAAAAATD7d4yDGBzXCEfKOcYYHNcIJENJUS5UU0U6NDUwNy5JUV9DVVJSRU5DWV9HQUlOLkZZMjAxMwEAAABkWw0AAgAAAAQxMzc3AQgAAAAFAAAAATEBAAAACjE2MjU5NzUzNDgDAAAAAjc5AgAAAAIzOAQAAAABMAcAAAAIOC84LzIwMTkIAAAACTMvMzEvMjAxMwkAAAABMJVmw40YHNcIjk3nxBgc1wgdQ0lRLlNXWDpST0cuSVFfUkFXX0lOVi5GWTIwMTABAAAAJHwKAAIAAAADNzkzAQgAAAAFAAAAATEBAAAACjE0OTI4MjU5NDIDAAAAAjI5AgAAAAQzMTcxBAAAAAEwBwAAAAg4LzgvMjAxOQgAAAAKMTIvMzEvMjAxMAkAAAABMONbpIgYHNcIVtmexRgc1wgkQ0lRLlRTRTo0NTY4LklRX0NPTU1PTl9JU1NVRUQuRlkyMDA5AQAAADmZaQECAAAAAjI5AQgAAAAFAAAAATEBAAAACjE0NjA5MTk3MzYDAAAAAjc5AgAAAAQyMTY5BAAAAAEwBwAAAAg4LzgvMjAxOQgAAAAJMy8zMS8y</t>
  </si>
  <si>
    <t>MDA5CQAAAAEwnKgZixgc1wiWSgbFGBzXCCNDSVEuQ1BTRTpOT1ZPIEIuSVFfU0dBX1NVUFBMLkZZMjAxNwEAAAB87wQAAgAAAAUzMjEyNAEIAAAABQAAAAExAQAAAAoxOTQzNzI3OTUzAwAAAAI0MgIAAAADMTAyBAAAAAEwBwAAAAg4LzgvMjAxOQgAAAAKMTIvMzEvMjAxNwkAAAABMEM5fYQYHNcIlrBkxhgc1wgoQ0lRLk5ZU0U6Qk1ZLklRX1RPVEFMX0RFQlRfSVNTVUVELkZZMjAxNAEAAADGZAAAAgAAAAMyNDQBCAAAAAUAAAABMQEAAAAKMTgyODY4OTYwNQMAAAADMTYwAgAAAAQyMTYxBAAAAAEwBwAAAAg4LzgvMjAxOQgAAAAKMTIvMzEvMjAxNAkAAAABMH2S3IQYHNcI5Xwrxhgc1wghQ0lRLlRTRTo0NTY4LklRX1RPVEFMX0RFQlQuRlkyMDEzAQAAADmZaQECAAAABjI2Njk5MAEIAAAABQAAAAExAQAAAAoxNjIzODM0MTIzAwAAAAI3OQIAAAAENDE3MwQAAAABMAcAAAAIOC84LzIwMTkIAAAACTMvMzEvMjAxMwkAAAABMO8KHIsYHNcIZFZXxRgc1wgcQ0lRLlNXWDpST0cuSVFfR0FfRVhQLkZZMjAxNgEAAAAkfAoAAgAAAAQxMTQ1AQgAAAAFAAAAATEBAAAACjE4NzI3NDc3ODQDAAAAAjI5AgAAAAUyMTU2MgQAAAABMAcAAAAIOC84LzIwMTkIAAAACjEyLzMxLzIwMTYJAAAAATBrMu+HGBzXCHDHi8UYHNcIJUNJUS5OWVNFOkpOSi5JUV9HQUlOX0FTU0VUU19DRi5GWTIwMTIBAAAAnSECAAIAAAAELTkw</t>
  </si>
  <si>
    <t>OAEIAAAABQAAAAExAQAAAAoxNzIwNTc2ODY3AwAAAAMxNjACAAAABDIwMjYEAAAAATAHAAAACDgvOC8yMDE5CAAAAAoxMi8zMC8yMDEyCQAAAAEwbEr3hhgc1whCXObFGBzXCCBDSVEuVFNFOjQ1MDcuSVFfRlVMTF9USU1FLkZZMjAxMQEAAABkWw0AAgAAAAQ1Mjc3AJVmw40YHNcIGhXNxBgc1wglQ0lRLk5ZU0U6Sk5KLklRX0RBWVNfU0FMRVNfT1VULkZZMjAxMQEAAACdIQIAAgAAAAk1Ni45Njc0NTYBCAAAAAUAAAABMQEAAAAKMTY1OTM4NzcwNgMAAAADMTYwAgAAAAQ0MDQyBAAAAAEwBwAAAAg4LzgvMjAxOQgAAAAIMS8xLzIwMTIJAAAAATB04IOCGBzXCMCFm8YYHNcIJkNJUS5UU0U6NDUwMy5JUV9TQUxFU19NQVJLRVRJTkcuRlkyMDE3AQAAAJFYDQADAAAAAADiV8SMGBzXCPOXFMUYHNcIKENJUS5UU0U6NDUwMy5JUV9UT1RBTF9ERUJUX0VCSVREQS5GWTIwMTcBAAAAkVgNAAIAAAAIMC4wMDYxNDYBCAAAAAUAAAABMQEAAAAKMTg0NzY2NzE4MAMAAAACNzkCAAAABDQxOTIEAAAAATAHAAAACDgvOC8yMDE5CAAAAAkzLzMxLzIwMTcJAAAAATA12o6DGBzXCL2IfMYYHNcIIUNJUS5UU0U6NDUyMy5JUV9JTkNfRVFVSVRZLkZZMjAxNQEAAAC8dQoAAgAAAAI3NQEIAAAABQAAAAExAQAAAAoxNzQzODU5Mzg4AwAAAAI3OQIAAAACNDcEAAAAATAHAAAACDgvOC8yMDE5CAAAAAkzLzMxLzIwMTUJAAAAATBc</t>
  </si>
  <si>
    <t>dvSJGBzXCM8sb8UYHNcIIUNJUS5UU0U6NDUyMy5JUV9UT1RBTF9MSUFCLkZZMjAxNQEAAAC8dQoAAgAAAAY0NTE3NTYBCAAAAAUAAAABMQEAAAAKMTc0Mzg1OTM4OAMAAAACNzkCAAAABDEyNzYEAAAAATAHAAAACDgvOC8yMDE5CAAAAAkzLzMxLzIwMTUJAAAAATBcdvSJGBzXCGnfYMUYHNcIIENJUS5TV1g6Tk9WTi5JUV9CVUlMRElOR1MuRlkyMDE3AQAAAFnWBQACAAAABTE0MDY0AQgAAAAFAAAAATEBAAAACjE5NDMyNTA3MjADAAAAAzE2MAIAAAAEMzAyMwQAAAABMAcAAAAIOC84LzIwMTkIAAAACjEyLzMxLzIwMTcJAAAAATD3LMaFGBzXCP7zIcYYHNcIJENJUS5TV1g6Uk9HLklRX0RJTFVUX0VQU19FWENMLkZZMjAwOAEAAAAkfAoAAgAAAAkxMC4yMzIyODgBCAAAAAUAAAABMQEAAAAKMTMxNjg2ODA4NAMAAAACMjkCAAAAAzE0MgQAAAABMAcAAAAIOC84LzIwMTkIAAAACjEyLzMxLzIwMDgJAAAAATDjW6SIGBzXCLKvtsUYHNcIIUNJUS5OWVNFOlBGRS5JUV9DQVNIX1RBWEVTLkZZMjAxOAEAAADeeQIAAgAAAAQzNjU1AQgAAAAFAAAAATEBAAAACjE5NDc4NTU3ODEDAAAAAzE2MAIAAAAEMzA1MwQAAAABMAcAAAAIOC84LzIwMTkIAAAACjEyLzMxLzIwMTgJAAAAATCLfOmIGBzXCKkg68UYHNcIHENJUS5TV1g6Tk9WTi5JUV9EQV9DRi5GWTIwMDkBAAAAWdYFAAIAAAAEMjI2NgEIAAAABQAAAAExAQAA</t>
  </si>
  <si>
    <t>AAoxNDkxNzI4NDg2AwAAAAMxNjACAAAABDIxNjAEAAAAATAHAAAACDgvOC8yMDE5CAAAAAoxMi8zMS8yMDA5CQAAAAEwxMfihRgc1wgz5e/FGBzXCCBDSVEuVFNFOjQ1MjMuSVFfQlVJTERJTkdTLkZZMjAxOAEAAAC8dQoAAwAAAAAAr9j2iRgc1wiNRETFGBzXCCNDSVEuQ1BTRTpOT1ZPIEIuSVFfUEFSVF9USU1FLkZZMjAxMwEAAAB87wQAAwAAAAAA/lnChBgc1wi3jj7GGBzXCB9DSVEuVFNFOjQ1MDMuSVFfQlZfU0hBUkUuRlkyMDEyAQAAAJFYDQACAAAACjQ0MC44MjIxNDgBCAAAAAUAAAABMQEAAAAKMTYzOTUzMTUwNAMAAAACNzkCAAAABDQwMjAEAAAAATAHAAAACDgvOC8yMDE5CAAAAAkzLzMxLzIwMTIJAAAAATApzPKLGBzXCFRuLMUYHNcII0NJUS5UU0U6NDU2OC5JUV9CRVRBXzJZUi4yMDE5LzAzLzMxAQAAADmZaQECAAAAETAuOTIyNDUxNzc2MDAxMDM5ANj50aMYHNcIH9DIxhgc1wgkQ0lRLlRTRTo0NTAzLklRX0NVUlJFTkNZX0dBSU4uRlkyMDEzAQAAAJFYDQACAAAABDE0NjQBCAAAAAUAAAABMQEAAAAKMTYzOTUzMTQ4MwMAAAACNzkCAAAAAjM4BAAAAAEwBwAAAAg4LzgvMjAxOQgAAAAJMy8zMS8yMDEzCQAAAAEwKczyixgc1wh26+TEGBzXCCBDSVEuVFNFOjQ1MjMuSVFfUEFSVF9USU1FLkZZMjAxNAEAAAC8dQoAAwAAAAAAXHb0iRgc1wj4/6XFGBzXCCBDSVEuVFNFOjQ1NDEuSVFfU0dB</t>
  </si>
  <si>
    <t>X1NVUFBMLkZZMjAxNQEAAAAODlcAAgAAAAUzMTYzMwEIAAAABQAAAAExAQAAAAoxNzQ0MTI4NTUxAwAAAAI3OQIAAAADMTAyBAAAAAEwBwAAAAg4LzgvMjAxOQgAAAAJMy8zMS8yMDE1CQAAAAEwigXziBgc1wgj67HFGBzXCCBDSVEuU1dYOk5PVk4uSVFfU1RfSU5WRVNULkZZMjAwOAEAAABZ1gUAAgAAAAQzODA3AQgAAAAFAAAAATEBAAAACjE0MjA4NTg1MjMDAAAAAzE2MAIAAAAEMTA2OQQAAAABMAcAAAAIOC84LzIwMTkIAAAACjEyLzMxLzIwMDgJAAAAATDEx+KFGBzXCKAaKcYYHNcIH0NJUS5UU0U6NDUwMy5JUV9BUl9UVVJOUy5GWTIwMTkBAAAAkVgNAAIAAAAIMy45NDU4MzYBCAAAAAUAAAABMQEAAAAKMTk2ODk5Nzk1NQMAAAACNzkCAAAABDQwMDEEAAAAATAHAAAACDgvOC8yMDE5CAAAAAkzLzMxLzIwMTkJAAAAATA12o6DGBzXCFrXa8YYHNcIG0NJUS5UU0U6NDU2OC5JUV9FQklULkZZMjAxMQEAAAA5mWkBAgAAAAYxMjIxNDYBCAAAAAUAAAABMQEAAAAKMTU1NTA5MjcyMgMAAAACNzkCAAAAAzQwMAQAAAABMAcAAAAIOC84LzIwMTkIAAAACTMvMzEvMjAxMQkAAAABMO8KHIsYHNcIad9gxRgc1wgnQ0lRLlNXWDpST0cuSVFfR1dfSU5UQU5fQU1PUlRfQ0YuRlkyMDEwAQAAACR8CgACAAAAAzYxOQEIAAAABQAAAAExAQAAAAoxNDkyODI1OTQyAwAAAAIyOQIAAAAEMjE4MgQAAAABMAcAAAAIOC84</t>
  </si>
  <si>
    <t>LzIwMTkIAAAACjEyLzMxLzIwMTAJAAAAATDjW6SIGBzXCHVK08UYHNcIKENJUS5TV1g6Tk9WTi5JUV9NQVJLRVRDQVAuMjAxOS8wMy8zMS5KUFkBAAAAWdYFAAIAAAAPMjQ2Mzc3NTAuODg1MjY0AQYAAAAFAAAAATEBAAAACjE5NDMyNTEwMzYDAAAAAjc5AgAAAAYxMDAwNTQEAAAAATAHAAAACTMvMzEvMjAxOTSDDqMYHNcIT2r7zRgc1wglQ0lRLk5ZU0U6UEZFLklRX09USEVSX0NBX1NVUFBMLkZZMjAwOAEAAADeeQIAAgAAAAQ0MDM1AQgAAAAFAAAAATEBAAAACjE0MzM3NTMwMTEDAAAAAzE2MAIAAAAEMTA1NQQAAAABMAcAAAAIOC84LzIwMTkIAAAACjEyLzMxLzIwMDgJAAAAATD/6qKHGBzXCHxNtMUYHNcIG0NJUS5UU0U6NDUwMi5JUV9FQklULkZZMjAxOAEAAAAsWA0AAgAAAAYxODIzNTcBCAAAAAUAAAABMQEAAAAKMTk2OTUwODg1NQMAAAACNzkCAAAAAzQwMAQAAAABMAcAAAAIOC84LzIwMTkIAAAACTMvMzEvMjAxOAkAAAABMG9SNYwYHNcIK/33xBgc1wg5Q0lRLlRTRTo0NTIzLklRX0NVU1RPTV9CRVRBLi0xMDRXLjIwMDgvMDMvMzEuLl5OMjI1LkpQWS5IAQAAALx1CgACAAAAETAuNTEyNTEyMjQ2MTAyMzAyALuXz6MYHNcIH9DIxhgc1wgjQ0lRLlRTRTo0NTQxLklRX09USEVSX0VRVUlUWS5GWTIwMTUBAAAADg5XAAIAAAAENDE2NAEIAAAABQAAAAExAQAAAAoxNzQ0MTI4NTUxAwAAAAI3OQIA</t>
  </si>
  <si>
    <t>AAAEMTAyOAQAAAABMAcAAAAIOC84LzIwMTkIAAAACTMvMzEvMjAxNQkAAAABMIoF84gYHNcI8B09xRgc1wgcQ0lRLlNXWDpOT1ZOLklRX0NBUEVYLkZZMjAxMwEAAABZ1gUAAgAAAAUtMjkwMwEIAAAABQAAAAExAQAAAAoxNzE3MzE1ODUwAwAAAAMxNjACAAAABDIwMjEEAAAAATAHAAAACDgvOC8yMDE5CAAAAAoxMi8zMS8yMDEzCQAAAAEwxMfihRgc1wiFOMDFGBzXCDNDSVEuTllTRTpQRkUuSVFfQ0hBTkdFX09USEVSX05FVF9PUEVSX0FTU0VUUy5GWTIwMTUBAAAA3nkCAAIAAAADNjY1AQgAAAAFAAAAATEBAAAACjE4NzU2MjQ4NDUDAAAAAzE2MAIAAAAEMjA0NQQAAAABMAcAAAAIOC84LzIwMTkIAAAACjEyLzMxLzIwMTUJAAAAATCLfOmIGBzXCEXWvcUYHNcIH0NJUS5UU0U6NDUwMi5JUV9FQklUX0lOVC5GWTIwMTEBAAAALFgNAAIAAAAKMjc0Ljk2OTI4OAEIAAAABQAAAAExAQAAAAoxNDg4MTI0MTkyAwAAAAI3OQIAAAAENDE4OQQAAAABMAcAAAAIOC84LzIwMTkIAAAACTMvMzEvMjAxMQkAAAABMPt3jIMYHNcIbyZ6xhgc1wgmQ0lRLlNXWDpOT1ZOLklRX0VGRkVDVF9UQVhfUkFURS5GWTIwMTUBAAAAWdYFAAIAAAAHMTMuNTk3MgEIAAAABQAAAAExAQAAAAoxODcyMTE5Nzc1AwAAAAMxNjACAAAABDQzNzYEAAAAATAHAAAACDgvOC8yMDE5CAAAAAoxMi8zMS8yMDE1CQAAAAEw9yzGhRgc1wi7HQrG</t>
  </si>
  <si>
    <t>GBzXCCdDSVEuTllTRTpCTVkuSVFfRUJJVERBX0NBUEVYX0lOVC5GWTIwMTABAAAAxmQAAAIAAAAJNDUuNDM0NDgyAQgAAAAFAAAAATEBAAAACjE1ODc3NzI1NDQDAAAAAzE2MAIAAAAENDE5MQQAAAABMAcAAAAIOC84LzIwMTkIAAAACjEyLzMxLzIwMTAJAAAAATB04IOCGBzXCHkguMYYHNcIKkNJUS5UU0U6NDUwMi5JUV9UT1RBTF9FUVVJVFkuRlkyMDEzLi4uLkpQWQEAAAAsWA0AAgAAAAcyMjIzMzU4AQgAAAAFAAAAATEBAAAACjE2MjU0NTc3MTQDAAAAAjc5AgAAAAQxMjc1BAAAAAEwBwAAAAg4LzgvMjAxOQgAAAAJMy8zMS8yMDEzCQAAAAEwvVetgRgc1wjv5LzGGBzXCCtDSVEuQ1BTRTpOT1ZPIEIuSVFfVE9UQUxfRElWX1BBSURfQ0YuRlkyMDEyAQAAAHzvBAACAAAABS03NzQyAQgAAAAFAAAAATEBAAAACjE3MTc4NDM1MjIDAAAAAjQyAgAAAAQyMDIyBAAAAAEwBwAAAAg4LzgvMjAxOQgAAAAKMTIvMzEvMjAxMgkAAAABMP5ZwoQYHNcIlrBkxhgc1wgdQ0lRLlRTRTo0NTA3LklRX1JEX0VYUC5GWTIwMTgBAAAAZFsNAAIAAAAFNTk5NDUBCAAAAAUAAAABMQEAAAAKMTg5NDA4NDc4MgMAAAACNzkCAAAAAzEwMAQAAAABMAcAAAAIOC84LzIwMTkIAAAACTMvMzEvMjAxOAkAAAABMH/mXI0YHNcIjk3nxBgc1wgqQ0lRLk5ZU0U6Qk1ZLklRX1RPVEFMX0FTU0VUUy5GWTIwMTguLi4uSlBZAQAAAMZkAAAC</t>
  </si>
  <si>
    <t>AAAACjM4Mzg0ODguOTkBCAAAAAUAAAABMQEAAAAKMTk0NzAyNzQ4OAMAAAACNzkCAAAABDEwMDcEAAAAATAHAAAACDgvOC8yMDE5CAAAAAoxMi8zMS8yMDE4CQAAAAEwvVetgRgc1wggR7/GGBzXCChDSVEuTllTRTpCTVkuSVFfVE9UQUxfRElWX1BBSURfQ0YuRlkyMDE1AQAAAMZkAAACAAAABS0yNDc3AQgAAAAFAAAAATEBAAAACjE4NzQwODI3ODIDAAAAAzE2MAIAAAAEMjAyMgQAAAABMAcAAAAIOC84LzIwMTkIAAAACjEyLzMxLzIwMTUJAAAAATB9ktyEGBzXCEdOYsYYHNcIKUNJUS5TV1g6Uk9HLklRX1RPVEFMX0FTU0VUUy5GWTIwMTMuLi4uSlBZAQAAACR8CgACAAAADjczNDA2NjIuNjA1MjQ3AQgAAAAFAAAAATEBAAAACjE3MTc1NDA4MTMDAAAAAjc5AgAAAAQxMDA3BAAAAAEwBwAAAAg4LzgvMjAxOQgAAAAKMTIvMzEvMjAxMwkAAAABMGD1qoEYHNcIhJeuxhgc1wgqQ0lRLlRTRTo0NTAzLklRX0NVUlJFTlRfUE9SVF9MRUFTRVMuRlkyMDE4AQAAAJFYDQACAAAAAzQ0NAEIAAAABQAAAAExAQAAAAoxODkzNjgzMTQwAwAAAAI3OQIAAAAEMTA5MAQAAAABMAcAAAAIOC84LzIwMTkIAAAACTMvMzEvMjAxOAkAAAABMOJXxIwYHNcI8B09xRgc1wggQ0lRLlNXWDpOT1ZOLklRX0lOVkVOVE9SWS5GWTIwMTcBAAAAWdYFAAIAAAAENjg2NwEIAAAABQAAAAExAQAAAAoxOTQzMjUwNzIwAwAAAAMxNjACAAAA</t>
  </si>
  <si>
    <t>BDEwNDMEAAAAATAHAAAACDgvOC8yMDE5CAAAAAoxMi8zMS8yMDE3CQAAAAEw9yzGhRgc1wg64g7GGBzXCCZDSVEuVFNFOjQ1MjMuSVFfQ0FTSF9BQ1FVSVJFX0NGLkZZMjAxMgEAAAC8dQoAAwAAAAAAH5v7iRgc1whUbizFGBzXCCxDSVEuTllTRTpKTkouSVFfSU1QVVRfT1BFUl9MRUFTRV9ERVBSLkZZMjAxNgEAAACdIQIAAgAAAAkyMzguMTcwMjQBCAAAAAUAAAABMQEAAAAKMTk0NjI3MjgxNgMAAAADMTYwAgAAAAUyMTY3MwQAAAABMAcAAAAIOC84LzIwMTkIAAAACDEvMS8yMDE3CQAAAAEw7Refhhgc1wgPdLvFGBzXCChDSVEuTllTRTpKTkouSVFfVE9UQUxfREVCVF9FQklUREEuRlkyMDA5AQAAAJ0hAgACAAAACDAuNzcyOTkyAQgAAAAFAAAAATEBAAAACjE1MjMzOTQ4MjcDAAAAAzE2MAIAAAAENDE5MgQAAAABMAcAAAAIOC84LzIwMTkIAAAACDEvMy8yMDEwCQAAAAEwuz+lghgc1whQOI3GGBzXCB5DSVEuTllTRTpKTkouSVFfU1RfREVCVC5GWTIwMDgBAAAAnSECAAIAAAAEMzUxMQEIAAAABQAAAAExAQAAAAoxNTgyNzg4Nzg0AwAAAAMxNjACAAAABDEwNDYEAAAAATAHAAAACDgvOC8yMDE5CAAAAAoxMi8yOC8yMDA4CQAAAAEwT+j0hhgc1wirrNXFGBzXCCZDSVEuVFNFOjQ1NDEuSVFfQVNTRVRfV1JJVEVET1dOLkZZMjAxNwEAAAAODlcAAwAAAAAAigXziBgc1wjNpkbFGBzXCCZDSVEuTllTRTpQ</t>
  </si>
  <si>
    <t>RkUuSVFfRklMSU5HX0NVUlJFTkNZLkZZMjAwOQEAAADeeQIAAwAAAANVU0QA/+qihxgc1wj3iK/FGBzXCC1DSVEuTllTRTpCTVkuSVFfT1RIRVJfSU5WRVNUX0FDVF9TVVBQTC5GWTIwMDgBAAAAxmQAAAIAAAAENDc1NwEIAAAABQAAAAExAQAAAAoxNDMwNzM5ODYzAwAAAAMxNjACAAAABDIwNTEEAAAAATAHAAAACDgvOC8yMDE5CAAAAAoxMi8zMS8yMDA4CQAAAAEwifeMhRgc1wgGbvnFGBzXCChDSVEuQ1BTRTpOT1ZPIEIuSVFfQ0FTSF9TVF9JTlZFU1QuRlkyMDE3AQAAAHzvBAACAAAABTE4ODUyAQgAAAAFAAAAATEBAAAACjE5NDM3Mjc5NTMDAAAAAjQyAgAAAAQxMDAyBAAAAAEwBwAAAAg4LzgvMjAxOQgAAAAKMTIvMzEvMjAxNwkAAAABMEM5fYQYHNcIt44+xhgc1wgoQ0lRLk5ZU0U6UEZFLklRX1RPVEFMX0RFQlRfRUJJVERBLkZZMjAxNwEAAADeeQIAAgAAAAgyLjA2NTk5OAEIAAAABQAAAAExAQAAAAoxOTQ3ODU1Nzc4AwAAAAMxNjACAAAABDQxOTIEAAAAATAHAAAACDgvOC8yMDE5CAAAAAoxMi8zMS8yMDE3CQAAAAEwuz+lghgc1wjAhZvGGBzXCCVDSVEuVFNFOjQ1NDEuSVFfUFJPVl9CQURfREVCVFMuRlkyMDA4AQAAAA4OVwACAAAABzE2MC4xMzIBCAAAAAUAAAABMQEAAAAKMTQxNDExOTYwOAMAAAACNzkCAAAAAjk1BAAAAAEwBwAAAAg4LzgvMjAxOQgAAAAKMTEvMzAvMjAwOAkAAAABMK/Y</t>
  </si>
  <si>
    <t>9okYHNcI6pFSxRgc1wgiQ0lRLlRTRTo0NTA3LklRX0FEVkVSVElTSU5HLkZZMjAxMgEAAABkWw0AAgAAAAUxMjY3MgEIAAAABQAAAAExAQAAAAoxNTU0OTUwNjc1AwAAAAI3OQIAAAAEMzAxMwQAAAABMAcAAAAIOC84LzIwMTkIAAAACTMvMzEvMjAxMgkAAAABMJVmw40YHNcIK/33xBgc1wghQ0lRLlRTRTo0NTAyLklRX05JX0NPTVBBTlkuRlkyMDEyAQAAACxYDQACAAAABjEyNzI3MQEIAAAABQAAAAExAQAAAAoxNTU0MzM3MTU2AwAAAAI3OQIAAAAFNDE1NzEEAAAAATAHAAAACDgvOC8yMDE5CAAAAAkzLzMxLzIwMTIJAAAAATAvxheNGBzXCBoVzcQYHNcIJkNJUS5OWVNFOkJNWS5JUV9ORVRfREVCVF9JU1NVRUQuRlkyMDE0AQAAAMZkAAACAAAABC00MzIBCAAAAAUAAAABMQEAAAAKMTgyODY4OTYwNQMAAAADMTYwAgAAAAQyMDAzBAAAAAEwBwAAAAg4LzgvMjAxOQgAAAAKMTIvMzEvMjAxNAkAAAABMH2S3IQYHNcI3QgWxhgc1wgjQ0lRLlRTRTo0NTAyLklRX0JFVEFfNVlSLjIwMTAvMDMvMzEBAAAALFgNAAIAAAARMC40Mzk3MDAzMzk5NTA4NzgAu5fPoxgc1wgf0MjGGBzXCCdDSVEuVFNFOjQ1MDIuSVFfREFZU19QQVlBQkxFX09VVC5GWTIwMDgBAAAALFgNAAIAAAAKMTUzLjAyMzEzNgEIAAAABQAAAAExAQAAAAoxNDE1NTUxNTM3AwAAAAI3OQIAAAAENDE4MwQAAAABMAcAAAAIOC84LzIwMTkIAAAA</t>
  </si>
  <si>
    <t>CTMvMzEvMjAwOAkAAAABMPt3jIMYHNcIKFNDxhgc1wggQ0lRLlRTRTo0NTQxLklRX0NIQU5HRV9BUi5GWTIwMDkBAAAADg5XAAIAAAAIMjkwMC45MjYBCAAAAAUAAAABMQEAAAAKMTQzNDM3NTUxOAMAAAACNzkCAAAABDIwMTgEAAAAATAHAAAACDgvOC8yMDE5CAAAAAoxMS8zMC8yMDA5CQAAAAEw5z3aiRgc1wjXoITFGBzXCCFDSVEuTllTRTpCTVkuSVFfTkVUX0NIQU5HRS5GWTIwMTUBAAAAxmQAAAIAAAAFLTMxODYBCAAAAAUAAAABMQEAAAAKMTg3NDA4Mjc4MgMAAAADMTYwAgAAAAQyMDkzBAAAAAEwBwAAAAg4LzgvMjAxOQgAAAAKMTIvMzEvMjAxNQkAAAABMH2S3IQYHNcIxZrCxRgc1wgiQ0lRLlNXWDpST0cuSVFfR1JPU1NfTUFSR0lOLkZZMjAxNAEAAAAkfAoAAgAAAAc3My45NzQyAQgAAAAFAAAAATEBAAAACjE3NzM5MzAyMTcDAAAAAjI5AgAAAAQ0MDc0BAAAAAEwBwAAAAg4LzgvMjAxOQgAAAAKMTIvMzEvMjAxNAkAAAABMLs/pYIYHNcI5+edxhgc1wgiQ0lRLlRTRTo0NTY4LklRX0dBSU5fQVNTRVRTLkZZMjAxMwEAAAA5mWkBAgAAAAQxOTc2AQgAAAAFAAAAATEBAAAACjE2MjM4MzQxMjMDAAAAAjc5AgAAAAI1NgQAAAABMAcAAAAIOC84LzIwMTkIAAAACTMvMzEvMjAxMwkAAAABMO8KHIsYHNcIk9AuxRgc1wgmQ0lRLlRTRTo0NTA3LklRX0NBU0hfQUNRVUlSRV9DRi5GWTIwMDkBAAAAZFsN</t>
  </si>
  <si>
    <t>AAIAAAAHLTE0Njc2NwEIAAAABQAAAAExAQAAAAoxNDYxMTA0NjA0AwAAAAI3OQIAAAAEMjA1NwQAAAABMAcAAAAIOC84LzIwMTkIAAAACTMvMzEvMjAwOQkAAAABMJVmw40YHNcIBBLsxBgc1wgpQ0lRLk5ZU0U6Qk1ZLklRX0RBWVNfSU5WRU5UT1JZX09VVC5GWTIwMDkBAAAAxmQAAAIAAAAKMTE1LjYwMzg5NQEIAAAABQAAAAExAQAAAAoxNTExMTMwODIwAwAAAAMxNjACAAAABDQwMzUEAAAAATAHAAAACDgvOC8yMDE5CAAAAAoxMi8zMS8yMDA5CQAAAAEwdOCDghgc1wiEl67GGBzXCCBDSVEuU1dYOk5PVk4uSVFfTFRfSU5WRVNULkZZMjAxMgEAAABZ1gUAAgAAAAQ5NTE0AQgAAAAFAAAAATEBAAAACjE3MTczMTU0NzADAAAAAzE2MAIAAAAEMTA1NAQAAAABMAcAAAAIOC84LzIwMTkIAAAACjEyLzMxLzIwMTIJAAAAATDEx+KFGBzXCOuFzsUYHNcIJUNJUS5UU0U6NDU2OC5JUV9ESUxVVF9FUFNfSU5DTC5GWTIwMTYBAAAAOZlpAQIAAAAGMTE5LjExAQgAAAAFAAAAATEBAAAACjE3OTcyMTg1NTYDAAAAAjc5AgAAAAE4BAAAAAEwBwAAAAg4LzgvMjAxOQgAAAAJMy8zMS8yMDE2CQAAAAEwH/zpihgc1wjwHT3FGBzXCCVDSVEuVFNFOjQ1NDEuSVFfT1RIRVJfQ0xfU1VQUEwuRlkyMDE2AQAAAA4OVwACAAAABDIwNTcBCAAAAAUAAAABMQEAAAAKMTc5NzE1NjI0MQMAAAACNzkCAAAABDEwNTcEAAAAATAHAAAA</t>
  </si>
  <si>
    <t>CDgvOC8yMDE5CAAAAAkzLzMxLzIwMTYJAAAAATCKBfOIGBzXCCPrscUYHNcIJUNJUS5OWVNFOkJNWS5JUV9DQVNIX1NUX0lOVkVTVC5GWTIwMTgBAAAAxmQAAAIAAAAEODg4NAEIAAAABQAAAAExAQAAAAoxOTQ3MDI3NDg4AwAAAAMxNjACAAAABDEwMDIEAAAAATAHAAAACDgvOC8yMDE5CAAAAAoxMi8zMS8yMDE4CQAAAAEwfZLchBgc1wgaaDfGGBzXCCBDSVEuVFNFOjQ1MDMuSVFfRlVMTF9USU1FLkZZMjAxMgEAAACRWA0AAwAAAAAAKczyixgc1wjjJuDEGBzXCCJDSVEuVFNFOjQ1MDcuSVFfUVVJQ0tfUkFUSU8uRlkyMDE3AQAAAGRbDQACAAAACDIuOTM1NTgxAQgAAAAFAAAAATEBAAAACjE4NDc5NzcwMzMDAAAAAjc5AgAAAAQ0MTIxBAAAAAEwBwAAAAg4LzgvMjAxOQgAAAAJMy8zMS8yMDE3CQAAAAEwYr/Ygxgc1wjfBTXGGBzXCB9DSVEuVFNFOjQ1MDIuSVFfVFJFQVNVUlkuRlkyMDA5AQAAACxYDQACAAAABS0xMDY4AQgAAAAFAAAAATEBAAAACjE0ODgxMjQzNjcDAAAAAjc5AgAAAAQxMjQ4BAAAAAEwBwAAAAg4LzgvMjAxOQgAAAAJMy8zMS8yMDA5CQAAAAEwumMVjRgc1wjjqSfFGBzXCBlDSVEuU1dYOk5PVk4uSVFfTkkuRlkyMDE3AQAAAFnWBQACAAAABDc3MDMBCAAAAAUAAAABMQEAAAAKMTk0MzI1MDcyMAMAAAADMTYwAgAAAAIxNQQAAAABMAcAAAAIOC84LzIwMTkIAAAACjEyLzMxLzIwMTcJ</t>
  </si>
  <si>
    <t>AAAAATD3LMaFGBzXCIDQ+8UYHNcIKUNJUS5UU0U6NDUwNy5JUV9EQVlTX0lOVkVOVE9SWV9PVVQuRlkyMDA5AQAAAGRbDQACAAAACTE5OC4xNDk3NAEIAAAABQAAAAExAQAAAAoxNDYxMTA0NjA0AwAAAAI3OQIAAAAENDAzNQQAAAABMAcAAAAIOC84LzIwMTkIAAAACTMvMzEvMjAwOQkAAAABMGK/2IMYHNcIlydbxhgc1wgeQ0lRLk5ZU0U6UEZFLklRX0xUX0RFQlQuRlkyMDA4AQAAAN55AgACAAAABDc5NzABCAAAAAUAAAABMQEAAAAKMTQzMzc1MzAxMQMAAAADMTYwAgAAAAQxMDQ5BAAAAAEwBwAAAAg4LzgvMjAxOQgAAAAKMTIvMzEvMjAwOAkAAAABMP/qoocYHNcISO6SxRgc1wgxQ0lRLlRTRTo0NTIzLklRX0NIQU5HRV9ORVRfV09SS0lOR19DQVBJVEFMLkZZMjAxMQEAAAC8dQoAAgAAAAUxMjI0NQEIAAAABQAAAAExAQAAAAoxNDczMzM0ODI1AwAAAAI3OQIAAAAENDQyMQQAAAABMAcAAAAIOC84LzIwMTkIAAAACTMvMzEvMjAxMQkAAAABMB+b+4kYHNcI+P+lxRgc1wgcQ0lRLlRTRTo0NTY4LklRX0RBX0NGLkZZMjAxOQEAAAA5mWkBAgAAAAU0NjE2OQEIAAAABQAAAAExAQAAAAoxOTY4NjY0NjE5AwAAAAI3OQIAAAAEMjE2MAQAAAABMAcAAAAIOC84LzIwMTkIAAAACTMvMzEvMjAxOQkAAAABMDhe7IoYHNcIQWhqxRgc1wgdQ0lRLk5ZU0U6Sk5KLklRX0VCSVREQS5GWTIwMTQBAAAAnSECAAIAAAAF</t>
  </si>
  <si>
    <t>MjUwMzIBCAAAAAUAAAABMQEAAAAKMTgyOTU4MTk5OQMAAAADMTYwAgAAAAQ0MDUxBAAAAAEwBwAAAAg4LzgvMjAxOQgAAAAKMTIvMjgvMjAxNAkAAAABMO0Xn4YYHNcIMVkFxhgc1wggQ0lRLlNXWDpST0cuSVFfQ0FTSF9GSU5BTi5GWTIwMTcBAAAAJHwKAAIAAAAGLTExMTE1AQgAAAAFAAAAATEBAAAACjE5NDM1OTI2NDQDAAAAAjI5AgAAAAQyMDA0BAAAAAEwBwAAAAg4LzgvMjAxOQgAAAAKMTIvMzEvMjAxNwkAAAABMGsy74cYHNcIdUrTxRgc1wgcQ0lRLlNXWDpST0cuSVFfRUJJVERBLkZZMjAxNwEAAAAkfAoAAgAAAAUyMTE4NgEIAAAABQAAAAExAQAAAAoxOTQzNTkyNjQ0AwAAAAIyOQIAAAAENDA1MQQAAAABMAcAAAAIOC84LzIwMTkIAAAACjEyLzMxLzIwMTcJAAAAATBrMu+HGBzXCEjuksUYHNcINENJUS5UU0U6NDU2OC5JUV9UT1RBTF9PVVRTVEFORElOR19GSUxJTkdfREFURS5GWTIwMTIBAAAAOZlpAQIAAAAKNzAzLjkxODIwNgEEAAAABQAAAAE1AQAAAAoxNTU1MDkzNDQ3AgAAAAUyNDE1MwYAAAABMO8KHIsYHNcI6qwIxRgc1wglQ0lRLlRTRTo0NTAzLklRX1NUX0RFQlRfUkVQQUlELkZZMjAxMwEAAACRWA0AAwAAAAAAKczyixgc1whUbizFGBzXCBxDSVEuTllTRTpKTkouSVFfQ0FQRVguRlkyMDEwAQAAAJ0hAgACAAAABS0yMzg0AQgAAAAFAAAAATEBAAAACjE1ODg2MDM4MjEDAAAAAzE2</t>
  </si>
  <si>
    <t>MAIAAAAEMjAyMQQAAAABMAcAAAAIOC84LzIwMTkIAAAACDEvMi8yMDExCQAAAAEwT+j0hhgc1wjFmsLFGBzXCB9DSVEuVFNFOjQ1MjMuSVFfQlZfU0hBUkUuRlkyMDEzAQAAALx1CgACAAAACzE2NTAuMTQyMTA3AQgAAAAFAAAAATEBAAAACjE2MjM4MzQxODcDAAAAAjc5AgAAAAQ0MDIwBAAAAAEwBwAAAAg4LzgvMjAxOQgAAAAJMy8zMS8yMDEzCQAAAAEwH5v7iRgc1wjaGlzFGBzXCCxDSVEuVFNFOjQ1NjguSVFfREVCVF9FUVVJVl9PUEVSX0xFQVNFLkZZMjAwOAEAAAA5mWkBAwAAAAAAnKgZixgc1wg3+hbFGBzXCB9DSVEuTllTRTpKTkouSVFfTkVUX0RFQlQuRlkyMDE2AQAAAJ0hAgACAAAABi0xNDQwNwEIAAAABQAAAAExAQAAAAoxOTQ2MjcyODE2AwAAAAMxNjACAAAABDQzNjQEAAAAATAHAAAACDgvOC8yMDE5CAAAAAgxLzEvMjAxNwkAAAABMO0Xn4YYHNcILF/HxRgc1wgkQ0lRLk5ZU0U6Sk5KLklRX0VRVUlUWV9NRVRIT0QuRlkyMDE2AQAAAJ0hAgADAAAAAADtF5+GGBzXCJimE8YYHNcIGkNJUS4uSVFfVE9UQUxfREVCVF9FUVVJVFkuBQAAAAEAAAAIAAAAFChJbnZhbGlkIElkZW50aWZpZXIpTweBrRgc1whPB4GtGBzXCCBDSVEuTllTRTpKTkouSVFfRElWX1NIQVJFLkZZMjAwOQEAAACdIQIAAgAAAAQxLjkzAQgAAAAFAAAAATEBAAAACjE1MjMzOTQ4MjcDAAAAAzE2MAIAAAAEMzA1OAQAAAAB</t>
  </si>
  <si>
    <t>MAcAAAAIOC84LzIwMTkIAAAACDEvMy8yMDEwCQAAAAEwT+j0hhgc1wi4naPFGBzXCChDSVEuTllTRTpKTkouSVFfVE9UQUxfREVCVF9JU1NVRUQuRlkyMDA4AQAAAJ0hAgACAAAABTEwMDY4AQgAAAAFAAAAATEBAAAACjE1ODI3ODg3ODQDAAAAAzE2MAIAAAAEMjE2MQQAAAABMAcAAAAIOC84LzIwMTkIAAAACjEyLzI4LzIwMDgJAAAAATBP6PSGGBzXCK4mrcUYHNcIH0NJUS5UU0U6NDUyMy5JUV9FQklUX0lOVC5GWTIwMTkBAAAAvHUKAAIAAAAJNjUuNjM4MTY3AQgAAAAFAAAAATEBAAAACjE5NjkxNTQ3MjADAAAAAjc5AgAAAAQ0MTg5BAAAAAEwBwAAAAg4LzgvMjAxOQgAAAAJMy8zMS8yMDE5CQAAAAEw8Znlghgc1wjn553GGBzXCCdDSVEuQ1BTRTpOT1ZPIEIuSVFfRVFVSVRZX01FVEhPRC5GWTIwMDgBAAAAfO8EAAIAAAADMjIyAQgAAAAFAAAAATEBAAAACjE0MjU1OTE4MzYDAAAAAjQyAgAAAAQzMDYzBAAAAAEwBwAAAAg4LzgvMjAxOQgAAAAKMTIvMzEvMjAwOAkAAAABMLX3v4QYHNcIP80axhgc1wgZQ0lRLlRTRTo0NTAyLklRX0dXLkZZMjAwOAEAAAAsWA0AAgAAAAQzNjU2AQgAAAAFAAAAATEBAAAACjE0MTU1NTE1MzcDAAAAAjc5AgAAAAQxMTcxBAAAAAEwBwAAAAg4LzgvMjAxOQgAAAAJMy8zMS8yMDA4CQAAAAEwumMVjRgc1wh32dHEGBzXCB5DSVEuTllTRTpKTkouSVFfWl9TQ09SRS5GWTIw</t>
  </si>
  <si>
    <t>MTcBAAAAnSECAAIAAAAINC4wNjA3MjEBCAAAAAUAAAABMQEAAAAKMTk0NjI3MjgyMQMAAAADMTYwAgAAAAYxMDAxMjMEAAAAATAHAAAACDgvOC8yMDE5CAAAAAoxMi8zMS8yMDE3CQAAAAEwdOCDghgc1wjn553GGBzXCClDSVEuVFNFOjQ1MDcuSVFfQVNTRVRfV1JJVEVET1dOX0NGLkZZMjAxOQEAAABkWw0AAwAAAAAAf+ZcjRgc1wgPntbEGBzXCCNDSVEuVFNFOjQ1MDMuSVFfVE9UQUxfQVNTRVRTLkZZMjAxNwEAAACRWA0AAgAAAAcxODIwOTAxAQgAAAAFAAAAATEBAAAACjE4NDc2NjcxODADAAAAAjc5AgAAAAQxMDA3BAAAAAEwBwAAAAg4LzgvMjAxOQgAAAAJMy8zMS8yMDE3CQAAAAEw4lfEjBgc1wglhgHFGBzXCCVDSVEuVFNFOjQ1MDcuSVFfT1RIRVJfQ0xfU1VQUEwuRlkyMDE4AQAAAGRbDQACAAAABTI2Mjk2AQgAAAAFAAAAATEBAAAACjE4OTQwODQ3ODIDAAAAAjc5AgAAAAQxMDU3BAAAAAEwBwAAAAg4LzgvMjAxOQgAAAAJMy8zMS8yMDE4CQAAAAEwf+ZcjRgc1wgEEuzEGBzXCCVDSVEuVFNFOjQ1MDIuSVFfU1RfREVCVF9SRVBBSUQuRlkyMDEzAQAAACxYDQACAAAABy0yNDI5MjQBCAAAAAUAAAABMQEAAAAKMTYyNTQ1NzcxNAMAAAACNzkCAAAABDIwNDQEAAAAATAHAAAACDgvOC8yMDE5CAAAAAkzLzMxLzIwMTMJAAAAATAvxheNGBzXCA+e1sQYHNcIJkNJUS5OWVNFOkpOSi5JUV9GSUxJTkdf</t>
  </si>
  <si>
    <t>Q1VSUkVOQ1kuRlkyMDA5AQAAAJ0hAgADAAAAA1VTRABP6PSGGBzXCPZ/DMYYHNcIKkNJUS5OWVNFOkJNWS5JUV9JTlRFUkVTVF9JTlZFU1RfSU5DLkZZMjAxNwEAAADGZAAAAgAAAAMxMTkBCAAAAAUAAAABMQEAAAAKMTk0NzAyNzUwNAMAAAADMTYwAgAAAAI2NQQAAAABMAcAAAAIOC84LzIwMTkIAAAACjEyLzMxLzIwMTcJAAAAATB9ktyEGBzXCJSgUcYYHNcINENJUS5OWVNFOkJNWS5JUV9UT1RBTF9PVVRTVEFORElOR19GSUxJTkdfREFURS5GWTIwMTgBAAAAxmQAAAIAAAALMTYzMi42NzU4NzcBBAAAAAUAAAABNQEAAAAKMTk0NzAyNzQ4OAIAAAAFMjQxNTMGAAAAATB9ktyEGBzXCBpoN8YYHNcII0NJUS5UU0U6NDU0MS5JUV9QRV9FWENMLi4yMDA2LzAzLzMxAQAAAA4OVwADAAAAAACZU5eiGBzXCFx6sMQYHNcIHENJUS5TV1g6Uk9HLklRX0NPTU1PTi5GWTIwMTgBAAAAJHwKAAIAAAADMTYwAQgAAAAFAAAAATEBAAAACjE5NDM1OTI2NDUDAAAAAjI5AgAAAAQxMTAzBAAAAAEwBwAAAAg4LzgvMjAxOQgAAAAKMTIvMzEvMjAxOAkAAAABMGsy74cYHNcII+uxxRgc1wgZQ0lRLlNXWDpOT1ZOLklRX0FSLkZZMjAxMQEAAABZ1gUAAgAAAAUxMDMyMwEIAAAABQAAAAExAQAAAAoxNTg1NzM0NjE1AwAAAAMxNjACAAAABDEwMjEEAAAAATAHAAAACDgvOC8yMDE5CAAAAAoxMi8zMS8yMDExCQAAAAEwxMfihRgc</t>
  </si>
  <si>
    <t>1wi7HQrGGBzXCCJDSVEuTllTRTpKTkouSVFfR0FJTl9BU1NFVFMuRlkyMDE0AQAAAJ0hAgACAAAABDIzODMBCAAAAAUAAAABMQEAAAAKMTgyOTU4MTk5OQMAAAADMTYwAgAAAAI1NgQAAAABMAcAAAAIOC84LzIwMTkIAAAACjEyLzI4LzIwMTQJAAAAATDtF5+GGBzXCOSC7cUYHNcIHENJUS5UU0U6NDUwMi5JUV9FQklUQS5GWTIwMDkBAAAALFgNAAIAAAAGNDgxMTgxAQgAAAAFAAAAATEBAAAACjE0ODgxMjQzNjcDAAAAAjc5AgAAAAYxMDA2ODkEAAAAATAHAAAACDgvOC8yMDE5CAAAAAkzLzMxLzIwMDkJAAAAATC6YxWNGBzXCNCyysQYHNcIIENJUS5UU0U6NDUwMi5JUV9CVUlMRElOR1MuRlkyMDExAQAAACxYDQACAAAABjQxMjExMAEIAAAABQAAAAExAQAAAAoxNDg4MTI0MTkyAwAAAAI3OQIAAAAEMzAyMwQAAAABMAcAAAAIOC84LzIwMTkIAAAACTMvMzEvMjAxMQkAAAABMC/GF40YHNcIh2W8xBgc1wgkQ0lRLlRTRTo0NTAyLklRX0VCSVREQS5GWTIwMTEuLi4uSlBZAQAAACxYDQACAAAABjQ3MzgwNgEIAAAABQAAAAExAQAAAAoxNDg4MTI0MTkyAwAAAAI3OQIAAAAENDA1MQQAAAABMAcAAAAIOC84LzIwMTkIAAAACTMvMzEvMjAxMQkAAAABMP+8kIEYHNcIUDiNxhgc1wgmQ0lRLlRTRTo0NTQxLklRX0xUX0RFQlRfQ0FQSVRBTC5GWTIwMTkBAAAADg5XAAIAAAAGMzcuMzY4AQgAAAAFAAAAATEBAAAA</t>
  </si>
  <si>
    <t>CjE5NjkzMDQyNjQDAAAAAjc5AgAAAAQ0MTg3BAAAAAEwBwAAAAg4LzgvMjAxOQgAAAAJMy8zMS8yMDE5CQAAAAEwbd2ighgc1whsrKLGGBzXCBlDSVEuU1dYOk5PVk4uSVFfQVAuRlkyMDEzAQAAAFnWBQACAAAABDYxNDgBCAAAAAUAAAABMQEAAAAKMTcxNzMxNTg1MAMAAAADMTYwAgAAAAQxMDE4BAAAAAEwBwAAAAg4LzgvMjAxOQgAAAAKMTIvMzEvMjAxMwkAAAABMMTH4oUYHNcI3QgWxhgc1wgmQ0lRLlRTRTo0NTQxLklRX0lOVkVOVE9SWV9UVVJOUy5GWTIwMTABAAAADg5XAAIAAAAIMi4xODcwNTQBCAAAAAUAAAABMQEAAAAKMTQzNDM3NTEyMwMAAAACNzkCAAAABDQwODIEAAAAATAHAAAACDgvOC8yMDE5CAAAAAoxMS8zMC8yMDEwCQAAAAEw8Znlghgc1wg31orGGBzXCCJDSVEuU1dYOk5PVk4uSVFfTEVWRVJFRF9GQ0YuRlkyMDE3AQAAAFnWBQACAAAABjk2MjEuNQEIAAAABQAAAAExAQAAAAoxOTQzMjUwNzIwAwAAAAMxNjACAAAABDQ0MjIEAAAAATAHAAAACDgvOC8yMDE5CAAAAAoxMi8zMS8yMDE3CQAAAAEw9yzGhRgc1wiA0PvFGBzXCChDSVEuTllTRTpCTVkuSVFfVE9UQUxfRElWX1BBSURfQ0YuRlkyMDEzAQAAAMZkAAACAAAABS0yMzA5AQgAAAAFAAAAATEBAAAACjE3NzU5MzA0OTkDAAAAAzE2MAIAAAAEMjAyMgQAAAABMAcAAAAIOC84LzIwMTkIAAAACjEyLzMxLzIwMTMJAAAAATCxWY+F</t>
  </si>
  <si>
    <t>GBzXCAHxQMYYHNcIG0NJUS5UU0U6NDU0MS5JUV9HUFBFLkZZMjAxMQEAAAAODlcAAwAAAAAA5z3aiRgc1wjqkVLFGBzXCCFDSVEuVFNFOjQ1NjguSVFfQ09NTU9OX1JFUC5GWTIwMTgBAAAAOZlpAQIAAAAGLTUwMDg1AQgAAAAFAAAAATEBAAAACjE4OTM4MDU5OTkDAAAAAjc5AgAAAAQyMTY0BAAAAAEwBwAAAAg4LzgvMjAxOQgAAAAJMy8zMS8yMDE4CQAAAAEwOF7sihgc1wimwfzEGBzXCB5DSVEuTllTRTpKTkouSVFfTFRfREVCVC5GWTIwMTABAAAAnSECAAIAAAAEOTY1OAEIAAAABQAAAAExAQAAAAoxNTg4NjAzODIxAwAAAAMxNjACAAAABDEwNDkEAAAAATAHAAAACDgvOC8yMDE5CAAAAAgxLzIvMjAxMQkAAAABME/o9IYYHNcIEfrjxRgc1wg0Q0lRLlNXWDpOT1ZOLklRX1RPVEFMX09VVFNUQU5ESU5HX0ZJTElOR19EQVRFLkZZMjAwOQEAAABZ1gUAAgAAAAsyMjc0LjM1MzM1MQEEAAAABQAAAAE1AQAAAAoxNDkxNzI4NDg2AgAAAAUyNDE1MwYAAAABMMTH4oUYHNcIsCPMxRgc1wgmQ0lRLlRTRTo0NTQxLklRX0FTU0VUX1dSSVRFRE9XTi5GWTIwMTEBAAAADg5XAAMAAAAAAOc92okYHNcIad9gxRgc1wgsQ0lRLk5ZU0U6Qk1ZLklRX0lNUFVUX09QRVJfTEVBU0VfREVQUi5GWTIwMTMBAAAAxmQAAAIAAAAJMTExLjc2NTkyAQgAAAAFAAAAATEBAAAACjE3NzU5MzA0OTkDAAAAAzE2MAIAAAAFMjE2NzME</t>
  </si>
  <si>
    <t>AAAAATAHAAAACDgvOC8yMDE5CAAAAAoxMi8zMS8yMDEzCQAAAAEwifeMhRgc1wj+8yHGGBzXCCtDSVEuVFNFOjQ1MjMuSVFfTklfQVZBSUxfRVhDTF9NQVJHSU4uRlkyMDEyAQAAALx1CgACAAAABjkuMDI5OAEIAAAABQAAAAExAQAAAAoxNTUzMjM5NzQxAwAAAAI3OQIAAAAENDE4MgQAAAABMAcAAAAIOC84LzIwMTkIAAAACTMvMzEvMjAxMgkAAAABMPGZ5YIYHNcI0Jtwxhgc1wghQ0lRLk5ZU0U6UEZFLklRX1NHQV9NQVJHSU4uRlkyMDE3AQAAAN55AgACAAAABzI3Ljc5NjUBCAAAAAUAAAABMQEAAAAKMTk0Nzg1NTc3OAMAAAADMTYwAgAAAAQ0Mzc1BAAAAAEwBwAAAAg4LzgvMjAxOQgAAAAKMTIvMzEvMjAxNwkAAAABMLs/pYIYHNcIpw6lxhgc1wghQ0lRLk5ZU0U6UEZFLklRX0NPTU1PTl9SRVAuRlkyMDA4AQAAAN55AgACAAAABC01MDABCAAAAAUAAAABMQEAAAAKMTQzMzc1MzAxMQMAAAADMTYwAgAAAAQyMTY0BAAAAAEwBwAAAAg4LzgvMjAxOQgAAAAKMTIvMzEvMjAwOAkAAAABMP/qoocYHNcIEfrjxRgc1wglQ0lRLlNXWDpST0cuSVFfTkVUX0RFQlRfRUJJVERBLkZZMjAxNQEAAAAkfAoAAgAAAAgwLjczNzY3NgEIAAAABQAAAAExAQAAAAoxODI2MDkxMzYzAwAAAAIyOQIAAAAENDE5MwQAAAABMAcAAAAIOC84LzIwMTkIAAAACjEyLzMxLzIwMTUJAAAAATC7P6WCGBzXCGSvg8YYHNcIJENJUS5O</t>
  </si>
  <si>
    <t>WVNFOlBGRS5JUV9VTkxFVkVSRURfRkNGLkZZMjAwNwEAAADeeQIAAgAAAAg2OTkxLjg3NQEIAAAABQAAAAExAQAAAAoxMzMyNzAzOTI5AwAAAAMxNjACAAAABDQ0MjMEAAAAATAHAAAACDgvOC8yMDE5CAAAAAoxMi8zMS8yMDA3CQAAAAEw/+qihxgc1wg28XPFGBzXCB1DSVEuTllTRTpCTVkuSVFfQ09NTU9OLkZZMjAwOQEAAADGZAAAAgAAAAMyMjABCAAAAAUAAAABMQEAAAAKMTUxMTEzMDgyMAMAAAADMTYwAgAAAAQxMTAzBAAAAAEwBwAAAAg4LzgvMjAxOQgAAAAKMTIvMzEvMjAwOQkAAAABMIn3jIUYHNcIM+XvxRgc1wgqQ0lRLlNXWDpST0cuSVFfTklfQVZBSUxfRVhDTF9NQVJHSU4uRlkyMDE4AQAAACR8CgACAAAABzE3LjY0NzkBCAAAAAUAAAABMQEAAAAKMTk0MzU5MjY0NQMAAAACMjkCAAAABDQxODIEAAAAATAHAAAACDgvOC8yMDE5CAAAAAoxMi8zMS8yMDE4CQAAAAEwuz+lghgc1wha12vGGBzXCChDSVEuVFNFOjQ1NDEuSVFfRklYRURfQVNTRVRfVFVSTlMuRlkyMDExAQAAAA4OVwACAAAACDMuOTAxMTczAQgAAAAFAAAAATEBAAAACjE1MzAyMDk5OTQDAAAAAjc5AgAAAAQ0MDY2BAAAAAEwBwAAAAg4LzgvMjAxOQgAAAAKMTEvMzAvMjAxMQkAAAABMPGZ5YIYHNcIbyZ6xhgc1wgjQ0lRLlNXWDpOT1ZOLklRX1RPVEFMX1JFQ0VJVi5GWTIwMTcBAAAAWdYFAAIAAAAFMTA1NTcBCAAAAAUAAAAB</t>
  </si>
  <si>
    <t>MQEAAAAKMTk0MzI1MDcyMAMAAAADMTYwAgAAAAQxMDAxBAAAAAEwBwAAAAg4LzgvMjAxOQgAAAAKMTIvMzEvMjAxNwkAAAABMPcsxoUYHNcIOuIOxhgc1wgkQ0lRLlRTRTo0NTIzLklRX0NVUlJFTkNZX0dBSU4uRlkyMDExAQAAALx1CgACAAAABS0yNDE4AQgAAAAFAAAAATEBAAAACjE0NzMzMzQ4MjUDAAAAAjc5AgAAAAIzOAQAAAABMAcAAAAIOC84LzIwMTkIAAAACTMvMzEvMjAxMQkAAAABMB+b+4kYHNcI6qwIxRgc1wggQ0lRLlRTRTo0NTQxLklRX0JVSUxESU5HUy5GWTIwMDkBAAAADg5XAAMAAAAAAOc92okYHNcIEoA/xRgc1wgqQ0lRLlRTRTo0NTAyLklRX0lOVEVSRVNUX0lOVkVTVF9JTkMuRlkyMDE2AQAAACxYDQACAAAABDU2NDUBCAAAAAUAAAABMQEAAAAKMTg5NDk5NDM2NQMAAAACNzkCAAAAAjY1BAAAAAEwBwAAAAg4LzgvMjAxOQgAAAAJMy8zMS8yMDE2CQAAAAEwb1I1jBgc1wgPntbEGBzXCBxDSVEuQ1BTRTpOT1ZPIEIuSVFfQUUuRlkyMDEwAQAAAHzvBAACAAAABDY3NzMBCAAAAAUAAAABMQEAAAAKMTU4NjM3NzEzMAMAAAACNDICAAAABDEwMTYEAAAAATAHAAAACDgvOC8yMDE5CAAAAAoxMi8zMS8yMDEwCQAAAAEw/lnChBgc1wiUoFHGGBzXCCVDSVEuVFNFOjQ1MDIuSVFfQ0FTSF9TVF9JTlZFU1QuRlkyMDE2AQAAACxYDQACAAAABjU2MDAyNgEIAAAABQAAAAExAQAAAAoxODk0OTk0</t>
  </si>
  <si>
    <t>MzY1AwAAAAI3OQIAAAAEMTAwMgQAAAABMAcAAAAIOC84LzIwMTkIAAAACTMvMzEvMjAxNgkAAAABMG9SNYwYHNcIH31exRgc1wggQ0lRLlRTRTo0NTIzLklRX1JEX0VYUF9GTi5GWTIwMTgBAAAAvHUKAAIAAAAGMTM5NTc5AQgAAAAFAAAAATEBAAAACjE4OTQwODQ3NzADAAAAAjc5AgAAAAQzMTY4BAAAAAEwBwAAAAg4LzgvMjAxOQgAAAAJMy8zMS8yMDE4CQAAAAEwr9j2iRgc1wjGo2XFGBzXCDNDSVEuU1dYOlJPRy5JUV9UT1RBTF9PVVRTVEFORElOR19GSUxJTkdfREFURS5GWTIwMTEBAAAAJHwKAAIAAAAKODQ3LjQ3NzczMwEEAAAABQAAAAE1AQAAAAoxNjE5Njg1NTM0AgAAAAUyNDE1MwYAAAABMBW+pogYHNcII+uxxRgc1wgoQ0lRLkNQU0U6Tk9WTyBCLklRX1BST1ZfQkFEX0RFQlRTLkZZMjAxOAEAAAB87wQAAwAAAAAAQzl9hBgc1whlQTDGGBzXCB1DSVEuU1dYOk5PVk4uSVFfRUJJVERBLkZZMjAxMgEAAABZ1gUAAgAAAAUxNjUyNQEIAAAABQAAAAExAQAAAAoxNzE3MzE1NDcwAwAAAAMxNjACAAAABDQwNTEEAAAAATAHAAAACDgvOC8yMDE5CAAAAAoxMi8zMS8yMDEyCQAAAAEwxMfihRgc1wigGinGGBzXCBtDSVEuU1dYOk5PVk4uSVFfR1BQRS5GWTIwMDcBAAAAWdYFAAIAAAAFMjI4MDABCAAAAAUAAAABMQEAAAAKMTMxNzA2ODI0NgMAAAADMTYwAgAAAAQxMTY5BAAAAAEwBwAAAAg4LzgvMjAx</t>
  </si>
  <si>
    <t>OQgAAAAKMTIvMzEvMjAwNwkAAAABMEF6oYYYHNcIoBopxhgc1wgkQ0lRLlNXWDpST0cuSVFfR0FJTl9JTlZFU1RfQ0YuRlkyMDEwAQAAACR8CgACAAAABC0xMDIBCAAAAAUAAAABMQEAAAAKMTQ5MjgyNTk0MgMAAAACMjkCAAAABDIwOTAEAAAAATAHAAAACDgvOC8yMDE5CAAAAAoxMi8zMS8yMDEwCQAAAAEw41ukiBgc1wgIcdrFGBzXCClDSVEuVFNFOjQ1NDEuSVFfQVNTRVRfV1JJVEVET1dOX0NGLkZZMjAwOAEAAAAODlcAAgAAAAY4My42ODIBCAAAAAUAAAABMQEAAAAKMTQxNDExOTYwOAMAAAACNzkCAAAABDIwMTkEAAAAATAHAAAACDgvOC8yMDE5CAAAAAoxMS8zMC8yMDA4CQAAAAEw5z3aiRgc1wg+a0vFGBzXCBxDSVEuU1dYOlJPRy5JUV9FQklUREEuRlkyMDExAQAAACR8CgACAAAABTE1ODkyAQgAAAAFAAAAATEBAAAACjE2MTk2ODU1MzQDAAAAAjI5AgAAAAQ0MDUxBAAAAAEwBwAAAAg4LzgvMjAxOQgAAAAKMTIvMzEvMjAxMQkAAAABMBW+pogYHNcISGWJxRgc1wgjQ0lRLlRTRTo0NTIzLklRX0JBU0lDX1dFSUdIVC5GWTIwMDkBAAAAvHUKAAIAAAAHMjg0LjkwNAAfm/uJGBzXCKbB/MQYHNcIKENJUS5OWVNFOkJNWS5JUV9ERUZfVEFYX0FTU0VUU19MVC5GWTIwMTIBAAAAxmQAAAIAAAADMjAzAQgAAAAFAAAAATEBAAAACjE3MTg5NDA2NjYDAAAAAzE2MAIAAAAEMTAyNgQAAAABMAcAAAAIOC84</t>
  </si>
  <si>
    <t>LzIwMTkIAAAACjEyLzMxLzIwMTIJAAAAATCJ94yFGBzXCIDQ+8UYHNcIIkNJUS5UU0U6NDUyMy5JUV9BRFZFUlRJU0lORy5GWTIwMTABAAAAvHUKAAMAAAAAAB+b+4kYHNcIJYYBxRgc1wgpQ0lRLkNQU0U6Tk9WTyBCLklRX0FTU0VUX1dSSVRFRE9XTi5GWTIwMTUBAAAAfO8EAAMAAAAAAEM5fYQYHNcIzYldxhgc1wgqQ0lRLlNXWDpST0cuSVFfUkVUVVJOX0NPTU1PTl9FUVVJVFkuRlkyMDEwAQAAACR8CgACAAAACDEwMi45NTIxAQgAAAAFAAAAATEBAAAACjE0OTI4MjU5NDIDAAAAAjI5AgAAAAUzMzMyMAQAAAABMAcAAAAIOC84LzIwMTkIAAAACjEyLzMxLzIwMTAJAAAAATC7P6WCGBzXCGysosYYHNcIKkNJUS5UU0U6NDUwMy5JUV9JTlRFUkVTVF9JTlZFU1RfSU5DLkZZMjAxMAEAAACRWA0AAgAAAAQzOTM5AQgAAAAFAAAAATEBAAAACjEzODA1Mjg2NzQDAAAAAjc5AgAAAAI2NQQAAAABMAcAAAAIOC84LzIwMTkIAAAACTMvMzEvMjAxMAkAAAABMCnM8osYHNcIduvkxBgc1wgZQ0lRLlNXWDpOT1ZOLklRX0dQLkZZMjAxMgEAAABZ1gUAAgAAAAUzNjM4NQEIAAAABQAAAAExAQAAAAoxNzE3MzE1NDcwAwAAAAMxNjACAAAAAjEwBAAAAAEwBwAAAAg4LzgvMjAxOQgAAAAKMTIvMzEvMjAxMgkAAAABMMTH4oUYHNcI64XOxRgc1wgnQ0lRLlNXWDpST0cuSVFfTUlOT1JJVFlfSU5URVJFU1QuRlkyMDEwAQAA</t>
  </si>
  <si>
    <t>ACR8CgACAAAABDIxOTMBCAAAAAUAAAABMQEAAAAKMTQ5MjgyNTk0MgMAAAACMjkCAAAABDEwNTIEAAAAATAHAAAACDgvOC8yMDE5CAAAAAoxMi8zMS8yMDEwCQAAAAEw41ukiBgc1wjXoITFGBzXCCRDSVEuVFNFOjQ1MDIuSVFfSU5DX0VRVUlUWV9DRi5GWTIwMDkBAAAALFgNAAIAAAAFLTI3NzQBCAAAAAUAAAABMQEAAAAKMTQ4ODEyNDM2NwMAAAACNzkCAAAABDIwODYEAAAAATAHAAAACDgvOC8yMDE5CAAAAAkzLzMxLzIwMDkJAAAAATC6YxWNGBzXCHfZ0cQYHNcII0NJUS5UU0U6NDU2OC5JUV9UT1RBTF9FUVVJVFkuRlkyMDE2AQAAADmZaQECAAAABzEyMzM1MjEBCAAAAAUAAAABMQEAAAAKMTc5NzIxODU1NgMAAAACNzkCAAAABDEyNzUEAAAAATAHAAAACDgvOC8yMDE5CAAAAAkzLzMxLzIwMTYJAAAAATAf/OmKGBzXCI/KbMUYHNcIH0NJUS5UU0U6NDUwMy5JUV9UT1RBTF9DTC5GWTIwMTYBAAAAkVgNAAIAAAAGNDEzMzU5AQgAAAAFAAAAATEBAAAACjE3OTcyMTg1NTIDAAAAAjc5AgAAAAQxMDA5BAAAAAEwBwAAAAg4LzgvMjAxOQgAAAAJMy8zMS8yMDE2CQAAAAEw4lfEjBgc1wgElTPFGBzXCCFDSVEuQ1BTRTpOT1ZPIEIuSVFfWl9TQ09SRS5GWTIwMDcBAAAAfO8EAAIAAAAIOS44NjgxNDUBCAAAAAUAAAABMQEAAAAKMTMxOTg5MTgyMgMAAAACNDICAAAABjEwMDEyMwQAAAABMAcAAAAIOC84LzIw</t>
  </si>
  <si>
    <t>MTkIAAAACjEyLzMxLzIwMDcJAAAAATD/vJCBGBzXCO/kvMYYHNcIJENJUS5UU0U6NDUwMi5JUV9DT01NT05fSVNTVUVELkZZMjAxNwEAAAAsWA0AAwAAAAAAb1I1jBgc1wioxN3EGBzXCCVDSVEuTllTRTpQRkUuSVFfUFJPVl9CQURfREVCVFMuRlkyMDA3AQAAAN55AgADAAAAAABrMu+HGBzXCKy1eMUYHNcIKkNJUS5OWVNFOlBGRS5JUV9DVVJSRU5UX1BPUlRfTEVBU0VTLkZZMjAxNgEAAADeeQIAAwAAAAAAi3zpiBgc1whI7pLFGBzXCCZDSVEuTllTRTpQRkUuSVFfRVhUUkFfQUNDX0lURU1TLkZZMjAxNgEAAADeeQIAAwAAAAAAi3zpiBgc1whXUJXFGBzXCCJDSVEuU1dYOk5PVk4uSVFfU0FMRV9QUEVfQ0YuRlkyMDA5AQAAAFnWBQACAAAAAjQ4AQgAAAAFAAAAATEBAAAACjE0OTE3Mjg0ODYDAAAAAzE2MAIAAAAEMjA0MgQAAAABMAcAAAAIOC84LzIwMTkIAAAACjEyLzMxLzIwMDkJAAAAATDEx+KFGBzXCMWawsUYHNcIIENJUS5UU0U6NDUwNy5JUV9OSV9NQVJHSU4uRlkyMDEzAQAAAGRbDQACAAAABzIzLjU4NjUBCAAAAAUAAAABMQEAAAAKMTYyNTk3NTM0OAMAAAACNzkCAAAABDQwOTQEAAAAATAHAAAACDgvOC8yMDE5CAAAAAkzLzMxLzIwMTMJAAAAATBiv9iDGBzXCNsSZ8YYHNcIJUNJUS5OWVNFOkJNWS5JUV9PVEhFUl9PUEVSX0FDVC5GWTIwMTABAAAAxmQAAAIAAAAEMTY2NAEIAAAABQAAAAEx</t>
  </si>
  <si>
    <t>AQAAAAoxNTg3NzcyNTQ0AwAAAAMxNjACAAAABDIwNDcEAAAAATAHAAAACDgvOC8yMDE5CAAAAAoxMi8zMS8yMDEwCQAAAAEwifeMhRgc1wi1kR/GGBzXCCVDSVEuVFNFOjQ1MDIuSVFfRElMVVRfRVBTX0VYQ0wuRlkyMDE0AQAAACxYDQACAAAABjEzNC45NQEIAAAABQAAAAExAQAAAAoxNjg2NjM3NzU2AwAAAAI3OQIAAAADMTQyBAAAAAEwBwAAAAg4LzgvMjAxOQgAAAAJMy8zMS8yMDE0CQAAAAEwb1I1jBgc1wi/OPPEGBzXCCpDSVEuQ1BTRTpOT1ZPIEIuSVFfQ0ZPX0NVUlJFTlRfTElBQi5GWTIwMDkBAAAAfO8EAAIAAAAIMS4xNDYzMjgBCAAAAAUAAAABMQEAAAAKMTQ5NTIwNDcxOAMAAAACNDICAAAABDQxODUEAAAAATAHAAAACDgvOC8yMDE5CAAAAAoxMi8zMS8yMDA5CQAAAAEw/7yQgRgc1whQOI3GGBzXCCVDSVEuVFNFOjQ1NjguSVFfREFZU19TQUxFU19PVVQuRlkyMDE3AQAAADmZaQECAAAACTkxLjgzNTgyNQEIAAAABQAAAAExAQAAAAoxODQ3NjY3MTcxAwAAAAI3OQIAAAAENDA0MgQAAAABMAcAAAAIOC84LzIwMTkIAAAACTMvMzEvMjAxNwkAAAABMPGZ5YIYHNcI0Jtwxhgc1wgmQ0lRLlNXWDpOT1ZOLklRX1NBTEVTX01BUktFVElORy5GWTIwMTABAAAAWdYFAAIAAAAFMTMzMTYBCAAAAAUAAAABMQEAAAAKMTU4NTczNDYwMQMAAAADMTYwAgAAAAUyMTU2MQQAAAABMAcAAAAIOC84LzIwMTkI</t>
  </si>
  <si>
    <t>AAAACjEyLzMxLzIwMTAJAAAAATDEx+KFGBzXCGJEEcYYHNcIIUNJUS5TV1g6Uk9HLklRX0NBU0hfSU5WRVNULkZZMjAxNAEAAAAkfAoAAgAAAAYtMTIwMDQBCAAAAAUAAAABMQEAAAAKMTc3MzkzMDIxNwMAAAACMjkCAAAABDIwMDUEAAAAATAHAAAACDgvOC8yMDE5CAAAAAoxMi8zMS8yMDE0CQAAAAEwazLvhxgc1wiTPoLFGBzXCCRDSVEuVFNFOjQ1MDMuSVFfQ0FTSF9JTlRFUkVTVC5GWTIwMTYBAAAAkVgNAAMAAAAAAOJXxIwYHNcILQDZxBgc1wgkQ0lRLlRTRTo0NTAzLklRX1VOTEVWRVJFRF9GQ0YuRlkyMDEzAQAAAJFYDQACAAAACTg5OTA2Ljg3NQEIAAAABQAAAAExAQAAAAoxNjM5NTMxNDgzAwAAAAI3OQIAAAAENDQyMwQAAAABMAcAAAAIOC84LzIwMTkIAAAACTMvMzEvMjAxMwkAAAABMCnM8osYHNcIBBLsxBgc1wgkQ0lRLlNXWDpOT1ZOLklRX09USEVSX0xJQUJfTFQuRlkyMDE2AQAAAFnWBQACAAAABDI0MzABCAAAAAUAAAABMQEAAAAKMTk0MzI1MDczNwMAAAADMTYwAgAAAAQxMDYyBAAAAAEwBwAAAAg4LzgvMjAxOQgAAAAKMTIvMzEvMjAxNgkAAAABMPcsxoUYHNcIfrgmxhgc1wgpQ0lRLk5ZU0U6Qk1ZLklRX0NPTU1PTl9QUkVGX0RJVl9DRi5GWTIwMTMBAAAAxmQAAAMAAAAAALFZj4UYHNcIWkfyxRgc1wgiQ0lRLk5ZU0U6Sk5KLklRX0dBSU5fQVNTRVRTLkZZMjAxMgEAAACdIQIAAwAA</t>
  </si>
  <si>
    <t>AAAAT+j0hhgc1wjIKY7FGBzXCCBDSVEuTllTRTpQRkUuSVFfQ0hBTkdFX0FQLkZZMjAxNwEAAADeeQIAAgAAAAI0NgEIAAAABQAAAAExAQAAAAoxOTQ3ODU1Nzc4AwAAAAMxNjACAAAABDIwMTcEAAAAATAHAAAACDgvOC8yMDE5CAAAAAoxMi8zMS8yMDE3CQAAAAEwi3zpiBgc1wj+i5DFGBzXCCBDSVEuVFNFOjQ1MDMuSVFfRElWRVNUX0NGLkZZMjAxNgEAAACRWA0AAwAAAAAA4lfEjBgc1whWcQ3FGBzXCCVDSVEuTllTRTpQRkUuSVFfU1RfREVCVF9SRVBBSUQuRlkyMDExAQAAAN55AgACAAAABi0xMzI3NgEIAAAABQAAAAExAQAAAAoxNjYwODg5MDY3AwAAAAMxNjACAAAABDIwNDQEAAAAATAHAAAACDgvOC8yMDE5CAAAAAoxMi8zMS8yMDExCQAAAAEw/+qihxgc1wgR+uPFGBzXCCFDSVEuTllTRTpQRkUuSVFfU0dBX01BUkdJTi5GWTIwMDcBAAAA3nkCAAIAAAAHMzEuNDA3NwEIAAAABQAAAAExAQAAAAoxMzMyNzAzOTI5AwAAAAMxNjACAAAABDQzNzUEAAAAATAHAAAACDgvOC8yMDE5CAAAAAoxMi8zMS8yMDA3CQAAAAEwuz+lghgc1wgHYnXGGBzXCCpDSVEuVFNFOjQ1MDcuSVFfSU5URVJFU1RfSU5WRVNUX0lOQy5GWTIwMDQBAAAAZFsNAAIAAAAEMTIyMwEIAAAABQAAAAExAQAAAAkxODYxNzIxNjQDAAAAAjc5AgAAAAI2NQQAAAABMAcAAAAIOC84LzIwMTkIAAAACTMvMzEvMjAwNAkAAAABML1XrYEY</t>
  </si>
  <si>
    <t>HNcIYVhDmxgc1wghQ0lRLk5ZU0U6Sk5KLklRX09USEVSX09QRVIuRlkyMDE1AQAAAJ0hAgADAAAAAADtF5+GGBzXCLSX4cUYHNcIH0NJUS5UU0U6NDUyMy5JUV9PUEVSX0lOQy5GWTIwMTgBAAAAvHUKAAIAAAAFNzU5NTMBCAAAAAUAAAABMQEAAAAKMTg5NDA4NDc3MAMAAAACNzkCAAAAAjIxBAAAAAEwBwAAAAg4LzgvMjAxOQgAAAAJMy8zMS8yMDE4CQAAAAEwXHb0iRgc1wgBBmjFGBzXCCVDSVEuU1dYOk5PVk4uSVFfQ0FQSVRBTF9MRUFTRVMuRlkyMDE1AQAAAFnWBQADAAAAAAD3LMaFGBzXCJimE8YYHNcIG0NJUS5UU0U6NDUwMi5JUV9HUFBFLkZZMjAxOQEAAAAsWA0AAgAAAAcxOTUyMTYyAQgAAAAFAAAAATEBAAAACjE5Njk1MDkwMDYDAAAAAjc5AgAAAAQxMTY5BAAAAAEwBwAAAAg4LzgvMjAxOQgAAAAJMy8zMS8yMDE5CQAAAAEwSbQ3jBgc1wiHZbzEGBzXCDNDSVEuQ1BTRTpOT1ZPIEIuSVFfVE9UQUxfT1VUU1RBTkRJTkdfQlNfREFURS5GWTIwMTgBAAAAfO8EAAIAAAAEMjM5NAEEAAAABQAAAAE1AQAAAAoxOTQzNzI3OTUwAgAAAAUyNDE1MgYAAAABMEM5fYQYHNcIZz5Pxhgc1wgfQ0lRLlRTRTo0NTY4LklRX0FSX1RVUk5TLkZZMjAxNAEAAAA5mWkBAgAAAAc0LjQyODY1AQgAAAAFAAAAATEBAAAACjE2ODU1NzY3MjADAAAAAjc5AgAAAAQ0MDAxBAAAAAEwBwAAAAg4LzgvMjAxOQgAAAAJMy8z</t>
  </si>
  <si>
    <t>MS8yMDE0CQAAAAEw8Znlghgc1whsrKLGGBzXCBhDSVEuU1dYOlJPRy5JUV9BRS5GWTIwMTcBAAAAJHwKAAIAAAAENjc4MAEIAAAABQAAAAExAQAAAAoxOTQzNTkyNjQ0AwAAAAIyOQIAAAAEMTAxNgQAAAABMAcAAAAIOC84LzIwMTkIAAAACjEyLzMxLzIwMTcJAAAAATBrMu+HGBzXCKy1eMUYHNcIH0NJUS5OWVNFOkJNWS5JUV9CVl9TSEFSRS5GWTIwMTABAAAAxmQAAAIAAAAIOS4yMjEyNDQBCAAAAAUAAAABMQEAAAAKMTU4Nzc3MjU0NAMAAAADMTYwAgAAAAQ0MDIwBAAAAAEwBwAAAAg4LzgvMjAxOQgAAAAKMTIvMzEvMjAxMAkAAAABMIn3jIUYHNcIR8o5xhgc1wg5Q0lRLk5ZU0U6UEZFLklRX0NVU1RPTV9CRVRBLi0xMDRXLjIwMTgvMTIvMzEuLl5OMjI1LkpQWS5IAQAAAN55AgACAAAAETAuNzQxMDk4NTk5NTA0NjA5ALuXz6MYHNcI8vbPxhgc1wguQ0lRLk5ZU0U6Sk5KLklRX1RPVEFMX0RFQlRfRUJJVERBX0NBUEVYLkZZMjAxMgEAAACdIQIAAgAAAAgwLjkxMDU0OQEIAAAABQAAAAExAQAAAAoxNzIwNTc2ODY3AwAAAAMxNjACAAAABTIzMzEzBAAAAAEwBwAAAAg4LzgvMjAxOQgAAAAKMTIvMzAvMjAxMgkAAAABMHTgg4IYHNcI7+S8xhgc1wgmQ0lRLlRTRTo0NTAzLklRX05FVF9ERUJUX0lTU1VFRC5GWTIwMTgBAAAAkVgNAAMAAAAAAOJXxIwYHNcIeegDxRgc1wglQ0lRLk5ZU0U6Qk1ZLklRX05F</t>
  </si>
  <si>
    <t>VF9SRU5UQUxfRVhQLkZZMjAxNQEAAADGZAAAAwAAAAAAfZLchBgc1wi1kR/GGBzXCCZDSVEuU1dYOk5PVk4uSVFfT1RIRVJfTFRfQVNTRVRTLkZZMjAxNgEAAABZ1gUAAgAAAAQxMjg0AQgAAAAFAAAAATEBAAAACjE5NDMyNTA3MzcDAAAAAzE2MAIAAAAEMTA2MAQAAAABMAcAAAAIOC84LzIwMTkIAAAACjEyLzMxLzIwMTYJAAAAATD3LMaFGBzXCDriDsYYHNcIH0NJUS5UU0U6NDUyMy5JUV9UUkVBU1VSWS5GWTIwMDgBAAAAvHUKAAIAAAAGLTM5Njk0AQgAAAAFAAAAATEBAAAACjEzMzY1NTg5NTQDAAAAAjc5AgAAAAQxMjQ4BAAAAAEwBwAAAAg4LzgvMjAxOQgAAAAJMy8zMS8yMDA4CQAAAAEwH5v7iRgc1wiPymzFGBzXCCdDSVEuQ1BTRTpOT1ZPIEIuSVFfTUFSS0VUQ0FQLjIwMDgvMTIvMzEBAAAAfO8EAAIAAAANMTYzOTQ1Ljk1ODA4NQEGAAAABQAAAAExAQAAAAk3NTI1MTMyMTIDAAAAAjQyAgAAAAYxMDAwNTQEAAAAATAHAAAACjEyLzMxLzIwMDi7l8+jGBzXCDe71MYYHNcIJENJUS5UU0U6NDUwNy5JUV9JTkNfRVFVSVRZX0NGLkZZMjAxNAEAAABkWw0AAwAAAAAAU4RajRgc1wh/WTjFGBzXCCZDSVEuU1dYOk5PVk4uSVFfTFRfREVCVF9DQVBJVEFMLkZZMjAxNgEAAABZ1gUAAgAAAAYxOC4xMzQBCAAAAAUAAAABMQEAAAAKMTk0MzI1MDczNwMAAAADMTYwAgAAAAQ0MTg3BAAAAAEwBwAAAAg4Lzgv</t>
  </si>
  <si>
    <t>MjAxOQgAAAAKMTIvMzEvMjAxNgkAAAABMHTgg4IYHNcIqoK6xhgc1wgmQ0lRLkNQU0U6Tk9WTyBCLklRX09USEVSX0VRVUlUWS5GWTIwMTEBAAAAfO8EAAIAAAAELTIxOQEIAAAABQAAAAExAQAAAAoxNjU3MTQ5MTI5AwAAAAI0MgIAAAAEMTAyOAQAAAABMAcAAAAIOC84LzIwMTkIAAAACjEyLzMxLzIwMTEJAAAAATD+WcKEGBzXCOcCVMYYHNcIJUNJUS5OWVNFOkpOSi5JUV9TVF9ERUJUX0lTU1VFRC5GWTIwMTABAAAAnSECAAIAAAAENzg3NAEIAAAABQAAAAExAQAAAAoxNTg4NjAzODIxAwAAAAMxNjACAAAABDIwNDMEAAAAATAHAAAACDgvOC8yMDE5CAAAAAgxLzIvMjAxMQkAAAABME/o9IYYHNcI64XOxRgc1wghQ0lRLlRTRTo0NTAyLklRX0NBU0hfVEFYRVMuRlkyMDE1AQAAACxYDQACAAAABTc0MTAyAQgAAAAFAAAAATEBAAAACjE3OTc3ODY5NDMDAAAAAjc5AgAAAAQzMDUzBAAAAAEwBwAAAAg4LzgvMjAxOQgAAAAJMy8zMS8yMDE1CQAAAAEwb1I1jBgc1wiO1vDEGBzXCCJDSVEuTllTRTpKTkouSVFfT1RIRVJfSU5UQU4uRlkyMDEzAQAAAJ0hAgACAAAABTI3OTQ3AQgAAAAFAAAAATEBAAAACjE3Nzc2ODIzNTEDAAAAAzE2MAIAAAAEMTA0MAQAAAABMAcAAAAIOC84LzIwMTkIAAAACjEyLzI5LzIwMTMJAAAAATBsSveGGBzXCEXWvcUYHNcILUNJUS5TV1g6Uk9HLklRX1RPVEFMX0xJQUJfVE9UQUxf</t>
  </si>
  <si>
    <t>QVNTRVRTLkZZMjAxMAEAAAAkfAoAAgAAAAc4MC44ODgyAQgAAAAFAAAAATEBAAAACjE0OTI4MjU5NDIDAAAAAjI5AgAAAAQ0MTg4BAAAAAEwBwAAAAg4LzgvMjAxOQgAAAAKMTIvMzEvMjAxMAkAAAABMLs/pYIYHNcIWtdrxhgc1wggQ0lRLlNXWDpST0cuSVFfVE9UQUxfTElBQi5GWTIwMTEBAAAAJHwKAAIAAAAFNDcwOTQBCAAAAAUAAAABMQEAAAAKMTYxOTY4NTUzNAMAAAACMjkCAAAABDEyNzYEAAAAATAHAAAACDgvOC8yMDE5CAAAAAoxMi8zMS8yMDExCQAAAAEwFb6miBgc1wgR+uPFGBzXCBxDSVEuTllTRTpCTVkuSVFfQ0FQRVguRlkyMDEwAQAAAMZkAAACAAAABC00MjQBCAAAAAUAAAABMQEAAAAKMTU4Nzc3MjU0NAMAAAADMTYwAgAAAAQyMDIxBAAAAAEwBwAAAAg4LzgvMjAxOQgAAAAKMTIvMzEvMjAxMAkAAAABMIn3jIUYHNcI+/zExRgc1wglQ0lRLk5ZU0U6Sk5KLklRX0RJTFVUX0VQU19FWENMLkZZMjAxMQEAAACdIQIAAgAAAAgzLjQ4NjQ2OQEIAAAABQAAAAExAQAAAAoxNjU5Mzg3NzA2AwAAAAMxNjACAAAAAzE0MgQAAAABMAcAAAAIOC84LzIwMTkIAAAACDEvMS8yMDEyCQAAAAEwT+j0hhgc1wjFmsLFGBzXCCFDSVEuQ1BTRTpOT1ZPIEIuSVFfWl9TQ09SRS5GWTIwMTYBAAAAfO8EAAIAAAAJMTMuMDUzMTcyAQgAAAAFAAAAATEBAAAACjE5NDM3Mjc5NDcDAAAAAjQyAgAAAAYxMDAxMjME</t>
  </si>
  <si>
    <t>AAAAATAHAAAACDgvOC8yMDE5CAAAAAoxMi8zMS8yMDE2CQAAAAEw/7yQgRgc1wgw06nGGBzXCCNDSVEuU1dYOlJPRy5JUV9FQklUREFfTUFSR0lOLkZZMjAxOAEAAAAkfAoAAgAAAAczNy43OTAxAQgAAAAFAAAAATEBAAAACjE5NDM1OTI2NDUDAAAAAjI5AgAAAAQ0MDQ3BAAAAAEwBwAAAAg4LzgvMjAxOQgAAAAKMTIvMzEvMjAxOAkAAAABMLs/pYIYHNcIWtdrxhgc1wgmQ0lRLlRTRTo0NTAyLklRX0NBU0hfQUNRVUlSRV9DRi5GWTIwMTcBAAAALFgNAAIAAAAHLTU4OTE0NAEIAAAABQAAAAExAQAAAAoxOTY5NTA4ODc3AwAAAAI3OQIAAAAEMjA1NwQAAAABMAcAAAAIOC84LzIwMTkIAAAACTMvMzEvMjAxNwkAAAABMG9SNYwYHNcIuMe+xBgc1wgmQ0lRLlNXWDpST0cuSVFfREFZU19QQVlBQkxFX09VVC5GWTIwMTYBAAAAJHwKAAIAAAAINjguNzYwNDIBCAAAAAUAAAABMQEAAAAKMTg3Mjc0Nzc4NAMAAAACMjkCAAAABDQxODMEAAAAATAHAAAACDgvOC8yMDE5CAAAAAoxMi8zMS8yMDE2CQAAAAEwuz+lghgc1whsrKLGGBzXCCFDSVEuTllTRTpCTVkuSVFfQ0FTSF9UQVhFUy5GWTIwMTIBAAAAxmQAAAIAAAADNjc2AQgAAAAFAAAAATEBAAAACjE3MTg5NDA2NjYDAAAAAzE2MAIAAAAEMzA1MwQAAAABMAcAAAAIOC84LzIwMTkIAAAACjEyLzMxLzIwMTIJAAAAATCJ94yFGBzXCFpH8sUYHNcIIkNJUS5TV1g6</t>
  </si>
  <si>
    <t>Tk9WTi5JUV9PVEhFUl9JTlRBTi5GWTIwMTUBAAAAWdYFAAIAAAAFMzA3NDgBCAAAAAUAAAABMQEAAAAKMTg3MjExOTc3NQMAAAADMTYwAgAAAAQxMDQwBAAAAAEwBwAAAAg4LzgvMjAxOQgAAAAKMTIvMzEvMjAxNQkAAAABMPcsxoUYHNcIlcSqxRgc1wgmQ0lRLk5ZU0U6UEZFLklRX0VYVFJBX0FDQ19JVEVNUy5GWTIwMDkBAAAA3nkCAAMAAAAAAP/qoocYHNcIV1CVxRgc1wgfQ0lRLk5ZU0U6Qk1ZLklRX05FVF9ERUJULkZZMjAxMwEAAADGZAAAAgAAAAQzODY5AQgAAAAFAAAAATEBAAAACjE3NzU5MzA0OTkDAAAAAzE2MAIAAAAENDM2NAQAAAABMAcAAAAIOC84LzIwMTkIAAAACjEyLzMxLzIwMTMJAAAAATCJ94yFGBzXCMsL98UYHNcIJkNJUS5OWVNFOkpOSi5JUV9QRVJJT0RMRU5HVEhfSVMuRlkyMDA4AQAAAJ0hAgABAAAAAjEyAE/o9IYYHNcIrLV4xRgc1wgnQ0lRLlRTRTo0NTQxLklRX1RPVEFMX09USEVSX09QRVIuRlkyMDEzAQAAAA4OVwACAAAABTI4NDE2AQgAAAAFAAAAATEBAAAACjE2MjM4MzQyMTIDAAAAAjc5AgAAAAMzODAEAAAAATAHAAAACDgvOC8yMDE5CAAAAAkzLzMxLzIwMTMJAAAAATDnPdqJGBzXCNoaXMUYHNcIHUNJUS5UU0U6NDUwMi5JUV9SRF9FWFAuRlkyMDE3AQAAACxYDQACAAAABjMxMTYyNQEIAAAABQAAAAExAQAAAAoxOTY5NTA4ODc3AwAAAAI3OQIAAAADMTAwBAAAAAEw</t>
  </si>
  <si>
    <t>BwAAAAg4LzgvMjAxOQgAAAAJMy8zMS8yMDE3CQAAAAEwb1I1jBgc1wj8IB7FGBzXCCZDSVEuQ1BTRTpOT1ZPIEIuSVFfQkVUQV8yWVIuMjAwNy8xMi8zMQEAAAB87wQAAgAAABEwLjYxOTYzNjI0MTU5Mzc3MwC7l8+jGBzXCDe71MYYHNcIIUNJUS5UU0U6NDU2OC5JUV9UT1RBTF9MSUFCLkZZMjAwOAEAAAA5mWkBAgAAAAYyNDMzNzgBCAAAAAUAAAABMQEAAAAKMTQ2MDkxOTY5MQMAAAACNzkCAAAABDEyNzYEAAAAATAHAAAACDgvOC8yMDE5CAAAAAkzLzMxLzIwMDgJAAAAATCcqBmLGBzXCL24WcUYHNcIJkNJUS5TV1g6Uk9HLklRX0NBU0hfT1BFUi5GWTIwMTAuLi4uSlBZAQAAACR8CgACAAAADjEyNDU0NjUuMjM2MzY5AQgAAAAFAAAAATEBAAAACjE0OTI4MjU5NDIDAAAAAjc5AgAAAAQyMDA2BAAAAAEwBwAAAAg4LzgvMjAxOQgAAAAKMTIvMzEvMjAxMAkAAAABML1XrYEYHNcI7+S8xhgc1wgpQ0lRLkNQU0U6Tk9WTyBCLklRX0NBU0hfQUNRVUlSRV9DRi5GWTIwMTABAAAAfO8EAAMAAAAAAP5ZwoQYHNcIzYldxhgc1wggQ0lRLlRTRTo0NTQxLklRX0RJVl9TSEFSRS5GWTIwMDgBAAAADg5XAAIAAAACMjUBCAAAAAUAAAABMQEAAAAKMTQxNDExOTYwOAMAAAACNzkCAAAABDMwNTgEAAAAATAHAAAACDgvOC8yMDE5CAAAAAoxMS8zMC8yMDA4CQAAAAEwr9j2iRgc1wggCUnFGBzXCBhDSVEuLklRX05FVF9E</t>
  </si>
  <si>
    <t>RUJUX0VCSVREQS4FAAAAAQAAAAgAAAAUKEludmFsaWQgSWRlbnRpZmllcilPB4GtGBzXCE8Hga0YHNcIKkNJUS5UU0U6NDU0MS5JUV9PVEhFUl9VTlVTVUFMX1NVUFBMLkZZMjAxNwEAAAAODlcAAgAAAAUtMTU0MgEIAAAABQAAAAExAQAAAAoxODQ3NTY4Nzk4AwAAAAI3OQIAAAACODcEAAAAATAHAAAACDgvOC8yMDE5CAAAAAkzLzMxLzIwMTcJAAAAATCKBfOIGBzXCNQRucUYHNcIKkNJUS5DUFNFOk5PVk8gQi5JUV9UT1RBTF9PVEhFUl9PUEVSLkZZMjAxNwEAAAB87wQAAgAAAAU0NTA5NwEIAAAABQAAAAExAQAAAAoxOTQzNzI3OTUzAwAAAAI0MgIAAAADMzgwBAAAAAEwBwAAAAg4LzgvMjAxOQgAAAAKMTIvMzEvMjAxNwkAAAABMEM5fYQYHNcIZz5Pxhgc1wgiQ0lRLlNXWDpST0cuSVFfVE9UQUxfUkVDRUlWLkZZMjAxNwEAAAAkfAoAAgAAAAUxMTI4NwEIAAAABQAAAAExAQAAAAoxOTQzNTkyNjQ0AwAAAAIyOQIAAAAEMTAwMQQAAAABMAcAAAAIOC84LzIwMTkIAAAACjEyLzMxLzIwMTcJAAAAATBrMu+HGBzXCCPrscUYHNcIKENJUS5OWVNFOkJNWS5JUV9DVVJSRU5UX1BPUlRfREVCVC5GWTIwMTQBAAAAxmQAAAMAAAAAAH2S3IQYHNcIlKBRxhgc1wgtQ0lRLkNQU0U6Tk9WTyBCLklRX0lOQ19UQVhfUEFZX0NVUlJFTlQuRlkyMDA5AQAAAHzvBAACAAAAAzcwMQEIAAAABQAAAAExAQAAAAoxNDk1MjA0</t>
  </si>
  <si>
    <t>NzE4AwAAAAI0MgIAAAAEMTA5NAQAAAABMAcAAAAIOC84LzIwMTkIAAAACjEyLzMxLzIwMDkJAAAAATC197+EGBzXCH64JsYYHNcIKUNJUS5DUFNFOk5PVk8gQi5JUV9DVVNUT01fQkVUQS4yMDA3LzEyLzMxAQAAAHzvBAACAAAAETAuMjQ1NTQ4NDgxMzM4NTc5ALuXz6MYHNcIN7vUxhgc1wgmQ0lRLkNQU0U6Tk9WTyBCLklRX0JBU0lDX1dFSUdIVC5GWTIwMTcBAAAAfO8EAAIAAAAIMjQ3My4yMTgAQzl9hBgc1wj/ahjGGBzXCBVDSVEuMC5JUV9CRVRBXzVZUi4jTkEFAAAAAAAAAAgAAAAOKEludmFsaWQgRGF0ZSlDOX2EGBzXCI8jmcYYHNcIJUNJUS5OWVNFOlBGRS5JUV9TVF9ERUJUX1JFUEFJRC5GWTIwMTcBAAAA3nkCAAIAAAAFLTk5NDcBCAAAAAUAAAABMQEAAAAKMTk0Nzg1NTc3OAMAAAADMTYwAgAAAAQyMDQ0BAAAAAEwBwAAAAg4LzgvMjAxOQgAAAAKMTIvMzEvMjAxNwkAAAABMIt86YgYHNcIoLKXxRgc1wgkQ0lRLlRTRTo0NTAyLklRX1NBTEVfSU5UQU5fQ0YuRlkyMDE3AQAAACxYDQACAAAABi01MDM2NwEIAAAABQAAAAExAQAAAAoxOTY5NTA4ODc3AwAAAAI3OQIAAAAEMjAyOQQAAAABMAcAAAAIOC84LzIwMTkIAAAACTMvMzEvMjAxNwkAAAABMG9SNYwYHNcIn1DIxBgc1wgoQ0lRLlRTRTo0NTAyLklRX0NVUlJFTlRfUE9SVF9ERUJULkZZMjAxNgEAAAAsWA0AAgAAAAYyMjg0NjQBCAAAAAUA</t>
  </si>
  <si>
    <t>AAABMQEAAAAKMTg5NDk5NDM2NQMAAAACNzkCAAAABDEyOTcEAAAAATAHAAAACDgvOC8yMDE5CAAAAAkzLzMxLzIwMTYJAAAAATBvUjWMGBzXCPWa9cQYHNcIEkNJUS4wLklRX0NPTU1PTi5GWQUAAAAAAAAACAAAABUoSW52YWxpZCBUaW1lIFBlcmlvZClDOX2EGBzXCBV1acYYHNcILENJUS5UU0U6NDUyMy5JUV9ORVRfREVCVF9FQklUREFfQ0FQRVguRlkyMDE1AQAAALx1CgACAAAACDEuMTE5NDY0AQgAAAAFAAAAATEBAAAACjE3NDM4NTkzODgDAAAAAjc5AgAAAAUyMzMxNAQAAAABMAcAAAAIOC84LzIwMTkIAAAACTMvMzEvMjAxNQkAAAABMPGZ5YIYHNcI5+edxhgc1wgoQ0lRLkNQU0U6Tk9WTyBCLklRX0RJTFVUX0VQU19JTkNMLkZZMjAxNAEAAAB87wQAAgAAAAUxMC4wNwEIAAAABQAAAAExAQAAAAoxODI3MTcxNTIxAwAAAAI0MgIAAAABOAQAAAABMAcAAAAIOC84LzIwMTkIAAAACjEyLzMxLzIwMTQJAAAAATD+WcKEGBzXCOV8K8YYHNcIJENJUS5OWVNFOkpOSi5JUV9PVEhFUl9MSUFCX0xULkZZMjAxNQEAAACdIQIAAgAAAAUxMDAwMgEIAAAABQAAAAExAQAAAAoxODc1NTA1Mjk1AwAAAAMxNjACAAAABDEwNjIEAAAAATAHAAAACDgvOC8yMDE5CAAAAAgxLzMvMjAxNgkAAAABMO0Xn4YYHNcIiDXfxRgc1wgZQ0lRLlRTRTo0NTAzLklRX05JLkZZMjAwOAEAAACRWA0AAgAAAAYxNzc0MzgBCAAAAAUA</t>
  </si>
  <si>
    <t>AAABMQEAAAAKMTQxMzA5MjA0MwMAAAACNzkCAAAAAjE1BAAAAAEwBwAAAAg4LzgvMjAxOQgAAAAJMy8zMS8yMDA4CQAAAAEwKczyixgc1whpXBnFGBzXCCdDSVEuTllTRTpQRkUuSVFfQ0hBTkdFX0lOVkVOVE9SWS5GWTIwMTMBAAAA3nkCAAIAAAAELTUzOAEIAAAABQAAAAExAQAAAAoxNzc4NjU0MDQ4AwAAAAMxNjACAAAABDIwOTkEAAAAATAHAAAACDgvOC8yMDE5CAAAAAoxMi8zMS8yMDEzCQAAAAEw/+qihxgc1wgsen3FGBzXCCZDSVEuVFNFOjQ1NDEuSVFfT1RIRVJfTFRfQVNTRVRTLkZZMjAxOQEAAAAODlcAAgAAAAEzAQgAAAAFAAAAATEBAAAACjE5NjkzMDQyNjQDAAAAAjc5AgAAAAQxMDYwBAAAAAEwBwAAAAg4LzgvMjAxOQgAAAAJMy8zMS8yMDE5CQAAAAEwigXziBgc1wi9uFnFGBzXCBlDSVEuTllTRTpQRkUuSVFfTkkuRlkyMDE3AQAAAN55AgACAAAABTIxMzA4AQgAAAAFAAAAATEBAAAACjE5NDc4NTU3NzgDAAAAAzE2MAIAAAACMTUEAAAAATAHAAAACDgvOC8yMDE5CAAAAAoxMi8zMS8yMDE3CQAAAAEwi3zpiBgc1whW2Z7FGBzXCBhDSVEuU1dYOlJPRy5JUV9HVy5GWTIwMTQBAAAAJHwKAAIAAAAEOTkzMAEIAAAABQAAAAExAQAAAAoxNzczOTMwMjE3AwAAAAIyOQIAAAAEMTE3MQQAAAABMAcAAAAIOC84LzIwMTkIAAAACjEyLzMxLzIwMTQJAAAAATBrMu+HGBzXCLido8UYHNcIJENJUS5U</t>
  </si>
  <si>
    <t>U0U6NDU0MS5JUV9DVVJSRU5UX1JBVElPLkZZMjAxNAEAAAAODlcAAgAAAAgxLjc4ODc0NQEIAAAABQAAAAExAQAAAAoxNjg2NjM3ODI1AwAAAAI3OQIAAAAENDAzMAQAAAABMAcAAAAIOC84LzIwMTkIAAAACTMvMzEvMjAxNAkAAAABMPGZ5YIYHNcIAut+xhgc1wgpQ0lRLlRTRTo0NTIzLklRX0NPTU1PTl9QUkVGX0RJVl9DRi5GWTIwMDgBAAAAvHUKAAMAAAAAAB+b+4kYHNcIad9gxRgc1wgsQ0lRLlRTRTo0NTIzLklRX0lNUFVUX09QRVJfTEVBU0VfREVQUi5GWTIwMTUBAAAAvHUKAAMAAAAAAFx29IkYHNcISGWJxRgc1wgjQ0lRLlRTRTo0NTY4LklRX0VCSVRBX01BUkdJTi5GWTIwMTYBAAAAOZlpAQIAAAAHMTMuMjIwNAEIAAAABQAAAAExAQAAAAoxNzk3MjE4NTU2AwAAAAI3OQIAAAAENDQxOQQAAAABMAcAAAAIOC84LzIwMTkIAAAACTMvMzEvMjAxNgkAAAABMPGZ5YIYHNcIjyOZxhgc1wgdQ0lRLk5ZU0U6Sk5KLklRX0dBX0VYUC5GWTIwMTgBAAAAnSECAAMAAAAAAEF6oYYYHNcILF/HxRgc1wglQ0lRLlRTRTo0NTQxLklRX0JBU0lDX0VQU19JTkNMLkZZMjAxNgEAAAAODlcAAgAAAAoxODQuNDQxMDk2AQgAAAAFAAAAATEBAAAACjE3OTcxNTYyNDEDAAAAAjc5AgAAAAE5BAAAAAEwBwAAAAg4LzgvMjAxOQgAAAAJMy8zMS8yMDE2CQAAAAEwigXziBgc1wj7jnHFGBzXCCZDSVEuU1dYOlJPRy5JUV9N</t>
  </si>
  <si>
    <t>QVJLRVRDQVAuMjAwNi8zLzMxLkpQWQEAAAAkfAoAAgAAAA4xNTM4ODA2OC44ODI3NgEGAAAABQAAAAExAQAAAAkyMTU5NDE2NzkDAAAAAjc5AgAAAAYxMDAwNTQEAAAAATAHAAAACTMvMzEvMjAwNjSDDqMYHNcIaTAAzhgc1wgZQ0lRLk5ZU0U6Sk5KLklRX0FQLkZZMjAxMwEAAACdIQIAAgAAAAQ2MjY2AQgAAAAFAAAAATEBAAAACjE3Nzc2ODIzNTEDAAAAAzE2MAIAAAAEMTAxOAQAAAABMAcAAAAIOC84LzIwMTkIAAAACjEyLzI5LzIwMTMJAAAAATBsSveGGBzXCLyUAMYYHNcIJENJUS5TV1g6Tk9WTi5JUV9FUVVJVFlfTUVUSE9ELkZZMjAwOAEAAABZ1gUAAgAAAAUxNzcxMgEIAAAABQAAAAExAQAAAAoxNDIwODU4NTIzAwAAAAMxNjACAAAABDMwNjMEAAAAATAHAAAACDgvOC8yMDE5CAAAAAoxMi8zMS8yMDA4CQAAAAEwxMfihRgc1wiFOMDFGBzXCBlDSVEuTllTRTpCTVkuSVFfUkUuRlkyMDE3AQAAAMZkAAACAAAABTMxMTYwAQgAAAAFAAAAATEBAAAACjE5NDcwMjc1MDQDAAAAAzE2MAIAAAAEMTIyMgQAAAABMAcAAAAIOC84LzIwMTkIAAAACjEyLzMxLzIwMTcJAAAAATB9ktyEGBzXCGJEEcYYHNcIHUNJUS5UU0U6NDU0MS5JUV9DT01NT04uRlkyMDE4AQAAAA4OVwACAAAABTE5OTc2AQgAAAAFAAAAATEBAAAACjE4OTM2ODMxMTcDAAAAAjc5AgAAAAQxMTAzBAAAAAEwBwAAAAg4LzgvMjAxOQgAAAAJ</t>
  </si>
  <si>
    <t>My8zMS8yMDE4CQAAAAEwigXziBgc1whY3H/FGBzXCB5DSVEuVFNFOjQ1NDEuSVFfV0lQX0lOVi5GWTIwMTcBAAAADg5XAAIAAAAEOTE0MwEIAAAABQAAAAExAQAAAAoxODQ3NTY4Nzk4AwAAAAI3OQIAAAAEMzIxOQQAAAABMAcAAAAIOC84LzIwMTkIAAAACTMvMzEvMjAxNwkAAAABMIoF84gYHNcIJfRUxRgc1wgeQ0lRLk5ZU0U6UEZFLklRX1dJUF9JTlYuRlkyMDEyAQAAAN55AgACAAAABDMzNzQBCAAAAAUAAAABMQEAAAAKMTcyMTE2OTk3NQMAAAADMTYwAgAAAAQzMjE5BAAAAAEwBwAAAAg4LzgvMjAxOQgAAAAKMTIvMzEvMjAxMgkAAAABMP/qoocYHNcICHHaxRgc1wghQ0lRLk5ZU0U6Qk1ZLklRX1RPVEFMX0xJQUIuRlkyMDEyAQAAAMZkAAACAAAABTIyMjU5AQgAAAAFAAAAATEBAAAACjE3MTg5NDA2NjYDAAAAAzE2MAIAAAAEMTI3NgQAAAABMAcAAAAIOC84LzIwMTkIAAAACjEyLzMxLzIwMTIJAAAAATCJ94yFGBzXCDriDsYYHNcII0NJUS5TV1g6Uk9HLklRX0VCSVREQV9NQVJHSU4uRlkyMDA3AQAAACR8CgACAAAABzM1LjcwMTUBCAAAAAUAAAABMQEAAAAKMTA0MTI4MzM2MgMAAAACMjkCAAAABDQwNDcEAAAAATAHAAAACDgvOC8yMDE5CAAAAAoxMi8zMS8yMDA3CQAAAAEwbd2ighgc1wiaOW7GGBzXCCNDSVEuTllTRTpCTVkuSVFfRElMVVRfV0VJR0hULkZZMjAwOQEAAADGZAAAAgAAAAQxOTc4</t>
  </si>
  <si>
    <t>AIn3jIUYHNcI3QgWxhgc1wgaQ0lRLk5ZU0U6Qk1ZLklRX0NJUC5GWTIwMTYBAAAAxmQAAAIAAAADODQ5AQgAAAAFAAAAATEBAAAACjE5NDcwMjc1MDUDAAAAAzE2MAIAAAAEMzAzMwQAAAABMAcAAAAIOC84LzIwMTkIAAAACjEyLzMxLzIwMTYJAAAAATB9ktyEGBzXCLsdCsYYHNcIJENJUS5UU0U6NDU0MS5JUV9DVVJSRU5DWV9HQUlOLkZZMjAwOAEAAAAODlcAAwAAAAAAr9j2iRgc1wj7jnHFGBzXCCNDSVEuU1dYOlJPRy5JUV9PVEhFUl9MSUFCX0xULkZZMjAwOAEAAAAkfAoAAgAAAAM3MjABCAAAAAUAAAABMQEAAAAKMTMxNjg2ODA4NAMAAAACMjkCAAAABDEwNjIEAAAAATAHAAAACDgvOC8yMDE5CAAAAAoxMi8zMS8yMDA4CQAAAAEw41ukiBgc1wgJA4fFGBzXCCFDSVEuVFNFOjQ1MDMuSVFfVE9UQUxfREVCVC5GWTIwMDkBAAAAkVgNAAIAAAAEMTUwOQEIAAAABQAAAAExAQAAAAoxMzgwNTI4NDgxAwAAAAI3OQIAAAAENDE3MwQAAAABMAcAAAAIOC84LzIwMTkIAAAACTMvMzEvMjAwOQkAAAABMCnM8osYHNcIZFZXxRgc1wgnQ0lRLlNXWDpOT1ZOLklRX01BUktFVENBUC4yMDAxLzMvMzEuSlBZAQAAAFnWBQACAAAADzEyODA1MDM1LjU3MzU1NwEGAAAABQAAAAExAQAAAAoxNDczMTYyODkxAwAAAAI3OQIAAAAGMTAwMDU0BAAAAAEwBwAAAAkzLzMxLzIwMDE0gw6jGBzXCBORAs4YHNcIKUNJUS5DUFNF</t>
  </si>
  <si>
    <t>Ok5PVk8gQi5JUV9BU1NFVF9XUklURURPV04uRlkyMDA4AQAAAHzvBAADAAAAAADG9N6EGBzXCDPl78UYHNcIL0NJUS5UU0U6NDUyMy5JUV9PVEhFUl9OT05fT1BFUl9FWFBfU1VQUEwuRlkyMDE1AQAAALx1CgACAAAAAzY5NQEIAAAABQAAAAExAQAAAAoxNzQzODU5Mzg4AwAAAAI3OQIAAAACODUEAAAAATAHAAAACDgvOC8yMDE5CAAAAAkzLzMxLzIwMTUJAAAAATBcdvSJGBzXCHBf+sQYHNcIKENJUS5UU0U6NDUwMy5JUV9FQVJOSU5HX0NPX01BUkdJTi5GWTIwMTgBAAAAkVgNAAIAAAAHMTIuNjY0NQEIAAAABQAAAAExAQAAAAoxODkzNjgzMTQwAwAAAAI3OQIAAAAENDE4MQQAAAABMAcAAAAIOC84LzIwMTkIAAAACTMvMzEvMjAxOAkAAAABMDXajoMYHNcIGmg3xhgc1wgjQ0lRLlNXWDpST0cuSVFfQ0FTSF9JTlRFUkVTVC5GWTIwMTUBAAAAJHwKAAIAAAADOTY3AQgAAAAFAAAAATEBAAAACjE4MjYwOTEzNjMDAAAAAjI5AgAAAAQzMDI4BAAAAAEwBwAAAAg4LzgvMjAxOQgAAAAKMTIvMzEvMjAxNQkAAAABMGsy74cYHNcIkz6CxRgc1wglQ0lRLlRTRTo0NTAzLklRX0xUX0RFQlRfUkVQQUlELkZZMjAxMwEAAACRWA0AAwAAAAAAKczyixgc1wgZDCrFGBzXCB1DSVEuU1dYOlJPRy5JUV9JTkNfVEFYLkZZMjAxMAEAAAAkfAoAAgAAAAQyMzIwAQgAAAAFAAAAATEBAAAACjE0OTI4MjU5NDIDAAAAAjI5AgAA</t>
  </si>
  <si>
    <t>AAI3NQQAAAABMAcAAAAIOC84LzIwMTkIAAAACjEyLzMxLzIwMTAJAAAAATDjW6SIGBzXCJM+gsUYHNcIMENJUS5DUFNFOk5PVk8gQi5JUV9DQVNIX0NPTlZFUlNJT04uRlkyMDE3Li4uLkpQWQEAAAB87wQAAgAAAAoyNTcuNzQ5NDk1AQgAAAAFAAAAATEBAAAACjE5NDM3Mjc5NTMDAAAAAjQyAgAAAAQ0MTg0BAAAAAEwBwAAAAg4LzgvMjAxOQgAAAAKMTIvMzEvMjAxNwkAAAABML1XrYEYHNcINL61xhgc1wgjQ0lRLkNQU0U6Tk9WTyBCLklRX01BQ0hJTkVSWS5GWTIwMTUBAAAAfO8EAAIAAAAFMjU1NTEBCAAAAAUAAAABMQEAAAAKMTg3MzY5Mzg0MwMAAAACNDICAAAABDMxMTQEAAAAATAHAAAACDgvOC8yMDE5CAAAAAoxMi8zMS8yMDE1CQAAAAEwQzl9hBgc1wgGbvnFGBzXCCRDSVEuVFNFOjQ1NDEuSVFfU0FMRV9JTlRBTl9DRi5GWTIwMTIBAAAADg5XAAIAAAAJLTEwLjk5OTk5AQgAAAAFAAAAATEBAAAACjE1NTQzMzcxNDADAAAAAjc5AgAAAAQyMDI5BAAAAAEwBwAAAAg4LzgvMjAxOQgAAAAJMy8zMS8yMDEyCQAAAAEw5z3aiRgc1wi0l+HFGBzXCCRDSVEuVFNFOjQ1NDEuSVFfQ1VSUkVOQ1lfR0FJTi5GWTIwMTYBAAAADg5XAAIAAAAELTUzOAEIAAAABQAAAAExAQAAAAoxNzk3MTU2MjQxAwAAAAI3OQIAAAACMzgEAAAAATAHAAAACDgvOC8yMDE5CAAAAAkzLzMxLzIwMTYJAAAAATCKBfOIGBzXCCX0</t>
  </si>
  <si>
    <t>VMUYHNcIIUNJUS5OWVNFOkpOSi5JUV9DQVNIX0ZJTkFOLkZZMjAxMgEAAACdIQIAAgAAAAYtMjA1NjIBCAAAAAUAAAABMQEAAAAKMTcyMDU3Njg2NwMAAAADMTYwAgAAAAQyMDA0BAAAAAEwBwAAAAg4LzgvMjAxOQgAAAAKMTIvMzAvMjAxMgkAAAABMGxK94YYHNcImKYTxhgc1wgkQ0lRLkNQU0U6Tk9WTyBCLklRX0VBUk5JTkdfQ08uRlkyMDE3AQAAAHzvBAACAAAABTM4MTMwAQgAAAAFAAAAATEBAAAACjE5NDM3Mjc5NTMDAAAAAjQyAgAAAAE3BAAAAAEwBwAAAAg4LzgvMjAxOQgAAAAKMTIvMzEvMjAxNwkAAAABMEM5fYQYHNcI/2oYxhgc1wglQ0lRLk5ZU0U6UEZFLklRX0RBWVNfU0FMRVNfT1VULkZZMjAwOQEAAADeeQIAAgAAAAk4Ny40Mjg4MTUBCAAAAAUAAAABMQEAAAAKMTUyNDkxOTQ2MQMAAAADMTYwAgAAAAQ0MDQyBAAAAAEwBwAAAAg4LzgvMjAxOQgAAAAKMTIvMzEvMjAwOQkAAAABMLs/pYIYHNcI1XOIxhgc1wgjQ0lRLkNQU0U6Tk9WTyBCLklRX01BQ0hJTkVSWS5GWTIwMDcBAAAAfO8EAAIAAAAFMTc4NTMBCAAAAAUAAAABMQEAAAAKMTMxOTg5MTgyMgMAAAACNDICAAAABDMxMTQEAAAAATAHAAAACDgvOC8yMDE5CAAAAAoxMi8zMS8yMDA3CQAAAAEwfZLchBgc1wiELx3GGBzXCB1DSVEuVFNFOjQ1MDIuSVFfUkRfRVhQLkZZMjAxMQEAAAAsWA0AAwAAAAAAL8YXjRgc1wgzjMPEGBzXCCBD</t>
  </si>
  <si>
    <t>SVEuVFNFOjQ1NjguSVFfRElWX1NIQVJFLkZZMjAxMwEAAAA5mWkBAgAAAAI2MAEIAAAABQAAAAExAQAAAAoxNjIzODM0MTIzAwAAAAI3OQIAAAAEMzA1OAQAAAABMAcAAAAIOC84LzIwMTkIAAAACTMvMzEvMjAxMwkAAAABMO8KHIsYHNcIeegDxRgc1wgsQ0lRLlRTRTo0NTA3LklRX05FVF9ERUJUX0VCSVREQV9DQVBFWC5GWTIwMTYBAAAAZFsNAAMAAAACTk0BCAAAAAUAAAABMQEAAAAKMTc5ODMzNjUwMgMAAAACNzkCAAAABTIzMzE0BAAAAAEwBwAAAAg4LzgvMjAxOQgAAAAJMy8zMS8yMDE2CQAAAAEwYr/Ygxgc1wifEYbGGBzXCB9DSVEuTllTRTpQRkUuSVFfQlZfU0hBUkUuRlkyMDE3AQAAAN55AgACAAAACTExLjkyMjg5NgEIAAAABQAAAAExAQAAAAoxOTQ3ODU1Nzc4AwAAAAMxNjACAAAABDQwMjAEAAAAATAHAAAACDgvOC8yMDE5CAAAAAoxMi8zMS8yMDE3CQAAAAEwi3zpiBgc1whCXObFGBzXCCJDSVEuU1dYOlJPRy5JUV9GSU5JU0hFRF9JTlYuRlkyMDA4AQAAACR8CgACAAAABDQ0NjYBCAAAAAUAAAABMQEAAAAKMTMxNjg2ODA4NAMAAAACMjkCAAAABDMwNzUEAAAAATAHAAAACDgvOC8yMDE5CAAAAAoxMi8zMS8yMDA4CQAAAAEw41ukiBgc1wjaGlzFGBzXCCBDSVEuTllTRTpCTVkuSVFfQlVJTERJTkdTLkZZMjAxMwEAAADGZAAAAgAAAAQ0NzQ4AQgAAAAFAAAAATEBAAAACjE3NzU5MzA0OTkD</t>
  </si>
  <si>
    <t>AAAAAzE2MAIAAAAEMzAyMwQAAAABMAcAAAAIOC84LzIwMTkIAAAACjEyLzMxLzIwMTMJAAAAATCJ94yFGBzXCIDQ+8UYHNcII0NJUS5TV1g6Uk9HLklRX1VOTEVWRVJFRF9GQ0YuRlkyMDA4AQAAACR8CgACAAAABzg5NDUuNzUBCAAAAAUAAAABMQEAAAAKMTMxNjg2ODA4NAMAAAACMjkCAAAABDQ0MjMEAAAAATAHAAAACDgvOC8yMDE5CAAAAAoxMi8zMS8yMDA4CQAAAAEw41ukiBgc1wgIcdrFGBzXCC1DSVEuQ1BTRTpOT1ZPIEIuSVFfSU5URVJFU1RfSU5WRVNUX0lOQy5GWTIwMTEBAAAAfO8EAAIAAAADMjc0AQgAAAAFAAAAATEBAAAACjE2NTcxNDkxMjkDAAAAAjQyAgAAAAI2NQQAAAABMAcAAAAIOC84LzIwMTkIAAAACjEyLzMxLzIwMTEJAAAAATD+WcKEGBzXCD/NGsYYHNcIJkNJUS5UU0U6NDU0MS5JUV9ERUZfVEFYX0xJQUJfTFQuRlkyMDE5AQAAAA4OVwACAAAABDMzMjkBCAAAAAUAAAABMQEAAAAKMTk2OTMwNDI2NAMAAAACNzkCAAAABDEwMjcEAAAAATAHAAAACDgvOC8yMDE5CAAAAAkzLzMxLzIwMTkJAAAAATCKBfOIGBzXCAEGaMUYHNcIJ0NJUS5OWVNFOkJNWS5JUV9UT1RBTF9SRVYuRlkyMDExLi4uLkpQWQEAAADGZAAAAgAAAAoxNjM0NTEzLjM2AQgAAAAFAAAAATEBAAAACjE2NTgzMTUzODgDAAAAAjc5AgAAAAIyOAQAAAABMAcAAAAIOC84LzIwMTkIAAAACjEyLzMxLzIwMTEJAAAAATD/</t>
  </si>
  <si>
    <t>vJCBGBzXCE41rMYYHNcIGUNJUS5TV1g6Uk9HLklRX0NJUC5GWTIwMTYBAAAAJHwKAAIAAAAEMzY3MQEIAAAABQAAAAExAQAAAAoxODcyNzQ3Nzg0AwAAAAIyOQIAAAAEMzAzMwQAAAABMAcAAAAIOC84LzIwMTkIAAAACjEyLzMxLzIwMTYJAAAAATBrMu+HGBzXCPj/pcUYHNcIJUNJUS5OWVNFOlBGRS5JUV9TVF9ERUJUX1JFUEFJRC5GWTIwMDgBAAAA3nkCAAIAAAAGLTM3MjY0AQgAAAAFAAAAATEBAAAACjE0MzM3NTMwMTEDAAAAAzE2MAIAAAAEMjA0NAQAAAABMAcAAAAIOC84LzIwMTkIAAAACjEyLzMxLzIwMDgJAAAAATD/6qKHGBzXCCx6fcUYHNcIJkNJUS5UU0U6NDU0MS5JUV9ORVRfREVCVF9JU1NVRUQuRlkyMDA5AQAAAA4OVwACAAAABzcyOC40NDQBCAAAAAUAAAABMQEAAAAKMTQzNDM3NTUxOAMAAAACNzkCAAAABDIwMDMEAAAAATAHAAAACDgvOC8yMDE5CAAAAAoxMS8zMC8yMDA5CQAAAAEw5z3aiRgc1wiNRETFGBzXCCNDSVEuVFNFOjQ1MDIuSVFfVE9UQUxfUkVDRUlWLkZZMjAxNQEAAAAsWA0AAgAAAAY0NjY4MjkBCAAAAAUAAAABMQEAAAAKMTc5Nzc4Njk0MwMAAAACNzkCAAAABDEwMDEEAAAAATAHAAAACDgvOC8yMDE5CAAAAAkzLzMxLzIwMTUJAAAAATBvUjWMGBzXCB99XsUYHNcIJkNJUS5OWVNFOkpOSi5JUV9DQVNIX0NPTlZFUlNJT04uRlkyMDA3AQAAAJ0hAgACAAAACTI5LjAwNjc5</t>
  </si>
  <si>
    <t>NgEIAAAABQAAAAExAQAAAAoxNDI4NDY4OTM2AwAAAAMxNjACAAAABDQxODQEAAAAATAHAAAACDgvOC8yMDE5CAAAAAoxMi8zMC8yMDA3CQAAAAEwuz+lghgc1whQOI3GGBzXCBlDSVEuVFNFOjQ1MjMuSVFfQUQuRlkyMDE1AQAAALx1CgADAAAAAABcdvSJGBzXCCAJScUYHNcIJUNJUS5TV1g6Tk9WTi5JUV9HQUlOX0FTU0VUU19DRi5GWTIwMTcBAAAAWdYFAAIAAAAFLTEwNDMBCAAAAAUAAAABMQEAAAAKMTk0MzI1MDcyMAMAAAADMTYwAgAAAAQyMDI2BAAAAAEwBwAAAAg4LzgvMjAxOQgAAAAKMTIvMzEvMjAxNwkAAAABMPcsxoUYHNcIBm75xRgc1wgcQ0lRLlRTRTo0NTA3LklRX0VCSVRBLkZZMjAxNwEAAABkWw0AAgAAAAYxMTExNTcBCAAAAAUAAAABMQEAAAAKMTg0Nzk3NzAzMwMAAAACNzkCAAAABjEwMDY4OQQAAAABMAcAAAAIOC84LzIwMTkIAAAACTMvMzEvMjAxNwkAAAABMFOEWo0YHNcIGhXNxBgc1wgnQ0lRLlRTRTo0NTAzLklRX0NGT19DVVJSRU5UX0xJQUIuRlkyMDE4AQAAAJFYDQACAAAACDAuNzQxNDU5AQgAAAAFAAAAATEBAAAACjE4OTM2ODMxNDADAAAAAjc5AgAAAAQ0MTg1BAAAAAEwBwAAAAg4LzgvMjAxOQgAAAAJMy8zMS8yMDE4CQAAAAEwNdqOgxgc1wgBX5TGGBzXCC9DSVEuQ1BTRTpOT1ZPIEIuSVFfREVCVF9FUVVJVl9PUEVSX0xFQVNFLkZZMjAxNQEAAAB87wQAAwAAAAAAQzl9</t>
  </si>
  <si>
    <t>hBgc1wiUoFHGGBzXCCVDSVEuTllTRTpQRkUuSVFfR1dfSU5UQU5fQU1PUlQuRlkyMDE2AQAAAN55AgACAAAABDQwNTYBCAAAAAUAAAABMQEAAAAKMTk0Nzg1NTc3NQMAAAADMTYwAgAAAAIzMQQAAAABMAcAAAAIOC84LzIwMTkIAAAACjEyLzMxLzIwMTYJAAAAATCLfOmIGBzXCFjcf8UYHNcIGUNJUS5TV1g6Uk9HLklRX0NJUC5GWTIwMDgBAAAAJHwKAAIAAAAEMjQ1MwEIAAAABQAAAAExAQAAAAoxMzE2ODY4MDg0AwAAAAIyOQIAAAAEMzAzMwQAAAABMAcAAAAIOC84LzIwMTkIAAAACjEyLzMxLzIwMDgJAAAAATDjW6SIGBzXCK4mrcUYHNcIIUNJUS5UU0U6NDUwNy5JUV9FQVJOSU5HX0NPLkZZMjAwOAEAAABkWw0AAgAAAAUyNTA4OQEIAAAABQAAAAExAQAAAAoxMDYxMTk1MTY5AwAAAAI3OQIAAAABNwQAAAABMAcAAAAIOC84LzIwMTkIAAAACTMvMzEvMjAwOAkAAAABMJVmw40YHNcID57WxBgc1wgbQ0lRLlRTRTo0NTAyLklRX0FQSUMuRlkyMDA4AQAAACxYDQACAAAABTQ5NjM4AQgAAAAFAAAAATEBAAAACjE0MTU1NTE1MzcDAAAAAjc5AgAAAAQxMDg0BAAAAAEwBwAAAAg4LzgvMjAxOQgAAAAJMy8zMS8yMDA4CQAAAAEwumMVjRgc1wj8IB7FGBzXCCRDSVEuVFNFOjQ1MDcuSVFfRUJJVERBX01BUkdJTi5GWTIwMTMBAAAAZFsNAAIAAAAHMjYuMTQ0NgEIAAAABQAAAAExAQAAAAoxNjI1OTc1MzQ4AwAA</t>
  </si>
  <si>
    <t>AAI3OQIAAAAENDA0NwQAAAABMAcAAAAIOC84LzIwMTkIAAAACTMvMzEvMjAxMwkAAAABMGK/2IMYHNcI1XOIxhgc1wglQ0lRLlRTRTo0NTY4LklRX1NQRUNJQUxfRElWX0NGLkZZMjAwOAEAAAA5mWkBAwAAAAAAnKgZixgc1wihuzrFGBzXCClDSVEuU1dYOk5PVk4uSVFfREVCVF9FUVVJVl9ORVRfUEJPLkZZMjAwNwEAAABZ1gUAAgAAAAUtMTI1MAEIAAAABQAAAAExAQAAAAoxMzE3MDY4MjQ2AwAAAAMxNjACAAAABTIxNjc5BAAAAAEwBwAAAAg4LzgvMjAxOQgAAAAKMTIvMzEvMjAwNwkAAAABMEF6oYYYHNcIsCPMxRgc1wgnQ0lRLlRTRTo0NTIzLklRX0RBWVNfUEFZQUJMRV9PVVQuRlkyMDE2AQAAALx1CgACAAAACDE0Mi45NDEzAQgAAAAFAAAAATEBAAAACjE3OTcxNTYxODgDAAAAAjc5AgAAAAQ0MTgzBAAAAAEwBwAAAAg4LzgvMjAxOQgAAAAJMy8zMS8yMDE2CQAAAAEw8Znlghgc1wgC637GGBzXCCRDSVEuU1dYOlJPRy5JUV9MVF9ERUJUX0lTU1VFRC5GWTIwMTIBAAAAJHwKAAIAAAAEMjg1MQEIAAAABQAAAAExAQAAAAoxNjU2MTY5ODkxAwAAAAIyOQIAAAAEMjAzNAQAAAABMAcAAAAIOC84LzIwMTkIAAAACjEyLzMxLzIwMTIJAAAAATAVvqaIGBzXCHVK08UYHNcIHkNJUS5UU0U6NDUwMi5JUV9JTkNfVEFYLkZZMjAwOAEAAAAsWA0AAgAAAAYyMTg3NjYBCAAAAAUAAAABMQEAAAAKMTQxNTU1MTUz</t>
  </si>
  <si>
    <t>NwMAAAACNzkCAAAAAjc1BAAAAAEwBwAAAAg4LzgvMjAxOQgAAAAJMy8zMS8yMDA4CQAAAAEwumMVjRgc1wjjqSfFGBzXCB9DSVEuVFNFOjQ1MjMuSVFfVFJFQVNVUlkuRlkyMDEzAQAAALx1CgACAAAABi0zOTAzMQEIAAAABQAAAAExAQAAAAoxNjIzODM0MTg3AwAAAAI3OQIAAAAEMTI0OAQAAAABMAcAAAAIOC84LzIwMTkIAAAACTMvMzEvMjAxMwkAAAABMB+b+4kYHNcIkc1NxRgc1wgmQ0lRLlNXWDpOT1ZOLklRX0lOVkVOVE9SWV9UVVJOUy5GWTIwMDkBAAAAWdYFAAIAAAAIMi4xMDQ2MjkBCAAAAAUAAAABMQEAAAAKMTQ5MTcyODQ4NgMAAAADMTYwAgAAAAQ0MDgyBAAAAAEwBwAAAAg4LzgvMjAxOQgAAAAKMTIvMzEvMjAwOQkAAAABMHTgg4IYHNcI7+S8xhgc1wgiQ0lRLlRTRTo0NTIzLklRX0xFVkVSRURfRkNGLkZZMjAxOQEAAAC8dQoAAgAAAAc1MzM0Ni41AQgAAAAFAAAAATEBAAAACjE5NjkxNTQ3MjADAAAAAjc5AgAAAAQ0NDIyBAAAAAEwBwAAAAg4LzgvMjAxOQgAAAAJMy8zMS8yMDE5CQAAAAEwr9j2iRgc1wjXoITFGBzXCBlDSVEuTllTRTpQRkUuSVFfTkkuRlkyMDExAQAAAN55AgACAAAABTEwMDA5AQgAAAAFAAAAATEBAAAACjE2NjA4ODkwNjcDAAAAAzE2MAIAAAACMTUEAAAAATAHAAAACDgvOC8yMDE5CAAAAAoxMi8zMS8yMDExCQAAAAEw/+qihxgc1wgj67HFGBzXCCJDSVEuVFNFOjQ1</t>
  </si>
  <si>
    <t>MDIuSVFfR0FJTl9JTlZFU1QuRlkyMDE1AQAAACxYDQACAAAABDcyMzgBCAAAAAUAAAABMQEAAAAKMTc5Nzc4Njk0MwMAAAACNzkCAAAAAjYyBAAAAAEwBwAAAAg4LzgvMjAxOQgAAAAJMy8zMS8yMDE1CQAAAAEwb1I1jBgc1wioxN3EGBzXCB1DSVEuVFNFOjQ1MjMuSVFfQ09NTU9OLkZZMjAxOQEAAAC8dQoAAgAAAAU0NDk4NgEIAAAABQAAAAExAQAAAAoxOTY5MTU0NzIwAwAAAAI3OQIAAAAEMTEwMwQAAAABMAcAAAAIOC84LzIwMTkIAAAACTMvMzEvMjAxOQkAAAABMK/Y9okYHNcI16CExRgc1wgyQ0lRLkNQU0U6Tk9WTyBCLklRX0lNUFVUX09QRVJfTEVBU0VfSU5UX0VYUC5GWTIwMTEBAAAAfO8EAAMAAAAAAP5ZwoQYHNcIt44+xhgc1wgcQ0lRLlRTRTo0NTAyLklRX0VCSVRBLkZZMjAxOQEAAAAsWA0AAgAAAAY0NjI1MDUBCAAAAAUAAAABMQEAAAAKMTk2OTUwOTAwNgMAAAACNzkCAAAABjEwMDY4OQQAAAABMAcAAAAIOC84LzIwMTkIAAAACTMvMzEvMjAxOQkAAAABMEm0N4wYHNcIqMTdxBgc1wgiQ0lRLlRTRTo0NTIzLklRX0RBX1NVUFBMX0NGLkZZMjAxMAEAAAC8dQoAAgAAAAU0ODkwMwEIAAAABQAAAAExAQAAAAoxNDczMzM1MDMxAwAAAAI3OQIAAAAEMjE3MQQAAAABMAcAAAAIOC84LzIwMTkIAAAACTMvMzEvMjAxMAkAAAABMB+b+4kYHNcIJA8LxRgc1wgpQ0lRLk5ZU0U6Qk1ZLklRX0RFQlRf</t>
  </si>
  <si>
    <t>RVFVSVZfTkVUX1BCTy5GWTIwMTEBAAAAxmQAAAIAAAAEMTY1NwEIAAAABQAAAAExAQAAAAoxNjU4MzE1Mzg4AwAAAAMxNjACAAAABTIxNjc5BAAAAAEwBwAAAAg4LzgvMjAxOQgAAAAKMTIvMzEvMjAxMQkAAAABMIn3jIUYHNcIR05ixhgc1wglQ0lRLlRTRTo0NTQxLklRX09USEVSX0NBX1NVUFBMLkZZMjAxNwEAAAAODlcAAgAAAAQzODQ1AQgAAAAFAAAAATEBAAAACjE4NDc1Njg3OTgDAAAAAjc5AgAAAAQxMDU1BAAAAAEwBwAAAAg4LzgvMjAxOQgAAAAJMy8zMS8yMDE3CQAAAAEwigXziBgc1whBaGrFGBzXCCpDSVEuVFNFOjQ1MDIuSVFfVEVWX0VCSVREQS4yMDAwLjIwMTgvMDMvMzEBAAAALFgNAAIAAAAJMTMuOTE0ODgyAQcAAAAFAAAAATEBAAAACjE4NzQwMDc3NDcDAAAAATACAAAABjEwMDAzMAQAAAABMAcAAAAJMy8zMC8yMDE4CAAAAAkzLzMwLzIwMTiZU5eiGBzXCBuht8QYHNcIJENJUS5UU0U6NDUwNy5JUV9DT01NT05fSVNTVUVELkZZMjAxOQEAAABkWw0AAwAAAAAAf+ZcjRgc1wi4x77EGBzXCBlDSVEuVFNFOjQ1MDcuSVFfQkVUQV81WVIuAQAAAGRbDQACAAAAETAuNjcxMzI4NTkwMzU2NTQ4AD7lEKMYHNcINY+kxBgc1wgqQ0lRLlRTRTo0NTA3LklRX0lOQ19UQVhfUEFZX0NVUlJFTlQuRlkyMDEyAQAAAGRbDQACAAAABDk4OTEBCAAAAAUAAAABMQEAAAAKMTU1NDk1MDY3NQMAAAACNzkC</t>
  </si>
  <si>
    <t>AAAABDEwOTQEAAAAATAHAAAACDgvOC8yMDE5CAAAAAkzLzMxLzIwMTIJAAAAATCVZsONGBzXCM6v6cQYHNcIOUNJUS5OWVNFOkJNWS5JUV9DVVNUT01fQkVUQS4tMTA0Vy4yMDE0LzEyLzMxLi5eTjIyNS5KUFkuSAEAAADGZAAAAgAAABEwLjU0NTY0Mzc1MDYxNzA0MwDY+dGjGBzXCAtZ0sYYHNcIHkNJUS5TV1g6Uk9HLklRX1RSRUFTVVJZLkZZMjAwOAEAAAAkfAoAAwAAAAAA41ukiBgc1wgJA4fFGBzXCCZDSVEuTllTRTpCTVkuSVFfSU5WRVNUX0xPQU5TX0NGLkZZMjAxMAEAAADGZAAAAwAAAAAAifeMhRgc1wgq3y3GGBzXCCZDSVEuTllTRTpKTkouSVFfRVhUUkFfQUNDX0lURU1TLkZZMjAxNQEAAACdIQIAAwAAAAAA7Refhhgc1wh6wcnFGBzXCC1DSVEuVFNFOjQ1MDcuSVFfT1RIRVJfSU5WRVNUX0FDVF9TVVBQTC5GWTIwMDgBAAAAZFsNAAIAAAAFLTEzOTkBCAAAAAUAAAABMQEAAAAKMTA2MTE5NTE2OQMAAAACNzkCAAAABDIwNTEEAAAAATAHAAAACDgvOC8yMDE5CAAAAAkzLzMxLzIwMDgJAAAAATCVZsONGBzXCC0A2cQYHNcIIUNJUS5UU0U6NDU2OC5JUV9DT01NT05fUkVQLkZZMjAwOAEAAAA5mWkBAgAAAAYtMzM0MjABCAAAAAUAAAABMQEAAAAKMTQ2MDkxOTY5MQMAAAACNzkCAAAABDIxNjQEAAAAATAHAAAACDgvOC8yMDE5CAAAAAkzLzMxLzIwMDgJAAAAATCcqBmLGBzXCASVM8UYHNcIHENJ</t>
  </si>
  <si>
    <t>US5UU0U6NDU2OC5JUV9OSV9DRi5GWTIwMTkBAAAAOZlpAQIAAAAFODU4MzEBCAAAAAUAAAABMQEAAAAKMTk2ODY2NDYxOQMAAAACNzkCAAAABDIxNTAEAAAAATAHAAAACDgvOC8yMDE5CAAAAAkzLzMxLzIwMTkJAAAAATA4XuyKGBzXCMajZcUYHNcIGUNJUS5TV1g6Tk9WTi5JUV9SRS5GWTIwMTEBAAAAWdYFAAIAAAAFNjU2MDIBCAAAAAUAAAABMQEAAAAKMTU4NTczNDYxNQMAAAADMTYwAgAAAAQxMjIyBAAAAAEwBwAAAAg4LzgvMjAxOQgAAAAKMTIvMzEvMjAxMQkAAAABMMTH4oUYHNcIcbsHxhgc1wgYQ0lRLjAuSVFfR1JPU1NfTUFSR0lOLkZZBQAAAAAAAAAIAAAAFShJbnZhbGlkIFRpbWUgUGVyaW9kKf+8kIEYHNcIYKnBxhgc1wggQ0lRLlNXWDpST0cuSVFfVE9UQUxfTElBQi5GWTIwMDgBAAAAJHwKAAIAAAAFMjIyNjcBCAAAAAUAAAABMQEAAAAKMTMxNjg2ODA4NAMAAAACMjkCAAAABDEyNzYEAAAAATAHAAAACDgvOC8yMDE5CAAAAAoxMi8zMS8yMDA4CQAAAAEw41ukiBgc1wgJA4fFGBzXCCVDSVEuVFNFOjQ1MDcuSVFfUFJPVl9CQURfREVCVFMuRlkyMDEzAQAAAGRbDQADAAAAAACVZsONGBzXCBoVzcQYHNcIKENJUS5TV1g6Uk9HLklRX1RPVEFMX0RFQlRfQ0FQSVRBTC5GWTIwMDgBAAAAJHwKAAIAAAAGNy4wNjA4AQgAAAAFAAAAATEBAAAACjEzMTY4NjgwODQDAAAAAjI5AgAAAAQ0MTg2BAAA</t>
  </si>
  <si>
    <t>AAEwBwAAAAg4LzgvMjAxOQgAAAAKMTIvMzEvMjAwOAkAAAABMLs/pYIYHNcIO0qgxhgc1wgiQ0lRLlRTRTo0NTA3LklRX0NBU0hfSU5WRVNULkZZMjAxMwEAAABkWw0AAgAAAAYtMTk5NTkBCAAAAAUAAAABMQEAAAAKMTYyNTk3NTM0OAMAAAACNzkCAAAABDIwMDUEAAAAATAHAAAACDgvOC8yMDE5CAAAAAkzLzMxLzIwMTMJAAAAATCVZsONGBzXCI7W8MQYHNcIJENJUS5OWVNFOkpOSi5JUV9DVVJSRU5DWV9HQUlOLkZZMjAxNAEAAACdIQIAAgAAAAQtMTU2AQgAAAAFAAAAATEBAAAACjE4Mjk1ODE5OTkDAAAAAzE2MAIAAAACMzgEAAAAATAHAAAACDgvOC8yMDE5CAAAAAoxMi8yOC8yMDE0CQAAAAEw7Refhhgc1whqvujFGBzXCCBDSVEuU1dYOk5PVk4uSVFfUEFSVF9USU1FLkZZMjAwOQEAAABZ1gUAAwAAAAAAxMfihRgc1wiINd/FGBzXCCBDSVEuVFNFOjQ1NjguSVFfVE9UQUxfUkVWLkZZMjAxNQEAAAA5mWkBAgAAAAY5MTkzNzIBCAAAAAUAAAABMQEAAAAKMTc4NTQwMDkxOAMAAAACNzkCAAAAAjI4BAAAAAEwBwAAAAg4LzgvMjAxOQgAAAAJMy8zMS8yMDE1CQAAAAEwH/zpihgc1wgSgD/FGBzXCCNDSVEuVFNFOjQ1NDEuSVFfUEVfRVhDTC4uMjAxOS8wMy8zMQEAAAAODlcAAgAAAAc5LjIxODM0AQcAAAAFAAAAATEBAAAACjE5NDQ4OTM5NTMDAAAAATACAAAABjEwMDAyNwQAAAABMAcAAAAJMy8yOS8y</t>
  </si>
  <si>
    <t>MDE5CAAAAAkzLzI5LzIwMTmZU5eiGBzXCFx6sMQYHNcIKENJUS5UU0U6NDU0MS5JUV9UT1RBTF9ERUJUX0lTU1VFRC5GWTIwMTkBAAAADg5XAAIAAAAFMTY3MDABCAAAAAUAAAABMQEAAAAKMTk2OTMwNDI2NAMAAAACNzkCAAAABDIxNjEEAAAAATAHAAAACDgvOC8yMDE5CAAAAAkzLzMxLzIwMTkJAAAAATCKBfOIGBzXCLido8UYHNcIJUNJUS5UU0U6NDUwMy5JUV9HQUlOX0lOVkVTVF9DRi5GWTIwMTYBAAAAkVgNAAMAAAAAAOJXxIwYHNcIobs6xRgc1wgkQ0lRLk5ZU0U6Sk5KLklRX0NPTU1PTl9ESVZfQ0YuRlkyMDE3AQAAAJ0hAgACAAAABS04OTQzAQgAAAAFAAAAATEBAAAACjE5NDYyNzI4MjEDAAAAAzE2MAIAAAAEMjA3NAQAAAABMAcAAAAIOC84LzIwMTkIAAAACjEyLzMxLzIwMTcJAAAAATBBeqGGGBzXCBjo0MUYHNcIJUNJUS5TV1g6Uk9HLklRX0xPQU5TX1JFQ0VJVl9MVC5GWTIwMTEBAAAAJHwKAAIAAAABNgEIAAAABQAAAAExAQAAAAoxNjE5Njg1NTM0AwAAAAIyOQIAAAAEMTA1MAQAAAABMAcAAAAIOC84LzIwMTkIAAAACjEyLzMxLzIwMTEJAAAAATAVvqaIGBzXCHDHi8UYHNcIJ0NJUS5UU0U6NDU0MS5JUV9NQVJLRVRDQVAuMjAxNi8zLzMxLkpQWQEAAAAODlcAAgAAAA0xNTUwODIuNzM5OTQ0AQYAAAAFAAAAATEBAAAACjE3NzY1NzM4NzUDAAAAAjc5AgAAAAYxMDAwNTQEAAAAATAHAAAA</t>
  </si>
  <si>
    <t>CTMvMzEvMjAxNruXz6MYHNcIR879zRgc1wggQ0lRLlNXWDpOT1ZOLklRX01BQ0hJTkVSWS5GWTIwMDcBAAAAWdYFAAMAAAAAAEF6oYYYHNcIq6zVxRgc1wgoQ0lRLlRTRTo0NTY4LklRX1RPVEFMX0xJQUJfRVFVSVRZLkZZMjAxNQEAAAA5mWkBAgAAAAcxOTgyMjg2AQgAAAAFAAAAATEBAAAACjE3ODU0MDA5MTgDAAAAAjc5AgAAAAQxMDEzBAAAAAEwBwAAAAg4LzgvMjAxOQgAAAAJMy8zMS8yMDE1CQAAAAEwH/zpihgc1wjGo2XFGBzXCCZDSVEuVFNFOjQ1MDcuSVFfRUZGRUNUX1RBWF9SQVRFLkZZMjAxOQEAAABkWw0AAgAAAAcyMS43NDI2AQgAAAAFAAAAATEBAAAACjE5Njg5OTgwMjADAAAAAjc5AgAAAAQ0Mzc2BAAAAAEwBwAAAAg4LzgvMjAxOQgAAAAJMy8zMS8yMDE5CQAAAAEwf+ZcjRgc1wh47sXEGBzXCClDSVEuTllTRTpKTkouSVFfVE9UQUxfREVCVF9DQVBJVEFMLkZZMjAxNQEAAACdIQIAAgAAAAcyMi4wMjczAQgAAAAFAAAAATEBAAAACjE4NzU1MDUyOTUDAAAAAzE2MAIAAAAENDE4NgQAAAABMAcAAAAIOC84LzIwMTkIAAAACDEvMy8yMDE2CQAAAAEwdOCDghgc1wiu2XPGGBzXCC5DSVEuTllTRTpCTVkuSVFfVE9UQUxfREVCVF9FQklUREFfQ0FQRVguRlkyMDE4AQAAAMZkAAACAAAACDEuMjE4MTMzAQgAAAAFAAAAATEBAAAACjE5NDcwMjc0ODgDAAAAAzE2MAIAAAAFMjMzMTMEAAAAATAH</t>
  </si>
  <si>
    <t>AAAACDgvOC8yMDE5CAAAAAoxMi8zMS8yMDE4CQAAAAEw/7yQgRgc1wj+W7PGGBzXCC5DSVEuVFNFOjQ1MjMuSVFfTUlOT1JJVFlfSU5URVJFU1RfVE9UQUwuRlkyMDEwAQAAALx1CgACAAAABDUwNjMBCAAAAAUAAAABMQEAAAAKMTQ3MzMzNTAzMQMAAAACNzkCAAAABDEzMTIEAAAAATAHAAAACDgvOC8yMDE5CAAAAAkzLzMxLzIwMTAJAAAAATAfm/uJGBzXCFjcf8UYHNcIJ0NJUS5OWVNFOkJNWS5JUV9DQVNIX09QRVIuRlkyMDE2Li4uLkpQWQEAAADGZAAAAgAAAAgzNTcwMjEuNQEIAAAABQAAAAExAQAAAAoxOTQ3MDI3NTA1AwAAAAI3OQIAAAAEMjAwNgQAAAABMAcAAAAIOC84LzIwMTkIAAAACjEyLzMxLzIwMTYJAAAAATC9V62BGBzXCKqCusYYHNcIKUNJUS5OWVNFOkJNWS5JUV9BU1NFVF9XUklURURPV05fQ0YuRlkyMDExAQAAAMZkAAACAAAAAjI4AQgAAAAFAAAAATEBAAAACjE2NTgzMTUzODgDAAAAAzE2MAIAAAAEMjAxOQQAAAABMAcAAAAIOC84LzIwMTkIAAAACjEyLzMxLzIwMTEJAAAAATCJ94yFGBzXCJCp9MUYHNcILUNJUS5UU0U6NDUwMi5JUV9ERUZfVEFYX0FTU0VUU19DVVJSRU5ULkZZMjAxMQEAAAAsWA0AAgAAAAYyMjk5MDkBCAAAAAUAAAABMQEAAAAKMTQ4ODEyNDE5MgMAAAACNzkCAAAABDExMTcEAAAAATAHAAAACDgvOC8yMDE5CAAAAAkzLzMxLzIwMTEJAAAAATAvxheNGBzXCKjE</t>
  </si>
  <si>
    <t>3cQYHNcIOENJUS5TV1g6Uk9HLklRX0NVU1RPTV9CRVRBLi0xMDRXLjIwMTgvMTIvMzEuLl5OMjI1LkpQWS5IAQAAACR8CgACAAAAETAuMjgzMjIwMjA1MDIyNDIzALuXz6MYHNcIlZTNxhgc1wgrQ0lRLkNQU0U6Tk9WTyBCLklRX1RPVEFMX0RFQlRfRUJJVERBLkZZMjAxMAEAAAB87wQAAgAAAAgwLjA1MTI2OAEIAAAABQAAAAExAQAAAAoxNTg2Mzc3MTMwAwAAAAI0MgIAAAAENDE5MgQAAAABMAcAAAAIOC84LzIwMTkIAAAACjEyLzMxLzIwMTAJAAAAATD/vJCBGBzXCGysosYYHNcIIkNJUS5DUFNFOk5PVk8gQi5JUV9UT1RBTF9DTC5GWTIwMTIBAAAAfO8EAAIAAAAFMjE2MzgBCAAAAAUAAAABMQEAAAAKMTcxNzg0MzUyMgMAAAACNDICAAAABDEwMDkEAAAAATAHAAAACDgvOC8yMDE5CAAAAAoxMi8zMS8yMDEyCQAAAAEw/lnChBgc1wgVdWnGGBzXCCtDSVEuTllTRTpKTkouSVFfTklfQVZBSUxfRVhDTF9NQVJHSU4uRlkyMDEzAQAAAJ0hAgACAAAABjE5LjM5NQEIAAAABQAAAAExAQAAAAoxNzc3NjgyMzUxAwAAAAMxNjACAAAABDQxODIEAAAAATAHAAAACDgvOC8yMDE5CAAAAAoxMi8yOS8yMDEzCQAAAAEwdOCDghgc1wg31orGGBzXCCVDSVEuVFNFOjQ1MjMuSVFfR0FJTl9JTlZFU1RfQ0YuRlkyMDEzAQAAALx1CgACAAAABC00MDQBCAAAAAUAAAABMQEAAAAKMTYyMzgzNDE4NwMAAAACNzkCAAAABDIw</t>
  </si>
  <si>
    <t>OTAEAAAAATAHAAAACDgvOC8yMDE5CAAAAAkzLzMxLzIwMTMJAAAAATAfm/uJGBzXCM2mRsUYHNcIHUNJUS5UU0U6NDUwMy5JUV9DT01NT04uRlkyMDEyAQAAAJFYDQACAAAABjEwMzAwMQEIAAAABQAAAAExAQAAAAoxNjM5NTMxNTA0AwAAAAI3OQIAAAAEMTEwMwQAAAABMAcAAAAIOC84LzIwMTkIAAAACTMvMzEvMjAxMgkAAAABMCnM8osYHNcIZFZXxRgc1wggQ0lRLk5ZU0U6Qk1ZLklRX0xUX0lOVkVTVC5GWTIwMTgBAAAAxmQAAAIAAAAEMjQ0OQEIAAAABQAAAAExAQAAAAoxOTQ3MDI3NDg4AwAAAAMxNjACAAAABDEwNTQEAAAAATAHAAAACDgvOC8yMDE5CAAAAAoxMi8zMS8yMDE4CQAAAAEwfZLchBgc1wgB8UDGGBzXCCVDSVEuVFNFOjQ1MDIuSVFfT1RIRVJfQ0xfU1VQUEwuRlkyMDE1AQAAACxYDQACAAAABjc0ODEzNgEIAAAABQAAAAExAQAAAAoxNzk3Nzg2OTQzAwAAAAI3OQIAAAAEMTA1NwQAAAABMAcAAAAIOC84LzIwMTkIAAAACTMvMzEvMjAxNQkAAAABMG9SNYwYHNcIKgO6xBgc1wgoQ0lRLlRTRTo0NTY4LklRX0RFRl9UQVhfQVNTRVRTX0xULkZZMjAxNgEAAAA5mWkBAgAAAAU1NTcyNgEIAAAABQAAAAExAQAAAAoxNzk3MjE4NTU2AwAAAAI3OQIAAAAEMTAyNgQAAAABMAcAAAAIOC84LzIwMTkIAAAACTMvMzEvMjAxNgkAAAABMB/86YoYHNcIRPc1xRgc1wgeQ0lRLlRTRTo0NTY4LklRX1dJ</t>
  </si>
  <si>
    <t>UF9JTlYuRlkyMDA4AQAAADmZaQECAAAABTE0NjYwAQgAAAAFAAAAATEBAAAACjE0NjA5MTk2OTEDAAAAAjc5AgAAAAQzMjE5BAAAAAEwBwAAAAg4LzgvMjAxOQgAAAAJMy8zMS8yMDA4CQAAAAEwnKgZixgc1whUbizFGBzXCBxDSVEuVFNFOjQ1MDcuSVFfQ0FQRVguRlkyMDE2AQAAAGRbDQACAAAABS04MTc1AQgAAAAFAAAAATEBAAAACjE3OTgzMzY1MDIDAAAAAjc5AgAAAAQyMDIxBAAAAAEwBwAAAAg4LzgvMjAxOQgAAAAJMy8zMS8yMDE2CQAAAAEwU4RajRgc1wifUMjEGBzXCCJDSVEuTllTRTpKTkouSVFfTEVWRVJFRF9GQ0YuRlkyMDA5AQAAAJ0hAgACAAAACTEwOTMxLjEyNQEIAAAABQAAAAExAQAAAAoxNTIzMzk0ODI3AwAAAAMxNjACAAAABDQ0MjIEAAAAATAHAAAACDgvOC8yMDE5CAAAAAgxLzMvMjAxMAkAAAABME/o9IYYHNcI64XOxRgc1wghQ0lRLlRTRTo0NTQxLklRX0NPTU1PTl9SRVAuRlkyMDE3AQAAAA4OVwACAAAABS04Mzk2AQgAAAAFAAAAATEBAAAACjE4NDc1Njg3OTgDAAAAAjc5AgAAAAQyMTY0BAAAAAEwBwAAAAg4LzgvMjAxOQgAAAAJMy8zMS8yMDE3CQAAAAEwigXziBgc1wi0l+HFGBzXCCNDSVEuU1dYOlJPRy5JUV9QRVJJT0REQVRFX0lTLkZZMjAxNQEAAAAkfAoABQAAAAoyMDE1LzEyLzMxAGsy74cYHNcIgFN2xRgc1wgqQ0lRLlRTRTo0NTY4LklRX1RPVEFMX0VRVUlUWS5G</t>
  </si>
  <si>
    <t>WTIwMTQuLi4uSlBZAQAAADmZaQECAAAABzEwMDc1MjcBCAAAAAUAAAABMQEAAAAKMTY4NTU3NjcyMAMAAAACNzkCAAAABDEyNzUEAAAAATAHAAAACDgvOC8yMDE5CAAAAAkzLzMxLzIwMTQJAAAAATC9V62BGBzXCISXrsYYHNcIGUNJUS5UU0U6NDUwNy5JUV9HVy5GWTIwMTQBAAAAZFsNAAIAAAAFNDI4NzgBCAAAAAUAAAABMQEAAAAKMTY4NjYzODI5NAMAAAACNzkCAAAABDExNzEEAAAAATAHAAAACDgvOC8yMDE5CAAAAAkzLzMxLzIwMTQJAAAAATBThFqNGBzXCKNi28QYHNcIJENJUS5UU0U6NDUwMi5JUV9DQVNIX0lOVEVSRVNULkZZMjAwOQEAAAAsWA0AAgAAAAQxNzcyAQgAAAAFAAAAATEBAAAACjE0ODgxMjQzNjcDAAAAAjc5AgAAAAQzMDI4BAAAAAEwBwAAAAg4LzgvMjAxOQgAAAAJMy8zMS8yMDA5CQAAAAEwL8YXjRgc1wiT0C7FGBzXCCFDSVEuVFNFOjQ1MDMuSVFfQ0FTSF9FUVVJVi5GWTIwMTYBAAAAkVgNAAIAAAAGMzYwMDMwAQgAAAAFAAAAATEBAAAACjE3OTcyMTg1NTIDAAAAAjc5AgAAAAQxMDk2BAAAAAEwBwAAAAg4LzgvMjAxOQgAAAAJMy8zMS8yMDE2CQAAAAEw4lfEjBgc1wifUMjEGBzXCCBDSVEuTllTRTpCTVkuSVFfT1RIRVJfUkVWLkZZMjAxNwEAAADGZAAAAwAAAAAAfZLchBgc1wi8lADGGBzXCB9DSVEuTllTRTpCTVkuSVFfVE9UQUxfQ0wuRlkyMDE0AQAAAMZkAAACAAAABDg0</t>
  </si>
  <si>
    <t>NjEBCAAAAAUAAAABMQEAAAAKMTgyODY4OTYwNQMAAAADMTYwAgAAAAQxMDA5BAAAAAEwBwAAAAg4LzgvMjAxOQgAAAAKMTIvMzEvMjAxNAkAAAABMH2S3IQYHNcIux0Kxhgc1wgfQ0lRLlNXWDpOT1ZOLklRX0JWX1NIQVJFLkZZMjAxMgEAAABZ1gUAAgAAAAkyOC41NjE2ODgBCAAAAAUAAAABMQEAAAAKMTcxNzMxNTQ3MAMAAAADMTYwAgAAAAQ0MDIwBAAAAAEwBwAAAAg4LzgvMjAxOQgAAAAKMTIvMzEvMjAxMgkAAAABMMTH4oUYHNcIM+XvxRgc1wgqQ0lRLlRTRTo0NTY4LklRX1RPVEFMX0VRVUlUWS5GWTIwMTcuLi4uSlBZAQAAADmZaQECAAAABzExNzE0MjgBCAAAAAUAAAABMQEAAAAKMTg0NzY2NzE3MQMAAAACNzkCAAAABDEyNzUEAAAAATAHAAAACDgvOC8yMDE5CAAAAAkzLzMxLzIwMTcJAAAAATC9V62BGBzXCP5bs8YYHNcIJUNJUS5UU0U6NDUwMy5JUV9TVF9ERUJUX0lTU1VFRC5GWTIwMTABAAAAkVgNAAMAAAAAACnM8osYHNcI46knxRgc1wgjQ0lRLk5ZU0U6UEZFLklRX09USEVSX0VRVUlUWS5GWTIwMTgBAAAA3nkCAAIAAAAGLTExMjc2AQgAAAAFAAAAATEBAAAACjE5NDc4NTU3ODEDAAAAAzE2MAIAAAAEMTAyOAQAAAABMAcAAAAIOC84LzIwMTkIAAAACjEyLzMxLzIwMTgJAAAAATCLfOmIGBzXCFdQlcUYHNcIJUNJUS5UU0U6NDUwNy5JUV9TVF9ERUJUX1JFUEFJRC5GWTIwMDkBAAAAZFsN</t>
  </si>
  <si>
    <t>AAMAAAAAAJVmw40YHNcI7inBxBgc1wgeQ0lRLlRTRTo0NTAzLklRX1NUX0RFQlQuRlkyMDE3AQAAAJFYDQADAAAAAADiV8SMGBzXCJZKBsUYHNcIHENJUS5DUFNFOk5PVk8gQi5JUV9BUC5GWTIwMTUBAAAAfO8EAAIAAAAENDkyNwEIAAAABQAAAAExAQAAAAoxODczNjkzODQzAwAAAAI0MgIAAAAEMTAxOAQAAAABMAcAAAAIOC84LzIwMTkIAAAACjEyLzMxLzIwMTUJAAAAATBDOX2EGBzXCP7zIcYYHNcII0NJUS5UU0U6NDUwMi5JUV9HUk9TU19NQVJHSU4uRlkyMDE1AQAAACxYDQACAAAABzcwLjczODcBCAAAAAUAAAABMQEAAAAKMTc5Nzc4Njk0MwMAAAACNzkCAAAABDQwNzQEAAAAATAHAAAACDgvOC8yMDE5CAAAAAkzLzMxLzIwMTUJAAAAATA12o6DGBzXCNVziMYYHNcIIkNJUS5UU0U6NDUwMi5JUV9HQUlOX0lOVkVTVC5GWTIwMTMBAAAALFgNAAIAAAAFNTMwNzEBCAAAAAUAAAABMQEAAAAKMTYyNTQ1NzcxNAMAAAACNzkCAAAAAjYyBAAAAAEwBwAAAAg4LzgvMjAxOQgAAAAJMy8zMS8yMDEzCQAAAAEwL8YXjRgc1whad8/EGBzXCCNDSVEuU1dYOk5PVk4uSVFfQkFTSUNfV0VJR0hULkZZMjAxNQEAAABZ1gUAAgAAAAsyNDAyLjgwNjM1MgD3LMaFGBzXCNIO2MUYHNcIJUNJUS5OWVNFOlBGRS5JUV9SRVRVUk5fQ0FQSVRBTC5GWTIwMTEBAAAA3nkCAAIAAAAGOS4wNTEyAQgAAAAFAAAAATEBAAAACjE2</t>
  </si>
  <si>
    <t>NjA4ODkwNjcDAAAAAzE2MAIAAAAENDM2MwQAAAABMAcAAAAIOC84LzIwMTkIAAAACjEyLzMxLzIwMTEJAAAAATC7P6WCGBzXCOfnncYYHNcIKUNJUS5DUFNFOk5PVk8gQi5JUV9FWFRSQV9BQ0NfSVRFTVMuRlkyMDEwAQAAAHzvBAADAAAAAAD+WcKEGBzXCM2JXcYYHNcILENJUS5OWVNFOlBGRS5JUV9ORVRfREVCVF9FQklUREFfQ0FQRVguRlkyMDExAQAAAN55AgACAAAACDAuNTA5NjI0AQgAAAAFAAAAATEBAAAACjE2NjA4ODkwNjcDAAAAAzE2MAIAAAAFMjMzMTQEAAAAATAHAAAACDgvOC8yMDE5CAAAAAoxMi8zMS8yMDExCQAAAAEwuz+lghgc1wg7wZbGGBzXCCFDSVEuVFNFOjQ1NjguSVFfRUJJVERBX0lOVC5GWTIwMTABAAAAOZlpAQIAAAAJMjcuNDkwMzg0AQgAAAAFAAAAATEBAAAACjE0NjA5MTk4MjcDAAAAAjc5AgAAAAQ0MTkwBAAAAAEwBwAAAAg4LzgvMjAxOQgAAAAJMy8zMS8yMDEwCQAAAAEwNdqOgxgc1wiaOW7GGBzXCCNDSVEuVFNFOjQ1MDcuSVFfRklOSVNIRURfSU5WLkZZMjAxNgEAAABkWw0AAgAAAAUyMTI2MwEIAAAABQAAAAExAQAAAAoxNzk4MzM2NTAyAwAAAAI3OQIAAAAEMzA3NQQAAAABMAcAAAAIOC84LzIwMTkIAAAACTMvMzEvMjAxNgkAAAABMFOEWo0YHNcIqMTdxBgc1wgmQ0lRLkNQU0U6Tk9WTyBCLklRX0JFVEFfNVlSLjIwMDcvMTIvMzEBAAAAfO8EAAIAAAASMC4wNzcz</t>
  </si>
  <si>
    <t>MDk4NzU5NjY3NjAzALuXz6MYHNcIN7vUxhgc1wgmQ0lRLlRTRTo0NTAyLklRX0NBU0hfQ09OVkVSU0lPTi5GWTIwMTQBAAAALFgNAAIAAAAKMTU1LjkzNTY2NQEIAAAABQAAAAExAQAAAAoxNjg2NjM3NzU2AwAAAAI3OQIAAAAENDE4NAQAAAABMAcAAAAIOC84LzIwMTkIAAAACTMvMzEvMjAxNAkAAAABMDXajoMYHNcIb8VYxhgc1wgZQ0lRLlRTRTo0NTY4LklRX0ZYLkZZMjAxNAEAAAA5mWkBAgAAAAUxNTY2NwEIAAAABQAAAAExAQAAAAoxNjg1NTc2NzIwAwAAAAI3OQIAAAAEMjE0NAQAAAABMAcAAAAIOC84LzIwMTkIAAAACTMvMzEvMjAxNAkAAAABMB/86YoYHNcIsr4bxRgc1wgZQ0lRLlRTRTo0NTY4LklRX05JLkZZMjAwOQEAAAA5mWkBAgAAAActMjE1NDk5AQgAAAAFAAAAATEBAAAACjE0NjA5MTk3MzYDAAAAAjc5AgAAAAIxNQQAAAABMAcAAAAIOC84LzIwMTkIAAAACTMvMzEvMjAwOQkAAAABMJyoGYsYHNcIszUSxRgc1wglQ0lRLlRTRTo0NTAzLklRX1JFVFVSTl9DQVBJVEFMLkZZMjAxNQEAAACRWA0AAgAAAAYxMC45NTUBCAAAAAUAAAABMQEAAAAKMTc0MzUxOTMwOQMAAAACNzkCAAAABDQzNjMEAAAAATAHAAAACDgvOC8yMDE5CAAAAAkzLzMxLzIwMTUJAAAAATA12o6DGBzXCOcCVMYYHNcII0NJUS5UU0U6NDU0MS5JUV9UT1RBTF9BU1NFVFMuRlkyMDE4AQAAAA4OVwACAAAABjI3ODM2NAEI</t>
  </si>
  <si>
    <t>AAAABQAAAAExAQAAAAoxODkzNjgzMTE3AwAAAAI3OQIAAAAEMTAwNwQAAAABMAcAAAAIOC84LzIwMTkIAAAACTMvMzEvMjAxOAkAAAABMIoF84gYHNcIcMeLxRgc1wgiQ0lRLk5ZU0U6UEZFLklRX0FEVkVSVElTSU5HLkZZMjAxNgEAAADeeQIAAgAAAAQzMjAwAQgAAAAFAAAAATEBAAAACjE5NDc4NTU3NzUDAAAAAzE2MAIAAAAEMzAxMwQAAAABMAcAAAAIOC84LzIwMTkIAAAACjEyLzMxLzIwMTYJAAAAATCLfOmIGBzXCLyUAMYYHNcIIkNJUS5TV1g6Tk9WTi5JUV9RVUlDS19SQVRJTy5GWTIwMTgBAAAAWdYFAAIAAAAIMC45MDM4MDYBCAAAAAUAAAABMQEAAAAKMTk0MzI1MDczMgMAAAADMTYwAgAAAAQ0MTIxBAAAAAEwBwAAAAg4LzgvMjAxOQgAAAAKMTIvMzEvMjAxOAkAAAABMHTgg4IYHNcIyPmwxhgc1wglQ0lRLlRTRTo0NTA3LklRX0JBU0lDX0VQU19FWENMLkZZMjAxOAEAAABkWw0AAgAAAAozNDIuNzEyMzMzAQgAAAAFAAAAATEBAAAACjE4OTQwODQ3ODIDAAAAAjc5AgAAAAQzMDY0BAAAAAEwBwAAAAg4LzgvMjAxOQgAAAAJMy8zMS8yMDE4CQAAAAEwf+ZcjRgc1wioxN3EGBzXCBlDSVEuTllTRTpKTkouSVFfTkkuRlkyMDE3AQAAAJ0hAgACAAAABDEzMDABCAAAAAUAAAABMQEAAAAKMTk0NjI3MjgyMQMAAAADMTYwAgAAAAIxNQQAAAABMAcAAAAIOC84LzIwMTkIAAAACjEyLzMxLzIwMTcJAAAA</t>
  </si>
  <si>
    <t>ATBBeqGGGBzXCDPl78UYHNcIKENJUS5OWVNFOkJNWS5JUV9UT1RBTF9ERUJULkZZMjAxOS4uLi5KUFkBAAAAxmQAAAMAAAAAAL1XrYEYHNcITjWsxhgc1wgmQ0lRLlRTRTo0NTAyLklRX0lOVkVTVF9MT0FOU19DRi5GWTIwMTEBAAAALFgNAAMAAAAAAC/GF40YHNcISXTuxBgc1wggQ0lRLlRTRTo0NTY4LklRX1RPVEFMX1JFVi5GWTIwMTMBAAAAOZlpAQIAAAAGOTk3ODUyAQgAAAAFAAAAATEBAAAACjE2MjM4MzQxMjMDAAAAAjc5AgAAAAIyOAQAAAABMAcAAAAIOC84LzIwMTkIAAAACTMvMzEvMjAxMwkAAAABMO8KHIsYHNcIad9gxRgc1wgoQ0lRLlRTRTo0NTAzLklRX0dXX0lOVEFOX0FNT1JUX0NGLkZZMjAxMAEAAACRWA0AAwAAAAAAKczyixgc1wgr/ffEGBzXCC1DSVEuVFNFOjQ1MDMuSVFfQ0FTSF9DT05WRVJTSU9OLkZZMjAxOS4uLi5KUFkBAAAAkVgNAAIAAAAJNzguMjczODg1AQgAAAAFAAAAATEBAAAACjE5Njg5OTc5NTUDAAAAAjc5AgAAAAQ0MTg0BAAAAAEwBwAAAAg4LzgvMjAxOQgAAAAJMy8zMS8yMDE5CQAAAAEwvVetgRgc1wjv5LzGGBzXCChDSVEuTllTRTpKTkouSVFfRklYRURfQVNTRVRfVFVSTlMuRlkyMDE1AQAAAJ0hAgACAAAACDQuMzc1Mzg2AQgAAAAFAAAAATEBAAAACjE4NzU1MDUyOTUDAAAAAzE2MAIAAAAENDA2NgQAAAABMAcAAAAIOC84LzIwMTkIAAAACDEvMy8yMDE2CQAA</t>
  </si>
  <si>
    <t>AAEwdOCDghgc1wg7wZbGGBzXCCpDSVEuVFNFOjQ1MDMuSVFfVE9UQUxfQVNTRVRTLkZZMjAxOC4uLi5KUFkBAAAAkVgNAAIAAAAHMTg1ODIwNQEIAAAABQAAAAExAQAAAAoxODkzNjgzMTQwAwAAAAI3OQIAAAAEMTAwNwQAAAABMAcAAAAIOC84LzIwMTkIAAAACTMvMzEvMjAxOAkAAAABMGD1qoEYHNcINL61xhgc1wghQ0lRLlRTRTo0NTAyLklRX1RPVEFMX0RFQlQuRlkyMDEzAQAAACxYDQACAAAABjU1NzgxMwEIAAAABQAAAAExAQAAAAoxNjI1NDU3NzE0AwAAAAI3OQIAAAAENDE3MwQAAAABMAcAAAAIOC84LzIwMTkIAAAACTMvMzEvMjAxMwkAAAABMC/GF40YHNcI0LLKxBgc1wgmQ0lRLlRTRTo0NTA3LklRX0RFRl9UQVhfTElBQl9MVC5GWTIwMTYBAAAAZFsNAAIAAAAFMTI4NTYBCAAAAAUAAAABMQEAAAAKMTc5ODMzNjUwMgMAAAACNzkCAAAABDEwMjcEAAAAATAHAAAACDgvOC8yMDE5CAAAAAkzLzMxLzIwMTYJAAAAATBThFqNGBzXCH9ZOMUYHNcIH0NJUS5TV1g6Uk9HLklRX09USEVSX1JFVi5GWTIwMTcBAAAAJHwKAAMAAAAAAGsy74cYHNcIyCmOxRgc1wgpQ0lRLk5ZU0U6Sk5KLklRX1RPVEFMX0RFQlRfQ0FQSVRBTC5GWTIwMTMBAAAAnSECAAIAAAAHMTkuNzMzNQEIAAAABQAAAAExAQAAAAoxNzc3NjgyMzUxAwAAAAMxNjACAAAABDQxODYEAAAAATAHAAAACDgvOC8yMDE5CAAAAAoxMi8yOS8y</t>
  </si>
  <si>
    <t>MDEzCQAAAAEwdOCDghgc1wjZ/JHGGBzXCCVDSVEuU1dYOlJPRy5JUV9DQVNIX0NPTlZFUlNJT04uRlkyMDA4AQAAACR8CgACAAAACjE5Mi4zNzI1MjgBCAAAAAUAAAABMQEAAAAKMTMxNjg2ODA4NAMAAAACMjkCAAAABDQxODQEAAAAATAHAAAACDgvOC8yMDE5CAAAAAoxMi8zMS8yMDA4CQAAAAEwuz+lghgc1wiPI5nGGBzXCCVDSVEuVFNFOjQ1MDIuSVFfTFRfREVCVF9JU1NVRUQuRlkyMDE2AQAAACxYDQACAAAABjE1MDAwMAEIAAAABQAAAAExAQAAAAoxODk0OTk0MzY1AwAAAAI3OQIAAAAEMjAzNAQAAAABMAcAAAAIOC84LzIwMTkIAAAACTMvMzEvMjAxNgkAAAABMG9SNYwYHNcIBJUzxRgc1wgnQ0lRLlRTRTo0NTIzLklRX1RPVEFMX09USEVSX09QRVIuRlkyMDE0AQAAALx1CgACAAAABjM0MTA4OAEIAAAABQAAAAExAQAAAAoxNjg0Mzc0ODQwAwAAAAI3OQIAAAADMzgwBAAAAAEwBwAAAAg4LzgvMjAxOQgAAAAJMy8zMS8yMDE0CQAAAAEwH5v7iRgc1wiQQWPFGBzXCCNDSVEuU1dYOlJPRy5JUV9VTkxFVkVSRURfRkNGLkZZMjAxMwEAAAAkfAoAAgAAAAkxMDQxNy42MjUBCAAAAAUAAAABMQEAAAAKMTcxNzU0MDgxMwMAAAACMjkCAAAABDQ0MjMEAAAAATAHAAAACDgvOC8yMDE5CAAAAAoxMi8zMS8yMDEzCQAAAAEwazLvhxgc1wjTF3vFGBzXCCNDSVEuTllTRTpQRkUuSVFfRklOSVNIRURfSU5WLkZZ</t>
  </si>
  <si>
    <t>MjAwOQEAAADeeQIAAgAAAAQ1MjQ5AQgAAAAFAAAAATEBAAAACjE1MjQ5MTk0NjEDAAAAAzE2MAIAAAAEMzA3NQQAAAABMAcAAAAIOC84LzIwMTkIAAAACjEyLzMxLzIwMDkJAAAAATD/6qKHGBzXCFdQlcUYHNcIJENJUS5UU0U6NDUyMy5JUV9FQklUREFfTUFSR0lOLkZZMjAxMQEAAAC8dQoAAgAAAAcyMS4zNzg1AQgAAAAFAAAAATEBAAAACjE0NzMzMzQ4MjUDAAAAAjc5AgAAAAQ0MDQ3BAAAAAEwBwAAAAg4LzgvMjAxOQgAAAAJMy8zMS8yMDExCQAAAAEw8Znlghgc1wiu2XPGGBzXCCNDSVEuVFNFOjQ1NDEuSVFfRklOSVNIRURfSU5WLkZZMjAxMwEAAAAODlcAAgAAAAUxODE2NAEIAAAABQAAAAExAQAAAAoxNjIzODM0MjEyAwAAAAI3OQIAAAAEMzA3NQQAAAABMAcAAAAIOC84LzIwMTkIAAAACTMvMzEvMjAxMwkAAAABMOc92okYHNcI2hpcxRgc1wghQ0lRLk5ZU0U6Sk5KLklRX1RPVEFMX0RFQlQuRlkyMDEwAQAAAJ0hAgACAAAABTE3Mjc1AQgAAAAFAAAAATEBAAAACjE1ODg2MDM4MjEDAAAAAzE2MAIAAAAENDE3MwQAAAABMAcAAAAIOC84LzIwMTkIAAAACDEvMi8yMDExCQAAAAEwT+j0hhgc1wj7/MTFGBzXCCNDSVEuU1dYOk5PVk4uSVFfT1RIRVJfRVFVSVRZLkZZMjAwOQEAAABZ1gUAAgAAAAQxMjY4AQgAAAAFAAAAATEBAAAACjE0OTE3Mjg0ODYDAAAAAzE2MAIAAAAEMTAyOAQAAAABMAcAAAAI</t>
  </si>
  <si>
    <t>OC84LzIwMTkIAAAACjEyLzMxLzIwMDkJAAAAATDEx+KFGBzXCHrBycUYHNcIHkNJUS5OWVNFOlBGRS5JUV9TVF9ERUJULkZZMjAxNwEAAADeeQIAAgAAAAQ2NDA3AQgAAAAFAAAAATEBAAAACjE5NDc4NTU3NzgDAAAAAzE2MAIAAAAEMTA0NgQAAAABMAcAAAAIOC84LzIwMTkIAAAACjEyLzMxLzIwMTcJAAAAATCLfOmIGBzXCMgpjsUYHNcII0NJUS5UU0U6NDUwMi5JUV9FQklUQV9NQVJHSU4uRlkyMDE2AQAAACxYDQACAAAABjguOTMzNwEIAAAABQAAAAExAQAAAAoxODk0OTk0MzY1AwAAAAI3OQIAAAAENDQxOQQAAAABMAcAAAAIOC84LzIwMTkIAAAACTMvMzEvMjAxNgkAAAABMDXajoMYHNcI1XOIxhgc1wggQ0lRLlNXWDpOT1ZOLklRX1NUX0lOVkVTVC5GWTIwMTABAAAAWdYFAAIAAAAEMjc3MwEIAAAABQAAAAExAQAAAAoxNTg1NzM0NjAxAwAAAAMxNjACAAAABDEwNjkEAAAAATAHAAAACDgvOC8yMDE5CAAAAAoxMi8zMS8yMDEwCQAAAAEwxMfihRgc1whCXObFGBzXCCZDSVEuVFNFOjQ1NjguSVFfQVNTRVRfV1JJVEVET1dOLkZZMjAxMgEAAAA5mWkBAgAAAAUtOTM5NAEIAAAABQAAAAExAQAAAAoxNTU1MDkzNDQ3AwAAAAI3OQIAAAACMzIEAAAAATAHAAAACDgvOC8yMDE5CAAAAAkzLzMxLzIwMTIJAAAAATDvChyLGBzXCJXTD8UYHNcIK0NJUS5OWVNFOkpOSi5JUV9NSU5PUklUWV9JTlRFUkVTVF9D</t>
  </si>
  <si>
    <t>Ri5GWTIwMDcBAAAAnSECAAMAAAAAAIt86YgYHNcIlcSqxRgc1wgkQ0lRLk5ZU0U6Qk1ZLklRX0VCSVREQV9NQVJHSU4uRlkyMDEwAQAAAMZkAAACAAAABzM1Ljk4ODUBCAAAAAUAAAABMQEAAAAKMTU4Nzc3MjU0NAMAAAADMTYwAgAAAAQ0MDQ3BAAAAAEwBwAAAAg4LzgvMjAxOQgAAAAKMTIvMzEvMjAxMAkAAAABMHTgg4IYHNcIbKyixhgc1wgdQ0lRLlNXWDpST0cuSVFfU1RfREVCVC5GWTIwMTYBAAAAJHwKAAIAAAAEMjExNgEIAAAABQAAAAExAQAAAAoxODcyNzQ3Nzg0AwAAAAIyOQIAAAAEMTA0NgQAAAABMAcAAAAIOC84LzIwMTkIAAAACjEyLzMxLzIwMTYJAAAAATBrMu+HGBzXCPj/pcUYHNcIJ0NJUS5OWVNFOkpOSi5JUV9NQVJLRVRDQVAuMjAxNi8zLzMxLkpQWQEAAACdIQIAAgAAAA4zMzUzNDExMC4zMTU2OAEGAAAABQAAAAExAQAAAAoxNzc3Njg1OTkyAwAAAAI3OQIAAAAGMTAwMDU0BAAAAAEwBwAAAAkzLzMxLzIwMTa7l8+jGBzXCE9q+80YHNcIL0NJUS5TV1g6Uk9HLklRX1RPVEFMX09VVFNUQU5ESU5HX0JTX0RBVEUuRlkyMDE1AQAAACR8CgACAAAACDg1MS45NjI3AQQAAAAFAAAAATUBAAAACjE4MjYwOTEzNjMCAAAABTI0MTUyBgAAAAEwazLvhxgc1wgPdLvFGBzXCC5DSVEuVFNFOjQ1MDcuSVFfT1RIRVJfRklOQU5DRV9BQ1RfU1VQUEwuRlkyMDE2AQAAAGRbDQACAAAABC0yNDYBCAAA</t>
  </si>
  <si>
    <t>AAUAAAABMQEAAAAKMTc5ODMzNjUwMgMAAAACNzkCAAAABDIwNTAEAAAAATAHAAAACDgvOC8yMDE5CAAAAAkzLzMxLzIwMTYJAAAAATBThFqNGBzXCAQS7MQYHNcIIkNJUS5OWVNFOlBGRS5JUV9TQUxFX1BQRV9DRi5GWTIwMDkBAAAA3nkCAAMAAAAAAP/qoocYHNcIgFN2xRgc1wglQ0lRLlNXWDpOT1ZOLklRX0xUX0RFQlRfUkVQQUlELkZZMjAwNwEAAABZ1gUAAgAAAAMtNTkBCAAAAAUAAAABMQEAAAAKMTMxNzA2ODI0NgMAAAADMTYwAgAAAAQyMDM2BAAAAAEwBwAAAAg4LzgvMjAxOQgAAAAKMTIvMzEvMjAwNwkAAAABMEF6oYYYHNcIesHJxRgc1wgmQ0lRLk5ZU0U6UEZFLklRX0FTU0VUX1dSSVRFRE9XTi5GWTIwMTcBAAAA3nkCAAIAAAAELTM1MgEIAAAABQAAAAExAQAAAAoxOTQ3ODU1Nzc4AwAAAAMxNjACAAAAAjMyBAAAAAEwBwAAAAg4LzgvMjAxOQgAAAAKMTIvMzEvMjAxNwkAAAABMIt86YgYHNcICHHaxRgc1wgpQ0lRLkNQU0U6Tk9WTyBCLklRX0RFRl9UQVhfTElBQl9MVC5GWTIwMTABAAAAfO8EAAIAAAAEMjg2NQEIAAAABQAAAAExAQAAAAoxNTg2Mzc3MTMwAwAAAAI0MgIAAAAEMTAyNwQAAAABMAcAAAAIOC84LzIwMTkIAAAACjEyLzMxLzIwMTAJAAAAATD+WcKEGBzXCDlWJMYYHNcIIkNJUS5OWVNFOkJNWS5JUV9HQUlOX0FTU0VUUy5GWTIwMTgBAAAAxmQAAAIAAAADMTc4AQgAAAAFAAAA</t>
  </si>
  <si>
    <t>ATEBAAAACjE5NDcwMjc0ODgDAAAAAzE2MAIAAAACNTYEAAAAATAHAAAACDgvOC8yMDE5CAAAAAoxMi8zMS8yMDE4CQAAAAEwfZLchBgc1whaR/LFGBzXCChDSVEuVFNFOjQ1MjMuSVFfR1dfSU5UQU5fQU1PUlRfQ0YuRlkyMDE5AQAAALx1CgADAAAAAACv2PaJGBzXCCx6fcUYHNcIM0NJUS5UU0U6NDUyMy5JUV9DSEFOR0VfT1RIRVJfTkVUX09QRVJfQVNTRVRTLkZZMjAxMAEAAAC8dQoAAgAAAAUxOTIxMAEIAAAABQAAAAExAQAAAAoxNDczMzM1MDMxAwAAAAI3OQIAAAAEMjA0NQQAAAABMAcAAAAIOC84LzIwMTkIAAAACTMvMzEvMjAxMAkAAAABMB+b+4kYHNcI2hpcxRgc1wglQ0lRLlRTRTo0NTY4LklRX1NUX0RFQlRfSVNTVUVELkZZMjAxMgEAAAA5mWkBAgAAAAUyMjc4MgEIAAAABQAAAAExAQAAAAoxNTU1MDkzNDQ3AwAAAAI3OQIAAAAEMjA0MwQAAAABMAcAAAAIOC84LzIwMTkIAAAACTMvMzEvMjAxMgkAAAABMO8KHIsYHNcIaVwZxRgc1wgyQ0lRLkNQU0U6Tk9WTyBCLklRX09USEVSX05PTl9PUEVSX0VYUF9TVVBQTC5GWTIwMTYBAAAAfO8EAAIAAAADLTg1AQgAAAAFAAAAATEBAAAACjE5NDM3Mjc5NDcDAAAAAjQyAgAAAAI4NQQAAAABMAcAAAAIOC84LzIwMTkIAAAACjEyLzMxLzIwMTYJAAAAATBDOX2EGBzXCLeOPsYYHNcIGkNJUS4uSVFfVE9UQUxfREVCVF9FQklUREEuBQAAAAEAAAAIAAAA</t>
  </si>
  <si>
    <t>FChJbnZhbGlkIElkZW50aWZpZXIpTweBrRgc1whPB4GtGBzXCCFDSVEuTllTRTpQRkUuSVFfQ0FTSF9FUVVJVi5GWTIwMTQBAAAA3nkCAAIAAAAEMzM0MwEIAAAABQAAAAExAQAAAAoxODI5MTU2NDI4AwAAAAMxNjACAAAABDEwOTYEAAAAATAHAAAACDgvOC8yMDE5CAAAAAoxMi8zMS8yMDE0CQAAAAEwi3zpiBgc1wjkgu3FGBzXCCNDSVEuTllTRTpKTkouSVFfVE9UQUxfQVNTRVRTLkZZMjAxMwEAAACdIQIAAgAAAAYxMzI2ODMBCAAAAAUAAAABMQEAAAAKMTc3NzY4MjM1MQMAAAADMTYwAgAAAAQxMDA3BAAAAAEwBwAAAAg4LzgvMjAxOQgAAAAKMTIvMjkvMjAxMwkAAAABMGxK94YYHNcINvFzxRgc1wggQ0lRLlRTRTo0NTY4LklRX1NUX0lOVkVTVC5GWTIwMTEBAAAAOZlpAQIAAAAGMjA3MDkwAQgAAAAFAAAAATEBAAAACjE1NTUwOTI3MjIDAAAAAjc5AgAAAAQxMDY5BAAAAAEwBwAAAAg4LzgvMjAxOQgAAAAJMy8zMS8yMDExCQAAAAEw7wocixgc1wi7MjHFGBzXCCNDSVEuTllTRTpKTkouSVFfRElMVVRfV0VJR0hULkZZMjAxMAEAAACdIQIAAgAAAAYyNzg4LjgAT+j0hhgc1whI09zFGBzXCC5DSVEuTllTRTpQRkUuSVFfVE9UQUxfTElBQl9UT1RBTF9BU1NFVFMuRlkyMDE0AQAAAN55AgACAAAABzU3LjI1NzQBCAAAAAUAAAABMQEAAAAKMTgyOTE1NjQyOAMAAAADMTYwAgAAAAQ0MTg4BAAAAAEwBwAA</t>
  </si>
  <si>
    <t>AAg4LzgvMjAxOQgAAAAKMTIvMzEvMjAxNAkAAAABMLs/pYIYHNcIbKyixhgc1wglQ0lRLkNQU0U6Tk9WTyBCLklRX0FEVkVSVElTSU5HLkZZMjAxMwEAAAB87wQAAwAAAAAA/lnChBgc1wgI7F/GGBzXCCFDSVEuVFNFOjQ1MDMuSVFfQ0FTSF9UQVhFUy5GWTIwMTABAAAAkVgNAAIAAAAFNzkzMjMBCAAAAAUAAAABMQEAAAAKMTM4MDUyODY3NAMAAAACNzkCAAAABDMwNTMEAAAAATAHAAAACDgvOC8yMDE5CAAAAAkzLzMxLzIwMTAJAAAAATApzPKLGBzXCPWa9cQYHNcIH0NJUS5UU0U6NDU2OC5JUV9ORVRfREVCVC5GWTIwMTEBAAAAOZlpAQIAAAAHLTEyMDI5MgEIAAAABQAAAAExAQAAAAoxNTU1MDkyNzIyAwAAAAI3OQIAAAAENDM2NAQAAAABMAcAAAAIOC84LzIwMTkIAAAACTMvMzEvMjAxMQkAAAABMO8KHIsYHNcIpsH8xBgc1wgsQ0lRLlRTRTo0NTQxLklRX05FVF9ERUJUX0VCSVREQV9DQVBFWC5GWTIwMTcBAAAADg5XAAIAAAAJMTMuNTUzODU2AQgAAAAFAAAAATEBAAAACjE4NDc1Njg3OTgDAAAAAjc5AgAAAAUyMzMxNAQAAAABMAcAAAAIOC84LzIwMTkIAAAACTMvMzEvMjAxNwkAAAABMPGZ5YIYHNcIPU2Bxhgc1wg0Q0lRLlRTRTo0NTA3LklRX1RPVEFMX09VVFNUQU5ESU5HX0ZJTElOR19EQVRFLkZZMjAxMQEAAABkWw0AAgAAAAozMzQuODk4MTQxAQQAAAAFAAAAATUBAAAACjE0NjE2ODAyMDAC</t>
  </si>
  <si>
    <t>AAAABTI0MTUzBgAAAAEwlWbDjRgc1wiyvhvFGBzXCCpDSVEuVFNFOjQ1MDMuSVFfVE9UQUxfQ09NTU9OX0VRVUlUWS5GWTIwMDgBAAAAkVgNAAIAAAAHMTExMDUzNAEIAAAABQAAAAExAQAAAAoxNDEzMDkyMDQzAwAAAAI3OQIAAAAEMTAwNgQAAAABMAcAAAAIOC84LzIwMTkIAAAACTMvMzEvMjAwOAkAAAABMCnM8osYHNcIsjvUxBgc1wgmQ0lRLlRTRTo0NTAyLklRX1BFUklPRExFTkdUSF9JUy5GWTIwMTQBAAAALFgNAAEAAAACMTIAb1I1jBgc1wgffV7FGBzXCCVDSVEuU1dYOlJPRy5JUV9PVEhFUl9MVF9BU1NFVFMuRlkyMDEyAQAAACR8CgACAAAABDEyNTMBCAAAAAUAAAABMQEAAAAKMTY1NjE2OTg5MQMAAAACMjkCAAAABDEwNjAEAAAAATAHAAAACDgvOC8yMDE5CAAAAAoxMi8zMS8yMDEyCQAAAAEwFb6miBgc1wiVxKrFGBzXCCRDSVEuU1dYOlJPRy5JUV9ORVRfUkVOVEFMX0VYUC5GWTIwMTEBAAAAJHwKAAMAAAAAABW+pogYHNcIuJ2jxRgc1wgoQ0lRLkNQU0U6Tk9WTyBCLklRX05FVF9SRU5UQUxfRVhQLkZZMjAxMwEAAAB87wQAAwAAAAAA/lnChBgc1wgVdWnGGBzXCB5DSVEuTllTRTpQRkUuSVFfUEVOU0lPTi5GWTIwMTIBAAAA3nkCAAIAAAAFMTEyNzMBCAAAAAUAAAABMQEAAAAKMTcyMTE2OTk3NQMAAAADMTYwAgAAAAQxMjEzBAAAAAEwBwAAAAg4LzgvMjAxOQgAAAAKMTIvMzEvMjAxMgkA</t>
  </si>
  <si>
    <t>AAABMP/qoocYHNcIcMeLxRgc1wgmQ0lRLlRTRTo0NTQxLklRX1BFUklPRExFTkdUSF9JUy5GWTIwMTgBAAAADg5XAAEAAAACMTIAigXziBgc1wgBBmjFGBzXCCxDSVEuQ1BTRTpOT1ZPIEIuSVFfREVCVF9FUVVJVl9ORVRfUEJPLkZZMjAxNwEAAAB87wQAAgAAAAM4ODgBCAAAAAUAAAABMQEAAAAKMTk0MzcyNzk1MwMAAAACNDICAAAABTIxNjc5BAAAAAEwBwAAAAg4LzgvMjAxOQgAAAAKMTIvMzEvMjAxNwkAAAABMEM5fYQYHNcIR8o5xhgc1wgoQ0lRLlRTRTo0NTAyLklRX0VBUk5JTkdfQ09fTUFSR0lOLkZZMjAxMQEAAAAsWA0AAgAAAAcxNy42MzA2AQgAAAAFAAAAATEBAAAACjE0ODgxMjQxOTIDAAAAAjc5AgAAAAQ0MTgxBAAAAAEwBwAAAAg4LzgvMjAxOQgAAAAJMy8zMS8yMDExCQAAAAEw+3eMgxgc1wjbEmfGGBzXCC5DSVEuU1dYOk5PVk4uSVFfT1RIRVJfRklOQU5DRV9BQ1RfU1VQUEwuRlkyMDE4AQAAAFnWBQACAAAABC0xMTMBCAAAAAUAAAABMQEAAAAKMTk0MzI1MDczMgMAAAADMTYwAgAAAAQyMDUwBAAAAAEwBwAAAAg4LzgvMjAxOQgAAAAKMTIvMzEvMjAxOAkAAAABMPcsxoUYHNcIgND7xRgc1wgWQ0lRLi5JUV9VTkxFVkVSRURfRkNGLgUAAAABAAAACAAAABQoSW52YWxpZCBJZGVudGlmaWVyKaWt2aoYHNcIpa3Zqhgc1wgkQ0lRLlNXWDpOT1ZOLklRX0VRVUlUWV9NRVRIT0QuRlkyMDE4</t>
  </si>
  <si>
    <t>AQAAAFnWBQACAAAABDgzNTIBCAAAAAUAAAABMQEAAAAKMTk0MzI1MDczMgMAAAADMTYwAgAAAAQzMDYzBAAAAAEwBwAAAAg4LzgvMjAxOQgAAAAKMTIvMzEvMjAxOAkAAAABMPcsxoUYHNcIywv3xRgc1wgsQ0lRLlNXWDpOT1ZOLklRX0lNUFVUX09QRVJfTEVBU0VfREVQUi5GWTIwMTEBAAAAWdYFAAMAAAAAAMTH4oUYHNcIcbsHxhgc1wgkQ0lRLlNXWDpST0cuSVFfUkVUVVJOX0NBUElUQUwuRlkyMDA4AQAAACR8CgACAAAABzE1LjA3OTkBCAAAAAUAAAABMQEAAAAKMTMxNjg2ODA4NAMAAAACMjkCAAAABDQzNjMEAAAAATAHAAAACDgvOC8yMDE5CAAAAAoxMi8zMS8yMDA4CQAAAAEwuz+lghgc1whCxHfGGBzXCDBDSVEuTllTRTpCTVkuSVFfVE9UQUxfT1VUU1RBTkRJTkdfQlNfREFURS5GWTIwMTcBAAAAxmQAAAIAAAAEMTYzMwEEAAAABQAAAAE1AQAAAAoxOTQ3MDI3NTA0AgAAAAUyNDE1MgYAAAABMH2S3IQYHNcIOVYkxhgc1wgmQ0lRLlRTRTo0NTAyLklRX0lOVkVOVE9SWV9UVVJOUy5GWTIwMDkBAAAALFgNAAIAAAAIMi4zMzcwMTIBCAAAAAUAAAABMQEAAAAKMTQ4ODEyNDM2NwMAAAACNzkCAAAABDQwODIEAAAAATAHAAAACDgvOC8yMDE5CAAAAAkzLzMxLzIwMDkJAAAAATD7d4yDGBzXCG/FWMYYHNcIJENJUS5TV1g6Tk9WTi5JUV9FQklUREEuRlkyMDE2Li4uLkpQWQEAAABZ1gUAAgAAAAoxNjg1</t>
  </si>
  <si>
    <t>NTE5Ljc1AQgAAAAFAAAAATEBAAAACjE5NDMyNTA3MzcDAAAAAjc5AgAAAAQ0MDUxBAAAAAEwBwAAAAg4LzgvMjAxOQgAAAAKMTIvMzEvMjAxNgkAAAABMP+8kIEYHNcINL61xhgc1wgXQ0lRLjAuSVFfT1RIRVJfSU5UQU4uRlkFAAAAAAAAAAgAAAAVKEludmFsaWQgVGltZSBQZXJpb2QpQzl9hBgc1wjVc4jGGBzXCChDSVEuU1dYOlJPRy5JUV9EQVlTX0lOVkVOVE9SWV9PVVQuRlkyMDA5AQAAACR8CgACAAAACjE0NS42MDkwODUBCAAAAAUAAAABMQEAAAAKMTQyMTQxMjExMwMAAAACMjkCAAAABDQwMzUEAAAAATAHAAAACDgvOC8yMDE5CAAAAAoxMi8zMS8yMDA5CQAAAAEwuz+lghgc1wgHYnXGGBzXCChDSVEuVFNFOjQ1NjguSVFfRUFSTklOR19DT19NQVJHSU4uRlkyMDExAQAAADmZaQECAAAABjguMTI2NAEIAAAABQAAAAExAQAAAAoxNTU1MDkyNzIyAwAAAAI3OQIAAAAENDE4MQQAAAABMAcAAAAIOC84LzIwMTkIAAAACTMvMzEvMjAxMQkAAAABMDXajoMYHNcIZK+Dxhgc1wghQ0lRLk5ZU0U6Qk1ZLklRX1RPVEFMX0RFQlQuRlkyMDE3AQAAAMZkAAACAAAABDc5NjIBCAAAAAUAAAABMQEAAAAKMTk0NzAyNzUwNAMAAAADMTYwAgAAAAQ0MTczBAAAAAEwBwAAAAg4LzgvMjAxOQgAAAAKMTIvMzEvMjAxNwkAAAABMH2S3IQYHNcItZEfxhgc1wgxQ0lRLlRTRTo0NTQxLklRX0NIQU5HRV9ORVRfV09SS0lO</t>
  </si>
  <si>
    <t>R19DQVBJVEFMLkZZMjAxNwEAAAAODlcAAgAAAAUxNDU2MgEIAAAABQAAAAExAQAAAAoxODQ3NTY4Nzk4AwAAAAI3OQIAAAAENDQyMQQAAAABMAcAAAAIOC84LzIwMTkIAAAACTMvMzEvMjAxNwkAAAABMIoF84gYHNcII+uxxRgc1wglQ0lRLk5ZU0U6Sk5KLklRX0xUX0RFQlRfUkVQQUlELkZZMjAxNQEAAACdIQIAAgAAAAMtNjgBCAAAAAUAAAABMQEAAAAKMTg3NTUwNTI5NQMAAAADMTYwAgAAAAQyMDM2BAAAAAEwBwAAAAg4LzgvMjAxOQgAAAAIMS8zLzIwMTYJAAAAATDtF5+GGBzXCMWawsUYHNcIIkNJUS5OWVNFOkJNWS5JUV9MRVZFUkVEX0ZDRi5GWTIwMTMBAAAAxmQAAAIAAAAHLTQ3Ny43NQEIAAAABQAAAAExAQAAAAoxNzc1OTMwNDk5AwAAAAMxNjACAAAABDQ0MjIEAAAAATAHAAAACDgvOC8yMDE5CAAAAAoxMi8zMS8yMDEzCQAAAAEwsVmPhRgc1wgGbvnFGBzXCCFDSVEuVFNFOjQ1NjguSVFfQ0FTSF9FUVVJVi5GWTIwMTYBAAAAOZlpAQIAAAAGMjIyMTU5AQgAAAAFAAAAATEBAAAACjE3OTcyMTg1NTYDAAAAAjc5AgAAAAQxMDk2BAAAAAEwBwAAAAg4LzgvMjAxOQgAAAAJMy8zMS8yMDE2CQAAAAEwH/zpihgc1wizNRLFGBzXCCFDSVEuVFNFOjQ1NDEuSVFfVE9UQUxfTElBQi5GWTIwMTkBAAAADg5XAAIAAAAGMTkwNTE1AQgAAAAFAAAAATEBAAAACjE5NjkzMDQyNjQDAAAAAjc5AgAAAAQxMjc2</t>
  </si>
  <si>
    <t>BAAAAAEwBwAAAAg4LzgvMjAxOQgAAAAJMy8zMS8yMDE5CQAAAAEwigXziBgc1wjPLG/FGBzXCCtDSVEuTllTRTpKTkouSVFfTUlOT1JJVFlfSU5URVJFU1RfQ0YuRlkyMDE3AQAAAJ0hAgADAAAAAABBeqGGGBzXCK4mrcUYHNcIG0NJUS5OWVNFOkpOSi5JUV9FQklULkZZMjAxMwEAAACdIQIAAgAAAAUxOTA1NwEIAAAABQAAAAExAQAAAAoxNzc3NjgyMzUxAwAAAAMxNjACAAAAAzQwMAQAAAABMAcAAAAIOC84LzIwMTkIAAAACjEyLzI5LzIwMTMJAAAAATBsSveGGBzXCCxfx8UYHNcIIENJUS5UU0U6NDUwMi5JUV9OSV9NQVJHSU4uRlkyMDE0AQAAACxYDQACAAAABjYuMzA0OAEIAAAABQAAAAExAQAAAAoxNjg2NjM3NzU2AwAAAAI3OQIAAAAENDA5NAQAAAABMAcAAAAIOC84LzIwMTkIAAAACTMvMzEvMjAxNAkAAAABMDXajoMYHNcI3wU1xhgc1wgiQ0lRLlRTRTo0NTAzLklRX0dBSU5fQVNTRVRTLkZZMjAwOQEAAACRWA0AAwAAAAAAKczyixgc1wj8IB7FGBzXCCBDSVEuVFNFOjQ1MjMuSVFfU1RfSU5WRVNULkZZMjAxMwEAAAC8dQoAAgAAAAU5ODc4OAEIAAAABQAAAAExAQAAAAoxNjIzODM0MTg3AwAAAAI3OQIAAAAEMTA2OQQAAAABMAcAAAAIOC84LzIwMTkIAAAACTMvMzEvMjAxMwkAAAABMB+b+4kYHNcI94ivxRgc1wghQ0lRLlRTRTo0NTQxLklRX0NBU0hfRklOQU4uRlkyMDE0AQAAAA4OVwACAAAA</t>
  </si>
  <si>
    <t>BTIwNjc2AQgAAAAFAAAAATEBAAAACjE2ODY2Mzc4MjUDAAAAAjc5AgAAAAQyMDA0BAAAAAEwBwAAAAg4LzgvMjAxOQgAAAAJMy8zMS8yMDE0CQAAAAEwigXziBgc1wgSgD/FGBzXCB5DSVEuU1dYOlJPRy5JUV9UT1RBTF9DTC5GWTIwMTEBAAAAJHwKAAIAAAAFMTYyMTABCAAAAAUAAAABMQEAAAAKMTYxOTY4NTUzNAMAAAACMjkCAAAABDEwMDkEAAAAATAHAAAACDgvOC8yMDE5CAAAAAoxMi8zMS8yMDExCQAAAAEwFb6miBgc1wh1StPFGBzXCCBDSVEuVFNFOjQ1MDIuSVFfTUFDSElORVJZLkZZMjAxMAEAAAAsWA0AAgAAAAYzMjQ1MjkBCAAAAAUAAAABMQEAAAAKMTQ4ODEyNDQwMAMAAAACNzkCAAAABDMxMTQEAAAAATAHAAAACDgvOC8yMDE5CAAAAAkzLzMxLzIwMTAJAAAAATAvxheNGBzXCKjE3cQYHNcIJUNJUS5DUFNFOk5PVk8gQi5JUV9RVUlDS19SQVRJTy5GWTIwMTYBAAAAfO8EAAIAAAAIMC45NDY0NTQBCAAAAAUAAAABMQEAAAAKMTk0MzcyNzk0NwMAAAACNDICAAAABDQxMjEEAAAAATAHAAAACDgvOC8yMDE5CAAAAAoxMi8zMS8yMDE2CQAAAAEw/7yQgRgc1wggR7/GGBzXCCNDSVEuU1dYOlJPRy5JUV9DT01NT05fSVNTVUVELkZZMjAxMQEAAAAkfAoAAgAAAAIyNAEIAAAABQAAAAExAQAAAAoxNjE5Njg1NTM0AwAAAAIyOQIAAAAEMjE2OQQAAAABMAcAAAAIOC84LzIwMTkIAAAACjEyLzMxLzIw</t>
  </si>
  <si>
    <t>MTEJAAAAATAVvqaIGBzXCFjcf8UYHNcIHUNJUS5UU0U6NDUyMy5JUV9HQV9FWFAuRlkyMDEyAQAAALx1CgADAAAAAAAfm/uJGBzXCKG7OsUYHNcII0NJUS5UU0U6NDUyMy5JUV9UT1RBTF9FUVVJVFkuRlkyMDA5AQAAALx1CgACAAAABjQzMzA0NQEIAAAABQAAAAExAQAAAAoxMzc0Mzc2NzYyAwAAAAI3OQIAAAAEMTI3NQQAAAABMAcAAAAIOC84LzIwMTkIAAAACTMvMzEvMjAwOQkAAAABMB+b+4kYHNcI+45xxRgc1wgjQ0lRLlNXWDpST0cuSVFfQ1VSUkVOVF9SQVRJTy5GWTIwMTQBAAAAJHwKAAIAAAAHMS4zNDY0NgEIAAAABQAAAAExAQAAAAoxNzczOTMwMjE3AwAAAAIyOQIAAAAENDAzMAQAAAABMAcAAAAIOC84LzIwMTkIAAAACjEyLzMxLzIwMTQJAAAAATC7P6WCGBzXCAjsX8YYHNcII0NJUS5UU0U6NDU0MS5JUV9CRVRBXzVZUi4yMDEwLzExLzMwAQAAAA4OVwADAAAAAAC7l8+jGBzXCJWUzcYYHNcIIUNJUS5UU0U6NDUyMy5JUV9TR0FfTUFSR0lOLkZZMjAxNgEAAAC8dQoAAgAAAAczNC4zNTI4AQgAAAAFAAAAATEBAAAACjE3OTcxNTYxODgDAAAAAjc5AgAAAAQ0Mzc1BAAAAAEwBwAAAAg4LzgvMjAxOQgAAAAJMy8zMS8yMDE2CQAAAAEw8Znlghgc1wg7SqDGGBzXCCBDSVEuVFNFOjQ1MDcuSVFfVE9UQUxfUkVWLkZZMjAxOAEAAABkWw0AAgAAAAYzNDQ2NjcBCAAAAAUAAAABMQEAAAAKMTg5NDA4</t>
  </si>
  <si>
    <t>NDc4MgMAAAACNzkCAAAAAjI4BAAAAAEwBwAAAAg4LzgvMjAxOQgAAAAJMy8zMS8yMDE4CQAAAAEwf+ZcjRgc1wjjqSfFGBzXCCJDSVEuU1dYOlJPRy5JUV9GSU5JU0hFRF9JTlYuRlkyMDE4AQAAACR8CgACAAAABDE2NTEBCAAAAAUAAAABMQEAAAAKMTk0MzU5MjY0NQMAAAACMjkCAAAABDMwNzUEAAAAATAHAAAACDgvOC8yMDE5CAAAAAoxMi8zMS8yMDE4CQAAAAEwazLvhxgc1wigspfFGBzXCCBDSVEuU1dYOk5PVk4uSVFfQ0hBTkdFX0FQLkZZMjAxNQEAAABZ1gUAAgAAAAMzNzgBCAAAAAUAAAABMQEAAAAKMTg3MjExOTc3NQMAAAADMTYwAgAAAAQyMDE3BAAAAAEwBwAAAAg4LzgvMjAxOQgAAAAKMTIvMzEvMjAxNQkAAAABMPcsxoUYHNcIar7oxRgc1wgZQ0lRLlRTRTo0NTAzLklRX05JLkZZMjAxOQEAAACRWA0AAgAAAAYyMjIyNjUBCAAAAAUAAAABMQEAAAAKMTk2ODk5Nzk1NQMAAAACNzkCAAAAAjE1BAAAAAEwBwAAAAg4LzgvMjAxOQgAAAAJMy8zMS8yMDE5CQAAAAEw4lfEjBgc1wiPymzFGBzXCCVDSVEuTllTRTpCTVkuSVFfR0FJTl9BU1NFVFNfQ0YuRlkyMDE3AQAAAMZkAAACAAAABC0xNjQBCAAAAAUAAAABMQEAAAAKMTk0NzAyNzUwNAMAAAADMTYwAgAAAAQyMDI2BAAAAAEwBwAAAAg4LzgvMjAxOQgAAAAKMTIvMzEvMjAxNwkAAAABMH2S3IQYHNcIkKn0xRgc1wgnQ0lRLlNXWDpST0cuSVFf</t>
  </si>
  <si>
    <t>R1dfSU5UQU5fQU1PUlRfQ0YuRlkyMDE2AQAAACR8CgACAAAABDE3ODMBCAAAAAUAAAABMQEAAAAKMTg3Mjc0Nzc4NAMAAAACMjkCAAAABDIxODIEAAAAATAHAAAACDgvOC8yMDE5CAAAAAoxMi8zMS8yMDE2CQAAAAEwazLvhxgc1wiyr7bFGBzXCCdDSVEuQ1BTRTpOT1ZPIEIuSVFfQ0FTSF9JTlRFUkVTVC5GWTIwMTcBAAAAfO8EAAIAAAACODcBCAAAAAUAAAABMQEAAAAKMTk0MzcyNzk1MwMAAAACNDICAAAABDMwMjgEAAAAATAHAAAACDgvOC8yMDE5CAAAAAoxMi8zMS8yMDE3CQAAAAEwQzl9hBgc1wiBLDzGGBzXCCVDSVEuVFNFOjQ1MDIuSVFfR0FJTl9JTlZFU1RfQ0YuRlkyMDEzAQAAACxYDQACAAAABi01MzA3MQEIAAAABQAAAAExAQAAAAoxNjI1NDU3NzE0AwAAAAI3OQIAAAAEMjA5MAQAAAABMAcAAAAIOC84LzIwMTkIAAAACTMvMzEvMjAxMwkAAAABMC/GF40YHNcIuzIxxRgc1wgqQ0lRLlRTRTo0NTAzLklRX09USEVSX1VOVVNVQUxfU1VQUEwuRlkyMDEzAQAAAJFYDQADAAAAAAApzPKLGBzXCAQS7MQYHNcIJUNJUS5OWVNFOkJNWS5JUV9TUEVDSUFMX0RJVl9DRi5GWTIwMTUBAAAAxmQAAAMAAAAAAH2S3IQYHNcImKYTxhgc1wgkQ0lRLlRTRTo0NTY4LklRX1BFUklPRERBVEVfSVMuRlkyMDA5AQAAADmZaQEFAAAACjIwMDkvMDMvMzEAnKgZixgc1wgZgyDFGBzXCCRDSVEuVFNFOjQ1MDcuSVFf</t>
  </si>
  <si>
    <t>Q1VSUkVOVF9SQVRJTy5GWTIwMTEBAAAAZFsNAAIAAAAIMy4yMTg5OTUBCAAAAAUAAAABMQEAAAAKMTQ2MTY4MDIwMAMAAAACNzkCAAAABDQwMzAEAAAAATAHAAAACDgvOC8yMDE5CAAAAAkzLzMxLzIwMTEJAAAAATBiv9iDGBzXCNsSZ8YYHNcILENJUS5UU0U6NDUwMy5JUV9ERUJUX0VRVUlWX09QRVJfTEVBU0UuRlkyMDE2AQAAAJFYDQADAAAAAADiV8SMGBzXCLM1EsUYHNcIHkNJUS5TV1g6Tk9WTi5JUV9JTkNfVEFYLkZZMjAxNAEAAABZ1gUAAgAAAAQxNTQ1AQgAAAAFAAAAATEBAAAACjE4MjU1MzkyMzEDAAAAAzE2MAIAAAACNzUEAAAAATAHAAAACDgvOC8yMDE5CAAAAAoxMi8zMS8yMDE0CQAAAAEwxMfihRgc1wgz5e/FGBzXCClDSVEuVFNFOjQ1MDIuSVFfQ09NTU9OX1BSRUZfRElWX0NGLkZZMjAxNAEAAAAsWA0AAgAAAActMTQyMTMzAQgAAAAFAAAAATEBAAAACjE2ODY2Mzc3NTYDAAAAAjc5AgAAAAQyMDcyBAAAAAEwBwAAAAg4LzgvMjAxOQgAAAAJMy8zMS8yMDE0CQAAAAEwb1I1jBgc1wh26+TEGBzXCCVDSVEuVFNFOjQ1NjguSVFfQkFTSUNfRVBTX0VYQ0wuRlkyMDE1AQAAADmZaQECAAAACTY2LjQyNDMzMwEIAAAABQAAAAExAQAAAAoxNzg1NDAwOTE4AwAAAAI3OQIAAAAEMzA2NAQAAAABMAcAAAAIOC84LzIwMTkIAAAACTMvMzEvMjAxNQkAAAABMB/86YoYHNcIuzIxxRgc1wgOQ0lRLjAu</t>
  </si>
  <si>
    <t>SVFfQVAuRlkFAAAAAAAAAAgAAAAVKEludmFsaWQgVGltZSBQZXJpb2QpQzl9hBgc1whCxHfGGBzXCCBDSVEuTllTRTpQRkUuSVFfQlVJTERJTkdTLkZZMjAxMQEAAADeeQIAAgAAAAUxMjA4OQEIAAAABQAAAAExAQAAAAoxNjYwODg5MDY3AwAAAAMxNjACAAAABDMwMjMEAAAAATAHAAAACDgvOC8yMDE5CAAAAAoxMi8zMS8yMDExCQAAAAEw/+qihxgc1wgR+uPFGBzXCB9DSVEuU1dYOk5PVk4uSVFfVE9UQUxfQ0wuRlkyMDA3AQAAAFnWBQACAAAABTE2NjQxAQgAAAAFAAAAATEBAAAACjEzMTcwNjgyNDYDAAAAAzE2MAIAAAAEMTAwOQQAAAABMAcAAAAIOC84LzIwMTkIAAAACjEyLzMxLzIwMDcJAAAAATBBeqGGGBzXCK4mrcUYHNcILkNJUS5UU0U6NDU2OC5JUV9UT1RBTF9MSUFCX1RPVEFMX0FTU0VUUy5GWTIwMTQBAAAAOZlpAQIAAAAHNDUuNjU3NgEIAAAABQAAAAExAQAAAAoxNjg1NTc2NzIwAwAAAAI3OQIAAAAENDE4OAQAAAABMAcAAAAIOC84LzIwMTkIAAAACTMvMzEvMjAxNAkAAAABMPGZ5YIYHNcIR8o5xhgc1wgxQ0lRLlRTRTo0NTAyLklRX0NIQU5HRV9ORVRfV09SS0lOR19DQVBJVEFMLkZZMjAxNwEAAAAsWA0AAgAAAActMTIzMzAyAQgAAAAFAAAAATEBAAAACjE5Njk1MDg4NzcDAAAAAjc5AgAAAAQ0NDIxBAAAAAEwBwAAAAg4LzgvMjAxOQgAAAAJMy8zMS8yMDE3CQAAAAEwb1I1jBgc1wih</t>
  </si>
  <si>
    <t>uzrFGBzXCB9DSVEuVFNFOjQ1MjMuSVFfQVJfVFVSTlMuRlkyMDEwAQAAALx1CgACAAAACDQuMDMzMDgyAQgAAAAFAAAAATEBAAAACjE0NzMzMzUwMzEDAAAAAjc5AgAAAAQ0MDAxBAAAAAEwBwAAAAg4LzgvMjAxOQgAAAAJMy8zMS8yMDEwCQAAAAEw8Znlghgc1whkr4PGGBzXCChDSVEuVFNFOjQ1MDIuSVFfUFJPVl9CQURfREVCVFNfQ0YuRlkyMDE4AQAAACxYDQADAAAAAABvUjWMGBzXCI5N58QYHNcINENJUS5OWVNFOlBGRS5JUV9UT1RBTF9PVVRTVEFORElOR19GSUxJTkdfREFURS5GWTIwMTIBAAAA3nkCAAIAAAALNzE4OS4wNjE4NTMBBAAAAAUAAAABNQEAAAAKMTcyMTE2OTk3NQIAAAAFMjQxNTMGAAAAATD/6qKHGBzXCEjuksUYHNcIJkNJUS5UU0U6NDUwMi5JUV9JTlZFU1RfTE9BTlNfQ0YuRlkyMDA4AQAAACxYDQADAAAAAAC6YxWNGBzXCBoVzcQYHNcIKUNJUS5TV1g6Uk9HLklRX0NVUlJFTlRfUE9SVF9MRUFTRVMuRlkyMDEzAQAAACR8CgACAAAAAjIwAQgAAAAFAAAAATEBAAAACjE3MTc1NDA4MTMDAAAAAjI5AgAAAAQxMDkwBAAAAAEwBwAAAAg4LzgvMjAxOQgAAAAKMTIvMzEvMjAxMwkAAAABMBW+pogYHNcINvFzxRgc1wgwQ0lRLlRTRTo0NTY4LklRX1RPVEFMX09VVFNUQU5ESU5HX0JTX0RBVEUuRlkyMDEzAQAAADmZaQECAAAACjcwMy45NDc4MTMBBAAAAAUAAAABNQEAAAAKMTYyMzgz</t>
  </si>
  <si>
    <t>NDEyMwIAAAAFMjQxNTIGAAAAATDvChyLGBzXCPAdPcUYHNcIH0NJUS5OWVNFOlBGRS5JUV9EQV9TVVBQTC5GWTIwMTgBAAAA3nkCAAMAAAAAAIt86YgYHNcIfE20xRgc1wgZQ0lRLk5ZU0U6Sk5KLklRX0FSLkZZMjAxNgEAAACdIQIAAgAAAAUxMTY5OQEIAAAABQAAAAExAQAAAAoxOTQ2MjcyODE2AwAAAAMxNjACAAAABDEwMjEEAAAAATAHAAAACDgvOC8yMDE5CAAAAAgxLzEvMjAxNwkAAAABMO0Xn4YYHNcIhTjAxRgc1wgfQ0lRLlRTRTo0NTIzLklRX1RPVEFMX0NMLkZZMjAxMQEAAAC8dQoAAgAAAAYyMjUxMTYBCAAAAAUAAAABMQEAAAAKMTQ3MzMzNDgyNQMAAAACNzkCAAAABDEwMDkEAAAAATAHAAAACDgvOC8yMDE5CAAAAAkzLzMxLzIwMTEJAAAAATAfm/uJGBzXCFjcf8UYHNcILkNJUS5UU0U6NDUyMy5JUV9UT1RBTF9MSUFCX1RPVEFMX0FTU0VUUy5GWTIwMTkBAAAAvHUKAAIAAAAHMzkuMTUzNQEIAAAABQAAAAExAQAAAAoxOTY5MTU0NzIwAwAAAAI3OQIAAAAENDE4OAQAAAABMAcAAAAIOC84LzIwMTkIAAAACTMvMzEvMjAxOQkAAAABMPGZ5YIYHNcIO8GWxhgc1wgiQ0lRLlRTRTo0NTQxLklRX1NBTEVfUFBFX0NGLkZZMjAxMAEAAAAODlcAAgAAAAYyNS4yODIBCAAAAAUAAAABMQEAAAAKMTQzNDM3NTEyMwMAAAACNzkCAAAABDIwNDIEAAAAATAHAAAACDgvOC8yMDE5CAAAAAoxMS8zMC8yMDEw</t>
  </si>
  <si>
    <t>CQAAAAEw5z3aiRgc1wiRzU3FGBzXCCZDSVEuTllTRTpKTkouSVFfT1RIRVJfTFRfQVNTRVRTLkZZMjAwNwEAAACdIQIAAgAAAAQzMTcwAQgAAAAFAAAAATEBAAAACjE0Mjg0Njg5MzYDAAAAAzE2MAIAAAAEMTA2MAQAAAABMAcAAAAIOC84LzIwMTkIAAAACjEyLzMwLzIwMDcJAAAAATCLfOmIGBzXCJXEqsUYHNcIKENJUS5UU0U6NDUwMi5JUV9UT1RBTF9ERUJUX1JFUEFJRC5GWTIwMDkBAAAALFgNAAIAAAAELTgwMAEIAAAABQAAAAExAQAAAAoxNDg4MTI0MzY3AwAAAAI3OQIAAAAEMjE2NgQAAAABMAcAAAAIOC84LzIwMTkIAAAACTMvMzEvMjAwOQkAAAABMLpjFY0YHNcI9Zr1xBgc1wgiQ0lRLlRTRTo0NTQxLklRX0dBSU5fSU5WRVNULkZZMjAxMAEAAAAODlcAAgAAAActNDguMDEzAQgAAAAFAAAAATEBAAAACjE0MzQzNzUxMjMDAAAAAjc5AgAAAAI2MgQAAAABMAcAAAAIOC84LzIwMTkIAAAACjExLzMwLzIwMTAJAAAAATDnPdqJGBzXCCPrscUYHNcIOUNJUS5UU0U6NDUwMy5JUV9DVVNUT01fQkVUQS4tMTA0Vy4yMDE4LzAzLzMxLi5eTjIyNS5KUFkuSAEAAACRWA0AAgAAABItMC4wODgyMDQ1MjU4MDA1NDYAu5fPoxgc1whVMsvGGBzXCCRDSVEuVFNFOjQ1NDEuSVFfSU5DX0VRVUlUWV9DRi5GWTIwMTABAAAADg5XAAMAAAAAAOc92okYHNcIjURExRgc1wgcQ0lRLlRTRTo0NTA3LklRX0RBX0NGLkZZ</t>
  </si>
  <si>
    <t>MjAxMgEAAABkWw0AAgAAAAUxOTcwNwEIAAAABQAAAAExAQAAAAoxNTU0OTUwNjc1AwAAAAI3OQIAAAAEMjE2MAQAAAABMAcAAAAIOC84LzIwMTkIAAAACTMvMzEvMjAxMgkAAAABMJVmw40YHNcISXTuxBgc1wguQ0lRLkNQU0U6Tk9WTyBCLklRX01JTk9SSVRZX0lOVEVSRVNUX0lTLkZZMjAxNwEAAAB87wQAAwAAAAAAQzl9hBgc1wi9iHzGGBzXCCRDSVEuU1dYOlJPRy5JUV9DQVNIX1NUX0lOVkVTVC5GWTIwMDkBAAAAJHwKAAIAAAAFMTkyMzEBCAAAAAUAAAABMQEAAAAKMTQyMTQxMjExMwMAAAACMjkCAAAABDEwMDIEAAAAATAHAAAACDgvOC8yMDE5CAAAAAoxMi8zMS8yMDA5CQAAAAEw41ukiBgc1wh1StPFGBzXCCVDSVEuVFNFOjQ1NjguSVFfR1dfSU5UQU5fQU1PUlQuRlkyMDE2AQAAADmZaQEDAAAAAAAf/OmKGBzXCOqsCMUYHNcIJENJUS5OWVNFOkpOSi5JUV9FUVVJVFlfTUVUSE9ELkZZMjAwNwEAAACdIQIAAwAAAAAAi3zpiBgc1whI7pLFGBzXCC1DSVEuU1dYOk5PVk4uSVFfT1RIRVJfSU5WRVNUX0FDVF9TVVBQTC5GWTIwMDgBAAAAWdYFAAIAAAACLTIBCAAAAAUAAAABMQEAAAAKMTQyMDg1ODUyMwMAAAADMTYwAgAAAAQyMDUxBAAAAAEwBwAAAAg4LzgvMjAxOQgAAAAKMTIvMzEvMjAwOAkAAAABMMTH4oUYHNcI3QgWxhgc1wgoQ0lRLlRTRTo0NTAyLklRX01JTk9SSVRZX0lOVEVSRVNULkZZ</t>
  </si>
  <si>
    <t>MjAxMwEAAAAsWA0AAgAAAAU2MzQxOAEIAAAABQAAAAExAQAAAAoxNjI1NDU3NzE0AwAAAAI3OQIAAAAEMTA1MgQAAAABMAcAAAAIOC84LzIwMTkIAAAACTMvMzEvMjAxMwkAAAABMC/GF40YHNcIuMe+xBgc1wggQ0lRLk5ZU0U6UEZFLklRX1JEX0VYUF9GTi5GWTIwMTQBAAAA3nkCAAIAAAAEODM5MwEIAAAABQAAAAExAQAAAAoxODI5MTU2NDI4AwAAAAMxNjACAAAABDMxNjgEAAAAATAHAAAACDgvOC8yMDE5CAAAAAoxMi8zMS8yMDE0CQAAAAEwi3zpiBgc1whqvujFGBzXCC5DSVEuTllTRTpCTVkuSVFfVE9UQUxfTElBQl9UT1RBTF9BU1NFVFMuRlkyMDE0AQAAAMZkAAACAAAABzU1LjYwNDYBCAAAAAUAAAABMQEAAAAKMTgyODY4OTYwNQMAAAADMTYwAgAAAAQ0MTg4BAAAAAEwBwAAAAg4LzgvMjAxOQgAAAAKMTIvMzEvMjAxNAkAAAABMHTgg4IYHNcIAV+Uxhgc1wghQ0lRLk5ZU0U6Sk5KLklRX1RPVEFMX0xJQUIuRlkyMDE3AQAAAJ0hAgACAAAABTk3MTQzAQgAAAAFAAAAATEBAAAACjE5NDYyNzI4MjEDAAAAAzE2MAIAAAAEMTI3NgQAAAABMAcAAAAIOC84LzIwMTkIAAAACjEyLzMxLzIwMTcJAAAAATBBeqGGGBzXCIU4wMUYHNcIJ0NJUS5OWVNFOkJNWS5JUV9NQVJLRVRDQVAuMjAxNi8zLzMxLkpQWQEAAADGZAAAAgAAAA8xMjAwNTM5Ni44MzAzODQBBgAAAAUAAAABMQEAAAAKMTc3NTkzMzA5OAMA</t>
  </si>
  <si>
    <t>AAACNzkCAAAABjEwMDA1NAQAAAABMAcAAAAJMy8zMS8yMDE2u5fPoxgc1whHzv3NGBzXCCZDSVEuU1dYOk5PVk4uSVFfQ1VTVE9NX0JFVEEuMjAwNy8xMi8zMQEAAABZ1gUAAgAAABEwLjI0NTYzNzY1MDA3MjU0NQDY+dGjGBzXCJWUzcYYHNcIKENJUS5TV1g6Tk9WTi5JUV9FQVJOSU5HX0NPX01BUkdJTi5GWTIwMDkBAAAAWdYFAAIAAAAHMTguNzU1NAEIAAAABQAAAAExAQAAAAoxNDkxNzI4NDg2AwAAAAMxNjACAAAABDQxODEEAAAAATAHAAAACDgvOC8yMDE5CAAAAAoxMi8zMS8yMDA5CQAAAAEwdOCDghgc1wjI+bDGGBzXCCdDSVEuVFNFOjQ1MjMuSVFfTkVUX0lOVEVSRVNUX0VYUC5GWTIwMTcBAAAAvHUKAAIAAAAELTkwNAEIAAAABQAAAAExAQAAAAoxODQ3OTEyMzE2AwAAAAI3OQIAAAADMzY4BAAAAAEwBwAAAAg4LzgvMjAxOQgAAAAJMy8zMS8yMDE3CQAAAAEwXHb0iRgc1wj7jnHFGBzXCCdDSVEuTllTRTpQRkUuSVFfQ0FTSF9PUEVSLkZZMjAxMC4uLi5KUFkBAAAA3nkCAAIAAAAJOTI5MzIwLjI5AQgAAAAFAAAAATEBAAAACjE1ODk5NDY4NTIDAAAAAjc5AgAAAAQyMDA2BAAAAAEwBwAAAAg4LzgvMjAxOQgAAAAKMTIvMzEvMjAxMAkAAAABML1XrYEYHNcIDG7Gxhgc1wghQ0lRLlRTRTo0NTA3LklRX0NBU0hfRVFVSVYuRlkyMDE1AQAAAGRbDQACAAAABTUwNzg0AQgAAAAFAAAAATEBAAAACjE3</t>
  </si>
  <si>
    <t>NDQ5NDYwNjkDAAAAAjc5AgAAAAQxMDk2BAAAAAEwBwAAAAg4LzgvMjAxOQgAAAAJMy8zMS8yMDE1CQAAAAEwU4RajRgc1wijYtvEGBzXCCZDSVEuVFNFOjQ1MjMuSVFfUEVSSU9ETEVOR1RIX0lTLkZZMjAxNQEAAAC8dQoAAQAAAAIxMgBcdvSJGBzXCCX0VMUYHNcIJENJUS5UU0U6NDUwMi5JUV9FQklUREEuRlkyMDA5Li4uLkpQWQEAAAAsWA0AAgAAAAY1ODQ0MDgBCAAAAAUAAAABMQEAAAAKMTQ4ODEyNDM2NwMAAAACNzkCAAAABDQwNTEEAAAAATAHAAAACDgvOC8yMDE5CAAAAAkzLzMxLzIwMDkJAAAAATD/vJCBGBzXCHkguMYYHNcIKENJUS5TV1g6Tk9WTi5JUV9FQVJOSU5HX0NPX01BUkdJTi5GWTIwMTcBAAAAWdYFAAIAAAAHMTUuMzY0NQEIAAAABQAAAAExAQAAAAoxOTQzMjUwNzIwAwAAAAMxNjACAAAABDQxODEEAAAAATAHAAAACDgvOC8yMDE5CAAAAAoxMi8zMS8yMDE3CQAAAAEwdOCDghgc1wjAhZvGGBzXCCZDSVEuTllTRTpQRkUuSVFfQ0FTSF9BQ1FVSVJFX0NGLkZZMjAxMgEAAADeeQIAAgAAAAUtMTA1MAEIAAAABQAAAAExAQAAAAoxNzIxMTY5OTc1AwAAAAMxNjACAAAABDIwNTcEAAAAATAHAAAACDgvOC8yMDE5CAAAAAoxMi8zMS8yMDEyCQAAAAEw/+qihxgc1wjIKY7FGBzXCCdDSVEuU1dYOlJPRy5JUV9ERUZfVEFYX0FTU0VUU19MVC5GWTIwMTIBAAAAJHwKAAIAAAAENDg0OQEIAAAA</t>
  </si>
  <si>
    <t>BQAAAAExAQAAAAoxNjU2MTY5ODkxAwAAAAIyOQIAAAAEMTAyNgQAAAABMAcAAAAIOC84LzIwMTkIAAAACjEyLzMxLzIwMTIJAAAAATAVvqaIGBzXCIBTdsUYHNcIJUNJUS5UU0U6NDUyMy5JUV9SRVRVUk5fQ0FQSVRBTC5GWTIwMTYBAAAAvHUKAAIAAAAGMi45NzU5AQgAAAAFAAAAATEBAAAACjE3OTcxNTYxODgDAAAAAjc5AgAAAAQ0MzYzBAAAAAEwBwAAAAg4LzgvMjAxOQgAAAAJMy8zMS8yMDE2CQAAAAEw8Znlghgc1winDqXGGBzXCCNDSVEuU1dYOk5PVk4uSVFfSU5URVJFU1RfRVhQLkZZMjAxNwEAAABZ1gUAAgAAAAQtNzc3AQgAAAAFAAAAATEBAAAACjE5NDMyNTA3MjADAAAAAzE2MAIAAAACODIEAAAAATAHAAAACDgvOC8yMDE5CAAAAAoxMi8zMS8yMDE3CQAAAAEw9yzGhRgc1wjt9gLGGBzXCCBDSVEuTllTRTpCTVkuSVFfUEFSVF9USU1FLkZZMjAwNwEAAADGZAAAAwAAAAAA9yzGhRgc1whxuwfGGBzXCCRDSVEuTllTRTpQRkUuSVFfTUFSS0VUQ0FQLjIwMTAvMTIvMzEBAAAA3nkCAAIAAAANMTQwMjU0LjI0NzAzNQEGAAAABQAAAAExAQAAAAoxNDEwNTI4Njg1AwAAAAMxNjACAAAABjEwMDA1NAQAAAABMAcAAAAKMTIvMzEvMjAxMLuXz6MYHNcI8vbPxhgc1wgoQ0lRLlNXWDpST0cuSVFfSU5WRVNUX1NFQ1VSSVRZX0NGLkZZMjAxNwEAAAAkfAoAAgAAAAUtMjE2OQEIAAAABQAAAAExAQAAAAox</t>
  </si>
  <si>
    <t>OTQzNTkyNjQ0AwAAAAIyOQIAAAAEMjAyNwQAAAABMAcAAAAIOC84LzIwMTkIAAAACjEyLzMxLzIwMTcJAAAAATBrMu+HGBzXCJXEqsUYHNcIJkNJUS5TV1g6Tk9WTi5JUV9TQUxFU19NQVJLRVRJTkcuRlkyMDA4AQAAAFnWBQACAAAABTExODUyAQgAAAAFAAAAATEBAAAACjE0MjA4NTg1MjMDAAAAAzE2MAIAAAAFMjE1NjEEAAAAATAHAAAACDgvOC8yMDE5CAAAAAoxMi8zMS8yMDA4CQAAAAEwxMfihRgc1wjkgu3FGBzXCCZDSVEuVFNFOjQ1MDcuSVFfQ0FTSF9DT05WRVJTSU9OLkZZMjAxMAEAAABkWw0AAgAAAAkyNTguNzAxNzgBCAAAAAUAAAABMQEAAAAKMTQ2MTEwNTQwOQMAAAACNzkCAAAABDQxODQEAAAAATAHAAAACDgvOC8yMDE5CAAAAAkzLzMxLzIwMTAJAAAAATBiv9iDGBzXCIa1RcYYHNcIGUNJUS5UU0U6NDUwNy5JUV9BUC5GWTIwMDkBAAAAZFsNAAIAAAAFMTU0NDQBCAAAAAUAAAABMQEAAAAKMTQ2MTEwNDYwNAMAAAACNzkCAAAABDEwMTgEAAAAATAHAAAACDgvOC8yMDE5CAAAAAkzLzMxLzIwMDkJAAAAATCVZsONGBzXCJPQLsUYHNcII0NJUS5UU0U6NDUyMy5JUV9UT1RBTF9BU1NFVFMuRlkyMDE5AQAAALx1CgACAAAABzEwNzE1MjABCAAAAAUAAAABMQEAAAAKMTk2OTE1NDcyMAMAAAACNzkCAAAABDEwMDcEAAAAATAHAAAACDgvOC8yMDE5CAAAAAkzLzMxLzIwMTkJAAAAATCv2PaJGBzX</t>
  </si>
  <si>
    <t>CI1ERMUYHNcIJENJUS5UU0U6NDUyMy5JUV9PVEhFUl9MSUFCX0xULkZZMjAwOAEAAAC8dQoAAgAAAAQ5NjMzAQgAAAAFAAAAATEBAAAACjEzMzY1NTg5NTQDAAAAAjc5AgAAAAQxMDYyBAAAAAEwBwAAAAg4LzgvMjAxOQgAAAAJMy8zMS8yMDA4CQAAAAEwH5v7iRgc1whBaGrFGBzXCCJDSVEuVFNFOjQ1MDMuSVFfR0FJTl9JTlZFU1QuRlkyMDExAQAAAJFYDQACAAAABDEyODABCAAAAAUAAAABMQEAAAAKMTYzOTUzMTUxNQMAAAACNzkCAAAAAjYyBAAAAAEwBwAAAAg4LzgvMjAxOQgAAAAJMy8zMS8yMDExCQAAAAEwKczyixgc1wiyO9TEGBzXCCdDSVEuU1dYOlJPRy5JUV9QUk9WX0JBRF9ERUJUU19DRi5GWTIwMTMBAAAAJHwKAAIAAAADLTEyAQgAAAAFAAAAATEBAAAACjE3MTc1NDA4MTMDAAAAAjI5AgAAAAQyMTExBAAAAAEwBwAAAAg4LzgvMjAxOQgAAAAKMTIvMzEvMjAxMwkAAAABMBW+pogYHNcICQOHxRgc1wgaQ0lRLi5JUV9QUk9WX0JBRF9ERUJUU19DRi4FAAAAAQAAAAgAAAAUKEludmFsaWQgSWRlbnRpZmllcikOYJirGBzXCA5gmKsYHNcIG0NJUS5UU0U6NDUyMy5JUV9DT0dTLkZZMjAxNwEAAAC8dQoAAgAAAAYxOTU5MDUBCAAAAAUAAAABMQEAAAAKMTg0NzkxMjMxNgMAAAACNzkCAAAAAjM0BAAAAAEwBwAAAAg4LzgvMjAxOQgAAAAJMy8zMS8yMDE3CQAAAAEwXHb0iRgc1wiCO6HFGBzXCCBD</t>
  </si>
  <si>
    <t>SVEuVFNFOjQ1NDEuSVFfSU5WRU5UT1JZLkZZMjAxMgEAAAAODlcAAgAAAAUyMjU3NwEIAAAABQAAAAExAQAAAAoxNTU0MzM3MTQwAwAAAAI3OQIAAAAEMTA0MwQAAAABMAcAAAAIOC84LzIwMTkIAAAACTMvMzEvMjAxMgkAAAABMOc92okYHNcIV+JBxRgc1wgkQ0lRLlRTRTo0NTIzLklRX0lOQ19FUVVJVFlfQ0YuRlkyMDEyAQAAALx1CgADAAAAAAAfm/uJGBzXCGlcGcUYHNcIK0NJUS5TV1g6Tk9WTi5JUV9OSV9BVkFJTF9FWENMX01BUkdJTi5GWTIwMDgBAAAAWdYFAAIAAAAHMTkuMTAxOQEIAAAABQAAAAExAQAAAAoxNDIwODU4NTIzAwAAAAMxNjACAAAABDQxODIEAAAAATAHAAAACDgvOC8yMDE5CAAAAAoxMi8zMS8yMDA4CQAAAAEwdOCDghgc1wjZ/JHGGBzXCB9DSVEuVFNFOjQ1MDcuSVFfTkVUX0RFQlQuRlkyMDE5AQAAAGRbDQACAAAABy0zMjU4OTMBCAAAAAUAAAABMQEAAAAKMTk2ODk5ODAyMAMAAAACNzkCAAAABDQzNjQEAAAAATAHAAAACDgvOC8yMDE5CAAAAAkzLzMxLzIwMTkJAAAAATB/5lyNGBzXCH9ZOMUYHNcIKUNJUS5UU0U6NDUwMi5JUV9DT01NT05fUFJFRl9ESVZfQ0YuRlkyMDEyAQAAACxYDQACAAAABy0xNDIwMTMBCAAAAAUAAAABMQEAAAAKMTU1NDMzNzE1NgMAAAACNzkCAAAABDIwNzIEAAAAATAHAAAACDgvOC8yMDE5CAAAAAkzLzMxLzIwMTIJAAAAATAvxheNGBzXCA+e1sQY</t>
  </si>
  <si>
    <t>HNcIH0NJUS5OWVNFOlBGRS5JUV9EQV9TVVBQTC5GWTIwMDcBAAAA3nkCAAMAAAAAAGsy74cYHNcI0xd7xRgc1wgjQ0lRLk5ZU0U6UEZFLklRX1BFX0VYQ0wuLjIwMTYvMDMvMzEBAAAA3nkCAAIAAAAJMjYuNjg4MzcyAQcAAAAFAAAAATEBAAAACjE3Nzg2NjEzNjIDAAAAATACAAAABjEwMDAyNwQAAAABMAcAAAAJMy8zMS8yMDE2CAAAAAkzLzMxLzIwMTY+5RCjGBzXCNe1q8QYHNcII0NJUS5OWVNFOkJNWS5JUV9UT1RBTF9BU1NFVFMuRlkyMDE4AQAAAMZkAAACAAAABTM0OTg2AQgAAAAFAAAAATEBAAAACjE5NDcwMjc0ODgDAAAAAzE2MAIAAAAEMTAwNwQAAAABMAcAAAAIOC84LzIwMTkIAAAACjEyLzMxLzIwMTgJAAAAATB9ktyEGBzXCLWRH8YYHNcIJUNJUS5UU0U6NDUwMy5JUV9MVF9ERUJUX0lTU1VFRC5GWTIwMTEBAAAAkVgNAAMAAAAAACnM8osYHNcIsjvUxBgc1wgbQ0lRLk5ZU0U6Qk1ZLklRX0NPR1MuRlkyMDE4AQAAAMZkAAACAAAABDY0OTABCAAAAAUAAAABMQEAAAAKMTk0NzAyNzQ4OAMAAAADMTYwAgAAAAIzNAQAAAABMAcAAAAIOC84LzIwMTkIAAAACjEyLzMxLzIwMTgJAAAAATB9ktyEGBzXCGJEEcYYHNcIIkNJUS5UU0U6NDUwMy5JUV9TQUxFX1BQRV9DRi5GWTIwMTkBAAAAkVgNAAIAAAAFMjA5NDkBCAAAAAUAAAABMQEAAAAKMTk2ODk5Nzk1NQMAAAACNzkCAAAABDIwNDIEAAAAATAH</t>
  </si>
  <si>
    <t>AAAACDgvOC8yMDE5CAAAAAkzLzMxLzIwMTkJAAAAATDiV8SMGBzXCET3NcUYHNcIIkNJUS5OWVNFOkJNWS5JUV9FQklUX01BUkdJTi5GWTIwMTIBAAAAxmQAAAIAAAAHMjUuMjM2OQEIAAAABQAAAAExAQAAAAoxNzE4OTQwNjY2AwAAAAMxNjACAAAABDQwNTMEAAAAATAHAAAACDgvOC8yMDE5CAAAAAoxMi8zMS8yMDEyCQAAAAEwdOCDghgc1whQOI3GGBzXCBpDSVEuVFNFOjQ1MDMuSVFfQ0lQLkZZMjAxNwEAAACRWA0AAwAAAAAA4lfEjBgc1wiWSgbFGBzXCCJDSVEuU1dYOlJPRy5JUV9ESUxVVF9XRUlHSFQuRlkyMDA3AQAAACR8CgACAAAAAzg2MgCKBfOIGBzXCAkDh8UYHNcIH0NJUS5UU0U6NDU2OC5JUV9PUEVSX0lOQy5GWTIwMTgBAAAAOZlpAQIAAAAFNzYyODMBCAAAAAUAAAABMQEAAAAKMTg5MzgwNTk5OQMAAAACNzkCAAAAAjIxBAAAAAEwBwAAAAg4LzgvMjAxOQgAAAAJMy8zMS8yMDE4CQAAAAEwH/zpihgc1wjzlxTFGBzXCCRDSVEuU1dYOlJPRy5JUV9DQVBJVEFMX0xFQVNFUy5GWTIwMTgBAAAAJHwKAAIAAAABMgEIAAAABQAAAAExAQAAAAoxOTQzNTkyNjQ1AwAAAAIyOQIAAAAEMTE4MwQAAAABMAcAAAAIOC84LzIwMTkIAAAACjEyLzMxLzIwMTgJAAAAATBrMu+HGBzXCHVK08UYHNcILkNJUS5UU0U6NDU0MS5JUV9UT1RBTF9ERUJUX0VCSVREQV9DQVBFWC5GWTIwMTkBAAAADg5XAAIAAAAJ</t>
  </si>
  <si>
    <t>MTMuOTIxODE1AQgAAAAFAAAAATEBAAAACjE5NjkzMDQyNjQDAAAAAjc5AgAAAAUyMzMxMwQAAAABMAcAAAAIOC84LzIwMTkIAAAACTMvMzEvMjAxOQkAAAABMG3dooIYHNcIAGVWxhgc1wglQ0lRLk5ZU0U6UEZFLklRX0dBSU5fQVNTRVRTX0NGLkZZMjAxNAEAAADeeQIAAwAAAAAAi3zpiBgc1whW2Z7FGBzXCCFDSVEuTllTRTpQRkUuSVFfT1RIRVJfT1BFUi5GWTIwMDkBAAAA3nkCAAMAAAAAAP/qoocYHNcIq6zVxRgc1wghQ0lRLlRTRTo0NTY4LklRX0NBU0hfRVFVSVYuRlkyMDA5AQAAADmZaQECAAAABTUwNzQyAQgAAAAFAAAAATEBAAAACjE0NjA5MTk3MzYDAAAAAjc5AgAAAAQxMDk2BAAAAAEwBwAAAAg4LzgvMjAxOQgAAAAJMy8zMS8yMDA5CQAAAAEwnKgZixgc1wgffV7FGBzXCCZDSVEuVFNFOjQ1NDEuSVFfQ0FTSF9DT05WRVJTSU9OLkZZMjAxOQEAAAAODlcAAgAAAAkxMjMuNTM3MTcBCAAAAAUAAAABMQEAAAAKMTk2OTMwNDI2NAMAAAACNzkCAAAABDQxODQEAAAAATAHAAAACDgvOC8yMDE5CAAAAAkzLzMxLzIwMTkJAAAAATBt3aKCGBzXCOfnncYYHNcIJ0NJUS5UU0U6NDUwMy5JUV9UT1RBTF9SRVYuRlkyMDE5Li4uLkpQWQEAAACRWA0AAgAAAAcxMzA2MzQ4AQgAAAAFAAAAATEBAAAACjE5Njg5OTc5NTUDAAAAAjc5AgAAAAIyOAQAAAABMAcAAAAIOC84LzIwMTkIAAAACTMvMzEvMjAxOQkA</t>
  </si>
  <si>
    <t>AAABMP+8kIEYHNcI/luzxhgc1wgxQ0lRLlNXWDpOT1ZOLklRX0NIQU5HRV9ORVRfV09SS0lOR19DQVBJVEFMLkZZMjAwOAEAAABZ1gUAAgAAAAM5ODIBCAAAAAUAAAABMQEAAAAKMTQyMDg1ODUyMwMAAAADMTYwAgAAAAQ0NDIxBAAAAAEwBwAAAAg4LzgvMjAxOQgAAAAKMTIvMzEvMjAwOAkAAAABMMTH4oUYHNcIesHJxRgc1wgiQ0lRLlRTRTo0NTY4LklRX1NBTEVfUFBFX0NGLkZZMjAxNAEAAAA5mWkBAgAAAAUxMTk0NwEIAAAABQAAAAExAQAAAAoxNjg1NTc2NzIwAwAAAAI3OQIAAAAEMjA0MgQAAAABMAcAAAAIOC84LzIwMTkIAAAACTMvMzEvMjAxNAkAAAABMB/86YoYHNcIxqNlxRgc1wglQ0lRLk5ZU0U6Qk1ZLklRX09USEVSX0NMX1NVUFBMLkZZMjAxOAEAAADGZAAAAgAAAAQxMDI0AQgAAAAFAAAAATEBAAAACjE5NDcwMjc0ODgDAAAAAzE2MAIAAAAEMTA1NwQAAAABMAcAAAAIOC84LzIwMTkIAAAACjEyLzMxLzIwMTgJAAAAATB9ktyEGBzXCB7cTMYYHNcIJENJUS5OWVNFOkJNWS5JUV9TQUxFX0lOVEFOX0NGLkZZMjAwNwEAAADGZAAAAwAAAAAA9yzGhRgc1wiFOMDFGBzXCCVDSVEuQ1BTRTpOT1ZPIEIuSVFfU0FMRV9QUEVfQ0YuRlkyMDA4AQAAAHzvBAACAAAAAjE4AQgAAAAFAAAAATEBAAAACjE0MjU1OTE4MzYDAAAAAjQyAgAAAAQyMDQyBAAAAAEwBwAAAAg4LzgvMjAxOQgAAAAKMTIvMzEv</t>
  </si>
  <si>
    <t>MjAwOAkAAAABMLX3v4QYHNcIlrBkxhgc1wggQ0lRLkNQU0U6Tk9WTyBCLklRX1JEX0VYUC5GWTIwMTIBAAAAfO8EAAIAAAAFMTA4OTcBCAAAAAUAAAABMQEAAAAKMTcxNzg0MzUyMgMAAAACNDICAAAAAzEwMAQAAAABMAcAAAAIOC84LzIwMTkIAAAACjEyLzMxLzIwMTIJAAAAATD+WcKEGBzXCM2JXcYYHNcIIkNJUS5TV1g6Uk9HLklRX1RPVEFMX0VRVUlUWS5GWTIwMDgBAAAAJHwKAAIAAAAFNTM4MjIBCAAAAAUAAAABMQEAAAAKMTMxNjg2ODA4NAMAAAACMjkCAAAABDEyNzUEAAAAATAHAAAACDgvOC8yMDE5CAAAAAoxMi8zMS8yMDA4CQAAAAEw41ukiBgc1wjqkVLFGBzXCCdDSVEuTllTRTpQRkUuSVFfQ0ZPX0NVUlJFTlRfTElBQi5GWTIwMTABAAAA3nkCAAIAAAAIMC4zOTk5ODYBCAAAAAUAAAABMQEAAAAKMTU4OTk0Njg1MgMAAAADMTYwAgAAAAQ0MTg1BAAAAAEwBwAAAAg4LzgvMjAxOQgAAAAKMTIvMzEvMjAxMAkAAAABMLs/pYIYHNcINL61xhgc1wgqQ0lRLk5ZU0U6Qk1ZLklRX1RPVEFMX0NPTU1PTl9FUVVJVFkuRlkyMDA4AQAAAMZkAAACAAAABTEyMjQxAQgAAAAFAAAAATEBAAAACjE0MzA3Mzk4NjMDAAAAAzE2MAIAAAAEMTAwNgQAAAABMAcAAAAIOC84LzIwMTkIAAAACjEyLzMxLzIwMDgJAAAAATCJ94yFGBzXCEjT3MUYHNcIM0NJUS5UU0U6NDUwMi5JUV9DSEFOR0VfT1RIRVJfTkVUX09Q</t>
  </si>
  <si>
    <t>RVJfQVNTRVRTLkZZMjAwOAEAAAAsWA0AAgAAAAQ3NDAyAQgAAAAFAAAAATEBAAAACjE0MTU1NTE1MzcDAAAAAjc5AgAAAAQyMDQ1BAAAAAEwBwAAAAg4LzgvMjAxOQgAAAAJMy8zMS8yMDA4CQAAAAEwumMVjRgc1wgqA7rEGBzXCCVDSVEuQ1BTRTpOT1ZPIEIuSVFfRUJJVF9NQVJHSU4uRlkyMDA4AQAAAHzvBAACAAAABzI3LjE2MTcBCAAAAAUAAAABMQEAAAAKMTQyNTU5MTgzNgMAAAACNDICAAAABDQwNTMEAAAAATAHAAAACDgvOC8yMDE5CAAAAAoxMi8zMS8yMDA4CQAAAAEw/7yQgRgc1wiqgrrGGBzXCCVDSVEuVFNFOjQ1MDMuSVFfQ0FQSVRBTF9MRUFTRVMuRlkyMDE0AQAAAJFYDQACAAAAAzc0OQEIAAAABQAAAAExAQAAAAoxNjg0MDU2NTc2AwAAAAI3OQIAAAAEMTE4MwQAAAABMAcAAAAIOC84LzIwMTkIAAAACTMvMzEvMjAxNAkAAAABMJj1wYwYHNcInkclxRgc1wgmQ0lRLlNXWDpST0cuSVFfQ0FTSF9PUEVSLkZZMjAxMi4uLi5KUFkBAAAAJHwKAAIAAAAOMTQxNzU4Ni44NjEzMTIBCAAAAAUAAAABMQEAAAAKMTY1NjE2OTg5MQMAAAACNzkCAAAABDIwMDYEAAAAATAHAAAACDgvOC8yMDE5CAAAAAoxMi8zMS8yMDEyCQAAAAEwvVetgRgc1whgqcHGGBzXCCJDSVEuU1dYOlJPRy5JUV9QRV9FWENMLi4yMDE2LzAzLzMxAQAAACR8CgACAAAACDIzLjAyMzYzAQcAAAAFAAAAATEBAAAACjE3NzM5MzAz</t>
  </si>
  <si>
    <t>MjADAAAAATACAAAABjEwMDAyNwQAAAABMAcAAAAJMy8zMS8yMDE2CAAAAAkzLzMxLzIwMTaZU5eiGBzXCIPcssQYHNcIJUNJUS5UU0U6NDU2OC5JUV9PVEhFUl9PUEVSX0FDVC5GWTIwMTABAAAAOZlpAQIAAAAEODQ2MQEIAAAABQAAAAExAQAAAAoxNDYwOTE5ODI3AwAAAAI3OQIAAAAEMjA0NwQAAAABMAcAAAAIOC84LzIwMTkIAAAACTMvMzEvMjAxMAkAAAABMO8KHIsYHNcIeegDxRgc1wglQ0lRLlNXWDpST0cuSVFfQ0FTSF9DT05WRVJTSU9OLkZZMjAxOAEAAAAkfAoAAgAAAAoxNTEuOTQwMzc1AQgAAAAFAAAAATEBAAAACjE5NDM1OTI2NDUDAAAAAjI5AgAAAAQ0MTg0BAAAAAEwBwAAAAg4LzgvMjAxOQgAAAAKMTIvMzEvMjAxOAkAAAABMLs/pYIYHNcIjyOZxhgc1wglQ0lRLlNXWDpST0cuSVFfQ0FTSF9BQ1FVSVJFX0NGLkZZMjAwOAEAAAAkfAoAAgAAAAUtMzAwNAEIAAAABQAAAAExAQAAAAoxMzE2ODY4MDg0AwAAAAIyOQIAAAAEMjA1NwQAAAABMAcAAAAIOC84LzIwMTkIAAAACjEyLzMxLzIwMDgJAAAAATDjW6SIGBzXCLSX4cUYHNcIG0NJUS5TV1g6Tk9WTi5JUV9DT0dTLkZZMjAxNwEAAABZ1gUAAgAAAAUxNjk1OAEIAAAABQAAAAExAQAAAAoxOTQzMjUwNzIwAwAAAAMxNjACAAAAAjM0BAAAAAEwBwAAAAg4LzgvMjAxOQgAAAAKMTIvMzEvMjAxNwkAAAABMPcsxoUYHNcIBm75xRgc1wgkQ0lR</t>
  </si>
  <si>
    <t>LlNXWDpOT1ZOLklRX09USEVSX0xJQUJfTFQuRlkyMDA3AQAAAFnWBQACAAAABDE5OTABCAAAAAUAAAABMQEAAAAKMTMxNzA2ODI0NgMAAAADMTYwAgAAAAQxMDYyBAAAAAEwBwAAAAg4LzgvMjAxOQgAAAAKMTIvMzEvMjAwNwkAAAABMEF6oYYYHNcI/vMhxhgc1wglQ0lRLlNXWDpOT1ZOLklRX0dXX0lOVEFOX0FNT1JULkZZMjAwNwEAAABZ1gUAAwAAAAAAQXqhhhgc1wj7/MTFGBzXCCFDSVEuU1dYOk5PVk4uSVFfVE9UQUxfREVCVC5GWTIwMTcBAAAAWdYFAAIAAAAFMjg1MzIBCAAAAAUAAAABMQEAAAAKMTk0MzI1MDcyMAMAAAADMTYwAgAAAAQ0MTczBAAAAAEwBwAAAAg4LzgvMjAxOQgAAAAKMTIvMzEvMjAxNwkAAAABMPcsxoUYHNcIOuIOxhgc1wgnQ0lRLlNXWDpOT1ZOLklRX0RBWVNfUEFZQUJMRV9PVVQuRlkyMDE3AQAAAFnWBQACAAAACjEwNC4zMDY0MTUBCAAAAAUAAAABMQEAAAAKMTk0MzI1MDcyMAMAAAADMTYwAgAAAAQ0MTgzBAAAAAEwBwAAAAg4LzgvMjAxOQgAAAAKMTIvMzEvMjAxNwkAAAABMHTgg4IYHNcI/luzxhgc1wgUQ0lRLjAuSVFfRUJJVF9JTlQuRlkFAAAAAAAAAAgAAAAVKEludmFsaWQgVGltZSBQZXJpb2Qp/7yQgRgc1wiqgrrGGBzXCCFDSVEuQ1BTRTpOT1ZPIEIuSVFfUkFXX0lOVi5GWTIwMTcBAAAAfO8EAAIAAAAEMjQyMAEIAAAABQAAAAExAQAAAAoxOTQzNzI3OTUzAwAA</t>
  </si>
  <si>
    <t>AAI0MgIAAAAEMzE3MQQAAAABMAcAAAAIOC84LzIwMTkIAAAACjEyLzMxLzIwMTcJAAAAATBDOX2EGBzXCIEsPMYYHNcIGUNJUS5UU0U6NDUwMi5JUV9HUC5GWTIwMTYBAAAALFgNAAIAAAAHMTI3MjI2MwEIAAAABQAAAAExAQAAAAoxODk0OTk0MzY1AwAAAAI3OQIAAAACMTAEAAAAATAHAAAACDgvOC8yMDE5CAAAAAkzLzMxLzIwMTYJAAAAATBvUjWMGBzXCASVM8UYHNcIOUNJUS5UU0U6NDUwNy5JUV9DVVNUT01fQkVUQS4tMTA0Vy4yMDE0LzAzLzMxLi5eTjIyNS5KUFkuSAEAAABkWw0AAgAAABEwLjkzNTQ0OTAxOTkyNjExNADY+dGjGBzXCB/QyMYYHNcIH0NJUS5UU0U6NDUwMy5JUV9UT1RBTF9DTC5GWTIwMTABAAAAkVgNAAIAAAAGMjc3MTU4AQgAAAAFAAAAATEBAAAACjEzODA1Mjg2NzQDAAAAAjc5AgAAAAQxMDA5BAAAAAEwBwAAAAg4LzgvMjAxOQgAAAAJMy8zMS8yMDEwCQAAAAEwKczyixgc1wiOTefEGBzXCCpDSVEuVFNFOjQ1MDcuSVFfSU5URVJFU1RfSU5WRVNUX0lOQy5GWTIwMTUBAAAAZFsNAAIAAAAFMjI1MjIBCAAAAAUAAAABMQEAAAAKMTc0NDk0NjA2OQMAAAACNzkCAAAAAjY1BAAAAAEwBwAAAAg4LzgvMjAxOQgAAAAJMy8zMS8yMDE1CQAAAAEwU4RajRgc1wjjqSfFGBzXCCVDSVEuU1dYOlJPRy5JUV9DQVNIX0FDUVVJUkVfQ0YuRlkyMDE2AQAAACR8CgACAAAAAy03NAEIAAAABQAA</t>
  </si>
  <si>
    <t>AAExAQAAAAoxODcyNzQ3Nzg0AwAAAAIyOQIAAAAEMjA1NwQAAAABMAcAAAAIOC84LzIwMTkIAAAACjEyLzMxLzIwMTYJAAAAATBrMu+HGBzXCBH648UYHNcIJUNJUS5UU0U6NDU2OC5JUV9MVF9ERUJUX0lTU1VFRC5GWTIwMTEBAAAAOZlpAQIAAAAENzIwNAEIAAAABQAAAAExAQAAAAoxNTU1MDkyNzIyAwAAAAI3OQIAAAAEMjAzNAQAAAABMAcAAAAIOC84LzIwMTkIAAAACTMvMzEvMjAxMQkAAAABMO8KHIsYHNcIad9gxRgc1wgbQ0lRLk5ZU0U6Qk1ZLklRX0VCSVQuRlkyMDEwAQAAAMZkAAACAAAABDYyNjgBCAAAAAUAAAABMQEAAAAKMTU4Nzc3MjU0NAMAAAADMTYwAgAAAAM0MDAEAAAAATAHAAAACDgvOC8yMDE5CAAAAAoxMi8zMS8yMDEwCQAAAAEwifeMhRgc1whiRBHGGBzXCClDSVEuVFNFOjQ1MDcuSVFfREVCVF9FUVVJVl9ORVRfUEJPLkZZMjAxOAEAAABkWw0AAgAAAAYtMTM2MzgBCAAAAAUAAAABMQEAAAAKMTg5NDA4NDc4MgMAAAACNzkCAAAABTIxNjc5BAAAAAEwBwAAAAg4LzgvMjAxOQgAAAAJMy8zMS8yMDE4CQAAAAEwf+ZcjRgc1whad8/EGBzXCCBDSVEuVFNFOjQ1MjMuSVFfSU5WRU5UT1JZLkZZMjAwOQEAAAC8dQoAAgAAAAU2NDUxNgEIAAAABQAAAAExAQAAAAoxMzc0Mzc2NzYyAwAAAAI3OQIAAAAEMTA0MwQAAAABMAcAAAAIOC84LzIwMTkIAAAACTMvMzEvMjAwOQkAAAABMB+b+4kY</t>
  </si>
  <si>
    <t>HNcIQWhqxRgc1wgqQ0lRLk5ZU0U6Qk1ZLklRX1RFVl9FQklUREEuMjAwMC4yMDA2LzAzLzMxAQAAAMZkAAACAAAACDkuNTYzNTQ4AQcAAAAFAAAAATEBAAAACTIxNTQzMjAyNAMAAAABMAIAAAAGMTAwMDMwBAAAAAEwBwAAAAkzLzMxLzIwMDYIAAAACTMvMzEvMjAwNjSDDqMYHNcIIRiuxBgc1wgoQ0lRLlRTRTo0NTAzLklRX1BST1ZfQkFEX0RFQlRTX0NGLkZZMjAwOAEAAACRWA0AAwAAAAAAKczyixgc1whE9zXFGBzXCCVDSVEuVFNFOjQ1MjMuSVFfR0FJTl9BU1NFVFNfQ0YuRlkyMDEzAQAAALx1CgACAAAABDEwMDEBCAAAAAUAAAABMQEAAAAKMTYyMzgzNDE4NwMAAAACNzkCAAAABDIwMjYEAAAAATAHAAAACDgvOC8yMDE5CAAAAAkzLzMxLzIwMTMJAAAAATAfm/uJGBzXCNeghMUYHNcIG0NJUS5UU0U6NDUwNy5JUV9HUFBFLkZZMjAxNQEAAABkWw0AAwAAAAAAU4RajRgc1wgEEuzEGBzXCB5DSVEuVFNFOjQ1MDMuSVFfWl9TQ09SRS5GWTIwMTQBAAAAkVgNAAIAAAAINi4xOTk5NDcBCAAAAAUAAAABMQEAAAAKMTY4NDA1NjU3NgMAAAACNzkCAAAABjEwMDEyMwQAAAABMAcAAAAIOC84LzIwMTkIAAAACTMvMzEvMjAxNAkAAAABMDXajoMYHNcIb8VYxhgc1wgmQ0lRLkNQU0U6Tk9WTyBCLklRX0RJTFVUX1dFSUdIVC5GWTIwMDgBAAAAfO8EAAIAAAAIMzEwMy42MzUAxvTehBgc1wgB8UDGGBzXCBtDSVEu</t>
  </si>
  <si>
    <t>TllTRTpQRkUuSVFfR1BQRS5GWTIwMTQBAAAA3nkCAAIAAAAFMjQ5ODgBCAAAAAUAAAABMQEAAAAKMTgyOTE1NjQyOAMAAAADMTYwAgAAAAQxMTY5BAAAAAEwBwAAAAg4LzgvMjAxOQgAAAAKMTIvMzEvMjAxNAkAAAABMIt86YgYHNcIV1CVxRgc1wgpQ0lRLlNXWDpST0cuSVFfSU5DX1RBWF9QQVlfQ1VSUkVOVC5GWTIwMTcBAAAAJHwKAAIAAAAEMzQwOAEIAAAABQAAAAExAQAAAAoxOTQzNTkyNjQ0AwAAAAIyOQIAAAAEMTA5NAQAAAABMAcAAAAIOC84LzIwMTkIAAAACjEyLzMxLzIwMTcJAAAAATBrMu+HGBzXCP6LkMUYHNcII0NJUS5UU0U6NDUyMy5JUV9CRVRBXzVZUi4yMDE2LzAzLzMxAQAAALx1CgACAAAAETAuMjI0OTc0NTQyOTMyOTk5ANj50aMYHNcIVTLLxhgc1wgsQ0lRLlRTRTo0NTY4LklRX05FVF9ERUJUX0VCSVREQV9DQVBFWC5GWTIwMDkBAAAAOZlpAQIAAAAIMC4wMzE2ODgBCAAAAAUAAAABMQEAAAAKMTQ2MDkxOTczNgMAAAACNzkCAAAABTIzMzE0BAAAAAEwBwAAAAg4LzgvMjAxOQgAAAAJMy8zMS8yMDA5CQAAAAEwNdqOgxgc1wgHYnXGGBzXCCVDSVEuQ1BTRTpOT1ZPIEIuSVFfR0FJTl9JTlZFU1QuRlkyMDExAQAAAHzvBAACAAAAAy0yNwEIAAAABQAAAAExAQAAAAoxNjU3MTQ5MTI5AwAAAAI0MgIAAAACNjIEAAAAATAHAAAACDgvOC8yMDE5CAAAAAoxMi8zMS8yMDExCQAAAAEw/lnC</t>
  </si>
  <si>
    <t>hBgc1whvJnrGGBzXCCJDSVEuVFNFOjQ1NDEuSVFfRUJJVF9NQVJHSU4uRlkyMDE1AQAAAA4OVwACAAAABjcuNTcyNwEIAAAABQAAAAExAQAAAAoxNzQ0MTI4NTUxAwAAAAI3OQIAAAAENDA1MwQAAAABMAcAAAAIOC84LzIwMTkIAAAACTMvMzEvMjAxNQkAAAABMPGZ5YIYHNcI0Jtwxhgc1wgfQ0lRLk5ZU0U6Qk1ZLklRX0JWX1NIQVJFLkZZMjAxNAEAAADGZAAAAgAAAAg4Ljk0MTYwMQEIAAAABQAAAAExAQAAAAoxODI4Njg5NjA1AwAAAAMxNjACAAAABDQwMjAEAAAAATAHAAAACDgvOC8yMDE5CAAAAAoxMi8zMS8yMDE0CQAAAAEwfZLchBgc1wjlfCvGGBzXCCVDSVEuTllTRTpQRkUuSVFfR0FJTl9BU1NFVFNfQ0YuRlkyMDEyAQAAAN55AgADAAAAAAD/6qKHGBzXCLKvtsUYHNcIJENJUS5DUFNFOk5PVk8gQi5JUV9UT1RBTF9MSUFCLkZZMjAxMAEAAAB87wQAAgAAAAUyNDQzNwEIAAAABQAAAAExAQAAAAoxNTg2Mzc3MTMwAwAAAAI0MgIAAAAEMTI3NgQAAAABMAcAAAAIOC84LzIwMTkIAAAACjEyLzMxLzIwMTAJAAAAATD+WcKEGBzXCKAaKcYYHNcII0NJUS5OWVNFOkpOSi5JUV9PVEhFUl9FUVVJVFkuRlkyMDA3AQAAAJ0hAgACAAAABC02OTMBCAAAAAUAAAABMQEAAAAKMTQyODQ2ODkzNgMAAAADMTYwAgAAAAQxMDI4BAAAAAEwBwAAAAg4LzgvMjAxOQgAAAAKMTIvMzAvMjAwNwkAAAABMIt86YgYHNcI</t>
  </si>
  <si>
    <t>/ouQxRgc1wgjQ0lRLk5ZU0U6UEZFLklRX1BFX0VYQ0wuLjIwMDYvMDMvMzEBAAAA3nkCAAIAAAAIMjIuODMxMjgBBwAAAAUAAAABMQEAAAAJMjEzMTg4NTQ3AwAAAAEwAgAAAAYxMDAwMjcEAAAAATAHAAAACTMvMzEvMjAwNggAAAAJMy8zMS8yMDA2NIMOoxgc1wjXtavEGBzXCCVDSVEuU1dYOlJPRy5JUV9ERUZfVEFYX0xJQUJfTFQuRlkyMDE4AQAAACR8CgACAAAAAzM4NAEIAAAABQAAAAExAQAAAAoxOTQzNTkyNjQ1AwAAAAIyOQIAAAAEMTAyNwQAAAABMAcAAAAIOC84LzIwMTkIAAAACjEyLzMxLzIwMTgJAAAAATBrMu+HGBzXCK4mrcUYHNcIJkNJUS5UU0U6NDU0MS5JUV9FWFRSQV9BQ0NfSVRFTVMuRlkyMDE2AQAAAA4OVwADAAAAAACKBfOIGBzXCM8sb8UYHNcIJUNJUS5OWVNFOkpOSi5JUV9PVEhFUl9DQV9TVVBQTC5GWTIwMDgBAAAAnSECAAMAAAAAAE/o9IYYHNcIvJQAxhgc1wgeQ0lRLlRTRTo0NTA3LklRX1NUX0RFQlQuRlkyMDExAQAAAGRbDQADAAAAAACVZsONGBzXCO4pwcQYHNcIKENJUS5UU0U6NDU2OC5JUV9DVVJSRU5UX1BPUlRfREVCVC5GWTIwMTIBAAAAOZlpAQMAAAAAAO8KHIsYHNcIj8psxRgc1wglQ0lRLk5ZU0U6Qk1ZLklRX0xUX0RFQlRfUkVQQUlELkZZMjAxOAEAAADGZAAAAgAAAAItNQEIAAAABQAAAAExAQAAAAoxOTQ3MDI3NDg4AwAAAAMxNjACAAAABDIwMzYEAAAAATAH</t>
  </si>
  <si>
    <t>AAAACDgvOC8yMDE5CAAAAAoxMi8zMS8yMDE4CQAAAAEwfZLchBgc1wi8lADGGBzXCCVDSVEuU1dYOlJPRy5JUV9JTlZFTlRPUllfVFVSTlMuRlkyMDA3AQAAACR8CgACAAAACDIuMzQ3MzcyAQgAAAAFAAAAATEBAAAACjEwNDEyODMzNjIDAAAAAjI5AgAAAAQ0MDgyBAAAAAEwBwAAAAg4LzgvMjAxOQgAAAAKMTIvMzEvMjAwNwkAAAABMG3dooIYHNcIAV+Uxhgc1wgZQ0lRLk5ZU0U6UEZFLklRX0FQLkZZMjAxMwEAAADeeQIAAgAAAAQzMjM0AQgAAAAFAAAAATEBAAAACjE3Nzg2NTQwNDgDAAAAAzE2MAIAAAAEMTAxOAQAAAABMAcAAAAIOC84LzIwMTkIAAAACjEyLzMxLzIwMTMJAAAAATD/6qKHGBzXCLKvtsUYHNcIH0NJUS5TV1g6Uk9HLklRX0RJVl9TSEFSRS5GWTIwMDkBAAAAJHwKAAIAAAABNgEIAAAABQAAAAExAQAAAAoxNDIxNDEyMTEzAwAAAAIyOQIAAAAEMzA1OAQAAAABMAcAAAAIOC84LzIwMTkIAAAACjEyLzMxLzIwMDkJAAAAATDjW6SIGBzXCEhlicUYHNcIJENJUS5UU0U6NDUwMy5JUV9JTVBBSVJNRU5UX0dXLkZZMjAxNQEAAACRWA0AAwAAAAAA4lfEjBgc1wg3+hbFGBzXCCdDSVEuQ1BTRTpOT1ZPIEIuSVFfQ09NTU9OX0lTU1VFRC5GWTIwMDkBAAAAfO8EAAMAAAAAAP5ZwoQYHNcIt44+xhgc1wggQ0lRLlRTRTo0NTIzLklRX09USEVSX1JFVi5GWTIwMTkBAAAAvHUKAAMAAAAAAK/Y9okY</t>
  </si>
  <si>
    <t>HNcIxy9QxRgc1wgpQ0lRLk5ZU0U6UEZFLklRX0FTU0VUX1dSSVRFRE9XTl9DRi5GWTIwMDkBAAAA3nkCAAIAAAADNjE0AQgAAAAFAAAAATEBAAAACjE1MjQ5MTk0NjEDAAAAAzE2MAIAAAAEMjAxOQQAAAABMAcAAAAIOC84LzIwMTkIAAAACjEyLzMxLzIwMDkJAAAAATD/6qKHGBzXCK4mrcUYHNcIHkNJUS5UU0U6NDU0MS5JUV9MVF9ERUJULkZZMjAxMQEAAAAODlcAAgAAAAQ2MTU4AQgAAAAFAAAAATEBAAAACjE1MzAyMDk5OTQDAAAAAjc5AgAAAAQxMDQ5BAAAAAEwBwAAAAg4LzgvMjAxOQgAAAAKMTEvMzAvMjAxMQkAAAABMOc92okYHNcIpsH8xBgc1wgfQ0lRLlRTRTo0NTIzLklRX05FVF9ERUJULkZZMjAxNQEAAAC8dQoAAgAAAAU2Mjc0NgEIAAAABQAAAAExAQAAAAoxNzQzODU5Mzg4AwAAAAI3OQIAAAAENDM2NAQAAAABMAcAAAAIOC84LzIwMTkIAAAACTMvMzEvMjAxNQkAAAABMFx29IkYHNcIjURExRgc1wgZQ0lRLlRTRTo0NTQxLklRX0FELkZZMjAxOAEAAAAODlcAAwAAAAAAigXziBgc1wg+a0vFGBzXCCFDSVEuQ1BTRTpOT1ZPIEIuSVFfUkFXX0lOVi5GWTIwMDcBAAAAfO8EAAIAAAAEMTIxMAEIAAAABQAAAAExAQAAAAoxMzE5ODkxODIyAwAAAAI0MgIAAAAEMzE3MQQAAAABMAcAAAAIOC84LzIwMTkIAAAACjEyLzMxLzIwMDcJAAAAATB9ktyEGBzXCDFZBcYYHNcIHENJUS5OWVNFOkJNWS5J</t>
  </si>
  <si>
    <t>UV9DQVBFWC5GWTIwMTYBAAAAxmQAAAIAAAAFLTEyMTUBCAAAAAUAAAABMQEAAAAKMTk0NzAyNzUwNQMAAAADMTYwAgAAAAQyMDIxBAAAAAEwBwAAAAg4LzgvMjAxOQgAAAAKMTIvMzEvMjAxNgkAAAABMH2S3IQYHNcIkKn0xRgc1wgkQ0lRLlRTRTo0NTIzLklRX0NPTU1PTl9ESVZfQ0YuRlkyMDA5AQAAALx1CgACAAAABi0zODQ2MgEIAAAABQAAAAExAQAAAAoxMzc0Mzc2NzYyAwAAAAI3OQIAAAAEMjA3NAQAAAABMAcAAAAIOC84LzIwMTkIAAAACTMvMzEvMjAwOQkAAAABMB+b+4kYHNcIcF/6xBgc1wgmQ0lRLk5ZU0U6Qk1ZLklRX0NBU0hfQ09OVkVSU0lPTi5GWTIwMDcBAAAAxmQAAAIAAAAJMTI1LjU2MjkyAQgAAAAFAAAAATEBAAAACjEzMjcwMTMxMzIDAAAAAzE2MAIAAAAENDE4NAQAAAABMAcAAAAIOC84LzIwMTkIAAAACjEyLzMxLzIwMDcJAAAAATB04IOCGBzXCKOaj8YYHNcIKkNJUS5TV1g6Tk9WTi5JUV9JTlRFUkVTVF9JTlZFU1RfSU5DLkZZMjAxMAEAAABZ1gUAAgAAAAMxMDYBCAAAAAUAAAABMQEAAAAKMTU4NTczNDYwMQMAAAADMTYwAgAAAAI2NQQAAAABMAcAAAAIOC84LzIwMTkIAAAACjEyLzMxLzIwMTAJAAAAATDEx+KFGBzXCA90u8UYHNcIJkNJUS5UU0U6NDUwMy5JUV9MVF9ERUJUX0NBUElUQUwuRlkyMDEzAQAAAJFYDQACAAAABjAuMDY5MwEIAAAABQAAAAExAQAAAAoxNjM5NTMx</t>
  </si>
  <si>
    <t>NDgzAwAAAAI3OQIAAAAENDE4NwQAAAABMAcAAAAIOC84LzIwMTkIAAAACTMvMzEvMjAxMwkAAAABMDXajoMYHNcI1XOIxhgc1wgkQ0lRLlNXWDpST0cuSVFfU1RfREVCVF9SRVBBSUQuRlkyMDEzAQAAACR8CgADAAAAAABrMu+HGBzXCDbxc8UYHNcIK0NJUS5UU0U6NDU0MS5JUV9NSU5PUklUWV9JTlRFUkVTVF9DRi5GWTIwMTUBAAAADg5XAAMAAAAAAIoF84gYHNcILHp9xRgc1wgmQ0lRLlRTRTo0NTY4LklRX0NVU1RPTV9CRVRBLjIwMTQvMDMvMzEBAAAAOZlpAQIAAAAQMS4yNTk1MjU0MDQ4Mzk5NwC7l8+jGBzXCFUyy8YYHNcII0NJUS5OWVNFOlBGRS5JUV9CRVRBXzJZUi4yMDE4LzEyLzMxAQAAAN55AgACAAAAETAuOTgyNzc5ODY3NTk4MTkzALuXz6MYHNcI8vbPxhgc1wglQ0lRLlRTRTo0NTAzLklRX1BST1ZfQkFEX0RFQlRTLkZZMjAxNgEAAACRWA0AAwAAAAAA4lfEjBgc1whUbizFGBzXCBRDSVEuLklRX0dBSU5fQVNTRVRTLgUAAAABAAAACAAAABQoSW52YWxpZCBJZGVudGlmaWVyKbIh76oYHNcIsiHvqhgc1wgmQ0lRLk5ZU0U6Sk5KLklRX0NBU0hfQUNRVUlSRV9DRi5GWTIwMDkBAAAAnSECAAIAAAAFLTI0NzABCAAAAAUAAAABMQEAAAAKMTUyMzM5NDgyNwMAAAADMTYwAgAAAAQyMDU3BAAAAAEwBwAAAAg4LzgvMjAxOQgAAAAIMS8zLzIwMTAJAAAAATBP6PSGGBzXCEjT3MUYHNcIJUNJUS5U</t>
  </si>
  <si>
    <t>U0U6NDU2OC5JUV9HQUlOX0FTU0VUU19DRi5GWTIwMTEBAAAAOZlpAQIAAAAFLTYwNjYBCAAAAAUAAAABMQEAAAAKMTU1NTA5MjcyMgMAAAACNzkCAAAABDIwMjYEAAAAATAHAAAACDgvOC8yMDE5CAAAAAkzLzMxLzIwMTEJAAAAATDvChyLGBzXCPOXFMUYHNcIJ0NJUS5DUFNFOk5PVk8gQi5JUV9VTkxFVkVSRURfRkNGLkZZMjAxNwEAAAB87wQAAgAAAAkyMTExMi4zNzUBCAAAAAUAAAABMQEAAAAKMTk0MzcyNzk1MwMAAAACNDICAAAABDQ0MjMEAAAAATAHAAAACDgvOC8yMDE5CAAAAAoxMi8zMS8yMDE3CQAAAAEwQzl9hBgc1wgoU0PGGBzXCB9DSVEuVFNFOjQ1MjMuSVFfREFfU1VQUEwuRlkyMDE3AQAAALx1CgACAAAABDQwNDQBCAAAAAUAAAABMQEAAAAKMTg0NzkxMjMxNgMAAAACNzkCAAAAAjQxBAAAAAEwBwAAAAg4LzgvMjAxOQgAAAAJMy8zMS8yMDE3CQAAAAEwXHb0iRgc1whBaGrFGBzXCChDSVEuVFNFOjQ1NjguSVFfRklYRURfQVNTRVRfVFVSTlMuRlkyMDE1AQAAADmZaQECAAAACDMuMTU1MDQ0AQgAAAAFAAAAATEBAAAACjE3ODU0MDA5MTgDAAAAAjc5AgAAAAQ0MDY2BAAAAAEwBwAAAAg4LzgvMjAxOQgAAAAJMy8zMS8yMDE1CQAAAAEw8Znlghgc1wgHYnXGGBzXCChDSVEuVFNFOjQ1MDIuSVFfVE9UQUxfREVCVF9FUVVJVFkuRlkyMDE0AQAAACxYDQACAAAABzM0LjUzNjcBCAAAAAUAAAAB</t>
  </si>
  <si>
    <t>MQEAAAAKMTY4NjYzNzc1NgMAAAACNzkCAAAABDQwMzQEAAAAATAHAAAACDgvOC8yMDE5CAAAAAkzLzMxLzIwMTQJAAAAATA12o6DGBzXCI8jmcYYHNcIGUNJUS5UU0U6NDUwMy5JUV9CRVRBXzJZUi4BAAAAkVgNAAIAAAARMC43ODUyMzgwOTI0OTE4MTUAPuUQoxgc1wg1j6TEGBzXCC5DSVEuVFNFOjQ1NDEuSVFfT1RIRVJfRklOQU5DRV9BQ1RfU1VQUEwuRlkyMDEwAQAAAA4OVwACAAAABi0wLjAwMgEIAAAABQAAAAExAQAAAAoxNDM0Mzc1MTIzAwAAAAI3OQIAAAAEMjA1MAQAAAABMAcAAAAIOC84LzIwMTkIAAAACjExLzMwLzIwMTAJAAAAATDnPdqJGBzXCEFoasUYHNcIIkNJUS5UU0U6NDUwMi5JUV9EQV9TVVBQTF9DRi5GWTIwMTABAAAALFgNAAIAAAAFOTk3NTUBCAAAAAUAAAABMQEAAAAKMTQ4ODEyNDQwMAMAAAACNzkCAAAABDIxNzEEAAAAATAHAAAACDgvOC8yMDE5CAAAAAkzLzMxLzIwMTAJAAAAATAvxheNGBzXCI5N58QYHNcIKENJUS5OWVNFOlBGRS5JUV9HV19JTlRBTl9BTU9SVF9DRi5GWTIwMTABAAAA3nkCAAIAAAAENTUwMAEIAAAABQAAAAExAQAAAAoxNTg5OTQ2ODUyAwAAAAMxNjACAAAABDIxODIEAAAAATAHAAAACDgvOC8yMDE5CAAAAAoxMi8zMS8yMDEwCQAAAAEw/+qihxgc1wiVxKrFGBzXCCBDSVEuVFNFOjQ1NDEuSVFfTFRfSU5WRVNULkZZMjAxMAEAAAAODlcAAgAAAAgyMzY5</t>
  </si>
  <si>
    <t>LjUwMgEIAAAABQAAAAExAQAAAAoxNDM0Mzc1MTIzAwAAAAI3OQIAAAAEMTA1NAQAAAABMAcAAAAIOC84LzIwMTkIAAAACjExLzMwLzIwMTAJAAAAATDnPdqJGBzXCCx6fcUYHNcIIENJUS5UU0U6NDU2OC5JUV9MVF9JTlZFU1QuRlkyMDEyAQAAADmZaQECAAAABjEwNDU2MAEIAAAABQAAAAExAQAAAAoxNTU1MDkzNDQ3AwAAAAI3OQIAAAAEMTA1NAQAAAABMAcAAAAIOC84LzIwMTkIAAAACTMvMzEvMjAxMgkAAAABMO8KHIsYHNcIN/oWxRgc1wgZQ0lRLk5ZU0U6Sk5KLklRX0FQLkZZMjAwOAEAAACdIQIAAgAAAAQ3NTAzAQgAAAAFAAAAATEBAAAACjE1ODI3ODg3ODQDAAAAAzE2MAIAAAAEMTAxOAQAAAABMAcAAAAIOC84LzIwMTkIAAAACjEyLzI4LzIwMDgJAAAAATBP6PSGGBzXCAhx2sUYHNcIIENJUS5OWVNFOkpOSi5JUV9DSEFOR0VfQVAuRlkyMDA5AQAAAJ0hAgACAAAABC01MDcBCAAAAAUAAAABMQEAAAAKMTUyMzM5NDgyNwMAAAADMTYwAgAAAAQyMDE3BAAAAAEwBwAAAAg4LzgvMjAxOQgAAAAIMS8zLzIwMTAJAAAAATBP6PSGGBzXCPZ/DMYYHNcIJkNJUS5OWVNFOlBGRS5JUV9ERUZfVEFYX0xJQUJfTFQuRlkyMDE1AQAAAN55AgACAAAABTI2ODc3AQgAAAAFAAAAATEBAAAACjE4NzU2MjQ4NDUDAAAAAzE2MAIAAAAEMTAyNwQAAAABMAcAAAAIOC84LzIwMTkIAAAACjEyLzMxLzIwMTUJAAAAATCL</t>
  </si>
  <si>
    <t>fOmIGBzXCIg138UYHNcIIUNJUS5TV1g6Tk9WTi5JUV9DQVNIX0VRVUlWLkZZMjAxMgEAAABZ1gUAAgAAAAQ1NTUyAQgAAAAFAAAAATEBAAAACjE3MTczMTU0NzADAAAAAzE2MAIAAAAEMTA5NgQAAAABMAcAAAAIOC84LzIwMTkIAAAACjEyLzMxLzIwMTIJAAAAATDEx+KFGBzXCMWawsUYHNcIJENJUS5TV1g6Tk9WTi5JUV9JTVBBSVJNRU5UX0dXLkZZMjAxMAEAAABZ1gUAAwAAAAAAxMfihRgc1wiFOMDFGBzXCCdDSVEuTllTRTpQRkUuSVFfRUJJVERBX0NBUEVYX0lOVC5GWTIwMDcBAAAA3nkCAAIAAAAJNDMuMDgwNjA0AQgAAAAFAAAAATEBAAAACjEzMzI3MDM5MjkDAAAAAzE2MAIAAAAENDE5MQQAAAABMAcAAAAIOC84LzIwMTkIAAAACjEyLzMxLzIwMDcJAAAAATC7P6WCGBzXCKcOpcYYHNcIKENJUS5DUFNFOk5PVk8gQi5JUV9ESUxVVF9FUFNfRVhDTC5GWTIwMTcBAAAAfO8EAAIAAAAFMTUuMzkBCAAAAAUAAAABMQEAAAAKMTk0MzcyNzk1MwMAAAACNDICAAAAAzE0MgQAAAABMAcAAAAIOC84LzIwMTkIAAAACjEyLzMxLzIwMTcJAAAAATBDOX2EGBzXCD/NGsYYHNcII0NJUS5UU0U6NDU2OC5JUV9CRVRBXzFZUi4yMDEyLzAzLzMxAQAAADmZaQECAAAAETAuMjE2MjY3MjE5MDUzMjAzANj50aMYHNcIVTLLxhgc1wghQ0lRLlRTRTo0NTQxLklRX1RPVEFMX0RFQlQuRlkyMDExAQAAAA4OVwACAAAABTE1</t>
  </si>
  <si>
    <t>NzA3AQgAAAAFAAAAATEBAAAACjE1MzAyMDk5OTQDAAAAAjc5AgAAAAQ0MTczBAAAAAEwBwAAAAg4LzgvMjAxOQgAAAAKMTEvMzAvMjAxMQkAAAABMOc92okYHNcIPmtLxRgc1wgeQ0lRLlNXWDpST0cuSVFfRUJJVF9JTlQuRlkyMDEyAQAAACR8CgACAAAACTExLjQyNDI2MwEIAAAABQAAAAExAQAAAAoxNjU2MTY5ODkxAwAAAAIyOQIAAAAENDE4OQQAAAABMAcAAAAIOC84LzIwMTkIAAAACjEyLzMxLzIwMTIJAAAAATC7P6WCGBzXCNCbcMYYHNcIHUNJUS5OWVNFOlBGRS5JUV9HQV9FWFAuRlkyMDE4AQAAAN55AgADAAAAAACLfOmIGBzXCFbZnsUYHNcILkNJUS5UU0U6NDUwMy5JUV9UT1RBTF9MSUFCX1RPVEFMX0FTU0VUUy5GWTIwMTkBAAAAkVgNAAIAAAAHMzMuNjg2NQEIAAAABQAAAAExAQAAAAoxOTY4OTk3OTU1AwAAAAI3OQIAAAAENDE4OAQAAAABMAcAAAAIOC84LzIwMTkIAAAACTMvMzEvMjAxOQkAAAABMDXajoMYHNcIrtlzxhgc1wghQ0lRLlRTRTo0NTY4LklRX0NPTU1PTl9SRVAuRlkyMDEwAQAAADmZaQECAAAAAy0yOQEIAAAABQAAAAExAQAAAAoxNDYwOTE5ODI3AwAAAAI3OQIAAAAEMjE2NAQAAAABMAcAAAAIOC84LzIwMTkIAAAACTMvMzEvMjAxMAkAAAABMO8KHIsYHNcIVG4sxRgc1wgmQ0lRLk5ZU0U6Qk1ZLklRX1NBTEVTX01BUktFVElORy5GWTIwMTMBAAAAxmQAAAIAAAADODU1AQgA</t>
  </si>
  <si>
    <t>AAAFAAAAATEBAAAACjE3NzU5MzA0OTkDAAAAAzE2MAIAAAAFMjE1NjEEAAAAATAHAAAACDgvOC8yMDE5CAAAAAoxMi8zMS8yMDEzCQAAAAEwifeMhRgc1wjLC/fFGBzXCCRDSVEuTllTRTpQRkUuSVFfRUJJVERBLkZZMjAxMy4uLi5KUFkBAAAA3nkCAAIAAAAKMjQzMzA2NS44NQEIAAAABQAAAAExAQAAAAoxNzc4NjU0MDQ4AwAAAAI3OQIAAAAENDA1MQQAAAABMAcAAAAIOC84LzIwMTkIAAAACjEyLzMxLzIwMTMJAAAAATD/vJCBGBzXCE41rMYYHNcINENJUS5DUFNFOk5PVk8gQi5JUV9DSEFOR0VfTkVUX1dPUktJTkdfQ0FQSVRBTC5GWTIwMTABAAAAfO8EAAIAAAAFLTM3MDcBCAAAAAUAAAABMQEAAAAKMTU4NjM3NzEzMAMAAAACNDICAAAABDQ0MjEEAAAAATAHAAAACDgvOC8yMDE5CAAAAAoxMi8zMS8yMDEwCQAAAAEw/lnChBgc1wi7HQrGGBzXCCVDSVEuVFNFOjQ1NjguSVFfQkFTSUNfRVBTX0lOQ0wuRlkyMDA4AQAAADmZaQECAAAABjEzNS4zNQEIAAAABQAAAAExAQAAAAoxNDYwOTE5NjkxAwAAAAI3OQIAAAABOQQAAAABMAcAAAAIOC84LzIwMTkIAAAACTMvMzEvMjAwOAkAAAABMOJXxIwYHNcI/CAexRgc1wgbQ0lRLk5ZU0U6Qk1ZLklRX0xBTkQuRlkyMDEzAQAAAMZkAAACAAAAAzEwOQEIAAAABQAAAAExAQAAAAoxNzc1OTMwNDk5AwAAAAMxNjACAAAABDMwOTgEAAAAATAHAAAACDgvOC8yMDE5</t>
  </si>
  <si>
    <t>CAAAAAoxMi8zMS8yMDEzCQAAAAEwifeMhRgc1wgGbvnFGBzXCB9DSVEuU1dYOlJPRy5JUV9ESVZfU0hBUkUuRlkyMDE2AQAAACR8CgACAAAAAzguMgEIAAAABQAAAAExAQAAAAoxODcyNzQ3Nzg0AwAAAAIyOQIAAAAEMzA1OAQAAAABMAcAAAAIOC84LzIwMTkIAAAACjEyLzMxLzIwMTYJAAAAATBrMu+HGBzXCFViqMUYHNcII0NJUS5UU0U6NDUwMy5JUV9QRV9FWENMLi4yMDAzLzAzLzMxAQAAAJFYDQACAAAACTE5LjI0MzI4OQEHAAAABQAAAAExAQAAAAoxNDIxNjg3MzU4AwAAAAEwAgAAAAYxMDAwMjcEAAAAATAHAAAACTMvMzEvMjAwMwgAAAAJMy8zMS8yMDAzPuUQoxgc1wg1j6TEGBzXCCVDSVEuVFNFOjQ1MDIuSVFfU1RfREVCVF9JU1NVRUQuRlkyMDE2AQAAACxYDQADAAAAAABvUjWMGBzXCA+e1sQYHNcIJkNJUS5UU0U6NDUwNy5JUV9PVEhFUl9MVF9BU1NFVFMuRlkyMDExAQAAAGRbDQACAAAAATEBCAAAAAUAAAABMQEAAAAKMTQ2MTY4MDIwMAMAAAACNzkCAAAABDEwNjAEAAAAATAHAAAACDgvOC8yMDE5CAAAAAkzLzMxLzIwMTEJAAAAATCVZsONGBzXCLjHvsQYHNcIHkNJUS5OWVNFOkpOSi5JUV9JTkNfVEFYLkZZMjAxNQEAAACdIQIAAgAAAAQzNzg3AQgAAAAFAAAAATEBAAAACjE4NzU1MDUyOTUDAAAAAzE2MAIAAAACNzUEAAAAATAHAAAACDgvOC8yMDE5CAAAAAgxLzMvMjAxNgkAAAABMO0X</t>
  </si>
  <si>
    <t>n4YYHNcI+/zExRgc1wgvQ0lRLlRTRTo0NTY4LklRX09USEVSX05PTl9PUEVSX0VYUF9TVVBQTC5GWTIwMTABAAAAOZlpAQIAAAAFMTUzNDEBCAAAAAUAAAABMQEAAAAKMTQ2MDkxOTgyNwMAAAACNzkCAAAAAjg1BAAAAAEwBwAAAAg4LzgvMjAxOQgAAAAJMy8zMS8yMDEwCQAAAAEwnKgZixgc1wh56APFGBzXCDxDSVEuQ1BTRTpOT1ZPIEIuSVFfQ1VTVE9NX0JFVEEuLTEwNFcuMjAxMi8xMi8zMS4uXk4yMjUuSlBZLkgBAAAAfO8EAAIAAAARMC45NzkxNTYxNDQ1NDcwOTMAu5fPoxgc1wg3u9TGGBzXCCVDSVEuU1dYOk5PVk4uSVFfTFRfREVCVF9JU1NVRUQuRlkyMDEyAQAAAFnWBQACAAAABDE5NzkBCAAAAAUAAAABMQEAAAAKMTcxNzMxNTQ3MAMAAAADMTYwAgAAAAQyMDM0BAAAAAEwBwAAAAg4LzgvMjAxOQgAAAAKMTIvMzEvMjAxMgkAAAABMMTH4oUYHNcIGOjQxRgc1wgtQ0lRLkNQU0U6Tk9WTyBCLklRX1RPVEFMX0NPTU1PTl9FUVVJVFkuRlkyMDEwAQAAAHzvBAACAAAABTM2OTY1AQgAAAAFAAAAATEBAAAACjE1ODYzNzcxMzADAAAAAjQyAgAAAAQxMDA2BAAAAAEwBwAAAAg4LzgvMjAxOQgAAAAKMTIvMzEvMjAxMAkAAAABMP5ZwoQYHNcIKt8txhgc1wgeQ0lRLk5ZU0U6Sk5KLklRX1BFTlNJT04uRlkyMDEwAQAAAJ0hAgACAAAABDYwODcBCAAAAAUAAAABMQEAAAAKMTU4ODYwMzgyMQMAAAADMTYw</t>
  </si>
  <si>
    <t>AgAAAAQxMjEzBAAAAAEwBwAAAAg4LzgvMjAxOQgAAAAIMS8yLzIwMTEJAAAAATBP6PSGGBzXCOSC7cUYHNcIGkNJUS5UU0U6NDU2OC5JUV9DSVAuRlkyMDEwAQAAADmZaQECAAAABTIyMjk1AQgAAAAFAAAAATEBAAAACjE0NjA5MTk4MjcDAAAAAjc5AgAAAAQzMDMzBAAAAAEwBwAAAAg4LzgvMjAxOQgAAAAJMy8zMS8yMDEwCQAAAAEw7wocixgc1whkVlfFGBzXCBtDSVEuVFNFOjQ1NjguSVFfTlBQRS5GWTIwMTgBAAAAOZlpAQIAAAAGMjE3OTQ2AQgAAAAFAAAAATEBAAAACjE4OTM4MDU5OTkDAAAAAjc5AgAAAAQxMDA0BAAAAAEwBwAAAAg4LzgvMjAxOQgAAAAJMy8zMS8yMDE4CQAAAAEwH/zpihgc1whkVlfFGBzXCBxDSVEuU1dYOk5PVk4uSVFfRUJJVEEuRlkyMDA3AQAAAFnWBQACAAAABDkzMDABCAAAAAUAAAABMQEAAAAKMTMxNzA2ODI0NgMAAAADMTYwAgAAAAYxMDA2ODkEAAAAATAHAAAACDgvOC8yMDE5CAAAAAoxMi8zMS8yMDA3CQAAAAEwQXqhhhgc1wiFOMDFGBzXCCNDSVEuVFNFOjQ1MDMuSVFfT1RIRVJfRVFVSVRZLkZZMjAxMAEAAACRWA0AAgAAAAYtNjcxODMBCAAAAAUAAAABMQEAAAAKMTM4MDUyODY3NAMAAAACNzkCAAAABDEwMjgEAAAAATAHAAAACDgvOC8yMDE5CAAAAAkzLzMxLzIwMTAJAAAAATApzPKLGBzXCGRWV8UYHNcIH0NJUS5DUFNFOk5PVk8gQi5JUV9OSV9DRi5GWTIwMDcB</t>
  </si>
  <si>
    <t>AAAAfO8EAAIAAAAEODUyMgEIAAAABQAAAAExAQAAAAoxMzE5ODkxODIyAwAAAAI0MgIAAAAEMjE1MAQAAAABMAcAAAAIOC84LzIwMTkIAAAACjEyLzMxLzIwMDcJAAAAATB9ktyEGBzXCLeOPsYYHNcIHkNJUS5OWVNFOkpOSi5JUV9JTkNfVEFYLkZZMjAwNwEAAACdIQIAAgAAAAQyNzA3AQgAAAAFAAAAATEBAAAACjE0Mjg0Njg5MzYDAAAAAzE2MAIAAAACNzUEAAAAATAHAAAACDgvOC8yMDE5CAAAAAoxMi8zMC8yMDA3CQAAAAEwi3zpiBgc1wiTPoLFGBzXCChDSVEuQ1BTRTpOT1ZPIEIuSVFfUkVUVVJOX0NBUElUQUwuRlkyMDE3AQAAAHzvBAACAAAABzYzLjA5NzIBCAAAAAUAAAABMQEAAAAKMTk0MzcyNzk1MwMAAAACNDICAAAABDQzNjMEAAAAATAHAAAACDgvOC8yMDE5CAAAAAoxMi8zMS8yMDE3CQAAAAEw/7yQgRgc1whONazGGBzXCBtDSVEuVFNFOjQ1MDMuSVFfTEFORC5GWTIwMDgBAAAAkVgNAAIAAAAFMzEyOTYBCAAAAAUAAAABMQEAAAAKMTQxMzA5MjA0MwMAAAACNzkCAAAABDMwOTgEAAAAATAHAAAACDgvOC8yMDE5CAAAAAkzLzMxLzIwMDgJAAAAATApzPKLGBzXCAQS7MQYHNcIHkNJUS5UU0U6NDU2OC5JUV9TVF9ERUJULkZZMjAxMAEAAAA5mWkBAgAAAAUxNTAxOQEIAAAABQAAAAExAQAAAAoxNDYwOTE5ODI3AwAAAAI3OQIAAAAEMTA0NgQAAAABMAcAAAAIOC84LzIwMTkIAAAACTMvMzEv</t>
  </si>
  <si>
    <t>MjAxMAkAAAABMJyoGYsYHNcIuzIxxRgc1wgoQ0lRLkNQU0U6Tk9WTyBCLklRX1BST1ZfQkFEX0RFQlRTLkZZMjAxMAEAAAB87wQAAwAAAAAA/lnChBgc1wg/zRrGGBzXCBpDSVEuTllTRTpCTVkuSVFfQ0lQLkZZMjAxMAEAAADGZAAAAgAAAAMxMzkBCAAAAAUAAAABMQEAAAAKMTU4Nzc3MjU0NAMAAAADMTYwAgAAAAQzMDMzBAAAAAEwBwAAAAg4LzgvMjAxOQgAAAAKMTIvMzEvMjAxMAkAAAABMIn3jIUYHNcIBm75xRgc1wgkQ0lRLlRTRTo0NTAzLklRX01BUktFVENBUC4yMDE0LzAzLzMxAQAAAJFYDQACAAAADTI3NjE0NTMuNjMzNjgBBgAAAAUAAAABMQEAAAAKMTY1ODEwOTY2MQMAAAACNzkCAAAABjEwMDA1NAQAAAABMAcAAAAJMy8zMS8yMDE0u5fPoxgc1wgMbsbGGBzXCB1DSVEuVFNFOjQ1NjguSVFfQ09NTU9OLkZZMjAwOAEAAAA5mWkBAgAAAAU1MDAwMAEIAAAABQAAAAExAQAAAAoxNDYwOTE5NjkxAwAAAAI3OQIAAAAEMTEwMwQAAAABMAcAAAAIOC84LzIwMTkIAAAACTMvMzEvMjAwOAkAAAABMJyoGYsYHNcIZFZXxRgc1wgiQ0lRLlNXWDpOT1ZOLklRX0FEVkVSVElTSU5HLkZZMjAxMwEAAABZ1gUAAwAAAAAAxMfihRgc1wjSDtjFGBzXCB9DSVEuVFNFOjQ1MDMuSVFfTkVUX0RFQlQuRlkyMDE0AQAAAJFYDQACAAAABy0zOTAxNjQBCAAAAAUAAAABMQEAAAAKMTY4NDA1NjU3NgMAAAACNzkCAAAA</t>
  </si>
  <si>
    <t>BDQzNjQEAAAAATAHAAAACDgvOC8yMDE5CAAAAAkzLzMxLzIwMTQJAAAAATCY9cGMGBzXCCWGAcUYHNcIEENJUS4wLklRX0VCSVQuRlkFAAAAAAAAAAgAAAAVKEludmFsaWQgVGltZSBQZXJpb2QpQzl9hBgc1whkr4PGGBzXCCVDSVEuVFNFOjQ1MDIuSVFfTFRfREVCVF9FUVVJVFkuRlkyMDA5AQAAACxYDQACAAAABjAuODY2NgEIAAAABQAAAAExAQAAAAoxNDg4MTI0MzY3AwAAAAI3OQIAAAAENDA4NQQAAAABMAcAAAAIOC84LzIwMTkIAAAACTMvMzEvMjAwOQkAAAABMPt3jIMYHNcIlrBkxhgc1wgiQ0lRLk5ZU0U6UEZFLklRX0xFVkVSRURfRkNGLkZZMjAxMQEAAADeeQIAAgAAAAkxNzI4MC4xMjUBCAAAAAUAAAABMQEAAAAKMTY2MDg4OTA2NwMAAAADMTYwAgAAAAQ0NDIyBAAAAAEwBwAAAAg4LzgvMjAxOQgAAAAKMTIvMzEvMjAxMQkAAAABMP/qoocYHNcIfE20xRgc1wgtQ0lRLlNXWDpOT1ZOLklRX09USEVSX0lOVkVTVF9BQ1RfU1VQUEwuRlkyMDE4AQAAAFnWBQACAAAAAy0zMAEIAAAABQAAAAExAQAAAAoxOTQzMjUwNzMyAwAAAAMxNjACAAAABDIwNTEEAAAAATAHAAAACDgvOC8yMDE5CAAAAAoxMi8zMS8yMDE4CQAAAAEw9yzGhRgc1wh6wcnFGBzXCB5DSVEuTllTRTpKTkouSVFfV0lQX0lOVi5GWTIwMDkBAAAAnSECAAIAAAAEMTM5NQEIAAAABQAAAAExAQAAAAoxNTIzMzk0ODI3AwAAAAMxNjAC</t>
  </si>
  <si>
    <t>AAAABDMyMTkEAAAAATAHAAAACDgvOC8yMDE5CAAAAAgxLzMvMjAxMAkAAAABME/o9IYYHNcIRda9xRgc1wgfQ0lRLlRTRTo0NTAyLklRX1RPVEFMX0NBLkZZMjAxNQEAAAAsWA0AAgAAAAcxNTIwMDc0AQgAAAAFAAAAATEBAAAACjE3OTc3ODY5NDMDAAAAAjc5AgAAAAQxMDA4BAAAAAEwBwAAAAg4LzgvMjAxOQgAAAAJMy8zMS8yMDE1CQAAAAEwb1I1jBgc1wiT0C7FGBzXCChDSVEuVFNFOjQ1MDcuSVFfUFJPVl9CQURfREVCVFNfQ0YuRlkyMDEzAQAAAGRbDQADAAAAAACVZsONGBzXCA+e1sQYHNcII0NJUS5UU0U6NDU2OC5JUV9GSU5JU0hFRF9JTlYuRlkyMDE4AQAAADmZaQECAAAABjEyMjkyMQEIAAAABQAAAAExAQAAAAoxODkzODA1OTk5AwAAAAI3OQIAAAAEMzA3NQQAAAABMAcAAAAIOC84LzIwMTkIAAAACTMvMzEvMjAxOAkAAAABMB/86YoYHNcIQWhqxRgc1wghQ0lRLlRTRTo0NTIzLklRX0NBU0hfRklOQU4uRlkyMDE4AQAAALx1CgACAAAABi04MTg1MAEIAAAABQAAAAExAQAAAAoxODk0MDg0NzcwAwAAAAI3OQIAAAAEMjAwNAQAAAABMAcAAAAIOC84LzIwMTkIAAAACTMvMzEvMjAxOAkAAAABMK/Y9okYHNcIzaZGxRgc1wgiQ0lRLlNXWDpST0cuSVFfQkVUQV8xWVIuMjAxMy8xMi8zMQEAAAAkfAoAAgAAABEwLjY0MzAwNjQ0NjE1NzQwNADY+dGjGBzXCH3SEMkYHNcIIENJUS5OWVNFOkJNWS5J</t>
  </si>
  <si>
    <t>UV9DSEFOR0VfQVAuRlkyMDE0AQAAAMZkAAACAAAAAy00NAEIAAAABQAAAAExAQAAAAoxODI4Njg5NjA1AwAAAAMxNjACAAAABDIwMTcEAAAAATAHAAAACDgvOC8yMDE5CAAAAAoxMi8zMS8yMDE0CQAAAAEwfZLchBgc1wi1kR/GGBzXCCVDSVEuVFNFOjQ1MDcuSVFfR1dfSU5UQU5fQU1PUlQuRlkyMDE4AQAAAGRbDQADAAAAAAB/5lyNGBzXCEl07sQYHNcIKUNJUS5DUFNFOk5PVk8gQi5JUV9MT0FOU19SRUNFSVZfTFQuRlkyMDE4AQAAAHzvBAADAAAAAABDOX2EGBzXCIyjMsYYHNcIJ0NJUS5UU0U6NDU0MS5JUV9DSEFOR0VfSU5WRU5UT1JZLkZZMjAxNAEAAAAODlcAAgAAAAUtNDg5OAEIAAAABQAAAAExAQAAAAoxNjg2NjM3ODI1AwAAAAI3OQIAAAAEMjA5OQQAAAABMAcAAAAIOC84LzIwMTkIAAAACTMvMzEvMjAxNAkAAAABMIoF84gYHNcIxy9QxRgc1wgjQ0lRLk5ZU0U6UEZFLklRX0lOVEVSRVNUX0VYUC5GWTIwMTgBAAAA3nkCAAIAAAAFLTEzMTYBCAAAAAUAAAABMQEAAAAKMTk0Nzg1NTc4MQMAAAADMTYwAgAAAAI4MgQAAAABMAcAAAAIOC84LzIwMTkIAAAACjEyLzMxLzIwMTgJAAAAATCLfOmIGBzXCLKvtsUYHNcIIENJUS5TV1g6Uk9HLklRX09USEVSX09QRVIuRlkyMDExAQAAACR8CgADAAAAAADjW6SIGBzXCKy1eMUYHNcIKENJUS5UU0U6NDU2OC5JUV9GSVhFRF9BU1NFVF9UVVJOUy5GWTIw</t>
  </si>
  <si>
    <t>MTMBAAAAOZlpAQIAAAAIMy41MzQyNTIBCAAAAAUAAAABMQEAAAAKMTYyMzgzNDEyMwMAAAACNzkCAAAABDQwNjYEAAAAATAHAAAACDgvOC8yMDE5CAAAAAkzLzMxLzIwMTMJAAAAATA12o6DGBzXCALrfsYYHNcIKENJUS5UU0U6NDUwMy5JUV9QUk9WX0JBRF9ERUJUU19DRi5GWTIwMTMBAAAAkVgNAAMAAAAAACnM8osYHNcIn1DIxBgc1wgiQ0lRLk5ZU0U6UEZFLklRX0VCSVRfTUFSR0lOLkZZMjAwOAEAAADeeQIAAgAAAAczNC40MjMxAQgAAAAFAAAAATEBAAAACjE0MzM3NTMwMTEDAAAAAzE2MAIAAAAENDA1MwQAAAABMAcAAAAIOC84LzIwMTkIAAAACjEyLzMxLzIwMDgJAAAAATC7P6WCGBzXCISXrsYYHNcIJUNJUS5UU0U6NDUwMy5JUV9DQVNIX1NUX0lOVkVTVC5GWTIwMTEBAAAAkVgNAAIAAAAGMTc2ODAzAQgAAAAFAAAAATEBAAAACjE2Mzk1MzE1MTUDAAAAAjc5AgAAAAQxMDAyBAAAAAEwBwAAAAg4LzgvMjAxOQgAAAAJMy8zMS8yMDExCQAAAAEwKczyixgc1wgr/ffEGBzXCCRDSVEuVFNFOjQ1MDIuSVFfRVFVSVRZX01FVEhPRC5GWTIwMTQBAAAALFgNAAIAAAAFMTAwMDEBCAAAAAUAAAABMQEAAAAKMTY4NjYzNzc1NgMAAAACNzkCAAAABDMwNjMEAAAAATAHAAAACDgvOC8yMDE5CAAAAAkzLzMxLzIwMTQJAAAAATBvUjWMGBzXCA+e1sQYHNcIIUNJUS5TV1g6Tk9WTi5JUV9OSV9DT01QQU5ZLkZZ</t>
  </si>
  <si>
    <t>MjAxMAEAAABZ1gUAAgAAAAQ5OTY5AQgAAAAFAAAAATEBAAAACjE1ODU3MzQ2MDEDAAAAAzE2MAIAAAAFNDE1NzEEAAAAATAHAAAACDgvOC8yMDE5CAAAAAoxMi8zMS8yMDEwCQAAAAEwxMfihRgc1wh6wcnFGBzXCCVDSVEuVFNFOjQ1NDEuSVFfU1BFQ0lBTF9ESVZfQ0YuRlkyMDEzAQAAAA4OVwADAAAAAADnPdqJGBzXCCX0VMUYHNcIIENJUS5OWVNFOkJNWS5JUV9NQUNISU5FUlkuRlkyMDE3AQAAAMZkAAACAAAABDMwNTkBCAAAAAUAAAABMQEAAAAKMTk0NzAyNzUwNAMAAAADMTYwAgAAAAQzMTE0BAAAAAEwBwAAAAg4LzgvMjAxOQgAAAAKMTIvMzEvMjAxNwkAAAABMH2S3IQYHNcIt44+xhgc1wgmQ0lRLlRTRTo0NTAyLklRX09USEVSX0xUX0FTU0VUUy5GWTIwMDkBAAAALFgNAAIAAAAFNjYzNjYBCAAAAAUAAAABMQEAAAAKMTQ4ODEyNDM2NwMAAAACNzkCAAAABDEwNjAEAAAAATAHAAAACDgvOC8yMDE5CAAAAAkzLzMxLzIwMDkJAAAAATC6YxWNGBzXCCv998QYHNcIGUNJUS5UU0U6NDUwMy5JUV9HVy5GWTIwMTEBAAAAkVgNAAIAAAAGMTAxMjU1AQgAAAAFAAAAATEBAAAACjE2Mzk1MzE1MTUDAAAAAjc5AgAAAAQxMTcxBAAAAAEwBwAAAAg4LzgvMjAxOQgAAAAJMy8zMS8yMDExCQAAAAEwKczyixgc1wjQssrEGBzXCB1DSVEuTllTRTpQRkUuSVFfR0FfRVhQLkZZMjAwNwEAAADeeQIAAwAAAAAAazLv</t>
  </si>
  <si>
    <t>hxgc1wj+i5DFGBzXCCRDSVEuU1dYOk5PVk4uSVFfQ0FTSF9JTlRFUkVTVC5GWTIwMTMBAAAAWdYFAAIAAAADNjA5AQgAAAAFAAAAATEBAAAACjE3MTczMTU4NTADAAAAAzE2MAIAAAAEMzAyOAQAAAABMAcAAAAIOC84LzIwMTkIAAAACjEyLzMxLzIwMTMJAAAAATDEx+KFGBzXCFpH8sUYHNcIJENJUS5OWVNFOkJNWS5JUV9DT01NT05fSVNTVUVELkZZMjAxMwEAAADGZAAAAgAAAAM1NjQBCAAAAAUAAAABMQEAAAAKMTc3NTkzMDQ5OQMAAAADMTYwAgAAAAQyMTY5BAAAAAEwBwAAAAg4LzgvMjAxOQgAAAAKMTIvMzEvMjAxMwkAAAABMLFZj4UYHNcIt44+xhgc1wglQ0lRLk5ZU0U6Qk1ZLklRX0RJTFVUX0VQU19JTkNMLkZZMjAxMwEAAADGZAAAAgAAAAQxLjU0AQgAAAAFAAAAATEBAAAACjE3NzU5MzA0OTkDAAAAAzE2MAIAAAABOAQAAAABMAcAAAAIOC84LzIwMTkIAAAACjEyLzMxLzIwMTMJAAAAATCJ94yFGBzXCDPl78UYHNcIIENJUS5TV1g6Uk9HLklRX0NBU0hfVEFYRVMuRlkyMDExAQAAACR8CgACAAAABDI1OTQBCAAAAAUAAAABMQEAAAAKMTYxOTY4NTUzNAMAAAACMjkCAAAABDMwNTMEAAAAATAHAAAACDgvOC8yMDE5CAAAAAoxMi8zMS8yMDExCQAAAAEwFb6miBgc1wgJA4fFGBzXCCNDSVEuVFNFOjQ1MDMuSVFfR1JPU1NfTUFSR0lOLkZZMjAwOQEAAACRWA0AAgAAAAc3Mi42MTc2AQgAAAAFAAAA</t>
  </si>
  <si>
    <t>ATEBAAAACjEzODA1Mjg0ODEDAAAAAjc5AgAAAAQ0MDc0BAAAAAEwBwAAAAg4LzgvMjAxOQgAAAAJMy8zMS8yMDA5CQAAAAEwNdqOgxgc1wgBX5TGGBzXCBxDSVEuQ1BTRTpOT1ZPIEIuSVFfQUUuRlkyMDE4AQAAAHzvBAACAAAABTM1OTMzAQgAAAAFAAAAATEBAAAACjE5NDM3Mjc5NTADAAAAAjQyAgAAAAQxMDE2BAAAAAEwBwAAAAg4LzgvMjAxOQgAAAAKMTIvMzEvMjAxOAkAAAABMEM5fYQYHNcIP80axhgc1wgiQ0lRLlRTRTo0NTAzLklRX0xFVkVSRURfRkNGLkZZMjAxOQEAAACRWA0AAgAAAAYyMjk3OTYBCAAAAAUAAAABMQEAAAAKMTk2ODk5Nzk1NQMAAAACNzkCAAAABDQ0MjIEAAAAATAHAAAACDgvOC8yMDE5CAAAAAkzLzMxLzIwMTkJAAAAATDiV8SMGBzXCPwgHsUYHNcIJENJUS5TV1g6Uk9HLklRX0NBU0hfU1RfSU5WRVNULkZZMjAxMQEAAAAkfAoAAgAAAAUxMTI5NgEIAAAABQAAAAExAQAAAAoxNjE5Njg1NTM0AwAAAAIyOQIAAAAEMTAwMgQAAAABMAcAAAAIOC84LzIwMTkIAAAACjEyLzMxLzIwMTEJAAAAATAVvqaIGBzXCK4mrcUYHNcIIkNJUS5UU0U6NDU0MS5JUV9DQVNIX0lOVkVTVC5GWTIwMDkBAAAADg5XAAIAAAAJLTYzMTMuMDA4AQgAAAAFAAAAATEBAAAACjE0MzQzNzU1MTgDAAAAAjc5AgAAAAQyMDA1BAAAAAEwBwAAAAg4LzgvMjAxOQgAAAAKMTEvMzAvMjAwOQkAAAABMOc92okY</t>
  </si>
  <si>
    <t>HNcIJfRUxRgc1wghQ0lRLlRTRTo0NTAyLklRX0VBUk5JTkdfQ08uRlkyMDEyAQAAACxYDQACAAAABjEyNzI3MQEIAAAABQAAAAExAQAAAAoxNTU0MzM3MTU2AwAAAAI3OQIAAAABNwQAAAABMAcAAAAIOC84LzIwMTkIAAAACTMvMzEvMjAxMgkAAAABMC/GF40YHNcIn1DIxBgc1wgpQ0lRLkNQU0U6Tk9WTyBCLklRX1NBTEVTX01BUktFVElORy5GWTIwMTMBAAAAfO8EAAIAAAAFMjMzODABCAAAAAUAAAABMQEAAAAKMTc3NTYzMTQxOAMAAAACNDICAAAABTIxNTYxBAAAAAEwBwAAAAg4LzgvMjAxOQgAAAAKMTIvMzEvMjAxMwkAAAABMP5ZwoQYHNcIzYldxhgc1wglQ0lRLlNXWDpOT1ZOLklRX0RJTFVUX0VQU19FWENMLkZZMjAxOAEAAABZ1gUAAgAAAAQ1LjM4AQgAAAAFAAAAATEBAAAACjE5NDMyNTA3MzIDAAAAAzE2MAIAAAADMTQyBAAAAAEwBwAAAAg4LzgvMjAxOQgAAAAKMTIvMzEvMjAxOAkAAAABMPcsxoUYHNcIcbsHxhgc1wgfQ0lRLlNXWDpOT1ZOLklRX09QRVJfSU5DLkZZMjAxOAEAAABZ1gUAAgAAAAUxMDI5NQEIAAAABQAAAAExAQAAAAoxOTQzMjUwNzMyAwAAAAMxNjACAAAAAjIxBAAAAAEwBwAAAAg4LzgvMjAxOQgAAAAKMTIvMzEvMjAxOAkAAAABMPcsxoUYHNcI3QgWxhgc1wgiQ0lRLkNQU0U6Tk9WTyBCLklRX09QRVJfSU5DLkZZMjAwOAEAAAB87wQAAgAAAAUxMjM3MwEIAAAABQAAAAEx</t>
  </si>
  <si>
    <t>AQAAAAoxNDI1NTkxODM2AwAAAAI0MgIAAAACMjEEAAAAATAHAAAACDgvOC8yMDE5CAAAAAoxMi8zMS8yMDA4CQAAAAEwxvTehBgc1wiUoFHGGBzXCCBDSVEuVFNFOjQ1MDIuSVFfUkRfRVhQX0ZOLkZZMjAxMgEAAAAsWA0AAgAAAAYyODE4ODUBCAAAAAUAAAABMQEAAAAKMTU1NDMzNzE1NgMAAAACNzkCAAAABDMxNjgEAAAAATAHAAAACDgvOC8yMDE5CAAAAAkzLzMxLzIwMTIJAAAAATAvxheNGBzXCH9ZOMUYHNcIJUNJUS5TV1g6Tk9WTi5JUV9MVF9ERUJUX0lTU1VFRC5GWTIwMTQBAAAAWdYFAAIAAAAENjAyNAEIAAAABQAAAAExAQAAAAoxODI1NTM5MjMxAwAAAAMxNjACAAAABDIwMzQEAAAAATAHAAAACDgvOC8yMDE5CAAAAAoxMi8zMS8yMDE0CQAAAAEw9yzGhRgc1wh1StPFGBzXCBlDSVEuVFNFOjQ1NDEuSVFfUkUuRlkyMDA5AQAAAA4OVwACAAAACTE0MDE3LjgwMQEIAAAABQAAAAExAQAAAAoxNDM0Mzc1NTE4AwAAAAI3OQIAAAAEMTIyMgQAAAABMAcAAAAIOC84LzIwMTkIAAAACjExLzMwLzIwMDkJAAAAATDnPdqJGBzXCCPrscUYHNcII0NJUS5OWVNFOkpOSi5JUV9HUk9TU19NQVJHSU4uRlkyMDE2AQAAAJ0hAgACAAAABzY5LjY5MTEBCAAAAAUAAAABMQEAAAAKMTk0NjI3MjgxNgMAAAADMTYwAgAAAAQ0MDc0BAAAAAEwBwAAAAg4LzgvMjAxOQgAAAAIMS8xLzIwMTcJAAAAATB04IOCGBzXCKOa</t>
  </si>
  <si>
    <t>j8YYHNcIHUNJUS5DUFNFOk5PVk8gQi5JUV9SRVYuRlkyMDE3AQAAAHzvBAACAAAABjExMTY5NgEIAAAABQAAAAExAQAAAAoxOTQzNzI3OTUzAwAAAAI0MgIAAAADMTEyBAAAAAEwBwAAAAg4LzgvMjAxOQgAAAAKMTIvMzEvMjAxNwkAAAABMEM5fYQYHNcIt44+xhgc1wglQ0lRLk5ZU0U6Qk1ZLklRX1BST1ZfQkFEX0RFQlRTLkZZMjAxMwEAAADGZAAAAwAAAAAAifeMhRgc1whHyjnGGBzXCB9DSVEuVFNFOjQ1MDMuSVFfVE9UQUxfQ0EuRlkyMDEzAQAAAJFYDQACAAAABjgyNzE5MAEIAAAABQAAAAExAQAAAAoxNjM5NTMxNDgzAwAAAAI3OQIAAAAEMTAwOAQAAAABMAcAAAAIOC84LzIwMTkIAAAACTMvMzEvMjAxMwkAAAABMCnM8osYHNcIsjvUxBgc1wgjQ0lRLlRTRTo0NTIzLklRX0RJTFVUX1dFSUdIVC5GWTIwMTcBAAAAvHUKAAIAAAAHMjg2LjQyMgBcdvSJGBzXCL24WcUYHNcIKUNJUS5UU0U6NDUwMi5JUV9EQVlTX0lOVkVOVE9SWV9PVVQuRlkyMDE0AQAAACxYDQACAAAACjE4MC4xMTYxODUBCAAAAAUAAAABMQEAAAAKMTY4NjYzNzc1NgMAAAACNzkCAAAABDQwMzUEAAAAATAHAAAACDgvOC8yMDE5CAAAAAkzLzMxLzIwMTQJAAAAATA12o6DGBzXCChTQ8YYHNcIKENJUS5DUFNFOk5PVk8gQi5JUV9SRVRVUk5fQ0FQSVRBTC5GWTIwMTEBAAAAfO8EAAIAAAAHMzYuNjIzNAEIAAAABQAAAAExAQAAAAox</t>
  </si>
  <si>
    <t>NjU3MTQ5MTI5AwAAAAI0MgIAAAAENDM2MwQAAAABMAcAAAAIOC84LzIwMTkIAAAACjEyLzMxLzIwMTEJAAAAATD/vJCBGBzXCMj5sMYYHNcIJkNJUS5OWVNFOlBGRS5JUV9ORVRfREVCVF9JU1NVRUQuRlkyMDE3AQAAAN55AgACAAAABC05NDEBCAAAAAUAAAABMQEAAAAKMTk0Nzg1NTc3OAMAAAADMTYwAgAAAAQyMDAzBAAAAAEwBwAAAAg4LzgvMjAxOQgAAAAKMTIvMzEvMjAxNwkAAAABMIt86YgYHNcI0g7YxRgc1wgoQ0lRLlRTRTo0NTAzLklRX0NVUlJFTlRfUE9SVF9ERUJULkZZMjAxNgEAAACRWA0AAwAAAAAA4lfEjBgc1wiPymzFGBzXCCNDSVEuTllTRTpQRkUuSVFfQkVUQV8xWVIuMjAxNi8xMi8zMQEAAADeeQIAAgAAABAwLjcyOTkxNjM1MDIzMDkxANj50aMYHNcI8vbPxhgc1wgsQ0lRLkNQU0U6Tk9WTyBCLklRX0RBWVNfSU5WRU5UT1JZX09VVC5GWTIwMTcBAAAAfO8EAAIAAAAKMzA3LjU1NDQ3NQEIAAAABQAAAAExAQAAAAoxOTQzNzI3OTUzAwAAAAI0MgIAAAAENDAzNQQAAAABMAcAAAAIOC84LzIwMTkIAAAACjEyLzMxLzIwMTcJAAAAATD/vJCBGBzXCGCpwcYYHNcILkNJUS5UU0U6NDUwMi5JUV9NSU5PUklUWV9JTlRFUkVTVF9UT1RBTC5GWTIwMTABAAAALFgNAAIAAAAFNDM0MDcBCAAAAAUAAAABMQEAAAAKMTQ4ODEyNDQwMAMAAAACNzkCAAAABDEzMTIEAAAAATAHAAAACDgvOC8yMDE5</t>
  </si>
  <si>
    <t>CAAAAAkzLzMxLzIwMTAJAAAAATAvxheNGBzXCLI71MQYHNcIGENJUS5TV1g6Uk9HLklRX0FQLkZZMjAwOQEAAAAkfAoAAgAAAAQxMjk5AQgAAAAFAAAAATEBAAAACjE0MjE0MTIxMTMDAAAAAjI5AgAAAAQxMDE4BAAAAAEwBwAAAAg4LzgvMjAxOQgAAAAKMTIvMzEvMjAwOQkAAAABMONbpIgYHNcILHp9xRgc1wgfQ0lRLlNXWDpOT1ZOLklRX0VCSVRfSU5ULkZZMjAxMAEAAABZ1gUAAgAAAAkxOC41NjI4NjEBCAAAAAUAAAABMQEAAAAKMTU4NTczNDYwMQMAAAADMTYwAgAAAAQ0MTg5BAAAAAEwBwAAAAg4LzgvMjAxOQgAAAAKMTIvMzEvMjAxMAkAAAABMHTgg4IYHNcIo5qPxhgc1wgcQ0lRLk5ZU0U6Qk1ZLklRX05JX0NGLkZZMjAxMQEAAADGZAAAAgAAAAQzNzA5AQgAAAAFAAAAATEBAAAACjE2NTgzMTUzODgDAAAAAzE2MAIAAAAEMjE1MAQAAAABMAcAAAAIOC84LzIwMTkIAAAACjEyLzMxLzIwMTEJAAAAATCJ94yFGBzXCP7zIcYYHNcIKENJUS5UU0U6NDUwNy5JUV9QUk9WX0JBRF9ERUJUU19DRi5GWTIwMTUBAAAAZFsNAAMAAAAAAFOEWo0YHNcId9nRxBgc1wglQ0lRLlRTRTo0NTY4LklRX09USEVSX0NBX1NVUFBMLkZZMjAxNgEAAAA5mWkBAgAAAAY1MTAwNzQBCAAAAAUAAAABMQEAAAAKMTc5NzIxODU1NgMAAAACNzkCAAAABDEwNTUEAAAAATAHAAAACDgvOC8yMDE5CAAAAAkzLzMxLzIwMTYJAAAA</t>
  </si>
  <si>
    <t>ATAf/OmKGBzXCLK+G8UYHNcIH0NJUS5OWVNFOlBGRS5JUV9UT1RBTF9DTC5GWTIwMTQBAAAA3nkCAAIAAAAFMjE1ODcBCAAAAAUAAAABMQEAAAAKMTgyOTE1NjQyOAMAAAADMTYwAgAAAAQxMDA5BAAAAAEwBwAAAAg4LzgvMjAxOQgAAAAKMTIvMzEvMjAxNAkAAAABMIt86YgYHNcIiDXfxRgc1wgcQ0lRLk5ZU0U6Sk5KLklRX0RBX0NGLkZZMjAxMQEAAACdIQIAAgAAAAQzMTU4AQgAAAAFAAAAATEBAAAACjE2NTkzODc3MDYDAAAAAzE2MAIAAAAEMjE2MAQAAAABMAcAAAAIOC84LzIwMTkIAAAACDEvMS8yMDEyCQAAAAEwT+j0hhgc1wi8lADGGBzXCCBDSVEuVFNFOjQ1MDIuSVFfT1RIRVJfUkVWLkZZMjAxMwEAAAAsWA0AAwAAAAAAL8YXjRgc1wiO1vDEGBzXCChDSVEuVFNFOjQ1MjMuSVFfVE9UQUxfREVCVF9SRVBBSUQuRlkyMDE4AQAAALx1CgACAAAABi01MDAwMAEIAAAABQAAAAExAQAAAAoxODk0MDg0NzcwAwAAAAI3OQIAAAAEMjE2NgQAAAABMAcAAAAIOC84LzIwMTkIAAAACTMvMzEvMjAxOAkAAAABMK/Y9okYHNcI+45xxRgc1wgbQ0lRLlRTRTo0NTA3LklRX0xBTkQuRlkyMDE0AQAAAGRbDQADAAAAAABThFqNGBzXCKNi28QYHNcILUNJUS5UU0U6NDUyMy5JUV9ERUZfVEFYX0FTU0VUU19DVVJSRU5ULkZZMjAxOQEAAAC8dQoAAwAAAAAAr9j2iRgc1wjPLG/FGBzXCCBDSVEuTllTRTpKTkouSVFf</t>
  </si>
  <si>
    <t>RElWX1NIQVJFLkZZMjAxNwEAAACdIQIAAgAAAAQzLjMyAQgAAAAFAAAAATEBAAAACjE5NDYyNzI4MjEDAAAAAzE2MAIAAAAEMzA1OAQAAAABMAcAAAAIOC84LzIwMTkIAAAACjEyLzMxLzIwMTcJAAAAATBBeqGGGBzXCEJc5sUYHNcIIUNJUS5UU0U6NDU0MS5JUV9ORVRfQ0hBTkdFLkZZMjAxMQEAAAAODlcAAgAAAAQyNTEyAQgAAAAFAAAAATEBAAAACjE1MzAyMDk5OTQDAAAAAjc5AgAAAAQyMDkzBAAAAAEwBwAAAAg4LzgvMjAxOQgAAAAKMTEvMzAvMjAxMQkAAAABMOc92okYHNcIH31exRgc1wgmQ0lRLk5ZU0U6UEZFLklRX0VGRkVDVF9UQVhfUkFURS5GWTIwMTgBAAAA3nkCAAIAAAAGNS45NDAyAQgAAAAFAAAAATEBAAAACjE5NDc4NTU3ODEDAAAAAzE2MAIAAAAENDM3NgQAAAABMAcAAAAIOC84LzIwMTkIAAAACjEyLzMxLzIwMTgJAAAAATCLfOmIGBzXCGq+6MUYHNcIJENJUS5TV1g6Uk9HLklRX1NUX0RFQlRfSVNTVUVELkZZMjAwOQEAAAAkfAoAAwAAAAAA41ukiBgc1wiTPoLFGBzXCCZDSVEuVFNFOjQ1MDcuSVFfUEVSSU9ETEVOR1RIX0lTLkZZMjAxOQEAAABkWw0AAQAAAAIxMgB/5lyNGBzXCOOpJ8UYHNcIJ0NJUS5UU0U6NDU0MS5JUV9DSEFOR0VfSU5WRU5UT1JZLkZZMjAxMgEAAAAODlcAAgAAAAstMjYzOS45OTk4MQEIAAAABQAAAAExAQAAAAoxNTU0MzM3MTQwAwAAAAI3OQIAAAAEMjA5</t>
  </si>
  <si>
    <t>OQQAAAABMAcAAAAIOC84LzIwMTkIAAAACTMvMzEvMjAxMgkAAAABMOc92okYHNcILHp9xRgc1wglQ0lRLlRTRTo0NTQxLklRX0dBSU5fQVNTRVRTX0NGLkZZMjAxMgEAAAAODlcAAgAAAAMxMzABCAAAAAUAAAABMQEAAAAKMTU1NDMzNzE0MAMAAAACNzkCAAAABDIwMjYEAAAAATAHAAAACDgvOC8yMDE5CAAAAAkzLzMxLzIwMTIJAAAAATDnPdqJGBzXCFViqMUYHNcIIENJUS5OWVNFOkpOSi5JUV9MVF9JTlZFU1QuRlkyMDA4AQAAAJ0hAgADAAAAAABP6PSGGBzXCAx3nMUYHNcIIkNJUS5TV1g6Uk9HLklRX0lOVEVSRVNUX0VYUC5GWTIwMDkBAAAAJHwKAAIAAAAFLTE4NzIBCAAAAAUAAAABMQEAAAAKMTQyMTQxMjExMwMAAAACMjkCAAAAAjgyBAAAAAEwBwAAAAg4LzgvMjAxOQgAAAAKMTIvMzEvMjAwOQkAAAABMONbpIgYHNcIVtmexRgc1wgsQ0lRLlRTRTo0NTIzLklRX0RFQlRfRVFVSVZfT1BFUl9MRUFTRS5GWTIwMTUBAAAAvHUKAAMAAAAAAFx29IkYHNcIV+JBxRgc1wgbQ0lRLlRTRTo0NTA3LklRX0VCSVQuRlkyMDE0AQAAAGRbDQACAAAABTYzNTU3AQgAAAAFAAAAATEBAAAACjE2ODY2MzgyOTQDAAAAAjc5AgAAAAM0MDAEAAAAATAHAAAACDgvOC8yMDE5CAAAAAkzLzMxLzIwMTQJAAAAATBThFqNGBzXCI7W8MQYHNcIJENJUS5DUFNFOk5PVk8gQi5JUV9ORVRfQ0hBTkdFLkZZMjAxMAEAAAB87wQA</t>
  </si>
  <si>
    <t>AgAAAAM5MjYBCAAAAAUAAAABMQEAAAAKMTU4NjM3NzEzMAMAAAACNDICAAAABDIwOTMEAAAAATAHAAAACDgvOC8yMDE5CAAAAAoxMi8zMS8yMDEwCQAAAAEw/lnChBgc1wgAZVbGGBzXCB9DSVEuVFNFOjQ1NDEuSVFfRUJUX0VYQ0wuRlkyMDEwAQAAAA4OVwACAAAACDY5NjcuMzMyAQgAAAAFAAAAATEBAAAACjE0MzQzNzUxMjMDAAAAAjc5AgAAAAE0BAAAAAEwBwAAAAg4LzgvMjAxOQgAAAAKMTEvMzAvMjAxMAkAAAABMOc92okYHNcIVWKoxRgc1wgoQ0lRLk5ZU0U6UEZFLklRX1RPVEFMX0RFQlRfRVFVSVRZLkZZMjAxOAEAAADeeQIAAgAAAAY2Ni4wNjcBCAAAAAUAAAABMQEAAAAKMTk0Nzg1NTc4MQMAAAADMTYwAgAAAAQ0MDM0BAAAAAEwBwAAAAg4LzgvMjAxOQgAAAAKMTIvMzEvMjAxOAkAAAABMLs/pYIYHNcIhJeuxhgc1wglQ0lRLlRTRTo0NTIzLklRX1NUX0RFQlRfUkVQQUlELkZZMjAxMwEAAAC8dQoAAwAAAAAAH5v7iRgc1wjPLG/FGBzXCCNDSVEuTllTRTpKTkouSVFfVE9UQUxfUkVDRUlWLkZZMjAxNwEAAACdIQIAAgAAAAUxMzQ5MAEIAAAABQAAAAExAQAAAAoxOTQ2MjcyODIxAwAAAAMxNjACAAAABDEwMDEEAAAAATAHAAAACDgvOC8yMDE5CAAAAAoxMi8zMS8yMDE3CQAAAAEwQXqhhhgc1wiwI8zFGBzXCClDSVEuTllTRTpKTkouSVFfSU5WRVNUX1NFQ1VSSVRZX0NGLkZZMjAxMQEAAACd</t>
  </si>
  <si>
    <t>IQIAAgAAAAM1MTQBCAAAAAUAAAABMQEAAAAKMTY1OTM4NzcwNgMAAAADMTYwAgAAAAQyMDI3BAAAAAEwBwAAAAg4LzgvMjAxOQgAAAAIMS8xLzIwMTIJAAAAATBP6PSGGBzXCIg138UYHNcIJkNJUS5UU0U6NDUwMi5JUV9MT0FOU19SRUNFSVZfTFQuRlkyMDEzAQAAACxYDQACAAAABDEwMzgBCAAAAAUAAAABMQEAAAAKMTYyNTQ1NzcxNAMAAAACNzkCAAAABDEwNTAEAAAAATAHAAAACDgvOC8yMDE5CAAAAAkzLzMxLzIwMTMJAAAAATAvxheNGBzXCKjE3cQYHNcIHkNJUS5UU0U6NDU2OC5JUV9SQVdfSU5WLkZZMjAxMAEAAAA5mWkBAgAAAAUzNDczNAEIAAAABQAAAAExAQAAAAoxNDYwOTE5ODI3AwAAAAI3OQIAAAAEMzE3MQQAAAABMAcAAAAIOC84LzIwMTkIAAAACTMvMzEvMjAxMAkAAAABMO8KHIsYHNcIsr4bxRgc1wgjQ0lRLk5ZU0U6Qk1ZLklRX0JFVEFfNVlSLjIwMTUvMTIvMzEBAAAAxmQAAAIAAAARMC40MzkwNDUwNjE4NDMyMjcA2PnRoxgc1wjy9s/GGBzXCCJDSVEuQ1BTRTpOT1ZPIEIuSVFfT1BFUl9JTkMuRlkyMDE3AQAAAHzvBAACAAAABTQ4OTY3AQgAAAAFAAAAATEBAAAACjE5NDM3Mjc5NTMDAAAAAjQyAgAAAAIyMQQAAAABMAcAAAAIOC84LzIwMTkIAAAACjEyLzMxLzIwMTcJAAAAATBDOX2EGBzXCGc+T8YYHNcII0NJUS5UU0U6NDU2OC5JUV9UT1RBTF9SRUNFSVYuRlkyMDEwAQAAADmZ</t>
  </si>
  <si>
    <t>aQECAAAABjIxMDIyMQEIAAAABQAAAAExAQAAAAoxNDYwOTE5ODI3AwAAAAI3OQIAAAAEMTAwMQQAAAABMAcAAAAIOC84LzIwMTkIAAAACTMvMzEvMjAxMAkAAAABMJyoGYsYHNcIJA8LxRgc1wghQ0lRLlNXWDpST0cuSVFfQVNTRVRfVFVSTlMuRlkyMDE4AQAAACR8CgACAAAACDAuNzY2NzQ4AQgAAAAFAAAAATEBAAAACjE5NDM1OTI2NDUDAAAAAjI5AgAAAAQ0MTc3BAAAAAEwBwAAAAg4LzgvMjAxOQgAAAAKMTIvMzEvMjAxOAkAAAABMLs/pYIYHNcI0Jtwxhgc1wgpQ0lRLkNQU0U6Tk9WTyBCLklRX1NBTEVTX01BUktFVElORy5GWTIwMTUBAAAAfO8EAAIAAAAFMjgzMTIBCAAAAAUAAAABMQEAAAAKMTg3MzY5Mzg0MwMAAAACNDICAAAABTIxNTYxBAAAAAEwBwAAAAg4LzgvMjAxOQgAAAAKMTIvMzEvMjAxNQkAAAABMEM5fYQYHNcI/2oYxhgc1wgpQ0lRLkNQU0U6Tk9WTyBCLklRX0VYVFJBX0FDQ19JVEVNUy5GWTIwMTQBAAAAfO8EAAMAAAAAAP5ZwoQYHNcIOVYkxhgc1wggQ0lRLlRTRTo0NTAyLklRX0NIQU5HRV9BUC5GWTIwMTUBAAAALFgNAAIAAAAFLTcwODIBCAAAAAUAAAABMQEAAAAKMTc5Nzc4Njk0MwMAAAACNzkCAAAABDIwMTcEAAAAATAHAAAACDgvOC8yMDE5CAAAAAkzLzMxLzIwMTUJAAAAATBvUjWMGBzXCHjuxcQYHNcIKUNJUS5UU0U6NDUyMy5JUV9UT1RBTF9ERUJUX0NBUElUQUwuRlky</t>
  </si>
  <si>
    <t>MDA5AQAAALx1CgACAAAABzQ5LjMzNjMBCAAAAAUAAAABMQEAAAAKMTM3NDM3Njc2MgMAAAACNzkCAAAABDQxODYEAAAAATAHAAAACDgvOC8yMDE5CAAAAAkzLzMxLzIwMDkJAAAAATDxmeWCGBzXCJo5bsYYHNcIGUNJUS5OWVNFOlBGRS5JUV9BRC5GWTIwMDgBAAAA3nkCAAIAAAAGLTExODQxAQgAAAAFAAAAATEBAAAACjE0MzM3NTMwMTEDAAAAAzE2MAIAAAAEMTA3NQQAAAABMAcAAAAIOC84LzIwMTkIAAAACjEyLzMxLzIwMDgJAAAAATD/6qKHGBzXCA90u8UYHNcIHENJUS4uSVFfSU5URVJFU1RfSU5WRVNUX0lOQy4FAAAAAQAAAAgAAAAUKEludmFsaWQgSWRlbnRpZmllcimyIe+qGBzXCLIh76oYHNcIIUNJUS5UU0U6NDU0MS5JUV9JTkNfRVFVSVRZLkZZMjAxNgEAAAAODlcAAgAAAAI4NQEIAAAABQAAAAExAQAAAAoxNzk3MTU2MjQxAwAAAAI3OQIAAAACNDcEAAAAATAHAAAACDgvOC8yMDE5CAAAAAkzLzMxLzIwMTYJAAAAATCKBfOIGBzXCMcvUMUYHNcIJUNJUS5UU0U6NDU0MS5JUV9MVF9ERUJUX1JFUEFJRC5GWTIwMTkBAAAADg5XAAIAAAAFLTc5MjABCAAAAAUAAAABMQEAAAAKMTk2OTMwNDI2NAMAAAACNzkCAAAABDIwMzYEAAAAATAHAAAACDgvOC8yMDE5CAAAAAkzLzMxLzIwMTkJAAAAATCKBfOIGBzXCFjcf8UYHNcIIENJUS5UU0U6NDUwNy5JUV9NQUNISU5FUlkuRlkyMDEyAQAAAGRbDQAD</t>
  </si>
  <si>
    <t>AAAAAACVZsONGBzXCHbr5MQYHNcIGkNJUS5UU0U6NDUwNy5JUV9TR0EuRlkyMDAyAQAAAGRbDQACAAAABTk5NzEwAQgAAAAFAAAAATEBAAAACDU0MTgyNDgzAwAAAAI3OQIAAAACMjMEAAAAATAHAAAACDgvOC8yMDE5CAAAAAkzLzMxLzIwMDIJAAAAATC9V62BGBzXCMylUZsYHNcIKUNJUS5UU0U6NDUwNy5JUV9JTlZFU1RfU0VDVVJJVFlfQ0YuRlkyMDExAQAAAGRbDQACAAAABDE0ODUBCAAAAAUAAAABMQEAAAAKMTQ2MTY4MDIwMAMAAAACNzkCAAAABDIwMjcEAAAAATAHAAAACDgvOC8yMDE5CAAAAAkzLzMxLzIwMTEJAAAAATCVZsONGBzXCAQS7MQYHNcIKENJUS5TV1g6Tk9WTi5JUV9UT1RBTF9MSUFCX0VRVUlUWS5GWTIwMTcBAAAAWdYFAAIAAAAGMTMzMDc5AQgAAAAFAAAAATEBAAAACjE5NDMyNTA3MjADAAAAAzE2MAIAAAAEMTAxMwQAAAABMAcAAAAIOC84LzIwMTkIAAAACjEyLzMxLzIwMTcJAAAAATD3LMaFGBzXCPZ/DMYYHNcILUNJUS5UU0U6NDU2OC5JUV9ERUZfVEFYX0FTU0VUU19DVVJSRU5ULkZZMjAxMwEAAAA5mWkBAgAAAAYxMTExMTgBCAAAAAUAAAABMQEAAAAKMTYyMzgzNDEyMwMAAAACNzkCAAAABDExMTcEAAAAATAHAAAACDgvOC8yMDE5CAAAAAkzLzMxLzIwMTMJAAAAATDvChyLGBzXCASVM8UYHNcIKkNJUS5OWVNFOkJNWS5JUV9PVEhFUl9VTlVTVUFMX1NVUFBMLkZZMjAxNQEA</t>
  </si>
  <si>
    <t>AADGZAAAAgAAAAUtMTkxOQEIAAAABQAAAAExAQAAAAoxODc0MDgyNzgyAwAAAAMxNjACAAAAAjg3BAAAAAEwBwAAAAg4LzgvMjAxOQgAAAAKMTIvMzEvMjAxNQkAAAABMH2S3IQYHNcIkKn0xRgc1wgZQ0lRLlRTRTo0NTAyLklRX0FQLkZZMjAxNwEAAAAsWA0AAgAAAAYxMjU3MTMBCAAAAAUAAAABMQEAAAAKMTk2OTUwODg3NwMAAAACNzkCAAAABDEwMTgEAAAAATAHAAAACDgvOC8yMDE5CAAAAAkzLzMxLzIwMTcJAAAAATBvUjWMGBzXCPwgHsUYHNcIJUNJUS5UU0U6NDU0MS5JUV9PVEhFUl9PUEVSX0FDVC5GWTIwMDkBAAAADg5XAAIAAAAILTk2OS4xNzgBCAAAAAUAAAABMQEAAAAKMTQzNDM3NTUxOAMAAAACNzkCAAAABDIwNDcEAAAAATAHAAAACDgvOC8yMDE5CAAAAAoxMS8zMC8yMDA5CQAAAAEw5z3aiRgc1wggCUnFGBzXCCBDSVEuTllTRTpKTkouSVFfQlVJTERJTkdTLkZZMjAwOQEAAACdIQIAAgAAAAQ4ODYzAQgAAAAFAAAAATEBAAAACjE1MjMzOTQ4MjcDAAAAAzE2MAIAAAAEMzAyMwQAAAABMAcAAAAIOC84LzIwMTkIAAAACDEvMy8yMDEwCQAAAAEwT+j0hhgc1wjFmsLFGBzXCB9DSVEuVFNFOjQ1MDMuSVFfRUJUX0VYQ0wuRlkyMDE4AQAAAJFYDQACAAAABjI1OTUxMwEIAAAABQAAAAExAQAAAAoxODkzNjgzMTQwAwAAAAI3OQIAAAABNAQAAAABMAcAAAAIOC84LzIwMTkIAAAACTMvMzEvMjAx</t>
  </si>
  <si>
    <t>OAkAAAABMOJXxIwYHNcIlkoGxRgc1wgcQ0lRLlRTRTo0NTQxLklRX05JX0NGLkZZMjAwOQEAAAAODlcAAgAAAAgzNzYyLjU3OQEIAAAABQAAAAExAQAAAAoxNDM0Mzc1NTE4AwAAAAI3OQIAAAAEMjE1MAQAAAABMAcAAAAIOC84LzIwMTkIAAAACjExLzMwLzIwMDkJAAAAATDnPdqJGBzXCFfiQcUYHNcII0NJUS5TV1g6Uk9HLklRX0lNUEFJUk1FTlRfR1cuRlkyMDA5AQAAACR8CgADAAAAAADjW6SIGBzXCA90u8UYHNcIOUNJUS5UU0U6NDU2OC5JUV9DVVNUT01fQkVUQS4tMTA0Vy4yMDEwLzAzLzMxLi5eTjIyNS5KUFkuSAEAAAA5mWkBAgAAABEwLjkxODAyNDg4NDI2NDkzNgDY+dGjGBzXCFUyy8YYHNcIGUNJUS5TV1g6Uk9HLklRX1JFVi5GWTIwMTUBAAAAJHwKAAIAAAAFNTA0MDMBCAAAAAUAAAABMQEAAAAKMTgyNjA5MTM2MwMAAAACMjkCAAAAAzExMgQAAAABMAcAAAAIOC84LzIwMTkIAAAACjEyLzMxLzIwMTUJAAAAATBrMu+HGBzXCHVK08UYHNcIJkNJUS5OWVNFOkJNWS5JUV9PVEhFUl9MVF9BU1NFVFMuRlkyMDE1AQAAAMZkAAACAAAABDEwMTEBCAAAAAUAAAABMQEAAAAKMTg3NDA4Mjc4MgMAAAADMTYwAgAAAAQxMDYwBAAAAAEwBwAAAAg4LzgvMjAxOQgAAAAKMTIvMzEvMjAxNQkAAAABMH2S3IQYHNcImKYTxhgc1wglQ0lRLlRTRTo0NTA3LklRX0dBSU5fSU5WRVNUX0NGLkZZMjAxMwEAAABk</t>
  </si>
  <si>
    <t>Ww0AAgAAAAYtNDEzMjcBCAAAAAUAAAABMQEAAAAKMTYyNTk3NTM0OAMAAAACNzkCAAAABDIwOTAEAAAAATAHAAAACDgvOC8yMDE5CAAAAAkzLzMxLzIwMTMJAAAAATCVZsONGBzXCLK+G8UYHNcIJUNJUS5UU0U6NDUwMi5JUV9PVEhFUl9PUEVSX0FDVC5GWTIwMTEBAAAALFgNAAIAAAAGLTIzNDM2AQgAAAAFAAAAATEBAAAACjE0ODgxMjQxOTIDAAAAAjc5AgAAAAQyMDQ3BAAAAAEwBwAAAAg4LzgvMjAxOQgAAAAJMy8zMS8yMDExCQAAAAEwL8YXjRgc1wiyO9TEGBzXCCdDSVEuTllTRTpCTVkuSVFfQ0hBTkdFX0lOVkVOVE9SWS5GWTIwMTcBAAAAxmQAAAIAAAADLTI5AQgAAAAFAAAAATEBAAAACjE5NDcwMjc1MDQDAAAAAzE2MAIAAAAEMjA5OQQAAAABMAcAAAAIOC84LzIwMTkIAAAACjEyLzMxLzIwMTcJAAAAATB9ktyEGBzXCMsL98UYHNcIJ0NJUS5UU0U6NDUwMi5JUV9DRk9fQ1VSUkVOVF9MSUFCLkZZMjAxMAEAAAAsWA0AAgAAAAgwLjg4OTU4OAEIAAAABQAAAAExAQAAAAoxNDg4MTI0NDAwAwAAAAI3OQIAAAAENDE4NQQAAAABMAcAAAAIOC84LzIwMTkIAAAACTMvMzEvMjAxMAkAAAABMPt3jIMYHNcI/vMhxhgc1wgcQ0lRLlRTRTo0NTIzLklRX0RBX0NGLkZZMjAxOAEAAAC8dQoAAgAAAAUyNjE4MwEIAAAABQAAAAExAQAAAAoxODk0MDg0NzcwAwAAAAI3OQIAAAAEMjE2MAQAAAABMAcAAAAIOC84</t>
  </si>
  <si>
    <t>LzIwMTkIAAAACTMvMzEvMjAxOAkAAAABMK/Y9okYHNcIIAlJxRgc1wgkQ0lRLlNXWDpST0cuSVFfUFJPVl9CQURfREVCVFMuRlkyMDA5AQAAACR8CgADAAAAAADjW6SIGBzXCJHNTcUYHNcIIUNJUS5UU0U6NDUwMy5JUV9DQVNIX0ZJTkFOLkZZMjAxOQEAAACRWA0AAgAAAActMjMzNjgxAQgAAAAFAAAAATEBAAAACjE5Njg5OTc5NTUDAAAAAjc5AgAAAAQyMDA0BAAAAAEwBwAAAAg4LzgvMjAxOQgAAAAJMy8zMS8yMDE5CQAAAAEw4lfEjBgc1wg3+hbFGBzXCClDSVEuVFNFOjQ1NjguSVFfSU5WRVNUX1NFQ1VSSVRZX0NGLkZZMjAxNAEAAAA5mWkBAgAAAActMTIwMDk4AQgAAAAFAAAAATEBAAAACjE2ODU1NzY3MjADAAAAAjc5AgAAAAQyMDI3BAAAAAEwBwAAAAg4LzgvMjAxOQgAAAAJMy8zMS8yMDE0CQAAAAEwH/zpihgc1wimwfzEGBzXCB1DSVEuU1dYOk5PVk4uSVFfUkRfRVhQLkZZMjAxNwEAAABZ1gUAAgAAAAQ4NTEwAQgAAAAFAAAAATEBAAAACjE5NDMyNTA3MjADAAAAAzE2MAIAAAADMTAwBAAAAAEwBwAAAAg4LzgvMjAxOQgAAAAKMTIvMzEvMjAxNwkAAAABMPcsxoUYHNcIgND7xRgc1wgoQ0lRLk5ZU0U6Sk5KLklRX1BST1ZfQkFEX0RFQlRTX0NGLkZZMjAxNwEAAACdIQIAAgAAAAIxNwEIAAAABQAAAAExAQAAAAoxOTQ2MjcyODIxAwAAAAMxNjACAAAABDIxMTEEAAAAATAHAAAACDgvOC8yMDE5</t>
  </si>
  <si>
    <t>CAAAAAoxMi8zMS8yMDE3CQAAAAEwQXqhhhgc1wj3iK/FGBzXCCVDSVEuVFNFOjQ1NjguSVFfR0FJTl9JTlZFU1RfQ0YuRlkyMDE2AQAAADmZaQEDAAAAAAAf/OmKGBzXCHBf+sQYHNcIJENJUS5UU0U6NDUwNy5JUV9FQklUREEuRlkyMDEzLi4uLkpQWQEAAABkWw0AAgAAAAU3Mzk2NAEIAAAABQAAAAExAQAAAAoxNjI1OTc1MzQ4AwAAAAI3OQIAAAAENDA1MQQAAAABMAcAAAAIOC84LzIwMTkIAAAACTMvMzEvMjAxMwkAAAABMP+8kIEYHNcINL61xhgc1wgiQ0lRLk5ZU0U6UEZFLklRX0dBSU5fSU5WRVNULkZZMjAxMwEAAADeeQIAAgAAAAQtMTExAQgAAAAFAAAAATEBAAAACjE3Nzg2NTQwNDgDAAAAAzE2MAIAAAACNjIEAAAAATAHAAAACDgvOC8yMDE5CAAAAAoxMi8zMS8yMDEzCQAAAAEw/+qihxgc1wgMd5zFGBzXCChDSVEuU1dYOlJPRy5JUV9DT01NT05fUFJFRl9ESVZfQ0YuRlkyMDA3AQAAACR8CgADAAAAAADjW6SIGBzXCDbxc8UYHNcIGkNJUS5UU0U6NDUwMi5JUV9SRVYuRlkyMDE4AQAAACxYDQACAAAABzE3NzA1MzEBCAAAAAUAAAABMQEAAAAKMTk2OTUwODg1NQMAAAACNzkCAAAAAzExMgQAAAABMAcAAAAIOC84LzIwMTkIAAAACTMvMzEvMjAxOAkAAAABMG9SNYwYHNcIvzjzxBgc1wgpQ0lRLlRTRTo0NTIzLklRX0RBWVNfSU5WRU5UT1JZX09VVC5GWTIwMTUBAAAAvHUKAAIAAAAKMTY1LjY5</t>
  </si>
  <si>
    <t>MDY1NQEIAAAABQAAAAExAQAAAAoxNzQzODU5Mzg4AwAAAAI3OQIAAAAENDAzNQQAAAABMAcAAAAIOC84LzIwMTkIAAAACTMvMzEvMjAxNQkAAAABMPGZ5YIYHNcIWtdrxhgc1wgmQ0lRLlNXWDpOT1ZOLklRX0lOVkVTVF9MT0FOU19DRi5GWTIwMTQBAAAAWdYFAAMAAAAAAPcsxoUYHNcI3QgWxhgc1wgsQ0lRLlRTRTo0NTAyLklRX0RFQlRfRVFVSVZfT1BFUl9MRUFTRS5GWTIwMTMBAAAALFgNAAMAAAAAAC/GF40YHNcIH31exRgc1wgoQ0lRLlRTRTo0NTA3LklRX0dXX0lOVEFOX0FNT1JUX0NGLkZZMjAxNQEAAABkWw0AAgAAAAQyOTc4AQgAAAAFAAAAATEBAAAACjE3NDQ5NDYwNjkDAAAAAjc5AgAAAAQyMTgyBAAAAAEwBwAAAAg4LzgvMjAxOQgAAAAJMy8zMS8yMDE1CQAAAAEwU4RajRgc1wjQssrEGBzXCCpDSVEuU1dYOk5PVk4uSVFfT1RIRVJfVU5VU1VBTF9TVVBQTC5GWTIwMTUBAAAAWdYFAAIAAAADLTcyAQgAAAAFAAAAATEBAAAACjE4NzIxMTk3NzUDAAAAAzE2MAIAAAACODcEAAAAATAHAAAACDgvOC8yMDE5CAAAAAoxMi8zMS8yMDE1CQAAAAEw9yzGhRgc1wh6wcnFGBzXCCpDSVEuVFNFOjQ1MDIuSVFfVE9UQUxfQ09NTU9OX0VRVUlUWS5GWTIwMDkBAAAALFgNAAIAAAAHMjAxMTQ1MQEIAAAABQAAAAExAQAAAAoxNDg4MTI0MzY3AwAAAAI3OQIAAAAEMTAwNgQAAAABMAcAAAAIOC84LzIwMTkI</t>
  </si>
  <si>
    <t>AAAACTMvMzEvMjAwOQkAAAABMLpjFY0YHNcIo2LbxBgc1wgmQ0lRLk5ZU0U6Sk5KLklRX0RFRl9UQVhfTElBQl9MVC5GWTIwMTcBAAAAnSECAAIAAAAEODM2OAEIAAAABQAAAAExAQAAAAoxOTQ2MjcyODIxAwAAAAMxNjACAAAABDEwMjcEAAAAATAHAAAACDgvOC8yMDE5CAAAAAoxMi8zMS8yMDE3CQAAAAEwQXqhhhgc1wiCO6HFGBzXCCFDSVEuTllTRTpCTVkuSVFfQ0FTSF9GSU5BTi5GWTIwMTcBAAAAxmQAAAIAAAAFLTQwNzcBCAAAAAUAAAABMQEAAAAKMTk0NzAyNzUwNAMAAAADMTYwAgAAAAQyMDA0BAAAAAEwBwAAAAg4LzgvMjAxOQgAAAAKMTIvMzEvMjAxNwkAAAABMH2S3IQYHNcIAfFAxhgc1wgaQ0lRLlRTRTo0NTY4LklRX0VCVC5GWTIwMTEBAAAAOZlpAQIAAAAGMTIwNDE3AQgAAAAFAAAAATEBAAAACjE1NTUwOTI3MjIDAAAAAjc5AgAAAAMxMzkEAAAAATAHAAAACDgvOC8yMDE5CAAAAAkzLzMxLzIwMTEJAAAAATDvChyLGBzXCET3NcUYHNcIJ0NJUS5OWVNFOkJNWS5JUV9UT1RBTF9PVEhFUl9PUEVSLkZZMjAxMQEAAADGZAAAAgAAAAQ4NzM1AQgAAAAFAAAAATEBAAAACjE2NTgzMTUzODgDAAAAAzE2MAIAAAADMzgwBAAAAAEwBwAAAAg4LzgvMjAxOQgAAAAKMTIvMzEvMjAxMQkAAAABMIn3jIUYHNcIOuIOxhgc1wghQ0lRLlRTRTo0NTA3LklRX1RPVEFMX0RFQlQuRlkyMDEyAQAAAGRbDQAC</t>
  </si>
  <si>
    <t>AAAABTkzMDAwAQgAAAAFAAAAATEBAAAACjE1NTQ5NTA2NzUDAAAAAjc5AgAAAAQ0MTczBAAAAAEwBwAAAAg4LzgvMjAxOQgAAAAJMy8zMS8yMDEyCQAAAAEwlWbDjRgc1wgaFc3EGBzXCCRDSVEuU1dYOlJPRy5JUV9CQVNJQ19FUFNfRVhDTC5GWTIwMDgBAAAAJHwKAAIAAAAJMTAuNDI5MDY5AQgAAAAFAAAAATEBAAAACjEzMTY4NjgwODQDAAAAAjI5AgAAAAQzMDY0BAAAAAEwBwAAAAg4LzgvMjAxOQgAAAAKMTIvMzEvMjAwOAkAAAABMONbpIgYHNcIqSDrxRgc1wgnQ0lRLlRTRTo0NTAyLklRX0NIQU5HRV9JTlZFTlRPUlkuRlkyMDE5AQAAACxYDQACAAAABTU4Njc4AQgAAAAFAAAAATEBAAAACjE5Njk1MDkwMDYDAAAAAjc5AgAAAAQyMDk5BAAAAAEwBwAAAAg4LzgvMjAxOQgAAAAJMy8zMS8yMDE5CQAAAAEwSbQ3jBgc1wifUMjEGBzXCCBDSVEuTllTRTpQRkUuSVFfQ0FTSF9PUEVSLkZZMjAxNgEAAADeeQIAAgAAAAUxNjE5MgEIAAAABQAAAAExAQAAAAoxOTQ3ODU1Nzc1AwAAAAMxNjACAAAABDIwMDYEAAAAATAHAAAACDgvOC8yMDE5CAAAAAoxMi8zMS8yMDE2CQAAAAEwi3zpiBgc1whqvujFGBzXCClDSVEuU1dYOlJPRy5JUV9PVEhFUl9VTlVTVUFMX1NVUFBMLkZZMjAxOAEAAAAkfAoAAgAAAAMxMDABCAAAAAUAAAABMQEAAAAKMTk0MzU5MjY0NQMAAAACMjkCAAAAAjg3BAAAAAEwBwAAAAg4Lzgv</t>
  </si>
  <si>
    <t>MjAxOQgAAAAKMTIvMzEvMjAxOAkAAAABMGsy74cYHNcI/ouQxRgc1wgoQ0lRLlRTRTo0NTIzLklRX0ZJWEVEX0FTU0VUX1RVUk5TLkZZMjAxMgEAAAC8dQoAAgAAAAg0LjQyNzQ1NgEIAAAABQAAAAExAQAAAAoxNTUzMjM5NzQxAwAAAAI3OQIAAAAENDA2NgQAAAABMAcAAAAIOC84LzIwMTkIAAAACTMvMzEvMjAxMgkAAAABMPGZ5YIYHNcI0Jtwxhgc1wggQ0lRLlRTRTo0NTAzLklRX1NUX0lOVkVTVC5GWTIwMTYBAAAAkVgNAAMAAAAAAOJXxIwYHNcIJYYBxRgc1wgnQ0lRLlRTRTo0NTQxLklRX0NBU0hfT1BFUi5GWTIwMDkuLi4uSlBZAQAAAA4OVwACAAAACDcwOTQuMjkyAQgAAAAFAAAAATEBAAAACjE0MzQzNzU1MTgDAAAAAjc5AgAAAAQyMDA2BAAAAAEwBwAAAAg4LzgvMjAxOQgAAAAKMTEvMzAvMjAwOQkAAAABML1XrYEYHNcITjWsxhgc1wgoQ0lRLlRTRTo0NTA3LklRX1RPVEFMX0RFQlRfUkVQQUlELkZZMjAwOAEAAABkWw0AAgAAAAQtODAyAQgAAAAFAAAAATEBAAAACjEwNjExOTUxNjkDAAAAAjc5AgAAAAQyMTY2BAAAAAEwBwAAAAg4LzgvMjAxOQgAAAAJMy8zMS8yMDA4CQAAAAEwlWbDjRgc1wjjJuDEGBzXCCxDSVEuTllTRTpQRkUuSVFfREVCVF9FUVVJVl9PUEVSX0xFQVNFLkZZMjAwOQEAAADeeQIAAgAAAAQyODQ4AQgAAAAFAAAAATEBAAAACjE1MjQ5MTk0NjEDAAAAAzE2MAIAAAAFMjE2</t>
  </si>
  <si>
    <t>NzEEAAAAATAHAAAACDgvOC8yMDE5CAAAAAoxMi8zMS8yMDA5CQAAAAEw/+qihxgc1wj+i5DFGBzXCCxDSVEuU1dYOlJPRy5JUV9PVEhFUl9JTlZFU1RfQUNUX1NVUFBMLkZZMjAxNgEAAAAkfAoAAgAAAAMtOTQBCAAAAAUAAAABMQEAAAAKMTg3Mjc0Nzc4NAMAAAACMjkCAAAABDIwNTEEAAAAATAHAAAACDgvOC8yMDE5CAAAAAoxMi8zMS8yMDE2CQAAAAEwazLvhxgc1wigspfFGBzXCCJDSVEuQ1BTRTpOT1ZPIEIuSVFfT1BFUl9JTkMuRlkyMDExAQAAAHzvBAACAAAABTIyMzc0AQgAAAAFAAAAATEBAAAACjE2NTcxNDkxMjkDAAAAAjQyAgAAAAIyMQQAAAABMAcAAAAIOC84LzIwMTkIAAAACjEyLzMxLzIwMTEJAAAAATD+WcKEGBzXCP9qGMYYHNcIJENJUS5OWVNFOkJNWS5JUV9PVEhFUl9MSUFCX0xULkZZMjAxMgEAAADGZAAAAgAAAAQxMTIzAQgAAAAFAAAAATEBAAAACjE3MTg5NDA2NjYDAAAAAzE2MAIAAAAEMTA2MgQAAAABMAcAAAAIOC84LzIwMTkIAAAACjEyLzMxLzIwMTIJAAAAATCJ94yFGBzXCGJEEcYYHNcIIkNJUS5TV1g6Tk9WTi5JUV9DQVNIX0lOVkVTVC5GWTIwMDcBAAAAWdYFAAIAAAAFLTYyNDQBCAAAAAUAAAABMQEAAAAKMTMxNzA2ODI0NgMAAAADMTYwAgAAAAQyMDA1BAAAAAEwBwAAAAg4LzgvMjAxOQgAAAAKMTIvMzEvMjAwNwkAAAABMEF6oYYYHNcIM+XvxRgc1wgoQ0lRLlRTRTo0</t>
  </si>
  <si>
    <t>NTAzLklRX1RPVEFMX0xJQUJfRVFVSVRZLkZZMjAxOQEAAACRWA0AAgAAAAcxODk3NjQ4AQgAAAAFAAAAATEBAAAACjE5Njg5OTc5NTUDAAAAAjc5AgAAAAQxMDEzBAAAAAEwBwAAAAg4LzgvMjAxOQgAAAAJMy8zMS8yMDE5CQAAAAEw4lfEjBgc1wihuzrFGBzXCCZDSVEuVFNFOjQ1NjguSVFfSU5WRU5UT1JZX1RVUk5TLkZZMjAwOAEAAAA5mWkBAgAAAAgyLjI3ODMxNwEIAAAABQAAAAExAQAAAAoxNDYwOTE5NjkxAwAAAAI3OQIAAAAENDA4MgQAAAABMAcAAAAIOC84LzIwMTkIAAAACTMvMzEvMjAwOAkAAAABMDXajoMYHNcImjluxhgc1wglQ0lRLk5ZU0U6Sk5KLklRX1BST1ZfQkFEX0RFQlRTLkZZMjAxNwEAAACdIQIAAwAAAAAAQXqhhhgc1whXUJXFGBzXCCBDSVEuVFNFOjQ1MDIuSVFfQ0hBTkdFX0FQLkZZMjAxMwEAAAAsWA0AAgAAAAUxMDY1OAEIAAAABQAAAAExAQAAAAoxNjI1NDU3NzE0AwAAAAI3OQIAAAAEMjAxNwQAAAABMAcAAAAIOC84LzIwMTkIAAAACTMvMzEvMjAxMwkAAAABMC/GF40YHNcIh2W8xBgc1wgnQ0lRLk5ZU0U6Sk5KLklRX1RPVEFMX1JFVi5GWTIwMTMuLi4uSlBZAQAAAJ0hAgACAAAACjc0ODgxMTYuNTYBCAAAAAUAAAABMQEAAAAKMTc3NzY4MjM1MQMAAAACNzkCAAAAAjI4BAAAAAEwBwAAAAg4LzgvMjAxOQgAAAAKMTIvMjkvMjAxMwkAAAABMP+8kIEYHNcIYKnBxhgc1wgo</t>
  </si>
  <si>
    <t>Q0lRLlRTRTo0NTA3LklRX0NVUlJFTlRfUE9SVF9ERUJULkZZMjAxNQEAAABkWw0AAgAAAAIzOAEIAAAABQAAAAExAQAAAAoxNzQ0OTQ2MDY5AwAAAAI3OQIAAAAEMTI5NwQAAAABMAcAAAAIOC84LzIwMTkIAAAACTMvMzEvMjAxNQkAAAABMFOEWo0YHNcI/CAexRgc1wgbQ0lRLlNXWDpOT1ZOLklRX05QUEUuRlkyMDEyAQAAAFnWBQACAAAABTE2OTM5AQgAAAAFAAAAATEBAAAACjE3MTczMTU0NzADAAAAAzE2MAIAAAAEMTAwNAQAAAABMAcAAAAIOC84LzIwMTkIAAAACjEyLzMxLzIwMTIJAAAAATDEx+KFGBzXCLWRH8YYHNcIJUNJUS5OWVNFOlBGRS5JUV9PVEhFUl9DTF9TVVBQTC5GWTIwMDgBAAAA3nkCAAIAAAAFMTI5OTgBCAAAAAUAAAABMQEAAAAKMTQzMzc1MzAxMQMAAAADMTYwAgAAAAQxMDU3BAAAAAEwBwAAAAg4LzgvMjAxOQgAAAAKMTIvMzEvMjAwOAkAAAABMP/qoocYHNcIV1CVxRgc1wgoQ0lRLkNQU0U6Tk9WTyBCLklRX1NUX0RFQlRfUkVQQUlELkZZMjAxNAEAAAB87wQAAwAAAAAAQzl9hBgc1wiBLDzGGBzXCCNDSVEuVFNFOjQ1NDEuSVFfSU5URVJFU1RfRVhQLkZZMjAxMgEAAAAODlcAAgAAAAstMTU4LjY2NjYyOAEIAAAABQAAAAExAQAAAAoxNTU0MzM3MTQwAwAAAAI3OQIAAAACODIEAAAAATAHAAAACDgvOC8yMDE5CAAAAAkzLzMxLzIwMTIJAAAAATDnPdqJGBzXCFfiQcUYHNcII0NJ</t>
  </si>
  <si>
    <t>US5UU0U6NDUwNy5JUV9FQklUQV9NQVJHSU4uRlkyMDE0AQAAAGRbDQACAAAABjIyLjg3NAEIAAAABQAAAAExAQAAAAoxNjg2NjM4Mjk0AwAAAAI3OQIAAAAENDQxOQQAAAABMAcAAAAIOC84LzIwMTkIAAAACTMvMzEvMjAxNAkAAAABMGK/2IMYHNcIlKBRxhgc1wgkQ0lRLlRTRTo0NTA3LklRX01BUktFVENBUC4yMDA2LzAzLzMxAQAAAGRbDQACAAAADDY1NzgzNy4zODA5NwEGAAAABQAAAAExAQAAAAkyMjQyNzA2OTUDAAAAAjc5AgAAAAYxMDAwNTQEAAAAATAHAAAACTMvMzEvMjAwNp4UVaQYHNcIzq/pxBgc1wgqQ0lRLk5ZU0U6UEZFLklRX1RPVEFMX0NPTU1PTl9FUVVJVFkuRlkyMDExAQAAAN55AgACAAAABTgyMTQ1AQgAAAAFAAAAATEBAAAACjE2NjA4ODkwNjcDAAAAAzE2MAIAAAAEMTAwNgQAAAABMAcAAAAIOC84LzIwMTkIAAAACjEyLzMxLzIwMTEJAAAAATD/6qKHGBzXCP6LkMUYHNcIKkNJUS5TV1g6Uk9HLklRX01JTk9SSVRZX0lOVEVSRVNUX0lTLkZZMjAxMgEAAAAkfAoAAgAAAAQtMjMzAQgAAAAFAAAAATEBAAAACjE2NTYxNjk4OTEDAAAAAjI5AgAAAAI4MwQAAAABMAcAAAAIOC84LzIwMTkIAAAACjEyLzMxLzIwMTIJAAAAATAVvqaIGBzXCNMXe8UYHNcIH0NJUS5UU0U6NDUwMi5JUV9UUkVBU1VSWS5GWTIwMTgBAAAALFgNAAIAAAAGLTc0MzczAQgAAAAFAAAAATEBAAAACjE5Njk1MDg4</t>
  </si>
  <si>
    <t>NTUDAAAAAjc5AgAAAAQxMjQ4BAAAAAEwBwAAAAg4LzgvMjAxOQgAAAAJMy8zMS8yMDE4CQAAAAEwb1I1jBgc1wgr/ffEGBzXCChDSVEuTllTRTpKTkouSVFfUFJPVl9CQURfREVCVFNfQ0YuRlkyMDExAQAAAJ0hAgACAAAAAjMyAQgAAAAFAAAAATEBAAAACjE2NTkzODc3MDYDAAAAAzE2MAIAAAAEMjExMQQAAAABMAcAAAAIOC84LzIwMTkIAAAACDEvMS8yMDEyCQAAAAEwT+j0hhgc1wj2fwzGGBzXCCZDSVEuQ1BTRTpOT1ZPIEIuSVFfRklOSVNIRURfSU5WLkZZMjAxMgEAAAB87wQAAgAAAAQzOTg1AQgAAAAFAAAAATEBAAAACjE3MTc4NDM1MjIDAAAAAjQyAgAAAAQzMDc1BAAAAAEwBwAAAAg4LzgvMjAxOQgAAAAKMTIvMzEvMjAxMgkAAAABMP5ZwoQYHNcIzYldxhgc1wgsQ0lRLkNQU0U6Tk9WTyBCLklRX1RPVEFMX0RFQlRfQ0FQSVRBTC5GWTIwMDkBAAAAfO8EAAIAAAAGMy40MTExAQgAAAAFAAAAATEBAAAACjE0OTUyMDQ3MTgDAAAAAjQyAgAAAAQ0MTg2BAAAAAEwBwAAAAg4LzgvMjAxOQgAAAAKMTIvMzEvMjAwOQkAAAABMP+8kIEYHNcIUDiNxhgc1wgcQ0lRLlRTRTo0NTQxLklRX0RBX0NGLkZZMjAxOAEAAAAODlcAAgAAAAQ4NjU5AQgAAAAFAAAAATEBAAAACjE4OTM2ODMxMTcDAAAAAjc5AgAAAAQyMTYwBAAAAAEwBwAAAAg4LzgvMjAxOQgAAAAJMy8zMS8yMDE4CQAAAAEwigXziBgc1whX4kHF</t>
  </si>
  <si>
    <t>GBzXCCpDSVEuU1dYOk5PVk4uSVFfVEVWX0VCSVREQS4yMDAwLjIwMDcvMDMvMzEBAAAAWdYFAAIAAAAJMTMuMDMzNDU5AQcAAAAFAAAAATEBAAAACTMzNzE4NzcxNAMAAAABMAIAAAAGMTAwMDMwBAAAAAEwBwAAAAkzLzMwLzIwMDcIAAAACTMvMzAvMjAwNzSDDqMYHNcIIRiuxBgc1wgnQ0lRLk5ZU0U6Qk1ZLklRX1RPVEFMX1JFVi5GWTIwMTIuLi4uSlBZAQAAAMZkAAACAAAACzE1MjQxMjguMzk1AQgAAAAFAAAAATEBAAAACjE3MTg5NDA2NjYDAAAAAjc5AgAAAAIyOAQAAAABMAcAAAAIOC84LzIwMTkIAAAACjEyLzMxLzIwMTIJAAAAATD/vJCBGBzXCE41rMYYHNcIJENJUS5OWVNFOkJNWS5JUV9FUVVJVFlfTUVUSE9ELkZZMjAxNAEAAADGZAAAAwAAAAAAfZLchBgc1wiINd/FGBzXCCdDSVEuVFNFOjQ1MjMuSVFfQ0hBTkdFX0lOVkVOVE9SWS5GWTIwMTIBAAAAvHUKAAIAAAAFLTY0NjkBCAAAAAUAAAABMQEAAAAKMTU1MzIzOTc0MQMAAAACNzkCAAAABDIwOTkEAAAAATAHAAAACDgvOC8yMDE5CAAAAAkzLzMxLzIwMTIJAAAAATAfm/uJGBzXCGjlIsUYHNcIH0NJUS5OWVNFOlBGRS5JUV9BUl9UVVJOUy5GWTIwMTQBAAAA3nkCAAIAAAAINS41ODY3NzcBCAAAAAUAAAABMQEAAAAKMTgyOTE1NjQyOAMAAAADMTYwAgAAAAQ0MDAxBAAAAAEwBwAAAAg4LzgvMjAxOQgAAAAKMTIvMzEvMjAxNAkAAAABMLs/</t>
  </si>
  <si>
    <t>pYIYHNcIjyOZxhgc1wgjQ0lRLk5ZU0U6UEZFLklRX0JFVEFfMVlSLjIwMDkvMTIvMzEBAAAA3nkCAAIAAAARMC43MTgwMDI3NjEwNzIyMDUAu5fPoxgc1wiVlM3GGBzXCB9DSVEuU1dYOk5PVk4uSVFfQVJfVFVSTlMuRlkyMDEyAQAAAFnWBQACAAAACDUuMDM4Nzc0AQgAAAAFAAAAATEBAAAACjE3MTczMTU0NzADAAAAAzE2MAIAAAAENDAwMQQAAAABMAcAAAAIOC84LzIwMTkIAAAACjEyLzMxLzIwMTIJAAAAATB04IOCGBzXCCBHv8YYHNcIHUNJUS5UU0U6NDUyMy5JUV9FQklUREEuRlkyMDA5AQAAALx1CgACAAAABjE1MDQ0MQEIAAAABQAAAAExAQAAAAoxMzc0Mzc2NzYyAwAAAAI3OQIAAAAENDA1MQQAAAABMAcAAAAIOC84LzIwMTkIAAAACTMvMzEvMjAwOQkAAAABMB+b+4kYHNcI94ivxRgc1wgeQ0lRLlRTRTo0NTAzLklRX1BFTlNJT04uRlkyMDE2AQAAAJFYDQACAAAABTM5Nzk3AQgAAAAFAAAAATEBAAAACjE3OTcyMTg1NTIDAAAAAjc5AgAAAAQxMjEzBAAAAAEwBwAAAAg4LzgvMjAxOQgAAAAJMy8zMS8yMDE2CQAAAAEw4lfEjBgc1wihuzrFGBzXCCBDSVEuTllTRTpQRkUuSVFfTklfTUFSR0lOLkZZMjAxMQEAAADeeQIAAgAAAAcxNi4zOTg3AQgAAAAFAAAAATEBAAAACjE2NjA4ODkwNjcDAAAAAzE2MAIAAAAENDA5NAQAAAABMAcAAAAIOC84LzIwMTkIAAAACjEyLzMxLzIwMTEJAAAAATC7P6WC</t>
  </si>
  <si>
    <t>GBzXCMj5sMYYHNcIJENJUS5TV1g6Tk9WTi5JUV9FQklUREEuRlkyMDEwLi4uLkpQWQEAAABZ1gUAAgAAAAwxMjQ0ODk0Ljg3MjUBCAAAAAUAAAABMQEAAAAKMTU4NTczNDYwMQMAAAACNzkCAAAABDQwNTEEAAAAATAHAAAACDgvOC8yMDE5CAAAAAoxMi8zMS8yMDEwCQAAAAEw/7yQgRgc1wj+W7PGGBzXCBpDSVEuTllTRTpKTkouSVFfQ0lQLkZZMjAwOQEAAACdIQIAAgAAAAQyNTIxAQgAAAAFAAAAATEBAAAACjE1MjMzOTQ4MjcDAAAAAzE2MAIAAAAEMzAzMwQAAAABMAcAAAAIOC84LzIwMTkIAAAACDEvMy8yMDEwCQAAAAEwT+j0hhgc1wiVxKrFGBzXCCRDSVEuVFNFOjQ1MDIuSVFfQ09NTU9OX0RJVl9DRi5GWTIwMTYBAAAALFgNAAIAAAAHLTE0MTUzOAEIAAAABQAAAAExAQAAAAoxODk0OTk0MzY1AwAAAAI3OQIAAAAEMjA3NAQAAAABMAcAAAAIOC84LzIwMTkIAAAACTMvMzEvMjAxNgkAAAABMG9SNYwYHNcIo2LbxBgc1wgvQ0lRLk5ZU0U6Qk1ZLklRX0lNUFVUX09QRVJfTEVBU0VfSU5UX0VYUC5GWTIwMTMBAAAAxmQAAAIAAAAIMjguMjM0MDgBCAAAAAUAAAABMQEAAAAKMTc3NTkzMDQ5OQMAAAADMTYwAgAAAAUyMTY3MgQAAAABMAcAAAAIOC84LzIwMTkIAAAACjEyLzMxLzIwMTMJAAAAATCJ94yFGBzXCDlWJMYYHNcIGUNJUS5UU0U6NDU0MS5JUV9GWC5GWTIwMTEBAAAADg5XAAMAAAAAAOc92okY</t>
  </si>
  <si>
    <t>HNcII+uxxRgc1wgpQ0lRLk5ZU0U6Qk1ZLklRX1RPVEFMX0RFQlRfQ0FQSVRBTC5GWTIwMTABAAAAxmQAAAIAAAAHMjUuODI2NAEIAAAABQAAAAExAQAAAAoxNTg3NzcyNTQ0AwAAAAMxNjACAAAABDQxODYEAAAAATAHAAAACDgvOC8yMDE5CAAAAAoxMi8zMS8yMDEwCQAAAAEwdOCDghgc1wg0vrXGGBzXCCRDSVEuVFNFOjQ1MDcuSVFfTUFSS0VUQ0FQLjIwMDEvMDMvMzEBAAAAZFsNAAIAAAAMNjc3NjkyLjc5ODQ1AQYAAAAFAAAAATEBAAAACjEyNjU4ODY4MzADAAAAAjc5AgAAAAYxMDAwNTQEAAAAATAHAAAACTMvMzEvMjAwMcrkqqQYHNcIvzjzxBgc1wglQ0lRLlRTRTo0NTQxLklRX0RBWVNfU0FMRVNfT1VULkZZMjAxMwEAAAAODlcAAgAAAAk5Ni42MDg1NjUBCAAAAAUAAAABMQEAAAAKMTYyMzgzNDIxMgMAAAACNzkCAAAABDQwNDIEAAAAATAHAAAACDgvOC8yMDE5CAAAAAkzLzMxLzIwMTMJAAAAATDxmeWCGBzXCFrXa8YYHNcIKkNJUS5UU0U6NDUyMy5JUV9JTlRFUkVTVF9JTlZFU1RfSU5DLkZZMjAwOAEAAAC8dQoAAgAAAAQ2MTg4AQgAAAAFAAAAATEBAAAACjEzMzY1NTg5NTQDAAAAAjc5AgAAAAI2NQQAAAABMAcAAAAIOC84LzIwMTkIAAAACTMvMzEvMjAwOAkAAAABMDhe7IoYHNcIuzIxxRgc1wgeQ0lRLlRTRTo0NTY4LklRX1pfU0NPUkUuRlkyMDEwAQAAADmZaQECAAAACDMuMjcyOTI4AQgA</t>
  </si>
  <si>
    <t>AAAFAAAAATEBAAAACjE0NjA5MTk4MjcDAAAAAjc5AgAAAAYxMDAxMjMEAAAAATAHAAAACDgvOC8yMDE5CAAAAAkzLzMxLzIwMTAJAAAAATA12o6DGBzXCELEd8YYHNcIKENJUS5UU0U6NDU2OC5JUV9NSU5PUklUWV9JTlRFUkVTVC5GWTIwMTUBAAAAOZlpAQIAAAAEMjk4NAEIAAAABQAAAAExAQAAAAoxNzg1NDAwOTE4AwAAAAI3OQIAAAAEMTA1MgQAAAABMAcAAAAIOC84LzIwMTkIAAAACTMvMzEvMjAxNQkAAAABMB/86YoYHNcIeegDxRgc1wglQ0lRLlRTRTo0NTAzLklRX1NUX0RFQlRfSVNTVUVELkZZMjAxOAEAAACRWA0AAwAAAAAA4lfEjBgc1wieRyXFGBzXCCBDSVEuVFNFOjQ1NjguSVFfRElWRVNUX0NGLkZZMjAxNAEAAAA5mWkBAwAAAAAAH/zpihgc1wj5I//EGBzXCChDSVEuVFNFOjQ1MDIuSVFfVE9UQUxfREVCVF9SRVBBSUQuRlkyMDEyAQAAACxYDQACAAAAAy03MgEIAAAABQAAAAExAQAAAAoxNTU0MzM3MTU2AwAAAAI3OQIAAAAEMjE2NgQAAAABMAcAAAAIOC84LzIwMTkIAAAACTMvMzEvMjAxMgkAAAABMC/GF40YHNcIQWhqxRgc1wgnQ0lRLlRTRTo0NTIzLklRX0NGT19DVVJSRU5UX0xJQUIuRlkyMDEzAQAAALx1CgACAAAACDAuMzM5MjA5AQgAAAAFAAAAATEBAAAACjE2MjM4MzQxODcDAAAAAjc5AgAAAAQ0MTg1BAAAAAEwBwAAAAg4LzgvMjAxOQgAAAAJMy8zMS8yMDEzCQAAAAEw8Znl</t>
  </si>
  <si>
    <t>ghgc1wjQm3DGGBzXCBlDSVEuVFNFOjQ1MDcuSVFfTkkuRlkyMDA4AQAAAGRbDQACAAAABTI1MDYzAQgAAAAFAAAAATEBAAAACjEwNjExOTUxNjkDAAAAAjc5AgAAAAIxNQQAAAABMAcAAAAIOC84LzIwMTkIAAAACTMvMzEvMjAwOAkAAAABMJVmw40YHNcIsr4bxRgc1wglQ0lRLlRTRTo0NTAzLklRX0dBSU5fQVNTRVRTX0NGLkZZMjAxOQEAAACRWA0AAgAAAAUxMTQ0NgEIAAAABQAAAAExAQAAAAoxOTY4OTk3OTU1AwAAAAI3OQIAAAAEMjAyNgQAAAABMAcAAAAIOC84LzIwMTkIAAAACTMvMzEvMjAxOQkAAAABMOJXxIwYHNcIsr4bxRgc1wgtQ0lRLlRTRTo0NTAyLklRX09USEVSX0lOVkVTVF9BQ1RfU1VQUEwuRlkyMDE3AQAAACxYDQACAAAABi0xNDcxNgEIAAAABQAAAAExAQAAAAoxOTY5NTA4ODc3AwAAAAI3OQIAAAAEMjA1MQQAAAABMAcAAAAIOC84LzIwMTkIAAAACTMvMzEvMjAxNwkAAAABMG9SNYwYHNcIGhXNxBgc1wgfQ0lRLlRTRTo0NTQxLklRX1RPVEFMX0NMLkZZMjAwOQEAAAAODlcAAgAAAAgyOTcyOS4wNQEIAAAABQAAAAExAQAAAAoxNDM0Mzc1NTE4AwAAAAI3OQIAAAAEMTAwOQQAAAABMAcAAAAIOC84LzIwMTkIAAAACjExLzMwLzIwMDkJAAAAATDnPdqJGBzXCCx6fcUYHNcIHkNJUS5UU0U6NDUyMy5JUV9MVF9ERUJULkZZMjAxMwEAAAC8dQoAAgAAAAYyMzc2MTgBCAAAAAUAAAABMQEA</t>
  </si>
  <si>
    <t>AAAKMTYyMzgzNDE4NwMAAAACNzkCAAAABDEwNDkEAAAAATAHAAAACDgvOC8yMDE5CAAAAAkzLzMxLzIwMTMJAAAAATAfm/uJGBzXCM2mRsUYHNcIKENJUS5UU0U6NDUwNy5JUV9UT1RBTF9MSUFCX0VRVUlUWS5GWTIwMDkBAAAAZFsNAAIAAAAGNTAxODUzAQgAAAAFAAAAATEBAAAACjE0NjExMDQ2MDQDAAAAAjc5AgAAAAQxMDEzBAAAAAEwBwAAAAg4LzgvMjAxOQgAAAAJMy8zMS8yMDA5CQAAAAEwlWbDjRgc1whJdO7EGBzXCClDSVEuVFNFOjQ1MDMuSVFfQVNTRVRfV1JJVEVET1dOX0NGLkZZMjAxOAEAAACRWA0AAwAAAAAA4lfEjBgc1wh56APFGBzXCCVDSVEuVFNFOjQ1MDIuSVFfQkFTSUNfRVBTX0lOQ0wuRlkyMDE3AQAAACxYDQACAAAACjE0Ny4xNTIyMDYBCAAAAAUAAAABMQEAAAAKMTk2OTUwODg3NwMAAAACNzkCAAAAATkEAAAAATAHAAAACDgvOC8yMDE5CAAAAAkzLzMxLzIwMTcJAAAAATBvUjWMGBzXCAQS7MQYHNcIIENJUS5UU0U6NDUwNy5JUV9JTlZFTlRPUlkuRlkyMDE0AQAAAGRbDQACAAAABTQ4MzY4AQgAAAAFAAAAATEBAAAACjE2ODY2MzgyOTQDAAAAAjc5AgAAAAQxMDQzBAAAAAEwBwAAAAg4LzgvMjAxOQgAAAAJMy8zMS8yMDE0CQAAAAEwU4RajRgc1wh47sXEGBzXCClDSVEuVFNFOjQ1NDEuSVFfQVNTRVRfV1JJVEVET1dOX0NGLkZZMjAxMAEAAAAODlcAAgAAAAYzNzguNDYBCAAA</t>
  </si>
  <si>
    <t>AAUAAAABMQEAAAAKMTQzNDM3NTEyMwMAAAACNzkCAAAABDIwMTkEAAAAATAHAAAACDgvOC8yMDE5CAAAAAoxMS8zMC8yMDEwCQAAAAEw5z3aiRgc1wiNRETFGBzXCBtDSVEuVFNFOjQ1MDMuSVFfQVBJQy5GWTIwMTEBAAAAkVgNAAIAAAAGMTc2ODIxAQgAAAAFAAAAATEBAAAACjE2Mzk1MzE1MTUDAAAAAjc5AgAAAAQxMDg0BAAAAAEwBwAAAAg4LzgvMjAxOQgAAAAJMy8zMS8yMDExCQAAAAEwKczyixgc1wihuzrFGBzXCClDSVEuVFNFOjQ1NDEuSVFfREFZU19JTlZFTlRPUllfT1VULkZZMjAwOAEAAAAODlcAAgAAAAkxNzIuOTc4OTIBCAAAAAUAAAABMQEAAAAKMTQxNDExOTYwOAMAAAACNzkCAAAABDQwMzUEAAAAATAHAAAACDgvOC8yMDE5CAAAAAoxMS8zMC8yMDA4CQAAAAEw8Znlghgc1whvJnrGGBzXCBlDSVEuTllTRTpCTVkuSVFfQVIuRlkyMDA3AQAAAMZkAAACAAAABDMyMDMBCAAAAAUAAAABMQEAAAAKMTMyNzAxMzEzMgMAAAADMTYwAgAAAAQxMDIxBAAAAAEwBwAAAAg4LzgvMjAxOQgAAAAKMTIvMzEvMjAwNwkAAAABMPcsxoUYHNcIiDXfxRgc1wgiQ0lRLlRTRTo0NTQxLklRX0dBSU5fSU5WRVNULkZZMjAxNgEAAAAODlcAAgAAAAQ0MTQ0AQgAAAAFAAAAATEBAAAACjE3OTcxNTYyNDEDAAAAAjc5AgAAAAI2MgQAAAABMAcAAAAIOC84LzIwMTkIAAAACTMvMzEvMjAxNgkAAAABMIoF84gYHNcI</t>
  </si>
  <si>
    <t>2hpcxRgc1wgdQ0lRLlRTRTo0NTQxLklRX0dBX0VYUC5GWTIwMTgBAAAADg5XAAMAAAAAAIoF84gYHNcICQOHxRgc1wgmQ0lRLkNQU0U6Tk9WTyBCLklRX1RPVEFMX0VRVUlUWS5GWTIwMTcBAAAAfO8EAAIAAAAFNDk4MTUBCAAAAAUAAAABMQEAAAAKMTk0MzcyNzk1MwMAAAACNDICAAAABDEyNzUEAAAAATAHAAAACDgvOC8yMDE5CAAAAAoxMi8zMS8yMDE3CQAAAAEwQzl9hBgc1wiYphPGGBzXCCRDSVEuVFNFOjQ1NDEuSVFfSU5DX0VRVUlUWV9DRi5GWTIwMTQBAAAADg5XAAIAAAADMjM2AQgAAAAFAAAAATEBAAAACjE2ODY2Mzc4MjUDAAAAAjc5AgAAAAQyMDg2BAAAAAEwBwAAAAg4LzgvMjAxOQgAAAAJMy8zMS8yMDE0CQAAAAEwigXziBgc1wjSDtjFGBzXCChDSVEuTllTRTpQRkUuSVFfREVGX1RBWF9BU1NFVFNfTFQuRlkyMDE2AQAAAN55AgACAAAAAzY1NAEIAAAABQAAAAExAQAAAAoxOTQ3ODU1Nzc1AwAAAAMxNjACAAAABDEwMjYEAAAAATAHAAAACDgvOC8yMDE5CAAAAAoxMi8zMS8yMDE2CQAAAAEwi3zpiBgc1wjIKY7FGBzXCC9DSVEuU1dYOk5PVk4uSVFfT1RIRVJfTk9OX09QRVJfRVhQX1NVUFBMLkZZMjAxNQEAAABZ1gUAAgAAAAQtMTU0AQgAAAAFAAAAATEBAAAACjE4NzIxMTk3NzUDAAAAAzE2MAIAAAACODUEAAAAATAHAAAACDgvOC8yMDE5CAAAAAoxMi8zMS8yMDE1CQAAAAEw9yzGhRgc</t>
  </si>
  <si>
    <t>1wj7/MTFGBzXCCVDSVEuVFNFOjQ1MjMuSVFfQkFTSUNfRVBTX0VYQ0wuRlkyMDExAQAAALx1CgACAAAACjIzNi41MjI0NTkBCAAAAAUAAAABMQEAAAAKMTQ3MzMzNDgyNQMAAAACNzkCAAAABDMwNjQEAAAAATAHAAAACDgvOC8yMDE5CAAAAAkzLzMxLzIwMTEJAAAAATAfm/uJGBzXCGRWV8UYHNcIIkNJUS5UU0U6NDU0MS5JUV9RVUlDS19SQVRJTy5GWTIwMTgBAAAADg5XAAIAAAAIMC41MTk3MDMBCAAAAAUAAAABMQEAAAAKMTg5MzY4MzExNwMAAAACNzkCAAAABDQxMjEEAAAAATAHAAAACDgvOC8yMDE5CAAAAAkzLzMxLzIwMTgJAAAAATDxmeWCGBzXCDvBlsYYHNcIIUNJUS5UU0U6NDUwMy5JUV9UT1RBTF9ERUJULkZZMjAxNwEAAACRWA0AAgAAAAQyMDc1AQgAAAAFAAAAATEBAAAACjE4NDc2NjcxODADAAAAAjc5AgAAAAQ0MTczBAAAAAEwBwAAAAg4LzgvMjAxOQgAAAAJMy8zMS8yMDE3CQAAAAEw4lfEjBgc1whkVlfFGBzXCCpDSVEuTllTRTpCTVkuSVFfVE9UQUxfRVFVSVRZLkZZMjAxMy4uLi5KUFkBAAAAxmQAAAIAAAAJMTYwMjA2NS40AQgAAAAFAAAAATEBAAAACjE3NzU5MzA0OTkDAAAAAjc5AgAAAAQxMjc1BAAAAAEwBwAAAAg4LzgvMjAxOQgAAAAKMTIvMzEvMjAxMwkAAAABML1XrYEYHNcIYKnBxhgc1wggQ0lRLlRTRTo0NTQxLklRX0NIQU5HRV9BUC5GWTIwMTkBAAAADg5XAAIAAAAFLTM4</t>
  </si>
  <si>
    <t>MzcBCAAAAAUAAAABMQEAAAAKMTk2OTMwNDI2NAMAAAACNzkCAAAABDIwMTcEAAAAATAHAAAACDgvOC8yMDE5CAAAAAkzLzMxLzIwMTkJAAAAATCKBfOIGBzXCMcvUMUYHNcIJUNJUS5UU0U6NDU0MS5JUV9CQVNJQ19FUFNfRVhDTC5GWTIwMTMBAAAADg5XAAIAAAAKMTI4LjEyMDU4NAEIAAAABQAAAAExAQAAAAoxNjIzODM0MjEyAwAAAAI3OQIAAAAEMzA2NAQAAAABMAcAAAAIOC84LzIwMTkIAAAACTMvMzEvMjAxMwkAAAABMOc92okYHNcIzaZGxRgc1wgkQ0lRLlNXWDpST0cuSVFfU1BFQ0lBTF9ESVZfQ0YuRlkyMDE1AQAAACR8CgADAAAAAABrMu+HGBzXCNMXe8UYHNcIJkNJUS5OWVNFOkpOSi5JUV9JTlZFU1RfTE9BTlNfQ0YuRlkyMDA3AQAAAJ0hAgADAAAAAACLfOmIGBzXCOSC7cUYHNcIIUNJUS5TV1g6Tk9WTi5JUV9PVEhFUl9PUEVSLkZZMjAxNwEAAABZ1gUAAgAAAAM2MTQBCAAAAAUAAAABMQEAAAAKMTk0MzI1MDcyMAMAAAADMTYwAgAAAAMyNjAEAAAAATAHAAAACDgvOC8yMDE5CAAAAAoxMi8zMS8yMDE3CQAAAAEw9yzGhRgc1wiKMv7FGBzXCB1DSVEuU1dYOlJPRy5JUV9QRU5TSU9OLkZZMjAxMgEAAAAkfAoAAgAAAAQ3MjMxAQgAAAAFAAAAATEBAAAACjE2NTYxNjk4OTEDAAAAAjI5AgAAAAQxMjEzBAAAAAEwBwAAAAg4LzgvMjAxOQgAAAAKMTIvMzEvMjAxMgkAAAABMBW+pogYHNcIgFN2</t>
  </si>
  <si>
    <t>xRgc1wglQ0lRLk5ZU0U6UEZFLklRX0xUX0RFQlRfRVFVSVRZLkZZMjAxNwEAAADeeQIAAgAAAAc0Ny4wNTExAQgAAAAFAAAAATEBAAAACjE5NDc4NTU3NzgDAAAAAzE2MAIAAAAENDA4NQQAAAABMAcAAAAIOC84LzIwMTkIAAAACjEyLzMxLzIwMTcJAAAAATC7P6WCGBzXCNn8kcYYHNcIJUNJUS5UU0U6NDUwNy5JUV9MVF9ERUJUX1JFUEFJRC5GWTIwMTIBAAAAZFsNAAIAAAAGLTE0MDAwAQgAAAAFAAAAATEBAAAACjE1NTQ5NTA2NzUDAAAAAjc5AgAAAAQyMDM2BAAAAAEwBwAAAAg4LzgvMjAxOQgAAAAJMy8zMS8yMDEyCQAAAAEwlWbDjRgc1wioxN3EGBzXCCJDSVEuU1dYOk5PVk4uSVFfRUJJVF9NQVJHSU4uRlkyMDEwAQAAAFnWBQACAAAABzI0LjkxMzIBCAAAAAUAAAABMQEAAAAKMTU4NTczNDYwMQMAAAADMTYwAgAAAAQ0MDUzBAAAAAEwBwAAAAg4LzgvMjAxOQgAAAAKMTIvMzEvMjAxMAkAAAABMHTgg4IYHNcINL61xhgc1wgqQ0lRLk5ZU0U6UEZFLklRX0lOQ19UQVhfUEFZX0NVUlJFTlQuRlkyMDEyAQAAAN55AgACAAAAAzk3OQEIAAAABQAAAAExAQAAAAoxNzIxMTY5OTc1AwAAAAMxNjACAAAABDEwOTQEAAAAATAHAAAACDgvOC8yMDE5CAAAAAoxMi8zMS8yMDEyCQAAAAEw/+qihxgc1wh8TbTFGBzXCBlDSVEuTllTRTpKTkouSVFfQUUuRlkyMDE4AQAAAJ0hAgACAAAABTIwMDc5AQgAAAAFAAAA</t>
  </si>
  <si>
    <t>ATEBAAAACjE5NDYyNzI4MzADAAAAAzE2MAIAAAAEMTAxNgQAAAABMAcAAAAIOC84LzIwMTkIAAAACjEyLzMwLzIwMTgJAAAAATBBeqGGGBzXCEJc5sUYHNcIHkNJUS5TV1g6Uk9HLklRX09QRVJfSU5DLkZZMjAxNAEAAAAkfAoAAgAAAAUxNjUxMAEIAAAABQAAAAExAQAAAAoxNzczOTMwMjE3AwAAAAIyOQIAAAACMjEEAAAAATAHAAAACDgvOC8yMDE5CAAAAAoxMi8zMS8yMDE0CQAAAAEwazLvhxgc1wgsen3FGBzXCB5DSVEuTllTRTpKTkouSVFfUkFXX0lOVi5GWTIwMDkBAAAAnSECAAIAAAAEMTE0NAEIAAAABQAAAAExAQAAAAoxNTIzMzk0ODI3AwAAAAMxNjACAAAABDMxNzEEAAAAATAHAAAACDgvOC8yMDE5CAAAAAgxLzMvMjAxMAkAAAABME/o9IYYHNcI5ILtxRgc1wghQ0lRLlRTRTo0NTA3LklRX0NBU0hfVEFYRVMuRlkyMDE5AQAAAGRbDQACAAAABTIzNzE2AQgAAAAFAAAAATEBAAAACjE5Njg5OTgwMjADAAAAAjc5AgAAAAQzMDUzBAAAAAEwBwAAAAg4LzgvMjAxOQgAAAAJMy8zMS8yMDE5CQAAAAEwf+ZcjRgc1wgaFc3EGBzXCCFDSVEuVFNFOjQ1NjguSVFfTklfQ09NUEFOWS5GWTIwMTgBAAAAOZlpAQIAAAAFNTk4MTEBCAAAAAUAAAABMQEAAAAKMTg5MzgwNTk5OQMAAAACNzkCAAAABTQxNTcxBAAAAAEwBwAAAAg4LzgvMjAxOQgAAAAJMy8zMS8yMDE4CQAAAAEwH/zpihgc1wgaFc3EGBzXCC5D</t>
  </si>
  <si>
    <t>SVEuVFNFOjQ1NjguSVFfTUlOT1JJVFlfSU5URVJFU1RfVE9UQUwuRlkyMDA4AQAAADmZaQECAAAAAzM3NwEIAAAABQAAAAExAQAAAAoxNDYwOTE5NjkxAwAAAAI3OQIAAAAEMTMxMgQAAAABMAcAAAAIOC84LzIwMTkIAAAACTMvMzEvMjAwOAkAAAABMJyoGYsYHNcInkclxRgc1wgbQ0lRLlRTRTo0NTIzLklRX0VCSVQuRlkyMDEwAQAAALx1CgACAAAABjExMDI2MgEIAAAABQAAAAExAQAAAAoxNDczMzM1MDMxAwAAAAI3OQIAAAADNDAwBAAAAAEwBwAAAAg4LzgvMjAxOQgAAAAJMy8zMS8yMDEwCQAAAAEwH5v7iRgc1wimwfzEGBzXCCdDSVEuQ1BTRTpOT1ZPIEIuSVFfRUJJVERBLkZZMjAxOS4uLi5KUFkBAAAAfO8EAAMAAAAAAGD1qoEYHNcI03Cnxhgc1wgeQ0lRLlNXWDpOT1ZOLklRX0xUX0RFQlQuRlkyMDE2AQAAAFnWBQACAAAABTE3ODk3AQgAAAAFAAAAATEBAAAACjE5NDMyNTA3MzcDAAAAAzE2MAIAAAAEMTA0OQQAAAABMAcAAAAIOC84LzIwMTkIAAAACjEyLzMxLzIwMTYJAAAAATD3LMaFGBzXCDPl78UYHNcIJ0NJUS5DUFNFOk5PVk8gQi5JUV9DVVJSRU5UX1JBVElPLkZZMjAxMAEAAAB87wQAAgAAAAgyLjAxODQ1NgEIAAAABQAAAAExAQAAAAoxNTg2Mzc3MTMwAwAAAAI0MgIAAAAENDAzMAQAAAABMAcAAAAIOC84LzIwMTkIAAAACjEyLzMxLzIwMTAJAAAAATD/vJCBGBzXCDvBlsYYHNcIHkNJ</t>
  </si>
  <si>
    <t>US5UU0U6NDUwNy5JUV9MVF9ERUJULkZZMjAxNQEAAABkWw0AAgAAAAUzMDA5NAEIAAAABQAAAAExAQAAAAoxNzQ0OTQ2MDY5AwAAAAI3OQIAAAAEMTA0OQQAAAABMAcAAAAIOC84LzIwMTkIAAAACTMvMzEvMjAxNQkAAAABMFOEWo0YHNcIGhXNxBgc1wgkQ0lRLkNQU0U6Tk9WTyBCLklRX0NPTU1PTl9SRVAuRlkyMDA4AQAAAHzvBAACAAAABS00NzE3AQgAAAAFAAAAATEBAAAACjE0MjU1OTE4MzYDAAAAAjQyAgAAAAQyMTY0BAAAAAEwBwAAAAg4LzgvMjAxOQgAAAAKMTIvMzEvMjAwOAkAAAABMLX3v4QYHNcI3QgWxhgc1wgeQ0lRLlRTRTo0NTAyLklRX0xUX0RFQlQuRlkyMDA4AQAAACxYDQACAAAABDEyNTABCAAAAAUAAAABMQEAAAAKMTQxNTU1MTUzNwMAAAACNzkCAAAABDEwNDkEAAAAATAHAAAACDgvOC8yMDE5CAAAAAkzLzMxLzIwMDgJAAAAATC6YxWNGBzXCI5N58QYHNcIJUNJUS5DUFNFOk5PVk8gQi5JUV9MRVZFUkVEX0ZDRi5GWTIwMTcBAAAAfO8EAAIAAAAJMjEwNTYuMTI1AQgAAAAFAAAAATEBAAAACjE5NDM3Mjc5NTMDAAAAAjQyAgAAAAQ0NDIyBAAAAAEwBwAAAAg4LzgvMjAxOQgAAAAKMTIvMzEvMjAxNwkAAAABMEM5fYQYHNcIgSw8xhgc1wgqQ0lRLlRTRTo0NTAyLklRX1RPVEFMX0VRVUlUWS5GWTIwMTUuLi4uSlBZAQAAACxYDQACAAAABzIyMDYxNzYBCAAAAAUAAAABMQEAAAAKMTc5</t>
  </si>
  <si>
    <t>Nzc4Njk0MwMAAAACNzkCAAAABDEyNzUEAAAAATAHAAAACDgvOC8yMDE5CAAAAAkzLzMxLzIwMTUJAAAAATC9V62BGBzXCGCpwcYYHNcIJkNJUS5UU0U6NDUwNy5JUV9DQVNIX0NPTlZFUlNJT04uRlkyMDE0AQAAAGRbDQACAAAACjI2My42MTUwNDUBCAAAAAUAAAABMQEAAAAKMTY4NjYzODI5NAMAAAACNzkCAAAABDQxODQEAAAAATAHAAAACDgvOC8yMDE5CAAAAAkzLzMxLzIwMTQJAAAAATBiv9iDGBzXCNsSZ8YYHNcIGUNJUS5OWVNFOkpOSi5JUV9BRC5GWTIwMTABAAAAnSECAAIAAAAGLTE1ODczAQgAAAAFAAAAATEBAAAACjE1ODg2MDM4MjEDAAAAAzE2MAIAAAAEMTA3NQQAAAABMAcAAAAIOC84LzIwMTkIAAAACDEvMi8yMDExCQAAAAEwT+j0hhgc1wh6wcnFGBzXCBpDSVEuTllTRTpQRkUuSVFfQ0lQLkZZMjAwNwEAAADeeQIAAgAAAAQxNzU4AQgAAAAFAAAAATEBAAAACjEzMzI3MDM5MjkDAAAAAzE2MAIAAAAEMzAzMwQAAAABMAcAAAAIOC84LzIwMTkIAAAACjEyLzMxLzIwMDcJAAAAATBrMu+HGBzXCK4mrcUYHNcILUNJUS5UU0U6NDU0MS5JUV9ERUZfVEFYX0FTU0VUU19DVVJSRU5ULkZZMjAxNAEAAAAODlcAAgAAAAM1MjIBCAAAAAUAAAABMQEAAAAKMTY4NjYzNzgyNQMAAAACNzkCAAAABDExMTcEAAAAATAHAAAACDgvOC8yMDE5CAAAAAkzLzMxLzIwMTQJAAAAATDnPdqJGBzXCNIO2MUYHNcI</t>
  </si>
  <si>
    <t>KkNJUS5UU0U6NDUwMi5JUV9UT1RBTF9FUVVJVFkuRlkyMDE2Li4uLkpQWQEAAAAsWA0AAgAAAAcyMDExMjAzAQgAAAAFAAAAATEBAAAACjE4OTQ5OTQzNjUDAAAAAjc5AgAAAAQxMjc1BAAAAAEwBwAAAAg4LzgvMjAxOQgAAAAJMy8zMS8yMDE2CQAAAAEwvVetgRgc1whgqcHGGBzXCCFDSVEuU1dYOk5PVk4uSVFfSU5DX0VRVUlUWS5GWTIwMTEBAAAAWdYFAAIAAAADNTI4AQgAAAAFAAAAATEBAAAACjE1ODU3MzQ2MTUDAAAAAzE2MAIAAAACNDcEAAAAATAHAAAACDgvOC8yMDE5CAAAAAoxMi8zMS8yMDExCQAAAAEwxMfihRgc1wjt9gLGGBzXCB1DSVEuU1dYOlJPRy5JUV9XSVBfSU5WLkZZMjAxNQEAAAAkfAoAAgAAAAQ1NTkxAQgAAAAFAAAAATEBAAAACjE4MjYwOTEzNjMDAAAAAjI5AgAAAAQzMjE5BAAAAAEwBwAAAAg4LzgvMjAxOQgAAAAKMTIvMzEvMjAxNQkAAAABMGsy74cYHNcICQOHxRgc1wgZQ0lRLlRTRTo0NTIzLklRX0dQLkZZMjAxNQEAAAC8dQoAAgAAAAYzNTQ4NzABCAAAAAUAAAABMQEAAAAKMTc0Mzg1OTM4OAMAAAACNzkCAAAAAjEwBAAAAAEwBwAAAAg4LzgvMjAxOQgAAAAJMy8zMS8yMDE1CQAAAAEwXHb0iRgc1wjaGlzFGBzXCCRDSVEuQ1BTRTpOT1ZPIEIuSVFfT1RIRVJfT1BFUi5GWTIwMDcBAAAAfO8EAAIAAAAELTMyMQEIAAAABQAAAAExAQAAAAoxMzE5ODkxODIyAwAAAAI0MgIA</t>
  </si>
  <si>
    <t>AAADMjYwBAAAAAEwBwAAAAg4LzgvMjAxOQgAAAAKMTIvMzEvMjAwNwkAAAABMH2S3IQYHNcIOVYkxhgc1wgrQ0lRLkNQU0U6Tk9WTyBCLklRX1RPVEFMX0RFQlRfRVFVSVRZLkZZMjAxOAEAAAB87wQAAgAAAAYwLjk5MzQBCAAAAAUAAAABMQEAAAAKMTk0MzcyNzk1MAMAAAACNDICAAAABDQwMzQEAAAAATAHAAAACDgvOC8yMDE5CAAAAAoxMi8zMS8yMDE4CQAAAAEw/7yQgRgc1wg0vrXGGBzXCChDSVEuVFNFOjQ1NjguSVFfR1dfSU5UQU5fQU1PUlRfQ0YuRlkyMDA5AQAAADmZaQECAAAABjM3MTc2MAEIAAAABQAAAAExAQAAAAoxNDYwOTE5NzM2AwAAAAI3OQIAAAAEMjE4MgQAAAABMAcAAAAIOC84LzIwMTkIAAAACTMvMzEvMjAwOQkAAAABMJyoGYsYHNcIH31exRgc1wgoQ0lRLlRTRTo0NTQxLklRX0dXX0lOVEFOX0FNT1JUX0NGLkZZMjAxNgEAAAAODlcAAgAAAAM0NDIBCAAAAAUAAAABMQEAAAAKMTc5NzE1NjI0MQMAAAACNzkCAAAABDIxODIEAAAAATAHAAAACDgvOC8yMDE5CAAAAAkzLzMxLzIwMTYJAAAAATCKBfOIGBzXCCPrscUYHNcIJkNJUS5UU0U6NDUwMy5JUV9DVVNUT01fQkVUQS4yMDE0LzAzLzMxAQAAAJFYDQACAAAAETAuNjMwMTgzMDk2Mzg0MDExANj50aMYHNcIDG7Gxhgc1wgjQ0lRLk5ZU0U6Qk1ZLklRX1BFX0VYQ0wuLjIwMTYvMDMvMzEBAAAAxmQAAAIAAAAJNjguNjg4MTcyAQcA</t>
  </si>
  <si>
    <t>AAAFAAAAATEBAAAACjE3NzU5MzMzNDkDAAAAATACAAAABjEwMDAyNwQAAAABMAcAAAAJMy8zMS8yMDE2CAAAAAkzLzMxLzIwMTY+5RCjGBzXCNe1q8QYHNcIJUNJUS5DUFNFOk5PVk8gQi5JUV9DQVNIX0lOVkVTVC5GWTIwMTQBAAAAfO8EAAIAAAAFLTIwNjQBCAAAAAUAAAABMQEAAAAKMTgyNzE3MTUyMQMAAAACNDICAAAABDIwMDUEAAAAATAHAAAACDgvOC8yMDE5CAAAAAoxMi8zMS8yMDE0CQAAAAEwQzl9hBgc1wj3eUrGGBzXCCZDSVEuTllTRTpKTkouSVFfTkVUX0RFQlRfSVNTVUVELkZZMjAxMAEAAACdIQIAAgAAAAQyMzk1AQgAAAAFAAAAATEBAAAACjE1ODg2MDM4MjEDAAAAAzE2MAIAAAAEMjAwMwQAAAABMAcAAAAIOC84LzIwMTkIAAAACDEvMi8yMDExCQAAAAEwT+j0hhgc1whI7pLFGBzXCCNDSVEuVFNFOjQ1MDcuSVFfQkVUQV81WVIuMjAxOC8wMy8zMQEAAABkWw0AAgAAABEwLjU3NjMwNTQyOTQ4NDg5MwA+5RCjGBzXCB/QyMYYHNcIIENJUS5OWVNFOkpOSi5JUV9NQUNISU5FUlkuRlkyMDE3AQAAAJ0hAgACAAAABTI1OTQ5AQgAAAAFAAAAATEBAAAACjE5NDYyNzI4MjEDAAAAAzE2MAIAAAAEMzExNAQAAAABMAcAAAAIOC84LzIwMTkIAAAACjEyLzMxLzIwMTcJAAAAATBBeqGGGBzXCNIO2MUYHNcIG0NJUS4uSVFfREFZU19JTlZFTlRPUllfT1VULgUAAAABAAAACAAAABQoSW52YWxpZCBJ</t>
  </si>
  <si>
    <t>ZGVudGlmaWVyKU8Hga0YHNcITweBrRgc1wgZQ0lRLlRTRTo0NTAyLklRX0FSLkZZMjAwOQEAAAAsWA0AAgAAAAYzMDE0NDgBCAAAAAUAAAABMQEAAAAKMTQ4ODEyNDM2NwMAAAACNzkCAAAABDEwMjEEAAAAATAHAAAACDgvOC8yMDE5CAAAAAkzLzMxLzIwMDkJAAAAATC6YxWNGBzXCKjE3cQYHNcIK0NJUS5DUFNFOk5PVk8gQi5JUV9NQVJLRVRDQVAuMjAxOS8wMy8zMS5KUFkBAAAAfO8EAAIAAAAPMTM4NTk3NjUuMjMyMjQ2AQYAAAAFAAAAATEBAAAACjE5NDM3MjgwNjEDAAAAAjc5AgAAAAYxMDAwNTQEAAAAATAHAAAACTMvMzEvMjAxOTSDDqMYHNcIT2r7zRgc1wgjQ0lRLk5ZU0U6Sk5KLklRX1RPVEFMX0VRVUlUWS5GWTIwMTMBAAAAnSECAAIAAAAFNzQwNTMBCAAAAAUAAAABMQEAAAAKMTc3NzY4MjM1MQMAAAADMTYwAgAAAAQxMjc1BAAAAAEwBwAAAAg4LzgvMjAxOQgAAAAKMTIvMjkvMjAxMwkAAAABMGxK94YYHNcI0g7YxRgc1wgoQ0lRLlRTRTo0NTIzLklRX1RPVEFMX0RFQlRfRVFVSVRZLkZZMjAxNgEAAAC8dQoAAgAAAAczNS4yOTUyAQgAAAAFAAAAATEBAAAACjE3OTcxNTYxODgDAAAAAjc5AgAAAAQ0MDM0BAAAAAEwBwAAAAg4LzgvMjAxOQgAAAAJMy8zMS8yMDE2CQAAAAEw8Znlghgc1wjVc4jGGBzXCCpDSVEuQ1BTRTpOT1ZPIEIuSVFfTUFSS0VUQ0FQLjIwMDMvMy8zMS5KUFkBAAAAfO8E</t>
  </si>
  <si>
    <t>AAIAAAANMTM0MzI1OC45MTg4NgEGAAAABQAAAAExAQAAAAk4MDg4NTcyNjADAAAAAjc5AgAAAAYxMDAwNTQEAAAAATAHAAAACTMvMzEvMjAwMzSDDqMYHNcIE5ECzhgc1wgjQ0lRLlRTRTo0NTAyLklRX1RPVEFMX0FTU0VUUy5GWTIwMTQBAAAALFgNAAIAAAAHNDU2OTE0NAEIAAAABQAAAAExAQAAAAoxNjg2NjM3NzU2AwAAAAI3OQIAAAAEMTAwNwQAAAABMAcAAAAIOC84LzIwMTkIAAAACTMvMzEvMjAxNAkAAAABMG9SNYwYHNcIQWhqxRgc1wghQ0lRLlRTRTo0NTAzLklRX05JX0NPTVBBTlkuRlkyMDA5AQAAAJFYDQACAAAABjE3MzA3MAEIAAAABQAAAAExAQAAAAoxMzgwNTI4NDgxAwAAAAI3OQIAAAAFNDE1NzEEAAAAATAHAAAACDgvOC8yMDE5CAAAAAkzLzMxLzIwMDkJAAAAATApzPKLGBzXCPAdPcUYHNcIKUNJUS5UU0U6NDUwMy5JUV9DT01NT05fUFJFRl9ESVZfQ0YuRlkyMDE1AQAAAJFYDQACAAAABi02MjE0NgEIAAAABQAAAAExAQAAAAoxNzQzNTE5MzA5AwAAAAI3OQIAAAAEMjA3MgQAAAABMAcAAAAIOC84LzIwMTkIAAAACTMvMzEvMjAxNQkAAAABMOJXxIwYHNcIJYYBxRgc1wglQ0lRLlRTRTo0NTAyLklRX0xUX0RFQlRfUkVQQUlELkZZMjAxMwEAAAAsWA0AAgAAAAQtMjEzAQgAAAAFAAAAATEBAAAACjE2MjU0NTc3MTQDAAAAAjc5AgAAAAQyMDM2BAAAAAEwBwAAAAg4LzgvMjAxOQgAAAAJ</t>
  </si>
  <si>
    <t>My8zMS8yMDEzCQAAAAEwL8YXjRgc1wiyO9TEGBzXCB5DSVEuVFNFOjQ1NDEuSVFfUEVOU0lPTi5GWTIwMTkBAAAADg5XAAIAAAADMTczAQgAAAAFAAAAATEBAAAACjE5NjkzMDQyNjQDAAAAAjc5AgAAAAQxMjEzBAAAAAEwBwAAAAg4LzgvMjAxOQgAAAAJMy8zMS8yMDE5CQAAAAEwigXziBgc1whwx4vFGBzXCCFDSVEuVFNFOjQ1NjguSVFfVE9UQUxfREVCVC5GWTIwMTcBAAAAOZlpAQIAAAAGMjgyMTQzAQgAAAAFAAAAATEBAAAACjE4NDc2NjcxNzEDAAAAAjc5AgAAAAQ0MTczBAAAAAEwBwAAAAg4LzgvMjAxOQgAAAAJMy8zMS8yMDE3CQAAAAEwH/zpihgc1whp32DFGBzXCCBDSVEuQ1BTRTpOT1ZPIEIuSVFfRUJJVERBLkZZMjAwNwEAAAB87wQAAgAAAAUxMzI3NAEIAAAABQAAAAExAQAAAAoxMzE5ODkxODIyAwAAAAI0MgIAAAAENDA1MQQAAAABMAcAAAAIOC84LzIwMTkIAAAACjEyLzMxLzIwMDcJAAAAATB9ktyEGBzXCMsL98UYHNcIIENJUS5OWVNFOkJNWS5JUV9ESVZFU1RfQ0YuRlkyMDEyAQAAAMZkAAACAAAAAjY4AQgAAAAFAAAAATEBAAAACjE3MTg5NDA2NjYDAAAAAzE2MAIAAAAEMjA3NwQAAAABMAcAAAAIOC84LzIwMTkIAAAACjEyLzMxLzIwMTIJAAAAATCJ94yFGBzXCEfKOcYYHNcIKkNJUS5UU0U6NDUyMy5JUV9JTkNfVEFYX1BBWV9DVVJSRU5ULkZZMjAxMAEAAAC8dQoAAgAAAAQ2NTU1</t>
  </si>
  <si>
    <t>AQgAAAAFAAAAATEBAAAACjE0NzMzMzUwMzEDAAAAAjc5AgAAAAQxMDk0BAAAAAEwBwAAAAg4LzgvMjAxOQgAAAAJMy8zMS8yMDEwCQAAAAEwH5v7iRgc1whpXBnFGBzXCCpDSVEuTllTRTpKTkouSVFfQ1VSUkVOVF9QT1JUX0xFQVNFUy5GWTIwMTQBAAAAnSECAAMAAAAAAO0Xn4YYHNcI9n8Mxhgc1wgoQ0lRLlRTRTo0NTAzLklRX0ZJWEVEX0FTU0VUX1RVUk5TLkZZMjAxOQEAAACRWA0AAgAAAAg3LjM2NDMxMgEIAAAABQAAAAExAQAAAAoxOTY4OTk3OTU1AwAAAAI3OQIAAAAENDA2NgQAAAABMAcAAAAIOC84LzIwMTkIAAAACTMvMzEvMjAxOQkAAAABMDXajoMYHNcImjluxhgc1wgjQ0lRLlNXWDpOT1ZOLklRX0JFVEFfNVlSLjIwMTUvMTIvMzEBAAAAWdYFAAIAAAARMC4xMjczODM0MTYyMTI3NDQA2PnRoxgc1wgLWdLGGBzXCCBDSVEuTllTRTpQRkUuSVFfTklfTUFSR0lOLkZZMjAwOAEAAADeeQIAAgAAAAcxNi43Nzk4AQgAAAAFAAAAATEBAAAACjE0MzM3NTMwMTEDAAAAAzE2MAIAAAAENDA5NAQAAAABMAcAAAAIOC84LzIwMTkIAAAACjEyLzMxLzIwMDgJAAAAATC7P6WCGBzXCJo5bsYYHNcIJUNJUS5TV1g6Tk9WTi5JUV9CQVNJQ19FUFNfRVhDTC5GWTIwMTABAAAAWdYFAAIAAAAINC4yODQzMzkBCAAAAAUAAAABMQEAAAAKMTU4NTczNDYwMQMAAAADMTYwAgAAAAQzMDY0BAAAAAEwBwAAAAg4Lzgv</t>
  </si>
  <si>
    <t>MjAxOQgAAAAKMTIvMzEvMjAxMAkAAAABMMTH4oUYHNcI7fYCxhgc1wgjQ0lRLk5ZU0U6Qk1ZLklRX0lOVEVSRVNUX0VYUC5GWTIwMDgBAAAAxmQAAAIAAAAELTMxMAEIAAAABQAAAAExAQAAAAoxNDMwNzM5ODYzAwAAAAMxNjACAAAAAjgyBAAAAAEwBwAAAAg4LzgvMjAxOQgAAAAKMTIvMzEvMjAwOAkAAAABMPcsxoUYHNcIywv3xRgc1wgwQ0lRLkNQU0U6Tk9WTyBCLklRX0RFRl9UQVhfQVNTRVRTX0NVUlJFTlQuRlkyMDE0AQAAAHzvBAADAAAAAAD+WcKEGBzXCPd5SsYYHNcIIENJUS5TV1g6Tk9WTi5JUV9SRF9FWFBfRk4uRlkyMDEwAQAAAFnWBQACAAAABDkwMDEBCAAAAAUAAAABMQEAAAAKMTU4NTczNDYwMQMAAAADMTYwAgAAAAQzMTY4BAAAAAEwBwAAAAg4LzgvMjAxOQgAAAAKMTIvMzEvMjAxMAkAAAABMMTH4oUYHNcI0g7YxRgc1wggQ0lRLlRTRTo0NTQxLklRX1NHQV9TVVBQTC5GWTIwMTEBAAAADg5XAAIAAAAFMjE1MDkBCAAAAAUAAAABMQEAAAAKMTUzMDIwOTk5NAMAAAACNzkCAAAAAzEwMgQAAAABMAcAAAAIOC84LzIwMTkIAAAACjExLzMwLzIwMTEJAAAAATDnPdqJGBzXCJHNTcUYHNcIHkNJUS5TV1g6Uk9HLklRX09QRVJfSU5DLkZZMjAwNwEAAAAkfAoAAgAAAAUxNDczNQEIAAAABQAAAAExAQAAAAoxMDQxMjgzMzYyAwAAAAIyOQIAAAACMjEEAAAAATAHAAAACDgvOC8yMDE5CAAAAAox</t>
  </si>
  <si>
    <t>Mi8zMS8yMDA3CQAAAAEwigXziBgc1wiCO6HFGBzXCCBDSVEuVFNFOjQ1MDcuSVFfRElWX1NIQVJFLkZZMjAxMwEAAABkWw0AAgAAAAI0MgEIAAAABQAAAAExAQAAAAoxNjI1OTc1MzQ4AwAAAAI3OQIAAAAEMzA1OAQAAAABMAcAAAAIOC84LzIwMTkIAAAACTMvMzEvMjAxMwkAAAABMJVmw40YHNcIM4zDxBgc1wgjQ0lRLkNQU0U6Tk9WTyBCLklRX0lOVkVOVE9SWS5GWTIwMTUBAAAAfO8EAAIAAAAFMTI3NTgBCAAAAAUAAAABMQEAAAAKMTg3MzY5Mzg0MwMAAAACNDICAAAABDEwNDMEAAAAATAHAAAACDgvOC8yMDE5CAAAAAoxMi8zMS8yMDE1CQAAAAEwQzl9hBgc1wjNiV3GGBzXCCVDSVEuTllTRTpQRkUuSVFfTFRfREVCVF9FUVVJVFkuRlkyMDExAQAAAN55AgACAAAABzQyLjI4OTQBCAAAAAUAAAABMQEAAAAKMTY2MDg4OTA2NwMAAAADMTYwAgAAAAQ0MDg1BAAAAAEwBwAAAAg4LzgvMjAxOQgAAAAKMTIvMzEvMjAxMQkAAAABMLs/pYIYHNcIbyZ6xhgc1wgaQ0lRLlRTRTo0NTA3LklRX0NJUC5GWTIwMTYBAAAAZFsNAAMAAAAAAFOEWo0YHNcIqMTdxBgc1wgsQ0lRLlNXWDpST0cuSVFfQ0FTSF9DT05WRVJTSU9OLkZZMjAxMi4uLi5KUFkBAAAAJHwKAAIAAAAKMTkzLjkyMzYzNgEIAAAABQAAAAExAQAAAAoxNjU2MTY5ODkxAwAAAAIyOQIAAAAENDE4NAQAAAABMAcAAAAIOC84LzIwMTkIAAAACjEyLzMx</t>
  </si>
  <si>
    <t>LzIwMTIJAAAAATC9V62BGBzXCO/kvMYYHNcIG0NJUS5UU0U6NDU2OC5JUV9BUElDLkZZMjAwOAEAAAA5mWkBAgAAAAYxNzk4NjMBCAAAAAUAAAABMQEAAAAKMTQ2MDkxOTY5MQMAAAACNzkCAAAABDEwODQEAAAAATAHAAAACDgvOC8yMDE5CAAAAAkzLzMxLzIwMDgJAAAAATCcqBmLGBzXCHnoA8UYHNcILENJUS5TV1g6Uk9HLklRX0RFRl9UQVhfQVNTRVRTX0NVUlJFTlQuRlkyMDE0AQAAACR8CgADAAAAAABrMu+HGBzXCKy1eMUYHNcIHkNJUS5OWVNFOlBGRS5JUV9JTkNfVEFYLkZZMjAxMQEAAADeeQIAAgAAAAQzNjIxAQgAAAAFAAAAATEBAAAACjE2NjA4ODkwNjcDAAAAAzE2MAIAAAACNzUEAAAAATAHAAAACDgvOC8yMDE5CAAAAAoxMi8zMS8yMDExCQAAAAEw/+qihxgc1wi4naPFGBzXCBxDSVEuU1dYOk5PVk4uSVFfQ0FQRVguRlkyMDE3AQAAAFnWBQACAAAABS0xNjk2AQgAAAAFAAAAATEBAAAACjE5NDMyNTA3MjADAAAAAzE2MAIAAAAEMjAyMQQAAAABMAcAAAAIOC84LzIwMTkIAAAACjEyLzMxLzIwMTcJAAAAATD3LMaFGBzXCPZ/DMYYHNcIM0NJUS5OWVNFOlBGRS5JUV9DSEFOR0VfT1RIRVJfTkVUX09QRVJfQVNTRVRTLkZZMjAxMQEAAADeeQIAAgAAAAQxNjc2AQgAAAAFAAAAATEBAAAACjE2NjA4ODkwNjcDAAAAAzE2MAIAAAAEMjA0NQQAAAABMAcAAAAIOC84LzIwMTkIAAAACjEyLzMxLzIw</t>
  </si>
  <si>
    <t>MTEJAAAAATD/6qKHGBzXCHDHi8UYHNcIJkNJUS5OWVNFOlBGRS5JUV9DQVNIX0FDUVVJUkVfQ0YuRlkyMDEwAQAAAN55AgACAAAABC0yNzMBCAAAAAUAAAABMQEAAAAKMTU4OTk0Njg1MgMAAAADMTYwAgAAAAQyMDU3BAAAAAEwBwAAAAg4LzgvMjAxOQgAAAAKMTIvMzEvMjAxMAkAAAABMP/qoocYHNcIyCmOxRgc1wglQ0lRLk5ZU0U6Sk5KLklRX09USEVSX0NMX1NVUFBMLkZZMjAxMQEAAACdIQIAAwAAAAAAT+j0hhgc1wh6wcnFGBzXCCRDSVEuVFNFOjQ1NjguSVFfQ0FTSF9JTlRFUkVTVC5GWTIwMDkBAAAAOZlpAQIAAAADNjQ5AQgAAAAFAAAAATEBAAAACjE0NjA5MTk3MzYDAAAAAjc5AgAAAAQzMDI4BAAAAAEwBwAAAAg4LzgvMjAxOQgAAAAJMy8zMS8yMDA5CQAAAAEwnKgZixgc1wjzlxTFGBzXCCZDSVEuVFNFOjQ1MDcuSVFfQ0FTSF9DT05WRVJTSU9OLkZZMjAxMgEAAABkWw0AAgAAAAkyNzIuOTg4NDIBCAAAAAUAAAABMQEAAAAKMTU1NDk1MDY3NQMAAAACNzkCAAAABDQxODQEAAAAATAHAAAACDgvOC8yMDE5CAAAAAkzLzMxLzIwMTIJAAAAATBiv9iDGBzXCIQvHcYYHNcIJkNJUS5OWVNFOkJNWS5JUV9MT0FOU19SRUNFSVZfTFQuRlkyMDE3AQAAAMZkAAADAAAAAAB9ktyEGBzXCEfKOcYYHNcIIkNJUS5UU0U6NDU2OC5JUV9EQV9TVVBQTF9DRi5GWTIwMTgBAAAAOZlpAQIAAAAFNDY2ODABCAAA</t>
  </si>
  <si>
    <t>AAUAAAABMQEAAAAKMTg5MzgwNTk5OQMAAAACNzkCAAAABDIxNzEEAAAAATAHAAAACDgvOC8yMDE5CAAAAAkzLzMxLzIwMTgJAAAAATAf/OmKGBzXCPeIr8UYHNcIJ0NJUS5OWVNFOkpOSi5JUV9ORVRfSU5URVJFU1RfRVhQLkZZMjAxMAEAAACdIQIAAgAAAAQtMzQ4AQgAAAAFAAAAATEBAAAACjE1ODg2MDM4MjEDAAAAAzE2MAIAAAADMzY4BAAAAAEwBwAAAAg4LzgvMjAxOQgAAAAIMS8yLzIwMTEJAAAAATBP6PSGGBzXCJXEqsUYHNcIHUNJUS5UU0U6NDUwMy5JUV9SRF9FWFAuRlkyMDE5AQAAAJFYDQACAAAABjIwODY4MgEIAAAABQAAAAExAQAAAAoxOTY4OTk3OTU1AwAAAAI3OQIAAAADMTAwBAAAAAEwBwAAAAg4LzgvMjAxOQgAAAAJMy8zMS8yMDE5CQAAAAEw4lfEjBgc1wiV0w/FGBzXCCFDSVEuVFNFOjQ1NDEuSVFfTklfQ09NUEFOWS5GWTIwMDgBAAAADg5XAAIAAAAIMzQ0Ni4zMjUBCAAAAAUAAAABMQEAAAAKMTQxNDExOTYwOAMAAAACNzkCAAAABTQxNTcxBAAAAAEwBwAAAAg4LzgvMjAxOQgAAAAKMTEvMzAvMjAwOAkAAAABMK/Y9okYHNcIV+JBxRgc1wgnQ0lRLk5ZU0U6Sk5KLklRX01BUktFVENBUC4yMDEwLzMvMzEuSlBZAQAAAJ0hAgACAAAADTE2Nzk2NDI2LjExMzUBBgAAAAUAAAABMQEAAAAKMTMzMTg5NzU1OQMAAAACNzkCAAAABjEwMDA1NAQAAAABMAcAAAAJMy8zMS8yMDEwu5fPoxgc</t>
  </si>
  <si>
    <t>1whpMADOGBzXCBlDSVEuVFNFOjQ1MDIuSVFfRE8uRlkyMDE0AQAAACxYDQADAAAAAABvUjWMGBzXCKNi28QYHNcIIUNJUS5UU0U6NDUwMi5JUV9OSV9DT01QQU5ZLkZZMjAxNgEAAAAsWA0AAgAAAAU4MzQ4MAEIAAAABQAAAAExAQAAAAoxODk0OTk0MzY1AwAAAAI3OQIAAAAFNDE1NzEEAAAAATAHAAAACDgvOC8yMDE5CAAAAAkzLzMxLzIwMTYJAAAAATBvUjWMGBzXCEFoasUYHNcIIENJUS5UU0U6NDUwMy5JUV9SRF9FWFBfRk4uRlkyMDE2AQAAAJFYDQACAAAABjIyNTcwMAEIAAAABQAAAAExAQAAAAoxNzk3MjE4NTUyAwAAAAI3OQIAAAAEMzE2OAQAAAABMAcAAAAIOC84LzIwMTkIAAAACTMvMzEvMjAxNgkAAAABMOJXxIwYHNcIeO7FxBgc1wgaQ0lRLlRTRTo0NTA3LklRX1NHQS5GWTIwMTcBAAAAZFsNAAIAAAAFOTMwMjcBCAAAAAUAAAABMQEAAAAKMTg0Nzk3NzAzMwMAAAACNzkCAAAAAjIzBAAAAAEwBwAAAAg4LzgvMjAxOQgAAAAJMy8zMS8yMDE3CQAAAAEwvVetgRgc1wg6bTebGBzXCB9DSVEuTllTRTpKTkouSVFfRUJJVF9JTlQuRlkyMDEwAQAAAJ0hAgACAAAACTM2LjMyMzA3NgEIAAAABQAAAAExAQAAAAoxNTg4NjAzODIxAwAAAAMxNjACAAAABDQxODkEAAAAATAHAAAACDgvOC8yMDE5CAAAAAgxLzIvMjAxMQkAAAABMLs/pYIYHNcINL61xhgc1wgfQ0lRLlNXWDpST0cuSVFfQ0FTSF9PUEVS</t>
  </si>
  <si>
    <t>LkZZMjAwOAEAAAAkfAoAAgAAAAUxMjE3NwEIAAAABQAAAAExAQAAAAoxMzE2ODY4MDg0AwAAAAIyOQIAAAAEMjAwNgQAAAABMAcAAAAIOC84LzIwMTkIAAAACjEyLzMxLzIwMDgJAAAAATDjW6SIGBzXCNMXe8UYHNcII0NJUS5UU0U6NDUwNy5JUV9UT1RBTF9BU1NFVFMuRlkyMDA5AQAAAGRbDQACAAAABjUwMTg1MwEIAAAABQAAAAExAQAAAAoxNDYxMTA0NjA0AwAAAAI3OQIAAAAEMTAwNwQAAAABMAcAAAAIOC84LzIwMTkIAAAACTMvMzEvMjAwOQkAAAABMJVmw40YHNcIsr4bxRgc1wgmQ0lRLkNQU0U6Tk9WTyBCLklRX1RPVEFMX0FTU0VUUy5GWTIwMTIBAAAAfO8EAAIAAAAFNjU2NjkBCAAAAAUAAAABMQEAAAAKMTcxNzg0MzUyMgMAAAACNDICAAAABDEwMDcEAAAAATAHAAAACDgvOC8yMDE5CAAAAAoxMi8zMS8yMDEyCQAAAAEw/lnChBgc1wj+8yHGGBzXCCFDSVEuTllTRTpCTVkuSVFfTkVUX0NIQU5HRS5GWTIwMTEBAAAAxmQAAAIAAAADNzQzAQgAAAAFAAAAATEBAAAACjE2NTgzMTUzODgDAAAAAzE2MAIAAAAEMjA5MwQAAAABMAcAAAAIOC84LzIwMTkIAAAACjEyLzMxLzIwMTEJAAAAATCJ94yFGBzXCCrfLcYYHNcIJUNJUS5TV1g6Uk9HLklRX0lOVkVOVE9SWV9UVVJOUy5GWTIwMTYBAAAAJHwKAAIAAAAIMS45MzYxODMBCAAAAAUAAAABMQEAAAAKMTg3Mjc0Nzc4NAMAAAACMjkCAAAABDQwODIE</t>
  </si>
  <si>
    <t>AAAAATAHAAAACDgvOC8yMDE5CAAAAAoxMi8zMS8yMDE2CQAAAAEwuz+lghgc1wjI+bDGGBzXCCVDSVEuU1dYOk5PVk4uSVFfT1RIRVJfT1BFUl9BQ1QuRlkyMDE2AQAAAFnWBQACAAAABDExNjgBCAAAAAUAAAABMQEAAAAKMTk0MzI1MDczNwMAAAADMTYwAgAAAAQyMDQ3BAAAAAEwBwAAAAg4LzgvMjAxOQgAAAAKMTIvMzEvMjAxNgkAAAABMPcsxoUYHNcISNPcxRgc1wgfQ0lRLlRTRTo0NTQxLklRX0RBX1NVUFBMLkZZMjAxNwEAAAAODlcAAwAAAAAAigXziBgc1wglhgHFGBzXCCxDSVEuTllTRTpQRkUuSVFfSU1QVVRfT1BFUl9MRUFTRV9ERVBSLkZZMjAxMgEAAADeeQIAAgAAAAkyMDIuNTM2ODgBCAAAAAUAAAABMQEAAAAKMTcyMTE2OTk3NQMAAAADMTYwAgAAAAUyMTY3MwQAAAABMAcAAAAIOC84LzIwMTkIAAAACjEyLzMxLzIwMTIJAAAAATD/6qKHGBzXCEjuksUYHNcIHUNJUS5UU0U6NDUwMy5JUV9HQV9FWFAuRlkyMDE3AQAAAJFYDQADAAAAAADiV8SMGBzXCJ5HJcUYHNcIMkNJUS5TV1g6Uk9HLklRX0NIQU5HRV9PVEhFUl9ORVRfT1BFUl9BU1NFVFMuRlkyMDE3AQAAACR8CgACAAAAAzQyNwEIAAAABQAAAAExAQAAAAoxOTQzNTkyNjQ0AwAAAAIyOQIAAAAEMjA0NQQAAAABMAcAAAAIOC84LzIwMTkIAAAACjEyLzMxLzIwMTcJAAAAATBrMu+HGBzXCFbZnsUYHNcIKUNJUS5UU0U6NDUwMy5JUV9D</t>
  </si>
  <si>
    <t>T01NT05fUFJFRl9ESVZfQ0YuRlkyMDEzAQAAAJFYDQADAAAAAAApzPKLGBzXCH9ZOMUYHNcIIENJUS5TV1g6Tk9WTi5JUV9GVUxMX1RJTUUuRlkyMDExAQAAAFnWBQACAAAABjEyMzY4NgDEx+KFGBzXCHVK08UYHNcIIENJUS5OWVNFOkJNWS5JUV9DQVNIX09QRVIuRlkyMDEzAQAAAMZkAAACAAAABDM1NDUBCAAAAAUAAAABMQEAAAAKMTc3NTkzMDQ5OQMAAAADMTYwAgAAAAQyMDA2BAAAAAEwBwAAAAg4LzgvMjAxOQgAAAAKMTIvMzEvMjAxMwkAAAABMIn3jIUYHNcIhC8dxhgc1wgoQ0lRLlRTRTo0NTAyLklRX1BST1ZfQkFEX0RFQlRTX0NGLkZZMjAxMAEAAAAsWA0AAwAAAAAAL8YXjRgc1whJdO7EGBzXCCVDSVEuU1dYOk5PVk4uSVFfTFRfREVCVF9FUVVJVFkuRlkyMDE1AQAAAFnWBQACAAAABzIxLjE3MDMBCAAAAAUAAAABMQEAAAAKMTg3MjExOTc3NQMAAAADMTYwAgAAAAQ0MDg1BAAAAAEwBwAAAAg4LzgvMjAxOQgAAAAKMTIvMzEvMjAxNQkAAAABMHTgg4IYHNcIeSC4xhgc1wglQ0lRLlRTRTo0NTAzLklRX0JBU0lDX0VQU19FWENMLkZZMjAxNQEAAACRWA0AAgAAAAk2MS40OTg5MDQBCAAAAAUAAAABMQEAAAAKMTc0MzUxOTMwOQMAAAACNzkCAAAABDMwNjQEAAAAATAHAAAACDgvOC8yMDE5CAAAAAkzLzMxLzIwMTUJAAAAATDiV8SMGBzXCHBf+sQYHNcIH0NJUS5TV1g6Uk9HLklRX1BBUlRfVElN</t>
  </si>
  <si>
    <t>RS5GWTIwMDcBAAAAJHwKAAMAAAAAAKhn9YgYHNcIV+JBxRgc1wggQ0lRLlRTRTo0NTY4LklRX1NHQV9TVVBQTC5GWTIwMTEBAAAAOZlpAQIAAAAGMzY5MjEyAQgAAAAFAAAAATEBAAAACjE1NTUwOTI3MjIDAAAAAjc5AgAAAAMxMDIEAAAAATAHAAAACDgvOC8yMDE5CAAAAAkzLzMxLzIwMTEJAAAAATDvChyLGBzXCPOXFMUYHNcII0NJUS5DUFNFOk5PVk8gQi5JUV9TR0FfU1VQUEwuRlkyMDE1AQAAAHzvBAACAAAABTMyMTY5AQgAAAAFAAAAATEBAAAACjE4NzM2OTM4NDMDAAAAAjQyAgAAAAMxMDIEAAAAATAHAAAACDgvOC8yMDE5CAAAAAoxMi8zMS8yMDE1CQAAAAEwQzl9hBgc1wg5ViTGGBzXCBxDSVEuU1dYOlJPRy5JUV9HQV9FWFAuRlkyMDE0AQAAACR8CgACAAAABDIyMDUBCAAAAAUAAAABMQEAAAAKMTc3MzkzMDIxNwMAAAACMjkCAAAABTIxNTYyBAAAAAEwBwAAAAg4LzgvMjAxOQgAAAAKMTIvMzEvMjAxNAkAAAABMGsy74cYHNcIcMeLxRgc1wggQ0lRLlRTRTo0NTA3LklRX0ZVTExfVElNRS5GWTIwMTMBAAAAZFsNAAIAAAAENjA4MgCVZsONGBzXCBoVzcQYHNcIIkNJUS5UU0U6NDU0MS5JUV9TQUxFX1BQRV9DRi5GWTIwMTgBAAAADg5XAAMAAAAAAIoF84gYHNcIsq+2xRgc1wglQ0lRLk5ZU0U6Sk5KLklRX0RBWVNfU0FMRVNfT1VULkZZMjAxNwEAAACdIQIAAgAAAAk1OS45NjU3MjQBCAAAAAUA</t>
  </si>
  <si>
    <t>AAABMQEAAAAKMTk0NjI3MjgyMQMAAAADMTYwAgAAAAQ0MDQyBAAAAAEwBwAAAAg4LzgvMjAxOQgAAAAKMTIvMzEvMjAxNwkAAAABMHTgg4IYHNcI2fyRxhgc1wgiQ0lRLlRTRTo0NTA3LklRX0xFVkVSRURfRkNGLkZZMjAxOQEAAABkWw0AAgAAAAoxMTM4NDkuMTI1AQgAAAAFAAAAATEBAAAACjE5Njg5OTgwMjADAAAAAjc5AgAAAAQ0NDIyBAAAAAEwBwAAAAg4LzgvMjAxOQgAAAAJMy8zMS8yMDE5CQAAAAEwf+ZcjRgc1wiyO9TEGBzXCCZDSVEuVFNFOjQ1MDMuSVFfU0FMRVNfTUFSS0VUSU5HLkZZMjAxNQEAAACRWA0AAwAAAAAA4lfEjBgc1wjjJuDEGBzXCClDSVEuTllTRTpQRkUuSVFfREVCVF9FUVVJVl9ORVRfUEJPLkZZMjAxNwEAAADeeQIAAgAAAAQ1NjU3AQgAAAAFAAAAATEBAAAACjE5NDc4NTU3NzgDAAAAAzE2MAIAAAAFMjE2NzkEAAAAATAHAAAACDgvOC8yMDE5CAAAAAoxMi8zMS8yMDE3CQAAAAEwi3zpiBgc1wjkgu3FGBzXCChDSVEuVFNFOjQ1MDMuSVFfVE9UQUxfREVCVF9FQklUREEuRlkyMDE1AQAAAJFYDQACAAAACDAuMDAzNjk3AQgAAAAFAAAAATEBAAAACjE3NDM1MTkzMDkDAAAAAjc5AgAAAAQ0MTkyBAAAAAEwBwAAAAg4LzgvMjAxOQgAAAAJMy8zMS8yMDE1CQAAAAEwNdqOgxgc1wg7wZbGGBzXCBxDSVEuU1dYOk5PVk4uSVFfREFfQ0YuRlkyMDA3AQAAAFnWBQACAAAABDIyMjEB</t>
  </si>
  <si>
    <t>CAAAAAUAAAABMQEAAAAKMTMxNzA2ODI0NgMAAAADMTYwAgAAAAQyMTYwBAAAAAEwBwAAAAg4LzgvMjAxOQgAAAAKMTIvMzEvMjAwNwkAAAABMEF6oYYYHNcItJfhxRgc1wgoQ0lRLlRTRTo0NTAzLklRX1RPVEFMX0RFQlQuRlkyMDEyLi4uLkpQWQEAAACRWA0AAgAAAAQxMjIwAQgAAAAFAAAAATEBAAAACjE2Mzk1MzE1MDQDAAAAAjc5AgAAAAQ0MTczBAAAAAEwBwAAAAg4LzgvMjAxOQgAAAAJMy8zMS8yMDEyCQAAAAEwvVetgRgc1wj+W7PGGBzXCChDSVEuVFNFOjQ1MjMuSVFfVE9UQUxfTElBQl9FUVVJVFkuRlkyMDE0AQAAALx1CgACAAAABjk0NTUwMAEIAAAABQAAAAExAQAAAAoxNjg0Mzc0ODQwAwAAAAI3OQIAAAAEMTAxMwQAAAABMAcAAAAIOC84LzIwMTkIAAAACTMvMzEvMjAxNAkAAAABMFx29IkYHNcIAQZoxRgc1wggQ0lRLlRTRTo0NTQxLklRX1NHQV9TVVBQTC5GWTIwMTcBAAAADg5XAAIAAAAFMzk5MDYBCAAAAAUAAAABMQEAAAAKMTg0NzU2ODc5OAMAAAACNzkCAAAAAzEwMgQAAAABMAcAAAAIOC84LzIwMTkIAAAACTMvMzEvMjAxNwkAAAABMIoF84gYHNcISGWJxRgc1wgbQ0lRLlRTRTo0NTY4LklRX0VCSVQuRlkyMDEzAQAAADmZaQECAAAABjEwMDUxNwEIAAAABQAAAAExAQAAAAoxNjIzODM0MTIzAwAAAAI3OQIAAAADNDAwBAAAAAEwBwAAAAg4LzgvMjAxOQgAAAAJMy8zMS8yMDEzCQAA</t>
  </si>
  <si>
    <t>AAEw7wocixgc1wgkDwvFGBzXCBtDSVEuVFNFOjQ1NDEuSVFfQVBJQy5GWTIwMTABAAAADg5XAAIAAAAINDA1MS4yNDUBCAAAAAUAAAABMQEAAAAKMTQzNDM3NTEyMwMAAAACNzkCAAAABDEwODQEAAAAATAHAAAACDgvOC8yMDE5CAAAAAoxMS8zMC8yMDEwCQAAAAEw5z3aiRgc1wiRzU3FGBzXCCdDSVEuVFNFOjQ1MDMuSVFfTUFSS0VUQ0FQLjIwMTAvMy8zMS5KUFkBAAAAkVgNAAIAAAANMTU2MzI0OS43MTIyOQEGAAAABQAAAAExAQAAAAoxMzE5MDMwMjAwAwAAAAI3OQIAAAAGMTAwMDU0BAAAAAEwBwAAAAkzLzMxLzIwMTC7l8+jGBzXCGkwAM4YHNcIIkNJUS5UU0U6NDUwMy5JUV9PVEhFUl9JTlRBTi5GWTIwMTcBAAAAkVgNAAIAAAAGMzg3NDE5AQgAAAAFAAAAATEBAAAACjE4NDc2NjcxODADAAAAAjc5AgAAAAQxMDQwBAAAAAEwBwAAAAg4LzgvMjAxOQgAAAAJMy8zMS8yMDE3CQAAAAEw4lfEjBgc1wgffV7FGBzXCC9DSVEuVFNFOjQ1NDEuSVFfT1RIRVJfTk9OX09QRVJfRVhQX1NVUFBMLkZZMjAxOQEAAAAODlcAAgAAAAQtMjM5AQgAAAAFAAAAATEBAAAACjE5NjkzMDQyNjQDAAAAAjc5AgAAAAI4NQQAAAABMAcAAAAIOC84LzIwMTkIAAAACTMvMzEvMjAxOQkAAAABMIoF84gYHNcISGWJxRgc1wgnQ0lRLlRTRTo0NTAyLklRX01BUktFVENBUC4yMDA5LzMvMzEuSlBZAQAAACxYDQACAAAACzI2ODQ4</t>
  </si>
  <si>
    <t>NjQuNzIzAQYAAAAFAAAAATEBAAAACTc5MTYwMTIyNAMAAAACNzkCAAAABjEwMDA1NAQAAAABMAcAAAAJMy8zMS8yMDA5u5fPoxgc1whpMADOGBzXCB5DSVEuU1dYOlJPRy5JUV9UT1RBTF9DTC5GWTIwMDgBAAAAJHwKAAIAAAAFMTIxMDQBCAAAAAUAAAABMQEAAAAKMTMxNjg2ODA4NAMAAAACMjkCAAAABDEwMDkEAAAAATAHAAAACDgvOC8yMDE5CAAAAAoxMi8zMS8yMDA4CQAAAAEw41ukiBgc1whY3H/FGBzXCBRDSVEuLklRX0xFVkVSRURfRkNGLgUAAAABAAAACAAAABQoSW52YWxpZCBJZGVudGlmaWVyKQ5gmKsYHNcIDmCYqxgc1wglQ0lRLlNXWDpOT1ZOLklRX05FVF9SRU5UQUxfRVhQLkZZMjAxMgEAAABZ1gUAAwAAAAAAxMfihRgc1wjdCBbGGBzXCCZDSVEuVFNFOjQ1MDcuSVFfU0FMRVNfTUFSS0VUSU5HLkZZMjAxMQEAAABkWw0AAgAAAAUxNTU4MQEIAAAABQAAAAExAQAAAAoxNDYxNjgwMjAwAwAAAAI3OQIAAAAFMjE1NjEEAAAAATAHAAAACDgvOC8yMDE5CAAAAAkzLzMxLzIwMTEJAAAAATCVZsONGBzXCLI71MQYHNcIJUNJUS5UU0U6NDUwMi5JUV9TUEVDSUFMX0RJVl9DRi5GWTIwMTcBAAAALFgNAAMAAAAAAG9SNYwYHNcIH31exRgc1wgqQ0lRLk5ZU0U6Qk1ZLklRX0lOVEVSRVNUX0lOVkVTVF9JTkMuRlkyMDEzAQAAAMZkAAACAAAAAjk2AQgAAAAFAAAAATEBAAAACjE3NzU5MzA0OTkDAAAA</t>
  </si>
  <si>
    <t>AzE2MAIAAAACNjUEAAAAATAHAAAACDgvOC8yMDE5CAAAAAoxMi8zMS8yMDEzCQAAAAEwifeMhRgc1wg5ViTGGBzXCChDSVEuTllTRTpKTkouSVFfR1dfSU5UQU5fQU1PUlRfQ0YuRlkyMDA5AQAAAJ0hAgACAAAAAzY3NQEIAAAABQAAAAExAQAAAAoxNTIzMzk0ODI3AwAAAAMxNjACAAAABDIxODIEAAAAATAHAAAACDgvOC8yMDE5CAAAAAgxLzMvMjAxMAkAAAABME/o9IYYHNcID3S7xRgc1wgoQ0lRLk5ZU0U6UEZFLklRX0VBUk5JTkdfQ09fTUFSR0lOLkZZMjAxNQEAAADeeQIAAgAAAAcxNC4yNzgxAQgAAAAFAAAAATEBAAAACjE4NzU2MjQ4NDUDAAAAAzE2MAIAAAAENDE4MQQAAAABMAcAAAAIOC84LzIwMTkIAAAACjEyLzMxLzIwMTUJAAAAATC7P6WCGBzXCKOaj8YYHNcIIUNJUS5OWVNFOkpOSi5JUV9TR0FfTUFSR0lOLkZZMjAxNQEAAACdIQIAAgAAAAYzMC4yNTgBCAAAAAUAAAABMQEAAAAKMTg3NTUwNTI5NQMAAAADMTYwAgAAAAQ0Mzc1BAAAAAEwBwAAAAg4LzgvMjAxOQgAAAAIMS8zLzIwMTYJAAAAATB04IOCGBzXCNn8kcYYHNcIKkNJUS5UU0U6NDUwNy5JUV9UT1RBTF9FUVVJVFkuRlkyMDE2Li4uLkpQWQEAAABkWw0AAgAAAAY1MTM4NzUBCAAAAAUAAAABMQEAAAAKMTc5ODMzNjUwMgMAAAACNzkCAAAABDEyNzUEAAAAATAHAAAACDgvOC8yMDE5CAAAAAkzLzMxLzIwMTYJAAAAATC9V62BGBzX</t>
  </si>
  <si>
    <t>CKqCusYYHNcIHkNJUS5UU0U6NDUwMi5JUV9MVF9ERUJULkZZMjAxNQEAAAAsWA0AAgAAAAY2Mjk0MTYBCAAAAAUAAAABMQEAAAAKMTc5Nzc4Njk0MwMAAAACNzkCAAAABDEwNDkEAAAAATAHAAAACDgvOC8yMDE5CAAAAAkzLzMxLzIwMTUJAAAAATBvUjWMGBzXCPWa9cQYHNcIGUNJUS5OWVNFOlBGRS5JUV9GWC5GWTIwMDkBAAAA3nkCAAIAAAACNjABCAAAAAUAAAABMQEAAAAKMTUyNDkxOTQ2MQMAAAADMTYwAgAAAAQyMTQ0BAAAAAEwBwAAAAg4LzgvMjAxOQgAAAAKMTIvMzEvMjAwOQkAAAABMP/qoocYHNcIRda9xRgc1wghQ0lRLk5ZU0U6Sk5KLklRX05FVF9DSEFOR0UuRlkyMDE2AQAAAJ0hAgACAAAABDUyNDABCAAAAAUAAAABMQEAAAAKMTk0NjI3MjgxNgMAAAADMTYwAgAAAAQyMDkzBAAAAAEwBwAAAAg4LzgvMjAxOQgAAAAIMS8xLzIwMTcJAAAAATDtF5+GGBzXCEjT3MUYHNcIJkNJUS5OWVNFOkJNWS5JUV9BU1NFVF9XUklURURPV04uRlkyMDE1AQAAAMZkAAACAAAABC0xNzMBCAAAAAUAAAABMQEAAAAKMTg3NDA4Mjc4MgMAAAADMTYwAgAAAAIzMgQAAAABMAcAAAAIOC84LzIwMTkIAAAACjEyLzMxLzIwMTUJAAAAATB9ktyEGBzXCJCp9MUYHNcIJkNJUS5UU0U6NDUwNy5JUV9BU1NFVF9XUklURURPV04uRlkyMDEyAQAAAGRbDQACAAAABS0xNTU3AQgAAAAFAAAAATEBAAAACjE1NTQ5NTA2NzUD</t>
  </si>
  <si>
    <t>AAAAAjc5AgAAAAIzMgQAAAABMAcAAAAIOC84LzIwMTkIAAAACTMvMzEvMjAxMgkAAAABMJVmw40YHNcId9nRxBgc1wghQ0lRLlRTRTo0NTQxLklRX0NBU0hfRVFVSVYuRlkyMDExAQAAAA4OVwACAAAABDQxMjYBCAAAAAUAAAABMQEAAAAKMTUzMDIwOTk5NAMAAAACNzkCAAAABDEwOTYEAAAAATAHAAAACDgvOC8yMDE5CAAAAAoxMS8zMC8yMDExCQAAAAEw5z3aiRgc1wg+a0vFGBzXCB9DSVEuTllTRTpCTVkuSVFfRUJJVF9JTlQuRlkyMDExAQAAAMZkAAACAAAACDQ4LjE3OTMxAQgAAAAFAAAAATEBAAAACjE2NTgzMTUzODgDAAAAAzE2MAIAAAAENDE4OQQAAAABMAcAAAAIOC84LzIwMTkIAAAACjEyLzMxLzIwMTEJAAAAATB04IOCGBzXCP5bs8YYHNcIHUNJUS5UU0U6NDUwNy5JUV9SRF9FWFAuRlkyMDE2AQAAAGRbDQACAAAABTQ5Nzg3AQgAAAAFAAAAATEBAAAACjE3OTgzMzY1MDIDAAAAAjc5AgAAAAMxMDAEAAAAATAHAAAACDgvOC8yMDE5CAAAAAkzLzMxLzIwMTYJAAAAATBThFqNGBzXCAQS7MQYHNcINENJUS5UU0U6NDUyMy5JUV9UT1RBTF9PVVRTVEFORElOR19GSUxJTkdfREFURS5GWTIwMTABAAAAvHUKAAIAAAAJMjg0LjkzNzU3AQQAAAAFAAAAATUBAAAACjE0NzMzMzUwMzECAAAABTI0MTUzBgAAAAEwH5v7iRgc1whp32DFGBzXCChDSVEuTllTRTpCTVkuSVFfVE9UQUxfRElWX1BBSURfQ0Yu</t>
  </si>
  <si>
    <t>RlkyMDE3AQAAAMZkAAACAAAABS0yNTc3AQgAAAAFAAAAATEBAAAACjE5NDcwMjc1MDQDAAAAAzE2MAIAAAAEMjAyMgQAAAABMAcAAAAIOC84LzIwMTkIAAAACjEyLzMxLzIwMTcJAAAAATB9ktyEGBzXCLwXSMYYHNcIKUNJUS5DUFNFOk5PVk8gQi5JUV9JTlZFU1RfTE9BTlNfQ0YuRlkyMDA5AQAAAHzvBAADAAAAAAD+WcKEGBzXCCrfLcYYHNcIIENJUS5TV1g6Tk9WTi5JUV9JTlZFTlRPUlkuRlkyMDExAQAAAFnWBQACAAAABDU5MzABCAAAAAUAAAABMQEAAAAKMTU4NTczNDYxNQMAAAADMTYwAgAAAAQxMDQzBAAAAAEwBwAAAAg4LzgvMjAxOQgAAAAKMTIvMzEvMjAxMQkAAAABMMTH4oUYHNcImKYTxhgc1wgNQ0lRLi5JUV9BUElDLgUAAAABAAAACAAAABQoSW52YWxpZCBJZGVudGlmaWVyKQ5gmKsYHNcIDmCYqxgc1wgmQ0lRLlRTRTo0NTQxLklRX0FTU0VUX1dSSVRFRE9XTi5GWTIwMTUBAAAADg5XAAIAAAAELTIwNwEIAAAABQAAAAExAQAAAAoxNzQ0MTI4NTUxAwAAAAI3OQIAAAACMzIEAAAAATAHAAAACDgvOC8yMDE5CAAAAAkzLzMxLzIwMTUJAAAAATCKBfOIGBzXCMajZcUYHNcIJkNJUS5OWVNFOlBGRS5JUV9GSUxJTkdfQ1VSUkVOQ1kuRlkyMDA3AQAAAN55AgADAAAAA1VTRAD/6qKHGBzXCHDHi8UYHNcIKENJUS5DUFNFOk5PVk8gQi5JUV9DQVNIX1NUX0lOVkVTVC5GWTIwMTUBAAAAfO8EAAIA</t>
  </si>
  <si>
    <t>AAAFMjA0NjUBCAAAAAUAAAABMQEAAAAKMTg3MzY5Mzg0MwMAAAACNDICAAAABDEwMDIEAAAAATAHAAAACDgvOC8yMDE5CAAAAAoxMi8zMS8yMDE1CQAAAAEwQzl9hBgc1whnPk/GGBzXCCZDSVEuTllTRTpCTVkuSVFfTkVUX0RFQlRfSVNTVUVELkZZMjAxNgEAAADGZAAAAgAAAAMxMTABCAAAAAUAAAABMQEAAAAKMTk0NzAyNzUwNQMAAAADMTYwAgAAAAQyMDAzBAAAAAEwBwAAAAg4LzgvMjAxOQgAAAAKMTIvMzEvMjAxNgkAAAABMH2S3IQYHNcIijL+xRgc1wgeQ0lRLlRTRTo0NTAyLklRX0lOQ19UQVguRlkyMDE5AQAAACxYDQACAAAABi0xNDExOAEIAAAABQAAAAExAQAAAAoxOTY5NTA5MDA2AwAAAAI3OQIAAAACNzUEAAAAATAHAAAACDgvOC8yMDE5CAAAAAkzLzMxLzIwMTkJAAAAATBJtDeMGBzXCBoVzcQYHNcIJUNJUS5TV1g6Tk9WTi5JUV9SRVRVUk5fQ0FQSVRBTC5GWTIwMTcBAAAAWdYFAAIAAAAGNS42MTczAQgAAAAFAAAAATEBAAAACjE5NDMyNTA3MjADAAAAAzE2MAIAAAAENDM2MwQAAAABMAcAAAAIOC84LzIwMTkIAAAACjEyLzMxLzIwMTcJAAAAATB04IOCGBzXCI8jmcYYHNcIIENJUS5UU0U6NDU0MS5JUV9MVF9JTlZFU1QuRlkyMDEyAQAAAA4OVwACAAAABDQ2MjEBCAAAAAUAAAABMQEAAAAKMTU1NDMzNzE0MAMAAAACNzkCAAAABDEwNTQEAAAAATAHAAAACDgvOC8yMDE5CAAAAAkzLzMx</t>
  </si>
  <si>
    <t>LzIwMTIJAAAAATDnPdqJGBzXCHDHi8UYHNcIJkNJUS5OWVNFOkJNWS5JUV9JTlZFU1RfTE9BTlNfQ0YuRlkyMDA4AQAAAMZkAAADAAAAAACJ94yFGBzXCEfKOcYYHNcIKkNJUS5UU0U6NDUyMy5JUV9JTlRFUkVTVF9JTlZFU1RfSU5DLkZZMjAxOAEAAAC8dQoAAgAAAAQyNDYyAQgAAAAFAAAAATEBAAAACjE4OTQwODQ3NzADAAAAAjc5AgAAAAI2NQQAAAABMAcAAAAIOC84LzIwMTkIAAAACTMvMzEvMjAxOAkAAAABMFx29IkYHNcI+45xxRgc1wgeQ0lRLlRTRTo0NTAzLklRX0lOQ19UQVguRlkyMDEyAQAAAJFYDQACAAAABTQ4ODQ0AQgAAAAFAAAAATEBAAAACjE2Mzk1MzE1MDQDAAAAAjc5AgAAAAI3NQQAAAABMAcAAAAIOC84LzIwMTkIAAAACTMvMzEvMjAxMgkAAAABMCnM8osYHNcIuzIxxRgc1wglQ0lRLlRTRTo0NTAzLklRX0xUX0RFQlRfRVFVSVRZLkZZMjAxNQEAAACRWA0AAgAAAAYwLjA1NDMBCAAAAAUAAAABMQEAAAAKMTc0MzUxOTMwOQMAAAACNzkCAAAABDQwODUEAAAAATAHAAAACDgvOC8yMDE5CAAAAAkzLzMxLzIwMTUJAAAAATA12o6DGBzXCGSvg8YYHNcIIUNJUS5OWVNFOkJNWS5JUV9ORVRfQ0hBTkdFLkZZMjAxNwEAAADGZAAAAgAAAAQxMTg0AQgAAAAFAAAAATEBAAAACjE5NDcwMjc1MDQDAAAAAzE2MAIAAAAEMjA5MwQAAAABMAcAAAAIOC84LzIwMTkIAAAACjEyLzMxLzIwMTcJAAAA</t>
  </si>
  <si>
    <t>ATB9ktyEGBzXCCrfLcYYHNcIL0NJUS5UU0U6NDUwMy5JUV9JTVBVVF9PUEVSX0xFQVNFX0lOVF9FWFAuRlkyMDE4AQAAAJFYDQADAAAAAADiV8SMGBzXCOqsCMUYHNcII0NJUS5DUFNFOk5PVk8gQi5JUV9SRF9FWFBfRk4uRlkyMDE0AQAAAHzvBAACAAAABTEzNzYyAQgAAAAFAAAAATEBAAAACjE4MjcxNzE1MjEDAAAAAjQyAgAAAAQzMTY4BAAAAAEwBwAAAAg4LzgvMjAxOQgAAAAKMTIvMzEvMjAxNAkAAAABMP5ZwoQYHNcIFXVpxhgc1wgkQ0lRLk5ZU0U6UEZFLklRX1VOTEVWRVJFRF9GQ0YuRlkyMDE2AQAAAN55AgACAAAACDEzNjkzLjI1AQgAAAAFAAAAATEBAAAACjE5NDc4NTU3NzUDAAAAAzE2MAIAAAAENDQyMwQAAAABMAcAAAAIOC84LzIwMTkIAAAACjEyLzMxLzIwMTYJAAAAATCLfOmIGBzXCIg138UYHNcIM0NJUS5UU0U6NDU2OC5JUV9DSEFOR0VfT1RIRVJfTkVUX09QRVJfQVNTRVRTLkZZMjAxMQEAAAA5mWkBAgAAAAUyMDkxNAEIAAAABQAAAAExAQAAAAoxNTU1MDkyNzIyAwAAAAI3OQIAAAAEMjA0NQQAAAABMAcAAAAIOC84LzIwMTkIAAAACTMvMzEvMjAxMQkAAAABMO8KHIsYHNcIVG4sxRgc1wgdQ0lRLk5ZU0U6Sk5KLklRX0VCSVREQS5GWTIwMTYBAAAAnSECAAIAAAAFMjQ5MTkBCAAAAAUAAAABMQEAAAAKMTk0NjI3MjgxNgMAAAADMTYwAgAAAAQ0MDUxBAAAAAEwBwAAAAg4LzgvMjAx</t>
  </si>
  <si>
    <t>OQgAAAAIMS8xLzIwMTcJAAAAATDtF5+GGBzXCIg138UYHNcIJUNJUS5UU0U6NDU0MS5JUV9ESUxVVF9FUFNfRVhDTC5GWTIwMTABAAAADg5XAAIAAAAKMTIyLjQxOTk5OQEIAAAABQAAAAExAQAAAAoxNDM0Mzc1MTIzAwAAAAI3OQIAAAADMTQyBAAAAAEwBwAAAAg4LzgvMjAxOQgAAAAKMTEvMzAvMjAxMAkAAAABMOc92okYHNcIzaZGxRgc1wgoQ0lRLlNXWDpST0cuSVFfQVNTRVRfV1JJVEVET1dOX0NGLkZZMjAxNQEAAAAkfAoAAgAAAAMzNTUBCAAAAAUAAAABMQEAAAAKMTgyNjA5MTM2MwMAAAACMjkCAAAABDIwMTkEAAAAATAHAAAACDgvOC8yMDE5CAAAAAoxMi8zMS8yMDE1CQAAAAEwazLvhxgc1whW2Z7FGBzXCChDSVEuQ1BTRTpOT1ZPIEIuSVFfREFZU19TQUxFU19PVVQuRlkyMDExAQAAAHzvBAACAAAACDQ5LjA5NzYxAQgAAAAFAAAAATEBAAAACjE2NTcxNDkxMjkDAAAAAjQyAgAAAAQ0MDQyBAAAAAEwBwAAAAg4LzgvMjAxOQgAAAAKMTIvMzEvMjAxMQkAAAABMP+8kIEYHNcIUDiNxhgc1wghQ0lRLk5ZU0U6Sk5KLklRX0lOQ19FUVVJVFkuRlkyMDExAQAAAJ0hAgADAAAAAABP6PSGGBzXCOuFzsUYHNcII0NJUS5OWVNFOkJNWS5JUV9JTlRFUkVTVF9FWFAuRlkyMDExAQAAAMZkAAACAAAABC0xNDUBCAAAAAUAAAABMQEAAAAKMTY1ODMxNTM4OAMAAAADMTYwAgAAAAI4MgQAAAABMAcAAAAIOC84</t>
  </si>
  <si>
    <t>LzIwMTkIAAAACjEyLzMxLzIwMTEJAAAAATCJ94yFGBzXCPZ/DMYYHNcIKkNJUS5UU0U6NDUyMy5JUV9URVZfRUJJVERBLjIwMDAuMjAwNy8wMy8zMQEAAAC8dQoAAgAAAAkxMS44NzgwNzMBBwAAAAUAAAABMQEAAAAKMTQyMTY4NzQ4MwMAAAABMAIAAAAGMTAwMDMwBAAAAAEwBwAAAAkzLzMwLzIwMDcIAAAACTMvMzAvMjAwN5lTl6IYHNcIg9yyxBgc1wgrQ0lRLk5ZU0U6UEZFLklRX01JTk9SSVRZX0lOVEVSRVNUX0NGLkZZMjAxMAEAAADeeQIAAwAAAAAA/+qihxgc1wgj67HFGBzXCC5DSVEuVFNFOjQ1MjMuSVFfTUlOT1JJVFlfSU5URVJFU1RfVE9UQUwuRlkyMDA4AQAAALx1CgACAAAABDQzNzQBCAAAAAUAAAABMQEAAAAKMTMzNjU1ODk1NAMAAAACNzkCAAAABDEzMTIEAAAAATAHAAAACDgvOC8yMDE5CAAAAAkzLzMxLzIwMDgJAAAAATAfm/uJGBzXCPj/pcUYHNcIIUNJUS5UU0U6NDUwNy5JUV9DQVNIX0ZJTkFOLkZZMjAxMwEAAABkWw0AAgAAAAYtMzc2ODcBCAAAAAUAAAABMQEAAAAKMTYyNTk3NTM0OAMAAAACNzkCAAAABDIwMDQEAAAAATAHAAAACDgvOC8yMDE5CAAAAAkzLzMxLzIwMTMJAAAAATCVZsONGBzXCOOpJ8UYHNcIH0NJUS5UU0U6NDUyMy5JUV9CVl9TSEFSRS5GWTIwMTEBAAAAvHUKAAIAAAALMTQyMS40MDI2MzkBCAAAAAUAAAABMQEAAAAKMTQ3MzMzNDgyNQMAAAACNzkCAAAABDQw</t>
  </si>
  <si>
    <t>MjAEAAAAATAHAAAACDgvOC8yMDE5CAAAAAkzLzMxLzIwMTEJAAAAATAfm/uJGBzXCM2mRsUYHNcIH0NJUS5OWVNFOkpOSi5JUV9ORVRfREVCVC5GWTIwMTQBAAAAnSECAAIAAAAGLTE0MzIzAQgAAAAFAAAAATEBAAAACjE4Mjk1ODE5OTkDAAAAAzE2MAIAAAAENDM2NAQAAAABMAcAAAAIOC84LzIwMTkIAAAACjEyLzI4LzIwMTQJAAAAATDtF5+GGBzXCPeIr8UYHNcIKENJUS5UU0U6NDU0MS5JUV9UT1RBTF9ERUJUX0lTU1VFRC5GWTIwMDgBAAAADg5XAAIAAAAINjIyMi45OTMBCAAAAAUAAAABMQEAAAAKMTQxNDExOTYwOAMAAAACNzkCAAAABDIxNjEEAAAAATAHAAAACDgvOC8yMDE5CAAAAAoxMS8zMC8yMDA4CQAAAAEw5z3aiRgc1wiQQWPFGBzXCB5DSVEuTllTRTpKTkouSVFfUEVOU0lPTi5GWTIwMTQBAAAAnSECAAIAAAAEOTk3MgEIAAAABQAAAAExAQAAAAoxODI5NTgxOTk5AwAAAAMxNjACAAAABDEyMTMEAAAAATAHAAAACDgvOC8yMDE5CAAAAAoxMi8yOC8yMDE0CQAAAAEw7Refhhgc1wjrhc7FGBzXCCZDSVEuVFNFOjQ1NDEuSVFfU0FMRVNfTUFSS0VUSU5HLkZZMjAxNQEAAAAODlcAAgAAAAUxNjE3NAEIAAAABQAAAAExAQAAAAoxNzQ0MTI4NTUxAwAAAAI3OQIAAAAFMjE1NjEEAAAAATAHAAAACDgvOC8yMDE5CAAAAAkzLzMxLzIwMTUJAAAAATCKBfOIGBzXCAkDh8UYHNcII0NJUS5UU0U6NDUw</t>
  </si>
  <si>
    <t>Mi5JUV9ESUxVVF9XRUlHSFQuRlkyMDA4AQAAACxYDQACAAAABzg0OC40MDMAumMVjRgc1wjjJuDEGBzXCB1DSVEuVFNFOjQ1MjMuSVFfRUJJVERBLkZZMjAxOAEAAAC8dQoAAgAAAAYxMDIxMzYBCAAAAAUAAAABMQEAAAAKMTg5NDA4NDc3MAMAAAACNzkCAAAABDQwNTEEAAAAATAHAAAACDgvOC8yMDE5CAAAAAkzLzMxLzIwMTgJAAAAATCv2PaJGBzXCMcvUMUYHNcIJUNJUS5UU0U6NDU0MS5JUV9TVF9ERUJUX0lTU1VFRC5GWTIwMTkBAAAADg5XAAMAAAAAAIoF84gYHNcIar7oxRgc1wgmQ0lRLk5ZU0U6Qk1ZLklRX1BFUklPRExFTkdUSF9JUy5GWTIwMDkBAAAAxmQAAAEAAAACMTIAifeMhRgc1wh+uCbGGBzXCCdDSVEuU1dYOk5PVk4uSVFfQ0FTSF9PUEVSLkZZMjAxMy4uLi5KUFkBAAAAWdYFAAIAAAAJMTM4NTI0Ni4xAQgAAAAFAAAAATEBAAAACjE3MTczMTU4NTADAAAAAjc5AgAAAAQyMDA2BAAAAAEwBwAAAAg4LzgvMjAxOQgAAAAKMTIvMzEvMjAxMwkAAAABML1XrYEYHNcIYKnBxhgc1wggQ0lRLlRTRTo0NTY4LklRX0NIQU5HRV9BUi5GWTIwMTABAAAAOZlpAQIAAAAGLTE1MzU2AQgAAAAFAAAAATEBAAAACjE0NjA5MTk4MjcDAAAAAjc5AgAAAAQyMDE4BAAAAAEwBwAAAAg4LzgvMjAxOQgAAAAJMy8zMS8yMDEwCQAAAAEw7wocixgc1wglhgHFGBzXCCRDSVEuVFNFOjQ1NjguSVFfVU5MRVZFUkVE</t>
  </si>
  <si>
    <t>X0ZDRi5GWTIwMTUBAAAAOZlpAQIAAAAGMTgxNjg1AQgAAAAFAAAAATEBAAAACjE3ODU0MDA5MTgDAAAAAjc5AgAAAAQ0NDIzBAAAAAEwBwAAAAg4LzgvMjAxOQgAAAAJMy8zMS8yMDE1CQAAAAEwH/zpihgc1wjwHT3FGBzXCCFDSVEuU1dYOlJPRy5JUV9TQUxFX1BQRV9DRi5GWTIwMTgBAAAAJHwKAAIAAAADMTQ2AQgAAAAFAAAAATEBAAAACjE5NDM1OTI2NDUDAAAAAjI5AgAAAAQyMDQyBAAAAAEwBwAAAAg4LzgvMjAxOQgAAAAKMTIvMzEvMjAxOAkAAAABMGsy74cYHNcIRda9xRgc1wglQ0lRLlRTRTo0NTQxLklRX0xUX0RFQlRfSVNTVUVELkZZMjAxNAEAAAAODlcAAgAAAAQ1MjAwAQgAAAAFAAAAATEBAAAACjE2ODY2Mzc4MjUDAAAAAjc5AgAAAAQyMDM0BAAAAAEwBwAAAAg4LzgvMjAxOQgAAAAJMy8zMS8yMDE0CQAAAAEwigXziBgc1wjUEbnFGBzXCCNDSVEuTllTRTpCTVkuSVFfVE9UQUxfRVFVSVRZLkZZMjAxNgEAAADGZAAAAgAAAAUxNjM0NwEIAAAABQAAAAExAQAAAAoxOTQ3MDI3NTA1AwAAAAMxNjACAAAABDEyNzUEAAAAATAHAAAACDgvOC8yMDE5CAAAAAoxMi8zMS8yMDE2CQAAAAEwfZLchBgc1wj+8yHGGBzXCCNDSVEuTllTRTpKTkouSVFfQkVUQV8yWVIuMjAxNi8wMS8wMwEAAACdIQIAAgAAABEwLjgwMDAxMzk3MTUyMzAzNwC7l8+jGBzXCH3SEMkYHNcILUNJUS5TV1g6Tk9WTi5JUV9E</t>
  </si>
  <si>
    <t>RUZfVEFYX0FTU0VUU19DVVJSRU5ULkZZMjAwNwEAAABZ1gUAAwAAAAAAQXqhhhgc1wj2fwzGGBzXCCNDSVEuVFNFOjQ1MDMuSVFfVE9UQUxfQVNTRVRTLkZZMjAxOQEAAACRWA0AAgAAAAcxODk3NjQ4AQgAAAAFAAAAATEBAAAACjE5Njg5OTc5NTUDAAAAAjc5AgAAAAQxMDA3BAAAAAEwBwAAAAg4LzgvMjAxOQgAAAAJMy8zMS8yMDE5CQAAAAEw4lfEjBgc1wglhgHFGBzXCCVDSVEuVFNFOjQ1MDIuSVFfU1RfREVCVF9SRVBBSUQuRlkyMDExAQAAACxYDQACAAAABC02NjMBCAAAAAUAAAABMQEAAAAKMTQ4ODEyNDE5MgMAAAACNzkCAAAABDIwNDQEAAAAATAHAAAACDgvOC8yMDE5CAAAAAkzLzMxLzIwMTEJAAAAATAvxheNGBzXCOOpJ8UYHNcIJkNJUS5OWVNFOlBGRS5JUV9QRVJJT0RMRU5HVEhfSVMuRlkyMDA4AQAAAN55AgABAAAAAjEyAP/qoocYHNcIoLKXxRgc1wgqQ0lRLk5ZU0U6Qk1ZLklRX0lOVEVSRVNUX0lOVkVTVF9JTkMuRlkyMDE1AQAAAMZkAAACAAAAAzEwNAEIAAAABQAAAAExAQAAAAoxODc0MDgyNzgyAwAAAAMxNjACAAAAAjY1BAAAAAEwBwAAAAg4LzgvMjAxOQgAAAAKMTIvMzEvMjAxNQkAAAABMH2S3IQYHNcIoBopxhgc1wgrQ0lRLk5ZU0U6Sk5KLklRX05JX0FWQUlMX0VYQ0xfTUFSR0lOLkZZMjAwOQEAAACdIQIAAgAAAAcxOS44MTY3AQgAAAAFAAAAATEBAAAACjE1MjMzOTQ4MjcD</t>
  </si>
  <si>
    <t>AAAAAzE2MAIAAAAENDE4MgQAAAABMAcAAAAIOC84LzIwMTkIAAAACDEvMy8yMDEwCQAAAAEwuz+lghgc1wjAhZvGGBzXCBlDSVEuU1dYOk5PVk4uSVFfQVIuRlkyMDEzAQAAAFnWBQACAAAABDk5MDIBCAAAAAUAAAABMQEAAAAKMTcxNzMxNTg1MAMAAAADMTYwAgAAAAQxMDIxBAAAAAEwBwAAAAg4LzgvMjAxOQgAAAAKMTIvMzEvMjAxMwkAAAABMMTH4oUYHNcI5ILtxRgc1wgiQ0lRLk5ZU0U6Sk5KLklRX0dBSU5fQVNTRVRTLkZZMjAxNgEAAACdIQIAAgAAAAM1NjMBCAAAAAUAAAABMQEAAAAKMTk0NjI3MjgxNgMAAAADMTYwAgAAAAI1NgQAAAABMAcAAAAIOC84LzIwMTkIAAAACDEvMS8yMDE3CQAAAAEw7Refhhgc1wjFmsLFGBzXCCBDSVEuVFNFOjQ1MDIuSVFfQlVJTERJTkdTLkZZMjAxMwEAAAAsWA0AAwAAAAAAL8YXjRgc1wgxieLEGBzXCBlDSVEuVFNFOjQ1MDMuSVFfQVIuRlkyMDA4AQAAAJFYDQACAAAABjIyMTQxNgEIAAAABQAAAAExAQAAAAoxNDEzMDkyMDQzAwAAAAI3OQIAAAAEMTAyMQQAAAABMAcAAAAIOC84LzIwMTkIAAAACTMvMzEvMjAwOAkAAAABMCnM8osYHNcIBBLsxBgc1wghQ0lRLlRTRTo0NTQxLklRX0NBU0hfRVFVSVYuRlkyMDE3AQAAAA4OVwACAAAABTE0ODk0AQgAAAAFAAAAATEBAAAACjE4NDc1Njg3OTgDAAAAAjc5AgAAAAQxMDk2BAAAAAEwBwAAAAg4LzgvMjAxOQgAAAAJ</t>
  </si>
  <si>
    <t>My8zMS8yMDE3CQAAAAEwigXziBgc1whIZYnFGBzXCC1DSVEuTllTRTpCTVkuSVFfT1RIRVJfSU5WRVNUX0FDVF9TVVBQTC5GWTIwMTIBAAAAxmQAAAMAAAAAAIn3jIUYHNcItZEfxhgc1wgiQ0lRLlNXWDpOT1ZOLklRX0xFVkVSRURfRkNGLkZZMjAxNQEAAABZ1gUAAgAAAAgxMjcwMi4yNQEIAAAABQAAAAExAQAAAAoxODcyMTE5Nzc1AwAAAAMxNjACAAAABDQ0MjIEAAAAATAHAAAACDgvOC8yMDE5CAAAAAoxMi8zMS8yMDE1CQAAAAEw9yzGhRgc1wi7HQrGGBzXCBtDSVEuVFNFOjQ1NDEuSVFfR1BQRS5GWTIwMTMBAAAADg5XAAMAAAAAAOc92okYHNcII+uxxRgc1wggQ0lRLlNXWDpOT1ZOLklRX0NIQU5HRV9BUi5GWTIwMTABAAAAWdYFAAIAAAACMjYBCAAAAAUAAAABMQEAAAAKMTU4NTczNDYwMQMAAAADMTYwAgAAAAQyMDE4BAAAAAEwBwAAAAg4LzgvMjAxOQgAAAAKMTIvMzEvMjAxMAkAAAABMMTH4oUYHNcIhTjAxRgc1wgkQ0lRLlNXWDpST0cuSVFfR1dfSU5UQU5fQU1PUlQuRlkyMDE4AQAAACR8CgADAAAAAABrMu+HGBzXCK4mrcUYHNcIJUNJUS5OWVNFOlBGRS5JUV9ESUxVVF9FUFNfSU5DTC5GWTIwMTcBAAAA3nkCAAIAAAAIMy41MTczMzIBCAAAAAUAAAABMQEAAAAKMTk0Nzg1NTc3OAMAAAADMTYwAgAAAAE4BAAAAAEwBwAAAAg4LzgvMjAxOQgAAAAKMTIvMzEvMjAxNwkAAAABMIt86YgYHNcI</t>
  </si>
  <si>
    <t>oLKXxRgc1wgnQ0lRLkNQU0U6Tk9WTyBCLklRX1BFUklPRERBVEVfSVMuRlkyMDEwAQAAAHzvBAAFAAAACjIwMTAvMTIvMzEA/lnChBgc1wiWsGTGGBzXCCZDSVEuVFNFOjQ1MjMuSVFfRUZGRUNUX1RBWF9SQVRFLkZZMjAwOQEAAAC8dQoAAgAAAAczMS40MDQyAQgAAAAFAAAAATEBAAAACjEzNzQzNzY3NjIDAAAAAjc5AgAAAAQ0Mzc2BAAAAAEwBwAAAAg4LzgvMjAxOQgAAAAJMy8zMS8yMDA5CQAAAAEwH5v7iRgc1wh56APFGBzXCCxDSVEuTllTRTpCTVkuSVFfSU1QVVRfT1BFUl9MRUFTRV9ERVBSLkZZMjAxMQEAAADGZAAAAgAAAAoxMDcuMTQ5NTA0AQgAAAAFAAAAATEBAAAACjE2NTgzMTUzODgDAAAAAzE2MAIAAAAFMjE2NzMEAAAAATAHAAAACDgvOC8yMDE5CAAAAAoxMi8zMS8yMDExCQAAAAEwifeMhRgc1wi7HQrGGBzXCCBDSVEuU1dYOk5PVk4uSVFfU0dBX1NVUFBMLkZZMjAxMgEAAABZ1gUAAgAAAAUxNTEwMgEIAAAABQAAAAExAQAAAAoxNzE3MzE1NDcwAwAAAAMxNjACAAAAAzEwMgQAAAABMAcAAAAIOC84LzIwMTkIAAAACjEyLzMxLzIwMTIJAAAAATDEx+KFGBzXCH64JsYYHNcIIkNJUS5UU0U6NDUwMi5JUV9FQklUX01BUkdJTi5GWTIwMTEBAAAALFgNAAIAAAAHMjUuODYyMQEIAAAABQAAAAExAQAAAAoxNDg4MTI0MTkyAwAAAAI3OQIAAAAENDA1MwQAAAABMAcAAAAIOC84LzIwMTkIAAAA</t>
  </si>
  <si>
    <t>CTMvMzEvMjAxMQkAAAABMPt3jIMYHNcI2xJnxhgc1wgnQ0lRLkNQU0U6Tk9WTyBCLklRX09USEVSX0xJQUJfTFQuRlkyMDE1AQAAAHzvBAACAAAABDI3NjUBCAAAAAUAAAABMQEAAAAKMTg3MzY5Mzg0MwMAAAACNDICAAAABDEwNjIEAAAAATAHAAAACDgvOC8yMDE5CAAAAAoxMi8zMS8yMDE1CQAAAAEwQzl9hBgc1wg5ViTGGBzXCCZDSVEuU1dYOk5PVk4uSVFfTFRfREVCVF9DQVBJVEFMLkZZMjAxMgEAAABZ1gUAAgAAAAcxNS40ODYxAQgAAAAFAAAAATEBAAAACjE3MTczMTU0NzADAAAAAzE2MAIAAAAENDE4NwQAAAABMAcAAAAIOC84LzIwMTkIAAAACjEyLzMxLzIwMTIJAAAAATB04IOCGBzXCDvBlsYYHNcIJENJUS5OWVNFOkpOSi5JUV9DVVJSRU5UX1JBVElPLkZZMjAxNAEAAACdIQIAAgAAAAgyLjIyNjk5OAEIAAAABQAAAAExAQAAAAoxODI5NTgxOTk5AwAAAAMxNjACAAAABDQwMzAEAAAAATAHAAAACDgvOC8yMDE5CAAAAAoxMi8yOC8yMDE0CQAAAAEwdOCDghgc1wg31orGGBzXCCFDSVEuVFNFOjQ1NjguSVFfRUFSTklOR19DTy5GWTIwMTgBAAAAOZlpAQIAAAAFNTk4MTEBCAAAAAUAAAABMQEAAAAKMTg5MzgwNTk5OQMAAAACNzkCAAAAATcEAAAAATAHAAAACDgvOC8yMDE5CAAAAAkzLzMxLzIwMTgJAAAAATAf/OmKGBzXCKG7OsUYHNcIJUNJUS5UU0U6NDUwMi5JUV9DQVNIX1NUX0lOVkVTVC5G</t>
  </si>
  <si>
    <t>WTIwMTQBAAAALFgNAAIAAAAGNjY2MDQ4AQgAAAAFAAAAATEBAAAACjE2ODY2Mzc3NTYDAAAAAjc5AgAAAAQxMDAyBAAAAAEwBwAAAAg4LzgvMjAxOQgAAAAJMy8zMS8yMDE0CQAAAAEwb1I1jBgc1wgElTPFGBzXCB1DSVEuTllTRTpKTkouSVFfUkRfRVhQLkZZMjAxMQEAAACdIQIAAgAAAAQ3NTQ4AQgAAAAFAAAAATEBAAAACjE2NTkzODc3MDYDAAAAAzE2MAIAAAADMTAwBAAAAAEwBwAAAAg4LzgvMjAxOQgAAAAIMS8xLzIwMTIJAAAAATBP6PSGGBzXCPv8xMUYHNcIHkNJUS5UU0U6NDUwMi5JUV9aX1NDT1JFLkZZMjAxMgEAAAAsWA0AAgAAAAgyLjg1NDAwMgEIAAAABQAAAAExAQAAAAoxNTU0MzM3MTU2AwAAAAI3OQIAAAAGMTAwMTIzBAAAAAEwBwAAAAg4LzgvMjAxOQgAAAAJMy8zMS8yMDEyCQAAAAEw+3eMgxgc1wg9TYHGGBzXCCBDSVEuVFNFOjQ1MDMuSVFfTFRfSU5WRVNULkZZMjAxMgEAAACRWA0AAgAAAAU2MTEzMgEIAAAABQAAAAExAQAAAAoxNjM5NTMxNTA0AwAAAAI3OQIAAAAEMTA1NAQAAAABMAcAAAAIOC84LzIwMTkIAAAACTMvMzEvMjAxMgkAAAABMCnM8osYHNcIuzIxxRgc1wgqQ0lRLk5ZU0U6Sk5KLklRX09USEVSX1VOVVNVQUxfU1VQUEwuRlkyMDE1AQAAAJ0hAgADAAAAAADtF5+GGBzXCMgpjsUYHNcIKENJUS5UU0U6NDUwMy5JUV9HV19JTlRBTl9BTU9SVF9DRi5GWTIwMDgBAAAA</t>
  </si>
  <si>
    <t>kVgNAAMAAAAAACnM8osYHNcI46knxRgc1wgmQ0lRLlRTRTo0NTY4LklRX0VYVFJBX0FDQ19JVEVNUy5GWTIwMDgBAAAAOZlpAQMAAAAAAOJXxIwYHNcIsr4bxRgc1wgwQ0lRLlNXWDpST0cuSVFfQ0hBTkdFX05FVF9XT1JLSU5HX0NBUElUQUwuRlkyMDA3AQAAACR8CgACAAAABDEzNjABCAAAAAUAAAABMQEAAAAKMTA0MTI4MzM2MgMAAAACMjkCAAAABDQ0MjEEAAAAATAHAAAACDgvOC8yMDE5CAAAAAoxMi8zMS8yMDA3CQAAAAEw41ukiBgc1wi4naPFGBzXCCRDSVEuTllTRTpKTkouSVFfQ0FTSF9JTlRFUkVTVC5GWTIwMTgBAAAAnSECAAIAAAADOTYzAQgAAAAFAAAAATEBAAAACjE5NDYyNzI4MzADAAAAAzE2MAIAAAAEMzAyOAQAAAABMAcAAAAIOC84LzIwMTkIAAAACjEyLzMwLzIwMTgJAAAAATBBeqGGGBzXCEJc5sUYHNcII0NJUS5UU0U6NDU2OC5JUV9UT1RBTF9FUVVJVFkuRlkyMDE4AQAAADmZaQECAAAABzExMzMwNDABCAAAAAUAAAABMQEAAAAKMTg5MzgwNTk5OQMAAAACNzkCAAAABDEyNzUEAAAAATAHAAAACDgvOC8yMDE5CAAAAAkzLzMxLzIwMTgJAAAAATAf/OmKGBzXCOqsCMUYHNcIJENJUS5OWVNFOlBGRS5JUV9NQVJLRVRDQVAuMjAwOS8xMi8zMQEAAADeeQIAAgAAAA0xNDY3ODQuODYwOTEzAQYAAAAFAAAAATEBAAAACjEyNDM4NTQ1NTkDAAAAAzE2MAIAAAAGMTAwMDU0BAAAAAEwBwAA</t>
  </si>
  <si>
    <t>AAoxMi8zMS8yMDA5u5fPoxgc1wiVlM3GGBzXCCVDSVEuU1dYOlJPRy5JUV9JTlZFU1RfTE9BTlNfQ0YuRlkyMDEzAQAAACR8CgADAAAAAABrMu+HGBzXCAhx2sUYHNcILUNJUS5TV1g6Tk9WTi5JUV9ERUZfVEFYX0FTU0VUU19DVVJSRU5ULkZZMjAxNAEAAABZ1gUAAwAAAAAAhmjBhRgc1whiRBHGGBzXCCVDSVEuTllTRTpQRkUuSVFfQ0FQSVRBTF9MRUFTRVMuRlkyMDE4AQAAAN55AgADAAAAAACLfOmIGBzXCMgpjsUYHNcIJENJUS5UU0U6NDUwMi5JUV9DT01NT05fSVNTVUVELkZZMjAxOQEAAAAsWA0AAwAAAAAASbQ3jBgc1wihuzrFGBzXCCBDSVEuU1dYOlJPRy5JUV9DT01NT05fUkVQLkZZMjAxMAEAAAAkfAoAAgAAAAQtNzkyAQgAAAAFAAAAATEBAAAACjE0OTI4MjU5NDIDAAAAAjI5AgAAAAQyMTY0BAAAAAEwBwAAAAg4LzgvMjAxOQgAAAAKMTIvMzEvMjAxMAkAAAABMONbpIgYHNcII+uxxRgc1wgcQ0lRLkNQU0U6Tk9WTyBCLklRX1JFLkZZMjAxMgEAAAB87wQAAgAAAAUzOTAwMQEIAAAABQAAAAExAQAAAAoxNzE3ODQzNTIyAwAAAAI0MgIAAAAEMTIyMgQAAAABMAcAAAAIOC84LzIwMTkIAAAACjEyLzMxLzIwMTIJAAAAATD+WcKEGBzXCKAaKcYYHNcIKkNJUS5OWVNFOlBGRS5JUV9DVVJSRU5UX1BPUlRfTEVBU0VTLkZZMjAxOAEAAADeeQIAAwAAAAAAi3zpiBgc1wj2fwzGGBzXCC5DSVEuVFNF</t>
  </si>
  <si>
    <t>OjQ1MDMuSVFfVE9UQUxfREVCVF9FQklUREFfQ0FQRVguRlkyMDEzAQAAAJFYDQACAAAACDAuMDA2MzU4AQgAAAAFAAAAATEBAAAACjE2Mzk1MzE0ODMDAAAAAjc5AgAAAAUyMzMxMwQAAAABMAcAAAAIOC84LzIwMTkIAAAACTMvMzEvMjAxMwkAAAABMDXajoMYHNcIjyOZxhgc1wgfQ0lRLk5ZU0U6Qk1ZLklRX1RPVEFMX0NBLkZZMjAwOAEAAADGZAAAAgAAAAUxNDY5NwEIAAAABQAAAAExAQAAAAoxNDMwNzM5ODYzAwAAAAMxNjACAAAABDEwMDgEAAAAATAHAAAACDgvOC8yMDE5CAAAAAoxMi8zMS8yMDA4CQAAAAEwifeMhRgc1wiKMv7FGBzXCCVDSVEuTllTRTpCTVkuSVFfU1RfREVCVF9SRVBBSUQuRlkyMDE4AQAAAMZkAAACAAAABC01NDMBCAAAAAUAAAABMQEAAAAKMTk0NzAyNzQ4OAMAAAADMTYwAgAAAAQyMDQ0BAAAAAEwBwAAAAg4LzgvMjAxOQgAAAAKMTIvMzEvMjAxOAkAAAABMH2S3IQYHNcIvBdIxhgc1wglQ0lRLlRTRTo0NTQxLklRX0xUX0RFQlRfSVNTVUVELkZZMjAxMgEAAAAODlcAAwAAAAAA5z3aiRgc1wgBBmjFGBzXCCVDSVEuVFNFOjQ1NjguSVFfREFZU19TQUxFU19PVVQuRlkyMDE1AQAAADmZaQECAAAACTEwMS4zODQ1OQEIAAAABQAAAAExAQAAAAoxNzg1NDAwOTE4AwAAAAI3OQIAAAAENDA0MgQAAAABMAcAAAAIOC84LzIwMTkIAAAACTMvMzEvMjAxNQkAAAABMPGZ5YIYHNcIbKyi</t>
  </si>
  <si>
    <t>xhgc1wgrQ0lRLlNXWDpST0cuSVFfSU1QVVRfT1BFUl9MRUFTRV9ERVBSLkZZMjAxOAEAAAAkfAoAAgAAAAozNjcuMzkzNzI4AQgAAAAFAAAAATEBAAAACjE5NDM1OTI2NDUDAAAAAjI5AgAAAAUyMTY3MwQAAAABMAcAAAAIOC84LzIwMTkIAAAACjEyLzMxLzIwMTgJAAAAATBrMu+HGBzXCAkDh8UYHNcIIUNJUS5UU0U6NDU0MS5JUV9DQVNIX0VRVUlWLkZZMjAwOAEAAAAODlcAAgAAAAY1NDQuMzYBCAAAAAUAAAABMQEAAAAKMTQxNDExOTYwOAMAAAACNzkCAAAABDEwOTYEAAAAATAHAAAACDgvOC8yMDE5CAAAAAoxMS8zMC8yMDA4CQAAAAEwr9j2iRgc1whp32DFGBzXCCRDSVEuVFNFOjQ1MDMuSVFfQ0FTSF9JTlRFUkVTVC5GWTIwMTgBAAAAkVgNAAMAAAAAAOJXxIwYHNcI+SP/xBgc1wgpQ0lRLlRTRTo0NTY4LklRX0RBWVNfSU5WRU5UT1JZX09VVC5GWTIwMTIBAAAAOZlpAQIAAAAKMjEyLjg2ODE2MgEIAAAABQAAAAExAQAAAAoxNTU1MDkzNDQ3AwAAAAI3OQIAAAAENDAzNQQAAAABMAcAAAAIOC84LzIwMTkIAAAACTMvMzEvMjAxMgkAAAABMDXajoMYHNcIbKyixhgc1wgkQ0lRLlRTRTo0NTAzLklRX1VOTEVWRVJFRF9GQ0YuRlkyMDE1AQAAAJFYDQACAAAACjE1ODcyNy42MjUBCAAAAAUAAAABMQEAAAAKMTc0MzUxOTMwOQMAAAACNzkCAAAABDQ0MjMEAAAAATAHAAAACDgvOC8yMDE5CAAAAAkzLzMx</t>
  </si>
  <si>
    <t>LzIwMTUJAAAAATDiV8SMGBzXCIdlvMQYHNcIKUNJUS5OWVNFOkJNWS5JUV9DT01NT05fUFJFRl9ESVZfQ0YuRlkyMDExAQAAAMZkAAADAAAAAACJ94yFGBzXCDriDsYYHNcIJENJUS5TV1g6Tk9WTi5JUV9PVEhFUl9MSUFCX0xULkZZMjAxOAEAAABZ1gUAAgAAAAQyMjE5AQgAAAAFAAAAATEBAAAACjE5NDMyNTA3MzIDAAAAAzE2MAIAAAAEMTA2MgQAAAABMAcAAAAIOC84LzIwMTkIAAAACjEyLzMxLzIwMTgJAAAAATD3LMaFGBzXCPZ/DMYYHNcIIkNJUS5UU0U6NDUwMi5JUV9BRFZFUlRJU0lORy5GWTIwMDgBAAAALFgNAAMAAAAAALpjFY0YHNcISXTuxBgc1wgiQ0lRLlNXWDpST0cuSVFfVE9UQUxfUkVDRUlWLkZZMjAxMwEAAAAkfAoAAgAAAAUxMDA3NQEIAAAABQAAAAExAQAAAAoxNzE3NTQwODEzAwAAAAIyOQIAAAAEMTAwMQQAAAABMAcAAAAIOC84LzIwMTkIAAAACjEyLzMxLzIwMTMJAAAAATAVvqaIGBzXCLKvtsUYHNcII0NJUS5DUFNFOk5PVk8gQi5JUV9TVF9JTlZFU1QuRlkyMDE2AQAAAHzvBAACAAAABDIwMDkBCAAAAAUAAAABMQEAAAAKMTk0MzcyNzk0NwMAAAACNDICAAAABDEwNjkEAAAAATAHAAAACDgvOC8yMDE5CAAAAAoxMi8zMS8yMDE2CQAAAAEwQzl9hBgc1wjnAlTGGBzXCCdDSVEuTllTRTpQRkUuSVFfVE9UQUxfUkVWLkZZMjAxMC4uLi5KUFkBAAAA3nkCAAIAAAALNTI4NzE2Mi4y</t>
  </si>
  <si>
    <t>NzUBCAAAAAUAAAABMQEAAAAKMTU4OTk0Njg1MgMAAAACNzkCAAAAAjI4BAAAAAEwBwAAAAg4LzgvMjAxOQgAAAAKMTIvMzEvMjAxMAkAAAABMP+8kIEYHNcIhJeuxhgc1wgiQ0lRLk5ZU0U6Sk5KLklRX1FVSUNLX1JBVElPLkZZMjAwOAEAAACdIQIAAgAAAAgxLjA4MDM3NQEIAAAABQAAAAExAQAAAAoxNTgyNzg4Nzg0AwAAAAMxNjACAAAABDQxMjEEAAAAATAHAAAACDgvOC8yMDE5CAAAAAoxMi8yOC8yMDA4CQAAAAEwuz+lghgc1wiuC8TGGBzXCCVDSVEuTllTRTpQRkUuSVFfU1RfREVCVF9SRVBBSUQuRlkyMDEzAQAAAN55AgACAAAABS00MjM0AQgAAAAFAAAAATEBAAAACjE3Nzg2NTQwNDgDAAAAAzE2MAIAAAAEMjA0NAQAAAABMAcAAAAIOC84LzIwMTkIAAAACjEyLzMxLzIwMTMJAAAAATD/6qKHGBzXCAx3nMUYHNcII0NJUS5OWVNFOkpOSi5JUV9CRVRBXzJZUi4yMDE4LzEyLzMwAQAAAJ0hAgACAAAAETAuNzg4OTUyMDUxNDQ4MDEyANj50aMYHNcIfdIQyRgc1wgkQ0lRLlNXWDpST0cuSVFfQkFTSUNfRVBTX0VYQ0wuRlkyMDEwAQAAACR8CgACAAAACTEwLjEzNTY3MgEIAAAABQAAAAExAQAAAAoxNDkyODI1OTQyAwAAAAIyOQIAAAAEMzA2NAQAAAABMAcAAAAIOC84LzIwMTkIAAAACjEyLzMxLzIwMTAJAAAAATDjW6SIGBzXCK4mrcUYHNcIKkNJUS5UU0U6NDUwNy5JUV9JTlRFUkVTVF9JTlZFU1Rf</t>
  </si>
  <si>
    <t>SU5DLkZZMjAwNgEAAABkWw0AAgAAAAQxMjU0AQgAAAAFAAAAATEBAAAACTQ2NjAyMzg5OQMAAAACNzkCAAAAAjY1BAAAAAEwBwAAAAg4LzgvMjAxOQgAAAAJMy8zMS8yMDA2CQAAAAEwvVetgRgc1wg6bTebGBzXCBpDSVEuU1dYOlJPRy5JUV9OUFBFLkZZMjAwOAEAAAAkfAoAAgAAAAUxODE5MAEIAAAABQAAAAExAQAAAAoxMzE2ODY4MDg0AwAAAAIyOQIAAAAEMTAwNAQAAAABMAcAAAAIOC84LzIwMTkIAAAACjEyLzMxLzIwMDgJAAAAATDjW6SIGBzXCFbZnsUYHNcIIENJUS5UU0U6NDU0MS5JUV9PVEhFUl9SRVYuRlkyMDEyAQAAAA4OVwADAAAAAADnPdqJGBzXCEFoasUYHNcILENJUS5UU0U6NDUyMy5JUV9ORVRfREVCVF9FQklUREFfQ0FQRVguRlkyMDExAQAAALx1CgACAAAACDEuMzE1OTMxAQgAAAAFAAAAATEBAAAACjE0NzMzMzQ4MjUDAAAAAjc5AgAAAAUyMzMxNAQAAAABMAcAAAAIOC84LzIwMTkIAAAACTMvMzEvMjAxMQkAAAABMPGZ5YIYHNcIKFNDxhgc1wglQ0lRLlNXWDpOT1ZOLklRX0NBUElUQUxfTEVBU0VTLkZZMjAxNwEAAABZ1gUAAwAAAAAA9yzGhRgc1wiA0PvFGBzXCBtDSVEuVFNFOjQ1MDIuSVFfR1BQRS5GWTIwMTcBAAAALFgNAAIAAAAHMTEzMTgxMwEIAAAABQAAAAExAQAAAAoxOTY5NTA4ODc3AwAAAAI3OQIAAAAEMTE2OQQAAAABMAcAAAAIOC84LzIwMTkIAAAACTMvMzEvMjAx</t>
  </si>
  <si>
    <t>NwkAAAABMG9SNYwYHNcID57WxBgc1wgZQ0lRLlRTRTo0NTQxLklRX0FSLkZZMjAxMgEAAAAODlcAAgAAAAUyMzQwOAEIAAAABQAAAAExAQAAAAoxNTU0MzM3MTQwAwAAAAI3OQIAAAAEMTAyMQQAAAABMAcAAAAIOC84LzIwMTkIAAAACTMvMzEvMjAxMgkAAAABMOc92okYHNcII+uxxRgc1wgoQ0lRLlRTRTo0NTIzLklRX01JTk9SSVRZX0lOVEVSRVNULkZZMjAxMQEAAAC8dQoAAgAAAAQ1MzI5AQgAAAAFAAAAATEBAAAACjE0NzMzMzQ4MjUDAAAAAjc5AgAAAAQxMDUyBAAAAAEwBwAAAAg4LzgvMjAxOQgAAAAJMy8zMS8yMDExCQAAAAEwH5v7iRgc1wjqrAjFGBzXCCFDSVEuU1dYOlJPRy5JUV9HQUlOX0lOVkVTVC5GWTIwMTIBAAAAJHwKAAIAAAACMzYBCAAAAAUAAAABMQEAAAAKMTY1NjE2OTg5MQMAAAACMjkCAAAAAjYyBAAAAAEwBwAAAAg4LzgvMjAxOQgAAAAKMTIvMzEvMjAxMgkAAAABMBW+pogYHNcIqSDrxRgc1wgYQ0lRLlNXWDpST0cuSVFfQUUuRlkyMDE1AQAAACR8CgACAAAABDkxMDUBCAAAAAUAAAABMQEAAAAKMTgyNjA5MTM2MwMAAAACMjkCAAAABDEwMTYEAAAAATAHAAAACDgvOC8yMDE5CAAAAAoxMi8zMS8yMDE1CQAAAAEwazLvhxgc1wiAU3bFGBzXCCRDSVEuVFNFOjQ1NjguSVFfSU1QQUlSTUVOVF9HVy5GWTIwMTkBAAAAOZlpAQMAAAAAADhe7IoYHNcIBJUzxRgc1wgoQ0lRLlRTRTo0</t>
  </si>
  <si>
    <t>NTA3LklRX1RPVEFMX0RFQlRfUkVQQUlELkZZMjAxMAEAAABkWw0AAgAAAAYtMjUwMzIBCAAAAAUAAAABMQEAAAAKMTQ2MTEwNTQwOQMAAAACNzkCAAAABDIxNjYEAAAAATAHAAAACDgvOC8yMDE5CAAAAAkzLzMxLzIwMTAJAAAAATCVZsONGBzXCKNi28QYHNcIJENJUS5UU0U6NDUwNy5JUV9DQVNIX0lOVEVSRVNULkZZMjAxOQEAAABkWw0AAgAAAAM2MjIBCAAAAAUAAAABMQEAAAAKMTk2ODk5ODAyMAMAAAACNzkCAAAABDMwMjgEAAAAATAHAAAACDgvOC8yMDE5CAAAAAkzLzMxLzIwMTkJAAAAATB/5lyNGBzXCFp3z8QYHNcIIUNJUS5OWVNFOkpOSi5JUV9FQVJOSU5HX0NPLkZZMjAxMwEAAACdIQIAAgAAAAUxMzgzMQEIAAAABQAAAAExAQAAAAoxNzc3NjgyMzUxAwAAAAMxNjACAAAAATcEAAAAATAHAAAACDgvOC8yMDE5CAAAAAoxMi8yOS8yMDEzCQAAAAEwbEr3hhgc1wgR+uPFGBzXCCZDSVEuVFNFOjQ1MDMuSVFfTkVUX0RFQlRfSVNTVUVELkZZMjAxNgEAAACRWA0AAwAAAAAA4lfEjBgc1wglhgHFGBzXCCJDSVEuVFNFOjQ1MDIuSVFfREFfU1VQUExfQ0YuRlkyMDE4AQAAACxYDQACAAAABTQ3OTMzAQgAAAAFAAAAATEBAAAACjE5Njk1MDg4NTUDAAAAAjc5AgAAAAQyMTcxBAAAAAEwBwAAAAg4LzgvMjAxOQgAAAAJMy8zMS8yMDE4CQAAAAEwb1I1jBgc1wgxieLEGBzXCCRDSVEuVFNFOjQ1MDcuSVFf</t>
  </si>
  <si>
    <t>SU5DX0VRVUlUWV9DRi5GWTIwMTYBAAAAZFsNAAMAAAAAAFOEWo0YHNcI9Zr1xBgc1wgmQ0lRLlNXWDpOT1ZOLklRX0xUX0RFQlRfQ0FQSVRBTC5GWTIwMTQBAAAAWdYFAAIAAAAHMTUuMTIxMwEIAAAABQAAAAExAQAAAAoxODI1NTM5MjMxAwAAAAMxNjACAAAABDQxODcEAAAAATAHAAAACDgvOC8yMDE5CAAAAAoxMi8zMS8yMDE0CQAAAAEwdOCDghgc1wjbEmfGGBzXCB9DSVEuU1dYOlJPRy5JUV9DSEFOR0VfQVAuRlkyMDE4AQAAACR8CgADAAAAAABrMu+HGBzXCA90u8UYHNcIGUNJUS5OWVNFOkpOSi5JUV9ETy5GWTIwMTMBAAAAnSECAAMAAAAAAGxK94YYHNcItJfhxRgc1wggQ0lRLlRTRTo0NTA3LklRX1NHQV9TVVBQTC5GWTIwMTABAAAAZFsNAAIAAAAFOTc5OTMBCAAAAAUAAAABMQEAAAAKMTQ2MTEwNTQwOQMAAAACNzkCAAAAAzEwMgQAAAABMAcAAAAIOC84LzIwMTkIAAAACTMvMzEvMjAxMAkAAAABMJVmw40YHNcIk9AuxRgc1wgeQ0lRLlNXWDpOT1ZOLklRX1JBV19JTlYuRlkyMDA5AQAAAFnWBQACAAAAAzk1MwEIAAAABQAAAAExAQAAAAoxNDkxNzI4NDg2AwAAAAMxNjACAAAABDMxNzEEAAAAATAHAAAACDgvOC8yMDE5CAAAAAoxMi8zMS8yMDA5CQAAAAEwxMfihRgc1wirrNXFGBzXCCNDSVEuQ1BTRTpOT1ZPIEIuSVFfQlVJTERJTkdTLkZZMjAxMAEAAAB87wQAAwAAAAAA/lnChBgc1whnPk/G</t>
  </si>
  <si>
    <t>GBzXCCNDSVEuVFNFOjQ1NDEuSVFfQkVUQV8xWVIuMjAxNC8wMy8zMQEAAAAODlcAAgAAABAxLjE2MjcyNDIyNDk2MjkyAD7lEKMYHNcI8vbPxhgc1wgqQ0lRLlRTRTo0NTAzLklRX1RPVEFMX0NPTU1PTl9FUVVJVFkuRlkyMDE5AQAAAJFYDQACAAAABzEyNTgzOTYBCAAAAAUAAAABMQEAAAAKMTk2ODk5Nzk1NQMAAAACNzkCAAAABDEwMDYEAAAAATAHAAAACDgvOC8yMDE5CAAAAAkzLzMxLzIwMTkJAAAAATDiV8SMGBzXCB99XsUYHNcIK0NJUS5UU0U6NDUyMy5JUV9OSV9BVkFJTF9FWENMX01BUkdJTi5GWTIwMDgBAAAAvHUKAAIAAAAHLTIuMzE2OAEIAAAABQAAAAExAQAAAAoxMzM2NTU4OTU0AwAAAAI3OQIAAAAENDE4MgQAAAABMAcAAAAIOC84LzIwMTkIAAAACTMvMzEvMjAwOAkAAAABMPGZ5YIYHNcIN9aKxhgc1wgfQ0lRLlRTRTo0NTAzLklRX0VCSVRfSU5ULkZZMjAxMgEAAACRWA0AAwAAAAAANdqOgxgc1whvxVjGGBzXCCJDSVEuTllTRTpKTkouSVFfT1RIRVJfSU5UQU4uRlkyMDExAQAAAJ0hAgACAAAABTE4MTM4AQgAAAAFAAAAATEBAAAACjE2NTkzODc3MDYDAAAAAzE2MAIAAAAEMTA0MAQAAAABMAcAAAAIOC84LzIwMTkIAAAACDEvMS8yMDEyCQAAAAEwT+j0hhgc1whW2Z7FGBzXCDBDSVEuU1dYOk5PVk4uSVFfVE9UQUxfT1VUU1RBTkRJTkdfQlNfREFURS5GWTIwMTABAAAAWdYFAAIAAAAL</t>
  </si>
  <si>
    <t>MjI4OS40NDUxNzgBBAAAAAUAAAABNQEAAAAKMTU4NTczNDYwMQIAAAAFMjQxNTIGAAAAATDEx+KFGBzXCIg138UYHNcIIUNJUS5OWVNFOkJNWS5JUV9UT1RBTF9MSUFCLkZZMjAxNgEAAADGZAAAAgAAAAUxNzM2MAEIAAAABQAAAAExAQAAAAoxOTQ3MDI3NTA1AwAAAAMxNjACAAAABDEyNzYEAAAAATAHAAAACDgvOC8yMDE5CAAAAAoxMi8zMS8yMDE2CQAAAAEwfZLchBgc1wgaaDfGGBzXCCBDSVEuVFNFOjQ1MDcuSVFfRElWRVNUX0NGLkZZMjAwOAEAAABkWw0AAwAAAAAAlWbDjRgc1wgPntbEGBzXCBxDSVEuTllTRTpQRkUuSVFfQ0FQRVguRlkyMDE3AQAAAN55AgACAAAABS0xOTU2AQgAAAAFAAAAATEBAAAACjE5NDc4NTU3NzgDAAAAAzE2MAIAAAAEMjAyMQQAAAABMAcAAAAIOC84LzIwMTkIAAAACjEyLzMxLzIwMTcJAAAAATCLfOmIGBzXCEJc5sUYHNcIG0NJUS5UU0U6NDUwNy5JUV9BUElDLkZZMjAwOQEAAABkWw0AAgAAAAUyMDIyNwEIAAAABQAAAAExAQAAAAoxNDYxMTA0NjA0AwAAAAI3OQIAAAAEMTA4NAQAAAABMAcAAAAIOC84LzIwMTkIAAAACTMvMzEvMjAwOQkAAAABMJVmw40YHNcIduvkxBgc1wgjQ0lRLlRTRTo0NTIzLklRX0JFVEFfMVlSLjIwMTkvMDMvMzEBAAAAvHUKAAIAAAAQMS40NTA3NTg5ODEyOTI1NADY+dGjGBzXCPL2z8YYHNcIG0NJUS5TV1g6Tk9WTi5JUV9MQU5ELkZZMjAw</t>
  </si>
  <si>
    <t>OQEAAABZ1gUAAgAAAAM3MDkBCAAAAAUAAAABMQEAAAAKMTQ5MTcyODQ4NgMAAAADMTYwAgAAAAQzMDk4BAAAAAEwBwAAAAg4LzgvMjAxOQgAAAAKMTIvMzEvMjAwOQkAAAABMMTH4oUYHNcIOuIOxhgc1wggQ0lRLlRTRTo0NTQxLklRX0JVSUxESU5HUy5GWTIwMTMBAAAADg5XAAMAAAAAAOc92okYHNcIxqNlxRgc1wghQ0lRLkNQU0U6Tk9WTyBCLklRX1pfU0NPUkUuRlkyMDE4AQAAAHzvBAACAAAACDEwLjY1MjM1AQgAAAAFAAAAATEBAAAACjE5NDM3Mjc5NTADAAAAAjQyAgAAAAYxMDAxMjMEAAAAATAHAAAACDgvOC8yMDE5CAAAAAoxMi8zMS8yMDE4CQAAAAEw/7yQgRgc1wjTcKfGGBzXCCNDSVEuU1dYOlJPRy5JUV9FQklUREFfTUFSR0lOLkZZMjAxNgEAAAAkfAoAAgAAAAczOS4yNTI2AQgAAAAFAAAAATEBAAAACjE4NzI3NDc3ODQDAAAAAjI5AgAAAAQ0MDQ3BAAAAAEwBwAAAAg4LzgvMjAxOQgAAAAKMTIvMzEvMjAxNgkAAAABMLs/pYIYHNcIWtdrxhgc1wgjQ0lRLlRTRTo0NTIzLklRX0ZJTklTSEVEX0lOVi5GWTIwMTYBAAAAvHUKAAIAAAAFNDY4MjYBCAAAAAUAAAABMQEAAAAKMTc5NzE1NjE4OAMAAAACNzkCAAAABDMwNzUEAAAAATAHAAAACDgvOC8yMDE5CAAAAAkzLzMxLzIwMTYJAAAAATBcdvSJGBzXCEhlicUYHNcIJENJUS5UU0U6NDUyMy5JUV9DVVJSRU5UX1JBVElPLkZZMjAwOQEAAAC8</t>
  </si>
  <si>
    <t>dQoAAgAAAAgxLjkyMzcyMQEIAAAABQAAAAExAQAAAAoxMzc0Mzc2NzYyAwAAAAI3OQIAAAAENDAzMAQAAAABMAcAAAAIOC84LzIwMTkIAAAACTMvMzEvMjAwOQkAAAABMPGZ5YIYHNcI5wJUxhgc1wgmQ0lRLlNXWDpST0cuSVFfREFZU19QQVlBQkxFX09VVC5GWTIwMTgBAAAAJHwKAAIAAAAJNjUuMzM3NTU1AQgAAAAFAAAAATEBAAAACjE5NDM1OTI2NDUDAAAAAjI5AgAAAAQ0MTgzBAAAAAEwBwAAAAg4LzgvMjAxOQgAAAAKMTIvMzEvMjAxOAkAAAABMLs/pYIYHNcIwIWbxhgc1wgnQ0lRLlNXWDpOT1ZOLklRX01BUktFVENBUC4yMDExLzMvMzEuSlBZAQAAAFnWBQACAAAADzEwMzE3MjA4Ljg3OTM2OQEGAAAABQAAAAExAQAAAAoxNDIwODY2NDY5AwAAAAI3OQIAAAAGMTAwMDU0BAAAAAEwBwAAAAkzLzMxLzIwMTG7l8+jGBzXCGkwAM4YHNcIJkNJUS5UU0U6NDU2OC5JUV9TQUxFU19NQVJLRVRJTkcuRlkyMDEwAQAAADmZaQEDAAAAAACcqBmLGBzXCL24WcUYHNcIK0NJUS5DUFNFOk5PVk8gQi5JUV9NSU5PUklUWV9JTlRFUkVTVC5GWTIwMTIBAAAAfO8EAAMAAAAAAP5ZwoQYHNcIKt8txhgc1wgnQ0lRLlRTRTo0NTY4LklRX0VCSVREQV9DQVBFWF9JTlQuRlkyMDA5AQAAADmZaQECAAAACjI1MS4xMjQ2NzMBCAAAAAUAAAABMQEAAAAKMTQ2MDkxOTczNgMAAAACNzkCAAAABDQxOTEEAAAAATAHAAAACDgv</t>
  </si>
  <si>
    <t>OC8yMDE5CAAAAAkzLzMxLzIwMDkJAAAAATA12o6DGBzXCK7Zc8YYHNcIKUNJUS5OWVNFOlBGRS5JUV9UT1RBTF9ERUJUX0NBUElUQUwuRlkyMDA4AQAAAN55AgACAAAABzIzLjA0NDEBCAAAAAUAAAABMQEAAAAKMTQzMzc1MzAxMQMAAAADMTYwAgAAAAQ0MTg2BAAAAAEwBwAAAAg4LzgvMjAxOQgAAAAKMTIvMzEvMjAwOAkAAAABMLs/pYIYHNcIjyOZxhgc1wgkQ0lRLk5ZU0U6UEZFLklRX09USEVSX0xJQUJfTFQuRlkyMDE0AQAAAN55AgACAAAABDkyMTkBCAAAAAUAAAABMQEAAAAKMTgyOTE1NjQyOAMAAAADMTYwAgAAAAQxMDYyBAAAAAEwBwAAAAg4LzgvMjAxOQgAAAAKMTIvMzEvMjAxNAkAAAABMIt86YgYHNcIsq+2xRgc1wgaQ0lRLk5ZU0U6Sk5KLklRX1JFVi5GWTIwMTEBAAAAnSECAAIAAAAFNjUwMzABCAAAAAUAAAABMQEAAAAKMTY1OTM4NzcwNgMAAAADMTYwAgAAAAMxMTIEAAAAATAHAAAACDgvOC8yMDE5CAAAAAgxLzEvMjAxMgkAAAABME/o9IYYHNcIRda9xRgc1wgsQ0lRLlRTRTo0NTA3LklRX05FVF9ERUJUX0VCSVREQV9DQVBFWC5GWTIwMTIBAAAAZFsNAAMAAAACTk0BCAAAAAUAAAABMQEAAAAKMTU1NDk1MDY3NQMAAAACNzkCAAAABTIzMzE0BAAAAAEwBwAAAAg4LzgvMjAxOQgAAAAJMy8zMS8yMDEyCQAAAAEwYr/Ygxgc1wifEYbGGBzXCCBDSVEuVFNFOjQ1MDIuSVFfTUFDSElORVJZ</t>
  </si>
  <si>
    <t>LkZZMjAwOAEAAAAsWA0AAgAAAAYyOTAwODIBCAAAAAUAAAABMQEAAAAKMTQxNTU1MTUzNwMAAAACNzkCAAAABDMxMTQEAAAAATAHAAAACDgvOC8yMDE5CAAAAAkzLzMxLzIwMDgJAAAAATC6YxWNGBzXCKjE3cQYHNcIH0NJUS5TV1g6Tk9WTi5JUV9EQV9TVVBQTC5GWTIwMTIBAAAAWdYFAAMAAAAAAMTH4oUYHNcI5Xwrxhgc1wgfQ0lRLk5ZU0U6UEZFLklRX0JWX1NIQVJFLkZZMjAxMwEAAADeeQIAAgAAAAkxMS45MTk2NzQBCAAAAAUAAAABMQEAAAAKMTc3ODY1NDA0OAMAAAADMTYwAgAAAAQ0MDIwBAAAAAEwBwAAAAg4LzgvMjAxOQgAAAAKMTIvMzEvMjAxMwkAAAABMP/qoocYHNcIoLKXxRgc1wgoQ0lRLlRTRTo0NTA3LklRX1RPVEFMX0RFQlRfRVFVSVRZLkZZMjAxMgEAAABkWw0AAgAAAAcyNi43ODU5AQgAAAAFAAAAATEBAAAACjE1NTQ5NTA2NzUDAAAAAjc5AgAAAAQ0MDM0BAAAAAEwBwAAAAg4LzgvMjAxOQgAAAAJMy8zMS8yMDEyCQAAAAEwYr/Ygxgc1whvxVjGGBzXCCNDSVEuVFNFOjQ1MjMuSVFfRUJJVEFfTUFSR0lOLkZZMjAxMgEAAAC8dQoAAgAAAAcxNS44NTQ5AQgAAAAFAAAAATEBAAAACjE1NTMyMzk3NDEDAAAAAjc5AgAAAAQ0NDE5BAAAAAEwBwAAAAg4LzgvMjAxOQgAAAAJMy8zMS8yMDEyCQAAAAEw8Znlghgc1whsrKLGGBzXCCtDSVEuVFNFOjQ1NDEuSVFfTklfQVZBSUxfRVhDTF9N</t>
  </si>
  <si>
    <t>QVJHSU4uRlkyMDE4AQAAAA4OVwACAAAABjQuODk5MwEIAAAABQAAAAExAQAAAAoxODkzNjgzMTE3AwAAAAI3OQIAAAAENDE4MgQAAAABMAcAAAAIOC84LzIwMTkIAAAACTMvMzEvMjAxOAkAAAABMPGZ5YIYHNcIAV+Uxhgc1wgiQ0lRLkNQU0U6Tk9WTyBCLklRX0VCSVRfSU5ULkZZMjAxNwEAAAB87wQAAgAAAAo1NDQuMDc3Nzc3AQgAAAAFAAAAATEBAAAACjE5NDM3Mjc5NTMDAAAAAjQyAgAAAAQ0MTg5BAAAAAEwBwAAAAg4LzgvMjAxOQgAAAAKMTIvMzEvMjAxNwkAAAABMP+8kIEYHNcI03Cnxhgc1wggQ0lRLk5ZU0U6UEZFLklRX0RJVl9TSEFSRS5GWTIwMTcBAAAA3nkCAAIAAAAEMS4yOAEIAAAABQAAAAExAQAAAAoxOTQ3ODU1Nzc4AwAAAAMxNjACAAAABDMwNTgEAAAAATAHAAAACDgvOC8yMDE5CAAAAAoxMi8zMS8yMDE3CQAAAAEwi3zpiBgc1whF1r3FGBzXCCRDSVEuVFNFOjQ1MDIuSVFfSU1QQUlSTUVOVF9HVy5GWTIwMDkBAAAALFgNAAMAAAAAALpjFY0YHNcI/CAexRgc1wgpQ0lRLlRTRTo0NTY4LklRX0lOVkVTVF9TRUNVUklUWV9DRi5GWTIwMTABAAAAOZlpAQIAAAAFODI1MTEBCAAAAAUAAAABMQEAAAAKMTQ2MDkxOTgyNwMAAAACNzkCAAAABDIwMjcEAAAAATAHAAAACDgvOC8yMDE5CAAAAAkzLzMxLzIwMTAJAAAAATDvChyLGBzXCJXTD8UYHNcIIUNJUS5TV1g6Tk9WTi5JUV9UT1RBTF9M</t>
  </si>
  <si>
    <t>SUFCLkZZMjAxMQEAAABZ1gUAAgAAAAU1MTU1NgEIAAAABQAAAAExAQAAAAoxNTg1NzM0NjE1AwAAAAMxNjACAAAABDEyNzYEAAAAATAHAAAACDgvOC8yMDE5CAAAAAoxMi8zMS8yMDExCQAAAAEwxMfihRgc1wiKMv7FGBzXCCRDSVEuVFNFOjQ1MDcuSVFfTUFSS0VUQ0FQLjIwMTIvMDMvMzEBAAAAZFsNAAIAAAANMzgzMTIxLjkzMDA0OAEGAAAABQAAAAExAQAAAAoxNTE1MDk5MTI4AwAAAAI3OQIAAAAGMTAwMDU0BAAAAAEwBwAAAAkzLzMxLzIwMTI0gw6jGBzXCB/QyMYYHNcII0NJUS5TV1g6Tk9WTi5JUV9CRVRBXzJZUi4yMDE4LzEyLzMxAQAAAFnWBQACAAAAETAuODQ5MjgyNDg1MzkxMTM5ANj50aMYHNcIC1nSxhgc1wgqQ0lRLlRTRTo0NTQxLklRX09USEVSX1VOVVNVQUxfU1VQUEwuRlkyMDE1AQAAAA4OVwACAAAAAy0yNwEIAAAABQAAAAExAQAAAAoxNzQ0MTI4NTUxAwAAAAI3OQIAAAACODcEAAAAATAHAAAACDgvOC8yMDE5CAAAAAkzLzMxLzIwMTUJAAAAATCKBfOIGBzXCJBBY8UYHNcIH0NJUS5UU0U6NDU2OC5JUV9FQklUX0lOVC5GWTIwMTkBAAAAOZlpAQIAAAAJMzUuODQ4Mzk0AQgAAAAFAAAAATEBAAAACjE5Njg2NjQ2MTkDAAAAAjc5AgAAAAQ0MTg5BAAAAAEwBwAAAAg4LzgvMjAxOQgAAAAJMy8zMS8yMDE5CQAAAAEw8Znlghgc1whvJnrGGBzXCCpDSVEuQ1BTRTpOT1ZPIEIuSVFfVE9U</t>
  </si>
  <si>
    <t>QUxfT1RIRVJfT1BFUi5GWTIwMTUBAAAAfO8EAAIAAAAFNDUxMjABCAAAAAUAAAABMQEAAAAKMTg3MzY5Mzg0MwMAAAACNDICAAAAAzM4MAQAAAABMAcAAAAIOC84LzIwMTkIAAAACjEyLzMxLzIwMTUJAAAAATBDOX2EGBzXCB7cTMYYHNcIKUNJUS5OWVNFOkJNWS5JUV9UT1RBTF9ERUJUX0NBUElUQUwuRlkyMDA4AQAAAMZkAAACAAAABzM1LjU2NzYBCAAAAAUAAAABMQEAAAAKMTQzMDczOTg2MwMAAAADMTYwAgAAAAQ0MTg2BAAAAAEwBwAAAAg4LzgvMjAxOQgAAAAKMTIvMzEvMjAwOAkAAAABMHTgg4IYHNcIN9aKxhgc1wgiQ0lRLlNXWDpST0cuSVFfVE9UQUxfUkVDRUlWLkZZMjAxNQEAAAAkfAoAAgAAAAUxMDQ1NgEIAAAABQAAAAExAQAAAAoxODI2MDkxMzYzAwAAAAIyOQIAAAAEMTAwMQQAAAABMAcAAAAIOC84LzIwMTkIAAAACjEyLzMxLzIwMTUJAAAAATBrMu+HGBzXCLKvtsUYHNcII0NJUS5UU0U6NDU2OC5JUV9QRV9FWENMLi4yMDA1LzAzLzMxAQAAADmZaQEDAAAAAACZU5eiGBzXCNc+tcQYHNcIK0NJUS5TV1g6Tk9WTi5JUV9SRVRVUk5fQ09NTU9OX0VRVUlUWS5GWTIwMTMBAAAAWdYFAAIAAAAHMTIuODEyOQEIAAAABQAAAAExAQAAAAoxNzE3MzE1ODUwAwAAAAMxNjACAAAABTMzMzIwBAAAAAEwBwAAAAg4LzgvMjAxOQgAAAAKMTIvMzEvMjAxMwkAAAABMHTgg4IYHNcI1XOIxhgc1wgjQ0lR</t>
  </si>
  <si>
    <t>LlRTRTo0NTY4LklRX0JBU0lDX1dFSUdIVC5GWTIwMTABAAAAOZlpAQIAAAAKNzAzLjk4NjU0MwCcqBmLGBzXCFRuLMUYHNcIIUNJUS5OWVNFOkJNWS5JUV9JTkNfRVFVSVRZLkZZMjAwOQEAAADGZAAAAgAAAAM1NTABCAAAAAUAAAABMQEAAAAKMTUxMTEzMDgyMAMAAAADMTYwAgAAAAI0NwQAAAABMAcAAAAIOC84LzIwMTkIAAAACjEyLzMxLzIwMDkJAAAAATCJ94yFGBzXCAZu+cUYHNcIJENJUS5UU0U6NDUwMi5JUV9TQUxFX0lOVEFOX0NGLkZZMjAxOQEAAAAsWA0AAgAAAAYtNTY0MzcBCAAAAAUAAAABMQEAAAAKMTk2OTUwOTAwNgMAAAACNzkCAAAABDIwMjkEAAAAATAHAAAACDgvOC8yMDE5CAAAAAkzLzMxLzIwMTkJAAAAATBJtDeMGBzXCGlcGcUYHNcIKENJUS5UU0U6NDUwMi5JUV9DVVJSRU5UX1BPUlRfREVCVC5GWTIwMTQBAAAALFgNAAIAAAAGMTU0MTc4AQgAAAAFAAAAATEBAAAACjE2ODY2Mzc3NTYDAAAAAjc5AgAAAAQxMjk3BAAAAAEwBwAAAAg4LzgvMjAxOQgAAAAJMy8zMS8yMDE0CQAAAAEwb1I1jBgc1wi/OPPEGBzXCCNDSVEuVFNFOjQ1MjMuSVFfVE9UQUxfUkVDRUlWLkZZMjAxNgEAAAC8dQoAAgAAAAYxNDc2NjQBCAAAAAUAAAABMQEAAAAKMTc5NzE1NjE4OAMAAAACNzkCAAAABDEwMDEEAAAAATAHAAAACDgvOC8yMDE5CAAAAAkzLzMxLzIwMTYJAAAAATBcdvSJGBzXCCx6fcUYHNcI</t>
  </si>
  <si>
    <t>LENJUS5UU0U6NDUyMy5JUV9ORVRfREVCVF9FQklUREFfQ0FQRVguRlkyMDE3AQAAALx1CgACAAAACDAuMzgxMjE4AQgAAAAFAAAAATEBAAAACjE4NDc5MTIzMTYDAAAAAjc5AgAAAAUyMzMxNAQAAAABMAcAAAAIOC84LzIwMTkIAAAACTMvMzEvMjAxNwkAAAABMPGZ5YIYHNcI5+edxhgc1wggQ0lRLlRTRTo0NTIzLklRX0xUX0lOVkVTVC5GWTIwMTABAAAAvHUKAAIAAAAFNjQ3OTYBCAAAAAUAAAABMQEAAAAKMTQ3MzMzNTAzMQMAAAACNzkCAAAABDEwNTQEAAAAATAHAAAACDgvOC8yMDE5CAAAAAkzLzMxLzIwMTAJAAAAATAfm/uJGBzXCAEGaMUYHNcILkNJUS5UU0U6NDUyMy5JUV9UT1RBTF9ERUJUX0VCSVREQV9DQVBFWC5GWTIwMTgBAAAAvHUKAAIAAAAIMS44ODk0MDEBCAAAAAUAAAABMQEAAAAKMTg5NDA4NDc3MAMAAAACNzkCAAAABTIzMzEzBAAAAAEwBwAAAAg4LzgvMjAxOQgAAAAJMy8zMS8yMDE4CQAAAAEw8Znlghgc1wjn553GGBzXCB9DSVEuVFNFOjQ1MjMuSVFfVFJFQVNVUlkuRlkyMDE3AQAAALx1CgACAAAABi0zNTg4OAEIAAAABQAAAAExAQAAAAoxODQ3OTEyMzE2AwAAAAI3OQIAAAAEMTI0OAQAAAABMAcAAAAIOC84LzIwMTkIAAAACTMvMzEvMjAxNwkAAAABMFx29IkYHNcIkEFjxRgc1wggQ0lRLkNQU0U6Tk9WTyBCLklRX0dBX0VYUC5GWTIwMTUBAAAAfO8EAAIAAAAEMzg1NwEIAAAA</t>
  </si>
  <si>
    <t>BQAAAAExAQAAAAoxODczNjkzODQzAwAAAAI0MgIAAAAFMjE1NjIEAAAAATAHAAAACDgvOC8yMDE5CAAAAAoxMi8zMS8yMDE1CQAAAAEwQzl9hBgc1wgVdWnGGBzXCChDSVEuVFNFOjQ1MDMuSVFfVE9UQUxfREVCVF9FUVVJVFkuRlkyMDE0AQAAAJFYDQACAAAABjAuMDk1MwEIAAAABQAAAAExAQAAAAoxNjg0MDU2NTc2AwAAAAI3OQIAAAAENDAzNAQAAAABMAcAAAAIOC84LzIwMTkIAAAACTMvMzEvMjAxNAkAAAABMDXajoMYHNcIZK+Dxhgc1wguQ0lRLlRTRTo0NTIzLklRX09USEVSX0ZJTkFOQ0VfQUNUX1NVUFBMLkZZMjAxNAEAAAC8dQoAAgAAAAQtNTgxAQgAAAAFAAAAATEBAAAACjE2ODQzNzQ4NDADAAAAAjc5AgAAAAQyMDUwBAAAAAEwBwAAAAg4LzgvMjAxOQgAAAAJMy8zMS8yMDE0CQAAAAEwXHb0iRgc1wggCUnFGBzXCB9DSVEuVFNFOjQ1MDcuSVFfVE9UQUxfQ0wuRlkyMDA4AQAAAGRbDQACAAAABTQyNDQzAQgAAAAFAAAAATEBAAAACjEwNjExOTUxNjkDAAAAAjc5AgAAAAQxMDA5BAAAAAEwBwAAAAg4LzgvMjAxOQgAAAAJMy8zMS8yMDA4CQAAAAEwlWbDjRgc1wi/OPPEGBzXCCpDSVEuVFNFOjQ1MDcuSVFfSU5DX1RBWF9QQVlfQ1VSUkVOVC5GWTIwMTYBAAAAZFsNAAIAAAAFMjAyOTQBCAAAAAUAAAABMQEAAAAKMTc5ODMzNjUwMgMAAAACNzkCAAAABDEwOTQEAAAAATAHAAAACDgvOC8yMDE5</t>
  </si>
  <si>
    <t>CAAAAAkzLzMxLzIwMTYJAAAAATBThFqNGBzXCOOpJ8UYHNcIKUNJUS5UU0U6NDUyMy5JUV9JTlZFU1RfU0VDVVJJVFlfQ0YuRlkyMDA5AQAAALx1CgACAAAABS05Njk5AQgAAAAFAAAAATEBAAAACjEzNzQzNzY3NjIDAAAAAjc5AgAAAAQyMDI3BAAAAAEwBwAAAAg4LzgvMjAxOQgAAAAJMy8zMS8yMDA5CQAAAAEwH5v7iRgc1wj4/6XFGBzXCCRDSVEuVFNFOjQ1NjguSVFfRUJJVERBLkZZMjAxMi4uLi5KUFkBAAAAOZlpAQIAAAAGMTU1NTg2AQgAAAAFAAAAATEBAAAACjE1NTUwOTM0NDcDAAAAAjc5AgAAAAQ0MDUxBAAAAAEwBwAAAAg4LzgvMjAxOQgAAAAJMy8zMS8yMDEyCQAAAAEw/7yQgRgc1whONazGGBzXCCJDSVEuQ1BTRTpOT1ZPIEIuSVFfVFJFQVNVUlkuRlkyMDA4AQAAAHzvBAACAAAAAy0yNgEIAAAABQAAAAExAQAAAAoxNDI1NTkxODM2AwAAAAI0MgIAAAAEMTI0OAQAAAABMAcAAAAIOC84LzIwMTkIAAAACjEyLzMxLzIwMDgJAAAAATC197+EGBzXCJSgUcYYHNcIJUNJUS5UU0U6NDUyMy5JUV9ORVRfUkVOVEFMX0VYUC5GWTIwMTYBAAAAvHUKAAMAAAAAAFx29IkYHNcIQWhqxRgc1wgiQ0lRLlRTRTo0NTAzLklRX0VCSVRfTUFSR0lOLkZZMjAxMQEAAACRWA0AAgAAAAcxMi40OTM0AQgAAAAFAAAAATEBAAAACjE2Mzk1MzE1MTUDAAAAAjc5AgAAAAQ0MDUzBAAAAAEwBwAAAAg4LzgvMjAxOQgA</t>
  </si>
  <si>
    <t>AAAJMy8zMS8yMDExCQAAAAEwNdqOgxgc1whvJnrGGBzXCChDSVEuTllTRTpKTkouSVFfVE9UQUxfREVCVF9FQklUREEuRlkyMDE3AQAAAJ0hAgACAAAACDEuMzY5MTQxAQgAAAAFAAAAATEBAAAACjE5NDYyNzI4MjEDAAAAAzE2MAIAAAAENDE5MgQAAAABMAcAAAAIOC84LzIwMTkIAAAACjEyLzMxLzIwMTcJAAAAATB04IOCGBzXCK4LxMYYHNcIJ0NJUS5UU0U6NDU2OC5JUV9DQVNIX09QRVIuRlkyMDEyLi4uLkpQWQEAAAA5mWkBAgAAAAU5MjU2OQEIAAAABQAAAAExAQAAAAoxNTU1MDkzNDQ3AwAAAAI3OQIAAAAEMjAwNgQAAAABMAcAAAAIOC84LzIwMTkIAAAACTMvMzEvMjAxMgkAAAABML1XrYEYHNcIIEe/xhgc1wgkQ0lRLlNXWDpOT1ZOLklRX0NPTU1PTl9JU1NVRUQuRlkyMDE2AQAAAFnWBQACAAAAAzIxNAEIAAAABQAAAAExAQAAAAoxOTQzMjUwNzM3AwAAAAMxNjACAAAABDIxNjkEAAAAATAHAAAACDgvOC8yMDE5CAAAAAoxMi8zMS8yMDE2CQAAAAEw9yzGhRgc1wj+8yHGGBzXCC5DSVEuVFNFOjQ1MDIuSVFfVE9UQUxfREVCVF9FQklUREFfQ0FQRVguRlkyMDEyAQAAACxYDQACAAAACDEuNTgyOTE4AQgAAAAFAAAAATEBAAAACjE1NTQzMzcxNTYDAAAAAjc5AgAAAAUyMzMxMwQAAAABMAcAAAAIOC84LzIwMTkIAAAACTMvMzEvMjAxMgkAAAABMPt3jIMYHNcIbyZ6xhgc1wgfQ0lRLk5ZU0U6Qk1Z</t>
  </si>
  <si>
    <t>LklRX05FVF9ERUJULkZZMjAwOQEAAADGZAAAAgAAAAUtMjE0OAEIAAAABQAAAAExAQAAAAoxNTExMTMwODIwAwAAAAMxNjACAAAABDQzNjQEAAAAATAHAAAACDgvOC8yMDE5CAAAAAoxMi8zMS8yMDA5CQAAAAEwifeMhRgc1whHyjnGGBzXCCVDSVEuU1dYOlJPRy5JUV9BU1NFVF9XUklURURPV04uRlkyMDEyAQAAACR8CgACAAAABC0zMzgBCAAAAAUAAAABMQEAAAAKMTY1NjE2OTg5MQMAAAACMjkCAAAAAjMyBAAAAAEwBwAAAAg4LzgvMjAxOQgAAAAKMTIvMzEvMjAxMgkAAAABMBW+pogYHNcIrLV4xRgc1wgoQ0lRLk5ZU0U6Sk5KLklRX1RPVEFMX0RJVl9QQUlEX0NGLkZZMjAwNwEAAACdIQIAAgAAAAUtNDY3MAEIAAAABQAAAAExAQAAAAoxNDI4NDY4OTM2AwAAAAMxNjACAAAABDIwMjIEAAAAATAHAAAACDgvOC8yMDE5CAAAAAoxMi8zMC8yMDA3CQAAAAEwi3zpiBgc1whI7pLFGBzXCClDSVEuVFNFOjQ1NDEuSVFfVE9UQUxfREVCVF9DQVBJVEFMLkZZMjAxMgEAAAAODlcAAgAAAAcyOS40MDYyAQgAAAAFAAAAATEBAAAACjE1NTQzMzcxNDADAAAAAjc5AgAAAAQ0MTg2BAAAAAEwBwAAAAg4LzgvMjAxOQgAAAAJMy8zMS8yMDEyCQAAAAEw8Znlghgc1wjAhZvGGBzXCCNDSVEuQ1BTRTpOT1ZPIEIuSVFfTUFDSElORVJZLkZZMjAxNwEAAAB87wQAAgAAAAUyODI2OAEIAAAABQAAAAExAQAAAAoxOTQzNzI3</t>
  </si>
  <si>
    <t>OTUzAwAAAAI0MgIAAAAEMzExNAQAAAABMAcAAAAIOC84LzIwMTkIAAAACjEyLzMxLzIwMTcJAAAAATBDOX2EGBzXCLeOPsYYHNcIJENJUS5UU0U6NDUyMy5JUV9NQVJLRVRDQVAuMjAxNC8wMy8zMQEAAAC8dQoAAgAAAA4xMTQ1ODg0LjMzNTMwMgEGAAAABQAAAAExAQAAAAoxNjU4OTIzNTU2AwAAAAI3OQIAAAAGMTAwMDU0BAAAAAEwBwAAAAkzLzMxLzIwMTQ0gw6jGBzXCFUyy8YYHNcII0NJUS5OWVNFOlBGRS5JUV9QRV9FWENMLi4yMDEyLzAzLzMxAQAAAN55AgACAAAACTIwLjQ5MTY5MgEHAAAABQAAAAExAQAAAAoxNTI0OTI2MTA3AwAAAAEwAgAAAAYxMDAwMjcEAAAAATAHAAAACTMvMzAvMjAxMggAAAAJMy8zMC8yMDEyPuUQoxgc1wjXtavEGBzXCCVDSVEuVFNFOjQ1MjMuSVFfUFJFRl9ESVZfT1RIRVIuRlkyMDA5AQAAALx1CgADAAAAAAAfm/uJGBzXCKjE3cQYHNcIJUNJUS5OWVNFOkpOSi5JUV9ORVRfUkVOVEFMX0VYUC5GWTIwMTQBAAAAnSECAAMAAAAAAO0Xn4YYHNcIq6zVxRgc1wgrQ0lRLlNXWDpOT1ZOLklRX01JTk9SSVRZX0lOVEVSRVNUX0lTLkZZMjAwOQEAAABZ1gUAAgAAAAMtNTQBCAAAAAUAAAABMQEAAAAKMTQ5MTcyODQ4NgMAAAADMTYwAgAAAAI4MwQAAAABMAcAAAAIOC84LzIwMTkIAAAACjEyLzMxLzIwMDkJAAAAATDEx+KFGBzXCIU4wMUYHNcIJENJUS5DUFNFOk5PVk8gQi5J</t>
  </si>
  <si>
    <t>UV9FQVJOSU5HX0NPLkZZMjAxNQEAAAB87wQAAgAAAAUzNDg2MAEIAAAABQAAAAExAQAAAAoxODczNjkzODQzAwAAAAI0MgIAAAABNwQAAAABMAcAAAAIOC84LzIwMTkIAAAACjEyLzMxLzIwMTUJAAAAATBDOX2EGBzXCEfKOcYYHNcII0NJUS5UU0U6NDUwMi5JUV9PVEhFUl9FUVVJVFkuRlkyMDE4AQAAACxYDQACAAAABjM0NTgzNgEIAAAABQAAAAExAQAAAAoxOTY5NTA4ODU1AwAAAAI3OQIAAAAEMTAyOAQAAAABMAcAAAAIOC84LzIwMTkIAAAACTMvMzEvMjAxOAkAAAABMG9SNYwYHNcIh2W8xBgc1wgsQ0lRLlRTRTo0NTA3LklRX05FVF9ERUJUX0VCSVREQV9DQVBFWC5GWTIwMTQBAAAAZFsNAAMAAAACTk0BCAAAAAUAAAABMQEAAAAKMTY4NjYzODI5NAMAAAACNzkCAAAABTIzMzE0BAAAAAEwBwAAAAg4LzgvMjAxOQgAAAAJMy8zMS8yMDE0CQAAAAEwYr/Ygxgc1whkr4PGGBzXCB9DSVEuTllTRTpQRkUuSVFfQlZfU0hBUkUuRlkyMDE1AQAAAN55AgACAAAACTEwLjQ3Njc2MQEIAAAABQAAAAExAQAAAAoxODc1NjI0ODQ1AwAAAAMxNjACAAAABDQwMjAEAAAAATAHAAAACDgvOC8yMDE5CAAAAAoxMi8zMS8yMDE1CQAAAAEwi3zpiBgc1whW2Z7FGBzXCCNDSVEuU1dYOk5PVk4uSVFfRElMVVRfV0VJR0hULkZZMjAxNQEAAABZ1gUAAgAAAAQyNDM4APcsxoUYHNcI7fYCxhgc1wggQ0lRLk5ZU0U6Qk1ZLklR</t>
  </si>
  <si>
    <t>X1RPVEFMX1JFVi5GWTIwMTABAAAAxmQAAAIAAAAFMTk0ODQBCAAAAAUAAAABMQEAAAAKMTU4Nzc3MjU0NAMAAAADMTYwAgAAAAIyOAQAAAABMAcAAAAIOC84LzIwMTkIAAAACjEyLzMxLzIwMTAJAAAAATCJ94yFGBzXCN0IFsYYHNcIIENJUS5OWVNFOkJNWS5JUV9CVUlMRElOR1MuRlkyMDExAQAAAMZkAAACAAAABDQ1NDUBCAAAAAUAAAABMQEAAAAKMTY1ODMxNTM4OAMAAAADMTYwAgAAAAQzMDIzBAAAAAEwBwAAAAg4LzgvMjAxOQgAAAAKMTIvMzEvMjAxMQkAAAABMIn3jIUYHNcIq6zVxRgc1wglQ0lRLlRTRTo0NTIzLklRX0dXX0lOVEFOX0FNT1JULkZZMjAxOAEAAAC8dQoAAwAAAAAAXHb0iRgc1wiQQWPFGBzXCCdDSVEuTllTRTpKTkouSVFfVE9UQUxfT1RIRVJfT1BFUi5GWTIwMTQBAAAAnSECAAIAAAAFMzA0NDgBCAAAAAUAAAABMQEAAAAKMTgyOTU4MTk5OQMAAAADMTYwAgAAAAMzODAEAAAAATAHAAAACDgvOC8yMDE5CAAAAAoxMi8yOC8yMDE0CQAAAAEw7Refhhgc1wj2fwzGGBzXCC1DSVEuQ1BTRTpOT1ZPIEIuSVFfSU5URVJFU1RfSU5WRVNUX0lOQy5GWTIwMTMBAAAAfO8EAAIAAAACNTYBCAAAAAUAAAABMQEAAAAKMTc3NTYzMTQxOAMAAAACNDICAAAAAjY1BAAAAAEwBwAAAAg4LzgvMjAxOQgAAAAKMTIvMzEvMjAxMwkAAAABMP5ZwoQYHNcIFXVpxhgc1wgmQ0lRLlRTRTo0NTQxLklRX0RF</t>
  </si>
  <si>
    <t>Rl9UQVhfTElBQl9MVC5GWTIwMTcBAAAADg5XAAIAAAAENjA4MQEIAAAABQAAAAExAQAAAAoxODQ3NTY4Nzk4AwAAAAI3OQIAAAAEMTAyNwQAAAABMAcAAAAIOC84LzIwMTkIAAAACTMvMzEvMjAxNwkAAAABMIoF84gYHNcItJfhxRgc1wgjQ0lRLlRTRTo0NTIzLklRX1BFX0VYQ0wuLjIwMTAvMDMvMzEBAAAAvHUKAAIAAAAJMTUuMjIyMTkyAQcAAAAFAAAAATEBAAAACjEzMTc2ODkyNzIDAAAAATACAAAABjEwMDAyNwQAAAABMAcAAAAJMy8zMS8yMDEwCAAAAAkzLzMxLzIwMTCZU5eiGBzXCFx6sMQYHNcIHkNJUS5UU0U6NDUwNy5JUV9XSVBfSU5WLkZZMjAwOQEAAABkWw0AAgAAAAUxNzE4MAEIAAAABQAAAAExAQAAAAoxNDYxMTA0NjA0AwAAAAI3OQIAAAAEMzIxOQQAAAABMAcAAAAIOC84LzIwMTkIAAAACTMvMzEvMjAwOQkAAAABMJVmw40YHNcI7inBxBgc1wgTQ0lRLjAuSVFfTUFSS0VUQ0FQLgUAAAAAAAAACAAAABQoSW52YWxpZCBJZGVudGlmaWVyKbuXz6MYHNcI9qOYxBgc1wgjQ0lRLlRTRTo0NTAyLklRX1RPVEFMX1JFQ0VJVi5GWTIwMTcBAAAALFgNAAIAAAAGNDQ0Nzc4AQgAAAAFAAAAATEBAAAACjE5Njk1MDg4NzcDAAAAAjc5AgAAAAQxMDAxBAAAAAEwBwAAAAg4LzgvMjAxOQgAAAAJMy8zMS8yMDE3CQAAAAEwb1I1jBgc1wiyO9TEGBzXCChDSVEuVFNFOjQ1NDEuSVFfVE9UQUxfREVCVF9F</t>
  </si>
  <si>
    <t>QklUREEuRlkyMDE1AQAAAA4OVwACAAAACDEuMTYyMjUyAQgAAAAFAAAAATEBAAAACjE3NDQxMjg1NTEDAAAAAjc5AgAAAAQ0MTkyBAAAAAEwBwAAAAg4LzgvMjAxOQgAAAAJMy8zMS8yMDE1CQAAAAEw8Znlghgc1winDqXGGBzXCCVDSVEuU1dYOk5PVk4uSVFfR0FJTl9BU1NFVFNfQ0YuRlkyMDE1AQAAAFnWBQACAAAABC04NjkBCAAAAAUAAAABMQEAAAAKMTg3MjExOTc3NQMAAAADMTYwAgAAAAQyMDI2BAAAAAEwBwAAAAg4LzgvMjAxOQgAAAAKMTIvMzEvMjAxNQkAAAABMPcsxoUYHNcI/vMhxhgc1wgcQ0lRLlRTRTo0NTA3LklRX0VCSVRBLkZZMjAxOQEAAABkWw0AAgAAAAYxNDEyNTgBCAAAAAUAAAABMQEAAAAKMTk2ODk5ODAyMAMAAAACNzkCAAAABjEwMDY4OQQAAAABMAcAAAAIOC84LzIwMTkIAAAACTMvMzEvMjAxOQkAAAABMH/mXI0YHNcI0LLKxBgc1wghQ0lRLlRTRTo0NTIzLklRX0VCSVREQV9JTlQuRlkyMDE1AQAAALx1CgACAAAACTEzLjk5NjQ3NgEIAAAABQAAAAExAQAAAAoxNzQzODU5Mzg4AwAAAAI3OQIAAAAENDE5MAQAAAABMAcAAAAIOC84LzIwMTkIAAAACTMvMzEvMjAxNQkAAAABMPGZ5YIYHNcIjyOZxhgc1wgvQ0lRLkNQU0U6Tk9WTyBCLklRX0RFQlRfRVFVSVZfT1BFUl9MRUFTRS5GWTIwMTcBAAAAfO8EAAIAAAAFMTExMzYBCAAAAAUAAAABMQEAAAAKMTk0MzcyNzk1MwMAAAAC</t>
  </si>
  <si>
    <t>NDICAAAABTIxNjcxBAAAAAEwBwAAAAg4LzgvMjAxOQgAAAAKMTIvMzEvMjAxNwkAAAABMEM5fYQYHNcIGmg3xhgc1wglQ0lRLk5ZU0U6UEZFLklRX0dXX0lOVEFOX0FNT1JULkZZMjAxOAEAAADeeQIAAgAAAAQ0ODkzAQgAAAAFAAAAATEBAAAACjE5NDc4NTU3ODEDAAAAAzE2MAIAAAACMzEEAAAAATAHAAAACDgvOC8yMDE5CAAAAAoxMi8zMS8yMDE4CQAAAAEwi3zpiBgc1wgxWQXGGBzXCCZDSVEuVFNFOjQ1MDcuSVFfSU5WRVNUX0xPQU5TX0NGLkZZMjAxMAEAAABkWw0AAwAAAAAAlWbDjRgc1whE9zXFGBzXCCRDSVEuVFNFOjQ1MjMuSVFfUEVSSU9EREFURV9JUy5GWTIwMTQBAAAAvHUKAAUAAAAKMjAxNC8wMy8zMQAfm/uJGBzXCNoaXMUYHNcILENJUS5DUFNFOk5PVk8gQi5JUV9DT01NT05fUFJFRl9ESVZfQ0YuRlkyMDEyAQAAAHzvBAADAAAAAAD+WcKEGBzXCP7zIcYYHNcIKUNJUS5UU0U6NDUyMy5JUV9DT01NT05fUFJFRl9ESVZfQ0YuRlkyMDEyAQAAALx1CgACAAAABi00Mjc0NAEIAAAABQAAAAExAQAAAAoxNTUzMjM5NzQxAwAAAAI3OQIAAAAEMjA3MgQAAAABMAcAAAAIOC84LzIwMTkIAAAACTMvMzEvMjAxMgkAAAABMB+b+4kYHNcIQWhqxRgc1wgmQ0lRLlRTRTo0NTY4LklRX0ZJTElOR19DVVJSRU5DWS5GWTIwMTABAAAAOZlpAQMAAAADSlBZAO8KHIsYHNcIJYYBxRgc1wgkQ0lRLlRTRTo0</t>
  </si>
  <si>
    <t>NTA3LklRX0VCSVREQV9NQVJHSU4uRlkyMDE1AQAAAGRbDQACAAAABzI0LjA5NDIBCAAAAAUAAAABMQEAAAAKMTc0NDk0NjA2OQMAAAACNzkCAAAABDQwNDcEAAAAATAHAAAACDgvOC8yMDE5CAAAAAkzLzMxLzIwMTUJAAAAATBiv9iDGBzXCNVziMYYHNcILENJUS5TV1g6Tk9WTi5JUV9ERUJUX0VRVUlWX09QRVJfTEVBU0UuRlkyMDA3AQAAAFnWBQADAAAAAABBeqGGGBzXCHrBycUYHNcIHkNJUS5UU0U6NDU2OC5JUV9JTkNfVEFYLkZZMjAxNQEAAAA5mWkBAgAAAAUzNjM3MAEIAAAABQAAAAExAQAAAAoxNzg1NDAwOTE4AwAAAAI3OQIAAAACNzUEAAAAATAHAAAACDgvOC8yMDE5CAAAAAkzLzMxLzIwMTUJAAAAATAf/OmKGBzXCGnfYMUYHNcIKUNJUS5TV1g6Tk9WTi5JUV9ERUJUX0VRVUlWX05FVF9QQk8uRlkyMDA5AQAAAFnWBQACAAAAAzM5OAEIAAAABQAAAAExAQAAAAoxNDkxNzI4NDg2AwAAAAMxNjACAAAABTIxNjc5BAAAAAEwBwAAAAg4LzgvMjAxOQgAAAAKMTIvMzEvMjAwOQkAAAABMMTH4oUYHNcIcbsHxhgc1wgfQ0lRLlRTRTo0NTIzLklRX1RSRUFTVVJZLkZZMjAxMQEAAAC8dQoAAgAAAAYtMzk0OTkBCAAAAAUAAAABMQEAAAAKMTQ3MzMzNDgyNQMAAAACNzkCAAAABDEyNDgEAAAAATAHAAAACDgvOC8yMDE5CAAAAAkzLzMxLzIwMTEJAAAAATAfm/uJGBzXCHnoA8UYHNcIJUNJUS5UU0U6NDU0</t>
  </si>
  <si>
    <t>MS5JUV9QUk9WX0JBRF9ERUJUUy5GWTIwMTcBAAAADg5XAAIAAAADMjA2AQgAAAAFAAAAATEBAAAACjE4NDc1Njg3OTgDAAAAAjc5AgAAAAI5NQQAAAABMAcAAAAIOC84LzIwMTkIAAAACTMvMzEvMjAxNwkAAAABMIoF84gYHNcICQOHxRgc1wgmQ0lRLlRTRTo0NTY4LklRX05FVF9ERUJUX0lTU1VFRC5GWTIwMTcBAAAAOZlpAQIAAAAFODAwMDABCAAAAAUAAAABMQEAAAAKMTg0NzY2NzE3MQMAAAACNzkCAAAABDIwMDMEAAAAATAHAAAACDgvOC8yMDE5CAAAAAkzLzMxLzIwMTcJAAAAATAf/OmKGBzXCL24WcUYHNcIJUNJUS5UU0U6NDU2OC5JUV9MVF9ERUJUX0VRVUlUWS5GWTIwMTUBAAAAOZlpAQIAAAAHMTUuNTczOAEIAAAABQAAAAExAQAAAAoxNzg1NDAwOTE4AwAAAAI3OQIAAAAENDA4NQQAAAABMAcAAAAIOC84LzIwMTkIAAAACTMvMzEvMjAxNQkAAAABMPGZ5YIYHNcInxGGxhgc1wglQ0lRLlRTRTo0NTAyLklRX1BST1ZfQkFEX0RFQlRTLkZZMjAxNQEAAAAsWA0AAwAAAAAAb1I1jBgc1wi4x77EGBzXCCJDSVEuVFNFOjQ1MDIuSVFfR0FJTl9JTlZFU1QuRlkyMDE3AQAAACxYDQACAAAAAy0yMQEIAAAABQAAAAExAQAAAAoxOTY5NTA4ODc3AwAAAAI3OQIAAAACNjIEAAAAATAHAAAACDgvOC8yMDE5CAAAAAkzLzMxLzIwMTcJAAAAATBvUjWMGBzXCA+e1sQYHNcIHUNJUS5UU0U6NDUyMy5JUV9DT01N</t>
  </si>
  <si>
    <t>T04uRlkyMDE3AQAAALx1CgACAAAABTQ0OTg2AQgAAAAFAAAAATEBAAAACjE4NDc5MTIzMTYDAAAAAjc5AgAAAAQxMTAzBAAAAAEwBwAAAAg4LzgvMjAxOQgAAAAJMy8zMS8yMDE3CQAAAAEwXHb0iRgc1wjXoITFGBzXCDJDSVEuQ1BTRTpOT1ZPIEIuSVFfSU1QVVRfT1BFUl9MRUFTRV9JTlRfRVhQLkZZMjAxMwEAAAB87wQAAwAAAAAA/lnChBgc1wgaaDfGGBzXCCtDSVEuQ1BTRTpOT1ZPIEIuSVFfVE9UQUxfREVCVC5GWTIwMTQuLi4uSlBZAQAAAHzvBAACAAAADDE0MDIwLjExNTIwNAEIAAAABQAAAAExAQAAAAoxODI3MTcxNTIxAwAAAAI3OQIAAAAENDE3MwQAAAABMAcAAAAIOC84LzIwMTkIAAAACjEyLzMxLzIwMTQJAAAAATC9V62BGBzXCISXrsYYHNcIJENJUS5TV1g6Uk9HLklRX0RBWVNfU0FMRVNfT1VULkZZMjAxNwEAAAAkfAoAAgAAAAg2MS4yNTIxMQEIAAAABQAAAAExAQAAAAoxOTQzNTkyNjQ0AwAAAAIyOQIAAAAENDA0MgQAAAABMAcAAAAIOC84LzIwMTkIAAAACjEyLzMxLzIwMTcJAAAAATC7P6WCGBzXCMCFm8YYHNcIFUNJUS4wLklRX1NUX0lOVkVTVC5GWQUAAAAAAAAACAAAABUoSW52YWxpZCBUaW1lIFBlcmlvZClDOX2EGBzXCL2IfMYYHNcII0NJUS5UU0U6NDUwMy5JUV9CRVRBXzJZUi4yMDE4LzAzLzMxAQAAAJFYDQACAAAAETAuMjc5MjU4ODA2MTA3NDU3ALuXz6MYHNcIVTLLxhgc</t>
  </si>
  <si>
    <t>1wguQ0lRLk5ZU0U6Qk1ZLklRX01JTk9SSVRZX0lOVEVSRVNUX1RPVEFMLkZZMjAwOAEAAADGZAAAAgAAAAMtMzMBCAAAAAUAAAABMQEAAAAKMTQzMDczOTg2MwMAAAADMTYwAgAAAAQxMzEyBAAAAAEwBwAAAAg4LzgvMjAxOQgAAAAKMTIvMzEvMjAwOAkAAAABMIn3jIUYHNcIMVkFxhgc1wgjQ0lRLlRTRTo0NTAzLklRX0JFVEFfMVlSLjIwMTcvMDMvMzEBAAAAkVgNAAIAAAARMC43MTQwMjQ3MDc5NzQyNTUA2PnRoxgc1whVMsvGGBzXCChDSVEuVFNFOjQ1NDEuSVFfREVGX1RBWF9BU1NFVFNfTFQuRlkyMDE3AQAAAA4OVwACAAAAAzg2NgEIAAAABQAAAAExAQAAAAoxODQ3NTY4Nzk4AwAAAAI3OQIAAAAEMTAyNgQAAAABMAcAAAAIOC84LzIwMTkIAAAACTMvMzEvMjAxNwkAAAABMIoF84gYHNcIV+JBxRgc1wgZQ0lRLlNXWDpOT1ZOLklRX1JFLkZZMjAxMwEAAABZ1gUAAgAAAAU3MzA2NQEIAAAABQAAAAExAQAAAAoxNzE3MzE1ODUwAwAAAAMxNjACAAAABDEyMjIEAAAAATAHAAAACDgvOC8yMDE5CAAAAAoxMi8zMS8yMDEzCQAAAAEwxMfihRgc1wiwI8zFGBzXCCJDSVEuTllTRTpCTVkuSVFfR0FJTl9JTlZFU1QuRlkyMDExAQAAAMZkAAADAAAAAACJ94yFGBzXCDPl78UYHNcIJENJUS5TV1g6Tk9WTi5JUV9DT01NT05fSVNTVUVELkZZMjAwOQEAAABZ1gUAAgAAAAM2ODUBCAAAAAUAAAABMQEAAAAKMTQ5</t>
  </si>
  <si>
    <t>MTcyODQ4NgMAAAADMTYwAgAAAAQyMTY5BAAAAAEwBwAAAAg4LzgvMjAxOQgAAAAKMTIvMzEvMjAwOQkAAAABMMTH4oUYHNcIsCPMxRgc1wgqQ0lRLk5ZU0U6Sk5KLklRX0lOVEVSRVNUX0lOVkVTVF9JTkMuRlkyMDA3AQAAAJ0hAgACAAAAAzQ1MgEIAAAABQAAAAExAQAAAAoxNDI4NDY4OTM2AwAAAAMxNjACAAAAAjY1BAAAAAEwBwAAAAg4LzgvMjAxOQgAAAAKMTIvMzAvMjAwNwkAAAABMIt86YgYHNcIGOjQxRgc1wgjQ0lRLlNXWDpOT1ZOLklRX0JBU0lDX1dFSUdIVC5GWTIwMDcBAAAAWdYFAAIAAAALMjMxNy40NjY1MzUAQXqhhhgc1whqvujFGBzXCCVDSVEuVFNFOjQ1MDcuSVFfUFJPVl9CQURfREVCVFMuRlkyMDE1AQAAAGRbDQADAAAAAABThFqNGBzXCBoVzcQYHNcIJENJUS5OWVNFOkpOSi5JUV9DVVJSRU5DWV9HQUlOLkZZMjAxNgEAAACdIQIAAgAAAAQtMjg5AQgAAAAFAAAAATEBAAAACjE5NDYyNzI4MTYDAAAAAzE2MAIAAAACMzgEAAAAATAHAAAACDgvOC8yMDE5CAAAAAgxLzEvMjAxNwkAAAABMO0Xn4YYHNcIxZrCxRgc1wglQ0lRLk5ZU0U6Sk5KLklRX0dBSU5fSU5WRVNUX0NGLkZZMjAwOAEAAACdIQIAAwAAAAAAT+j0hhgc1wipIOvFGBzXCCpDSVEuVFNFOjQ1MDcuSVFfT1RIRVJfVU5VU1VBTF9TVVBQTC5GWTIwMTgBAAAAZFsNAAIAAAACLTEBCAAAAAUAAAABMQEAAAAKMTg5NDA4NDc4</t>
  </si>
  <si>
    <t>MgMAAAACNzkCAAAAAjg3BAAAAAEwBwAAAAg4LzgvMjAxOQgAAAAJMy8zMS8yMDE4CQAAAAEwf+ZcjRgc1wifUMjEGBzXCChDSVEuQ1BTRTpOT1ZPIEIuSVFfRElMVVRfRVBTX0VYQ0wuRlkyMDA5AQAAAHzvBAACAAAABTMuNTY0AQgAAAAFAAAAATEBAAAACjE0OTUyMDQ3MTgDAAAAAjQyAgAAAAMxNDIEAAAAATAHAAAACDgvOC8yMDE5CAAAAAoxMi8zMS8yMDA5CQAAAAEwtfe/hBgc1whnPk/GGBzXCChDSVEuVFNFOjQ1MjMuSVFfRUFSTklOR19DT19NQVJHSU4uRlkyMDExAQAAALx1CgACAAAABjguODE1MgEIAAAABQAAAAExAQAAAAoxNDczMzM0ODI1AwAAAAI3OQIAAAAENDE4MQQAAAABMAcAAAAIOC84LzIwMTkIAAAACTMvMzEvMjAxMQkAAAABMPGZ5YIYHNcIpw6lxhgc1wglQ0lRLlNXWDpOT1ZOLklRX09USEVSX0NBX1NVUFBMLkZZMjAxMAEAAABZ1gUAAgAAAAMxNDQBCAAAAAUAAAABMQEAAAAKMTU4NTczNDYwMQMAAAADMTYwAgAAAAQxMDU1BAAAAAEwBwAAAAg4LzgvMjAxOQgAAAAKMTIvMzEvMjAxMAkAAAABMMTH4oUYHNcILHp9xRgc1wghQ0lRLlRTRTo0NTA3LklRX05JX0NPTVBBTlkuRlkyMDE0AQAAAGRbDQACAAAABTQxOTMyAQgAAAAFAAAAATEBAAAACjE2ODY2MzgyOTQDAAAAAjc5AgAAAAU0MTU3MQQAAAABMAcAAAAIOC84LzIwMTkIAAAACTMvMzEvMjAxNAkAAAABMFOEWo0YHNcIsjvU</t>
  </si>
  <si>
    <t>xBgc1wggQ0lRLlRTRTo0NTA3LklRX1NUX0lOVkVTVC5GWTIwMTMBAAAAZFsNAAIAAAAFODQ0MzIBCAAAAAUAAAABMQEAAAAKMTYyNTk3NTM0OAMAAAACNzkCAAAABDEwNjkEAAAAATAHAAAACDgvOC8yMDE5CAAAAAkzLzMxLzIwMTMJAAAAATCVZsONGBzXCI5N58QYHNcIIENJUS5UU0U6NDU2OC5JUV9UT1RBTF9SRVYuRlkyMDE3AQAAADmZaQECAAAABjk1NTEyNAEIAAAABQAAAAExAQAAAAoxODQ3NjY3MTcxAwAAAAI3OQIAAAACMjgEAAAAATAHAAAACDgvOC8yMDE5CAAAAAkzLzMxLzIwMTcJAAAAATAf/OmKGBzXCPAdPcUYHNcIGUNJUS5OWVNFOkJNWS5JUV9BUi5GWTIwMTYBAAAAxmQAAAIAAAAENDkxNgEIAAAABQAAAAExAQAAAAoxOTQ3MDI3NTA1AwAAAAMxNjACAAAABDEwMjEEAAAAATAHAAAACDgvOC8yMDE5CAAAAAoxMi8zMS8yMDE2CQAAAAEwfZLchBgc1wg5ViTGGBzXCCFDSVEuVFNFOjQ1NDEuSVFfQ0FTSF9UQVhFUy5GWTIwMTMBAAAADg5XAAIAAAAEMTY5NgEIAAAABQAAAAExAQAAAAoxNjIzODM0MjEyAwAAAAI3OQIAAAAEMzA1MwQAAAABMAcAAAAIOC84LzIwMTkIAAAACTMvMzEvMjAxMwkAAAABMOc92okYHNcIkEFjxRgc1wglQ0lRLlRTRTo0NTAzLklRX0dBSU5fSU5WRVNUX0NGLkZZMjAxNAEAAACRWA0AAwAAAAAAmPXBjBgc1wiPymzFGBzXCCFDSVEuVFNFOjQ1MjMuSVFfQ0FTSF9F</t>
  </si>
  <si>
    <t>UVVJVi5GWTIwMTkBAAAAvHUKAAIAAAAGMjg2NDM0AQgAAAAFAAAAATEBAAAACjE5NjkxNTQ3MjADAAAAAjc5AgAAAAQxMDk2BAAAAAEwBwAAAAg4LzgvMjAxOQgAAAAJMy8zMS8yMDE5CQAAAAEwr9j2iRgc1wiQQWPFGBzXCCVDSVEuU1dYOlJPRy5JUV9MT0FOU19SRUNFSVZfTFQuRlkyMDEzAQAAACR8CgACAAAAAjEyAQgAAAAFAAAAATEBAAAACjE3MTc1NDA4MTMDAAAAAjI5AgAAAAQxMDUwBAAAAAEwBwAAAAg4LzgvMjAxOQgAAAAKMTIvMzEvMjAxMwkAAAABMBW+pogYHNcIcMeLxRgc1wgeQ0lRLkNQU0U6Tk9WTyBCLklRX0xBTkQuRlkyMDE4AQAAAHzvBAACAAAABTI1NDAxAQgAAAAFAAAAATEBAAAACjE5NDM3Mjc5NTADAAAAAjQyAgAAAAQzMDk4BAAAAAEwBwAAAAg4LzgvMjAxOQgAAAAKMTIvMzEvMjAxOAkAAAABMEM5fYQYHNcIgSw8xhgc1wgqQ0lRLlRTRTo0NTAyLklRX0lOVEVSRVNUX0lOVkVTVF9JTkMuRlkyMDA4AQAAACxYDQACAAAABTYyMDYzAQgAAAAFAAAAATEBAAAACjE0MTU1NTE1MzcDAAAAAjc5AgAAAAI2NQQAAAABMAcAAAAIOC84LzIwMTkIAAAACTMvMzEvMjAwOAkAAAABMLpjFY0YHNcIG6G3xBgc1wggQ0lRLlRTRTo0NTY4LklRX0RJVl9TSEFSRS5GWTIwMDkBAAAAOZlpAQIAAAACODABCAAAAAUAAAABMQEAAAAKMTQ2MDkxOTczNgMAAAACNzkCAAAABDMwNTgEAAAAATAHAAAA</t>
  </si>
  <si>
    <t>CDgvOC8yMDE5CAAAAAkzLzMxLzIwMDkJAAAAATCcqBmLGBzXCOqsCMUYHNcIJkNJUS5UU0U6NDUwNy5JUV9FRkZFQ1RfVEFYX1JBVEUuRlkyMDE3AQAAAGRbDQACAAAABzMxLjg1NDUBCAAAAAUAAAABMQEAAAAKMTg0Nzk3NzAzMwMAAAACNzkCAAAABDQzNzYEAAAAATAHAAAACDgvOC8yMDE5CAAAAAkzLzMxLzIwMTcJAAAAATBThFqNGBzXCJPQLsUYHNcIKUNJUS5OWVNFOkpOSi5JUV9UT1RBTF9ERUJUX0NBUElUQUwuRlkyMDE3AQAAAJ0hAgACAAAABzM2LjUwNjUBCAAAAAUAAAABMQEAAAAKMTk0NjI3MjgyMQMAAAADMTYwAgAAAAQ0MTg2BAAAAAEwBwAAAAg4LzgvMjAxOQgAAAAKMTIvMzEvMjAxNwkAAAABMHTgg4IYHNcIAV+Uxhgc1wgnQ0lRLk5ZU0U6Sk5KLklRX1RPVEFMX1JFVi5GWTIwMTYuLi4uSlBZAQAAAJ0hAgACAAAACTgzOTMxNTcuNQEIAAAABQAAAAExAQAAAAoxOTQ2MjcyODE2AwAAAAI3OQIAAAACMjgEAAAAATAHAAAACDgvOC8yMDE5CAAAAAgxLzEvMjAxNwkAAAABMP+8kIEYHNcIIEe/xhgc1wggQ0lRLlRTRTo0NTY4LklRX1BBUlRfVElNRS5GWTIwMTcBAAAAOZlpAQMAAAAAAB/86YoYHNcIlkoGxRgc1wgjQ0lRLlNXWDpST0cuSVFfVU5MRVZFUkVEX0ZDRi5GWTIwMTcBAAAAJHwKAAIAAAAJMTI3NDIuODc1AQgAAAAFAAAAATEBAAAACjE5NDM1OTI2NDQDAAAAAjI5AgAAAAQ0NDIz</t>
  </si>
  <si>
    <t>BAAAAAEwBwAAAAg4LzgvMjAxOQgAAAAKMTIvMzEvMjAxNwkAAAABMGsy74cYHNcIEfrjxRgc1wgpQ0lRLk5ZU0U6Qk1ZLklRX0FTU0VUX1dSSVRFRE9XTl9DRi5GWTIwMTMBAAAAxmQAAAIAAAACNzYBCAAAAAUAAAABMQEAAAAKMTc3NTkzMDQ5OQMAAAADMTYwAgAAAAQyMDE5BAAAAAEwBwAAAAg4LzgvMjAxOQgAAAAKMTIvMzEvMjAxMwkAAAABMIn3jIUYHNcI9n8Mxhgc1wgoQ0lRLk5ZU0U6Sk5KLklRX0ZJWEVEX0FTU0VUX1RVUk5TLkZZMjAwNwEAAACdIQIAAgAAAAg0LjQ4NzQ5NAEIAAAABQAAAAExAQAAAAoxNDI4NDY4OTM2AwAAAAMxNjACAAAABDQwNjYEAAAAATAHAAAACDgvOC8yMDE5CAAAAAoxMi8zMC8yMDA3CQAAAAEwuz+lghgc1winDqXGGBzXCCVDSVEuTllTRTpKTkouSVFfTFRfREVCVF9SRVBBSUQuRlkyMDA3AQAAAJ0hAgACAAAAAy0xOAEIAAAABQAAAAExAQAAAAoxNDI4NDY4OTM2AwAAAAMxNjACAAAABDIwMzYEAAAAATAHAAAACDgvOC8yMDE5CAAAAAoxMi8zMC8yMDA3CQAAAAEwi3zpiBgc1whF1r3FGBzXCCNDSVEuVFNFOjQ1MDMuSVFfRUJJVEFfTUFSR0lOLkZZMjAxMgEAAACRWA0AAgAAAAcxMy41NjcyAQgAAAAFAAAAATEBAAAACjE2Mzk1MzE1MDQDAAAAAjc5AgAAAAQ0NDE5BAAAAAEwBwAAAAg4LzgvMjAxOQgAAAAJMy8zMS8yMDEyCQAAAAEwNdqOgxgc1wgoU0PGGBzXCBtD</t>
  </si>
  <si>
    <t>SVEuVFNFOjQ1MjMuSVFfQVBJQy5GWTIwMTABAAAAvHUKAAIAAAAFNTY5MjgBCAAAAAUAAAABMQEAAAAKMTQ3MzMzNTAzMQMAAAACNzkCAAAABDEwODQEAAAAATAHAAAACDgvOC8yMDE5CAAAAAkzLzMxLzIwMTAJAAAAATAfm/uJGBzXCCX0VMUYHNcIIkNJUS5DUFNFOk5PVk8gQi5JUV9UT1RBTF9DTC5GWTIwMTQBAAAAfO8EAAIAAAAFMzM2ODkBCAAAAAUAAAABMQEAAAAKMTgyNzE3MTUyMQMAAAACNDICAAAABDEwMDkEAAAAATAHAAAACDgvOC8yMDE5CAAAAAoxMi8zMS8yMDE0CQAAAAEwQzl9hBgc1wg/zRrGGBzXCCpDSVEuVFNFOjQ1MDMuSVFfVEVWX0VCSVREQS4yMDAwLjIwMDUvMDMvMzEBAAAAkVgNAAIAAAAINi4yMDY3MzMBBwAAAAUAAAABMQEAAAAJMTE4ODM2ODA5AwAAAAEwAgAAAAYxMDAwMzAEAAAAATAHAAAACTMvMzEvMjAwNQgAAAAJMy8zMS8yMDA1mVOXohgc1wiD3LLEGBzXCDFDSVEuQ1BTRTpOT1ZPIEIuSVFfVE9UQUxfREVCVF9FQklUREFfQ0FQRVguRlkyMDA3AQAAAHzvBAACAAAABzAuMTI1MjQBCAAAAAUAAAABMQEAAAAKMTMxOTg5MTgyMgMAAAACNDICAAAABTIzMzEzBAAAAAEwBwAAAAg4LzgvMjAxOQgAAAAKMTIvMzEvMjAwNwkAAAABMP+8kIEYHNcIo5qPxhgc1wglQ0lRLlRTRTo0NTIzLklRX0dBSU5fSU5WRVNUX0NGLkZZMjAxNQEAAAC8dQoAAwAAAAAAXHb0iRgc1whY3H/F</t>
  </si>
  <si>
    <t>GBzXCB1DSVEuVFNFOjQ1MDMuSVFfQ09NTU9OLkZZMjAxNAEAAACRWA0AAgAAAAYxMDMwMDEBCAAAAAUAAAABMQEAAAAKMTY4NDA1NjU3NgMAAAACNzkCAAAABDExMDMEAAAAATAHAAAACDgvOC8yMDE5CAAAAAkzLzMxLzIwMTQJAAAAATCY9cGMGBzXCOOpJ8UYHNcIIkNJUS5TV1g6Uk9HLklRX0JFVEFfNVlSLjIwMDcvMTIvMzEBAAAAJHwKAAIAAAAQMC4yNjE5MTY5MzM5MTU5MwDY+dGjGBzXCFUyy8YYHNcILUNJUS5DUFNFOk5PVk8gQi5JUV9JTkNfVEFYX1BBWV9DVVJSRU5ULkZZMjAxOAEAAAB87wQAAgAAAAQ0NjEwAQgAAAAFAAAAATEBAAAACjE5NDM3Mjc5NTADAAAAAjQyAgAAAAQxMDk0BAAAAAEwBwAAAAg4LzgvMjAxOQgAAAAKMTIvMzEvMjAxOAkAAAABMEM5fYQYHNcIlydbxhgc1wgoQ0lRLlRTRTo0NTY4LklRX0RFRl9UQVhfQVNTRVRTX0xULkZZMjAxOAEAAAA5mWkBAgAAAAU0MDMzOQEIAAAABQAAAAExAQAAAAoxODkzODA1OTk5AwAAAAI3OQIAAAAEMTAyNgQAAAABMAcAAAAIOC84LzIwMTkIAAAACTMvMzEvMjAxOAkAAAABMB/86YoYHNcIAQZoxRgc1wgjQ0lRLlRTRTo0NTY4LklRX1RPVEFMX0VRVUlUWS5GWTIwMDgBAAAAOZlpAQIAAAAHMTI0NDUxMAEIAAAABQAAAAExAQAAAAoxNDYwOTE5NjkxAwAAAAI3OQIAAAAEMTI3NQQAAAABMAcAAAAIOC84LzIwMTkIAAAACTMvMzEvMjAwOAkA</t>
  </si>
  <si>
    <t>AAABMJyoGYsYHNcIJA8LxRgc1wgkQ0lRLkNQU0U6Tk9WTyBCLklRX0NBU0hfRVFVSVYuRlkyMDA4AQAAAHzvBAACAAAABDg3ODEBCAAAAAUAAAABMQEAAAAKMTQyNTU5MTgzNgMAAAACNDICAAAABDEwOTYEAAAAATAHAAAACDgvOC8yMDE5CAAAAAoxMi8zMS8yMDA4CQAAAAEwxvTehBgc1whlQTDGGBzXCC5DSVEuVFNFOjQ1MDcuSVFfT1RIRVJfRklOQU5DRV9BQ1RfU1VQUEwuRlkyMDEyAQAAAGRbDQACAAAABC0zNzIBCAAAAAUAAAABMQEAAAAKMTU1NDk1MDY3NQMAAAACNzkCAAAABDIwNTAEAAAAATAHAAAACDgvOC8yMDE5CAAAAAkzLzMxLzIwMTIJAAAAATCVZsONGBzXCL8488QYHNcIHkNJUS5UU0U6NDUwNy5JUV9NQVJLRVRDQVAuLkpQWQEAAABkWw0AAgAAAA0xNzkyMDMxLjYyNTU4AQYAAAAFAAAAATEBAAAACjE5NzI3MTMxNDIDAAAAAjc5AgAAAAYxMDAwNTQEAAAAATAHAAAACDgvOC8yMDE5NIMOoxgc1wjaCfnNGBzXCBxDSVEuVFNFOjQ1MDcuSVFfQ0FQRVguRlkyMDE4AQAAAGRbDQACAAAABS01ODgwAQgAAAAFAAAAATEBAAAACjE4OTQwODQ3ODIDAAAAAjc5AgAAAAQyMDIxBAAAAAEwBwAAAAg4LzgvMjAxOQgAAAAJMy8zMS8yMDE4CQAAAAEwf+ZcjRgc1wjjqSfFGBzXCCFDSVEuTllTRTpCTVkuSVFfT1RIRVJfT1BFUi5GWTIwMTUBAAAAxmQAAAMAAAAAAH2S3IQYHNcItZEfxhgc1wgkQ0lR</t>
  </si>
  <si>
    <t>LkNQU0U6Tk9WTyBCLklRX0NPTU1PTl9SRVAuRlkyMDExAQAAAHzvBAACAAAABi0xMDU5NQEIAAAABQAAAAExAQAAAAoxNjU3MTQ5MTI5AwAAAAI0MgIAAAAEMjE2NAQAAAABMAcAAAAIOC84LzIwMTkIAAAACjEyLzMxLzIwMTEJAAAAATD+WcKEGBzXCB7cTMYYHNcIGUNJUS5UU0U6NDUwNy5JUV9HVy5GWTIwMTYBAAAAZFsNAAIAAAAFNDEyMDgBCAAAAAUAAAABMQEAAAAKMTc5ODMzNjUwMgMAAAACNzkCAAAABDExNzEEAAAAATAHAAAACDgvOC8yMDE5CAAAAAkzLzMxLzIwMTYJAAAAATBThFqNGBzXCKNi28QYHNcIH0NJUS5OWVNFOkJNWS5JUV9UUkVBU1VSWS5GWTIwMTMBAAAAxmQAAAIAAAAGLTE3ODAwAQgAAAAFAAAAATEBAAAACjE3NzU5MzA0OTkDAAAAAzE2MAIAAAAEMTI0OAQAAAABMAcAAAAIOC84LzIwMTkIAAAACjEyLzMxLzIwMTMJAAAAATCJ94yFGBzXCIQvHcYYHNcIIUNJUS5UU0U6NDUwMy5JUV9DQVNIX0VRVUlWLkZZMjAxNAEAAACRWA0AAgAAAAYzOTEzNzQBCAAAAAUAAAABMQEAAAAKMTY4NDA1NjU3NgMAAAACNzkCAAAABDEwOTYEAAAAATAHAAAACDgvOC8yMDE5CAAAAAkzLzMxLzIwMTQJAAAAATCY9cGMGBzXCFRuLMUYHNcIGUNJUS5TV1g6Tk9WTi5JUV9ETy5GWTIwMTQBAAAAWdYFAAIAAAAELTQ0NwEIAAAABQAAAAExAQAAAAoxODI1NTM5MjMxAwAAAAMxNjACAAAAAjQwBAAAAAEw</t>
  </si>
  <si>
    <t>BwAAAAg4LzgvMjAxOQgAAAAKMTIvMzEvMjAxNAkAAAABMMTH4oUYHNcI5ILtxRgc1wggQ0lRLlRTRTo0NTA3LklRX0xUX0lOVkVTVC5GWTIwMTkBAAAAZFsNAAIAAAAGMTg1NzgyAQgAAAAFAAAAATEBAAAACjE5Njg5OTgwMjADAAAAAjc5AgAAAAQxMDU0BAAAAAEwBwAAAAg4LzgvMjAxOQgAAAAJMy8zMS8yMDE5CQAAAAEwf+ZcjRgc1wjjqSfFGBzXCCFDSVEuU1dYOlJPRy5JUV9RVUlDS19SQVRJTy5GWTIwMTcBAAAAJHwKAAIAAAAIMS4wNTA5NDcBCAAAAAUAAAABMQEAAAAKMTk0MzU5MjY0NAMAAAACMjkCAAAABDQxMjEEAAAAATAHAAAACDgvOC8yMDE5CAAAAAoxMi8zMS8yMDE3CQAAAAEwuz+lghgc1wg7wZbGGBzXCCJDSVEuQ1BTRTpOT1ZPIEIuSVFfTkVUX0RFQlQuRlkyMDA3AQAAAHzvBAACAAAABS00OTY0AQgAAAAFAAAAATEBAAAACjEzMTk4OTE4MjIDAAAAAjQyAgAAAAQ0MzY0BAAAAAEwBwAAAAg4LzgvMjAxOQgAAAAKMTIvMzEvMjAwNwkAAAABMH2S3IQYHNcIlKBRxhgc1wgrQ0lRLkNQU0U6Tk9WTyBCLklRX1RPVEFMX0RFQlRfUkVQQUlELkZZMjAxNAEAAAB87wQAAwAAAAAAQzl9hBgc1wj/ahjGGBzXCCRDSVEuQ1BTRTpOT1ZPIEIuSVFfT1RIRVJfT1BFUi5GWTIwMTQBAAAAfO8EAAIAAAAELTc3MAEIAAAABQAAAAExAQAAAAoxODI3MTcxNTIxAwAAAAI0MgIAAAADMjYwBAAAAAEwBwAA</t>
  </si>
  <si>
    <t>AAg4LzgvMjAxOQgAAAAKMTIvMzEvMjAxNAkAAAABMP5ZwoQYHNcIP80axhgc1wgmQ0lRLlRTRTo0NTIzLklRX0RFRl9UQVhfTElBQl9MVC5GWTIwMTMBAAAAvHUKAAIAAAAFMTk2MzgBCAAAAAUAAAABMQEAAAAKMTYyMzgzNDE4NwMAAAACNzkCAAAABDEwMjcEAAAAATAHAAAACDgvOC8yMDE5CAAAAAkzLzMxLzIwMTMJAAAAATAfm/uJGBzXCCAJScUYHNcIJUNJUS5OWVNFOlBGRS5JUV9SRVRVUk5fQ0FQSVRBTC5GWTIwMTMBAAAA3nkCAAIAAAAGOS4xNDczAQgAAAAFAAAAATEBAAAACjE3Nzg2NTQwNDgDAAAAAzE2MAIAAAAENDM2MwQAAAABMAcAAAAIOC84LzIwMTkIAAAACjEyLzMxLzIwMTMJAAAAATC7P6WCGBzXCAFflMYYHNcINENJUS5UU0U6NDUwNy5JUV9UT1RBTF9PVVRTVEFORElOR19GSUxJTkdfREFURS5GWTIwMTUBAAAAZFsNAAIAAAAHMzI1LjU3MQEEAAAABQAAAAE1AQAAAAoxNzQ0OTQ2MDY5AgAAAAUyNDE1MwYAAAABMFOEWo0YHNcIduvkxBgc1wgkQ0lRLk5ZU0U6Sk5KLklRX1BFUklPRERBVEVfSVMuRlkyMDE3AQAAAJ0hAgAFAAAACjIwMTcvMTIvMzEAQXqhhhgc1wj2fwzGGBzXCBpDSVEuU1dYOlJPRy5JUV9OUFBFLkZZMjAxOAEAAAAkfAoAAgAAAAUyMTgxOAEIAAAABQAAAAExAQAAAAoxOTQzNTkyNjQ1AwAAAAIyOQIAAAAEMTAwNAQAAAABMAcAAAAIOC84LzIwMTkIAAAACjEyLzMx</t>
  </si>
  <si>
    <t>LzIwMTgJAAAAATBrMu+HGBzXCEjuksUYHNcII0NJUS5UU0U6NDUwNy5JUV9GSU5JU0hFRF9JTlYuRlkyMDE4AQAAAGRbDQACAAAABTE0NzE2AQgAAAAFAAAAATEBAAAACjE4OTQwODQ3ODIDAAAAAjc5AgAAAAQzMDc1BAAAAAEwBwAAAAg4LzgvMjAxOQgAAAAJMy8zMS8yMDE4CQAAAAEwf+ZcjRgc1wgPntbEGBzXCCRDSVEuU1dYOlJPRy5JUV9MVF9ERUJUX0lTU1VFRC5GWTIwMDgBAAAAJHwKAAMAAAAAAONbpIgYHNcIuJ2jxRgc1wgkQ0lRLlNXWDpST0cuSVFfT1RIRVJfT1BFUl9BQ1QuRlkyMDE0AQAAACR8CgACAAAABDI2NDABCAAAAAUAAAABMQEAAAAKMTc3MzkzMDIxNwMAAAACMjkCAAAABDIwNDcEAAAAATAHAAAACDgvOC8yMDE5CAAAAAoxMi8zMS8yMDE0CQAAAAEwazLvhxgc1wjTF3vFGBzXCCZDSVEuVFNFOjQ1MDIuSVFfQ0FTSF9DT05WRVJTSU9OLkZZMjAxNgEAAAAsWA0AAgAAAAkxNjUuMTE5MDcBCAAAAAUAAAABMQEAAAAKMTg5NDk5NDM2NQMAAAACNzkCAAAABDQxODQEAAAAATAHAAAACDgvOC8yMDE5CAAAAAkzLzMxLzIwMTYJAAAAATA12o6DGBzXCBpoN8YYHNcII0NJUS5TV1g6Uk9HLklRX1NBTEVfSU5UQU5fQ0YuRlkyMDE4AQAAACR8CgACAAAABC04NzkBCAAAAAUAAAABMQEAAAAKMTk0MzU5MjY0NQMAAAACMjkCAAAABDIwMjkEAAAAATAHAAAACDgvOC8yMDE5CAAAAAoxMi8zMS8y</t>
  </si>
  <si>
    <t>MDE4CQAAAAEwazLvhxgc1wiAU3bFGBzXCCVDSVEuVFNFOjQ1MDMuSVFfUkVUVVJOX0NBUElUQUwuRlkyMDEzAQAAAJFYDQACAAAABjkuMjM1NgEIAAAABQAAAAExAQAAAAoxNjM5NTMxNDgzAwAAAAI3OQIAAAAENDM2MwQAAAABMAcAAAAIOC84LzIwMTkIAAAACTMvMzEvMjAxMwkAAAABMDXajoMYHNcIWtdrxhgc1wgeQ0lRLlRTRTo0NTA3LklRX1BFTlNJT04uRlkyMDEwAQAAAGRbDQACAAAABDgwNzcBCAAAAAUAAAABMQEAAAAKMTQ2MTEwNTQwOQMAAAACNzkCAAAABDEyMTMEAAAAATAHAAAACDgvOC8yMDE5CAAAAAkzLzMxLzIwMTAJAAAAATCVZsONGBzXCCv998QYHNcIKENJUS5UU0U6NDUwMi5JUV9ERUZfVEFYX0FTU0VUU19MVC5GWTIwMTABAAAALFgNAAIAAAAENjU5OQEIAAAABQAAAAExAQAAAAoxNDg4MTI0NDAwAwAAAAI3OQIAAAAEMTAyNgQAAAABMAcAAAAIOC84LzIwMTkIAAAACTMvMzEvMjAxMAkAAAABMC/GF40YHNcILQDZxBgc1wgqQ0lRLkNQU0U6Tk9WTyBCLklRX0RBWVNfUEFZQUJMRV9PVVQuRlkyMDEzAQAAAHzvBAACAAAACjEwMi41NTUxNDUBCAAAAAUAAAABMQEAAAAKMTc3NTYzMTQxOAMAAAACNDICAAAABDQxODMEAAAAATAHAAAACDgvOC8yMDE5CAAAAAoxMi8zMS8yMDEzCQAAAAEw/7yQgRgc1whQOI3GGBzXCCdDSVEuVFNFOjQ1MDcuSVFfQ0FTSF9PUEVSLkZZMjAxOS4uLi5K</t>
  </si>
  <si>
    <t>UFkBAAAAZFsNAAIAAAAGMTQ1Njg0AQgAAAAFAAAAATEBAAAACjE5Njg5OTgwMjADAAAAAjc5AgAAAAQyMDA2BAAAAAEwBwAAAAg4LzgvMjAxOQgAAAAJMy8zMS8yMDE5CQAAAAEwvVetgRgc1wh5ILjGGBzXCB1DSVEuQ1BTRTpOT1ZPIEIuSVFfRUJULkZZMjAxMQEAAAB87wQAAgAAAAUyMTkyNQEIAAAABQAAAAExAQAAAAoxNjU3MTQ5MTI5AwAAAAI0MgIAAAADMTM5BAAAAAEwBwAAAAg4LzgvMjAxOQgAAAAKMTIvMzEvMjAxMQkAAAABMP5ZwoQYHNcIHtxMxhgc1wggQ0lRLlNXWDpOT1ZOLklRX1RPVEFMX1JFVi5GWTIwMTgBAAAAWdYFAAIAAAAFNTMxNjYBCAAAAAUAAAABMQEAAAAKMTk0MzI1MDczMgMAAAADMTYwAgAAAAIyOAQAAAABMAcAAAAIOC84LzIwMTkIAAAACjEyLzMxLzIwMTgJAAAAATD3LMaFGBzXCLsdCsYYHNcIGUNJUS5UU0U6NDU2OC5JUV9GWC5GWTIwMDgBAAAAOZlpAQIAAAAFLTQ3MzkBCAAAAAUAAAABMQEAAAAKMTQ2MDkxOTY5MQMAAAACNzkCAAAABDIxNDQEAAAAATAHAAAACDgvOC8yMDE5CAAAAAkzLzMxLzIwMDgJAAAAATCcqBmLGBzXCPAdPcUYHNcIJ0NJUS5UU0U6NDUwNy5JUV9UT1RBTF9SRVYuRlkyMDE5Li4uLkpQWQEAAABkWw0AAgAAAAYzNjM3MjEBCAAAAAUAAAABMQEAAAAKMTk2ODk5ODAyMAMAAAACNzkCAAAAAjI4BAAAAAEwBwAAAAg4LzgvMjAxOQgAAAAJMy8zMS8y</t>
  </si>
  <si>
    <t>MDE5CQAAAAEw/7yQgRgc1wjTcKfGGBzXCCZDSVEuVFNFOjQ1NDEuSVFfSU5WRVNUX0xPQU5TX0NGLkZZMjAxNQEAAAAODlcAAgAAAAUtNDIzMwEIAAAABQAAAAExAQAAAAoxNzQ0MTI4NTUxAwAAAAI3OQIAAAAEMjAzMgQAAAABMAcAAAAIOC84LzIwMTkIAAAACTMvMzEvMjAxNQkAAAABMIoF84gYHNcIQWhqxRgc1wgeQ0lRLlNXWDpST0cuSVFfVFJFQVNVUlkuRlkyMDEyAQAAACR8CgADAAAAAAAVvqaIGBzXCKy1eMUYHNcIIENJUS5UU0U6NDU0MS5JUV9OSV9NQVJHSU4uRlkyMDE0AQAAAA4OVwACAAAABjQuNDI3NgEIAAAABQAAAAExAQAAAAoxNjg2NjM3ODI1AwAAAAI3OQIAAAAENDA5NAQAAAABMAcAAAAIOC84LzIwMTkIAAAACTMvMzEvMjAxNAkAAAABMPGZ5YIYHNcIvYh8xhgc1wgNQ0lRLi5JUV9HUFBFLgUAAAABAAAACAAAABQoSW52YWxpZCBJZGVudGlmaWVyKbaA3asYHNcItoDdqxgc1wgeQ0lRLk5ZU0U6UEZFLklRX1JBV19JTlYuRlkyMDE0AQAAAN55AgACAAAAAzUxMAEIAAAABQAAAAExAQAAAAoxODI5MTU2NDI4AwAAAAMxNjACAAAABDMxNzEEAAAAATAHAAAACDgvOC8yMDE5CAAAAAoxMi8zMS8yMDE0CQAAAAEwi3zpiBgc1whXUJXFGBzXCChDSVEuTllTRTpKTkouSVFfRklYRURfQVNTRVRfVFVSTlMuRlkyMDE3AQAAAJ0hAgACAAAACDQuNjQ1MDE2AQgAAAAFAAAAATEBAAAACjE5NDYy</t>
  </si>
  <si>
    <t>NzI4MjEDAAAAAzE2MAIAAAAENDA2NgQAAAABMAcAAAAIOC84LzIwMTkIAAAACjEyLzMxLzIwMTcJAAAAATB04IOCGBzXCDfWisYYHNcIKENJUS5TV1g6Tk9WTi5JUV9QUk9WX0JBRF9ERUJUU19DRi5GWTIwMDgBAAAAWdYFAAMAAAAAAMTH4oUYHNcIoBopxhgc1wgmQ0lRLlRTRTo0NTQxLklRX0xPQU5TX1JFQ0VJVl9MVC5GWTIwMTcBAAAADg5XAAIAAAAEMjk3MQEIAAAABQAAAAExAQAAAAoxODQ3NTY4Nzk4AwAAAAI3OQIAAAAEMTA1MAQAAAABMAcAAAAIOC84LzIwMTkIAAAACTMvMzEvMjAxNwkAAAABMIoF84gYHNcI+45xxRgc1wgfQ0lRLlNXWDpST0cuSVFfQ0hBTkdFX0FQLkZZMjAwOAEAAAAkfAoAAwAAAAAA41ukiBgc1wgsen3FGBzXCCpDSVEuVFNFOjQ1MjMuSVFfVE9UQUxfQ09NTU9OX0VRVUlUWS5GWTIwMTIBAAAAvHUKAAIAAAAGNDE3Nzg0AQgAAAAFAAAAATEBAAAACjE1NTMyMzk3NDEDAAAAAjc5AgAAAAQxMDA2BAAAAAEwBwAAAAg4LzgvMjAxOQgAAAAJMy8zMS8yMDEyCQAAAAEwH5v7iRgc1wgkDwvFGBzXCCJDSVEuQ1BTRTpOT1ZPIEIuSVFfRUJUX0VYQ0wuRlkyMDA5AQAAAHzvBAACAAAABTE0MDA0AQgAAAAFAAAAATEBAAAACjE0OTUyMDQ3MTgDAAAAAjQyAgAAAAE0BAAAAAEwBwAAAAg4LzgvMjAxOQgAAAAKMTIvMzEvMjAwOQkAAAABMLX3v4QYHNcIfrgmxhgc1wghQ0lRLlRTRTo0</t>
  </si>
  <si>
    <t>NTAyLklRX1RPVEFMX0RFQlQuRlkyMDE1AQAAACxYDQACAAAABjc0ODgyNgEIAAAABQAAAAExAQAAAAoxNzk3Nzg2OTQzAwAAAAI3OQIAAAAENDE3MwQAAAABMAcAAAAIOC84LzIwMTkIAAAACTMvMzEvMjAxNQkAAAABMG9SNYwYHNcIBJUzxRgc1wgmQ0lRLlRTRTo0NTA3LklRX0RFRl9UQVhfTElBQl9MVC5GWTIwMTgBAAAAZFsNAAIAAAAFMTQxNTkBCAAAAAUAAAABMQEAAAAKMTg5NDA4NDc4MgMAAAACNzkCAAAABDEwMjcEAAAAATAHAAAACDgvOC8yMDE5CAAAAAkzLzMxLzIwMTgJAAAAATB/5lyNGBzXCEl07sQYHNcIIUNJUS5OWVNFOkJNWS5JUV9UT1RBTF9ERUJULkZZMjAxMwEAAADGZAAAAgAAAAQ4Mzk0AQgAAAAFAAAAATEBAAAACjE3NzU5MzA0OTkDAAAAAzE2MAIAAAAENDE3MwQAAAABMAcAAAAIOC84LzIwMTkIAAAACjEyLzMxLzIwMTMJAAAAATCJ94yFGBzXCKAaKcYYHNcIIENJUS5UU0U6NDUwMi5JUV9QQVJUX1RJTUUuRlkyMDE0AQAAACxYDQADAAAAAABvUjWMGBzXCM6v6cQYHNcIJkNJUS5OWVNFOkpOSi5JUV9PVEhFUl9MVF9BU1NFVFMuRlkyMDE1AQAAAJ0hAgACAAAABDI4OTkBCAAAAAUAAAABMQEAAAAKMTg3NTUwNTI5NQMAAAADMTYwAgAAAAQxMDYwBAAAAAEwBwAAAAg4LzgvMjAxOQgAAAAIMS8zLzIwMTYJAAAAATDtF5+GGBzXCHrBycUYHNcIJUNJUS5UU0U6NDUwMi5JUV9MVF9E</t>
  </si>
  <si>
    <t>RUJUX0lTU1VFRC5GWTIwMTQBAAAALFgNAAIAAAAGMjQ5NjgxAQgAAAAFAAAAATEBAAAACjE2ODY2Mzc3NTYDAAAAAjc5AgAAAAQyMDM0BAAAAAEwBwAAAAg4LzgvMjAxOQgAAAAJMy8zMS8yMDE0CQAAAAEwb1I1jBgc1wh32dHEGBzXCCdDSVEuVFNFOjQ1MjMuSVFfVE9UQUxfT1RIRVJfT1BFUi5GWTIwMTYBAAAAvHUKAAIAAAAGMzE0OTI5AQgAAAAFAAAAATEBAAAACjE3OTcxNTYxODgDAAAAAjc5AgAAAAMzODAEAAAAATAHAAAACDgvOC8yMDE5CAAAAAkzLzMxLzIwMTYJAAAAATBcdvSJGBzXCPeIr8UYHNcIIENJUS5UU0U6NDU0MS5JUV9TVF9JTlZFU1QuRlkyMDA5AQAAAA4OVwACAAAABzUxNC4xNjYBCAAAAAUAAAABMQEAAAAKMTQzNDM3NTUxOAMAAAACNzkCAAAABDEwNjkEAAAAATAHAAAACDgvOC8yMDE5CAAAAAoxMS8zMC8yMDA5CQAAAAEw5z3aiRgc1wgj67HFGBzXCCBDSVEuVFNFOjQ1MDcuSVFfUEFSVF9USU1FLkZZMjAxMAEAAABkWw0AAwAAAAAAlWbDjRgc1wjOr+nEGBzXCCNDSVEuU1dYOlJPRy5JUV9VTkxFVkVSRURfRkNGLkZZMjAxMQEAAAAkfAoAAgAAAAY4MTg4LjUBCAAAAAUAAAABMQEAAAAKMTYxOTY4NTUzNAMAAAACMjkCAAAABDQ0MjMEAAAAATAHAAAACDgvOC8yMDE5CAAAAAoxMi8zMS8yMDExCQAAAAEwFb6miBgc1whIZYnFGBzXCCdDSVEuU1dYOk5PVk4uSVFfTkVUX0lOVEVS</t>
  </si>
  <si>
    <t>RVNUX0VYUC5GWTIwMTQBAAAAWdYFAAIAAAAELTY3MAEIAAAABQAAAAExAQAAAAoxODI1NTM5MjMxAwAAAAMxNjACAAAAAzM2OAQAAAABMAcAAAAIOC84LzIwMTkIAAAACjEyLzMxLzIwMTQJAAAAATDEx+KFGBzXCHG7B8YYHNcIJENJUS5UU0U6NDUyMy5JUV9FQklUREFfTUFSR0lOLkZZMjAxNwEAAAC8dQoAAgAAAAcxNC40NDI2AQgAAAAFAAAAATEBAAAACjE4NDc5MTIzMTYDAAAAAjc5AgAAAAQ0MDQ3BAAAAAEwBwAAAAg4LzgvMjAxOQgAAAAJMy8zMS8yMDE3CQAAAAEw8Znlghgc1wgI7F/GGBzXCB9DSVEuU1dYOlJPRy5JUV9ESVZFU1RfQ0YuRlkyMDA3AQAAACR8CgACAAAAAzI0NwEIAAAABQAAAAExAQAAAAoxMDQxMjgzMzYyAwAAAAIyOQIAAAAEMjA3NwQAAAABMAcAAAAIOC84LzIwMTkIAAAACjEyLzMxLzIwMDcJAAAAATDjW6SIGBzXCCx6fcUYHNcIHkNJUS5OWVNFOkJNWS5JUV9XSVBfSU5WLkZZMjAwOAEAAADGZAAAAgAAAAM3MzgBCAAAAAUAAAABMQEAAAAKMTQzMDczOTg2MwMAAAADMTYwAgAAAAQzMjE5BAAAAAEwBwAAAAg4LzgvMjAxOQgAAAAKMTIvMzEvMjAwOAkAAAABMIn3jIUYHNcIux0Kxhgc1wgiQ0lRLk5ZU0U6Qk1ZLklRX0NBU0hfSU5WRVNULkZZMjAxMgEAAADGZAAAAgAAAAUtNjcyNwEIAAAABQAAAAExAQAAAAoxNzE4OTQwNjY2AwAAAAMxNjACAAAABDIwMDUEAAAAATAHAAAA</t>
  </si>
  <si>
    <t>CDgvOC8yMDE5CAAAAAoxMi8zMS8yMDEyCQAAAAEwifeMhRgc1wi8F0jGGBzXCCpDSVEuTllTRTpCTVkuSVFfSU5DX1RBWF9QQVlfQ1VSUkVOVC5GWTIwMTEBAAAAxmQAAAIAAAADMTY3AQgAAAAFAAAAATEBAAAACjE2NTgzMTUzODgDAAAAAzE2MAIAAAAEMTA5NAQAAAABMAcAAAAIOC84LzIwMTkIAAAACjEyLzMxLzIwMTEJAAAAATCJ94yFGBzXCJCp9MUYHNcIHUNJUS5UU0U6NDUwMy5JUV9FQklUREEuRlkyMDA4AQAAAJFYDQACAAAABjI5OTg3MQEIAAAABQAAAAExAQAAAAoxNDEzMDkyMDQzAwAAAAI3OQIAAAAENDA1MQQAAAABMAcAAAAIOC84LzIwMTkIAAAACTMvMzEvMjAwOAkAAAABMCnM8osYHNcIzq/pxBgc1wgjQ0lRLlRTRTo0NTAyLklRX0VCSVRBX01BUkdJTi5GWTIwMTgBAAAALFgNAAIAAAAHMTcuNDI0NAEIAAAABQAAAAExAQAAAAoxOTY5NTA4ODU1AwAAAAI3OQIAAAAENDQxOQQAAAABMAcAAAAIOC84LzIwMTkIAAAACTMvMzEvMjAxOAkAAAABMDXajoMYHNcInxGGxhgc1wggQ0lRLk5ZU0U6UEZFLklRX0RJVkVTVF9DRi5GWTIwMTUBAAAA3nkCAAMAAAAAAIt86YgYHNcISO6SxRgc1wgeQ0lRLlNXWDpST0cuSVFfQlZfU0hBUkUuRlkyMDA5AQAAACR8CgACAAAABzguNjA2MzQBCAAAAAUAAAABMQEAAAAKMTQyMTQxMjExMwMAAAACMjkCAAAABDQwMjAEAAAAATAHAAAACDgvOC8yMDE5CAAA</t>
  </si>
  <si>
    <t>AAoxMi8zMS8yMDA5CQAAAAEw41ukiBgc1wgPdLvFGBzXCCZDSVEuQ1BTRTpOT1ZPIEIuSVFfR1JPU1NfTUFSR0lOLkZZMjAwNwEAAAB87wQAAgAAAAc3Ni41ODkxAQgAAAAFAAAAATEBAAAACjEzMTk4OTE4MjIDAAAAAjQyAgAAAAQ0MDc0BAAAAAEwBwAAAAg4LzgvMjAxOQgAAAAKMTIvMzEvMjAwNwkAAAABMP+8kIEYHNcINL61xhgc1wgfQ0lRLk5ZU0U6Qk1ZLklRX0VCVF9FWENMLkZZMjAxNQEAAADGZAAAAgAAAAQ0MzY4AQgAAAAFAAAAATEBAAAACjE4NzQwODI3ODIDAAAAAzE2MAIAAAABNAQAAAABMAcAAAAIOC84LzIwMTkIAAAACjEyLzMxLzIwMTUJAAAAATB9ktyEGBzXCOV8K8YYHNcIKUNJUS5OWVNFOlBGRS5JUV9UT1RBTF9ERUJUX0NBUElUQUwuRlkyMDE4AQAAAN55AgACAAAABzM5Ljc4MzMBCAAAAAUAAAABMQEAAAAKMTk0Nzg1NTc4MQMAAAADMTYwAgAAAAQ0MTg2BAAAAAEwBwAAAAg4LzgvMjAxOQgAAAAKMTIvMzEvMjAxOAkAAAABMLs/pYIYHNcINL61xhgc1wggQ0lRLlNXWDpOT1ZOLklRX0NIQU5HRV9BUC5GWTIwMTEBAAAAWdYFAAIAAAADMTk1AQgAAAAFAAAAATEBAAAACjE1ODU3MzQ2MTUDAAAAAzE2MAIAAAAEMjAxNwQAAAABMAcAAAAIOC84LzIwMTkIAAAACjEyLzMxLzIwMTEJAAAAATDEx+KFGBzXCLsdCsYYHNcIIkNJUS5OWVNFOkJNWS5JUV9HQUlOX0FTU0VUUy5GWTIwMTYB</t>
  </si>
  <si>
    <t>AAAAxmQAAAIAAAADNTc2AQgAAAAFAAAAATEBAAAACjE5NDcwMjc1MDUDAAAAAzE2MAIAAAACNTYEAAAAATAHAAAACDgvOC8yMDE5CAAAAAoxMi8zMS8yMDE2CQAAAAEwfZLchBgc1wi3jj7GGBzXCB1DSVEuU1dYOlJPRy5JUV9QRU5TSU9OLkZZMjAxMAEAAAAkfAoAAgAAAAQ0NTU5AQgAAAAFAAAAATEBAAAACjE0OTI4MjU5NDIDAAAAAjI5AgAAAAQxMjEzBAAAAAEwBwAAAAg4LzgvMjAxOQgAAAAKMTIvMzEvMjAxMAkAAAABMONbpIgYHNcIcMeLxRgc1wgkQ0lRLk5ZU0U6Sk5KLklRX1BFUklPRERBVEVfSVMuRlkyMDA3AQAAAJ0hAgAFAAAACjIwMDcvMTIvMzAAi3zpiBgc1wiCO6HFGBzXCClDSVEuQ1BTRTpOT1ZPIEIuSVFfQ0FTSF9DT05WRVJTSU9OLkZZMjAxMAEAAAB87wQAAgAAAAkyNzEuODY4NzkBCAAAAAUAAAABMQEAAAAKMTU4NjM3NzEzMAMAAAACNDICAAAABDQxODQEAAAAATAHAAAACDgvOC8yMDE5CAAAAAoxMi8zMS8yMDEwCQAAAAEw/7yQgRgc1wjAhZvGGBzXCCNDSVEuTllTRTpKTkouSVFfRklOSVNIRURfSU5WLkZZMjAxMwEAAACdIQIAAgAAAAQ0MDQyAQgAAAAFAAAAATEBAAAACjE3Nzc2ODIzNTEDAAAAAzE2MAIAAAAEMzA3NQQAAAABMAcAAAAIOC84LzIwMTkIAAAACjEyLzI5LzIwMTMJAAAAATBsSveGGBzXCLyUAMYYHNcIK0NJUS5DUFNFOk5PVk8gQi5JUV9UT1RBTF9ERUJUX0lT</t>
  </si>
  <si>
    <t>U1VFRC5GWTIwMTUBAAAAfO8EAAMAAAAAAEM5fYQYHNcIZz5Pxhgc1wglQ0lRLkNQU0U6Tk9WTyBCLklRX09USEVSX0lOVEFOLkZZMjAwOAEAAAB87wQAAgAAAAM3MTcBCAAAAAUAAAABMQEAAAAKMTQyNTU5MTgzNgMAAAACNDICAAAABDEwNDAEAAAAATAHAAAACDgvOC8yMDE5CAAAAAoxMi8zMS8yMDA4CQAAAAEwtfe/hBgc1wh+uCbGGBzXCCRDSVEuU1dYOk5PVk4uSVFfQ09NTU9OX0RJVl9DRi5GWTIwMTgBAAAAWdYFAAIAAAAFLTY5NjYBCAAAAAUAAAABMQEAAAAKMTk0MzI1MDczMgMAAAADMTYwAgAAAAQyMDc0BAAAAAEwBwAAAAg4LzgvMjAxOQgAAAAKMTIvMzEvMjAxOAkAAAABMPcsxoUYHNcIywv3xRgc1wgbQ0lRLlRTRTo0NTAyLklRX05QUEUuRlkyMDE0AQAAACxYDQACAAAABjU0MjI1MwEIAAAABQAAAAExAQAAAAoxNjg2NjM3NzU2AwAAAAI3OQIAAAAEMTAwNAQAAAABMAcAAAAIOC84LzIwMTkIAAAACTMvMzEvMjAxNAkAAAABMG9SNYwYHNcILQDZxBgc1wghQ0lRLk5ZU0U6UEZFLklRX0NBU0hfRVFVSVYuRlkyMDE2AQAAAN55AgACAAAABDI1OTUBCAAAAAUAAAABMQEAAAAKMTk0Nzg1NTc3NQMAAAADMTYwAgAAAAQxMDk2BAAAAAEwBwAAAAg4LzgvMjAxOQgAAAAKMTIvMzEvMjAxNgkAAAABMIt86YgYHNcI0g7YxRgc1wgjQ0lRLk5ZU0U6Sk5KLklRX1RPVEFMX0FTU0VUUy5GWTIwMTUBAAAA</t>
  </si>
  <si>
    <t>nSECAAIAAAAGMTMzNDExAQgAAAAFAAAAATEBAAAACjE4NzU1MDUyOTUDAAAAAzE2MAIAAAAEMTAwNwQAAAABMAcAAAAIOC84LzIwMTkIAAAACDEvMy8yMDE2CQAAAAEw7Refhhgc1wgsX8fFGBzXCCRDSVEuVFNFOjQ1MDcuSVFfUEVSSU9EREFURV9JUy5GWTIwMTQBAAAAZFsNAAUAAAAKMjAxNC8wMy8zMQBThFqNGBzXCDGJ4sQYHNcIJkNJUS5UU0U6NDUwMi5JUV9DQVNIX0NPTlZFUlNJT04uRlkyMDA5AQAAACxYDQACAAAACi0yMC4zMjEzNzUBCAAAAAUAAAABMQEAAAAKMTQ4ODEyNDM2NwMAAAACNzkCAAAABDQxODQEAAAAATAHAAAACDgvOC8yMDE5CAAAAAkzLzMxLzIwMDkJAAAAATD7d4yDGBzXCM2JXcYYHNcILENJUS5UU0U6NDU0MS5JUV9ORVRfREVCVF9FQklUREFfQ0FQRVguRlkyMDE5AQAAAA4OVwACAAAACDkuNDM4MTEyAQgAAAAFAAAAATEBAAAACjE5NjkzMDQyNjQDAAAAAjc5AgAAAAUyMzMxNAQAAAABMAcAAAAIOC84LzIwMTkIAAAACTMvMzEvMjAxOQkAAAABMG3dooIYHNcIN9aKxhgc1wgnQ0lRLk5ZU0U6UEZFLklRX05FVF9JTlRFUkVTVF9FWFAuRlkyMDA4AQAAAN55AgACAAAAAzc3MgEIAAAABQAAAAExAQAAAAoxNDMzNzUzMDExAwAAAAMxNjACAAAAAzM2OAQAAAABMAcAAAAIOC84LzIwMTkIAAAACjEyLzMxLzIwMDgJAAAAATD/6qKHGBzXCFbZnsUYHNcINENJUS5UU0U6NDUwNy5J</t>
  </si>
  <si>
    <t>UV9UT1RBTF9PVVRTVEFORElOR19GSUxJTkdfREFURS5GWTIwMTMBAAAAZFsNAAIAAAAKMzM0Ljg5ODc1NwEEAAAABQAAAAE1AQAAAAoxNjI1OTc1MzQ4AgAAAAUyNDE1MwYAAAABMJVmw40YHNcIf1k4xRgc1wgmQ0lRLkNQU0U6Tk9WTyBCLklRX1BFX0VYQ0wuLjIwMDYvMDMvMzEBAAAAfO8EAAIAAAAIMjEuNDgwNjUBBwAAAAUAAAABMQEAAAAJMjM0MTY4MDc2AwAAAAEwAgAAAAYxMDAwMjcEAAAAATAHAAAACTMvMzEvMjAwNggAAAAJMy8zMS8yMDA2NIMOoxgc1wjXtavEGBzXCCpDSVEuTllTRTpQRkUuSVFfVE9UQUxfQVNTRVRTLkZZMjAxNC4uLi5KUFkBAAAA3nkCAAIAAAALMjAwNzUyNDQuNjMBCAAAAAUAAAABMQEAAAAKMTgyOTE1NjQyOAMAAAACNzkCAAAABDEwMDcEAAAAATAHAAAACDgvOC8yMDE5CAAAAAoxMi8zMS8yMDE0CQAAAAEwYPWqgRgc1wjv5LzGGBzXCCpDSVEuU1dYOk5PVk4uSVFfQ1VSUkVOVF9QT1JUX0xFQVNFUy5GWTIwMTYBAAAAWdYFAAMAAAAAAPcsxoUYHNcIsCPMxRgc1wglQ0lRLlNXWDpST0cuSVFfTkVUX0RFQlRfSVNTVUVELkZZMjAxNAEAAAAkfAoAAgAAAAQ1MjExAQgAAAAFAAAAATEBAAAACjE3NzM5MzAyMTcDAAAAAjI5AgAAAAQyMDAzBAAAAAEwBwAAAAg4LzgvMjAxOQgAAAAKMTIvMzEvMjAxNAkAAAABMGsy74cYHNcINvFzxRgc1wgnQ0lRLk5ZU0U6Qk1ZLklRX0RB</t>
  </si>
  <si>
    <t>WVNfUEFZQUJMRV9PVVQuRlkyMDE2AQAAAMZkAAACAAAACjExOC45NDIzMTQBCAAAAAUAAAABMQEAAAAKMTk0NzAyNzUwNQMAAAADMTYwAgAAAAQ0MTgzBAAAAAEwBwAAAAg4LzgvMjAxOQgAAAAKMTIvMzEvMjAxNgkAAAABMHTgg4IYHNcIAV+Uxhgc1wgeQ0lRLlNXWDpST0cuSVFfREFfU1VQUEwuRlkyMDEzAQAAACR8CgADAAAAAAAVvqaIGBzXCAhx2sUYHNcIJUNJUS5UU0U6NDUyMy5JUV9TVF9ERUJUX0lTU1VFRC5GWTIwMTQBAAAAvHUKAAMAAAAAAFx29IkYHNcIEoA/xRgc1wgcQ0lRLk5ZU0U6UEZFLklRX0NVU1RPTV9CRVRBLgEAAADeeQIAAgAAABEwLjE1OTE5ODk4MzY1ODkzOAA+5RCjGBzXCKfKn8QYHNcII0NJUS5UU0U6NDUwMy5JUV9CRVRBXzVZUi4yMDEyLzAzLzMxAQAAAJFYDQACAAAAETAuMzQzNzEwMjMzMTA4MTg0AD7lEKMYHNcIH9DIxhgc1wgkQ0lRLlNXWDpOT1ZOLklRX0VCSVREQV9NQVJHSU4uRlkyMDEyAQAAAFnWBQACAAAABzMxLjc5NjUBCAAAAAUAAAABMQEAAAAKMTcxNzMxNTQ3MAMAAAADMTYwAgAAAAQ0MDQ3BAAAAAEwBwAAAAg4LzgvMjAxOQgAAAAKMTIvMzEvMjAxMgkAAAABMHTgg4IYHNcIo5qPxhgc1wgZQ0lRLk5ZU0U6UEZFLklRX0FSLkZZMjAxOAEAAADeeQIAAgAAAAQ4MDI1AQgAAAAFAAAAATEBAAAACjE5NDc4NTU3ODEDAAAAAzE2MAIAAAAEMTAyMQQAAAABMAcA</t>
  </si>
  <si>
    <t>AAAIOC84LzIwMTkIAAAACjEyLzMxLzIwMTgJAAAAATCLfOmIGBzXCPj/pcUYHNcILENJUS5DUFNFOk5PVk8gQi5JUV9BU1NFVF9XUklURURPV05fQ0YuRlkyMDExAQAAAHzvBAADAAAAAAD+WcKEGBzXCMsL98UYHNcIIUNJUS5UU0U6NDUwMi5JUV9UT1RBTF9MSUFCLkZZMjAxNAEAAAAsWA0AAgAAAAcyMDI4NTA5AQgAAAAFAAAAATEBAAAACjE2ODY2Mzc3NTYDAAAAAjc5AgAAAAQxMjc2BAAAAAEwBwAAAAg4LzgvMjAxOQgAAAAJMy8zMS8yMDE0CQAAAAEwb1I1jBgc1wjjqSfFGBzXCC9DSVEuVFNFOjQ1NjguSVFfT1RIRVJfTk9OX09QRVJfRVhQX1NVUFBMLkZZMjAwOAEAAAA5mWkBAgAAAAUtMzQzMwEIAAAABQAAAAExAQAAAAoxNDYwOTE5NjkxAwAAAAI3OQIAAAACODUEAAAAATAHAAAACDgvOC8yMDE5CAAAAAkzLzMxLzIwMDgJAAAAATDiV8SMGBzXCOqsCMUYHNcIJENJUS5TV1g6Tk9WTi5JUV9FUVVJVFlfTUVUSE9ELkZZMjAxNgEAAABZ1gUAAgAAAAUxNDMwNAEIAAAABQAAAAExAQAAAAoxOTQzMjUwNzM3AwAAAAMxNjACAAAABDMwNjMEAAAAATAHAAAACDgvOC8yMDE5CAAAAAoxMi8zMS8yMDE2CQAAAAEw9yzGhRgc1whxuwfGGBzXCCxDSVEuU1dYOk5PVk4uSVFfSU1QVVRfT1BFUl9MRUFTRV9ERVBSLkZZMjAxMwEAAABZ1gUAAwAAAAAAxMfihRgc1whCXObFGBzXCBlDSVEuVFNFOjQ1MDMuSVFf</t>
  </si>
  <si>
    <t>QUUuRlkyMDExAQAAAJFYDQACAAAABTc0NTIxAQgAAAAFAAAAATEBAAAACjE2Mzk1MzE1MTUDAAAAAjc5AgAAAAQxMDE2BAAAAAEwBwAAAAg4LzgvMjAxOQgAAAAJMy8zMS8yMDExCQAAAAEwKczyixgc1wiyO9TEGBzXCCZDSVEuVFNFOjQ1MDIuSVFfQ0FTSF9BQ1FVSVJFX0NGLkZZMjAwOAEAAAAsWA0AAgAAAAUtMTc1NgEIAAAABQAAAAExAQAAAAoxNDE1NTUxNTM3AwAAAAI3OQIAAAAEMjA1NwQAAAABMAcAAAAIOC84LzIwMTkIAAAACTMvMzEvMjAwOAkAAAABMLpjFY0YHNcIf1k4xRgc1wgmQ0lRLlRTRTo0NTAyLklRX0VGRkVDVF9UQVhfUkFURS5GWTIwMTMBAAAALFgNAAMAAAACTk0BCAAAAAUAAAABMQEAAAAKMTYyNTQ1NzcxNAMAAAACNzkCAAAABDQzNzYEAAAAATAHAAAACDgvOC8yMDE5CAAAAAkzLzMxLzIwMTMJAAAAATAvxheNGBzXCCv998QYHNcIH0NJUS5OWVNFOkpOSi5JUV9FQklUX0lOVC5GWTIwMTQBAAAAnSECAAIAAAAIMzkuNjU2NjYBCAAAAAUAAAABMQEAAAAKMTgyOTU4MTk5OQMAAAADMTYwAgAAAAQ0MTg5BAAAAAEwBwAAAAg4LzgvMjAxOQgAAAAKMTIvMjgvMjAxNAkAAAABMHTgg4IYHNcI2fyRxhgc1wgmQ0lRLlRTRTo0NTAzLklRX0VGRkVDVF9UQVhfUkFURS5GWTIwMTkBAAAAkVgNAAIAAAAHMTAuNzI1MQEIAAAABQAAAAExAQAAAAoxOTY4OTk3OTU1AwAAAAI3OQIAAAAENDM3</t>
  </si>
  <si>
    <t>NgQAAAABMAcAAAAIOC84LzIwMTkIAAAACTMvMzEvMjAxOQkAAAABMOJXxIwYHNcI85cUxRgc1wghQ0lRLk5ZU0U6Qk1ZLklRX1RPVEFMX0RFQlQuRlkyMDE1AQAAAMZkAAACAAAABDY2OTcBCAAAAAUAAAABMQEAAAAKMTg3NDA4Mjc4MgMAAAADMTYwAgAAAAQ0MTczBAAAAAEwBwAAAAg4LzgvMjAxOQgAAAAKMTIvMzEvMjAxNQkAAAABMH2S3IQYHNcIoBopxhgc1wgjQ0lRLk5ZU0U6Sk5KLklRX0JFVEFfNVlSLjIwMTcvMDEvMDEBAAAAnSECAAIAAAARMC43NTEyMzg5NzA3MzkyNzgA2PnRoxgc1wgLWdLGGBzXCDFDSVEuVFNFOjQ1NDEuSVFfQ0hBTkdFX05FVF9XT1JLSU5HX0NBUElUQUwuRlkyMDE1AQAAAA4OVwACAAAABS05Njg5AQgAAAAFAAAAATEBAAAACjE3NDQxMjg1NTEDAAAAAjc5AgAAAAQ0NDIxBAAAAAEwBwAAAAg4LzgvMjAxOQgAAAAJMy8zMS8yMDE1CQAAAAEwigXziBgc1wggCUnFGBzXCCNDSVEuVFNFOjQ1MDMuSVFfT1RIRVJfRVFVSVRZLkZZMjAwOAEAAACRWA0AAgAAAAUxNzYzMAEIAAAABQAAAAExAQAAAAoxNDEzMDkyMDQzAwAAAAI3OQIAAAAEMTAyOAQAAAABMAcAAAAIOC84LzIwMTkIAAAACTMvMzEvMjAwOAkAAAABMCnM8osYHNcID57WxBgc1wglQ0lRLlNXWDpOT1ZOLklRX1BST1ZfQkFEX0RFQlRTLkZZMjAwNwEAAABZ1gUAAwAAAAAAQXqhhhgc1wiFOMDFGBzXCCZDSVEuVFNF</t>
  </si>
  <si>
    <t>OjQ1MDcuSVFfTE9BTlNfUkVDRUlWX0xULkZZMjAxOAEAAABkWw0AAwAAAAAAf+ZcjRgc1wiyO9TEGBzXCCFDSVEuVFNFOjQ1NDEuSVFfVE9UQUxfTElBQi5GWTIwMTcBAAAADg5XAAIAAAAGMTgzMzEwAQgAAAAFAAAAATEBAAAACjE4NDc1Njg3OTgDAAAAAjc5AgAAAAQxMjc2BAAAAAEwBwAAAAg4LzgvMjAxOQgAAAAJMy8zMS8yMDE3CQAAAAEwigXziBgc1wjNpkbFGBzXCBlDSVEuVFNFOjQ1MjMuSVFfTkkuRlkyMDE2AQAAALx1CgACAAAABTU0OTMzAQgAAAAFAAAAATEBAAAACjE3OTcxNTYxODgDAAAAAjc5AgAAAAIxNQQAAAABMAcAAAAIOC84LzIwMTkIAAAACTMvMzEvMjAxNgkAAAABMFx29IkYHNcIad9gxRgc1wgcQ0lRLlRTRTo0NTAyLklRX0RBX0NGLkZZMjAwOQEAAAAsWA0AAgAAAAYxMTgwODEBCAAAAAUAAAABMQEAAAAKMTQ4ODEyNDM2NwMAAAACNzkCAAAABDIxNjAEAAAAATAHAAAACDgvOC8yMDE5CAAAAAkzLzMxLzIwMDkJAAAAATC6YxWNGBzXCHjuxcQYHNcIIUNJUS5UU0U6NDU2OC5JUV9UT1RBTF9MSUFCLkZZMjAxOAEAAAA5mWkBAgAAAAY3NjQ3MTQBCAAAAAUAAAABMQEAAAAKMTg5MzgwNTk5OQMAAAACNzkCAAAABDEyNzYEAAAAATAHAAAACDgvOC8yMDE5CAAAAAkzLzMxLzIwMTgJAAAAATAf/OmKGBzXCBoVzcQYHNcIJENJUS5OWVNFOkpOSi5JUV9FQklUREEuRlkyMDE3Li4uLkpQ</t>
  </si>
  <si>
    <t>WQEAAACdIQIAAgAAAAoyODQ1NjEwLjY0AQgAAAAFAAAAATEBAAAACjE5NDYyNzI4MjEDAAAAAjc5AgAAAAQ0MDUxBAAAAAEwBwAAAAg4LzgvMjAxOQgAAAAKMTIvMzEvMjAxNwkAAAABMP+8kIEYHNcITjWsxhgc1wgnQ0lRLlRTRTo0NTAyLklRX05FVF9JTlRFUkVTVF9FWFAuRlkyMDE5AQAAACxYDQACAAAABi0zODkyNQEIAAAABQAAAAExAQAAAAoxOTY5NTA5MDA2AwAAAAI3OQIAAAADMzY4BAAAAAEwBwAAAAg4LzgvMjAxOQgAAAAJMy8zMS8yMDE5CQAAAAEwSbQ3jBgc1wj1mvXEGBzXCCdDSVEuVFNFOjQ1MDcuSVFfREFZU19QQVlBQkxFX09VVC5GWTIwMDkBAAAAZFsNAAIAAAAJNjEuMDM3ODU1AQgAAAAFAAAAATEBAAAACjE0NjExMDQ2MDQDAAAAAjc5AgAAAAQ0MTgzBAAAAAEwBwAAAAg4LzgvMjAxOQgAAAAJMy8zMS8yMDA5CQAAAAEwYr/Ygxgc1wgVdWnGGBzXCCZDSVEuTllTRTpKTkouSVFfTkVUX0RFQlRfRUJJVERBLkZZMjAxNgEAAACdIQIAAwAAAAJOTQEIAAAABQAAAAExAQAAAAoxOTQ2MjcyODE2AwAAAAMxNjACAAAABDQxOTMEAAAAATAHAAAACDgvOC8yMDE5CAAAAAgxLzEvMjAxNwkAAAABMHTgg4IYHNcIB2J1xhgc1wgiQ0lRLk5ZU0U6Qk1ZLklRX0NBU0hfSU5WRVNULkZZMjAxNAEAAADGZAAAAgAAAAQxMjE2AQgAAAAFAAAAATEBAAAACjE4Mjg2ODk2MDUDAAAAAzE2MAIAAAAEMjAw</t>
  </si>
  <si>
    <t>NQQAAAABMAcAAAAIOC84LzIwMTkIAAAACjEyLzMxLzIwMTQJAAAAATB9ktyEGBzXCH64JsYYHNcIJ0NJUS5UU0U6NDUyMy5JUV9FQklUREFfQ0FQRVhfSU5ULkZZMjAxOQEAAAC8dQoAAgAAAAk3Mi4yNTg3NzgBCAAAAAUAAAABMQEAAAAKMTk2OTE1NDcyMAMAAAACNzkCAAAABDQxOTEEAAAAATAHAAAACDgvOC8yMDE5CAAAAAkzLzMxLzIwMTkJAAAAATDxmeWCGBzXCOfnncYYHNcIIENJUS5OWVNFOlBGRS5JUV9MVF9JTlZFU1QuRlkyMDEyAQAAAN55AgACAAAABTE1MTQ5AQgAAAAFAAAAATEBAAAACjE3MjExNjk5NzUDAAAAAzE2MAIAAAAEMTA1NAQAAAABMAcAAAAIOC84LzIwMTkIAAAACjEyLzMxLzIwMTIJAAAAATD/6qKHGBzXCFbZnsUYHNcIJUNJUS5UU0U6NDUyMy5JUV9CQVNJQ19FUFNfSU5DTC5GWTIwMTcBAAAAvHUKAAIAAAAKMTM3LjYyNDUyNwEIAAAABQAAAAExAQAAAAoxODQ3OTEyMzE2AwAAAAI3OQIAAAABOQQAAAABMAcAAAAIOC84LzIwMTkIAAAACTMvMzEvMjAxNwkAAAABMFx29IkYHNcIxy9QxRgc1wgqQ0lRLlRTRTo0NTQxLklRX1RFVl9FQklUREEuMjAwMC4yMDEyLzAzLzMxAQAAAA4OVwACAAAACDcuMTM3NDczAQcAAAAFAAAAATEBAAAACjE1MzAyMTQ0MTUDAAAAATACAAAABjEwMDAzMAQAAAABMAcAAAAJMy8zMC8yMDEyCAAAAAkzLzMwLzIwMTKZU5eiGBzXCIPcssQYHNcIGkNJ</t>
  </si>
  <si>
    <t>US5UU0U6NDUyMy5JUV9DSVAuRlkyMDExAQAAALx1CgACAAAABDQ4NDUBCAAAAAUAAAABMQEAAAAKMTQ3MzMzNDgyNQMAAAACNzkCAAAABDMwMzMEAAAAATAHAAAACDgvOC8yMDE5CAAAAAkzLzMxLzIwMTEJAAAAATAfm/uJGBzXCOqRUsUYHNcIIkNJUS5OWVNFOkpOSi5JUV9TQUxFX1BQRV9DRi5GWTIwMTQBAAAAnSECAAIAAAAENDYzMQEIAAAABQAAAAExAQAAAAoxODI5NTgxOTk5AwAAAAMxNjACAAAABDIwNDIEAAAAATAHAAAACDgvOC8yMDE5CAAAAAoxMi8yOC8yMDE0CQAAAAEw7Refhhgc1wiINd/FGBzXCC5DSVEuVFNFOjQ1MDcuSVFfT1RIRVJfRklOQU5DRV9BQ1RfU1VQUEwuRlkyMDA5AQAAAGRbDQACAAAAAzExNAEIAAAABQAAAAExAQAAAAoxNDYxMTA0NjA0AwAAAAI3OQIAAAAEMjA1MAQAAAABMAcAAAAIOC84LzIwMTkIAAAACTMvMzEvMjAwOQkAAAABMJVmw40YHNcId9nRxBgc1wgjQ0lRLk5ZU0U6Qk1ZLklRX0ZJTklTSEVEX0lOVi5GWTIwMTYBAAAAxmQAAAMAAAAAAH2S3IQYHNcIvBdIxhgc1wgjQ0lRLlRTRTo0NTAzLklRX0JFVEFfNVlSLjIwMTUvMDMvMzEBAAAAkVgNAAIAAAARMC4zODQ3MDYxNzQ2NDQ5MzMA2PnRoxgc1wgf0MjGGBzXCDBDSVEuTllTRTpQRkUuSVFfVE9UQUxfT1VUU1RBTkRJTkdfQlNfREFURS5GWTIwMTIBAAAA3nkCAAIAAAAENzI3NgEEAAAABQAAAAE1AQAAAAox</t>
  </si>
  <si>
    <t>NzIxMTY5OTc1AgAAAAUyNDE1MgYAAAABMP/qoocYHNcIoLKXxRgc1wgoQ0lRLk5ZU0U6Qk1ZLklRX1RPVEFMX0RFQlRfRVFVSVRZLkZZMjAwNwEAAADGZAAAAgAAAAc2MC4yOTE2AQgAAAAFAAAAATEBAAAACjEzMjcwMTMxMzIDAAAAAzE2MAIAAAAENDAzNAQAAAABMAcAAAAIOC84LzIwMTkIAAAACjEyLzMxLzIwMDcJAAAAATB04IOCGBzXCKOaj8YYHNcII0NJUS5TV1g6Uk9HLklRX0NPTU1PTl9JU1NVRUQuRlkyMDE3AQAAACR8CgACAAAAAjUwAQgAAAAFAAAAATEBAAAACjE5NDM1OTI2NDQDAAAAAjI5AgAAAAQyMTY5BAAAAAEwBwAAAAg4LzgvMjAxOQgAAAAKMTIvMzEvMjAxNwkAAAABMGsy74cYHNcIyCmOxRgc1wglQ0lRLlRTRTo0NTIzLklRX1BSRUZfRElWX09USEVSLkZZMjAxOQEAAAC8dQoAAwAAAAAAr9j2iRgc1wj3iK/FGBzXCDRDSVEuTllTRTpKTkouSVFfVE9UQUxfT1VUU1RBTkRJTkdfRklMSU5HX0RBVEUuRlkyMDE1AQAAAJ0hAgACAAAACzI3NTkuMzU5MTkyAQQAAAAFAAAAATUBAAAACjE4NzU1MDUyOTUCAAAABTI0MTUzBgAAAAEw7Refhhgc1wigspfFGBzXCChDSVEuVFNFOjQ1MDMuSVFfVE9UQUxfRElWX1BBSURfQ0YuRlkyMDEwAQAAAJFYDQACAAAABi01NjQwMgEIAAAABQAAAAExAQAAAAoxMzgwNTI4Njc0AwAAAAI3OQIAAAAEMjAyMgQAAAABMAcAAAAIOC84LzIwMTkIAAAACTMv</t>
  </si>
  <si>
    <t>MzEvMjAxMAkAAAABMCnM8osYHNcI8B09xRgc1wgeQ0lRLlRTRTo0NTAzLklRX1NUX0RFQlQuRlkyMDA4AQAAAJFYDQADAAAAAAApzPKLGBzXCNCyysQYHNcIIkNJUS5TV1g6Uk9HLklRX0ZJTklTSEVEX0lOVi5GWTIwMTYBAAAAJHwKAAIAAAAEMTg4MAEIAAAABQAAAAExAQAAAAoxODcyNzQ3Nzg0AwAAAAIyOQIAAAAEMzA3NQQAAAABMAcAAAAIOC84LzIwMTkIAAAACjEyLzMxLzIwMTYJAAAAATBrMu+HGBzXCFbZnsUYHNcIJ0NJUS5UU0U6NDUyMy5JUV9DQVNIX09QRVIuRlkyMDE2Li4uLkpQWQEAAAC8dQoAAgAAAAU5NTYxNwEIAAAABQAAAAExAQAAAAoxNzk3MTU2MTg4AwAAAAI3OQIAAAAEMjAwNgQAAAABMAcAAAAIOC84LzIwMTkIAAAACTMvMzEvMjAxNgkAAAABML1XrYEYHNcIqoK6xhgc1wggQ0lRLlNXWDpOT1ZOLklRX0NIQU5HRV9BUC5GWTIwMTcBAAAAWdYFAAIAAAACNTgBCAAAAAUAAAABMQEAAAAKMTk0MzI1MDcyMAMAAAADMTYwAgAAAAQyMDE3BAAAAAEwBwAAAAg4LzgvMjAxOQgAAAAKMTIvMzEvMjAxNwkAAAABMPcsxoUYHNcIcbsHxhgc1wgjQ0lRLk5ZU0U6Sk5KLklRX0JFVEFfNVlSLjIwMDgvMTIvMjgBAAAAnSECAAIAAAARMC40OTI3MTk2MjIxNzIzODMAu5fPoxgc1wgLWdLGGBzXCCJDSVEuVFNFOjQ1MDMuSVFfR0FJTl9JTlZFU1QuRlkyMDE1AQAAAJFYDQACAAAABDI1NDABCAAA</t>
  </si>
  <si>
    <t>AAUAAAABMQEAAAAKMTc0MzUxOTMwOQMAAAACNzkCAAAAAjYyBAAAAAEwBwAAAAg4LzgvMjAxOQgAAAAJMy8zMS8yMDE1CQAAAAEw4lfEjBgc1wjzlxTFGBzXCCdDSVEuU1dYOlJPRy5JUV9HV19JTlRBTl9BTU9SVF9DRi5GWTIwMTQBAAAAJHwKAAIAAAADNzA2AQgAAAAFAAAAATEBAAAACjE3NzM5MzAyMTcDAAAAAjI5AgAAAAQyMTgyBAAAAAEwBwAAAAg4LzgvMjAxOQgAAAAKMTIvMzEvMjAxNAkAAAABMGsy74cYHNcIsq+2xRgc1wgnQ0lRLkNQU0U6Tk9WTyBCLklRX0NBU0hfSU5URVJFU1QuRlkyMDExAQAAAHzvBAACAAAAAzIxNQEIAAAABQAAAAExAQAAAAoxNjU3MTQ5MTI5AwAAAAI0MgIAAAAEMzAyOAQAAAABMAcAAAAIOC84LzIwMTkIAAAACjEyLzMxLzIwMTEJAAAAATD+WcKEGBzXCLeOPsYYHNcIJUNJUS5UU0U6NDUwMi5JUV9HQUlOX0lOVkVTVF9DRi5GWTIwMTEBAAAALFgNAAMAAAAAAC/GF40YHNcIf1k4xRgc1wgmQ0lRLlRTRTo0NTQxLklRX09USEVSX0xUX0FTU0VUUy5GWTIwMDgBAAAADg5XAAIAAAAHMjgyLjcxOQEIAAAABQAAAAExAQAAAAoxNDE0MTE5NjA4AwAAAAI3OQIAAAAEMTA2MAQAAAABMAcAAAAIOC84LzIwMTkIAAAACjExLzMwLzIwMDgJAAAAATCv2PaJGBzXCFfiQcUYHNcIJUNJUS5OWVNFOkJNWS5JUV9TUEVDSUFMX0RJVl9DRi5GWTIwMTcBAAAAxmQAAAMAAAAAAH2S3IQY</t>
  </si>
  <si>
    <t>HNcIlKBRxhgc1wgZQ0lRLlRTRTo0NTQxLklRX0ZYLkZZMjAwOAEAAAAODlcAAgAAAAYtMC4wNTIBCAAAAAUAAAABMQEAAAAKMTQxNDExOTYwOAMAAAACNzkCAAAABDIxNDQEAAAAATAHAAAACDgvOC8yMDE5CAAAAAoxMS8zMC8yMDA4CQAAAAEw5z3aiRgc1wiCO6HFGBzXCCRDSVEuU1dYOk5PVk4uSVFfSU5DX0VRVUlUWV9DRi5GWTIwMTEBAAAAWdYFAAIAAAAELTUyOAEIAAAABQAAAAExAQAAAAoxNTg1NzM0NjE1AwAAAAMxNjACAAAABDIwODYEAAAAATAHAAAACDgvOC8yMDE5CAAAAAoxMi8zMS8yMDExCQAAAAEwxMfihRgc1whCXObFGBzXCCRDSVEuVFNFOjQ1MDcuSVFfQ1VSUkVOVF9SQVRJTy5GWTIwMTcBAAAAZFsNAAIAAAAIMy43OTAzMTkBCAAAAAUAAAABMQEAAAAKMTg0Nzk3NzAzMwMAAAACNzkCAAAABDQwMzAEAAAAATAHAAAACDgvOC8yMDE5CAAAAAkzLzMxLzIwMTcJAAAAATBiv9iDGBzXCChTQ8YYHNcILENJUS5UU0U6NDUwMy5JUV9ERUJUX0VRVUlWX09QRVJfTEVBU0UuRlkyMDE4AQAAAJFYDQADAAAAAADiV8SMGBzXCDf6FsUYHNcIH0NJUS5UU0U6NDUwMi5JUV9ORVRfREVCVC5GWTIwMTkBAAAALFgNAAIAAAAHNTIwNDk5MwEIAAAABQAAAAExAQAAAAoxOTY5NTA5MDA2AwAAAAI3OQIAAAAENDM2NAQAAAABMAcAAAAIOC84LzIwMTkIAAAACTMvMzEvMjAxOQkAAAABMEm0N4wYHNcI46kn</t>
  </si>
  <si>
    <t>xRgc1wghQ0lRLlRTRTo0NTAzLklRX1NHQV9NQVJHSU4uRlkyMDEwAQAAAJFYDQACAAAABzMxLjE0ODUBCAAAAAUAAAABMQEAAAAKMTM4MDUyODY3NAMAAAACNzkCAAAABDQzNzUEAAAAATAHAAAACDgvOC8yMDE5CAAAAAkzLzMxLzIwMTAJAAAAATA12o6DGBzXCIa1RcYYHNcIHkNJUS5TV1g6Tk9WTi5JUV9JTkNfVEFYLkZZMjAxNgEAAABZ1gUAAgAAAAQxMTE5AQgAAAAFAAAAATEBAAAACjE5NDMyNTA3MzcDAAAAAzE2MAIAAAACNzUEAAAAATAHAAAACDgvOC8yMDE5CAAAAAoxMi8zMS8yMDE2CQAAAAEw9yzGhRgc1wjt9gLGGBzXCClDSVEuVFNFOjQ1MDIuSVFfQ09NTU9OX1BSRUZfRElWX0NGLkZZMjAxNgEAAAAsWA0AAwAAAAAAb1I1jBgc1wh26+TEGBzXCClDSVEuVFNFOjQ1MDMuSVFfVE9UQUxfREVCVF9DQVBJVEFMLkZZMjAxMQEAAACRWA0AAwAAAAAANdqOgxgc1whnPk/GGBzXCCVDSVEuVFNFOjQ1NjguSVFfQkFTSUNfRVBTX0VYQ0wuRlkyMDE3AQAAADmZaQECAAAACTc5LjYzMDk5MgEIAAAABQAAAAExAQAAAAoxODQ3NjY3MTcxAwAAAAI3OQIAAAAEMzA2NAQAAAABMAcAAAAIOC84LzIwMTkIAAAACTMvMzEvMjAxNwkAAAABMB/86YoYHNcIsr4bxRgc1wgkQ0lRLlRTRTo0NTAyLklRX0NVUlJFTkNZX0dBSU4uRlkyMDA4AQAAACxYDQADAAAAAAC6YxWNGBzXCLjHvsQYHNcIJkNJUS5UU0U6NDUw</t>
  </si>
  <si>
    <t>My5JUV9BU1NFVF9XUklURURPV04uRlkyMDA5AQAAAJFYDQACAAAABS0xMzQwAQgAAAAFAAAAATEBAAAACjEzODA1Mjg0ODEDAAAAAjc5AgAAAAIzMgQAAAABMAcAAAAIOC84LzIwMTkIAAAACTMvMzEvMjAwOQkAAAABMCnM8osYHNcIuzIxxRgc1wgnQ0lRLlRTRTo0NTY4LklRX05FVF9JTlRFUkVTVF9FWFAuRlkyMDEwAQAAADmZaQECAAAAAzQ3MQEIAAAABQAAAAExAQAAAAoxNDYwOTE5ODI3AwAAAAI3OQIAAAADMzY4BAAAAAEwBwAAAAg4LzgvMjAxOQgAAAAJMy8zMS8yMDEwCQAAAAEwnKgZixgc1wglhgHFGBzXCCVDSVEuVFNFOjQ1MDcuSVFfUFJFRl9ESVZfT1RIRVIuRlkyMDEwAQAAAGRbDQADAAAAAACVZsONGBzXCDGJ4sQYHNcIHUNJUS5UU0U6NDU0MS5JUV9SRF9FWFAuRlkyMDExAQAAAA4OVwACAAAABDIwNjUBCAAAAAUAAAABMQEAAAAKMTUzMDIwOTk5NAMAAAACNzkCAAAAAzEwMAQAAAABMAcAAAAIOC84LzIwMTkIAAAACjExLzMwLzIwMTEJAAAAATDnPdqJGBzXCD5rS8UYHNcIKUNJUS5OWVNFOkpOSi5JUV9EQVlTX0lOVkVOVE9SWV9PVVQuRlkyMDE2AQAAAJ0hAgACAAAACjEzNS4yOTA3OTIBCAAAAAUAAAABMQEAAAAKMTk0NjI3MjgxNgMAAAADMTYwAgAAAAQ0MDM1BAAAAAEwBwAAAAg4LzgvMjAxOQgAAAAIMS8xLzIwMTcJAAAAATB04IOCGBzXCOfnncYYHNcIJUNJUS5UU0U6NDUwMi5J</t>
  </si>
  <si>
    <t>UV9DQVBJVEFMX0xFQVNFUy5GWTIwMDgBAAAALFgNAAMAAAAAALpjFY0YHNcIjtbwxBgc1wgkQ0lRLlNXWDpST0cuSVFfTFRfREVCVF9FUVVJVFkuRlkyMDE4AQAAACR8CgACAAAABjUyLjk0NAEIAAAABQAAAAExAQAAAAoxOTQzNTkyNjQ1AwAAAAIyOQIAAAAENDA4NQQAAAABMAcAAAAIOC84LzIwMTkIAAAACjEyLzMxLzIwMTgJAAAAATC7P6WCGBzXCDtKoMYYHNcIMENJUS5UU0U6NDU2OC5JUV9UT1RBTF9PVVRTVEFORElOR19CU19EQVRFLkZZMjAxMQEAAAA5mWkBAgAAAAo3MDMuOTE0MDQxAQQAAAAFAAAAATUBAAAACjE1NTUwOTI3MjICAAAABTI0MTUyBgAAAAEw7wocixgc1wgPntbEGBzXCB9DSVEuTllTRTpQRkUuSVFfREFfU1VQUEwuRlkyMDE2AQAAAN55AgADAAAAAACLfOmIGBzXCJM+gsUYHNcIGUNJUS5OWVNFOkpOSi5JUV9BUi5GWTIwMTgBAAAAnSECAAIAAAAFMTQwOTgBCAAAAAUAAAABMQEAAAAKMTk0NjI3MjgzMAMAAAADMTYwAgAAAAQxMDIxBAAAAAEwBwAAAAg4LzgvMjAxOQgAAAAKMTIvMzAvMjAxOAkAAAABMEF6oYYYHNcIvJQAxhgc1wgcQ0lRLkNQU0U6Tk9WTyBCLklRX0FSLkZZMjAxMAEAAAB87wQAAgAAAAQ4NTAwAQgAAAAFAAAAATEBAAAACjE1ODYzNzcxMzADAAAAAjQyAgAAAAQxMDIxBAAAAAEwBwAAAAg4LzgvMjAxOQgAAAAKMTIvMzEvMjAxMAkAAAABMP5ZwoQYHNcI/2oY</t>
  </si>
  <si>
    <t>xhgc1wgjQ0lRLlNXWDpST0cuSVFfT1RIRVJfTElBQl9MVC5GWTIwMTgBAAAAJHwKAAIAAAAEMTYwOQEIAAAABQAAAAExAQAAAAoxOTQzNTkyNjQ1AwAAAAIyOQIAAAAEMTA2MgQAAAABMAcAAAAIOC84LzIwMTkIAAAACjEyLzMxLzIwMTgJAAAAATBrMu+HGBzXCHxNtMUYHNcIGkNJUS5TV1g6Tk9WTi5JUV9SRVYuRlkyMDExAQAAAFnWBQACAAAABTU4NTY2AQgAAAAFAAAAATEBAAAACjE1ODU3MzQ2MTUDAAAAAzE2MAIAAAADMTEyBAAAAAEwBwAAAAg4LzgvMjAxOQgAAAAKMTIvMzEvMjAxMQkAAAABMMTH4oUYHNcIQlzmxRgc1wglQ0lRLlRTRTo0NTY4LklRX0dXX0lOVEFOX0FNT1JULkZZMjAxNAEAAAA5mWkBAwAAAAAA7wocixgc1wjwHT3FGBzXCCNDSVEuTllTRTpQRkUuSVFfRklOSVNIRURfSU5WLkZZMjAxOAEAAADeeQIAAgAAAAQyMjYyAQgAAAAFAAAAATEBAAAACjE5NDc4NTU3ODEDAAAAAzE2MAIAAAAEMzA3NQQAAAABMAcAAAAIOC84LzIwMTkIAAAACjEyLzMxLzIwMTgJAAAAATCLfOmIGBzXCKus1cUYHNcILUNJUS5UU0U6NDU0MS5JUV9PVEhFUl9JTlZFU1RfQUNUX1NVUFBMLkZZMjAxOQEAAAAODlcAAgAAAAUtNDEyNwEIAAAABQAAAAExAQAAAAoxOTY5MzA0MjY0AwAAAAI3OQIAAAAEMjA1MQQAAAABMAcAAAAIOC84LzIwMTkIAAAACTMvMzEvMjAxOQkAAAABMIoF84gYHNcI0xd7xRgc1wgo</t>
  </si>
  <si>
    <t>Q0lRLlRTRTo0NTQxLklRX1RPVEFMX0RFQlRfRVFVSVRZLkZZMjAxMAEAAAAODlcAAgAAAAc3Mi4zNzU3AQgAAAAFAAAAATEBAAAACjE0MzQzNzUxMjMDAAAAAjc5AgAAAAQ0MDM0BAAAAAEwBwAAAAg4LzgvMjAxOQgAAAAKMTEvMzAvMjAxMAkAAAABMPGZ5YIYHNcIWtdrxhgc1wglQ0lRLk5ZU0U6Sk5KLklRX1NUX0RFQlRfUkVQQUlELkZZMjAxMwEAAACdIQIAAgAAAAUtMTM5NwEIAAAABQAAAAExAQAAAAoxNzc3NjgyMzUxAwAAAAMxNjACAAAABDIwNDQEAAAAATAHAAAACDgvOC8yMDE5CAAAAAoxMi8yOS8yMDEzCQAAAAEwbEr3hhgc1wjkgu3FGBzXCCVDSVEuTllTRTpQRkUuSVFfR0FJTl9BU1NFVFNfQ0YuRlkyMDA3AQAAAN55AgACAAAABC0zMjYBCAAAAAUAAAABMQEAAAAKMTMzMjcwMzkyOQMAAAADMTYwAgAAAAQyMDI2BAAAAAEwBwAAAAg4LzgvMjAxOQgAAAAKMTIvMzEvMjAwNwkAAAABMGsy74cYHNcICQOHxRgc1wgoQ0lRLlRTRTo0NTAyLklRX01JTk9SSVRZX0lOVEVSRVNULkZZMjAxMQEAAAAsWA0AAgAAAAU0NDczMwEIAAAABQAAAAExAQAAAAoxNDg4MTI0MTkyAwAAAAI3OQIAAAAEMTA1MgQAAAABMAcAAAAIOC84LzIwMTkIAAAACTMvMzEvMjAxMQkAAAABMC/GF40YHNcID57WxBgc1wgiQ0lRLk5ZU0U6Sk5KLklRX1NBTEVfUFBFX0NGLkZZMjAwNwEAAACdIQIAAgAAAAM0NTcBCAAAAAUA</t>
  </si>
  <si>
    <t>AAABMQEAAAAKMTQyODQ2ODkzNgMAAAADMTYwAgAAAAQyMDQyBAAAAAEwBwAAAAg4LzgvMjAxOQgAAAAKMTIvMzAvMjAwNwkAAAABMIt86YgYHNcIvJQAxhgc1wgcQ0lRLk5ZU0U6UEZFLklRX05JX0NGLkZZMjAxOAEAAADeeQIAAgAAAAUxMTE1MwEIAAAABQAAAAExAQAAAAoxOTQ3ODU1NzgxAwAAAAMxNjACAAAABDIxNTAEAAAAATAHAAAACDgvOC8yMDE5CAAAAAoxMi8zMS8yMDE4CQAAAAEwi3zpiBgc1whiRBHGGBzXCChDSVEuU1dYOk5PVk4uSVFfRUFSTklOR19DT19NQVJHSU4uRlkyMDA3AQAAAFnWBQACAAAABjE2Ljc5MgEIAAAABQAAAAExAQAAAAoxMzE3MDY4MjQ2AwAAAAMxNjACAAAABDQxODEEAAAAATAHAAAACDgvOC8yMDE5CAAAAAoxMi8zMS8yMDA3CQAAAAEwdOCDghgc1wg7wZbGGBzXCCFDSVEuU1dYOlJPRy5JUV9FQklUX01BUkdJTi5GWTIwMTIBAAAAJHwKAAIAAAAHMzQuMzM3MwEIAAAABQAAAAExAQAAAAoxNjU2MTY5ODkxAwAAAAIyOQIAAAAENDA1MwQAAAABMAcAAAAIOC84LzIwMTkIAAAACjEyLzMxLzIwMTIJAAAAATC7P6WCGBzXCMj5sMYYHNcII0NJUS5UU0U6NDUyMy5JUV9UT1RBTF9FUVVJVFkuRlkyMDEzAQAAALx1CgACAAAABjQ3NDMwMgEIAAAABQAAAAExAQAAAAoxNjIzODM0MTg3AwAAAAI3OQIAAAAEMTI3NQQAAAABMAcAAAAIOC84LzIwMTkIAAAACTMvMzEvMjAxMwkA</t>
  </si>
  <si>
    <t>AAABMB+b+4kYHNcIZFZXxRgc1wgnQ0lRLlNXWDpST0cuSVFfTUlOT1JJVFlfSU5URVJFU1QuRlkyMDA4AQAAACR8CgACAAAABDkzNDMBCAAAAAUAAAABMQEAAAAKMTMxNjg2ODA4NAMAAAACMjkCAAAABDEwNTIEAAAAATAHAAAACDgvOC8yMDE5CAAAAAoxMi8zMS8yMDA4CQAAAAEw41ukiBgc1wjHL1DFGBzXCCRDSVEuTllTRTpKTkouSVFfQ09NTU9OX0RJVl9DRi5GWTIwMDkBAAAAnSECAAIAAAAFLTUzMjcBCAAAAAUAAAABMQEAAAAKMTUyMzM5NDgyNwMAAAADMTYwAgAAAAQyMDc0BAAAAAEwBwAAAAg4LzgvMjAxOQgAAAAIMS8zLzIwMTAJAAAAATBP6PSGGBzXCEjuksUYHNcIJkNJUS5UU0U6NDU0MS5JUV9ORVRfREVCVF9JU1NVRUQuRlkyMDE5AQAAAA4OVwACAAAABDY2NTcBCAAAAAUAAAABMQEAAAAKMTk2OTMwNDI2NAMAAAACNzkCAAAABDIwMDMEAAAAATAHAAAACDgvOC8yMDE5CAAAAAkzLzMxLzIwMTkJAAAAATCKBfOIGBzXCGnfYMUYHNcIJkNJUS5UU0U6NDUyMy5JUV9QRVJJT0RMRU5HVEhfSVMuRlkyMDE3AQAAALx1CgABAAAAAjEyAFx29IkYHNcIxy9QxRgc1wgmQ0lRLkNQU0U6Tk9WTyBCLklRX1RPVEFMX1JFQ0VJVi5GWTIwMTQBAAAAfO8EAAIAAAAFMTkwMDEBCAAAAAUAAAABMQEAAAAKMTgyNzE3MTUyMQMAAAACNDICAAAABDEwMDEEAAAAATAHAAAACDgvOC8yMDE5CAAAAAoxMi8zMS8y</t>
  </si>
  <si>
    <t>MDE0CQAAAAEw/lnChBgc1whnPk/GGBzXCCVDSVEuTllTRTpKTkouSVFfT1RIRVJfT1BFUl9BQ1QuRlkyMDEyAQAAAJ0hAgACAAAABC0zNzgBCAAAAAUAAAABMQEAAAAKMTcyMDU3Njg2NwMAAAADMTYwAgAAAAQyMDQ3BAAAAAEwBwAAAAg4LzgvMjAxOQgAAAAKMTIvMzAvMjAxMgkAAAABMGxK94YYHNcIVtmexRgc1wgmQ0lRLk5ZU0U6Qk1ZLklRX0VYVFJBX0FDQ19JVEVNUy5GWTIwMTQBAAAAxmQAAAMAAAAAALFZj4UYHNcImKYTxhgc1wglQ0lRLlRTRTo0NTIzLklRX1JFVFVSTl9DQVBJVEFMLkZZMjAxOAEAAAC8dQoAAgAAAAY1LjkyMTYBCAAAAAUAAAABMQEAAAAKMTg5NDA4NDc3MAMAAAACNzkCAAAABDQzNjMEAAAAATAHAAAACDgvOC8yMDE5CAAAAAkzLzMxLzIwMTgJAAAAATDxmeWCGBzXCMj5sMYYHNcIJkNJUS5UU0U6NDUwMy5JUV9JTlZFU1RfTE9BTlNfQ0YuRlkyMDE5AQAAAJFYDQADAAAAAADiV8SMGBzXCKbB/MQYHNcIHkNJUS5UU0U6NDUwMi5JUV9SQVdfSU5WLkZZMjAwOQEAAAAsWA0AAgAAAAUzNTUzOQEIAAAABQAAAAExAQAAAAoxNDg4MTI0MzY3AwAAAAI3OQIAAAAEMzE3MQQAAAABMAcAAAAIOC84LzIwMTkIAAAACTMvMzEvMjAwOQkAAAABMLpjFY0YHNcIjtbwxBgc1wgeQ0lRLlNXWDpOT1ZOLklRX0xUX0RFQlQuRlkyMDEwAQAAAFnWBQACAAAABTE0MzYwAQgAAAAFAAAAATEBAAAA</t>
  </si>
  <si>
    <t>CjE1ODU3MzQ2MDEDAAAAAzE2MAIAAAAEMTA0OQQAAAABMAcAAAAIOC84LzIwMTkIAAAACjEyLzMxLzIwMTAJAAAAATDEx+KFGBzXCDriDsYYHNcII0NJUS5TV1g6Tk9WTi5JUV9JTlRFUkVTVF9FWFAuRlkyMDE1AQAAAFnWBQACAAAABC02NTUBCAAAAAUAAAABMQEAAAAKMTg3MjExOTc3NQMAAAADMTYwAgAAAAI4MgQAAAABMAcAAAAIOC84LzIwMTkIAAAACjEyLzMxLzIwMTUJAAAAATD3LMaFGBzXCN0IFsYYHNcIH0NJUS5TV1g6Uk9HLklRX1NUX0lOVkVTVC5GWTIwMTgBAAAAJHwKAAIAAAAEMjE4MwEIAAAABQAAAAExAQAAAAoxOTQzNTkyNjQ1AwAAAAIyOQIAAAAEMTA2OQQAAAABMAcAAAAIOC84LzIwMTkIAAAACjEyLzMxLzIwMTgJAAAAATBrMu+HGBzXCMcvUMUYHNcIJUNJUS5OWVNFOkpOSi5JUV9SRVRVUk5fQ0FQSVRBTC5GWTIwMTMBAAAAnSECAAIAAAAHMTMuNzQ4OAEIAAAABQAAAAExAQAAAAoxNzc3NjgyMzUxAwAAAAMxNjACAAAABDQzNjMEAAAAATAHAAAACDgvOC8yMDE5CAAAAAoxMi8yOS8yMDEzCQAAAAEwdOCDghgc1winDqXGGBzXCCFDSVEuVFNFOjQ1MDcuSVFfRUFSTklOR19DTy5GWTIwMTgBAAAAZFsNAAIAAAAGMTA4Nzg4AQgAAAAFAAAAATEBAAAACjE4OTQwODQ3ODIDAAAAAjc5AgAAAAE3BAAAAAEwBwAAAAg4LzgvMjAxOQgAAAAJMy8zMS8yMDE4CQAAAAEwf+ZcjRgc1whad8/E</t>
  </si>
  <si>
    <t>GBzXCCFDSVEuVFNFOjQ1MDMuSVFfT1RIRVJfT1BFUi5GWTIwMTgBAAAAkVgNAAIAAAAELTcwMQEIAAAABQAAAAExAQAAAAoxODkzNjgzMTQwAwAAAAI3OQIAAAADMjYwBAAAAAEwBwAAAAg4LzgvMjAxOQgAAAAJMy8zMS8yMDE4CQAAAAEw4lfEjBgc1whwX/rEGBzXCChDSVEuTllTRTpQRkUuSVFfTUlOT1JJVFlfSU5URVJFU1QuRlkyMDA3AQAAAN55AgACAAAAAzExNAEIAAAABQAAAAExAQAAAAoxMzMyNzAzOTI5AwAAAAMxNjACAAAABDEwNTIEAAAAATAHAAAACDgvOC8yMDE5CAAAAAoxMi8zMS8yMDA3CQAAAAEwazLvhxgc1whI7pLFGBzXCCFDSVEuVFNFOjQ1NDEuSVFfRUJJVERBX0lOVC5GWTIwMTMBAAAADg5XAAIAAAAJODMuODU4MDY0AQgAAAAFAAAAATEBAAAACjE2MjM4MzQyMTIDAAAAAjc5AgAAAAQ0MTkwBAAAAAEwBwAAAAg4LzgvMjAxOQgAAAAJMy8zMS8yMDEzCQAAAAEw8Znlghgc1winDqXGGBzXCCBDSVEuVFNFOjQ1MjMuSVFfQ0hBTkdFX0FSLkZZMjAxMgEAAAC8dQoAAgAAAAUtNTUzMwEIAAAABQAAAAExAQAAAAoxNTUzMjM5NzQxAwAAAAI3OQIAAAAEMjAxOAQAAAABMAcAAAAIOC84LzIwMTkIAAAACTMvMzEvMjAxMgkAAAABMB+b+4kYHNcI94ivxRgc1wgfQ0lRLlRTRTo0NTA3LklRX0FSX1RVUk5TLkZZMjAwOQEAAABkWw0AAgAAAAgzLjE4Mjg3NgEIAAAABQAAAAExAQAAAAoxNDYx</t>
  </si>
  <si>
    <t>MTA0NjA0AwAAAAI3OQIAAAAENDAwMQQAAAABMAcAAAAIOC84LzIwMTkIAAAACTMvMzEvMjAwOQkAAAABMGK/2IMYHNcI5wJUxhgc1wgdQ0lRLk5ZU0U6Qk1ZLklRX1JEX0VYUC5GWTIwMTABAAAAxmQAAAIAAAAEMzQyNAEIAAAABQAAAAExAQAAAAoxNTg3NzcyNTQ0AwAAAAMxNjACAAAAAzEwMAQAAAABMAcAAAAIOC84LzIwMTkIAAAACjEyLzMxLzIwMTAJAAAAATCJ94yFGBzXCNIO2MUYHNcIGUNJUS5UU0U6NDUwNy5JUV9BRC5GWTIwMTIBAAAAZFsNAAMAAAAAAJVmw40YHNcIRPc1xRgc1wgbQ0lRLlRTRTo0NTQxLklRX0VCSVQuRlkyMDA4AQAAAA4OVwACAAAACDUxNzUuNTMxAQgAAAAFAAAAATEBAAAACjE0MTQxMTk2MDgDAAAAAjc5AgAAAAM0MDAEAAAAATAHAAAACDgvOC8yMDE5CAAAAAoxMS8zMC8yMDA4CQAAAAEwr9j2iRgc1wjHL1DFGBzXCCNDSVEuVFNFOjQ1MjMuSVFfVE9UQUxfQVNTRVRTLkZZMjAxNwEAAAC8dQoAAgAAAAcxMDMwNzY0AQgAAAAFAAAAATEBAAAACjE4NDc5MTIzMTYDAAAAAjc5AgAAAAQxMDA3BAAAAAEwBwAAAAg4LzgvMjAxOQgAAAAJMy8zMS8yMDE3CQAAAAEwXHb0iRgc1wg+a0vFGBzXCCVDSVEuTllTRTpKTkouSVFfUFJFRl9ESVZfT1RIRVIuRlkyMDEwAQAAAJ0hAgADAAAAAABP6PSGGBzXCOuFzsUYHNcIH0NJUS5UU0U6NDU2OC5JUV9EQV9TVVBQTC5GWTIwMTkBAAAA</t>
  </si>
  <si>
    <t>OZlpAQMAAAAAADhe7IoYHNcIAQZoxRgc1wgmQ0lRLk5ZU0U6UEZFLklRX0lOVkVOVE9SWV9UVVJOUy5GWTIwMTABAAAA3nkCAAIAAAAIMS4zNTk1MTIBCAAAAAUAAAABMQEAAAAKMTU4OTk0Njg1MgMAAAADMTYwAgAAAAQ0MDgyBAAAAAEwBwAAAAg4LzgvMjAxOQgAAAAKMTIvMzEvMjAxMAkAAAABMLs/pYIYHNcImjluxhgc1wgmQ0lRLlRTRTo0NTY4LklRX0VGRkVDVF9UQVhfUkFURS5GWTIwMTkBAAAAOZlpAQMAAAACTk0BCAAAAAUAAAABMQEAAAAKMTk2ODY2NDYxOQMAAAACNzkCAAAABDQzNzYEAAAAATAHAAAACDgvOC8yMDE5CAAAAAkzLzMxLzIwMTkJAAAAATA4XuyKGBzXCMajZcUYHNcIJENJUS5OWVNFOkJNWS5JUV9NQVJLRVRDQVAuMjAxOC8xMi8zMQEAAADGZAAAAgAAAAw4NDg0MS42OTIyNzMBBgAAAAUAAAABMQEAAAAKMTkxNTk0NTg5MwMAAAADMTYwAgAAAAYxMDAwNTQEAAAAATAHAAAACjEyLzMxLzIwMTi7l8+jGBzXCH3SEMkYHNcIIkNJUS5UU0U6NDUwMy5JUV9HQUlOX0lOVkVTVC5GWTIwMTMBAAAAkVgNAAIAAAAENTQyOAEIAAAABQAAAAExAQAAAAoxNjM5NTMxNDgzAwAAAAI3OQIAAAACNjIEAAAAATAHAAAACDgvOC8yMDE5CAAAAAkzLzMxLzIwMTMJAAAAATApzPKLGBzXCI5N58QYHNcIJkNJUS5UU0U6NDU2OC5JUV9QRVJJT0RMRU5HVEhfSVMuRlkyMDE5AQAAADmZaQEBAAAAAjEy</t>
  </si>
  <si>
    <t>ADhe7IoYHNcIVnENxRgc1wgbQ0lRLlRTRTo0NTIzLklRX0NPR1MuRlkyMDE1AQAAALx1CgACAAAABjE5MzU5NQEIAAAABQAAAAExAQAAAAoxNzQzODU5Mzg4AwAAAAI3OQIAAAACMzQEAAAAATAHAAAACDgvOC8yMDE5CAAAAAkzLzMxLzIwMTUJAAAAATBcdvSJGBzXCGnfYMUYHNcIKkNJUS5OWVNFOlBGRS5JUV9URVZfRUJJVERBLjIwMDAuMjAxOC8wMy8zMQEAAADeeQIAAgAAAAgxMS4wNTAwOAEHAAAABQAAAAExAQAAAAoxODc1NjI2ODU1AwAAAAEwAgAAAAYxMDAwMzAEAAAAATAHAAAACTMvMjkvMjAxOAgAAAAJMy8yOS8yMDE4NIMOoxgc1wghGK7EGBzXCCRDSVEuU1dYOlJPRy5JUV9PVEhFUl9DTF9TVVBQTC5GWTIwMTQBAAAAJHwKAAIAAAAEMjg1NwEIAAAABQAAAAExAQAAAAoxNzczOTMwMjE3AwAAAAIyOQIAAAAEMTA1NwQAAAABMAcAAAAIOC84LzIwMTkIAAAACjEyLzMxLzIwMTQJAAAAATBrMu+HGBzXCA90u8UYHNcIG0NJUS5UU0U6NDUwMy5JUV9HUFBFLkZZMjAxOAEAAACRWA0AAwAAAAAA4lfEjBgc1whkVlfFGBzXCCFDSVEuVFNFOjQ1MDIuSVFfT1RIRVJfT1BFUi5GWTIwMTIBAAAALFgNAAMAAAAAAC/GF40YHNcIzq/pxBgc1wgkQ0lRLlRTRTo0NTIzLklRX1NBTEVfSU5UQU5fQ0YuRlkyMDA4AQAAALx1CgACAAAABi0xNDUwOAEIAAAABQAAAAExAQAAAAoxMzM2NTU4OTU0AwAAAAI3OQIA</t>
  </si>
  <si>
    <t>AAAEMjAyOQQAAAABMAcAAAAIOC84LzIwMTkIAAAACTMvMzEvMjAwOAkAAAABMB+b+4kYHNcIEoA/xRgc1wgZQ0lRLk5ZU0U6Qk1ZLklRX0FELkZZMjAwOAEAAADGZAAAAgAAAAUtNDA0NAEIAAAABQAAAAExAQAAAAoxNDMwNzM5ODYzAwAAAAMxNjACAAAABDEwNzUEAAAAATAHAAAACDgvOC8yMDE5CAAAAAoxMi8zMS8yMDA4CQAAAAEwifeMhRgc1wgxWQXGGBzXCCRDSVEuU1dYOk5PVk4uSVFfQ1VSUkVOVF9SQVRJTy5GWTIwMTIBAAAAWdYFAAIAAAAIMS4xNjQzNTkBCAAAAAUAAAABMQEAAAAKMTcxNzMxNTQ3MAMAAAADMTYwAgAAAAQ0MDMwBAAAAAEwBwAAAAg4LzgvMjAxOQgAAAAKMTIvMzEvMjAxMgkAAAABMHTgg4IYHNcIeSC4xhgc1wgcQ0lRLlNXWDpOT1ZOLklRX05JX0NGLkZZMjAwOQEAAABZ1gUAAgAAAAQ4NDAwAQgAAAAFAAAAATEBAAAACjE0OTE3Mjg0ODYDAAAAAzE2MAIAAAAEMjE1MAQAAAABMAcAAAAIOC84LzIwMTkIAAAACjEyLzMxLzIwMDkJAAAAATDEx+KFGBzXCEjT3MUYHNcILkNJUS5OWVNFOlBGRS5JUV9PVEhFUl9GSU5BTkNFX0FDVF9TVVBQTC5GWTIwMTUBAAAA3nkCAAIAAAADMTA5AQgAAAAFAAAAATEBAAAACjE4NzU2MjQ4NDUDAAAAAzE2MAIAAAAEMjA1MAQAAAABMAcAAAAIOC84LzIwMTkIAAAACjEyLzMxLzIwMTUJAAAAATCLfOmIGBzXCBH648UYHNcIIENJUS5UU0U6NDUw</t>
  </si>
  <si>
    <t>Mi5JUV9MVF9JTlZFU1QuRlkyMDE2AQAAACxYDQACAAAABjE1OTU2NAEIAAAABQAAAAExAQAAAAoxODk0OTk0MzY1AwAAAAI3OQIAAAAEMTA1NAQAAAABMAcAAAAIOC84LzIwMTkIAAAACTMvMzEvMjAxNgkAAAABMG9SNYwYHNcI/CAexRgc1wgjQ0lRLk5ZU0U6UEZFLklRX0JFVEFfMllSLjIwMTQvMTIvMzEBAAAA3nkCAAIAAAARMC45NzY0OTIwMDI3MzA3MDgA2PnRoxgc1wiVlM3GGBzXCBRDSVEuMC5JUV9FQlRfRVhDTC5GWQUAAAAAAAAACAAAABUoSW52YWxpZCBUaW1lIFBlcmlvZClDOX2EGBzXCBV1acYYHNcIGUNJUS5UU0U6NDUyMy5JUV9BUi5GWTIwMTABAAAAvHUKAAIAAAAGMjA2OTgwAQgAAAAFAAAAATEBAAAACjE0NzMzMzUwMzEDAAAAAjc5AgAAAAQxMDIxBAAAAAEwBwAAAAg4LzgvMjAxOQgAAAAJMy8zMS8yMDEwCQAAAAEwH5v7iRgc1whWcQ3FGBzXCCBDSVEuU1dYOk5PVk4uSVFfQ0hBTkdFX0FSLkZZMjAxNgEAAABZ1gUAAgAAAAQtMjI5AQgAAAAFAAAAATEBAAAACjE5NDMyNTA3MzcDAAAAAzE2MAIAAAAEMjAxOAQAAAABMAcAAAAIOC84LzIwMTkIAAAACjEyLzMxLzIwMTYJAAAAATD3LMaFGBzXCJCp9MUYHNcIGkNJUS5UU0U6NDUwMy5JUV9DSVAuRlkyMDE1AQAAAJFYDQADAAAAAADiV8SMGBzXCHBf+sQYHNcIIkNJUS5TV1g6Uk9HLklRX0RJTFVUX1dFSUdIVC5GWTIwMDkBAAAAJHwK</t>
  </si>
  <si>
    <t>AAIAAAADODU5AONbpIgYHNcISGWJxRgc1wgnQ0lRLkNQU0U6Tk9WTyBCLklRX1BFUklPRERBVEVfSVMuRlkyMDE0AQAAAHzvBAAFAAAACjIwMTQvMTIvMzEA/lnChBgc1wgB8UDGGBzXCB9DSVEuVFNFOjQ1NjguSVFfT1BFUl9JTkMuRlkyMDE2AQAAADmZaQECAAAABjEzMDQxMwEIAAAABQAAAAExAQAAAAoxNzk3MjE4NTU2AwAAAAI3OQIAAAACMjEEAAAAATAHAAAACDgvOC8yMDE5CAAAAAkzLzMxLzIwMTYJAAAAATAf/OmKGBzXCFZxDcUYHNcIJENJUS5OWVNFOkJNWS5JUV9TQUxFX0lOVEFOX0NGLkZZMjAxNwEAAADGZAAAAwAAAAAAfZLchBgc1wiKMv7FGBzXCBlDSVEuTllTRTpQRkUuSVFfRE8uRlkyMDE0AQAAAN55AgACAAAAAjQ5AQgAAAAFAAAAATEBAAAACjE4MjkxNTY0MjgDAAAAAzE2MAIAAAACNDAEAAAAATAHAAAACDgvOC8yMDE5CAAAAAoxMi8zMS8yMDE0CQAAAAEwi3zpiBgc1wgMd5zFGBzXCCpDSVEuVFNFOjQ1NDEuSVFfSU5DX1RBWF9QQVlfQ1VSUkVOVC5GWTIwMTQBAAAADg5XAAIAAAAENTgwNwEIAAAABQAAAAExAQAAAAoxNjg2NjM3ODI1AwAAAAI3OQIAAAAEMTA5NAQAAAABMAcAAAAIOC84LzIwMTkIAAAACTMvMzEvMjAxNAkAAAABMOc92okYHNcIxy9QxRgc1wgoQ0lRLk5ZU0U6Qk1ZLklRX1RPVEFMX0RFQlRfUkVQQUlELkZZMjAwNwEAAADGZAAAAgAAAAUtMTMzMwEIAAAABQAA</t>
  </si>
  <si>
    <t>AAExAQAAAAoxMzI3MDEzMTMyAwAAAAMxNjACAAAABDIxNjYEAAAAATAHAAAACDgvOC8yMDE5CAAAAAoxMi8zMS8yMDA3CQAAAAEw9yzGhRgc1whHyjnGGBzXCCVDSVEuTllTRTpQRkUuSVFfR0FJTl9BU1NFVFNfQ0YuRlkyMDE2AQAAAN55AgADAAAAAACLfOmIGBzXCKus1cUYHNcIGkNJUS5TV1g6Tk9WTi5JUV9SRVYuRlkyMDE3AQAAAFnWBQACAAAABTQ5MTA5AQgAAAAFAAAAATEBAAAACjE5NDMyNTA3MjADAAAAAzE2MAIAAAADMTEyBAAAAAEwBwAAAAg4LzgvMjAxOQgAAAAKMTIvMzEvMjAxNwkAAAABMPcsxoUYHNcIywv3xRgc1wgiQ0lRLlRTRTo0NTA3LklRX0FEVkVSVElTSU5HLkZZMjAxMAEAAABkWw0AAwAAAAAAlWbDjRgc1wgr/ffEGBzXCCNDSVEuVFNFOjQ1MDIuSVFfUEVfRVhDTC4uMjAwNC8wMy8zMQEAAAAsWA0AAgAAAAkxNC43MzQ3MDIBBwAAAAUAAAABMQEAAAAKMTI2MzA0OTAxOAMAAAABMAIAAAAGMTAwMDI3BAAAAAEwBwAAAAkzLzMxLzIwMDQIAAAACTMvMzEvMjAwND7lEKMYHNcINY+kxBgc1wgjQ0lRLlRTRTo0NTA3LklRX0JFVEFfMllSLjIwMTAvMDMvMzEBAAAAZFsNAAIAAAARMC41Nzc3NzYxMjE2NzEwNDQAPuUQoxgc1wgf0MjGGBzXCChDSVEuVFNFOjQ1MDIuSVFfR1dfSU5UQU5fQU1PUlRfQ0YuRlkyMDEwAQAAACxYDQACAAAABTE1MDcwAQgAAAAFAAAAATEBAAAACjE0ODgx</t>
  </si>
  <si>
    <t>MjQ0MDADAAAAAjc5AgAAAAQyMTgyBAAAAAEwBwAAAAg4LzgvMjAxOQgAAAAJMy8zMS8yMDEwCQAAAAEwL8YXjRgc1wjjqSfFGBzXCCVDSVEuVFNFOjQ1MjMuSVFfUFJPVl9CQURfREVCVFMuRlkyMDA5AQAAALx1CgADAAAAAAAfm/uJGBzXCGlcGcUYHNcIJ0NJUS5OWVNFOkpOSi5JUV9FQklUREFfQ0FQRVhfSU5ULkZZMjAwOAEAAACdIQIAAgAAAAkzNi42MzIxODMBCAAAAAUAAAABMQEAAAAKMTU4Mjc4ODc4NAMAAAADMTYwAgAAAAQ0MTkxBAAAAAEwBwAAAAg4LzgvMjAxOQgAAAAKMTIvMjgvMjAwOAkAAAABMLs/pYIYHNcINL61xhgc1wgoQ0lRLlRTRTo0NTY4LklRX1RPVEFMX0RJVl9QQUlEX0NGLkZZMjAxMAEAAAA5mWkBAgAAAAYtNDkyNTcBCAAAAAUAAAABMQEAAAAKMTQ2MDkxOTgyNwMAAAACNzkCAAAABDIwMjIEAAAAATAHAAAACDgvOC8yMDE5CAAAAAkzLzMxLzIwMTAJAAAAATDvChyLGBzXCPAdPcUYHNcIJUNJUS5UU0U6NDUwNy5JUV9MVF9ERUJUX0VRVUlUWS5GWTIwMTQBAAAAZFsNAAIAAAAFMi4xMjQBCAAAAAUAAAABMQEAAAAKMTY4NjYzODI5NAMAAAACNzkCAAAABDQwODUEAAAAATAHAAAACDgvOC8yMDE5CAAAAAkzLzMxLzIwMTQJAAAAATBiv9iDGBzXCEdOYsYYHNcIJkNJUS5UU0U6NDU0MS5JUV9DQVNIX0NPTlZFUlNJT04uRlkyMDE3AQAAAA4OVwACAAAACTE1MS4yMDYzNgEIAAAA</t>
  </si>
  <si>
    <t>BQAAAAExAQAAAAoxODQ3NTY4Nzk4AwAAAAI3OQIAAAAENDE4NAQAAAABMAcAAAAIOC84LzIwMTkIAAAACTMvMzEvMjAxNwkAAAABMPGZ5YIYHNcI5+edxhgc1wgiQ0lRLlRTRTo0NTY4LklRX1NBTEVfUFBFX0NGLkZZMjAxNgEAAAA5mWkBAgAAAAQ1NTQ2AQgAAAAFAAAAATEBAAAACjE3OTcyMTg1NTYDAAAAAjc5AgAAAAQyMDQyBAAAAAEwBwAAAAg4LzgvMjAxOQgAAAAJMy8zMS8yMDE2CQAAAAEwH/zpihgc1wjPLG/FGBzXCC5DSVEuTllTRTpCTVkuSVFfVE9UQUxfREVCVF9FQklUREFfQ0FQRVguRlkyMDA5AQAAAMZkAAACAAAACDEuMTQ5OTI3AQgAAAAFAAAAATEBAAAACjE1MTExMzA4MjADAAAAAzE2MAIAAAAFMjMzMTMEAAAAATAHAAAACDgvOC8yMDE5CAAAAAoxMi8zMS8yMDA5CQAAAAEwdOCDghgc1wh5ILjGGBzXCC1DSVEuVFNFOjQ1NjguSVFfQ0FTSF9DT05WRVJTSU9OLkZZMjAxNS4uLi5KUFkBAAAAOZlpAQIAAAAKLTE2LjE2NDc1NQEIAAAABQAAAAExAQAAAAoxNzg1NDAwOTE4AwAAAAI3OQIAAAAENDE4NAQAAAABMAcAAAAIOC84LzIwMTkIAAAACTMvMzEvMjAxNQkAAAABML1XrYEYHNcI7+S8xhgc1wgbQ0lRLjAuSVFfQ0FTSF9BQ1FVSVJFX0NGLkZZBQAAAAAAAAAIAAAAFShJbnZhbGlkIFRpbWUgUGVyaW9kKUM5fYQYHNcInxGGxhgc1wgfQ0lRLlRTRTo0NTA3LklRX0JWX1NIQVJFLkZZ</t>
  </si>
  <si>
    <t>MjAxNQEAAABkWw0AAgAAAAsxNDU3LjUyODQ2NQEIAAAABQAAAAExAQAAAAoxNzQ0OTQ2MDY5AwAAAAI3OQIAAAAENDAyMAQAAAABMAcAAAAIOC84LzIwMTkIAAAACTMvMzEvMjAxNQkAAAABMFOEWo0YHNcISXTuxBgc1wgbQ0lRLk5ZU0U6Qk1ZLklRX0xBTkQuRlkyMDA4AQAAAMZkAAACAAAAAzE0OQEIAAAABQAAAAExAQAAAAoxNDMwNzM5ODYzAwAAAAMxNjACAAAABDMwOTgEAAAAATAHAAAACDgvOC8yMDE5CAAAAAoxMi8zMS8yMDA4CQAAAAEwifeMhRgc1whHyjnGGBzXCCBDSVEuTllTRTpQRkUuSVFfTFRfSU5WRVNULkZZMjAwOQEAAADeeQIAAgAAAAUxMjYxNAEIAAAABQAAAAExAQAAAAoxNTI0OTE5NDYxAwAAAAMxNjACAAAABDEwNTQEAAAAATAHAAAACDgvOC8yMDE5CAAAAAoxMi8zMS8yMDA5CQAAAAEw/+qihxgc1wj+i5DFGBzXCCNDSVEuVFNFOjQ1MDMuSVFfQkFTSUNfV0VJR0hULkZZMjAxOAEAAACRWA0AAgAAAAgyMDMwLjIwMwDiV8SMGBzXCLsyMcUYHNcIKUNJUS5UU0U6NDU0MS5JUV9DT01NT05fUFJFRl9ESVZfQ0YuRlkyMDE4AQAAAA4OVwACAAAABS0xNjg2AQgAAAAFAAAAATEBAAAACjE4OTM2ODMxMTcDAAAAAjc5AgAAAAQyMDcyBAAAAAEwBwAAAAg4LzgvMjAxOQgAAAAJMy8zMS8yMDE4CQAAAAEwigXziBgc1wgl9FTFGBzXCBxDSVEuTllTRTpKTkouSVFfQ0FQRVguRlkyMDA3AQAA</t>
  </si>
  <si>
    <t>AJ0hAgACAAAABS0yOTQyAQgAAAAFAAAAATEBAAAACjE0Mjg0Njg5MzYDAAAAAzE2MAIAAAAEMjAyMQQAAAABMAcAAAAIOC84LzIwMTkIAAAACjEyLzMwLzIwMDcJAAAAATCLfOmIGBzXCBH648UYHNcIHUNJUS5UU0U6NDUwNy5JUV9FQklUREEuRlkyMDAxAQAAAGRbDQACAAAABTMzMTc0AQgAAAAFAAAAATEBAAAACTM0NzY4ODk5OAMAAAACNzkCAAAABDQwNTEEAAAAATAHAAAACDgvOC8yMDE5CAAAAAkzLzMxLzIwMDEJAAAAATCrdUSBGBzXCAIIVJsYHNcILkNJUS5UU0U6NDU2OC5JUV9UT1RBTF9ERUJUX0VCSVREQV9DQVBFWC5GWTIwMTYBAAAAOZlpAQIAAAAIMS4zNzk2NzcBCAAAAAUAAAABMQEAAAAKMTc5NzIxODU1NgMAAAACNzkCAAAABTIzMzEzBAAAAAEwBwAAAAg4LzgvMjAxOQgAAAAJMy8zMS8yMDE2CQAAAAEw8Znlghgc1wjVc4jGGBzXCCRDSVEuU1dYOlJPRy5JUV9HQUlOX0lOVkVTVF9DRi5GWTIwMTQBAAAAJHwKAAIAAAAELTMzMgEIAAAABQAAAAExAQAAAAoxNzczOTMwMjE3AwAAAAIyOQIAAAAEMjA5MAQAAAABMAcAAAAIOC84LzIwMTkIAAAACjEyLzMxLzIwMTQJAAAAATBrMu+HGBzXCA90u8UYHNcIJkNJUS5DUFNFOk5PVk8gQi5JUV9UT1RBTF9SRUNFSVYuRlkyMDEyAQAAAHzvBAACAAAABTEyMDI3AQgAAAAFAAAAATEBAAAACjE3MTc4NDM1MjIDAAAAAjQyAgAAAAQxMDAxBAAAAAEw</t>
  </si>
  <si>
    <t>BwAAAAg4LzgvMjAxOQgAAAAKMTIvMzEvMjAxMgkAAAABMP5ZwoQYHNcIhC8dxhgc1wgkQ0lRLlRTRTo0NTY4LklRX0VCSVREQV9NQVJHSU4uRlkyMDEwAQAAADmZaQECAAAABzE2LjUxNTQBCAAAAAUAAAABMQEAAAAKMTQ2MDkxOTgyNwMAAAACNzkCAAAABDQwNDcEAAAAATAHAAAACDgvOC8yMDE5CAAAAAkzLzMxLzIwMTAJAAAAATA12o6DGBzXCJ8RhsYYHNcIHENJUS5UU0U6NDUyMy5JUV9EQV9DRi5GWTIwMDkBAAAAvHUKAAIAAAAFNTg2MzEBCAAAAAUAAAABMQEAAAAKMTM3NDM3Njc2MgMAAAACNzkCAAAABDIxNjAEAAAAATAHAAAACDgvOC8yMDE5CAAAAAkzLzMxLzIwMDkJAAAAATAfm/uJGBzXCGlcGcUYHNcIKENJUS5UU0U6NDUwMi5JUV9UT1RBTF9ESVZfUEFJRF9DRi5GWTIwMTABAAAALFgNAAIAAAAHLTE0MzU1NAEIAAAABQAAAAExAQAAAAoxNDg4MTI0NDAwAwAAAAI3OQIAAAAEMjAyMgQAAAABMAcAAAAIOC84LzIwMTkIAAAACTMvMzEvMjAxMAkAAAABMC/GF40YHNcIduvkxBgc1wglQ0lRLlNXWDpST0cuSVFfQ0FTSF9DT05WRVJTSU9OLkZZMjAxNgEAAAAkfAoAAgAAAAoxNzguODM2MDE4AQgAAAAFAAAAATEBAAAACjE4NzI3NDc3ODQDAAAAAjI5AgAAAAQ0MTg0BAAAAAEwBwAAAAg4LzgvMjAxOQgAAAAKMTIvMzEvMjAxNgkAAAABMLs/pYIYHNcIO0qgxhgc1wgmQ0lRLlRTRTo0NTAzLklR</t>
  </si>
  <si>
    <t>X0xUX0RFQlRfQ0FQSVRBTC5GWTIwMTcBAAAAkVgNAAIAAAAGMC4xMjM3AQgAAAAFAAAAATEBAAAACjE4NDc2NjcxODADAAAAAjc5AgAAAAQ0MTg3BAAAAAEwBwAAAAg4LzgvMjAxOQgAAAAJMy8zMS8yMDE3CQAAAAEwNdqOgxgc1whvJnrGGBzXCCpDSVEuQ1BTRTpOT1ZPIEIuSVFfVE9UQUxfUkVWLkZZMjAxNi4uLi5KUFkBAAAAfO8EAAIAAAAOMTg1Mjk3MS45OTU5MTkBCAAAAAUAAAABMQEAAAAKMTk0MzcyNzk0NwMAAAACNzkCAAAAAjI4BAAAAAEwBwAAAAg4LzgvMjAxOQgAAAAKMTIvMzEvMjAxNgkAAAABMP+8kIEYHNcIrgvExhgc1wgiQ0lRLlRTRTo0NTIzLklRX0FEVkVSVElTSU5HLkZZMjAxNAEAAAC8dQoAAgAAAAU1ODIyMAEIAAAABQAAAAExAQAAAAoxNjg0Mzc0ODQwAwAAAAI3OQIAAAAEMzAxMwQAAAABMAcAAAAIOC84LzIwMTkIAAAACTMvMzEvMjAxNAkAAAABMB+b+4kYHNcIgjuhxRgc1wgvQ0lRLkNQU0U6Tk9WTyBCLklRX05FVF9ERUJUX0VCSVREQV9DQVBFWC5GWTIwMTMBAAAAfO8EAAMAAAACTk0BCAAAAAUAAAABMQEAAAAKMTc3NTYzMTQxOAMAAAACNDICAAAABTIzMzE0BAAAAAEwBwAAAAg4LzgvMjAxOQgAAAAKMTIvMzEvMjAxMwkAAAABMP+8kIEYHNcIwIWbxhgc1wgeQ0lRLk5ZU0U6UEZFLklRX01BUktFVENBUC4uSlBZAQAAAN55AgACAAAADzIxNDk3NDk5LjU3MjY4OQEGAAAA</t>
  </si>
  <si>
    <t>BQAAAAExAQAAAAoxOTcyNzI3NzE0AwAAAAI3OQIAAAAGMTAwMDU0BAAAAAEwBwAAAAg4LzcvMjAxOTSDDqMYHNcI2gn5zRgc1wgnQ0lRLlNXWDpOT1ZOLklRX0RBWVNfUEFZQUJMRV9PVVQuRlkyMDE1AQAAAFnWBQACAAAACjExNS4zNzc1OTUBCAAAAAUAAAABMQEAAAAKMTg3MjExOTc3NQMAAAADMTYwAgAAAAQ0MTgzBAAAAAEwBwAAAAg4LzgvMjAxOQgAAAAKMTIvMzEvMjAxNQkAAAABMHTgg4IYHNcIAV+Uxhgc1wgkQ0lRLk5ZU0U6UEZFLklRX1NBTEVfSU5UQU5fQ0YuRlkyMDA4AQAAAN55AgADAAAAAAD/6qKHGBzXCK4mrcUYHNcIIkNJUS5UU0U6NDUwMy5JUV9BRFZFUlRJU0lORy5GWTIwMTcBAAAAkVgNAAMAAAAAAOJXxIwYHNcIN/oWxRgc1wgZQ0lRLlRTRTo0NTAyLklRX0dQLkZZMjAxOAEAAAAsWA0AAgAAAAcxMjc0OTc1AQgAAAAFAAAAATEBAAAACjE5Njk1MDg4NTUDAAAAAjc5AgAAAAIxMAQAAAABMAcAAAAIOC84LzIwMTkIAAAACTMvMzEvMjAxOAkAAAABMG9SNYwYHNcI9Zr1xBgc1wgrQ0lRLlRTRTo0NTAzLklRX1JFVFVSTl9DT01NT05fRVFVSVRZLkZZMjAxNwEAAACRWA0AAgAAAAcxNy4yODE2AQgAAAAFAAAAATEBAAAACjE4NDc2NjcxODADAAAAAjc5AgAAAAUzMzMyMAQAAAABMAcAAAAIOC84LzIwMTkIAAAACTMvMzEvMjAxNwkAAAABMDXajoMYHNcI1XOIxhgc1wgqQ0lRLlRTRTo0</t>
  </si>
  <si>
    <t>NTAyLklRX1RFVl9FQklUREEuMjAwMC4yMDE5LzAzLzMxAQAAACxYDQACAAAACTI1LjA4MzA2OAEHAAAABQAAAAExAQAAAAoxOTQ1MTQ4ODgxAwAAAAEwAgAAAAYxMDAwMzAEAAAAATAHAAAACTMvMjkvMjAxOQgAAAAJMy8yOS8yMDE5mVOXohgc1wgbobfEGBzXCCJDSVEuQ1BTRTpOT1ZPIEIuSVFfTkVUX0RFQlQuRlkyMDEyAQAAAHzvBAACAAAABi0xNjEyOQEIAAAABQAAAAExAQAAAAoxNzE3ODQzNTIyAwAAAAI0MgIAAAAENDM2NAQAAAABMAcAAAAIOC84LzIwMTkIAAAACjEyLzMxLzIwMTIJAAAAATD+WcKEGBzXCB7cTMYYHNcIKkNJUS5UU0U6NDUwNy5JUV9JTlRFUkVTVF9JTlZFU1RfSU5DLkZZMjAxNwEAAABkWw0AAgAAAAUxODgzOQEIAAAABQAAAAExAQAAAAoxODQ3OTc3MDMzAwAAAAI3OQIAAAACNjUEAAAAATAHAAAACDgvOC8yMDE5CAAAAAkzLzMxLzIwMTcJAAAAATBThFqNGBzXCC0A2cQYHNcIJUNJUS5TV1g6Uk9HLklRX0NBU0hfQUNRVUlSRV9DRi5GWTIwMTQBAAAAJHwKAAIAAAAFLTk2MzMBCAAAAAUAAAABMQEAAAAKMTc3MzkzMDIxNwMAAAACMjkCAAAABDIwNTcEAAAAATAHAAAACDgvOC8yMDE5CAAAAAoxMi8zMS8yMDE0CQAAAAEwazLvhxgc1wgsen3FGBzXCCBDSVEuU1dYOlJPRy5JUV9DT01NT05fUkVQLkZZMjAxNAEAAAAkfAoAAgAAAAQtODk1AQgAAAAFAAAAATEBAAAACjE3NzM5</t>
  </si>
  <si>
    <t>MzAyMTcDAAAAAjI5AgAAAAQyMTY0BAAAAAEwBwAAAAg4LzgvMjAxOQgAAAAKMTIvMzEvMjAxNAkAAAABMGsy74cYHNcIVWKoxRgc1wgaQ0lRLk5ZU0U6Qk1ZLklRX1JFVi5GWTIwMTQBAAAAxmQAAAIAAAAFMTU4NzkBCAAAAAUAAAABMQEAAAAKMTgyODY4OTYwNQMAAAADMTYwAgAAAAMxMTIEAAAAATAHAAAACDgvOC8yMDE5CAAAAAoxMi8zMS8yMDE0CQAAAAEwsVmPhRgc1wiKMv7FGBzXCChDSVEuQ1BTRTpOT1ZPIEIuSVFfTFRfREVCVF9FUVVJVFkuRlkyMDE1AQAAAHzvBAADAAAAAAD/vJCBGBzXCKOaj8YYHNcIJ0NJUS5TV1g6Uk9HLklRX1RPVEFMX0RFQlRfRVFVSVRZLkZZMjAxNgEAAAAkfAoAAgAAAAc4NC43MDE5AQgAAAAFAAAAATEBAAAACjE4NzI3NDc3ODQDAAAAAjI5AgAAAAQ0MDM0BAAAAAEwBwAAAAg4LzgvMjAxOQgAAAAKMTIvMzEvMjAxNgkAAAABMLs/pYIYHNcIO0qgxhgc1wgqQ0lRLlRTRTo0NTAyLklRX1RPVEFMX0NPTU1PTl9FUVVJVFkuRlkyMDE4AQAAACxYDQACAAAABzE5OTc0MjQBCAAAAAUAAAABMQEAAAAKMTk2OTUwODg1NQMAAAACNzkCAAAABDEwMDYEAAAAATAHAAAACDgvOC8yMDE5CAAAAAkzLzMxLzIwMTgJAAAAATBvUjWMGBzXCIdlvMQYHNcIJ0NJUS5DUFNFOk5PVk8gQi5JUV9DVVJSRU5DWV9HQUlOLkZZMjAxMwEAAAB87wQAAgAAAAQxMTQ2AQgAAAAFAAAAATEBAAAA</t>
  </si>
  <si>
    <t>CjE3NzU2MzE0MTgDAAAAAjQyAgAAAAIzOAQAAAABMAcAAAAIOC84LzIwMTkIAAAACjEyLzMxLzIwMTMJAAAAATD+WcKEGBzXCAHxQMYYHNcIKkNJUS5UU0U6NDU0MS5JUV9UT1RBTF9FUVVJVFkuRlkyMDE0Li4uLkpQWQEAAAAODlcAAgAAAAU2NjE5NAEIAAAABQAAAAExAQAAAAoxNjg2NjM3ODI1AwAAAAI3OQIAAAAEMTI3NQQAAAABMAcAAAAIOC84LzIwMTkIAAAACTMvMzEvMjAxNAkAAAABML1XrYEYHNcIqoK6xhgc1wgjQ0lRLlRTRTo0NTQxLklRX0RJTFVUX1dFSUdIVC5GWTIwMTQBAAAADg5XAAIAAAAJNDMuODQxMTU3AOc92okYHNcIad9gxRgc1wghQ0lRLlRTRTo0NTIzLklRX0NPTU1PTl9SRVAuRlkyMDE5AQAAALx1CgADAAAAAACv2PaJGBzXCHnoA8UYHNcIJ0NJUS5TV1g6Uk9HLklRX1RPVEFMX0RFQlRfRVFVSVRZLkZZMjAwOAEAAAAkfAoAAgAAAAY3LjU5NzIBCAAAAAUAAAABMQEAAAAKMTMxNjg2ODA4NAMAAAACMjkCAAAABDQwMzQEAAAAATAHAAAACDgvOC8yMDE5CAAAAAoxMi8zMS8yMDA4CQAAAAEwuz+lghgc1wg7wZbGGBzXCCFDSVEuU1dYOk5PVk4uSVFfQ0FTSF9FUVVJVi5GWTIwMTYBAAAAWdYFAAIAAAAENzAwNwEIAAAABQAAAAExAQAAAAoxOTQzMjUwNzM3AwAAAAMxNjACAAAABDEwOTYEAAAAATAHAAAACDgvOC8yMDE5CAAAAAoxMi8zMS8yMDE2CQAAAAEw9yzGhRgc1wjFmsLF</t>
  </si>
  <si>
    <t>GBzXCCVDSVEuVFNFOjQ1MjMuSVFfR0FJTl9BU1NFVFNfQ0YuRlkyMDE1AQAAALx1CgACAAAAAjY1AQgAAAAFAAAAATEBAAAACjE3NDM4NTkzODgDAAAAAjc5AgAAAAQyMDI2BAAAAAEwBwAAAAg4LzgvMjAxOQgAAAAJMy8zMS8yMDE1CQAAAAEwXHb0iRgc1wjqkVLFGBzXCClDSVEuTllTRTpQRkUuSVFfQ09NTU9OX1BSRUZfRElWX0NGLkZZMjAxNwEAAADeeQIAAgAAAAUtNzY1OQEIAAAABQAAAAExAQAAAAoxOTQ3ODU1Nzc4AwAAAAMxNjACAAAABDIwNzIEAAAAATAHAAAACDgvOC8yMDE5CAAAAAoxMi8zMS8yMDE3CQAAAAEwi3zpiBgc1wgMd5zFGBzXCCZDSVEuVFNFOjQ1MjMuSVFfU0FMRVNfTUFSS0VUSU5HLkZZMjAxNQEAAAC8dQoAAwAAAAAAXHb0iRgc1wjGo2XFGBzXCCFDSVEuVFNFOjQ1MDMuSVFfTkVUX0NIQU5HRS5GWTIwMDgBAAAAkVgNAAIAAAAFMzc5NzMBCAAAAAUAAAABMQEAAAAKMTQxMzA5MjA0MwMAAAACNzkCAAAABDIwOTMEAAAAATAHAAAACDgvOC8yMDE5CAAAAAkzLzMxLzIwMDgJAAAAATApzPKLGBzXCET3NcUYHNcILkNJUS5UU0U6NDUyMy5JUV9UT1RBTF9MSUFCX1RPVEFMX0FTU0VUUy5GWTIwMDgBAAAAvHUKAAIAAAAHNTkuNjI0OQEIAAAABQAAAAExAQAAAAoxMzM2NTU4OTU0AwAAAAI3OQIAAAAENDE4OAQAAAABMAcAAAAIOC84LzIwMTkIAAAACTMvMzEvMjAwOAkAAAABMPGZ</t>
  </si>
  <si>
    <t>5YIYHNcIrtlzxhgc1wgoQ0lRLk5ZU0U6Qk1ZLklRX1RPVEFMX0RFQlRfUkVQQUlELkZZMjAxNAEAAADGZAAAAgAAAAQtNjc2AQgAAAAFAAAAATEBAAAACjE4Mjg2ODk2MDUDAAAAAzE2MAIAAAAEMjE2NgQAAAABMAcAAAAIOC84LzIwMTkIAAAACjEyLzMxLzIwMTQJAAAAATB9ktyEGBzXCB7cTMYYHNcII0NJUS5UU0U6NDU2OC5JUV9ESUxVVF9XRUlHSFQuRlkyMDE4AQAAADmZaQECAAAABzY2MS43MTIAH/zpihgc1whBaGrFGBzXCChDSVEuU1dYOk5PVk4uSVFfVE9UQUxfRElWX1BBSURfQ0YuRlkyMDEzAQAAAFnWBQACAAAABS02MTAwAQgAAAAFAAAAATEBAAAACjE3MTczMTU4NTADAAAAAzE2MAIAAAAEMjAyMgQAAAABMAcAAAAIOC84LzIwMTkIAAAACjEyLzMxLzIwMTMJAAAAATDEx+KFGBzXCN0IFsYYHNcIG0NJUS5OWVNFOlBGRS5JUV9HUFBFLkZZMjAxNgEAAADeeQIAAgAAAAUyODEyNQEIAAAABQAAAAExAQAAAAoxOTQ3ODU1Nzc1AwAAAAMxNjACAAAABDExNjkEAAAAATAHAAAACDgvOC8yMDE5CAAAAAoxMi8zMS8yMDE2CQAAAAEwi3zpiBgc1wjkgu3FGBzXCB9DSVEuVFNFOjQ1NjguSVFfQVJfVFVSTlMuRlkyMDEwAQAAADmZaQECAAAACDQuNzA1MDU3AQgAAAAFAAAAATEBAAAACjE0NjA5MTk4MjcDAAAAAjc5AgAAAAQ0MDAxBAAAAAEwBwAAAAg4LzgvMjAxOQgAAAAJMy8zMS8yMDEwCQAAAAEw</t>
  </si>
  <si>
    <t>NdqOgxgc1wiGtUXGGBzXCClDSVEuU1dYOlJPRy5JUV9JTkNfVEFYX1BBWV9DVVJSRU5ULkZZMjAxMQEAAAAkfAoAAgAAAAQyMjA2AQgAAAAFAAAAATEBAAAACjE2MTk2ODU1MzQDAAAAAjI5AgAAAAQxMDk0BAAAAAEwBwAAAAg4LzgvMjAxOQgAAAAKMTIvMzEvMjAxMQkAAAABMBW+pogYHNcI0xd7xRgc1wgoQ0lRLlNXWDpOT1ZOLklRX1RPVEFMX0RFQlQuRlkyMDE3Li4uLkpQWQEAAABZ1gUAAgAAAAozMjEzNzAxLjgyAQgAAAAFAAAAATEBAAAACjE5NDMyNTA3MjADAAAAAjc5AgAAAAQ0MTczBAAAAAEwBwAAAAg4LzgvMjAxOQgAAAAKMTIvMzEvMjAxNwkAAAABML1XrYEYHNcI7+S8xhgc1wgmQ0lRLlRTRTo0NTAyLklRX05FVF9ERUJUX0VCSVREQS5GWTIwMTMBAAAALFgNAAIAAAAIMC4wMzEyMzUBCAAAAAUAAAABMQEAAAAKMTYyNTQ1NzcxNAMAAAACNzkCAAAABDQxOTMEAAAAATAHAAAACDgvOC8yMDE5CAAAAAkzLzMxLzIwMTMJAAAAATA12o6DGBzXCALrfsYYHNcIG0NJUS5OWVNFOkJNWS5JUV9MQU5ELkZZMjAxNwEAAADGZAAAAgAAAAMxMDABCAAAAAUAAAABMQEAAAAKMTk0NzAyNzUwNAMAAAADMTYwAgAAAAQzMDk4BAAAAAEwBwAAAAg4LzgvMjAxOQgAAAAKMTIvMzEvMjAxNwkAAAABMH2S3IQYHNcI5Xwrxhgc1wgkQ0lRLlRTRTo0NTAyLklRX01BUktFVENBUC4yMDE3LzAzLzMxAQAAACxYDQAC</t>
  </si>
  <si>
    <t>AAAADjQxMTI0NTMuNDE4MzE4AQYAAAAFAAAAATEBAAAACjE4Mjc0OTYyMTYDAAAAAjc5AgAAAAYxMDAwNTQEAAAAATAHAAAACTMvMzEvMjAxN7uXz6MYHNcIDG7Gxhgc1wgoQ0lRLlRTRTo0NTAyLklRX1RPVEFMX0RFQlRfRUJJVERBLkZZMjAxMwEAAAAsWA0AAgAAAAgxLjcyMzcxNAEIAAAABQAAAAExAQAAAAoxNjI1NDU3NzE0AwAAAAI3OQIAAAAENDE5MgQAAAABMAcAAAAIOC84LzIwMTkIAAAACTMvMzEvMjAxMwkAAAABMDXajoMYHNcIjKMyxhgc1wgiQ0lRLlRTRTo0NTAyLklRX1NBTEVfUFBFX0NGLkZZMjAxNAEAAAAsWA0AAgAAAAUxMzM2NgEIAAAABQAAAAExAQAAAAoxNjg2NjM3NzU2AwAAAAI3OQIAAAAEMjA0MgQAAAABMAcAAAAIOC84LzIwMTkIAAAACTMvMzEvMjAxNAkAAAABMG9SNYwYHNcI7inBxBgc1wgmQ0lRLlNXWDpOT1ZOLklRX0xUX0RFQlRfQ0FQSVRBTC5GWTIwMTABAAAAWdYFAAIAAAAHMTUuNDgxNAEIAAAABQAAAAExAQAAAAoxNTg1NzM0NjAxAwAAAAMxNjACAAAABDQxODcEAAAAATAHAAAACDgvOC8yMDE5CAAAAAoxMi8zMS8yMDEwCQAAAAEwdOCDghgc1wg31orGGBzXCB9DSVEuU1dYOlJPRy5JUV9ESVZfU0hBUkUuRlkyMDA3AQAAACR8CgACAAAAAzQuNgEIAAAABQAAAAExAQAAAAoxMDQxMjgzMzYyAwAAAAIyOQIAAAAEMzA1OAQAAAABMAcAAAAIOC84LzIwMTkIAAAACjEy</t>
  </si>
  <si>
    <t>LzMxLzIwMDcJAAAAATCKBfOIGBzXCLSX4cUYHNcIHUNJUS5UU0U6NDU2OC5JUV9HQV9FWFAuRlkyMDE1AQAAADmZaQEDAAAAAAAf/OmKGBzXCHnoA8UYHNcII0NJUS5TV1g6Tk9WTi5JUV9PVEhFUl9FUVVJVFkuRlkyMDE4AQAAAFnWBQACAAAABS00NDUyAQgAAAAFAAAAATEBAAAACjE5NDMyNTA3MzIDAAAAAzE2MAIAAAAEMTAyOAQAAAABMAcAAAAIOC84LzIwMTkIAAAACjEyLzMxLzIwMTgJAAAAATD3LMaFGBzXCP6LkMUYHNcII0NJUS5UU0U6NDUwNy5JUV9UT1RBTF9SRUNFSVYuRlkyMDEyAQAAAGRbDQACAAAABTY1NTUxAQgAAAAFAAAAATEBAAAACjE1NTQ5NTA2NzUDAAAAAjc5AgAAAAQxMDAxBAAAAAEwBwAAAAg4LzgvMjAxOQgAAAAJMy8zMS8yMDEyCQAAAAEwlWbDjRgc1wjjqSfFGBzXCB5DSVEuVFNFOjQ1NDEuSVFfTFRfREVCVC5GWTIwMTMBAAAADg5XAAIAAAAEOTQ5NwEIAAAABQAAAAExAQAAAAoxNjIzODM0MjEyAwAAAAI3OQIAAAAEMTA0OQQAAAABMAcAAAAIOC84LzIwMTkIAAAACTMvMzEvMjAxMwkAAAABMOc92okYHNcIjURExRgc1wgiQ0lRLlRTRTo0NTA3LklRX0dBSU5fSU5WRVNULkZZMjAxMAEAAABkWw0AAgAAAAUtMTk0MwEIAAAABQAAAAExAQAAAAoxNDYxMTA1NDA5AwAAAAI3OQIAAAACNjIEAAAAATAHAAAACDgvOC8yMDE5CAAAAAkzLzMxLzIwMTAJAAAAATCVZsONGBzXCNCy</t>
  </si>
  <si>
    <t>ysQYHNcIH0NJUS5UU0U6NDUyMy5JUV9ORVRfREVCVC5GWTIwMTcBAAAAvHUKAAIAAAAFMjY2OTkBCAAAAAUAAAABMQEAAAAKMTg0NzkxMjMxNgMAAAACNzkCAAAABDQzNjQEAAAAATAHAAAACDgvOC8yMDE5CAAAAAkzLzMxLzIwMTcJAAAAATBcdvSJGBzXCFfiQcUYHNcIMUNJUS5DUFNFOk5PVk8gQi5JUV9UT1RBTF9MSUFCX1RPVEFMX0FTU0VUUy5GWTIwMTgBAAAAfO8EAAIAAAAHNTMuMjAwOAEIAAAABQAAAAExAQAAAAoxOTQzNzI3OTUwAwAAAAI0MgIAAAAENDE4OAQAAAABMAcAAAAIOC84LzIwMTkIAAAACjEyLzMxLzIwMTgJAAAAATD/vJCBGBzXCHkguMYYHNcII0NJUS5UU0U6NDUwMy5JUV9QRV9FWENMLi4yMDE1LzAzLzMxAQAAAJFYDQACAAAACTM1LjE4NjQyOAEHAAAABQAAAAExAQAAAAoxNzE4MDQ3MzcxAwAAAAEwAgAAAAYxMDAwMjcEAAAAATAHAAAACTMvMzEvMjAxNQgAAAAJMy8zMS8yMDE1mVOXohgc1whcerDEGBzXCBxDSVEuTllTRTpCTVkuSVFfQ0FQRVguRlkyMDE0AQAAAMZkAAACAAAABC01MjYBCAAAAAUAAAABMQEAAAAKMTgyODY4OTYwNQMAAAADMTYwAgAAAAQyMDIxBAAAAAEwBwAAAAg4LzgvMjAxOQgAAAAKMTIvMzEvMjAxNAkAAAABMH2S3IQYHNcI/vMhxhgc1wgpQ0lRLlRTRTo0NTQxLklRX0RFQlRfRVFVSVZfTkVUX1BCTy5GWTIwMTIBAAAADg5XAAIAAAAEMzIyMgEIAAAA</t>
  </si>
  <si>
    <t>BQAAAAExAQAAAAoxNTU0MzM3MTQwAwAAAAI3OQIAAAAFMjE2NzkEAAAAATAHAAAACDgvOC8yMDE5CAAAAAkzLzMxLzIwMTIJAAAAATDnPdqJGBzXCOqsCMUYHNcIJkNJUS5UU0U6NDUwMy5JUV9MVF9ERUJUX0NBUElUQUwuRlkyMDExAQAAAJFYDQADAAAAAAA12o6DGBzXCB7cTMYYHNcILkNJUS5UU0U6NDUwNy5JUV9UT1RBTF9ERUJUX0VCSVREQV9DQVBFWC5GWTIwMTUBAAAAZFsNAAIAAAAIMC41NDQxMzQBCAAAAAUAAAABMQEAAAAKMTc0NDk0NjA2OQMAAAACNzkCAAAABTIzMzEzBAAAAAEwBwAAAAg4LzgvMjAxOQgAAAAJMy8zMS8yMDE1CQAAAAEwYr/Ygxgc1wg9TYHGGBzXCBtDSVEuVFNFOjQ1NDEuSVFfQ09HUy5GWTIwMTUBAAAADg5XAAIAAAAFNzk5MTgBCAAAAAUAAAABMQEAAAAKMTc0NDEyODU1MQMAAAACNzkCAAAAAjM0BAAAAAEwBwAAAAg4LzgvMjAxOQgAAAAJMy8zMS8yMDE1CQAAAAEwigXziBgc1whVYqjFGBzXCCdDSVEuVFNFOjQ1MDIuSVFfQ0FTSF9PUEVSLkZZMjAxMi4uLi5KUFkBAAAALFgNAAIAAAAGMzM2NTcwAQgAAAAFAAAAATEBAAAACjE1NTQzMzcxNTYDAAAAAjc5AgAAAAQyMDA2BAAAAAEwBwAAAAg4LzgvMjAxOQgAAAAJMy8zMS8yMDEyCQAAAAEwvVetgRgc1wh5ILjGGBzXCChDSVEuVFNFOjQ1MDcuSVFfVE9UQUxfREVCVF9FQklUREEuRlkyMDEyAQAAAGRbDQACAAAACDEu</t>
  </si>
  <si>
    <t>Mzk0MDcyAQgAAAAFAAAAATEBAAAACjE1NTQ5NTA2NzUDAAAAAjc5AgAAAAQ0MTkyBAAAAAEwBwAAAAg4LzgvMjAxOQgAAAAJMy8zMS8yMDEyCQAAAAEwYr/Ygxgc1wgC637GGBzXCCRDSVEuTllTRTpKTkouSVFfSU5DX0VRVUlUWV9DRi5GWTIwMTEBAAAAnSECAAMAAAAAAE/o9IYYHNcIsCPMxRgc1wgtQ0lRLlRTRTo0NTA3LklRX0RFRl9UQVhfQVNTRVRTX0NVUlJFTlQuRlkyMDE5AQAAAGRbDQADAAAAAAB/5lyNGBzXCHbr5MQYHNcII0NJUS5UU0U6NDUyMy5JUV9FQklUQV9NQVJHSU4uRlkyMDEwAQAAALx1CgACAAAABzE0Ljc4MjgBCAAAAAUAAAABMQEAAAAKMTQ3MzMzNTAzMQMAAAACNzkCAAAABDQ0MTkEAAAAATAHAAAACDgvOC8yMDE5CAAAAAkzLzMxLzIwMTAJAAAAATDxmeWCGBzXCG8mesYYHNcIH0NJUS5UU0U6NDUyMy5JUV9EQV9TVVBQTC5GWTIwMTUBAAAAvHUKAAIAAAAENDYzNgEIAAAABQAAAAExAQAAAAoxNzQzODU5Mzg4AwAAAAI3OQIAAAACNDEEAAAAATAHAAAACDgvOC8yMDE5CAAAAAkzLzMxLzIwMTUJAAAAATBcdvSJGBzXCEFoasUYHNcIHENJUS5UU0U6NDUwNy5JUV9OSV9DRi5GWTIwMDgBAAAAZFsNAAIAAAAFMjUwNjMBCAAAAAUAAAABMQEAAAAKMTA2MTE5NTE2OQMAAAACNzkCAAAABDIxNTAEAAAAATAHAAAACDgvOC8yMDE5CAAAAAkzLzMxLzIwMDgJAAAAATCVZsONGBzXCM6v</t>
  </si>
  <si>
    <t>6cQYHNcIKENJUS5UU0U6NDU2OC5JUV9GSVhFRF9BU1NFVF9UVVJOUy5GWTIwMTcBAAAAOZlpAQIAAAAINC4wODIyNDkBCAAAAAUAAAABMQEAAAAKMTg0NzY2NzE3MQMAAAACNzkCAAAABDQwNjYEAAAAATAHAAAACDgvOC8yMDE5CAAAAAkzLzMxLzIwMTcJAAAAATDxmeWCGBzXCGysosYYHNcIKENJUS5UU0U6NDUwMy5JUV9QUk9WX0JBRF9ERUJUU19DRi5GWTIwMTcBAAAAkVgNAAMAAAAAAOJXxIwYHNcInkclxRgc1wglQ0lRLlRTRTo0NTAyLklRX0dBSU5fQVNTRVRTX0NGLkZZMjAxOAEAAAAsWA0AAgAAAAYtOTMwNjkBCAAAAAUAAAABMQEAAAAKMTk2OTUwODg1NQMAAAACNzkCAAAABDIwMjYEAAAAATAHAAAACDgvOC8yMDE5CAAAAAkzLzMxLzIwMTgJAAAAATBvUjWMGBzXCHbr5MQYHNcIKkNJUS5UU0U6NDUwMi5JUV9DVVJSRU5UX1BPUlRfTEVBU0VTLkZZMjAwOQEAAAAsWA0AAwAAAAAAumMVjRgc1wgzjMPEGBzXCCFDSVEuVFNFOjQ1MDcuSVFfTkVUX0NIQU5HRS5GWTIwMTkBAAAAZFsNAAIAAAAFMjMzOTkBCAAAAAUAAAABMQEAAAAKMTk2ODk5ODAyMAMAAAACNzkCAAAABDIwOTMEAAAAATAHAAAACDgvOC8yMDE5CAAAAAkzLzMxLzIwMTkJAAAAATB/5lyNGBzXCHfZ0cQYHNcIJ0NJUS5OWVNFOkpOSi5JUV9EQVlTX1BBWUFCTEVfT1VULkZZMjAxMAEAAACdIQIAAgAAAAoxMDYuOTk1NjE2AQgAAAAF</t>
  </si>
  <si>
    <t>AAAAATEBAAAACjE1ODg2MDM4MjEDAAAAAzE2MAIAAAAENDE4MwQAAAABMAcAAAAIOC84LzIwMTkIAAAACDEvMi8yMDExCQAAAAEwuz+lghgc1wg7SqDGGBzXCBJDSVEuMC5JUV9CRVRBXzJZUi4FAAAAAAAAAAgAAAAUKEludmFsaWQgSWRlbnRpZmllcinY+dGjGBzXCPajmMQYHNcIHENJUS5TV1g6Uk9HLklRX0NPTU1PTi5GWTIwMTABAAAAJHwKAAIAAAADMTYwAQgAAAAFAAAAATEBAAAACjE0OTI4MjU5NDIDAAAAAjI5AgAAAAQxMTAzBAAAAAEwBwAAAAg4LzgvMjAxOQgAAAAKMTIvMzEvMjAxMAkAAAABMONbpIgYHNcIWNx/xRgc1wgZQ0lRLjAuSVFfQ1VSUkVOVF9SQVRJTy5GWQUAAAAAAAAACAAAABUoSW52YWxpZCBUaW1lIFBlcmlvZCn/vJCBGBzXCAxuxsYYHNcIK0NJUS5UU0U6NDUwNy5JUV9ERUZfVEFYX0xJQUJfQ1VSUkVOVC5GWTIwMDIBAAAAZFsNAAIAAAACMzUBCAAAAAUAAAABMQEAAAAINTQxODI0ODMDAAAAAjc5AgAAAAQxMTE5BAAAAAEwBwAAAAg4LzgvMjAxOQgAAAAJMy8zMS8yMDAyCQAAAAEwvVetgRgc1wggf0qbGBzXCCZDSVEuVFNFOjQ1NDEuSVFfSU5WRU5UT1JZX1RVUk5TLkZZMjAxOAEAAAAODlcAAgAAAAgxLjc0NjQxMQEIAAAABQAAAAExAQAAAAoxODkzNjgzMTE3AwAAAAI3OQIAAAAENDA4MgQAAAABMAcAAAAIOC84LzIwMTkIAAAACTMvMzEvMjAxOAkAAAABMPGZ5YIYHNcI</t>
  </si>
  <si>
    <t>jyOZxhgc1wgoQ0lRLlRTRTo0NTA3LklRX0RFRl9UQVhfQVNTRVRTX0xULkZZMjAwMgEAAABkWw0AAgAAAAQyOTUwAQgAAAAFAAAAATEBAAAACDU0MTgyNDgzAwAAAAI3OQIAAAAEMTAyNgQAAAABMAcAAAAIOC84LzIwMTkIAAAACTMvMzEvMjAwMgkAAAABML1XrYEYHNcIQ/ZAmxgc1wghQ0lRLlRTRTo0NTIzLklRX05JX0NPTVBBTlkuRlkyMDE1AQAAALx1CgACAAAABTQzNDU0AQgAAAAFAAAAATEBAAAACjE3NDM4NTkzODgDAAAAAjc5AgAAAAU0MTU3MQQAAAABMAcAAAAIOC84LzIwMTkIAAAACTMvMzEvMjAxNQkAAAABMFx29IkYHNcIPmtLxRgc1wgsQ0lRLlRTRTo0NTAzLklRX0RFQlRfRVFVSVZfT1BFUl9MRUFTRS5GWTIwMDgBAAAAkVgNAAMAAAAAACnM8osYHNcIduvkxBgc1wglQ0lRLlNXWDpOT1ZOLklRX1NUX0RFQlRfSVNTVUVELkZZMjAwOAEAAABZ1gUAAwAAAAAAxMfihRgc1wigspfFGBzXCC9DSVEuTllTRTpKTkouSVFfT1RIRVJfTk9OX09QRVJfRVhQX1NVUFBMLkZZMjAxNAEAAACdIQIAAgAAAAMtMjQBCAAAAAUAAAABMQEAAAAKMTgyOTU4MTk5OQMAAAADMTYwAgAAAAI4NQQAAAABMAcAAAAIOC84LzIwMTkIAAAACjEyLzI4LzIwMTQJAAAAATDtF5+GGBzXCEJc5sUYHNcIJUNJUS5UU0U6NDU0MS5JUV9ESUxVVF9FUFNfSU5DTC5GWTIwMTMBAAAADg5XAAIAAAAGMTI4LjA4AQgAAAAFAAAA</t>
  </si>
  <si>
    <t>ATEBAAAACjE2MjM4MzQyMTIDAAAAAjc5AgAAAAE4BAAAAAEwBwAAAAg4LzgvMjAxOQgAAAAJMy8zMS8yMDEzCQAAAAEw5z3aiRgc1wiNRETFGBzXCCRDSVEuU1dYOlJPRy5JUV9SRVRVUk5fQ0FQSVRBTC5GWTIwMTgBAAAAJHwKAAIAAAAHMjQuMzE3MgEIAAAABQAAAAExAQAAAAoxOTQzNTkyNjQ1AwAAAAIyOQIAAAAENDM2MwQAAAABMAcAAAAIOC84LzIwMTkIAAAACjEyLzMxLzIwMTgJAAAAATC7P6WCGBzXCDfWisYYHNcIIUNJUS5UU0U6NDUwMi5JUV9FQVJOSU5HX0NPLkZZMjAxNgEAAAAsWA0AAgAAAAU4MzQ4MAEIAAAABQAAAAExAQAAAAoxODk0OTk0MzY1AwAAAAI3OQIAAAABNwQAAAABMAcAAAAIOC84LzIwMTkIAAAACTMvMzEvMjAxNgkAAAABMG9SNYwYHNcIzq/pxBgc1wgmQ0lRLlRTRTo0NTAyLklRX0lOVkVOVE9SWV9UVVJOUy5GWTIwMTkBAAAALFgNAAIAAAAIMC45NjM1MDgBCAAAAAUAAAABMQEAAAAKMTk2OTUwOTAwNgMAAAACNzkCAAAABDQwODIEAAAAATAHAAAACDgvOC8yMDE5CAAAAAkzLzMxLzIwMTkJAAAAATA12o6DGBzXCNVziMYYHNcIGkNJUS5UU0U6NDU2OC5JUV9NQVJLRVRDQVAuAQAAADmZaQECAAAADjQ0OTgzMDIuODExMTM4AQYAAAAFAAAAATEBAAAACjE5NzQzNjIxNTQDAAAAAjc5AgAAAAYxMDAwNTQEAAAAATAHAAAACDgvOC8yMDE5NIMOoxgc1winyp/EGBzXCBtDSVEu</t>
  </si>
  <si>
    <t>TllTRTpCTVkuSVFfTEFORC5GWTIwMTEBAAAAxmQAAAIAAAADMTM3AQgAAAAFAAAAATEBAAAACjE2NTgzMTUzODgDAAAAAzE2MAIAAAAEMzA5OAQAAAABMAcAAAAIOC84LzIwMTkIAAAACjEyLzMxLzIwMTEJAAAAATCJ94yFGBzXCAHxQMYYHNcIKUNJUS5DUFNFOk5PVk8gQi5JUV9ORVRfREVCVF9JU1NVRUQuRlkyMDEzAQAAAHzvBAADAAAAAAD+WcKEGBzXCLeOPsYYHNcIJkNJUS5UU0U6NDUwNy5JUV9PVEhFUl9MVF9BU1NFVFMuRlkyMDEzAQAAAGRbDQACAAAAATIBCAAAAAUAAAABMQEAAAAKMTYyNTk3NTM0OAMAAAACNzkCAAAABDEwNjAEAAAAATAHAAAACDgvOC8yMDE5CAAAAAkzLzMxLzIwMTMJAAAAATCVZsONGBzXCLjHvsQYHNcIHkNJUS5OWVNFOkpOSi5JUV9JTkNfVEFYLkZZMjAxNwEAAACdIQIAAgAAAAUxNjM3MwEIAAAABQAAAAExAQAAAAoxOTQ2MjcyODIxAwAAAAMxNjACAAAAAjc1BAAAAAEwBwAAAAg4LzgvMjAxOQgAAAAKMTIvMzEvMjAxNwkAAAABMEF6oYYYHNcIq6zVxRgc1wgpQ0lRLlNXWDpST0cuSVFfVE9UQUxfQVNTRVRTLkZZMjAxNS4uLi5KUFkBAAAAJHwKAAIAAAAOOTA5NTcwNi43OTQ3NjgBCAAAAAUAAAABMQEAAAAKMTgyNjA5MTM2MwMAAAACNzkCAAAABDEwMDcEAAAAATAHAAAACDgvOC8yMDE5CAAAAAoxMi8zMS8yMDE1CQAAAAEwYPWqgRgc1wg0vrXGGBzXCCdDSVEuVFNF</t>
  </si>
  <si>
    <t>OjQ1MjMuSVFfQ0ZPX0NVUlJFTlRfTElBQi5GWTIwMDkBAAAAvHUKAAIAAAAIMC40MzQ1NDcBCAAAAAUAAAABMQEAAAAKMTM3NDM3Njc2MgMAAAACNzkCAAAABDQxODUEAAAAATAHAAAACDgvOC8yMDE5CAAAAAkzLzMxLzIwMDkJAAAAATDxmeWCGBzXCDfWisYYHNcIJUNJUS5OWVNFOkJNWS5JUV9QUk9WX0JBRF9ERUJUUy5GWTIwMTcBAAAAxmQAAAMAAAAAAH2S3IQYHNcIux0Kxhgc1wgoQ0lRLkNQU0U6Tk9WTyBCLklRX1JFVFVSTl9DQVBJVEFMLkZZMjAxNQEAAAB87wQAAgAAAAc2NS40MzQ5AQgAAAAFAAAAATEBAAAACjE4NzM2OTM4NDMDAAAAAjQyAgAAAAQ0MzYzBAAAAAEwBwAAAAg4LzgvMjAxOQgAAAAKMTIvMzEvMjAxNQkAAAABMP+8kIEYHNcIo5qPxhgc1wgqQ0lRLlRTRTo0NTAyLklRX0lOVEVSRVNUX0lOVkVTVF9JTkMuRlkyMDEwAQAAACxYDQACAAAABDYxNTcBCAAAAAUAAAABMQEAAAAKMTQ4ODEyNDQwMAMAAAACNzkCAAAAAjY1BAAAAAEwBwAAAAg4LzgvMjAxOQgAAAAJMy8zMS8yMDEwCQAAAAEwL8YXjRgc1wgbobfEGBzXCCBDSVEuTllTRTpKTkouSVFfQ0hBTkdFX0FSLkZZMjAxMgEAAACdIQIAAgAAAAItOQEIAAAABQAAAAExAQAAAAoxNzIwNTc2ODY3AwAAAAMxNjACAAAABDIwMTgEAAAAATAHAAAACDgvOC8yMDE5CAAAAAoxMi8zMC8yMDEyCQAAAAEwbEr3hhgc1wgMd5zFGBzXCB5D</t>
  </si>
  <si>
    <t>SVEuQ1BTRTpOT1ZPIEIuSVFfRUJJVC5GWTIwMDkBAAAAfO8EAAIAAAAFMTQ5MzMBCAAAAAUAAAABMQEAAAAKMTQ5NTIwNDcxOAMAAAACNDICAAAAAzQwMAQAAAABMAcAAAAIOC84LzIwMTkIAAAACjEyLzMxLzIwMDkJAAAAATC197+EGBzXCMsL98UYHNcILkNJUS5UU0U6NDUwNy5JUV9NSU5PUklUWV9JTlRFUkVTVF9UT1RBTC5GWTIwMTMBAAAAZFsNAAIAAAAEMzM5OQEIAAAABQAAAAExAQAAAAoxNjI1OTc1MzQ4AwAAAAI3OQIAAAAEMTMxMgQAAAABMAcAAAAIOC84LzIwMTkIAAAACTMvMzEvMjAxMwkAAAABMJVmw40YHNcIKgO6xBgc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3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0.1036758535029709</c:v>
                </c:pt>
                <c:pt idx="1">
                  <c:v>9.1307927413806708E-2</c:v>
                </c:pt>
                <c:pt idx="2">
                  <c:v>9.3049283386406959E-2</c:v>
                </c:pt>
                <c:pt idx="3">
                  <c:v>0.11106401481072301</c:v>
                </c:pt>
                <c:pt idx="4">
                  <c:v>0.11317383599856858</c:v>
                </c:pt>
                <c:pt idx="5">
                  <c:v>0.12273775514585718</c:v>
                </c:pt>
                <c:pt idx="6">
                  <c:v>0.16629994414657742</c:v>
                </c:pt>
                <c:pt idx="7">
                  <c:v>0.19393408244389496</c:v>
                </c:pt>
                <c:pt idx="8">
                  <c:v>0.20523259028225027</c:v>
                </c:pt>
                <c:pt idx="9">
                  <c:v>0.22763167272942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0.15272567450087418</c:v>
                </c:pt>
                <c:pt idx="1">
                  <c:v>0.13308255236131283</c:v>
                </c:pt>
                <c:pt idx="2">
                  <c:v>8.527568142474061E-2</c:v>
                </c:pt>
                <c:pt idx="3">
                  <c:v>3.3905028377210669E-2</c:v>
                </c:pt>
                <c:pt idx="4">
                  <c:v>3.6863750613948129E-2</c:v>
                </c:pt>
                <c:pt idx="5">
                  <c:v>3.6506907352411688E-2</c:v>
                </c:pt>
                <c:pt idx="6">
                  <c:v>4.1159187057288812E-2</c:v>
                </c:pt>
                <c:pt idx="7">
                  <c:v>3.1992885955109601E-2</c:v>
                </c:pt>
                <c:pt idx="8">
                  <c:v>4.467011945809763E-2</c:v>
                </c:pt>
                <c:pt idx="9">
                  <c:v>3.0808533502124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0.14034091725978878</c:v>
                </c:pt>
                <c:pt idx="1">
                  <c:v>9.00384845076517E-2</c:v>
                </c:pt>
                <c:pt idx="2">
                  <c:v>9.7878402073895698E-2</c:v>
                </c:pt>
                <c:pt idx="3">
                  <c:v>0.10939040984951466</c:v>
                </c:pt>
                <c:pt idx="4">
                  <c:v>0.1192021477608612</c:v>
                </c:pt>
                <c:pt idx="5">
                  <c:v>0.13277275620697679</c:v>
                </c:pt>
                <c:pt idx="6">
                  <c:v>0.15116078416528525</c:v>
                </c:pt>
                <c:pt idx="7">
                  <c:v>0.15215017572044276</c:v>
                </c:pt>
                <c:pt idx="8">
                  <c:v>0.14878234005761182</c:v>
                </c:pt>
                <c:pt idx="9">
                  <c:v>0.1518621735195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7.2792222806800019E-2</c:v>
                </c:pt>
                <c:pt idx="1">
                  <c:v>8.682212307433286E-2</c:v>
                </c:pt>
                <c:pt idx="2">
                  <c:v>6.9175537954706656E-2</c:v>
                </c:pt>
                <c:pt idx="3">
                  <c:v>6.7942008821994915E-2</c:v>
                </c:pt>
                <c:pt idx="4">
                  <c:v>6.7056248692150155E-2</c:v>
                </c:pt>
                <c:pt idx="5">
                  <c:v>4.0474694127684244E-2</c:v>
                </c:pt>
                <c:pt idx="6">
                  <c:v>6.9123685744955712E-2</c:v>
                </c:pt>
                <c:pt idx="7">
                  <c:v>4.8779439449760334E-2</c:v>
                </c:pt>
                <c:pt idx="8">
                  <c:v>4.2502320513920069E-2</c:v>
                </c:pt>
                <c:pt idx="9">
                  <c:v>4.5112593315528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9.9873204113822084E-2</c:v>
                </c:pt>
                <c:pt idx="1">
                  <c:v>0.10710170975620996</c:v>
                </c:pt>
                <c:pt idx="2">
                  <c:v>9.500080694273047E-2</c:v>
                </c:pt>
                <c:pt idx="3">
                  <c:v>7.2487516974458488E-2</c:v>
                </c:pt>
                <c:pt idx="4">
                  <c:v>7.503245513752041E-2</c:v>
                </c:pt>
                <c:pt idx="5">
                  <c:v>3.0369355950379078E-2</c:v>
                </c:pt>
                <c:pt idx="6">
                  <c:v>3.9782917982744886E-2</c:v>
                </c:pt>
                <c:pt idx="7">
                  <c:v>5.3078911046808307E-2</c:v>
                </c:pt>
                <c:pt idx="8">
                  <c:v>7.5406470349241153E-2</c:v>
                </c:pt>
                <c:pt idx="9">
                  <c:v>8.5673016117037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0.11553446960373029</c:v>
                </c:pt>
                <c:pt idx="1">
                  <c:v>0.11578644809773873</c:v>
                </c:pt>
                <c:pt idx="2">
                  <c:v>0.10149536276463393</c:v>
                </c:pt>
                <c:pt idx="3">
                  <c:v>8.7064208678204164E-2</c:v>
                </c:pt>
                <c:pt idx="4">
                  <c:v>6.4037646896587391E-2</c:v>
                </c:pt>
                <c:pt idx="5">
                  <c:v>7.2054252613732689E-2</c:v>
                </c:pt>
                <c:pt idx="6">
                  <c:v>8.6795010665798339E-2</c:v>
                </c:pt>
                <c:pt idx="7">
                  <c:v>4.0299246790642985E-2</c:v>
                </c:pt>
                <c:pt idx="8">
                  <c:v>5.1047420683326843E-2</c:v>
                </c:pt>
                <c:pt idx="9">
                  <c:v>2.5574075276571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0.20343303198056473</c:v>
                </c:pt>
                <c:pt idx="1">
                  <c:v>0.23006969797543977</c:v>
                </c:pt>
                <c:pt idx="2">
                  <c:v>0.22183431759600639</c:v>
                </c:pt>
                <c:pt idx="3">
                  <c:v>0.25833966324851249</c:v>
                </c:pt>
                <c:pt idx="4">
                  <c:v>0.26206733608978144</c:v>
                </c:pt>
                <c:pt idx="5">
                  <c:v>0.24032184275309171</c:v>
                </c:pt>
                <c:pt idx="6">
                  <c:v>0.20466216796758821</c:v>
                </c:pt>
                <c:pt idx="7">
                  <c:v>0.22115321597567209</c:v>
                </c:pt>
                <c:pt idx="8">
                  <c:v>0.22581843056777093</c:v>
                </c:pt>
                <c:pt idx="9">
                  <c:v>0.24394141488340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0235207360759278</c:v>
                </c:pt>
                <c:pt idx="1">
                  <c:v>8.8086419601777613E-2</c:v>
                </c:pt>
                <c:pt idx="2">
                  <c:v>9.836664786849636E-2</c:v>
                </c:pt>
                <c:pt idx="3">
                  <c:v>0.10012841091492777</c:v>
                </c:pt>
                <c:pt idx="4">
                  <c:v>9.7362663768269825E-2</c:v>
                </c:pt>
                <c:pt idx="5">
                  <c:v>9.4728071905719427E-2</c:v>
                </c:pt>
                <c:pt idx="6">
                  <c:v>8.5159741690476409E-2</c:v>
                </c:pt>
                <c:pt idx="7">
                  <c:v>8.5947916789578638E-2</c:v>
                </c:pt>
                <c:pt idx="8">
                  <c:v>9.0946152143780642E-2</c:v>
                </c:pt>
                <c:pt idx="9">
                  <c:v>9.8484688378384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0.1683688445771547</c:v>
                </c:pt>
                <c:pt idx="1">
                  <c:v>0.15082751486940782</c:v>
                </c:pt>
                <c:pt idx="2">
                  <c:v>#N/A</c:v>
                </c:pt>
                <c:pt idx="3">
                  <c:v>0.14550344481278008</c:v>
                </c:pt>
                <c:pt idx="4">
                  <c:v>0.15062000551116009</c:v>
                </c:pt>
                <c:pt idx="5">
                  <c:v>0.1612220148189826</c:v>
                </c:pt>
                <c:pt idx="6">
                  <c:v>0.15682090459873496</c:v>
                </c:pt>
                <c:pt idx="7">
                  <c:v>#N/A</c:v>
                </c:pt>
                <c:pt idx="8">
                  <c:v>0.13404531156305799</c:v>
                </c:pt>
                <c:pt idx="9">
                  <c:v>0.14193394508423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12176934938206255</c:v>
                </c:pt>
                <c:pt idx="1">
                  <c:v>0.11837421112040325</c:v>
                </c:pt>
                <c:pt idx="2">
                  <c:v>0.10653035122542709</c:v>
                </c:pt>
                <c:pt idx="3">
                  <c:v>0.10290996205836475</c:v>
                </c:pt>
                <c:pt idx="4">
                  <c:v>9.188444568667771E-2</c:v>
                </c:pt>
                <c:pt idx="5">
                  <c:v>8.8403717995080289E-2</c:v>
                </c:pt>
                <c:pt idx="6">
                  <c:v>7.0140069976609598E-2</c:v>
                </c:pt>
                <c:pt idx="7">
                  <c:v>6.9787526750229284E-2</c:v>
                </c:pt>
                <c:pt idx="8">
                  <c:v>6.9634464652758521E-2</c:v>
                </c:pt>
                <c:pt idx="9">
                  <c:v>7.60115129808140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18755579065692465</c:v>
                </c:pt>
                <c:pt idx="1">
                  <c:v>0.2043360608208234</c:v>
                </c:pt>
                <c:pt idx="2">
                  <c:v>0.22099740811291885</c:v>
                </c:pt>
                <c:pt idx="3">
                  <c:v>0.1319064283328735</c:v>
                </c:pt>
                <c:pt idx="4">
                  <c:v>8.0575655465907711E-2</c:v>
                </c:pt>
                <c:pt idx="5">
                  <c:v>9.8643922533556347E-2</c:v>
                </c:pt>
                <c:pt idx="6">
                  <c:v>0.12125746217384002</c:v>
                </c:pt>
                <c:pt idx="7">
                  <c:v>0.15952944771216868</c:v>
                </c:pt>
                <c:pt idx="8">
                  <c:v>0.15781022331915906</c:v>
                </c:pt>
                <c:pt idx="9">
                  <c:v>0.19233406772983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28944895343870142</c:v>
                </c:pt>
                <c:pt idx="1">
                  <c:v>0.3477751756440281</c:v>
                </c:pt>
                <c:pt idx="2">
                  <c:v>0.35920697858842188</c:v>
                </c:pt>
                <c:pt idx="3">
                  <c:v>0.45408730737073033</c:v>
                </c:pt>
                <c:pt idx="4">
                  <c:v>0.46393541461406113</c:v>
                </c:pt>
                <c:pt idx="5">
                  <c:v>0.46937903242220097</c:v>
                </c:pt>
                <c:pt idx="6">
                  <c:v>0.55282155145356238</c:v>
                </c:pt>
                <c:pt idx="7">
                  <c:v>0.51214230635160396</c:v>
                </c:pt>
                <c:pt idx="8">
                  <c:v>0.49062002861516602</c:v>
                </c:pt>
                <c:pt idx="9">
                  <c:v>0.44271879281545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0.13874500000000001</c:v>
                </c:pt>
                <c:pt idx="1">
                  <c:v>7.1031999999999998E-2</c:v>
                </c:pt>
                <c:pt idx="2">
                  <c:v>0.10140100000000001</c:v>
                </c:pt>
                <c:pt idx="3">
                  <c:v>0.23625399999999999</c:v>
                </c:pt>
                <c:pt idx="4">
                  <c:v>0.144734</c:v>
                </c:pt>
                <c:pt idx="5">
                  <c:v>0.161384</c:v>
                </c:pt>
                <c:pt idx="6">
                  <c:v>0.21495</c:v>
                </c:pt>
                <c:pt idx="7">
                  <c:v>0.24671999999999999</c:v>
                </c:pt>
                <c:pt idx="8">
                  <c:v>0.31563200000000002</c:v>
                </c:pt>
                <c:pt idx="9">
                  <c:v>0.366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0.20475299999999999</c:v>
                </c:pt>
                <c:pt idx="1">
                  <c:v>0.17630599999999999</c:v>
                </c:pt>
                <c:pt idx="2">
                  <c:v>8.4345000000000003E-2</c:v>
                </c:pt>
                <c:pt idx="3">
                  <c:v>8.5781999999999997E-2</c:v>
                </c:pt>
                <c:pt idx="4">
                  <c:v>6.4762E-2</c:v>
                </c:pt>
                <c:pt idx="5">
                  <c:v>-8.0453999999999998E-2</c:v>
                </c:pt>
                <c:pt idx="6">
                  <c:v>4.6188E-2</c:v>
                </c:pt>
                <c:pt idx="7">
                  <c:v>6.6691E-2</c:v>
                </c:pt>
                <c:pt idx="8">
                  <c:v>0.10545300000000001</c:v>
                </c:pt>
                <c:pt idx="9">
                  <c:v>5.197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0.12739600000000001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4.9737999999999997E-2</c:v>
                </c:pt>
                <c:pt idx="1">
                  <c:v>8.1264000000000003E-2</c:v>
                </c:pt>
                <c:pt idx="2">
                  <c:v>-6.2230000000000002E-3</c:v>
                </c:pt>
                <c:pt idx="3">
                  <c:v>6.8339999999999998E-2</c:v>
                </c:pt>
                <c:pt idx="4">
                  <c:v>4.7716000000000001E-2</c:v>
                </c:pt>
                <c:pt idx="5">
                  <c:v>4.7386999999999999E-2</c:v>
                </c:pt>
                <c:pt idx="6">
                  <c:v>8.1503000000000006E-2</c:v>
                </c:pt>
                <c:pt idx="7">
                  <c:v>4.9709000000000003E-2</c:v>
                </c:pt>
                <c:pt idx="8">
                  <c:v>6.2289999999999998E-2</c:v>
                </c:pt>
                <c:pt idx="9">
                  <c:v>0.10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5.0874999999999997E-2</c:v>
                </c:pt>
                <c:pt idx="1">
                  <c:v>8.8151999999999994E-2</c:v>
                </c:pt>
                <c:pt idx="2">
                  <c:v>9.0950000000000003E-2</c:v>
                </c:pt>
                <c:pt idx="3">
                  <c:v>8.4627999999999995E-2</c:v>
                </c:pt>
                <c:pt idx="4">
                  <c:v>5.5273000000000003E-2</c:v>
                </c:pt>
                <c:pt idx="5">
                  <c:v>7.9228000000000007E-2</c:v>
                </c:pt>
                <c:pt idx="6">
                  <c:v>0.10045900000000001</c:v>
                </c:pt>
                <c:pt idx="7">
                  <c:v>7.8362000000000001E-2</c:v>
                </c:pt>
                <c:pt idx="8">
                  <c:v>9.0698000000000001E-2</c:v>
                </c:pt>
                <c:pt idx="9">
                  <c:v>0.10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0.16636999999999999</c:v>
                </c:pt>
                <c:pt idx="1">
                  <c:v>0.18083199999999999</c:v>
                </c:pt>
                <c:pt idx="2">
                  <c:v>0.21635299999999999</c:v>
                </c:pt>
                <c:pt idx="3">
                  <c:v>0.20360800000000001</c:v>
                </c:pt>
                <c:pt idx="4">
                  <c:v>0.233954</c:v>
                </c:pt>
                <c:pt idx="5">
                  <c:v>0.19121199999999999</c:v>
                </c:pt>
                <c:pt idx="6">
                  <c:v>0.179671</c:v>
                </c:pt>
                <c:pt idx="7">
                  <c:v>0.18491099999999999</c:v>
                </c:pt>
                <c:pt idx="8">
                  <c:v>0.158307</c:v>
                </c:pt>
                <c:pt idx="9">
                  <c:v>0.182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0.17311000000000001</c:v>
                </c:pt>
                <c:pt idx="1">
                  <c:v>0.12764500000000001</c:v>
                </c:pt>
                <c:pt idx="2">
                  <c:v>0.128778</c:v>
                </c:pt>
                <c:pt idx="3">
                  <c:v>0.165047</c:v>
                </c:pt>
                <c:pt idx="4">
                  <c:v>0.221192</c:v>
                </c:pt>
                <c:pt idx="5">
                  <c:v>0.183812</c:v>
                </c:pt>
                <c:pt idx="6">
                  <c:v>0.14278099999999999</c:v>
                </c:pt>
                <c:pt idx="7">
                  <c:v>0.13686899999999999</c:v>
                </c:pt>
                <c:pt idx="8">
                  <c:v>0.40636699999999998</c:v>
                </c:pt>
                <c:pt idx="9">
                  <c:v>0.208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0.216506</c:v>
                </c:pt>
                <c:pt idx="1">
                  <c:v>0.148731</c:v>
                </c:pt>
                <c:pt idx="2">
                  <c:v>#N/A</c:v>
                </c:pt>
                <c:pt idx="3">
                  <c:v>0.15640200000000001</c:v>
                </c:pt>
                <c:pt idx="4">
                  <c:v>0.19395000000000001</c:v>
                </c:pt>
                <c:pt idx="5">
                  <c:v>0.21959799999999999</c:v>
                </c:pt>
                <c:pt idx="6">
                  <c:v>0.230073</c:v>
                </c:pt>
                <c:pt idx="7">
                  <c:v>#N/A</c:v>
                </c:pt>
                <c:pt idx="8">
                  <c:v>1.7003999999999998E-2</c:v>
                </c:pt>
                <c:pt idx="9">
                  <c:v>0.1875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187554</c:v>
                </c:pt>
                <c:pt idx="1">
                  <c:v>0.19334299999999999</c:v>
                </c:pt>
                <c:pt idx="2">
                  <c:v>0.15570500000000001</c:v>
                </c:pt>
                <c:pt idx="3">
                  <c:v>0.18337100000000001</c:v>
                </c:pt>
                <c:pt idx="4">
                  <c:v>0.17658699999999999</c:v>
                </c:pt>
                <c:pt idx="5">
                  <c:v>0.20000299999999999</c:v>
                </c:pt>
                <c:pt idx="6">
                  <c:v>0.13947999999999999</c:v>
                </c:pt>
                <c:pt idx="7">
                  <c:v>0.135625</c:v>
                </c:pt>
                <c:pt idx="8">
                  <c:v>0.153645</c:v>
                </c:pt>
                <c:pt idx="9">
                  <c:v>0.237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23500599999999999</c:v>
                </c:pt>
                <c:pt idx="1">
                  <c:v>0.231625</c:v>
                </c:pt>
                <c:pt idx="2">
                  <c:v>0.24759900000000001</c:v>
                </c:pt>
                <c:pt idx="3">
                  <c:v>0.141932</c:v>
                </c:pt>
                <c:pt idx="4">
                  <c:v>0.15746099999999999</c:v>
                </c:pt>
                <c:pt idx="5">
                  <c:v>0.127778</c:v>
                </c:pt>
                <c:pt idx="6">
                  <c:v>9.8489999999999994E-2</c:v>
                </c:pt>
                <c:pt idx="7">
                  <c:v>0.23199600000000001</c:v>
                </c:pt>
                <c:pt idx="8">
                  <c:v>4.6928999999999998E-2</c:v>
                </c:pt>
                <c:pt idx="9">
                  <c:v>0.2192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0.210814</c:v>
                </c:pt>
                <c:pt idx="1">
                  <c:v>0.236984</c:v>
                </c:pt>
                <c:pt idx="2">
                  <c:v>0.25769399999999998</c:v>
                </c:pt>
                <c:pt idx="3">
                  <c:v>0.274677</c:v>
                </c:pt>
                <c:pt idx="4">
                  <c:v>0.301344</c:v>
                </c:pt>
                <c:pt idx="5">
                  <c:v>0.29818899999999998</c:v>
                </c:pt>
                <c:pt idx="6">
                  <c:v>0.32299600000000001</c:v>
                </c:pt>
                <c:pt idx="7">
                  <c:v>0.33928199999999997</c:v>
                </c:pt>
                <c:pt idx="8">
                  <c:v>0.34137299999999998</c:v>
                </c:pt>
                <c:pt idx="9">
                  <c:v>0.345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0.13869100000000001</c:v>
                </c:pt>
                <c:pt idx="1">
                  <c:v>7.0926000000000003E-2</c:v>
                </c:pt>
                <c:pt idx="2">
                  <c:v>0.101397</c:v>
                </c:pt>
                <c:pt idx="3">
                  <c:v>0.23586499999999999</c:v>
                </c:pt>
                <c:pt idx="4">
                  <c:v>0.14438500000000001</c:v>
                </c:pt>
                <c:pt idx="5">
                  <c:v>0.16080800000000001</c:v>
                </c:pt>
                <c:pt idx="6">
                  <c:v>0.215138</c:v>
                </c:pt>
                <c:pt idx="7">
                  <c:v>0.24751000000000001</c:v>
                </c:pt>
                <c:pt idx="8">
                  <c:v>0.31585800000000003</c:v>
                </c:pt>
                <c:pt idx="9">
                  <c:v>0.3650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0.20310400000000001</c:v>
                </c:pt>
                <c:pt idx="1">
                  <c:v>0.17463000000000001</c:v>
                </c:pt>
                <c:pt idx="2">
                  <c:v>8.2283999999999996E-2</c:v>
                </c:pt>
                <c:pt idx="3">
                  <c:v>8.4278000000000006E-2</c:v>
                </c:pt>
                <c:pt idx="4">
                  <c:v>6.3048000000000007E-2</c:v>
                </c:pt>
                <c:pt idx="5">
                  <c:v>-8.1995999999999999E-2</c:v>
                </c:pt>
                <c:pt idx="6">
                  <c:v>4.4353999999999998E-2</c:v>
                </c:pt>
                <c:pt idx="7">
                  <c:v>6.6360000000000002E-2</c:v>
                </c:pt>
                <c:pt idx="8">
                  <c:v>0.10555299999999999</c:v>
                </c:pt>
                <c:pt idx="9">
                  <c:v>5.203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0.12540699999999999</c:v>
                </c:pt>
                <c:pt idx="1">
                  <c:v>7.091600000000000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4.3957000000000003E-2</c:v>
                </c:pt>
                <c:pt idx="1">
                  <c:v>7.2485999999999995E-2</c:v>
                </c:pt>
                <c:pt idx="2">
                  <c:v>1.1061E-2</c:v>
                </c:pt>
                <c:pt idx="3">
                  <c:v>6.6764000000000004E-2</c:v>
                </c:pt>
                <c:pt idx="4">
                  <c:v>5.4497999999999998E-2</c:v>
                </c:pt>
                <c:pt idx="5">
                  <c:v>0.35036800000000001</c:v>
                </c:pt>
                <c:pt idx="6">
                  <c:v>8.3412E-2</c:v>
                </c:pt>
                <c:pt idx="7">
                  <c:v>5.5978E-2</c:v>
                </c:pt>
                <c:pt idx="8">
                  <c:v>6.2780000000000002E-2</c:v>
                </c:pt>
                <c:pt idx="9">
                  <c:v>0.10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0.15217600000000001</c:v>
                </c:pt>
                <c:pt idx="1">
                  <c:v>0.176256</c:v>
                </c:pt>
                <c:pt idx="2">
                  <c:v>0.21179600000000001</c:v>
                </c:pt>
                <c:pt idx="3">
                  <c:v>0.19869700000000001</c:v>
                </c:pt>
                <c:pt idx="4">
                  <c:v>0.229655</c:v>
                </c:pt>
                <c:pt idx="5">
                  <c:v>0.187141</c:v>
                </c:pt>
                <c:pt idx="6">
                  <c:v>0.175842</c:v>
                </c:pt>
                <c:pt idx="7">
                  <c:v>0.18192800000000001</c:v>
                </c:pt>
                <c:pt idx="8">
                  <c:v>0.154863</c:v>
                </c:pt>
                <c:pt idx="9">
                  <c:v>0.176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0.175262</c:v>
                </c:pt>
                <c:pt idx="1">
                  <c:v>0.12670899999999999</c:v>
                </c:pt>
                <c:pt idx="2">
                  <c:v>0.16398699999999999</c:v>
                </c:pt>
                <c:pt idx="3">
                  <c:v>0.266571</c:v>
                </c:pt>
                <c:pt idx="4">
                  <c:v>0.42654599999999998</c:v>
                </c:pt>
                <c:pt idx="5">
                  <c:v>0.18415400000000001</c:v>
                </c:pt>
                <c:pt idx="6">
                  <c:v>0.14247399999999999</c:v>
                </c:pt>
                <c:pt idx="7">
                  <c:v>0.13658500000000001</c:v>
                </c:pt>
                <c:pt idx="8">
                  <c:v>0.40551100000000001</c:v>
                </c:pt>
                <c:pt idx="9">
                  <c:v>0.207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0.216506</c:v>
                </c:pt>
                <c:pt idx="1">
                  <c:v>0.148731</c:v>
                </c:pt>
                <c:pt idx="2">
                  <c:v>#N/A</c:v>
                </c:pt>
                <c:pt idx="3">
                  <c:v>0.16144500000000001</c:v>
                </c:pt>
                <c:pt idx="4">
                  <c:v>0.19395000000000001</c:v>
                </c:pt>
                <c:pt idx="5">
                  <c:v>0.21959799999999999</c:v>
                </c:pt>
                <c:pt idx="6">
                  <c:v>0.230073</c:v>
                </c:pt>
                <c:pt idx="7">
                  <c:v>#N/A</c:v>
                </c:pt>
                <c:pt idx="8">
                  <c:v>1.7003999999999998E-2</c:v>
                </c:pt>
                <c:pt idx="9">
                  <c:v>0.1875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18635599999999999</c:v>
                </c:pt>
                <c:pt idx="1">
                  <c:v>0.18994900000000001</c:v>
                </c:pt>
                <c:pt idx="2">
                  <c:v>0.15348200000000001</c:v>
                </c:pt>
                <c:pt idx="3">
                  <c:v>0.178368</c:v>
                </c:pt>
                <c:pt idx="4">
                  <c:v>0.17404500000000001</c:v>
                </c:pt>
                <c:pt idx="5">
                  <c:v>0.19036400000000001</c:v>
                </c:pt>
                <c:pt idx="6">
                  <c:v>0.35292800000000002</c:v>
                </c:pt>
                <c:pt idx="7">
                  <c:v>0.135908</c:v>
                </c:pt>
                <c:pt idx="8">
                  <c:v>0.153645</c:v>
                </c:pt>
                <c:pt idx="9">
                  <c:v>0.237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56422700000000003</c:v>
                </c:pt>
                <c:pt idx="1">
                  <c:v>0.15920699999999999</c:v>
                </c:pt>
                <c:pt idx="2">
                  <c:v>0.17459</c:v>
                </c:pt>
                <c:pt idx="3">
                  <c:v>0.11123</c:v>
                </c:pt>
                <c:pt idx="4">
                  <c:v>0.15642300000000001</c:v>
                </c:pt>
                <c:pt idx="5">
                  <c:v>0.12620400000000001</c:v>
                </c:pt>
                <c:pt idx="6">
                  <c:v>9.4504000000000005E-2</c:v>
                </c:pt>
                <c:pt idx="7">
                  <c:v>0.22942199999999999</c:v>
                </c:pt>
                <c:pt idx="8">
                  <c:v>4.8468999999999998E-2</c:v>
                </c:pt>
                <c:pt idx="9">
                  <c:v>0.218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210814</c:v>
                </c:pt>
                <c:pt idx="1">
                  <c:v>0.236984</c:v>
                </c:pt>
                <c:pt idx="2">
                  <c:v>0.25769399999999998</c:v>
                </c:pt>
                <c:pt idx="3">
                  <c:v>0.274677</c:v>
                </c:pt>
                <c:pt idx="4">
                  <c:v>0.301344</c:v>
                </c:pt>
                <c:pt idx="5">
                  <c:v>0.29818899999999998</c:v>
                </c:pt>
                <c:pt idx="6">
                  <c:v>0.32299600000000001</c:v>
                </c:pt>
                <c:pt idx="7">
                  <c:v>0.33928199999999997</c:v>
                </c:pt>
                <c:pt idx="8">
                  <c:v>0.34137299999999998</c:v>
                </c:pt>
                <c:pt idx="9">
                  <c:v>0.345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0.13869100000000001</c:v>
                </c:pt>
                <c:pt idx="1">
                  <c:v>7.0926000000000003E-2</c:v>
                </c:pt>
                <c:pt idx="2">
                  <c:v>0.101397</c:v>
                </c:pt>
                <c:pt idx="3">
                  <c:v>0.23586499999999999</c:v>
                </c:pt>
                <c:pt idx="4">
                  <c:v>0.14438500000000001</c:v>
                </c:pt>
                <c:pt idx="5">
                  <c:v>0.16080800000000001</c:v>
                </c:pt>
                <c:pt idx="6">
                  <c:v>0.215138</c:v>
                </c:pt>
                <c:pt idx="7">
                  <c:v>0.24751000000000001</c:v>
                </c:pt>
                <c:pt idx="8">
                  <c:v>0.31585800000000003</c:v>
                </c:pt>
                <c:pt idx="9">
                  <c:v>0.3650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0.20310400000000001</c:v>
                </c:pt>
                <c:pt idx="1">
                  <c:v>0.17463000000000001</c:v>
                </c:pt>
                <c:pt idx="2">
                  <c:v>8.2283999999999996E-2</c:v>
                </c:pt>
                <c:pt idx="3">
                  <c:v>8.4278000000000006E-2</c:v>
                </c:pt>
                <c:pt idx="4">
                  <c:v>6.3048000000000007E-2</c:v>
                </c:pt>
                <c:pt idx="5">
                  <c:v>-8.1995999999999999E-2</c:v>
                </c:pt>
                <c:pt idx="6">
                  <c:v>4.4353999999999998E-2</c:v>
                </c:pt>
                <c:pt idx="7">
                  <c:v>6.6360000000000002E-2</c:v>
                </c:pt>
                <c:pt idx="8">
                  <c:v>0.10555299999999999</c:v>
                </c:pt>
                <c:pt idx="9">
                  <c:v>5.203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0.12540699999999999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4.3957000000000003E-2</c:v>
                </c:pt>
                <c:pt idx="1">
                  <c:v>7.2485999999999995E-2</c:v>
                </c:pt>
                <c:pt idx="2">
                  <c:v>1.1061E-2</c:v>
                </c:pt>
                <c:pt idx="3">
                  <c:v>6.6764000000000004E-2</c:v>
                </c:pt>
                <c:pt idx="4">
                  <c:v>5.4497999999999998E-2</c:v>
                </c:pt>
                <c:pt idx="5">
                  <c:v>5.0861999999999997E-2</c:v>
                </c:pt>
                <c:pt idx="6">
                  <c:v>8.3412E-2</c:v>
                </c:pt>
                <c:pt idx="7">
                  <c:v>5.5978E-2</c:v>
                </c:pt>
                <c:pt idx="8">
                  <c:v>6.2780000000000002E-2</c:v>
                </c:pt>
                <c:pt idx="9">
                  <c:v>0.10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0.15217600000000001</c:v>
                </c:pt>
                <c:pt idx="1">
                  <c:v>0.176256</c:v>
                </c:pt>
                <c:pt idx="2">
                  <c:v>0.21179600000000001</c:v>
                </c:pt>
                <c:pt idx="3">
                  <c:v>0.19869700000000001</c:v>
                </c:pt>
                <c:pt idx="4">
                  <c:v>0.229655</c:v>
                </c:pt>
                <c:pt idx="5">
                  <c:v>0.187141</c:v>
                </c:pt>
                <c:pt idx="6">
                  <c:v>0.175842</c:v>
                </c:pt>
                <c:pt idx="7">
                  <c:v>0.18192800000000001</c:v>
                </c:pt>
                <c:pt idx="8">
                  <c:v>0.154863</c:v>
                </c:pt>
                <c:pt idx="9">
                  <c:v>0.176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0.17290700000000001</c:v>
                </c:pt>
                <c:pt idx="1">
                  <c:v>0.127138</c:v>
                </c:pt>
                <c:pt idx="2">
                  <c:v>0.12809000000000001</c:v>
                </c:pt>
                <c:pt idx="3">
                  <c:v>0.16449800000000001</c:v>
                </c:pt>
                <c:pt idx="4">
                  <c:v>0.21981600000000001</c:v>
                </c:pt>
                <c:pt idx="5">
                  <c:v>0.183146</c:v>
                </c:pt>
                <c:pt idx="6">
                  <c:v>0.14222799999999999</c:v>
                </c:pt>
                <c:pt idx="7">
                  <c:v>0.136263</c:v>
                </c:pt>
                <c:pt idx="8">
                  <c:v>0.40545399999999998</c:v>
                </c:pt>
                <c:pt idx="9">
                  <c:v>0.2076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0.216506</c:v>
                </c:pt>
                <c:pt idx="1">
                  <c:v>0.148731</c:v>
                </c:pt>
                <c:pt idx="2">
                  <c:v>#N/A</c:v>
                </c:pt>
                <c:pt idx="3">
                  <c:v>0.16144500000000001</c:v>
                </c:pt>
                <c:pt idx="4">
                  <c:v>0.19395000000000001</c:v>
                </c:pt>
                <c:pt idx="5">
                  <c:v>0.21959799999999999</c:v>
                </c:pt>
                <c:pt idx="6">
                  <c:v>0.230073</c:v>
                </c:pt>
                <c:pt idx="7">
                  <c:v>#N/A</c:v>
                </c:pt>
                <c:pt idx="8">
                  <c:v>1.7003999999999998E-2</c:v>
                </c:pt>
                <c:pt idx="9">
                  <c:v>0.1875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18635599999999999</c:v>
                </c:pt>
                <c:pt idx="1">
                  <c:v>0.18994900000000001</c:v>
                </c:pt>
                <c:pt idx="2">
                  <c:v>0.15348200000000001</c:v>
                </c:pt>
                <c:pt idx="3">
                  <c:v>0.181197</c:v>
                </c:pt>
                <c:pt idx="4">
                  <c:v>0.174368</c:v>
                </c:pt>
                <c:pt idx="5">
                  <c:v>0.19869800000000001</c:v>
                </c:pt>
                <c:pt idx="6">
                  <c:v>0.139262</c:v>
                </c:pt>
                <c:pt idx="7">
                  <c:v>0.135908</c:v>
                </c:pt>
                <c:pt idx="8">
                  <c:v>0.153645</c:v>
                </c:pt>
                <c:pt idx="9">
                  <c:v>0.237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0.165355</c:v>
                </c:pt>
                <c:pt idx="1">
                  <c:v>0.15859100000000001</c:v>
                </c:pt>
                <c:pt idx="2">
                  <c:v>0.17421300000000001</c:v>
                </c:pt>
                <c:pt idx="3">
                  <c:v>0.111174</c:v>
                </c:pt>
                <c:pt idx="4">
                  <c:v>0.15642300000000001</c:v>
                </c:pt>
                <c:pt idx="5">
                  <c:v>0.12620400000000001</c:v>
                </c:pt>
                <c:pt idx="6">
                  <c:v>9.4504000000000005E-2</c:v>
                </c:pt>
                <c:pt idx="7">
                  <c:v>0.22942199999999999</c:v>
                </c:pt>
                <c:pt idx="8">
                  <c:v>4.8468999999999998E-2</c:v>
                </c:pt>
                <c:pt idx="9">
                  <c:v>0.218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0.210814</c:v>
                </c:pt>
                <c:pt idx="1">
                  <c:v>0.236984</c:v>
                </c:pt>
                <c:pt idx="2">
                  <c:v>0.25769399999999998</c:v>
                </c:pt>
                <c:pt idx="3">
                  <c:v>0.274677</c:v>
                </c:pt>
                <c:pt idx="4">
                  <c:v>0.301344</c:v>
                </c:pt>
                <c:pt idx="5">
                  <c:v>0.29818899999999998</c:v>
                </c:pt>
                <c:pt idx="6">
                  <c:v>0.32299600000000001</c:v>
                </c:pt>
                <c:pt idx="7">
                  <c:v>0.33928199999999997</c:v>
                </c:pt>
                <c:pt idx="8">
                  <c:v>0.34137299999999998</c:v>
                </c:pt>
                <c:pt idx="9">
                  <c:v>0.345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53424000000000005</c:v>
                </c:pt>
                <c:pt idx="1">
                  <c:v>0.53073000000000004</c:v>
                </c:pt>
                <c:pt idx="2">
                  <c:v>0.51132999999999995</c:v>
                </c:pt>
                <c:pt idx="3">
                  <c:v>0.51576</c:v>
                </c:pt>
                <c:pt idx="4">
                  <c:v>0.49964999999999998</c:v>
                </c:pt>
                <c:pt idx="5">
                  <c:v>0.46138000000000001</c:v>
                </c:pt>
                <c:pt idx="6">
                  <c:v>0.49893999999999999</c:v>
                </c:pt>
                <c:pt idx="7">
                  <c:v>0.51742999999999995</c:v>
                </c:pt>
                <c:pt idx="8">
                  <c:v>0.49493999999999999</c:v>
                </c:pt>
                <c:pt idx="9">
                  <c:v>0.484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52510999999999997</c:v>
                </c:pt>
                <c:pt idx="1">
                  <c:v>0.50605</c:v>
                </c:pt>
                <c:pt idx="2">
                  <c:v>0.47425</c:v>
                </c:pt>
                <c:pt idx="3">
                  <c:v>0.41347</c:v>
                </c:pt>
                <c:pt idx="4">
                  <c:v>0.39689000000000002</c:v>
                </c:pt>
                <c:pt idx="5">
                  <c:v>0.40106999999999998</c:v>
                </c:pt>
                <c:pt idx="6">
                  <c:v>0.44514999999999999</c:v>
                </c:pt>
                <c:pt idx="7">
                  <c:v>0.42396</c:v>
                </c:pt>
                <c:pt idx="8">
                  <c:v>0.41889999999999999</c:v>
                </c:pt>
                <c:pt idx="9">
                  <c:v>0.233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71877000000000002</c:v>
                </c:pt>
                <c:pt idx="1">
                  <c:v>0.70682</c:v>
                </c:pt>
                <c:pt idx="2">
                  <c:v>0.70869000000000004</c:v>
                </c:pt>
                <c:pt idx="3">
                  <c:v>0.70664000000000005</c:v>
                </c:pt>
                <c:pt idx="4">
                  <c:v>0.73573999999999995</c:v>
                </c:pt>
                <c:pt idx="5">
                  <c:v>0.72374000000000005</c:v>
                </c:pt>
                <c:pt idx="6">
                  <c:v>0.76412000000000002</c:v>
                </c:pt>
                <c:pt idx="7">
                  <c:v>0.72463</c:v>
                </c:pt>
                <c:pt idx="8">
                  <c:v>0.70687</c:v>
                </c:pt>
                <c:pt idx="9">
                  <c:v>0.6956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63812000000000002</c:v>
                </c:pt>
                <c:pt idx="1">
                  <c:v>0.65147999999999995</c:v>
                </c:pt>
                <c:pt idx="2">
                  <c:v>0.62605</c:v>
                </c:pt>
                <c:pt idx="3">
                  <c:v>0.63104000000000005</c:v>
                </c:pt>
                <c:pt idx="4">
                  <c:v>0.63934000000000002</c:v>
                </c:pt>
                <c:pt idx="5">
                  <c:v>0.4793</c:v>
                </c:pt>
                <c:pt idx="6">
                  <c:v>0.50810999999999995</c:v>
                </c:pt>
                <c:pt idx="7">
                  <c:v>0.50065000000000004</c:v>
                </c:pt>
                <c:pt idx="8">
                  <c:v>0.50368000000000002</c:v>
                </c:pt>
                <c:pt idx="9">
                  <c:v>0.4665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71389000000000002</c:v>
                </c:pt>
                <c:pt idx="1">
                  <c:v>0.71587000000000001</c:v>
                </c:pt>
                <c:pt idx="2">
                  <c:v>0.63188</c:v>
                </c:pt>
                <c:pt idx="3">
                  <c:v>0.57511999999999996</c:v>
                </c:pt>
                <c:pt idx="4">
                  <c:v>0.62029000000000001</c:v>
                </c:pt>
                <c:pt idx="5">
                  <c:v>0.54864999999999997</c:v>
                </c:pt>
                <c:pt idx="6">
                  <c:v>0.54040999999999995</c:v>
                </c:pt>
                <c:pt idx="7">
                  <c:v>0.53781999999999996</c:v>
                </c:pt>
                <c:pt idx="8">
                  <c:v>0.57703000000000004</c:v>
                </c:pt>
                <c:pt idx="9">
                  <c:v>0.60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1.0107200000000001</c:v>
                </c:pt>
                <c:pt idx="1">
                  <c:v>1.04603</c:v>
                </c:pt>
                <c:pt idx="2">
                  <c:v>1.0479799999999999</c:v>
                </c:pt>
                <c:pt idx="3">
                  <c:v>0.98158999999999996</c:v>
                </c:pt>
                <c:pt idx="4">
                  <c:v>0.8931</c:v>
                </c:pt>
                <c:pt idx="5">
                  <c:v>0.94452000000000003</c:v>
                </c:pt>
                <c:pt idx="6">
                  <c:v>0.95369999999999999</c:v>
                </c:pt>
                <c:pt idx="7">
                  <c:v>0.75631999999999999</c:v>
                </c:pt>
                <c:pt idx="8">
                  <c:v>0.59977999999999998</c:v>
                </c:pt>
                <c:pt idx="9">
                  <c:v>0.569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67905000000000004</c:v>
                </c:pt>
                <c:pt idx="1">
                  <c:v>0.72526000000000002</c:v>
                </c:pt>
                <c:pt idx="2">
                  <c:v>0.71965000000000001</c:v>
                </c:pt>
                <c:pt idx="3">
                  <c:v>0.75078999999999996</c:v>
                </c:pt>
                <c:pt idx="4">
                  <c:v>0.76568999999999998</c:v>
                </c:pt>
                <c:pt idx="5">
                  <c:v>0.72423000000000004</c:v>
                </c:pt>
                <c:pt idx="6">
                  <c:v>0.66625000000000001</c:v>
                </c:pt>
                <c:pt idx="7">
                  <c:v>0.68994</c:v>
                </c:pt>
                <c:pt idx="8">
                  <c:v>0.72636000000000001</c:v>
                </c:pt>
                <c:pt idx="9">
                  <c:v>0.7667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30403999999999998</c:v>
                </c:pt>
                <c:pt idx="1">
                  <c:v>0.31946999999999998</c:v>
                </c:pt>
                <c:pt idx="2">
                  <c:v>0.31870999999999999</c:v>
                </c:pt>
                <c:pt idx="3">
                  <c:v>0.29243999999999998</c:v>
                </c:pt>
                <c:pt idx="4">
                  <c:v>0.28826000000000002</c:v>
                </c:pt>
                <c:pt idx="5">
                  <c:v>0.29208000000000001</c:v>
                </c:pt>
                <c:pt idx="6">
                  <c:v>0.29169</c:v>
                </c:pt>
                <c:pt idx="7">
                  <c:v>0.31164999999999998</c:v>
                </c:pt>
                <c:pt idx="8">
                  <c:v>0.30602000000000001</c:v>
                </c:pt>
                <c:pt idx="9">
                  <c:v>0.323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62338000000000005</c:v>
                </c:pt>
                <c:pt idx="1">
                  <c:v>0.60058999999999996</c:v>
                </c:pt>
                <c:pt idx="2">
                  <c:v>#N/A</c:v>
                </c:pt>
                <c:pt idx="3">
                  <c:v>0.57213999999999998</c:v>
                </c:pt>
                <c:pt idx="4">
                  <c:v>0.56145</c:v>
                </c:pt>
                <c:pt idx="5">
                  <c:v>0.56516999999999995</c:v>
                </c:pt>
                <c:pt idx="6">
                  <c:v>0.52356000000000003</c:v>
                </c:pt>
                <c:pt idx="7">
                  <c:v>#N/A</c:v>
                </c:pt>
                <c:pt idx="8">
                  <c:v>0.51221000000000005</c:v>
                </c:pt>
                <c:pt idx="9">
                  <c:v>0.5258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0.51868999999999998</c:v>
                </c:pt>
                <c:pt idx="1">
                  <c:v>0.47126000000000001</c:v>
                </c:pt>
                <c:pt idx="2">
                  <c:v>0.49312</c:v>
                </c:pt>
                <c:pt idx="3">
                  <c:v>0.43007000000000001</c:v>
                </c:pt>
                <c:pt idx="4">
                  <c:v>0.42098000000000002</c:v>
                </c:pt>
                <c:pt idx="5">
                  <c:v>0.42626999999999998</c:v>
                </c:pt>
                <c:pt idx="6">
                  <c:v>0.39219999999999999</c:v>
                </c:pt>
                <c:pt idx="7">
                  <c:v>0.37745000000000001</c:v>
                </c:pt>
                <c:pt idx="8">
                  <c:v>0.38096000000000002</c:v>
                </c:pt>
                <c:pt idx="9">
                  <c:v>0.3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62180999999999997</c:v>
                </c:pt>
                <c:pt idx="1">
                  <c:v>0.62766999999999995</c:v>
                </c:pt>
                <c:pt idx="2">
                  <c:v>0.66339999999999999</c:v>
                </c:pt>
                <c:pt idx="3">
                  <c:v>0.51173999999999997</c:v>
                </c:pt>
                <c:pt idx="4">
                  <c:v>0.43992999999999999</c:v>
                </c:pt>
                <c:pt idx="5">
                  <c:v>0.439</c:v>
                </c:pt>
                <c:pt idx="6">
                  <c:v>0.50566999999999995</c:v>
                </c:pt>
                <c:pt idx="7">
                  <c:v>0.59360000000000002</c:v>
                </c:pt>
                <c:pt idx="8">
                  <c:v>0.61780000000000002</c:v>
                </c:pt>
                <c:pt idx="9">
                  <c:v>0.6583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96972999999999998</c:v>
                </c:pt>
                <c:pt idx="1">
                  <c:v>1.0465599999999999</c:v>
                </c:pt>
                <c:pt idx="2">
                  <c:v>1.0522800000000001</c:v>
                </c:pt>
                <c:pt idx="3">
                  <c:v>1.19702</c:v>
                </c:pt>
                <c:pt idx="4">
                  <c:v>1.22895</c:v>
                </c:pt>
                <c:pt idx="5">
                  <c:v>1.2049700000000001</c:v>
                </c:pt>
                <c:pt idx="6">
                  <c:v>1.2782899999999999</c:v>
                </c:pt>
                <c:pt idx="7">
                  <c:v>1.18075</c:v>
                </c:pt>
                <c:pt idx="8">
                  <c:v>1.11755</c:v>
                </c:pt>
                <c:pt idx="9">
                  <c:v>1.04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4.1487100000000003</c:v>
                </c:pt>
                <c:pt idx="1">
                  <c:v>4.2564900000000003</c:v>
                </c:pt>
                <c:pt idx="2">
                  <c:v>3.6992600000000002</c:v>
                </c:pt>
                <c:pt idx="3">
                  <c:v>3.7040099999999998</c:v>
                </c:pt>
                <c:pt idx="4">
                  <c:v>3.6801400000000002</c:v>
                </c:pt>
                <c:pt idx="5">
                  <c:v>3.51275</c:v>
                </c:pt>
                <c:pt idx="6">
                  <c:v>3.9817999999999998</c:v>
                </c:pt>
                <c:pt idx="7">
                  <c:v>4.30443</c:v>
                </c:pt>
                <c:pt idx="8">
                  <c:v>4.4546700000000001</c:v>
                </c:pt>
                <c:pt idx="9">
                  <c:v>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4.9000300000000001</c:v>
                </c:pt>
                <c:pt idx="1">
                  <c:v>3.9078400000000002</c:v>
                </c:pt>
                <c:pt idx="2">
                  <c:v>3.36747</c:v>
                </c:pt>
                <c:pt idx="3">
                  <c:v>3.1151499999999999</c:v>
                </c:pt>
                <c:pt idx="4">
                  <c:v>3.2120000000000002</c:v>
                </c:pt>
                <c:pt idx="5">
                  <c:v>3.3279700000000001</c:v>
                </c:pt>
                <c:pt idx="6">
                  <c:v>3.3529599999999999</c:v>
                </c:pt>
                <c:pt idx="7">
                  <c:v>3.2097000000000002</c:v>
                </c:pt>
                <c:pt idx="8">
                  <c:v>3.32761</c:v>
                </c:pt>
                <c:pt idx="9">
                  <c:v>2.263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5.3281000000000001</c:v>
                </c:pt>
                <c:pt idx="1">
                  <c:v>5.0925200000000004</c:v>
                </c:pt>
                <c:pt idx="2">
                  <c:v>4.97994</c:v>
                </c:pt>
                <c:pt idx="3">
                  <c:v>4.8156999999999996</c:v>
                </c:pt>
                <c:pt idx="4">
                  <c:v>5.5614800000000004</c:v>
                </c:pt>
                <c:pt idx="5">
                  <c:v>6.32613</c:v>
                </c:pt>
                <c:pt idx="6">
                  <c:v>6.79854</c:v>
                </c:pt>
                <c:pt idx="7">
                  <c:v>6.6909700000000001</c:v>
                </c:pt>
                <c:pt idx="8">
                  <c:v>6.98325</c:v>
                </c:pt>
                <c:pt idx="9">
                  <c:v>7.3643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3.8110200000000001</c:v>
                </c:pt>
                <c:pt idx="1">
                  <c:v>3.9706800000000002</c:v>
                </c:pt>
                <c:pt idx="2">
                  <c:v>3.7626200000000001</c:v>
                </c:pt>
                <c:pt idx="3">
                  <c:v>3.5342500000000001</c:v>
                </c:pt>
                <c:pt idx="4">
                  <c:v>3.6087500000000001</c:v>
                </c:pt>
                <c:pt idx="5">
                  <c:v>3.1550400000000001</c:v>
                </c:pt>
                <c:pt idx="6">
                  <c:v>3.8185600000000002</c:v>
                </c:pt>
                <c:pt idx="7">
                  <c:v>4.0822500000000002</c:v>
                </c:pt>
                <c:pt idx="8">
                  <c:v>4.4074099999999996</c:v>
                </c:pt>
                <c:pt idx="9">
                  <c:v>4.1595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5.1461699999999997</c:v>
                </c:pt>
                <c:pt idx="1">
                  <c:v>5.0293599999999996</c:v>
                </c:pt>
                <c:pt idx="2">
                  <c:v>4.42746</c:v>
                </c:pt>
                <c:pt idx="3">
                  <c:v>4.0140399999999996</c:v>
                </c:pt>
                <c:pt idx="4">
                  <c:v>4.3872600000000004</c:v>
                </c:pt>
                <c:pt idx="5">
                  <c:v>4.1481899999999996</c:v>
                </c:pt>
                <c:pt idx="6">
                  <c:v>4.6130300000000002</c:v>
                </c:pt>
                <c:pt idx="7">
                  <c:v>5.1804100000000002</c:v>
                </c:pt>
                <c:pt idx="8">
                  <c:v>5.8078900000000004</c:v>
                </c:pt>
                <c:pt idx="9">
                  <c:v>6.1742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3.52176</c:v>
                </c:pt>
                <c:pt idx="1">
                  <c:v>3.5218099999999999</c:v>
                </c:pt>
                <c:pt idx="2">
                  <c:v>3.90117</c:v>
                </c:pt>
                <c:pt idx="3">
                  <c:v>3.4962200000000001</c:v>
                </c:pt>
                <c:pt idx="4">
                  <c:v>3.4447700000000001</c:v>
                </c:pt>
                <c:pt idx="5">
                  <c:v>3.9782999999999999</c:v>
                </c:pt>
                <c:pt idx="6">
                  <c:v>3.93763</c:v>
                </c:pt>
                <c:pt idx="7">
                  <c:v>3.7894299999999999</c:v>
                </c:pt>
                <c:pt idx="8">
                  <c:v>3.2461700000000002</c:v>
                </c:pt>
                <c:pt idx="9">
                  <c:v>3.03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2.85067</c:v>
                </c:pt>
                <c:pt idx="1">
                  <c:v>2.8563900000000002</c:v>
                </c:pt>
                <c:pt idx="2">
                  <c:v>2.6791999999999998</c:v>
                </c:pt>
                <c:pt idx="3">
                  <c:v>3.0024999999999999</c:v>
                </c:pt>
                <c:pt idx="4">
                  <c:v>3.1199499999999998</c:v>
                </c:pt>
                <c:pt idx="5">
                  <c:v>3.0263100000000001</c:v>
                </c:pt>
                <c:pt idx="6">
                  <c:v>2.8262299999999998</c:v>
                </c:pt>
                <c:pt idx="7">
                  <c:v>2.7393200000000002</c:v>
                </c:pt>
                <c:pt idx="8">
                  <c:v>2.72803</c:v>
                </c:pt>
                <c:pt idx="9">
                  <c:v>2.784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2.7320799999999998</c:v>
                </c:pt>
                <c:pt idx="1">
                  <c:v>3.1461700000000001</c:v>
                </c:pt>
                <c:pt idx="2">
                  <c:v>3.5314999999999999</c:v>
                </c:pt>
                <c:pt idx="3">
                  <c:v>3.7521100000000001</c:v>
                </c:pt>
                <c:pt idx="4">
                  <c:v>4.0284300000000002</c:v>
                </c:pt>
                <c:pt idx="5">
                  <c:v>4.1065399999999999</c:v>
                </c:pt>
                <c:pt idx="6">
                  <c:v>3.8272499999999998</c:v>
                </c:pt>
                <c:pt idx="7">
                  <c:v>3.9007499999999999</c:v>
                </c:pt>
                <c:pt idx="8">
                  <c:v>3.8660899999999998</c:v>
                </c:pt>
                <c:pt idx="9">
                  <c:v>3.937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4.2021699999999997</c:v>
                </c:pt>
                <c:pt idx="1">
                  <c:v>4.4401200000000003</c:v>
                </c:pt>
                <c:pt idx="2">
                  <c:v>#N/A</c:v>
                </c:pt>
                <c:pt idx="3">
                  <c:v>4.3601000000000001</c:v>
                </c:pt>
                <c:pt idx="4">
                  <c:v>4.3473600000000001</c:v>
                </c:pt>
                <c:pt idx="5">
                  <c:v>4.5274099999999997</c:v>
                </c:pt>
                <c:pt idx="6">
                  <c:v>4.5189700000000004</c:v>
                </c:pt>
                <c:pt idx="7">
                  <c:v>#N/A</c:v>
                </c:pt>
                <c:pt idx="8">
                  <c:v>4.6450199999999997</c:v>
                </c:pt>
                <c:pt idx="9">
                  <c:v>4.793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3.3173900000000001</c:v>
                </c:pt>
                <c:pt idx="1">
                  <c:v>3.4471699999999998</c:v>
                </c:pt>
                <c:pt idx="2">
                  <c:v>3.77379</c:v>
                </c:pt>
                <c:pt idx="3">
                  <c:v>3.1917300000000002</c:v>
                </c:pt>
                <c:pt idx="4">
                  <c:v>3.00068</c:v>
                </c:pt>
                <c:pt idx="5">
                  <c:v>3.1383299999999998</c:v>
                </c:pt>
                <c:pt idx="6">
                  <c:v>3.1526399999999999</c:v>
                </c:pt>
                <c:pt idx="7">
                  <c:v>3.1234199999999999</c:v>
                </c:pt>
                <c:pt idx="8">
                  <c:v>3.1231900000000001</c:v>
                </c:pt>
                <c:pt idx="9">
                  <c:v>3.306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3.5961799999999999</c:v>
                </c:pt>
                <c:pt idx="1">
                  <c:v>4.0094700000000003</c:v>
                </c:pt>
                <c:pt idx="2">
                  <c:v>4.6257999999999999</c:v>
                </c:pt>
                <c:pt idx="3">
                  <c:v>3.5764200000000002</c:v>
                </c:pt>
                <c:pt idx="4">
                  <c:v>3.3060900000000002</c:v>
                </c:pt>
                <c:pt idx="5">
                  <c:v>3.53024</c:v>
                </c:pt>
                <c:pt idx="6">
                  <c:v>3.7512699999999999</c:v>
                </c:pt>
                <c:pt idx="7">
                  <c:v>4.1369300000000004</c:v>
                </c:pt>
                <c:pt idx="8">
                  <c:v>4.1631099999999996</c:v>
                </c:pt>
                <c:pt idx="9">
                  <c:v>4.4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3.07986</c:v>
                </c:pt>
                <c:pt idx="1">
                  <c:v>3.76206</c:v>
                </c:pt>
                <c:pt idx="2">
                  <c:v>4.1328100000000001</c:v>
                </c:pt>
                <c:pt idx="3">
                  <c:v>4.9108499999999999</c:v>
                </c:pt>
                <c:pt idx="4">
                  <c:v>4.45207</c:v>
                </c:pt>
                <c:pt idx="5">
                  <c:v>3.94536</c:v>
                </c:pt>
                <c:pt idx="6">
                  <c:v>4.43405</c:v>
                </c:pt>
                <c:pt idx="7">
                  <c:v>4.0119199999999999</c:v>
                </c:pt>
                <c:pt idx="8">
                  <c:v>3.4144199999999998</c:v>
                </c:pt>
                <c:pt idx="9">
                  <c:v>2.89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3.5988799999999999</c:v>
                </c:pt>
                <c:pt idx="1">
                  <c:v>3.7927300000000002</c:v>
                </c:pt>
                <c:pt idx="2">
                  <c:v>3.9585400000000002</c:v>
                </c:pt>
                <c:pt idx="3">
                  <c:v>4.2399300000000002</c:v>
                </c:pt>
                <c:pt idx="4">
                  <c:v>4.3842699999999999</c:v>
                </c:pt>
                <c:pt idx="5">
                  <c:v>4.0644900000000002</c:v>
                </c:pt>
                <c:pt idx="6">
                  <c:v>4.5678999999999998</c:v>
                </c:pt>
                <c:pt idx="7">
                  <c:v>5.4455900000000002</c:v>
                </c:pt>
                <c:pt idx="8">
                  <c:v>6.1270899999999999</c:v>
                </c:pt>
                <c:pt idx="9">
                  <c:v>6.10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5.0450699999999999</c:v>
                </c:pt>
                <c:pt idx="1">
                  <c:v>4.9559300000000004</c:v>
                </c:pt>
                <c:pt idx="2">
                  <c:v>4.7530799999999997</c:v>
                </c:pt>
                <c:pt idx="3">
                  <c:v>4.5521500000000001</c:v>
                </c:pt>
                <c:pt idx="4">
                  <c:v>4.3770100000000003</c:v>
                </c:pt>
                <c:pt idx="5">
                  <c:v>4.2763600000000004</c:v>
                </c:pt>
                <c:pt idx="6">
                  <c:v>4.6501799999999998</c:v>
                </c:pt>
                <c:pt idx="7">
                  <c:v>4.7262899999999997</c:v>
                </c:pt>
                <c:pt idx="8">
                  <c:v>4.93675</c:v>
                </c:pt>
                <c:pt idx="9">
                  <c:v>4.11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3.92896</c:v>
                </c:pt>
                <c:pt idx="1">
                  <c:v>3.6950699999999999</c:v>
                </c:pt>
                <c:pt idx="2">
                  <c:v>3.5571999999999999</c:v>
                </c:pt>
                <c:pt idx="3">
                  <c:v>3.4436900000000001</c:v>
                </c:pt>
                <c:pt idx="4">
                  <c:v>3.60297</c:v>
                </c:pt>
                <c:pt idx="5">
                  <c:v>3.7479900000000002</c:v>
                </c:pt>
                <c:pt idx="6">
                  <c:v>4.1564300000000003</c:v>
                </c:pt>
                <c:pt idx="7">
                  <c:v>4.11557</c:v>
                </c:pt>
                <c:pt idx="8">
                  <c:v>4.13239</c:v>
                </c:pt>
                <c:pt idx="9">
                  <c:v>3.94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4.7050599999999996</c:v>
                </c:pt>
                <c:pt idx="1">
                  <c:v>4.6790000000000003</c:v>
                </c:pt>
                <c:pt idx="2">
                  <c:v>4.3697600000000003</c:v>
                </c:pt>
                <c:pt idx="3">
                  <c:v>4.3181900000000004</c:v>
                </c:pt>
                <c:pt idx="4">
                  <c:v>4.4286500000000002</c:v>
                </c:pt>
                <c:pt idx="5">
                  <c:v>3.6001500000000002</c:v>
                </c:pt>
                <c:pt idx="6">
                  <c:v>4.0237699999999998</c:v>
                </c:pt>
                <c:pt idx="7">
                  <c:v>3.9744799999999998</c:v>
                </c:pt>
                <c:pt idx="8">
                  <c:v>4.1441699999999999</c:v>
                </c:pt>
                <c:pt idx="9">
                  <c:v>2.85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4.03308</c:v>
                </c:pt>
                <c:pt idx="1">
                  <c:v>3.8242500000000001</c:v>
                </c:pt>
                <c:pt idx="2">
                  <c:v>3.3047499999999999</c:v>
                </c:pt>
                <c:pt idx="3">
                  <c:v>3.0005199999999999</c:v>
                </c:pt>
                <c:pt idx="4">
                  <c:v>3.34226</c:v>
                </c:pt>
                <c:pt idx="5">
                  <c:v>3.15008</c:v>
                </c:pt>
                <c:pt idx="6">
                  <c:v>3.4032399999999998</c:v>
                </c:pt>
                <c:pt idx="7">
                  <c:v>3.5682200000000002</c:v>
                </c:pt>
                <c:pt idx="8">
                  <c:v>3.92225</c:v>
                </c:pt>
                <c:pt idx="9">
                  <c:v>4.17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3.5492699999999999</c:v>
                </c:pt>
                <c:pt idx="1">
                  <c:v>3.9957600000000002</c:v>
                </c:pt>
                <c:pt idx="2">
                  <c:v>3.6631499999999999</c:v>
                </c:pt>
                <c:pt idx="3">
                  <c:v>3.7781199999999999</c:v>
                </c:pt>
                <c:pt idx="4">
                  <c:v>3.83026</c:v>
                </c:pt>
                <c:pt idx="5">
                  <c:v>5.18919</c:v>
                </c:pt>
                <c:pt idx="6">
                  <c:v>6.2989899999999999</c:v>
                </c:pt>
                <c:pt idx="7">
                  <c:v>6.2888599999999997</c:v>
                </c:pt>
                <c:pt idx="8">
                  <c:v>5.5238899999999997</c:v>
                </c:pt>
                <c:pt idx="9">
                  <c:v>5.363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5.18825</c:v>
                </c:pt>
                <c:pt idx="1">
                  <c:v>5.0892200000000001</c:v>
                </c:pt>
                <c:pt idx="2">
                  <c:v>4.6998699999999998</c:v>
                </c:pt>
                <c:pt idx="3">
                  <c:v>5.01973</c:v>
                </c:pt>
                <c:pt idx="4">
                  <c:v>5.4287799999999997</c:v>
                </c:pt>
                <c:pt idx="5">
                  <c:v>5.7019000000000002</c:v>
                </c:pt>
                <c:pt idx="6">
                  <c:v>5.9054500000000001</c:v>
                </c:pt>
                <c:pt idx="7">
                  <c:v>6.2494500000000004</c:v>
                </c:pt>
                <c:pt idx="8">
                  <c:v>5.9589499999999997</c:v>
                </c:pt>
                <c:pt idx="9">
                  <c:v>5.858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4.1748099999999999</c:v>
                </c:pt>
                <c:pt idx="1">
                  <c:v>4.6504899999999996</c:v>
                </c:pt>
                <c:pt idx="2">
                  <c:v>4.6172199999999997</c:v>
                </c:pt>
                <c:pt idx="3">
                  <c:v>4.6059900000000003</c:v>
                </c:pt>
                <c:pt idx="4">
                  <c:v>5.1501599999999996</c:v>
                </c:pt>
                <c:pt idx="5">
                  <c:v>5.5867800000000001</c:v>
                </c:pt>
                <c:pt idx="6">
                  <c:v>5.8938300000000003</c:v>
                </c:pt>
                <c:pt idx="7">
                  <c:v>6.44156</c:v>
                </c:pt>
                <c:pt idx="8">
                  <c:v>6.3901300000000001</c:v>
                </c:pt>
                <c:pt idx="9">
                  <c:v>6.60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6.3426400000000003</c:v>
                </c:pt>
                <c:pt idx="1">
                  <c:v>6.3895799999999996</c:v>
                </c:pt>
                <c:pt idx="2">
                  <c:v>#N/A</c:v>
                </c:pt>
                <c:pt idx="3">
                  <c:v>6.1419800000000002</c:v>
                </c:pt>
                <c:pt idx="4">
                  <c:v>6.1951200000000002</c:v>
                </c:pt>
                <c:pt idx="5">
                  <c:v>6.5495599999999996</c:v>
                </c:pt>
                <c:pt idx="6">
                  <c:v>6.4093099999999996</c:v>
                </c:pt>
                <c:pt idx="7">
                  <c:v>#N/A</c:v>
                </c:pt>
                <c:pt idx="8">
                  <c:v>6.0701099999999997</c:v>
                </c:pt>
                <c:pt idx="9">
                  <c:v>5.9142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5.7729499999999998</c:v>
                </c:pt>
                <c:pt idx="1">
                  <c:v>5.5682799999999997</c:v>
                </c:pt>
                <c:pt idx="2">
                  <c:v>5.79976</c:v>
                </c:pt>
                <c:pt idx="3">
                  <c:v>5.0387700000000004</c:v>
                </c:pt>
                <c:pt idx="4">
                  <c:v>5.2212699999999996</c:v>
                </c:pt>
                <c:pt idx="5">
                  <c:v>5.76762</c:v>
                </c:pt>
                <c:pt idx="6">
                  <c:v>6.0091200000000002</c:v>
                </c:pt>
                <c:pt idx="7">
                  <c:v>5.92333</c:v>
                </c:pt>
                <c:pt idx="8">
                  <c:v>5.8456099999999998</c:v>
                </c:pt>
                <c:pt idx="9">
                  <c:v>5.9906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6.2819000000000003</c:v>
                </c:pt>
                <c:pt idx="1">
                  <c:v>6.6863400000000004</c:v>
                </c:pt>
                <c:pt idx="2">
                  <c:v>6.6470599999999997</c:v>
                </c:pt>
                <c:pt idx="3">
                  <c:v>5.9772699999999999</c:v>
                </c:pt>
                <c:pt idx="4">
                  <c:v>6.0944799999999999</c:v>
                </c:pt>
                <c:pt idx="5">
                  <c:v>5.4755200000000004</c:v>
                </c:pt>
                <c:pt idx="6">
                  <c:v>4.8041799999999997</c:v>
                </c:pt>
                <c:pt idx="7">
                  <c:v>4.4042199999999996</c:v>
                </c:pt>
                <c:pt idx="8">
                  <c:v>3.9479299999999999</c:v>
                </c:pt>
                <c:pt idx="9">
                  <c:v>3.96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7.4872500000000004</c:v>
                </c:pt>
                <c:pt idx="1">
                  <c:v>7.8103199999999999</c:v>
                </c:pt>
                <c:pt idx="2">
                  <c:v>7.4341400000000002</c:v>
                </c:pt>
                <c:pt idx="3">
                  <c:v>8.2184500000000007</c:v>
                </c:pt>
                <c:pt idx="4">
                  <c:v>8.1351099999999992</c:v>
                </c:pt>
                <c:pt idx="5">
                  <c:v>7.4165700000000001</c:v>
                </c:pt>
                <c:pt idx="6">
                  <c:v>7.5669199999999996</c:v>
                </c:pt>
                <c:pt idx="7">
                  <c:v>6.2588499999999998</c:v>
                </c:pt>
                <c:pt idx="8">
                  <c:v>5.5296399999999997</c:v>
                </c:pt>
                <c:pt idx="9">
                  <c:v>5.207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1.6512899999999999</c:v>
                </c:pt>
                <c:pt idx="1">
                  <c:v>1.69089</c:v>
                </c:pt>
                <c:pt idx="2">
                  <c:v>1.59562</c:v>
                </c:pt>
                <c:pt idx="3">
                  <c:v>1.58023</c:v>
                </c:pt>
                <c:pt idx="4">
                  <c:v>1.5966800000000001</c:v>
                </c:pt>
                <c:pt idx="5">
                  <c:v>1.7704</c:v>
                </c:pt>
                <c:pt idx="6">
                  <c:v>1.7252799999999999</c:v>
                </c:pt>
                <c:pt idx="7">
                  <c:v>1.86141</c:v>
                </c:pt>
                <c:pt idx="8">
                  <c:v>1.9444900000000001</c:v>
                </c:pt>
                <c:pt idx="9">
                  <c:v>1.468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2.1166299999999998</c:v>
                </c:pt>
                <c:pt idx="1">
                  <c:v>2.3111700000000002</c:v>
                </c:pt>
                <c:pt idx="2">
                  <c:v>2.6084900000000002</c:v>
                </c:pt>
                <c:pt idx="3">
                  <c:v>2.1087400000000001</c:v>
                </c:pt>
                <c:pt idx="4">
                  <c:v>2.0264700000000002</c:v>
                </c:pt>
                <c:pt idx="5">
                  <c:v>2.0136599999999998</c:v>
                </c:pt>
                <c:pt idx="6">
                  <c:v>2.0726300000000002</c:v>
                </c:pt>
                <c:pt idx="7">
                  <c:v>2.3233700000000002</c:v>
                </c:pt>
                <c:pt idx="8">
                  <c:v>2.2576999999999998</c:v>
                </c:pt>
                <c:pt idx="9">
                  <c:v>0.9635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2.6721699999999999</c:v>
                </c:pt>
                <c:pt idx="1">
                  <c:v>2.59701</c:v>
                </c:pt>
                <c:pt idx="2">
                  <c:v>2.7864300000000002</c:v>
                </c:pt>
                <c:pt idx="3">
                  <c:v>2.7010200000000002</c:v>
                </c:pt>
                <c:pt idx="4">
                  <c:v>2.5103900000000001</c:v>
                </c:pt>
                <c:pt idx="5">
                  <c:v>2.28112</c:v>
                </c:pt>
                <c:pt idx="6">
                  <c:v>2.1067100000000001</c:v>
                </c:pt>
                <c:pt idx="7">
                  <c:v>1.86216</c:v>
                </c:pt>
                <c:pt idx="8">
                  <c:v>1.7824500000000001</c:v>
                </c:pt>
                <c:pt idx="9">
                  <c:v>1.95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1.96696</c:v>
                </c:pt>
                <c:pt idx="1">
                  <c:v>1.9696499999999999</c:v>
                </c:pt>
                <c:pt idx="2">
                  <c:v>1.7193700000000001</c:v>
                </c:pt>
                <c:pt idx="3">
                  <c:v>1.8231200000000001</c:v>
                </c:pt>
                <c:pt idx="4">
                  <c:v>2.21136</c:v>
                </c:pt>
                <c:pt idx="5">
                  <c:v>1.9033100000000001</c:v>
                </c:pt>
                <c:pt idx="6">
                  <c:v>2.1648000000000001</c:v>
                </c:pt>
                <c:pt idx="7">
                  <c:v>2.3494299999999999</c:v>
                </c:pt>
                <c:pt idx="8">
                  <c:v>2.1246299999999998</c:v>
                </c:pt>
                <c:pt idx="9">
                  <c:v>2.09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2.4342100000000002</c:v>
                </c:pt>
                <c:pt idx="1">
                  <c:v>2.4250799999999999</c:v>
                </c:pt>
                <c:pt idx="2">
                  <c:v>2.3753600000000001</c:v>
                </c:pt>
                <c:pt idx="3">
                  <c:v>2.1385399999999999</c:v>
                </c:pt>
                <c:pt idx="4">
                  <c:v>2.1414</c:v>
                </c:pt>
                <c:pt idx="5">
                  <c:v>2.2029000000000001</c:v>
                </c:pt>
                <c:pt idx="6">
                  <c:v>2.4108800000000001</c:v>
                </c:pt>
                <c:pt idx="7">
                  <c:v>2.5027300000000001</c:v>
                </c:pt>
                <c:pt idx="8">
                  <c:v>2.4571900000000002</c:v>
                </c:pt>
                <c:pt idx="9">
                  <c:v>2.47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2.0495100000000002</c:v>
                </c:pt>
                <c:pt idx="1">
                  <c:v>2.1870500000000002</c:v>
                </c:pt>
                <c:pt idx="2">
                  <c:v>2.44719</c:v>
                </c:pt>
                <c:pt idx="3">
                  <c:v>2.2592500000000002</c:v>
                </c:pt>
                <c:pt idx="4">
                  <c:v>2.1045400000000001</c:v>
                </c:pt>
                <c:pt idx="5">
                  <c:v>2.1289600000000002</c:v>
                </c:pt>
                <c:pt idx="6">
                  <c:v>2.0503399999999998</c:v>
                </c:pt>
                <c:pt idx="7">
                  <c:v>1.88853</c:v>
                </c:pt>
                <c:pt idx="8">
                  <c:v>1.74641</c:v>
                </c:pt>
                <c:pt idx="9">
                  <c:v>1.891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2.50671</c:v>
                </c:pt>
                <c:pt idx="1">
                  <c:v>2.4670399999999999</c:v>
                </c:pt>
                <c:pt idx="2">
                  <c:v>2.3155899999999998</c:v>
                </c:pt>
                <c:pt idx="3">
                  <c:v>2.2507100000000002</c:v>
                </c:pt>
                <c:pt idx="4">
                  <c:v>2.1626500000000002</c:v>
                </c:pt>
                <c:pt idx="5">
                  <c:v>1.90168</c:v>
                </c:pt>
                <c:pt idx="6">
                  <c:v>1.85121</c:v>
                </c:pt>
                <c:pt idx="7">
                  <c:v>1.93618</c:v>
                </c:pt>
                <c:pt idx="8">
                  <c:v>2.0722499999999999</c:v>
                </c:pt>
                <c:pt idx="9">
                  <c:v>2.355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0.98665000000000003</c:v>
                </c:pt>
                <c:pt idx="1">
                  <c:v>1.35951</c:v>
                </c:pt>
                <c:pt idx="2">
                  <c:v>1.5720499999999999</c:v>
                </c:pt>
                <c:pt idx="3">
                  <c:v>1.49661</c:v>
                </c:pt>
                <c:pt idx="4">
                  <c:v>1.51119</c:v>
                </c:pt>
                <c:pt idx="5">
                  <c:v>1.5272600000000001</c:v>
                </c:pt>
                <c:pt idx="6">
                  <c:v>1.42092</c:v>
                </c:pt>
                <c:pt idx="7">
                  <c:v>1.6673199999999999</c:v>
                </c:pt>
                <c:pt idx="8">
                  <c:v>1.47316</c:v>
                </c:pt>
                <c:pt idx="9">
                  <c:v>1.475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3.5597699999999999</c:v>
                </c:pt>
                <c:pt idx="1">
                  <c:v>3.4764599999999999</c:v>
                </c:pt>
                <c:pt idx="2">
                  <c:v>#N/A</c:v>
                </c:pt>
                <c:pt idx="3">
                  <c:v>3.1434000000000002</c:v>
                </c:pt>
                <c:pt idx="4">
                  <c:v>2.89364</c:v>
                </c:pt>
                <c:pt idx="5">
                  <c:v>2.8322699999999998</c:v>
                </c:pt>
                <c:pt idx="6">
                  <c:v>2.6905000000000001</c:v>
                </c:pt>
                <c:pt idx="7">
                  <c:v>#N/A</c:v>
                </c:pt>
                <c:pt idx="8">
                  <c:v>2.9497900000000001</c:v>
                </c:pt>
                <c:pt idx="9">
                  <c:v>3.108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2.1046299999999998</c:v>
                </c:pt>
                <c:pt idx="1">
                  <c:v>2.3660199999999998</c:v>
                </c:pt>
                <c:pt idx="2">
                  <c:v>3.0892499999999998</c:v>
                </c:pt>
                <c:pt idx="3">
                  <c:v>2.4595199999999999</c:v>
                </c:pt>
                <c:pt idx="4">
                  <c:v>2.3608600000000002</c:v>
                </c:pt>
                <c:pt idx="5">
                  <c:v>2.5965600000000002</c:v>
                </c:pt>
                <c:pt idx="6">
                  <c:v>2.8255499999999998</c:v>
                </c:pt>
                <c:pt idx="7">
                  <c:v>2.7783000000000002</c:v>
                </c:pt>
                <c:pt idx="8">
                  <c:v>2.58467</c:v>
                </c:pt>
                <c:pt idx="9">
                  <c:v>2.472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3.15733</c:v>
                </c:pt>
                <c:pt idx="1">
                  <c:v>3.9464999999999999</c:v>
                </c:pt>
                <c:pt idx="2">
                  <c:v>4.26816</c:v>
                </c:pt>
                <c:pt idx="3">
                  <c:v>2.9950700000000001</c:v>
                </c:pt>
                <c:pt idx="4">
                  <c:v>3.06941</c:v>
                </c:pt>
                <c:pt idx="5">
                  <c:v>2.4728599999999998</c:v>
                </c:pt>
                <c:pt idx="6">
                  <c:v>2.75081</c:v>
                </c:pt>
                <c:pt idx="7">
                  <c:v>4.0194999999999999</c:v>
                </c:pt>
                <c:pt idx="8">
                  <c:v>4.9397599999999997</c:v>
                </c:pt>
                <c:pt idx="9">
                  <c:v>5.4976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1.0636399999999999</c:v>
                </c:pt>
                <c:pt idx="1">
                  <c:v>1.1854899999999999</c:v>
                </c:pt>
                <c:pt idx="2">
                  <c:v>1.3167</c:v>
                </c:pt>
                <c:pt idx="3">
                  <c:v>1.41916</c:v>
                </c:pt>
                <c:pt idx="4">
                  <c:v>1.48102</c:v>
                </c:pt>
                <c:pt idx="5">
                  <c:v>1.39289</c:v>
                </c:pt>
                <c:pt idx="6">
                  <c:v>1.34257</c:v>
                </c:pt>
                <c:pt idx="7">
                  <c:v>1.26816</c:v>
                </c:pt>
                <c:pt idx="8">
                  <c:v>1.1867799999999999</c:v>
                </c:pt>
                <c:pt idx="9">
                  <c:v>1.11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3.7507700000000002</c:v>
                </c:pt>
                <c:pt idx="1">
                  <c:v>3.2189999999999999</c:v>
                </c:pt>
                <c:pt idx="2">
                  <c:v>2.9359299999999999</c:v>
                </c:pt>
                <c:pt idx="3">
                  <c:v>2.7171699999999999</c:v>
                </c:pt>
                <c:pt idx="4">
                  <c:v>3.21766</c:v>
                </c:pt>
                <c:pt idx="5">
                  <c:v>3.8343799999999999</c:v>
                </c:pt>
                <c:pt idx="6">
                  <c:v>4.3845799999999997</c:v>
                </c:pt>
                <c:pt idx="7">
                  <c:v>3.7903199999999999</c:v>
                </c:pt>
                <c:pt idx="8">
                  <c:v>5.3918600000000003</c:v>
                </c:pt>
                <c:pt idx="9">
                  <c:v>5.181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3.6708500000000002</c:v>
                </c:pt>
                <c:pt idx="1">
                  <c:v>3.6332300000000002</c:v>
                </c:pt>
                <c:pt idx="2">
                  <c:v>1.7014</c:v>
                </c:pt>
                <c:pt idx="3">
                  <c:v>2.3712599999999999</c:v>
                </c:pt>
                <c:pt idx="4">
                  <c:v>1.98384</c:v>
                </c:pt>
                <c:pt idx="5">
                  <c:v>1.49492</c:v>
                </c:pt>
                <c:pt idx="6">
                  <c:v>1.6026199999999999</c:v>
                </c:pt>
                <c:pt idx="7">
                  <c:v>0.92247000000000001</c:v>
                </c:pt>
                <c:pt idx="8">
                  <c:v>1.4627699999999999</c:v>
                </c:pt>
                <c:pt idx="9">
                  <c:v>1.21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3.5667200000000001</c:v>
                </c:pt>
                <c:pt idx="1">
                  <c:v>2.7254700000000001</c:v>
                </c:pt>
                <c:pt idx="2">
                  <c:v>2.48617</c:v>
                </c:pt>
                <c:pt idx="3">
                  <c:v>2.6382599999999998</c:v>
                </c:pt>
                <c:pt idx="4">
                  <c:v>2.6807300000000001</c:v>
                </c:pt>
                <c:pt idx="5">
                  <c:v>2.2950400000000002</c:v>
                </c:pt>
                <c:pt idx="6">
                  <c:v>2.1713300000000002</c:v>
                </c:pt>
                <c:pt idx="7">
                  <c:v>2.19245</c:v>
                </c:pt>
                <c:pt idx="8">
                  <c:v>2.0056400000000001</c:v>
                </c:pt>
                <c:pt idx="9">
                  <c:v>1.7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3.04956</c:v>
                </c:pt>
                <c:pt idx="1">
                  <c:v>2.91275</c:v>
                </c:pt>
                <c:pt idx="2">
                  <c:v>2.1812800000000001</c:v>
                </c:pt>
                <c:pt idx="3">
                  <c:v>2.16377</c:v>
                </c:pt>
                <c:pt idx="4">
                  <c:v>2.1479400000000002</c:v>
                </c:pt>
                <c:pt idx="5">
                  <c:v>2.6436000000000002</c:v>
                </c:pt>
                <c:pt idx="6">
                  <c:v>2.9636200000000001</c:v>
                </c:pt>
                <c:pt idx="7">
                  <c:v>3.6769099999999999</c:v>
                </c:pt>
                <c:pt idx="8">
                  <c:v>3.4028</c:v>
                </c:pt>
                <c:pt idx="9">
                  <c:v>3.62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2.1796000000000002</c:v>
                </c:pt>
                <c:pt idx="1">
                  <c:v>2.2626499999999998</c:v>
                </c:pt>
                <c:pt idx="2">
                  <c:v>2.52888</c:v>
                </c:pt>
                <c:pt idx="3">
                  <c:v>2.4600300000000002</c:v>
                </c:pt>
                <c:pt idx="4">
                  <c:v>2.5937600000000001</c:v>
                </c:pt>
                <c:pt idx="5">
                  <c:v>2.2707000000000002</c:v>
                </c:pt>
                <c:pt idx="6">
                  <c:v>2.94747</c:v>
                </c:pt>
                <c:pt idx="7">
                  <c:v>2.16439</c:v>
                </c:pt>
                <c:pt idx="8">
                  <c:v>2.2175099999999999</c:v>
                </c:pt>
                <c:pt idx="9">
                  <c:v>1.968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1.1394299999999999</c:v>
                </c:pt>
                <c:pt idx="1">
                  <c:v>1.2516400000000001</c:v>
                </c:pt>
                <c:pt idx="2">
                  <c:v>1.8588899999999999</c:v>
                </c:pt>
                <c:pt idx="3">
                  <c:v>1.6038399999999999</c:v>
                </c:pt>
                <c:pt idx="4">
                  <c:v>1.7887500000000001</c:v>
                </c:pt>
                <c:pt idx="5">
                  <c:v>1.54593</c:v>
                </c:pt>
                <c:pt idx="6">
                  <c:v>1.5813999999999999</c:v>
                </c:pt>
                <c:pt idx="7">
                  <c:v>1.3061100000000001</c:v>
                </c:pt>
                <c:pt idx="8">
                  <c:v>1.3170999999999999</c:v>
                </c:pt>
                <c:pt idx="9">
                  <c:v>1.554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1.74373</c:v>
                </c:pt>
                <c:pt idx="1">
                  <c:v>1.8434999999999999</c:v>
                </c:pt>
                <c:pt idx="2">
                  <c:v>1.7416400000000001</c:v>
                </c:pt>
                <c:pt idx="3">
                  <c:v>1.55233</c:v>
                </c:pt>
                <c:pt idx="4">
                  <c:v>1.8505100000000001</c:v>
                </c:pt>
                <c:pt idx="5">
                  <c:v>1.34646</c:v>
                </c:pt>
                <c:pt idx="6">
                  <c:v>1.18571</c:v>
                </c:pt>
                <c:pt idx="7">
                  <c:v>1.26858</c:v>
                </c:pt>
                <c:pt idx="8">
                  <c:v>1.4247300000000001</c:v>
                </c:pt>
                <c:pt idx="9">
                  <c:v>1.39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1.6566799999999999</c:v>
                </c:pt>
                <c:pt idx="1">
                  <c:v>2.1306400000000001</c:v>
                </c:pt>
                <c:pt idx="2">
                  <c:v>2.1037400000000002</c:v>
                </c:pt>
                <c:pt idx="3">
                  <c:v>2.2212999999999998</c:v>
                </c:pt>
                <c:pt idx="4">
                  <c:v>2.4070900000000002</c:v>
                </c:pt>
                <c:pt idx="5">
                  <c:v>2.5753900000000001</c:v>
                </c:pt>
                <c:pt idx="6">
                  <c:v>1.49003</c:v>
                </c:pt>
                <c:pt idx="7">
                  <c:v>1.2517799999999999</c:v>
                </c:pt>
                <c:pt idx="8">
                  <c:v>1.35215</c:v>
                </c:pt>
                <c:pt idx="9">
                  <c:v>1.56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2.0504099999999998</c:v>
                </c:pt>
                <c:pt idx="1">
                  <c:v>2.3811300000000002</c:v>
                </c:pt>
                <c:pt idx="2">
                  <c:v>#N/A</c:v>
                </c:pt>
                <c:pt idx="3">
                  <c:v>1.9007499999999999</c:v>
                </c:pt>
                <c:pt idx="4">
                  <c:v>2.1969599999999998</c:v>
                </c:pt>
                <c:pt idx="5">
                  <c:v>2.2269999999999999</c:v>
                </c:pt>
                <c:pt idx="6">
                  <c:v>2.4739200000000001</c:v>
                </c:pt>
                <c:pt idx="7">
                  <c:v>#N/A</c:v>
                </c:pt>
                <c:pt idx="8">
                  <c:v>1.4110100000000001</c:v>
                </c:pt>
                <c:pt idx="9">
                  <c:v>1.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73041</c:v>
                </c:pt>
                <c:pt idx="1">
                  <c:v>1.0822000000000001</c:v>
                </c:pt>
                <c:pt idx="2">
                  <c:v>1.04044</c:v>
                </c:pt>
                <c:pt idx="3">
                  <c:v>1.1643600000000001</c:v>
                </c:pt>
                <c:pt idx="4">
                  <c:v>1.1583000000000001</c:v>
                </c:pt>
                <c:pt idx="5">
                  <c:v>1.3925399999999999</c:v>
                </c:pt>
                <c:pt idx="6">
                  <c:v>0.96360000000000001</c:v>
                </c:pt>
                <c:pt idx="7">
                  <c:v>1.12256</c:v>
                </c:pt>
                <c:pt idx="8">
                  <c:v>1.2053199999999999</c:v>
                </c:pt>
                <c:pt idx="9">
                  <c:v>1.201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2.2109899999999998</c:v>
                </c:pt>
                <c:pt idx="1">
                  <c:v>1.9695800000000001</c:v>
                </c:pt>
                <c:pt idx="2">
                  <c:v>1.96889</c:v>
                </c:pt>
                <c:pt idx="3">
                  <c:v>1.15002</c:v>
                </c:pt>
                <c:pt idx="4">
                  <c:v>1.52058</c:v>
                </c:pt>
                <c:pt idx="5">
                  <c:v>1.72651</c:v>
                </c:pt>
                <c:pt idx="6">
                  <c:v>1.29911</c:v>
                </c:pt>
                <c:pt idx="7">
                  <c:v>1.5500499999999999</c:v>
                </c:pt>
                <c:pt idx="8">
                  <c:v>1.55328</c:v>
                </c:pt>
                <c:pt idx="9">
                  <c:v>1.61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2.4350399999999999</c:v>
                </c:pt>
                <c:pt idx="1">
                  <c:v>2.0184600000000001</c:v>
                </c:pt>
                <c:pt idx="2">
                  <c:v>1.90534</c:v>
                </c:pt>
                <c:pt idx="3">
                  <c:v>1.8561300000000001</c:v>
                </c:pt>
                <c:pt idx="4">
                  <c:v>1.73614</c:v>
                </c:pt>
                <c:pt idx="5">
                  <c:v>1.3741300000000001</c:v>
                </c:pt>
                <c:pt idx="6">
                  <c:v>1.3490599999999999</c:v>
                </c:pt>
                <c:pt idx="7">
                  <c:v>1.25993</c:v>
                </c:pt>
                <c:pt idx="8">
                  <c:v>1.27678</c:v>
                </c:pt>
                <c:pt idx="9">
                  <c:v>1.090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2.8116099999999999</c:v>
                </c:pt>
                <c:pt idx="1">
                  <c:v>2.3300100000000001</c:v>
                </c:pt>
                <c:pt idx="2">
                  <c:v>2.07809</c:v>
                </c:pt>
                <c:pt idx="3">
                  <c:v>1.77078</c:v>
                </c:pt>
                <c:pt idx="4">
                  <c:v>2.2703199999999999</c:v>
                </c:pt>
                <c:pt idx="5">
                  <c:v>2.6556899999999999</c:v>
                </c:pt>
                <c:pt idx="6">
                  <c:v>3.37018</c:v>
                </c:pt>
                <c:pt idx="7">
                  <c:v>2.9355799999999999</c:v>
                </c:pt>
                <c:pt idx="8">
                  <c:v>4.3768399999999996</c:v>
                </c:pt>
                <c:pt idx="9">
                  <c:v>4.40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2.71407</c:v>
                </c:pt>
                <c:pt idx="1">
                  <c:v>2.6736900000000001</c:v>
                </c:pt>
                <c:pt idx="2">
                  <c:v>1.0608200000000001</c:v>
                </c:pt>
                <c:pt idx="3">
                  <c:v>1.4504999999999999</c:v>
                </c:pt>
                <c:pt idx="4">
                  <c:v>1.38114</c:v>
                </c:pt>
                <c:pt idx="5">
                  <c:v>1.16072</c:v>
                </c:pt>
                <c:pt idx="6">
                  <c:v>1.1556</c:v>
                </c:pt>
                <c:pt idx="7">
                  <c:v>0.60080999999999996</c:v>
                </c:pt>
                <c:pt idx="8">
                  <c:v>1.0901000000000001</c:v>
                </c:pt>
                <c:pt idx="9">
                  <c:v>0.5872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2.90265</c:v>
                </c:pt>
                <c:pt idx="1">
                  <c:v>1.82735</c:v>
                </c:pt>
                <c:pt idx="2">
                  <c:v>1.85572</c:v>
                </c:pt>
                <c:pt idx="3">
                  <c:v>1.9544699999999999</c:v>
                </c:pt>
                <c:pt idx="4">
                  <c:v>2.1331000000000002</c:v>
                </c:pt>
                <c:pt idx="5">
                  <c:v>1.74932</c:v>
                </c:pt>
                <c:pt idx="6">
                  <c:v>1.7032</c:v>
                </c:pt>
                <c:pt idx="7">
                  <c:v>1.6549100000000001</c:v>
                </c:pt>
                <c:pt idx="8">
                  <c:v>1.56457</c:v>
                </c:pt>
                <c:pt idx="9">
                  <c:v>1.359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2.0377000000000001</c:v>
                </c:pt>
                <c:pt idx="1">
                  <c:v>2.0295100000000001</c:v>
                </c:pt>
                <c:pt idx="2">
                  <c:v>1.3839600000000001</c:v>
                </c:pt>
                <c:pt idx="3">
                  <c:v>1.3944000000000001</c:v>
                </c:pt>
                <c:pt idx="4">
                  <c:v>0.98065000000000002</c:v>
                </c:pt>
                <c:pt idx="5">
                  <c:v>1.4505600000000001</c:v>
                </c:pt>
                <c:pt idx="6">
                  <c:v>1.2402599999999999</c:v>
                </c:pt>
                <c:pt idx="7">
                  <c:v>1.46709</c:v>
                </c:pt>
                <c:pt idx="8">
                  <c:v>1.6687099999999999</c:v>
                </c:pt>
                <c:pt idx="9">
                  <c:v>1.72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1.6365499999999999</c:v>
                </c:pt>
                <c:pt idx="1">
                  <c:v>1.67381</c:v>
                </c:pt>
                <c:pt idx="2">
                  <c:v>1.8524499999999999</c:v>
                </c:pt>
                <c:pt idx="3">
                  <c:v>1.7281299999999999</c:v>
                </c:pt>
                <c:pt idx="4">
                  <c:v>1.7967500000000001</c:v>
                </c:pt>
                <c:pt idx="5">
                  <c:v>1.6629799999999999</c:v>
                </c:pt>
                <c:pt idx="6">
                  <c:v>2.13585</c:v>
                </c:pt>
                <c:pt idx="7">
                  <c:v>1.52566</c:v>
                </c:pt>
                <c:pt idx="8">
                  <c:v>1.74617</c:v>
                </c:pt>
                <c:pt idx="9">
                  <c:v>1.55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52224999999999999</c:v>
                </c:pt>
                <c:pt idx="1">
                  <c:v>0.62936000000000003</c:v>
                </c:pt>
                <c:pt idx="2">
                  <c:v>1.0425899999999999</c:v>
                </c:pt>
                <c:pt idx="3">
                  <c:v>0.81325999999999998</c:v>
                </c:pt>
                <c:pt idx="4">
                  <c:v>1.0592699999999999</c:v>
                </c:pt>
                <c:pt idx="5">
                  <c:v>0.68181999999999998</c:v>
                </c:pt>
                <c:pt idx="6">
                  <c:v>0.81828000000000001</c:v>
                </c:pt>
                <c:pt idx="7">
                  <c:v>0.48326999999999998</c:v>
                </c:pt>
                <c:pt idx="8">
                  <c:v>0.51970000000000005</c:v>
                </c:pt>
                <c:pt idx="9">
                  <c:v>0.786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1.3445400000000001</c:v>
                </c:pt>
                <c:pt idx="1">
                  <c:v>1.39625</c:v>
                </c:pt>
                <c:pt idx="2">
                  <c:v>1.3716200000000001</c:v>
                </c:pt>
                <c:pt idx="3">
                  <c:v>1.2196499999999999</c:v>
                </c:pt>
                <c:pt idx="4">
                  <c:v>1.38775</c:v>
                </c:pt>
                <c:pt idx="5">
                  <c:v>0.97079000000000004</c:v>
                </c:pt>
                <c:pt idx="6">
                  <c:v>0.82345999999999997</c:v>
                </c:pt>
                <c:pt idx="7">
                  <c:v>0.86031000000000002</c:v>
                </c:pt>
                <c:pt idx="8">
                  <c:v>1.0509500000000001</c:v>
                </c:pt>
                <c:pt idx="9">
                  <c:v>1.064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1.1943299999999999</c:v>
                </c:pt>
                <c:pt idx="1">
                  <c:v>1.6523600000000001</c:v>
                </c:pt>
                <c:pt idx="2">
                  <c:v>1.5407299999999999</c:v>
                </c:pt>
                <c:pt idx="3">
                  <c:v>1.5673299999999999</c:v>
                </c:pt>
                <c:pt idx="4">
                  <c:v>1.8993</c:v>
                </c:pt>
                <c:pt idx="5">
                  <c:v>2.1829299999999998</c:v>
                </c:pt>
                <c:pt idx="6">
                  <c:v>1.16096</c:v>
                </c:pt>
                <c:pt idx="7">
                  <c:v>0.93659000000000003</c:v>
                </c:pt>
                <c:pt idx="8">
                  <c:v>1.0308900000000001</c:v>
                </c:pt>
                <c:pt idx="9">
                  <c:v>0.952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1.6224000000000001</c:v>
                </c:pt>
                <c:pt idx="1">
                  <c:v>1.8781300000000001</c:v>
                </c:pt>
                <c:pt idx="2">
                  <c:v>#N/A</c:v>
                </c:pt>
                <c:pt idx="3">
                  <c:v>1.3354200000000001</c:v>
                </c:pt>
                <c:pt idx="4">
                  <c:v>1.5937300000000001</c:v>
                </c:pt>
                <c:pt idx="5">
                  <c:v>1.7608600000000001</c:v>
                </c:pt>
                <c:pt idx="6">
                  <c:v>2.0395599999999998</c:v>
                </c:pt>
                <c:pt idx="7">
                  <c:v>#N/A</c:v>
                </c:pt>
                <c:pt idx="8">
                  <c:v>1.0408999999999999</c:v>
                </c:pt>
                <c:pt idx="9">
                  <c:v>1.086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1.40123</c:v>
                </c:pt>
                <c:pt idx="1">
                  <c:v>0.79917000000000005</c:v>
                </c:pt>
                <c:pt idx="2">
                  <c:v>0.74119000000000002</c:v>
                </c:pt>
                <c:pt idx="3">
                  <c:v>0.84591000000000005</c:v>
                </c:pt>
                <c:pt idx="4">
                  <c:v>0.81981999999999999</c:v>
                </c:pt>
                <c:pt idx="5">
                  <c:v>0.87558000000000002</c:v>
                </c:pt>
                <c:pt idx="6">
                  <c:v>0.66466999999999998</c:v>
                </c:pt>
                <c:pt idx="7">
                  <c:v>0.78647999999999996</c:v>
                </c:pt>
                <c:pt idx="8">
                  <c:v>0.85506000000000004</c:v>
                </c:pt>
                <c:pt idx="9">
                  <c:v>0.90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1.83352</c:v>
                </c:pt>
                <c:pt idx="1">
                  <c:v>1.5667</c:v>
                </c:pt>
                <c:pt idx="2">
                  <c:v>1.5706899999999999</c:v>
                </c:pt>
                <c:pt idx="3">
                  <c:v>0.67556000000000005</c:v>
                </c:pt>
                <c:pt idx="4">
                  <c:v>0.61277999999999999</c:v>
                </c:pt>
                <c:pt idx="5">
                  <c:v>1.2583599999999999</c:v>
                </c:pt>
                <c:pt idx="6">
                  <c:v>1.0461499999999999</c:v>
                </c:pt>
                <c:pt idx="7">
                  <c:v>1.2742899999999999</c:v>
                </c:pt>
                <c:pt idx="8">
                  <c:v>1.2988599999999999</c:v>
                </c:pt>
                <c:pt idx="9">
                  <c:v>1.376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1.6112599999999999</c:v>
                </c:pt>
                <c:pt idx="1">
                  <c:v>1.4548099999999999</c:v>
                </c:pt>
                <c:pt idx="2">
                  <c:v>1.4040600000000001</c:v>
                </c:pt>
                <c:pt idx="3">
                  <c:v>1.3243400000000001</c:v>
                </c:pt>
                <c:pt idx="4">
                  <c:v>1.23323</c:v>
                </c:pt>
                <c:pt idx="5">
                  <c:v>1.0361199999999999</c:v>
                </c:pt>
                <c:pt idx="6">
                  <c:v>1.02948</c:v>
                </c:pt>
                <c:pt idx="7">
                  <c:v>0.94645000000000001</c:v>
                </c:pt>
                <c:pt idx="8">
                  <c:v>0.90112000000000003</c:v>
                </c:pt>
                <c:pt idx="9">
                  <c:v>0.785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79159000000000002</c:v>
                </c:pt>
                <c:pt idx="1">
                  <c:v>0.70820000000000005</c:v>
                </c:pt>
                <c:pt idx="2">
                  <c:v>0.66685000000000005</c:v>
                </c:pt>
                <c:pt idx="3">
                  <c:v>0.60358000000000001</c:v>
                </c:pt>
                <c:pt idx="4">
                  <c:v>1.01051</c:v>
                </c:pt>
                <c:pt idx="5">
                  <c:v>0.67267999999999994</c:v>
                </c:pt>
                <c:pt idx="6">
                  <c:v>1.4210499999999999</c:v>
                </c:pt>
                <c:pt idx="7">
                  <c:v>1.2352000000000001</c:v>
                </c:pt>
                <c:pt idx="8">
                  <c:v>1.7885800000000001</c:v>
                </c:pt>
                <c:pt idx="9">
                  <c:v>1.63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88958999999999999</c:v>
                </c:pt>
                <c:pt idx="1">
                  <c:v>0.74883</c:v>
                </c:pt>
                <c:pt idx="2">
                  <c:v>0.44773000000000002</c:v>
                </c:pt>
                <c:pt idx="3">
                  <c:v>0.50146000000000002</c:v>
                </c:pt>
                <c:pt idx="4">
                  <c:v>0.18478</c:v>
                </c:pt>
                <c:pt idx="5">
                  <c:v>0.17949999999999999</c:v>
                </c:pt>
                <c:pt idx="6">
                  <c:v>2.9739999999999999E-2</c:v>
                </c:pt>
                <c:pt idx="7">
                  <c:v>0.19128999999999999</c:v>
                </c:pt>
                <c:pt idx="8">
                  <c:v>0.51234000000000002</c:v>
                </c:pt>
                <c:pt idx="9">
                  <c:v>0.130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54168000000000005</c:v>
                </c:pt>
                <c:pt idx="1">
                  <c:v>0.41994999999999999</c:v>
                </c:pt>
                <c:pt idx="2">
                  <c:v>0.54962999999999995</c:v>
                </c:pt>
                <c:pt idx="3">
                  <c:v>0.45977000000000001</c:v>
                </c:pt>
                <c:pt idx="4">
                  <c:v>0.62890000000000001</c:v>
                </c:pt>
                <c:pt idx="5">
                  <c:v>0.44592999999999999</c:v>
                </c:pt>
                <c:pt idx="6">
                  <c:v>0.75899000000000005</c:v>
                </c:pt>
                <c:pt idx="7">
                  <c:v>0.58923999999999999</c:v>
                </c:pt>
                <c:pt idx="8">
                  <c:v>0.74146000000000001</c:v>
                </c:pt>
                <c:pt idx="9">
                  <c:v>0.5216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48448999999999998</c:v>
                </c:pt>
                <c:pt idx="1">
                  <c:v>0.45981</c:v>
                </c:pt>
                <c:pt idx="2">
                  <c:v>0.23436999999999999</c:v>
                </c:pt>
                <c:pt idx="3">
                  <c:v>0.29636000000000001</c:v>
                </c:pt>
                <c:pt idx="4">
                  <c:v>8.0890000000000004E-2</c:v>
                </c:pt>
                <c:pt idx="5">
                  <c:v>0.48060999999999998</c:v>
                </c:pt>
                <c:pt idx="6">
                  <c:v>0.45900000000000002</c:v>
                </c:pt>
                <c:pt idx="7">
                  <c:v>0.41820000000000002</c:v>
                </c:pt>
                <c:pt idx="8">
                  <c:v>0.30709999999999998</c:v>
                </c:pt>
                <c:pt idx="9">
                  <c:v>0.239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49012</c:v>
                </c:pt>
                <c:pt idx="1">
                  <c:v>0.54708000000000001</c:v>
                </c:pt>
                <c:pt idx="2">
                  <c:v>0.43583</c:v>
                </c:pt>
                <c:pt idx="3">
                  <c:v>0.33921000000000001</c:v>
                </c:pt>
                <c:pt idx="4">
                  <c:v>0.44148999999999999</c:v>
                </c:pt>
                <c:pt idx="5">
                  <c:v>0.36363000000000001</c:v>
                </c:pt>
                <c:pt idx="6">
                  <c:v>0.62936000000000003</c:v>
                </c:pt>
                <c:pt idx="7">
                  <c:v>0.33909</c:v>
                </c:pt>
                <c:pt idx="8">
                  <c:v>0.61922999999999995</c:v>
                </c:pt>
                <c:pt idx="9">
                  <c:v>0.363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23863000000000001</c:v>
                </c:pt>
                <c:pt idx="1">
                  <c:v>8.6849999999999997E-2</c:v>
                </c:pt>
                <c:pt idx="2">
                  <c:v>5.042E-2</c:v>
                </c:pt>
                <c:pt idx="3">
                  <c:v>0.25126999999999999</c:v>
                </c:pt>
                <c:pt idx="4">
                  <c:v>0.1187</c:v>
                </c:pt>
                <c:pt idx="5">
                  <c:v>0.4103</c:v>
                </c:pt>
                <c:pt idx="6">
                  <c:v>0.11044</c:v>
                </c:pt>
                <c:pt idx="7">
                  <c:v>4.4990000000000002E-2</c:v>
                </c:pt>
                <c:pt idx="8">
                  <c:v>0.19431000000000001</c:v>
                </c:pt>
                <c:pt idx="9">
                  <c:v>0.2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77246999999999999</c:v>
                </c:pt>
                <c:pt idx="1">
                  <c:v>0.95753999999999995</c:v>
                </c:pt>
                <c:pt idx="2">
                  <c:v>0.79913999999999996</c:v>
                </c:pt>
                <c:pt idx="3">
                  <c:v>0.74248999999999998</c:v>
                </c:pt>
                <c:pt idx="4">
                  <c:v>1.0007600000000001</c:v>
                </c:pt>
                <c:pt idx="5">
                  <c:v>0.68937000000000004</c:v>
                </c:pt>
                <c:pt idx="6">
                  <c:v>0.64166000000000001</c:v>
                </c:pt>
                <c:pt idx="7">
                  <c:v>0.66376000000000002</c:v>
                </c:pt>
                <c:pt idx="8">
                  <c:v>0.81335999999999997</c:v>
                </c:pt>
                <c:pt idx="9">
                  <c:v>0.867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44558999999999999</c:v>
                </c:pt>
                <c:pt idx="1">
                  <c:v>0.39999000000000001</c:v>
                </c:pt>
                <c:pt idx="2">
                  <c:v>0.70013000000000003</c:v>
                </c:pt>
                <c:pt idx="3">
                  <c:v>0.57377</c:v>
                </c:pt>
                <c:pt idx="4">
                  <c:v>0.75683</c:v>
                </c:pt>
                <c:pt idx="5">
                  <c:v>0.79139999999999999</c:v>
                </c:pt>
                <c:pt idx="6">
                  <c:v>0.49963000000000002</c:v>
                </c:pt>
                <c:pt idx="7">
                  <c:v>0.52039000000000002</c:v>
                </c:pt>
                <c:pt idx="8">
                  <c:v>0.55220999999999998</c:v>
                </c:pt>
                <c:pt idx="9">
                  <c:v>0.496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71016999999999997</c:v>
                </c:pt>
                <c:pt idx="1">
                  <c:v>0.62680000000000002</c:v>
                </c:pt>
                <c:pt idx="2">
                  <c:v>#N/A</c:v>
                </c:pt>
                <c:pt idx="3">
                  <c:v>0.63456999999999997</c:v>
                </c:pt>
                <c:pt idx="4">
                  <c:v>0.67825000000000002</c:v>
                </c:pt>
                <c:pt idx="5">
                  <c:v>0.74746999999999997</c:v>
                </c:pt>
                <c:pt idx="6">
                  <c:v>0.71392999999999995</c:v>
                </c:pt>
                <c:pt idx="7">
                  <c:v>#N/A</c:v>
                </c:pt>
                <c:pt idx="8">
                  <c:v>0.68952000000000002</c:v>
                </c:pt>
                <c:pt idx="9">
                  <c:v>0.710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62614000000000003</c:v>
                </c:pt>
                <c:pt idx="1">
                  <c:v>0.57047999999999999</c:v>
                </c:pt>
                <c:pt idx="2">
                  <c:v>0.61814999999999998</c:v>
                </c:pt>
                <c:pt idx="3">
                  <c:v>0.59016000000000002</c:v>
                </c:pt>
                <c:pt idx="4">
                  <c:v>0.49962000000000001</c:v>
                </c:pt>
                <c:pt idx="5">
                  <c:v>0.51522000000000001</c:v>
                </c:pt>
                <c:pt idx="6">
                  <c:v>0.50180999999999998</c:v>
                </c:pt>
                <c:pt idx="7">
                  <c:v>0.51668000000000003</c:v>
                </c:pt>
                <c:pt idx="8">
                  <c:v>0.53929000000000005</c:v>
                </c:pt>
                <c:pt idx="9">
                  <c:v>0.482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64390999999999998</c:v>
                </c:pt>
                <c:pt idx="1">
                  <c:v>0.66642000000000001</c:v>
                </c:pt>
                <c:pt idx="2">
                  <c:v>0.62211000000000005</c:v>
                </c:pt>
                <c:pt idx="3">
                  <c:v>0.83838999999999997</c:v>
                </c:pt>
                <c:pt idx="4">
                  <c:v>0.28497</c:v>
                </c:pt>
                <c:pt idx="5">
                  <c:v>0.37206</c:v>
                </c:pt>
                <c:pt idx="6">
                  <c:v>0.26257000000000003</c:v>
                </c:pt>
                <c:pt idx="7">
                  <c:v>0.34588999999999998</c:v>
                </c:pt>
                <c:pt idx="8">
                  <c:v>0.55161000000000004</c:v>
                </c:pt>
                <c:pt idx="9">
                  <c:v>0.5575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1.1463300000000001</c:v>
                </c:pt>
                <c:pt idx="1">
                  <c:v>1.06511</c:v>
                </c:pt>
                <c:pt idx="2">
                  <c:v>1.0286299999999999</c:v>
                </c:pt>
                <c:pt idx="3">
                  <c:v>1.0266200000000001</c:v>
                </c:pt>
                <c:pt idx="4">
                  <c:v>1.0708800000000001</c:v>
                </c:pt>
                <c:pt idx="5">
                  <c:v>0.94072</c:v>
                </c:pt>
                <c:pt idx="6">
                  <c:v>0.93672999999999995</c:v>
                </c:pt>
                <c:pt idx="7">
                  <c:v>1.01851</c:v>
                </c:pt>
                <c:pt idx="8">
                  <c:v>0.87487000000000004</c:v>
                </c:pt>
                <c:pt idx="9">
                  <c:v>0.8237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7.4123238203939137E-2</c:v>
                </c:pt>
                <c:pt idx="1">
                  <c:v>3.7699106394336865E-2</c:v>
                </c:pt>
                <c:pt idx="2">
                  <c:v>5.1849860771396292E-2</c:v>
                </c:pt>
                <c:pt idx="3">
                  <c:v>0.12184937144669808</c:v>
                </c:pt>
                <c:pt idx="4">
                  <c:v>7.2316189310028159E-2</c:v>
                </c:pt>
                <c:pt idx="5">
                  <c:v>7.4459692364168481E-2</c:v>
                </c:pt>
                <c:pt idx="6">
                  <c:v>0.10724661941928537</c:v>
                </c:pt>
                <c:pt idx="7">
                  <c:v>0.12765924961199596</c:v>
                </c:pt>
                <c:pt idx="8">
                  <c:v>0.15621807174330885</c:v>
                </c:pt>
                <c:pt idx="9">
                  <c:v>0.17759440356345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0.10751788048347065</c:v>
                </c:pt>
                <c:pt idx="1">
                  <c:v>8.9219769555318351E-2</c:v>
                </c:pt>
                <c:pt idx="2">
                  <c:v>4.0000741738106103E-2</c:v>
                </c:pt>
                <c:pt idx="3">
                  <c:v>3.5468891405643369E-2</c:v>
                </c:pt>
                <c:pt idx="4">
                  <c:v>2.5703531473030918E-2</c:v>
                </c:pt>
                <c:pt idx="5">
                  <c:v>-3.2268150919491374E-2</c:v>
                </c:pt>
                <c:pt idx="6">
                  <c:v>2.0560874955374061E-2</c:v>
                </c:pt>
                <c:pt idx="7">
                  <c:v>2.8274314183333274E-2</c:v>
                </c:pt>
                <c:pt idx="8">
                  <c:v>4.417421592647662E-2</c:v>
                </c:pt>
                <c:pt idx="9">
                  <c:v>1.21269596360376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9.1568935307265328E-2</c:v>
                </c:pt>
                <c:pt idx="1">
                  <c:v>5.0125441415969071E-2</c:v>
                </c:pt>
                <c:pt idx="2">
                  <c:v>5.7191504543043684E-2</c:v>
                </c:pt>
                <c:pt idx="3">
                  <c:v>5.8218861629454943E-2</c:v>
                </c:pt>
                <c:pt idx="4">
                  <c:v>5.8653570290986223E-2</c:v>
                </c:pt>
                <c:pt idx="5">
                  <c:v>7.8832826663061267E-2</c:v>
                </c:pt>
                <c:pt idx="6">
                  <c:v>0.10781604691008641</c:v>
                </c:pt>
                <c:pt idx="7">
                  <c:v>0.12082130489174886</c:v>
                </c:pt>
                <c:pt idx="8">
                  <c:v>8.9521204336053373E-2</c:v>
                </c:pt>
                <c:pt idx="9">
                  <c:v>0.11835660234838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3.1738776385589001E-2</c:v>
                </c:pt>
                <c:pt idx="1">
                  <c:v>5.2941830120380506E-2</c:v>
                </c:pt>
                <c:pt idx="2">
                  <c:v>-3.8963303997473588E-3</c:v>
                </c:pt>
                <c:pt idx="3">
                  <c:v>4.3125958482869833E-2</c:v>
                </c:pt>
                <c:pt idx="4">
                  <c:v>3.0506776806204953E-2</c:v>
                </c:pt>
                <c:pt idx="5">
                  <c:v>0.16626545783553678</c:v>
                </c:pt>
                <c:pt idx="6">
                  <c:v>4.1412812583058449E-2</c:v>
                </c:pt>
                <c:pt idx="7">
                  <c:v>2.4887426317015772E-2</c:v>
                </c:pt>
                <c:pt idx="8">
                  <c:v>3.137434485971087E-2</c:v>
                </c:pt>
                <c:pt idx="9">
                  <c:v>4.68768542364716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3.6319710516058812E-2</c:v>
                </c:pt>
                <c:pt idx="1">
                  <c:v>6.310582668940197E-2</c:v>
                </c:pt>
                <c:pt idx="2">
                  <c:v>5.7469924927509242E-2</c:v>
                </c:pt>
                <c:pt idx="3">
                  <c:v>4.8671894306958362E-2</c:v>
                </c:pt>
                <c:pt idx="4">
                  <c:v>3.4285436799915692E-2</c:v>
                </c:pt>
                <c:pt idx="5">
                  <c:v>4.3468822868598191E-2</c:v>
                </c:pt>
                <c:pt idx="6">
                  <c:v>5.4289243788234076E-2</c:v>
                </c:pt>
                <c:pt idx="7">
                  <c:v>4.2144884826095609E-2</c:v>
                </c:pt>
                <c:pt idx="8">
                  <c:v>5.2335927338992547E-2</c:v>
                </c:pt>
                <c:pt idx="9">
                  <c:v>6.2704457473552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6.938875415868502E-2</c:v>
                </c:pt>
                <c:pt idx="1">
                  <c:v>6.2834714432797839E-2</c:v>
                </c:pt>
                <c:pt idx="2">
                  <c:v>5.2682146059794051E-2</c:v>
                </c:pt>
                <c:pt idx="3">
                  <c:v>5.3601287517766071E-2</c:v>
                </c:pt>
                <c:pt idx="4">
                  <c:v>3.9543031488767554E-2</c:v>
                </c:pt>
                <c:pt idx="5">
                  <c:v>4.9017712407608452E-2</c:v>
                </c:pt>
                <c:pt idx="6">
                  <c:v>7.3304935506808167E-2</c:v>
                </c:pt>
                <c:pt idx="7">
                  <c:v>2.2165743094037748E-2</c:v>
                </c:pt>
                <c:pt idx="8">
                  <c:v>2.9385311713706227E-2</c:v>
                </c:pt>
                <c:pt idx="9">
                  <c:v>2.3458566443723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0.11297409959244362</c:v>
                </c:pt>
                <c:pt idx="1">
                  <c:v>0.13115020098093447</c:v>
                </c:pt>
                <c:pt idx="2">
                  <c:v>0.15569839146464812</c:v>
                </c:pt>
                <c:pt idx="3">
                  <c:v>0.15286745157614887</c:v>
                </c:pt>
                <c:pt idx="4">
                  <c:v>0.17913762551683401</c:v>
                </c:pt>
                <c:pt idx="5">
                  <c:v>0.13848243008706893</c:v>
                </c:pt>
                <c:pt idx="6">
                  <c:v>0.11970681348023503</c:v>
                </c:pt>
                <c:pt idx="7">
                  <c:v>0.12757730269625514</c:v>
                </c:pt>
                <c:pt idx="8">
                  <c:v>0.11498745887488192</c:v>
                </c:pt>
                <c:pt idx="9">
                  <c:v>0.14001920189699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5.3335884010034036E-2</c:v>
                </c:pt>
                <c:pt idx="1">
                  <c:v>4.0631135666714877E-2</c:v>
                </c:pt>
                <c:pt idx="2">
                  <c:v>5.2473003738747206E-2</c:v>
                </c:pt>
                <c:pt idx="3">
                  <c:v>7.8105939004815411E-2</c:v>
                </c:pt>
                <c:pt idx="4">
                  <c:v>0.12334206019016539</c:v>
                </c:pt>
                <c:pt idx="5">
                  <c:v>5.3976394527581427E-2</c:v>
                </c:pt>
                <c:pt idx="6">
                  <c:v>4.1714062224769886E-2</c:v>
                </c:pt>
                <c:pt idx="7">
                  <c:v>4.2749766958902168E-2</c:v>
                </c:pt>
                <c:pt idx="8">
                  <c:v>0.12436956192561704</c:v>
                </c:pt>
                <c:pt idx="9">
                  <c:v>6.7562549249892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0.1349663444506301</c:v>
                </c:pt>
                <c:pt idx="1">
                  <c:v>8.9327274742325172E-2</c:v>
                </c:pt>
                <c:pt idx="2">
                  <c:v>#N/A</c:v>
                </c:pt>
                <c:pt idx="3">
                  <c:v>8.9484278121289756E-2</c:v>
                </c:pt>
                <c:pt idx="4">
                  <c:v>0.10889265047435343</c:v>
                </c:pt>
                <c:pt idx="5">
                  <c:v>0.12410992963074198</c:v>
                </c:pt>
                <c:pt idx="6">
                  <c:v>0.12045779789453752</c:v>
                </c:pt>
                <c:pt idx="7">
                  <c:v>#N/A</c:v>
                </c:pt>
                <c:pt idx="8">
                  <c:v>8.7098967877230656E-3</c:v>
                </c:pt>
                <c:pt idx="9">
                  <c:v>9.8608572892795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9.7281995811373728E-2</c:v>
                </c:pt>
                <c:pt idx="1">
                  <c:v>9.1114736567911053E-2</c:v>
                </c:pt>
                <c:pt idx="2">
                  <c:v>7.6781250259536402E-2</c:v>
                </c:pt>
                <c:pt idx="3">
                  <c:v>7.7645880829337113E-2</c:v>
                </c:pt>
                <c:pt idx="4">
                  <c:v>7.4203917027690705E-2</c:v>
                </c:pt>
                <c:pt idx="5">
                  <c:v>8.1703696933329628E-2</c:v>
                </c:pt>
                <c:pt idx="6">
                  <c:v>0.13850542727375331</c:v>
                </c:pt>
                <c:pt idx="7">
                  <c:v>5.1192295933965147E-2</c:v>
                </c:pt>
                <c:pt idx="8">
                  <c:v>5.8532767483653304E-2</c:v>
                </c:pt>
                <c:pt idx="9">
                  <c:v>9.05391147063256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0.39217112440903229</c:v>
                </c:pt>
                <c:pt idx="1">
                  <c:v>0.14538367373236261</c:v>
                </c:pt>
                <c:pt idx="2">
                  <c:v>0.16425694032414204</c:v>
                </c:pt>
                <c:pt idx="3">
                  <c:v>7.2632755891791426E-2</c:v>
                </c:pt>
                <c:pt idx="4">
                  <c:v>6.9271973042999632E-2</c:v>
                </c:pt>
                <c:pt idx="5">
                  <c:v>5.6095436889177647E-2</c:v>
                </c:pt>
                <c:pt idx="6">
                  <c:v>4.9803807807991207E-2</c:v>
                </c:pt>
                <c:pt idx="7">
                  <c:v>0.13771293254907951</c:v>
                </c:pt>
                <c:pt idx="8">
                  <c:v>2.8992833566267209E-2</c:v>
                </c:pt>
                <c:pt idx="9">
                  <c:v>0.14435998074033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0.20443305330105843</c:v>
                </c:pt>
                <c:pt idx="1">
                  <c:v>0.24801969968315196</c:v>
                </c:pt>
                <c:pt idx="2">
                  <c:v>0.27116574147501982</c:v>
                </c:pt>
                <c:pt idx="3">
                  <c:v>0.32879486373085215</c:v>
                </c:pt>
                <c:pt idx="4">
                  <c:v>0.37033660279693542</c:v>
                </c:pt>
                <c:pt idx="5">
                  <c:v>0.35931044308306026</c:v>
                </c:pt>
                <c:pt idx="6">
                  <c:v>0.41288396965551549</c:v>
                </c:pt>
                <c:pt idx="7">
                  <c:v>0.40060632308358596</c:v>
                </c:pt>
                <c:pt idx="8">
                  <c:v>0.38150219616396691</c:v>
                </c:pt>
                <c:pt idx="9">
                  <c:v>0.36249319644901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101.42036</c:v>
                </c:pt>
                <c:pt idx="1">
                  <c:v>96.236630000000005</c:v>
                </c:pt>
                <c:pt idx="2">
                  <c:v>92.458190000000002</c:v>
                </c:pt>
                <c:pt idx="3">
                  <c:v>86.085980000000006</c:v>
                </c:pt>
                <c:pt idx="4">
                  <c:v>83.252120000000005</c:v>
                </c:pt>
                <c:pt idx="5">
                  <c:v>89.802049999999994</c:v>
                </c:pt>
                <c:pt idx="6">
                  <c:v>80.124350000000007</c:v>
                </c:pt>
                <c:pt idx="7">
                  <c:v>67.026409999999998</c:v>
                </c:pt>
                <c:pt idx="8">
                  <c:v>59.571289999999998</c:v>
                </c:pt>
                <c:pt idx="9">
                  <c:v>59.74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72.347750000000005</c:v>
                </c:pt>
                <c:pt idx="1">
                  <c:v>73.648970000000006</c:v>
                </c:pt>
                <c:pt idx="2">
                  <c:v>77.002369999999999</c:v>
                </c:pt>
                <c:pt idx="3">
                  <c:v>80.181740000000005</c:v>
                </c:pt>
                <c:pt idx="4">
                  <c:v>83.390090000000001</c:v>
                </c:pt>
                <c:pt idx="5">
                  <c:v>85.352699999999999</c:v>
                </c:pt>
                <c:pt idx="6">
                  <c:v>78.706469999999996</c:v>
                </c:pt>
                <c:pt idx="7">
                  <c:v>77.227429999999998</c:v>
                </c:pt>
                <c:pt idx="8">
                  <c:v>73.935130000000001</c:v>
                </c:pt>
                <c:pt idx="9">
                  <c:v>88.630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92.899799999999999</c:v>
                </c:pt>
                <c:pt idx="1">
                  <c:v>98.780320000000003</c:v>
                </c:pt>
                <c:pt idx="2">
                  <c:v>102.88955</c:v>
                </c:pt>
                <c:pt idx="3">
                  <c:v>105.99088999999999</c:v>
                </c:pt>
                <c:pt idx="4">
                  <c:v>101.30502</c:v>
                </c:pt>
                <c:pt idx="5">
                  <c:v>97.385289999999998</c:v>
                </c:pt>
                <c:pt idx="6">
                  <c:v>88.056309999999996</c:v>
                </c:pt>
                <c:pt idx="7">
                  <c:v>88.687340000000006</c:v>
                </c:pt>
                <c:pt idx="8">
                  <c:v>88.326350000000005</c:v>
                </c:pt>
                <c:pt idx="9">
                  <c:v>92.502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77.576009999999997</c:v>
                </c:pt>
                <c:pt idx="1">
                  <c:v>78.007800000000003</c:v>
                </c:pt>
                <c:pt idx="2">
                  <c:v>83.757270000000005</c:v>
                </c:pt>
                <c:pt idx="3">
                  <c:v>84.525970000000001</c:v>
                </c:pt>
                <c:pt idx="4">
                  <c:v>82.417730000000006</c:v>
                </c:pt>
                <c:pt idx="5">
                  <c:v>101.38459</c:v>
                </c:pt>
                <c:pt idx="6">
                  <c:v>90.959050000000005</c:v>
                </c:pt>
                <c:pt idx="7">
                  <c:v>91.835830000000001</c:v>
                </c:pt>
                <c:pt idx="8">
                  <c:v>88.075599999999994</c:v>
                </c:pt>
                <c:pt idx="9">
                  <c:v>127.81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90.501390000000001</c:v>
                </c:pt>
                <c:pt idx="1">
                  <c:v>95.443119999999993</c:v>
                </c:pt>
                <c:pt idx="2">
                  <c:v>110.74939999999999</c:v>
                </c:pt>
                <c:pt idx="3">
                  <c:v>121.64538</c:v>
                </c:pt>
                <c:pt idx="4">
                  <c:v>109.20726999999999</c:v>
                </c:pt>
                <c:pt idx="5">
                  <c:v>115.86998</c:v>
                </c:pt>
                <c:pt idx="6">
                  <c:v>107.54434000000001</c:v>
                </c:pt>
                <c:pt idx="7">
                  <c:v>102.29161999999999</c:v>
                </c:pt>
                <c:pt idx="8">
                  <c:v>93.058580000000006</c:v>
                </c:pt>
                <c:pt idx="9">
                  <c:v>87.4729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102.83802</c:v>
                </c:pt>
                <c:pt idx="1">
                  <c:v>91.346729999999994</c:v>
                </c:pt>
                <c:pt idx="2">
                  <c:v>99.640990000000002</c:v>
                </c:pt>
                <c:pt idx="3">
                  <c:v>96.60857</c:v>
                </c:pt>
                <c:pt idx="4">
                  <c:v>95.293469999999999</c:v>
                </c:pt>
                <c:pt idx="5">
                  <c:v>70.338419999999999</c:v>
                </c:pt>
                <c:pt idx="6">
                  <c:v>58.104329999999997</c:v>
                </c:pt>
                <c:pt idx="7">
                  <c:v>58.039020000000001</c:v>
                </c:pt>
                <c:pt idx="8">
                  <c:v>66.076319999999996</c:v>
                </c:pt>
                <c:pt idx="9">
                  <c:v>68.0538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70.351200000000006</c:v>
                </c:pt>
                <c:pt idx="1">
                  <c:v>71.719949999999997</c:v>
                </c:pt>
                <c:pt idx="2">
                  <c:v>77.661420000000007</c:v>
                </c:pt>
                <c:pt idx="3">
                  <c:v>72.911959999999993</c:v>
                </c:pt>
                <c:pt idx="4">
                  <c:v>67.234099999999998</c:v>
                </c:pt>
                <c:pt idx="5">
                  <c:v>64.0137</c:v>
                </c:pt>
                <c:pt idx="6">
                  <c:v>61.807279999999999</c:v>
                </c:pt>
                <c:pt idx="7">
                  <c:v>58.56512</c:v>
                </c:pt>
                <c:pt idx="8">
                  <c:v>61.252110000000002</c:v>
                </c:pt>
                <c:pt idx="9">
                  <c:v>62.307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87.428820000000002</c:v>
                </c:pt>
                <c:pt idx="1">
                  <c:v>78.486320000000006</c:v>
                </c:pt>
                <c:pt idx="2">
                  <c:v>79.051699999999997</c:v>
                </c:pt>
                <c:pt idx="3">
                  <c:v>79.461529999999996</c:v>
                </c:pt>
                <c:pt idx="4">
                  <c:v>70.871319999999997</c:v>
                </c:pt>
                <c:pt idx="5">
                  <c:v>65.332809999999995</c:v>
                </c:pt>
                <c:pt idx="6">
                  <c:v>61.928820000000002</c:v>
                </c:pt>
                <c:pt idx="7">
                  <c:v>56.818210000000001</c:v>
                </c:pt>
                <c:pt idx="8">
                  <c:v>57.119219999999999</c:v>
                </c:pt>
                <c:pt idx="9">
                  <c:v>55.26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57.389330000000001</c:v>
                </c:pt>
                <c:pt idx="1">
                  <c:v>56.967460000000003</c:v>
                </c:pt>
                <c:pt idx="2">
                  <c:v>#N/A</c:v>
                </c:pt>
                <c:pt idx="3">
                  <c:v>59.263930000000002</c:v>
                </c:pt>
                <c:pt idx="4">
                  <c:v>58.755789999999998</c:v>
                </c:pt>
                <c:pt idx="5">
                  <c:v>55.575879999999998</c:v>
                </c:pt>
                <c:pt idx="6">
                  <c:v>56.792369999999998</c:v>
                </c:pt>
                <c:pt idx="7">
                  <c:v>#N/A</c:v>
                </c:pt>
                <c:pt idx="8">
                  <c:v>59.965719999999997</c:v>
                </c:pt>
                <c:pt idx="9">
                  <c:v>61.546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63.225670000000001</c:v>
                </c:pt>
                <c:pt idx="1">
                  <c:v>65.549620000000004</c:v>
                </c:pt>
                <c:pt idx="2">
                  <c:v>62.933300000000003</c:v>
                </c:pt>
                <c:pt idx="3">
                  <c:v>72.636359999999996</c:v>
                </c:pt>
                <c:pt idx="4">
                  <c:v>69.906260000000003</c:v>
                </c:pt>
                <c:pt idx="5">
                  <c:v>63.28407</c:v>
                </c:pt>
                <c:pt idx="6">
                  <c:v>60.740749999999998</c:v>
                </c:pt>
                <c:pt idx="7">
                  <c:v>61.78922</c:v>
                </c:pt>
                <c:pt idx="8">
                  <c:v>62.439819999999997</c:v>
                </c:pt>
                <c:pt idx="9">
                  <c:v>60.927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58.103259999999999</c:v>
                </c:pt>
                <c:pt idx="1">
                  <c:v>54.58867</c:v>
                </c:pt>
                <c:pt idx="2">
                  <c:v>54.91133</c:v>
                </c:pt>
                <c:pt idx="3">
                  <c:v>61.2318</c:v>
                </c:pt>
                <c:pt idx="4">
                  <c:v>59.890300000000003</c:v>
                </c:pt>
                <c:pt idx="5">
                  <c:v>66.660319999999999</c:v>
                </c:pt>
                <c:pt idx="6">
                  <c:v>75.975480000000005</c:v>
                </c:pt>
                <c:pt idx="7">
                  <c:v>83.102130000000002</c:v>
                </c:pt>
                <c:pt idx="8">
                  <c:v>92.453410000000005</c:v>
                </c:pt>
                <c:pt idx="9">
                  <c:v>92.1435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48.749400000000001</c:v>
                </c:pt>
                <c:pt idx="1">
                  <c:v>46.732779999999998</c:v>
                </c:pt>
                <c:pt idx="2">
                  <c:v>49.097610000000003</c:v>
                </c:pt>
                <c:pt idx="3">
                  <c:v>44.53378</c:v>
                </c:pt>
                <c:pt idx="4">
                  <c:v>44.866900000000001</c:v>
                </c:pt>
                <c:pt idx="5">
                  <c:v>49.21405</c:v>
                </c:pt>
                <c:pt idx="6">
                  <c:v>48.23621</c:v>
                </c:pt>
                <c:pt idx="7">
                  <c:v>58.47692</c:v>
                </c:pt>
                <c:pt idx="8">
                  <c:v>66.0077</c:v>
                </c:pt>
                <c:pt idx="9">
                  <c:v>70.0927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221.03926000000001</c:v>
                </c:pt>
                <c:pt idx="1">
                  <c:v>215.86172999999999</c:v>
                </c:pt>
                <c:pt idx="2">
                  <c:v>229.37769</c:v>
                </c:pt>
                <c:pt idx="3">
                  <c:v>230.97820999999999</c:v>
                </c:pt>
                <c:pt idx="4">
                  <c:v>228.59914000000001</c:v>
                </c:pt>
                <c:pt idx="5">
                  <c:v>206.16806</c:v>
                </c:pt>
                <c:pt idx="6">
                  <c:v>212.13946000000001</c:v>
                </c:pt>
                <c:pt idx="7">
                  <c:v>196.08822000000001</c:v>
                </c:pt>
                <c:pt idx="8">
                  <c:v>187.70965000000001</c:v>
                </c:pt>
                <c:pt idx="9">
                  <c:v>248.55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172.44352000000001</c:v>
                </c:pt>
                <c:pt idx="1">
                  <c:v>157.92857000000001</c:v>
                </c:pt>
                <c:pt idx="2">
                  <c:v>140.31048999999999</c:v>
                </c:pt>
                <c:pt idx="3">
                  <c:v>173.08884</c:v>
                </c:pt>
                <c:pt idx="4">
                  <c:v>180.11618999999999</c:v>
                </c:pt>
                <c:pt idx="5">
                  <c:v>181.26156</c:v>
                </c:pt>
                <c:pt idx="6">
                  <c:v>176.58731</c:v>
                </c:pt>
                <c:pt idx="7">
                  <c:v>157.09929</c:v>
                </c:pt>
                <c:pt idx="8">
                  <c:v>161.66872000000001</c:v>
                </c:pt>
                <c:pt idx="9">
                  <c:v>378.823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136.59286</c:v>
                </c:pt>
                <c:pt idx="1">
                  <c:v>140.54616999999999</c:v>
                </c:pt>
                <c:pt idx="2">
                  <c:v>131.35045</c:v>
                </c:pt>
                <c:pt idx="3">
                  <c:v>135.13359</c:v>
                </c:pt>
                <c:pt idx="4">
                  <c:v>145.39555999999999</c:v>
                </c:pt>
                <c:pt idx="5">
                  <c:v>160.00907000000001</c:v>
                </c:pt>
                <c:pt idx="6">
                  <c:v>173.73068000000001</c:v>
                </c:pt>
                <c:pt idx="7">
                  <c:v>196.00937999999999</c:v>
                </c:pt>
                <c:pt idx="8">
                  <c:v>204.77376000000001</c:v>
                </c:pt>
                <c:pt idx="9">
                  <c:v>186.92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185.56527</c:v>
                </c:pt>
                <c:pt idx="1">
                  <c:v>185.3116</c:v>
                </c:pt>
                <c:pt idx="2">
                  <c:v>212.86815999999999</c:v>
                </c:pt>
                <c:pt idx="3">
                  <c:v>200.20652000000001</c:v>
                </c:pt>
                <c:pt idx="4">
                  <c:v>165.05628999999999</c:v>
                </c:pt>
                <c:pt idx="5">
                  <c:v>191.77136999999999</c:v>
                </c:pt>
                <c:pt idx="6">
                  <c:v>169.06858</c:v>
                </c:pt>
                <c:pt idx="7">
                  <c:v>155.35677999999999</c:v>
                </c:pt>
                <c:pt idx="8">
                  <c:v>171.79454999999999</c:v>
                </c:pt>
                <c:pt idx="9">
                  <c:v>174.515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149.94565</c:v>
                </c:pt>
                <c:pt idx="1">
                  <c:v>150.51031</c:v>
                </c:pt>
                <c:pt idx="2">
                  <c:v>154.08124000000001</c:v>
                </c:pt>
                <c:pt idx="3">
                  <c:v>170.67729</c:v>
                </c:pt>
                <c:pt idx="4">
                  <c:v>170.44916000000001</c:v>
                </c:pt>
                <c:pt idx="5">
                  <c:v>165.69066000000001</c:v>
                </c:pt>
                <c:pt idx="6">
                  <c:v>151.81168</c:v>
                </c:pt>
                <c:pt idx="7">
                  <c:v>145.84049999999999</c:v>
                </c:pt>
                <c:pt idx="8">
                  <c:v>148.54331999999999</c:v>
                </c:pt>
                <c:pt idx="9">
                  <c:v>147.213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178.0908</c:v>
                </c:pt>
                <c:pt idx="1">
                  <c:v>166.89078000000001</c:v>
                </c:pt>
                <c:pt idx="2">
                  <c:v>149.15031999999999</c:v>
                </c:pt>
                <c:pt idx="3">
                  <c:v>161.5574</c:v>
                </c:pt>
                <c:pt idx="4">
                  <c:v>173.43413000000001</c:v>
                </c:pt>
                <c:pt idx="5">
                  <c:v>171.44488000000001</c:v>
                </c:pt>
                <c:pt idx="6">
                  <c:v>178.50698</c:v>
                </c:pt>
                <c:pt idx="7">
                  <c:v>193.27188000000001</c:v>
                </c:pt>
                <c:pt idx="8">
                  <c:v>208.99973</c:v>
                </c:pt>
                <c:pt idx="9">
                  <c:v>192.99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145.60909000000001</c:v>
                </c:pt>
                <c:pt idx="1">
                  <c:v>147.9502</c:v>
                </c:pt>
                <c:pt idx="2">
                  <c:v>157.62708000000001</c:v>
                </c:pt>
                <c:pt idx="3">
                  <c:v>162.61526000000001</c:v>
                </c:pt>
                <c:pt idx="4">
                  <c:v>168.77418</c:v>
                </c:pt>
                <c:pt idx="5">
                  <c:v>191.93562</c:v>
                </c:pt>
                <c:pt idx="6">
                  <c:v>197.16789</c:v>
                </c:pt>
                <c:pt idx="7">
                  <c:v>189.03130999999999</c:v>
                </c:pt>
                <c:pt idx="8">
                  <c:v>176.13659000000001</c:v>
                </c:pt>
                <c:pt idx="9">
                  <c:v>154.970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369.93698999999998</c:v>
                </c:pt>
                <c:pt idx="1">
                  <c:v>268.47831000000002</c:v>
                </c:pt>
                <c:pt idx="2">
                  <c:v>232.18052</c:v>
                </c:pt>
                <c:pt idx="3">
                  <c:v>244.55242000000001</c:v>
                </c:pt>
                <c:pt idx="4">
                  <c:v>241.53109000000001</c:v>
                </c:pt>
                <c:pt idx="5">
                  <c:v>238.98922999999999</c:v>
                </c:pt>
                <c:pt idx="6">
                  <c:v>256.87605000000002</c:v>
                </c:pt>
                <c:pt idx="7">
                  <c:v>219.51399000000001</c:v>
                </c:pt>
                <c:pt idx="8">
                  <c:v>247.76711</c:v>
                </c:pt>
                <c:pt idx="9">
                  <c:v>247.411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102.25379</c:v>
                </c:pt>
                <c:pt idx="1">
                  <c:v>104.70386999999999</c:v>
                </c:pt>
                <c:pt idx="2">
                  <c:v>#N/A</c:v>
                </c:pt>
                <c:pt idx="3">
                  <c:v>115.79823</c:v>
                </c:pt>
                <c:pt idx="4">
                  <c:v>125.79258</c:v>
                </c:pt>
                <c:pt idx="5">
                  <c:v>128.51857000000001</c:v>
                </c:pt>
                <c:pt idx="6">
                  <c:v>135.29078999999999</c:v>
                </c:pt>
                <c:pt idx="7">
                  <c:v>#N/A</c:v>
                </c:pt>
                <c:pt idx="8">
                  <c:v>123.39855</c:v>
                </c:pt>
                <c:pt idx="9">
                  <c:v>117.10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173.4272</c:v>
                </c:pt>
                <c:pt idx="1">
                  <c:v>154.26761999999999</c:v>
                </c:pt>
                <c:pt idx="2">
                  <c:v>118.1516</c:v>
                </c:pt>
                <c:pt idx="3">
                  <c:v>148.80901</c:v>
                </c:pt>
                <c:pt idx="4">
                  <c:v>154.60451</c:v>
                </c:pt>
                <c:pt idx="5">
                  <c:v>140.57062999999999</c:v>
                </c:pt>
                <c:pt idx="6">
                  <c:v>129.17787999999999</c:v>
                </c:pt>
                <c:pt idx="7">
                  <c:v>131.73474999999999</c:v>
                </c:pt>
                <c:pt idx="8">
                  <c:v>141.21741</c:v>
                </c:pt>
                <c:pt idx="9">
                  <c:v>147.6468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115.6039</c:v>
                </c:pt>
                <c:pt idx="1">
                  <c:v>92.486620000000002</c:v>
                </c:pt>
                <c:pt idx="2">
                  <c:v>85.516580000000005</c:v>
                </c:pt>
                <c:pt idx="3">
                  <c:v>122.20081</c:v>
                </c:pt>
                <c:pt idx="4">
                  <c:v>118.91518000000001</c:v>
                </c:pt>
                <c:pt idx="5">
                  <c:v>147.60235</c:v>
                </c:pt>
                <c:pt idx="6">
                  <c:v>132.68808999999999</c:v>
                </c:pt>
                <c:pt idx="7">
                  <c:v>91.056039999999996</c:v>
                </c:pt>
                <c:pt idx="8">
                  <c:v>73.890240000000006</c:v>
                </c:pt>
                <c:pt idx="9">
                  <c:v>66.3916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343.16205000000002</c:v>
                </c:pt>
                <c:pt idx="1">
                  <c:v>307.89028000000002</c:v>
                </c:pt>
                <c:pt idx="2">
                  <c:v>277.20728000000003</c:v>
                </c:pt>
                <c:pt idx="3">
                  <c:v>257.89861000000002</c:v>
                </c:pt>
                <c:pt idx="4">
                  <c:v>246.45238000000001</c:v>
                </c:pt>
                <c:pt idx="5">
                  <c:v>262.04444999999998</c:v>
                </c:pt>
                <c:pt idx="6">
                  <c:v>271.86696999999998</c:v>
                </c:pt>
                <c:pt idx="7">
                  <c:v>288.60563999999999</c:v>
                </c:pt>
                <c:pt idx="8">
                  <c:v>307.55448000000001</c:v>
                </c:pt>
                <c:pt idx="9">
                  <c:v>328.4832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63.757840000000002</c:v>
                </c:pt>
                <c:pt idx="1">
                  <c:v>60.171709999999997</c:v>
                </c:pt>
                <c:pt idx="2">
                  <c:v>48.847459999999998</c:v>
                </c:pt>
                <c:pt idx="3">
                  <c:v>45.395049999999998</c:v>
                </c:pt>
                <c:pt idx="4">
                  <c:v>48.23621</c:v>
                </c:pt>
                <c:pt idx="5">
                  <c:v>49.409320000000001</c:v>
                </c:pt>
                <c:pt idx="6">
                  <c:v>57.13223</c:v>
                </c:pt>
                <c:pt idx="7">
                  <c:v>54.509830000000001</c:v>
                </c:pt>
                <c:pt idx="8">
                  <c:v>54.236080000000001</c:v>
                </c:pt>
                <c:pt idx="9">
                  <c:v>52.7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272.52724999999998</c:v>
                </c:pt>
                <c:pt idx="1">
                  <c:v>234.46615</c:v>
                </c:pt>
                <c:pt idx="2">
                  <c:v>116.75876</c:v>
                </c:pt>
                <c:pt idx="3">
                  <c:v>83.516379999999998</c:v>
                </c:pt>
                <c:pt idx="4">
                  <c:v>107.57061</c:v>
                </c:pt>
                <c:pt idx="5">
                  <c:v>106.84717999999999</c:v>
                </c:pt>
                <c:pt idx="6">
                  <c:v>90.174710000000005</c:v>
                </c:pt>
                <c:pt idx="7">
                  <c:v>89.892930000000007</c:v>
                </c:pt>
                <c:pt idx="8">
                  <c:v>98.131349999999998</c:v>
                </c:pt>
                <c:pt idx="9">
                  <c:v>46.720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222.53576000000001</c:v>
                </c:pt>
                <c:pt idx="1">
                  <c:v>191.82575</c:v>
                </c:pt>
                <c:pt idx="2">
                  <c:v>185.73329000000001</c:v>
                </c:pt>
                <c:pt idx="3">
                  <c:v>191.60274000000001</c:v>
                </c:pt>
                <c:pt idx="4">
                  <c:v>197.52194</c:v>
                </c:pt>
                <c:pt idx="5">
                  <c:v>212.71689000000001</c:v>
                </c:pt>
                <c:pt idx="6">
                  <c:v>219.44116</c:v>
                </c:pt>
                <c:pt idx="7">
                  <c:v>194.81583000000001</c:v>
                </c:pt>
                <c:pt idx="8">
                  <c:v>227.81621000000001</c:v>
                </c:pt>
                <c:pt idx="9">
                  <c:v>201.1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128.76652999999999</c:v>
                </c:pt>
                <c:pt idx="1">
                  <c:v>104.98276</c:v>
                </c:pt>
                <c:pt idx="2">
                  <c:v>74.463430000000002</c:v>
                </c:pt>
                <c:pt idx="3">
                  <c:v>69.70478</c:v>
                </c:pt>
                <c:pt idx="4">
                  <c:v>133.49401</c:v>
                </c:pt>
                <c:pt idx="5">
                  <c:v>309.32071000000002</c:v>
                </c:pt>
                <c:pt idx="6">
                  <c:v>279.28179</c:v>
                </c:pt>
                <c:pt idx="7">
                  <c:v>235.15125</c:v>
                </c:pt>
                <c:pt idx="8">
                  <c:v>222.67518999999999</c:v>
                </c:pt>
                <c:pt idx="9">
                  <c:v>267.1529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122.88455</c:v>
                </c:pt>
                <c:pt idx="1">
                  <c:v>45.158169999999998</c:v>
                </c:pt>
                <c:pt idx="2">
                  <c:v>49.620820000000002</c:v>
                </c:pt>
                <c:pt idx="3">
                  <c:v>51.133220000000001</c:v>
                </c:pt>
                <c:pt idx="4">
                  <c:v>51.225560000000002</c:v>
                </c:pt>
                <c:pt idx="5">
                  <c:v>105.36273</c:v>
                </c:pt>
                <c:pt idx="6">
                  <c:v>142.94130000000001</c:v>
                </c:pt>
                <c:pt idx="7">
                  <c:v>113.13612999999999</c:v>
                </c:pt>
                <c:pt idx="8">
                  <c:v>127.13534</c:v>
                </c:pt>
                <c:pt idx="9">
                  <c:v>155.00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139.40445</c:v>
                </c:pt>
                <c:pt idx="1">
                  <c:v>136.58519000000001</c:v>
                </c:pt>
                <c:pt idx="2">
                  <c:v>105.33973</c:v>
                </c:pt>
                <c:pt idx="3">
                  <c:v>111.71957</c:v>
                </c:pt>
                <c:pt idx="4">
                  <c:v>120.56133</c:v>
                </c:pt>
                <c:pt idx="5">
                  <c:v>113.30586</c:v>
                </c:pt>
                <c:pt idx="6">
                  <c:v>124.01324</c:v>
                </c:pt>
                <c:pt idx="7">
                  <c:v>100.10454</c:v>
                </c:pt>
                <c:pt idx="8">
                  <c:v>127.37369</c:v>
                </c:pt>
                <c:pt idx="9">
                  <c:v>137.50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36.797840000000001</c:v>
                </c:pt>
                <c:pt idx="1">
                  <c:v>35.841909999999999</c:v>
                </c:pt>
                <c:pt idx="2">
                  <c:v>36.708779999999997</c:v>
                </c:pt>
                <c:pt idx="3">
                  <c:v>41.603589999999997</c:v>
                </c:pt>
                <c:pt idx="4">
                  <c:v>48.535510000000002</c:v>
                </c:pt>
                <c:pt idx="5">
                  <c:v>51.405140000000003</c:v>
                </c:pt>
                <c:pt idx="6">
                  <c:v>66.972030000000004</c:v>
                </c:pt>
                <c:pt idx="7">
                  <c:v>68.760419999999996</c:v>
                </c:pt>
                <c:pt idx="8">
                  <c:v>68.365960000000001</c:v>
                </c:pt>
                <c:pt idx="9">
                  <c:v>65.3375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68.524010000000004</c:v>
                </c:pt>
                <c:pt idx="1">
                  <c:v>153.74968000000001</c:v>
                </c:pt>
                <c:pt idx="2">
                  <c:v>139.52563000000001</c:v>
                </c:pt>
                <c:pt idx="3">
                  <c:v>134.79340999999999</c:v>
                </c:pt>
                <c:pt idx="4">
                  <c:v>120.26604</c:v>
                </c:pt>
                <c:pt idx="5">
                  <c:v>137.86963</c:v>
                </c:pt>
                <c:pt idx="6">
                  <c:v>111.18302</c:v>
                </c:pt>
                <c:pt idx="7">
                  <c:v>133.4059</c:v>
                </c:pt>
                <c:pt idx="8">
                  <c:v>147.50198</c:v>
                </c:pt>
                <c:pt idx="9">
                  <c:v>153.981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106.99562</c:v>
                </c:pt>
                <c:pt idx="1">
                  <c:v>97.513419999999996</c:v>
                </c:pt>
                <c:pt idx="2">
                  <c:v>#N/A</c:v>
                </c:pt>
                <c:pt idx="3">
                  <c:v>91.970789999999994</c:v>
                </c:pt>
                <c:pt idx="4">
                  <c:v>97.310670000000002</c:v>
                </c:pt>
                <c:pt idx="5">
                  <c:v>109.73508</c:v>
                </c:pt>
                <c:pt idx="6">
                  <c:v>113.00962</c:v>
                </c:pt>
                <c:pt idx="7">
                  <c:v>#N/A</c:v>
                </c:pt>
                <c:pt idx="8">
                  <c:v>101.3103</c:v>
                </c:pt>
                <c:pt idx="9">
                  <c:v>100.7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110.18693</c:v>
                </c:pt>
                <c:pt idx="1">
                  <c:v>111.77614</c:v>
                </c:pt>
                <c:pt idx="2">
                  <c:v>96.930499999999995</c:v>
                </c:pt>
                <c:pt idx="3">
                  <c:v>118.07929</c:v>
                </c:pt>
                <c:pt idx="4">
                  <c:v>125.58481999999999</c:v>
                </c:pt>
                <c:pt idx="5">
                  <c:v>130.54078999999999</c:v>
                </c:pt>
                <c:pt idx="6">
                  <c:v>115.3776</c:v>
                </c:pt>
                <c:pt idx="7">
                  <c:v>111.07258</c:v>
                </c:pt>
                <c:pt idx="8">
                  <c:v>104.30642</c:v>
                </c:pt>
                <c:pt idx="9">
                  <c:v>113.9628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126.98679</c:v>
                </c:pt>
                <c:pt idx="1">
                  <c:v>136.05520999999999</c:v>
                </c:pt>
                <c:pt idx="2">
                  <c:v>146.75519</c:v>
                </c:pt>
                <c:pt idx="3">
                  <c:v>182.16588999999999</c:v>
                </c:pt>
                <c:pt idx="4">
                  <c:v>185.53935999999999</c:v>
                </c:pt>
                <c:pt idx="5">
                  <c:v>239.62907000000001</c:v>
                </c:pt>
                <c:pt idx="6">
                  <c:v>212.13106999999999</c:v>
                </c:pt>
                <c:pt idx="7">
                  <c:v>118.94231000000001</c:v>
                </c:pt>
                <c:pt idx="8">
                  <c:v>121.62494</c:v>
                </c:pt>
                <c:pt idx="9">
                  <c:v>115.8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76.126959999999997</c:v>
                </c:pt>
                <c:pt idx="1">
                  <c:v>82.754260000000002</c:v>
                </c:pt>
                <c:pt idx="2">
                  <c:v>91.701139999999995</c:v>
                </c:pt>
                <c:pt idx="3">
                  <c:v>96.386470000000003</c:v>
                </c:pt>
                <c:pt idx="4">
                  <c:v>102.55515</c:v>
                </c:pt>
                <c:pt idx="5">
                  <c:v>100.82249</c:v>
                </c:pt>
                <c:pt idx="6">
                  <c:v>102.48178</c:v>
                </c:pt>
                <c:pt idx="7">
                  <c:v>106.66374999999999</c:v>
                </c:pt>
                <c:pt idx="8">
                  <c:v>115.81268</c:v>
                </c:pt>
                <c:pt idx="9">
                  <c:v>125.12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258.70177999999999</c:v>
                </c:pt>
                <c:pt idx="1">
                  <c:v>251.92665</c:v>
                </c:pt>
                <c:pt idx="2">
                  <c:v>272.98842000000002</c:v>
                </c:pt>
                <c:pt idx="3">
                  <c:v>271.66914000000003</c:v>
                </c:pt>
                <c:pt idx="4">
                  <c:v>263.61505</c:v>
                </c:pt>
                <c:pt idx="5">
                  <c:v>246.56079</c:v>
                </c:pt>
                <c:pt idx="6">
                  <c:v>235.13158000000001</c:v>
                </c:pt>
                <c:pt idx="7">
                  <c:v>208.60480000000001</c:v>
                </c:pt>
                <c:pt idx="8">
                  <c:v>193.04485</c:v>
                </c:pt>
                <c:pt idx="9">
                  <c:v>255.51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-27.735990000000001</c:v>
                </c:pt>
                <c:pt idx="1">
                  <c:v>-2.8886099999999999</c:v>
                </c:pt>
                <c:pt idx="2">
                  <c:v>100.55410999999999</c:v>
                </c:pt>
                <c:pt idx="3">
                  <c:v>169.7542</c:v>
                </c:pt>
                <c:pt idx="4">
                  <c:v>155.93566999999999</c:v>
                </c:pt>
                <c:pt idx="5">
                  <c:v>159.76706999999999</c:v>
                </c:pt>
                <c:pt idx="6">
                  <c:v>165.11906999999999</c:v>
                </c:pt>
                <c:pt idx="7">
                  <c:v>144.43378999999999</c:v>
                </c:pt>
                <c:pt idx="8">
                  <c:v>137.47251</c:v>
                </c:pt>
                <c:pt idx="9">
                  <c:v>420.734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6.9569000000000001</c:v>
                </c:pt>
                <c:pt idx="1">
                  <c:v>47.50074</c:v>
                </c:pt>
                <c:pt idx="2">
                  <c:v>48.506709999999998</c:v>
                </c:pt>
                <c:pt idx="3">
                  <c:v>49.521740000000001</c:v>
                </c:pt>
                <c:pt idx="4">
                  <c:v>49.178640000000001</c:v>
                </c:pt>
                <c:pt idx="5">
                  <c:v>44.677460000000004</c:v>
                </c:pt>
                <c:pt idx="6">
                  <c:v>42.345829999999999</c:v>
                </c:pt>
                <c:pt idx="7">
                  <c:v>89.880889999999994</c:v>
                </c:pt>
                <c:pt idx="8">
                  <c:v>65.283900000000003</c:v>
                </c:pt>
                <c:pt idx="9">
                  <c:v>78.2738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134.37475000000001</c:v>
                </c:pt>
                <c:pt idx="1">
                  <c:v>158.33663999999999</c:v>
                </c:pt>
                <c:pt idx="2">
                  <c:v>222.16200000000001</c:v>
                </c:pt>
                <c:pt idx="3">
                  <c:v>215.02771000000001</c:v>
                </c:pt>
                <c:pt idx="4">
                  <c:v>113.98000999999999</c:v>
                </c:pt>
                <c:pt idx="5">
                  <c:v>-16.164760000000001</c:v>
                </c:pt>
                <c:pt idx="6">
                  <c:v>-19.254159999999999</c:v>
                </c:pt>
                <c:pt idx="7">
                  <c:v>12.04135</c:v>
                </c:pt>
                <c:pt idx="8">
                  <c:v>37.194960000000002</c:v>
                </c:pt>
                <c:pt idx="9">
                  <c:v>35.1779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117.56249</c:v>
                </c:pt>
                <c:pt idx="1">
                  <c:v>200.79526000000001</c:v>
                </c:pt>
                <c:pt idx="2">
                  <c:v>215.20983000000001</c:v>
                </c:pt>
                <c:pt idx="3">
                  <c:v>241.18944999999999</c:v>
                </c:pt>
                <c:pt idx="4">
                  <c:v>228.43087</c:v>
                </c:pt>
                <c:pt idx="5">
                  <c:v>176.19791000000001</c:v>
                </c:pt>
                <c:pt idx="6">
                  <c:v>116.41472</c:v>
                </c:pt>
                <c:pt idx="7">
                  <c:v>134.99598</c:v>
                </c:pt>
                <c:pt idx="8">
                  <c:v>114.46656</c:v>
                </c:pt>
                <c:pt idx="9">
                  <c:v>79.680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141.52437</c:v>
                </c:pt>
                <c:pt idx="1">
                  <c:v>121.65231</c:v>
                </c:pt>
                <c:pt idx="2">
                  <c:v>143.45157</c:v>
                </c:pt>
                <c:pt idx="3">
                  <c:v>146.44640000000001</c:v>
                </c:pt>
                <c:pt idx="4">
                  <c:v>148.16628</c:v>
                </c:pt>
                <c:pt idx="5">
                  <c:v>128.47745</c:v>
                </c:pt>
                <c:pt idx="6">
                  <c:v>112.59807000000001</c:v>
                </c:pt>
                <c:pt idx="7">
                  <c:v>151.20635999999999</c:v>
                </c:pt>
                <c:pt idx="8">
                  <c:v>147.70236</c:v>
                </c:pt>
                <c:pt idx="9">
                  <c:v>123.53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179.16244</c:v>
                </c:pt>
                <c:pt idx="1">
                  <c:v>183.82823999999999</c:v>
                </c:pt>
                <c:pt idx="2">
                  <c:v>198.57971000000001</c:v>
                </c:pt>
                <c:pt idx="3">
                  <c:v>193.92364000000001</c:v>
                </c:pt>
                <c:pt idx="4">
                  <c:v>187.47275999999999</c:v>
                </c:pt>
                <c:pt idx="5">
                  <c:v>204.54418000000001</c:v>
                </c:pt>
                <c:pt idx="6">
                  <c:v>192.00314</c:v>
                </c:pt>
                <c:pt idx="7">
                  <c:v>178.83601999999999</c:v>
                </c:pt>
                <c:pt idx="8">
                  <c:v>169.02274</c:v>
                </c:pt>
                <c:pt idx="9">
                  <c:v>151.9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52.647500000000001</c:v>
                </c:pt>
                <c:pt idx="1">
                  <c:v>64.157910000000001</c:v>
                </c:pt>
                <c:pt idx="2">
                  <c:v>#N/A</c:v>
                </c:pt>
                <c:pt idx="3">
                  <c:v>83.091369999999998</c:v>
                </c:pt>
                <c:pt idx="4">
                  <c:v>87.237700000000004</c:v>
                </c:pt>
                <c:pt idx="5">
                  <c:v>74.359380000000002</c:v>
                </c:pt>
                <c:pt idx="6">
                  <c:v>79.073539999999994</c:v>
                </c:pt>
                <c:pt idx="7">
                  <c:v>#N/A</c:v>
                </c:pt>
                <c:pt idx="8">
                  <c:v>82.053970000000007</c:v>
                </c:pt>
                <c:pt idx="9">
                  <c:v>77.901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126.46593</c:v>
                </c:pt>
                <c:pt idx="1">
                  <c:v>108.0411</c:v>
                </c:pt>
                <c:pt idx="2">
                  <c:v>84.154399999999995</c:v>
                </c:pt>
                <c:pt idx="3">
                  <c:v>103.36609</c:v>
                </c:pt>
                <c:pt idx="4">
                  <c:v>98.92595</c:v>
                </c:pt>
                <c:pt idx="5">
                  <c:v>73.313900000000004</c:v>
                </c:pt>
                <c:pt idx="6">
                  <c:v>74.541030000000006</c:v>
                </c:pt>
                <c:pt idx="7">
                  <c:v>82.45138</c:v>
                </c:pt>
                <c:pt idx="8">
                  <c:v>99.350809999999996</c:v>
                </c:pt>
                <c:pt idx="9">
                  <c:v>94.61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46.720370000000003</c:v>
                </c:pt>
                <c:pt idx="1">
                  <c:v>11.02008</c:v>
                </c:pt>
                <c:pt idx="2">
                  <c:v>-6.32728</c:v>
                </c:pt>
                <c:pt idx="3">
                  <c:v>1.2667299999999999</c:v>
                </c:pt>
                <c:pt idx="4">
                  <c:v>-6.7338899999999997</c:v>
                </c:pt>
                <c:pt idx="5">
                  <c:v>-25.366409999999998</c:v>
                </c:pt>
                <c:pt idx="6">
                  <c:v>-3.4674999999999998</c:v>
                </c:pt>
                <c:pt idx="7">
                  <c:v>55.215859999999999</c:v>
                </c:pt>
                <c:pt idx="8">
                  <c:v>44.718710000000002</c:v>
                </c:pt>
                <c:pt idx="9">
                  <c:v>42.6356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315.78449999999998</c:v>
                </c:pt>
                <c:pt idx="1">
                  <c:v>271.86878999999999</c:v>
                </c:pt>
                <c:pt idx="2">
                  <c:v>234.60374999999999</c:v>
                </c:pt>
                <c:pt idx="3">
                  <c:v>206.04592</c:v>
                </c:pt>
                <c:pt idx="4">
                  <c:v>188.76412999999999</c:v>
                </c:pt>
                <c:pt idx="5">
                  <c:v>210.43601000000001</c:v>
                </c:pt>
                <c:pt idx="6">
                  <c:v>217.62139999999999</c:v>
                </c:pt>
                <c:pt idx="7">
                  <c:v>240.41881000000001</c:v>
                </c:pt>
                <c:pt idx="8">
                  <c:v>257.74950000000001</c:v>
                </c:pt>
                <c:pt idx="9">
                  <c:v>273.44887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35.3825</c:v>
                </c:pt>
                <c:pt idx="1">
                  <c:v>32.612400000000001</c:v>
                </c:pt>
                <c:pt idx="2">
                  <c:v>26.785900000000002</c:v>
                </c:pt>
                <c:pt idx="3">
                  <c:v>16.294</c:v>
                </c:pt>
                <c:pt idx="4">
                  <c:v>6.3575999999999997</c:v>
                </c:pt>
                <c:pt idx="5">
                  <c:v>6.2920999999999996</c:v>
                </c:pt>
                <c:pt idx="6">
                  <c:v>5.8522999999999996</c:v>
                </c:pt>
                <c:pt idx="7">
                  <c:v>5.7114000000000003</c:v>
                </c:pt>
                <c:pt idx="8">
                  <c:v>4.7104999999999997</c:v>
                </c:pt>
                <c:pt idx="9">
                  <c:v>0.1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0.97119999999999995</c:v>
                </c:pt>
                <c:pt idx="1">
                  <c:v>0.9345</c:v>
                </c:pt>
                <c:pt idx="2">
                  <c:v>26.993600000000001</c:v>
                </c:pt>
                <c:pt idx="3">
                  <c:v>25.088699999999999</c:v>
                </c:pt>
                <c:pt idx="4">
                  <c:v>34.536700000000003</c:v>
                </c:pt>
                <c:pt idx="5">
                  <c:v>33.9422</c:v>
                </c:pt>
                <c:pt idx="6">
                  <c:v>40.881399999999999</c:v>
                </c:pt>
                <c:pt idx="7">
                  <c:v>61.761000000000003</c:v>
                </c:pt>
                <c:pt idx="8">
                  <c:v>51.4923</c:v>
                </c:pt>
                <c:pt idx="9">
                  <c:v>114.8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0.1091</c:v>
                </c:pt>
                <c:pt idx="1">
                  <c:v>0</c:v>
                </c:pt>
                <c:pt idx="2">
                  <c:v>0.1198</c:v>
                </c:pt>
                <c:pt idx="3">
                  <c:v>0.108</c:v>
                </c:pt>
                <c:pt idx="4">
                  <c:v>9.5299999999999996E-2</c:v>
                </c:pt>
                <c:pt idx="5">
                  <c:v>8.2000000000000003E-2</c:v>
                </c:pt>
                <c:pt idx="6">
                  <c:v>0.22439999999999999</c:v>
                </c:pt>
                <c:pt idx="7">
                  <c:v>0.16309999999999999</c:v>
                </c:pt>
                <c:pt idx="8">
                  <c:v>0.38340000000000002</c:v>
                </c:pt>
                <c:pt idx="9">
                  <c:v>0.220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32.704900000000002</c:v>
                </c:pt>
                <c:pt idx="1">
                  <c:v>33.7273</c:v>
                </c:pt>
                <c:pt idx="2">
                  <c:v>33.032600000000002</c:v>
                </c:pt>
                <c:pt idx="3">
                  <c:v>29.1555</c:v>
                </c:pt>
                <c:pt idx="4">
                  <c:v>42.364699999999999</c:v>
                </c:pt>
                <c:pt idx="5">
                  <c:v>17.186800000000002</c:v>
                </c:pt>
                <c:pt idx="6">
                  <c:v>16.506900000000002</c:v>
                </c:pt>
                <c:pt idx="7">
                  <c:v>24.0853</c:v>
                </c:pt>
                <c:pt idx="8">
                  <c:v>24.8977</c:v>
                </c:pt>
                <c:pt idx="9">
                  <c:v>20.9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97.171400000000006</c:v>
                </c:pt>
                <c:pt idx="1">
                  <c:v>92.570300000000003</c:v>
                </c:pt>
                <c:pt idx="2">
                  <c:v>81.550700000000006</c:v>
                </c:pt>
                <c:pt idx="3">
                  <c:v>66.207599999999999</c:v>
                </c:pt>
                <c:pt idx="4">
                  <c:v>48.414900000000003</c:v>
                </c:pt>
                <c:pt idx="5">
                  <c:v>39.212000000000003</c:v>
                </c:pt>
                <c:pt idx="6">
                  <c:v>35.295200000000001</c:v>
                </c:pt>
                <c:pt idx="7">
                  <c:v>35.426000000000002</c:v>
                </c:pt>
                <c:pt idx="8">
                  <c:v>28.194299999999998</c:v>
                </c:pt>
                <c:pt idx="9">
                  <c:v>21.3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98.449100000000001</c:v>
                </c:pt>
                <c:pt idx="1">
                  <c:v>72.375699999999995</c:v>
                </c:pt>
                <c:pt idx="2">
                  <c:v>35.223799999999997</c:v>
                </c:pt>
                <c:pt idx="3">
                  <c:v>40.037599999999998</c:v>
                </c:pt>
                <c:pt idx="4">
                  <c:v>43.697299999999998</c:v>
                </c:pt>
                <c:pt idx="5">
                  <c:v>22.801200000000001</c:v>
                </c:pt>
                <c:pt idx="6">
                  <c:v>36.209200000000003</c:v>
                </c:pt>
                <c:pt idx="7">
                  <c:v>129.36170000000001</c:v>
                </c:pt>
                <c:pt idx="8">
                  <c:v>142.04490000000001</c:v>
                </c:pt>
                <c:pt idx="9">
                  <c:v>112.3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450.56290000000001</c:v>
                </c:pt>
                <c:pt idx="1">
                  <c:v>257.74299999999999</c:v>
                </c:pt>
                <c:pt idx="2">
                  <c:v>185.42320000000001</c:v>
                </c:pt>
                <c:pt idx="3">
                  <c:v>146.80590000000001</c:v>
                </c:pt>
                <c:pt idx="4">
                  <c:v>88.046700000000001</c:v>
                </c:pt>
                <c:pt idx="5">
                  <c:v>119.4359</c:v>
                </c:pt>
                <c:pt idx="6">
                  <c:v>99.819699999999997</c:v>
                </c:pt>
                <c:pt idx="7">
                  <c:v>84.701899999999995</c:v>
                </c:pt>
                <c:pt idx="8">
                  <c:v>65.4255</c:v>
                </c:pt>
                <c:pt idx="9">
                  <c:v>61.8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53.829900000000002</c:v>
                </c:pt>
                <c:pt idx="1">
                  <c:v>49.869100000000003</c:v>
                </c:pt>
                <c:pt idx="2">
                  <c:v>47.150199999999998</c:v>
                </c:pt>
                <c:pt idx="3">
                  <c:v>45.903399999999998</c:v>
                </c:pt>
                <c:pt idx="4">
                  <c:v>48.016100000000002</c:v>
                </c:pt>
                <c:pt idx="5">
                  <c:v>51.239800000000002</c:v>
                </c:pt>
                <c:pt idx="6">
                  <c:v>60.060299999999998</c:v>
                </c:pt>
                <c:pt idx="7">
                  <c:v>70.578199999999995</c:v>
                </c:pt>
                <c:pt idx="8">
                  <c:v>60.942500000000003</c:v>
                </c:pt>
                <c:pt idx="9">
                  <c:v>66.066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30.532499999999999</c:v>
                </c:pt>
                <c:pt idx="1">
                  <c:v>35.425699999999999</c:v>
                </c:pt>
                <c:pt idx="2">
                  <c:v>#N/A</c:v>
                </c:pt>
                <c:pt idx="3">
                  <c:v>24.9514</c:v>
                </c:pt>
                <c:pt idx="4">
                  <c:v>24.585000000000001</c:v>
                </c:pt>
                <c:pt idx="5">
                  <c:v>26.906700000000001</c:v>
                </c:pt>
                <c:pt idx="6">
                  <c:v>39.063800000000001</c:v>
                </c:pt>
                <c:pt idx="7">
                  <c:v>#N/A</c:v>
                </c:pt>
                <c:pt idx="8">
                  <c:v>57.496600000000001</c:v>
                </c:pt>
                <c:pt idx="9">
                  <c:v>51.01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24.343</c:v>
                </c:pt>
                <c:pt idx="1">
                  <c:v>32.947200000000002</c:v>
                </c:pt>
                <c:pt idx="2">
                  <c:v>30.677800000000001</c:v>
                </c:pt>
                <c:pt idx="3">
                  <c:v>28.479800000000001</c:v>
                </c:pt>
                <c:pt idx="4">
                  <c:v>24.194299999999998</c:v>
                </c:pt>
                <c:pt idx="5">
                  <c:v>28.8111</c:v>
                </c:pt>
                <c:pt idx="6">
                  <c:v>28.436699999999998</c:v>
                </c:pt>
                <c:pt idx="7">
                  <c:v>31.7821</c:v>
                </c:pt>
                <c:pt idx="8">
                  <c:v>38.438800000000001</c:v>
                </c:pt>
                <c:pt idx="9">
                  <c:v>40.85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43.057099999999998</c:v>
                </c:pt>
                <c:pt idx="1">
                  <c:v>34.819000000000003</c:v>
                </c:pt>
                <c:pt idx="2">
                  <c:v>34.606400000000001</c:v>
                </c:pt>
                <c:pt idx="3">
                  <c:v>54.216099999999997</c:v>
                </c:pt>
                <c:pt idx="4">
                  <c:v>55.093200000000003</c:v>
                </c:pt>
                <c:pt idx="5">
                  <c:v>52.292499999999997</c:v>
                </c:pt>
                <c:pt idx="6">
                  <c:v>46.429499999999997</c:v>
                </c:pt>
                <c:pt idx="7">
                  <c:v>41.034999999999997</c:v>
                </c:pt>
                <c:pt idx="8">
                  <c:v>67.206800000000001</c:v>
                </c:pt>
                <c:pt idx="9">
                  <c:v>52.02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3.5316000000000001</c:v>
                </c:pt>
                <c:pt idx="1">
                  <c:v>2.9622000000000002</c:v>
                </c:pt>
                <c:pt idx="2">
                  <c:v>2.2885</c:v>
                </c:pt>
                <c:pt idx="3">
                  <c:v>1.2304999999999999</c:v>
                </c:pt>
                <c:pt idx="4">
                  <c:v>0.505</c:v>
                </c:pt>
                <c:pt idx="5">
                  <c:v>1.7867999999999999</c:v>
                </c:pt>
                <c:pt idx="6">
                  <c:v>2.2844000000000002</c:v>
                </c:pt>
                <c:pt idx="7">
                  <c:v>0.50580000000000003</c:v>
                </c:pt>
                <c:pt idx="8">
                  <c:v>3.4005000000000001</c:v>
                </c:pt>
                <c:pt idx="9">
                  <c:v>0.9933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26.135200000000001</c:v>
                </c:pt>
                <c:pt idx="1">
                  <c:v>24.592199999999998</c:v>
                </c:pt>
                <c:pt idx="2">
                  <c:v>21.126899999999999</c:v>
                </c:pt>
                <c:pt idx="3">
                  <c:v>14.011100000000001</c:v>
                </c:pt>
                <c:pt idx="4">
                  <c:v>5.9775</c:v>
                </c:pt>
                <c:pt idx="5">
                  <c:v>5.9196</c:v>
                </c:pt>
                <c:pt idx="6">
                  <c:v>5.5288000000000004</c:v>
                </c:pt>
                <c:pt idx="7">
                  <c:v>5.4028</c:v>
                </c:pt>
                <c:pt idx="8">
                  <c:v>4.4985999999999997</c:v>
                </c:pt>
                <c:pt idx="9">
                  <c:v>0.1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0.96189999999999998</c:v>
                </c:pt>
                <c:pt idx="1">
                  <c:v>0.92589999999999995</c:v>
                </c:pt>
                <c:pt idx="2">
                  <c:v>21.255800000000001</c:v>
                </c:pt>
                <c:pt idx="3">
                  <c:v>20.056699999999999</c:v>
                </c:pt>
                <c:pt idx="4">
                  <c:v>25.6708</c:v>
                </c:pt>
                <c:pt idx="5">
                  <c:v>25.340900000000001</c:v>
                </c:pt>
                <c:pt idx="6">
                  <c:v>29.0183</c:v>
                </c:pt>
                <c:pt idx="7">
                  <c:v>38.180399999999999</c:v>
                </c:pt>
                <c:pt idx="8">
                  <c:v>33.99</c:v>
                </c:pt>
                <c:pt idx="9">
                  <c:v>53.455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0.1089</c:v>
                </c:pt>
                <c:pt idx="1">
                  <c:v>0</c:v>
                </c:pt>
                <c:pt idx="2">
                  <c:v>0.1196</c:v>
                </c:pt>
                <c:pt idx="3">
                  <c:v>0.10780000000000001</c:v>
                </c:pt>
                <c:pt idx="4">
                  <c:v>9.5200000000000007E-2</c:v>
                </c:pt>
                <c:pt idx="5">
                  <c:v>8.1900000000000001E-2</c:v>
                </c:pt>
                <c:pt idx="6">
                  <c:v>0.22389999999999999</c:v>
                </c:pt>
                <c:pt idx="7">
                  <c:v>0.1628</c:v>
                </c:pt>
                <c:pt idx="8">
                  <c:v>0.38190000000000002</c:v>
                </c:pt>
                <c:pt idx="9">
                  <c:v>0.219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24.6448</c:v>
                </c:pt>
                <c:pt idx="1">
                  <c:v>25.2209</c:v>
                </c:pt>
                <c:pt idx="2">
                  <c:v>24.830400000000001</c:v>
                </c:pt>
                <c:pt idx="3">
                  <c:v>22.573899999999998</c:v>
                </c:pt>
                <c:pt idx="4">
                  <c:v>29.7578</c:v>
                </c:pt>
                <c:pt idx="5">
                  <c:v>14.6661</c:v>
                </c:pt>
                <c:pt idx="6">
                  <c:v>14.168200000000001</c:v>
                </c:pt>
                <c:pt idx="7">
                  <c:v>19.410299999999999</c:v>
                </c:pt>
                <c:pt idx="8">
                  <c:v>19.9344</c:v>
                </c:pt>
                <c:pt idx="9">
                  <c:v>17.32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49.282699999999998</c:v>
                </c:pt>
                <c:pt idx="1">
                  <c:v>48.070900000000002</c:v>
                </c:pt>
                <c:pt idx="2">
                  <c:v>44.918900000000001</c:v>
                </c:pt>
                <c:pt idx="3">
                  <c:v>39.834200000000003</c:v>
                </c:pt>
                <c:pt idx="4">
                  <c:v>32.621299999999998</c:v>
                </c:pt>
                <c:pt idx="5">
                  <c:v>28.167100000000001</c:v>
                </c:pt>
                <c:pt idx="6">
                  <c:v>26.087499999999999</c:v>
                </c:pt>
                <c:pt idx="7">
                  <c:v>26.158899999999999</c:v>
                </c:pt>
                <c:pt idx="8">
                  <c:v>21.993400000000001</c:v>
                </c:pt>
                <c:pt idx="9">
                  <c:v>17.5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49.609200000000001</c:v>
                </c:pt>
                <c:pt idx="1">
                  <c:v>41.987099999999998</c:v>
                </c:pt>
                <c:pt idx="2">
                  <c:v>26.048500000000001</c:v>
                </c:pt>
                <c:pt idx="3">
                  <c:v>28.590599999999998</c:v>
                </c:pt>
                <c:pt idx="4">
                  <c:v>30.409199999999998</c:v>
                </c:pt>
                <c:pt idx="5">
                  <c:v>18.567599999999999</c:v>
                </c:pt>
                <c:pt idx="6">
                  <c:v>26.583500000000001</c:v>
                </c:pt>
                <c:pt idx="7">
                  <c:v>56.400700000000001</c:v>
                </c:pt>
                <c:pt idx="8">
                  <c:v>58.685299999999998</c:v>
                </c:pt>
                <c:pt idx="9">
                  <c:v>52.90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81.836699999999993</c:v>
                </c:pt>
                <c:pt idx="1">
                  <c:v>72.046899999999994</c:v>
                </c:pt>
                <c:pt idx="2">
                  <c:v>64.964299999999994</c:v>
                </c:pt>
                <c:pt idx="3">
                  <c:v>59.482300000000002</c:v>
                </c:pt>
                <c:pt idx="4">
                  <c:v>46.8217</c:v>
                </c:pt>
                <c:pt idx="5">
                  <c:v>54.428600000000003</c:v>
                </c:pt>
                <c:pt idx="6">
                  <c:v>49.954799999999999</c:v>
                </c:pt>
                <c:pt idx="7">
                  <c:v>45.858699999999999</c:v>
                </c:pt>
                <c:pt idx="8">
                  <c:v>39.549799999999998</c:v>
                </c:pt>
                <c:pt idx="9">
                  <c:v>38.22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34.993099999999998</c:v>
                </c:pt>
                <c:pt idx="1">
                  <c:v>33.275100000000002</c:v>
                </c:pt>
                <c:pt idx="2">
                  <c:v>32.042200000000001</c:v>
                </c:pt>
                <c:pt idx="3">
                  <c:v>31.461500000000001</c:v>
                </c:pt>
                <c:pt idx="4">
                  <c:v>32.439799999999998</c:v>
                </c:pt>
                <c:pt idx="5">
                  <c:v>33.879800000000003</c:v>
                </c:pt>
                <c:pt idx="6">
                  <c:v>37.523499999999999</c:v>
                </c:pt>
                <c:pt idx="7">
                  <c:v>41.375799999999998</c:v>
                </c:pt>
                <c:pt idx="8">
                  <c:v>37.866</c:v>
                </c:pt>
                <c:pt idx="9">
                  <c:v>39.78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23.390699999999999</c:v>
                </c:pt>
                <c:pt idx="1">
                  <c:v>26.1587</c:v>
                </c:pt>
                <c:pt idx="2">
                  <c:v>#N/A</c:v>
                </c:pt>
                <c:pt idx="3">
                  <c:v>19.968800000000002</c:v>
                </c:pt>
                <c:pt idx="4">
                  <c:v>19.733499999999999</c:v>
                </c:pt>
                <c:pt idx="5">
                  <c:v>21.201899999999998</c:v>
                </c:pt>
                <c:pt idx="6">
                  <c:v>28.090499999999999</c:v>
                </c:pt>
                <c:pt idx="7">
                  <c:v>#N/A</c:v>
                </c:pt>
                <c:pt idx="8">
                  <c:v>36.506500000000003</c:v>
                </c:pt>
                <c:pt idx="9">
                  <c:v>33.7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19.577300000000001</c:v>
                </c:pt>
                <c:pt idx="1">
                  <c:v>24.7822</c:v>
                </c:pt>
                <c:pt idx="2">
                  <c:v>23.475899999999999</c:v>
                </c:pt>
                <c:pt idx="3">
                  <c:v>22.166699999999999</c:v>
                </c:pt>
                <c:pt idx="4">
                  <c:v>19.481000000000002</c:v>
                </c:pt>
                <c:pt idx="5">
                  <c:v>22.366900000000001</c:v>
                </c:pt>
                <c:pt idx="6">
                  <c:v>22.140599999999999</c:v>
                </c:pt>
                <c:pt idx="7">
                  <c:v>24.1172</c:v>
                </c:pt>
                <c:pt idx="8">
                  <c:v>27.765899999999998</c:v>
                </c:pt>
                <c:pt idx="9">
                  <c:v>29.00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30.097799999999999</c:v>
                </c:pt>
                <c:pt idx="1">
                  <c:v>25.8264</c:v>
                </c:pt>
                <c:pt idx="2">
                  <c:v>25.709299999999999</c:v>
                </c:pt>
                <c:pt idx="3">
                  <c:v>35.155900000000003</c:v>
                </c:pt>
                <c:pt idx="4">
                  <c:v>35.522599999999997</c:v>
                </c:pt>
                <c:pt idx="5">
                  <c:v>34.3369</c:v>
                </c:pt>
                <c:pt idx="6">
                  <c:v>31.707699999999999</c:v>
                </c:pt>
                <c:pt idx="7">
                  <c:v>29.095600000000001</c:v>
                </c:pt>
                <c:pt idx="8">
                  <c:v>40.193800000000003</c:v>
                </c:pt>
                <c:pt idx="9">
                  <c:v>34.219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3.4110999999999998</c:v>
                </c:pt>
                <c:pt idx="1">
                  <c:v>2.8769999999999998</c:v>
                </c:pt>
                <c:pt idx="2">
                  <c:v>2.2372999999999998</c:v>
                </c:pt>
                <c:pt idx="3">
                  <c:v>1.2155</c:v>
                </c:pt>
                <c:pt idx="4">
                  <c:v>0.50249999999999995</c:v>
                </c:pt>
                <c:pt idx="5">
                  <c:v>1.7554000000000001</c:v>
                </c:pt>
                <c:pt idx="6">
                  <c:v>2.2334000000000001</c:v>
                </c:pt>
                <c:pt idx="7">
                  <c:v>0.50329999999999997</c:v>
                </c:pt>
                <c:pt idx="8">
                  <c:v>3.2887</c:v>
                </c:pt>
                <c:pt idx="9">
                  <c:v>0.9836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31.288699999999999</c:v>
                </c:pt>
                <c:pt idx="1">
                  <c:v>28.345300000000002</c:v>
                </c:pt>
                <c:pt idx="2">
                  <c:v>19.8734</c:v>
                </c:pt>
                <c:pt idx="3">
                  <c:v>7.0879000000000003</c:v>
                </c:pt>
                <c:pt idx="4">
                  <c:v>2.1240000000000001</c:v>
                </c:pt>
                <c:pt idx="5">
                  <c:v>6.2842000000000002</c:v>
                </c:pt>
                <c:pt idx="6">
                  <c:v>5.8522999999999996</c:v>
                </c:pt>
                <c:pt idx="7">
                  <c:v>5.7114000000000003</c:v>
                </c:pt>
                <c:pt idx="8">
                  <c:v>3.057100000000000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0.71679999999999999</c:v>
                </c:pt>
                <c:pt idx="1">
                  <c:v>0.76690000000000003</c:v>
                </c:pt>
                <c:pt idx="2">
                  <c:v>15.341699999999999</c:v>
                </c:pt>
                <c:pt idx="3">
                  <c:v>25.007999999999999</c:v>
                </c:pt>
                <c:pt idx="4">
                  <c:v>28.306999999999999</c:v>
                </c:pt>
                <c:pt idx="5">
                  <c:v>29.2621</c:v>
                </c:pt>
                <c:pt idx="6">
                  <c:v>29.354700000000001</c:v>
                </c:pt>
                <c:pt idx="7">
                  <c:v>33.6877</c:v>
                </c:pt>
                <c:pt idx="8">
                  <c:v>51.386000000000003</c:v>
                </c:pt>
                <c:pt idx="9">
                  <c:v>95.73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5.9299999999999999E-2</c:v>
                </c:pt>
                <c:pt idx="1">
                  <c:v>0</c:v>
                </c:pt>
                <c:pt idx="2">
                  <c:v>7.85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300000000000001E-2</c:v>
                </c:pt>
                <c:pt idx="6">
                  <c:v>0.18429999999999999</c:v>
                </c:pt>
                <c:pt idx="7">
                  <c:v>0.1239</c:v>
                </c:pt>
                <c:pt idx="8">
                  <c:v>0.34839999999999999</c:v>
                </c:pt>
                <c:pt idx="9">
                  <c:v>0.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30.457799999999999</c:v>
                </c:pt>
                <c:pt idx="1">
                  <c:v>25.2377</c:v>
                </c:pt>
                <c:pt idx="2">
                  <c:v>24.4971</c:v>
                </c:pt>
                <c:pt idx="3">
                  <c:v>21.940300000000001</c:v>
                </c:pt>
                <c:pt idx="4">
                  <c:v>26.3446</c:v>
                </c:pt>
                <c:pt idx="5">
                  <c:v>15.5738</c:v>
                </c:pt>
                <c:pt idx="6">
                  <c:v>14.821899999999999</c:v>
                </c:pt>
                <c:pt idx="7">
                  <c:v>24.0397</c:v>
                </c:pt>
                <c:pt idx="8">
                  <c:v>23.087</c:v>
                </c:pt>
                <c:pt idx="9">
                  <c:v>17.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91.480699999999999</c:v>
                </c:pt>
                <c:pt idx="1">
                  <c:v>82.823300000000003</c:v>
                </c:pt>
                <c:pt idx="2">
                  <c:v>70.686999999999998</c:v>
                </c:pt>
                <c:pt idx="3">
                  <c:v>50.098399999999998</c:v>
                </c:pt>
                <c:pt idx="4">
                  <c:v>38.335900000000002</c:v>
                </c:pt>
                <c:pt idx="5">
                  <c:v>34.190100000000001</c:v>
                </c:pt>
                <c:pt idx="6">
                  <c:v>35.295200000000001</c:v>
                </c:pt>
                <c:pt idx="7">
                  <c:v>27.128499999999999</c:v>
                </c:pt>
                <c:pt idx="8">
                  <c:v>25.523199999999999</c:v>
                </c:pt>
                <c:pt idx="9">
                  <c:v>13.7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29.0778</c:v>
                </c:pt>
                <c:pt idx="1">
                  <c:v>17.489999999999998</c:v>
                </c:pt>
                <c:pt idx="2">
                  <c:v>16.675599999999999</c:v>
                </c:pt>
                <c:pt idx="3">
                  <c:v>23.979099999999999</c:v>
                </c:pt>
                <c:pt idx="4">
                  <c:v>19.0213</c:v>
                </c:pt>
                <c:pt idx="5">
                  <c:v>12.5283</c:v>
                </c:pt>
                <c:pt idx="6">
                  <c:v>12.669</c:v>
                </c:pt>
                <c:pt idx="7">
                  <c:v>93.740499999999997</c:v>
                </c:pt>
                <c:pt idx="8">
                  <c:v>100.3586</c:v>
                </c:pt>
                <c:pt idx="9">
                  <c:v>79.3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383.92809999999997</c:v>
                </c:pt>
                <c:pt idx="1">
                  <c:v>238.8698</c:v>
                </c:pt>
                <c:pt idx="2">
                  <c:v>161.9872</c:v>
                </c:pt>
                <c:pt idx="3">
                  <c:v>106.6268</c:v>
                </c:pt>
                <c:pt idx="4">
                  <c:v>77.317400000000006</c:v>
                </c:pt>
                <c:pt idx="5">
                  <c:v>89.743899999999996</c:v>
                </c:pt>
                <c:pt idx="6">
                  <c:v>73.390500000000003</c:v>
                </c:pt>
                <c:pt idx="7">
                  <c:v>64.358699999999999</c:v>
                </c:pt>
                <c:pt idx="8">
                  <c:v>54.603999999999999</c:v>
                </c:pt>
                <c:pt idx="9">
                  <c:v>52.94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47.783200000000001</c:v>
                </c:pt>
                <c:pt idx="1">
                  <c:v>43.517800000000001</c:v>
                </c:pt>
                <c:pt idx="2">
                  <c:v>42.289400000000001</c:v>
                </c:pt>
                <c:pt idx="3">
                  <c:v>38.0383</c:v>
                </c:pt>
                <c:pt idx="4">
                  <c:v>40.15</c:v>
                </c:pt>
                <c:pt idx="5">
                  <c:v>44.060400000000001</c:v>
                </c:pt>
                <c:pt idx="6">
                  <c:v>44.422899999999998</c:v>
                </c:pt>
                <c:pt idx="7">
                  <c:v>52.715499999999999</c:v>
                </c:pt>
                <c:pt idx="8">
                  <c:v>47.051099999999998</c:v>
                </c:pt>
                <c:pt idx="9">
                  <c:v>52.20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17.069900000000001</c:v>
                </c:pt>
                <c:pt idx="1">
                  <c:v>23.761299999999999</c:v>
                </c:pt>
                <c:pt idx="2">
                  <c:v>#N/A</c:v>
                </c:pt>
                <c:pt idx="3">
                  <c:v>17.728899999999999</c:v>
                </c:pt>
                <c:pt idx="4">
                  <c:v>18.023499999999999</c:v>
                </c:pt>
                <c:pt idx="5">
                  <c:v>21.691099999999999</c:v>
                </c:pt>
                <c:pt idx="6">
                  <c:v>32.412100000000002</c:v>
                </c:pt>
                <c:pt idx="7">
                  <c:v>#N/A</c:v>
                </c:pt>
                <c:pt idx="8">
                  <c:v>51.003900000000002</c:v>
                </c:pt>
                <c:pt idx="9">
                  <c:v>46.3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15.0969</c:v>
                </c:pt>
                <c:pt idx="1">
                  <c:v>20.5822</c:v>
                </c:pt>
                <c:pt idx="2">
                  <c:v>21.011500000000002</c:v>
                </c:pt>
                <c:pt idx="3">
                  <c:v>19.896599999999999</c:v>
                </c:pt>
                <c:pt idx="4">
                  <c:v>15.095599999999999</c:v>
                </c:pt>
                <c:pt idx="5">
                  <c:v>19.478000000000002</c:v>
                </c:pt>
                <c:pt idx="6">
                  <c:v>21.170300000000001</c:v>
                </c:pt>
                <c:pt idx="7">
                  <c:v>23.897300000000001</c:v>
                </c:pt>
                <c:pt idx="8">
                  <c:v>31.287800000000001</c:v>
                </c:pt>
                <c:pt idx="9">
                  <c:v>28.55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41.460900000000002</c:v>
                </c:pt>
                <c:pt idx="1">
                  <c:v>34.070799999999998</c:v>
                </c:pt>
                <c:pt idx="2">
                  <c:v>33.881599999999999</c:v>
                </c:pt>
                <c:pt idx="3">
                  <c:v>48.159500000000001</c:v>
                </c:pt>
                <c:pt idx="4">
                  <c:v>52.559699999999999</c:v>
                </c:pt>
                <c:pt idx="5">
                  <c:v>48.354799999999997</c:v>
                </c:pt>
                <c:pt idx="6">
                  <c:v>45.465800000000002</c:v>
                </c:pt>
                <c:pt idx="7">
                  <c:v>34.9666</c:v>
                </c:pt>
                <c:pt idx="8">
                  <c:v>58.875599999999999</c:v>
                </c:pt>
                <c:pt idx="9">
                  <c:v>39.9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2.7145000000000001</c:v>
                </c:pt>
                <c:pt idx="1">
                  <c:v>1.3633999999999999</c:v>
                </c:pt>
                <c:pt idx="2">
                  <c:v>1.340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23.1113</c:v>
                </c:pt>
                <c:pt idx="1">
                  <c:v>21.374500000000001</c:v>
                </c:pt>
                <c:pt idx="2">
                  <c:v>15.674799999999999</c:v>
                </c:pt>
                <c:pt idx="3">
                  <c:v>6.0948000000000002</c:v>
                </c:pt>
                <c:pt idx="4">
                  <c:v>1.9970000000000001</c:v>
                </c:pt>
                <c:pt idx="5">
                  <c:v>5.9122000000000003</c:v>
                </c:pt>
                <c:pt idx="6">
                  <c:v>5.5288000000000004</c:v>
                </c:pt>
                <c:pt idx="7">
                  <c:v>5.4028</c:v>
                </c:pt>
                <c:pt idx="8">
                  <c:v>2.919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0.71</c:v>
                </c:pt>
                <c:pt idx="1">
                  <c:v>0.75980000000000003</c:v>
                </c:pt>
                <c:pt idx="2">
                  <c:v>12.0807</c:v>
                </c:pt>
                <c:pt idx="3">
                  <c:v>19.9922</c:v>
                </c:pt>
                <c:pt idx="4">
                  <c:v>21.040299999999998</c:v>
                </c:pt>
                <c:pt idx="5">
                  <c:v>21.846800000000002</c:v>
                </c:pt>
                <c:pt idx="6">
                  <c:v>20.836400000000001</c:v>
                </c:pt>
                <c:pt idx="7">
                  <c:v>20.825600000000001</c:v>
                </c:pt>
                <c:pt idx="8">
                  <c:v>33.919800000000002</c:v>
                </c:pt>
                <c:pt idx="9">
                  <c:v>44.5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5.9200000000000003E-2</c:v>
                </c:pt>
                <c:pt idx="1">
                  <c:v>0</c:v>
                </c:pt>
                <c:pt idx="2">
                  <c:v>7.8399999999999997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199999999999998E-2</c:v>
                </c:pt>
                <c:pt idx="6">
                  <c:v>0.18390000000000001</c:v>
                </c:pt>
                <c:pt idx="7">
                  <c:v>0.1237</c:v>
                </c:pt>
                <c:pt idx="8">
                  <c:v>0.34699999999999998</c:v>
                </c:pt>
                <c:pt idx="9">
                  <c:v>0.185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22.951499999999999</c:v>
                </c:pt>
                <c:pt idx="1">
                  <c:v>18.872499999999999</c:v>
                </c:pt>
                <c:pt idx="2">
                  <c:v>18.414400000000001</c:v>
                </c:pt>
                <c:pt idx="3">
                  <c:v>16.987500000000001</c:v>
                </c:pt>
                <c:pt idx="4">
                  <c:v>18.504999999999999</c:v>
                </c:pt>
                <c:pt idx="5">
                  <c:v>13.2897</c:v>
                </c:pt>
                <c:pt idx="6">
                  <c:v>12.7219</c:v>
                </c:pt>
                <c:pt idx="7">
                  <c:v>19.3735</c:v>
                </c:pt>
                <c:pt idx="8">
                  <c:v>18.4847</c:v>
                </c:pt>
                <c:pt idx="9">
                  <c:v>14.6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46.396500000000003</c:v>
                </c:pt>
                <c:pt idx="1">
                  <c:v>43.009300000000003</c:v>
                </c:pt>
                <c:pt idx="2">
                  <c:v>38.935099999999998</c:v>
                </c:pt>
                <c:pt idx="3">
                  <c:v>30.141999999999999</c:v>
                </c:pt>
                <c:pt idx="4">
                  <c:v>25.830200000000001</c:v>
                </c:pt>
                <c:pt idx="5">
                  <c:v>24.559699999999999</c:v>
                </c:pt>
                <c:pt idx="6">
                  <c:v>26.087499999999999</c:v>
                </c:pt>
                <c:pt idx="7">
                  <c:v>20.0319</c:v>
                </c:pt>
                <c:pt idx="8">
                  <c:v>19.909800000000001</c:v>
                </c:pt>
                <c:pt idx="9">
                  <c:v>11.3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14.6525</c:v>
                </c:pt>
                <c:pt idx="1">
                  <c:v>10.1464</c:v>
                </c:pt>
                <c:pt idx="2">
                  <c:v>12.331799999999999</c:v>
                </c:pt>
                <c:pt idx="3">
                  <c:v>17.1233</c:v>
                </c:pt>
                <c:pt idx="4">
                  <c:v>13.2371</c:v>
                </c:pt>
                <c:pt idx="5">
                  <c:v>10.2021</c:v>
                </c:pt>
                <c:pt idx="6">
                  <c:v>9.3010999999999999</c:v>
                </c:pt>
                <c:pt idx="7">
                  <c:v>40.870100000000001</c:v>
                </c:pt>
                <c:pt idx="8">
                  <c:v>41.462800000000001</c:v>
                </c:pt>
                <c:pt idx="9">
                  <c:v>37.36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69.733699999999999</c:v>
                </c:pt>
                <c:pt idx="1">
                  <c:v>66.771299999999997</c:v>
                </c:pt>
                <c:pt idx="2">
                  <c:v>56.753300000000003</c:v>
                </c:pt>
                <c:pt idx="3">
                  <c:v>43.2027</c:v>
                </c:pt>
                <c:pt idx="4">
                  <c:v>41.116</c:v>
                </c:pt>
                <c:pt idx="5">
                  <c:v>40.897500000000001</c:v>
                </c:pt>
                <c:pt idx="6">
                  <c:v>36.728299999999997</c:v>
                </c:pt>
                <c:pt idx="7">
                  <c:v>34.8446</c:v>
                </c:pt>
                <c:pt idx="8">
                  <c:v>33.008200000000002</c:v>
                </c:pt>
                <c:pt idx="9">
                  <c:v>32.70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31.0623</c:v>
                </c:pt>
                <c:pt idx="1">
                  <c:v>29.037199999999999</c:v>
                </c:pt>
                <c:pt idx="2">
                  <c:v>28.738900000000001</c:v>
                </c:pt>
                <c:pt idx="3">
                  <c:v>26.070900000000002</c:v>
                </c:pt>
                <c:pt idx="4">
                  <c:v>27.125399999999999</c:v>
                </c:pt>
                <c:pt idx="5">
                  <c:v>29.1328</c:v>
                </c:pt>
                <c:pt idx="6">
                  <c:v>27.753799999999998</c:v>
                </c:pt>
                <c:pt idx="7">
                  <c:v>30.904</c:v>
                </c:pt>
                <c:pt idx="8">
                  <c:v>29.2347</c:v>
                </c:pt>
                <c:pt idx="9">
                  <c:v>31.4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13.0771</c:v>
                </c:pt>
                <c:pt idx="1">
                  <c:v>17.5456</c:v>
                </c:pt>
                <c:pt idx="2">
                  <c:v>#N/A</c:v>
                </c:pt>
                <c:pt idx="3">
                  <c:v>14.188700000000001</c:v>
                </c:pt>
                <c:pt idx="4">
                  <c:v>14.466799999999999</c:v>
                </c:pt>
                <c:pt idx="5">
                  <c:v>17.092099999999999</c:v>
                </c:pt>
                <c:pt idx="6">
                  <c:v>23.307300000000001</c:v>
                </c:pt>
                <c:pt idx="7">
                  <c:v>#N/A</c:v>
                </c:pt>
                <c:pt idx="8">
                  <c:v>32.384099999999997</c:v>
                </c:pt>
                <c:pt idx="9">
                  <c:v>30.6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12.141299999999999</c:v>
                </c:pt>
                <c:pt idx="1">
                  <c:v>15.481400000000001</c:v>
                </c:pt>
                <c:pt idx="2">
                  <c:v>16.078800000000001</c:v>
                </c:pt>
                <c:pt idx="3">
                  <c:v>15.4861</c:v>
                </c:pt>
                <c:pt idx="4">
                  <c:v>12.1548</c:v>
                </c:pt>
                <c:pt idx="5">
                  <c:v>15.1213</c:v>
                </c:pt>
                <c:pt idx="6">
                  <c:v>16.483000000000001</c:v>
                </c:pt>
                <c:pt idx="7">
                  <c:v>18.134</c:v>
                </c:pt>
                <c:pt idx="8">
                  <c:v>22.6004</c:v>
                </c:pt>
                <c:pt idx="9">
                  <c:v>20.27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28.981999999999999</c:v>
                </c:pt>
                <c:pt idx="1">
                  <c:v>25.2715</c:v>
                </c:pt>
                <c:pt idx="2">
                  <c:v>25.1708</c:v>
                </c:pt>
                <c:pt idx="3">
                  <c:v>31.2286</c:v>
                </c:pt>
                <c:pt idx="4">
                  <c:v>33.889099999999999</c:v>
                </c:pt>
                <c:pt idx="5">
                  <c:v>31.751200000000001</c:v>
                </c:pt>
                <c:pt idx="6">
                  <c:v>31.049600000000002</c:v>
                </c:pt>
                <c:pt idx="7">
                  <c:v>24.7928</c:v>
                </c:pt>
                <c:pt idx="8">
                  <c:v>35.211199999999998</c:v>
                </c:pt>
                <c:pt idx="9">
                  <c:v>26.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2.6219000000000001</c:v>
                </c:pt>
                <c:pt idx="1">
                  <c:v>1.3242</c:v>
                </c:pt>
                <c:pt idx="2">
                  <c:v>1.310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36.760300000000001</c:v>
                </c:pt>
                <c:pt idx="1">
                  <c:v>37.295499999999997</c:v>
                </c:pt>
                <c:pt idx="2">
                  <c:v>33.507599999999996</c:v>
                </c:pt>
                <c:pt idx="3">
                  <c:v>26.309699999999999</c:v>
                </c:pt>
                <c:pt idx="4">
                  <c:v>19.218900000000001</c:v>
                </c:pt>
                <c:pt idx="5">
                  <c:v>20.5702</c:v>
                </c:pt>
                <c:pt idx="6">
                  <c:v>19.6615</c:v>
                </c:pt>
                <c:pt idx="7">
                  <c:v>21.492899999999999</c:v>
                </c:pt>
                <c:pt idx="8">
                  <c:v>16.2852</c:v>
                </c:pt>
                <c:pt idx="9">
                  <c:v>13.65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23.3249</c:v>
                </c:pt>
                <c:pt idx="1">
                  <c:v>23.3184</c:v>
                </c:pt>
                <c:pt idx="2">
                  <c:v>42.078499999999998</c:v>
                </c:pt>
                <c:pt idx="3">
                  <c:v>43.792099999999998</c:v>
                </c:pt>
                <c:pt idx="4">
                  <c:v>44.395800000000001</c:v>
                </c:pt>
                <c:pt idx="5">
                  <c:v>48.648099999999999</c:v>
                </c:pt>
                <c:pt idx="6">
                  <c:v>47.4069</c:v>
                </c:pt>
                <c:pt idx="7">
                  <c:v>55.1631</c:v>
                </c:pt>
                <c:pt idx="8">
                  <c:v>50.872300000000003</c:v>
                </c:pt>
                <c:pt idx="9">
                  <c:v>62.77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22.7422</c:v>
                </c:pt>
                <c:pt idx="1">
                  <c:v>23.518699999999999</c:v>
                </c:pt>
                <c:pt idx="2">
                  <c:v>27.3096</c:v>
                </c:pt>
                <c:pt idx="3">
                  <c:v>26.5319</c:v>
                </c:pt>
                <c:pt idx="4">
                  <c:v>23.267199999999999</c:v>
                </c:pt>
                <c:pt idx="5">
                  <c:v>26.520199999999999</c:v>
                </c:pt>
                <c:pt idx="6">
                  <c:v>30.0182</c:v>
                </c:pt>
                <c:pt idx="7">
                  <c:v>30.154900000000001</c:v>
                </c:pt>
                <c:pt idx="8">
                  <c:v>31.746500000000001</c:v>
                </c:pt>
                <c:pt idx="9">
                  <c:v>33.68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40.281799999999997</c:v>
                </c:pt>
                <c:pt idx="1">
                  <c:v>40.029800000000002</c:v>
                </c:pt>
                <c:pt idx="2">
                  <c:v>45.158999999999999</c:v>
                </c:pt>
                <c:pt idx="3">
                  <c:v>44.300199999999997</c:v>
                </c:pt>
                <c:pt idx="4">
                  <c:v>45.657600000000002</c:v>
                </c:pt>
                <c:pt idx="5">
                  <c:v>34.063899999999997</c:v>
                </c:pt>
                <c:pt idx="6">
                  <c:v>35.095599999999997</c:v>
                </c:pt>
                <c:pt idx="7">
                  <c:v>38.828099999999999</c:v>
                </c:pt>
                <c:pt idx="8">
                  <c:v>40.295699999999997</c:v>
                </c:pt>
                <c:pt idx="9">
                  <c:v>40.14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61.726399999999998</c:v>
                </c:pt>
                <c:pt idx="1">
                  <c:v>60.778500000000001</c:v>
                </c:pt>
                <c:pt idx="2">
                  <c:v>57.853700000000003</c:v>
                </c:pt>
                <c:pt idx="3">
                  <c:v>52.102699999999999</c:v>
                </c:pt>
                <c:pt idx="4">
                  <c:v>45.960700000000003</c:v>
                </c:pt>
                <c:pt idx="5">
                  <c:v>42.868499999999997</c:v>
                </c:pt>
                <c:pt idx="6">
                  <c:v>40.776499999999999</c:v>
                </c:pt>
                <c:pt idx="7">
                  <c:v>41.539299999999997</c:v>
                </c:pt>
                <c:pt idx="8">
                  <c:v>41.4604</c:v>
                </c:pt>
                <c:pt idx="9">
                  <c:v>39.1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67.269199999999998</c:v>
                </c:pt>
                <c:pt idx="1">
                  <c:v>60.199199999999998</c:v>
                </c:pt>
                <c:pt idx="2">
                  <c:v>46.135800000000003</c:v>
                </c:pt>
                <c:pt idx="3">
                  <c:v>52.5762</c:v>
                </c:pt>
                <c:pt idx="4">
                  <c:v>48.738399999999999</c:v>
                </c:pt>
                <c:pt idx="5">
                  <c:v>46.7318</c:v>
                </c:pt>
                <c:pt idx="6">
                  <c:v>48.7395</c:v>
                </c:pt>
                <c:pt idx="7">
                  <c:v>67.669499999999999</c:v>
                </c:pt>
                <c:pt idx="8">
                  <c:v>68.551199999999994</c:v>
                </c:pt>
                <c:pt idx="9">
                  <c:v>62.0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87.374700000000004</c:v>
                </c:pt>
                <c:pt idx="1">
                  <c:v>80.888199999999998</c:v>
                </c:pt>
                <c:pt idx="2">
                  <c:v>76.480999999999995</c:v>
                </c:pt>
                <c:pt idx="3">
                  <c:v>74.154399999999995</c:v>
                </c:pt>
                <c:pt idx="4">
                  <c:v>65.832300000000004</c:v>
                </c:pt>
                <c:pt idx="5">
                  <c:v>71.461399999999998</c:v>
                </c:pt>
                <c:pt idx="6">
                  <c:v>69.246200000000002</c:v>
                </c:pt>
                <c:pt idx="7">
                  <c:v>65.630799999999994</c:v>
                </c:pt>
                <c:pt idx="8">
                  <c:v>62.1693</c:v>
                </c:pt>
                <c:pt idx="9">
                  <c:v>61.32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57.526899999999998</c:v>
                </c:pt>
                <c:pt idx="1">
                  <c:v>54.739100000000001</c:v>
                </c:pt>
                <c:pt idx="2">
                  <c:v>56.053100000000001</c:v>
                </c:pt>
                <c:pt idx="3">
                  <c:v>56.039299999999997</c:v>
                </c:pt>
                <c:pt idx="4">
                  <c:v>55.479599999999998</c:v>
                </c:pt>
                <c:pt idx="5">
                  <c:v>57.257399999999997</c:v>
                </c:pt>
                <c:pt idx="6">
                  <c:v>61.1676</c:v>
                </c:pt>
                <c:pt idx="7">
                  <c:v>65.131200000000007</c:v>
                </c:pt>
                <c:pt idx="8">
                  <c:v>58.290300000000002</c:v>
                </c:pt>
                <c:pt idx="9">
                  <c:v>60.00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45.019799999999996</c:v>
                </c:pt>
                <c:pt idx="1">
                  <c:v>49.7729</c:v>
                </c:pt>
                <c:pt idx="2">
                  <c:v>#N/A</c:v>
                </c:pt>
                <c:pt idx="3">
                  <c:v>46.5779</c:v>
                </c:pt>
                <c:pt idx="4">
                  <c:v>44.188000000000002</c:v>
                </c:pt>
                <c:pt idx="5">
                  <c:v>46.491900000000001</c:v>
                </c:pt>
                <c:pt idx="6">
                  <c:v>50.131700000000002</c:v>
                </c:pt>
                <c:pt idx="7">
                  <c:v>#N/A</c:v>
                </c:pt>
                <c:pt idx="8">
                  <c:v>61.755299999999998</c:v>
                </c:pt>
                <c:pt idx="9">
                  <c:v>60.93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39.833500000000001</c:v>
                </c:pt>
                <c:pt idx="1">
                  <c:v>43.423499999999997</c:v>
                </c:pt>
                <c:pt idx="2">
                  <c:v>43.878900000000002</c:v>
                </c:pt>
                <c:pt idx="3">
                  <c:v>44.2286</c:v>
                </c:pt>
                <c:pt idx="4">
                  <c:v>41.014099999999999</c:v>
                </c:pt>
                <c:pt idx="5">
                  <c:v>43.499699999999997</c:v>
                </c:pt>
                <c:pt idx="6">
                  <c:v>41.377000000000002</c:v>
                </c:pt>
                <c:pt idx="7">
                  <c:v>42.446399999999997</c:v>
                </c:pt>
                <c:pt idx="8">
                  <c:v>44.223300000000002</c:v>
                </c:pt>
                <c:pt idx="9">
                  <c:v>45.9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52.3187</c:v>
                </c:pt>
                <c:pt idx="1">
                  <c:v>49.678199999999997</c:v>
                </c:pt>
                <c:pt idx="2">
                  <c:v>51.874400000000001</c:v>
                </c:pt>
                <c:pt idx="3">
                  <c:v>62.007899999999999</c:v>
                </c:pt>
                <c:pt idx="4">
                  <c:v>60.520299999999999</c:v>
                </c:pt>
                <c:pt idx="5">
                  <c:v>55.604599999999998</c:v>
                </c:pt>
                <c:pt idx="6">
                  <c:v>54.5672</c:v>
                </c:pt>
                <c:pt idx="7">
                  <c:v>51.502600000000001</c:v>
                </c:pt>
                <c:pt idx="8">
                  <c:v>64.689499999999995</c:v>
                </c:pt>
                <c:pt idx="9">
                  <c:v>59.62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34.722799999999999</c:v>
                </c:pt>
                <c:pt idx="1">
                  <c:v>39.798299999999998</c:v>
                </c:pt>
                <c:pt idx="2">
                  <c:v>42.118699999999997</c:v>
                </c:pt>
                <c:pt idx="3">
                  <c:v>38.125999999999998</c:v>
                </c:pt>
                <c:pt idx="4">
                  <c:v>39.478499999999997</c:v>
                </c:pt>
                <c:pt idx="5">
                  <c:v>47.712200000000003</c:v>
                </c:pt>
                <c:pt idx="6">
                  <c:v>48.834899999999998</c:v>
                </c:pt>
                <c:pt idx="7">
                  <c:v>53.588799999999999</c:v>
                </c:pt>
                <c:pt idx="8">
                  <c:v>51.331099999999999</c:v>
                </c:pt>
                <c:pt idx="9">
                  <c:v>53.20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31.306270000000001</c:v>
                </c:pt>
                <c:pt idx="1">
                  <c:v>31.727329999999998</c:v>
                </c:pt>
                <c:pt idx="2">
                  <c:v>35.341349999999998</c:v>
                </c:pt>
                <c:pt idx="3">
                  <c:v>52.403379999999999</c:v>
                </c:pt>
                <c:pt idx="4">
                  <c:v>71.5732</c:v>
                </c:pt>
                <c:pt idx="5">
                  <c:v>183.81752</c:v>
                </c:pt>
                <c:pt idx="6">
                  <c:v>441.57970999999998</c:v>
                </c:pt>
                <c:pt idx="7">
                  <c:v>491.72273000000001</c:v>
                </c:pt>
                <c:pt idx="8">
                  <c:v>206.85637</c:v>
                </c:pt>
                <c:pt idx="9">
                  <c:v>238.44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294.06018</c:v>
                </c:pt>
                <c:pt idx="1">
                  <c:v>274.96929</c:v>
                </c:pt>
                <c:pt idx="2">
                  <c:v>140.74721</c:v>
                </c:pt>
                <c:pt idx="3">
                  <c:v>36.865780000000001</c:v>
                </c:pt>
                <c:pt idx="4">
                  <c:v>31.186170000000001</c:v>
                </c:pt>
                <c:pt idx="5">
                  <c:v>26.957730000000002</c:v>
                </c:pt>
                <c:pt idx="6">
                  <c:v>30.633089999999999</c:v>
                </c:pt>
                <c:pt idx="7">
                  <c:v>16.593920000000001</c:v>
                </c:pt>
                <c:pt idx="8">
                  <c:v>18.170290000000001</c:v>
                </c:pt>
                <c:pt idx="9">
                  <c:v>5.559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17.905419999999999</c:v>
                </c:pt>
                <c:pt idx="1">
                  <c:v>22.131910000000001</c:v>
                </c:pt>
                <c:pt idx="2">
                  <c:v>26.45609</c:v>
                </c:pt>
                <c:pt idx="3">
                  <c:v>23.819189999999999</c:v>
                </c:pt>
                <c:pt idx="4">
                  <c:v>9.1805599999999998</c:v>
                </c:pt>
                <c:pt idx="5">
                  <c:v>42.772410000000001</c:v>
                </c:pt>
                <c:pt idx="6">
                  <c:v>94.297179999999997</c:v>
                </c:pt>
                <c:pt idx="7">
                  <c:v>38.331470000000003</c:v>
                </c:pt>
                <c:pt idx="8">
                  <c:v>28.453189999999999</c:v>
                </c:pt>
                <c:pt idx="9">
                  <c:v>35.8483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14.3964</c:v>
                </c:pt>
                <c:pt idx="1">
                  <c:v>15.25543</c:v>
                </c:pt>
                <c:pt idx="2">
                  <c:v>13.89306</c:v>
                </c:pt>
                <c:pt idx="3">
                  <c:v>10.535740000000001</c:v>
                </c:pt>
                <c:pt idx="4">
                  <c:v>12.82362</c:v>
                </c:pt>
                <c:pt idx="5">
                  <c:v>5.9260099999999998</c:v>
                </c:pt>
                <c:pt idx="6">
                  <c:v>11.267250000000001</c:v>
                </c:pt>
                <c:pt idx="7">
                  <c:v>18.798390000000001</c:v>
                </c:pt>
                <c:pt idx="8">
                  <c:v>26.7346</c:v>
                </c:pt>
                <c:pt idx="9">
                  <c:v>65.638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23.249279999999999</c:v>
                </c:pt>
                <c:pt idx="1">
                  <c:v>30.638860000000001</c:v>
                </c:pt>
                <c:pt idx="2">
                  <c:v>39.851059999999997</c:v>
                </c:pt>
                <c:pt idx="3">
                  <c:v>53.096769999999999</c:v>
                </c:pt>
                <c:pt idx="4">
                  <c:v>49.563760000000002</c:v>
                </c:pt>
                <c:pt idx="5">
                  <c:v>88.247709999999998</c:v>
                </c:pt>
                <c:pt idx="6">
                  <c:v>101.66142000000001</c:v>
                </c:pt>
                <c:pt idx="7">
                  <c:v>29.09524</c:v>
                </c:pt>
                <c:pt idx="8">
                  <c:v>22.242419999999999</c:v>
                </c:pt>
                <c:pt idx="9">
                  <c:v>11.42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8.0897400000000008</c:v>
                </c:pt>
                <c:pt idx="1">
                  <c:v>8.1983099999999993</c:v>
                </c:pt>
                <c:pt idx="2">
                  <c:v>9.1625999999999994</c:v>
                </c:pt>
                <c:pt idx="3">
                  <c:v>11.42426</c:v>
                </c:pt>
                <c:pt idx="4">
                  <c:v>15.307829999999999</c:v>
                </c:pt>
                <c:pt idx="5">
                  <c:v>17.45243</c:v>
                </c:pt>
                <c:pt idx="6">
                  <c:v>17.465540000000001</c:v>
                </c:pt>
                <c:pt idx="7">
                  <c:v>23.830269999999999</c:v>
                </c:pt>
                <c:pt idx="8">
                  <c:v>28.928090000000001</c:v>
                </c:pt>
                <c:pt idx="9">
                  <c:v>31.236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12.85633</c:v>
                </c:pt>
                <c:pt idx="1">
                  <c:v>9.7762899999999995</c:v>
                </c:pt>
                <c:pt idx="2">
                  <c:v>10.93516</c:v>
                </c:pt>
                <c:pt idx="3">
                  <c:v>12.04468</c:v>
                </c:pt>
                <c:pt idx="4">
                  <c:v>12.03678</c:v>
                </c:pt>
                <c:pt idx="5">
                  <c:v>11.516909999999999</c:v>
                </c:pt>
                <c:pt idx="6">
                  <c:v>11.502090000000001</c:v>
                </c:pt>
                <c:pt idx="7">
                  <c:v>11.88702</c:v>
                </c:pt>
                <c:pt idx="8">
                  <c:v>11.778740000000001</c:v>
                </c:pt>
                <c:pt idx="9">
                  <c:v>11.94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36.323079999999997</c:v>
                </c:pt>
                <c:pt idx="1">
                  <c:v>28.441330000000001</c:v>
                </c:pt>
                <c:pt idx="2">
                  <c:v>#N/A</c:v>
                </c:pt>
                <c:pt idx="3">
                  <c:v>32.015039999999999</c:v>
                </c:pt>
                <c:pt idx="4">
                  <c:v>39.53734</c:v>
                </c:pt>
                <c:pt idx="5">
                  <c:v>39.656660000000002</c:v>
                </c:pt>
                <c:pt idx="6">
                  <c:v>29.152889999999999</c:v>
                </c:pt>
                <c:pt idx="7">
                  <c:v>#N/A</c:v>
                </c:pt>
                <c:pt idx="8">
                  <c:v>21.008569999999999</c:v>
                </c:pt>
                <c:pt idx="9">
                  <c:v>21.3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18.916519999999998</c:v>
                </c:pt>
                <c:pt idx="1">
                  <c:v>18.562860000000001</c:v>
                </c:pt>
                <c:pt idx="2">
                  <c:v>16.996009999999998</c:v>
                </c:pt>
                <c:pt idx="3">
                  <c:v>17.106349999999999</c:v>
                </c:pt>
                <c:pt idx="4">
                  <c:v>16.795020000000001</c:v>
                </c:pt>
                <c:pt idx="5">
                  <c:v>15.75142</c:v>
                </c:pt>
                <c:pt idx="6">
                  <c:v>13.70534</c:v>
                </c:pt>
                <c:pt idx="7">
                  <c:v>12.8529</c:v>
                </c:pt>
                <c:pt idx="8">
                  <c:v>11.65122</c:v>
                </c:pt>
                <c:pt idx="9">
                  <c:v>10.757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30.538039999999999</c:v>
                </c:pt>
                <c:pt idx="1">
                  <c:v>43.227589999999999</c:v>
                </c:pt>
                <c:pt idx="2">
                  <c:v>48.179310000000001</c:v>
                </c:pt>
                <c:pt idx="3">
                  <c:v>24.434069999999998</c:v>
                </c:pt>
                <c:pt idx="4">
                  <c:v>14.597989999999999</c:v>
                </c:pt>
                <c:pt idx="5">
                  <c:v>17.083739999999999</c:v>
                </c:pt>
                <c:pt idx="6">
                  <c:v>21.016300000000001</c:v>
                </c:pt>
                <c:pt idx="7">
                  <c:v>30.508980000000001</c:v>
                </c:pt>
                <c:pt idx="8">
                  <c:v>26.469390000000001</c:v>
                </c:pt>
                <c:pt idx="9">
                  <c:v>35.0710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38.888019999999997</c:v>
                </c:pt>
                <c:pt idx="1">
                  <c:v>37.781999999999996</c:v>
                </c:pt>
                <c:pt idx="2">
                  <c:v>81.36</c:v>
                </c:pt>
                <c:pt idx="3">
                  <c:v>508.17241000000001</c:v>
                </c:pt>
                <c:pt idx="4">
                  <c:v>572.6</c:v>
                </c:pt>
                <c:pt idx="5">
                  <c:v>884.41025999999999</c:v>
                </c:pt>
                <c:pt idx="6">
                  <c:v>695.80597</c:v>
                </c:pt>
                <c:pt idx="7">
                  <c:v>745.10769000000005</c:v>
                </c:pt>
                <c:pt idx="8">
                  <c:v>544.07777999999996</c:v>
                </c:pt>
                <c:pt idx="9">
                  <c:v>554.42353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7.3807999999999999E-2</c:v>
                </c:pt>
                <c:pt idx="1">
                  <c:v>6.5268000000000007E-2</c:v>
                </c:pt>
                <c:pt idx="2">
                  <c:v>6.7126000000000005E-2</c:v>
                </c:pt>
                <c:pt idx="3">
                  <c:v>7.8854999999999995E-2</c:v>
                </c:pt>
                <c:pt idx="4">
                  <c:v>7.9837000000000005E-2</c:v>
                </c:pt>
                <c:pt idx="5">
                  <c:v>6.2244000000000001E-2</c:v>
                </c:pt>
                <c:pt idx="6">
                  <c:v>0.108511</c:v>
                </c:pt>
                <c:pt idx="7">
                  <c:v>0.122906</c:v>
                </c:pt>
                <c:pt idx="8">
                  <c:v>0.121069</c:v>
                </c:pt>
                <c:pt idx="9">
                  <c:v>0.1325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0.123219</c:v>
                </c:pt>
                <c:pt idx="1">
                  <c:v>0.105668</c:v>
                </c:pt>
                <c:pt idx="2">
                  <c:v>6.9193000000000005E-2</c:v>
                </c:pt>
                <c:pt idx="3">
                  <c:v>2.8292999999999999E-2</c:v>
                </c:pt>
                <c:pt idx="4">
                  <c:v>3.0737E-2</c:v>
                </c:pt>
                <c:pt idx="5">
                  <c:v>3.073E-2</c:v>
                </c:pt>
                <c:pt idx="6">
                  <c:v>3.4868000000000003E-2</c:v>
                </c:pt>
                <c:pt idx="7">
                  <c:v>2.6196000000000001E-2</c:v>
                </c:pt>
                <c:pt idx="8">
                  <c:v>3.6712000000000002E-2</c:v>
                </c:pt>
                <c:pt idx="9">
                  <c:v>2.36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0.11165700000000001</c:v>
                </c:pt>
                <c:pt idx="1">
                  <c:v>7.1754999999999999E-2</c:v>
                </c:pt>
                <c:pt idx="2">
                  <c:v>8.0570000000000003E-2</c:v>
                </c:pt>
                <c:pt idx="3">
                  <c:v>9.2355999999999994E-2</c:v>
                </c:pt>
                <c:pt idx="4">
                  <c:v>9.8105999999999999E-2</c:v>
                </c:pt>
                <c:pt idx="5">
                  <c:v>0.10954999999999999</c:v>
                </c:pt>
                <c:pt idx="6">
                  <c:v>0.13052</c:v>
                </c:pt>
                <c:pt idx="7">
                  <c:v>0.134967</c:v>
                </c:pt>
                <c:pt idx="8">
                  <c:v>0.13339899999999999</c:v>
                </c:pt>
                <c:pt idx="9">
                  <c:v>0.139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5.3425E-2</c:v>
                </c:pt>
                <c:pt idx="1">
                  <c:v>6.4490000000000006E-2</c:v>
                </c:pt>
                <c:pt idx="2">
                  <c:v>5.3490000000000003E-2</c:v>
                </c:pt>
                <c:pt idx="3">
                  <c:v>5.4852999999999999E-2</c:v>
                </c:pt>
                <c:pt idx="4">
                  <c:v>5.3280000000000001E-2</c:v>
                </c:pt>
                <c:pt idx="5">
                  <c:v>3.1364999999999997E-2</c:v>
                </c:pt>
                <c:pt idx="6">
                  <c:v>5.4908999999999999E-2</c:v>
                </c:pt>
                <c:pt idx="7">
                  <c:v>3.8454000000000002E-2</c:v>
                </c:pt>
                <c:pt idx="8">
                  <c:v>3.3238999999999998E-2</c:v>
                </c:pt>
                <c:pt idx="9">
                  <c:v>3.57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8.1733E-2</c:v>
                </c:pt>
                <c:pt idx="1">
                  <c:v>8.7186E-2</c:v>
                </c:pt>
                <c:pt idx="2">
                  <c:v>7.6772999999999994E-2</c:v>
                </c:pt>
                <c:pt idx="3">
                  <c:v>5.6566999999999999E-2</c:v>
                </c:pt>
                <c:pt idx="4">
                  <c:v>5.7467999999999998E-2</c:v>
                </c:pt>
                <c:pt idx="5">
                  <c:v>2.2387000000000001E-2</c:v>
                </c:pt>
                <c:pt idx="6">
                  <c:v>2.9759000000000001E-2</c:v>
                </c:pt>
                <c:pt idx="7">
                  <c:v>4.0224999999999997E-2</c:v>
                </c:pt>
                <c:pt idx="8">
                  <c:v>5.9215999999999998E-2</c:v>
                </c:pt>
                <c:pt idx="9">
                  <c:v>6.81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0.110804</c:v>
                </c:pt>
                <c:pt idx="1">
                  <c:v>0.107832</c:v>
                </c:pt>
                <c:pt idx="2">
                  <c:v>8.8945999999999997E-2</c:v>
                </c:pt>
                <c:pt idx="3">
                  <c:v>7.7439999999999995E-2</c:v>
                </c:pt>
                <c:pt idx="4">
                  <c:v>5.6469999999999999E-2</c:v>
                </c:pt>
                <c:pt idx="5">
                  <c:v>6.4438999999999996E-2</c:v>
                </c:pt>
                <c:pt idx="6">
                  <c:v>7.9120999999999997E-2</c:v>
                </c:pt>
                <c:pt idx="7">
                  <c:v>3.4119999999999998E-2</c:v>
                </c:pt>
                <c:pt idx="8">
                  <c:v>4.2233E-2</c:v>
                </c:pt>
                <c:pt idx="9">
                  <c:v>2.0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0.17249700000000001</c:v>
                </c:pt>
                <c:pt idx="1">
                  <c:v>0.20769599999999999</c:v>
                </c:pt>
                <c:pt idx="2">
                  <c:v>0.203539</c:v>
                </c:pt>
                <c:pt idx="3">
                  <c:v>0.24631</c:v>
                </c:pt>
                <c:pt idx="4">
                  <c:v>0.25541900000000001</c:v>
                </c:pt>
                <c:pt idx="5">
                  <c:v>0.236535</c:v>
                </c:pt>
                <c:pt idx="6">
                  <c:v>0.205843</c:v>
                </c:pt>
                <c:pt idx="7">
                  <c:v>0.22093299999999999</c:v>
                </c:pt>
                <c:pt idx="8">
                  <c:v>0.22350100000000001</c:v>
                </c:pt>
                <c:pt idx="9">
                  <c:v>0.243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9.2447000000000001E-2</c:v>
                </c:pt>
                <c:pt idx="1">
                  <c:v>8.0908999999999995E-2</c:v>
                </c:pt>
                <c:pt idx="2">
                  <c:v>9.0511999999999995E-2</c:v>
                </c:pt>
                <c:pt idx="3">
                  <c:v>9.5182000000000003E-2</c:v>
                </c:pt>
                <c:pt idx="4">
                  <c:v>9.1472999999999999E-2</c:v>
                </c:pt>
                <c:pt idx="5">
                  <c:v>8.8299000000000002E-2</c:v>
                </c:pt>
                <c:pt idx="6">
                  <c:v>8.1178E-2</c:v>
                </c:pt>
                <c:pt idx="7">
                  <c:v>8.5500000000000007E-2</c:v>
                </c:pt>
                <c:pt idx="8">
                  <c:v>8.6011000000000004E-2</c:v>
                </c:pt>
                <c:pt idx="9">
                  <c:v>8.885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0.148034</c:v>
                </c:pt>
                <c:pt idx="1">
                  <c:v>0.134299</c:v>
                </c:pt>
                <c:pt idx="2">
                  <c:v>#N/A</c:v>
                </c:pt>
                <c:pt idx="3">
                  <c:v>0.134489</c:v>
                </c:pt>
                <c:pt idx="4">
                  <c:v>0.137488</c:v>
                </c:pt>
                <c:pt idx="5">
                  <c:v>0.146152</c:v>
                </c:pt>
                <c:pt idx="6">
                  <c:v>0.139849</c:v>
                </c:pt>
                <c:pt idx="7">
                  <c:v>#N/A</c:v>
                </c:pt>
                <c:pt idx="8">
                  <c:v>0.127299</c:v>
                </c:pt>
                <c:pt idx="9">
                  <c:v>0.144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0.100801</c:v>
                </c:pt>
                <c:pt idx="1">
                  <c:v>9.7783999999999996E-2</c:v>
                </c:pt>
                <c:pt idx="2">
                  <c:v>8.9171E-2</c:v>
                </c:pt>
                <c:pt idx="3">
                  <c:v>8.8384000000000004E-2</c:v>
                </c:pt>
                <c:pt idx="4">
                  <c:v>7.9009999999999997E-2</c:v>
                </c:pt>
                <c:pt idx="5">
                  <c:v>7.5437000000000004E-2</c:v>
                </c:pt>
                <c:pt idx="6">
                  <c:v>5.8963000000000002E-2</c:v>
                </c:pt>
                <c:pt idx="7">
                  <c:v>5.7440999999999999E-2</c:v>
                </c:pt>
                <c:pt idx="8">
                  <c:v>5.6173000000000001E-2</c:v>
                </c:pt>
                <c:pt idx="9">
                  <c:v>6.02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17516399999999999</c:v>
                </c:pt>
                <c:pt idx="1">
                  <c:v>0.18551400000000001</c:v>
                </c:pt>
                <c:pt idx="2">
                  <c:v>0.20575599999999999</c:v>
                </c:pt>
                <c:pt idx="3">
                  <c:v>0.131133</c:v>
                </c:pt>
                <c:pt idx="4">
                  <c:v>8.1305000000000002E-2</c:v>
                </c:pt>
                <c:pt idx="5">
                  <c:v>9.3329999999999996E-2</c:v>
                </c:pt>
                <c:pt idx="6">
                  <c:v>0.11001</c:v>
                </c:pt>
                <c:pt idx="7">
                  <c:v>0.14416699999999999</c:v>
                </c:pt>
                <c:pt idx="8">
                  <c:v>0.15129200000000001</c:v>
                </c:pt>
                <c:pt idx="9">
                  <c:v>0.1943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0.26278200000000002</c:v>
                </c:pt>
                <c:pt idx="1">
                  <c:v>0.31461499999999998</c:v>
                </c:pt>
                <c:pt idx="2">
                  <c:v>0.366234</c:v>
                </c:pt>
                <c:pt idx="3">
                  <c:v>0.46379500000000001</c:v>
                </c:pt>
                <c:pt idx="4">
                  <c:v>0.46911399999999998</c:v>
                </c:pt>
                <c:pt idx="5">
                  <c:v>0.51451100000000005</c:v>
                </c:pt>
                <c:pt idx="6">
                  <c:v>0.65434899999999996</c:v>
                </c:pt>
                <c:pt idx="7">
                  <c:v>0.64720900000000003</c:v>
                </c:pt>
                <c:pt idx="8">
                  <c:v>0.63097199999999998</c:v>
                </c:pt>
                <c:pt idx="9">
                  <c:v>0.5671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44.308660000000003</c:v>
                </c:pt>
                <c:pt idx="1">
                  <c:v>46.852499999999999</c:v>
                </c:pt>
                <c:pt idx="2">
                  <c:v>50.158650000000002</c:v>
                </c:pt>
                <c:pt idx="3">
                  <c:v>65.862870000000001</c:v>
                </c:pt>
                <c:pt idx="4">
                  <c:v>89.16892</c:v>
                </c:pt>
                <c:pt idx="5">
                  <c:v>240.93431000000001</c:v>
                </c:pt>
                <c:pt idx="6">
                  <c:v>518.23671000000002</c:v>
                </c:pt>
                <c:pt idx="7">
                  <c:v>565.99545000000001</c:v>
                </c:pt>
                <c:pt idx="8">
                  <c:v>240.98025000000001</c:v>
                </c:pt>
                <c:pt idx="9">
                  <c:v>271.492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374.41358000000002</c:v>
                </c:pt>
                <c:pt idx="1">
                  <c:v>354.91086000000001</c:v>
                </c:pt>
                <c:pt idx="2">
                  <c:v>220.51035999999999</c:v>
                </c:pt>
                <c:pt idx="3">
                  <c:v>97.385189999999994</c:v>
                </c:pt>
                <c:pt idx="4">
                  <c:v>75.323449999999994</c:v>
                </c:pt>
                <c:pt idx="5">
                  <c:v>58.889229999999998</c:v>
                </c:pt>
                <c:pt idx="6">
                  <c:v>65.195599999999999</c:v>
                </c:pt>
                <c:pt idx="7">
                  <c:v>39.269309999999997</c:v>
                </c:pt>
                <c:pt idx="8">
                  <c:v>35.516039999999997</c:v>
                </c:pt>
                <c:pt idx="9">
                  <c:v>10.93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27.490379999999998</c:v>
                </c:pt>
                <c:pt idx="1">
                  <c:v>31.751950000000001</c:v>
                </c:pt>
                <c:pt idx="2">
                  <c:v>41.91433</c:v>
                </c:pt>
                <c:pt idx="3">
                  <c:v>36.269910000000003</c:v>
                </c:pt>
                <c:pt idx="4">
                  <c:v>13.41774</c:v>
                </c:pt>
                <c:pt idx="5">
                  <c:v>66.923559999999995</c:v>
                </c:pt>
                <c:pt idx="6">
                  <c:v>126.33333</c:v>
                </c:pt>
                <c:pt idx="7">
                  <c:v>58.750860000000003</c:v>
                </c:pt>
                <c:pt idx="8">
                  <c:v>45.864600000000003</c:v>
                </c:pt>
                <c:pt idx="9">
                  <c:v>55.620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21.88693</c:v>
                </c:pt>
                <c:pt idx="1">
                  <c:v>22.168980000000001</c:v>
                </c:pt>
                <c:pt idx="2">
                  <c:v>20.958359999999999</c:v>
                </c:pt>
                <c:pt idx="3">
                  <c:v>18.175239999999999</c:v>
                </c:pt>
                <c:pt idx="4">
                  <c:v>21.574390000000001</c:v>
                </c:pt>
                <c:pt idx="5">
                  <c:v>13.99648</c:v>
                </c:pt>
                <c:pt idx="6">
                  <c:v>21.22749</c:v>
                </c:pt>
                <c:pt idx="7">
                  <c:v>28.48884</c:v>
                </c:pt>
                <c:pt idx="8">
                  <c:v>35.950719999999997</c:v>
                </c:pt>
                <c:pt idx="9">
                  <c:v>86.127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30.605229999999999</c:v>
                </c:pt>
                <c:pt idx="1">
                  <c:v>43.78378</c:v>
                </c:pt>
                <c:pt idx="2">
                  <c:v>62.909570000000002</c:v>
                </c:pt>
                <c:pt idx="3">
                  <c:v>83.858059999999995</c:v>
                </c:pt>
                <c:pt idx="4">
                  <c:v>89.986580000000004</c:v>
                </c:pt>
                <c:pt idx="5">
                  <c:v>134.06422000000001</c:v>
                </c:pt>
                <c:pt idx="6">
                  <c:v>143.82677000000001</c:v>
                </c:pt>
                <c:pt idx="7">
                  <c:v>54.272109999999998</c:v>
                </c:pt>
                <c:pt idx="8">
                  <c:v>36.052630000000001</c:v>
                </c:pt>
                <c:pt idx="9">
                  <c:v>25.889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9.5283099999999994</c:v>
                </c:pt>
                <c:pt idx="1">
                  <c:v>9.5442999999999998</c:v>
                </c:pt>
                <c:pt idx="2">
                  <c:v>10.76694</c:v>
                </c:pt>
                <c:pt idx="3">
                  <c:v>13.122019999999999</c:v>
                </c:pt>
                <c:pt idx="4">
                  <c:v>17.502300000000002</c:v>
                </c:pt>
                <c:pt idx="5">
                  <c:v>20.225159999999999</c:v>
                </c:pt>
                <c:pt idx="6">
                  <c:v>21.524290000000001</c:v>
                </c:pt>
                <c:pt idx="7">
                  <c:v>29.223479999999999</c:v>
                </c:pt>
                <c:pt idx="8">
                  <c:v>35.428089999999997</c:v>
                </c:pt>
                <c:pt idx="9">
                  <c:v>37.163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16.521920000000001</c:v>
                </c:pt>
                <c:pt idx="1">
                  <c:v>14.01558</c:v>
                </c:pt>
                <c:pt idx="2">
                  <c:v>15.574059999999999</c:v>
                </c:pt>
                <c:pt idx="3">
                  <c:v>16.697769999999998</c:v>
                </c:pt>
                <c:pt idx="4">
                  <c:v>16.36421</c:v>
                </c:pt>
                <c:pt idx="5">
                  <c:v>15.396319999999999</c:v>
                </c:pt>
                <c:pt idx="6">
                  <c:v>15.701420000000001</c:v>
                </c:pt>
                <c:pt idx="7">
                  <c:v>16.566610000000001</c:v>
                </c:pt>
                <c:pt idx="8">
                  <c:v>16.64331</c:v>
                </c:pt>
                <c:pt idx="9">
                  <c:v>16.7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42.782420000000002</c:v>
                </c:pt>
                <c:pt idx="1">
                  <c:v>33.971980000000002</c:v>
                </c:pt>
                <c:pt idx="2">
                  <c:v>#N/A</c:v>
                </c:pt>
                <c:pt idx="3">
                  <c:v>38.906019999999998</c:v>
                </c:pt>
                <c:pt idx="4">
                  <c:v>48.051870000000001</c:v>
                </c:pt>
                <c:pt idx="5">
                  <c:v>46.964350000000003</c:v>
                </c:pt>
                <c:pt idx="6">
                  <c:v>34.323689999999999</c:v>
                </c:pt>
                <c:pt idx="7">
                  <c:v>#N/A</c:v>
                </c:pt>
                <c:pt idx="8">
                  <c:v>27.049250000000001</c:v>
                </c:pt>
                <c:pt idx="9">
                  <c:v>28.19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23.029039999999998</c:v>
                </c:pt>
                <c:pt idx="1">
                  <c:v>22.172689999999999</c:v>
                </c:pt>
                <c:pt idx="2">
                  <c:v>23.328890000000001</c:v>
                </c:pt>
                <c:pt idx="3">
                  <c:v>22.824590000000001</c:v>
                </c:pt>
                <c:pt idx="4">
                  <c:v>23.020499999999998</c:v>
                </c:pt>
                <c:pt idx="5">
                  <c:v>21.946020000000001</c:v>
                </c:pt>
                <c:pt idx="6">
                  <c:v>21.68244</c:v>
                </c:pt>
                <c:pt idx="7">
                  <c:v>20.420079999999999</c:v>
                </c:pt>
                <c:pt idx="8">
                  <c:v>18.3565</c:v>
                </c:pt>
                <c:pt idx="9">
                  <c:v>16.291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34.054349999999999</c:v>
                </c:pt>
                <c:pt idx="1">
                  <c:v>48.358620000000002</c:v>
                </c:pt>
                <c:pt idx="2">
                  <c:v>53.703449999999997</c:v>
                </c:pt>
                <c:pt idx="3">
                  <c:v>29.06044</c:v>
                </c:pt>
                <c:pt idx="4">
                  <c:v>21.005030000000001</c:v>
                </c:pt>
                <c:pt idx="5">
                  <c:v>20.423649999999999</c:v>
                </c:pt>
                <c:pt idx="6">
                  <c:v>24.103259999999999</c:v>
                </c:pt>
                <c:pt idx="7">
                  <c:v>33.634729999999998</c:v>
                </c:pt>
                <c:pt idx="8">
                  <c:v>28.198979999999999</c:v>
                </c:pt>
                <c:pt idx="9">
                  <c:v>38.163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45.53125</c:v>
                </c:pt>
                <c:pt idx="1">
                  <c:v>42.716000000000001</c:v>
                </c:pt>
                <c:pt idx="2">
                  <c:v>91.312730000000002</c:v>
                </c:pt>
                <c:pt idx="3">
                  <c:v>554.60344999999995</c:v>
                </c:pt>
                <c:pt idx="4">
                  <c:v>623.49090999999999</c:v>
                </c:pt>
                <c:pt idx="5">
                  <c:v>972.48717999999997</c:v>
                </c:pt>
                <c:pt idx="6">
                  <c:v>739.97014999999999</c:v>
                </c:pt>
                <c:pt idx="7">
                  <c:v>794.23077000000001</c:v>
                </c:pt>
                <c:pt idx="8">
                  <c:v>575.96667000000002</c:v>
                </c:pt>
                <c:pt idx="9">
                  <c:v>599.23528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36.454329999999999</c:v>
                </c:pt>
                <c:pt idx="1">
                  <c:v>39.224629999999998</c:v>
                </c:pt>
                <c:pt idx="2">
                  <c:v>36.390230000000003</c:v>
                </c:pt>
                <c:pt idx="3">
                  <c:v>54.492429999999999</c:v>
                </c:pt>
                <c:pt idx="4">
                  <c:v>81.33108</c:v>
                </c:pt>
                <c:pt idx="5">
                  <c:v>202.10219000000001</c:v>
                </c:pt>
                <c:pt idx="6">
                  <c:v>478.74396000000002</c:v>
                </c:pt>
                <c:pt idx="7">
                  <c:v>518.56817999999998</c:v>
                </c:pt>
                <c:pt idx="8">
                  <c:v>230.4237</c:v>
                </c:pt>
                <c:pt idx="9">
                  <c:v>260.2220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313.55982999999998</c:v>
                </c:pt>
                <c:pt idx="1">
                  <c:v>261.90337</c:v>
                </c:pt>
                <c:pt idx="2">
                  <c:v>187.63516000000001</c:v>
                </c:pt>
                <c:pt idx="3">
                  <c:v>73.854050000000001</c:v>
                </c:pt>
                <c:pt idx="4">
                  <c:v>65.072220000000002</c:v>
                </c:pt>
                <c:pt idx="5">
                  <c:v>50.567630000000001</c:v>
                </c:pt>
                <c:pt idx="6">
                  <c:v>55.945360000000001</c:v>
                </c:pt>
                <c:pt idx="7">
                  <c:v>31.113230000000001</c:v>
                </c:pt>
                <c:pt idx="8">
                  <c:v>28.839580000000002</c:v>
                </c:pt>
                <c:pt idx="9">
                  <c:v>9.3175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22.443010000000001</c:v>
                </c:pt>
                <c:pt idx="1">
                  <c:v>25.9085</c:v>
                </c:pt>
                <c:pt idx="2">
                  <c:v>27.211749999999999</c:v>
                </c:pt>
                <c:pt idx="3">
                  <c:v>18.930330000000001</c:v>
                </c:pt>
                <c:pt idx="4">
                  <c:v>9.5088500000000007</c:v>
                </c:pt>
                <c:pt idx="5">
                  <c:v>44.797130000000003</c:v>
                </c:pt>
                <c:pt idx="6">
                  <c:v>106.71222</c:v>
                </c:pt>
                <c:pt idx="7">
                  <c:v>48.075859999999999</c:v>
                </c:pt>
                <c:pt idx="8">
                  <c:v>37.136890000000001</c:v>
                </c:pt>
                <c:pt idx="9">
                  <c:v>40.157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18.96266</c:v>
                </c:pt>
                <c:pt idx="1">
                  <c:v>20.314769999999999</c:v>
                </c:pt>
                <c:pt idx="2">
                  <c:v>19.302230000000002</c:v>
                </c:pt>
                <c:pt idx="3">
                  <c:v>16.88053</c:v>
                </c:pt>
                <c:pt idx="4">
                  <c:v>20.028849999999998</c:v>
                </c:pt>
                <c:pt idx="5">
                  <c:v>11.616580000000001</c:v>
                </c:pt>
                <c:pt idx="6">
                  <c:v>19.23509</c:v>
                </c:pt>
                <c:pt idx="7">
                  <c:v>25.626049999999999</c:v>
                </c:pt>
                <c:pt idx="8">
                  <c:v>32.255540000000003</c:v>
                </c:pt>
                <c:pt idx="9">
                  <c:v>72.258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11.059419999999999</c:v>
                </c:pt>
                <c:pt idx="1">
                  <c:v>30.359770000000001</c:v>
                </c:pt>
                <c:pt idx="2">
                  <c:v>39.308509999999998</c:v>
                </c:pt>
                <c:pt idx="3">
                  <c:v>35.97419</c:v>
                </c:pt>
                <c:pt idx="4">
                  <c:v>58.328859999999999</c:v>
                </c:pt>
                <c:pt idx="5">
                  <c:v>101.37615</c:v>
                </c:pt>
                <c:pt idx="6">
                  <c:v>82.149609999999996</c:v>
                </c:pt>
                <c:pt idx="7">
                  <c:v>24.69388</c:v>
                </c:pt>
                <c:pt idx="8">
                  <c:v>22.7193</c:v>
                </c:pt>
                <c:pt idx="9">
                  <c:v>14.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7.9342899999999998</c:v>
                </c:pt>
                <c:pt idx="1">
                  <c:v>8.1355500000000003</c:v>
                </c:pt>
                <c:pt idx="2">
                  <c:v>9.4397000000000002</c:v>
                </c:pt>
                <c:pt idx="3">
                  <c:v>11.59958</c:v>
                </c:pt>
                <c:pt idx="4">
                  <c:v>15.243320000000001</c:v>
                </c:pt>
                <c:pt idx="5">
                  <c:v>17.089849999999998</c:v>
                </c:pt>
                <c:pt idx="6">
                  <c:v>17.605650000000001</c:v>
                </c:pt>
                <c:pt idx="7">
                  <c:v>23.362089999999998</c:v>
                </c:pt>
                <c:pt idx="8">
                  <c:v>29.560199999999998</c:v>
                </c:pt>
                <c:pt idx="9">
                  <c:v>30.480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15.54383</c:v>
                </c:pt>
                <c:pt idx="1">
                  <c:v>13.17362</c:v>
                </c:pt>
                <c:pt idx="2">
                  <c:v>14.58656</c:v>
                </c:pt>
                <c:pt idx="3">
                  <c:v>15.825889999999999</c:v>
                </c:pt>
                <c:pt idx="4">
                  <c:v>15.51132</c:v>
                </c:pt>
                <c:pt idx="5">
                  <c:v>14.514709999999999</c:v>
                </c:pt>
                <c:pt idx="6">
                  <c:v>14.53628</c:v>
                </c:pt>
                <c:pt idx="7">
                  <c:v>15.02951</c:v>
                </c:pt>
                <c:pt idx="8">
                  <c:v>15.103149999999999</c:v>
                </c:pt>
                <c:pt idx="9">
                  <c:v>15.2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37.542859999999997</c:v>
                </c:pt>
                <c:pt idx="1">
                  <c:v>28.905429999999999</c:v>
                </c:pt>
                <c:pt idx="2">
                  <c:v>#N/A</c:v>
                </c:pt>
                <c:pt idx="3">
                  <c:v>33.390979999999999</c:v>
                </c:pt>
                <c:pt idx="4">
                  <c:v>40.593359999999997</c:v>
                </c:pt>
                <c:pt idx="5">
                  <c:v>39.996250000000003</c:v>
                </c:pt>
                <c:pt idx="6">
                  <c:v>29.88017</c:v>
                </c:pt>
                <c:pt idx="7">
                  <c:v>#N/A</c:v>
                </c:pt>
                <c:pt idx="8">
                  <c:v>23.538540000000001</c:v>
                </c:pt>
                <c:pt idx="9">
                  <c:v>24.543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19.60436</c:v>
                </c:pt>
                <c:pt idx="1">
                  <c:v>19.74783</c:v>
                </c:pt>
                <c:pt idx="2">
                  <c:v>20.44341</c:v>
                </c:pt>
                <c:pt idx="3">
                  <c:v>19.429559999999999</c:v>
                </c:pt>
                <c:pt idx="4">
                  <c:v>18.770130000000002</c:v>
                </c:pt>
                <c:pt idx="5">
                  <c:v>18.21875</c:v>
                </c:pt>
                <c:pt idx="6">
                  <c:v>18.0687</c:v>
                </c:pt>
                <c:pt idx="7">
                  <c:v>17.78642</c:v>
                </c:pt>
                <c:pt idx="8">
                  <c:v>16.173749999999998</c:v>
                </c:pt>
                <c:pt idx="9">
                  <c:v>14.4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30.086960000000001</c:v>
                </c:pt>
                <c:pt idx="1">
                  <c:v>45.434480000000001</c:v>
                </c:pt>
                <c:pt idx="2">
                  <c:v>51.172409999999999</c:v>
                </c:pt>
                <c:pt idx="3">
                  <c:v>26.04945</c:v>
                </c:pt>
                <c:pt idx="4">
                  <c:v>18.306529999999999</c:v>
                </c:pt>
                <c:pt idx="5">
                  <c:v>17.832509999999999</c:v>
                </c:pt>
                <c:pt idx="6">
                  <c:v>19.646740000000001</c:v>
                </c:pt>
                <c:pt idx="7">
                  <c:v>26.359279999999998</c:v>
                </c:pt>
                <c:pt idx="8">
                  <c:v>22.816330000000001</c:v>
                </c:pt>
                <c:pt idx="9">
                  <c:v>32.967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38.677079999999997</c:v>
                </c:pt>
                <c:pt idx="1">
                  <c:v>35.963999999999999</c:v>
                </c:pt>
                <c:pt idx="2">
                  <c:v>80.138180000000006</c:v>
                </c:pt>
                <c:pt idx="3">
                  <c:v>496.46552000000003</c:v>
                </c:pt>
                <c:pt idx="4">
                  <c:v>564.61818000000005</c:v>
                </c:pt>
                <c:pt idx="5">
                  <c:v>870.17948999999999</c:v>
                </c:pt>
                <c:pt idx="6">
                  <c:v>662</c:v>
                </c:pt>
                <c:pt idx="7">
                  <c:v>685.49230999999997</c:v>
                </c:pt>
                <c:pt idx="8">
                  <c:v>491.23333000000002</c:v>
                </c:pt>
                <c:pt idx="9">
                  <c:v>485.8705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1.63035</c:v>
                </c:pt>
                <c:pt idx="1">
                  <c:v>1.5451699999999999</c:v>
                </c:pt>
                <c:pt idx="2">
                  <c:v>1.3940699999999999</c:v>
                </c:pt>
                <c:pt idx="3">
                  <c:v>0.93325000000000002</c:v>
                </c:pt>
                <c:pt idx="4">
                  <c:v>0.37930000000000003</c:v>
                </c:pt>
                <c:pt idx="5">
                  <c:v>0.45643</c:v>
                </c:pt>
                <c:pt idx="6">
                  <c:v>0.28033999999999998</c:v>
                </c:pt>
                <c:pt idx="7">
                  <c:v>0.24135999999999999</c:v>
                </c:pt>
                <c:pt idx="8">
                  <c:v>0.21226</c:v>
                </c:pt>
                <c:pt idx="9">
                  <c:v>5.83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3.9300000000000002E-2</c:v>
                </c:pt>
                <c:pt idx="1">
                  <c:v>4.215E-2</c:v>
                </c:pt>
                <c:pt idx="2">
                  <c:v>1.34693</c:v>
                </c:pt>
                <c:pt idx="3">
                  <c:v>1.7237100000000001</c:v>
                </c:pt>
                <c:pt idx="4">
                  <c:v>2.3832100000000001</c:v>
                </c:pt>
                <c:pt idx="5">
                  <c:v>2.1939000000000002</c:v>
                </c:pt>
                <c:pt idx="6">
                  <c:v>2.3925999999999998</c:v>
                </c:pt>
                <c:pt idx="7">
                  <c:v>4.0545600000000004</c:v>
                </c:pt>
                <c:pt idx="8">
                  <c:v>2.9144100000000002</c:v>
                </c:pt>
                <c:pt idx="9">
                  <c:v>11.266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4.8999999999999998E-3</c:v>
                </c:pt>
                <c:pt idx="1">
                  <c:v>0</c:v>
                </c:pt>
                <c:pt idx="2">
                  <c:v>6.1900000000000002E-3</c:v>
                </c:pt>
                <c:pt idx="3">
                  <c:v>5.4200000000000003E-3</c:v>
                </c:pt>
                <c:pt idx="4">
                  <c:v>4.8900000000000002E-3</c:v>
                </c:pt>
                <c:pt idx="5">
                  <c:v>3.7000000000000002E-3</c:v>
                </c:pt>
                <c:pt idx="6">
                  <c:v>8.3400000000000002E-3</c:v>
                </c:pt>
                <c:pt idx="7">
                  <c:v>6.1500000000000001E-3</c:v>
                </c:pt>
                <c:pt idx="8">
                  <c:v>1.444E-2</c:v>
                </c:pt>
                <c:pt idx="9">
                  <c:v>8.009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1.85006</c:v>
                </c:pt>
                <c:pt idx="1">
                  <c:v>1.70851</c:v>
                </c:pt>
                <c:pt idx="2">
                  <c:v>1.7680199999999999</c:v>
                </c:pt>
                <c:pt idx="3">
                  <c:v>1.7443599999999999</c:v>
                </c:pt>
                <c:pt idx="4">
                  <c:v>2.6179999999999999</c:v>
                </c:pt>
                <c:pt idx="5">
                  <c:v>1.9291100000000001</c:v>
                </c:pt>
                <c:pt idx="6">
                  <c:v>1.1654</c:v>
                </c:pt>
                <c:pt idx="7">
                  <c:v>2.0699800000000002</c:v>
                </c:pt>
                <c:pt idx="8">
                  <c:v>2.29419</c:v>
                </c:pt>
                <c:pt idx="9">
                  <c:v>2.01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2.4447100000000002</c:v>
                </c:pt>
                <c:pt idx="1">
                  <c:v>2.3109500000000001</c:v>
                </c:pt>
                <c:pt idx="2">
                  <c:v>2.3905799999999999</c:v>
                </c:pt>
                <c:pt idx="3">
                  <c:v>2.5833699999999999</c:v>
                </c:pt>
                <c:pt idx="4">
                  <c:v>2.0678100000000001</c:v>
                </c:pt>
                <c:pt idx="5">
                  <c:v>3.49579</c:v>
                </c:pt>
                <c:pt idx="6">
                  <c:v>2.8043900000000002</c:v>
                </c:pt>
                <c:pt idx="7">
                  <c:v>2.7417699999999998</c:v>
                </c:pt>
                <c:pt idx="8">
                  <c:v>1.6952</c:v>
                </c:pt>
                <c:pt idx="9">
                  <c:v>1.231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2.2520500000000001</c:v>
                </c:pt>
                <c:pt idx="1">
                  <c:v>1.8614900000000001</c:v>
                </c:pt>
                <c:pt idx="2">
                  <c:v>1.32806</c:v>
                </c:pt>
                <c:pt idx="3">
                  <c:v>1.50346</c:v>
                </c:pt>
                <c:pt idx="4">
                  <c:v>2.1572900000000002</c:v>
                </c:pt>
                <c:pt idx="5">
                  <c:v>1.16225</c:v>
                </c:pt>
                <c:pt idx="6">
                  <c:v>1.6373</c:v>
                </c:pt>
                <c:pt idx="7">
                  <c:v>7.10046</c:v>
                </c:pt>
                <c:pt idx="8">
                  <c:v>5.5009499999999996</c:v>
                </c:pt>
                <c:pt idx="9">
                  <c:v>7.76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2.37798</c:v>
                </c:pt>
                <c:pt idx="1">
                  <c:v>1.66103</c:v>
                </c:pt>
                <c:pt idx="2">
                  <c:v>1.6897200000000001</c:v>
                </c:pt>
                <c:pt idx="3">
                  <c:v>1.31413</c:v>
                </c:pt>
                <c:pt idx="4">
                  <c:v>0.98482999999999998</c:v>
                </c:pt>
                <c:pt idx="5">
                  <c:v>1.3457399999999999</c:v>
                </c:pt>
                <c:pt idx="6">
                  <c:v>1.22096</c:v>
                </c:pt>
                <c:pt idx="7">
                  <c:v>1.0823799999999999</c:v>
                </c:pt>
                <c:pt idx="8">
                  <c:v>0.89578000000000002</c:v>
                </c:pt>
                <c:pt idx="9">
                  <c:v>0.8357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2.3918900000000001</c:v>
                </c:pt>
                <c:pt idx="1">
                  <c:v>1.7476799999999999</c:v>
                </c:pt>
                <c:pt idx="2">
                  <c:v>1.4880100000000001</c:v>
                </c:pt>
                <c:pt idx="3">
                  <c:v>1.47529</c:v>
                </c:pt>
                <c:pt idx="4">
                  <c:v>1.58996</c:v>
                </c:pt>
                <c:pt idx="5">
                  <c:v>1.7526600000000001</c:v>
                </c:pt>
                <c:pt idx="6">
                  <c:v>2.07362</c:v>
                </c:pt>
                <c:pt idx="7">
                  <c:v>2.1495299999999999</c:v>
                </c:pt>
                <c:pt idx="8">
                  <c:v>2.0659999999999998</c:v>
                </c:pt>
                <c:pt idx="9">
                  <c:v>1.90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0.88744000000000001</c:v>
                </c:pt>
                <c:pt idx="1">
                  <c:v>1.04243</c:v>
                </c:pt>
                <c:pt idx="2">
                  <c:v>#N/A</c:v>
                </c:pt>
                <c:pt idx="3">
                  <c:v>0.78147999999999995</c:v>
                </c:pt>
                <c:pt idx="4">
                  <c:v>0.78605999999999998</c:v>
                </c:pt>
                <c:pt idx="5">
                  <c:v>0.74975999999999998</c:v>
                </c:pt>
                <c:pt idx="6">
                  <c:v>1.1039000000000001</c:v>
                </c:pt>
                <c:pt idx="7">
                  <c:v>#N/A</c:v>
                </c:pt>
                <c:pt idx="8">
                  <c:v>1.36914</c:v>
                </c:pt>
                <c:pt idx="9">
                  <c:v>1.075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1.1023700000000001</c:v>
                </c:pt>
                <c:pt idx="1">
                  <c:v>1.4981599999999999</c:v>
                </c:pt>
                <c:pt idx="2">
                  <c:v>1.15462</c:v>
                </c:pt>
                <c:pt idx="3">
                  <c:v>1.19371</c:v>
                </c:pt>
                <c:pt idx="4">
                  <c:v>1.1459600000000001</c:v>
                </c:pt>
                <c:pt idx="5">
                  <c:v>1.3210999999999999</c:v>
                </c:pt>
                <c:pt idx="6">
                  <c:v>1.5442199999999999</c:v>
                </c:pt>
                <c:pt idx="7">
                  <c:v>1.6486799999999999</c:v>
                </c:pt>
                <c:pt idx="8">
                  <c:v>2.0004200000000001</c:v>
                </c:pt>
                <c:pt idx="9">
                  <c:v>2.06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1.01596</c:v>
                </c:pt>
                <c:pt idx="1">
                  <c:v>0.77653000000000005</c:v>
                </c:pt>
                <c:pt idx="2">
                  <c:v>0.70515000000000005</c:v>
                </c:pt>
                <c:pt idx="3">
                  <c:v>1.3979999999999999</c:v>
                </c:pt>
                <c:pt idx="4">
                  <c:v>2.00813</c:v>
                </c:pt>
                <c:pt idx="5">
                  <c:v>1.8897699999999999</c:v>
                </c:pt>
                <c:pt idx="6">
                  <c:v>1.51003</c:v>
                </c:pt>
                <c:pt idx="7">
                  <c:v>1.1942299999999999</c:v>
                </c:pt>
                <c:pt idx="8">
                  <c:v>1.4405600000000001</c:v>
                </c:pt>
                <c:pt idx="9">
                  <c:v>1.05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7.2179999999999994E-2</c:v>
                </c:pt>
                <c:pt idx="1">
                  <c:v>5.1270000000000003E-2</c:v>
                </c:pt>
                <c:pt idx="2">
                  <c:v>3.4130000000000001E-2</c:v>
                </c:pt>
                <c:pt idx="3">
                  <c:v>1.554E-2</c:v>
                </c:pt>
                <c:pt idx="4">
                  <c:v>6.2700000000000004E-3</c:v>
                </c:pt>
                <c:pt idx="5">
                  <c:v>1.898E-2</c:v>
                </c:pt>
                <c:pt idx="6">
                  <c:v>2.164E-2</c:v>
                </c:pt>
                <c:pt idx="7">
                  <c:v>4.4400000000000004E-3</c:v>
                </c:pt>
                <c:pt idx="8">
                  <c:v>3.2680000000000001E-2</c:v>
                </c:pt>
                <c:pt idx="9">
                  <c:v>1.01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0.2262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24962000000000001</c:v>
                </c:pt>
                <c:pt idx="3">
                  <c:v>3.124E-2</c:v>
                </c:pt>
                <c:pt idx="4">
                  <c:v>0.57418999999999998</c:v>
                </c:pt>
                <c:pt idx="5">
                  <c:v>0.10372000000000001</c:v>
                </c:pt>
                <c:pt idx="6">
                  <c:v>0.76293999999999995</c:v>
                </c:pt>
                <c:pt idx="7">
                  <c:v>2.7875700000000001</c:v>
                </c:pt>
                <c:pt idx="8">
                  <c:v>1.8618699999999999</c:v>
                </c:pt>
                <c:pt idx="9">
                  <c:v>9.8881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4951399999999999</c:v>
                </c:pt>
                <c:pt idx="5">
                  <c:v>0.30286000000000002</c:v>
                </c:pt>
                <c:pt idx="6">
                  <c:v>0</c:v>
                </c:pt>
                <c:pt idx="7">
                  <c:v>0.26479999999999998</c:v>
                </c:pt>
                <c:pt idx="8">
                  <c:v>0</c:v>
                </c:pt>
                <c:pt idx="9">
                  <c:v>0.14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1.52925</c:v>
                </c:pt>
                <c:pt idx="1">
                  <c:v>1.20587</c:v>
                </c:pt>
                <c:pt idx="2">
                  <c:v>1.0878000000000001</c:v>
                </c:pt>
                <c:pt idx="3">
                  <c:v>1.04122</c:v>
                </c:pt>
                <c:pt idx="4">
                  <c:v>0.60631999999999997</c:v>
                </c:pt>
                <c:pt idx="5">
                  <c:v>0.92911999999999995</c:v>
                </c:pt>
                <c:pt idx="6">
                  <c:v>0.36864999999999998</c:v>
                </c:pt>
                <c:pt idx="7">
                  <c:v>0.342909999999999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2.0651299999999999</c:v>
                </c:pt>
                <c:pt idx="1">
                  <c:v>1.6954400000000001</c:v>
                </c:pt>
                <c:pt idx="2">
                  <c:v>0.97911999999999999</c:v>
                </c:pt>
                <c:pt idx="3">
                  <c:v>1.09501</c:v>
                </c:pt>
                <c:pt idx="4">
                  <c:v>0.53915999999999997</c:v>
                </c:pt>
                <c:pt idx="5">
                  <c:v>0.20201</c:v>
                </c:pt>
                <c:pt idx="6">
                  <c:v>9.4600000000000004E-2</c:v>
                </c:pt>
                <c:pt idx="7">
                  <c:v>6.1670199999999999</c:v>
                </c:pt>
                <c:pt idx="8">
                  <c:v>4.6812699999999996</c:v>
                </c:pt>
                <c:pt idx="9">
                  <c:v>5.2653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1.29983</c:v>
                </c:pt>
                <c:pt idx="1">
                  <c:v>1.02481</c:v>
                </c:pt>
                <c:pt idx="2">
                  <c:v>0.97892000000000001</c:v>
                </c:pt>
                <c:pt idx="3">
                  <c:v>0.56616</c:v>
                </c:pt>
                <c:pt idx="4">
                  <c:v>0.35624</c:v>
                </c:pt>
                <c:pt idx="5">
                  <c:v>0.73307999999999995</c:v>
                </c:pt>
                <c:pt idx="6">
                  <c:v>0.73768</c:v>
                </c:pt>
                <c:pt idx="7">
                  <c:v>0.64048000000000005</c:v>
                </c:pt>
                <c:pt idx="8">
                  <c:v>0.32927000000000001</c:v>
                </c:pt>
                <c:pt idx="9">
                  <c:v>0.25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1.11609</c:v>
                </c:pt>
                <c:pt idx="1">
                  <c:v>0.63546999999999998</c:v>
                </c:pt>
                <c:pt idx="2">
                  <c:v>0.47731000000000001</c:v>
                </c:pt>
                <c:pt idx="3">
                  <c:v>0.20044000000000001</c:v>
                </c:pt>
                <c:pt idx="4">
                  <c:v>0.18548999999999999</c:v>
                </c:pt>
                <c:pt idx="5">
                  <c:v>2.5930000000000002E-2</c:v>
                </c:pt>
                <c:pt idx="6">
                  <c:v>0.83640000000000003</c:v>
                </c:pt>
                <c:pt idx="7">
                  <c:v>1.2397199999999999</c:v>
                </c:pt>
                <c:pt idx="8">
                  <c:v>1.1152500000000001</c:v>
                </c:pt>
                <c:pt idx="9">
                  <c:v>1.05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#N/A</c:v>
                </c:pt>
                <c:pt idx="8">
                  <c:v>0.64495000000000002</c:v>
                </c:pt>
                <c:pt idx="9">
                  <c:v>0.3755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0</c:v>
                </c:pt>
                <c:pt idx="1">
                  <c:v>0.97070000000000001</c:v>
                </c:pt>
                <c:pt idx="2">
                  <c:v>0.87168999999999996</c:v>
                </c:pt>
                <c:pt idx="3">
                  <c:v>0.71086000000000005</c:v>
                </c:pt>
                <c:pt idx="4">
                  <c:v>0.56713000000000002</c:v>
                </c:pt>
                <c:pt idx="5">
                  <c:v>0.44692999999999999</c:v>
                </c:pt>
                <c:pt idx="6">
                  <c:v>1.17075</c:v>
                </c:pt>
                <c:pt idx="7">
                  <c:v>1.1259300000000001</c:v>
                </c:pt>
                <c:pt idx="8">
                  <c:v>1.3375900000000001</c:v>
                </c:pt>
                <c:pt idx="9">
                  <c:v>1.04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86311000000000004</c:v>
                </c:pt>
                <c:pt idx="4">
                  <c:v>0.92559999999999998</c:v>
                </c:pt>
                <c:pt idx="5">
                  <c:v>9.6479999999999996E-2</c:v>
                </c:pt>
                <c:pt idx="6">
                  <c:v>0.54723999999999995</c:v>
                </c:pt>
                <c:pt idx="7">
                  <c:v>6.3740000000000005E-2</c:v>
                </c:pt>
                <c:pt idx="8">
                  <c:v>0.20807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1.9816199999999999</c:v>
                </c:pt>
                <c:pt idx="1">
                  <c:v>1.84565</c:v>
                </c:pt>
                <c:pt idx="2">
                  <c:v>1.92153</c:v>
                </c:pt>
                <c:pt idx="3">
                  <c:v>1.12798</c:v>
                </c:pt>
                <c:pt idx="4">
                  <c:v>0.41586000000000001</c:v>
                </c:pt>
                <c:pt idx="5">
                  <c:v>0.54413</c:v>
                </c:pt>
                <c:pt idx="6">
                  <c:v>0.30347000000000002</c:v>
                </c:pt>
                <c:pt idx="7">
                  <c:v>0.26344000000000001</c:v>
                </c:pt>
                <c:pt idx="8">
                  <c:v>0.22198999999999999</c:v>
                </c:pt>
                <c:pt idx="9">
                  <c:v>6.08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4.6920000000000003E-2</c:v>
                </c:pt>
                <c:pt idx="1">
                  <c:v>5.7110000000000001E-2</c:v>
                </c:pt>
                <c:pt idx="2">
                  <c:v>1.5829200000000001</c:v>
                </c:pt>
                <c:pt idx="3">
                  <c:v>2.2729200000000001</c:v>
                </c:pt>
                <c:pt idx="4">
                  <c:v>2.7586499999999998</c:v>
                </c:pt>
                <c:pt idx="5">
                  <c:v>2.5549400000000002</c:v>
                </c:pt>
                <c:pt idx="6">
                  <c:v>2.7881999999999998</c:v>
                </c:pt>
                <c:pt idx="7">
                  <c:v>5.1174299999999997</c:v>
                </c:pt>
                <c:pt idx="8">
                  <c:v>3.5891099999999998</c:v>
                </c:pt>
                <c:pt idx="9">
                  <c:v>13.21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5.8900000000000003E-3</c:v>
                </c:pt>
                <c:pt idx="1">
                  <c:v>0</c:v>
                </c:pt>
                <c:pt idx="2">
                  <c:v>8.1700000000000002E-3</c:v>
                </c:pt>
                <c:pt idx="3">
                  <c:v>6.3600000000000002E-3</c:v>
                </c:pt>
                <c:pt idx="4">
                  <c:v>5.5500000000000002E-3</c:v>
                </c:pt>
                <c:pt idx="5">
                  <c:v>4.0299999999999997E-3</c:v>
                </c:pt>
                <c:pt idx="6">
                  <c:v>9.2599999999999991E-3</c:v>
                </c:pt>
                <c:pt idx="7">
                  <c:v>6.7200000000000003E-3</c:v>
                </c:pt>
                <c:pt idx="8">
                  <c:v>1.5610000000000001E-2</c:v>
                </c:pt>
                <c:pt idx="9">
                  <c:v>8.64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2.26614</c:v>
                </c:pt>
                <c:pt idx="1">
                  <c:v>2.0938500000000002</c:v>
                </c:pt>
                <c:pt idx="2">
                  <c:v>2.7232799999999999</c:v>
                </c:pt>
                <c:pt idx="3">
                  <c:v>3.3421400000000001</c:v>
                </c:pt>
                <c:pt idx="4">
                  <c:v>3.69421</c:v>
                </c:pt>
                <c:pt idx="5">
                  <c:v>2.8819499999999998</c:v>
                </c:pt>
                <c:pt idx="6">
                  <c:v>1.37968</c:v>
                </c:pt>
                <c:pt idx="7">
                  <c:v>2.5296099999999999</c:v>
                </c:pt>
                <c:pt idx="8">
                  <c:v>2.8333599999999999</c:v>
                </c:pt>
                <c:pt idx="9">
                  <c:v>2.793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2.8217099999999999</c:v>
                </c:pt>
                <c:pt idx="1">
                  <c:v>2.5218799999999999</c:v>
                </c:pt>
                <c:pt idx="2">
                  <c:v>2.5956999999999999</c:v>
                </c:pt>
                <c:pt idx="3">
                  <c:v>2.7815099999999999</c:v>
                </c:pt>
                <c:pt idx="4">
                  <c:v>2.2273700000000001</c:v>
                </c:pt>
                <c:pt idx="5">
                  <c:v>4.21197</c:v>
                </c:pt>
                <c:pt idx="6">
                  <c:v>3.0948699999999998</c:v>
                </c:pt>
                <c:pt idx="7">
                  <c:v>3.04806</c:v>
                </c:pt>
                <c:pt idx="8">
                  <c:v>1.8894</c:v>
                </c:pt>
                <c:pt idx="9">
                  <c:v>1.46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6.2321999999999997</c:v>
                </c:pt>
                <c:pt idx="1">
                  <c:v>2.68458</c:v>
                </c:pt>
                <c:pt idx="2">
                  <c:v>2.1254400000000002</c:v>
                </c:pt>
                <c:pt idx="3">
                  <c:v>3.5046599999999999</c:v>
                </c:pt>
                <c:pt idx="4">
                  <c:v>3.32816</c:v>
                </c:pt>
                <c:pt idx="5">
                  <c:v>1.53701</c:v>
                </c:pt>
                <c:pt idx="6">
                  <c:v>2.8665799999999999</c:v>
                </c:pt>
                <c:pt idx="7">
                  <c:v>15.605370000000001</c:v>
                </c:pt>
                <c:pt idx="8">
                  <c:v>8.7293099999999999</c:v>
                </c:pt>
                <c:pt idx="9">
                  <c:v>13.9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2.8557199999999998</c:v>
                </c:pt>
                <c:pt idx="1">
                  <c:v>1.94865</c:v>
                </c:pt>
                <c:pt idx="2">
                  <c:v>1.9272899999999999</c:v>
                </c:pt>
                <c:pt idx="3">
                  <c:v>1.48661</c:v>
                </c:pt>
                <c:pt idx="4">
                  <c:v>1.1307799999999999</c:v>
                </c:pt>
                <c:pt idx="5">
                  <c:v>1.59263</c:v>
                </c:pt>
                <c:pt idx="6">
                  <c:v>1.49272</c:v>
                </c:pt>
                <c:pt idx="7">
                  <c:v>1.3539399999999999</c:v>
                </c:pt>
                <c:pt idx="8">
                  <c:v>1.0736000000000001</c:v>
                </c:pt>
                <c:pt idx="9">
                  <c:v>1.019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2.5424000000000002</c:v>
                </c:pt>
                <c:pt idx="1">
                  <c:v>1.85938</c:v>
                </c:pt>
                <c:pt idx="2">
                  <c:v>1.58874</c:v>
                </c:pt>
                <c:pt idx="3">
                  <c:v>1.55657</c:v>
                </c:pt>
                <c:pt idx="4">
                  <c:v>1.6773800000000001</c:v>
                </c:pt>
                <c:pt idx="5">
                  <c:v>1.8591200000000001</c:v>
                </c:pt>
                <c:pt idx="6">
                  <c:v>2.23983</c:v>
                </c:pt>
                <c:pt idx="7">
                  <c:v>2.36937</c:v>
                </c:pt>
                <c:pt idx="8">
                  <c:v>2.2766799999999998</c:v>
                </c:pt>
                <c:pt idx="9">
                  <c:v>2.10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1.0113000000000001</c:v>
                </c:pt>
                <c:pt idx="1">
                  <c:v>1.2251399999999999</c:v>
                </c:pt>
                <c:pt idx="2">
                  <c:v>#N/A</c:v>
                </c:pt>
                <c:pt idx="3">
                  <c:v>0.91054999999999997</c:v>
                </c:pt>
                <c:pt idx="4">
                  <c:v>0.93049000000000004</c:v>
                </c:pt>
                <c:pt idx="5">
                  <c:v>0.88038000000000005</c:v>
                </c:pt>
                <c:pt idx="6">
                  <c:v>1.26806</c:v>
                </c:pt>
                <c:pt idx="7">
                  <c:v>#N/A</c:v>
                </c:pt>
                <c:pt idx="8">
                  <c:v>1.57335</c:v>
                </c:pt>
                <c:pt idx="9">
                  <c:v>1.23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1.29495</c:v>
                </c:pt>
                <c:pt idx="1">
                  <c:v>1.6821200000000001</c:v>
                </c:pt>
                <c:pt idx="2">
                  <c:v>1.31759</c:v>
                </c:pt>
                <c:pt idx="3">
                  <c:v>1.40229</c:v>
                </c:pt>
                <c:pt idx="4">
                  <c:v>1.4054599999999999</c:v>
                </c:pt>
                <c:pt idx="5">
                  <c:v>1.59138</c:v>
                </c:pt>
                <c:pt idx="6">
                  <c:v>1.8530599999999999</c:v>
                </c:pt>
                <c:pt idx="7">
                  <c:v>1.8928</c:v>
                </c:pt>
                <c:pt idx="8">
                  <c:v>2.2703899999999999</c:v>
                </c:pt>
                <c:pt idx="9">
                  <c:v>2.32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1.1499299999999999</c:v>
                </c:pt>
                <c:pt idx="1">
                  <c:v>0.82650000000000001</c:v>
                </c:pt>
                <c:pt idx="2">
                  <c:v>0.74002999999999997</c:v>
                </c:pt>
                <c:pt idx="3">
                  <c:v>1.55959</c:v>
                </c:pt>
                <c:pt idx="4">
                  <c:v>2.3041399999999999</c:v>
                </c:pt>
                <c:pt idx="5">
                  <c:v>2.1643599999999998</c:v>
                </c:pt>
                <c:pt idx="6">
                  <c:v>1.85256</c:v>
                </c:pt>
                <c:pt idx="7">
                  <c:v>1.5238499999999999</c:v>
                </c:pt>
                <c:pt idx="8">
                  <c:v>1.78041</c:v>
                </c:pt>
                <c:pt idx="9">
                  <c:v>1.218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8.4970000000000004E-2</c:v>
                </c:pt>
                <c:pt idx="1">
                  <c:v>6.089E-2</c:v>
                </c:pt>
                <c:pt idx="2">
                  <c:v>3.8890000000000001E-2</c:v>
                </c:pt>
                <c:pt idx="3">
                  <c:v>1.736E-2</c:v>
                </c:pt>
                <c:pt idx="4">
                  <c:v>6.9199999999999999E-3</c:v>
                </c:pt>
                <c:pt idx="5">
                  <c:v>2.1219999999999999E-2</c:v>
                </c:pt>
                <c:pt idx="6">
                  <c:v>2.419E-2</c:v>
                </c:pt>
                <c:pt idx="7">
                  <c:v>5.1399999999999996E-3</c:v>
                </c:pt>
                <c:pt idx="8">
                  <c:v>3.832E-2</c:v>
                </c:pt>
                <c:pt idx="9">
                  <c:v>1.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0.274990000000000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29335</c:v>
                </c:pt>
                <c:pt idx="3">
                  <c:v>4.1189999999999997E-2</c:v>
                </c:pt>
                <c:pt idx="4">
                  <c:v>0.66464000000000001</c:v>
                </c:pt>
                <c:pt idx="5">
                  <c:v>0.12078999999999999</c:v>
                </c:pt>
                <c:pt idx="6">
                  <c:v>0.88909000000000005</c:v>
                </c:pt>
                <c:pt idx="7">
                  <c:v>3.51831</c:v>
                </c:pt>
                <c:pt idx="8">
                  <c:v>2.2928999999999999</c:v>
                </c:pt>
                <c:pt idx="9">
                  <c:v>11.5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1097600000000001</c:v>
                </c:pt>
                <c:pt idx="5">
                  <c:v>0.45245000000000002</c:v>
                </c:pt>
                <c:pt idx="6">
                  <c:v>0</c:v>
                </c:pt>
                <c:pt idx="7">
                  <c:v>0.3236</c:v>
                </c:pt>
                <c:pt idx="8">
                  <c:v>0</c:v>
                </c:pt>
                <c:pt idx="9">
                  <c:v>0.2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1.76508</c:v>
                </c:pt>
                <c:pt idx="1">
                  <c:v>1.31593</c:v>
                </c:pt>
                <c:pt idx="2">
                  <c:v>1.18113</c:v>
                </c:pt>
                <c:pt idx="3">
                  <c:v>1.1210800000000001</c:v>
                </c:pt>
                <c:pt idx="4">
                  <c:v>0.65310999999999997</c:v>
                </c:pt>
                <c:pt idx="5">
                  <c:v>1.1194599999999999</c:v>
                </c:pt>
                <c:pt idx="6">
                  <c:v>0.40683000000000002</c:v>
                </c:pt>
                <c:pt idx="7">
                  <c:v>0.3812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5.7149200000000002</c:v>
                </c:pt>
                <c:pt idx="1">
                  <c:v>2.4451100000000001</c:v>
                </c:pt>
                <c:pt idx="2">
                  <c:v>1.56698</c:v>
                </c:pt>
                <c:pt idx="3">
                  <c:v>2.5525500000000001</c:v>
                </c:pt>
                <c:pt idx="4">
                  <c:v>0.83177999999999996</c:v>
                </c:pt>
                <c:pt idx="5">
                  <c:v>0.26715</c:v>
                </c:pt>
                <c:pt idx="6">
                  <c:v>0.16563</c:v>
                </c:pt>
                <c:pt idx="7">
                  <c:v>13.55386</c:v>
                </c:pt>
                <c:pt idx="8">
                  <c:v>7.4285699999999997</c:v>
                </c:pt>
                <c:pt idx="9">
                  <c:v>9.43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1.5609599999999999</c:v>
                </c:pt>
                <c:pt idx="1">
                  <c:v>1.2022699999999999</c:v>
                </c:pt>
                <c:pt idx="2">
                  <c:v>1.11656</c:v>
                </c:pt>
                <c:pt idx="3">
                  <c:v>0.64046999999999998</c:v>
                </c:pt>
                <c:pt idx="4">
                  <c:v>0.40903</c:v>
                </c:pt>
                <c:pt idx="5">
                  <c:v>0.86756999999999995</c:v>
                </c:pt>
                <c:pt idx="6">
                  <c:v>0.90186999999999995</c:v>
                </c:pt>
                <c:pt idx="7">
                  <c:v>0.80117000000000005</c:v>
                </c:pt>
                <c:pt idx="8">
                  <c:v>0.39463999999999999</c:v>
                </c:pt>
                <c:pt idx="9">
                  <c:v>0.307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1.18632</c:v>
                </c:pt>
                <c:pt idx="1">
                  <c:v>0.67608999999999997</c:v>
                </c:pt>
                <c:pt idx="2">
                  <c:v>0.50961999999999996</c:v>
                </c:pt>
                <c:pt idx="3">
                  <c:v>0.21148</c:v>
                </c:pt>
                <c:pt idx="4">
                  <c:v>0.19569</c:v>
                </c:pt>
                <c:pt idx="5">
                  <c:v>2.751E-2</c:v>
                </c:pt>
                <c:pt idx="6">
                  <c:v>0.90344000000000002</c:v>
                </c:pt>
                <c:pt idx="7">
                  <c:v>1.3665099999999999</c:v>
                </c:pt>
                <c:pt idx="8">
                  <c:v>1.22898</c:v>
                </c:pt>
                <c:pt idx="9">
                  <c:v>1.15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#N/A</c:v>
                </c:pt>
                <c:pt idx="8">
                  <c:v>0.74114000000000002</c:v>
                </c:pt>
                <c:pt idx="9">
                  <c:v>0.431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0</c:v>
                </c:pt>
                <c:pt idx="1">
                  <c:v>1.0899000000000001</c:v>
                </c:pt>
                <c:pt idx="2">
                  <c:v>0.99472000000000005</c:v>
                </c:pt>
                <c:pt idx="3">
                  <c:v>0.83506999999999998</c:v>
                </c:pt>
                <c:pt idx="4">
                  <c:v>0.69555</c:v>
                </c:pt>
                <c:pt idx="5">
                  <c:v>0.53835999999999995</c:v>
                </c:pt>
                <c:pt idx="6">
                  <c:v>1.4049</c:v>
                </c:pt>
                <c:pt idx="7">
                  <c:v>1.29264</c:v>
                </c:pt>
                <c:pt idx="8">
                  <c:v>1.5181</c:v>
                </c:pt>
                <c:pt idx="9">
                  <c:v>1.18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96287999999999996</c:v>
                </c:pt>
                <c:pt idx="4">
                  <c:v>1.0620400000000001</c:v>
                </c:pt>
                <c:pt idx="5">
                  <c:v>0.1105</c:v>
                </c:pt>
                <c:pt idx="6">
                  <c:v>0.67137000000000002</c:v>
                </c:pt>
                <c:pt idx="7">
                  <c:v>8.133E-2</c:v>
                </c:pt>
                <c:pt idx="8">
                  <c:v>0.2571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4.0479599999999998</c:v>
                </c:pt>
                <c:pt idx="1">
                  <c:v>3.7882600000000002</c:v>
                </c:pt>
                <c:pt idx="2">
                  <c:v>3.4629099999999999</c:v>
                </c:pt>
                <c:pt idx="3">
                  <c:v>3.9086099999999999</c:v>
                </c:pt>
                <c:pt idx="4">
                  <c:v>6.0228599999999997</c:v>
                </c:pt>
                <c:pt idx="5">
                  <c:v>6.4571500000000004</c:v>
                </c:pt>
                <c:pt idx="6">
                  <c:v>10.036199999999999</c:v>
                </c:pt>
                <c:pt idx="7">
                  <c:v>9.8815899999999992</c:v>
                </c:pt>
                <c:pt idx="8">
                  <c:v>12.312530000000001</c:v>
                </c:pt>
                <c:pt idx="9">
                  <c:v>14.131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5.2909199999999998</c:v>
                </c:pt>
                <c:pt idx="1">
                  <c:v>5.4553700000000003</c:v>
                </c:pt>
                <c:pt idx="2">
                  <c:v>2.8540000000000001</c:v>
                </c:pt>
                <c:pt idx="3">
                  <c:v>2.6011500000000001</c:v>
                </c:pt>
                <c:pt idx="4">
                  <c:v>2.38415</c:v>
                </c:pt>
                <c:pt idx="5">
                  <c:v>2.3307799999999999</c:v>
                </c:pt>
                <c:pt idx="6">
                  <c:v>2.8574600000000001</c:v>
                </c:pt>
                <c:pt idx="7">
                  <c:v>1.9001699999999999</c:v>
                </c:pt>
                <c:pt idx="8">
                  <c:v>2.5520999999999998</c:v>
                </c:pt>
                <c:pt idx="9">
                  <c:v>0.718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5.7940199999999997</c:v>
                </c:pt>
                <c:pt idx="1">
                  <c:v>5.0197700000000003</c:v>
                </c:pt>
                <c:pt idx="2">
                  <c:v>4.5165600000000001</c:v>
                </c:pt>
                <c:pt idx="3">
                  <c:v>5.2061900000000003</c:v>
                </c:pt>
                <c:pt idx="4">
                  <c:v>6.1999500000000003</c:v>
                </c:pt>
                <c:pt idx="5">
                  <c:v>6.5428800000000003</c:v>
                </c:pt>
                <c:pt idx="6">
                  <c:v>6.49031</c:v>
                </c:pt>
                <c:pt idx="7">
                  <c:v>5.8789699999999998</c:v>
                </c:pt>
                <c:pt idx="8">
                  <c:v>5.2049200000000004</c:v>
                </c:pt>
                <c:pt idx="9">
                  <c:v>5.287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3.2729300000000001</c:v>
                </c:pt>
                <c:pt idx="1">
                  <c:v>3.3480500000000002</c:v>
                </c:pt>
                <c:pt idx="2">
                  <c:v>2.8237100000000002</c:v>
                </c:pt>
                <c:pt idx="3">
                  <c:v>2.6295199999999999</c:v>
                </c:pt>
                <c:pt idx="4">
                  <c:v>2.57151</c:v>
                </c:pt>
                <c:pt idx="5">
                  <c:v>2.6985000000000001</c:v>
                </c:pt>
                <c:pt idx="6">
                  <c:v>3.4076</c:v>
                </c:pt>
                <c:pt idx="7">
                  <c:v>3.2889900000000001</c:v>
                </c:pt>
                <c:pt idx="8">
                  <c:v>3.3854799999999998</c:v>
                </c:pt>
                <c:pt idx="9">
                  <c:v>3.850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2.7067199999999998</c:v>
                </c:pt>
                <c:pt idx="1">
                  <c:v>2.8224100000000001</c:v>
                </c:pt>
                <c:pt idx="2">
                  <c:v>2.9058299999999999</c:v>
                </c:pt>
                <c:pt idx="3">
                  <c:v>3.0341499999999999</c:v>
                </c:pt>
                <c:pt idx="4">
                  <c:v>3.5527299999999999</c:v>
                </c:pt>
                <c:pt idx="5">
                  <c:v>3.2343000000000002</c:v>
                </c:pt>
                <c:pt idx="6">
                  <c:v>4.9727600000000001</c:v>
                </c:pt>
                <c:pt idx="7">
                  <c:v>4.0906000000000002</c:v>
                </c:pt>
                <c:pt idx="8">
                  <c:v>4.1026699999999998</c:v>
                </c:pt>
                <c:pt idx="9">
                  <c:v>5.45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1.7404599999999999</c:v>
                </c:pt>
                <c:pt idx="1">
                  <c:v>1.8464400000000001</c:v>
                </c:pt>
                <c:pt idx="2">
                  <c:v>3.1646800000000002</c:v>
                </c:pt>
                <c:pt idx="3">
                  <c:v>2.5535199999999998</c:v>
                </c:pt>
                <c:pt idx="4">
                  <c:v>2.45234</c:v>
                </c:pt>
                <c:pt idx="5">
                  <c:v>2.7006000000000001</c:v>
                </c:pt>
                <c:pt idx="6">
                  <c:v>3.21339</c:v>
                </c:pt>
                <c:pt idx="7">
                  <c:v>1.43879</c:v>
                </c:pt>
                <c:pt idx="8">
                  <c:v>1.4529700000000001</c:v>
                </c:pt>
                <c:pt idx="9">
                  <c:v>1.37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3.0977000000000001</c:v>
                </c:pt>
                <c:pt idx="1">
                  <c:v>3.8623400000000001</c:v>
                </c:pt>
                <c:pt idx="2">
                  <c:v>3.6043400000000001</c:v>
                </c:pt>
                <c:pt idx="3">
                  <c:v>3.9959600000000002</c:v>
                </c:pt>
                <c:pt idx="4">
                  <c:v>5.3705100000000003</c:v>
                </c:pt>
                <c:pt idx="5">
                  <c:v>4.50509</c:v>
                </c:pt>
                <c:pt idx="6">
                  <c:v>4.5252699999999999</c:v>
                </c:pt>
                <c:pt idx="7">
                  <c:v>4.5515400000000001</c:v>
                </c:pt>
                <c:pt idx="8">
                  <c:v>4.8792600000000004</c:v>
                </c:pt>
                <c:pt idx="9">
                  <c:v>4.7900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1.42554</c:v>
                </c:pt>
                <c:pt idx="1">
                  <c:v>1.8960699999999999</c:v>
                </c:pt>
                <c:pt idx="2">
                  <c:v>2.0712799999999998</c:v>
                </c:pt>
                <c:pt idx="3">
                  <c:v>2.26153</c:v>
                </c:pt>
                <c:pt idx="4">
                  <c:v>2.6856300000000002</c:v>
                </c:pt>
                <c:pt idx="5">
                  <c:v>2.6589</c:v>
                </c:pt>
                <c:pt idx="6">
                  <c:v>2.4897499999999999</c:v>
                </c:pt>
                <c:pt idx="7">
                  <c:v>2.2949999999999999</c:v>
                </c:pt>
                <c:pt idx="8">
                  <c:v>2.58229</c:v>
                </c:pt>
                <c:pt idx="9">
                  <c:v>3.02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4.6869399999999999</c:v>
                </c:pt>
                <c:pt idx="1">
                  <c:v>4.2244099999999998</c:v>
                </c:pt>
                <c:pt idx="2">
                  <c:v>#N/A</c:v>
                </c:pt>
                <c:pt idx="3">
                  <c:v>4.1797899999999997</c:v>
                </c:pt>
                <c:pt idx="4">
                  <c:v>4.6936</c:v>
                </c:pt>
                <c:pt idx="5">
                  <c:v>5.2439400000000003</c:v>
                </c:pt>
                <c:pt idx="6">
                  <c:v>5.0727799999999998</c:v>
                </c:pt>
                <c:pt idx="7">
                  <c:v>#N/A</c:v>
                </c:pt>
                <c:pt idx="8">
                  <c:v>4.0607199999999999</c:v>
                </c:pt>
                <c:pt idx="9">
                  <c:v>4.38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3.4150700000000001</c:v>
                </c:pt>
                <c:pt idx="1">
                  <c:v>2.8326099999999999</c:v>
                </c:pt>
                <c:pt idx="2">
                  <c:v>3.25468</c:v>
                </c:pt>
                <c:pt idx="3">
                  <c:v>3.0885899999999999</c:v>
                </c:pt>
                <c:pt idx="4">
                  <c:v>3.63062</c:v>
                </c:pt>
                <c:pt idx="5">
                  <c:v>3.9835099999999999</c:v>
                </c:pt>
                <c:pt idx="6">
                  <c:v>4.0360899999999997</c:v>
                </c:pt>
                <c:pt idx="7">
                  <c:v>3.4809899999999998</c:v>
                </c:pt>
                <c:pt idx="8">
                  <c:v>3.3908499999999999</c:v>
                </c:pt>
                <c:pt idx="9">
                  <c:v>3.164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4.4741299999999997</c:v>
                </c:pt>
                <c:pt idx="1">
                  <c:v>4.6791400000000003</c:v>
                </c:pt>
                <c:pt idx="2">
                  <c:v>4.7515200000000002</c:v>
                </c:pt>
                <c:pt idx="3">
                  <c:v>3.7257500000000001</c:v>
                </c:pt>
                <c:pt idx="4">
                  <c:v>3.92252</c:v>
                </c:pt>
                <c:pt idx="5">
                  <c:v>5.1419600000000001</c:v>
                </c:pt>
                <c:pt idx="6">
                  <c:v>6.1296799999999996</c:v>
                </c:pt>
                <c:pt idx="7">
                  <c:v>6.2880900000000004</c:v>
                </c:pt>
                <c:pt idx="8">
                  <c:v>5.24207</c:v>
                </c:pt>
                <c:pt idx="9">
                  <c:v>5.551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8.7909699999999997</c:v>
                </c:pt>
                <c:pt idx="1">
                  <c:v>10.070119999999999</c:v>
                </c:pt>
                <c:pt idx="2">
                  <c:v>10.90493</c:v>
                </c:pt>
                <c:pt idx="3">
                  <c:v>14.847899999999999</c:v>
                </c:pt>
                <c:pt idx="4">
                  <c:v>14.894539999999999</c:v>
                </c:pt>
                <c:pt idx="5">
                  <c:v>14.25019</c:v>
                </c:pt>
                <c:pt idx="6">
                  <c:v>16.13898</c:v>
                </c:pt>
                <c:pt idx="7">
                  <c:v>13.05317</c:v>
                </c:pt>
                <c:pt idx="8">
                  <c:v>11.416550000000001</c:v>
                </c:pt>
                <c:pt idx="9">
                  <c:v>10.65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15.41015648068114</c:v>
                </c:pt>
                <c:pt idx="1">
                  <c:v>23.694800618767452</c:v>
                </c:pt>
                <c:pt idx="2">
                  <c:v>14.136297323075789</c:v>
                </c:pt>
                <c:pt idx="3">
                  <c:v>9.7358237959513456</c:v>
                </c:pt>
                <c:pt idx="4">
                  <c:v>15.278401330010494</c:v>
                </c:pt>
                <c:pt idx="5">
                  <c:v>29.824026018589713</c:v>
                </c:pt>
                <c:pt idx="6">
                  <c:v>25.883371098170468</c:v>
                </c:pt>
                <c:pt idx="7">
                  <c:v>21.915777041298394</c:v>
                </c:pt>
                <c:pt idx="8">
                  <c:v>15.866916414126559</c:v>
                </c:pt>
                <c:pt idx="9">
                  <c:v>15.984038286498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10.821868314004817</c:v>
                </c:pt>
                <c:pt idx="1">
                  <c:v>12.238930336827215</c:v>
                </c:pt>
                <c:pt idx="2">
                  <c:v>22.608576047489215</c:v>
                </c:pt>
                <c:pt idx="3">
                  <c:v>29.725451069190864</c:v>
                </c:pt>
                <c:pt idx="4">
                  <c:v>35.251488864893481</c:v>
                </c:pt>
                <c:pt idx="5">
                  <c:v>-32.959244079100074</c:v>
                </c:pt>
                <c:pt idx="6">
                  <c:v>48.375505468495447</c:v>
                </c:pt>
                <c:pt idx="7">
                  <c:v>35.601650189329341</c:v>
                </c:pt>
                <c:pt idx="8">
                  <c:v>21.95013705395591</c:v>
                </c:pt>
                <c:pt idx="9">
                  <c:v>64.479433206377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2.586957005781183</c:v>
                </c:pt>
                <c:pt idx="1">
                  <c:v>21.025726284607767</c:v>
                </c:pt>
                <c:pt idx="2">
                  <c:v>20.075187956027101</c:v>
                </c:pt>
                <c:pt idx="3">
                  <c:v>27.919419839229459</c:v>
                </c:pt>
                <c:pt idx="4">
                  <c:v>30.38771963025728</c:v>
                </c:pt>
                <c:pt idx="5">
                  <c:v>31.010759200771407</c:v>
                </c:pt>
                <c:pt idx="6">
                  <c:v>16.417373411999773</c:v>
                </c:pt>
                <c:pt idx="7">
                  <c:v>13.84023464039945</c:v>
                </c:pt>
                <c:pt idx="8">
                  <c:v>19.367397402340313</c:v>
                </c:pt>
                <c:pt idx="9">
                  <c:v>14.335279533259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26.027997402441084</c:v>
                </c:pt>
                <c:pt idx="1">
                  <c:v>14.380610139164505</c:v>
                </c:pt>
                <c:pt idx="2">
                  <c:v>-181.70241509072235</c:v>
                </c:pt>
                <c:pt idx="3">
                  <c:v>18.735408828929234</c:v>
                </c:pt>
                <c:pt idx="4">
                  <c:v>22.929642919524721</c:v>
                </c:pt>
                <c:pt idx="5">
                  <c:v>4.2096802563306612</c:v>
                </c:pt>
                <c:pt idx="6">
                  <c:v>21.271129604597071</c:v>
                </c:pt>
                <c:pt idx="7">
                  <c:v>35.01581059310432</c:v>
                </c:pt>
                <c:pt idx="8">
                  <c:v>38.179920151142767</c:v>
                </c:pt>
                <c:pt idx="9">
                  <c:v>35.366899374872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23.253801245686596</c:v>
                </c:pt>
                <c:pt idx="1">
                  <c:v>12.54376695494379</c:v>
                </c:pt>
                <c:pt idx="2">
                  <c:v>15.908362745783418</c:v>
                </c:pt>
                <c:pt idx="3">
                  <c:v>24.657427012441296</c:v>
                </c:pt>
                <c:pt idx="4">
                  <c:v>34.531229969262291</c:v>
                </c:pt>
                <c:pt idx="5">
                  <c:v>56.032490663230085</c:v>
                </c:pt>
                <c:pt idx="6">
                  <c:v>35.151686978598939</c:v>
                </c:pt>
                <c:pt idx="7">
                  <c:v>39.021616208782106</c:v>
                </c:pt>
                <c:pt idx="8">
                  <c:v>35.655496012053504</c:v>
                </c:pt>
                <c:pt idx="9">
                  <c:v>26.762779068046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7.828794526612079</c:v>
                </c:pt>
                <c:pt idx="3">
                  <c:v>16.511582825112107</c:v>
                </c:pt>
                <c:pt idx="4">
                  <c:v>20.657789091107237</c:v>
                </c:pt>
                <c:pt idx="5">
                  <c:v>25.048071218143207</c:v>
                </c:pt>
                <c:pt idx="6">
                  <c:v>14.058810619164174</c:v>
                </c:pt>
                <c:pt idx="7">
                  <c:v>20.58994637635756</c:v>
                </c:pt>
                <c:pt idx="8">
                  <c:v>11.706340666666666</c:v>
                </c:pt>
                <c:pt idx="9">
                  <c:v>13.300700435606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17.916630159811984</c:v>
                </c:pt>
                <c:pt idx="1">
                  <c:v>13.281440771566754</c:v>
                </c:pt>
                <c:pt idx="2">
                  <c:v>14.272289540025145</c:v>
                </c:pt>
                <c:pt idx="3">
                  <c:v>16.185084287784679</c:v>
                </c:pt>
                <c:pt idx="4">
                  <c:v>18.535248746153169</c:v>
                </c:pt>
                <c:pt idx="5">
                  <c:v>24.008317451494495</c:v>
                </c:pt>
                <c:pt idx="6">
                  <c:v>25.987888944346288</c:v>
                </c:pt>
                <c:pt idx="7">
                  <c:v>20.453765952943595</c:v>
                </c:pt>
                <c:pt idx="8">
                  <c:v>23.827907711048159</c:v>
                </c:pt>
                <c:pt idx="9">
                  <c:v>19.07622652369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6.983091624435957</c:v>
                </c:pt>
                <c:pt idx="1">
                  <c:v>16.922568416988415</c:v>
                </c:pt>
                <c:pt idx="2">
                  <c:v>16.553484053139616</c:v>
                </c:pt>
                <c:pt idx="3">
                  <c:v>12.648869042334567</c:v>
                </c:pt>
                <c:pt idx="4">
                  <c:v>8.9939833263863722</c:v>
                </c:pt>
                <c:pt idx="5">
                  <c:v>21.410000319624739</c:v>
                </c:pt>
                <c:pt idx="6">
                  <c:v>28.525719969939878</c:v>
                </c:pt>
                <c:pt idx="7">
                  <c:v>27.20126039194038</c:v>
                </c:pt>
                <c:pt idx="8">
                  <c:v>10.109895528915944</c:v>
                </c:pt>
                <c:pt idx="9">
                  <c:v>22.55051526767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2.738547386380681</c:v>
                </c:pt>
                <c:pt idx="1">
                  <c:v>18.516240550041356</c:v>
                </c:pt>
                <c:pt idx="2">
                  <c:v>#N/A</c:v>
                </c:pt>
                <c:pt idx="3">
                  <c:v>18.313415888339357</c:v>
                </c:pt>
                <c:pt idx="4">
                  <c:v>18.83882859952281</c:v>
                </c:pt>
                <c:pt idx="5">
                  <c:v>18.015961197696502</c:v>
                </c:pt>
                <c:pt idx="6">
                  <c:v>18.949955338573158</c:v>
                </c:pt>
                <c:pt idx="7">
                  <c:v>#N/A</c:v>
                </c:pt>
                <c:pt idx="8">
                  <c:v>288.73890876153848</c:v>
                </c:pt>
                <c:pt idx="9">
                  <c:v>22.31387436229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5.178944878164183</c:v>
                </c:pt>
                <c:pt idx="1">
                  <c:v>12.620475473969305</c:v>
                </c:pt>
                <c:pt idx="2">
                  <c:v>14.049128177393186</c:v>
                </c:pt>
                <c:pt idx="3">
                  <c:v>14.813575100714058</c:v>
                </c:pt>
                <c:pt idx="4">
                  <c:v>18.660069924666381</c:v>
                </c:pt>
                <c:pt idx="5">
                  <c:v>21.728450962062258</c:v>
                </c:pt>
                <c:pt idx="6">
                  <c:v>11.687148292682926</c:v>
                </c:pt>
                <c:pt idx="7">
                  <c:v>26.280165721110777</c:v>
                </c:pt>
                <c:pt idx="8">
                  <c:v>24.895858394132155</c:v>
                </c:pt>
                <c:pt idx="9">
                  <c:v>15.39005089028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3.6435919018715226</c:v>
                </c:pt>
                <c:pt idx="1">
                  <c:v>10.043303425659206</c:v>
                </c:pt>
                <c:pt idx="2">
                  <c:v>11.352716876425855</c:v>
                </c:pt>
                <c:pt idx="3">
                  <c:v>21.509776057576968</c:v>
                </c:pt>
                <c:pt idx="4">
                  <c:v>33.920060170542634</c:v>
                </c:pt>
                <c:pt idx="5">
                  <c:v>48.259032163627403</c:v>
                </c:pt>
                <c:pt idx="6">
                  <c:v>70.362609288779893</c:v>
                </c:pt>
                <c:pt idx="7">
                  <c:v>21.669998047481698</c:v>
                </c:pt>
                <c:pt idx="8">
                  <c:v>102.86867422564103</c:v>
                </c:pt>
                <c:pt idx="9">
                  <c:v>17.150129830200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8.118386491456167</c:v>
                </c:pt>
                <c:pt idx="1">
                  <c:v>24.947669156425746</c:v>
                </c:pt>
                <c:pt idx="2">
                  <c:v>21.240345327250395</c:v>
                </c:pt>
                <c:pt idx="3">
                  <c:v>22.83521401642404</c:v>
                </c:pt>
                <c:pt idx="4">
                  <c:v>20.921643678128969</c:v>
                </c:pt>
                <c:pt idx="5">
                  <c:v>25.503893869944491</c:v>
                </c:pt>
                <c:pt idx="6">
                  <c:v>29.227703260757313</c:v>
                </c:pt>
                <c:pt idx="7">
                  <c:v>16.818814790243902</c:v>
                </c:pt>
                <c:pt idx="8">
                  <c:v>21.444300627852083</c:v>
                </c:pt>
                <c:pt idx="9">
                  <c:v>18.46445828311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7436511916990722</c:v>
                </c:pt>
                <c:pt idx="1">
                  <c:v>1.4484264398529698</c:v>
                </c:pt>
                <c:pt idx="2">
                  <c:v>1.1128401507229708</c:v>
                </c:pt>
                <c:pt idx="3">
                  <c:v>1.5484582482813107</c:v>
                </c:pt>
                <c:pt idx="4">
                  <c:v>1.3670258372381832</c:v>
                </c:pt>
                <c:pt idx="5">
                  <c:v>2.7790899660294732</c:v>
                </c:pt>
                <c:pt idx="6">
                  <c:v>3.3829285252751133</c:v>
                </c:pt>
                <c:pt idx="7">
                  <c:v>3.5054024100119374</c:v>
                </c:pt>
                <c:pt idx="8">
                  <c:v>2.870315266664782</c:v>
                </c:pt>
                <c:pt idx="9">
                  <c:v>3.1896390687516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5312511649481766</c:v>
                </c:pt>
                <c:pt idx="1">
                  <c:v>1.4640862020256005</c:v>
                </c:pt>
                <c:pt idx="2">
                  <c:v>1.4298820938457373</c:v>
                </c:pt>
                <c:pt idx="3">
                  <c:v>1.8384463605377925</c:v>
                </c:pt>
                <c:pt idx="4">
                  <c:v>1.5631285283714711</c:v>
                </c:pt>
                <c:pt idx="5">
                  <c:v>2.2059844812070115</c:v>
                </c:pt>
                <c:pt idx="6">
                  <c:v>2.0723578669743605</c:v>
                </c:pt>
                <c:pt idx="7">
                  <c:v>2.1710067505586612</c:v>
                </c:pt>
                <c:pt idx="8">
                  <c:v>2.0517757817418834</c:v>
                </c:pt>
                <c:pt idx="9">
                  <c:v>1.3623508515922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4837489593016577</c:v>
                </c:pt>
                <c:pt idx="1">
                  <c:v>1.3930268994627331</c:v>
                </c:pt>
                <c:pt idx="2">
                  <c:v>1.5425267416608799</c:v>
                </c:pt>
                <c:pt idx="3">
                  <c:v>2.1780557661488511</c:v>
                </c:pt>
                <c:pt idx="4">
                  <c:v>2.1769853222922624</c:v>
                </c:pt>
                <c:pt idx="5">
                  <c:v>3.1967118556721372</c:v>
                </c:pt>
                <c:pt idx="6">
                  <c:v>2.5252613379113393</c:v>
                </c:pt>
                <c:pt idx="7">
                  <c:v>2.3799727601528531</c:v>
                </c:pt>
                <c:pt idx="8">
                  <c:v>2.5147294006492213</c:v>
                </c:pt>
                <c:pt idx="9">
                  <c:v>2.5319779349743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4348998547034815</c:v>
                </c:pt>
                <c:pt idx="1">
                  <c:v>1.3260100290540486</c:v>
                </c:pt>
                <c:pt idx="2">
                  <c:v>1.313034298232268</c:v>
                </c:pt>
                <c:pt idx="3">
                  <c:v>1.4408407365455707</c:v>
                </c:pt>
                <c:pt idx="4">
                  <c:v>1.248534223156073</c:v>
                </c:pt>
                <c:pt idx="5">
                  <c:v>1.0295317352462354</c:v>
                </c:pt>
                <c:pt idx="6">
                  <c:v>1.3888007278509282</c:v>
                </c:pt>
                <c:pt idx="7">
                  <c:v>1.4138276321395498</c:v>
                </c:pt>
                <c:pt idx="8">
                  <c:v>2.0155476469705609</c:v>
                </c:pt>
                <c:pt idx="9">
                  <c:v>2.6439661170959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2.2803600215514654</c:v>
                </c:pt>
                <c:pt idx="1">
                  <c:v>2.0991494978039258</c:v>
                </c:pt>
                <c:pt idx="2">
                  <c:v>2.2440865376845451</c:v>
                </c:pt>
                <c:pt idx="3">
                  <c:v>2.5445239900605592</c:v>
                </c:pt>
                <c:pt idx="4">
                  <c:v>2.2562907547719653</c:v>
                </c:pt>
                <c:pt idx="5">
                  <c:v>4.0665384815339989</c:v>
                </c:pt>
                <c:pt idx="6">
                  <c:v>3.3728795543883932</c:v>
                </c:pt>
                <c:pt idx="7">
                  <c:v>2.8196777051126354</c:v>
                </c:pt>
                <c:pt idx="8">
                  <c:v>3.2691603097128956</c:v>
                </c:pt>
                <c:pt idx="9">
                  <c:v>2.83273355976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5624984080104056</c:v>
                </c:pt>
                <c:pt idx="3">
                  <c:v>1.7350879614415373</c:v>
                </c:pt>
                <c:pt idx="4">
                  <c:v>1.4318206536846241</c:v>
                </c:pt>
                <c:pt idx="5">
                  <c:v>2.2167208435028933</c:v>
                </c:pt>
                <c:pt idx="6">
                  <c:v>1.8776286692899087</c:v>
                </c:pt>
                <c:pt idx="7">
                  <c:v>1.1256526975336834</c:v>
                </c:pt>
                <c:pt idx="8">
                  <c:v>1.0791410886203194</c:v>
                </c:pt>
                <c:pt idx="9">
                  <c:v>0.78484915098475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20.699229250610912</c:v>
                </c:pt>
                <c:pt idx="1">
                  <c:v>12.470724458760165</c:v>
                </c:pt>
                <c:pt idx="2">
                  <c:v>11.262069563455974</c:v>
                </c:pt>
                <c:pt idx="3">
                  <c:v>10.772214015433375</c:v>
                </c:pt>
                <c:pt idx="4">
                  <c:v>10.925748107701876</c:v>
                </c:pt>
                <c:pt idx="5">
                  <c:v>11.687904978045543</c:v>
                </c:pt>
                <c:pt idx="6">
                  <c:v>11.218185913532579</c:v>
                </c:pt>
                <c:pt idx="7">
                  <c:v>8.3257289122161353</c:v>
                </c:pt>
                <c:pt idx="8">
                  <c:v>7.9528491944328881</c:v>
                </c:pt>
                <c:pt idx="9">
                  <c:v>7.5035551799290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1.6317950586417349</c:v>
                </c:pt>
                <c:pt idx="1">
                  <c:v>1.5981386611364956</c:v>
                </c:pt>
                <c:pt idx="2">
                  <c:v>2.0250284405624202</c:v>
                </c:pt>
                <c:pt idx="3">
                  <c:v>2.2734045416825701</c:v>
                </c:pt>
                <c:pt idx="4">
                  <c:v>2.6026588349896427</c:v>
                </c:pt>
                <c:pt idx="5">
                  <c:v>2.7537528472611963</c:v>
                </c:pt>
                <c:pt idx="6">
                  <c:v>3.0803579885306211</c:v>
                </c:pt>
                <c:pt idx="7">
                  <c:v>3.3114975268817206</c:v>
                </c:pt>
                <c:pt idx="8">
                  <c:v>3.0285580683715123</c:v>
                </c:pt>
                <c:pt idx="9">
                  <c:v>3.9805281020066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3.0020995572562255</c:v>
                </c:pt>
                <c:pt idx="1">
                  <c:v>3.1375101366503153</c:v>
                </c:pt>
                <c:pt idx="2">
                  <c:v>#N/A</c:v>
                </c:pt>
                <c:pt idx="3">
                  <c:v>2.9702164972387619</c:v>
                </c:pt>
                <c:pt idx="4">
                  <c:v>3.5185588478522138</c:v>
                </c:pt>
                <c:pt idx="5">
                  <c:v>4.2160014713556606</c:v>
                </c:pt>
                <c:pt idx="6">
                  <c:v>4.4510247564543155</c:v>
                </c:pt>
                <c:pt idx="7">
                  <c:v>#N/A</c:v>
                </c:pt>
                <c:pt idx="8">
                  <c:v>6.2393713661901593</c:v>
                </c:pt>
                <c:pt idx="9">
                  <c:v>5.7125340761815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2.2360952829037934</c:v>
                </c:pt>
                <c:pt idx="1">
                  <c:v>1.9908462560921578</c:v>
                </c:pt>
                <c:pt idx="2">
                  <c:v>1.9726047931474395</c:v>
                </c:pt>
                <c:pt idx="3">
                  <c:v>2.0104397814484285</c:v>
                </c:pt>
                <c:pt idx="4">
                  <c:v>2.3322891158548886</c:v>
                </c:pt>
                <c:pt idx="5">
                  <c:v>3.1564377793007941</c:v>
                </c:pt>
                <c:pt idx="6">
                  <c:v>2.6991812257612335</c:v>
                </c:pt>
                <c:pt idx="7">
                  <c:v>2.352263069275176</c:v>
                </c:pt>
                <c:pt idx="8">
                  <c:v>2.5856541528691617</c:v>
                </c:pt>
                <c:pt idx="9">
                  <c:v>2.4694087812603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2.9118296260863707</c:v>
                </c:pt>
                <c:pt idx="1">
                  <c:v>2.8845814523006426</c:v>
                </c:pt>
                <c:pt idx="2">
                  <c:v>3.7424975413637505</c:v>
                </c:pt>
                <c:pt idx="3">
                  <c:v>3.9489062555971519</c:v>
                </c:pt>
                <c:pt idx="4">
                  <c:v>5.7749607522766269</c:v>
                </c:pt>
                <c:pt idx="5">
                  <c:v>6.5928882480474007</c:v>
                </c:pt>
                <c:pt idx="6">
                  <c:v>8.0444003750175241</c:v>
                </c:pt>
                <c:pt idx="7">
                  <c:v>6.03737906904865</c:v>
                </c:pt>
                <c:pt idx="8">
                  <c:v>8.5424544221105538</c:v>
                </c:pt>
                <c:pt idx="9">
                  <c:v>6.0467316848407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5.4597522174959421</c:v>
                </c:pt>
                <c:pt idx="1">
                  <c:v>9.7205810593804962</c:v>
                </c:pt>
                <c:pt idx="2">
                  <c:v>9.6973452269814135</c:v>
                </c:pt>
                <c:pt idx="3">
                  <c:v>12.044799832644221</c:v>
                </c:pt>
                <c:pt idx="4">
                  <c:v>12.377332669078436</c:v>
                </c:pt>
                <c:pt idx="5">
                  <c:v>16.761021828808261</c:v>
                </c:pt>
                <c:pt idx="6">
                  <c:v>21.692557552215291</c:v>
                </c:pt>
                <c:pt idx="7">
                  <c:v>14.090294703218538</c:v>
                </c:pt>
                <c:pt idx="8">
                  <c:v>16.414156036133694</c:v>
                </c:pt>
                <c:pt idx="9">
                  <c:v>13.758851338953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0.1036758535029709</c:v>
                </c:pt>
                <c:pt idx="1">
                  <c:v>9.1307927413806708E-2</c:v>
                </c:pt>
                <c:pt idx="2">
                  <c:v>9.3049283386406959E-2</c:v>
                </c:pt>
                <c:pt idx="3">
                  <c:v>0.11106401481072301</c:v>
                </c:pt>
                <c:pt idx="4">
                  <c:v>0.11317383599856858</c:v>
                </c:pt>
                <c:pt idx="5">
                  <c:v>0.12273775514585718</c:v>
                </c:pt>
                <c:pt idx="6">
                  <c:v>0.16629994414657742</c:v>
                </c:pt>
                <c:pt idx="7">
                  <c:v>0.19393408244389496</c:v>
                </c:pt>
                <c:pt idx="8">
                  <c:v>0.20523259028225027</c:v>
                </c:pt>
                <c:pt idx="9">
                  <c:v>0.22763167272942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0.13078325337759669</c:v>
                </c:pt>
                <c:pt idx="1">
                  <c:v>0.12715016929544765</c:v>
                </c:pt>
                <c:pt idx="2">
                  <c:v>0.11177668479278563</c:v>
                </c:pt>
                <c:pt idx="3">
                  <c:v>0.10485480599164924</c:v>
                </c:pt>
                <c:pt idx="4">
                  <c:v>0.1040432641984748</c:v>
                </c:pt>
                <c:pt idx="5">
                  <c:v>9.20833015007127E-2</c:v>
                </c:pt>
                <c:pt idx="6">
                  <c:v>9.878062559727685E-2</c:v>
                </c:pt>
                <c:pt idx="7">
                  <c:v>9.1242312489739352E-2</c:v>
                </c:pt>
                <c:pt idx="8">
                  <c:v>9.8037850271661398E-2</c:v>
                </c:pt>
                <c:pt idx="9">
                  <c:v>9.7161967769039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1738990023324872</c:v>
                </c:pt>
                <c:pt idx="1">
                  <c:v>0.18187987641128803</c:v>
                </c:pt>
                <c:pt idx="2">
                  <c:v>0.19627534644881606</c:v>
                </c:pt>
                <c:pt idx="3">
                  <c:v>0.18690711069793528</c:v>
                </c:pt>
                <c:pt idx="4">
                  <c:v>0.1768756370092153</c:v>
                </c:pt>
                <c:pt idx="5">
                  <c:v>0.18247535193510794</c:v>
                </c:pt>
                <c:pt idx="6">
                  <c:v>0.19723994597864467</c:v>
                </c:pt>
                <c:pt idx="7">
                  <c:v>0.20685179940089515</c:v>
                </c:pt>
                <c:pt idx="8">
                  <c:v>0.18861123605878444</c:v>
                </c:pt>
                <c:pt idx="9">
                  <c:v>0.1902966013977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0.118641</c:v>
                </c:pt>
                <c:pt idx="1">
                  <c:v>5.9813999999999999E-2</c:v>
                </c:pt>
                <c:pt idx="2">
                  <c:v>8.0613000000000004E-2</c:v>
                </c:pt>
                <c:pt idx="3">
                  <c:v>0.17456199999999999</c:v>
                </c:pt>
                <c:pt idx="4">
                  <c:v>9.4119999999999995E-2</c:v>
                </c:pt>
                <c:pt idx="5">
                  <c:v>9.3427999999999997E-2</c:v>
                </c:pt>
                <c:pt idx="6">
                  <c:v>0.13549800000000001</c:v>
                </c:pt>
                <c:pt idx="7">
                  <c:v>0.16247300000000001</c:v>
                </c:pt>
                <c:pt idx="8">
                  <c:v>0.193692</c:v>
                </c:pt>
                <c:pt idx="9">
                  <c:v>0.2091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0.14408799999999999</c:v>
                </c:pt>
                <c:pt idx="1">
                  <c:v>0.11766</c:v>
                </c:pt>
                <c:pt idx="2">
                  <c:v>6.0503000000000001E-2</c:v>
                </c:pt>
                <c:pt idx="3">
                  <c:v>6.2911999999999996E-2</c:v>
                </c:pt>
                <c:pt idx="4">
                  <c:v>4.6065000000000002E-2</c:v>
                </c:pt>
                <c:pt idx="5">
                  <c:v>-6.3272999999999996E-2</c:v>
                </c:pt>
                <c:pt idx="6">
                  <c:v>3.9240999999999998E-2</c:v>
                </c:pt>
                <c:pt idx="7">
                  <c:v>5.9818000000000003E-2</c:v>
                </c:pt>
                <c:pt idx="8">
                  <c:v>9.6043000000000003E-2</c:v>
                </c:pt>
                <c:pt idx="9">
                  <c:v>3.04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0.117359</c:v>
                </c:pt>
                <c:pt idx="1">
                  <c:v>6.5754999999999994E-2</c:v>
                </c:pt>
                <c:pt idx="2">
                  <c:v>7.6725000000000002E-2</c:v>
                </c:pt>
                <c:pt idx="3">
                  <c:v>7.9658000000000007E-2</c:v>
                </c:pt>
                <c:pt idx="4">
                  <c:v>7.7986E-2</c:v>
                </c:pt>
                <c:pt idx="5">
                  <c:v>0.10505399999999999</c:v>
                </c:pt>
                <c:pt idx="6">
                  <c:v>0.150312</c:v>
                </c:pt>
                <c:pt idx="7">
                  <c:v>0.172816</c:v>
                </c:pt>
                <c:pt idx="8">
                  <c:v>0.129663</c:v>
                </c:pt>
                <c:pt idx="9">
                  <c:v>0.1759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4.8538999999999999E-2</c:v>
                </c:pt>
                <c:pt idx="1">
                  <c:v>8.1937999999999997E-2</c:v>
                </c:pt>
                <c:pt idx="2">
                  <c:v>1.2501999999999999E-2</c:v>
                </c:pt>
                <c:pt idx="3">
                  <c:v>7.8600000000000003E-2</c:v>
                </c:pt>
                <c:pt idx="4">
                  <c:v>6.5296000000000007E-2</c:v>
                </c:pt>
                <c:pt idx="5">
                  <c:v>4.0946999999999997E-2</c:v>
                </c:pt>
                <c:pt idx="6">
                  <c:v>6.4904000000000003E-2</c:v>
                </c:pt>
                <c:pt idx="7">
                  <c:v>4.4419E-2</c:v>
                </c:pt>
                <c:pt idx="8">
                  <c:v>5.2217E-2</c:v>
                </c:pt>
                <c:pt idx="9">
                  <c:v>7.840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9.5447000000000004E-2</c:v>
                </c:pt>
                <c:pt idx="1">
                  <c:v>0.16403100000000001</c:v>
                </c:pt>
                <c:pt idx="2">
                  <c:v>0.14221900000000001</c:v>
                </c:pt>
                <c:pt idx="3">
                  <c:v>0.108698</c:v>
                </c:pt>
                <c:pt idx="4">
                  <c:v>6.7371E-2</c:v>
                </c:pt>
                <c:pt idx="5">
                  <c:v>7.8173000000000006E-2</c:v>
                </c:pt>
                <c:pt idx="6">
                  <c:v>9.3709000000000001E-2</c:v>
                </c:pt>
                <c:pt idx="7">
                  <c:v>6.7958000000000005E-2</c:v>
                </c:pt>
                <c:pt idx="8">
                  <c:v>8.8006000000000001E-2</c:v>
                </c:pt>
                <c:pt idx="9">
                  <c:v>0.10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0.21568999999999999</c:v>
                </c:pt>
                <c:pt idx="1">
                  <c:v>0.172155</c:v>
                </c:pt>
                <c:pt idx="2">
                  <c:v>0.110564</c:v>
                </c:pt>
                <c:pt idx="3">
                  <c:v>0.108737</c:v>
                </c:pt>
                <c:pt idx="4">
                  <c:v>7.9788999999999999E-2</c:v>
                </c:pt>
                <c:pt idx="5">
                  <c:v>9.3715000000000007E-2</c:v>
                </c:pt>
                <c:pt idx="6">
                  <c:v>0.14044799999999999</c:v>
                </c:pt>
                <c:pt idx="7">
                  <c:v>5.6271000000000002E-2</c:v>
                </c:pt>
                <c:pt idx="8">
                  <c:v>9.2163999999999996E-2</c:v>
                </c:pt>
                <c:pt idx="9">
                  <c:v>6.7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0.30027900000000002</c:v>
                </c:pt>
                <c:pt idx="1">
                  <c:v>1.0295209999999999</c:v>
                </c:pt>
                <c:pt idx="2">
                  <c:v>0.86653599999999997</c:v>
                </c:pt>
                <c:pt idx="3">
                  <c:v>0.70855699999999999</c:v>
                </c:pt>
                <c:pt idx="4">
                  <c:v>0.66043499999999999</c:v>
                </c:pt>
                <c:pt idx="5">
                  <c:v>0.480041</c:v>
                </c:pt>
                <c:pt idx="6">
                  <c:v>0.436977</c:v>
                </c:pt>
                <c:pt idx="7">
                  <c:v>0.42664200000000002</c:v>
                </c:pt>
                <c:pt idx="8">
                  <c:v>0.34290500000000002</c:v>
                </c:pt>
                <c:pt idx="9">
                  <c:v>0.3884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.115562</c:v>
                </c:pt>
                <c:pt idx="1">
                  <c:v>9.3239000000000002E-2</c:v>
                </c:pt>
                <c:pt idx="2">
                  <c:v>9.2026999999999998E-2</c:v>
                </c:pt>
                <c:pt idx="3">
                  <c:v>0.110071</c:v>
                </c:pt>
                <c:pt idx="4">
                  <c:v>0.14399100000000001</c:v>
                </c:pt>
                <c:pt idx="5">
                  <c:v>0.12314799999999999</c:v>
                </c:pt>
                <c:pt idx="6">
                  <c:v>0.102202</c:v>
                </c:pt>
                <c:pt idx="7">
                  <c:v>0.115896</c:v>
                </c:pt>
                <c:pt idx="8">
                  <c:v>0.32574700000000001</c:v>
                </c:pt>
                <c:pt idx="9">
                  <c:v>0.165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24884500000000001</c:v>
                </c:pt>
                <c:pt idx="1">
                  <c:v>0.17019300000000001</c:v>
                </c:pt>
                <c:pt idx="2">
                  <c:v>#N/A</c:v>
                </c:pt>
                <c:pt idx="3">
                  <c:v>0.17805499999999999</c:v>
                </c:pt>
                <c:pt idx="4">
                  <c:v>0.19918</c:v>
                </c:pt>
                <c:pt idx="5">
                  <c:v>0.22701499999999999</c:v>
                </c:pt>
                <c:pt idx="6">
                  <c:v>0.23366799999999999</c:v>
                </c:pt>
                <c:pt idx="7">
                  <c:v>#N/A</c:v>
                </c:pt>
                <c:pt idx="8">
                  <c:v>1.9911000000000002E-2</c:v>
                </c:pt>
                <c:pt idx="9">
                  <c:v>0.25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156025</c:v>
                </c:pt>
                <c:pt idx="1">
                  <c:v>0.16244400000000001</c:v>
                </c:pt>
                <c:pt idx="2">
                  <c:v>0.14124300000000001</c:v>
                </c:pt>
                <c:pt idx="3">
                  <c:v>0.13952999999999999</c:v>
                </c:pt>
                <c:pt idx="4">
                  <c:v>0.12812899999999999</c:v>
                </c:pt>
                <c:pt idx="5">
                  <c:v>0.14688200000000001</c:v>
                </c:pt>
                <c:pt idx="6">
                  <c:v>9.4944000000000001E-2</c:v>
                </c:pt>
                <c:pt idx="7">
                  <c:v>8.8386000000000006E-2</c:v>
                </c:pt>
                <c:pt idx="8">
                  <c:v>0.103395</c:v>
                </c:pt>
                <c:pt idx="9">
                  <c:v>0.16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229655</c:v>
                </c:pt>
                <c:pt idx="1">
                  <c:v>0.20225099999999999</c:v>
                </c:pt>
                <c:pt idx="2">
                  <c:v>0.23372999999999999</c:v>
                </c:pt>
                <c:pt idx="3">
                  <c:v>0.13245799999999999</c:v>
                </c:pt>
                <c:pt idx="4">
                  <c:v>0.17812800000000001</c:v>
                </c:pt>
                <c:pt idx="5">
                  <c:v>0.133573</c:v>
                </c:pt>
                <c:pt idx="6">
                  <c:v>0.10749300000000001</c:v>
                </c:pt>
                <c:pt idx="7">
                  <c:v>0.29280899999999999</c:v>
                </c:pt>
                <c:pt idx="8">
                  <c:v>7.2138999999999995E-2</c:v>
                </c:pt>
                <c:pt idx="9">
                  <c:v>0.3818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313419</c:v>
                </c:pt>
                <c:pt idx="1">
                  <c:v>0.39623599999999998</c:v>
                </c:pt>
                <c:pt idx="2">
                  <c:v>0.45951599999999998</c:v>
                </c:pt>
                <c:pt idx="3">
                  <c:v>0.54897499999999999</c:v>
                </c:pt>
                <c:pt idx="4">
                  <c:v>0.60537700000000005</c:v>
                </c:pt>
                <c:pt idx="5">
                  <c:v>0.63915100000000002</c:v>
                </c:pt>
                <c:pt idx="6">
                  <c:v>0.79896400000000001</c:v>
                </c:pt>
                <c:pt idx="7">
                  <c:v>0.82232899999999998</c:v>
                </c:pt>
                <c:pt idx="8">
                  <c:v>0.80202700000000005</c:v>
                </c:pt>
                <c:pt idx="9">
                  <c:v>0.75998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7.4123238203939137E-2</c:v>
                </c:pt>
                <c:pt idx="1">
                  <c:v>3.7699106394336865E-2</c:v>
                </c:pt>
                <c:pt idx="2">
                  <c:v>5.1849860771396292E-2</c:v>
                </c:pt>
                <c:pt idx="3">
                  <c:v>0.12184937144669808</c:v>
                </c:pt>
                <c:pt idx="4">
                  <c:v>7.2316189310028159E-2</c:v>
                </c:pt>
                <c:pt idx="5">
                  <c:v>7.4459692364168481E-2</c:v>
                </c:pt>
                <c:pt idx="6">
                  <c:v>0.10724661941928537</c:v>
                </c:pt>
                <c:pt idx="7">
                  <c:v>0.12765924961199596</c:v>
                </c:pt>
                <c:pt idx="8">
                  <c:v>0.15621807174330885</c:v>
                </c:pt>
                <c:pt idx="9">
                  <c:v>0.17759440356345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7.4918026073918731E-2</c:v>
                </c:pt>
                <c:pt idx="1">
                  <c:v>7.4896297199133696E-2</c:v>
                </c:pt>
                <c:pt idx="2">
                  <c:v>5.9857729722225639E-2</c:v>
                </c:pt>
                <c:pt idx="3">
                  <c:v>6.5325724153140238E-2</c:v>
                </c:pt>
                <c:pt idx="4">
                  <c:v>6.1304995395956553E-2</c:v>
                </c:pt>
                <c:pt idx="5">
                  <c:v>7.3966516490397038E-2</c:v>
                </c:pt>
                <c:pt idx="6">
                  <c:v>6.9515121203966038E-2</c:v>
                </c:pt>
                <c:pt idx="7">
                  <c:v>6.0978496001414396E-2</c:v>
                </c:pt>
                <c:pt idx="8">
                  <c:v>6.0296410508303595E-2</c:v>
                </c:pt>
                <c:pt idx="9">
                  <c:v>6.72571070058611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0.17643768039642571</c:v>
                </c:pt>
                <c:pt idx="1">
                  <c:v>0.12289530407849314</c:v>
                </c:pt>
                <c:pt idx="2">
                  <c:v>0.14116923394936137</c:v>
                </c:pt>
                <c:pt idx="3">
                  <c:v>0.12933274351561716</c:v>
                </c:pt>
                <c:pt idx="4">
                  <c:v>0.14920944070642891</c:v>
                </c:pt>
                <c:pt idx="5">
                  <c:v>0.13503918021277819</c:v>
                </c:pt>
                <c:pt idx="6">
                  <c:v>0.15267301297131347</c:v>
                </c:pt>
                <c:pt idx="7">
                  <c:v>0.1580653296313832</c:v>
                </c:pt>
                <c:pt idx="8">
                  <c:v>0.12042145118544552</c:v>
                </c:pt>
                <c:pt idx="9">
                  <c:v>0.15271268280767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7.3807999999999999E-2</c:v>
                </c:pt>
                <c:pt idx="1">
                  <c:v>6.5268000000000007E-2</c:v>
                </c:pt>
                <c:pt idx="2">
                  <c:v>6.7126000000000005E-2</c:v>
                </c:pt>
                <c:pt idx="3">
                  <c:v>7.8854999999999995E-2</c:v>
                </c:pt>
                <c:pt idx="4">
                  <c:v>7.9837000000000005E-2</c:v>
                </c:pt>
                <c:pt idx="5">
                  <c:v>6.2244000000000001E-2</c:v>
                </c:pt>
                <c:pt idx="6">
                  <c:v>0.108511</c:v>
                </c:pt>
                <c:pt idx="7">
                  <c:v>0.122906</c:v>
                </c:pt>
                <c:pt idx="8">
                  <c:v>0.121069</c:v>
                </c:pt>
                <c:pt idx="9">
                  <c:v>0.1325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0.10888916666666666</c:v>
                </c:pt>
                <c:pt idx="1">
                  <c:v>0.10743783333333333</c:v>
                </c:pt>
                <c:pt idx="2">
                  <c:v>9.5418500000000003E-2</c:v>
                </c:pt>
                <c:pt idx="3">
                  <c:v>9.2636499999999997E-2</c:v>
                </c:pt>
                <c:pt idx="4">
                  <c:v>9.1913333333333333E-2</c:v>
                </c:pt>
                <c:pt idx="5">
                  <c:v>8.2501000000000005E-2</c:v>
                </c:pt>
                <c:pt idx="6">
                  <c:v>8.9170000000000013E-2</c:v>
                </c:pt>
                <c:pt idx="7">
                  <c:v>8.24825E-2</c:v>
                </c:pt>
                <c:pt idx="8">
                  <c:v>8.8050000000000003E-2</c:v>
                </c:pt>
                <c:pt idx="9">
                  <c:v>8.8367000000000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558456</c:v>
                </c:pt>
                <c:pt idx="1">
                  <c:v>0.1626242</c:v>
                </c:pt>
                <c:pt idx="2">
                  <c:v>0.18791825000000001</c:v>
                </c:pt>
                <c:pt idx="3">
                  <c:v>0.18259660000000003</c:v>
                </c:pt>
                <c:pt idx="4">
                  <c:v>0.171678</c:v>
                </c:pt>
                <c:pt idx="5">
                  <c:v>0.18354580000000004</c:v>
                </c:pt>
                <c:pt idx="6">
                  <c:v>0.20886979999999999</c:v>
                </c:pt>
                <c:pt idx="7">
                  <c:v>0.23357925000000002</c:v>
                </c:pt>
                <c:pt idx="8">
                  <c:v>0.21034939999999999</c:v>
                </c:pt>
                <c:pt idx="9">
                  <c:v>0.2110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0.118641</c:v>
                </c:pt>
                <c:pt idx="1">
                  <c:v>5.9813999999999999E-2</c:v>
                </c:pt>
                <c:pt idx="2">
                  <c:v>8.0613000000000004E-2</c:v>
                </c:pt>
                <c:pt idx="3">
                  <c:v>0.17456199999999999</c:v>
                </c:pt>
                <c:pt idx="4">
                  <c:v>9.4119999999999995E-2</c:v>
                </c:pt>
                <c:pt idx="5">
                  <c:v>9.3427999999999997E-2</c:v>
                </c:pt>
                <c:pt idx="6">
                  <c:v>0.13549800000000001</c:v>
                </c:pt>
                <c:pt idx="7">
                  <c:v>0.16247300000000001</c:v>
                </c:pt>
                <c:pt idx="8">
                  <c:v>0.193692</c:v>
                </c:pt>
                <c:pt idx="9">
                  <c:v>0.2091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0.15356700000000001</c:v>
                </c:pt>
                <c:pt idx="1">
                  <c:v>0.27184333333333333</c:v>
                </c:pt>
                <c:pt idx="2">
                  <c:v>0.21150816666666664</c:v>
                </c:pt>
                <c:pt idx="3">
                  <c:v>0.19119366666666668</c:v>
                </c:pt>
                <c:pt idx="4">
                  <c:v>0.166157</c:v>
                </c:pt>
                <c:pt idx="5">
                  <c:v>0.12244283333333333</c:v>
                </c:pt>
                <c:pt idx="6">
                  <c:v>0.15426516666666668</c:v>
                </c:pt>
                <c:pt idx="7">
                  <c:v>0.13798733333333335</c:v>
                </c:pt>
                <c:pt idx="8">
                  <c:v>0.13349966666666668</c:v>
                </c:pt>
                <c:pt idx="9">
                  <c:v>0.140729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21270119999999998</c:v>
                </c:pt>
                <c:pt idx="1">
                  <c:v>0.20487259999999999</c:v>
                </c:pt>
                <c:pt idx="2">
                  <c:v>0.23162899999999997</c:v>
                </c:pt>
                <c:pt idx="3">
                  <c:v>0.22181780000000001</c:v>
                </c:pt>
                <c:pt idx="4">
                  <c:v>0.25096100000000005</c:v>
                </c:pt>
                <c:pt idx="5">
                  <c:v>0.25395380000000001</c:v>
                </c:pt>
                <c:pt idx="6">
                  <c:v>0.26745420000000003</c:v>
                </c:pt>
                <c:pt idx="7">
                  <c:v>0.32985500000000001</c:v>
                </c:pt>
                <c:pt idx="8">
                  <c:v>0.26464379999999998</c:v>
                </c:pt>
                <c:pt idx="9">
                  <c:v>0.34549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72616400000000003</c:v>
                </c:pt>
                <c:pt idx="1">
                  <c:v>0.710511</c:v>
                </c:pt>
                <c:pt idx="2">
                  <c:v>0.70908899999999997</c:v>
                </c:pt>
                <c:pt idx="3">
                  <c:v>0.72225799999999996</c:v>
                </c:pt>
                <c:pt idx="4">
                  <c:v>0.73079499999999997</c:v>
                </c:pt>
                <c:pt idx="5">
                  <c:v>0.70003000000000004</c:v>
                </c:pt>
                <c:pt idx="6">
                  <c:v>0.75882400000000005</c:v>
                </c:pt>
                <c:pt idx="7">
                  <c:v>0.77049400000000001</c:v>
                </c:pt>
                <c:pt idx="8">
                  <c:v>0.78555799999999998</c:v>
                </c:pt>
                <c:pt idx="9">
                  <c:v>0.84911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69785133333333327</c:v>
                </c:pt>
                <c:pt idx="1">
                  <c:v>0.68600083333333339</c:v>
                </c:pt>
                <c:pt idx="2">
                  <c:v>0.66163716666666661</c:v>
                </c:pt>
                <c:pt idx="3">
                  <c:v>0.65185100000000007</c:v>
                </c:pt>
                <c:pt idx="4">
                  <c:v>0.64585366666666666</c:v>
                </c:pt>
                <c:pt idx="5">
                  <c:v>0.641069</c:v>
                </c:pt>
                <c:pt idx="6">
                  <c:v>0.6453226666666666</c:v>
                </c:pt>
                <c:pt idx="7">
                  <c:v>0.6275533333333333</c:v>
                </c:pt>
                <c:pt idx="8">
                  <c:v>0.62679099999999999</c:v>
                </c:pt>
                <c:pt idx="9">
                  <c:v>0.623843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75687660000000001</c:v>
                </c:pt>
                <c:pt idx="1">
                  <c:v>0.74835439999999998</c:v>
                </c:pt>
                <c:pt idx="2">
                  <c:v>0.76145075000000007</c:v>
                </c:pt>
                <c:pt idx="3">
                  <c:v>0.75464540000000002</c:v>
                </c:pt>
                <c:pt idx="4">
                  <c:v>0.74606660000000002</c:v>
                </c:pt>
                <c:pt idx="5">
                  <c:v>0.75728099999999998</c:v>
                </c:pt>
                <c:pt idx="6">
                  <c:v>0.75578200000000006</c:v>
                </c:pt>
                <c:pt idx="7">
                  <c:v>0.75372249999999996</c:v>
                </c:pt>
                <c:pt idx="8">
                  <c:v>0.73804460000000005</c:v>
                </c:pt>
                <c:pt idx="9">
                  <c:v>0.73904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351856</c:v>
                </c:pt>
                <c:pt idx="1">
                  <c:v>0.36408299999999999</c:v>
                </c:pt>
                <c:pt idx="2">
                  <c:v>0.33268700000000001</c:v>
                </c:pt>
                <c:pt idx="3">
                  <c:v>0.326822</c:v>
                </c:pt>
                <c:pt idx="4">
                  <c:v>0.33219599999999999</c:v>
                </c:pt>
                <c:pt idx="5">
                  <c:v>0.337843</c:v>
                </c:pt>
                <c:pt idx="6">
                  <c:v>0.30331900000000001</c:v>
                </c:pt>
                <c:pt idx="7">
                  <c:v>0.274505</c:v>
                </c:pt>
                <c:pt idx="8">
                  <c:v>0.27734500000000001</c:v>
                </c:pt>
                <c:pt idx="9">
                  <c:v>0.2803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36785133333333331</c:v>
                </c:pt>
                <c:pt idx="1">
                  <c:v>0.36608366666666664</c:v>
                </c:pt>
                <c:pt idx="2">
                  <c:v>0.32683699999999999</c:v>
                </c:pt>
                <c:pt idx="3">
                  <c:v>0.32509883333333334</c:v>
                </c:pt>
                <c:pt idx="4">
                  <c:v>0.31364833333333331</c:v>
                </c:pt>
                <c:pt idx="5">
                  <c:v>0.31338749999999999</c:v>
                </c:pt>
                <c:pt idx="6">
                  <c:v>0.30987483333333332</c:v>
                </c:pt>
                <c:pt idx="7">
                  <c:v>0.29962099999999997</c:v>
                </c:pt>
                <c:pt idx="8">
                  <c:v>0.28217350000000002</c:v>
                </c:pt>
                <c:pt idx="9">
                  <c:v>0.284012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30869659999999999</c:v>
                </c:pt>
                <c:pt idx="1">
                  <c:v>0.30076619999999998</c:v>
                </c:pt>
                <c:pt idx="2">
                  <c:v>0.29182049999999998</c:v>
                </c:pt>
                <c:pt idx="3">
                  <c:v>0.29484900000000003</c:v>
                </c:pt>
                <c:pt idx="4">
                  <c:v>0.29820379999999996</c:v>
                </c:pt>
                <c:pt idx="5">
                  <c:v>0.28997399999999995</c:v>
                </c:pt>
                <c:pt idx="6">
                  <c:v>0.28822019999999998</c:v>
                </c:pt>
                <c:pt idx="7">
                  <c:v>0.27739449999999999</c:v>
                </c:pt>
                <c:pt idx="8">
                  <c:v>0.27437760000000005</c:v>
                </c:pt>
                <c:pt idx="9">
                  <c:v>0.26839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26648500000000003</c:v>
                </c:pt>
                <c:pt idx="1">
                  <c:v>0.245255</c:v>
                </c:pt>
                <c:pt idx="2">
                  <c:v>0.24959600000000001</c:v>
                </c:pt>
                <c:pt idx="3">
                  <c:v>0.26144600000000001</c:v>
                </c:pt>
                <c:pt idx="4">
                  <c:v>0.273308</c:v>
                </c:pt>
                <c:pt idx="5">
                  <c:v>0.24094199999999999</c:v>
                </c:pt>
                <c:pt idx="6">
                  <c:v>0.346078</c:v>
                </c:pt>
                <c:pt idx="7">
                  <c:v>0.36743100000000001</c:v>
                </c:pt>
                <c:pt idx="8">
                  <c:v>0.389436</c:v>
                </c:pt>
                <c:pt idx="9">
                  <c:v>0.4336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24641800000000003</c:v>
                </c:pt>
                <c:pt idx="1">
                  <c:v>0.24137700000000004</c:v>
                </c:pt>
                <c:pt idx="2">
                  <c:v>0.22991233333333336</c:v>
                </c:pt>
                <c:pt idx="3">
                  <c:v>0.21940300000000001</c:v>
                </c:pt>
                <c:pt idx="4">
                  <c:v>0.21662866666666666</c:v>
                </c:pt>
                <c:pt idx="5">
                  <c:v>0.19581649999999998</c:v>
                </c:pt>
                <c:pt idx="6">
                  <c:v>0.20861516666666666</c:v>
                </c:pt>
                <c:pt idx="7">
                  <c:v>0.20101849999999999</c:v>
                </c:pt>
                <c:pt idx="8">
                  <c:v>0.21263166666666666</c:v>
                </c:pt>
                <c:pt idx="9">
                  <c:v>0.218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33723540000000002</c:v>
                </c:pt>
                <c:pt idx="1">
                  <c:v>0.3387346</c:v>
                </c:pt>
                <c:pt idx="2">
                  <c:v>0.36726049999999999</c:v>
                </c:pt>
                <c:pt idx="3">
                  <c:v>0.36064900000000005</c:v>
                </c:pt>
                <c:pt idx="4">
                  <c:v>0.34740999999999994</c:v>
                </c:pt>
                <c:pt idx="5">
                  <c:v>0.34702299999999997</c:v>
                </c:pt>
                <c:pt idx="6">
                  <c:v>0.34820780000000001</c:v>
                </c:pt>
                <c:pt idx="7">
                  <c:v>0.35381449999999998</c:v>
                </c:pt>
                <c:pt idx="8">
                  <c:v>0.34946599999999994</c:v>
                </c:pt>
                <c:pt idx="9">
                  <c:v>0.36335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0.201681</c:v>
                </c:pt>
                <c:pt idx="1">
                  <c:v>0.18162500000000001</c:v>
                </c:pt>
                <c:pt idx="2">
                  <c:v>0.18867800000000001</c:v>
                </c:pt>
                <c:pt idx="3">
                  <c:v>0.21934000000000001</c:v>
                </c:pt>
                <c:pt idx="4">
                  <c:v>0.22874</c:v>
                </c:pt>
                <c:pt idx="5">
                  <c:v>0.194692</c:v>
                </c:pt>
                <c:pt idx="6">
                  <c:v>0.30549999999999999</c:v>
                </c:pt>
                <c:pt idx="7">
                  <c:v>0.32800299999999999</c:v>
                </c:pt>
                <c:pt idx="8">
                  <c:v>0.34309600000000001</c:v>
                </c:pt>
                <c:pt idx="9">
                  <c:v>0.3883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0.19671233333333335</c:v>
                </c:pt>
                <c:pt idx="1">
                  <c:v>0.18808149999999998</c:v>
                </c:pt>
                <c:pt idx="2">
                  <c:v>0.1695783333333333</c:v>
                </c:pt>
                <c:pt idx="3">
                  <c:v>0.15769983333333334</c:v>
                </c:pt>
                <c:pt idx="4">
                  <c:v>0.15169016666666668</c:v>
                </c:pt>
                <c:pt idx="5">
                  <c:v>0.14934233333333335</c:v>
                </c:pt>
                <c:pt idx="6">
                  <c:v>0.15351333333333331</c:v>
                </c:pt>
                <c:pt idx="7">
                  <c:v>0.14681150000000001</c:v>
                </c:pt>
                <c:pt idx="8">
                  <c:v>0.16910366666666668</c:v>
                </c:pt>
                <c:pt idx="9">
                  <c:v>0.17407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30402600000000002</c:v>
                </c:pt>
                <c:pt idx="1">
                  <c:v>0.30714460000000005</c:v>
                </c:pt>
                <c:pt idx="2">
                  <c:v>0.33667999999999998</c:v>
                </c:pt>
                <c:pt idx="3">
                  <c:v>0.33122299999999999</c:v>
                </c:pt>
                <c:pt idx="4">
                  <c:v>0.3162488</c:v>
                </c:pt>
                <c:pt idx="5">
                  <c:v>0.31673499999999999</c:v>
                </c:pt>
                <c:pt idx="6">
                  <c:v>0.31978380000000001</c:v>
                </c:pt>
                <c:pt idx="7">
                  <c:v>0.32859324999999995</c:v>
                </c:pt>
                <c:pt idx="8">
                  <c:v>0.32492779999999999</c:v>
                </c:pt>
                <c:pt idx="9">
                  <c:v>0.3370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0.18828500000000001</c:v>
                </c:pt>
                <c:pt idx="1">
                  <c:v>0.16608100000000001</c:v>
                </c:pt>
                <c:pt idx="2">
                  <c:v>0.17586299999999999</c:v>
                </c:pt>
                <c:pt idx="3">
                  <c:v>0.20801800000000001</c:v>
                </c:pt>
                <c:pt idx="4">
                  <c:v>0.21937599999999999</c:v>
                </c:pt>
                <c:pt idx="5">
                  <c:v>0.18382299999999999</c:v>
                </c:pt>
                <c:pt idx="6">
                  <c:v>0.29488599999999998</c:v>
                </c:pt>
                <c:pt idx="7">
                  <c:v>0.31921500000000003</c:v>
                </c:pt>
                <c:pt idx="8">
                  <c:v>0.33428999999999998</c:v>
                </c:pt>
                <c:pt idx="9">
                  <c:v>0.380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0.18879083333333332</c:v>
                </c:pt>
                <c:pt idx="1">
                  <c:v>0.1805715</c:v>
                </c:pt>
                <c:pt idx="2">
                  <c:v>0.16110783333333334</c:v>
                </c:pt>
                <c:pt idx="3">
                  <c:v>0.14770550000000002</c:v>
                </c:pt>
                <c:pt idx="4">
                  <c:v>0.14697666666666667</c:v>
                </c:pt>
                <c:pt idx="5">
                  <c:v>0.1349465</c:v>
                </c:pt>
                <c:pt idx="6">
                  <c:v>0.14747133333333332</c:v>
                </c:pt>
                <c:pt idx="7">
                  <c:v>0.1403385</c:v>
                </c:pt>
                <c:pt idx="8">
                  <c:v>0.15217316666666666</c:v>
                </c:pt>
                <c:pt idx="9">
                  <c:v>0.15497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28243579999999996</c:v>
                </c:pt>
                <c:pt idx="1">
                  <c:v>0.28019640000000001</c:v>
                </c:pt>
                <c:pt idx="2">
                  <c:v>0.29555500000000001</c:v>
                </c:pt>
                <c:pt idx="3">
                  <c:v>0.29143599999999997</c:v>
                </c:pt>
                <c:pt idx="4">
                  <c:v>0.27378239999999998</c:v>
                </c:pt>
                <c:pt idx="5">
                  <c:v>0.28273359999999997</c:v>
                </c:pt>
                <c:pt idx="6">
                  <c:v>0.28406779999999998</c:v>
                </c:pt>
                <c:pt idx="7">
                  <c:v>0.28660675000000002</c:v>
                </c:pt>
                <c:pt idx="8">
                  <c:v>0.28200500000000001</c:v>
                </c:pt>
                <c:pt idx="9">
                  <c:v>0.291003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0.13874500000000001</c:v>
                </c:pt>
                <c:pt idx="1">
                  <c:v>7.1031999999999998E-2</c:v>
                </c:pt>
                <c:pt idx="2">
                  <c:v>0.10140100000000001</c:v>
                </c:pt>
                <c:pt idx="3">
                  <c:v>0.23625399999999999</c:v>
                </c:pt>
                <c:pt idx="4">
                  <c:v>0.144734</c:v>
                </c:pt>
                <c:pt idx="5">
                  <c:v>0.161384</c:v>
                </c:pt>
                <c:pt idx="6">
                  <c:v>0.21495</c:v>
                </c:pt>
                <c:pt idx="7">
                  <c:v>0.24671999999999999</c:v>
                </c:pt>
                <c:pt idx="8">
                  <c:v>0.31563200000000002</c:v>
                </c:pt>
                <c:pt idx="9">
                  <c:v>0.366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0.11129733333333335</c:v>
                </c:pt>
                <c:pt idx="1">
                  <c:v>0.10968766666666667</c:v>
                </c:pt>
                <c:pt idx="2">
                  <c:v>8.6065833333333328E-2</c:v>
                </c:pt>
                <c:pt idx="3">
                  <c:v>9.6558666666666668E-2</c:v>
                </c:pt>
                <c:pt idx="4">
                  <c:v>8.7616833333333324E-2</c:v>
                </c:pt>
                <c:pt idx="5">
                  <c:v>6.6365333333333332E-2</c:v>
                </c:pt>
                <c:pt idx="6">
                  <c:v>0.10429716666666666</c:v>
                </c:pt>
                <c:pt idx="7">
                  <c:v>9.5952499999999996E-2</c:v>
                </c:pt>
                <c:pt idx="8">
                  <c:v>9.8731000000000013E-2</c:v>
                </c:pt>
                <c:pt idx="9">
                  <c:v>0.108307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204598</c:v>
                </c:pt>
                <c:pt idx="1">
                  <c:v>0.18766559999999999</c:v>
                </c:pt>
                <c:pt idx="2">
                  <c:v>0.19744400000000001</c:v>
                </c:pt>
                <c:pt idx="3">
                  <c:v>0.1842858</c:v>
                </c:pt>
                <c:pt idx="4">
                  <c:v>0.21010679999999998</c:v>
                </c:pt>
                <c:pt idx="5">
                  <c:v>0.205876</c:v>
                </c:pt>
                <c:pt idx="6">
                  <c:v>0.18676400000000001</c:v>
                </c:pt>
                <c:pt idx="7">
                  <c:v>0.21094299999999999</c:v>
                </c:pt>
                <c:pt idx="8">
                  <c:v>0.19306359999999997</c:v>
                </c:pt>
                <c:pt idx="9">
                  <c:v>0.23956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0.13869100000000001</c:v>
                </c:pt>
                <c:pt idx="1">
                  <c:v>7.0926000000000003E-2</c:v>
                </c:pt>
                <c:pt idx="2">
                  <c:v>0.101397</c:v>
                </c:pt>
                <c:pt idx="3">
                  <c:v>0.23586499999999999</c:v>
                </c:pt>
                <c:pt idx="4">
                  <c:v>0.14438500000000001</c:v>
                </c:pt>
                <c:pt idx="5">
                  <c:v>0.16080800000000001</c:v>
                </c:pt>
                <c:pt idx="6">
                  <c:v>0.215138</c:v>
                </c:pt>
                <c:pt idx="7">
                  <c:v>0.24751000000000001</c:v>
                </c:pt>
                <c:pt idx="8">
                  <c:v>0.31585800000000003</c:v>
                </c:pt>
                <c:pt idx="9">
                  <c:v>0.3650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0.10725333333333333</c:v>
                </c:pt>
                <c:pt idx="1">
                  <c:v>0.10700083333333332</c:v>
                </c:pt>
                <c:pt idx="2">
                  <c:v>8.7734833333333331E-2</c:v>
                </c:pt>
                <c:pt idx="3">
                  <c:v>9.514750000000001E-2</c:v>
                </c:pt>
                <c:pt idx="4">
                  <c:v>8.7681333333333333E-2</c:v>
                </c:pt>
                <c:pt idx="5">
                  <c:v>0.11586583333333333</c:v>
                </c:pt>
                <c:pt idx="6">
                  <c:v>0.10363766666666667</c:v>
                </c:pt>
                <c:pt idx="7">
                  <c:v>9.5552499999999999E-2</c:v>
                </c:pt>
                <c:pt idx="8">
                  <c:v>9.7539000000000001E-2</c:v>
                </c:pt>
                <c:pt idx="9">
                  <c:v>0.106488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27063300000000001</c:v>
                </c:pt>
                <c:pt idx="1">
                  <c:v>0.172316</c:v>
                </c:pt>
                <c:pt idx="2">
                  <c:v>0.18743825</c:v>
                </c:pt>
                <c:pt idx="3">
                  <c:v>0.1984582</c:v>
                </c:pt>
                <c:pt idx="4">
                  <c:v>0.25046160000000001</c:v>
                </c:pt>
                <c:pt idx="5">
                  <c:v>0.20370179999999999</c:v>
                </c:pt>
                <c:pt idx="6">
                  <c:v>0.22859500000000002</c:v>
                </c:pt>
                <c:pt idx="7">
                  <c:v>0.21029924999999999</c:v>
                </c:pt>
                <c:pt idx="8">
                  <c:v>0.19320039999999999</c:v>
                </c:pt>
                <c:pt idx="9">
                  <c:v>0.23921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72616400000000003</c:v>
                </c:pt>
                <c:pt idx="1">
                  <c:v>0.710511</c:v>
                </c:pt>
                <c:pt idx="2">
                  <c:v>0.70908899999999997</c:v>
                </c:pt>
                <c:pt idx="3">
                  <c:v>0.72225799999999996</c:v>
                </c:pt>
                <c:pt idx="4">
                  <c:v>0.73079499999999997</c:v>
                </c:pt>
                <c:pt idx="5">
                  <c:v>0.70003000000000004</c:v>
                </c:pt>
                <c:pt idx="6">
                  <c:v>0.75882400000000005</c:v>
                </c:pt>
                <c:pt idx="7">
                  <c:v>0.77049400000000001</c:v>
                </c:pt>
                <c:pt idx="8">
                  <c:v>0.78555799999999998</c:v>
                </c:pt>
                <c:pt idx="9">
                  <c:v>0.84911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80554499999999996</c:v>
                </c:pt>
                <c:pt idx="1">
                  <c:v>0.77625299999999997</c:v>
                </c:pt>
                <c:pt idx="2">
                  <c:v>0.71291300000000002</c:v>
                </c:pt>
                <c:pt idx="3">
                  <c:v>0.71255500000000005</c:v>
                </c:pt>
                <c:pt idx="4">
                  <c:v>0.71019200000000005</c:v>
                </c:pt>
                <c:pt idx="5">
                  <c:v>0.70738699999999999</c:v>
                </c:pt>
                <c:pt idx="6">
                  <c:v>0.70392699999999997</c:v>
                </c:pt>
                <c:pt idx="7">
                  <c:v>0.67802499999999999</c:v>
                </c:pt>
                <c:pt idx="8">
                  <c:v>0.72010799999999997</c:v>
                </c:pt>
                <c:pt idx="9">
                  <c:v>0.72441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70330499999999996</c:v>
                </c:pt>
                <c:pt idx="1">
                  <c:v>0.68973799999999996</c:v>
                </c:pt>
                <c:pt idx="2">
                  <c:v>0.67130400000000001</c:v>
                </c:pt>
                <c:pt idx="3">
                  <c:v>0.67768099999999998</c:v>
                </c:pt>
                <c:pt idx="4">
                  <c:v>0.70995200000000003</c:v>
                </c:pt>
                <c:pt idx="5">
                  <c:v>0.73285599999999995</c:v>
                </c:pt>
                <c:pt idx="6">
                  <c:v>0.75552200000000003</c:v>
                </c:pt>
                <c:pt idx="7">
                  <c:v>0.75565099999999996</c:v>
                </c:pt>
                <c:pt idx="8">
                  <c:v>0.77370799999999995</c:v>
                </c:pt>
                <c:pt idx="9">
                  <c:v>0.77643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70798300000000003</c:v>
                </c:pt>
                <c:pt idx="1">
                  <c:v>0.70882000000000001</c:v>
                </c:pt>
                <c:pt idx="2">
                  <c:v>0.71384199999999998</c:v>
                </c:pt>
                <c:pt idx="3">
                  <c:v>0.68566700000000003</c:v>
                </c:pt>
                <c:pt idx="4">
                  <c:v>0.64024800000000004</c:v>
                </c:pt>
                <c:pt idx="5">
                  <c:v>0.64857799999999999</c:v>
                </c:pt>
                <c:pt idx="6">
                  <c:v>0.67700000000000005</c:v>
                </c:pt>
                <c:pt idx="7">
                  <c:v>0.63421099999999997</c:v>
                </c:pt>
                <c:pt idx="8">
                  <c:v>0.63963400000000004</c:v>
                </c:pt>
                <c:pt idx="9">
                  <c:v>0.6078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79986100000000004</c:v>
                </c:pt>
                <c:pt idx="1">
                  <c:v>0.78181299999999998</c:v>
                </c:pt>
                <c:pt idx="2">
                  <c:v>0.73239100000000001</c:v>
                </c:pt>
                <c:pt idx="3">
                  <c:v>0.69652099999999995</c:v>
                </c:pt>
                <c:pt idx="4">
                  <c:v>0.68657599999999996</c:v>
                </c:pt>
                <c:pt idx="5">
                  <c:v>0.64702300000000001</c:v>
                </c:pt>
                <c:pt idx="6">
                  <c:v>0.64509700000000003</c:v>
                </c:pt>
                <c:pt idx="7">
                  <c:v>0.63660499999999998</c:v>
                </c:pt>
                <c:pt idx="8">
                  <c:v>0.66460600000000003</c:v>
                </c:pt>
                <c:pt idx="9">
                  <c:v>0.71299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45166000000000001</c:v>
                </c:pt>
                <c:pt idx="1">
                  <c:v>0.42581999999999998</c:v>
                </c:pt>
                <c:pt idx="2">
                  <c:v>0.40267500000000001</c:v>
                </c:pt>
                <c:pt idx="3">
                  <c:v>0.390158</c:v>
                </c:pt>
                <c:pt idx="4">
                  <c:v>0.38280399999999998</c:v>
                </c:pt>
                <c:pt idx="5">
                  <c:v>0.37082799999999999</c:v>
                </c:pt>
                <c:pt idx="6">
                  <c:v>0.37303199999999997</c:v>
                </c:pt>
                <c:pt idx="7">
                  <c:v>0.34730499999999997</c:v>
                </c:pt>
                <c:pt idx="8">
                  <c:v>0.24771499999999999</c:v>
                </c:pt>
                <c:pt idx="9">
                  <c:v>0.199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718754</c:v>
                </c:pt>
                <c:pt idx="1">
                  <c:v>0.73356100000000002</c:v>
                </c:pt>
                <c:pt idx="2">
                  <c:v>0.73669799999999996</c:v>
                </c:pt>
                <c:pt idx="3">
                  <c:v>0.74852399999999997</c:v>
                </c:pt>
                <c:pt idx="4">
                  <c:v>0.74534999999999996</c:v>
                </c:pt>
                <c:pt idx="5">
                  <c:v>0.73974200000000001</c:v>
                </c:pt>
                <c:pt idx="6">
                  <c:v>0.71735800000000005</c:v>
                </c:pt>
                <c:pt idx="7">
                  <c:v>0.71352300000000002</c:v>
                </c:pt>
                <c:pt idx="8">
                  <c:v>0.71497500000000003</c:v>
                </c:pt>
                <c:pt idx="9">
                  <c:v>0.72233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83194299999999999</c:v>
                </c:pt>
                <c:pt idx="1">
                  <c:v>0.78430100000000003</c:v>
                </c:pt>
                <c:pt idx="2">
                  <c:v>0.80830599999999997</c:v>
                </c:pt>
                <c:pt idx="3">
                  <c:v>0.82631600000000005</c:v>
                </c:pt>
                <c:pt idx="4">
                  <c:v>0.82067999999999997</c:v>
                </c:pt>
                <c:pt idx="5">
                  <c:v>0.81790099999999999</c:v>
                </c:pt>
                <c:pt idx="6">
                  <c:v>0.80837599999999998</c:v>
                </c:pt>
                <c:pt idx="7">
                  <c:v>0.77438200000000001</c:v>
                </c:pt>
                <c:pt idx="8">
                  <c:v>0.79869000000000001</c:v>
                </c:pt>
                <c:pt idx="9">
                  <c:v>0.7925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69486999999999999</c:v>
                </c:pt>
                <c:pt idx="1">
                  <c:v>0.68825099999999995</c:v>
                </c:pt>
                <c:pt idx="2">
                  <c:v>#N/A</c:v>
                </c:pt>
                <c:pt idx="3">
                  <c:v>0.67782299999999995</c:v>
                </c:pt>
                <c:pt idx="4">
                  <c:v>0.68810199999999999</c:v>
                </c:pt>
                <c:pt idx="5">
                  <c:v>0.69399</c:v>
                </c:pt>
                <c:pt idx="6">
                  <c:v>0.69691099999999995</c:v>
                </c:pt>
                <c:pt idx="7">
                  <c:v>#N/A</c:v>
                </c:pt>
                <c:pt idx="8">
                  <c:v>0.673786</c:v>
                </c:pt>
                <c:pt idx="9">
                  <c:v>0.6692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72867400000000004</c:v>
                </c:pt>
                <c:pt idx="1">
                  <c:v>0.72643999999999997</c:v>
                </c:pt>
                <c:pt idx="2">
                  <c:v>0.68722499999999997</c:v>
                </c:pt>
                <c:pt idx="3">
                  <c:v>0.70010099999999997</c:v>
                </c:pt>
                <c:pt idx="4">
                  <c:v>0.68626200000000004</c:v>
                </c:pt>
                <c:pt idx="5">
                  <c:v>0.67660399999999998</c:v>
                </c:pt>
                <c:pt idx="6">
                  <c:v>0.65459299999999998</c:v>
                </c:pt>
                <c:pt idx="7">
                  <c:v>0.64892799999999995</c:v>
                </c:pt>
                <c:pt idx="8">
                  <c:v>0.66175300000000004</c:v>
                </c:pt>
                <c:pt idx="9">
                  <c:v>0.67862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73325099999999999</c:v>
                </c:pt>
                <c:pt idx="1">
                  <c:v>0.734962</c:v>
                </c:pt>
                <c:pt idx="2">
                  <c:v>0.74002000000000001</c:v>
                </c:pt>
                <c:pt idx="3">
                  <c:v>0.74155800000000005</c:v>
                </c:pt>
                <c:pt idx="4">
                  <c:v>0.70448500000000003</c:v>
                </c:pt>
                <c:pt idx="5">
                  <c:v>0.76188599999999995</c:v>
                </c:pt>
                <c:pt idx="6">
                  <c:v>0.76902099999999995</c:v>
                </c:pt>
                <c:pt idx="7">
                  <c:v>0.74530200000000002</c:v>
                </c:pt>
                <c:pt idx="8">
                  <c:v>0.71385200000000004</c:v>
                </c:pt>
                <c:pt idx="9">
                  <c:v>0.71233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79564500000000005</c:v>
                </c:pt>
                <c:pt idx="1">
                  <c:v>0.80781800000000004</c:v>
                </c:pt>
                <c:pt idx="2">
                  <c:v>0.81025199999999997</c:v>
                </c:pt>
                <c:pt idx="3">
                  <c:v>0.82742899999999997</c:v>
                </c:pt>
                <c:pt idx="4">
                  <c:v>0.83080399999999999</c:v>
                </c:pt>
                <c:pt idx="5">
                  <c:v>0.83602399999999999</c:v>
                </c:pt>
                <c:pt idx="6">
                  <c:v>0.85000900000000001</c:v>
                </c:pt>
                <c:pt idx="7">
                  <c:v>0.84627799999999997</c:v>
                </c:pt>
                <c:pt idx="8">
                  <c:v>0.84214199999999995</c:v>
                </c:pt>
                <c:pt idx="9">
                  <c:v>0.8424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0.13869100000000001</c:v>
                </c:pt>
                <c:pt idx="1">
                  <c:v>7.0926000000000003E-2</c:v>
                </c:pt>
                <c:pt idx="2">
                  <c:v>0.101397</c:v>
                </c:pt>
                <c:pt idx="3">
                  <c:v>0.23586499999999999</c:v>
                </c:pt>
                <c:pt idx="4">
                  <c:v>0.14438500000000001</c:v>
                </c:pt>
                <c:pt idx="5">
                  <c:v>0.16080800000000001</c:v>
                </c:pt>
                <c:pt idx="6">
                  <c:v>0.215138</c:v>
                </c:pt>
                <c:pt idx="7">
                  <c:v>0.24751000000000001</c:v>
                </c:pt>
                <c:pt idx="8">
                  <c:v>0.31585800000000003</c:v>
                </c:pt>
                <c:pt idx="9">
                  <c:v>0.3650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0.10725333333333333</c:v>
                </c:pt>
                <c:pt idx="1">
                  <c:v>0.10709866666666666</c:v>
                </c:pt>
                <c:pt idx="2">
                  <c:v>8.7734833333333331E-2</c:v>
                </c:pt>
                <c:pt idx="3">
                  <c:v>9.514750000000001E-2</c:v>
                </c:pt>
                <c:pt idx="4">
                  <c:v>8.7681333333333333E-2</c:v>
                </c:pt>
                <c:pt idx="5">
                  <c:v>6.5948166666666669E-2</c:v>
                </c:pt>
                <c:pt idx="6">
                  <c:v>0.10363766666666667</c:v>
                </c:pt>
                <c:pt idx="7">
                  <c:v>9.5552499999999999E-2</c:v>
                </c:pt>
                <c:pt idx="8">
                  <c:v>9.7539000000000001E-2</c:v>
                </c:pt>
                <c:pt idx="9">
                  <c:v>0.106488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19038759999999999</c:v>
                </c:pt>
                <c:pt idx="1">
                  <c:v>0.1722786</c:v>
                </c:pt>
                <c:pt idx="2">
                  <c:v>0.17836974999999999</c:v>
                </c:pt>
                <c:pt idx="3">
                  <c:v>0.17859819999999998</c:v>
                </c:pt>
                <c:pt idx="4">
                  <c:v>0.20918019999999998</c:v>
                </c:pt>
                <c:pt idx="5">
                  <c:v>0.20516700000000002</c:v>
                </c:pt>
                <c:pt idx="6">
                  <c:v>0.18581259999999999</c:v>
                </c:pt>
                <c:pt idx="7">
                  <c:v>0.21021874999999998</c:v>
                </c:pt>
                <c:pt idx="8">
                  <c:v>0.193189</c:v>
                </c:pt>
                <c:pt idx="9">
                  <c:v>0.23917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53424000000000005</c:v>
                </c:pt>
                <c:pt idx="1">
                  <c:v>0.53073000000000004</c:v>
                </c:pt>
                <c:pt idx="2">
                  <c:v>0.51132999999999995</c:v>
                </c:pt>
                <c:pt idx="3">
                  <c:v>0.51576</c:v>
                </c:pt>
                <c:pt idx="4">
                  <c:v>0.49964999999999998</c:v>
                </c:pt>
                <c:pt idx="5">
                  <c:v>0.46138000000000001</c:v>
                </c:pt>
                <c:pt idx="6">
                  <c:v>0.49893999999999999</c:v>
                </c:pt>
                <c:pt idx="7">
                  <c:v>0.51742999999999995</c:v>
                </c:pt>
                <c:pt idx="8">
                  <c:v>0.49493999999999999</c:v>
                </c:pt>
                <c:pt idx="9">
                  <c:v>0.484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71427666666666667</c:v>
                </c:pt>
                <c:pt idx="1">
                  <c:v>0.72525166666666652</c:v>
                </c:pt>
                <c:pt idx="2">
                  <c:v>0.70141666666666669</c:v>
                </c:pt>
                <c:pt idx="3">
                  <c:v>0.67644166666666672</c:v>
                </c:pt>
                <c:pt idx="4">
                  <c:v>0.67517499999999997</c:v>
                </c:pt>
                <c:pt idx="5">
                  <c:v>0.63691833333333336</c:v>
                </c:pt>
                <c:pt idx="6">
                  <c:v>0.64629000000000003</c:v>
                </c:pt>
                <c:pt idx="7">
                  <c:v>0.60555333333333328</c:v>
                </c:pt>
                <c:pt idx="8">
                  <c:v>0.58877000000000002</c:v>
                </c:pt>
                <c:pt idx="9">
                  <c:v>0.55630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60753000000000001</c:v>
                </c:pt>
                <c:pt idx="1">
                  <c:v>0.61310999999999993</c:v>
                </c:pt>
                <c:pt idx="2">
                  <c:v>0.63187750000000009</c:v>
                </c:pt>
                <c:pt idx="3">
                  <c:v>0.60068199999999994</c:v>
                </c:pt>
                <c:pt idx="4">
                  <c:v>0.58791399999999994</c:v>
                </c:pt>
                <c:pt idx="5">
                  <c:v>0.58549800000000007</c:v>
                </c:pt>
                <c:pt idx="6">
                  <c:v>0.59828199999999998</c:v>
                </c:pt>
                <c:pt idx="7">
                  <c:v>0.61586249999999998</c:v>
                </c:pt>
                <c:pt idx="8">
                  <c:v>0.58690799999999999</c:v>
                </c:pt>
                <c:pt idx="9">
                  <c:v>0.58785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4.1487100000000003</c:v>
                </c:pt>
                <c:pt idx="1">
                  <c:v>4.2564900000000003</c:v>
                </c:pt>
                <c:pt idx="2">
                  <c:v>3.6992600000000002</c:v>
                </c:pt>
                <c:pt idx="3">
                  <c:v>3.7040099999999998</c:v>
                </c:pt>
                <c:pt idx="4">
                  <c:v>3.6801400000000002</c:v>
                </c:pt>
                <c:pt idx="5">
                  <c:v>3.51275</c:v>
                </c:pt>
                <c:pt idx="6">
                  <c:v>3.9817999999999998</c:v>
                </c:pt>
                <c:pt idx="7">
                  <c:v>4.30443</c:v>
                </c:pt>
                <c:pt idx="8">
                  <c:v>4.4546700000000001</c:v>
                </c:pt>
                <c:pt idx="9">
                  <c:v>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4.2596249999999998</c:v>
                </c:pt>
                <c:pt idx="1">
                  <c:v>4.0630999999999995</c:v>
                </c:pt>
                <c:pt idx="2">
                  <c:v>3.8529766666666667</c:v>
                </c:pt>
                <c:pt idx="3">
                  <c:v>3.6629766666666668</c:v>
                </c:pt>
                <c:pt idx="4">
                  <c:v>3.8890350000000002</c:v>
                </c:pt>
                <c:pt idx="5">
                  <c:v>3.9936566666666664</c:v>
                </c:pt>
                <c:pt idx="6">
                  <c:v>4.2244916666666663</c:v>
                </c:pt>
                <c:pt idx="7">
                  <c:v>4.2820133333333334</c:v>
                </c:pt>
                <c:pt idx="8">
                  <c:v>4.4167266666666665</c:v>
                </c:pt>
                <c:pt idx="9">
                  <c:v>4.29695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3.3855360000000005</c:v>
                </c:pt>
                <c:pt idx="1">
                  <c:v>3.7609979999999998</c:v>
                </c:pt>
                <c:pt idx="2">
                  <c:v>4.0159750000000001</c:v>
                </c:pt>
                <c:pt idx="3">
                  <c:v>3.9582419999999998</c:v>
                </c:pt>
                <c:pt idx="4">
                  <c:v>3.8269260000000003</c:v>
                </c:pt>
                <c:pt idx="5">
                  <c:v>3.8495759999999999</c:v>
                </c:pt>
                <c:pt idx="6">
                  <c:v>3.9368360000000004</c:v>
                </c:pt>
                <c:pt idx="7">
                  <c:v>3.7932550000000003</c:v>
                </c:pt>
                <c:pt idx="8">
                  <c:v>3.8423659999999997</c:v>
                </c:pt>
                <c:pt idx="9">
                  <c:v>3.8872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3.5988799999999999</c:v>
                </c:pt>
                <c:pt idx="1">
                  <c:v>3.7927300000000002</c:v>
                </c:pt>
                <c:pt idx="2">
                  <c:v>3.9585400000000002</c:v>
                </c:pt>
                <c:pt idx="3">
                  <c:v>4.2399300000000002</c:v>
                </c:pt>
                <c:pt idx="4">
                  <c:v>4.3842699999999999</c:v>
                </c:pt>
                <c:pt idx="5">
                  <c:v>4.0644900000000002</c:v>
                </c:pt>
                <c:pt idx="6">
                  <c:v>4.5678999999999998</c:v>
                </c:pt>
                <c:pt idx="7">
                  <c:v>5.4455900000000002</c:v>
                </c:pt>
                <c:pt idx="8">
                  <c:v>6.1270899999999999</c:v>
                </c:pt>
                <c:pt idx="9">
                  <c:v>6.10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4.4082816666666664</c:v>
                </c:pt>
                <c:pt idx="1">
                  <c:v>4.3732050000000005</c:v>
                </c:pt>
                <c:pt idx="2">
                  <c:v>4.0579683333333332</c:v>
                </c:pt>
                <c:pt idx="3">
                  <c:v>4.0187333333333335</c:v>
                </c:pt>
                <c:pt idx="4">
                  <c:v>4.1683216666666665</c:v>
                </c:pt>
                <c:pt idx="5">
                  <c:v>4.2776116666666661</c:v>
                </c:pt>
                <c:pt idx="6">
                  <c:v>4.739676666666667</c:v>
                </c:pt>
                <c:pt idx="7">
                  <c:v>4.820478333333333</c:v>
                </c:pt>
                <c:pt idx="8">
                  <c:v>4.7697333333333338</c:v>
                </c:pt>
                <c:pt idx="9">
                  <c:v>4.38563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6.0119099999999994</c:v>
                </c:pt>
                <c:pt idx="1">
                  <c:v>6.2210020000000004</c:v>
                </c:pt>
                <c:pt idx="2">
                  <c:v>6.1245449999999995</c:v>
                </c:pt>
                <c:pt idx="3">
                  <c:v>5.9964920000000008</c:v>
                </c:pt>
                <c:pt idx="4">
                  <c:v>6.1592280000000006</c:v>
                </c:pt>
                <c:pt idx="5">
                  <c:v>6.1592099999999999</c:v>
                </c:pt>
                <c:pt idx="6">
                  <c:v>6.136671999999999</c:v>
                </c:pt>
                <c:pt idx="7">
                  <c:v>5.7569899999999992</c:v>
                </c:pt>
                <c:pt idx="8">
                  <c:v>5.5566839999999997</c:v>
                </c:pt>
                <c:pt idx="9">
                  <c:v>5.5355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1.6512899999999999</c:v>
                </c:pt>
                <c:pt idx="1">
                  <c:v>1.69089</c:v>
                </c:pt>
                <c:pt idx="2">
                  <c:v>1.59562</c:v>
                </c:pt>
                <c:pt idx="3">
                  <c:v>1.58023</c:v>
                </c:pt>
                <c:pt idx="4">
                  <c:v>1.5966800000000001</c:v>
                </c:pt>
                <c:pt idx="5">
                  <c:v>1.7704</c:v>
                </c:pt>
                <c:pt idx="6">
                  <c:v>1.7252799999999999</c:v>
                </c:pt>
                <c:pt idx="7">
                  <c:v>1.86141</c:v>
                </c:pt>
                <c:pt idx="8">
                  <c:v>1.9444900000000001</c:v>
                </c:pt>
                <c:pt idx="9">
                  <c:v>1.468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2.2910316666666666</c:v>
                </c:pt>
                <c:pt idx="1">
                  <c:v>2.3261666666666669</c:v>
                </c:pt>
                <c:pt idx="2">
                  <c:v>2.3754050000000002</c:v>
                </c:pt>
                <c:pt idx="3">
                  <c:v>2.2135633333333335</c:v>
                </c:pt>
                <c:pt idx="4">
                  <c:v>2.1928016666666665</c:v>
                </c:pt>
                <c:pt idx="5">
                  <c:v>2.0719383333333332</c:v>
                </c:pt>
                <c:pt idx="6">
                  <c:v>2.1094283333333332</c:v>
                </c:pt>
                <c:pt idx="7">
                  <c:v>2.143733333333333</c:v>
                </c:pt>
                <c:pt idx="8">
                  <c:v>2.0734383333333333</c:v>
                </c:pt>
                <c:pt idx="9">
                  <c:v>1.95560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2.174404</c:v>
                </c:pt>
                <c:pt idx="1">
                  <c:v>2.4667959999999995</c:v>
                </c:pt>
                <c:pt idx="2">
                  <c:v>2.5615399999999999</c:v>
                </c:pt>
                <c:pt idx="3">
                  <c:v>2.3027519999999999</c:v>
                </c:pt>
                <c:pt idx="4">
                  <c:v>2.2632240000000001</c:v>
                </c:pt>
                <c:pt idx="5">
                  <c:v>2.1643680000000001</c:v>
                </c:pt>
                <c:pt idx="6">
                  <c:v>2.20607</c:v>
                </c:pt>
                <c:pt idx="7">
                  <c:v>2.4333199999999997</c:v>
                </c:pt>
                <c:pt idx="8">
                  <c:v>2.6268319999999998</c:v>
                </c:pt>
                <c:pt idx="9">
                  <c:v>2.73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3.7507700000000002</c:v>
                </c:pt>
                <c:pt idx="1">
                  <c:v>3.2189999999999999</c:v>
                </c:pt>
                <c:pt idx="2">
                  <c:v>2.9359299999999999</c:v>
                </c:pt>
                <c:pt idx="3">
                  <c:v>2.7171699999999999</c:v>
                </c:pt>
                <c:pt idx="4">
                  <c:v>3.21766</c:v>
                </c:pt>
                <c:pt idx="5">
                  <c:v>3.8343799999999999</c:v>
                </c:pt>
                <c:pt idx="6">
                  <c:v>4.3845799999999997</c:v>
                </c:pt>
                <c:pt idx="7">
                  <c:v>3.7903199999999999</c:v>
                </c:pt>
                <c:pt idx="8">
                  <c:v>5.3918600000000003</c:v>
                </c:pt>
                <c:pt idx="9">
                  <c:v>5.181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2.5583149999999999</c:v>
                </c:pt>
                <c:pt idx="1">
                  <c:v>2.4382066666666673</c:v>
                </c:pt>
                <c:pt idx="2">
                  <c:v>2.0830433333333334</c:v>
                </c:pt>
                <c:pt idx="3">
                  <c:v>2.1315816666666665</c:v>
                </c:pt>
                <c:pt idx="4">
                  <c:v>2.174255</c:v>
                </c:pt>
                <c:pt idx="5">
                  <c:v>1.9327750000000001</c:v>
                </c:pt>
                <c:pt idx="6">
                  <c:v>2.0753583333333334</c:v>
                </c:pt>
                <c:pt idx="7">
                  <c:v>1.9218183333333334</c:v>
                </c:pt>
                <c:pt idx="8">
                  <c:v>1.9717583333333331</c:v>
                </c:pt>
                <c:pt idx="9">
                  <c:v>1.91544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2.0167060000000001</c:v>
                </c:pt>
                <c:pt idx="1">
                  <c:v>1.9164020000000002</c:v>
                </c:pt>
                <c:pt idx="2">
                  <c:v>1.7546025000000001</c:v>
                </c:pt>
                <c:pt idx="3">
                  <c:v>1.658512</c:v>
                </c:pt>
                <c:pt idx="4">
                  <c:v>1.8038139999999998</c:v>
                </c:pt>
                <c:pt idx="5">
                  <c:v>1.8591139999999999</c:v>
                </c:pt>
                <c:pt idx="6">
                  <c:v>1.5151439999999998</c:v>
                </c:pt>
                <c:pt idx="7">
                  <c:v>1.2960799999999999</c:v>
                </c:pt>
                <c:pt idx="8">
                  <c:v>1.3597080000000001</c:v>
                </c:pt>
                <c:pt idx="9">
                  <c:v>1.38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2.8116099999999999</c:v>
                </c:pt>
                <c:pt idx="1">
                  <c:v>2.3300100000000001</c:v>
                </c:pt>
                <c:pt idx="2">
                  <c:v>2.07809</c:v>
                </c:pt>
                <c:pt idx="3">
                  <c:v>1.77078</c:v>
                </c:pt>
                <c:pt idx="4">
                  <c:v>2.2703199999999999</c:v>
                </c:pt>
                <c:pt idx="5">
                  <c:v>2.6556899999999999</c:v>
                </c:pt>
                <c:pt idx="6">
                  <c:v>3.37018</c:v>
                </c:pt>
                <c:pt idx="7">
                  <c:v>2.9355799999999999</c:v>
                </c:pt>
                <c:pt idx="8">
                  <c:v>4.3768399999999996</c:v>
                </c:pt>
                <c:pt idx="9">
                  <c:v>4.40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1.8596266666666665</c:v>
                </c:pt>
                <c:pt idx="1">
                  <c:v>1.704995</c:v>
                </c:pt>
                <c:pt idx="2">
                  <c:v>1.4278600000000001</c:v>
                </c:pt>
                <c:pt idx="3">
                  <c:v>1.4267349999999999</c:v>
                </c:pt>
                <c:pt idx="4">
                  <c:v>1.4564433333333333</c:v>
                </c:pt>
                <c:pt idx="5">
                  <c:v>1.2793650000000001</c:v>
                </c:pt>
                <c:pt idx="6">
                  <c:v>1.3127749999999998</c:v>
                </c:pt>
                <c:pt idx="7">
                  <c:v>1.0986750000000001</c:v>
                </c:pt>
                <c:pt idx="8">
                  <c:v>1.2733666666666668</c:v>
                </c:pt>
                <c:pt idx="9">
                  <c:v>1.179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1.5325479999999998</c:v>
                </c:pt>
                <c:pt idx="1">
                  <c:v>1.470234</c:v>
                </c:pt>
                <c:pt idx="2">
                  <c:v>1.3141674999999999</c:v>
                </c:pt>
                <c:pt idx="3">
                  <c:v>1.1497120000000001</c:v>
                </c:pt>
                <c:pt idx="4">
                  <c:v>1.2317719999999999</c:v>
                </c:pt>
                <c:pt idx="5">
                  <c:v>1.4227699999999999</c:v>
                </c:pt>
                <c:pt idx="6">
                  <c:v>1.188164</c:v>
                </c:pt>
                <c:pt idx="7">
                  <c:v>0.9859524999999999</c:v>
                </c:pt>
                <c:pt idx="8">
                  <c:v>1.0253659999999998</c:v>
                </c:pt>
                <c:pt idx="9">
                  <c:v>1.020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79159000000000002</c:v>
                </c:pt>
                <c:pt idx="1">
                  <c:v>0.70820000000000005</c:v>
                </c:pt>
                <c:pt idx="2">
                  <c:v>0.66685000000000005</c:v>
                </c:pt>
                <c:pt idx="3">
                  <c:v>0.60358000000000001</c:v>
                </c:pt>
                <c:pt idx="4">
                  <c:v>1.01051</c:v>
                </c:pt>
                <c:pt idx="5">
                  <c:v>0.67267999999999994</c:v>
                </c:pt>
                <c:pt idx="6">
                  <c:v>1.4210499999999999</c:v>
                </c:pt>
                <c:pt idx="7">
                  <c:v>1.2352000000000001</c:v>
                </c:pt>
                <c:pt idx="8">
                  <c:v>1.7885800000000001</c:v>
                </c:pt>
                <c:pt idx="9">
                  <c:v>1.63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56949666666666676</c:v>
                </c:pt>
                <c:pt idx="1">
                  <c:v>0.53667666666666669</c:v>
                </c:pt>
                <c:pt idx="2">
                  <c:v>0.41951999999999995</c:v>
                </c:pt>
                <c:pt idx="3">
                  <c:v>0.43175999999999998</c:v>
                </c:pt>
                <c:pt idx="4">
                  <c:v>0.4092533333333333</c:v>
                </c:pt>
                <c:pt idx="5">
                  <c:v>0.42822333333333323</c:v>
                </c:pt>
                <c:pt idx="6">
                  <c:v>0.4381983333333333</c:v>
                </c:pt>
                <c:pt idx="7">
                  <c:v>0.37442833333333336</c:v>
                </c:pt>
                <c:pt idx="8">
                  <c:v>0.53129999999999999</c:v>
                </c:pt>
                <c:pt idx="9">
                  <c:v>0.39703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71442800000000006</c:v>
                </c:pt>
                <c:pt idx="1">
                  <c:v>0.66576000000000002</c:v>
                </c:pt>
                <c:pt idx="2">
                  <c:v>0.74225500000000011</c:v>
                </c:pt>
                <c:pt idx="3">
                  <c:v>0.73270200000000008</c:v>
                </c:pt>
                <c:pt idx="4">
                  <c:v>0.65811000000000008</c:v>
                </c:pt>
                <c:pt idx="5">
                  <c:v>0.67337399999999992</c:v>
                </c:pt>
                <c:pt idx="6">
                  <c:v>0.58293400000000006</c:v>
                </c:pt>
                <c:pt idx="7">
                  <c:v>0.60036749999999994</c:v>
                </c:pt>
                <c:pt idx="8">
                  <c:v>0.64149999999999996</c:v>
                </c:pt>
                <c:pt idx="9">
                  <c:v>0.6141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101.42036</c:v>
                </c:pt>
                <c:pt idx="1">
                  <c:v>96.236630000000005</c:v>
                </c:pt>
                <c:pt idx="2">
                  <c:v>92.458190000000002</c:v>
                </c:pt>
                <c:pt idx="3">
                  <c:v>86.085980000000006</c:v>
                </c:pt>
                <c:pt idx="4">
                  <c:v>83.252120000000005</c:v>
                </c:pt>
                <c:pt idx="5">
                  <c:v>89.802049999999994</c:v>
                </c:pt>
                <c:pt idx="6">
                  <c:v>80.124350000000007</c:v>
                </c:pt>
                <c:pt idx="7">
                  <c:v>67.026409999999998</c:v>
                </c:pt>
                <c:pt idx="8">
                  <c:v>59.571289999999998</c:v>
                </c:pt>
                <c:pt idx="9">
                  <c:v>59.74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84.41902833333333</c:v>
                </c:pt>
                <c:pt idx="1">
                  <c:v>84.824481666666671</c:v>
                </c:pt>
                <c:pt idx="2">
                  <c:v>91.950166666666647</c:v>
                </c:pt>
                <c:pt idx="3">
                  <c:v>93.644085000000004</c:v>
                </c:pt>
                <c:pt idx="4">
                  <c:v>89.807946666666666</c:v>
                </c:pt>
                <c:pt idx="5">
                  <c:v>89.05744666666665</c:v>
                </c:pt>
                <c:pt idx="6">
                  <c:v>80.862963333333326</c:v>
                </c:pt>
                <c:pt idx="7">
                  <c:v>79.441060000000007</c:v>
                </c:pt>
                <c:pt idx="8">
                  <c:v>78.454015000000012</c:v>
                </c:pt>
                <c:pt idx="9">
                  <c:v>87.79722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62.979295999999998</c:v>
                </c:pt>
                <c:pt idx="1">
                  <c:v>60.464970000000008</c:v>
                </c:pt>
                <c:pt idx="2">
                  <c:v>61.498485000000002</c:v>
                </c:pt>
                <c:pt idx="3">
                  <c:v>63.425479999999993</c:v>
                </c:pt>
                <c:pt idx="4">
                  <c:v>60.858114</c:v>
                </c:pt>
                <c:pt idx="5">
                  <c:v>60.013425999999995</c:v>
                </c:pt>
                <c:pt idx="6">
                  <c:v>60.734726000000002</c:v>
                </c:pt>
                <c:pt idx="7">
                  <c:v>65.046620000000004</c:v>
                </c:pt>
                <c:pt idx="8">
                  <c:v>67.597173999999995</c:v>
                </c:pt>
                <c:pt idx="9">
                  <c:v>67.995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221.03926000000001</c:v>
                </c:pt>
                <c:pt idx="1">
                  <c:v>215.86172999999999</c:v>
                </c:pt>
                <c:pt idx="2">
                  <c:v>229.37769</c:v>
                </c:pt>
                <c:pt idx="3">
                  <c:v>230.97820999999999</c:v>
                </c:pt>
                <c:pt idx="4">
                  <c:v>228.59914000000001</c:v>
                </c:pt>
                <c:pt idx="5">
                  <c:v>206.16806</c:v>
                </c:pt>
                <c:pt idx="6">
                  <c:v>212.13946000000001</c:v>
                </c:pt>
                <c:pt idx="7">
                  <c:v>196.08822000000001</c:v>
                </c:pt>
                <c:pt idx="8">
                  <c:v>187.70965000000001</c:v>
                </c:pt>
                <c:pt idx="9">
                  <c:v>248.55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161.37453166666666</c:v>
                </c:pt>
                <c:pt idx="1">
                  <c:v>158.189605</c:v>
                </c:pt>
                <c:pt idx="2">
                  <c:v>157.56462333333332</c:v>
                </c:pt>
                <c:pt idx="3">
                  <c:v>167.21315000000001</c:v>
                </c:pt>
                <c:pt idx="4">
                  <c:v>167.20425166666666</c:v>
                </c:pt>
                <c:pt idx="5">
                  <c:v>177.01885999999999</c:v>
                </c:pt>
                <c:pt idx="6">
                  <c:v>174.47885333333332</c:v>
                </c:pt>
                <c:pt idx="7">
                  <c:v>172.76819</c:v>
                </c:pt>
                <c:pt idx="8">
                  <c:v>178.65277833333334</c:v>
                </c:pt>
                <c:pt idx="9">
                  <c:v>205.90684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220.87678599999998</c:v>
                </c:pt>
                <c:pt idx="1">
                  <c:v>185.56534000000002</c:v>
                </c:pt>
                <c:pt idx="2">
                  <c:v>178.26399500000002</c:v>
                </c:pt>
                <c:pt idx="3">
                  <c:v>177.85181600000001</c:v>
                </c:pt>
                <c:pt idx="4">
                  <c:v>177.459148</c:v>
                </c:pt>
                <c:pt idx="5">
                  <c:v>183.54504599999999</c:v>
                </c:pt>
                <c:pt idx="6">
                  <c:v>185.179956</c:v>
                </c:pt>
                <c:pt idx="7">
                  <c:v>182.72760499999998</c:v>
                </c:pt>
                <c:pt idx="8">
                  <c:v>178.765558</c:v>
                </c:pt>
                <c:pt idx="9">
                  <c:v>181.40796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351856</c:v>
                </c:pt>
                <c:pt idx="1">
                  <c:v>0.36408299999999999</c:v>
                </c:pt>
                <c:pt idx="2">
                  <c:v>0.33268700000000001</c:v>
                </c:pt>
                <c:pt idx="3">
                  <c:v>0.326822</c:v>
                </c:pt>
                <c:pt idx="4">
                  <c:v>0.33219599999999999</c:v>
                </c:pt>
                <c:pt idx="5">
                  <c:v>0.337843</c:v>
                </c:pt>
                <c:pt idx="6">
                  <c:v>0.30331900000000001</c:v>
                </c:pt>
                <c:pt idx="7">
                  <c:v>0.274505</c:v>
                </c:pt>
                <c:pt idx="8">
                  <c:v>0.27734500000000001</c:v>
                </c:pt>
                <c:pt idx="9">
                  <c:v>0.2803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51890000000000003</c:v>
                </c:pt>
                <c:pt idx="1">
                  <c:v>0.51763099999999995</c:v>
                </c:pt>
                <c:pt idx="2">
                  <c:v>0.29424299999999998</c:v>
                </c:pt>
                <c:pt idx="3">
                  <c:v>0.347632</c:v>
                </c:pt>
                <c:pt idx="4">
                  <c:v>0.32879000000000003</c:v>
                </c:pt>
                <c:pt idx="5">
                  <c:v>0.34451599999999999</c:v>
                </c:pt>
                <c:pt idx="6">
                  <c:v>0.35982199999999998</c:v>
                </c:pt>
                <c:pt idx="7">
                  <c:v>0.35557</c:v>
                </c:pt>
                <c:pt idx="8">
                  <c:v>0.35475499999999999</c:v>
                </c:pt>
                <c:pt idx="9">
                  <c:v>0.3303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31148500000000001</c:v>
                </c:pt>
                <c:pt idx="1">
                  <c:v>0.33698600000000001</c:v>
                </c:pt>
                <c:pt idx="2">
                  <c:v>0.33979700000000002</c:v>
                </c:pt>
                <c:pt idx="3">
                  <c:v>0.34373300000000001</c:v>
                </c:pt>
                <c:pt idx="4">
                  <c:v>0.34828900000000002</c:v>
                </c:pt>
                <c:pt idx="5">
                  <c:v>0.362813</c:v>
                </c:pt>
                <c:pt idx="6">
                  <c:v>0.36450500000000002</c:v>
                </c:pt>
                <c:pt idx="7">
                  <c:v>0.35891499999999998</c:v>
                </c:pt>
                <c:pt idx="8">
                  <c:v>0.36785600000000002</c:v>
                </c:pt>
                <c:pt idx="9">
                  <c:v>0.37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40096599999999999</c:v>
                </c:pt>
                <c:pt idx="1">
                  <c:v>0.38166699999999998</c:v>
                </c:pt>
                <c:pt idx="2">
                  <c:v>0.41208099999999998</c:v>
                </c:pt>
                <c:pt idx="3">
                  <c:v>0.40149299999999999</c:v>
                </c:pt>
                <c:pt idx="4">
                  <c:v>0.36949700000000002</c:v>
                </c:pt>
                <c:pt idx="5">
                  <c:v>0.36024</c:v>
                </c:pt>
                <c:pt idx="6">
                  <c:v>0.33327200000000001</c:v>
                </c:pt>
                <c:pt idx="7">
                  <c:v>0.31668600000000002</c:v>
                </c:pt>
                <c:pt idx="8">
                  <c:v>0.31435800000000003</c:v>
                </c:pt>
                <c:pt idx="9">
                  <c:v>0.2986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43959999999999999</c:v>
                </c:pt>
                <c:pt idx="1">
                  <c:v>0.44608100000000001</c:v>
                </c:pt>
                <c:pt idx="2">
                  <c:v>0.39149400000000001</c:v>
                </c:pt>
                <c:pt idx="3">
                  <c:v>0.36384899999999998</c:v>
                </c:pt>
                <c:pt idx="4">
                  <c:v>0.35069400000000001</c:v>
                </c:pt>
                <c:pt idx="5">
                  <c:v>0.34625699999999998</c:v>
                </c:pt>
                <c:pt idx="6">
                  <c:v>0.343528</c:v>
                </c:pt>
                <c:pt idx="7">
                  <c:v>0.325791</c:v>
                </c:pt>
                <c:pt idx="8">
                  <c:v>0.29983100000000001</c:v>
                </c:pt>
                <c:pt idx="9">
                  <c:v>0.348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30014999999999997</c:v>
                </c:pt>
                <c:pt idx="1">
                  <c:v>0.28125800000000001</c:v>
                </c:pt>
                <c:pt idx="2">
                  <c:v>0.27667799999999998</c:v>
                </c:pt>
                <c:pt idx="3">
                  <c:v>0.26814700000000002</c:v>
                </c:pt>
                <c:pt idx="4">
                  <c:v>0.26683499999999999</c:v>
                </c:pt>
                <c:pt idx="5">
                  <c:v>0.24903700000000001</c:v>
                </c:pt>
                <c:pt idx="6">
                  <c:v>0.24107200000000001</c:v>
                </c:pt>
                <c:pt idx="7">
                  <c:v>0.24426400000000001</c:v>
                </c:pt>
                <c:pt idx="8">
                  <c:v>0.140459</c:v>
                </c:pt>
                <c:pt idx="9">
                  <c:v>0.13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23600699999999999</c:v>
                </c:pt>
                <c:pt idx="1">
                  <c:v>0.232879</c:v>
                </c:pt>
                <c:pt idx="2">
                  <c:v>0.246729</c:v>
                </c:pt>
                <c:pt idx="3">
                  <c:v>0.225739</c:v>
                </c:pt>
                <c:pt idx="4">
                  <c:v>0.21778500000000001</c:v>
                </c:pt>
                <c:pt idx="5">
                  <c:v>0.21746199999999999</c:v>
                </c:pt>
                <c:pt idx="6">
                  <c:v>0.21704999999999999</c:v>
                </c:pt>
                <c:pt idx="7">
                  <c:v>0.19650000000000001</c:v>
                </c:pt>
                <c:pt idx="8">
                  <c:v>0.215782</c:v>
                </c:pt>
                <c:pt idx="9">
                  <c:v>0.216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29511399999999999</c:v>
                </c:pt>
                <c:pt idx="1">
                  <c:v>0.28766900000000001</c:v>
                </c:pt>
                <c:pt idx="2">
                  <c:v>0.28645799999999999</c:v>
                </c:pt>
                <c:pt idx="3">
                  <c:v>0.27476800000000001</c:v>
                </c:pt>
                <c:pt idx="4">
                  <c:v>0.27458100000000002</c:v>
                </c:pt>
                <c:pt idx="5">
                  <c:v>0.27658500000000003</c:v>
                </c:pt>
                <c:pt idx="6">
                  <c:v>0.293238</c:v>
                </c:pt>
                <c:pt idx="7">
                  <c:v>0.28195500000000001</c:v>
                </c:pt>
                <c:pt idx="8">
                  <c:v>0.27796500000000002</c:v>
                </c:pt>
                <c:pt idx="9">
                  <c:v>0.2599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31539099999999998</c:v>
                </c:pt>
                <c:pt idx="1">
                  <c:v>0.32245099999999999</c:v>
                </c:pt>
                <c:pt idx="2">
                  <c:v>#N/A</c:v>
                </c:pt>
                <c:pt idx="3">
                  <c:v>0.31043900000000002</c:v>
                </c:pt>
                <c:pt idx="4">
                  <c:v>0.30611899999999997</c:v>
                </c:pt>
                <c:pt idx="5">
                  <c:v>0.29535400000000001</c:v>
                </c:pt>
                <c:pt idx="6">
                  <c:v>0.27532299999999998</c:v>
                </c:pt>
                <c:pt idx="7">
                  <c:v>#N/A</c:v>
                </c:pt>
                <c:pt idx="8">
                  <c:v>0.27854800000000002</c:v>
                </c:pt>
                <c:pt idx="9">
                  <c:v>0.274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317936</c:v>
                </c:pt>
                <c:pt idx="1">
                  <c:v>0.30637399999999998</c:v>
                </c:pt>
                <c:pt idx="2">
                  <c:v>0.30394900000000002</c:v>
                </c:pt>
                <c:pt idx="3">
                  <c:v>0.29058499999999998</c:v>
                </c:pt>
                <c:pt idx="4">
                  <c:v>0.288128</c:v>
                </c:pt>
                <c:pt idx="5">
                  <c:v>0.27954200000000001</c:v>
                </c:pt>
                <c:pt idx="6">
                  <c:v>0.28275099999999997</c:v>
                </c:pt>
                <c:pt idx="7">
                  <c:v>0.28572799999999998</c:v>
                </c:pt>
                <c:pt idx="8">
                  <c:v>0.29919200000000001</c:v>
                </c:pt>
                <c:pt idx="9">
                  <c:v>0.3090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25903799999999999</c:v>
                </c:pt>
                <c:pt idx="1">
                  <c:v>0.23752799999999999</c:v>
                </c:pt>
                <c:pt idx="2">
                  <c:v>0.24152699999999999</c:v>
                </c:pt>
                <c:pt idx="3">
                  <c:v>0.279893</c:v>
                </c:pt>
                <c:pt idx="4">
                  <c:v>0.30045699999999997</c:v>
                </c:pt>
                <c:pt idx="5">
                  <c:v>0.29705900000000002</c:v>
                </c:pt>
                <c:pt idx="6">
                  <c:v>0.29172700000000001</c:v>
                </c:pt>
                <c:pt idx="7">
                  <c:v>0.25258599999999998</c:v>
                </c:pt>
                <c:pt idx="8">
                  <c:v>0.22858100000000001</c:v>
                </c:pt>
                <c:pt idx="9">
                  <c:v>0.200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35600399999999999</c:v>
                </c:pt>
                <c:pt idx="1">
                  <c:v>0.34980899999999998</c:v>
                </c:pt>
                <c:pt idx="2">
                  <c:v>0.33534799999999998</c:v>
                </c:pt>
                <c:pt idx="3">
                  <c:v>0.31856000000000001</c:v>
                </c:pt>
                <c:pt idx="4">
                  <c:v>0.32173400000000002</c:v>
                </c:pt>
                <c:pt idx="5">
                  <c:v>0.30132999999999999</c:v>
                </c:pt>
                <c:pt idx="6">
                  <c:v>0.29806199999999999</c:v>
                </c:pt>
                <c:pt idx="7">
                  <c:v>0.28930899999999998</c:v>
                </c:pt>
                <c:pt idx="8">
                  <c:v>0.28760200000000002</c:v>
                </c:pt>
                <c:pt idx="9">
                  <c:v>0.2978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63.757840000000002</c:v>
                </c:pt>
                <c:pt idx="1">
                  <c:v>60.171709999999997</c:v>
                </c:pt>
                <c:pt idx="2">
                  <c:v>48.847459999999998</c:v>
                </c:pt>
                <c:pt idx="3">
                  <c:v>45.395049999999998</c:v>
                </c:pt>
                <c:pt idx="4">
                  <c:v>48.23621</c:v>
                </c:pt>
                <c:pt idx="5">
                  <c:v>49.409320000000001</c:v>
                </c:pt>
                <c:pt idx="6">
                  <c:v>57.13223</c:v>
                </c:pt>
                <c:pt idx="7">
                  <c:v>54.509830000000001</c:v>
                </c:pt>
                <c:pt idx="8">
                  <c:v>54.236080000000001</c:v>
                </c:pt>
                <c:pt idx="9">
                  <c:v>52.7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153.81939666666665</c:v>
                </c:pt>
                <c:pt idx="1">
                  <c:v>124.80998833333335</c:v>
                </c:pt>
                <c:pt idx="2">
                  <c:v>94.770801666666671</c:v>
                </c:pt>
                <c:pt idx="3">
                  <c:v>91.546713333333329</c:v>
                </c:pt>
                <c:pt idx="4">
                  <c:v>109.81816000000002</c:v>
                </c:pt>
                <c:pt idx="5">
                  <c:v>149.82641833333335</c:v>
                </c:pt>
                <c:pt idx="6">
                  <c:v>153.80403833333335</c:v>
                </c:pt>
                <c:pt idx="7">
                  <c:v>133.64351666666667</c:v>
                </c:pt>
                <c:pt idx="8">
                  <c:v>145.24962333333335</c:v>
                </c:pt>
                <c:pt idx="9">
                  <c:v>145.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97.764061999999996</c:v>
                </c:pt>
                <c:pt idx="1">
                  <c:v>116.369742</c:v>
                </c:pt>
                <c:pt idx="2">
                  <c:v>118.728115</c:v>
                </c:pt>
                <c:pt idx="3">
                  <c:v>124.67917</c:v>
                </c:pt>
                <c:pt idx="4">
                  <c:v>126.25120799999999</c:v>
                </c:pt>
                <c:pt idx="5">
                  <c:v>143.71941200000001</c:v>
                </c:pt>
                <c:pt idx="6">
                  <c:v>130.83661799999999</c:v>
                </c:pt>
                <c:pt idx="7">
                  <c:v>117.521135</c:v>
                </c:pt>
                <c:pt idx="8">
                  <c:v>118.11126399999998</c:v>
                </c:pt>
                <c:pt idx="9">
                  <c:v>121.944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258.70177999999999</c:v>
                </c:pt>
                <c:pt idx="1">
                  <c:v>251.92665</c:v>
                </c:pt>
                <c:pt idx="2">
                  <c:v>272.98842000000002</c:v>
                </c:pt>
                <c:pt idx="3">
                  <c:v>271.66914000000003</c:v>
                </c:pt>
                <c:pt idx="4">
                  <c:v>263.61505</c:v>
                </c:pt>
                <c:pt idx="5">
                  <c:v>246.56079</c:v>
                </c:pt>
                <c:pt idx="6">
                  <c:v>235.13158000000001</c:v>
                </c:pt>
                <c:pt idx="7">
                  <c:v>208.60480000000001</c:v>
                </c:pt>
                <c:pt idx="8">
                  <c:v>193.04485</c:v>
                </c:pt>
                <c:pt idx="9">
                  <c:v>255.51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91.974159999999998</c:v>
                </c:pt>
                <c:pt idx="1">
                  <c:v>118.20409666666667</c:v>
                </c:pt>
                <c:pt idx="2">
                  <c:v>154.74398833333331</c:v>
                </c:pt>
                <c:pt idx="3">
                  <c:v>169.31052333333335</c:v>
                </c:pt>
                <c:pt idx="4">
                  <c:v>147.19403833333334</c:v>
                </c:pt>
                <c:pt idx="5">
                  <c:v>116.24988499999999</c:v>
                </c:pt>
                <c:pt idx="6">
                  <c:v>101.53777833333334</c:v>
                </c:pt>
                <c:pt idx="7">
                  <c:v>118.56573166666665</c:v>
                </c:pt>
                <c:pt idx="8">
                  <c:v>111.85717166666666</c:v>
                </c:pt>
                <c:pt idx="9">
                  <c:v>148.22406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186.09201999999999</c:v>
                </c:pt>
                <c:pt idx="1">
                  <c:v>129.66056399999999</c:v>
                </c:pt>
                <c:pt idx="2">
                  <c:v>121.03436500000001</c:v>
                </c:pt>
                <c:pt idx="3">
                  <c:v>116.59813</c:v>
                </c:pt>
                <c:pt idx="4">
                  <c:v>112.06605200000001</c:v>
                </c:pt>
                <c:pt idx="5">
                  <c:v>99.839057999999994</c:v>
                </c:pt>
                <c:pt idx="6">
                  <c:v>115.07806600000001</c:v>
                </c:pt>
                <c:pt idx="7">
                  <c:v>130.253085</c:v>
                </c:pt>
                <c:pt idx="8">
                  <c:v>128.25146799999999</c:v>
                </c:pt>
                <c:pt idx="9">
                  <c:v>127.45899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35.3825</c:v>
                </c:pt>
                <c:pt idx="1">
                  <c:v>32.612400000000001</c:v>
                </c:pt>
                <c:pt idx="2">
                  <c:v>26.785900000000002</c:v>
                </c:pt>
                <c:pt idx="3">
                  <c:v>16.294</c:v>
                </c:pt>
                <c:pt idx="4">
                  <c:v>6.3575999999999997</c:v>
                </c:pt>
                <c:pt idx="5">
                  <c:v>6.2920999999999996</c:v>
                </c:pt>
                <c:pt idx="6">
                  <c:v>5.8522999999999996</c:v>
                </c:pt>
                <c:pt idx="7">
                  <c:v>5.7114000000000003</c:v>
                </c:pt>
                <c:pt idx="8">
                  <c:v>4.7104999999999997</c:v>
                </c:pt>
                <c:pt idx="9">
                  <c:v>0.1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113.32810000000001</c:v>
                </c:pt>
                <c:pt idx="1">
                  <c:v>76.225133333333332</c:v>
                </c:pt>
                <c:pt idx="2">
                  <c:v>60.390616666666666</c:v>
                </c:pt>
                <c:pt idx="3">
                  <c:v>51.233883333333331</c:v>
                </c:pt>
                <c:pt idx="4">
                  <c:v>42.859266666666663</c:v>
                </c:pt>
                <c:pt idx="5">
                  <c:v>38.776683333333331</c:v>
                </c:pt>
                <c:pt idx="6">
                  <c:v>38.156133333333337</c:v>
                </c:pt>
                <c:pt idx="7">
                  <c:v>55.916500000000006</c:v>
                </c:pt>
                <c:pt idx="8">
                  <c:v>52.073016666666668</c:v>
                </c:pt>
                <c:pt idx="9">
                  <c:v>55.262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31.058820000000004</c:v>
                </c:pt>
                <c:pt idx="1">
                  <c:v>31.204640000000005</c:v>
                </c:pt>
                <c:pt idx="2">
                  <c:v>28.680725000000002</c:v>
                </c:pt>
                <c:pt idx="3">
                  <c:v>30.956240000000001</c:v>
                </c:pt>
                <c:pt idx="4">
                  <c:v>30.478719999999999</c:v>
                </c:pt>
                <c:pt idx="5">
                  <c:v>32.207380000000001</c:v>
                </c:pt>
                <c:pt idx="6">
                  <c:v>35.254939999999998</c:v>
                </c:pt>
                <c:pt idx="7">
                  <c:v>35.975274999999996</c:v>
                </c:pt>
                <c:pt idx="8">
                  <c:v>45.497039999999998</c:v>
                </c:pt>
                <c:pt idx="9">
                  <c:v>42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26.135200000000001</c:v>
                </c:pt>
                <c:pt idx="1">
                  <c:v>24.592199999999998</c:v>
                </c:pt>
                <c:pt idx="2">
                  <c:v>21.126899999999999</c:v>
                </c:pt>
                <c:pt idx="3">
                  <c:v>14.011100000000001</c:v>
                </c:pt>
                <c:pt idx="4">
                  <c:v>5.9775</c:v>
                </c:pt>
                <c:pt idx="5">
                  <c:v>5.9196</c:v>
                </c:pt>
                <c:pt idx="6">
                  <c:v>5.5288000000000004</c:v>
                </c:pt>
                <c:pt idx="7">
                  <c:v>5.4028</c:v>
                </c:pt>
                <c:pt idx="8">
                  <c:v>4.4985999999999997</c:v>
                </c:pt>
                <c:pt idx="9">
                  <c:v>0.1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34.407366666666668</c:v>
                </c:pt>
                <c:pt idx="1">
                  <c:v>31.375283333333332</c:v>
                </c:pt>
                <c:pt idx="2">
                  <c:v>30.356249999999999</c:v>
                </c:pt>
                <c:pt idx="3">
                  <c:v>28.440916666666666</c:v>
                </c:pt>
                <c:pt idx="4">
                  <c:v>27.562666666666662</c:v>
                </c:pt>
                <c:pt idx="5">
                  <c:v>23.542033333333336</c:v>
                </c:pt>
                <c:pt idx="6">
                  <c:v>24.339366666666667</c:v>
                </c:pt>
                <c:pt idx="7">
                  <c:v>31.028633333333332</c:v>
                </c:pt>
                <c:pt idx="8">
                  <c:v>29.089133333333336</c:v>
                </c:pt>
                <c:pt idx="9">
                  <c:v>29.95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22.294</c:v>
                </c:pt>
                <c:pt idx="1">
                  <c:v>22.583880000000001</c:v>
                </c:pt>
                <c:pt idx="2">
                  <c:v>20.866175000000002</c:v>
                </c:pt>
                <c:pt idx="3">
                  <c:v>21.993680000000005</c:v>
                </c:pt>
                <c:pt idx="4">
                  <c:v>21.535879999999999</c:v>
                </c:pt>
                <c:pt idx="5">
                  <c:v>22.708179999999999</c:v>
                </c:pt>
                <c:pt idx="6">
                  <c:v>24.339140000000004</c:v>
                </c:pt>
                <c:pt idx="7">
                  <c:v>23.772974999999999</c:v>
                </c:pt>
                <c:pt idx="8">
                  <c:v>29.124180000000003</c:v>
                </c:pt>
                <c:pt idx="9">
                  <c:v>27.55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31.288699999999999</c:v>
                </c:pt>
                <c:pt idx="1">
                  <c:v>28.345300000000002</c:v>
                </c:pt>
                <c:pt idx="2">
                  <c:v>19.8734</c:v>
                </c:pt>
                <c:pt idx="3">
                  <c:v>7.0879000000000003</c:v>
                </c:pt>
                <c:pt idx="4">
                  <c:v>2.1240000000000001</c:v>
                </c:pt>
                <c:pt idx="5">
                  <c:v>6.2842000000000002</c:v>
                </c:pt>
                <c:pt idx="6">
                  <c:v>5.8522999999999996</c:v>
                </c:pt>
                <c:pt idx="7">
                  <c:v>5.7114000000000003</c:v>
                </c:pt>
                <c:pt idx="8">
                  <c:v>3.057100000000000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89.286749999999984</c:v>
                </c:pt>
                <c:pt idx="1">
                  <c:v>60.86461666666667</c:v>
                </c:pt>
                <c:pt idx="2">
                  <c:v>48.211183333333338</c:v>
                </c:pt>
                <c:pt idx="3">
                  <c:v>37.953650000000003</c:v>
                </c:pt>
                <c:pt idx="4">
                  <c:v>31.565033333333332</c:v>
                </c:pt>
                <c:pt idx="5">
                  <c:v>30.225416666666664</c:v>
                </c:pt>
                <c:pt idx="6">
                  <c:v>27.619266666666665</c:v>
                </c:pt>
                <c:pt idx="7">
                  <c:v>40.51316666666667</c:v>
                </c:pt>
                <c:pt idx="8">
                  <c:v>42.551199999999994</c:v>
                </c:pt>
                <c:pt idx="9">
                  <c:v>43.2884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24.82508</c:v>
                </c:pt>
                <c:pt idx="1">
                  <c:v>24.659099999999999</c:v>
                </c:pt>
                <c:pt idx="2">
                  <c:v>24.630750000000003</c:v>
                </c:pt>
                <c:pt idx="3">
                  <c:v>24.764660000000003</c:v>
                </c:pt>
                <c:pt idx="4">
                  <c:v>25.165759999999999</c:v>
                </c:pt>
                <c:pt idx="5">
                  <c:v>26.716859999999997</c:v>
                </c:pt>
                <c:pt idx="6">
                  <c:v>28.694220000000001</c:v>
                </c:pt>
                <c:pt idx="7">
                  <c:v>27.894849999999998</c:v>
                </c:pt>
                <c:pt idx="8">
                  <c:v>37.643680000000003</c:v>
                </c:pt>
                <c:pt idx="9">
                  <c:v>33.4130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23.1113</c:v>
                </c:pt>
                <c:pt idx="1">
                  <c:v>21.374500000000001</c:v>
                </c:pt>
                <c:pt idx="2">
                  <c:v>15.674799999999999</c:v>
                </c:pt>
                <c:pt idx="3">
                  <c:v>6.0948000000000002</c:v>
                </c:pt>
                <c:pt idx="4">
                  <c:v>1.9970000000000001</c:v>
                </c:pt>
                <c:pt idx="5">
                  <c:v>5.9122000000000003</c:v>
                </c:pt>
                <c:pt idx="6">
                  <c:v>5.5288000000000004</c:v>
                </c:pt>
                <c:pt idx="7">
                  <c:v>5.4028</c:v>
                </c:pt>
                <c:pt idx="8">
                  <c:v>2.919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25.750566666666668</c:v>
                </c:pt>
                <c:pt idx="1">
                  <c:v>23.259883333333335</c:v>
                </c:pt>
                <c:pt idx="2">
                  <c:v>23.098950000000002</c:v>
                </c:pt>
                <c:pt idx="3">
                  <c:v>21.252833333333331</c:v>
                </c:pt>
                <c:pt idx="4">
                  <c:v>19.965433333333333</c:v>
                </c:pt>
                <c:pt idx="5">
                  <c:v>18.474999999999998</c:v>
                </c:pt>
                <c:pt idx="6">
                  <c:v>17.643183333333337</c:v>
                </c:pt>
                <c:pt idx="7">
                  <c:v>22.678233333333335</c:v>
                </c:pt>
                <c:pt idx="8">
                  <c:v>24.522050000000004</c:v>
                </c:pt>
                <c:pt idx="9">
                  <c:v>23.4728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17.576919999999998</c:v>
                </c:pt>
                <c:pt idx="1">
                  <c:v>17.73198</c:v>
                </c:pt>
                <c:pt idx="2">
                  <c:v>17.824750000000002</c:v>
                </c:pt>
                <c:pt idx="3">
                  <c:v>17.394860000000001</c:v>
                </c:pt>
                <c:pt idx="4">
                  <c:v>17.52722</c:v>
                </c:pt>
                <c:pt idx="5">
                  <c:v>18.619479999999999</c:v>
                </c:pt>
                <c:pt idx="6">
                  <c:v>19.71874</c:v>
                </c:pt>
                <c:pt idx="7">
                  <c:v>18.457699999999999</c:v>
                </c:pt>
                <c:pt idx="8">
                  <c:v>23.88608</c:v>
                </c:pt>
                <c:pt idx="9">
                  <c:v>21.73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36.760300000000001</c:v>
                </c:pt>
                <c:pt idx="1">
                  <c:v>37.295499999999997</c:v>
                </c:pt>
                <c:pt idx="2">
                  <c:v>33.507599999999996</c:v>
                </c:pt>
                <c:pt idx="3">
                  <c:v>26.309699999999999</c:v>
                </c:pt>
                <c:pt idx="4">
                  <c:v>19.218900000000001</c:v>
                </c:pt>
                <c:pt idx="5">
                  <c:v>20.5702</c:v>
                </c:pt>
                <c:pt idx="6">
                  <c:v>19.6615</c:v>
                </c:pt>
                <c:pt idx="7">
                  <c:v>21.492899999999999</c:v>
                </c:pt>
                <c:pt idx="8">
                  <c:v>16.2852</c:v>
                </c:pt>
                <c:pt idx="9">
                  <c:v>13.65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50.453200000000002</c:v>
                </c:pt>
                <c:pt idx="1">
                  <c:v>48.122133333333331</c:v>
                </c:pt>
                <c:pt idx="2">
                  <c:v>49.169600000000003</c:v>
                </c:pt>
                <c:pt idx="3">
                  <c:v>48.90958333333333</c:v>
                </c:pt>
                <c:pt idx="4">
                  <c:v>45.641999999999996</c:v>
                </c:pt>
                <c:pt idx="5">
                  <c:v>45.048983333333332</c:v>
                </c:pt>
                <c:pt idx="6">
                  <c:v>45.213816666666666</c:v>
                </c:pt>
                <c:pt idx="7">
                  <c:v>49.830949999999994</c:v>
                </c:pt>
                <c:pt idx="8">
                  <c:v>49.182566666666666</c:v>
                </c:pt>
                <c:pt idx="9">
                  <c:v>49.8637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45.884340000000002</c:v>
                </c:pt>
                <c:pt idx="1">
                  <c:v>47.482399999999998</c:v>
                </c:pt>
                <c:pt idx="2">
                  <c:v>48.481274999999997</c:v>
                </c:pt>
                <c:pt idx="3">
                  <c:v>49.395940000000003</c:v>
                </c:pt>
                <c:pt idx="4">
                  <c:v>48.136099999999992</c:v>
                </c:pt>
                <c:pt idx="5">
                  <c:v>50.113160000000001</c:v>
                </c:pt>
                <c:pt idx="6">
                  <c:v>51.215679999999999</c:v>
                </c:pt>
                <c:pt idx="7">
                  <c:v>53.167249999999996</c:v>
                </c:pt>
                <c:pt idx="8">
                  <c:v>56.057899999999997</c:v>
                </c:pt>
                <c:pt idx="9">
                  <c:v>55.9405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31.306270000000001</c:v>
                </c:pt>
                <c:pt idx="1">
                  <c:v>31.727329999999998</c:v>
                </c:pt>
                <c:pt idx="2">
                  <c:v>35.341349999999998</c:v>
                </c:pt>
                <c:pt idx="3">
                  <c:v>52.403379999999999</c:v>
                </c:pt>
                <c:pt idx="4">
                  <c:v>71.5732</c:v>
                </c:pt>
                <c:pt idx="5">
                  <c:v>183.81752</c:v>
                </c:pt>
                <c:pt idx="6">
                  <c:v>441.57970999999998</c:v>
                </c:pt>
                <c:pt idx="7">
                  <c:v>491.72273000000001</c:v>
                </c:pt>
                <c:pt idx="8">
                  <c:v>206.85637</c:v>
                </c:pt>
                <c:pt idx="9">
                  <c:v>238.44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59.616836666666664</c:v>
                </c:pt>
                <c:pt idx="1">
                  <c:v>58.532299999999999</c:v>
                </c:pt>
                <c:pt idx="2">
                  <c:v>38.351669999999991</c:v>
                </c:pt>
                <c:pt idx="3">
                  <c:v>22.623623333333331</c:v>
                </c:pt>
                <c:pt idx="4">
                  <c:v>19.67699</c:v>
                </c:pt>
                <c:pt idx="5">
                  <c:v>30.226048333333335</c:v>
                </c:pt>
                <c:pt idx="6">
                  <c:v>42.554080000000006</c:v>
                </c:pt>
                <c:pt idx="7">
                  <c:v>21.108215000000001</c:v>
                </c:pt>
                <c:pt idx="8">
                  <c:v>20.754764999999999</c:v>
                </c:pt>
                <c:pt idx="9">
                  <c:v>24.95136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27.504397999999998</c:v>
                </c:pt>
                <c:pt idx="1">
                  <c:v>27.558014000000004</c:v>
                </c:pt>
                <c:pt idx="2">
                  <c:v>39.367620000000002</c:v>
                </c:pt>
                <c:pt idx="3">
                  <c:v>118.75451000000001</c:v>
                </c:pt>
                <c:pt idx="4">
                  <c:v>131.113426</c:v>
                </c:pt>
                <c:pt idx="5">
                  <c:v>193.683798</c:v>
                </c:pt>
                <c:pt idx="6">
                  <c:v>154.23651799999999</c:v>
                </c:pt>
                <c:pt idx="7">
                  <c:v>200.08914750000002</c:v>
                </c:pt>
                <c:pt idx="8">
                  <c:v>122.99713999999999</c:v>
                </c:pt>
                <c:pt idx="9">
                  <c:v>126.70019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44.308660000000003</c:v>
                </c:pt>
                <c:pt idx="1">
                  <c:v>46.852499999999999</c:v>
                </c:pt>
                <c:pt idx="2">
                  <c:v>50.158650000000002</c:v>
                </c:pt>
                <c:pt idx="3">
                  <c:v>65.862870000000001</c:v>
                </c:pt>
                <c:pt idx="4">
                  <c:v>89.16892</c:v>
                </c:pt>
                <c:pt idx="5">
                  <c:v>240.93431000000001</c:v>
                </c:pt>
                <c:pt idx="6">
                  <c:v>518.23671000000002</c:v>
                </c:pt>
                <c:pt idx="7">
                  <c:v>565.99545000000001</c:v>
                </c:pt>
                <c:pt idx="8">
                  <c:v>240.98025000000001</c:v>
                </c:pt>
                <c:pt idx="9">
                  <c:v>271.492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77.320738333333338</c:v>
                </c:pt>
                <c:pt idx="1">
                  <c:v>77.026645000000002</c:v>
                </c:pt>
                <c:pt idx="2">
                  <c:v>59.509926666666672</c:v>
                </c:pt>
                <c:pt idx="3">
                  <c:v>41.468403333333335</c:v>
                </c:pt>
                <c:pt idx="4">
                  <c:v>36.30074333333333</c:v>
                </c:pt>
                <c:pt idx="5">
                  <c:v>49.016441666666672</c:v>
                </c:pt>
                <c:pt idx="6">
                  <c:v>63.017913333333333</c:v>
                </c:pt>
                <c:pt idx="7">
                  <c:v>35.000766666666664</c:v>
                </c:pt>
                <c:pt idx="8">
                  <c:v>31.468679999999996</c:v>
                </c:pt>
                <c:pt idx="9">
                  <c:v>35.9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32.383796000000004</c:v>
                </c:pt>
                <c:pt idx="1">
                  <c:v>32.246974000000002</c:v>
                </c:pt>
                <c:pt idx="2">
                  <c:v>45.979782499999999</c:v>
                </c:pt>
                <c:pt idx="3">
                  <c:v>132.418454</c:v>
                </c:pt>
                <c:pt idx="4">
                  <c:v>146.386504</c:v>
                </c:pt>
                <c:pt idx="5">
                  <c:v>215.44350399999999</c:v>
                </c:pt>
                <c:pt idx="6">
                  <c:v>167.156192</c:v>
                </c:pt>
                <c:pt idx="7">
                  <c:v>216.21304750000002</c:v>
                </c:pt>
                <c:pt idx="8">
                  <c:v>133.242942</c:v>
                </c:pt>
                <c:pt idx="9">
                  <c:v>139.72943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36.454329999999999</c:v>
                </c:pt>
                <c:pt idx="1">
                  <c:v>39.224629999999998</c:v>
                </c:pt>
                <c:pt idx="2">
                  <c:v>36.390230000000003</c:v>
                </c:pt>
                <c:pt idx="3">
                  <c:v>54.492429999999999</c:v>
                </c:pt>
                <c:pt idx="4">
                  <c:v>81.33108</c:v>
                </c:pt>
                <c:pt idx="5">
                  <c:v>202.10219000000001</c:v>
                </c:pt>
                <c:pt idx="6">
                  <c:v>478.74396000000002</c:v>
                </c:pt>
                <c:pt idx="7">
                  <c:v>518.56817999999998</c:v>
                </c:pt>
                <c:pt idx="8">
                  <c:v>230.4237</c:v>
                </c:pt>
                <c:pt idx="9">
                  <c:v>260.2220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62.326535</c:v>
                </c:pt>
                <c:pt idx="1">
                  <c:v>57.770326666666676</c:v>
                </c:pt>
                <c:pt idx="2">
                  <c:v>47.149558333333339</c:v>
                </c:pt>
                <c:pt idx="3">
                  <c:v>26.206446666666665</c:v>
                </c:pt>
                <c:pt idx="4">
                  <c:v>28.030349999999999</c:v>
                </c:pt>
                <c:pt idx="5">
                  <c:v>37.574556666666666</c:v>
                </c:pt>
                <c:pt idx="6">
                  <c:v>46.941321666666674</c:v>
                </c:pt>
                <c:pt idx="7">
                  <c:v>25.47851833333333</c:v>
                </c:pt>
                <c:pt idx="8">
                  <c:v>25.085251666666668</c:v>
                </c:pt>
                <c:pt idx="9">
                  <c:v>27.77625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28.291017999999998</c:v>
                </c:pt>
                <c:pt idx="1">
                  <c:v>28.645071999999999</c:v>
                </c:pt>
                <c:pt idx="2">
                  <c:v>41.585140000000003</c:v>
                </c:pt>
                <c:pt idx="3">
                  <c:v>118.23227999999999</c:v>
                </c:pt>
                <c:pt idx="4">
                  <c:v>131.55990400000002</c:v>
                </c:pt>
                <c:pt idx="5">
                  <c:v>192.14834200000001</c:v>
                </c:pt>
                <c:pt idx="6">
                  <c:v>148.82637800000001</c:v>
                </c:pt>
                <c:pt idx="7">
                  <c:v>186.16687999999999</c:v>
                </c:pt>
                <c:pt idx="8">
                  <c:v>113.77302</c:v>
                </c:pt>
                <c:pt idx="9">
                  <c:v>114.605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26648500000000003</c:v>
                </c:pt>
                <c:pt idx="1">
                  <c:v>0.245255</c:v>
                </c:pt>
                <c:pt idx="2">
                  <c:v>0.24959600000000001</c:v>
                </c:pt>
                <c:pt idx="3">
                  <c:v>0.26144600000000001</c:v>
                </c:pt>
                <c:pt idx="4">
                  <c:v>0.273308</c:v>
                </c:pt>
                <c:pt idx="5">
                  <c:v>0.24094199999999999</c:v>
                </c:pt>
                <c:pt idx="6">
                  <c:v>0.346078</c:v>
                </c:pt>
                <c:pt idx="7">
                  <c:v>0.36743100000000001</c:v>
                </c:pt>
                <c:pt idx="8">
                  <c:v>0.389436</c:v>
                </c:pt>
                <c:pt idx="9">
                  <c:v>0.4336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36497200000000002</c:v>
                </c:pt>
                <c:pt idx="1">
                  <c:v>0.33381</c:v>
                </c:pt>
                <c:pt idx="2">
                  <c:v>0.275175</c:v>
                </c:pt>
                <c:pt idx="3">
                  <c:v>0.20780699999999999</c:v>
                </c:pt>
                <c:pt idx="4">
                  <c:v>0.217641</c:v>
                </c:pt>
                <c:pt idx="5">
                  <c:v>0.19198799999999999</c:v>
                </c:pt>
                <c:pt idx="6">
                  <c:v>0.190135</c:v>
                </c:pt>
                <c:pt idx="7">
                  <c:v>0.171401</c:v>
                </c:pt>
                <c:pt idx="8">
                  <c:v>0.201317</c:v>
                </c:pt>
                <c:pt idx="9">
                  <c:v>0.2509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.240925</c:v>
                </c:pt>
                <c:pt idx="1">
                  <c:v>0.19377800000000001</c:v>
                </c:pt>
                <c:pt idx="2">
                  <c:v>0.203241</c:v>
                </c:pt>
                <c:pt idx="3">
                  <c:v>0.21054100000000001</c:v>
                </c:pt>
                <c:pt idx="4">
                  <c:v>0.217033</c:v>
                </c:pt>
                <c:pt idx="5">
                  <c:v>0.23439099999999999</c:v>
                </c:pt>
                <c:pt idx="6">
                  <c:v>0.24673100000000001</c:v>
                </c:pt>
                <c:pt idx="7">
                  <c:v>0.257386</c:v>
                </c:pt>
                <c:pt idx="8">
                  <c:v>0.25892199999999999</c:v>
                </c:pt>
                <c:pt idx="9">
                  <c:v>0.26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0.165154</c:v>
                </c:pt>
                <c:pt idx="1">
                  <c:v>0.18115000000000001</c:v>
                </c:pt>
                <c:pt idx="2">
                  <c:v>0.16575000000000001</c:v>
                </c:pt>
                <c:pt idx="3">
                  <c:v>0.153388</c:v>
                </c:pt>
                <c:pt idx="4">
                  <c:v>0.14579900000000001</c:v>
                </c:pt>
                <c:pt idx="5">
                  <c:v>0.12665899999999999</c:v>
                </c:pt>
                <c:pt idx="6">
                  <c:v>0.177119</c:v>
                </c:pt>
                <c:pt idx="7">
                  <c:v>0.142706</c:v>
                </c:pt>
                <c:pt idx="8">
                  <c:v>0.12806000000000001</c:v>
                </c:pt>
                <c:pt idx="9">
                  <c:v>0.139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20871700000000001</c:v>
                </c:pt>
                <c:pt idx="1">
                  <c:v>0.213785</c:v>
                </c:pt>
                <c:pt idx="2">
                  <c:v>0.222917</c:v>
                </c:pt>
                <c:pt idx="3">
                  <c:v>0.211896</c:v>
                </c:pt>
                <c:pt idx="4">
                  <c:v>0.19926199999999999</c:v>
                </c:pt>
                <c:pt idx="5">
                  <c:v>0.12313</c:v>
                </c:pt>
                <c:pt idx="6">
                  <c:v>0.132496</c:v>
                </c:pt>
                <c:pt idx="7">
                  <c:v>0.144426</c:v>
                </c:pt>
                <c:pt idx="8">
                  <c:v>0.170211</c:v>
                </c:pt>
                <c:pt idx="9">
                  <c:v>0.175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0.15002799999999999</c:v>
                </c:pt>
                <c:pt idx="1">
                  <c:v>0.15768799999999999</c:v>
                </c:pt>
                <c:pt idx="2">
                  <c:v>0.15213499999999999</c:v>
                </c:pt>
                <c:pt idx="3">
                  <c:v>0.13838500000000001</c:v>
                </c:pt>
                <c:pt idx="4">
                  <c:v>0.12939300000000001</c:v>
                </c:pt>
                <c:pt idx="5">
                  <c:v>0.11504300000000001</c:v>
                </c:pt>
                <c:pt idx="6">
                  <c:v>0.127277</c:v>
                </c:pt>
                <c:pt idx="7">
                  <c:v>9.7666000000000003E-2</c:v>
                </c:pt>
                <c:pt idx="8">
                  <c:v>0.137235</c:v>
                </c:pt>
                <c:pt idx="9">
                  <c:v>0.101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34871200000000002</c:v>
                </c:pt>
                <c:pt idx="1">
                  <c:v>0.36805100000000002</c:v>
                </c:pt>
                <c:pt idx="2">
                  <c:v>0.36025600000000002</c:v>
                </c:pt>
                <c:pt idx="3">
                  <c:v>0.394401</c:v>
                </c:pt>
                <c:pt idx="4">
                  <c:v>0.39064399999999999</c:v>
                </c:pt>
                <c:pt idx="5">
                  <c:v>0.38368799999999997</c:v>
                </c:pt>
                <c:pt idx="6">
                  <c:v>0.37793300000000002</c:v>
                </c:pt>
                <c:pt idx="7">
                  <c:v>0.39252599999999999</c:v>
                </c:pt>
                <c:pt idx="8">
                  <c:v>0.38004500000000002</c:v>
                </c:pt>
                <c:pt idx="9">
                  <c:v>0.377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41314000000000001</c:v>
                </c:pt>
                <c:pt idx="1">
                  <c:v>0.38649499999999998</c:v>
                </c:pt>
                <c:pt idx="2">
                  <c:v>0.42893399999999998</c:v>
                </c:pt>
                <c:pt idx="3">
                  <c:v>0.464972</c:v>
                </c:pt>
                <c:pt idx="4">
                  <c:v>0.448569</c:v>
                </c:pt>
                <c:pt idx="5">
                  <c:v>0.42211399999999999</c:v>
                </c:pt>
                <c:pt idx="6">
                  <c:v>0.38537500000000002</c:v>
                </c:pt>
                <c:pt idx="7">
                  <c:v>0.371952</c:v>
                </c:pt>
                <c:pt idx="8">
                  <c:v>0.40225699999999998</c:v>
                </c:pt>
                <c:pt idx="9">
                  <c:v>0.4111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31607299999999999</c:v>
                </c:pt>
                <c:pt idx="1">
                  <c:v>0.29829299999999997</c:v>
                </c:pt>
                <c:pt idx="2">
                  <c:v>#N/A</c:v>
                </c:pt>
                <c:pt idx="3">
                  <c:v>0.30789499999999997</c:v>
                </c:pt>
                <c:pt idx="4">
                  <c:v>0.32478400000000002</c:v>
                </c:pt>
                <c:pt idx="5">
                  <c:v>0.33676299999999998</c:v>
                </c:pt>
                <c:pt idx="6">
                  <c:v>0.34662599999999999</c:v>
                </c:pt>
                <c:pt idx="7">
                  <c:v>#N/A</c:v>
                </c:pt>
                <c:pt idx="8">
                  <c:v>0.33046399999999998</c:v>
                </c:pt>
                <c:pt idx="9">
                  <c:v>0.34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28150799999999998</c:v>
                </c:pt>
                <c:pt idx="1">
                  <c:v>0.29757899999999998</c:v>
                </c:pt>
                <c:pt idx="2">
                  <c:v>0.29507299999999997</c:v>
                </c:pt>
                <c:pt idx="3">
                  <c:v>0.317965</c:v>
                </c:pt>
                <c:pt idx="4">
                  <c:v>0.29825800000000002</c:v>
                </c:pt>
                <c:pt idx="5">
                  <c:v>0.28806300000000001</c:v>
                </c:pt>
                <c:pt idx="6">
                  <c:v>0.281858</c:v>
                </c:pt>
                <c:pt idx="7">
                  <c:v>0.29232900000000001</c:v>
                </c:pt>
                <c:pt idx="8">
                  <c:v>0.28449099999999999</c:v>
                </c:pt>
                <c:pt idx="9">
                  <c:v>0.293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33315600000000001</c:v>
                </c:pt>
                <c:pt idx="1">
                  <c:v>0.35988500000000001</c:v>
                </c:pt>
                <c:pt idx="2">
                  <c:v>0.36654999999999999</c:v>
                </c:pt>
                <c:pt idx="3">
                  <c:v>0.300153</c:v>
                </c:pt>
                <c:pt idx="4">
                  <c:v>0.25511099999999998</c:v>
                </c:pt>
                <c:pt idx="5">
                  <c:v>0.26109900000000003</c:v>
                </c:pt>
                <c:pt idx="6">
                  <c:v>0.267814</c:v>
                </c:pt>
                <c:pt idx="7">
                  <c:v>0.28913299999999997</c:v>
                </c:pt>
                <c:pt idx="8">
                  <c:v>0.26602799999999999</c:v>
                </c:pt>
                <c:pt idx="9">
                  <c:v>0.30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34229999999999999</c:v>
                </c:pt>
                <c:pt idx="1">
                  <c:v>0.35142099999999998</c:v>
                </c:pt>
                <c:pt idx="2">
                  <c:v>0.37848500000000002</c:v>
                </c:pt>
                <c:pt idx="3">
                  <c:v>0.41226000000000002</c:v>
                </c:pt>
                <c:pt idx="4">
                  <c:v>0.41032800000000003</c:v>
                </c:pt>
                <c:pt idx="5">
                  <c:v>0.42707600000000001</c:v>
                </c:pt>
                <c:pt idx="6">
                  <c:v>0.459366</c:v>
                </c:pt>
                <c:pt idx="7">
                  <c:v>0.46184399999999998</c:v>
                </c:pt>
                <c:pt idx="8">
                  <c:v>0.46409</c:v>
                </c:pt>
                <c:pt idx="9">
                  <c:v>0.4554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1.63035</c:v>
                </c:pt>
                <c:pt idx="1">
                  <c:v>1.5451699999999999</c:v>
                </c:pt>
                <c:pt idx="2">
                  <c:v>1.3940699999999999</c:v>
                </c:pt>
                <c:pt idx="3">
                  <c:v>0.93325000000000002</c:v>
                </c:pt>
                <c:pt idx="4">
                  <c:v>0.37930000000000003</c:v>
                </c:pt>
                <c:pt idx="5">
                  <c:v>0.45643</c:v>
                </c:pt>
                <c:pt idx="6">
                  <c:v>0.28033999999999998</c:v>
                </c:pt>
                <c:pt idx="7">
                  <c:v>0.24135999999999999</c:v>
                </c:pt>
                <c:pt idx="8">
                  <c:v>0.21226</c:v>
                </c:pt>
                <c:pt idx="9">
                  <c:v>5.83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1.4948333333333335</c:v>
                </c:pt>
                <c:pt idx="1">
                  <c:v>1.2640216666666666</c:v>
                </c:pt>
                <c:pt idx="2">
                  <c:v>1.4215833333333332</c:v>
                </c:pt>
                <c:pt idx="3">
                  <c:v>1.4790750000000001</c:v>
                </c:pt>
                <c:pt idx="4">
                  <c:v>1.7026716666666666</c:v>
                </c:pt>
                <c:pt idx="5">
                  <c:v>1.688415</c:v>
                </c:pt>
                <c:pt idx="6">
                  <c:v>1.538165</c:v>
                </c:pt>
                <c:pt idx="7">
                  <c:v>2.8425499999999997</c:v>
                </c:pt>
                <c:pt idx="8">
                  <c:v>2.2191616666666669</c:v>
                </c:pt>
                <c:pt idx="9">
                  <c:v>3.8540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1.0939680000000001</c:v>
                </c:pt>
                <c:pt idx="1">
                  <c:v>1.0232139999999998</c:v>
                </c:pt>
                <c:pt idx="2">
                  <c:v>0.8454775000000001</c:v>
                </c:pt>
                <c:pt idx="3">
                  <c:v>0.97280399999999978</c:v>
                </c:pt>
                <c:pt idx="4">
                  <c:v>1.1072760000000001</c:v>
                </c:pt>
                <c:pt idx="5">
                  <c:v>1.1464539999999999</c:v>
                </c:pt>
                <c:pt idx="6">
                  <c:v>1.2506820000000001</c:v>
                </c:pt>
                <c:pt idx="7">
                  <c:v>1.24922</c:v>
                </c:pt>
                <c:pt idx="8">
                  <c:v>1.3817600000000001</c:v>
                </c:pt>
                <c:pt idx="9">
                  <c:v>1.22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0.2262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1.6314033333333333</c:v>
                </c:pt>
                <c:pt idx="1">
                  <c:v>1.3087066666666667</c:v>
                </c:pt>
                <c:pt idx="2">
                  <c:v>0.82386499999999996</c:v>
                </c:pt>
                <c:pt idx="3">
                  <c:v>0.68340749999999995</c:v>
                </c:pt>
                <c:pt idx="4">
                  <c:v>0.71421000000000001</c:v>
                </c:pt>
                <c:pt idx="5">
                  <c:v>0.45415799999999995</c:v>
                </c:pt>
                <c:pt idx="6">
                  <c:v>0.4909675</c:v>
                </c:pt>
                <c:pt idx="7">
                  <c:v>2.040556</c:v>
                </c:pt>
                <c:pt idx="8">
                  <c:v>2.2908033333333333</c:v>
                </c:pt>
                <c:pt idx="9">
                  <c:v>3.88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1.11609</c:v>
                </c:pt>
                <c:pt idx="1">
                  <c:v>0.80308500000000005</c:v>
                </c:pt>
                <c:pt idx="2">
                  <c:v>0.67449999999999999</c:v>
                </c:pt>
                <c:pt idx="3">
                  <c:v>0.59147000000000005</c:v>
                </c:pt>
                <c:pt idx="4">
                  <c:v>0.55940666666666672</c:v>
                </c:pt>
                <c:pt idx="5">
                  <c:v>0.18977999999999998</c:v>
                </c:pt>
                <c:pt idx="6">
                  <c:v>0.85146333333333335</c:v>
                </c:pt>
                <c:pt idx="7">
                  <c:v>0.80979666666666672</c:v>
                </c:pt>
                <c:pt idx="8">
                  <c:v>0.82646500000000012</c:v>
                </c:pt>
                <c:pt idx="9">
                  <c:v>0.824453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1.9816199999999999</c:v>
                </c:pt>
                <c:pt idx="1">
                  <c:v>1.84565</c:v>
                </c:pt>
                <c:pt idx="2">
                  <c:v>1.92153</c:v>
                </c:pt>
                <c:pt idx="3">
                  <c:v>1.12798</c:v>
                </c:pt>
                <c:pt idx="4">
                  <c:v>0.41586000000000001</c:v>
                </c:pt>
                <c:pt idx="5">
                  <c:v>0.54413</c:v>
                </c:pt>
                <c:pt idx="6">
                  <c:v>0.30347000000000002</c:v>
                </c:pt>
                <c:pt idx="7">
                  <c:v>0.26344000000000001</c:v>
                </c:pt>
                <c:pt idx="8">
                  <c:v>0.22198999999999999</c:v>
                </c:pt>
                <c:pt idx="9">
                  <c:v>6.08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2.3714299999999997</c:v>
                </c:pt>
                <c:pt idx="1">
                  <c:v>1.5510116666666669</c:v>
                </c:pt>
                <c:pt idx="2">
                  <c:v>1.8271333333333333</c:v>
                </c:pt>
                <c:pt idx="3">
                  <c:v>2.2323666666666671</c:v>
                </c:pt>
                <c:pt idx="4">
                  <c:v>2.1907866666666664</c:v>
                </c:pt>
                <c:pt idx="5">
                  <c:v>2.1304216666666664</c:v>
                </c:pt>
                <c:pt idx="6">
                  <c:v>1.9385516666666669</c:v>
                </c:pt>
                <c:pt idx="7">
                  <c:v>4.6101883333333333</c:v>
                </c:pt>
                <c:pt idx="8">
                  <c:v>3.0217316666666663</c:v>
                </c:pt>
                <c:pt idx="9">
                  <c:v>5.40443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1.2167100000000002</c:v>
                </c:pt>
                <c:pt idx="1">
                  <c:v>1.130806</c:v>
                </c:pt>
                <c:pt idx="2">
                  <c:v>0.92131249999999998</c:v>
                </c:pt>
                <c:pt idx="3">
                  <c:v>1.089272</c:v>
                </c:pt>
                <c:pt idx="4">
                  <c:v>1.2648779999999999</c:v>
                </c:pt>
                <c:pt idx="5">
                  <c:v>1.3032920000000001</c:v>
                </c:pt>
                <c:pt idx="6">
                  <c:v>1.4475399999999998</c:v>
                </c:pt>
                <c:pt idx="7">
                  <c:v>1.4477900000000001</c:v>
                </c:pt>
                <c:pt idx="8">
                  <c:v>1.5878299999999999</c:v>
                </c:pt>
                <c:pt idx="9">
                  <c:v>1.379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0.274990000000000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3.0136533333333335</c:v>
                </c:pt>
                <c:pt idx="1">
                  <c:v>1.6544366666666666</c:v>
                </c:pt>
                <c:pt idx="2">
                  <c:v>1.0395049999999999</c:v>
                </c:pt>
                <c:pt idx="3">
                  <c:v>1.0888225</c:v>
                </c:pt>
                <c:pt idx="4">
                  <c:v>0.93366399999999994</c:v>
                </c:pt>
                <c:pt idx="5">
                  <c:v>0.56548399999999999</c:v>
                </c:pt>
                <c:pt idx="6">
                  <c:v>0.59085500000000002</c:v>
                </c:pt>
                <c:pt idx="7">
                  <c:v>3.7156320000000003</c:v>
                </c:pt>
                <c:pt idx="8">
                  <c:v>3.3720366666666668</c:v>
                </c:pt>
                <c:pt idx="9">
                  <c:v>5.386355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1.18632</c:v>
                </c:pt>
                <c:pt idx="1">
                  <c:v>0.88299499999999997</c:v>
                </c:pt>
                <c:pt idx="2">
                  <c:v>0.75217000000000001</c:v>
                </c:pt>
                <c:pt idx="3">
                  <c:v>0.66981000000000002</c:v>
                </c:pt>
                <c:pt idx="4">
                  <c:v>0.65109333333333341</c:v>
                </c:pt>
                <c:pt idx="5">
                  <c:v>0.22545666666666667</c:v>
                </c:pt>
                <c:pt idx="6">
                  <c:v>0.99323666666666677</c:v>
                </c:pt>
                <c:pt idx="7">
                  <c:v>0.91349333333333327</c:v>
                </c:pt>
                <c:pt idx="8">
                  <c:v>0.93634499999999998</c:v>
                </c:pt>
                <c:pt idx="9">
                  <c:v>0.92358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4.0479599999999998</c:v>
                </c:pt>
                <c:pt idx="1">
                  <c:v>3.7882600000000002</c:v>
                </c:pt>
                <c:pt idx="2">
                  <c:v>3.4629099999999999</c:v>
                </c:pt>
                <c:pt idx="3">
                  <c:v>3.9086099999999999</c:v>
                </c:pt>
                <c:pt idx="4">
                  <c:v>6.0228599999999997</c:v>
                </c:pt>
                <c:pt idx="5">
                  <c:v>6.4571500000000004</c:v>
                </c:pt>
                <c:pt idx="6">
                  <c:v>10.036199999999999</c:v>
                </c:pt>
                <c:pt idx="7">
                  <c:v>9.8815899999999992</c:v>
                </c:pt>
                <c:pt idx="8">
                  <c:v>12.312530000000001</c:v>
                </c:pt>
                <c:pt idx="9">
                  <c:v>14.131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3.6504583333333329</c:v>
                </c:pt>
                <c:pt idx="1">
                  <c:v>3.7257300000000004</c:v>
                </c:pt>
                <c:pt idx="2">
                  <c:v>3.3115199999999998</c:v>
                </c:pt>
                <c:pt idx="3">
                  <c:v>3.336748333333333</c:v>
                </c:pt>
                <c:pt idx="4">
                  <c:v>3.755198333333333</c:v>
                </c:pt>
                <c:pt idx="5">
                  <c:v>3.6686916666666671</c:v>
                </c:pt>
                <c:pt idx="6">
                  <c:v>4.2444649999999999</c:v>
                </c:pt>
                <c:pt idx="7">
                  <c:v>3.5248433333333331</c:v>
                </c:pt>
                <c:pt idx="8">
                  <c:v>3.5962333333333327</c:v>
                </c:pt>
                <c:pt idx="9">
                  <c:v>3.57847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4.5585300000000002</c:v>
                </c:pt>
                <c:pt idx="1">
                  <c:v>4.7404700000000002</c:v>
                </c:pt>
                <c:pt idx="2">
                  <c:v>5.2456025000000004</c:v>
                </c:pt>
                <c:pt idx="3">
                  <c:v>5.6207119999999993</c:v>
                </c:pt>
                <c:pt idx="4">
                  <c:v>5.965382</c:v>
                </c:pt>
                <c:pt idx="5">
                  <c:v>6.2557</c:v>
                </c:pt>
                <c:pt idx="6">
                  <c:v>6.7734560000000004</c:v>
                </c:pt>
                <c:pt idx="7">
                  <c:v>6.2793124999999996</c:v>
                </c:pt>
                <c:pt idx="8">
                  <c:v>5.338496000000001</c:v>
                </c:pt>
                <c:pt idx="9">
                  <c:v>5.355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15.41015648068114</c:v>
                </c:pt>
                <c:pt idx="1">
                  <c:v>23.694800618767452</c:v>
                </c:pt>
                <c:pt idx="2">
                  <c:v>14.136297323075789</c:v>
                </c:pt>
                <c:pt idx="3">
                  <c:v>9.7358237959513456</c:v>
                </c:pt>
                <c:pt idx="4">
                  <c:v>15.278401330010494</c:v>
                </c:pt>
                <c:pt idx="5">
                  <c:v>29.824026018589713</c:v>
                </c:pt>
                <c:pt idx="6">
                  <c:v>25.883371098170468</c:v>
                </c:pt>
                <c:pt idx="7">
                  <c:v>21.915777041298394</c:v>
                </c:pt>
                <c:pt idx="8">
                  <c:v>15.866916414126559</c:v>
                </c:pt>
                <c:pt idx="9">
                  <c:v>15.984038286498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15.101209021287611</c:v>
                </c:pt>
                <c:pt idx="1">
                  <c:v>12.245079081185004</c:v>
                </c:pt>
                <c:pt idx="2">
                  <c:v>-15.168200712464229</c:v>
                </c:pt>
                <c:pt idx="3">
                  <c:v>22.289062310447942</c:v>
                </c:pt>
                <c:pt idx="4">
                  <c:v>27.048853203533032</c:v>
                </c:pt>
                <c:pt idx="5">
                  <c:v>17.891679118478297</c:v>
                </c:pt>
                <c:pt idx="6">
                  <c:v>26.877065837866951</c:v>
                </c:pt>
                <c:pt idx="7">
                  <c:v>27.420503993486065</c:v>
                </c:pt>
                <c:pt idx="8">
                  <c:v>25.114533166201216</c:v>
                </c:pt>
                <c:pt idx="9">
                  <c:v>28.88688635697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3.332512456461703</c:v>
                </c:pt>
                <c:pt idx="1">
                  <c:v>16.610051404616804</c:v>
                </c:pt>
                <c:pt idx="2">
                  <c:v>15.798918608552263</c:v>
                </c:pt>
                <c:pt idx="3">
                  <c:v>18.024170021077801</c:v>
                </c:pt>
                <c:pt idx="4">
                  <c:v>20.266917139849433</c:v>
                </c:pt>
                <c:pt idx="5">
                  <c:v>26.983467702591078</c:v>
                </c:pt>
                <c:pt idx="6">
                  <c:v>31.750627230146637</c:v>
                </c:pt>
                <c:pt idx="7">
                  <c:v>22.99255973769419</c:v>
                </c:pt>
                <c:pt idx="8">
                  <c:v>89.611527507615946</c:v>
                </c:pt>
                <c:pt idx="9">
                  <c:v>19.173805726711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1.7436511916990722</c:v>
                </c:pt>
                <c:pt idx="1">
                  <c:v>1.4484264398529698</c:v>
                </c:pt>
                <c:pt idx="2">
                  <c:v>1.1128401507229708</c:v>
                </c:pt>
                <c:pt idx="3">
                  <c:v>1.5484582482813107</c:v>
                </c:pt>
                <c:pt idx="4">
                  <c:v>1.3670258372381832</c:v>
                </c:pt>
                <c:pt idx="5">
                  <c:v>2.7790899660294732</c:v>
                </c:pt>
                <c:pt idx="6">
                  <c:v>3.3829285252751133</c:v>
                </c:pt>
                <c:pt idx="7">
                  <c:v>3.5054024100119374</c:v>
                </c:pt>
                <c:pt idx="8">
                  <c:v>2.870315266664782</c:v>
                </c:pt>
                <c:pt idx="9">
                  <c:v>3.1896390687516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4.5715815418526153</c:v>
                </c:pt>
                <c:pt idx="1">
                  <c:v>3.1254995145177453</c:v>
                </c:pt>
                <c:pt idx="2">
                  <c:v>3.2256829404816352</c:v>
                </c:pt>
                <c:pt idx="3">
                  <c:v>3.418194805027948</c:v>
                </c:pt>
                <c:pt idx="4">
                  <c:v>3.2670845983297121</c:v>
                </c:pt>
                <c:pt idx="5">
                  <c:v>4.0672320625346368</c:v>
                </c:pt>
                <c:pt idx="6">
                  <c:v>3.7425190116579183</c:v>
                </c:pt>
                <c:pt idx="7">
                  <c:v>3.0393110762855868</c:v>
                </c:pt>
                <c:pt idx="8">
                  <c:v>3.1472005703546277</c:v>
                </c:pt>
                <c:pt idx="9">
                  <c:v>2.943238799056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3.0483143484768136</c:v>
                </c:pt>
                <c:pt idx="1">
                  <c:v>3.8663315131120215</c:v>
                </c:pt>
                <c:pt idx="2">
                  <c:v>4.3593690005137562</c:v>
                </c:pt>
                <c:pt idx="3">
                  <c:v>4.6495533817222263</c:v>
                </c:pt>
                <c:pt idx="4">
                  <c:v>5.3211600440103615</c:v>
                </c:pt>
                <c:pt idx="5">
                  <c:v>6.6960204349546633</c:v>
                </c:pt>
                <c:pt idx="6">
                  <c:v>7.9935043795957963</c:v>
                </c:pt>
                <c:pt idx="7">
                  <c:v>6.4478585921060212</c:v>
                </c:pt>
                <c:pt idx="8">
                  <c:v>7.3620388091350151</c:v>
                </c:pt>
                <c:pt idx="9">
                  <c:v>6.3936107966485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5640.8072320000001</c:v>
                </c:pt>
                <c:pt idx="1">
                  <c:v>5954.6385657000001</c:v>
                </c:pt>
                <c:pt idx="2">
                  <c:v>4752.2292121</c:v>
                </c:pt>
                <c:pt idx="3">
                  <c:v>3831.2193004999999</c:v>
                </c:pt>
                <c:pt idx="4">
                  <c:v>6507.1325505000004</c:v>
                </c:pt>
                <c:pt idx="5">
                  <c:v>6406.5392456999998</c:v>
                </c:pt>
                <c:pt idx="6">
                  <c:v>13187.5878249</c:v>
                </c:pt>
                <c:pt idx="7">
                  <c:v>17245.831329000001</c:v>
                </c:pt>
                <c:pt idx="8">
                  <c:v>18324.000341999999</c:v>
                </c:pt>
                <c:pt idx="9">
                  <c:v>17261.301028599999</c:v>
                </c:pt>
                <c:pt idx="10">
                  <c:v>21307.6820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26848.647229999999</c:v>
                </c:pt>
                <c:pt idx="1">
                  <c:v>32483.028149999998</c:v>
                </c:pt>
                <c:pt idx="2">
                  <c:v>30627.556</c:v>
                </c:pt>
                <c:pt idx="3">
                  <c:v>28774.160821400001</c:v>
                </c:pt>
                <c:pt idx="4">
                  <c:v>39709.338319800001</c:v>
                </c:pt>
                <c:pt idx="5">
                  <c:v>38620.826170599998</c:v>
                </c:pt>
                <c:pt idx="6">
                  <c:v>47142.925176099998</c:v>
                </c:pt>
                <c:pt idx="7">
                  <c:v>40383.871965099999</c:v>
                </c:pt>
                <c:pt idx="8">
                  <c:v>41124.534183199998</c:v>
                </c:pt>
                <c:pt idx="9">
                  <c:v>40982.661890700001</c:v>
                </c:pt>
                <c:pt idx="10">
                  <c:v>70291.60931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4193.9518008</c:v>
                </c:pt>
                <c:pt idx="1">
                  <c:v>15632.4971229</c:v>
                </c:pt>
                <c:pt idx="2">
                  <c:v>14224.114088800001</c:v>
                </c:pt>
                <c:pt idx="3">
                  <c:v>15704.819538</c:v>
                </c:pt>
                <c:pt idx="4">
                  <c:v>23131.518531000002</c:v>
                </c:pt>
                <c:pt idx="5">
                  <c:v>27614.5363368</c:v>
                </c:pt>
                <c:pt idx="6">
                  <c:v>42129.977019799997</c:v>
                </c:pt>
                <c:pt idx="7">
                  <c:v>31798.318040499998</c:v>
                </c:pt>
                <c:pt idx="8">
                  <c:v>30268.7315609</c:v>
                </c:pt>
                <c:pt idx="9">
                  <c:v>31894.036368199999</c:v>
                </c:pt>
                <c:pt idx="10">
                  <c:v>31862.309054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1600.9609299</c:v>
                </c:pt>
                <c:pt idx="1">
                  <c:v>12325.8184499</c:v>
                </c:pt>
                <c:pt idx="2">
                  <c:v>11304.885242599999</c:v>
                </c:pt>
                <c:pt idx="3">
                  <c:v>10615.0550896</c:v>
                </c:pt>
                <c:pt idx="4">
                  <c:v>12776.424696800001</c:v>
                </c:pt>
                <c:pt idx="5">
                  <c:v>12234.798869</c:v>
                </c:pt>
                <c:pt idx="6">
                  <c:v>13425.6806607</c:v>
                </c:pt>
                <c:pt idx="7">
                  <c:v>17101.775490799999</c:v>
                </c:pt>
                <c:pt idx="8">
                  <c:v>16625.1567115</c:v>
                </c:pt>
                <c:pt idx="9">
                  <c:v>22835.792041600002</c:v>
                </c:pt>
                <c:pt idx="10">
                  <c:v>33040.111064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8205.2423712</c:v>
                </c:pt>
                <c:pt idx="1">
                  <c:v>9501.7357269999993</c:v>
                </c:pt>
                <c:pt idx="2">
                  <c:v>8502.4161174000001</c:v>
                </c:pt>
                <c:pt idx="3">
                  <c:v>9375.4345006000003</c:v>
                </c:pt>
                <c:pt idx="4">
                  <c:v>11970.687666</c:v>
                </c:pt>
                <c:pt idx="5">
                  <c:v>11458.843353</c:v>
                </c:pt>
                <c:pt idx="6">
                  <c:v>24348.358492799998</c:v>
                </c:pt>
                <c:pt idx="7">
                  <c:v>19348.8945805</c:v>
                </c:pt>
                <c:pt idx="8">
                  <c:v>16484.681767400001</c:v>
                </c:pt>
                <c:pt idx="9">
                  <c:v>19405.147149600001</c:v>
                </c:pt>
                <c:pt idx="10">
                  <c:v>17792.9660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691.02771140000004</c:v>
                </c:pt>
                <c:pt idx="3">
                  <c:v>728.34900960000004</c:v>
                </c:pt>
                <c:pt idx="4">
                  <c:v>846.8790831</c:v>
                </c:pt>
                <c:pt idx="5">
                  <c:v>947.77936350000004</c:v>
                </c:pt>
                <c:pt idx="6">
                  <c:v>1651.1688547000001</c:v>
                </c:pt>
                <c:pt idx="7">
                  <c:v>1550.8273994000001</c:v>
                </c:pt>
                <c:pt idx="8">
                  <c:v>985.84663250000006</c:v>
                </c:pt>
                <c:pt idx="9">
                  <c:v>944.70169180000005</c:v>
                </c:pt>
                <c:pt idx="10">
                  <c:v>912.960077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18163.1346162</c:v>
                </c:pt>
                <c:pt idx="1">
                  <c:v>130649.01199689999</c:v>
                </c:pt>
                <c:pt idx="2">
                  <c:v>103813.128222</c:v>
                </c:pt>
                <c:pt idx="3">
                  <c:v>122906.38998760001</c:v>
                </c:pt>
                <c:pt idx="4">
                  <c:v>186181.65916149999</c:v>
                </c:pt>
                <c:pt idx="5">
                  <c:v>261348.34257869999</c:v>
                </c:pt>
                <c:pt idx="6">
                  <c:v>281281.2682778</c:v>
                </c:pt>
                <c:pt idx="7">
                  <c:v>237302.2416444</c:v>
                </c:pt>
                <c:pt idx="8">
                  <c:v>242760.91790569999</c:v>
                </c:pt>
                <c:pt idx="9">
                  <c:v>208855.8521818</c:v>
                </c:pt>
                <c:pt idx="10">
                  <c:v>260385.5159087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90892.851426699999</c:v>
                </c:pt>
                <c:pt idx="1">
                  <c:v>129323.6395734</c:v>
                </c:pt>
                <c:pt idx="2">
                  <c:v>134491.14982300001</c:v>
                </c:pt>
                <c:pt idx="3">
                  <c:v>140661.61686420001</c:v>
                </c:pt>
                <c:pt idx="4">
                  <c:v>195339.41112239999</c:v>
                </c:pt>
                <c:pt idx="5">
                  <c:v>211418.2748245</c:v>
                </c:pt>
                <c:pt idx="6">
                  <c:v>255846.11625349999</c:v>
                </c:pt>
                <c:pt idx="7">
                  <c:v>206211.30034749999</c:v>
                </c:pt>
                <c:pt idx="8">
                  <c:v>227153.37198950001</c:v>
                </c:pt>
                <c:pt idx="9">
                  <c:v>224215.01883650001</c:v>
                </c:pt>
                <c:pt idx="10">
                  <c:v>261273.5240845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144042.2039086</c:v>
                </c:pt>
                <c:pt idx="1">
                  <c:v>167964.26113500001</c:v>
                </c:pt>
                <c:pt idx="2">
                  <c:v>134541.21641769999</c:v>
                </c:pt>
                <c:pt idx="3">
                  <c:v>149229.6610704</c:v>
                </c:pt>
                <c:pt idx="4">
                  <c:v>214804.49462780001</c:v>
                </c:pt>
                <c:pt idx="5">
                  <c:v>286022.14198870002</c:v>
                </c:pt>
                <c:pt idx="6">
                  <c:v>335632.66036069999</c:v>
                </c:pt>
                <c:pt idx="7">
                  <c:v>335341.10315679997</c:v>
                </c:pt>
                <c:pt idx="8">
                  <c:v>376470.10469250003</c:v>
                </c:pt>
                <c:pt idx="9">
                  <c:v>365111.83874109999</c:v>
                </c:pt>
                <c:pt idx="10">
                  <c:v>412466.8604843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84860.950208299997</c:v>
                </c:pt>
                <c:pt idx="1">
                  <c:v>115130.6536225</c:v>
                </c:pt>
                <c:pt idx="2">
                  <c:v>103172.08879369999</c:v>
                </c:pt>
                <c:pt idx="3">
                  <c:v>109732.54276330001</c:v>
                </c:pt>
                <c:pt idx="4">
                  <c:v>162201.69005179999</c:v>
                </c:pt>
                <c:pt idx="5">
                  <c:v>211380.83063059999</c:v>
                </c:pt>
                <c:pt idx="6">
                  <c:v>285153.88036700001</c:v>
                </c:pt>
                <c:pt idx="7">
                  <c:v>193966.57979620001</c:v>
                </c:pt>
                <c:pt idx="8">
                  <c:v>195921.0755412</c:v>
                </c:pt>
                <c:pt idx="9">
                  <c:v>199425.84966549999</c:v>
                </c:pt>
                <c:pt idx="10">
                  <c:v>246377.5088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42940.747553300003</c:v>
                </c:pt>
                <c:pt idx="1">
                  <c:v>42870.881443600003</c:v>
                </c:pt>
                <c:pt idx="2">
                  <c:v>37334.601124499997</c:v>
                </c:pt>
                <c:pt idx="3">
                  <c:v>46935.661680899997</c:v>
                </c:pt>
                <c:pt idx="4">
                  <c:v>63742.6269503</c:v>
                </c:pt>
                <c:pt idx="5">
                  <c:v>88619.072780799994</c:v>
                </c:pt>
                <c:pt idx="6">
                  <c:v>128989.43112730001</c:v>
                </c:pt>
                <c:pt idx="7">
                  <c:v>120053.96830379999</c:v>
                </c:pt>
                <c:pt idx="8">
                  <c:v>99894.020749999996</c:v>
                </c:pt>
                <c:pt idx="9">
                  <c:v>109832.2064048</c:v>
                </c:pt>
                <c:pt idx="10">
                  <c:v>86314.0438752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28436.950201600001</c:v>
                </c:pt>
                <c:pt idx="1">
                  <c:v>42564.761359999997</c:v>
                </c:pt>
                <c:pt idx="2">
                  <c:v>59459.959472900002</c:v>
                </c:pt>
                <c:pt idx="3">
                  <c:v>63196.779985499998</c:v>
                </c:pt>
                <c:pt idx="4">
                  <c:v>82811.418217900005</c:v>
                </c:pt>
                <c:pt idx="5">
                  <c:v>123856.9945265</c:v>
                </c:pt>
                <c:pt idx="6">
                  <c:v>165874.49669090001</c:v>
                </c:pt>
                <c:pt idx="7">
                  <c:v>154945.42110020001</c:v>
                </c:pt>
                <c:pt idx="8">
                  <c:v>95551.254587200005</c:v>
                </c:pt>
                <c:pt idx="9">
                  <c:v>126999.1902712</c:v>
                </c:pt>
                <c:pt idx="10">
                  <c:v>138597.6523225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2275.12</c:v>
                </c:pt>
                <c:pt idx="1">
                  <c:v>2785.03</c:v>
                </c:pt>
                <c:pt idx="2">
                  <c:v>2823.5</c:v>
                </c:pt>
                <c:pt idx="3">
                  <c:v>2672.75</c:v>
                </c:pt>
                <c:pt idx="4">
                  <c:v>2829.03</c:v>
                </c:pt>
                <c:pt idx="5">
                  <c:v>2897.17</c:v>
                </c:pt>
                <c:pt idx="6">
                  <c:v>2739.91</c:v>
                </c:pt>
                <c:pt idx="7">
                  <c:v>3099.73</c:v>
                </c:pt>
                <c:pt idx="8">
                  <c:v>3388.9</c:v>
                </c:pt>
                <c:pt idx="9">
                  <c:v>3446.67</c:v>
                </c:pt>
                <c:pt idx="10">
                  <c:v>3637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5383.36</c:v>
                </c:pt>
                <c:pt idx="1">
                  <c:v>14659.65</c:v>
                </c:pt>
                <c:pt idx="2">
                  <c:v>14193.85</c:v>
                </c:pt>
                <c:pt idx="3">
                  <c:v>15089.32</c:v>
                </c:pt>
                <c:pt idx="4">
                  <c:v>15572.67</c:v>
                </c:pt>
                <c:pt idx="5">
                  <c:v>16916.849999999999</c:v>
                </c:pt>
                <c:pt idx="6">
                  <c:v>17778.240000000002</c:v>
                </c:pt>
                <c:pt idx="7">
                  <c:v>18073.78</c:v>
                </c:pt>
                <c:pt idx="8">
                  <c:v>17320.509999999998</c:v>
                </c:pt>
                <c:pt idx="9">
                  <c:v>17705.310000000001</c:v>
                </c:pt>
                <c:pt idx="10">
                  <c:v>20972.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9656.98</c:v>
                </c:pt>
                <c:pt idx="1">
                  <c:v>9748.7800000000007</c:v>
                </c:pt>
                <c:pt idx="2">
                  <c:v>9539.48</c:v>
                </c:pt>
                <c:pt idx="3">
                  <c:v>9693.8700000000008</c:v>
                </c:pt>
                <c:pt idx="4">
                  <c:v>10056.120000000001</c:v>
                </c:pt>
                <c:pt idx="5">
                  <c:v>11399.09</c:v>
                </c:pt>
                <c:pt idx="6">
                  <c:v>12472.59</c:v>
                </c:pt>
                <c:pt idx="7">
                  <c:v>13727.06</c:v>
                </c:pt>
                <c:pt idx="8">
                  <c:v>13116.65</c:v>
                </c:pt>
                <c:pt idx="9">
                  <c:v>13003.16</c:v>
                </c:pt>
                <c:pt idx="10">
                  <c:v>13063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8421.4699999999993</c:v>
                </c:pt>
                <c:pt idx="1">
                  <c:v>9521.06</c:v>
                </c:pt>
                <c:pt idx="2">
                  <c:v>9673.65</c:v>
                </c:pt>
                <c:pt idx="3">
                  <c:v>9386.77</c:v>
                </c:pt>
                <c:pt idx="4">
                  <c:v>9978.52</c:v>
                </c:pt>
                <c:pt idx="5">
                  <c:v>11182.41</c:v>
                </c:pt>
                <c:pt idx="6">
                  <c:v>9193.7199999999993</c:v>
                </c:pt>
                <c:pt idx="7">
                  <c:v>9864.4599999999991</c:v>
                </c:pt>
                <c:pt idx="8">
                  <c:v>9551.24</c:v>
                </c:pt>
                <c:pt idx="9">
                  <c:v>9601.9500000000007</c:v>
                </c:pt>
                <c:pt idx="10">
                  <c:v>9297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7817.43</c:v>
                </c:pt>
                <c:pt idx="1">
                  <c:v>8031.52</c:v>
                </c:pt>
                <c:pt idx="2">
                  <c:v>7689.14</c:v>
                </c:pt>
                <c:pt idx="3">
                  <c:v>6479.76</c:v>
                </c:pt>
                <c:pt idx="4">
                  <c:v>5736.58</c:v>
                </c:pt>
                <c:pt idx="5">
                  <c:v>6003.63</c:v>
                </c:pt>
                <c:pt idx="6">
                  <c:v>5484.65</c:v>
                </c:pt>
                <c:pt idx="7">
                  <c:v>5479.22</c:v>
                </c:pt>
                <c:pt idx="8">
                  <c:v>5390.97</c:v>
                </c:pt>
                <c:pt idx="9">
                  <c:v>6000.54</c:v>
                </c:pt>
                <c:pt idx="10">
                  <c:v>642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548.06104000000005</c:v>
                </c:pt>
                <c:pt idx="1">
                  <c:v>643.52500999999995</c:v>
                </c:pt>
                <c:pt idx="2">
                  <c:v>777.4</c:v>
                </c:pt>
                <c:pt idx="3">
                  <c:v>806.67320470000004</c:v>
                </c:pt>
                <c:pt idx="4">
                  <c:v>939.26</c:v>
                </c:pt>
                <c:pt idx="5">
                  <c:v>1036.22</c:v>
                </c:pt>
                <c:pt idx="6">
                  <c:v>1270.21</c:v>
                </c:pt>
                <c:pt idx="7">
                  <c:v>1435.13</c:v>
                </c:pt>
                <c:pt idx="8">
                  <c:v>1633.72</c:v>
                </c:pt>
                <c:pt idx="9">
                  <c:v>1647.17</c:v>
                </c:pt>
                <c:pt idx="10">
                  <c:v>166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45994.888291499999</c:v>
                </c:pt>
                <c:pt idx="1">
                  <c:v>42696.826995199997</c:v>
                </c:pt>
                <c:pt idx="2">
                  <c:v>36311.695951900001</c:v>
                </c:pt>
                <c:pt idx="3">
                  <c:v>44822.386569900002</c:v>
                </c:pt>
                <c:pt idx="4">
                  <c:v>57400.918584799998</c:v>
                </c:pt>
                <c:pt idx="5">
                  <c:v>60141.2995286</c:v>
                </c:pt>
                <c:pt idx="6">
                  <c:v>60511.187463100003</c:v>
                </c:pt>
                <c:pt idx="7">
                  <c:v>60497.873555099999</c:v>
                </c:pt>
                <c:pt idx="8">
                  <c:v>64428.569918900001</c:v>
                </c:pt>
                <c:pt idx="9">
                  <c:v>66341.2471542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45862.048649999997</c:v>
                </c:pt>
                <c:pt idx="1">
                  <c:v>52871.622750000002</c:v>
                </c:pt>
                <c:pt idx="2">
                  <c:v>46960.328999999998</c:v>
                </c:pt>
                <c:pt idx="3">
                  <c:v>47275.57215</c:v>
                </c:pt>
                <c:pt idx="4">
                  <c:v>54240.576000000001</c:v>
                </c:pt>
                <c:pt idx="5">
                  <c:v>59429.270250000001</c:v>
                </c:pt>
                <c:pt idx="6">
                  <c:v>58718.902000000002</c:v>
                </c:pt>
                <c:pt idx="7">
                  <c:v>61672.02</c:v>
                </c:pt>
                <c:pt idx="8">
                  <c:v>59185.187100000003</c:v>
                </c:pt>
                <c:pt idx="9">
                  <c:v>58858.8060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57579.684249999998</c:v>
                </c:pt>
                <c:pt idx="1">
                  <c:v>49968.612450000001</c:v>
                </c:pt>
                <c:pt idx="2">
                  <c:v>50034.082000000002</c:v>
                </c:pt>
                <c:pt idx="3">
                  <c:v>57866.419199999997</c:v>
                </c:pt>
                <c:pt idx="4">
                  <c:v>74881.165599999993</c:v>
                </c:pt>
                <c:pt idx="5">
                  <c:v>89509.390199999994</c:v>
                </c:pt>
                <c:pt idx="6">
                  <c:v>84235.955400000006</c:v>
                </c:pt>
                <c:pt idx="7">
                  <c:v>83931.574999999997</c:v>
                </c:pt>
                <c:pt idx="8">
                  <c:v>86109.457500000004</c:v>
                </c:pt>
                <c:pt idx="9">
                  <c:v>90040.94969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41958.063750000001</c:v>
                </c:pt>
                <c:pt idx="1">
                  <c:v>41834.017350000002</c:v>
                </c:pt>
                <c:pt idx="2">
                  <c:v>45683.125</c:v>
                </c:pt>
                <c:pt idx="3">
                  <c:v>44952.316449999998</c:v>
                </c:pt>
                <c:pt idx="4">
                  <c:v>55430.874000000003</c:v>
                </c:pt>
                <c:pt idx="5">
                  <c:v>64256.2137</c:v>
                </c:pt>
                <c:pt idx="6">
                  <c:v>60565.173999999999</c:v>
                </c:pt>
                <c:pt idx="7">
                  <c:v>57658.154999999999</c:v>
                </c:pt>
                <c:pt idx="8">
                  <c:v>56469.557249999998</c:v>
                </c:pt>
                <c:pt idx="9">
                  <c:v>58331.076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17507.426800000001</c:v>
                </c:pt>
                <c:pt idx="1">
                  <c:v>15808.3434</c:v>
                </c:pt>
                <c:pt idx="2">
                  <c:v>16345.133599999999</c:v>
                </c:pt>
                <c:pt idx="3">
                  <c:v>15241.283949999999</c:v>
                </c:pt>
                <c:pt idx="4">
                  <c:v>17228.827499999999</c:v>
                </c:pt>
                <c:pt idx="5">
                  <c:v>19023.835950000001</c:v>
                </c:pt>
                <c:pt idx="6">
                  <c:v>19905.12</c:v>
                </c:pt>
                <c:pt idx="7">
                  <c:v>22681.022499999999</c:v>
                </c:pt>
                <c:pt idx="8">
                  <c:v>23401.047600000002</c:v>
                </c:pt>
                <c:pt idx="9">
                  <c:v>24752.8011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9157.5416525000001</c:v>
                </c:pt>
                <c:pt idx="1">
                  <c:v>8871.2076508999999</c:v>
                </c:pt>
                <c:pt idx="2">
                  <c:v>8921.7373282000008</c:v>
                </c:pt>
                <c:pt idx="3">
                  <c:v>11926.391771000001</c:v>
                </c:pt>
                <c:pt idx="4">
                  <c:v>16222.824503399999</c:v>
                </c:pt>
                <c:pt idx="5">
                  <c:v>17292.643761399999</c:v>
                </c:pt>
                <c:pt idx="6">
                  <c:v>18879.532610999999</c:v>
                </c:pt>
                <c:pt idx="7">
                  <c:v>18529.7199592</c:v>
                </c:pt>
                <c:pt idx="8">
                  <c:v>20289.678564500002</c:v>
                </c:pt>
                <c:pt idx="9">
                  <c:v>18818.7718798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559.70000000000005</c:v>
                </c:pt>
                <c:pt idx="1">
                  <c:v>742.17</c:v>
                </c:pt>
                <c:pt idx="2">
                  <c:v>692.48</c:v>
                </c:pt>
                <c:pt idx="3">
                  <c:v>667.11</c:v>
                </c:pt>
                <c:pt idx="4">
                  <c:v>739.64</c:v>
                </c:pt>
                <c:pt idx="5">
                  <c:v>791.82</c:v>
                </c:pt>
                <c:pt idx="6">
                  <c:v>660.16</c:v>
                </c:pt>
                <c:pt idx="7">
                  <c:v>1072.75</c:v>
                </c:pt>
                <c:pt idx="8">
                  <c:v>1245.19</c:v>
                </c:pt>
                <c:pt idx="9">
                  <c:v>1342.26</c:v>
                </c:pt>
                <c:pt idx="10">
                  <c:v>1577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5844.08</c:v>
                </c:pt>
                <c:pt idx="1">
                  <c:v>5350.37</c:v>
                </c:pt>
                <c:pt idx="2">
                  <c:v>4738.0600000000004</c:v>
                </c:pt>
                <c:pt idx="3">
                  <c:v>4152.21</c:v>
                </c:pt>
                <c:pt idx="4">
                  <c:v>3236.11</c:v>
                </c:pt>
                <c:pt idx="5">
                  <c:v>3681.81</c:v>
                </c:pt>
                <c:pt idx="6">
                  <c:v>3413.22</c:v>
                </c:pt>
                <c:pt idx="7">
                  <c:v>3436.46</c:v>
                </c:pt>
                <c:pt idx="8">
                  <c:v>2968.76</c:v>
                </c:pt>
                <c:pt idx="9">
                  <c:v>3564.39</c:v>
                </c:pt>
                <c:pt idx="10">
                  <c:v>526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2907.59</c:v>
                </c:pt>
                <c:pt idx="1">
                  <c:v>2348.73</c:v>
                </c:pt>
                <c:pt idx="2">
                  <c:v>1848.55</c:v>
                </c:pt>
                <c:pt idx="3">
                  <c:v>1970.2</c:v>
                </c:pt>
                <c:pt idx="4">
                  <c:v>2117.23</c:v>
                </c:pt>
                <c:pt idx="5">
                  <c:v>2473.98</c:v>
                </c:pt>
                <c:pt idx="6">
                  <c:v>2923.47</c:v>
                </c:pt>
                <c:pt idx="7">
                  <c:v>3386.9</c:v>
                </c:pt>
                <c:pt idx="8">
                  <c:v>3376.05</c:v>
                </c:pt>
                <c:pt idx="9">
                  <c:v>3366.81</c:v>
                </c:pt>
                <c:pt idx="10">
                  <c:v>345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5012.13</c:v>
                </c:pt>
                <c:pt idx="1">
                  <c:v>1572.45</c:v>
                </c:pt>
                <c:pt idx="2">
                  <c:v>1752.39</c:v>
                </c:pt>
                <c:pt idx="3">
                  <c:v>1555.86</c:v>
                </c:pt>
                <c:pt idx="4">
                  <c:v>1530.59</c:v>
                </c:pt>
                <c:pt idx="5">
                  <c:v>1630.39</c:v>
                </c:pt>
                <c:pt idx="6">
                  <c:v>1164.47</c:v>
                </c:pt>
                <c:pt idx="7">
                  <c:v>1747.19</c:v>
                </c:pt>
                <c:pt idx="8">
                  <c:v>1363.02</c:v>
                </c:pt>
                <c:pt idx="9">
                  <c:v>1229.6300000000001</c:v>
                </c:pt>
                <c:pt idx="10">
                  <c:v>1298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504.41</c:v>
                </c:pt>
                <c:pt idx="1">
                  <c:v>1676.32</c:v>
                </c:pt>
                <c:pt idx="2">
                  <c:v>1643.83</c:v>
                </c:pt>
                <c:pt idx="3">
                  <c:v>1444.45</c:v>
                </c:pt>
                <c:pt idx="4">
                  <c:v>1215.56</c:v>
                </c:pt>
                <c:pt idx="5">
                  <c:v>1196.3</c:v>
                </c:pt>
                <c:pt idx="6">
                  <c:v>675.33</c:v>
                </c:pt>
                <c:pt idx="7">
                  <c:v>725.98</c:v>
                </c:pt>
                <c:pt idx="8">
                  <c:v>778.6</c:v>
                </c:pt>
                <c:pt idx="9">
                  <c:v>1021.36</c:v>
                </c:pt>
                <c:pt idx="10">
                  <c:v>1128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82.224930000000001</c:v>
                </c:pt>
                <c:pt idx="1">
                  <c:v>101.47635</c:v>
                </c:pt>
                <c:pt idx="2">
                  <c:v>118.27</c:v>
                </c:pt>
                <c:pt idx="3">
                  <c:v>118.4699801</c:v>
                </c:pt>
                <c:pt idx="4">
                  <c:v>129.97999999999999</c:v>
                </c:pt>
                <c:pt idx="5">
                  <c:v>134.08000000000001</c:v>
                </c:pt>
                <c:pt idx="6">
                  <c:v>146.13</c:v>
                </c:pt>
                <c:pt idx="7">
                  <c:v>182.66</c:v>
                </c:pt>
                <c:pt idx="8">
                  <c:v>159.56</c:v>
                </c:pt>
                <c:pt idx="9">
                  <c:v>226.05</c:v>
                </c:pt>
                <c:pt idx="10">
                  <c:v>168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6038.998699100001</c:v>
                </c:pt>
                <c:pt idx="1">
                  <c:v>15714.641554399999</c:v>
                </c:pt>
                <c:pt idx="2">
                  <c:v>13081.528621199999</c:v>
                </c:pt>
                <c:pt idx="3">
                  <c:v>17678.030889000001</c:v>
                </c:pt>
                <c:pt idx="4">
                  <c:v>22423.340819699999</c:v>
                </c:pt>
                <c:pt idx="5">
                  <c:v>23075.5120499</c:v>
                </c:pt>
                <c:pt idx="6">
                  <c:v>22869.2262362</c:v>
                </c:pt>
                <c:pt idx="7">
                  <c:v>23746.989997699999</c:v>
                </c:pt>
                <c:pt idx="8">
                  <c:v>24485.769065100001</c:v>
                </c:pt>
                <c:pt idx="9">
                  <c:v>25070.4506280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8947.45175</c:v>
                </c:pt>
                <c:pt idx="1">
                  <c:v>20434.661100000001</c:v>
                </c:pt>
                <c:pt idx="2">
                  <c:v>20142.892</c:v>
                </c:pt>
                <c:pt idx="3">
                  <c:v>21981.8393</c:v>
                </c:pt>
                <c:pt idx="4">
                  <c:v>24330.658500000001</c:v>
                </c:pt>
                <c:pt idx="5">
                  <c:v>25085.968949999999</c:v>
                </c:pt>
                <c:pt idx="6">
                  <c:v>22628.851999999999</c:v>
                </c:pt>
                <c:pt idx="7">
                  <c:v>22939.040000000001</c:v>
                </c:pt>
                <c:pt idx="8">
                  <c:v>23807.659950000001</c:v>
                </c:pt>
                <c:pt idx="9">
                  <c:v>24200.9347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8186.387500000001</c:v>
                </c:pt>
                <c:pt idx="1">
                  <c:v>15793.739100000001</c:v>
                </c:pt>
                <c:pt idx="2">
                  <c:v>14924.8212</c:v>
                </c:pt>
                <c:pt idx="3">
                  <c:v>17816.838400000001</c:v>
                </c:pt>
                <c:pt idx="4">
                  <c:v>24320.208050000001</c:v>
                </c:pt>
                <c:pt idx="5">
                  <c:v>30143.5344</c:v>
                </c:pt>
                <c:pt idx="6">
                  <c:v>26585.643599999999</c:v>
                </c:pt>
                <c:pt idx="7">
                  <c:v>29092.932499999999</c:v>
                </c:pt>
                <c:pt idx="8">
                  <c:v>28456.106400000001</c:v>
                </c:pt>
                <c:pt idx="9">
                  <c:v>31274.4432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1811.55565</c:v>
                </c:pt>
                <c:pt idx="1">
                  <c:v>12448.948725</c:v>
                </c:pt>
                <c:pt idx="2">
                  <c:v>13479.888000000001</c:v>
                </c:pt>
                <c:pt idx="3">
                  <c:v>14293.29875</c:v>
                </c:pt>
                <c:pt idx="4">
                  <c:v>16532.734499999999</c:v>
                </c:pt>
                <c:pt idx="5">
                  <c:v>18509.872500000001</c:v>
                </c:pt>
                <c:pt idx="6">
                  <c:v>17070.804</c:v>
                </c:pt>
                <c:pt idx="7">
                  <c:v>16855.197499999998</c:v>
                </c:pt>
                <c:pt idx="8">
                  <c:v>16065.13005</c:v>
                </c:pt>
                <c:pt idx="9">
                  <c:v>17105.6656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5832.7061000000003</c:v>
                </c:pt>
                <c:pt idx="1">
                  <c:v>5689.1862000000001</c:v>
                </c:pt>
                <c:pt idx="2">
                  <c:v>5991.3177999999998</c:v>
                </c:pt>
                <c:pt idx="3">
                  <c:v>4574.72055</c:v>
                </c:pt>
                <c:pt idx="4">
                  <c:v>4395.2700000000004</c:v>
                </c:pt>
                <c:pt idx="5">
                  <c:v>4967.1153000000004</c:v>
                </c:pt>
                <c:pt idx="6">
                  <c:v>5330.87</c:v>
                </c:pt>
                <c:pt idx="7">
                  <c:v>6557.8474999999999</c:v>
                </c:pt>
                <c:pt idx="8">
                  <c:v>6225.3364499999998</c:v>
                </c:pt>
                <c:pt idx="9">
                  <c:v>7662.49560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3134.6266151999998</c:v>
                </c:pt>
                <c:pt idx="1">
                  <c:v>3117.5341090000002</c:v>
                </c:pt>
                <c:pt idx="2">
                  <c:v>3376.7483502999999</c:v>
                </c:pt>
                <c:pt idx="3">
                  <c:v>4916.7744610999998</c:v>
                </c:pt>
                <c:pt idx="4">
                  <c:v>6656.6924073999999</c:v>
                </c:pt>
                <c:pt idx="5">
                  <c:v>7385.2904076000004</c:v>
                </c:pt>
                <c:pt idx="6">
                  <c:v>8672.6163775999994</c:v>
                </c:pt>
                <c:pt idx="7">
                  <c:v>8557.8528618</c:v>
                </c:pt>
                <c:pt idx="8">
                  <c:v>9416.2375353999996</c:v>
                </c:pt>
                <c:pt idx="9">
                  <c:v>8571.274026900000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0.201681</c:v>
                </c:pt>
                <c:pt idx="1">
                  <c:v>0.18162500000000001</c:v>
                </c:pt>
                <c:pt idx="2">
                  <c:v>0.18867800000000001</c:v>
                </c:pt>
                <c:pt idx="3">
                  <c:v>0.21934000000000001</c:v>
                </c:pt>
                <c:pt idx="4">
                  <c:v>0.22874</c:v>
                </c:pt>
                <c:pt idx="5">
                  <c:v>0.194692</c:v>
                </c:pt>
                <c:pt idx="6">
                  <c:v>0.30549999999999999</c:v>
                </c:pt>
                <c:pt idx="7">
                  <c:v>0.32800299999999999</c:v>
                </c:pt>
                <c:pt idx="8">
                  <c:v>0.34309600000000001</c:v>
                </c:pt>
                <c:pt idx="9">
                  <c:v>0.3883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0.29692499999999999</c:v>
                </c:pt>
                <c:pt idx="1">
                  <c:v>0.26857599999999998</c:v>
                </c:pt>
                <c:pt idx="2">
                  <c:v>0.19036900000000001</c:v>
                </c:pt>
                <c:pt idx="3">
                  <c:v>0.100784</c:v>
                </c:pt>
                <c:pt idx="4">
                  <c:v>9.0109999999999996E-2</c:v>
                </c:pt>
                <c:pt idx="5">
                  <c:v>0.15845000000000001</c:v>
                </c:pt>
                <c:pt idx="6">
                  <c:v>8.9337E-2</c:v>
                </c:pt>
                <c:pt idx="7">
                  <c:v>7.2428000000000006E-2</c:v>
                </c:pt>
                <c:pt idx="8">
                  <c:v>0.17424400000000001</c:v>
                </c:pt>
                <c:pt idx="9">
                  <c:v>0.220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0.1169</c:v>
                </c:pt>
                <c:pt idx="1">
                  <c:v>0.13572300000000001</c:v>
                </c:pt>
                <c:pt idx="2">
                  <c:v>0.11642</c:v>
                </c:pt>
                <c:pt idx="3">
                  <c:v>0.111876</c:v>
                </c:pt>
                <c:pt idx="4">
                  <c:v>9.9756999999999998E-2</c:v>
                </c:pt>
                <c:pt idx="5">
                  <c:v>8.0949999999999994E-2</c:v>
                </c:pt>
                <c:pt idx="6">
                  <c:v>0.13220399999999999</c:v>
                </c:pt>
                <c:pt idx="7">
                  <c:v>9.3106999999999995E-2</c:v>
                </c:pt>
                <c:pt idx="8">
                  <c:v>7.9445000000000002E-2</c:v>
                </c:pt>
                <c:pt idx="9">
                  <c:v>9.00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0.14782799999999999</c:v>
                </c:pt>
                <c:pt idx="1">
                  <c:v>0.15722900000000001</c:v>
                </c:pt>
                <c:pt idx="2">
                  <c:v>0.158549</c:v>
                </c:pt>
                <c:pt idx="3">
                  <c:v>0.136492</c:v>
                </c:pt>
                <c:pt idx="4">
                  <c:v>0.13419300000000001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0.117427</c:v>
                </c:pt>
                <c:pt idx="1">
                  <c:v>0.113291</c:v>
                </c:pt>
                <c:pt idx="2">
                  <c:v>9.8096000000000003E-2</c:v>
                </c:pt>
                <c:pt idx="3">
                  <c:v>8.9495000000000005E-2</c:v>
                </c:pt>
                <c:pt idx="4">
                  <c:v>7.3449E-2</c:v>
                </c:pt>
                <c:pt idx="5">
                  <c:v>7.7380000000000004E-2</c:v>
                </c:pt>
                <c:pt idx="6">
                  <c:v>9.3043000000000001E-2</c:v>
                </c:pt>
                <c:pt idx="7">
                  <c:v>5.7322999999999999E-2</c:v>
                </c:pt>
                <c:pt idx="8">
                  <c:v>8.4666000000000005E-2</c:v>
                </c:pt>
                <c:pt idx="9">
                  <c:v>4.458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0.30998399999999998</c:v>
                </c:pt>
                <c:pt idx="1">
                  <c:v>0.32873599999999997</c:v>
                </c:pt>
                <c:pt idx="2">
                  <c:v>0.31836399999999998</c:v>
                </c:pt>
                <c:pt idx="3">
                  <c:v>0.35454400000000003</c:v>
                </c:pt>
                <c:pt idx="4">
                  <c:v>0.35201100000000002</c:v>
                </c:pt>
                <c:pt idx="5">
                  <c:v>0.34524500000000002</c:v>
                </c:pt>
                <c:pt idx="6">
                  <c:v>0.33983999999999998</c:v>
                </c:pt>
                <c:pt idx="7">
                  <c:v>0.35395900000000002</c:v>
                </c:pt>
                <c:pt idx="8">
                  <c:v>0.34065200000000001</c:v>
                </c:pt>
                <c:pt idx="9">
                  <c:v>0.3393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38236999999999999</c:v>
                </c:pt>
                <c:pt idx="1">
                  <c:v>0.353993</c:v>
                </c:pt>
                <c:pt idx="2">
                  <c:v>0.39456000000000002</c:v>
                </c:pt>
                <c:pt idx="3">
                  <c:v>0.432369</c:v>
                </c:pt>
                <c:pt idx="4">
                  <c:v>0.41910199999999997</c:v>
                </c:pt>
                <c:pt idx="5">
                  <c:v>0.397177</c:v>
                </c:pt>
                <c:pt idx="6">
                  <c:v>0.35862100000000002</c:v>
                </c:pt>
                <c:pt idx="7">
                  <c:v>0.343669</c:v>
                </c:pt>
                <c:pt idx="8">
                  <c:v>0.37523299999999998</c:v>
                </c:pt>
                <c:pt idx="9">
                  <c:v>0.3843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280497</c:v>
                </c:pt>
                <c:pt idx="1">
                  <c:v>0.26283200000000001</c:v>
                </c:pt>
                <c:pt idx="2">
                  <c:v>#N/A</c:v>
                </c:pt>
                <c:pt idx="3">
                  <c:v>0.27040900000000001</c:v>
                </c:pt>
                <c:pt idx="4">
                  <c:v>0.28686600000000001</c:v>
                </c:pt>
                <c:pt idx="5">
                  <c:v>0.30319699999999999</c:v>
                </c:pt>
                <c:pt idx="6">
                  <c:v>0.31109999999999999</c:v>
                </c:pt>
                <c:pt idx="7">
                  <c:v>#N/A</c:v>
                </c:pt>
                <c:pt idx="8">
                  <c:v>0.29590499999999997</c:v>
                </c:pt>
                <c:pt idx="9">
                  <c:v>0.3163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25397599999999998</c:v>
                </c:pt>
                <c:pt idx="1">
                  <c:v>0.271144</c:v>
                </c:pt>
                <c:pt idx="2">
                  <c:v>0.26596999999999998</c:v>
                </c:pt>
                <c:pt idx="3">
                  <c:v>0.28877599999999998</c:v>
                </c:pt>
                <c:pt idx="4">
                  <c:v>0.26877899999999999</c:v>
                </c:pt>
                <c:pt idx="5">
                  <c:v>0.258492</c:v>
                </c:pt>
                <c:pt idx="6">
                  <c:v>0.25268400000000002</c:v>
                </c:pt>
                <c:pt idx="7">
                  <c:v>0.262179</c:v>
                </c:pt>
                <c:pt idx="8">
                  <c:v>0.25417299999999998</c:v>
                </c:pt>
                <c:pt idx="9">
                  <c:v>0.2612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31093100000000001</c:v>
                </c:pt>
                <c:pt idx="1">
                  <c:v>0.33560800000000002</c:v>
                </c:pt>
                <c:pt idx="2">
                  <c:v>0.34546199999999999</c:v>
                </c:pt>
                <c:pt idx="3">
                  <c:v>0.28681600000000002</c:v>
                </c:pt>
                <c:pt idx="4">
                  <c:v>0.229661</c:v>
                </c:pt>
                <c:pt idx="5">
                  <c:v>0.23641200000000001</c:v>
                </c:pt>
                <c:pt idx="6">
                  <c:v>0.244565</c:v>
                </c:pt>
                <c:pt idx="7">
                  <c:v>0.271426</c:v>
                </c:pt>
                <c:pt idx="8">
                  <c:v>0.25885599999999998</c:v>
                </c:pt>
                <c:pt idx="9">
                  <c:v>0.2932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292356</c:v>
                </c:pt>
                <c:pt idx="1">
                  <c:v>0.31214599999999998</c:v>
                </c:pt>
                <c:pt idx="2">
                  <c:v>0.34072799999999998</c:v>
                </c:pt>
                <c:pt idx="3">
                  <c:v>0.377745</c:v>
                </c:pt>
                <c:pt idx="4">
                  <c:v>0.376836</c:v>
                </c:pt>
                <c:pt idx="5">
                  <c:v>0.38839699999999999</c:v>
                </c:pt>
                <c:pt idx="6">
                  <c:v>0.43194900000000003</c:v>
                </c:pt>
                <c:pt idx="7">
                  <c:v>0.43709900000000002</c:v>
                </c:pt>
                <c:pt idx="8">
                  <c:v>0.44047199999999997</c:v>
                </c:pt>
                <c:pt idx="9">
                  <c:v>0.4303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5018.53</c:v>
                </c:pt>
                <c:pt idx="1">
                  <c:v>5407.62</c:v>
                </c:pt>
                <c:pt idx="2">
                  <c:v>5232.42</c:v>
                </c:pt>
                <c:pt idx="3">
                  <c:v>5221.6099999999997</c:v>
                </c:pt>
                <c:pt idx="4">
                  <c:v>5748.82</c:v>
                </c:pt>
                <c:pt idx="5">
                  <c:v>5848.03</c:v>
                </c:pt>
                <c:pt idx="6">
                  <c:v>6029</c:v>
                </c:pt>
                <c:pt idx="7">
                  <c:v>6396.38</c:v>
                </c:pt>
                <c:pt idx="8">
                  <c:v>6702.71</c:v>
                </c:pt>
                <c:pt idx="9">
                  <c:v>7225</c:v>
                </c:pt>
                <c:pt idx="10">
                  <c:v>7787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27601.88</c:v>
                </c:pt>
                <c:pt idx="1">
                  <c:v>28232.74</c:v>
                </c:pt>
                <c:pt idx="2">
                  <c:v>27864.02</c:v>
                </c:pt>
                <c:pt idx="3">
                  <c:v>35770.300000000003</c:v>
                </c:pt>
                <c:pt idx="4">
                  <c:v>39555.99</c:v>
                </c:pt>
                <c:pt idx="5">
                  <c:v>45691.44</c:v>
                </c:pt>
                <c:pt idx="6">
                  <c:v>42961.919999999998</c:v>
                </c:pt>
                <c:pt idx="7">
                  <c:v>38240.85</c:v>
                </c:pt>
                <c:pt idx="8">
                  <c:v>43467.94</c:v>
                </c:pt>
                <c:pt idx="9">
                  <c:v>41064.629999999997</c:v>
                </c:pt>
                <c:pt idx="10">
                  <c:v>13872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3484.46</c:v>
                </c:pt>
                <c:pt idx="1">
                  <c:v>13641.77</c:v>
                </c:pt>
                <c:pt idx="2">
                  <c:v>13350.91</c:v>
                </c:pt>
                <c:pt idx="3">
                  <c:v>14006.3</c:v>
                </c:pt>
                <c:pt idx="4">
                  <c:v>14455.61</c:v>
                </c:pt>
                <c:pt idx="5">
                  <c:v>16531.080000000002</c:v>
                </c:pt>
                <c:pt idx="6">
                  <c:v>17935.78</c:v>
                </c:pt>
                <c:pt idx="7">
                  <c:v>17993.38</c:v>
                </c:pt>
                <c:pt idx="8">
                  <c:v>18209.009999999998</c:v>
                </c:pt>
                <c:pt idx="9">
                  <c:v>18582.05</c:v>
                </c:pt>
                <c:pt idx="10">
                  <c:v>18976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4946</c:v>
                </c:pt>
                <c:pt idx="1">
                  <c:v>14895.1</c:v>
                </c:pt>
                <c:pt idx="2">
                  <c:v>14802.4</c:v>
                </c:pt>
                <c:pt idx="3">
                  <c:v>15184.79</c:v>
                </c:pt>
                <c:pt idx="4">
                  <c:v>16440.71</c:v>
                </c:pt>
                <c:pt idx="5">
                  <c:v>18540.37</c:v>
                </c:pt>
                <c:pt idx="6">
                  <c:v>19822.86</c:v>
                </c:pt>
                <c:pt idx="7">
                  <c:v>19005.22</c:v>
                </c:pt>
                <c:pt idx="8">
                  <c:v>19149.79</c:v>
                </c:pt>
                <c:pt idx="9">
                  <c:v>18977.54</c:v>
                </c:pt>
                <c:pt idx="10">
                  <c:v>20880.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1481.63</c:v>
                </c:pt>
                <c:pt idx="1">
                  <c:v>11019.1</c:v>
                </c:pt>
                <c:pt idx="2">
                  <c:v>10462.91</c:v>
                </c:pt>
                <c:pt idx="3">
                  <c:v>10046.6</c:v>
                </c:pt>
                <c:pt idx="4">
                  <c:v>9902.49</c:v>
                </c:pt>
                <c:pt idx="5">
                  <c:v>9455</c:v>
                </c:pt>
                <c:pt idx="6">
                  <c:v>10538.18</c:v>
                </c:pt>
                <c:pt idx="7">
                  <c:v>9739.8700000000008</c:v>
                </c:pt>
                <c:pt idx="8">
                  <c:v>10307.64</c:v>
                </c:pt>
                <c:pt idx="9">
                  <c:v>10490.31</c:v>
                </c:pt>
                <c:pt idx="10">
                  <c:v>1071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574.66368</c:v>
                </c:pt>
                <c:pt idx="1">
                  <c:v>655.75458000000003</c:v>
                </c:pt>
                <c:pt idx="2">
                  <c:v>827.86</c:v>
                </c:pt>
                <c:pt idx="3">
                  <c:v>884.55</c:v>
                </c:pt>
                <c:pt idx="4">
                  <c:v>1029.21</c:v>
                </c:pt>
                <c:pt idx="5">
                  <c:v>1291.3</c:v>
                </c:pt>
                <c:pt idx="6">
                  <c:v>1398.34</c:v>
                </c:pt>
                <c:pt idx="7">
                  <c:v>1611.28</c:v>
                </c:pt>
                <c:pt idx="8">
                  <c:v>2708.9</c:v>
                </c:pt>
                <c:pt idx="9">
                  <c:v>2783.64</c:v>
                </c:pt>
                <c:pt idx="10">
                  <c:v>306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67048.715478800004</c:v>
                </c:pt>
                <c:pt idx="1">
                  <c:v>52990.021421899997</c:v>
                </c:pt>
                <c:pt idx="2">
                  <c:v>50686.396072199997</c:v>
                </c:pt>
                <c:pt idx="3">
                  <c:v>61226.903903999999</c:v>
                </c:pt>
                <c:pt idx="4">
                  <c:v>73406.626052499996</c:v>
                </c:pt>
                <c:pt idx="5">
                  <c:v>91105.638438900001</c:v>
                </c:pt>
                <c:pt idx="6">
                  <c:v>90957.067947699994</c:v>
                </c:pt>
                <c:pt idx="7">
                  <c:v>88292.920218600004</c:v>
                </c:pt>
                <c:pt idx="8">
                  <c:v>88618.466385000007</c:v>
                </c:pt>
                <c:pt idx="9">
                  <c:v>87549.21597410000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198223.57665</c:v>
                </c:pt>
                <c:pt idx="1">
                  <c:v>158224.60889999999</c:v>
                </c:pt>
                <c:pt idx="2">
                  <c:v>144648.73879999999</c:v>
                </c:pt>
                <c:pt idx="3">
                  <c:v>160705.98009999999</c:v>
                </c:pt>
                <c:pt idx="4">
                  <c:v>180964.2015</c:v>
                </c:pt>
                <c:pt idx="5">
                  <c:v>200752.44630000001</c:v>
                </c:pt>
                <c:pt idx="6">
                  <c:v>201191.962</c:v>
                </c:pt>
                <c:pt idx="7">
                  <c:v>200360.51250000001</c:v>
                </c:pt>
                <c:pt idx="8">
                  <c:v>193503.55095</c:v>
                </c:pt>
                <c:pt idx="9">
                  <c:v>174909.8472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88077.930500000002</c:v>
                </c:pt>
                <c:pt idx="1">
                  <c:v>83494.405799999993</c:v>
                </c:pt>
                <c:pt idx="2">
                  <c:v>87437.693599999999</c:v>
                </c:pt>
                <c:pt idx="3">
                  <c:v>104455.4976</c:v>
                </c:pt>
                <c:pt idx="4">
                  <c:v>139323.78414999999</c:v>
                </c:pt>
                <c:pt idx="5">
                  <c:v>156977.1036</c:v>
                </c:pt>
                <c:pt idx="6">
                  <c:v>160373.36309999999</c:v>
                </c:pt>
                <c:pt idx="7">
                  <c:v>164860.34</c:v>
                </c:pt>
                <c:pt idx="8">
                  <c:v>177178.23405</c:v>
                </c:pt>
                <c:pt idx="9">
                  <c:v>168815.3298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88900.829249999995</c:v>
                </c:pt>
                <c:pt idx="1">
                  <c:v>100054.05929999999</c:v>
                </c:pt>
                <c:pt idx="2">
                  <c:v>90401.422399999996</c:v>
                </c:pt>
                <c:pt idx="3">
                  <c:v>107419.00545</c:v>
                </c:pt>
                <c:pt idx="4">
                  <c:v>132756.08100000001</c:v>
                </c:pt>
                <c:pt idx="5">
                  <c:v>150219.89535000001</c:v>
                </c:pt>
                <c:pt idx="6">
                  <c:v>158130.31200000001</c:v>
                </c:pt>
                <c:pt idx="7">
                  <c:v>151919.76999999999</c:v>
                </c:pt>
                <c:pt idx="8">
                  <c:v>149893.53164999999</c:v>
                </c:pt>
                <c:pt idx="9">
                  <c:v>159704.4454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28863.7968</c:v>
                </c:pt>
                <c:pt idx="1">
                  <c:v>25213.512599999998</c:v>
                </c:pt>
                <c:pt idx="2">
                  <c:v>25367.117999999999</c:v>
                </c:pt>
                <c:pt idx="3">
                  <c:v>31049.11015</c:v>
                </c:pt>
                <c:pt idx="4">
                  <c:v>40579.487999999998</c:v>
                </c:pt>
                <c:pt idx="5">
                  <c:v>40432.989450000001</c:v>
                </c:pt>
                <c:pt idx="6">
                  <c:v>38161.095999999998</c:v>
                </c:pt>
                <c:pt idx="7">
                  <c:v>39352.922500000001</c:v>
                </c:pt>
                <c:pt idx="8">
                  <c:v>37790.168850000002</c:v>
                </c:pt>
                <c:pt idx="9">
                  <c:v>38384.8899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9814.4435009000008</c:v>
                </c:pt>
                <c:pt idx="1">
                  <c:v>8962.5821405999995</c:v>
                </c:pt>
                <c:pt idx="2">
                  <c:v>8700.1260311000005</c:v>
                </c:pt>
                <c:pt idx="3">
                  <c:v>10037.6056854</c:v>
                </c:pt>
                <c:pt idx="4">
                  <c:v>13653.6735641</c:v>
                </c:pt>
                <c:pt idx="5">
                  <c:v>15005.8071925</c:v>
                </c:pt>
                <c:pt idx="6">
                  <c:v>16058.2821181</c:v>
                </c:pt>
                <c:pt idx="7">
                  <c:v>16168.995840899999</c:v>
                </c:pt>
                <c:pt idx="8">
                  <c:v>18592.8775379</c:v>
                </c:pt>
                <c:pt idx="9">
                  <c:v>18640.05993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3100.94</c:v>
                </c:pt>
                <c:pt idx="1">
                  <c:v>3419.76</c:v>
                </c:pt>
                <c:pt idx="2">
                  <c:v>3280.96</c:v>
                </c:pt>
                <c:pt idx="3">
                  <c:v>3471.97</c:v>
                </c:pt>
                <c:pt idx="4">
                  <c:v>4236.32</c:v>
                </c:pt>
                <c:pt idx="5">
                  <c:v>4724.1000000000004</c:v>
                </c:pt>
                <c:pt idx="6">
                  <c:v>4788.82</c:v>
                </c:pt>
                <c:pt idx="7">
                  <c:v>5138.75</c:v>
                </c:pt>
                <c:pt idx="8">
                  <c:v>5262.1</c:v>
                </c:pt>
                <c:pt idx="9">
                  <c:v>6048.39</c:v>
                </c:pt>
                <c:pt idx="10">
                  <c:v>672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0538.400000000001</c:v>
                </c:pt>
                <c:pt idx="1">
                  <c:v>21647.46</c:v>
                </c:pt>
                <c:pt idx="2">
                  <c:v>21366.560000000001</c:v>
                </c:pt>
                <c:pt idx="3">
                  <c:v>20718.669999999998</c:v>
                </c:pt>
                <c:pt idx="4">
                  <c:v>22233.58</c:v>
                </c:pt>
                <c:pt idx="5">
                  <c:v>25406.35</c:v>
                </c:pt>
                <c:pt idx="6">
                  <c:v>22061.759999999998</c:v>
                </c:pt>
                <c:pt idx="7">
                  <c:v>20112.03</c:v>
                </c:pt>
                <c:pt idx="8">
                  <c:v>19489.650000000001</c:v>
                </c:pt>
                <c:pt idx="9">
                  <c:v>20174.09</c:v>
                </c:pt>
                <c:pt idx="10">
                  <c:v>5163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0302.209999999999</c:v>
                </c:pt>
                <c:pt idx="1">
                  <c:v>10539.33</c:v>
                </c:pt>
                <c:pt idx="2">
                  <c:v>10210.94</c:v>
                </c:pt>
                <c:pt idx="3">
                  <c:v>10181.23</c:v>
                </c:pt>
                <c:pt idx="4">
                  <c:v>10620.26</c:v>
                </c:pt>
                <c:pt idx="5">
                  <c:v>12684.76</c:v>
                </c:pt>
                <c:pt idx="6">
                  <c:v>13179.16</c:v>
                </c:pt>
                <c:pt idx="7">
                  <c:v>12592.09</c:v>
                </c:pt>
                <c:pt idx="8">
                  <c:v>12718.1</c:v>
                </c:pt>
                <c:pt idx="9">
                  <c:v>12682.89</c:v>
                </c:pt>
                <c:pt idx="10">
                  <c:v>1258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8886.17</c:v>
                </c:pt>
                <c:pt idx="1">
                  <c:v>8895.08</c:v>
                </c:pt>
                <c:pt idx="2">
                  <c:v>8877.02</c:v>
                </c:pt>
                <c:pt idx="3">
                  <c:v>8327.49</c:v>
                </c:pt>
                <c:pt idx="4">
                  <c:v>9157.44</c:v>
                </c:pt>
                <c:pt idx="5">
                  <c:v>10075.27</c:v>
                </c:pt>
                <c:pt idx="6">
                  <c:v>13070.41</c:v>
                </c:pt>
                <c:pt idx="7">
                  <c:v>12335.21</c:v>
                </c:pt>
                <c:pt idx="8">
                  <c:v>11714.28</c:v>
                </c:pt>
                <c:pt idx="9">
                  <c:v>11330.4</c:v>
                </c:pt>
                <c:pt idx="10">
                  <c:v>1249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4330.45</c:v>
                </c:pt>
                <c:pt idx="1">
                  <c:v>4217.3999999999996</c:v>
                </c:pt>
                <c:pt idx="2">
                  <c:v>4103.7</c:v>
                </c:pt>
                <c:pt idx="3">
                  <c:v>4234.2700000000004</c:v>
                </c:pt>
                <c:pt idx="4">
                  <c:v>4743.0200000000004</c:v>
                </c:pt>
                <c:pt idx="5">
                  <c:v>5109.41</c:v>
                </c:pt>
                <c:pt idx="6">
                  <c:v>6020.62</c:v>
                </c:pt>
                <c:pt idx="7">
                  <c:v>5768.29</c:v>
                </c:pt>
                <c:pt idx="8">
                  <c:v>6025.91</c:v>
                </c:pt>
                <c:pt idx="9">
                  <c:v>6140.98</c:v>
                </c:pt>
                <c:pt idx="10">
                  <c:v>6519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188.09173000000001</c:v>
                </c:pt>
                <c:pt idx="1">
                  <c:v>260.99542000000002</c:v>
                </c:pt>
                <c:pt idx="2">
                  <c:v>445.92</c:v>
                </c:pt>
                <c:pt idx="3">
                  <c:v>455.28</c:v>
                </c:pt>
                <c:pt idx="4">
                  <c:v>488.09</c:v>
                </c:pt>
                <c:pt idx="5">
                  <c:v>661.94</c:v>
                </c:pt>
                <c:pt idx="6">
                  <c:v>744.87</c:v>
                </c:pt>
                <c:pt idx="7">
                  <c:v>825.95</c:v>
                </c:pt>
                <c:pt idx="8">
                  <c:v>875.8</c:v>
                </c:pt>
                <c:pt idx="9">
                  <c:v>875.42</c:v>
                </c:pt>
                <c:pt idx="10">
                  <c:v>116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8465.0520689000004</c:v>
                </c:pt>
                <c:pt idx="1">
                  <c:v>10127.3292334</c:v>
                </c:pt>
                <c:pt idx="2">
                  <c:v>11920.884564100001</c:v>
                </c:pt>
                <c:pt idx="3">
                  <c:v>15824.445136300001</c:v>
                </c:pt>
                <c:pt idx="4">
                  <c:v>25081.315553</c:v>
                </c:pt>
                <c:pt idx="5">
                  <c:v>26000.203249499998</c:v>
                </c:pt>
                <c:pt idx="6">
                  <c:v>27972.7529689</c:v>
                </c:pt>
                <c:pt idx="7">
                  <c:v>30345.4832738</c:v>
                </c:pt>
                <c:pt idx="8">
                  <c:v>33524.908112500001</c:v>
                </c:pt>
                <c:pt idx="9">
                  <c:v>33859.1577908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84191.659100000004</c:v>
                </c:pt>
                <c:pt idx="1">
                  <c:v>71613.807750000007</c:v>
                </c:pt>
                <c:pt idx="2">
                  <c:v>63568.597399999999</c:v>
                </c:pt>
                <c:pt idx="3">
                  <c:v>70647.386100000003</c:v>
                </c:pt>
                <c:pt idx="4">
                  <c:v>80565.929999999993</c:v>
                </c:pt>
                <c:pt idx="5">
                  <c:v>85806.737099999998</c:v>
                </c:pt>
                <c:pt idx="6">
                  <c:v>78127.596000000005</c:v>
                </c:pt>
                <c:pt idx="7">
                  <c:v>69863.199999999997</c:v>
                </c:pt>
                <c:pt idx="8">
                  <c:v>80709.7356</c:v>
                </c:pt>
                <c:pt idx="9">
                  <c:v>69952.08969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47059.487000000001</c:v>
                </c:pt>
                <c:pt idx="1">
                  <c:v>45905.371650000001</c:v>
                </c:pt>
                <c:pt idx="2">
                  <c:v>43917.351999999999</c:v>
                </c:pt>
                <c:pt idx="3">
                  <c:v>55802.220800000003</c:v>
                </c:pt>
                <c:pt idx="4">
                  <c:v>77759.352650000001</c:v>
                </c:pt>
                <c:pt idx="5">
                  <c:v>83995.358399999997</c:v>
                </c:pt>
                <c:pt idx="6">
                  <c:v>85529.414999999994</c:v>
                </c:pt>
                <c:pt idx="7">
                  <c:v>82213.014999999999</c:v>
                </c:pt>
                <c:pt idx="8">
                  <c:v>67761.216</c:v>
                </c:pt>
                <c:pt idx="9">
                  <c:v>65948.28239999999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53488.502699999997</c:v>
                </c:pt>
                <c:pt idx="1">
                  <c:v>56607.078150000001</c:v>
                </c:pt>
                <c:pt idx="2">
                  <c:v>50734.235999999997</c:v>
                </c:pt>
                <c:pt idx="3">
                  <c:v>59909.031849999999</c:v>
                </c:pt>
                <c:pt idx="4">
                  <c:v>78307.308000000005</c:v>
                </c:pt>
                <c:pt idx="5">
                  <c:v>84874.654200000004</c:v>
                </c:pt>
                <c:pt idx="6">
                  <c:v>92700.644</c:v>
                </c:pt>
                <c:pt idx="7">
                  <c:v>87435.242499999993</c:v>
                </c:pt>
                <c:pt idx="8">
                  <c:v>83605.581449999998</c:v>
                </c:pt>
                <c:pt idx="9">
                  <c:v>86336.92780000000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3762.617249999999</c:v>
                </c:pt>
                <c:pt idx="1">
                  <c:v>12687.891299999999</c:v>
                </c:pt>
                <c:pt idx="2">
                  <c:v>12208.069799999999</c:v>
                </c:pt>
                <c:pt idx="3">
                  <c:v>11796.188099999999</c:v>
                </c:pt>
                <c:pt idx="4">
                  <c:v>16020.654</c:v>
                </c:pt>
                <c:pt idx="5">
                  <c:v>17950.383150000001</c:v>
                </c:pt>
                <c:pt idx="6">
                  <c:v>17337.648000000001</c:v>
                </c:pt>
                <c:pt idx="7">
                  <c:v>19085.122500000001</c:v>
                </c:pt>
                <c:pt idx="8">
                  <c:v>13343.86845</c:v>
                </c:pt>
                <c:pt idx="9">
                  <c:v>15499.4380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6406.5858767</c:v>
                </c:pt>
                <c:pt idx="1">
                  <c:v>5395.6198304</c:v>
                </c:pt>
                <c:pt idx="2">
                  <c:v>5035.7402023000004</c:v>
                </c:pt>
                <c:pt idx="3">
                  <c:v>6210.6624770999997</c:v>
                </c:pt>
                <c:pt idx="4">
                  <c:v>8263.4065988999992</c:v>
                </c:pt>
                <c:pt idx="5">
                  <c:v>7846.2016949999997</c:v>
                </c:pt>
                <c:pt idx="6">
                  <c:v>8216.2273315000002</c:v>
                </c:pt>
                <c:pt idx="7">
                  <c:v>7504.2216213000002</c:v>
                </c:pt>
                <c:pt idx="8">
                  <c:v>9048.9394221000002</c:v>
                </c:pt>
                <c:pt idx="9">
                  <c:v>8723.397944099999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150</c:v>
                </c:pt>
                <c:pt idx="1">
                  <c:v>1210</c:v>
                </c:pt>
                <c:pt idx="2">
                  <c:v>1070</c:v>
                </c:pt>
                <c:pt idx="3">
                  <c:v>930</c:v>
                </c:pt>
                <c:pt idx="4">
                  <c:v>690.27</c:v>
                </c:pt>
                <c:pt idx="5">
                  <c:v>300.33999999999997</c:v>
                </c:pt>
                <c:pt idx="6">
                  <c:v>301.32</c:v>
                </c:pt>
                <c:pt idx="7">
                  <c:v>300.74</c:v>
                </c:pt>
                <c:pt idx="8">
                  <c:v>300.54000000000002</c:v>
                </c:pt>
                <c:pt idx="9">
                  <c:v>284.91000000000003</c:v>
                </c:pt>
                <c:pt idx="10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232.13</c:v>
                </c:pt>
                <c:pt idx="1">
                  <c:v>210.25</c:v>
                </c:pt>
                <c:pt idx="2">
                  <c:v>199.69</c:v>
                </c:pt>
                <c:pt idx="3">
                  <c:v>5592.72</c:v>
                </c:pt>
                <c:pt idx="4">
                  <c:v>5578.13</c:v>
                </c:pt>
                <c:pt idx="5">
                  <c:v>8774.5300000000007</c:v>
                </c:pt>
                <c:pt idx="6">
                  <c:v>7488.26</c:v>
                </c:pt>
                <c:pt idx="7">
                  <c:v>8222.08</c:v>
                </c:pt>
                <c:pt idx="8">
                  <c:v>12037.01</c:v>
                </c:pt>
                <c:pt idx="9">
                  <c:v>10388.11</c:v>
                </c:pt>
                <c:pt idx="10">
                  <c:v>5930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5.09</c:v>
                </c:pt>
                <c:pt idx="1">
                  <c:v>11.5</c:v>
                </c:pt>
                <c:pt idx="2">
                  <c:v>0</c:v>
                </c:pt>
                <c:pt idx="3">
                  <c:v>12.2</c:v>
                </c:pt>
                <c:pt idx="4">
                  <c:v>11.47</c:v>
                </c:pt>
                <c:pt idx="5">
                  <c:v>12.1</c:v>
                </c:pt>
                <c:pt idx="6">
                  <c:v>10.81</c:v>
                </c:pt>
                <c:pt idx="7">
                  <c:v>28.26</c:v>
                </c:pt>
                <c:pt idx="8">
                  <c:v>20.75</c:v>
                </c:pt>
                <c:pt idx="9">
                  <c:v>48.63</c:v>
                </c:pt>
                <c:pt idx="10">
                  <c:v>2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3272.82</c:v>
                </c:pt>
                <c:pt idx="1">
                  <c:v>2909.13</c:v>
                </c:pt>
                <c:pt idx="2">
                  <c:v>2993.98</c:v>
                </c:pt>
                <c:pt idx="3">
                  <c:v>2750.79</c:v>
                </c:pt>
                <c:pt idx="4">
                  <c:v>2669.9</c:v>
                </c:pt>
                <c:pt idx="5">
                  <c:v>4268.3599999999997</c:v>
                </c:pt>
                <c:pt idx="6">
                  <c:v>2246.39</c:v>
                </c:pt>
                <c:pt idx="7">
                  <c:v>2036.17</c:v>
                </c:pt>
                <c:pt idx="8">
                  <c:v>2821.43</c:v>
                </c:pt>
                <c:pt idx="9">
                  <c:v>2821.01</c:v>
                </c:pt>
                <c:pt idx="10">
                  <c:v>2619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4217</c:v>
                </c:pt>
                <c:pt idx="1">
                  <c:v>4098.1099999999997</c:v>
                </c:pt>
                <c:pt idx="2">
                  <c:v>3798.81</c:v>
                </c:pt>
                <c:pt idx="3">
                  <c:v>3453.08</c:v>
                </c:pt>
                <c:pt idx="4">
                  <c:v>3140.24</c:v>
                </c:pt>
                <c:pt idx="5">
                  <c:v>2473.7199999999998</c:v>
                </c:pt>
                <c:pt idx="6">
                  <c:v>2360.81</c:v>
                </c:pt>
                <c:pt idx="7">
                  <c:v>2035.93</c:v>
                </c:pt>
                <c:pt idx="8">
                  <c:v>2134.7399999999998</c:v>
                </c:pt>
                <c:pt idx="9">
                  <c:v>1731.41</c:v>
                </c:pt>
                <c:pt idx="10">
                  <c:v>1388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85.17468</c:v>
                </c:pt>
                <c:pt idx="1">
                  <c:v>188.89737</c:v>
                </c:pt>
                <c:pt idx="2">
                  <c:v>157.07</c:v>
                </c:pt>
                <c:pt idx="3">
                  <c:v>189.65</c:v>
                </c:pt>
                <c:pt idx="4">
                  <c:v>195.42</c:v>
                </c:pt>
                <c:pt idx="5">
                  <c:v>289.25</c:v>
                </c:pt>
                <c:pt idx="6">
                  <c:v>169.84</c:v>
                </c:pt>
                <c:pt idx="7">
                  <c:v>299.07</c:v>
                </c:pt>
                <c:pt idx="8">
                  <c:v>1132.95</c:v>
                </c:pt>
                <c:pt idx="9">
                  <c:v>1243.49</c:v>
                </c:pt>
                <c:pt idx="10">
                  <c:v>1306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38140.391815900002</c:v>
                </c:pt>
                <c:pt idx="1">
                  <c:v>26102.4920337</c:v>
                </c:pt>
                <c:pt idx="2">
                  <c:v>22104.095649700001</c:v>
                </c:pt>
                <c:pt idx="3">
                  <c:v>23231.230202999999</c:v>
                </c:pt>
                <c:pt idx="4">
                  <c:v>22083.271195900001</c:v>
                </c:pt>
                <c:pt idx="5">
                  <c:v>31053.587219000001</c:v>
                </c:pt>
                <c:pt idx="6">
                  <c:v>27922.3299807</c:v>
                </c:pt>
                <c:pt idx="7">
                  <c:v>25703.205910600002</c:v>
                </c:pt>
                <c:pt idx="8">
                  <c:v>21933.8678994</c:v>
                </c:pt>
                <c:pt idx="9">
                  <c:v>20953.740802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45320.293949999999</c:v>
                </c:pt>
                <c:pt idx="1">
                  <c:v>35713.192949999997</c:v>
                </c:pt>
                <c:pt idx="2">
                  <c:v>29972.7464</c:v>
                </c:pt>
                <c:pt idx="3">
                  <c:v>32429.570350000002</c:v>
                </c:pt>
                <c:pt idx="4">
                  <c:v>38684.684999999998</c:v>
                </c:pt>
                <c:pt idx="5">
                  <c:v>43967.236949999999</c:v>
                </c:pt>
                <c:pt idx="6">
                  <c:v>46923.675999999999</c:v>
                </c:pt>
                <c:pt idx="7">
                  <c:v>49308.195</c:v>
                </c:pt>
                <c:pt idx="8">
                  <c:v>49186.578150000001</c:v>
                </c:pt>
                <c:pt idx="9">
                  <c:v>46215.24945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4057.938</c:v>
                </c:pt>
                <c:pt idx="1">
                  <c:v>14016.071250000001</c:v>
                </c:pt>
                <c:pt idx="2">
                  <c:v>15558.037399999999</c:v>
                </c:pt>
                <c:pt idx="3">
                  <c:v>13923.44</c:v>
                </c:pt>
                <c:pt idx="4">
                  <c:v>19117.210299999999</c:v>
                </c:pt>
                <c:pt idx="5">
                  <c:v>22600.425599999999</c:v>
                </c:pt>
                <c:pt idx="6">
                  <c:v>24162.21</c:v>
                </c:pt>
                <c:pt idx="7">
                  <c:v>32115.59</c:v>
                </c:pt>
                <c:pt idx="8">
                  <c:v>38960.446499999998</c:v>
                </c:pt>
                <c:pt idx="9">
                  <c:v>33644.08709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3020.729799999999</c:v>
                </c:pt>
                <c:pt idx="1">
                  <c:v>18650.50245</c:v>
                </c:pt>
                <c:pt idx="2">
                  <c:v>15564.1926</c:v>
                </c:pt>
                <c:pt idx="3">
                  <c:v>17062.003700000001</c:v>
                </c:pt>
                <c:pt idx="4">
                  <c:v>18945.927</c:v>
                </c:pt>
                <c:pt idx="5">
                  <c:v>24453.398550000002</c:v>
                </c:pt>
                <c:pt idx="6">
                  <c:v>26361.062000000002</c:v>
                </c:pt>
                <c:pt idx="7">
                  <c:v>27788.834999999999</c:v>
                </c:pt>
                <c:pt idx="8">
                  <c:v>32137.018199999999</c:v>
                </c:pt>
                <c:pt idx="9">
                  <c:v>35271.1782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5925.7911000000004</c:v>
                </c:pt>
                <c:pt idx="1">
                  <c:v>4417.8007500000003</c:v>
                </c:pt>
                <c:pt idx="2">
                  <c:v>4224.7754000000004</c:v>
                </c:pt>
                <c:pt idx="3">
                  <c:v>6395.4403000000002</c:v>
                </c:pt>
                <c:pt idx="4">
                  <c:v>8826.2909999999993</c:v>
                </c:pt>
                <c:pt idx="5">
                  <c:v>9386.7217500000006</c:v>
                </c:pt>
                <c:pt idx="6">
                  <c:v>8049.7939999999999</c:v>
                </c:pt>
                <c:pt idx="7">
                  <c:v>7831.59</c:v>
                </c:pt>
                <c:pt idx="8">
                  <c:v>8967.9987000000001</c:v>
                </c:pt>
                <c:pt idx="9">
                  <c:v>8062.95535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26.25822400000001</c:v>
                </c:pt>
                <c:pt idx="1">
                  <c:v>159.8323743</c:v>
                </c:pt>
                <c:pt idx="2">
                  <c:v>115.2432534</c:v>
                </c:pt>
                <c:pt idx="3">
                  <c:v>76.425754100000006</c:v>
                </c:pt>
                <c:pt idx="4">
                  <c:v>41.735357200000003</c:v>
                </c:pt>
                <c:pt idx="5">
                  <c:v>140.20115200000001</c:v>
                </c:pt>
                <c:pt idx="6">
                  <c:v>187.69852299999999</c:v>
                </c:pt>
                <c:pt idx="7">
                  <c:v>37.9612263</c:v>
                </c:pt>
                <c:pt idx="8">
                  <c:v>307.7166191</c:v>
                </c:pt>
                <c:pt idx="9">
                  <c:v>86.6635148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251.78795</c:v>
                </c:pt>
                <c:pt idx="1">
                  <c:v>258.70177999999999</c:v>
                </c:pt>
                <c:pt idx="2">
                  <c:v>251.92665</c:v>
                </c:pt>
                <c:pt idx="3">
                  <c:v>272.98842000000002</c:v>
                </c:pt>
                <c:pt idx="4">
                  <c:v>271.66914000000003</c:v>
                </c:pt>
                <c:pt idx="5">
                  <c:v>263.61505</c:v>
                </c:pt>
                <c:pt idx="6">
                  <c:v>246.56079</c:v>
                </c:pt>
                <c:pt idx="7">
                  <c:v>235.13158000000001</c:v>
                </c:pt>
                <c:pt idx="8">
                  <c:v>208.60480000000001</c:v>
                </c:pt>
                <c:pt idx="9">
                  <c:v>193.04485</c:v>
                </c:pt>
                <c:pt idx="10">
                  <c:v>255.51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-20.321380000000001</c:v>
                </c:pt>
                <c:pt idx="1">
                  <c:v>-27.735990000000001</c:v>
                </c:pt>
                <c:pt idx="2">
                  <c:v>-2.8886099999999999</c:v>
                </c:pt>
                <c:pt idx="3">
                  <c:v>100.55410999999999</c:v>
                </c:pt>
                <c:pt idx="4">
                  <c:v>169.7542</c:v>
                </c:pt>
                <c:pt idx="5">
                  <c:v>155.93566999999999</c:v>
                </c:pt>
                <c:pt idx="6">
                  <c:v>159.76706999999999</c:v>
                </c:pt>
                <c:pt idx="7">
                  <c:v>165.11906999999999</c:v>
                </c:pt>
                <c:pt idx="8">
                  <c:v>144.43378999999999</c:v>
                </c:pt>
                <c:pt idx="9">
                  <c:v>137.47251</c:v>
                </c:pt>
                <c:pt idx="10">
                  <c:v>420.734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-12.082229999999999</c:v>
                </c:pt>
                <c:pt idx="1">
                  <c:v>6.9569000000000001</c:v>
                </c:pt>
                <c:pt idx="2">
                  <c:v>47.50074</c:v>
                </c:pt>
                <c:pt idx="3">
                  <c:v>48.506709999999998</c:v>
                </c:pt>
                <c:pt idx="4">
                  <c:v>49.521740000000001</c:v>
                </c:pt>
                <c:pt idx="5">
                  <c:v>49.178640000000001</c:v>
                </c:pt>
                <c:pt idx="6">
                  <c:v>44.677460000000004</c:v>
                </c:pt>
                <c:pt idx="7">
                  <c:v>42.345829999999999</c:v>
                </c:pt>
                <c:pt idx="8">
                  <c:v>89.880889999999994</c:v>
                </c:pt>
                <c:pt idx="9">
                  <c:v>65.283900000000003</c:v>
                </c:pt>
                <c:pt idx="10">
                  <c:v>78.2738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79.31720000000001</c:v>
                </c:pt>
                <c:pt idx="1">
                  <c:v>134.37475000000001</c:v>
                </c:pt>
                <c:pt idx="2">
                  <c:v>158.33663999999999</c:v>
                </c:pt>
                <c:pt idx="3">
                  <c:v>222.16200000000001</c:v>
                </c:pt>
                <c:pt idx="4">
                  <c:v>215.02771000000001</c:v>
                </c:pt>
                <c:pt idx="5">
                  <c:v>113.98000999999999</c:v>
                </c:pt>
                <c:pt idx="6">
                  <c:v>-16.164760000000001</c:v>
                </c:pt>
                <c:pt idx="7">
                  <c:v>-19.254159999999999</c:v>
                </c:pt>
                <c:pt idx="8">
                  <c:v>12.04135</c:v>
                </c:pt>
                <c:pt idx="9">
                  <c:v>37.194960000000002</c:v>
                </c:pt>
                <c:pt idx="10">
                  <c:v>35.1779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38.396180000000001</c:v>
                </c:pt>
                <c:pt idx="1">
                  <c:v>117.56249</c:v>
                </c:pt>
                <c:pt idx="2">
                  <c:v>200.79526000000001</c:v>
                </c:pt>
                <c:pt idx="3">
                  <c:v>215.20983000000001</c:v>
                </c:pt>
                <c:pt idx="4">
                  <c:v>241.18944999999999</c:v>
                </c:pt>
                <c:pt idx="5">
                  <c:v>228.43087</c:v>
                </c:pt>
                <c:pt idx="6">
                  <c:v>176.19791000000001</c:v>
                </c:pt>
                <c:pt idx="7">
                  <c:v>116.41472</c:v>
                </c:pt>
                <c:pt idx="8">
                  <c:v>134.99598</c:v>
                </c:pt>
                <c:pt idx="9">
                  <c:v>114.46656</c:v>
                </c:pt>
                <c:pt idx="10">
                  <c:v>79.680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141.52437</c:v>
                </c:pt>
                <c:pt idx="1">
                  <c:v>121.65231</c:v>
                </c:pt>
                <c:pt idx="2">
                  <c:v>143.45157</c:v>
                </c:pt>
                <c:pt idx="3">
                  <c:v>0</c:v>
                </c:pt>
                <c:pt idx="4">
                  <c:v>146.44640000000001</c:v>
                </c:pt>
                <c:pt idx="5">
                  <c:v>148.16628</c:v>
                </c:pt>
                <c:pt idx="6">
                  <c:v>128.47745</c:v>
                </c:pt>
                <c:pt idx="7">
                  <c:v>112.59807000000001</c:v>
                </c:pt>
                <c:pt idx="8">
                  <c:v>151.20635999999999</c:v>
                </c:pt>
                <c:pt idx="9">
                  <c:v>147.70236</c:v>
                </c:pt>
                <c:pt idx="10">
                  <c:v>123.53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179.16244</c:v>
                </c:pt>
                <c:pt idx="1">
                  <c:v>183.82823999999999</c:v>
                </c:pt>
                <c:pt idx="2">
                  <c:v>198.57971000000001</c:v>
                </c:pt>
                <c:pt idx="3">
                  <c:v>193.92364000000001</c:v>
                </c:pt>
                <c:pt idx="4">
                  <c:v>187.47275999999999</c:v>
                </c:pt>
                <c:pt idx="5">
                  <c:v>204.54418000000001</c:v>
                </c:pt>
                <c:pt idx="6">
                  <c:v>192.00314</c:v>
                </c:pt>
                <c:pt idx="7">
                  <c:v>178.83601999999999</c:v>
                </c:pt>
                <c:pt idx="8">
                  <c:v>169.02274</c:v>
                </c:pt>
                <c:pt idx="9">
                  <c:v>151.9403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30.498799999999999</c:v>
                </c:pt>
                <c:pt idx="1">
                  <c:v>52.647500000000001</c:v>
                </c:pt>
                <c:pt idx="2">
                  <c:v>64.157910000000001</c:v>
                </c:pt>
                <c:pt idx="3">
                  <c:v>83.091369999999998</c:v>
                </c:pt>
                <c:pt idx="4">
                  <c:v>87.237700000000004</c:v>
                </c:pt>
                <c:pt idx="5">
                  <c:v>74.359380000000002</c:v>
                </c:pt>
                <c:pt idx="6">
                  <c:v>73.473209999999995</c:v>
                </c:pt>
                <c:pt idx="7">
                  <c:v>79.073539999999994</c:v>
                </c:pt>
                <c:pt idx="8">
                  <c:v>82.053970000000007</c:v>
                </c:pt>
                <c:pt idx="9">
                  <c:v>77.901820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126.46593</c:v>
                </c:pt>
                <c:pt idx="1">
                  <c:v>108.0411</c:v>
                </c:pt>
                <c:pt idx="2">
                  <c:v>84.154399999999995</c:v>
                </c:pt>
                <c:pt idx="3">
                  <c:v>103.36609</c:v>
                </c:pt>
                <c:pt idx="4">
                  <c:v>98.92595</c:v>
                </c:pt>
                <c:pt idx="5">
                  <c:v>73.313900000000004</c:v>
                </c:pt>
                <c:pt idx="6">
                  <c:v>74.541030000000006</c:v>
                </c:pt>
                <c:pt idx="7">
                  <c:v>82.45138</c:v>
                </c:pt>
                <c:pt idx="8">
                  <c:v>99.350809999999996</c:v>
                </c:pt>
                <c:pt idx="9">
                  <c:v>94.612020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46.720370000000003</c:v>
                </c:pt>
                <c:pt idx="1">
                  <c:v>11.02008</c:v>
                </c:pt>
                <c:pt idx="2">
                  <c:v>-6.32728</c:v>
                </c:pt>
                <c:pt idx="3">
                  <c:v>1.2667299999999999</c:v>
                </c:pt>
                <c:pt idx="4">
                  <c:v>-6.7338899999999997</c:v>
                </c:pt>
                <c:pt idx="5">
                  <c:v>-25.366409999999998</c:v>
                </c:pt>
                <c:pt idx="6">
                  <c:v>-3.4674999999999998</c:v>
                </c:pt>
                <c:pt idx="7">
                  <c:v>55.215859999999999</c:v>
                </c:pt>
                <c:pt idx="8">
                  <c:v>44.718710000000002</c:v>
                </c:pt>
                <c:pt idx="9">
                  <c:v>42.6356499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315.78449999999998</c:v>
                </c:pt>
                <c:pt idx="1">
                  <c:v>271.86878999999999</c:v>
                </c:pt>
                <c:pt idx="2">
                  <c:v>234.60374999999999</c:v>
                </c:pt>
                <c:pt idx="3">
                  <c:v>206.04592</c:v>
                </c:pt>
                <c:pt idx="4">
                  <c:v>188.76412999999999</c:v>
                </c:pt>
                <c:pt idx="5">
                  <c:v>210.43601000000001</c:v>
                </c:pt>
                <c:pt idx="6">
                  <c:v>217.62139999999999</c:v>
                </c:pt>
                <c:pt idx="7">
                  <c:v>240.41881000000001</c:v>
                </c:pt>
                <c:pt idx="8">
                  <c:v>257.74950000000001</c:v>
                </c:pt>
                <c:pt idx="9">
                  <c:v>273.4488799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291.2</c:v>
                </c:pt>
                <c:pt idx="1">
                  <c:v>529.02</c:v>
                </c:pt>
                <c:pt idx="2">
                  <c:v>565.28</c:v>
                </c:pt>
                <c:pt idx="3">
                  <c:v>547.24</c:v>
                </c:pt>
                <c:pt idx="4">
                  <c:v>592.76</c:v>
                </c:pt>
                <c:pt idx="5">
                  <c:v>794.96</c:v>
                </c:pt>
                <c:pt idx="6">
                  <c:v>456.04</c:v>
                </c:pt>
                <c:pt idx="7">
                  <c:v>1022.9</c:v>
                </c:pt>
                <c:pt idx="8">
                  <c:v>1119.03</c:v>
                </c:pt>
                <c:pt idx="9">
                  <c:v>1297.9000000000001</c:v>
                </c:pt>
                <c:pt idx="10">
                  <c:v>1456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3262.73</c:v>
                </c:pt>
                <c:pt idx="1">
                  <c:v>3811.68</c:v>
                </c:pt>
                <c:pt idx="2">
                  <c:v>3269.38</c:v>
                </c:pt>
                <c:pt idx="3">
                  <c:v>3365.7</c:v>
                </c:pt>
                <c:pt idx="4">
                  <c:v>3077.09</c:v>
                </c:pt>
                <c:pt idx="5">
                  <c:v>1483.35</c:v>
                </c:pt>
                <c:pt idx="6">
                  <c:v>1825.17</c:v>
                </c:pt>
                <c:pt idx="7">
                  <c:v>254.91</c:v>
                </c:pt>
                <c:pt idx="8">
                  <c:v>2613.63</c:v>
                </c:pt>
                <c:pt idx="9">
                  <c:v>3778.54</c:v>
                </c:pt>
                <c:pt idx="10">
                  <c:v>3284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1977.91</c:v>
                </c:pt>
                <c:pt idx="1">
                  <c:v>1501.31</c:v>
                </c:pt>
                <c:pt idx="2">
                  <c:v>1006.39</c:v>
                </c:pt>
                <c:pt idx="3">
                  <c:v>1726.76</c:v>
                </c:pt>
                <c:pt idx="4">
                  <c:v>1441.53</c:v>
                </c:pt>
                <c:pt idx="5">
                  <c:v>2142.5700000000002</c:v>
                </c:pt>
                <c:pt idx="6">
                  <c:v>1876.86</c:v>
                </c:pt>
                <c:pt idx="7">
                  <c:v>3137.37</c:v>
                </c:pt>
                <c:pt idx="8">
                  <c:v>2356.12</c:v>
                </c:pt>
                <c:pt idx="9">
                  <c:v>3126.14</c:v>
                </c:pt>
                <c:pt idx="10">
                  <c:v>2586.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783.83</c:v>
                </c:pt>
                <c:pt idx="1">
                  <c:v>1302.3599999999999</c:v>
                </c:pt>
                <c:pt idx="2">
                  <c:v>1411.39</c:v>
                </c:pt>
                <c:pt idx="3">
                  <c:v>925.69</c:v>
                </c:pt>
                <c:pt idx="4">
                  <c:v>1292.47</c:v>
                </c:pt>
                <c:pt idx="5">
                  <c:v>373.04</c:v>
                </c:pt>
                <c:pt idx="6">
                  <c:v>1427.76</c:v>
                </c:pt>
                <c:pt idx="7">
                  <c:v>1742.81</c:v>
                </c:pt>
                <c:pt idx="8">
                  <c:v>1362.34</c:v>
                </c:pt>
                <c:pt idx="9">
                  <c:v>1084.3900000000001</c:v>
                </c:pt>
                <c:pt idx="10">
                  <c:v>92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1049.8800000000001</c:v>
                </c:pt>
                <c:pt idx="1">
                  <c:v>1079.47</c:v>
                </c:pt>
                <c:pt idx="2">
                  <c:v>1231.57</c:v>
                </c:pt>
                <c:pt idx="3">
                  <c:v>906.24</c:v>
                </c:pt>
                <c:pt idx="4">
                  <c:v>731.81</c:v>
                </c:pt>
                <c:pt idx="5">
                  <c:v>856.87</c:v>
                </c:pt>
                <c:pt idx="6">
                  <c:v>760.22</c:v>
                </c:pt>
                <c:pt idx="7">
                  <c:v>956.17</c:v>
                </c:pt>
                <c:pt idx="8">
                  <c:v>758.51</c:v>
                </c:pt>
                <c:pt idx="9">
                  <c:v>1496.49</c:v>
                </c:pt>
                <c:pt idx="10">
                  <c:v>1037.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70.942920000000001</c:v>
                </c:pt>
                <c:pt idx="1">
                  <c:v>27.471409999999999</c:v>
                </c:pt>
                <c:pt idx="2">
                  <c:v>13.71</c:v>
                </c:pt>
                <c:pt idx="3">
                  <c:v>49.586652200000003</c:v>
                </c:pt>
                <c:pt idx="4">
                  <c:v>97.7</c:v>
                </c:pt>
                <c:pt idx="5">
                  <c:v>55.46</c:v>
                </c:pt>
                <c:pt idx="6">
                  <c:v>211.79</c:v>
                </c:pt>
                <c:pt idx="7">
                  <c:v>70.97</c:v>
                </c:pt>
                <c:pt idx="8">
                  <c:v>39.51</c:v>
                </c:pt>
                <c:pt idx="9">
                  <c:v>189.25</c:v>
                </c:pt>
                <c:pt idx="10">
                  <c:v>238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15327.7329049</c:v>
                </c:pt>
                <c:pt idx="1">
                  <c:v>12454.652363699999</c:v>
                </c:pt>
                <c:pt idx="2">
                  <c:v>10663.108593000001</c:v>
                </c:pt>
                <c:pt idx="3">
                  <c:v>14175.868613099999</c:v>
                </c:pt>
                <c:pt idx="4">
                  <c:v>18623.535092599999</c:v>
                </c:pt>
                <c:pt idx="5">
                  <c:v>19212.507550099999</c:v>
                </c:pt>
                <c:pt idx="6">
                  <c:v>18309.547447600002</c:v>
                </c:pt>
                <c:pt idx="7">
                  <c:v>17241.5951288</c:v>
                </c:pt>
                <c:pt idx="8">
                  <c:v>20831.280167500001</c:v>
                </c:pt>
                <c:pt idx="9">
                  <c:v>22277.287542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5440.008949999999</c:v>
                </c:pt>
                <c:pt idx="1">
                  <c:v>9293.2029000000002</c:v>
                </c:pt>
                <c:pt idx="2">
                  <c:v>15572.656000000001</c:v>
                </c:pt>
                <c:pt idx="3">
                  <c:v>14484.4527</c:v>
                </c:pt>
                <c:pt idx="4">
                  <c:v>18594.725999999999</c:v>
                </c:pt>
                <c:pt idx="5">
                  <c:v>20467.486199999999</c:v>
                </c:pt>
                <c:pt idx="6">
                  <c:v>17654.975999999999</c:v>
                </c:pt>
                <c:pt idx="7">
                  <c:v>18904.16</c:v>
                </c:pt>
                <c:pt idx="8">
                  <c:v>18924.932700000001</c:v>
                </c:pt>
                <c:pt idx="9">
                  <c:v>17364.5930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5415.17275</c:v>
                </c:pt>
                <c:pt idx="1">
                  <c:v>13293.96975</c:v>
                </c:pt>
                <c:pt idx="2">
                  <c:v>11000.8812</c:v>
                </c:pt>
                <c:pt idx="3">
                  <c:v>13252.8768</c:v>
                </c:pt>
                <c:pt idx="4">
                  <c:v>18285.5707</c:v>
                </c:pt>
                <c:pt idx="5">
                  <c:v>22530.581999999999</c:v>
                </c:pt>
                <c:pt idx="6">
                  <c:v>23523.894899999999</c:v>
                </c:pt>
                <c:pt idx="7">
                  <c:v>21910.4725</c:v>
                </c:pt>
                <c:pt idx="8">
                  <c:v>23716.425599999999</c:v>
                </c:pt>
                <c:pt idx="9">
                  <c:v>24503.2436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1347.99235</c:v>
                </c:pt>
                <c:pt idx="1">
                  <c:v>11413.26045</c:v>
                </c:pt>
                <c:pt idx="2">
                  <c:v>11009.3446</c:v>
                </c:pt>
                <c:pt idx="3">
                  <c:v>12277.1003</c:v>
                </c:pt>
                <c:pt idx="4">
                  <c:v>13852.460999999999</c:v>
                </c:pt>
                <c:pt idx="5">
                  <c:v>16649.30085</c:v>
                </c:pt>
                <c:pt idx="6">
                  <c:v>14300.194</c:v>
                </c:pt>
                <c:pt idx="7">
                  <c:v>13397.0625</c:v>
                </c:pt>
                <c:pt idx="8">
                  <c:v>14215.663350000001</c:v>
                </c:pt>
                <c:pt idx="9">
                  <c:v>15658.5247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3783.9052499999998</c:v>
                </c:pt>
                <c:pt idx="1">
                  <c:v>3643.7728499999998</c:v>
                </c:pt>
                <c:pt idx="2">
                  <c:v>3723.8960000000002</c:v>
                </c:pt>
                <c:pt idx="3">
                  <c:v>6003.6179499999998</c:v>
                </c:pt>
                <c:pt idx="4">
                  <c:v>3727.5675000000001</c:v>
                </c:pt>
                <c:pt idx="5">
                  <c:v>3771.4614000000001</c:v>
                </c:pt>
                <c:pt idx="6">
                  <c:v>2530.21</c:v>
                </c:pt>
                <c:pt idx="7">
                  <c:v>3570.2150000000001</c:v>
                </c:pt>
                <c:pt idx="8">
                  <c:v>5941.4962500000001</c:v>
                </c:pt>
                <c:pt idx="9">
                  <c:v>6517.070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2757.0514807</c:v>
                </c:pt>
                <c:pt idx="1">
                  <c:v>2872.4578018000002</c:v>
                </c:pt>
                <c:pt idx="2">
                  <c:v>2874.2232184999998</c:v>
                </c:pt>
                <c:pt idx="3">
                  <c:v>3395.4434009000001</c:v>
                </c:pt>
                <c:pt idx="4">
                  <c:v>5035.8076062</c:v>
                </c:pt>
                <c:pt idx="5">
                  <c:v>6171.1873757000003</c:v>
                </c:pt>
                <c:pt idx="6">
                  <c:v>6697.4961323999996</c:v>
                </c:pt>
                <c:pt idx="7">
                  <c:v>8008.9898917999999</c:v>
                </c:pt>
                <c:pt idx="8">
                  <c:v>7478.2041177999999</c:v>
                </c:pt>
                <c:pt idx="9">
                  <c:v>7507.9211148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0.18828500000000001</c:v>
                </c:pt>
                <c:pt idx="1">
                  <c:v>0.16608100000000001</c:v>
                </c:pt>
                <c:pt idx="2">
                  <c:v>0.17586299999999999</c:v>
                </c:pt>
                <c:pt idx="3">
                  <c:v>0.20801800000000001</c:v>
                </c:pt>
                <c:pt idx="4">
                  <c:v>0.21937599999999999</c:v>
                </c:pt>
                <c:pt idx="5">
                  <c:v>0.18382299999999999</c:v>
                </c:pt>
                <c:pt idx="6">
                  <c:v>0.29488599999999998</c:v>
                </c:pt>
                <c:pt idx="7">
                  <c:v>0.31921500000000003</c:v>
                </c:pt>
                <c:pt idx="8">
                  <c:v>0.33428999999999998</c:v>
                </c:pt>
                <c:pt idx="9">
                  <c:v>0.380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0.28664499999999998</c:v>
                </c:pt>
                <c:pt idx="1">
                  <c:v>0.25862099999999999</c:v>
                </c:pt>
                <c:pt idx="2">
                  <c:v>0.17563799999999999</c:v>
                </c:pt>
                <c:pt idx="3">
                  <c:v>7.8666E-2</c:v>
                </c:pt>
                <c:pt idx="4">
                  <c:v>9.0109999999999996E-2</c:v>
                </c:pt>
                <c:pt idx="5">
                  <c:v>8.7886000000000006E-2</c:v>
                </c:pt>
                <c:pt idx="6">
                  <c:v>8.9337E-2</c:v>
                </c:pt>
                <c:pt idx="7">
                  <c:v>7.2428000000000006E-2</c:v>
                </c:pt>
                <c:pt idx="8">
                  <c:v>0.102995</c:v>
                </c:pt>
                <c:pt idx="9">
                  <c:v>0.127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0.107571</c:v>
                </c:pt>
                <c:pt idx="1">
                  <c:v>0.12626599999999999</c:v>
                </c:pt>
                <c:pt idx="2">
                  <c:v>0.10462</c:v>
                </c:pt>
                <c:pt idx="3">
                  <c:v>0.100733</c:v>
                </c:pt>
                <c:pt idx="4">
                  <c:v>9.9756999999999998E-2</c:v>
                </c:pt>
                <c:pt idx="5">
                  <c:v>8.0949999999999994E-2</c:v>
                </c:pt>
                <c:pt idx="6">
                  <c:v>0.13220399999999999</c:v>
                </c:pt>
                <c:pt idx="7">
                  <c:v>9.3106999999999995E-2</c:v>
                </c:pt>
                <c:pt idx="8">
                  <c:v>7.9445000000000002E-2</c:v>
                </c:pt>
                <c:pt idx="9">
                  <c:v>9.00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0.13728599999999999</c:v>
                </c:pt>
                <c:pt idx="1">
                  <c:v>0.147115</c:v>
                </c:pt>
                <c:pt idx="2">
                  <c:v>0.14776900000000001</c:v>
                </c:pt>
                <c:pt idx="3">
                  <c:v>0.122831</c:v>
                </c:pt>
                <c:pt idx="4">
                  <c:v>0.11844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0.113969</c:v>
                </c:pt>
                <c:pt idx="1">
                  <c:v>0.110346</c:v>
                </c:pt>
                <c:pt idx="2">
                  <c:v>9.6371999999999999E-2</c:v>
                </c:pt>
                <c:pt idx="3">
                  <c:v>8.7622000000000005E-2</c:v>
                </c:pt>
                <c:pt idx="4">
                  <c:v>7.1267999999999998E-2</c:v>
                </c:pt>
                <c:pt idx="5">
                  <c:v>7.5727000000000003E-2</c:v>
                </c:pt>
                <c:pt idx="6">
                  <c:v>8.9963000000000001E-2</c:v>
                </c:pt>
                <c:pt idx="7">
                  <c:v>5.2359000000000003E-2</c:v>
                </c:pt>
                <c:pt idx="8">
                  <c:v>8.4666000000000005E-2</c:v>
                </c:pt>
                <c:pt idx="9">
                  <c:v>4.458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0.29606399999999999</c:v>
                </c:pt>
                <c:pt idx="1">
                  <c:v>0.31614700000000001</c:v>
                </c:pt>
                <c:pt idx="2">
                  <c:v>0.30657600000000002</c:v>
                </c:pt>
                <c:pt idx="3">
                  <c:v>0.34337299999999998</c:v>
                </c:pt>
                <c:pt idx="4">
                  <c:v>0.34166400000000002</c:v>
                </c:pt>
                <c:pt idx="5">
                  <c:v>0.33108700000000002</c:v>
                </c:pt>
                <c:pt idx="6">
                  <c:v>0.306668</c:v>
                </c:pt>
                <c:pt idx="7">
                  <c:v>0.32008500000000001</c:v>
                </c:pt>
                <c:pt idx="8">
                  <c:v>0.31031799999999998</c:v>
                </c:pt>
                <c:pt idx="9">
                  <c:v>0.3176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32147999999999999</c:v>
                </c:pt>
                <c:pt idx="1">
                  <c:v>0.269592</c:v>
                </c:pt>
                <c:pt idx="2">
                  <c:v>0.30117100000000002</c:v>
                </c:pt>
                <c:pt idx="3">
                  <c:v>0.33539999999999998</c:v>
                </c:pt>
                <c:pt idx="4">
                  <c:v>0.32994699999999999</c:v>
                </c:pt>
                <c:pt idx="5">
                  <c:v>0.31575399999999998</c:v>
                </c:pt>
                <c:pt idx="6">
                  <c:v>0.28230699999999997</c:v>
                </c:pt>
                <c:pt idx="7">
                  <c:v>0.26688600000000001</c:v>
                </c:pt>
                <c:pt idx="8">
                  <c:v>0.28468300000000002</c:v>
                </c:pt>
                <c:pt idx="9">
                  <c:v>0.29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26835199999999998</c:v>
                </c:pt>
                <c:pt idx="1">
                  <c:v>0.24973000000000001</c:v>
                </c:pt>
                <c:pt idx="2">
                  <c:v>#N/A</c:v>
                </c:pt>
                <c:pt idx="3">
                  <c:v>0.253361</c:v>
                </c:pt>
                <c:pt idx="4">
                  <c:v>0.26723400000000003</c:v>
                </c:pt>
                <c:pt idx="5">
                  <c:v>0.28436299999999998</c:v>
                </c:pt>
                <c:pt idx="6">
                  <c:v>0.294408</c:v>
                </c:pt>
                <c:pt idx="7">
                  <c:v>#N/A</c:v>
                </c:pt>
                <c:pt idx="8">
                  <c:v>0.256664</c:v>
                </c:pt>
                <c:pt idx="9">
                  <c:v>0.262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231236</c:v>
                </c:pt>
                <c:pt idx="1">
                  <c:v>0.24913199999999999</c:v>
                </c:pt>
                <c:pt idx="2">
                  <c:v>0.214972</c:v>
                </c:pt>
                <c:pt idx="3">
                  <c:v>0.23830499999999999</c:v>
                </c:pt>
                <c:pt idx="4">
                  <c:v>0.21759899999999999</c:v>
                </c:pt>
                <c:pt idx="5">
                  <c:v>0.20675299999999999</c:v>
                </c:pt>
                <c:pt idx="6">
                  <c:v>0.17816100000000001</c:v>
                </c:pt>
                <c:pt idx="7">
                  <c:v>0.183999</c:v>
                </c:pt>
                <c:pt idx="8">
                  <c:v>0.18057200000000001</c:v>
                </c:pt>
                <c:pt idx="9">
                  <c:v>0.193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29875499999999999</c:v>
                </c:pt>
                <c:pt idx="1">
                  <c:v>0.32169900000000001</c:v>
                </c:pt>
                <c:pt idx="2">
                  <c:v>0.328845</c:v>
                </c:pt>
                <c:pt idx="3">
                  <c:v>0.25236900000000001</c:v>
                </c:pt>
                <c:pt idx="4">
                  <c:v>0.17729600000000001</c:v>
                </c:pt>
                <c:pt idx="5">
                  <c:v>0.21840100000000001</c:v>
                </c:pt>
                <c:pt idx="6">
                  <c:v>0.233514</c:v>
                </c:pt>
                <c:pt idx="7">
                  <c:v>0.26226300000000002</c:v>
                </c:pt>
                <c:pt idx="8">
                  <c:v>0.24971099999999999</c:v>
                </c:pt>
                <c:pt idx="9">
                  <c:v>0.2844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292356</c:v>
                </c:pt>
                <c:pt idx="1">
                  <c:v>0.31082900000000002</c:v>
                </c:pt>
                <c:pt idx="2">
                  <c:v>0.33723199999999998</c:v>
                </c:pt>
                <c:pt idx="3">
                  <c:v>0.377745</c:v>
                </c:pt>
                <c:pt idx="4">
                  <c:v>0.376836</c:v>
                </c:pt>
                <c:pt idx="5">
                  <c:v>0.38839699999999999</c:v>
                </c:pt>
                <c:pt idx="6">
                  <c:v>0.43194900000000003</c:v>
                </c:pt>
                <c:pt idx="7">
                  <c:v>0.43327900000000003</c:v>
                </c:pt>
                <c:pt idx="8">
                  <c:v>0.43839499999999998</c:v>
                </c:pt>
                <c:pt idx="9">
                  <c:v>0.42140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0C548-1287-4156-98D9-37E4FA8CB57F}">
  <dimension ref="A1:IV25"/>
  <sheetViews>
    <sheetView workbookViewId="0"/>
  </sheetViews>
  <sheetFormatPr defaultRowHeight="13.5"/>
  <sheetData>
    <row r="1" spans="1:256">
      <c r="A1">
        <v>6151</v>
      </c>
      <c r="B1" t="s">
        <v>1191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0</v>
      </c>
      <c r="L1" t="s">
        <v>1201</v>
      </c>
      <c r="M1" t="s">
        <v>1202</v>
      </c>
      <c r="N1" t="s">
        <v>1203</v>
      </c>
      <c r="O1" t="s">
        <v>1204</v>
      </c>
      <c r="P1" t="s">
        <v>1205</v>
      </c>
      <c r="Q1" t="s">
        <v>1206</v>
      </c>
      <c r="R1" t="s">
        <v>1207</v>
      </c>
      <c r="S1" t="s">
        <v>1208</v>
      </c>
      <c r="T1" t="s">
        <v>1209</v>
      </c>
      <c r="U1" t="s">
        <v>1210</v>
      </c>
      <c r="V1" t="s">
        <v>1211</v>
      </c>
      <c r="W1" t="s">
        <v>1212</v>
      </c>
      <c r="X1" t="s">
        <v>1213</v>
      </c>
      <c r="Y1" t="s">
        <v>1214</v>
      </c>
      <c r="Z1" t="s">
        <v>1215</v>
      </c>
      <c r="AA1" t="s">
        <v>1216</v>
      </c>
      <c r="AB1" t="s">
        <v>1217</v>
      </c>
      <c r="AC1" t="s">
        <v>1218</v>
      </c>
      <c r="AD1" t="s">
        <v>1219</v>
      </c>
      <c r="AE1" t="s">
        <v>1220</v>
      </c>
      <c r="AF1" t="s">
        <v>1221</v>
      </c>
      <c r="AG1" t="s">
        <v>1222</v>
      </c>
      <c r="AH1" t="s">
        <v>1223</v>
      </c>
      <c r="AI1" t="s">
        <v>1224</v>
      </c>
      <c r="AJ1" t="s">
        <v>1225</v>
      </c>
      <c r="AK1" t="s">
        <v>1226</v>
      </c>
      <c r="AL1" t="s">
        <v>1227</v>
      </c>
      <c r="AM1" t="s">
        <v>1228</v>
      </c>
      <c r="AN1" t="s">
        <v>1229</v>
      </c>
      <c r="AO1" t="s">
        <v>1230</v>
      </c>
      <c r="AP1" t="s">
        <v>1231</v>
      </c>
      <c r="AQ1" t="s">
        <v>1232</v>
      </c>
      <c r="AR1" t="s">
        <v>1233</v>
      </c>
      <c r="AS1" t="s">
        <v>1234</v>
      </c>
      <c r="AT1" t="s">
        <v>1235</v>
      </c>
      <c r="AU1" t="s">
        <v>1236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351</v>
      </c>
      <c r="FG1" t="s">
        <v>1352</v>
      </c>
      <c r="FH1" t="s">
        <v>1353</v>
      </c>
      <c r="FI1" t="s">
        <v>1354</v>
      </c>
      <c r="FJ1" t="s">
        <v>1355</v>
      </c>
      <c r="FK1" t="s">
        <v>1356</v>
      </c>
      <c r="FL1" t="s">
        <v>1357</v>
      </c>
      <c r="FM1" t="s">
        <v>1358</v>
      </c>
      <c r="FN1" t="s">
        <v>1359</v>
      </c>
      <c r="FO1" t="s">
        <v>1360</v>
      </c>
      <c r="FP1" t="s">
        <v>1361</v>
      </c>
      <c r="FQ1" t="s">
        <v>1362</v>
      </c>
      <c r="FR1" t="s">
        <v>1363</v>
      </c>
      <c r="FS1" t="s">
        <v>1364</v>
      </c>
      <c r="FT1" t="s">
        <v>1365</v>
      </c>
      <c r="FU1" t="s">
        <v>1366</v>
      </c>
      <c r="FV1" t="s">
        <v>1367</v>
      </c>
      <c r="FW1" t="s">
        <v>1368</v>
      </c>
      <c r="FX1" t="s">
        <v>1369</v>
      </c>
      <c r="FY1" t="s">
        <v>1370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  <c r="DT18" t="s">
        <v>5665</v>
      </c>
      <c r="DU18" t="s">
        <v>5666</v>
      </c>
      <c r="DV18" t="s">
        <v>5667</v>
      </c>
      <c r="DW18" t="s">
        <v>5668</v>
      </c>
      <c r="DX18" t="s">
        <v>5669</v>
      </c>
      <c r="DY18" t="s">
        <v>5670</v>
      </c>
      <c r="DZ18" t="s">
        <v>5671</v>
      </c>
      <c r="EA18" t="s">
        <v>5672</v>
      </c>
      <c r="EB18" t="s">
        <v>5673</v>
      </c>
      <c r="EC18" t="s">
        <v>5674</v>
      </c>
      <c r="ED18" t="s">
        <v>5675</v>
      </c>
      <c r="EE18" t="s">
        <v>5676</v>
      </c>
      <c r="EF18" t="s">
        <v>5677</v>
      </c>
      <c r="EG18" t="s">
        <v>5678</v>
      </c>
      <c r="EH18" t="s">
        <v>5679</v>
      </c>
      <c r="EI18" t="s">
        <v>5680</v>
      </c>
      <c r="EJ18" t="s">
        <v>5681</v>
      </c>
      <c r="EK18" t="s">
        <v>5682</v>
      </c>
      <c r="EL18" t="s">
        <v>5683</v>
      </c>
      <c r="EM18" t="s">
        <v>5684</v>
      </c>
      <c r="EN18" t="s">
        <v>5685</v>
      </c>
      <c r="EO18" t="s">
        <v>5686</v>
      </c>
      <c r="EP18" t="s">
        <v>5687</v>
      </c>
      <c r="EQ18" t="s">
        <v>5688</v>
      </c>
      <c r="ER18" t="s">
        <v>5689</v>
      </c>
      <c r="ES18" t="s">
        <v>5690</v>
      </c>
      <c r="ET18" t="s">
        <v>5691</v>
      </c>
      <c r="EU18" t="s">
        <v>5692</v>
      </c>
      <c r="EV18" t="s">
        <v>5693</v>
      </c>
      <c r="EW18" t="s">
        <v>5694</v>
      </c>
      <c r="EX18" t="s">
        <v>5695</v>
      </c>
      <c r="EY18" t="s">
        <v>5696</v>
      </c>
      <c r="EZ18" t="s">
        <v>5697</v>
      </c>
      <c r="FA18" t="s">
        <v>5698</v>
      </c>
      <c r="FB18" t="s">
        <v>5699</v>
      </c>
      <c r="FC18" t="s">
        <v>5700</v>
      </c>
      <c r="FD18" t="s">
        <v>5701</v>
      </c>
      <c r="FE18" t="s">
        <v>5702</v>
      </c>
      <c r="FF18" t="s">
        <v>5703</v>
      </c>
      <c r="FG18" t="s">
        <v>5704</v>
      </c>
      <c r="FH18" t="s">
        <v>5705</v>
      </c>
      <c r="FI18" t="s">
        <v>5706</v>
      </c>
      <c r="FJ18" t="s">
        <v>5707</v>
      </c>
      <c r="FK18" t="s">
        <v>5708</v>
      </c>
      <c r="FL18" t="s">
        <v>5709</v>
      </c>
      <c r="FM18" t="s">
        <v>5710</v>
      </c>
      <c r="FN18" t="s">
        <v>5711</v>
      </c>
      <c r="FO18" t="s">
        <v>5712</v>
      </c>
      <c r="FP18" t="s">
        <v>5713</v>
      </c>
      <c r="FQ18" t="s">
        <v>5714</v>
      </c>
      <c r="FR18" t="s">
        <v>5715</v>
      </c>
      <c r="FS18" t="s">
        <v>5716</v>
      </c>
      <c r="FT18" t="s">
        <v>5717</v>
      </c>
      <c r="FU18" t="s">
        <v>5718</v>
      </c>
      <c r="FV18" t="s">
        <v>5719</v>
      </c>
      <c r="FW18" t="s">
        <v>5720</v>
      </c>
      <c r="FX18" t="s">
        <v>5721</v>
      </c>
      <c r="FY18" t="s">
        <v>5722</v>
      </c>
      <c r="FZ18" t="s">
        <v>5723</v>
      </c>
      <c r="GA18" t="s">
        <v>5724</v>
      </c>
      <c r="GB18" t="s">
        <v>5725</v>
      </c>
      <c r="GC18" t="s">
        <v>5726</v>
      </c>
      <c r="GD18" t="s">
        <v>5727</v>
      </c>
      <c r="GE18" t="s">
        <v>5728</v>
      </c>
      <c r="GF18" t="s">
        <v>5729</v>
      </c>
      <c r="GG18" t="s">
        <v>5730</v>
      </c>
      <c r="GH18" t="s">
        <v>5731</v>
      </c>
      <c r="GI18" t="s">
        <v>5732</v>
      </c>
      <c r="GJ18" t="s">
        <v>5733</v>
      </c>
      <c r="GK18" t="s">
        <v>5734</v>
      </c>
      <c r="GL18" t="s">
        <v>5735</v>
      </c>
      <c r="GM18" t="s">
        <v>5736</v>
      </c>
      <c r="GN18" t="s">
        <v>5737</v>
      </c>
      <c r="GO18" t="s">
        <v>5738</v>
      </c>
      <c r="GP18" t="s">
        <v>5739</v>
      </c>
      <c r="GQ18" t="s">
        <v>5740</v>
      </c>
      <c r="GR18" t="s">
        <v>5741</v>
      </c>
      <c r="GS18" t="s">
        <v>5742</v>
      </c>
      <c r="GT18" t="s">
        <v>5743</v>
      </c>
      <c r="GU18" t="s">
        <v>5744</v>
      </c>
      <c r="GV18" t="s">
        <v>5745</v>
      </c>
      <c r="GW18" t="s">
        <v>5746</v>
      </c>
      <c r="GX18" t="s">
        <v>5747</v>
      </c>
      <c r="GY18" t="s">
        <v>5748</v>
      </c>
      <c r="GZ18" t="s">
        <v>5749</v>
      </c>
      <c r="HA18" t="s">
        <v>5750</v>
      </c>
      <c r="HB18" t="s">
        <v>5751</v>
      </c>
      <c r="HC18" t="s">
        <v>5752</v>
      </c>
      <c r="HD18" t="s">
        <v>5753</v>
      </c>
      <c r="HE18" t="s">
        <v>5754</v>
      </c>
      <c r="HF18" t="s">
        <v>5755</v>
      </c>
      <c r="HG18" t="s">
        <v>5756</v>
      </c>
      <c r="HH18" t="s">
        <v>5757</v>
      </c>
      <c r="HI18" t="s">
        <v>5758</v>
      </c>
      <c r="HJ18" t="s">
        <v>5759</v>
      </c>
      <c r="HK18" t="s">
        <v>5760</v>
      </c>
      <c r="HL18" t="s">
        <v>5761</v>
      </c>
      <c r="HM18" t="s">
        <v>5762</v>
      </c>
      <c r="HN18" t="s">
        <v>5763</v>
      </c>
      <c r="HO18" t="s">
        <v>5764</v>
      </c>
      <c r="HP18" t="s">
        <v>5765</v>
      </c>
      <c r="HQ18" t="s">
        <v>5766</v>
      </c>
      <c r="HR18" t="s">
        <v>5767</v>
      </c>
      <c r="HS18" t="s">
        <v>5768</v>
      </c>
      <c r="HT18" t="s">
        <v>5769</v>
      </c>
      <c r="HU18" t="s">
        <v>5770</v>
      </c>
      <c r="HV18" t="s">
        <v>5771</v>
      </c>
      <c r="HW18" t="s">
        <v>5772</v>
      </c>
      <c r="HX18" t="s">
        <v>5773</v>
      </c>
      <c r="HY18" t="s">
        <v>5774</v>
      </c>
      <c r="HZ18" t="s">
        <v>5775</v>
      </c>
      <c r="IA18" t="s">
        <v>5776</v>
      </c>
      <c r="IB18" t="s">
        <v>5777</v>
      </c>
      <c r="IC18" t="s">
        <v>5778</v>
      </c>
      <c r="ID18" t="s">
        <v>5779</v>
      </c>
      <c r="IE18" t="s">
        <v>5780</v>
      </c>
      <c r="IF18" t="s">
        <v>5781</v>
      </c>
      <c r="IG18" t="s">
        <v>5782</v>
      </c>
      <c r="IH18" t="s">
        <v>5783</v>
      </c>
      <c r="II18" t="s">
        <v>5784</v>
      </c>
      <c r="IJ18" t="s">
        <v>5785</v>
      </c>
      <c r="IK18" t="s">
        <v>5786</v>
      </c>
      <c r="IL18" t="s">
        <v>5787</v>
      </c>
      <c r="IM18" t="s">
        <v>5788</v>
      </c>
      <c r="IN18" t="s">
        <v>5789</v>
      </c>
      <c r="IO18" t="s">
        <v>5790</v>
      </c>
      <c r="IP18" t="s">
        <v>5791</v>
      </c>
      <c r="IQ18" t="s">
        <v>5792</v>
      </c>
      <c r="IR18" t="s">
        <v>5793</v>
      </c>
      <c r="IS18" t="s">
        <v>5794</v>
      </c>
      <c r="IT18" t="s">
        <v>5795</v>
      </c>
      <c r="IU18" t="s">
        <v>5796</v>
      </c>
      <c r="IV18" t="s">
        <v>5797</v>
      </c>
    </row>
    <row r="19" spans="1:256">
      <c r="A19" t="s">
        <v>5798</v>
      </c>
      <c r="B19" t="s">
        <v>5799</v>
      </c>
      <c r="C19" t="s">
        <v>5800</v>
      </c>
      <c r="D19" t="s">
        <v>5801</v>
      </c>
      <c r="E19" t="s">
        <v>5802</v>
      </c>
      <c r="F19" t="s">
        <v>5803</v>
      </c>
      <c r="G19" t="s">
        <v>5804</v>
      </c>
      <c r="H19" t="s">
        <v>5805</v>
      </c>
      <c r="I19" t="s">
        <v>5806</v>
      </c>
      <c r="J19" t="s">
        <v>5807</v>
      </c>
      <c r="K19" t="s">
        <v>5808</v>
      </c>
      <c r="L19" t="s">
        <v>5809</v>
      </c>
      <c r="M19" t="s">
        <v>5810</v>
      </c>
      <c r="N19" t="s">
        <v>5811</v>
      </c>
      <c r="O19" t="s">
        <v>5812</v>
      </c>
      <c r="P19" t="s">
        <v>5813</v>
      </c>
      <c r="Q19" t="s">
        <v>5814</v>
      </c>
      <c r="R19" t="s">
        <v>5815</v>
      </c>
      <c r="S19" t="s">
        <v>5816</v>
      </c>
      <c r="T19" t="s">
        <v>5817</v>
      </c>
      <c r="U19" t="s">
        <v>5818</v>
      </c>
      <c r="V19" t="s">
        <v>5819</v>
      </c>
      <c r="W19" t="s">
        <v>5820</v>
      </c>
      <c r="X19" t="s">
        <v>5821</v>
      </c>
      <c r="Y19" t="s">
        <v>5822</v>
      </c>
      <c r="Z19" t="s">
        <v>5823</v>
      </c>
      <c r="AA19" t="s">
        <v>5824</v>
      </c>
      <c r="AB19" t="s">
        <v>5825</v>
      </c>
      <c r="AC19" t="s">
        <v>5826</v>
      </c>
      <c r="AD19" t="s">
        <v>5827</v>
      </c>
      <c r="AE19" t="s">
        <v>5828</v>
      </c>
      <c r="AF19" t="s">
        <v>5829</v>
      </c>
      <c r="AG19" t="s">
        <v>5830</v>
      </c>
      <c r="AH19" t="s">
        <v>5831</v>
      </c>
      <c r="AI19" t="s">
        <v>5832</v>
      </c>
      <c r="AJ19" t="s">
        <v>5833</v>
      </c>
      <c r="AK19" t="s">
        <v>5834</v>
      </c>
      <c r="AL19" t="s">
        <v>5835</v>
      </c>
      <c r="AM19" t="s">
        <v>5836</v>
      </c>
      <c r="AN19" t="s">
        <v>5837</v>
      </c>
      <c r="AO19" t="s">
        <v>5838</v>
      </c>
      <c r="AP19" t="s">
        <v>5839</v>
      </c>
      <c r="AQ19" t="s">
        <v>5840</v>
      </c>
      <c r="AR19" t="s">
        <v>5841</v>
      </c>
      <c r="AS19" t="s">
        <v>5842</v>
      </c>
      <c r="AT19" t="s">
        <v>5843</v>
      </c>
      <c r="AU19" t="s">
        <v>5844</v>
      </c>
      <c r="AV19" t="s">
        <v>5845</v>
      </c>
      <c r="AW19" t="s">
        <v>5846</v>
      </c>
      <c r="AX19" t="s">
        <v>5847</v>
      </c>
      <c r="AY19" t="s">
        <v>5848</v>
      </c>
      <c r="AZ19" t="s">
        <v>5849</v>
      </c>
      <c r="BA19" t="s">
        <v>5850</v>
      </c>
      <c r="BB19" t="s">
        <v>5851</v>
      </c>
      <c r="BC19" t="s">
        <v>5852</v>
      </c>
      <c r="BD19" t="s">
        <v>5853</v>
      </c>
      <c r="BE19" t="s">
        <v>5854</v>
      </c>
      <c r="BF19" t="s">
        <v>5855</v>
      </c>
      <c r="BG19" t="s">
        <v>5856</v>
      </c>
      <c r="BH19" t="s">
        <v>5857</v>
      </c>
      <c r="BI19" t="s">
        <v>5858</v>
      </c>
      <c r="BJ19" t="s">
        <v>5859</v>
      </c>
      <c r="BK19" t="s">
        <v>5860</v>
      </c>
      <c r="BL19" t="s">
        <v>5861</v>
      </c>
      <c r="BM19" t="s">
        <v>5862</v>
      </c>
      <c r="BN19" t="s">
        <v>5863</v>
      </c>
      <c r="BO19" t="s">
        <v>5864</v>
      </c>
      <c r="BP19" t="s">
        <v>5865</v>
      </c>
      <c r="BQ19" t="s">
        <v>5866</v>
      </c>
      <c r="BR19" t="s">
        <v>5867</v>
      </c>
      <c r="BS19" t="s">
        <v>5868</v>
      </c>
      <c r="BT19" t="s">
        <v>5869</v>
      </c>
      <c r="BU19" t="s">
        <v>5870</v>
      </c>
      <c r="BV19" t="s">
        <v>5871</v>
      </c>
      <c r="BW19" t="s">
        <v>5872</v>
      </c>
      <c r="BX19" t="s">
        <v>5873</v>
      </c>
      <c r="BY19" t="s">
        <v>5874</v>
      </c>
      <c r="BZ19" t="s">
        <v>5875</v>
      </c>
      <c r="CA19" t="s">
        <v>5876</v>
      </c>
      <c r="CB19" t="s">
        <v>5877</v>
      </c>
      <c r="CC19" t="s">
        <v>5878</v>
      </c>
      <c r="CD19" t="s">
        <v>5879</v>
      </c>
      <c r="CE19" t="s">
        <v>5880</v>
      </c>
      <c r="CF19" t="s">
        <v>5881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6189</v>
      </c>
      <c r="EG20" t="s">
        <v>6190</v>
      </c>
      <c r="EH20" t="s">
        <v>6191</v>
      </c>
      <c r="EI20" t="s">
        <v>6192</v>
      </c>
      <c r="EJ20" t="s">
        <v>6193</v>
      </c>
      <c r="EK20" t="s">
        <v>6194</v>
      </c>
      <c r="EL20" t="s">
        <v>6195</v>
      </c>
      <c r="EM20" t="s">
        <v>6196</v>
      </c>
      <c r="EN20" t="s">
        <v>6197</v>
      </c>
      <c r="EO20" t="s">
        <v>6198</v>
      </c>
      <c r="EP20" t="s">
        <v>6199</v>
      </c>
      <c r="EQ20" t="s">
        <v>6200</v>
      </c>
      <c r="ER20" t="s">
        <v>6201</v>
      </c>
      <c r="ES20" t="s">
        <v>6202</v>
      </c>
      <c r="ET20" t="s">
        <v>6203</v>
      </c>
      <c r="EU20" t="s">
        <v>6204</v>
      </c>
      <c r="EV20" t="s">
        <v>6205</v>
      </c>
      <c r="EW20" t="s">
        <v>6206</v>
      </c>
      <c r="EX20" t="s">
        <v>6207</v>
      </c>
      <c r="EY20" t="s">
        <v>6208</v>
      </c>
      <c r="EZ20" t="s">
        <v>6209</v>
      </c>
      <c r="FA20" t="s">
        <v>6210</v>
      </c>
      <c r="FB20" t="s">
        <v>6211</v>
      </c>
      <c r="FC20" t="s">
        <v>6212</v>
      </c>
      <c r="FD20" t="s">
        <v>6213</v>
      </c>
      <c r="FE20" t="s">
        <v>6214</v>
      </c>
      <c r="FF20" t="s">
        <v>6215</v>
      </c>
      <c r="FG20" t="s">
        <v>6216</v>
      </c>
      <c r="FH20" t="s">
        <v>6217</v>
      </c>
      <c r="FI20" t="s">
        <v>6218</v>
      </c>
      <c r="FJ20" t="s">
        <v>6219</v>
      </c>
      <c r="FK20" t="s">
        <v>6220</v>
      </c>
      <c r="FL20" t="s">
        <v>6221</v>
      </c>
      <c r="FM20" t="s">
        <v>6222</v>
      </c>
      <c r="FN20" t="s">
        <v>6223</v>
      </c>
      <c r="FO20" t="s">
        <v>6224</v>
      </c>
      <c r="FP20" t="s">
        <v>6225</v>
      </c>
      <c r="FQ20" t="s">
        <v>6226</v>
      </c>
      <c r="FR20" t="s">
        <v>6227</v>
      </c>
      <c r="FS20" t="s">
        <v>6228</v>
      </c>
      <c r="FT20" t="s">
        <v>6229</v>
      </c>
      <c r="FU20" t="s">
        <v>6230</v>
      </c>
      <c r="FV20" t="s">
        <v>6231</v>
      </c>
      <c r="FW20" t="s">
        <v>6232</v>
      </c>
      <c r="FX20" t="s">
        <v>6233</v>
      </c>
      <c r="FY20" t="s">
        <v>6234</v>
      </c>
      <c r="FZ20" t="s">
        <v>6235</v>
      </c>
      <c r="GA20" t="s">
        <v>6236</v>
      </c>
      <c r="GB20" t="s">
        <v>6237</v>
      </c>
      <c r="GC20" t="s">
        <v>6238</v>
      </c>
      <c r="GD20" t="s">
        <v>6239</v>
      </c>
      <c r="GE20" t="s">
        <v>6240</v>
      </c>
      <c r="GF20" t="s">
        <v>6241</v>
      </c>
      <c r="GG20" t="s">
        <v>6242</v>
      </c>
      <c r="GH20" t="s">
        <v>6243</v>
      </c>
      <c r="GI20" t="s">
        <v>6244</v>
      </c>
      <c r="GJ20" t="s">
        <v>6245</v>
      </c>
      <c r="GK20" t="s">
        <v>6246</v>
      </c>
      <c r="GL20" t="s">
        <v>6247</v>
      </c>
      <c r="GM20" t="s">
        <v>6248</v>
      </c>
      <c r="GN20" t="s">
        <v>6249</v>
      </c>
      <c r="GO20" t="s">
        <v>6250</v>
      </c>
      <c r="GP20" t="s">
        <v>6251</v>
      </c>
      <c r="GQ20" t="s">
        <v>6252</v>
      </c>
      <c r="GR20" t="s">
        <v>6253</v>
      </c>
      <c r="GS20" t="s">
        <v>6254</v>
      </c>
      <c r="GT20" t="s">
        <v>6255</v>
      </c>
      <c r="GU20" t="s">
        <v>6256</v>
      </c>
      <c r="GV20" t="s">
        <v>6257</v>
      </c>
      <c r="GW20" t="s">
        <v>6258</v>
      </c>
      <c r="GX20" t="s">
        <v>6259</v>
      </c>
      <c r="GY20" t="s">
        <v>6260</v>
      </c>
      <c r="GZ20" t="s">
        <v>6261</v>
      </c>
      <c r="HA20" t="s">
        <v>6262</v>
      </c>
      <c r="HB20" t="s">
        <v>6263</v>
      </c>
      <c r="HC20" t="s">
        <v>6264</v>
      </c>
      <c r="HD20" t="s">
        <v>6265</v>
      </c>
      <c r="HE20" t="s">
        <v>6266</v>
      </c>
      <c r="HF20" t="s">
        <v>6267</v>
      </c>
      <c r="HG20" t="s">
        <v>6268</v>
      </c>
      <c r="HH20" t="s">
        <v>6269</v>
      </c>
      <c r="HI20" t="s">
        <v>6270</v>
      </c>
      <c r="HJ20" t="s">
        <v>6271</v>
      </c>
      <c r="HK20" t="s">
        <v>6272</v>
      </c>
      <c r="HL20" t="s">
        <v>6273</v>
      </c>
      <c r="HM20" t="s">
        <v>6274</v>
      </c>
      <c r="HN20" t="s">
        <v>6275</v>
      </c>
      <c r="HO20" t="s">
        <v>6276</v>
      </c>
      <c r="HP20" t="s">
        <v>6277</v>
      </c>
      <c r="HQ20" t="s">
        <v>6278</v>
      </c>
      <c r="HR20" t="s">
        <v>6279</v>
      </c>
      <c r="HS20" t="s">
        <v>6280</v>
      </c>
      <c r="HT20" t="s">
        <v>6281</v>
      </c>
      <c r="HU20" t="s">
        <v>6282</v>
      </c>
      <c r="HV20" t="s">
        <v>6283</v>
      </c>
      <c r="HW20" t="s">
        <v>6284</v>
      </c>
      <c r="HX20" t="s">
        <v>6285</v>
      </c>
      <c r="HY20" t="s">
        <v>6286</v>
      </c>
      <c r="HZ20" t="s">
        <v>6287</v>
      </c>
      <c r="IA20" t="s">
        <v>6288</v>
      </c>
      <c r="IB20" t="s">
        <v>6289</v>
      </c>
      <c r="IC20" t="s">
        <v>6290</v>
      </c>
      <c r="ID20" t="s">
        <v>6291</v>
      </c>
      <c r="IE20" t="s">
        <v>6292</v>
      </c>
      <c r="IF20" t="s">
        <v>6293</v>
      </c>
      <c r="IG20" t="s">
        <v>6294</v>
      </c>
      <c r="IH20" t="s">
        <v>6295</v>
      </c>
      <c r="II20" t="s">
        <v>6296</v>
      </c>
      <c r="IJ20" t="s">
        <v>6297</v>
      </c>
      <c r="IK20" t="s">
        <v>6298</v>
      </c>
      <c r="IL20" t="s">
        <v>6299</v>
      </c>
      <c r="IM20" t="s">
        <v>6300</v>
      </c>
      <c r="IN20" t="s">
        <v>6301</v>
      </c>
      <c r="IO20" t="s">
        <v>6302</v>
      </c>
      <c r="IP20" t="s">
        <v>6303</v>
      </c>
      <c r="IQ20" t="s">
        <v>6304</v>
      </c>
      <c r="IR20" t="s">
        <v>6305</v>
      </c>
      <c r="IS20" t="s">
        <v>6306</v>
      </c>
      <c r="IT20" t="s">
        <v>6307</v>
      </c>
      <c r="IU20" t="s">
        <v>6308</v>
      </c>
      <c r="IV20" t="s">
        <v>6309</v>
      </c>
    </row>
    <row r="21" spans="1:256">
      <c r="A21" t="s">
        <v>6310</v>
      </c>
      <c r="B21" t="s">
        <v>6311</v>
      </c>
      <c r="C21" t="s">
        <v>6312</v>
      </c>
      <c r="D21" t="s">
        <v>6313</v>
      </c>
      <c r="E21" t="s">
        <v>6314</v>
      </c>
      <c r="F21" t="s">
        <v>6315</v>
      </c>
      <c r="G21" t="s">
        <v>6316</v>
      </c>
      <c r="H21" t="s">
        <v>6317</v>
      </c>
      <c r="I21" t="s">
        <v>6318</v>
      </c>
      <c r="J21" t="s">
        <v>6319</v>
      </c>
      <c r="K21" t="s">
        <v>6320</v>
      </c>
      <c r="L21" t="s">
        <v>6321</v>
      </c>
      <c r="M21" t="s">
        <v>6322</v>
      </c>
      <c r="N21" t="s">
        <v>6323</v>
      </c>
      <c r="O21" t="s">
        <v>6324</v>
      </c>
      <c r="P21" t="s">
        <v>6325</v>
      </c>
      <c r="Q21" t="s">
        <v>6326</v>
      </c>
      <c r="R21" t="s">
        <v>6327</v>
      </c>
      <c r="S21" t="s">
        <v>6328</v>
      </c>
      <c r="T21" t="s">
        <v>6329</v>
      </c>
      <c r="U21" t="s">
        <v>6330</v>
      </c>
      <c r="V21" t="s">
        <v>6331</v>
      </c>
      <c r="W21" t="s">
        <v>6332</v>
      </c>
      <c r="X21" t="s">
        <v>6333</v>
      </c>
      <c r="Y21" t="s">
        <v>6334</v>
      </c>
      <c r="Z21" t="s">
        <v>6335</v>
      </c>
      <c r="AA21" t="s">
        <v>6336</v>
      </c>
      <c r="AB21" t="s">
        <v>6337</v>
      </c>
      <c r="AC21" t="s">
        <v>6338</v>
      </c>
      <c r="AD21" t="s">
        <v>6339</v>
      </c>
      <c r="AE21" t="s">
        <v>6340</v>
      </c>
      <c r="AF21" t="s">
        <v>6341</v>
      </c>
      <c r="AG21" t="s">
        <v>6342</v>
      </c>
      <c r="AH21" t="s">
        <v>6343</v>
      </c>
      <c r="AI21" t="s">
        <v>6344</v>
      </c>
      <c r="AJ21" t="s">
        <v>6345</v>
      </c>
      <c r="AK21" t="s">
        <v>6346</v>
      </c>
      <c r="AL21" t="s">
        <v>6347</v>
      </c>
      <c r="AM21" t="s">
        <v>6348</v>
      </c>
      <c r="AN21" t="s">
        <v>6349</v>
      </c>
      <c r="AO21" t="s">
        <v>6350</v>
      </c>
      <c r="AP21" t="s">
        <v>6351</v>
      </c>
      <c r="AQ21" t="s">
        <v>6352</v>
      </c>
      <c r="AR21" t="s">
        <v>6353</v>
      </c>
      <c r="AS21" t="s">
        <v>6354</v>
      </c>
      <c r="AT21" t="s">
        <v>6355</v>
      </c>
      <c r="AU21" t="s">
        <v>6356</v>
      </c>
      <c r="AV21" t="s">
        <v>6357</v>
      </c>
      <c r="AW21" t="s">
        <v>6358</v>
      </c>
      <c r="AX21" t="s">
        <v>6359</v>
      </c>
      <c r="AY21" t="s">
        <v>6360</v>
      </c>
      <c r="AZ21" t="s">
        <v>6361</v>
      </c>
      <c r="BA21" t="s">
        <v>6362</v>
      </c>
      <c r="BB21" t="s">
        <v>6363</v>
      </c>
      <c r="BC21" t="s">
        <v>6364</v>
      </c>
      <c r="BD21" t="s">
        <v>6365</v>
      </c>
      <c r="BE21" t="s">
        <v>6366</v>
      </c>
      <c r="BF21" t="s">
        <v>6367</v>
      </c>
      <c r="BG21" t="s">
        <v>6368</v>
      </c>
      <c r="BH21" t="s">
        <v>6369</v>
      </c>
      <c r="BI21" t="s">
        <v>6370</v>
      </c>
      <c r="BJ21" t="s">
        <v>6371</v>
      </c>
      <c r="BK21" t="s">
        <v>6372</v>
      </c>
      <c r="BL21" t="s">
        <v>6373</v>
      </c>
      <c r="BM21" t="s">
        <v>6374</v>
      </c>
      <c r="BN21" t="s">
        <v>6375</v>
      </c>
      <c r="BO21" t="s">
        <v>6376</v>
      </c>
      <c r="BP21" t="s">
        <v>6377</v>
      </c>
      <c r="BQ21" t="s">
        <v>6378</v>
      </c>
      <c r="BR21" t="s">
        <v>6379</v>
      </c>
      <c r="BS21" t="s">
        <v>6380</v>
      </c>
      <c r="BT21" t="s">
        <v>6381</v>
      </c>
      <c r="BU21" t="s">
        <v>6382</v>
      </c>
      <c r="BV21" t="s">
        <v>6383</v>
      </c>
      <c r="BW21" t="s">
        <v>6384</v>
      </c>
      <c r="BX21" t="s">
        <v>6385</v>
      </c>
      <c r="BY21" t="s">
        <v>6386</v>
      </c>
      <c r="BZ21" t="s">
        <v>6387</v>
      </c>
      <c r="CA21" t="s">
        <v>6388</v>
      </c>
      <c r="CB21" t="s">
        <v>6389</v>
      </c>
      <c r="CC21" t="s">
        <v>6390</v>
      </c>
      <c r="CD21" t="s">
        <v>6391</v>
      </c>
      <c r="CE21" t="s">
        <v>6392</v>
      </c>
      <c r="CF21" t="s">
        <v>6393</v>
      </c>
      <c r="CG21" t="s">
        <v>6394</v>
      </c>
      <c r="CH21" t="s">
        <v>6395</v>
      </c>
      <c r="CI21" t="s">
        <v>6396</v>
      </c>
      <c r="CJ21" t="s">
        <v>6397</v>
      </c>
      <c r="CK21" t="s">
        <v>6398</v>
      </c>
      <c r="CL21" t="s">
        <v>6399</v>
      </c>
      <c r="CM21" t="s">
        <v>6400</v>
      </c>
      <c r="CN21" t="s">
        <v>6401</v>
      </c>
      <c r="CO21" t="s">
        <v>6402</v>
      </c>
      <c r="CP21" t="s">
        <v>6403</v>
      </c>
      <c r="CQ21" t="s">
        <v>6404</v>
      </c>
      <c r="CR21" t="s">
        <v>6405</v>
      </c>
      <c r="CS21" t="s">
        <v>6406</v>
      </c>
      <c r="CT21" t="s">
        <v>6407</v>
      </c>
      <c r="CU21" t="s">
        <v>6408</v>
      </c>
      <c r="CV21" t="s">
        <v>6409</v>
      </c>
      <c r="CW21" t="s">
        <v>6410</v>
      </c>
      <c r="CX21" t="s">
        <v>6411</v>
      </c>
      <c r="CY21" t="s">
        <v>6412</v>
      </c>
      <c r="CZ21" t="s">
        <v>6413</v>
      </c>
      <c r="DA21" t="s">
        <v>6414</v>
      </c>
      <c r="DB21" t="s">
        <v>6415</v>
      </c>
      <c r="DC21" t="s">
        <v>6416</v>
      </c>
      <c r="DD21" t="s">
        <v>6417</v>
      </c>
      <c r="DE21" t="s">
        <v>6418</v>
      </c>
      <c r="DF21" t="s">
        <v>6419</v>
      </c>
      <c r="DG21" t="s">
        <v>6420</v>
      </c>
      <c r="DH21" t="s">
        <v>6421</v>
      </c>
      <c r="DI21" t="s">
        <v>6422</v>
      </c>
      <c r="DJ21" t="s">
        <v>6423</v>
      </c>
      <c r="DK21" t="s">
        <v>6424</v>
      </c>
      <c r="DL21" t="s">
        <v>6425</v>
      </c>
      <c r="DM21" t="s">
        <v>6426</v>
      </c>
      <c r="DN21" t="s">
        <v>6427</v>
      </c>
      <c r="DO21" t="s">
        <v>6428</v>
      </c>
      <c r="DP21" t="s">
        <v>6429</v>
      </c>
      <c r="DQ21" t="s">
        <v>6430</v>
      </c>
      <c r="DR21" t="s">
        <v>6431</v>
      </c>
      <c r="DS21" t="s">
        <v>6432</v>
      </c>
      <c r="DT21" t="s">
        <v>6433</v>
      </c>
      <c r="DU21" t="s">
        <v>6434</v>
      </c>
      <c r="DV21" t="s">
        <v>6435</v>
      </c>
      <c r="DW21" t="s">
        <v>6436</v>
      </c>
      <c r="DX21" t="s">
        <v>6437</v>
      </c>
      <c r="DY21" t="s">
        <v>6438</v>
      </c>
      <c r="DZ21" t="s">
        <v>6439</v>
      </c>
      <c r="EA21" t="s">
        <v>6440</v>
      </c>
      <c r="EB21" t="s">
        <v>6441</v>
      </c>
      <c r="EC21" t="s">
        <v>6442</v>
      </c>
      <c r="ED21" t="s">
        <v>6443</v>
      </c>
      <c r="EE21" t="s">
        <v>6444</v>
      </c>
      <c r="EF21" t="s">
        <v>6445</v>
      </c>
      <c r="EG21" t="s">
        <v>6446</v>
      </c>
      <c r="EH21" t="s">
        <v>6447</v>
      </c>
      <c r="EI21" t="s">
        <v>6448</v>
      </c>
      <c r="EJ21" t="s">
        <v>6449</v>
      </c>
      <c r="EK21" t="s">
        <v>6450</v>
      </c>
      <c r="EL21" t="s">
        <v>6451</v>
      </c>
      <c r="EM21" t="s">
        <v>6452</v>
      </c>
      <c r="EN21" t="s">
        <v>6453</v>
      </c>
      <c r="EO21" t="s">
        <v>6454</v>
      </c>
      <c r="EP21" t="s">
        <v>6455</v>
      </c>
      <c r="EQ21" t="s">
        <v>6456</v>
      </c>
      <c r="ER21" t="s">
        <v>6457</v>
      </c>
      <c r="ES21" t="s">
        <v>6458</v>
      </c>
      <c r="ET21" t="s">
        <v>6459</v>
      </c>
      <c r="EU21" t="s">
        <v>6460</v>
      </c>
      <c r="EV21" t="s">
        <v>6461</v>
      </c>
      <c r="EW21" t="s">
        <v>6462</v>
      </c>
      <c r="EX21" t="s">
        <v>6463</v>
      </c>
      <c r="EY21" t="s">
        <v>6464</v>
      </c>
      <c r="EZ21" t="s">
        <v>6465</v>
      </c>
      <c r="FA21" t="s">
        <v>6466</v>
      </c>
      <c r="FB21" t="s">
        <v>6467</v>
      </c>
      <c r="FC21" t="s">
        <v>6468</v>
      </c>
      <c r="FD21" t="s">
        <v>6469</v>
      </c>
      <c r="FE21" t="s">
        <v>6470</v>
      </c>
      <c r="FF21" t="s">
        <v>6471</v>
      </c>
      <c r="FG21" t="s">
        <v>6472</v>
      </c>
      <c r="FH21" t="s">
        <v>6473</v>
      </c>
      <c r="FI21" t="s">
        <v>6474</v>
      </c>
      <c r="FJ21" t="s">
        <v>6475</v>
      </c>
      <c r="FK21" t="s">
        <v>6476</v>
      </c>
      <c r="FL21" t="s">
        <v>6477</v>
      </c>
      <c r="FM21" t="s">
        <v>6478</v>
      </c>
      <c r="FN21" t="s">
        <v>6479</v>
      </c>
      <c r="FO21" t="s">
        <v>6480</v>
      </c>
      <c r="FP21" t="s">
        <v>6481</v>
      </c>
      <c r="FQ21" t="s">
        <v>6482</v>
      </c>
      <c r="FR21" t="s">
        <v>6483</v>
      </c>
      <c r="FS21" t="s">
        <v>6484</v>
      </c>
      <c r="FT21" t="s">
        <v>6485</v>
      </c>
      <c r="FU21" t="s">
        <v>6486</v>
      </c>
      <c r="FV21" t="s">
        <v>6487</v>
      </c>
      <c r="FW21" t="s">
        <v>6488</v>
      </c>
      <c r="FX21" t="s">
        <v>6489</v>
      </c>
      <c r="FY21" t="s">
        <v>6490</v>
      </c>
      <c r="FZ21" t="s">
        <v>6491</v>
      </c>
      <c r="GA21" t="s">
        <v>6492</v>
      </c>
      <c r="GB21" t="s">
        <v>6493</v>
      </c>
      <c r="GC21" t="s">
        <v>6494</v>
      </c>
      <c r="GD21" t="s">
        <v>6495</v>
      </c>
      <c r="GE21" t="s">
        <v>6496</v>
      </c>
      <c r="GF21" t="s">
        <v>6497</v>
      </c>
      <c r="GG21" t="s">
        <v>6498</v>
      </c>
      <c r="GH21" t="s">
        <v>6499</v>
      </c>
      <c r="GI21" t="s">
        <v>6500</v>
      </c>
      <c r="GJ21" t="s">
        <v>6501</v>
      </c>
      <c r="GK21" t="s">
        <v>6502</v>
      </c>
      <c r="GL21" t="s">
        <v>6503</v>
      </c>
      <c r="GM21" t="s">
        <v>6504</v>
      </c>
      <c r="GN21" t="s">
        <v>6505</v>
      </c>
      <c r="GO21" t="s">
        <v>6506</v>
      </c>
      <c r="GP21" t="s">
        <v>6507</v>
      </c>
      <c r="GQ21" t="s">
        <v>6508</v>
      </c>
      <c r="GR21" t="s">
        <v>6509</v>
      </c>
      <c r="GS21" t="s">
        <v>6510</v>
      </c>
      <c r="GT21" t="s">
        <v>6511</v>
      </c>
      <c r="GU21" t="s">
        <v>6512</v>
      </c>
      <c r="GV21" t="s">
        <v>6513</v>
      </c>
      <c r="GW21" t="s">
        <v>6514</v>
      </c>
      <c r="GX21" t="s">
        <v>6515</v>
      </c>
      <c r="GY21" t="s">
        <v>6516</v>
      </c>
      <c r="GZ21" t="s">
        <v>6517</v>
      </c>
      <c r="HA21" t="s">
        <v>6518</v>
      </c>
      <c r="HB21" t="s">
        <v>6519</v>
      </c>
      <c r="HC21" t="s">
        <v>6520</v>
      </c>
      <c r="HD21" t="s">
        <v>6521</v>
      </c>
      <c r="HE21" t="s">
        <v>6522</v>
      </c>
      <c r="HF21" t="s">
        <v>6523</v>
      </c>
      <c r="HG21" t="s">
        <v>6524</v>
      </c>
      <c r="HH21" t="s">
        <v>6525</v>
      </c>
      <c r="HI21" t="s">
        <v>6526</v>
      </c>
      <c r="HJ21" t="s">
        <v>6527</v>
      </c>
      <c r="HK21" t="s">
        <v>6528</v>
      </c>
      <c r="HL21" t="s">
        <v>6529</v>
      </c>
      <c r="HM21" t="s">
        <v>6530</v>
      </c>
      <c r="HN21" t="s">
        <v>6531</v>
      </c>
      <c r="HO21" t="s">
        <v>6532</v>
      </c>
      <c r="HP21" t="s">
        <v>6533</v>
      </c>
      <c r="HQ21" t="s">
        <v>6534</v>
      </c>
      <c r="HR21" t="s">
        <v>6535</v>
      </c>
      <c r="HS21" t="s">
        <v>6536</v>
      </c>
      <c r="HT21" t="s">
        <v>6537</v>
      </c>
      <c r="HU21" t="s">
        <v>6538</v>
      </c>
      <c r="HV21" t="s">
        <v>6539</v>
      </c>
      <c r="HW21" t="s">
        <v>6540</v>
      </c>
      <c r="HX21" t="s">
        <v>6541</v>
      </c>
      <c r="HY21" t="s">
        <v>6542</v>
      </c>
      <c r="HZ21" t="s">
        <v>6543</v>
      </c>
      <c r="IA21" t="s">
        <v>6544</v>
      </c>
      <c r="IB21" t="s">
        <v>6545</v>
      </c>
      <c r="IC21" t="s">
        <v>6546</v>
      </c>
      <c r="ID21" t="s">
        <v>6547</v>
      </c>
      <c r="IE21" t="s">
        <v>6548</v>
      </c>
      <c r="IF21" t="s">
        <v>6549</v>
      </c>
      <c r="IG21" t="s">
        <v>6550</v>
      </c>
      <c r="IH21" t="s">
        <v>6551</v>
      </c>
      <c r="II21" t="s">
        <v>6552</v>
      </c>
      <c r="IJ21" t="s">
        <v>6553</v>
      </c>
      <c r="IK21" t="s">
        <v>6554</v>
      </c>
      <c r="IL21" t="s">
        <v>6555</v>
      </c>
      <c r="IM21" t="s">
        <v>6556</v>
      </c>
      <c r="IN21" t="s">
        <v>6557</v>
      </c>
      <c r="IO21" t="s">
        <v>6558</v>
      </c>
      <c r="IP21" t="s">
        <v>6559</v>
      </c>
      <c r="IQ21" t="s">
        <v>6560</v>
      </c>
      <c r="IR21" t="s">
        <v>6561</v>
      </c>
      <c r="IS21" t="s">
        <v>6562</v>
      </c>
      <c r="IT21" t="s">
        <v>6563</v>
      </c>
      <c r="IU21" t="s">
        <v>6564</v>
      </c>
      <c r="IV21" t="s">
        <v>6565</v>
      </c>
    </row>
    <row r="22" spans="1:256">
      <c r="A22" t="s">
        <v>6566</v>
      </c>
      <c r="B22" t="s">
        <v>6567</v>
      </c>
      <c r="C22" t="s">
        <v>6568</v>
      </c>
      <c r="D22" t="s">
        <v>6569</v>
      </c>
      <c r="E22" t="s">
        <v>6570</v>
      </c>
      <c r="F22" t="s">
        <v>6571</v>
      </c>
      <c r="G22" t="s">
        <v>6572</v>
      </c>
      <c r="H22" t="s">
        <v>6573</v>
      </c>
      <c r="I22" t="s">
        <v>6574</v>
      </c>
      <c r="J22" t="s">
        <v>6575</v>
      </c>
      <c r="K22" t="s">
        <v>6576</v>
      </c>
      <c r="L22" t="s">
        <v>6577</v>
      </c>
      <c r="M22" t="s">
        <v>6578</v>
      </c>
      <c r="N22" t="s">
        <v>6579</v>
      </c>
      <c r="O22" t="s">
        <v>6580</v>
      </c>
      <c r="P22" t="s">
        <v>6581</v>
      </c>
      <c r="Q22" t="s">
        <v>6582</v>
      </c>
      <c r="R22" t="s">
        <v>6583</v>
      </c>
      <c r="S22" t="s">
        <v>6584</v>
      </c>
      <c r="T22" t="s">
        <v>6585</v>
      </c>
      <c r="U22" t="s">
        <v>6586</v>
      </c>
      <c r="V22" t="s">
        <v>6587</v>
      </c>
      <c r="W22" t="s">
        <v>6588</v>
      </c>
      <c r="X22" t="s">
        <v>6589</v>
      </c>
      <c r="Y22" t="s">
        <v>6590</v>
      </c>
      <c r="Z22" t="s">
        <v>6591</v>
      </c>
      <c r="AA22" t="s">
        <v>6592</v>
      </c>
      <c r="AB22" t="s">
        <v>6593</v>
      </c>
      <c r="AC22" t="s">
        <v>6594</v>
      </c>
      <c r="AD22" t="s">
        <v>6595</v>
      </c>
      <c r="AE22" t="s">
        <v>6596</v>
      </c>
      <c r="AF22" t="s">
        <v>6597</v>
      </c>
      <c r="AG22" t="s">
        <v>6598</v>
      </c>
      <c r="AH22" t="s">
        <v>6599</v>
      </c>
      <c r="AI22" t="s">
        <v>6600</v>
      </c>
      <c r="AJ22" t="s">
        <v>6601</v>
      </c>
      <c r="AK22" t="s">
        <v>6602</v>
      </c>
      <c r="AL22" t="s">
        <v>6603</v>
      </c>
      <c r="AM22" t="s">
        <v>6604</v>
      </c>
      <c r="AN22" t="s">
        <v>6605</v>
      </c>
      <c r="AO22" t="s">
        <v>6606</v>
      </c>
      <c r="AP22" t="s">
        <v>6607</v>
      </c>
      <c r="AQ22" t="s">
        <v>6608</v>
      </c>
      <c r="AR22" t="s">
        <v>6609</v>
      </c>
      <c r="AS22" t="s">
        <v>6610</v>
      </c>
      <c r="AT22" t="s">
        <v>6611</v>
      </c>
      <c r="AU22" t="s">
        <v>6612</v>
      </c>
      <c r="AV22" t="s">
        <v>6613</v>
      </c>
      <c r="AW22" t="s">
        <v>6614</v>
      </c>
      <c r="AX22" t="s">
        <v>6615</v>
      </c>
      <c r="AY22" t="s">
        <v>6616</v>
      </c>
      <c r="AZ22" t="s">
        <v>6617</v>
      </c>
      <c r="BA22" t="s">
        <v>6618</v>
      </c>
      <c r="BB22" t="s">
        <v>6619</v>
      </c>
      <c r="BC22" t="s">
        <v>6620</v>
      </c>
      <c r="BD22" t="s">
        <v>6621</v>
      </c>
      <c r="BE22" t="s">
        <v>6622</v>
      </c>
      <c r="BF22" t="s">
        <v>6623</v>
      </c>
      <c r="BG22" t="s">
        <v>6624</v>
      </c>
      <c r="BH22" t="s">
        <v>6625</v>
      </c>
      <c r="BI22" t="s">
        <v>6626</v>
      </c>
      <c r="BJ22" t="s">
        <v>6627</v>
      </c>
      <c r="BK22" t="s">
        <v>6628</v>
      </c>
      <c r="BL22" t="s">
        <v>6629</v>
      </c>
      <c r="BM22" t="s">
        <v>6630</v>
      </c>
      <c r="BN22" t="s">
        <v>6631</v>
      </c>
      <c r="BO22" t="s">
        <v>6632</v>
      </c>
      <c r="BP22" t="s">
        <v>6633</v>
      </c>
      <c r="BQ22" t="s">
        <v>6634</v>
      </c>
      <c r="BR22" t="s">
        <v>6635</v>
      </c>
      <c r="BS22" t="s">
        <v>6636</v>
      </c>
      <c r="BT22" t="s">
        <v>6637</v>
      </c>
      <c r="BU22" t="s">
        <v>6638</v>
      </c>
      <c r="BV22" t="s">
        <v>6639</v>
      </c>
      <c r="BW22" t="s">
        <v>6640</v>
      </c>
      <c r="BX22" t="s">
        <v>6641</v>
      </c>
      <c r="BY22" t="s">
        <v>6642</v>
      </c>
      <c r="BZ22" t="s">
        <v>6643</v>
      </c>
      <c r="CA22" t="s">
        <v>6644</v>
      </c>
      <c r="CB22" t="s">
        <v>6645</v>
      </c>
      <c r="CC22" t="s">
        <v>6646</v>
      </c>
      <c r="CD22" t="s">
        <v>6647</v>
      </c>
      <c r="CE22" t="s">
        <v>6648</v>
      </c>
      <c r="CF22" t="s">
        <v>6649</v>
      </c>
      <c r="CG22" t="s">
        <v>6650</v>
      </c>
      <c r="CH22" t="s">
        <v>6651</v>
      </c>
      <c r="CI22" t="s">
        <v>6652</v>
      </c>
      <c r="CJ22" t="s">
        <v>6653</v>
      </c>
      <c r="CK22" t="s">
        <v>6654</v>
      </c>
      <c r="CL22" t="s">
        <v>6655</v>
      </c>
      <c r="CM22" t="s">
        <v>6656</v>
      </c>
      <c r="CN22" t="s">
        <v>6657</v>
      </c>
      <c r="CO22" t="s">
        <v>6658</v>
      </c>
      <c r="CP22" t="s">
        <v>6659</v>
      </c>
      <c r="CQ22" t="s">
        <v>6660</v>
      </c>
      <c r="CR22" t="s">
        <v>6661</v>
      </c>
      <c r="CS22" t="s">
        <v>6662</v>
      </c>
      <c r="CT22" t="s">
        <v>6663</v>
      </c>
      <c r="CU22" t="s">
        <v>6664</v>
      </c>
      <c r="CV22" t="s">
        <v>6665</v>
      </c>
      <c r="CW22" t="s">
        <v>6666</v>
      </c>
      <c r="CX22" t="s">
        <v>6667</v>
      </c>
      <c r="CY22" t="s">
        <v>6668</v>
      </c>
      <c r="CZ22" t="s">
        <v>6669</v>
      </c>
      <c r="DA22" t="s">
        <v>6670</v>
      </c>
      <c r="DB22" t="s">
        <v>6671</v>
      </c>
      <c r="DC22" t="s">
        <v>6672</v>
      </c>
      <c r="DD22" t="s">
        <v>6673</v>
      </c>
      <c r="DE22" t="s">
        <v>6674</v>
      </c>
      <c r="DF22" t="s">
        <v>6675</v>
      </c>
      <c r="DG22" t="s">
        <v>6676</v>
      </c>
      <c r="DH22" t="s">
        <v>6677</v>
      </c>
      <c r="DI22" t="s">
        <v>6678</v>
      </c>
      <c r="DJ22" t="s">
        <v>6679</v>
      </c>
      <c r="DK22" t="s">
        <v>6680</v>
      </c>
      <c r="DL22" t="s">
        <v>6681</v>
      </c>
      <c r="DM22" t="s">
        <v>6682</v>
      </c>
      <c r="DN22" t="s">
        <v>6683</v>
      </c>
      <c r="DO22" t="s">
        <v>6684</v>
      </c>
      <c r="DP22" t="s">
        <v>6685</v>
      </c>
      <c r="DQ22" t="s">
        <v>6686</v>
      </c>
      <c r="DR22" t="s">
        <v>6687</v>
      </c>
      <c r="DS22" t="s">
        <v>6688</v>
      </c>
      <c r="DT22" t="s">
        <v>6689</v>
      </c>
      <c r="DU22" t="s">
        <v>6690</v>
      </c>
      <c r="DV22" t="s">
        <v>6691</v>
      </c>
      <c r="DW22" t="s">
        <v>6692</v>
      </c>
      <c r="DX22" t="s">
        <v>6693</v>
      </c>
      <c r="DY22" t="s">
        <v>6694</v>
      </c>
      <c r="DZ22" t="s">
        <v>6695</v>
      </c>
      <c r="EA22" t="s">
        <v>6696</v>
      </c>
      <c r="EB22" t="s">
        <v>6697</v>
      </c>
      <c r="EC22" t="s">
        <v>6698</v>
      </c>
      <c r="ED22" t="s">
        <v>6699</v>
      </c>
      <c r="EE22" t="s">
        <v>6700</v>
      </c>
      <c r="EF22" t="s">
        <v>6701</v>
      </c>
      <c r="EG22" t="s">
        <v>6702</v>
      </c>
      <c r="EH22" t="s">
        <v>6703</v>
      </c>
      <c r="EI22" t="s">
        <v>6704</v>
      </c>
      <c r="EJ22" t="s">
        <v>6705</v>
      </c>
      <c r="EK22" t="s">
        <v>6706</v>
      </c>
      <c r="EL22" t="s">
        <v>6707</v>
      </c>
      <c r="EM22" t="s">
        <v>6708</v>
      </c>
      <c r="EN22" t="s">
        <v>6709</v>
      </c>
      <c r="EO22" t="s">
        <v>6710</v>
      </c>
      <c r="EP22" t="s">
        <v>6711</v>
      </c>
      <c r="EQ22" t="s">
        <v>6712</v>
      </c>
      <c r="ER22" t="s">
        <v>6713</v>
      </c>
      <c r="ES22" t="s">
        <v>6714</v>
      </c>
      <c r="ET22" t="s">
        <v>6715</v>
      </c>
      <c r="EU22" t="s">
        <v>6716</v>
      </c>
      <c r="EV22" t="s">
        <v>6717</v>
      </c>
      <c r="EW22" t="s">
        <v>6718</v>
      </c>
      <c r="EX22" t="s">
        <v>6719</v>
      </c>
      <c r="EY22" t="s">
        <v>6720</v>
      </c>
      <c r="EZ22" t="s">
        <v>6721</v>
      </c>
      <c r="FA22" t="s">
        <v>6722</v>
      </c>
      <c r="FB22" t="s">
        <v>6723</v>
      </c>
      <c r="FC22" t="s">
        <v>6724</v>
      </c>
      <c r="FD22" t="s">
        <v>6725</v>
      </c>
      <c r="FE22" t="s">
        <v>6726</v>
      </c>
      <c r="FF22" t="s">
        <v>6727</v>
      </c>
      <c r="FG22" t="s">
        <v>6728</v>
      </c>
      <c r="FH22" t="s">
        <v>6729</v>
      </c>
      <c r="FI22" t="s">
        <v>6730</v>
      </c>
      <c r="FJ22" t="s">
        <v>6731</v>
      </c>
      <c r="FK22" t="s">
        <v>6732</v>
      </c>
      <c r="FL22" t="s">
        <v>6733</v>
      </c>
      <c r="FM22" t="s">
        <v>6734</v>
      </c>
      <c r="FN22" t="s">
        <v>6735</v>
      </c>
      <c r="FO22" t="s">
        <v>6736</v>
      </c>
      <c r="FP22" t="s">
        <v>6737</v>
      </c>
      <c r="FQ22" t="s">
        <v>6738</v>
      </c>
      <c r="FR22" t="s">
        <v>6739</v>
      </c>
      <c r="FS22" t="s">
        <v>6740</v>
      </c>
      <c r="FT22" t="s">
        <v>6741</v>
      </c>
      <c r="FU22" t="s">
        <v>6742</v>
      </c>
      <c r="FV22" t="s">
        <v>6743</v>
      </c>
      <c r="FW22" t="s">
        <v>6744</v>
      </c>
      <c r="FX22" t="s">
        <v>6745</v>
      </c>
      <c r="FY22" t="s">
        <v>6746</v>
      </c>
      <c r="FZ22" t="s">
        <v>6747</v>
      </c>
      <c r="GA22" t="s">
        <v>6748</v>
      </c>
      <c r="GB22" t="s">
        <v>6749</v>
      </c>
      <c r="GC22" t="s">
        <v>6750</v>
      </c>
      <c r="GD22" t="s">
        <v>6751</v>
      </c>
      <c r="GE22" t="s">
        <v>6752</v>
      </c>
      <c r="GF22" t="s">
        <v>6753</v>
      </c>
      <c r="GG22" t="s">
        <v>6754</v>
      </c>
      <c r="GH22" t="s">
        <v>6755</v>
      </c>
      <c r="GI22" t="s">
        <v>6756</v>
      </c>
      <c r="GJ22" t="s">
        <v>6757</v>
      </c>
      <c r="GK22" t="s">
        <v>6758</v>
      </c>
      <c r="GL22" t="s">
        <v>6759</v>
      </c>
      <c r="GM22" t="s">
        <v>6760</v>
      </c>
      <c r="GN22" t="s">
        <v>6761</v>
      </c>
      <c r="GO22" t="s">
        <v>6762</v>
      </c>
      <c r="GP22" t="s">
        <v>6763</v>
      </c>
      <c r="GQ22" t="s">
        <v>6764</v>
      </c>
      <c r="GR22" t="s">
        <v>6765</v>
      </c>
      <c r="GS22" t="s">
        <v>6766</v>
      </c>
      <c r="GT22" t="s">
        <v>6767</v>
      </c>
      <c r="GU22" t="s">
        <v>6768</v>
      </c>
      <c r="GV22" t="s">
        <v>6769</v>
      </c>
      <c r="GW22" t="s">
        <v>6770</v>
      </c>
      <c r="GX22" t="s">
        <v>6771</v>
      </c>
      <c r="GY22" t="s">
        <v>6772</v>
      </c>
      <c r="GZ22" t="s">
        <v>6773</v>
      </c>
      <c r="HA22" t="s">
        <v>6774</v>
      </c>
      <c r="HB22" t="s">
        <v>6775</v>
      </c>
      <c r="HC22" t="s">
        <v>6776</v>
      </c>
      <c r="HD22" t="s">
        <v>6777</v>
      </c>
      <c r="HE22" t="s">
        <v>6778</v>
      </c>
      <c r="HF22" t="s">
        <v>6779</v>
      </c>
      <c r="HG22" t="s">
        <v>6780</v>
      </c>
      <c r="HH22" t="s">
        <v>6781</v>
      </c>
      <c r="HI22" t="s">
        <v>6782</v>
      </c>
      <c r="HJ22" t="s">
        <v>6783</v>
      </c>
      <c r="HK22" t="s">
        <v>6784</v>
      </c>
      <c r="HL22" t="s">
        <v>6785</v>
      </c>
      <c r="HM22" t="s">
        <v>6786</v>
      </c>
      <c r="HN22" t="s">
        <v>6787</v>
      </c>
      <c r="HO22" t="s">
        <v>6788</v>
      </c>
      <c r="HP22" t="s">
        <v>6789</v>
      </c>
      <c r="HQ22" t="s">
        <v>6790</v>
      </c>
      <c r="HR22" t="s">
        <v>6791</v>
      </c>
      <c r="HS22" t="s">
        <v>6792</v>
      </c>
      <c r="HT22" t="s">
        <v>6793</v>
      </c>
      <c r="HU22" t="s">
        <v>6794</v>
      </c>
      <c r="HV22" t="s">
        <v>6795</v>
      </c>
      <c r="HW22" t="s">
        <v>6796</v>
      </c>
      <c r="HX22" t="s">
        <v>6797</v>
      </c>
      <c r="HY22" t="s">
        <v>6798</v>
      </c>
      <c r="HZ22" t="s">
        <v>6799</v>
      </c>
      <c r="IA22" t="s">
        <v>6800</v>
      </c>
      <c r="IB22" t="s">
        <v>6801</v>
      </c>
      <c r="IC22" t="s">
        <v>6802</v>
      </c>
      <c r="ID22" t="s">
        <v>6803</v>
      </c>
      <c r="IE22" t="s">
        <v>6804</v>
      </c>
      <c r="IF22" t="s">
        <v>6805</v>
      </c>
      <c r="IG22" t="s">
        <v>6806</v>
      </c>
      <c r="IH22" t="s">
        <v>6807</v>
      </c>
      <c r="II22" t="s">
        <v>6808</v>
      </c>
      <c r="IJ22" t="s">
        <v>6809</v>
      </c>
      <c r="IK22" t="s">
        <v>6810</v>
      </c>
      <c r="IL22" t="s">
        <v>6811</v>
      </c>
      <c r="IM22" t="s">
        <v>6812</v>
      </c>
      <c r="IN22" t="s">
        <v>6813</v>
      </c>
      <c r="IO22" t="s">
        <v>6814</v>
      </c>
      <c r="IP22" t="s">
        <v>6815</v>
      </c>
      <c r="IQ22" t="s">
        <v>6816</v>
      </c>
      <c r="IR22" t="s">
        <v>6817</v>
      </c>
      <c r="IS22" t="s">
        <v>6818</v>
      </c>
      <c r="IT22" t="s">
        <v>6819</v>
      </c>
      <c r="IU22" t="s">
        <v>6820</v>
      </c>
      <c r="IV22" t="s">
        <v>6821</v>
      </c>
    </row>
    <row r="23" spans="1:256">
      <c r="A23" t="s">
        <v>6822</v>
      </c>
      <c r="B23" t="s">
        <v>6823</v>
      </c>
      <c r="C23" t="s">
        <v>6824</v>
      </c>
      <c r="D23" t="s">
        <v>6825</v>
      </c>
      <c r="E23" t="s">
        <v>6826</v>
      </c>
      <c r="F23" t="s">
        <v>6827</v>
      </c>
      <c r="G23" t="s">
        <v>6828</v>
      </c>
      <c r="H23" t="s">
        <v>6829</v>
      </c>
      <c r="I23" t="s">
        <v>6830</v>
      </c>
      <c r="J23" t="s">
        <v>6831</v>
      </c>
      <c r="K23" t="s">
        <v>6832</v>
      </c>
      <c r="L23" t="s">
        <v>6833</v>
      </c>
      <c r="M23" t="s">
        <v>6834</v>
      </c>
      <c r="N23" t="s">
        <v>6835</v>
      </c>
      <c r="O23" t="s">
        <v>6836</v>
      </c>
      <c r="P23" t="s">
        <v>6837</v>
      </c>
      <c r="Q23" t="s">
        <v>6838</v>
      </c>
      <c r="R23" t="s">
        <v>6839</v>
      </c>
      <c r="S23" t="s">
        <v>6840</v>
      </c>
      <c r="T23" t="s">
        <v>6841</v>
      </c>
      <c r="U23" t="s">
        <v>6842</v>
      </c>
      <c r="V23" t="s">
        <v>6843</v>
      </c>
      <c r="W23" t="s">
        <v>6844</v>
      </c>
      <c r="X23" t="s">
        <v>6845</v>
      </c>
      <c r="Y23" t="s">
        <v>6846</v>
      </c>
      <c r="Z23" t="s">
        <v>6847</v>
      </c>
      <c r="AA23" t="s">
        <v>6848</v>
      </c>
      <c r="AB23" t="s">
        <v>6849</v>
      </c>
      <c r="AC23" t="s">
        <v>6850</v>
      </c>
      <c r="AD23" t="s">
        <v>6851</v>
      </c>
      <c r="AE23" t="s">
        <v>6852</v>
      </c>
      <c r="AF23" t="s">
        <v>6853</v>
      </c>
      <c r="AG23" t="s">
        <v>6854</v>
      </c>
      <c r="AH23" t="s">
        <v>6855</v>
      </c>
      <c r="AI23" t="s">
        <v>6856</v>
      </c>
      <c r="AJ23" t="s">
        <v>6857</v>
      </c>
      <c r="AK23" t="s">
        <v>6858</v>
      </c>
      <c r="AL23" t="s">
        <v>6859</v>
      </c>
      <c r="AM23" t="s">
        <v>6860</v>
      </c>
      <c r="AN23" t="s">
        <v>6861</v>
      </c>
      <c r="AO23" t="s">
        <v>6862</v>
      </c>
      <c r="AP23" t="s">
        <v>6863</v>
      </c>
      <c r="AQ23" t="s">
        <v>6864</v>
      </c>
      <c r="AR23" t="s">
        <v>6865</v>
      </c>
      <c r="AS23" t="s">
        <v>6866</v>
      </c>
      <c r="AT23" t="s">
        <v>6867</v>
      </c>
      <c r="AU23" t="s">
        <v>6868</v>
      </c>
      <c r="AV23" t="s">
        <v>6869</v>
      </c>
      <c r="AW23" t="s">
        <v>6870</v>
      </c>
      <c r="AX23" t="s">
        <v>6871</v>
      </c>
      <c r="AY23" t="s">
        <v>6872</v>
      </c>
      <c r="AZ23" t="s">
        <v>6873</v>
      </c>
      <c r="BA23" t="s">
        <v>6874</v>
      </c>
      <c r="BB23" t="s">
        <v>6875</v>
      </c>
      <c r="BC23" t="s">
        <v>6876</v>
      </c>
      <c r="BD23" t="s">
        <v>6877</v>
      </c>
      <c r="BE23" t="s">
        <v>6878</v>
      </c>
      <c r="BF23" t="s">
        <v>6879</v>
      </c>
      <c r="BG23" t="s">
        <v>6880</v>
      </c>
      <c r="BH23" t="s">
        <v>6881</v>
      </c>
      <c r="BI23" t="s">
        <v>6882</v>
      </c>
      <c r="BJ23" t="s">
        <v>6883</v>
      </c>
      <c r="BK23" t="s">
        <v>6884</v>
      </c>
      <c r="BL23" t="s">
        <v>6885</v>
      </c>
      <c r="BM23" t="s">
        <v>6886</v>
      </c>
      <c r="BN23" t="s">
        <v>6887</v>
      </c>
      <c r="BO23" t="s">
        <v>6888</v>
      </c>
      <c r="BP23" t="s">
        <v>6889</v>
      </c>
      <c r="BQ23" t="s">
        <v>6890</v>
      </c>
      <c r="BR23" t="s">
        <v>6891</v>
      </c>
      <c r="BS23" t="s">
        <v>6892</v>
      </c>
      <c r="BT23" t="s">
        <v>6893</v>
      </c>
      <c r="BU23" t="s">
        <v>6894</v>
      </c>
      <c r="BV23" t="s">
        <v>6895</v>
      </c>
      <c r="BW23" t="s">
        <v>6896</v>
      </c>
      <c r="BX23" t="s">
        <v>6897</v>
      </c>
      <c r="BY23" t="s">
        <v>6898</v>
      </c>
      <c r="BZ23" t="s">
        <v>6899</v>
      </c>
      <c r="CA23" t="s">
        <v>6900</v>
      </c>
      <c r="CB23" t="s">
        <v>6901</v>
      </c>
      <c r="CC23" t="s">
        <v>6902</v>
      </c>
      <c r="CD23" t="s">
        <v>6903</v>
      </c>
      <c r="CE23" t="s">
        <v>6904</v>
      </c>
      <c r="CF23" t="s">
        <v>6905</v>
      </c>
      <c r="CG23" t="s">
        <v>6906</v>
      </c>
      <c r="CH23" t="s">
        <v>6907</v>
      </c>
      <c r="CI23" t="s">
        <v>6908</v>
      </c>
      <c r="CJ23" t="s">
        <v>6909</v>
      </c>
      <c r="CK23" t="s">
        <v>6910</v>
      </c>
      <c r="CL23" t="s">
        <v>6911</v>
      </c>
      <c r="CM23" t="s">
        <v>6912</v>
      </c>
      <c r="CN23" t="s">
        <v>6913</v>
      </c>
      <c r="CO23" t="s">
        <v>6914</v>
      </c>
      <c r="CP23" t="s">
        <v>6915</v>
      </c>
      <c r="CQ23" t="s">
        <v>6916</v>
      </c>
      <c r="CR23" t="s">
        <v>6917</v>
      </c>
      <c r="CS23" t="s">
        <v>6918</v>
      </c>
      <c r="CT23" t="s">
        <v>6919</v>
      </c>
      <c r="CU23" t="s">
        <v>6920</v>
      </c>
      <c r="CV23" t="s">
        <v>6921</v>
      </c>
      <c r="CW23" t="s">
        <v>6922</v>
      </c>
      <c r="CX23" t="s">
        <v>6923</v>
      </c>
      <c r="CY23" t="s">
        <v>6924</v>
      </c>
      <c r="CZ23" t="s">
        <v>6925</v>
      </c>
      <c r="DA23" t="s">
        <v>6926</v>
      </c>
      <c r="DB23" t="s">
        <v>6927</v>
      </c>
      <c r="DC23" t="s">
        <v>6928</v>
      </c>
      <c r="DD23" t="s">
        <v>6929</v>
      </c>
      <c r="DE23" t="s">
        <v>6930</v>
      </c>
      <c r="DF23" t="s">
        <v>6931</v>
      </c>
      <c r="DG23" t="s">
        <v>6932</v>
      </c>
      <c r="DH23" t="s">
        <v>6933</v>
      </c>
      <c r="DI23" t="s">
        <v>6934</v>
      </c>
      <c r="DJ23" t="s">
        <v>6935</v>
      </c>
      <c r="DK23" t="s">
        <v>6936</v>
      </c>
      <c r="DL23" t="s">
        <v>6937</v>
      </c>
      <c r="DM23" t="s">
        <v>6938</v>
      </c>
      <c r="DN23" t="s">
        <v>6939</v>
      </c>
      <c r="DO23" t="s">
        <v>6940</v>
      </c>
      <c r="DP23" t="s">
        <v>6941</v>
      </c>
      <c r="DQ23" t="s">
        <v>6942</v>
      </c>
      <c r="DR23" t="s">
        <v>6943</v>
      </c>
      <c r="DS23" t="s">
        <v>6944</v>
      </c>
      <c r="DT23" t="s">
        <v>6945</v>
      </c>
      <c r="DU23" t="s">
        <v>6946</v>
      </c>
      <c r="DV23" t="s">
        <v>6947</v>
      </c>
      <c r="DW23" t="s">
        <v>6948</v>
      </c>
      <c r="DX23" t="s">
        <v>6949</v>
      </c>
      <c r="DY23" t="s">
        <v>6950</v>
      </c>
      <c r="DZ23" t="s">
        <v>6951</v>
      </c>
      <c r="EA23" t="s">
        <v>6952</v>
      </c>
      <c r="EB23" t="s">
        <v>6953</v>
      </c>
      <c r="EC23" t="s">
        <v>6954</v>
      </c>
      <c r="ED23" t="s">
        <v>6955</v>
      </c>
      <c r="EE23" t="s">
        <v>6956</v>
      </c>
      <c r="EF23" t="s">
        <v>6957</v>
      </c>
      <c r="EG23" t="s">
        <v>6958</v>
      </c>
      <c r="EH23" t="s">
        <v>6959</v>
      </c>
      <c r="EI23" t="s">
        <v>6960</v>
      </c>
      <c r="EJ23" t="s">
        <v>6961</v>
      </c>
      <c r="EK23" t="s">
        <v>6962</v>
      </c>
      <c r="EL23" t="s">
        <v>6963</v>
      </c>
      <c r="EM23" t="s">
        <v>6964</v>
      </c>
      <c r="EN23" t="s">
        <v>6965</v>
      </c>
      <c r="EO23" t="s">
        <v>6966</v>
      </c>
      <c r="EP23" t="s">
        <v>6967</v>
      </c>
      <c r="EQ23" t="s">
        <v>6968</v>
      </c>
      <c r="ER23" t="s">
        <v>6969</v>
      </c>
      <c r="ES23" t="s">
        <v>6970</v>
      </c>
      <c r="ET23" t="s">
        <v>6971</v>
      </c>
      <c r="EU23" t="s">
        <v>6972</v>
      </c>
      <c r="EV23" t="s">
        <v>6973</v>
      </c>
      <c r="EW23" t="s">
        <v>6974</v>
      </c>
      <c r="EX23" t="s">
        <v>6975</v>
      </c>
      <c r="EY23" t="s">
        <v>6976</v>
      </c>
      <c r="EZ23" t="s">
        <v>6977</v>
      </c>
      <c r="FA23" t="s">
        <v>6978</v>
      </c>
      <c r="FB23" t="s">
        <v>6979</v>
      </c>
      <c r="FC23" t="s">
        <v>6980</v>
      </c>
      <c r="FD23" t="s">
        <v>6981</v>
      </c>
      <c r="FE23" t="s">
        <v>6982</v>
      </c>
      <c r="FF23" t="s">
        <v>6983</v>
      </c>
      <c r="FG23" t="s">
        <v>6984</v>
      </c>
      <c r="FH23" t="s">
        <v>6985</v>
      </c>
      <c r="FI23" t="s">
        <v>6986</v>
      </c>
      <c r="FJ23" t="s">
        <v>6987</v>
      </c>
      <c r="FK23" t="s">
        <v>6988</v>
      </c>
      <c r="FL23" t="s">
        <v>6989</v>
      </c>
      <c r="FM23" t="s">
        <v>6990</v>
      </c>
      <c r="FN23" t="s">
        <v>6991</v>
      </c>
      <c r="FO23" t="s">
        <v>6992</v>
      </c>
      <c r="FP23" t="s">
        <v>6993</v>
      </c>
      <c r="FQ23" t="s">
        <v>6994</v>
      </c>
      <c r="FR23" t="s">
        <v>6995</v>
      </c>
      <c r="FS23" t="s">
        <v>6996</v>
      </c>
      <c r="FT23" t="s">
        <v>6997</v>
      </c>
      <c r="FU23" t="s">
        <v>6998</v>
      </c>
      <c r="FV23" t="s">
        <v>6999</v>
      </c>
      <c r="FW23" t="s">
        <v>7000</v>
      </c>
      <c r="FX23" t="s">
        <v>7001</v>
      </c>
      <c r="FY23" t="s">
        <v>7002</v>
      </c>
      <c r="FZ23" t="s">
        <v>7003</v>
      </c>
      <c r="GA23" t="s">
        <v>7004</v>
      </c>
      <c r="GB23" t="s">
        <v>7005</v>
      </c>
      <c r="GC23" t="s">
        <v>7006</v>
      </c>
      <c r="GD23" t="s">
        <v>7007</v>
      </c>
      <c r="GE23" t="s">
        <v>7008</v>
      </c>
      <c r="GF23" t="s">
        <v>7009</v>
      </c>
      <c r="GG23" t="s">
        <v>7010</v>
      </c>
      <c r="GH23" t="s">
        <v>7011</v>
      </c>
      <c r="GI23" t="s">
        <v>7012</v>
      </c>
      <c r="GJ23" t="s">
        <v>7013</v>
      </c>
      <c r="GK23" t="s">
        <v>7014</v>
      </c>
      <c r="GL23" t="s">
        <v>7015</v>
      </c>
      <c r="GM23" t="s">
        <v>7016</v>
      </c>
      <c r="GN23" t="s">
        <v>7017</v>
      </c>
      <c r="GO23" t="s">
        <v>7018</v>
      </c>
      <c r="GP23" t="s">
        <v>7019</v>
      </c>
      <c r="GQ23" t="s">
        <v>7020</v>
      </c>
      <c r="GR23" t="s">
        <v>7021</v>
      </c>
      <c r="GS23" t="s">
        <v>7022</v>
      </c>
      <c r="GT23" t="s">
        <v>7023</v>
      </c>
      <c r="GU23" t="s">
        <v>7024</v>
      </c>
      <c r="GV23" t="s">
        <v>7025</v>
      </c>
      <c r="GW23" t="s">
        <v>7026</v>
      </c>
      <c r="GX23" t="s">
        <v>7027</v>
      </c>
      <c r="GY23" t="s">
        <v>7028</v>
      </c>
      <c r="GZ23" t="s">
        <v>7029</v>
      </c>
      <c r="HA23" t="s">
        <v>7030</v>
      </c>
      <c r="HB23" t="s">
        <v>7031</v>
      </c>
      <c r="HC23" t="s">
        <v>7032</v>
      </c>
      <c r="HD23" t="s">
        <v>7033</v>
      </c>
      <c r="HE23" t="s">
        <v>7034</v>
      </c>
      <c r="HF23" t="s">
        <v>7035</v>
      </c>
      <c r="HG23" t="s">
        <v>7036</v>
      </c>
      <c r="HH23" t="s">
        <v>7037</v>
      </c>
      <c r="HI23" t="s">
        <v>7038</v>
      </c>
      <c r="HJ23" t="s">
        <v>7039</v>
      </c>
      <c r="HK23" t="s">
        <v>7040</v>
      </c>
      <c r="HL23" t="s">
        <v>7041</v>
      </c>
      <c r="HM23" t="s">
        <v>7042</v>
      </c>
      <c r="HN23" t="s">
        <v>7043</v>
      </c>
      <c r="HO23" t="s">
        <v>7044</v>
      </c>
      <c r="HP23" t="s">
        <v>7045</v>
      </c>
      <c r="HQ23" t="s">
        <v>7046</v>
      </c>
      <c r="HR23" t="s">
        <v>7047</v>
      </c>
      <c r="HS23" t="s">
        <v>7048</v>
      </c>
      <c r="HT23" t="s">
        <v>7049</v>
      </c>
      <c r="HU23" t="s">
        <v>7050</v>
      </c>
      <c r="HV23" t="s">
        <v>7051</v>
      </c>
      <c r="HW23" t="s">
        <v>7052</v>
      </c>
      <c r="HX23" t="s">
        <v>7053</v>
      </c>
      <c r="HY23" t="s">
        <v>7054</v>
      </c>
      <c r="HZ23" t="s">
        <v>7055</v>
      </c>
      <c r="IA23" t="s">
        <v>7056</v>
      </c>
      <c r="IB23" t="s">
        <v>7057</v>
      </c>
      <c r="IC23" t="s">
        <v>7058</v>
      </c>
      <c r="ID23" t="s">
        <v>7059</v>
      </c>
      <c r="IE23" t="s">
        <v>7060</v>
      </c>
      <c r="IF23" t="s">
        <v>7061</v>
      </c>
      <c r="IG23" t="s">
        <v>7062</v>
      </c>
      <c r="IH23" t="s">
        <v>7063</v>
      </c>
      <c r="II23" t="s">
        <v>7064</v>
      </c>
      <c r="IJ23" t="s">
        <v>7065</v>
      </c>
      <c r="IK23" t="s">
        <v>7066</v>
      </c>
      <c r="IL23" t="s">
        <v>7067</v>
      </c>
      <c r="IM23" t="s">
        <v>7068</v>
      </c>
      <c r="IN23" t="s">
        <v>7069</v>
      </c>
      <c r="IO23" t="s">
        <v>7070</v>
      </c>
      <c r="IP23" t="s">
        <v>7071</v>
      </c>
      <c r="IQ23" t="s">
        <v>7072</v>
      </c>
      <c r="IR23" t="s">
        <v>7073</v>
      </c>
      <c r="IS23" t="s">
        <v>7074</v>
      </c>
      <c r="IT23" t="s">
        <v>7075</v>
      </c>
      <c r="IU23" t="s">
        <v>7076</v>
      </c>
      <c r="IV23" t="s">
        <v>7077</v>
      </c>
    </row>
    <row r="24" spans="1:256">
      <c r="A24" t="s">
        <v>7078</v>
      </c>
      <c r="B24" t="s">
        <v>7079</v>
      </c>
      <c r="C24" t="s">
        <v>7080</v>
      </c>
      <c r="D24" t="s">
        <v>7081</v>
      </c>
      <c r="E24" t="s">
        <v>7082</v>
      </c>
      <c r="F24" t="s">
        <v>7083</v>
      </c>
      <c r="G24" t="s">
        <v>7084</v>
      </c>
      <c r="H24" t="s">
        <v>7085</v>
      </c>
      <c r="I24" t="s">
        <v>7086</v>
      </c>
      <c r="J24" t="s">
        <v>7087</v>
      </c>
      <c r="K24" t="s">
        <v>7088</v>
      </c>
      <c r="L24" t="s">
        <v>7089</v>
      </c>
      <c r="M24" t="s">
        <v>7090</v>
      </c>
      <c r="N24" t="s">
        <v>7091</v>
      </c>
      <c r="O24" t="s">
        <v>7092</v>
      </c>
      <c r="P24" t="s">
        <v>7093</v>
      </c>
      <c r="Q24" t="s">
        <v>7094</v>
      </c>
      <c r="R24" t="s">
        <v>7095</v>
      </c>
      <c r="S24" t="s">
        <v>7096</v>
      </c>
      <c r="T24" t="s">
        <v>7097</v>
      </c>
      <c r="U24" t="s">
        <v>7098</v>
      </c>
      <c r="V24" t="s">
        <v>7099</v>
      </c>
      <c r="W24" t="s">
        <v>7100</v>
      </c>
      <c r="X24" t="s">
        <v>7101</v>
      </c>
      <c r="Y24" t="s">
        <v>7102</v>
      </c>
      <c r="Z24" t="s">
        <v>7103</v>
      </c>
      <c r="AA24" t="s">
        <v>7104</v>
      </c>
      <c r="AB24" t="s">
        <v>7105</v>
      </c>
      <c r="AC24" t="s">
        <v>7106</v>
      </c>
      <c r="AD24" t="s">
        <v>7107</v>
      </c>
      <c r="AE24" t="s">
        <v>7108</v>
      </c>
      <c r="AF24" t="s">
        <v>7109</v>
      </c>
      <c r="AG24" t="s">
        <v>7110</v>
      </c>
      <c r="AH24" t="s">
        <v>7111</v>
      </c>
      <c r="AI24" t="s">
        <v>7112</v>
      </c>
      <c r="AJ24" t="s">
        <v>7113</v>
      </c>
      <c r="AK24" t="s">
        <v>7114</v>
      </c>
      <c r="AL24" t="s">
        <v>7115</v>
      </c>
      <c r="AM24" t="s">
        <v>7116</v>
      </c>
      <c r="AN24" t="s">
        <v>7117</v>
      </c>
      <c r="AO24" t="s">
        <v>7118</v>
      </c>
      <c r="AP24" t="s">
        <v>7119</v>
      </c>
      <c r="AQ24" t="s">
        <v>7120</v>
      </c>
      <c r="AR24" t="s">
        <v>7121</v>
      </c>
      <c r="AS24" t="s">
        <v>7122</v>
      </c>
      <c r="AT24" t="s">
        <v>7123</v>
      </c>
      <c r="AU24" t="s">
        <v>7124</v>
      </c>
      <c r="AV24" t="s">
        <v>7125</v>
      </c>
      <c r="AW24" t="s">
        <v>7126</v>
      </c>
      <c r="AX24" t="s">
        <v>7127</v>
      </c>
      <c r="AY24" t="s">
        <v>7128</v>
      </c>
      <c r="AZ24" t="s">
        <v>7129</v>
      </c>
      <c r="BA24" t="s">
        <v>7130</v>
      </c>
      <c r="BB24" t="s">
        <v>7131</v>
      </c>
      <c r="BC24" t="s">
        <v>7132</v>
      </c>
      <c r="BD24" t="s">
        <v>7133</v>
      </c>
      <c r="BE24" t="s">
        <v>7134</v>
      </c>
      <c r="BF24" t="s">
        <v>7135</v>
      </c>
      <c r="BG24" t="s">
        <v>7136</v>
      </c>
      <c r="BH24" t="s">
        <v>7137</v>
      </c>
      <c r="BI24" t="s">
        <v>7138</v>
      </c>
      <c r="BJ24" t="s">
        <v>7139</v>
      </c>
      <c r="BK24" t="s">
        <v>7140</v>
      </c>
      <c r="BL24" t="s">
        <v>7141</v>
      </c>
      <c r="BM24" t="s">
        <v>7142</v>
      </c>
      <c r="BN24" t="s">
        <v>7143</v>
      </c>
      <c r="BO24" t="s">
        <v>7144</v>
      </c>
      <c r="BP24" t="s">
        <v>7145</v>
      </c>
      <c r="BQ24" t="s">
        <v>7146</v>
      </c>
      <c r="BR24" t="s">
        <v>7147</v>
      </c>
      <c r="BS24" t="s">
        <v>7148</v>
      </c>
      <c r="BT24" t="s">
        <v>7149</v>
      </c>
      <c r="BU24" t="s">
        <v>7150</v>
      </c>
      <c r="BV24" t="s">
        <v>7151</v>
      </c>
      <c r="BW24" t="s">
        <v>7152</v>
      </c>
      <c r="BX24" t="s">
        <v>7153</v>
      </c>
      <c r="BY24" t="s">
        <v>7154</v>
      </c>
      <c r="BZ24" t="s">
        <v>7155</v>
      </c>
      <c r="CA24" t="s">
        <v>7156</v>
      </c>
      <c r="CB24" t="s">
        <v>7157</v>
      </c>
      <c r="CC24" t="s">
        <v>7158</v>
      </c>
      <c r="CD24" t="s">
        <v>7159</v>
      </c>
      <c r="CE24" t="s">
        <v>7160</v>
      </c>
      <c r="CF24" t="s">
        <v>7161</v>
      </c>
      <c r="CG24" t="s">
        <v>7162</v>
      </c>
      <c r="CH24" t="s">
        <v>7163</v>
      </c>
      <c r="CI24" t="s">
        <v>7164</v>
      </c>
      <c r="CJ24" t="s">
        <v>7165</v>
      </c>
      <c r="CK24" t="s">
        <v>7166</v>
      </c>
      <c r="CL24" t="s">
        <v>7167</v>
      </c>
      <c r="CM24" t="s">
        <v>7168</v>
      </c>
      <c r="CN24" t="s">
        <v>7169</v>
      </c>
      <c r="CO24" t="s">
        <v>7170</v>
      </c>
      <c r="CP24" t="s">
        <v>7171</v>
      </c>
      <c r="CQ24" t="s">
        <v>7172</v>
      </c>
      <c r="CR24" t="s">
        <v>7173</v>
      </c>
      <c r="CS24" t="s">
        <v>7174</v>
      </c>
      <c r="CT24" t="s">
        <v>7175</v>
      </c>
      <c r="CU24" t="s">
        <v>7176</v>
      </c>
      <c r="CV24" t="s">
        <v>7177</v>
      </c>
      <c r="CW24" t="s">
        <v>7178</v>
      </c>
      <c r="CX24" t="s">
        <v>7179</v>
      </c>
      <c r="CY24" t="s">
        <v>7180</v>
      </c>
      <c r="CZ24" t="s">
        <v>7181</v>
      </c>
      <c r="DA24" t="s">
        <v>7182</v>
      </c>
      <c r="DB24" t="s">
        <v>7183</v>
      </c>
      <c r="DC24" t="s">
        <v>7184</v>
      </c>
      <c r="DD24" t="s">
        <v>7185</v>
      </c>
      <c r="DE24" t="s">
        <v>7186</v>
      </c>
      <c r="DF24" t="s">
        <v>7187</v>
      </c>
      <c r="DG24" t="s">
        <v>7188</v>
      </c>
      <c r="DH24" t="s">
        <v>7189</v>
      </c>
      <c r="DI24" t="s">
        <v>7190</v>
      </c>
      <c r="DJ24" t="s">
        <v>7191</v>
      </c>
      <c r="DK24" t="s">
        <v>7192</v>
      </c>
      <c r="DL24" t="s">
        <v>7193</v>
      </c>
      <c r="DM24" t="s">
        <v>7194</v>
      </c>
      <c r="DN24" t="s">
        <v>7195</v>
      </c>
      <c r="DO24" t="s">
        <v>7196</v>
      </c>
      <c r="DP24" t="s">
        <v>7197</v>
      </c>
      <c r="DQ24" t="s">
        <v>7198</v>
      </c>
      <c r="DR24" t="s">
        <v>7199</v>
      </c>
      <c r="DS24" t="s">
        <v>7200</v>
      </c>
      <c r="DT24" t="s">
        <v>7201</v>
      </c>
      <c r="DU24" t="s">
        <v>7202</v>
      </c>
      <c r="DV24" t="s">
        <v>7203</v>
      </c>
      <c r="DW24" t="s">
        <v>7204</v>
      </c>
      <c r="DX24" t="s">
        <v>7205</v>
      </c>
      <c r="DY24" t="s">
        <v>7206</v>
      </c>
      <c r="DZ24" t="s">
        <v>7207</v>
      </c>
      <c r="EA24" t="s">
        <v>7208</v>
      </c>
      <c r="EB24" t="s">
        <v>7209</v>
      </c>
      <c r="EC24" t="s">
        <v>7210</v>
      </c>
      <c r="ED24" t="s">
        <v>7211</v>
      </c>
      <c r="EE24" t="s">
        <v>7212</v>
      </c>
      <c r="EF24" t="s">
        <v>7213</v>
      </c>
      <c r="EG24" t="s">
        <v>7214</v>
      </c>
      <c r="EH24" t="s">
        <v>7215</v>
      </c>
      <c r="EI24" t="s">
        <v>7216</v>
      </c>
      <c r="EJ24" t="s">
        <v>7217</v>
      </c>
      <c r="EK24" t="s">
        <v>7218</v>
      </c>
      <c r="EL24" t="s">
        <v>7219</v>
      </c>
      <c r="EM24" t="s">
        <v>7220</v>
      </c>
      <c r="EN24" t="s">
        <v>7221</v>
      </c>
      <c r="EO24" t="s">
        <v>7222</v>
      </c>
      <c r="EP24" t="s">
        <v>7223</v>
      </c>
      <c r="EQ24" t="s">
        <v>7224</v>
      </c>
      <c r="ER24" t="s">
        <v>7225</v>
      </c>
      <c r="ES24" t="s">
        <v>7226</v>
      </c>
      <c r="ET24" t="s">
        <v>7227</v>
      </c>
      <c r="EU24" t="s">
        <v>7228</v>
      </c>
      <c r="EV24" t="s">
        <v>7229</v>
      </c>
      <c r="EW24" t="s">
        <v>7230</v>
      </c>
      <c r="EX24" t="s">
        <v>7231</v>
      </c>
      <c r="EY24" t="s">
        <v>7232</v>
      </c>
      <c r="EZ24" t="s">
        <v>7233</v>
      </c>
      <c r="FA24" t="s">
        <v>7234</v>
      </c>
      <c r="FB24" t="s">
        <v>7235</v>
      </c>
      <c r="FC24" t="s">
        <v>7236</v>
      </c>
      <c r="FD24" t="s">
        <v>7237</v>
      </c>
      <c r="FE24" t="s">
        <v>7238</v>
      </c>
      <c r="FF24" t="s">
        <v>7239</v>
      </c>
      <c r="FG24" t="s">
        <v>7240</v>
      </c>
      <c r="FH24" t="s">
        <v>7241</v>
      </c>
      <c r="FI24" t="s">
        <v>7242</v>
      </c>
      <c r="FJ24" t="s">
        <v>7243</v>
      </c>
      <c r="FK24" t="s">
        <v>7244</v>
      </c>
      <c r="FL24" t="s">
        <v>7245</v>
      </c>
      <c r="FM24" t="s">
        <v>7246</v>
      </c>
      <c r="FN24" t="s">
        <v>7247</v>
      </c>
      <c r="FO24" t="s">
        <v>7248</v>
      </c>
      <c r="FP24" t="s">
        <v>7249</v>
      </c>
      <c r="FQ24" t="s">
        <v>7250</v>
      </c>
      <c r="FR24" t="s">
        <v>7251</v>
      </c>
      <c r="FS24" t="s">
        <v>7252</v>
      </c>
      <c r="FT24" t="s">
        <v>7253</v>
      </c>
      <c r="FU24" t="s">
        <v>7254</v>
      </c>
      <c r="FV24" t="s">
        <v>7255</v>
      </c>
      <c r="FW24" t="s">
        <v>7256</v>
      </c>
      <c r="FX24" t="s">
        <v>7257</v>
      </c>
      <c r="FY24" t="s">
        <v>7258</v>
      </c>
      <c r="FZ24" t="s">
        <v>7259</v>
      </c>
      <c r="GA24" t="s">
        <v>7260</v>
      </c>
      <c r="GB24" t="s">
        <v>7261</v>
      </c>
      <c r="GC24" t="s">
        <v>7262</v>
      </c>
      <c r="GD24" t="s">
        <v>7263</v>
      </c>
      <c r="GE24" t="s">
        <v>7264</v>
      </c>
      <c r="GF24" t="s">
        <v>7265</v>
      </c>
      <c r="GG24" t="s">
        <v>7266</v>
      </c>
      <c r="GH24" t="s">
        <v>7267</v>
      </c>
      <c r="GI24" t="s">
        <v>7268</v>
      </c>
      <c r="GJ24" t="s">
        <v>7269</v>
      </c>
      <c r="GK24" t="s">
        <v>7270</v>
      </c>
      <c r="GL24" t="s">
        <v>7271</v>
      </c>
      <c r="GM24" t="s">
        <v>7272</v>
      </c>
      <c r="GN24" t="s">
        <v>7273</v>
      </c>
      <c r="GO24" t="s">
        <v>7274</v>
      </c>
      <c r="GP24" t="s">
        <v>7275</v>
      </c>
      <c r="GQ24" t="s">
        <v>7276</v>
      </c>
      <c r="GR24" t="s">
        <v>7277</v>
      </c>
      <c r="GS24" t="s">
        <v>7278</v>
      </c>
      <c r="GT24" t="s">
        <v>7279</v>
      </c>
      <c r="GU24" t="s">
        <v>7280</v>
      </c>
      <c r="GV24" t="s">
        <v>7281</v>
      </c>
      <c r="GW24" t="s">
        <v>7282</v>
      </c>
      <c r="GX24" t="s">
        <v>7283</v>
      </c>
      <c r="GY24" t="s">
        <v>7284</v>
      </c>
      <c r="GZ24" t="s">
        <v>7285</v>
      </c>
      <c r="HA24" t="s">
        <v>7286</v>
      </c>
      <c r="HB24" t="s">
        <v>7287</v>
      </c>
      <c r="HC24" t="s">
        <v>7288</v>
      </c>
      <c r="HD24" t="s">
        <v>7289</v>
      </c>
      <c r="HE24" t="s">
        <v>7290</v>
      </c>
      <c r="HF24" t="s">
        <v>7291</v>
      </c>
      <c r="HG24" t="s">
        <v>7292</v>
      </c>
      <c r="HH24" t="s">
        <v>7293</v>
      </c>
      <c r="HI24" t="s">
        <v>7294</v>
      </c>
      <c r="HJ24" t="s">
        <v>7295</v>
      </c>
      <c r="HK24" t="s">
        <v>7296</v>
      </c>
      <c r="HL24" t="s">
        <v>7297</v>
      </c>
      <c r="HM24" t="s">
        <v>7298</v>
      </c>
      <c r="HN24" t="s">
        <v>7299</v>
      </c>
      <c r="HO24" t="s">
        <v>7300</v>
      </c>
      <c r="HP24" t="s">
        <v>7301</v>
      </c>
      <c r="HQ24" t="s">
        <v>7302</v>
      </c>
      <c r="HR24" t="s">
        <v>7303</v>
      </c>
      <c r="HS24" t="s">
        <v>7304</v>
      </c>
      <c r="HT24" t="s">
        <v>7305</v>
      </c>
      <c r="HU24" t="s">
        <v>7306</v>
      </c>
      <c r="HV24" t="s">
        <v>7307</v>
      </c>
      <c r="HW24" t="s">
        <v>7308</v>
      </c>
      <c r="HX24" t="s">
        <v>7309</v>
      </c>
      <c r="HY24" t="s">
        <v>7310</v>
      </c>
      <c r="HZ24" t="s">
        <v>7311</v>
      </c>
      <c r="IA24" t="s">
        <v>7312</v>
      </c>
      <c r="IB24" t="s">
        <v>7313</v>
      </c>
      <c r="IC24" t="s">
        <v>7314</v>
      </c>
      <c r="ID24" t="s">
        <v>7315</v>
      </c>
      <c r="IE24" t="s">
        <v>7316</v>
      </c>
      <c r="IF24" t="s">
        <v>7317</v>
      </c>
      <c r="IG24" t="s">
        <v>7318</v>
      </c>
      <c r="IH24" t="s">
        <v>7319</v>
      </c>
      <c r="II24" t="s">
        <v>7320</v>
      </c>
      <c r="IJ24" t="s">
        <v>7321</v>
      </c>
      <c r="IK24" t="s">
        <v>7322</v>
      </c>
      <c r="IL24" t="s">
        <v>7323</v>
      </c>
      <c r="IM24" t="s">
        <v>7324</v>
      </c>
      <c r="IN24" t="s">
        <v>7325</v>
      </c>
      <c r="IO24" t="s">
        <v>7326</v>
      </c>
      <c r="IP24" t="s">
        <v>7327</v>
      </c>
      <c r="IQ24" t="s">
        <v>7328</v>
      </c>
      <c r="IR24" t="s">
        <v>7329</v>
      </c>
      <c r="IS24" t="s">
        <v>7330</v>
      </c>
      <c r="IT24" t="s">
        <v>7331</v>
      </c>
      <c r="IU24" t="s">
        <v>7332</v>
      </c>
      <c r="IV24" t="s">
        <v>7333</v>
      </c>
    </row>
    <row r="25" spans="1:256">
      <c r="A25" t="s">
        <v>7334</v>
      </c>
      <c r="B25" t="s">
        <v>7335</v>
      </c>
      <c r="C25" t="s">
        <v>7336</v>
      </c>
      <c r="D25" t="s">
        <v>7337</v>
      </c>
      <c r="E25" t="s">
        <v>7338</v>
      </c>
      <c r="F25" t="s">
        <v>7339</v>
      </c>
      <c r="G25" t="s">
        <v>7340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5</v>
      </c>
      <c r="B2" s="8" t="s">
        <v>1146</v>
      </c>
      <c r="C2" s="8" t="s">
        <v>1147</v>
      </c>
      <c r="D2" s="8" t="s">
        <v>1143</v>
      </c>
      <c r="E2" s="80">
        <v>43555</v>
      </c>
    </row>
    <row r="3" spans="1:5">
      <c r="A3" s="8" t="s">
        <v>1148</v>
      </c>
      <c r="B3" s="8" t="s">
        <v>1149</v>
      </c>
      <c r="C3" s="8" t="s">
        <v>1150</v>
      </c>
      <c r="D3" s="8" t="s">
        <v>1143</v>
      </c>
      <c r="E3" s="80">
        <v>43555</v>
      </c>
    </row>
    <row r="4" spans="1:5">
      <c r="A4" s="8" t="s">
        <v>1151</v>
      </c>
      <c r="B4" s="8" t="s">
        <v>1152</v>
      </c>
      <c r="C4" s="8" t="s">
        <v>1153</v>
      </c>
      <c r="D4" s="8" t="s">
        <v>1143</v>
      </c>
      <c r="E4" s="80">
        <v>43555</v>
      </c>
    </row>
    <row r="5" spans="1:5">
      <c r="A5" s="8" t="s">
        <v>1154</v>
      </c>
      <c r="B5" s="8" t="s">
        <v>1155</v>
      </c>
      <c r="C5" s="8" t="s">
        <v>1156</v>
      </c>
      <c r="D5" s="8" t="s">
        <v>1143</v>
      </c>
      <c r="E5" s="80">
        <v>43555</v>
      </c>
    </row>
    <row r="6" spans="1:5">
      <c r="A6" s="8" t="s">
        <v>1157</v>
      </c>
      <c r="B6" s="8" t="s">
        <v>1158</v>
      </c>
      <c r="C6" s="8" t="s">
        <v>1159</v>
      </c>
      <c r="D6" s="8" t="s">
        <v>1143</v>
      </c>
      <c r="E6" s="80">
        <v>43555</v>
      </c>
    </row>
    <row r="7" spans="1:5">
      <c r="A7" s="8" t="s">
        <v>1160</v>
      </c>
      <c r="B7" s="8" t="s">
        <v>1161</v>
      </c>
      <c r="C7" s="8" t="s">
        <v>1162</v>
      </c>
      <c r="D7" s="8" t="s">
        <v>1143</v>
      </c>
      <c r="E7" s="80">
        <v>43555</v>
      </c>
    </row>
    <row r="8" spans="1:5">
      <c r="A8" s="8" t="s">
        <v>1163</v>
      </c>
      <c r="B8" s="8" t="s">
        <v>1164</v>
      </c>
      <c r="C8" s="8" t="s">
        <v>1165</v>
      </c>
      <c r="D8" s="8" t="s">
        <v>1144</v>
      </c>
      <c r="E8" s="80">
        <v>43465</v>
      </c>
    </row>
    <row r="9" spans="1:5">
      <c r="A9" s="8" t="s">
        <v>1166</v>
      </c>
      <c r="B9" s="8" t="s">
        <v>1167</v>
      </c>
      <c r="C9" s="8" t="s">
        <v>1168</v>
      </c>
      <c r="D9" s="8" t="s">
        <v>1144</v>
      </c>
      <c r="E9" s="80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44</v>
      </c>
      <c r="E10" s="80">
        <v>43464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44</v>
      </c>
      <c r="E11" s="80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44</v>
      </c>
      <c r="E12" s="80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44</v>
      </c>
      <c r="E13" s="80">
        <v>4346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塩野義</v>
      </c>
      <c r="B3" s="10" t="str">
        <f>Assumptions!B2</f>
        <v>TSE:4507</v>
      </c>
      <c r="C3" s="9" t="str">
        <f>CONCATENATE("FY",RIGHT(Assumptions!D$2,4)-11)</f>
        <v>FY2008</v>
      </c>
      <c r="D3" s="10">
        <f t="shared" ref="D3:D66" si="0">IF(GB3&gt;6,RIGHT(C3,4)*1,RIGHT(C3,4)*1-1)</f>
        <v>2007</v>
      </c>
      <c r="E3" s="81">
        <v>214268</v>
      </c>
      <c r="F3" s="82">
        <v>0</v>
      </c>
      <c r="G3" s="82">
        <v>214268</v>
      </c>
      <c r="H3" s="82">
        <v>68594</v>
      </c>
      <c r="I3" s="82">
        <v>145674</v>
      </c>
      <c r="J3" s="82">
        <v>64985</v>
      </c>
      <c r="K3" s="82">
        <v>0</v>
      </c>
      <c r="L3" s="82">
        <v>40290</v>
      </c>
      <c r="M3" s="82">
        <v>0</v>
      </c>
      <c r="N3" s="82">
        <v>0</v>
      </c>
      <c r="O3" s="82">
        <v>0</v>
      </c>
      <c r="P3" s="82">
        <v>105275</v>
      </c>
      <c r="Q3" s="82">
        <v>40399</v>
      </c>
      <c r="R3" s="82">
        <v>-83</v>
      </c>
      <c r="S3" s="82">
        <v>2392</v>
      </c>
      <c r="T3" s="82">
        <v>2309</v>
      </c>
      <c r="U3" s="82">
        <v>0</v>
      </c>
      <c r="V3" s="82">
        <v>0</v>
      </c>
      <c r="W3" s="82">
        <v>-1952</v>
      </c>
      <c r="X3" s="82">
        <v>40756</v>
      </c>
      <c r="Y3" s="82">
        <v>0</v>
      </c>
      <c r="Z3" s="82">
        <v>880</v>
      </c>
      <c r="AA3" s="82">
        <v>-880</v>
      </c>
      <c r="AB3" s="82">
        <v>0</v>
      </c>
      <c r="AC3" s="82">
        <v>-796</v>
      </c>
      <c r="AD3" s="82">
        <v>39960</v>
      </c>
      <c r="AE3" s="82">
        <v>14871</v>
      </c>
      <c r="AF3" s="82">
        <v>25089</v>
      </c>
      <c r="AG3" s="82">
        <v>0</v>
      </c>
      <c r="AH3" s="82">
        <v>0</v>
      </c>
      <c r="AI3" s="82">
        <v>25089</v>
      </c>
      <c r="AJ3" s="82">
        <v>-26</v>
      </c>
      <c r="AK3" s="82">
        <v>25063</v>
      </c>
      <c r="AL3" s="82">
        <v>0</v>
      </c>
      <c r="AM3" s="9"/>
      <c r="AN3" s="82">
        <v>74.207089999999994</v>
      </c>
      <c r="AO3" s="82">
        <v>74.207089999999994</v>
      </c>
      <c r="AP3" s="82">
        <v>337.74400000000003</v>
      </c>
      <c r="AQ3" s="82">
        <v>74.207089999999994</v>
      </c>
      <c r="AR3" s="82">
        <v>74.207089999999994</v>
      </c>
      <c r="AS3" s="82">
        <v>337.74400000000003</v>
      </c>
      <c r="AT3" s="82">
        <v>22</v>
      </c>
      <c r="AU3" s="83">
        <v>0.24394525794996599</v>
      </c>
      <c r="AV3" s="9"/>
      <c r="AW3" s="82">
        <v>51064</v>
      </c>
      <c r="AX3" s="82">
        <v>40399</v>
      </c>
      <c r="AY3" s="82">
        <v>40399</v>
      </c>
      <c r="AZ3" s="83">
        <v>0.37214700000000001</v>
      </c>
      <c r="BA3" s="84">
        <v>39538</v>
      </c>
      <c r="BB3" s="9"/>
      <c r="BC3" s="82">
        <v>13726</v>
      </c>
      <c r="BD3" s="82">
        <v>13726</v>
      </c>
      <c r="BE3" s="82">
        <v>40</v>
      </c>
      <c r="BF3" s="82">
        <v>40290</v>
      </c>
      <c r="BG3" s="82">
        <v>0</v>
      </c>
      <c r="BH3" s="82">
        <v>0</v>
      </c>
      <c r="BI3" s="82">
        <v>0</v>
      </c>
      <c r="BJ3" s="9"/>
      <c r="BK3" s="9"/>
      <c r="BL3" s="82">
        <v>9210</v>
      </c>
      <c r="BM3" s="82">
        <v>68986</v>
      </c>
      <c r="BN3" s="82">
        <v>78196</v>
      </c>
      <c r="BO3" s="82">
        <v>67592</v>
      </c>
      <c r="BP3" s="82">
        <v>67592</v>
      </c>
      <c r="BQ3" s="82">
        <v>34080</v>
      </c>
      <c r="BR3" s="82">
        <v>4450</v>
      </c>
      <c r="BS3" s="82">
        <v>10645</v>
      </c>
      <c r="BT3" s="82">
        <v>194963</v>
      </c>
      <c r="BU3" s="82">
        <v>234904</v>
      </c>
      <c r="BV3" s="82">
        <v>-164529</v>
      </c>
      <c r="BW3" s="82">
        <v>70375</v>
      </c>
      <c r="BX3" s="82">
        <v>105452</v>
      </c>
      <c r="BY3" s="82">
        <v>0</v>
      </c>
      <c r="BZ3" s="82">
        <v>5618</v>
      </c>
      <c r="CA3" s="82">
        <v>0</v>
      </c>
      <c r="CB3" s="82">
        <v>17</v>
      </c>
      <c r="CC3" s="82">
        <v>37278</v>
      </c>
      <c r="CD3" s="82">
        <v>413703</v>
      </c>
      <c r="CE3" s="9"/>
      <c r="CF3" s="82">
        <v>11301</v>
      </c>
      <c r="CG3" s="82">
        <v>6714</v>
      </c>
      <c r="CH3" s="82">
        <v>0</v>
      </c>
      <c r="CI3" s="82">
        <v>0</v>
      </c>
      <c r="CJ3" s="82">
        <v>0</v>
      </c>
      <c r="CK3" s="82">
        <v>7611</v>
      </c>
      <c r="CL3" s="82">
        <v>16817</v>
      </c>
      <c r="CM3" s="82">
        <v>42443</v>
      </c>
      <c r="CN3" s="82">
        <v>0</v>
      </c>
      <c r="CO3" s="82">
        <v>0</v>
      </c>
      <c r="CP3" s="82">
        <v>8117</v>
      </c>
      <c r="CQ3" s="82">
        <v>18561</v>
      </c>
      <c r="CR3" s="82">
        <v>2347</v>
      </c>
      <c r="CS3" s="82">
        <v>71468</v>
      </c>
      <c r="CT3" s="82">
        <v>21279</v>
      </c>
      <c r="CU3" s="82">
        <v>20227</v>
      </c>
      <c r="CV3" s="82">
        <v>297811</v>
      </c>
      <c r="CW3" s="82">
        <v>-19280</v>
      </c>
      <c r="CX3" s="82">
        <v>21891</v>
      </c>
      <c r="CY3" s="82">
        <v>341928</v>
      </c>
      <c r="CZ3" s="82">
        <v>307</v>
      </c>
      <c r="DA3" s="82">
        <v>342235</v>
      </c>
      <c r="DB3" s="82">
        <v>413703</v>
      </c>
      <c r="DC3" s="9"/>
      <c r="DD3" s="82">
        <v>335.12299999999999</v>
      </c>
      <c r="DE3" s="82">
        <v>335.12299999999999</v>
      </c>
      <c r="DF3" s="82">
        <v>1020.30598</v>
      </c>
      <c r="DG3" s="82">
        <v>0</v>
      </c>
      <c r="DH3" s="82">
        <v>-78196</v>
      </c>
      <c r="DI3" s="82">
        <v>-19373</v>
      </c>
      <c r="DJ3" s="82">
        <v>3824</v>
      </c>
      <c r="DK3" s="82">
        <v>307</v>
      </c>
      <c r="DL3" s="82">
        <v>2898</v>
      </c>
      <c r="DM3" s="82">
        <v>5882</v>
      </c>
      <c r="DN3" s="82">
        <v>9469</v>
      </c>
      <c r="DO3" s="82">
        <v>18729</v>
      </c>
      <c r="DP3" s="82">
        <v>14811</v>
      </c>
      <c r="DQ3" s="82">
        <v>98345</v>
      </c>
      <c r="DR3" s="82">
        <v>83949</v>
      </c>
      <c r="DS3" s="82">
        <v>5021</v>
      </c>
      <c r="DT3" s="82">
        <v>4982</v>
      </c>
      <c r="DU3" s="82">
        <v>0</v>
      </c>
      <c r="DV3" s="9"/>
      <c r="DW3" s="82">
        <v>25063</v>
      </c>
      <c r="DX3" s="82">
        <v>10665</v>
      </c>
      <c r="DY3" s="82">
        <v>0</v>
      </c>
      <c r="DZ3" s="82">
        <v>10665</v>
      </c>
      <c r="EA3" s="82">
        <v>0</v>
      </c>
      <c r="EB3" s="82">
        <v>874</v>
      </c>
      <c r="EC3" s="82">
        <v>-905</v>
      </c>
      <c r="ED3" s="82">
        <v>0</v>
      </c>
      <c r="EE3" s="82">
        <v>0</v>
      </c>
      <c r="EF3" s="82">
        <v>0</v>
      </c>
      <c r="EG3" s="82">
        <v>3561</v>
      </c>
      <c r="EH3" s="82">
        <v>-75</v>
      </c>
      <c r="EI3" s="82">
        <v>-1711</v>
      </c>
      <c r="EJ3" s="82">
        <v>-860</v>
      </c>
      <c r="EK3" s="82">
        <v>-20994</v>
      </c>
      <c r="EL3" s="82">
        <v>15618</v>
      </c>
      <c r="EM3" s="82">
        <v>-11660</v>
      </c>
      <c r="EN3" s="82">
        <v>22</v>
      </c>
      <c r="EO3" s="82">
        <v>0</v>
      </c>
      <c r="EP3" s="82">
        <v>0</v>
      </c>
      <c r="EQ3" s="82">
        <v>0</v>
      </c>
      <c r="ER3" s="82">
        <v>7390</v>
      </c>
      <c r="ES3" s="82">
        <v>312</v>
      </c>
      <c r="ET3" s="82">
        <v>-1399</v>
      </c>
      <c r="EU3" s="82">
        <v>-5335</v>
      </c>
      <c r="EV3" s="82">
        <v>0</v>
      </c>
      <c r="EW3" s="82">
        <v>0</v>
      </c>
      <c r="EX3" s="82">
        <v>0</v>
      </c>
      <c r="EY3" s="82">
        <v>0</v>
      </c>
      <c r="EZ3" s="82">
        <v>-802</v>
      </c>
      <c r="FA3" s="82">
        <v>-802</v>
      </c>
      <c r="FB3" s="82">
        <v>0</v>
      </c>
      <c r="FC3" s="82">
        <v>-10204</v>
      </c>
      <c r="FD3" s="82">
        <v>-6114</v>
      </c>
      <c r="FE3" s="82">
        <v>0</v>
      </c>
      <c r="FF3" s="82">
        <v>-6114</v>
      </c>
      <c r="FG3" s="82">
        <v>0</v>
      </c>
      <c r="FH3" s="82">
        <v>-3</v>
      </c>
      <c r="FI3" s="82">
        <v>-17123</v>
      </c>
      <c r="FJ3" s="82">
        <v>-95</v>
      </c>
      <c r="FK3" s="82">
        <v>-6936</v>
      </c>
      <c r="FL3" s="9"/>
      <c r="FM3" s="82">
        <v>50</v>
      </c>
      <c r="FN3" s="82">
        <v>11586</v>
      </c>
      <c r="FO3" s="82">
        <v>24380.5</v>
      </c>
      <c r="FP3" s="82">
        <v>24432.375</v>
      </c>
      <c r="FQ3" s="82">
        <v>-178</v>
      </c>
      <c r="FR3" s="82">
        <v>-802</v>
      </c>
      <c r="FS3" s="82" t="s">
        <v>1181</v>
      </c>
      <c r="FT3" s="84">
        <v>39538</v>
      </c>
      <c r="FU3" s="82">
        <v>12</v>
      </c>
      <c r="FV3" s="82">
        <v>578513.79969999997</v>
      </c>
      <c r="FW3" s="82">
        <v>0.68742000000000003</v>
      </c>
      <c r="FX3" s="82">
        <v>0.43361</v>
      </c>
      <c r="FY3" s="82">
        <v>0.33981</v>
      </c>
      <c r="FZ3" s="82">
        <v>0.26878000000000002</v>
      </c>
      <c r="GA3" s="1">
        <f>YEAR(FT3)</f>
        <v>2008</v>
      </c>
      <c r="GB3">
        <f>MONTH(FT3)</f>
        <v>3</v>
      </c>
      <c r="GC3" s="79">
        <v>5.679E-2</v>
      </c>
    </row>
    <row r="4" spans="1:185">
      <c r="A4" s="10" t="str">
        <f>A3</f>
        <v>塩野義</v>
      </c>
      <c r="B4" s="10" t="str">
        <f>B3</f>
        <v>TSE:4507</v>
      </c>
      <c r="C4" s="9" t="str">
        <f>CONCATENATE("FY",RIGHT(Assumptions!D$2,4)-10)</f>
        <v>FY2009</v>
      </c>
      <c r="D4" s="10">
        <f t="shared" si="0"/>
        <v>2008</v>
      </c>
      <c r="E4" s="82">
        <v>227512</v>
      </c>
      <c r="F4" s="82">
        <v>0</v>
      </c>
      <c r="G4" s="82">
        <v>227512</v>
      </c>
      <c r="H4" s="82">
        <v>71018</v>
      </c>
      <c r="I4" s="82">
        <v>156494</v>
      </c>
      <c r="J4" s="82">
        <v>62077</v>
      </c>
      <c r="K4" s="82">
        <v>0</v>
      </c>
      <c r="L4" s="82">
        <v>52822</v>
      </c>
      <c r="M4" s="82">
        <v>0</v>
      </c>
      <c r="N4" s="82">
        <v>0</v>
      </c>
      <c r="O4" s="82">
        <v>0</v>
      </c>
      <c r="P4" s="82">
        <v>114899</v>
      </c>
      <c r="Q4" s="82">
        <v>41595</v>
      </c>
      <c r="R4" s="82">
        <v>-702</v>
      </c>
      <c r="S4" s="82">
        <v>2336</v>
      </c>
      <c r="T4" s="82">
        <v>1634</v>
      </c>
      <c r="U4" s="82">
        <v>0</v>
      </c>
      <c r="V4" s="82">
        <v>0</v>
      </c>
      <c r="W4" s="82">
        <v>-1218</v>
      </c>
      <c r="X4" s="82">
        <v>42011</v>
      </c>
      <c r="Y4" s="82">
        <v>0</v>
      </c>
      <c r="Z4" s="82">
        <v>188</v>
      </c>
      <c r="AA4" s="82">
        <v>-427</v>
      </c>
      <c r="AB4" s="82">
        <v>0</v>
      </c>
      <c r="AC4" s="82">
        <v>-1317</v>
      </c>
      <c r="AD4" s="82">
        <v>30786</v>
      </c>
      <c r="AE4" s="82">
        <v>15087</v>
      </c>
      <c r="AF4" s="82">
        <v>15699</v>
      </c>
      <c r="AG4" s="82">
        <v>0</v>
      </c>
      <c r="AH4" s="82">
        <v>0</v>
      </c>
      <c r="AI4" s="82">
        <v>15699</v>
      </c>
      <c r="AJ4" s="82">
        <v>-38</v>
      </c>
      <c r="AK4" s="82">
        <v>15661</v>
      </c>
      <c r="AL4" s="82">
        <v>0</v>
      </c>
      <c r="AM4" s="9"/>
      <c r="AN4" s="82">
        <v>46.746180000000003</v>
      </c>
      <c r="AO4" s="82">
        <v>46.746180000000003</v>
      </c>
      <c r="AP4" s="82">
        <v>335.02199999999999</v>
      </c>
      <c r="AQ4" s="82">
        <v>46.746180000000003</v>
      </c>
      <c r="AR4" s="82">
        <v>46.746180000000003</v>
      </c>
      <c r="AS4" s="82">
        <v>335.02199999999999</v>
      </c>
      <c r="AT4" s="82">
        <v>28</v>
      </c>
      <c r="AU4" s="83">
        <v>0.55564778749760602</v>
      </c>
      <c r="AV4" s="9"/>
      <c r="AW4" s="82">
        <v>55970</v>
      </c>
      <c r="AX4" s="82">
        <v>42502</v>
      </c>
      <c r="AY4" s="82">
        <v>41595</v>
      </c>
      <c r="AZ4" s="83">
        <v>0.49006</v>
      </c>
      <c r="BA4" s="84">
        <v>39903</v>
      </c>
      <c r="BB4" s="9"/>
      <c r="BC4" s="82">
        <v>0</v>
      </c>
      <c r="BD4" s="82">
        <v>0</v>
      </c>
      <c r="BE4" s="82">
        <v>0</v>
      </c>
      <c r="BF4" s="82">
        <v>52822</v>
      </c>
      <c r="BG4" s="82">
        <v>0</v>
      </c>
      <c r="BH4" s="82">
        <v>0</v>
      </c>
      <c r="BI4" s="82">
        <v>0</v>
      </c>
      <c r="BJ4" s="9"/>
      <c r="BK4" s="9"/>
      <c r="BL4" s="82">
        <v>51536</v>
      </c>
      <c r="BM4" s="82">
        <v>7267</v>
      </c>
      <c r="BN4" s="82">
        <v>58803</v>
      </c>
      <c r="BO4" s="82">
        <v>75368</v>
      </c>
      <c r="BP4" s="82">
        <v>78529</v>
      </c>
      <c r="BQ4" s="82">
        <v>43028</v>
      </c>
      <c r="BR4" s="82">
        <v>5189</v>
      </c>
      <c r="BS4" s="82">
        <v>17175</v>
      </c>
      <c r="BT4" s="82">
        <v>202724</v>
      </c>
      <c r="BU4" s="82">
        <v>244217</v>
      </c>
      <c r="BV4" s="82">
        <v>-172405</v>
      </c>
      <c r="BW4" s="82">
        <v>71812</v>
      </c>
      <c r="BX4" s="82">
        <v>66814</v>
      </c>
      <c r="BY4" s="82">
        <v>71625</v>
      </c>
      <c r="BZ4" s="82">
        <v>42153</v>
      </c>
      <c r="CA4" s="82">
        <v>0</v>
      </c>
      <c r="CB4" s="82">
        <v>97</v>
      </c>
      <c r="CC4" s="82">
        <v>46628</v>
      </c>
      <c r="CD4" s="82">
        <v>501853</v>
      </c>
      <c r="CE4" s="9"/>
      <c r="CF4" s="82">
        <v>15444</v>
      </c>
      <c r="CG4" s="82">
        <v>16281</v>
      </c>
      <c r="CH4" s="82">
        <v>10000</v>
      </c>
      <c r="CI4" s="82">
        <v>14000</v>
      </c>
      <c r="CJ4" s="82">
        <v>0</v>
      </c>
      <c r="CK4" s="82">
        <v>7929</v>
      </c>
      <c r="CL4" s="82">
        <v>13150</v>
      </c>
      <c r="CM4" s="82">
        <v>76804</v>
      </c>
      <c r="CN4" s="82">
        <v>91000</v>
      </c>
      <c r="CO4" s="82">
        <v>0</v>
      </c>
      <c r="CP4" s="82">
        <v>7949</v>
      </c>
      <c r="CQ4" s="82">
        <v>13999</v>
      </c>
      <c r="CR4" s="82">
        <v>2007</v>
      </c>
      <c r="CS4" s="82">
        <v>191759</v>
      </c>
      <c r="CT4" s="82">
        <v>21280</v>
      </c>
      <c r="CU4" s="82">
        <v>20227</v>
      </c>
      <c r="CV4" s="82">
        <v>304762</v>
      </c>
      <c r="CW4" s="82">
        <v>-19653</v>
      </c>
      <c r="CX4" s="82">
        <v>-16981</v>
      </c>
      <c r="CY4" s="82">
        <v>309635</v>
      </c>
      <c r="CZ4" s="82">
        <v>459</v>
      </c>
      <c r="DA4" s="82">
        <v>310094</v>
      </c>
      <c r="DB4" s="82">
        <v>501853</v>
      </c>
      <c r="DC4" s="9"/>
      <c r="DD4" s="82">
        <v>334.94600000000003</v>
      </c>
      <c r="DE4" s="82">
        <v>334.94600000000003</v>
      </c>
      <c r="DF4" s="82">
        <v>924.43259999999998</v>
      </c>
      <c r="DG4" s="82">
        <v>115000</v>
      </c>
      <c r="DH4" s="82">
        <v>56197</v>
      </c>
      <c r="DI4" s="82">
        <v>7528</v>
      </c>
      <c r="DJ4" s="82">
        <v>4008</v>
      </c>
      <c r="DK4" s="82">
        <v>459</v>
      </c>
      <c r="DL4" s="82">
        <v>4661</v>
      </c>
      <c r="DM4" s="82">
        <v>9839</v>
      </c>
      <c r="DN4" s="82">
        <v>17180</v>
      </c>
      <c r="DO4" s="82">
        <v>16009</v>
      </c>
      <c r="DP4" s="82">
        <v>14809</v>
      </c>
      <c r="DQ4" s="82">
        <v>100296</v>
      </c>
      <c r="DR4" s="82">
        <v>119904</v>
      </c>
      <c r="DS4" s="82">
        <v>8408</v>
      </c>
      <c r="DT4" s="82">
        <v>6010</v>
      </c>
      <c r="DU4" s="82">
        <v>0</v>
      </c>
      <c r="DV4" s="9"/>
      <c r="DW4" s="82">
        <v>15661</v>
      </c>
      <c r="DX4" s="82">
        <v>13468</v>
      </c>
      <c r="DY4" s="82">
        <v>907</v>
      </c>
      <c r="DZ4" s="82">
        <v>14375</v>
      </c>
      <c r="EA4" s="82">
        <v>0</v>
      </c>
      <c r="EB4" s="82">
        <v>0</v>
      </c>
      <c r="EC4" s="82">
        <v>0</v>
      </c>
      <c r="ED4" s="82">
        <v>9481</v>
      </c>
      <c r="EE4" s="82">
        <v>0</v>
      </c>
      <c r="EF4" s="82">
        <v>0</v>
      </c>
      <c r="EG4" s="82">
        <v>702</v>
      </c>
      <c r="EH4" s="82">
        <v>-2419</v>
      </c>
      <c r="EI4" s="82">
        <v>-7361</v>
      </c>
      <c r="EJ4" s="82">
        <v>1393</v>
      </c>
      <c r="EK4" s="82">
        <v>-2712</v>
      </c>
      <c r="EL4" s="82">
        <v>29120</v>
      </c>
      <c r="EM4" s="82">
        <v>-11200</v>
      </c>
      <c r="EN4" s="82">
        <v>0</v>
      </c>
      <c r="EO4" s="82">
        <v>-146767</v>
      </c>
      <c r="EP4" s="82">
        <v>0</v>
      </c>
      <c r="EQ4" s="82">
        <v>0</v>
      </c>
      <c r="ER4" s="82">
        <v>14702</v>
      </c>
      <c r="ES4" s="82">
        <v>0</v>
      </c>
      <c r="ET4" s="82">
        <v>-5791</v>
      </c>
      <c r="EU4" s="82">
        <v>-149056</v>
      </c>
      <c r="EV4" s="82">
        <v>10000</v>
      </c>
      <c r="EW4" s="82">
        <v>105000</v>
      </c>
      <c r="EX4" s="82">
        <v>115000</v>
      </c>
      <c r="EY4" s="82">
        <v>0</v>
      </c>
      <c r="EZ4" s="82">
        <v>-746</v>
      </c>
      <c r="FA4" s="82">
        <v>-746</v>
      </c>
      <c r="FB4" s="82">
        <v>0</v>
      </c>
      <c r="FC4" s="82">
        <v>-372</v>
      </c>
      <c r="FD4" s="82">
        <v>-8702</v>
      </c>
      <c r="FE4" s="82">
        <v>0</v>
      </c>
      <c r="FF4" s="82">
        <v>-8702</v>
      </c>
      <c r="FG4" s="82">
        <v>0</v>
      </c>
      <c r="FH4" s="82">
        <v>114</v>
      </c>
      <c r="FI4" s="82">
        <v>105294</v>
      </c>
      <c r="FJ4" s="82">
        <v>-1431</v>
      </c>
      <c r="FK4" s="82">
        <v>-16073</v>
      </c>
      <c r="FL4" s="9"/>
      <c r="FM4" s="82">
        <v>780</v>
      </c>
      <c r="FN4" s="82">
        <v>12531</v>
      </c>
      <c r="FO4" s="82">
        <v>11940.125</v>
      </c>
      <c r="FP4" s="82">
        <v>12378.875</v>
      </c>
      <c r="FQ4" s="82">
        <v>16793</v>
      </c>
      <c r="FR4" s="82">
        <v>114254</v>
      </c>
      <c r="FS4" s="82" t="s">
        <v>1181</v>
      </c>
      <c r="FT4" s="84">
        <v>39903</v>
      </c>
      <c r="FU4" s="82">
        <v>12</v>
      </c>
      <c r="FV4" s="82">
        <v>564080.72320000001</v>
      </c>
      <c r="FW4" s="82">
        <v>0.57138</v>
      </c>
      <c r="FX4" s="82">
        <v>0.76239999999999997</v>
      </c>
      <c r="FY4" s="82">
        <v>0.56569999999999998</v>
      </c>
      <c r="FZ4" s="82">
        <v>0.63470000000000004</v>
      </c>
      <c r="GA4" s="1">
        <f t="shared" ref="GA4:GA67" si="1">YEAR(FT4)</f>
        <v>2009</v>
      </c>
      <c r="GB4" s="8">
        <f t="shared" ref="GB4:GB67" si="2">MONTH(FT4)</f>
        <v>3</v>
      </c>
      <c r="GC4" s="79">
        <v>0.98433999999999999</v>
      </c>
    </row>
    <row r="5" spans="1:185">
      <c r="A5" s="9" t="str">
        <f t="shared" ref="A5:A14" si="3">A4</f>
        <v>塩野義</v>
      </c>
      <c r="B5" s="9" t="str">
        <f t="shared" ref="B5:B14" si="4">B4</f>
        <v>TSE:4507</v>
      </c>
      <c r="C5" s="9" t="str">
        <f>CONCATENATE("FY",RIGHT(Assumptions!D$2,4)-9)</f>
        <v>FY2010</v>
      </c>
      <c r="D5" s="10">
        <f t="shared" si="0"/>
        <v>2009</v>
      </c>
      <c r="E5" s="82">
        <v>278503</v>
      </c>
      <c r="F5" s="82">
        <v>0</v>
      </c>
      <c r="G5" s="82">
        <v>278503</v>
      </c>
      <c r="H5" s="82">
        <v>76264</v>
      </c>
      <c r="I5" s="82">
        <v>202239</v>
      </c>
      <c r="J5" s="82">
        <v>97993</v>
      </c>
      <c r="K5" s="82">
        <v>0</v>
      </c>
      <c r="L5" s="82">
        <v>51808</v>
      </c>
      <c r="M5" s="82">
        <v>0</v>
      </c>
      <c r="N5" s="82">
        <v>0</v>
      </c>
      <c r="O5" s="82">
        <v>0</v>
      </c>
      <c r="P5" s="82">
        <v>149801</v>
      </c>
      <c r="Q5" s="82">
        <v>52438</v>
      </c>
      <c r="R5" s="82">
        <v>-1675</v>
      </c>
      <c r="S5" s="82">
        <v>1609</v>
      </c>
      <c r="T5" s="82">
        <v>-66</v>
      </c>
      <c r="U5" s="82">
        <v>0</v>
      </c>
      <c r="V5" s="82">
        <v>0</v>
      </c>
      <c r="W5" s="82">
        <v>-1688</v>
      </c>
      <c r="X5" s="82">
        <v>50684</v>
      </c>
      <c r="Y5" s="82">
        <v>4900</v>
      </c>
      <c r="Z5" s="82">
        <v>-1943</v>
      </c>
      <c r="AA5" s="82">
        <v>5100</v>
      </c>
      <c r="AB5" s="82">
        <v>-200</v>
      </c>
      <c r="AC5" s="82">
        <v>0</v>
      </c>
      <c r="AD5" s="82">
        <v>58541</v>
      </c>
      <c r="AE5" s="82">
        <v>19900</v>
      </c>
      <c r="AF5" s="82">
        <v>38641</v>
      </c>
      <c r="AG5" s="82">
        <v>0</v>
      </c>
      <c r="AH5" s="82">
        <v>0</v>
      </c>
      <c r="AI5" s="82">
        <v>38641</v>
      </c>
      <c r="AJ5" s="82">
        <v>-15</v>
      </c>
      <c r="AK5" s="82">
        <v>38626</v>
      </c>
      <c r="AL5" s="82">
        <v>0</v>
      </c>
      <c r="AM5" s="9"/>
      <c r="AN5" s="82">
        <v>115.33076</v>
      </c>
      <c r="AO5" s="82">
        <v>115.33076</v>
      </c>
      <c r="AP5" s="82">
        <v>334.91500000000002</v>
      </c>
      <c r="AQ5" s="82">
        <v>115.33076</v>
      </c>
      <c r="AR5" s="82">
        <v>115.33076</v>
      </c>
      <c r="AS5" s="82">
        <v>334.91500000000002</v>
      </c>
      <c r="AT5" s="82">
        <v>36</v>
      </c>
      <c r="AU5" s="83">
        <v>0.27706726039455298</v>
      </c>
      <c r="AV5" s="9"/>
      <c r="AW5" s="82">
        <v>74217</v>
      </c>
      <c r="AX5" s="82">
        <v>56169</v>
      </c>
      <c r="AY5" s="82">
        <v>52438</v>
      </c>
      <c r="AZ5" s="83">
        <v>0.33993200000000001</v>
      </c>
      <c r="BA5" s="84">
        <v>40268</v>
      </c>
      <c r="BB5" s="9"/>
      <c r="BC5" s="82">
        <v>0</v>
      </c>
      <c r="BD5" s="82">
        <v>0</v>
      </c>
      <c r="BE5" s="82">
        <v>0</v>
      </c>
      <c r="BF5" s="82">
        <v>51808</v>
      </c>
      <c r="BG5" s="82">
        <v>0</v>
      </c>
      <c r="BH5" s="82">
        <v>54.050750000000001</v>
      </c>
      <c r="BI5" s="82">
        <v>421.94925000000001</v>
      </c>
      <c r="BJ5" s="9"/>
      <c r="BK5" s="9"/>
      <c r="BL5" s="82">
        <v>97663</v>
      </c>
      <c r="BM5" s="82">
        <v>6546</v>
      </c>
      <c r="BN5" s="82">
        <v>104209</v>
      </c>
      <c r="BO5" s="82">
        <v>79404</v>
      </c>
      <c r="BP5" s="82">
        <v>83691</v>
      </c>
      <c r="BQ5" s="82">
        <v>49341</v>
      </c>
      <c r="BR5" s="82">
        <v>5418</v>
      </c>
      <c r="BS5" s="82">
        <v>8005</v>
      </c>
      <c r="BT5" s="82">
        <v>250664</v>
      </c>
      <c r="BU5" s="82">
        <v>234337</v>
      </c>
      <c r="BV5" s="82">
        <v>-171889</v>
      </c>
      <c r="BW5" s="82">
        <v>62448</v>
      </c>
      <c r="BX5" s="82">
        <v>71870</v>
      </c>
      <c r="BY5" s="82">
        <v>69874</v>
      </c>
      <c r="BZ5" s="82">
        <v>40720</v>
      </c>
      <c r="CA5" s="82">
        <v>0</v>
      </c>
      <c r="CB5" s="82">
        <v>81</v>
      </c>
      <c r="CC5" s="82">
        <v>45105</v>
      </c>
      <c r="CD5" s="82">
        <v>540762</v>
      </c>
      <c r="CE5" s="9"/>
      <c r="CF5" s="82">
        <v>13405</v>
      </c>
      <c r="CG5" s="82">
        <v>11324</v>
      </c>
      <c r="CH5" s="82">
        <v>0</v>
      </c>
      <c r="CI5" s="82">
        <v>14000</v>
      </c>
      <c r="CJ5" s="82">
        <v>0</v>
      </c>
      <c r="CK5" s="82">
        <v>13061</v>
      </c>
      <c r="CL5" s="82">
        <v>15040</v>
      </c>
      <c r="CM5" s="82">
        <v>66830</v>
      </c>
      <c r="CN5" s="82">
        <v>107000</v>
      </c>
      <c r="CO5" s="82">
        <v>0</v>
      </c>
      <c r="CP5" s="82">
        <v>8077</v>
      </c>
      <c r="CQ5" s="82">
        <v>15437</v>
      </c>
      <c r="CR5" s="82">
        <v>1442</v>
      </c>
      <c r="CS5" s="82">
        <v>198786</v>
      </c>
      <c r="CT5" s="82">
        <v>21280</v>
      </c>
      <c r="CU5" s="82">
        <v>20227</v>
      </c>
      <c r="CV5" s="82">
        <v>332670</v>
      </c>
      <c r="CW5" s="82">
        <v>-19733</v>
      </c>
      <c r="CX5" s="82">
        <v>-12940</v>
      </c>
      <c r="CY5" s="82">
        <v>341504</v>
      </c>
      <c r="CZ5" s="82">
        <v>472</v>
      </c>
      <c r="DA5" s="82">
        <v>341976</v>
      </c>
      <c r="DB5" s="82">
        <v>540762</v>
      </c>
      <c r="DC5" s="9"/>
      <c r="DD5" s="82">
        <v>334.904</v>
      </c>
      <c r="DE5" s="82">
        <v>334.904</v>
      </c>
      <c r="DF5" s="82">
        <v>1019.70714</v>
      </c>
      <c r="DG5" s="82">
        <v>121000</v>
      </c>
      <c r="DH5" s="82">
        <v>16791</v>
      </c>
      <c r="DI5" s="82">
        <v>-2515</v>
      </c>
      <c r="DJ5" s="82">
        <v>3808</v>
      </c>
      <c r="DK5" s="82">
        <v>472</v>
      </c>
      <c r="DL5" s="82">
        <v>6594</v>
      </c>
      <c r="DM5" s="82">
        <v>8350</v>
      </c>
      <c r="DN5" s="82">
        <v>19908</v>
      </c>
      <c r="DO5" s="82">
        <v>21083</v>
      </c>
      <c r="DP5" s="82">
        <v>10089</v>
      </c>
      <c r="DQ5" s="82">
        <v>100040</v>
      </c>
      <c r="DR5" s="82">
        <v>117337</v>
      </c>
      <c r="DS5" s="82">
        <v>6842</v>
      </c>
      <c r="DT5" s="82">
        <v>5887</v>
      </c>
      <c r="DU5" s="82">
        <v>0</v>
      </c>
      <c r="DV5" s="9"/>
      <c r="DW5" s="82">
        <v>38626</v>
      </c>
      <c r="DX5" s="82">
        <v>18048</v>
      </c>
      <c r="DY5" s="82">
        <v>3731</v>
      </c>
      <c r="DZ5" s="82">
        <v>21779</v>
      </c>
      <c r="EA5" s="82">
        <v>0</v>
      </c>
      <c r="EB5" s="82">
        <v>-5351</v>
      </c>
      <c r="EC5" s="82">
        <v>1943</v>
      </c>
      <c r="ED5" s="82">
        <v>-4700</v>
      </c>
      <c r="EE5" s="82">
        <v>0</v>
      </c>
      <c r="EF5" s="82">
        <v>0</v>
      </c>
      <c r="EG5" s="82">
        <v>9504</v>
      </c>
      <c r="EH5" s="82">
        <v>-4740</v>
      </c>
      <c r="EI5" s="82">
        <v>-7866</v>
      </c>
      <c r="EJ5" s="82">
        <v>-2096</v>
      </c>
      <c r="EK5" s="82">
        <v>5803</v>
      </c>
      <c r="EL5" s="82">
        <v>52902</v>
      </c>
      <c r="EM5" s="82">
        <v>-13156</v>
      </c>
      <c r="EN5" s="82">
        <v>0</v>
      </c>
      <c r="EO5" s="82">
        <v>-2506</v>
      </c>
      <c r="EP5" s="82">
        <v>8093</v>
      </c>
      <c r="EQ5" s="82">
        <v>0</v>
      </c>
      <c r="ER5" s="82">
        <v>1816</v>
      </c>
      <c r="ES5" s="82">
        <v>0</v>
      </c>
      <c r="ET5" s="82">
        <v>4927</v>
      </c>
      <c r="EU5" s="82">
        <v>-826</v>
      </c>
      <c r="EV5" s="82">
        <v>0</v>
      </c>
      <c r="EW5" s="82">
        <v>30988</v>
      </c>
      <c r="EX5" s="82">
        <v>30988</v>
      </c>
      <c r="EY5" s="82">
        <v>-10000</v>
      </c>
      <c r="EZ5" s="82">
        <v>-15032</v>
      </c>
      <c r="FA5" s="82">
        <v>-25032</v>
      </c>
      <c r="FB5" s="82">
        <v>0</v>
      </c>
      <c r="FC5" s="82">
        <v>-80</v>
      </c>
      <c r="FD5" s="82">
        <v>-10702</v>
      </c>
      <c r="FE5" s="82">
        <v>0</v>
      </c>
      <c r="FF5" s="82">
        <v>-10702</v>
      </c>
      <c r="FG5" s="82">
        <v>0</v>
      </c>
      <c r="FH5" s="82">
        <v>-153</v>
      </c>
      <c r="FI5" s="82">
        <v>-4979</v>
      </c>
      <c r="FJ5" s="82">
        <v>-970</v>
      </c>
      <c r="FK5" s="82">
        <v>46127</v>
      </c>
      <c r="FL5" s="9"/>
      <c r="FM5" s="82">
        <v>1513</v>
      </c>
      <c r="FN5" s="82">
        <v>13738</v>
      </c>
      <c r="FO5" s="82">
        <v>37841.875</v>
      </c>
      <c r="FP5" s="82">
        <v>38888.75</v>
      </c>
      <c r="FQ5" s="82">
        <v>2508</v>
      </c>
      <c r="FR5" s="82">
        <v>5956</v>
      </c>
      <c r="FS5" s="82" t="s">
        <v>1181</v>
      </c>
      <c r="FT5" s="84">
        <v>40268</v>
      </c>
      <c r="FU5" s="82">
        <v>12</v>
      </c>
      <c r="FV5" s="82">
        <v>595463.85656999995</v>
      </c>
      <c r="FW5" s="82">
        <v>0.58589999999999998</v>
      </c>
      <c r="FX5" s="82">
        <v>0.80732000000000004</v>
      </c>
      <c r="FY5" s="82">
        <v>0.57777999999999996</v>
      </c>
      <c r="FZ5" s="82">
        <v>0.44172</v>
      </c>
      <c r="GA5" s="1">
        <f t="shared" si="1"/>
        <v>2010</v>
      </c>
      <c r="GB5" s="8">
        <f t="shared" si="2"/>
        <v>3</v>
      </c>
      <c r="GC5" s="79">
        <v>0.88175999999999999</v>
      </c>
    </row>
    <row r="6" spans="1:185">
      <c r="A6" s="9" t="str">
        <f t="shared" si="3"/>
        <v>塩野義</v>
      </c>
      <c r="B6" s="9" t="str">
        <f t="shared" si="4"/>
        <v>TSE:4507</v>
      </c>
      <c r="C6" s="9" t="str">
        <f>CONCATENATE("FY",RIGHT(Assumptions!D$2,4)-8)</f>
        <v>FY2011</v>
      </c>
      <c r="D6" s="10">
        <f t="shared" si="0"/>
        <v>2010</v>
      </c>
      <c r="E6" s="82">
        <v>282350</v>
      </c>
      <c r="F6" s="82">
        <v>0</v>
      </c>
      <c r="G6" s="82">
        <v>282350</v>
      </c>
      <c r="H6" s="82">
        <v>81737</v>
      </c>
      <c r="I6" s="82">
        <v>200613</v>
      </c>
      <c r="J6" s="82">
        <v>102799</v>
      </c>
      <c r="K6" s="82">
        <v>0</v>
      </c>
      <c r="L6" s="82">
        <v>50921</v>
      </c>
      <c r="M6" s="82">
        <v>0</v>
      </c>
      <c r="N6" s="82">
        <v>0</v>
      </c>
      <c r="O6" s="82">
        <v>0</v>
      </c>
      <c r="P6" s="82">
        <v>153720</v>
      </c>
      <c r="Q6" s="82">
        <v>46893</v>
      </c>
      <c r="R6" s="82">
        <v>-1478</v>
      </c>
      <c r="S6" s="82">
        <v>1683</v>
      </c>
      <c r="T6" s="82">
        <v>205</v>
      </c>
      <c r="U6" s="82">
        <v>0</v>
      </c>
      <c r="V6" s="82">
        <v>0</v>
      </c>
      <c r="W6" s="82">
        <v>-1923</v>
      </c>
      <c r="X6" s="82">
        <v>45175</v>
      </c>
      <c r="Y6" s="82">
        <v>0</v>
      </c>
      <c r="Z6" s="82">
        <v>1890</v>
      </c>
      <c r="AA6" s="82">
        <v>4067</v>
      </c>
      <c r="AB6" s="82">
        <v>-7342</v>
      </c>
      <c r="AC6" s="82">
        <v>-10656</v>
      </c>
      <c r="AD6" s="82">
        <v>33134</v>
      </c>
      <c r="AE6" s="82">
        <v>13078</v>
      </c>
      <c r="AF6" s="82">
        <v>20056</v>
      </c>
      <c r="AG6" s="82">
        <v>0</v>
      </c>
      <c r="AH6" s="82">
        <v>0</v>
      </c>
      <c r="AI6" s="82">
        <v>20056</v>
      </c>
      <c r="AJ6" s="82">
        <v>-30</v>
      </c>
      <c r="AK6" s="82">
        <v>20026</v>
      </c>
      <c r="AL6" s="82">
        <v>0</v>
      </c>
      <c r="AM6" s="9"/>
      <c r="AN6" s="82">
        <v>59.796599999999998</v>
      </c>
      <c r="AO6" s="82">
        <v>59.796599999999998</v>
      </c>
      <c r="AP6" s="82">
        <v>334.90199999999999</v>
      </c>
      <c r="AQ6" s="82">
        <v>59.796599999999998</v>
      </c>
      <c r="AR6" s="82">
        <v>59.796599999999998</v>
      </c>
      <c r="AS6" s="82">
        <v>334.90199999999999</v>
      </c>
      <c r="AT6" s="82">
        <v>40</v>
      </c>
      <c r="AU6" s="83">
        <v>0.63452511734744799</v>
      </c>
      <c r="AV6" s="9"/>
      <c r="AW6" s="82">
        <v>69248</v>
      </c>
      <c r="AX6" s="82">
        <v>51282</v>
      </c>
      <c r="AY6" s="82">
        <v>46893</v>
      </c>
      <c r="AZ6" s="83">
        <v>0.3947</v>
      </c>
      <c r="BA6" s="84">
        <v>40633</v>
      </c>
      <c r="BB6" s="9"/>
      <c r="BC6" s="82">
        <v>15581</v>
      </c>
      <c r="BD6" s="82">
        <v>15581</v>
      </c>
      <c r="BE6" s="82">
        <v>0</v>
      </c>
      <c r="BF6" s="82">
        <v>50921</v>
      </c>
      <c r="BG6" s="82">
        <v>0</v>
      </c>
      <c r="BH6" s="82">
        <v>0</v>
      </c>
      <c r="BI6" s="82">
        <v>0</v>
      </c>
      <c r="BJ6" s="9"/>
      <c r="BK6" s="9"/>
      <c r="BL6" s="82">
        <v>27579</v>
      </c>
      <c r="BM6" s="82">
        <v>88914</v>
      </c>
      <c r="BN6" s="82">
        <v>116493</v>
      </c>
      <c r="BO6" s="82">
        <v>69486</v>
      </c>
      <c r="BP6" s="82">
        <v>69486</v>
      </c>
      <c r="BQ6" s="82">
        <v>47338</v>
      </c>
      <c r="BR6" s="82">
        <v>7872</v>
      </c>
      <c r="BS6" s="82">
        <v>15748</v>
      </c>
      <c r="BT6" s="82">
        <v>256937</v>
      </c>
      <c r="BU6" s="82">
        <v>0</v>
      </c>
      <c r="BV6" s="82">
        <v>0</v>
      </c>
      <c r="BW6" s="82">
        <v>70220</v>
      </c>
      <c r="BX6" s="82">
        <v>94029</v>
      </c>
      <c r="BY6" s="82">
        <v>58830</v>
      </c>
      <c r="BZ6" s="82">
        <v>40763</v>
      </c>
      <c r="CA6" s="82">
        <v>0</v>
      </c>
      <c r="CB6" s="82">
        <v>2462</v>
      </c>
      <c r="CC6" s="82">
        <v>1</v>
      </c>
      <c r="CD6" s="82">
        <v>523242</v>
      </c>
      <c r="CE6" s="9"/>
      <c r="CF6" s="82">
        <v>12884</v>
      </c>
      <c r="CG6" s="82">
        <v>7059</v>
      </c>
      <c r="CH6" s="82">
        <v>0</v>
      </c>
      <c r="CI6" s="82">
        <v>14000</v>
      </c>
      <c r="CJ6" s="82">
        <v>0</v>
      </c>
      <c r="CK6" s="82">
        <v>13510</v>
      </c>
      <c r="CL6" s="82">
        <v>32366</v>
      </c>
      <c r="CM6" s="82">
        <v>79819</v>
      </c>
      <c r="CN6" s="82">
        <v>93000</v>
      </c>
      <c r="CO6" s="82">
        <v>0</v>
      </c>
      <c r="CP6" s="82">
        <v>8573</v>
      </c>
      <c r="CQ6" s="82">
        <v>6623</v>
      </c>
      <c r="CR6" s="82">
        <v>7131</v>
      </c>
      <c r="CS6" s="82">
        <v>195146</v>
      </c>
      <c r="CT6" s="82">
        <v>21279</v>
      </c>
      <c r="CU6" s="82">
        <v>20227</v>
      </c>
      <c r="CV6" s="82">
        <v>339970</v>
      </c>
      <c r="CW6" s="82">
        <v>-19743</v>
      </c>
      <c r="CX6" s="82">
        <v>-33637</v>
      </c>
      <c r="CY6" s="82">
        <v>328096</v>
      </c>
      <c r="CZ6" s="82">
        <v>0</v>
      </c>
      <c r="DA6" s="82">
        <v>328096</v>
      </c>
      <c r="DB6" s="82">
        <v>523242</v>
      </c>
      <c r="DC6" s="9"/>
      <c r="DD6" s="82">
        <v>334.89814000000001</v>
      </c>
      <c r="DE6" s="82">
        <v>334.89800000000002</v>
      </c>
      <c r="DF6" s="82">
        <v>979.68934000000002</v>
      </c>
      <c r="DG6" s="82">
        <v>107000</v>
      </c>
      <c r="DH6" s="82">
        <v>-9493</v>
      </c>
      <c r="DI6" s="82">
        <v>5704</v>
      </c>
      <c r="DJ6" s="82">
        <v>0</v>
      </c>
      <c r="DK6" s="82">
        <v>0</v>
      </c>
      <c r="DL6" s="82">
        <v>0</v>
      </c>
      <c r="DM6" s="82">
        <v>9675</v>
      </c>
      <c r="DN6" s="82">
        <v>13294</v>
      </c>
      <c r="DO6" s="82">
        <v>24369</v>
      </c>
      <c r="DP6" s="82">
        <v>0</v>
      </c>
      <c r="DQ6" s="82">
        <v>0</v>
      </c>
      <c r="DR6" s="82">
        <v>0</v>
      </c>
      <c r="DS6" s="82">
        <v>0</v>
      </c>
      <c r="DT6" s="82">
        <v>5277</v>
      </c>
      <c r="DU6" s="82">
        <v>0</v>
      </c>
      <c r="DV6" s="9"/>
      <c r="DW6" s="82">
        <v>33135</v>
      </c>
      <c r="DX6" s="82">
        <v>17966</v>
      </c>
      <c r="DY6" s="82">
        <v>4389</v>
      </c>
      <c r="DZ6" s="82">
        <v>22355</v>
      </c>
      <c r="EA6" s="82">
        <v>0</v>
      </c>
      <c r="EB6" s="82">
        <v>3626</v>
      </c>
      <c r="EC6" s="82">
        <v>-1475</v>
      </c>
      <c r="ED6" s="82">
        <v>0</v>
      </c>
      <c r="EE6" s="82">
        <v>0</v>
      </c>
      <c r="EF6" s="82">
        <v>0</v>
      </c>
      <c r="EG6" s="82">
        <v>-22508</v>
      </c>
      <c r="EH6" s="82">
        <v>9140</v>
      </c>
      <c r="EI6" s="82">
        <v>1722</v>
      </c>
      <c r="EJ6" s="82">
        <v>2949</v>
      </c>
      <c r="EK6" s="82">
        <v>7584</v>
      </c>
      <c r="EL6" s="82">
        <v>56528</v>
      </c>
      <c r="EM6" s="82">
        <v>-11274</v>
      </c>
      <c r="EN6" s="82">
        <v>1760</v>
      </c>
      <c r="EO6" s="82">
        <v>-2349</v>
      </c>
      <c r="EP6" s="82">
        <v>0</v>
      </c>
      <c r="EQ6" s="82">
        <v>0</v>
      </c>
      <c r="ER6" s="82">
        <v>1485</v>
      </c>
      <c r="ES6" s="82">
        <v>1</v>
      </c>
      <c r="ET6" s="82">
        <v>-3570</v>
      </c>
      <c r="EU6" s="82">
        <v>-13947</v>
      </c>
      <c r="EV6" s="82">
        <v>0</v>
      </c>
      <c r="EW6" s="82">
        <v>0</v>
      </c>
      <c r="EX6" s="82">
        <v>0</v>
      </c>
      <c r="EY6" s="82">
        <v>0</v>
      </c>
      <c r="EZ6" s="82">
        <v>-14000</v>
      </c>
      <c r="FA6" s="82">
        <v>-14000</v>
      </c>
      <c r="FB6" s="82">
        <v>0</v>
      </c>
      <c r="FC6" s="82">
        <v>-10</v>
      </c>
      <c r="FD6" s="82">
        <v>0</v>
      </c>
      <c r="FE6" s="82">
        <v>-12707</v>
      </c>
      <c r="FF6" s="82">
        <v>-12707</v>
      </c>
      <c r="FG6" s="82">
        <v>0</v>
      </c>
      <c r="FH6" s="82">
        <v>-294</v>
      </c>
      <c r="FI6" s="82">
        <v>-27011</v>
      </c>
      <c r="FJ6" s="82">
        <v>-2540</v>
      </c>
      <c r="FK6" s="82">
        <v>13028</v>
      </c>
      <c r="FL6" s="9"/>
      <c r="FM6" s="82">
        <v>1493</v>
      </c>
      <c r="FN6" s="82">
        <v>22504</v>
      </c>
      <c r="FO6" s="82">
        <v>58465.375</v>
      </c>
      <c r="FP6" s="82">
        <v>59389.125</v>
      </c>
      <c r="FQ6" s="82">
        <v>-19000</v>
      </c>
      <c r="FR6" s="82">
        <v>-14000</v>
      </c>
      <c r="FS6" s="82" t="s">
        <v>1181</v>
      </c>
      <c r="FT6" s="84">
        <v>40633</v>
      </c>
      <c r="FU6" s="82">
        <v>12</v>
      </c>
      <c r="FV6" s="82">
        <v>475222.92121</v>
      </c>
      <c r="FW6" s="82">
        <v>0.71587999999999996</v>
      </c>
      <c r="FX6" s="82">
        <v>0.61763000000000001</v>
      </c>
      <c r="FY6" s="82">
        <v>0.37362000000000001</v>
      </c>
      <c r="FZ6" s="82">
        <v>0.28754999999999997</v>
      </c>
      <c r="GA6" s="1">
        <f t="shared" si="1"/>
        <v>2011</v>
      </c>
      <c r="GB6" s="8">
        <f t="shared" si="2"/>
        <v>3</v>
      </c>
      <c r="GC6" s="79">
        <v>0.75800999999999996</v>
      </c>
    </row>
    <row r="7" spans="1:185">
      <c r="A7" s="9" t="str">
        <f t="shared" si="3"/>
        <v>塩野義</v>
      </c>
      <c r="B7" s="9" t="str">
        <f t="shared" si="4"/>
        <v>TSE:4507</v>
      </c>
      <c r="C7" s="9" t="str">
        <f>CONCATENATE("FY",RIGHT(Assumptions!D$2,4)-7)</f>
        <v>FY2012</v>
      </c>
      <c r="D7" s="10">
        <f t="shared" si="0"/>
        <v>2011</v>
      </c>
      <c r="E7" s="82">
        <v>267275</v>
      </c>
      <c r="F7" s="82">
        <v>0</v>
      </c>
      <c r="G7" s="82">
        <v>267275</v>
      </c>
      <c r="H7" s="82">
        <v>77753</v>
      </c>
      <c r="I7" s="82">
        <v>189522</v>
      </c>
      <c r="J7" s="82">
        <v>88919</v>
      </c>
      <c r="K7" s="82">
        <v>0</v>
      </c>
      <c r="L7" s="82">
        <v>53599</v>
      </c>
      <c r="M7" s="82">
        <v>0</v>
      </c>
      <c r="N7" s="82">
        <v>0</v>
      </c>
      <c r="O7" s="82">
        <v>0</v>
      </c>
      <c r="P7" s="82">
        <v>142518</v>
      </c>
      <c r="Q7" s="82">
        <v>47004</v>
      </c>
      <c r="R7" s="82">
        <v>-1330</v>
      </c>
      <c r="S7" s="82">
        <v>1633</v>
      </c>
      <c r="T7" s="82">
        <v>303</v>
      </c>
      <c r="U7" s="82">
        <v>0</v>
      </c>
      <c r="V7" s="82">
        <v>0</v>
      </c>
      <c r="W7" s="82">
        <v>-1215</v>
      </c>
      <c r="X7" s="82">
        <v>46092</v>
      </c>
      <c r="Y7" s="82">
        <v>0</v>
      </c>
      <c r="Z7" s="82">
        <v>-274</v>
      </c>
      <c r="AA7" s="82">
        <v>587</v>
      </c>
      <c r="AB7" s="82">
        <v>-1557</v>
      </c>
      <c r="AC7" s="82">
        <v>-3355</v>
      </c>
      <c r="AD7" s="82">
        <v>41493</v>
      </c>
      <c r="AE7" s="82">
        <v>14391</v>
      </c>
      <c r="AF7" s="82">
        <v>27102</v>
      </c>
      <c r="AG7" s="82">
        <v>0</v>
      </c>
      <c r="AH7" s="82">
        <v>0</v>
      </c>
      <c r="AI7" s="82">
        <v>27102</v>
      </c>
      <c r="AJ7" s="82">
        <v>-1</v>
      </c>
      <c r="AK7" s="82">
        <v>27101</v>
      </c>
      <c r="AL7" s="82">
        <v>0</v>
      </c>
      <c r="AM7" s="9"/>
      <c r="AN7" s="82">
        <v>80.923389999999998</v>
      </c>
      <c r="AO7" s="82">
        <v>80.923389999999998</v>
      </c>
      <c r="AP7" s="82">
        <v>334.89699999999999</v>
      </c>
      <c r="AQ7" s="82">
        <v>80.91</v>
      </c>
      <c r="AR7" s="82">
        <v>80.91</v>
      </c>
      <c r="AS7" s="82">
        <v>334.94900000000001</v>
      </c>
      <c r="AT7" s="82">
        <v>40</v>
      </c>
      <c r="AU7" s="83">
        <v>0.493524224198369</v>
      </c>
      <c r="AV7" s="9"/>
      <c r="AW7" s="82">
        <v>66711</v>
      </c>
      <c r="AX7" s="82">
        <v>50429</v>
      </c>
      <c r="AY7" s="82">
        <v>47004</v>
      </c>
      <c r="AZ7" s="83">
        <v>0.346829</v>
      </c>
      <c r="BA7" s="84">
        <v>40999</v>
      </c>
      <c r="BB7" s="9"/>
      <c r="BC7" s="82">
        <v>12672</v>
      </c>
      <c r="BD7" s="82">
        <v>12672</v>
      </c>
      <c r="BE7" s="82">
        <v>0</v>
      </c>
      <c r="BF7" s="82">
        <v>53599</v>
      </c>
      <c r="BG7" s="82">
        <v>0</v>
      </c>
      <c r="BH7" s="82">
        <v>0</v>
      </c>
      <c r="BI7" s="82">
        <v>0</v>
      </c>
      <c r="BJ7" s="9"/>
      <c r="BK7" s="9"/>
      <c r="BL7" s="82">
        <v>18427</v>
      </c>
      <c r="BM7" s="82">
        <v>86556</v>
      </c>
      <c r="BN7" s="82">
        <v>104983</v>
      </c>
      <c r="BO7" s="82">
        <v>65551</v>
      </c>
      <c r="BP7" s="82">
        <v>65551</v>
      </c>
      <c r="BQ7" s="82">
        <v>50120</v>
      </c>
      <c r="BR7" s="82">
        <v>9044</v>
      </c>
      <c r="BS7" s="82">
        <v>11233</v>
      </c>
      <c r="BT7" s="82">
        <v>240931</v>
      </c>
      <c r="BU7" s="82">
        <v>0</v>
      </c>
      <c r="BV7" s="82">
        <v>0</v>
      </c>
      <c r="BW7" s="82">
        <v>74282</v>
      </c>
      <c r="BX7" s="82">
        <v>94015</v>
      </c>
      <c r="BY7" s="82">
        <v>63572</v>
      </c>
      <c r="BZ7" s="82">
        <v>43122</v>
      </c>
      <c r="CA7" s="82">
        <v>0</v>
      </c>
      <c r="CB7" s="82">
        <v>6238</v>
      </c>
      <c r="CC7" s="82">
        <v>1</v>
      </c>
      <c r="CD7" s="82">
        <v>522161</v>
      </c>
      <c r="CE7" s="9"/>
      <c r="CF7" s="82">
        <v>8613</v>
      </c>
      <c r="CG7" s="82">
        <v>6745</v>
      </c>
      <c r="CH7" s="82">
        <v>0</v>
      </c>
      <c r="CI7" s="82">
        <v>24000</v>
      </c>
      <c r="CJ7" s="82">
        <v>0</v>
      </c>
      <c r="CK7" s="82">
        <v>9891</v>
      </c>
      <c r="CL7" s="82">
        <v>32814</v>
      </c>
      <c r="CM7" s="82">
        <v>82063</v>
      </c>
      <c r="CN7" s="82">
        <v>69000</v>
      </c>
      <c r="CO7" s="82">
        <v>0</v>
      </c>
      <c r="CP7" s="82">
        <v>8793</v>
      </c>
      <c r="CQ7" s="82">
        <v>7729</v>
      </c>
      <c r="CR7" s="82">
        <v>7379</v>
      </c>
      <c r="CS7" s="82">
        <v>174964</v>
      </c>
      <c r="CT7" s="82">
        <v>21279</v>
      </c>
      <c r="CU7" s="82">
        <v>20227</v>
      </c>
      <c r="CV7" s="82">
        <v>353676</v>
      </c>
      <c r="CW7" s="82">
        <v>-19746</v>
      </c>
      <c r="CX7" s="82">
        <v>-31162</v>
      </c>
      <c r="CY7" s="82">
        <v>344274</v>
      </c>
      <c r="CZ7" s="82">
        <v>2923</v>
      </c>
      <c r="DA7" s="82">
        <v>347197</v>
      </c>
      <c r="DB7" s="82">
        <v>522161</v>
      </c>
      <c r="DC7" s="9"/>
      <c r="DD7" s="82">
        <v>334.89568000000003</v>
      </c>
      <c r="DE7" s="82">
        <v>334.89499999999998</v>
      </c>
      <c r="DF7" s="82">
        <v>1028.0057899999999</v>
      </c>
      <c r="DG7" s="82">
        <v>93000</v>
      </c>
      <c r="DH7" s="82">
        <v>-11983</v>
      </c>
      <c r="DI7" s="82">
        <v>4283</v>
      </c>
      <c r="DJ7" s="82">
        <v>0</v>
      </c>
      <c r="DK7" s="82">
        <v>2923</v>
      </c>
      <c r="DL7" s="82">
        <v>0</v>
      </c>
      <c r="DM7" s="82">
        <v>11418</v>
      </c>
      <c r="DN7" s="82">
        <v>12662</v>
      </c>
      <c r="DO7" s="82">
        <v>26040</v>
      </c>
      <c r="DP7" s="82">
        <v>0</v>
      </c>
      <c r="DQ7" s="82">
        <v>0</v>
      </c>
      <c r="DR7" s="82">
        <v>0</v>
      </c>
      <c r="DS7" s="82">
        <v>0</v>
      </c>
      <c r="DT7" s="82">
        <v>6132</v>
      </c>
      <c r="DU7" s="82">
        <v>0</v>
      </c>
      <c r="DV7" s="9"/>
      <c r="DW7" s="82">
        <v>41494</v>
      </c>
      <c r="DX7" s="82">
        <v>16282</v>
      </c>
      <c r="DY7" s="82">
        <v>3425</v>
      </c>
      <c r="DZ7" s="82">
        <v>19707</v>
      </c>
      <c r="EA7" s="82">
        <v>0</v>
      </c>
      <c r="EB7" s="82">
        <v>1294</v>
      </c>
      <c r="EC7" s="82">
        <v>274</v>
      </c>
      <c r="ED7" s="82">
        <v>0</v>
      </c>
      <c r="EE7" s="82">
        <v>0</v>
      </c>
      <c r="EF7" s="82">
        <v>0</v>
      </c>
      <c r="EG7" s="82">
        <v>-22768</v>
      </c>
      <c r="EH7" s="82">
        <v>6286</v>
      </c>
      <c r="EI7" s="82">
        <v>-1296</v>
      </c>
      <c r="EJ7" s="82">
        <v>-1916</v>
      </c>
      <c r="EK7" s="82">
        <v>11649</v>
      </c>
      <c r="EL7" s="82">
        <v>54724</v>
      </c>
      <c r="EM7" s="82">
        <v>-18312</v>
      </c>
      <c r="EN7" s="82">
        <v>3852</v>
      </c>
      <c r="EO7" s="82">
        <v>-16216</v>
      </c>
      <c r="EP7" s="82">
        <v>0</v>
      </c>
      <c r="EQ7" s="82">
        <v>-10927</v>
      </c>
      <c r="ER7" s="82">
        <v>3418</v>
      </c>
      <c r="ES7" s="82">
        <v>0</v>
      </c>
      <c r="ET7" s="82">
        <v>-105</v>
      </c>
      <c r="EU7" s="82">
        <v>-38290</v>
      </c>
      <c r="EV7" s="82">
        <v>0</v>
      </c>
      <c r="EW7" s="82">
        <v>0</v>
      </c>
      <c r="EX7" s="82">
        <v>0</v>
      </c>
      <c r="EY7" s="82">
        <v>0</v>
      </c>
      <c r="EZ7" s="82">
        <v>-14000</v>
      </c>
      <c r="FA7" s="82">
        <v>-14000</v>
      </c>
      <c r="FB7" s="82">
        <v>0</v>
      </c>
      <c r="FC7" s="82">
        <v>-2</v>
      </c>
      <c r="FD7" s="82">
        <v>0</v>
      </c>
      <c r="FE7" s="82">
        <v>-13375</v>
      </c>
      <c r="FF7" s="82">
        <v>-13375</v>
      </c>
      <c r="FG7" s="82">
        <v>0</v>
      </c>
      <c r="FH7" s="82">
        <v>-372</v>
      </c>
      <c r="FI7" s="82">
        <v>-27749</v>
      </c>
      <c r="FJ7" s="82">
        <v>-689</v>
      </c>
      <c r="FK7" s="82">
        <v>-12003</v>
      </c>
      <c r="FL7" s="9"/>
      <c r="FM7" s="82">
        <v>1229</v>
      </c>
      <c r="FN7" s="82">
        <v>22888</v>
      </c>
      <c r="FO7" s="82">
        <v>15754.25</v>
      </c>
      <c r="FP7" s="82">
        <v>16585.5</v>
      </c>
      <c r="FQ7" s="82">
        <v>3260</v>
      </c>
      <c r="FR7" s="82">
        <v>-14000</v>
      </c>
      <c r="FS7" s="82" t="s">
        <v>1181</v>
      </c>
      <c r="FT7" s="84">
        <v>40999</v>
      </c>
      <c r="FU7" s="82">
        <v>12</v>
      </c>
      <c r="FV7" s="82">
        <v>383121.93005000002</v>
      </c>
      <c r="FW7" s="82">
        <v>0.79085000000000005</v>
      </c>
      <c r="FX7" s="82">
        <v>0.5887</v>
      </c>
      <c r="FY7" s="82">
        <v>0.31111</v>
      </c>
      <c r="FZ7" s="82">
        <v>0.31047000000000002</v>
      </c>
      <c r="GA7" s="1">
        <f t="shared" si="1"/>
        <v>2012</v>
      </c>
      <c r="GB7" s="8">
        <f t="shared" si="2"/>
        <v>3</v>
      </c>
      <c r="GC7" s="79">
        <v>0.85733999999999999</v>
      </c>
    </row>
    <row r="8" spans="1:185">
      <c r="A8" s="9" t="str">
        <f t="shared" si="3"/>
        <v>塩野義</v>
      </c>
      <c r="B8" s="9" t="str">
        <f t="shared" si="4"/>
        <v>TSE:4507</v>
      </c>
      <c r="C8" s="9" t="str">
        <f>CONCATENATE("FY",RIGHT(Assumptions!D$2,4)-6)</f>
        <v>FY2013</v>
      </c>
      <c r="D8" s="10">
        <f t="shared" si="0"/>
        <v>2012</v>
      </c>
      <c r="E8" s="82">
        <v>282903</v>
      </c>
      <c r="F8" s="82">
        <v>0</v>
      </c>
      <c r="G8" s="82">
        <v>282903</v>
      </c>
      <c r="H8" s="82">
        <v>78574</v>
      </c>
      <c r="I8" s="82">
        <v>204329</v>
      </c>
      <c r="J8" s="82">
        <v>92459</v>
      </c>
      <c r="K8" s="82">
        <v>0</v>
      </c>
      <c r="L8" s="82">
        <v>53021</v>
      </c>
      <c r="M8" s="82">
        <v>0</v>
      </c>
      <c r="N8" s="82">
        <v>0</v>
      </c>
      <c r="O8" s="82">
        <v>0</v>
      </c>
      <c r="P8" s="82">
        <v>145480</v>
      </c>
      <c r="Q8" s="82">
        <v>58849</v>
      </c>
      <c r="R8" s="82">
        <v>-1123</v>
      </c>
      <c r="S8" s="82">
        <v>2072</v>
      </c>
      <c r="T8" s="82">
        <v>949</v>
      </c>
      <c r="U8" s="82">
        <v>0</v>
      </c>
      <c r="V8" s="82">
        <v>1377</v>
      </c>
      <c r="W8" s="82">
        <v>-1697</v>
      </c>
      <c r="X8" s="82">
        <v>59478</v>
      </c>
      <c r="Y8" s="82">
        <v>0</v>
      </c>
      <c r="Z8" s="82">
        <v>41327</v>
      </c>
      <c r="AA8" s="82">
        <v>-657</v>
      </c>
      <c r="AB8" s="82">
        <v>-40835</v>
      </c>
      <c r="AC8" s="82">
        <v>-518</v>
      </c>
      <c r="AD8" s="82">
        <v>58306</v>
      </c>
      <c r="AE8" s="82">
        <v>-8531</v>
      </c>
      <c r="AF8" s="82">
        <v>66837</v>
      </c>
      <c r="AG8" s="82">
        <v>0</v>
      </c>
      <c r="AH8" s="82">
        <v>0</v>
      </c>
      <c r="AI8" s="82">
        <v>66837</v>
      </c>
      <c r="AJ8" s="82">
        <v>-110</v>
      </c>
      <c r="AK8" s="82">
        <v>66727</v>
      </c>
      <c r="AL8" s="82">
        <v>0</v>
      </c>
      <c r="AM8" s="9"/>
      <c r="AN8" s="82">
        <v>199.24455</v>
      </c>
      <c r="AO8" s="82">
        <v>199.24455</v>
      </c>
      <c r="AP8" s="82">
        <v>334.9</v>
      </c>
      <c r="AQ8" s="82">
        <v>199.17</v>
      </c>
      <c r="AR8" s="82">
        <v>199.17</v>
      </c>
      <c r="AS8" s="82">
        <v>335.02499999999998</v>
      </c>
      <c r="AT8" s="82">
        <v>42</v>
      </c>
      <c r="AU8" s="83">
        <v>0.20047357141786701</v>
      </c>
      <c r="AV8" s="9"/>
      <c r="AW8" s="82">
        <v>73964</v>
      </c>
      <c r="AX8" s="82">
        <v>62052</v>
      </c>
      <c r="AY8" s="82">
        <v>58849</v>
      </c>
      <c r="AZ8" s="2" t="e">
        <f>_xll.ciqfunctions.udf.CIQ($B8, "IQ_EFFECT_TAX_RATE", $C8)/100</f>
        <v>#VALUE!</v>
      </c>
      <c r="BA8" s="84">
        <v>41364</v>
      </c>
      <c r="BB8" s="9"/>
      <c r="BC8" s="82">
        <v>14668</v>
      </c>
      <c r="BD8" s="82">
        <v>14668</v>
      </c>
      <c r="BE8" s="82">
        <v>0</v>
      </c>
      <c r="BF8" s="82">
        <v>53021</v>
      </c>
      <c r="BG8" s="82">
        <v>0</v>
      </c>
      <c r="BH8" s="82">
        <v>0</v>
      </c>
      <c r="BI8" s="82">
        <v>0</v>
      </c>
      <c r="BJ8" s="9"/>
      <c r="BK8" s="9"/>
      <c r="BL8" s="82">
        <v>21575</v>
      </c>
      <c r="BM8" s="82">
        <v>84432</v>
      </c>
      <c r="BN8" s="82">
        <v>106007</v>
      </c>
      <c r="BO8" s="82">
        <v>67896</v>
      </c>
      <c r="BP8" s="82">
        <v>67896</v>
      </c>
      <c r="BQ8" s="82">
        <v>49326</v>
      </c>
      <c r="BR8" s="82">
        <v>21035</v>
      </c>
      <c r="BS8" s="82">
        <v>22581</v>
      </c>
      <c r="BT8" s="82">
        <v>266845</v>
      </c>
      <c r="BU8" s="82">
        <v>0</v>
      </c>
      <c r="BV8" s="82">
        <v>0</v>
      </c>
      <c r="BW8" s="82">
        <v>78473</v>
      </c>
      <c r="BX8" s="82">
        <v>153366</v>
      </c>
      <c r="BY8" s="82">
        <v>40293</v>
      </c>
      <c r="BZ8" s="82">
        <v>30171</v>
      </c>
      <c r="CA8" s="82">
        <v>0</v>
      </c>
      <c r="CB8" s="82">
        <v>5732</v>
      </c>
      <c r="CC8" s="82">
        <v>2</v>
      </c>
      <c r="CD8" s="82">
        <v>574882</v>
      </c>
      <c r="CE8" s="9"/>
      <c r="CF8" s="82">
        <v>10734</v>
      </c>
      <c r="CG8" s="82">
        <v>7134</v>
      </c>
      <c r="CH8" s="82">
        <v>7500</v>
      </c>
      <c r="CI8" s="82">
        <v>31500</v>
      </c>
      <c r="CJ8" s="82">
        <v>0</v>
      </c>
      <c r="CK8" s="82">
        <v>1146</v>
      </c>
      <c r="CL8" s="82">
        <v>40193</v>
      </c>
      <c r="CM8" s="82">
        <v>98207</v>
      </c>
      <c r="CN8" s="82">
        <v>30027</v>
      </c>
      <c r="CO8" s="82">
        <v>0</v>
      </c>
      <c r="CP8" s="82">
        <v>8995</v>
      </c>
      <c r="CQ8" s="82">
        <v>12756</v>
      </c>
      <c r="CR8" s="82">
        <v>1265</v>
      </c>
      <c r="CS8" s="82">
        <v>151250</v>
      </c>
      <c r="CT8" s="82">
        <v>21279</v>
      </c>
      <c r="CU8" s="82">
        <v>20227</v>
      </c>
      <c r="CV8" s="82">
        <v>407007</v>
      </c>
      <c r="CW8" s="82">
        <v>-19741</v>
      </c>
      <c r="CX8" s="82">
        <v>-8539</v>
      </c>
      <c r="CY8" s="82">
        <v>420233</v>
      </c>
      <c r="CZ8" s="82">
        <v>3399</v>
      </c>
      <c r="DA8" s="82">
        <v>423632</v>
      </c>
      <c r="DB8" s="82">
        <v>574882</v>
      </c>
      <c r="DC8" s="9"/>
      <c r="DD8" s="82">
        <v>334.89875999999998</v>
      </c>
      <c r="DE8" s="82">
        <v>334.9</v>
      </c>
      <c r="DF8" s="82">
        <v>1254.80143</v>
      </c>
      <c r="DG8" s="82">
        <v>69027</v>
      </c>
      <c r="DH8" s="82">
        <v>-36980</v>
      </c>
      <c r="DI8" s="82">
        <v>908</v>
      </c>
      <c r="DJ8" s="82">
        <v>0</v>
      </c>
      <c r="DK8" s="82">
        <v>3399</v>
      </c>
      <c r="DL8" s="82">
        <v>0</v>
      </c>
      <c r="DM8" s="82">
        <v>8771</v>
      </c>
      <c r="DN8" s="82">
        <v>14024</v>
      </c>
      <c r="DO8" s="82">
        <v>26531</v>
      </c>
      <c r="DP8" s="82">
        <v>0</v>
      </c>
      <c r="DQ8" s="82">
        <v>0</v>
      </c>
      <c r="DR8" s="82">
        <v>0</v>
      </c>
      <c r="DS8" s="82">
        <v>0</v>
      </c>
      <c r="DT8" s="82">
        <v>6082</v>
      </c>
      <c r="DU8" s="82">
        <v>0</v>
      </c>
      <c r="DV8" s="9"/>
      <c r="DW8" s="82">
        <v>58306</v>
      </c>
      <c r="DX8" s="82">
        <v>11912</v>
      </c>
      <c r="DY8" s="82">
        <v>3203</v>
      </c>
      <c r="DZ8" s="82">
        <v>15115</v>
      </c>
      <c r="EA8" s="82">
        <v>0</v>
      </c>
      <c r="EB8" s="82">
        <v>41491</v>
      </c>
      <c r="EC8" s="82">
        <v>-41327</v>
      </c>
      <c r="ED8" s="82">
        <v>0</v>
      </c>
      <c r="EE8" s="82">
        <v>0</v>
      </c>
      <c r="EF8" s="82">
        <v>0</v>
      </c>
      <c r="EG8" s="82">
        <v>-19680</v>
      </c>
      <c r="EH8" s="82">
        <v>-1705</v>
      </c>
      <c r="EI8" s="82">
        <v>1233</v>
      </c>
      <c r="EJ8" s="82">
        <v>2700</v>
      </c>
      <c r="EK8" s="82">
        <v>3143</v>
      </c>
      <c r="EL8" s="82">
        <v>59276</v>
      </c>
      <c r="EM8" s="82">
        <v>-12769</v>
      </c>
      <c r="EN8" s="82">
        <v>530</v>
      </c>
      <c r="EO8" s="82">
        <v>-2750</v>
      </c>
      <c r="EP8" s="82">
        <v>0</v>
      </c>
      <c r="EQ8" s="82">
        <v>-8516</v>
      </c>
      <c r="ER8" s="82">
        <v>3847</v>
      </c>
      <c r="ES8" s="82">
        <v>0</v>
      </c>
      <c r="ET8" s="82">
        <v>-301</v>
      </c>
      <c r="EU8" s="82">
        <v>-19959</v>
      </c>
      <c r="EV8" s="82">
        <v>7500</v>
      </c>
      <c r="EW8" s="82">
        <v>25</v>
      </c>
      <c r="EX8" s="82">
        <v>7525</v>
      </c>
      <c r="EY8" s="82">
        <v>0</v>
      </c>
      <c r="EZ8" s="82">
        <v>-31500</v>
      </c>
      <c r="FA8" s="82">
        <v>-31500</v>
      </c>
      <c r="FB8" s="82">
        <v>0</v>
      </c>
      <c r="FC8" s="82">
        <v>-4</v>
      </c>
      <c r="FD8" s="82">
        <v>0</v>
      </c>
      <c r="FE8" s="82">
        <v>-13377</v>
      </c>
      <c r="FF8" s="82">
        <v>-13377</v>
      </c>
      <c r="FG8" s="82">
        <v>0</v>
      </c>
      <c r="FH8" s="82">
        <v>-331</v>
      </c>
      <c r="FI8" s="82">
        <v>-37687</v>
      </c>
      <c r="FJ8" s="82">
        <v>1225</v>
      </c>
      <c r="FK8" s="82">
        <v>2855</v>
      </c>
      <c r="FL8" s="9"/>
      <c r="FM8" s="82">
        <v>1076</v>
      </c>
      <c r="FN8" s="82">
        <v>19725</v>
      </c>
      <c r="FO8" s="82">
        <v>6162.75</v>
      </c>
      <c r="FP8" s="82">
        <v>6864.625</v>
      </c>
      <c r="FQ8" s="82">
        <v>23746</v>
      </c>
      <c r="FR8" s="82">
        <v>-23975</v>
      </c>
      <c r="FS8" s="82" t="s">
        <v>1181</v>
      </c>
      <c r="FT8" s="84">
        <v>41364</v>
      </c>
      <c r="FU8" s="82">
        <v>12</v>
      </c>
      <c r="FV8" s="82">
        <v>650713.25505000004</v>
      </c>
      <c r="FW8" s="82">
        <v>0.69420000000000004</v>
      </c>
      <c r="FX8" s="82">
        <v>0.64942</v>
      </c>
      <c r="FY8" s="82">
        <v>0.30753999999999998</v>
      </c>
      <c r="FZ8" s="82">
        <v>0.25141000000000002</v>
      </c>
      <c r="GA8" s="1">
        <f t="shared" si="1"/>
        <v>2013</v>
      </c>
      <c r="GB8" s="8">
        <f t="shared" si="2"/>
        <v>3</v>
      </c>
      <c r="GC8" s="79">
        <v>0.91342999999999996</v>
      </c>
    </row>
    <row r="9" spans="1:185">
      <c r="A9" s="9" t="str">
        <f t="shared" si="3"/>
        <v>塩野義</v>
      </c>
      <c r="B9" s="9" t="str">
        <f t="shared" si="4"/>
        <v>TSE:4507</v>
      </c>
      <c r="C9" s="9" t="str">
        <f>CONCATENATE("FY",RIGHT(Assumptions!D$2,4)-5)</f>
        <v>FY2014</v>
      </c>
      <c r="D9" s="10">
        <f t="shared" si="0"/>
        <v>2013</v>
      </c>
      <c r="E9" s="82">
        <v>289717</v>
      </c>
      <c r="F9" s="82">
        <v>0</v>
      </c>
      <c r="G9" s="82">
        <v>289717</v>
      </c>
      <c r="H9" s="82">
        <v>77993</v>
      </c>
      <c r="I9" s="82">
        <v>211724</v>
      </c>
      <c r="J9" s="82">
        <v>96243</v>
      </c>
      <c r="K9" s="82">
        <v>0</v>
      </c>
      <c r="L9" s="82">
        <v>51924</v>
      </c>
      <c r="M9" s="82">
        <v>0</v>
      </c>
      <c r="N9" s="82">
        <v>0</v>
      </c>
      <c r="O9" s="82">
        <v>0</v>
      </c>
      <c r="P9" s="82">
        <v>148167</v>
      </c>
      <c r="Q9" s="82">
        <v>63557</v>
      </c>
      <c r="R9" s="82">
        <v>-888</v>
      </c>
      <c r="S9" s="82">
        <v>2066</v>
      </c>
      <c r="T9" s="82">
        <v>1178</v>
      </c>
      <c r="U9" s="82">
        <v>0</v>
      </c>
      <c r="V9" s="82">
        <v>1662</v>
      </c>
      <c r="W9" s="82">
        <v>-2491</v>
      </c>
      <c r="X9" s="82">
        <v>63906</v>
      </c>
      <c r="Y9" s="82">
        <v>0</v>
      </c>
      <c r="Z9" s="82">
        <v>554</v>
      </c>
      <c r="AA9" s="82">
        <v>3732</v>
      </c>
      <c r="AB9" s="82">
        <v>-1329</v>
      </c>
      <c r="AC9" s="82">
        <v>-1343</v>
      </c>
      <c r="AD9" s="82">
        <v>64869</v>
      </c>
      <c r="AE9" s="82">
        <v>22937</v>
      </c>
      <c r="AF9" s="82">
        <v>41932</v>
      </c>
      <c r="AG9" s="82">
        <v>0</v>
      </c>
      <c r="AH9" s="82">
        <v>0</v>
      </c>
      <c r="AI9" s="82">
        <v>41932</v>
      </c>
      <c r="AJ9" s="82">
        <v>-101</v>
      </c>
      <c r="AK9" s="82">
        <v>41831</v>
      </c>
      <c r="AL9" s="82">
        <v>0</v>
      </c>
      <c r="AM9" s="9"/>
      <c r="AN9" s="82">
        <v>124.90743000000001</v>
      </c>
      <c r="AO9" s="82">
        <v>124.90743000000001</v>
      </c>
      <c r="AP9" s="82">
        <v>334.89600000000002</v>
      </c>
      <c r="AQ9" s="82">
        <v>124.85</v>
      </c>
      <c r="AR9" s="82">
        <v>124.85</v>
      </c>
      <c r="AS9" s="82">
        <v>335.06299999999999</v>
      </c>
      <c r="AT9" s="82">
        <v>46</v>
      </c>
      <c r="AU9" s="83">
        <v>0.35184432597834098</v>
      </c>
      <c r="AV9" s="9"/>
      <c r="AW9" s="82">
        <v>79182</v>
      </c>
      <c r="AX9" s="82">
        <v>66270</v>
      </c>
      <c r="AY9" s="82">
        <v>63557</v>
      </c>
      <c r="AZ9" s="83">
        <v>0.35358899999999999</v>
      </c>
      <c r="BA9" s="84">
        <v>41729</v>
      </c>
      <c r="BB9" s="9"/>
      <c r="BC9" s="82">
        <v>16181</v>
      </c>
      <c r="BD9" s="82">
        <v>16181</v>
      </c>
      <c r="BE9" s="82">
        <v>0</v>
      </c>
      <c r="BF9" s="82">
        <v>51924</v>
      </c>
      <c r="BG9" s="82">
        <v>0</v>
      </c>
      <c r="BH9" s="82">
        <v>0</v>
      </c>
      <c r="BI9" s="82">
        <v>0</v>
      </c>
      <c r="BJ9" s="9"/>
      <c r="BK9" s="9"/>
      <c r="BL9" s="82">
        <v>34238</v>
      </c>
      <c r="BM9" s="82">
        <v>80100</v>
      </c>
      <c r="BN9" s="82">
        <v>114338</v>
      </c>
      <c r="BO9" s="82">
        <v>64266</v>
      </c>
      <c r="BP9" s="82">
        <v>64266</v>
      </c>
      <c r="BQ9" s="82">
        <v>48368</v>
      </c>
      <c r="BR9" s="82">
        <v>10197</v>
      </c>
      <c r="BS9" s="82">
        <v>15961</v>
      </c>
      <c r="BT9" s="82">
        <v>253130</v>
      </c>
      <c r="BU9" s="82">
        <v>0</v>
      </c>
      <c r="BV9" s="82">
        <v>0</v>
      </c>
      <c r="BW9" s="82">
        <v>78976</v>
      </c>
      <c r="BX9" s="82">
        <v>171856</v>
      </c>
      <c r="BY9" s="82">
        <v>42878</v>
      </c>
      <c r="BZ9" s="82">
        <v>29946</v>
      </c>
      <c r="CA9" s="82">
        <v>0</v>
      </c>
      <c r="CB9" s="82">
        <v>8015</v>
      </c>
      <c r="CC9" s="82">
        <v>2</v>
      </c>
      <c r="CD9" s="82">
        <v>584803</v>
      </c>
      <c r="CE9" s="9"/>
      <c r="CF9" s="82">
        <v>9627</v>
      </c>
      <c r="CG9" s="82">
        <v>7071</v>
      </c>
      <c r="CH9" s="82">
        <v>0</v>
      </c>
      <c r="CI9" s="82">
        <v>20000</v>
      </c>
      <c r="CJ9" s="82">
        <v>0</v>
      </c>
      <c r="CK9" s="82">
        <v>12392</v>
      </c>
      <c r="CL9" s="82">
        <v>29579</v>
      </c>
      <c r="CM9" s="82">
        <v>78669</v>
      </c>
      <c r="CN9" s="82">
        <v>10034</v>
      </c>
      <c r="CO9" s="82">
        <v>0</v>
      </c>
      <c r="CP9" s="82">
        <v>9967</v>
      </c>
      <c r="CQ9" s="82">
        <v>12627</v>
      </c>
      <c r="CR9" s="82">
        <v>1096</v>
      </c>
      <c r="CS9" s="82">
        <v>112393</v>
      </c>
      <c r="CT9" s="82">
        <v>21279</v>
      </c>
      <c r="CU9" s="82">
        <v>20227</v>
      </c>
      <c r="CV9" s="82">
        <v>434103</v>
      </c>
      <c r="CW9" s="82">
        <v>-19756</v>
      </c>
      <c r="CX9" s="82">
        <v>12795</v>
      </c>
      <c r="CY9" s="82">
        <v>468648</v>
      </c>
      <c r="CZ9" s="82">
        <v>3762</v>
      </c>
      <c r="DA9" s="82">
        <v>472410</v>
      </c>
      <c r="DB9" s="82">
        <v>584803</v>
      </c>
      <c r="DC9" s="9"/>
      <c r="DD9" s="82">
        <v>334.90773000000002</v>
      </c>
      <c r="DE9" s="82">
        <v>334.89299999999997</v>
      </c>
      <c r="DF9" s="82">
        <v>1399.3962300000001</v>
      </c>
      <c r="DG9" s="82">
        <v>30034</v>
      </c>
      <c r="DH9" s="82">
        <v>-84304</v>
      </c>
      <c r="DI9" s="82">
        <v>-9080</v>
      </c>
      <c r="DJ9" s="82">
        <v>0</v>
      </c>
      <c r="DK9" s="82">
        <v>3762</v>
      </c>
      <c r="DL9" s="82">
        <v>0</v>
      </c>
      <c r="DM9" s="82">
        <v>12938</v>
      </c>
      <c r="DN9" s="82">
        <v>11425</v>
      </c>
      <c r="DO9" s="82">
        <v>24005</v>
      </c>
      <c r="DP9" s="82">
        <v>0</v>
      </c>
      <c r="DQ9" s="82">
        <v>0</v>
      </c>
      <c r="DR9" s="82">
        <v>0</v>
      </c>
      <c r="DS9" s="82">
        <v>0</v>
      </c>
      <c r="DT9" s="82">
        <v>6165</v>
      </c>
      <c r="DU9" s="82">
        <v>0</v>
      </c>
      <c r="DV9" s="9"/>
      <c r="DW9" s="82">
        <v>64869</v>
      </c>
      <c r="DX9" s="82">
        <v>12912</v>
      </c>
      <c r="DY9" s="82">
        <v>2713</v>
      </c>
      <c r="DZ9" s="82">
        <v>15625</v>
      </c>
      <c r="EA9" s="82">
        <v>0</v>
      </c>
      <c r="EB9" s="82">
        <v>-2412</v>
      </c>
      <c r="EC9" s="82">
        <v>-547</v>
      </c>
      <c r="ED9" s="82">
        <v>0</v>
      </c>
      <c r="EE9" s="82">
        <v>0</v>
      </c>
      <c r="EF9" s="82">
        <v>0</v>
      </c>
      <c r="EG9" s="82">
        <v>9408</v>
      </c>
      <c r="EH9" s="82">
        <v>4269</v>
      </c>
      <c r="EI9" s="82">
        <v>773</v>
      </c>
      <c r="EJ9" s="82">
        <v>-5827</v>
      </c>
      <c r="EK9" s="82">
        <v>-6662</v>
      </c>
      <c r="EL9" s="82">
        <v>79496</v>
      </c>
      <c r="EM9" s="82">
        <v>-6960</v>
      </c>
      <c r="EN9" s="82">
        <v>4728</v>
      </c>
      <c r="EO9" s="82">
        <v>-954</v>
      </c>
      <c r="EP9" s="82">
        <v>0</v>
      </c>
      <c r="EQ9" s="82">
        <v>-10436</v>
      </c>
      <c r="ER9" s="82">
        <v>-6301</v>
      </c>
      <c r="ES9" s="82">
        <v>0</v>
      </c>
      <c r="ET9" s="82">
        <v>-117</v>
      </c>
      <c r="EU9" s="82">
        <v>-20040</v>
      </c>
      <c r="EV9" s="82">
        <v>0</v>
      </c>
      <c r="EW9" s="82">
        <v>0</v>
      </c>
      <c r="EX9" s="82">
        <v>0</v>
      </c>
      <c r="EY9" s="82">
        <v>-7500</v>
      </c>
      <c r="EZ9" s="82">
        <v>-31500</v>
      </c>
      <c r="FA9" s="82">
        <v>-39000</v>
      </c>
      <c r="FB9" s="82">
        <v>0</v>
      </c>
      <c r="FC9" s="82">
        <v>-14</v>
      </c>
      <c r="FD9" s="82">
        <v>0</v>
      </c>
      <c r="FE9" s="82">
        <v>-14718</v>
      </c>
      <c r="FF9" s="82">
        <v>-14718</v>
      </c>
      <c r="FG9" s="82">
        <v>0</v>
      </c>
      <c r="FH9" s="82">
        <v>-66</v>
      </c>
      <c r="FI9" s="82">
        <v>-53798</v>
      </c>
      <c r="FJ9" s="82">
        <v>1138</v>
      </c>
      <c r="FK9" s="82">
        <v>6795</v>
      </c>
      <c r="FL9" s="9"/>
      <c r="FM9" s="82">
        <v>910</v>
      </c>
      <c r="FN9" s="82">
        <v>-9448</v>
      </c>
      <c r="FO9" s="82">
        <v>58905.125</v>
      </c>
      <c r="FP9" s="82">
        <v>59460.125</v>
      </c>
      <c r="FQ9" s="82">
        <v>-21508</v>
      </c>
      <c r="FR9" s="82">
        <v>-39000</v>
      </c>
      <c r="FS9" s="82" t="s">
        <v>1181</v>
      </c>
      <c r="FT9" s="84">
        <v>41729</v>
      </c>
      <c r="FU9" s="82">
        <v>12</v>
      </c>
      <c r="FV9" s="82">
        <v>640653.92457000003</v>
      </c>
      <c r="FW9" s="82">
        <v>0.65973999999999999</v>
      </c>
      <c r="FX9" s="82">
        <v>0.57469999999999999</v>
      </c>
      <c r="FY9" s="82">
        <v>0.49939</v>
      </c>
      <c r="FZ9" s="82">
        <v>0.82077999999999995</v>
      </c>
      <c r="GA9" s="1">
        <f t="shared" si="1"/>
        <v>2014</v>
      </c>
      <c r="GB9" s="8">
        <f t="shared" si="2"/>
        <v>3</v>
      </c>
      <c r="GC9" s="79">
        <v>0.93545</v>
      </c>
    </row>
    <row r="10" spans="1:185">
      <c r="A10" s="9" t="str">
        <f t="shared" si="3"/>
        <v>塩野義</v>
      </c>
      <c r="B10" s="9" t="str">
        <f t="shared" si="4"/>
        <v>TSE:4507</v>
      </c>
      <c r="C10" s="9" t="str">
        <f>CONCATENATE("FY",RIGHT(Assumptions!D$2,4)-4)</f>
        <v>FY2015</v>
      </c>
      <c r="D10" s="10">
        <f t="shared" si="0"/>
        <v>2014</v>
      </c>
      <c r="E10" s="82">
        <v>273991</v>
      </c>
      <c r="F10" s="82">
        <v>0</v>
      </c>
      <c r="G10" s="82">
        <v>273991</v>
      </c>
      <c r="H10" s="82">
        <v>82189</v>
      </c>
      <c r="I10" s="82">
        <v>191802</v>
      </c>
      <c r="J10" s="82">
        <v>92566</v>
      </c>
      <c r="K10" s="82">
        <v>0</v>
      </c>
      <c r="L10" s="82">
        <v>48870</v>
      </c>
      <c r="M10" s="82">
        <v>0</v>
      </c>
      <c r="N10" s="82">
        <v>0</v>
      </c>
      <c r="O10" s="82">
        <v>0</v>
      </c>
      <c r="P10" s="82">
        <v>141436</v>
      </c>
      <c r="Q10" s="82">
        <v>50366</v>
      </c>
      <c r="R10" s="82">
        <v>-274</v>
      </c>
      <c r="S10" s="82">
        <v>22522</v>
      </c>
      <c r="T10" s="82">
        <v>22248</v>
      </c>
      <c r="U10" s="82">
        <v>0</v>
      </c>
      <c r="V10" s="82">
        <v>8094</v>
      </c>
      <c r="W10" s="82">
        <v>-1743</v>
      </c>
      <c r="X10" s="82">
        <v>78965</v>
      </c>
      <c r="Y10" s="82">
        <v>0</v>
      </c>
      <c r="Z10" s="82">
        <v>86</v>
      </c>
      <c r="AA10" s="82">
        <v>4498</v>
      </c>
      <c r="AB10" s="82">
        <v>0</v>
      </c>
      <c r="AC10" s="82">
        <v>-193</v>
      </c>
      <c r="AD10" s="82">
        <v>82050</v>
      </c>
      <c r="AE10" s="82">
        <v>37832</v>
      </c>
      <c r="AF10" s="82">
        <v>44218</v>
      </c>
      <c r="AG10" s="82">
        <v>0</v>
      </c>
      <c r="AH10" s="82">
        <v>0</v>
      </c>
      <c r="AI10" s="82">
        <v>44218</v>
      </c>
      <c r="AJ10" s="82">
        <v>-158</v>
      </c>
      <c r="AK10" s="82">
        <v>44060</v>
      </c>
      <c r="AL10" s="82">
        <v>0</v>
      </c>
      <c r="AM10" s="9"/>
      <c r="AN10" s="82">
        <v>132.66968</v>
      </c>
      <c r="AO10" s="82">
        <v>132.66968</v>
      </c>
      <c r="AP10" s="82">
        <v>332.10300000000001</v>
      </c>
      <c r="AQ10" s="82">
        <v>132.04041000000001</v>
      </c>
      <c r="AR10" s="82">
        <v>132.04041000000001</v>
      </c>
      <c r="AS10" s="82">
        <v>333.66300000000001</v>
      </c>
      <c r="AT10" s="82">
        <v>52</v>
      </c>
      <c r="AU10" s="83">
        <v>0.36450295052201498</v>
      </c>
      <c r="AV10" s="9"/>
      <c r="AW10" s="82">
        <v>66016</v>
      </c>
      <c r="AX10" s="82">
        <v>53344</v>
      </c>
      <c r="AY10" s="82">
        <v>50366</v>
      </c>
      <c r="AZ10" s="83">
        <v>0.46108399999999999</v>
      </c>
      <c r="BA10" s="84">
        <v>42094</v>
      </c>
      <c r="BB10" s="9"/>
      <c r="BC10" s="82">
        <v>16912</v>
      </c>
      <c r="BD10" s="82">
        <v>16912</v>
      </c>
      <c r="BE10" s="82">
        <v>0</v>
      </c>
      <c r="BF10" s="82">
        <v>48870</v>
      </c>
      <c r="BG10" s="82">
        <v>0</v>
      </c>
      <c r="BH10" s="82">
        <v>0</v>
      </c>
      <c r="BI10" s="82">
        <v>0</v>
      </c>
      <c r="BJ10" s="9"/>
      <c r="BK10" s="9"/>
      <c r="BL10" s="82">
        <v>50784</v>
      </c>
      <c r="BM10" s="82">
        <v>58700</v>
      </c>
      <c r="BN10" s="82">
        <v>109484</v>
      </c>
      <c r="BO10" s="82">
        <v>70556</v>
      </c>
      <c r="BP10" s="82">
        <v>70556</v>
      </c>
      <c r="BQ10" s="82">
        <v>44480</v>
      </c>
      <c r="BR10" s="82">
        <v>13538</v>
      </c>
      <c r="BS10" s="82">
        <v>21890</v>
      </c>
      <c r="BT10" s="82">
        <v>259948</v>
      </c>
      <c r="BU10" s="82">
        <v>0</v>
      </c>
      <c r="BV10" s="82">
        <v>0</v>
      </c>
      <c r="BW10" s="82">
        <v>77022</v>
      </c>
      <c r="BX10" s="82">
        <v>178414</v>
      </c>
      <c r="BY10" s="82">
        <v>46534</v>
      </c>
      <c r="BZ10" s="82">
        <v>33794</v>
      </c>
      <c r="CA10" s="82">
        <v>0</v>
      </c>
      <c r="CB10" s="82">
        <v>7186</v>
      </c>
      <c r="CC10" s="82">
        <v>2</v>
      </c>
      <c r="CD10" s="82">
        <v>602900</v>
      </c>
      <c r="CE10" s="9"/>
      <c r="CF10" s="82">
        <v>11572</v>
      </c>
      <c r="CG10" s="82">
        <v>8315</v>
      </c>
      <c r="CH10" s="82">
        <v>0</v>
      </c>
      <c r="CI10" s="82">
        <v>38</v>
      </c>
      <c r="CJ10" s="82">
        <v>0</v>
      </c>
      <c r="CK10" s="82">
        <v>16447</v>
      </c>
      <c r="CL10" s="82">
        <v>31422</v>
      </c>
      <c r="CM10" s="82">
        <v>67794</v>
      </c>
      <c r="CN10" s="82">
        <v>30094</v>
      </c>
      <c r="CO10" s="82">
        <v>0</v>
      </c>
      <c r="CP10" s="82">
        <v>9901</v>
      </c>
      <c r="CQ10" s="82">
        <v>14538</v>
      </c>
      <c r="CR10" s="82">
        <v>1691</v>
      </c>
      <c r="CS10" s="82">
        <v>124018</v>
      </c>
      <c r="CT10" s="82">
        <v>21279</v>
      </c>
      <c r="CU10" s="82">
        <v>20227</v>
      </c>
      <c r="CV10" s="82">
        <v>455497</v>
      </c>
      <c r="CW10" s="82">
        <v>-49754</v>
      </c>
      <c r="CX10" s="82">
        <v>27280</v>
      </c>
      <c r="CY10" s="82">
        <v>474529</v>
      </c>
      <c r="CZ10" s="82">
        <v>4353</v>
      </c>
      <c r="DA10" s="82">
        <v>478882</v>
      </c>
      <c r="DB10" s="82">
        <v>602900</v>
      </c>
      <c r="DC10" s="9"/>
      <c r="DD10" s="82">
        <v>325.57100000000003</v>
      </c>
      <c r="DE10" s="82">
        <v>325.57100000000003</v>
      </c>
      <c r="DF10" s="82">
        <v>1457.52847</v>
      </c>
      <c r="DG10" s="82">
        <v>30132</v>
      </c>
      <c r="DH10" s="82">
        <v>-79352</v>
      </c>
      <c r="DI10" s="82">
        <v>-8539</v>
      </c>
      <c r="DJ10" s="82">
        <v>0</v>
      </c>
      <c r="DK10" s="82">
        <v>4353</v>
      </c>
      <c r="DL10" s="82">
        <v>0</v>
      </c>
      <c r="DM10" s="82">
        <v>13751</v>
      </c>
      <c r="DN10" s="82">
        <v>11786</v>
      </c>
      <c r="DO10" s="82">
        <v>18943</v>
      </c>
      <c r="DP10" s="82">
        <v>0</v>
      </c>
      <c r="DQ10" s="82">
        <v>0</v>
      </c>
      <c r="DR10" s="82">
        <v>0</v>
      </c>
      <c r="DS10" s="82">
        <v>0</v>
      </c>
      <c r="DT10" s="82">
        <v>6059</v>
      </c>
      <c r="DU10" s="82">
        <v>0</v>
      </c>
      <c r="DV10" s="9"/>
      <c r="DW10" s="82">
        <v>82051</v>
      </c>
      <c r="DX10" s="82">
        <v>12672</v>
      </c>
      <c r="DY10" s="82">
        <v>2978</v>
      </c>
      <c r="DZ10" s="82">
        <v>15650</v>
      </c>
      <c r="EA10" s="82">
        <v>0</v>
      </c>
      <c r="EB10" s="82">
        <v>-4645</v>
      </c>
      <c r="EC10" s="82">
        <v>-86</v>
      </c>
      <c r="ED10" s="82">
        <v>0</v>
      </c>
      <c r="EE10" s="82">
        <v>0</v>
      </c>
      <c r="EF10" s="82">
        <v>0</v>
      </c>
      <c r="EG10" s="82">
        <v>-42871</v>
      </c>
      <c r="EH10" s="82">
        <v>-5752</v>
      </c>
      <c r="EI10" s="82">
        <v>4700</v>
      </c>
      <c r="EJ10" s="82">
        <v>-294</v>
      </c>
      <c r="EK10" s="82">
        <v>-3149</v>
      </c>
      <c r="EL10" s="82">
        <v>45604</v>
      </c>
      <c r="EM10" s="82">
        <v>-10640</v>
      </c>
      <c r="EN10" s="82">
        <v>8277</v>
      </c>
      <c r="EO10" s="82">
        <v>-24</v>
      </c>
      <c r="EP10" s="82">
        <v>0</v>
      </c>
      <c r="EQ10" s="82">
        <v>-2739</v>
      </c>
      <c r="ER10" s="82">
        <v>-26503</v>
      </c>
      <c r="ES10" s="82">
        <v>0</v>
      </c>
      <c r="ET10" s="82">
        <v>-67</v>
      </c>
      <c r="EU10" s="82">
        <v>-31696</v>
      </c>
      <c r="EV10" s="82">
        <v>0</v>
      </c>
      <c r="EW10" s="82">
        <v>20070</v>
      </c>
      <c r="EX10" s="82">
        <v>20070</v>
      </c>
      <c r="EY10" s="82">
        <v>0</v>
      </c>
      <c r="EZ10" s="82">
        <v>-20000</v>
      </c>
      <c r="FA10" s="82">
        <v>-20000</v>
      </c>
      <c r="FB10" s="82">
        <v>0</v>
      </c>
      <c r="FC10" s="82">
        <v>-30050</v>
      </c>
      <c r="FD10" s="82">
        <v>0</v>
      </c>
      <c r="FE10" s="82">
        <v>-16060</v>
      </c>
      <c r="FF10" s="82">
        <v>-16060</v>
      </c>
      <c r="FG10" s="82">
        <v>0</v>
      </c>
      <c r="FH10" s="82">
        <v>-171</v>
      </c>
      <c r="FI10" s="82">
        <v>-46211</v>
      </c>
      <c r="FJ10" s="82">
        <v>2687</v>
      </c>
      <c r="FK10" s="82">
        <v>-29616</v>
      </c>
      <c r="FL10" s="9"/>
      <c r="FM10" s="82">
        <v>314</v>
      </c>
      <c r="FN10" s="82">
        <v>30257</v>
      </c>
      <c r="FO10" s="82">
        <v>30993.5</v>
      </c>
      <c r="FP10" s="82">
        <v>31164.75</v>
      </c>
      <c r="FQ10" s="82">
        <v>2585</v>
      </c>
      <c r="FR10" s="82">
        <v>70</v>
      </c>
      <c r="FS10" s="82" t="s">
        <v>1181</v>
      </c>
      <c r="FT10" s="84">
        <v>42094</v>
      </c>
      <c r="FU10" s="82">
        <v>12</v>
      </c>
      <c r="FV10" s="82">
        <v>1318758.7824899999</v>
      </c>
      <c r="FW10" s="82">
        <v>0.85672999999999999</v>
      </c>
      <c r="FX10" s="82">
        <v>0.45183000000000001</v>
      </c>
      <c r="FY10" s="82">
        <v>0.53861999999999999</v>
      </c>
      <c r="FZ10" s="82">
        <v>0.26427</v>
      </c>
      <c r="GA10" s="1">
        <f t="shared" si="1"/>
        <v>2015</v>
      </c>
      <c r="GB10" s="8">
        <f t="shared" si="2"/>
        <v>3</v>
      </c>
      <c r="GC10" s="79">
        <v>0.71860000000000002</v>
      </c>
    </row>
    <row r="11" spans="1:185">
      <c r="A11" s="9" t="str">
        <f t="shared" si="3"/>
        <v>塩野義</v>
      </c>
      <c r="B11" s="9" t="str">
        <f t="shared" si="4"/>
        <v>TSE:4507</v>
      </c>
      <c r="C11" s="9" t="str">
        <f>CONCATENATE("FY",RIGHT(Assumptions!D$2,4)-3)</f>
        <v>FY2016</v>
      </c>
      <c r="D11" s="10">
        <f t="shared" si="0"/>
        <v>2015</v>
      </c>
      <c r="E11" s="82">
        <v>309973</v>
      </c>
      <c r="F11" s="82">
        <v>0</v>
      </c>
      <c r="G11" s="82">
        <v>309973</v>
      </c>
      <c r="H11" s="82">
        <v>74758</v>
      </c>
      <c r="I11" s="82">
        <v>235215</v>
      </c>
      <c r="J11" s="82">
        <v>94021</v>
      </c>
      <c r="K11" s="82">
        <v>0</v>
      </c>
      <c r="L11" s="82">
        <v>49787</v>
      </c>
      <c r="M11" s="82">
        <v>0</v>
      </c>
      <c r="N11" s="82">
        <v>0</v>
      </c>
      <c r="O11" s="82">
        <v>0</v>
      </c>
      <c r="P11" s="82">
        <v>143808</v>
      </c>
      <c r="Q11" s="82">
        <v>91407</v>
      </c>
      <c r="R11" s="82">
        <v>-207</v>
      </c>
      <c r="S11" s="82">
        <v>11910</v>
      </c>
      <c r="T11" s="82">
        <v>11703</v>
      </c>
      <c r="U11" s="82">
        <v>0</v>
      </c>
      <c r="V11" s="82">
        <v>-828</v>
      </c>
      <c r="W11" s="82">
        <v>-1412</v>
      </c>
      <c r="X11" s="82">
        <v>100870</v>
      </c>
      <c r="Y11" s="82">
        <v>0</v>
      </c>
      <c r="Z11" s="82">
        <v>2362</v>
      </c>
      <c r="AA11" s="82">
        <v>0</v>
      </c>
      <c r="AB11" s="82">
        <v>-2583</v>
      </c>
      <c r="AC11" s="82">
        <v>-1296</v>
      </c>
      <c r="AD11" s="82">
        <v>97453</v>
      </c>
      <c r="AE11" s="82">
        <v>30824</v>
      </c>
      <c r="AF11" s="82">
        <v>66629</v>
      </c>
      <c r="AG11" s="82">
        <v>0</v>
      </c>
      <c r="AH11" s="82">
        <v>0</v>
      </c>
      <c r="AI11" s="82">
        <v>66629</v>
      </c>
      <c r="AJ11" s="82">
        <v>58</v>
      </c>
      <c r="AK11" s="82">
        <v>66687</v>
      </c>
      <c r="AL11" s="82">
        <v>0</v>
      </c>
      <c r="AM11" s="9"/>
      <c r="AN11" s="82">
        <v>204.82649000000001</v>
      </c>
      <c r="AO11" s="82">
        <v>204.82649000000001</v>
      </c>
      <c r="AP11" s="82">
        <v>325.57799999999997</v>
      </c>
      <c r="AQ11" s="82">
        <v>201.69648000000001</v>
      </c>
      <c r="AR11" s="82">
        <v>201.69648000000001</v>
      </c>
      <c r="AS11" s="82">
        <v>330.56599999999997</v>
      </c>
      <c r="AT11" s="82">
        <v>62</v>
      </c>
      <c r="AU11" s="83">
        <v>0.27315668721040098</v>
      </c>
      <c r="AV11" s="9"/>
      <c r="AW11" s="82">
        <v>107275</v>
      </c>
      <c r="AX11" s="82">
        <v>94697</v>
      </c>
      <c r="AY11" s="82">
        <v>91407</v>
      </c>
      <c r="AZ11" s="83">
        <v>0.31629600000000002</v>
      </c>
      <c r="BA11" s="84">
        <v>42460</v>
      </c>
      <c r="BB11" s="9"/>
      <c r="BC11" s="82">
        <v>18028</v>
      </c>
      <c r="BD11" s="82">
        <v>18028</v>
      </c>
      <c r="BE11" s="82">
        <v>0</v>
      </c>
      <c r="BF11" s="82">
        <v>49787</v>
      </c>
      <c r="BG11" s="82">
        <v>0</v>
      </c>
      <c r="BH11" s="82">
        <v>0</v>
      </c>
      <c r="BI11" s="82">
        <v>0</v>
      </c>
      <c r="BJ11" s="9"/>
      <c r="BK11" s="9"/>
      <c r="BL11" s="82">
        <v>80230</v>
      </c>
      <c r="BM11" s="82">
        <v>97200</v>
      </c>
      <c r="BN11" s="82">
        <v>177430</v>
      </c>
      <c r="BO11" s="82">
        <v>65162</v>
      </c>
      <c r="BP11" s="82">
        <v>65162</v>
      </c>
      <c r="BQ11" s="82">
        <v>42182</v>
      </c>
      <c r="BR11" s="82">
        <v>13301</v>
      </c>
      <c r="BS11" s="82">
        <v>17536</v>
      </c>
      <c r="BT11" s="82">
        <v>315611</v>
      </c>
      <c r="BU11" s="82">
        <v>0</v>
      </c>
      <c r="BV11" s="82">
        <v>0</v>
      </c>
      <c r="BW11" s="82">
        <v>78673</v>
      </c>
      <c r="BX11" s="82">
        <v>168564</v>
      </c>
      <c r="BY11" s="82">
        <v>41208</v>
      </c>
      <c r="BZ11" s="82">
        <v>30418</v>
      </c>
      <c r="CA11" s="82">
        <v>0</v>
      </c>
      <c r="CB11" s="82">
        <v>5163</v>
      </c>
      <c r="CC11" s="82">
        <v>1</v>
      </c>
      <c r="CD11" s="82">
        <v>639638</v>
      </c>
      <c r="CE11" s="9"/>
      <c r="CF11" s="82">
        <v>11050</v>
      </c>
      <c r="CG11" s="82">
        <v>10118</v>
      </c>
      <c r="CH11" s="82">
        <v>0</v>
      </c>
      <c r="CI11" s="82">
        <v>0</v>
      </c>
      <c r="CJ11" s="82">
        <v>0</v>
      </c>
      <c r="CK11" s="82">
        <v>20294</v>
      </c>
      <c r="CL11" s="82">
        <v>30520</v>
      </c>
      <c r="CM11" s="82">
        <v>71982</v>
      </c>
      <c r="CN11" s="82">
        <v>30074</v>
      </c>
      <c r="CO11" s="82">
        <v>0</v>
      </c>
      <c r="CP11" s="82">
        <v>9447</v>
      </c>
      <c r="CQ11" s="82">
        <v>12856</v>
      </c>
      <c r="CR11" s="82">
        <v>1404</v>
      </c>
      <c r="CS11" s="82">
        <v>125763</v>
      </c>
      <c r="CT11" s="82">
        <v>21279</v>
      </c>
      <c r="CU11" s="82">
        <v>20227</v>
      </c>
      <c r="CV11" s="82">
        <v>503946</v>
      </c>
      <c r="CW11" s="82">
        <v>-49759</v>
      </c>
      <c r="CX11" s="82">
        <v>14097</v>
      </c>
      <c r="CY11" s="82">
        <v>509790</v>
      </c>
      <c r="CZ11" s="82">
        <v>4085</v>
      </c>
      <c r="DA11" s="82">
        <v>513875</v>
      </c>
      <c r="DB11" s="82">
        <v>639638</v>
      </c>
      <c r="DC11" s="9"/>
      <c r="DD11" s="82">
        <v>325.57713999999999</v>
      </c>
      <c r="DE11" s="82">
        <v>325.57713999999999</v>
      </c>
      <c r="DF11" s="82">
        <v>1565.80402</v>
      </c>
      <c r="DG11" s="82">
        <v>30074</v>
      </c>
      <c r="DH11" s="82">
        <v>-147356</v>
      </c>
      <c r="DI11" s="82">
        <v>-10217</v>
      </c>
      <c r="DJ11" s="82">
        <v>0</v>
      </c>
      <c r="DK11" s="82">
        <v>4085</v>
      </c>
      <c r="DL11" s="82">
        <v>0</v>
      </c>
      <c r="DM11" s="82">
        <v>12080</v>
      </c>
      <c r="DN11" s="82">
        <v>8839</v>
      </c>
      <c r="DO11" s="82">
        <v>21263</v>
      </c>
      <c r="DP11" s="82">
        <v>0</v>
      </c>
      <c r="DQ11" s="82">
        <v>0</v>
      </c>
      <c r="DR11" s="82">
        <v>0</v>
      </c>
      <c r="DS11" s="82">
        <v>0</v>
      </c>
      <c r="DT11" s="82">
        <v>5896</v>
      </c>
      <c r="DU11" s="82">
        <v>0</v>
      </c>
      <c r="DV11" s="9"/>
      <c r="DW11" s="82">
        <v>97452</v>
      </c>
      <c r="DX11" s="82">
        <v>12578</v>
      </c>
      <c r="DY11" s="82">
        <v>3290</v>
      </c>
      <c r="DZ11" s="82">
        <v>15868</v>
      </c>
      <c r="EA11" s="82">
        <v>0</v>
      </c>
      <c r="EB11" s="82">
        <v>2866</v>
      </c>
      <c r="EC11" s="82">
        <v>-2362</v>
      </c>
      <c r="ED11" s="82">
        <v>0</v>
      </c>
      <c r="EE11" s="82">
        <v>0</v>
      </c>
      <c r="EF11" s="82">
        <v>0</v>
      </c>
      <c r="EG11" s="82">
        <v>-22483</v>
      </c>
      <c r="EH11" s="82">
        <v>5195</v>
      </c>
      <c r="EI11" s="82">
        <v>1939</v>
      </c>
      <c r="EJ11" s="82">
        <v>2660</v>
      </c>
      <c r="EK11" s="82">
        <v>1155</v>
      </c>
      <c r="EL11" s="82">
        <v>102290</v>
      </c>
      <c r="EM11" s="82">
        <v>-8175</v>
      </c>
      <c r="EN11" s="82">
        <v>11</v>
      </c>
      <c r="EO11" s="82">
        <v>-543</v>
      </c>
      <c r="EP11" s="82">
        <v>0</v>
      </c>
      <c r="EQ11" s="82">
        <v>-6925</v>
      </c>
      <c r="ER11" s="82">
        <v>-17295</v>
      </c>
      <c r="ES11" s="82">
        <v>0</v>
      </c>
      <c r="ET11" s="82">
        <v>33</v>
      </c>
      <c r="EU11" s="82">
        <v>-32894</v>
      </c>
      <c r="EV11" s="82">
        <v>0</v>
      </c>
      <c r="EW11" s="82">
        <v>0</v>
      </c>
      <c r="EX11" s="82">
        <v>0</v>
      </c>
      <c r="EY11" s="82">
        <v>0</v>
      </c>
      <c r="EZ11" s="82">
        <v>-38</v>
      </c>
      <c r="FA11" s="82">
        <v>-38</v>
      </c>
      <c r="FB11" s="82">
        <v>0</v>
      </c>
      <c r="FC11" s="82">
        <v>-25</v>
      </c>
      <c r="FD11" s="82">
        <v>0</v>
      </c>
      <c r="FE11" s="82">
        <v>-18216</v>
      </c>
      <c r="FF11" s="82">
        <v>-18216</v>
      </c>
      <c r="FG11" s="82">
        <v>0</v>
      </c>
      <c r="FH11" s="82">
        <v>-246</v>
      </c>
      <c r="FI11" s="82">
        <v>-18525</v>
      </c>
      <c r="FJ11" s="82">
        <v>-1847</v>
      </c>
      <c r="FK11" s="82">
        <v>49021</v>
      </c>
      <c r="FL11" s="9"/>
      <c r="FM11" s="82">
        <v>191</v>
      </c>
      <c r="FN11" s="82">
        <v>25467</v>
      </c>
      <c r="FO11" s="82">
        <v>74277</v>
      </c>
      <c r="FP11" s="82">
        <v>74406.375</v>
      </c>
      <c r="FQ11" s="82">
        <v>-16509</v>
      </c>
      <c r="FR11" s="82">
        <v>-38</v>
      </c>
      <c r="FS11" s="82" t="s">
        <v>1181</v>
      </c>
      <c r="FT11" s="84">
        <v>42460</v>
      </c>
      <c r="FU11" s="82">
        <v>12</v>
      </c>
      <c r="FV11" s="82">
        <v>1724583.1329000001</v>
      </c>
      <c r="FW11" s="82">
        <v>0.75527</v>
      </c>
      <c r="FX11" s="82">
        <v>0.71875</v>
      </c>
      <c r="FY11" s="82">
        <v>0.66025999999999996</v>
      </c>
      <c r="FZ11" s="82">
        <v>0.84669000000000005</v>
      </c>
      <c r="GA11" s="1">
        <f t="shared" si="1"/>
        <v>2016</v>
      </c>
      <c r="GB11" s="8">
        <f t="shared" si="2"/>
        <v>3</v>
      </c>
      <c r="GC11" s="79">
        <v>0.97043999999999997</v>
      </c>
    </row>
    <row r="12" spans="1:185">
      <c r="A12" s="9" t="str">
        <f t="shared" si="3"/>
        <v>塩野義</v>
      </c>
      <c r="B12" s="9" t="str">
        <f t="shared" si="4"/>
        <v>TSE:4507</v>
      </c>
      <c r="C12" s="9" t="str">
        <f>CONCATENATE("FY",RIGHT(Assumptions!D$2,4)-2)</f>
        <v>FY2017</v>
      </c>
      <c r="D12" s="10">
        <f t="shared" si="0"/>
        <v>2016</v>
      </c>
      <c r="E12" s="82">
        <v>338890</v>
      </c>
      <c r="F12" s="82">
        <v>0</v>
      </c>
      <c r="G12" s="82">
        <v>338890</v>
      </c>
      <c r="H12" s="82">
        <v>77777</v>
      </c>
      <c r="I12" s="82">
        <v>261113</v>
      </c>
      <c r="J12" s="82">
        <v>93027</v>
      </c>
      <c r="K12" s="82">
        <v>0</v>
      </c>
      <c r="L12" s="82">
        <v>59907</v>
      </c>
      <c r="M12" s="82">
        <v>0</v>
      </c>
      <c r="N12" s="82">
        <v>0</v>
      </c>
      <c r="O12" s="82">
        <v>0</v>
      </c>
      <c r="P12" s="82">
        <v>152934</v>
      </c>
      <c r="Q12" s="82">
        <v>108179</v>
      </c>
      <c r="R12" s="82">
        <v>-220</v>
      </c>
      <c r="S12" s="82">
        <v>18839</v>
      </c>
      <c r="T12" s="82">
        <v>18619</v>
      </c>
      <c r="U12" s="82">
        <v>0</v>
      </c>
      <c r="V12" s="82">
        <v>-1305</v>
      </c>
      <c r="W12" s="82">
        <v>-1921</v>
      </c>
      <c r="X12" s="82">
        <v>123572</v>
      </c>
      <c r="Y12" s="82">
        <v>0</v>
      </c>
      <c r="Z12" s="82">
        <v>2182</v>
      </c>
      <c r="AA12" s="82">
        <v>-542</v>
      </c>
      <c r="AB12" s="82">
        <v>-359</v>
      </c>
      <c r="AC12" s="82">
        <v>-2158</v>
      </c>
      <c r="AD12" s="82">
        <v>122695</v>
      </c>
      <c r="AE12" s="82">
        <v>39084</v>
      </c>
      <c r="AF12" s="82">
        <v>83611</v>
      </c>
      <c r="AG12" s="82">
        <v>0</v>
      </c>
      <c r="AH12" s="82">
        <v>0</v>
      </c>
      <c r="AI12" s="82">
        <v>83611</v>
      </c>
      <c r="AJ12" s="82">
        <v>268</v>
      </c>
      <c r="AK12" s="82">
        <v>83879</v>
      </c>
      <c r="AL12" s="82">
        <v>0</v>
      </c>
      <c r="AM12" s="9"/>
      <c r="AN12" s="82">
        <v>259.87477000000001</v>
      </c>
      <c r="AO12" s="82">
        <v>259.87477000000001</v>
      </c>
      <c r="AP12" s="82">
        <v>322.767</v>
      </c>
      <c r="AQ12" s="82">
        <v>255.86922000000001</v>
      </c>
      <c r="AR12" s="82">
        <v>255.86922000000001</v>
      </c>
      <c r="AS12" s="82">
        <v>327.76900000000001</v>
      </c>
      <c r="AT12" s="82">
        <v>72</v>
      </c>
      <c r="AU12" s="83">
        <v>0.26361783044623799</v>
      </c>
      <c r="AV12" s="9"/>
      <c r="AW12" s="82">
        <v>124519</v>
      </c>
      <c r="AX12" s="82">
        <v>111157</v>
      </c>
      <c r="AY12" s="82">
        <v>108179</v>
      </c>
      <c r="AZ12" s="83">
        <v>0.31854500000000002</v>
      </c>
      <c r="BA12" s="84">
        <v>42825</v>
      </c>
      <c r="BB12" s="9"/>
      <c r="BC12" s="82">
        <v>14848</v>
      </c>
      <c r="BD12" s="82">
        <v>14848</v>
      </c>
      <c r="BE12" s="82">
        <v>0</v>
      </c>
      <c r="BF12" s="82">
        <v>59907</v>
      </c>
      <c r="BG12" s="82">
        <v>0</v>
      </c>
      <c r="BH12" s="82">
        <v>0</v>
      </c>
      <c r="BI12" s="82">
        <v>0</v>
      </c>
      <c r="BJ12" s="9"/>
      <c r="BK12" s="9"/>
      <c r="BL12" s="82">
        <v>107847</v>
      </c>
      <c r="BM12" s="82">
        <v>98800</v>
      </c>
      <c r="BN12" s="82">
        <v>206647</v>
      </c>
      <c r="BO12" s="82">
        <v>59302</v>
      </c>
      <c r="BP12" s="82">
        <v>59302</v>
      </c>
      <c r="BQ12" s="82">
        <v>41386</v>
      </c>
      <c r="BR12" s="82">
        <v>11347</v>
      </c>
      <c r="BS12" s="82">
        <v>24702</v>
      </c>
      <c r="BT12" s="82">
        <v>343384</v>
      </c>
      <c r="BU12" s="82">
        <v>0</v>
      </c>
      <c r="BV12" s="82">
        <v>0</v>
      </c>
      <c r="BW12" s="82">
        <v>78788</v>
      </c>
      <c r="BX12" s="82">
        <v>156972</v>
      </c>
      <c r="BY12" s="82">
        <v>37630</v>
      </c>
      <c r="BZ12" s="82">
        <v>53495</v>
      </c>
      <c r="CA12" s="82">
        <v>0</v>
      </c>
      <c r="CB12" s="82">
        <v>0</v>
      </c>
      <c r="CC12" s="82">
        <v>2</v>
      </c>
      <c r="CD12" s="82">
        <v>670271</v>
      </c>
      <c r="CE12" s="9"/>
      <c r="CF12" s="82">
        <v>11943</v>
      </c>
      <c r="CG12" s="82">
        <v>9182</v>
      </c>
      <c r="CH12" s="82">
        <v>0</v>
      </c>
      <c r="CI12" s="82">
        <v>0</v>
      </c>
      <c r="CJ12" s="82">
        <v>0</v>
      </c>
      <c r="CK12" s="82">
        <v>28746</v>
      </c>
      <c r="CL12" s="82">
        <v>40724</v>
      </c>
      <c r="CM12" s="82">
        <v>90595</v>
      </c>
      <c r="CN12" s="82">
        <v>30054</v>
      </c>
      <c r="CO12" s="82">
        <v>0</v>
      </c>
      <c r="CP12" s="82">
        <v>9581</v>
      </c>
      <c r="CQ12" s="82">
        <v>9372</v>
      </c>
      <c r="CR12" s="82">
        <v>4459</v>
      </c>
      <c r="CS12" s="82">
        <v>144061</v>
      </c>
      <c r="CT12" s="82">
        <v>21279</v>
      </c>
      <c r="CU12" s="82">
        <v>20227</v>
      </c>
      <c r="CV12" s="82">
        <v>508049</v>
      </c>
      <c r="CW12" s="82">
        <v>-27110</v>
      </c>
      <c r="CX12" s="82">
        <v>291</v>
      </c>
      <c r="CY12" s="82">
        <v>522736</v>
      </c>
      <c r="CZ12" s="82">
        <v>3474</v>
      </c>
      <c r="DA12" s="82">
        <v>526210</v>
      </c>
      <c r="DB12" s="82">
        <v>670271</v>
      </c>
      <c r="DC12" s="9"/>
      <c r="DD12" s="82">
        <v>318.78775000000002</v>
      </c>
      <c r="DE12" s="82">
        <v>318.78829000000002</v>
      </c>
      <c r="DF12" s="82">
        <v>1639.75911</v>
      </c>
      <c r="DG12" s="82">
        <v>30054</v>
      </c>
      <c r="DH12" s="82">
        <v>-176593</v>
      </c>
      <c r="DI12" s="82">
        <v>-8826</v>
      </c>
      <c r="DJ12" s="82">
        <v>0</v>
      </c>
      <c r="DK12" s="82">
        <v>3474</v>
      </c>
      <c r="DL12" s="82">
        <v>0</v>
      </c>
      <c r="DM12" s="82">
        <v>13940</v>
      </c>
      <c r="DN12" s="82">
        <v>8294</v>
      </c>
      <c r="DO12" s="82">
        <v>19152</v>
      </c>
      <c r="DP12" s="82">
        <v>0</v>
      </c>
      <c r="DQ12" s="82">
        <v>0</v>
      </c>
      <c r="DR12" s="82">
        <v>0</v>
      </c>
      <c r="DS12" s="82">
        <v>0</v>
      </c>
      <c r="DT12" s="82">
        <v>5511</v>
      </c>
      <c r="DU12" s="82">
        <v>0</v>
      </c>
      <c r="DV12" s="9"/>
      <c r="DW12" s="82">
        <v>122695</v>
      </c>
      <c r="DX12" s="82">
        <v>13362</v>
      </c>
      <c r="DY12" s="82">
        <v>2978</v>
      </c>
      <c r="DZ12" s="82">
        <v>16340</v>
      </c>
      <c r="EA12" s="82">
        <v>0</v>
      </c>
      <c r="EB12" s="82">
        <v>895</v>
      </c>
      <c r="EC12" s="82">
        <v>-2168</v>
      </c>
      <c r="ED12" s="82">
        <v>0</v>
      </c>
      <c r="EE12" s="82">
        <v>0</v>
      </c>
      <c r="EF12" s="82">
        <v>0</v>
      </c>
      <c r="EG12" s="82">
        <v>-39587</v>
      </c>
      <c r="EH12" s="82">
        <v>5803</v>
      </c>
      <c r="EI12" s="82">
        <v>625</v>
      </c>
      <c r="EJ12" s="82">
        <v>2964</v>
      </c>
      <c r="EK12" s="82">
        <v>4336</v>
      </c>
      <c r="EL12" s="82">
        <v>111903</v>
      </c>
      <c r="EM12" s="82">
        <v>-10434</v>
      </c>
      <c r="EN12" s="82">
        <v>22</v>
      </c>
      <c r="EO12" s="82">
        <v>0</v>
      </c>
      <c r="EP12" s="82">
        <v>0</v>
      </c>
      <c r="EQ12" s="82">
        <v>-12825</v>
      </c>
      <c r="ER12" s="82">
        <v>-8802</v>
      </c>
      <c r="ES12" s="82">
        <v>0</v>
      </c>
      <c r="ET12" s="82">
        <v>396</v>
      </c>
      <c r="EU12" s="82">
        <v>-31643</v>
      </c>
      <c r="EV12" s="82">
        <v>0</v>
      </c>
      <c r="EW12" s="82">
        <v>0</v>
      </c>
      <c r="EX12" s="82">
        <v>0</v>
      </c>
      <c r="EY12" s="82">
        <v>0</v>
      </c>
      <c r="EZ12" s="82">
        <v>0</v>
      </c>
      <c r="FA12" s="82">
        <v>0</v>
      </c>
      <c r="FB12" s="82">
        <v>0</v>
      </c>
      <c r="FC12" s="82">
        <v>-35014</v>
      </c>
      <c r="FD12" s="82">
        <v>0</v>
      </c>
      <c r="FE12" s="82">
        <v>-22112</v>
      </c>
      <c r="FF12" s="82">
        <v>-22112</v>
      </c>
      <c r="FG12" s="82">
        <v>0</v>
      </c>
      <c r="FH12" s="82">
        <v>-285</v>
      </c>
      <c r="FI12" s="82">
        <v>-57411</v>
      </c>
      <c r="FJ12" s="82">
        <v>-1268</v>
      </c>
      <c r="FK12" s="82">
        <v>21580</v>
      </c>
      <c r="FL12" s="9"/>
      <c r="FM12" s="82">
        <v>207</v>
      </c>
      <c r="FN12" s="82">
        <v>34040</v>
      </c>
      <c r="FO12" s="82">
        <v>80612.375</v>
      </c>
      <c r="FP12" s="82">
        <v>80749.875</v>
      </c>
      <c r="FQ12" s="82">
        <v>-20057</v>
      </c>
      <c r="FR12" s="82">
        <v>0</v>
      </c>
      <c r="FS12" s="82" t="s">
        <v>1181</v>
      </c>
      <c r="FT12" s="84">
        <v>42825</v>
      </c>
      <c r="FU12" s="82">
        <v>12</v>
      </c>
      <c r="FV12" s="82">
        <v>1832400.0342000001</v>
      </c>
      <c r="FW12" s="82">
        <v>0.84428999999999998</v>
      </c>
      <c r="FX12" s="82">
        <v>0.76507999999999998</v>
      </c>
      <c r="FY12" s="82">
        <v>0.82264999999999999</v>
      </c>
      <c r="FZ12" s="82">
        <v>0.82240000000000002</v>
      </c>
      <c r="GA12" s="1">
        <f t="shared" si="1"/>
        <v>2017</v>
      </c>
      <c r="GB12" s="8">
        <f t="shared" si="2"/>
        <v>3</v>
      </c>
      <c r="GC12" s="79">
        <v>0.87809000000000004</v>
      </c>
    </row>
    <row r="13" spans="1:185">
      <c r="A13" s="9" t="str">
        <f t="shared" si="3"/>
        <v>塩野義</v>
      </c>
      <c r="B13" s="9" t="str">
        <f t="shared" si="4"/>
        <v>TSE:4507</v>
      </c>
      <c r="C13" s="9" t="str">
        <f>CONCATENATE("FY",RIGHT(Assumptions!D$2,4)-1)</f>
        <v>FY2018</v>
      </c>
      <c r="D13" s="10">
        <f t="shared" si="0"/>
        <v>2017</v>
      </c>
      <c r="E13" s="82">
        <v>344667</v>
      </c>
      <c r="F13" s="82">
        <v>0</v>
      </c>
      <c r="G13" s="82">
        <v>344667</v>
      </c>
      <c r="H13" s="82">
        <v>73911</v>
      </c>
      <c r="I13" s="82">
        <v>270756</v>
      </c>
      <c r="J13" s="82">
        <v>95592</v>
      </c>
      <c r="K13" s="82">
        <v>0</v>
      </c>
      <c r="L13" s="82">
        <v>59945</v>
      </c>
      <c r="M13" s="82">
        <v>0</v>
      </c>
      <c r="N13" s="82">
        <v>0</v>
      </c>
      <c r="O13" s="82">
        <v>0</v>
      </c>
      <c r="P13" s="82">
        <v>155537</v>
      </c>
      <c r="Q13" s="82">
        <v>115219</v>
      </c>
      <c r="R13" s="82">
        <v>-557</v>
      </c>
      <c r="S13" s="82">
        <v>27702</v>
      </c>
      <c r="T13" s="82">
        <v>27145</v>
      </c>
      <c r="U13" s="82">
        <v>0</v>
      </c>
      <c r="V13" s="82">
        <v>-1415</v>
      </c>
      <c r="W13" s="82">
        <v>-1681</v>
      </c>
      <c r="X13" s="82">
        <v>139268</v>
      </c>
      <c r="Y13" s="82">
        <v>0</v>
      </c>
      <c r="Z13" s="82">
        <v>-794</v>
      </c>
      <c r="AA13" s="82">
        <v>-577</v>
      </c>
      <c r="AB13" s="82">
        <v>-519</v>
      </c>
      <c r="AC13" s="82">
        <v>-1</v>
      </c>
      <c r="AD13" s="82">
        <v>137377</v>
      </c>
      <c r="AE13" s="82">
        <v>28589</v>
      </c>
      <c r="AF13" s="82">
        <v>108788</v>
      </c>
      <c r="AG13" s="82">
        <v>0</v>
      </c>
      <c r="AH13" s="82">
        <v>0</v>
      </c>
      <c r="AI13" s="82">
        <v>108788</v>
      </c>
      <c r="AJ13" s="82">
        <v>78</v>
      </c>
      <c r="AK13" s="82">
        <v>108866</v>
      </c>
      <c r="AL13" s="82">
        <v>0</v>
      </c>
      <c r="AM13" s="9"/>
      <c r="AN13" s="82">
        <v>342.71233000000001</v>
      </c>
      <c r="AO13" s="82">
        <v>342.71233000000001</v>
      </c>
      <c r="AP13" s="82">
        <v>317.66000000000003</v>
      </c>
      <c r="AQ13" s="82">
        <v>337.42928000000001</v>
      </c>
      <c r="AR13" s="82">
        <v>337.42928000000001</v>
      </c>
      <c r="AS13" s="82">
        <v>322.59500000000003</v>
      </c>
      <c r="AT13" s="82">
        <v>82</v>
      </c>
      <c r="AU13" s="83">
        <v>0.22261312071721201</v>
      </c>
      <c r="AV13" s="9"/>
      <c r="AW13" s="82">
        <v>134226</v>
      </c>
      <c r="AX13" s="82">
        <v>118254</v>
      </c>
      <c r="AY13" s="82">
        <v>115219</v>
      </c>
      <c r="AZ13" s="83">
        <v>0.20810600000000001</v>
      </c>
      <c r="BA13" s="84">
        <v>43190</v>
      </c>
      <c r="BB13" s="9"/>
      <c r="BC13" s="82">
        <v>14809</v>
      </c>
      <c r="BD13" s="82">
        <v>14809</v>
      </c>
      <c r="BE13" s="82">
        <v>0</v>
      </c>
      <c r="BF13" s="82">
        <v>59945</v>
      </c>
      <c r="BG13" s="82">
        <v>0</v>
      </c>
      <c r="BH13" s="82">
        <v>0</v>
      </c>
      <c r="BI13" s="82">
        <v>0</v>
      </c>
      <c r="BJ13" s="9"/>
      <c r="BK13" s="9"/>
      <c r="BL13" s="82">
        <v>140106</v>
      </c>
      <c r="BM13" s="82">
        <v>124300</v>
      </c>
      <c r="BN13" s="82">
        <v>264406</v>
      </c>
      <c r="BO13" s="82">
        <v>53204</v>
      </c>
      <c r="BP13" s="82">
        <v>53204</v>
      </c>
      <c r="BQ13" s="82">
        <v>34635</v>
      </c>
      <c r="BR13" s="82">
        <v>11761</v>
      </c>
      <c r="BS13" s="82">
        <v>27260</v>
      </c>
      <c r="BT13" s="82">
        <v>391266</v>
      </c>
      <c r="BU13" s="82">
        <v>0</v>
      </c>
      <c r="BV13" s="82">
        <v>0</v>
      </c>
      <c r="BW13" s="82">
        <v>75956</v>
      </c>
      <c r="BX13" s="82">
        <v>180216</v>
      </c>
      <c r="BY13" s="82">
        <v>32852</v>
      </c>
      <c r="BZ13" s="82">
        <v>42208</v>
      </c>
      <c r="CA13" s="82">
        <v>0</v>
      </c>
      <c r="CB13" s="82">
        <v>0</v>
      </c>
      <c r="CC13" s="82">
        <v>2</v>
      </c>
      <c r="CD13" s="82">
        <v>722500</v>
      </c>
      <c r="CE13" s="9"/>
      <c r="CF13" s="82">
        <v>8016</v>
      </c>
      <c r="CG13" s="82">
        <v>8741</v>
      </c>
      <c r="CH13" s="82">
        <v>0</v>
      </c>
      <c r="CI13" s="82">
        <v>10000</v>
      </c>
      <c r="CJ13" s="82">
        <v>0</v>
      </c>
      <c r="CK13" s="82">
        <v>19513</v>
      </c>
      <c r="CL13" s="82">
        <v>26296</v>
      </c>
      <c r="CM13" s="82">
        <v>72566</v>
      </c>
      <c r="CN13" s="82">
        <v>18491</v>
      </c>
      <c r="CO13" s="82">
        <v>0</v>
      </c>
      <c r="CP13" s="82">
        <v>8096</v>
      </c>
      <c r="CQ13" s="82">
        <v>14159</v>
      </c>
      <c r="CR13" s="82">
        <v>4349</v>
      </c>
      <c r="CS13" s="82">
        <v>117661</v>
      </c>
      <c r="CT13" s="82">
        <v>21279</v>
      </c>
      <c r="CU13" s="82">
        <v>20227</v>
      </c>
      <c r="CV13" s="82">
        <v>574392</v>
      </c>
      <c r="CW13" s="82">
        <v>-36641</v>
      </c>
      <c r="CX13" s="82">
        <v>22116</v>
      </c>
      <c r="CY13" s="82">
        <v>601373</v>
      </c>
      <c r="CZ13" s="82">
        <v>3466</v>
      </c>
      <c r="DA13" s="82">
        <v>604839</v>
      </c>
      <c r="DB13" s="82">
        <v>722500</v>
      </c>
      <c r="DC13" s="9"/>
      <c r="DD13" s="82">
        <v>314.35584999999998</v>
      </c>
      <c r="DE13" s="82">
        <v>314.35613999999998</v>
      </c>
      <c r="DF13" s="82">
        <v>1913.03088</v>
      </c>
      <c r="DG13" s="82">
        <v>28491</v>
      </c>
      <c r="DH13" s="82">
        <v>-235915</v>
      </c>
      <c r="DI13" s="82">
        <v>-13638</v>
      </c>
      <c r="DJ13" s="82">
        <v>0</v>
      </c>
      <c r="DK13" s="82">
        <v>3466</v>
      </c>
      <c r="DL13" s="82">
        <v>0</v>
      </c>
      <c r="DM13" s="82">
        <v>12926</v>
      </c>
      <c r="DN13" s="82">
        <v>6993</v>
      </c>
      <c r="DO13" s="82">
        <v>14716</v>
      </c>
      <c r="DP13" s="82">
        <v>0</v>
      </c>
      <c r="DQ13" s="82">
        <v>0</v>
      </c>
      <c r="DR13" s="82">
        <v>0</v>
      </c>
      <c r="DS13" s="82">
        <v>0</v>
      </c>
      <c r="DT13" s="82">
        <v>5120</v>
      </c>
      <c r="DU13" s="82">
        <v>0</v>
      </c>
      <c r="DV13" s="9"/>
      <c r="DW13" s="82">
        <v>137378</v>
      </c>
      <c r="DX13" s="82">
        <v>15972</v>
      </c>
      <c r="DY13" s="82">
        <v>3035</v>
      </c>
      <c r="DZ13" s="82">
        <v>19007</v>
      </c>
      <c r="EA13" s="82">
        <v>0</v>
      </c>
      <c r="EB13" s="82">
        <v>1091</v>
      </c>
      <c r="EC13" s="82">
        <v>794</v>
      </c>
      <c r="ED13" s="82">
        <v>0</v>
      </c>
      <c r="EE13" s="82">
        <v>0</v>
      </c>
      <c r="EF13" s="82">
        <v>0</v>
      </c>
      <c r="EG13" s="82">
        <v>-34532</v>
      </c>
      <c r="EH13" s="82">
        <v>5974</v>
      </c>
      <c r="EI13" s="82">
        <v>6552</v>
      </c>
      <c r="EJ13" s="82">
        <v>-7259</v>
      </c>
      <c r="EK13" s="82">
        <v>785</v>
      </c>
      <c r="EL13" s="82">
        <v>129790</v>
      </c>
      <c r="EM13" s="82">
        <v>-5880</v>
      </c>
      <c r="EN13" s="82">
        <v>112</v>
      </c>
      <c r="EO13" s="82">
        <v>0</v>
      </c>
      <c r="EP13" s="82">
        <v>0</v>
      </c>
      <c r="EQ13" s="82">
        <v>-11132</v>
      </c>
      <c r="ER13" s="82">
        <v>-34094</v>
      </c>
      <c r="ES13" s="82">
        <v>0</v>
      </c>
      <c r="ET13" s="82">
        <v>-244</v>
      </c>
      <c r="EU13" s="82">
        <v>-51238</v>
      </c>
      <c r="EV13" s="82">
        <v>0</v>
      </c>
      <c r="EW13" s="82">
        <v>0</v>
      </c>
      <c r="EX13" s="82">
        <v>0</v>
      </c>
      <c r="EY13" s="82">
        <v>0</v>
      </c>
      <c r="EZ13" s="82">
        <v>0</v>
      </c>
      <c r="FA13" s="82">
        <v>0</v>
      </c>
      <c r="FB13" s="82">
        <v>0</v>
      </c>
      <c r="FC13" s="82">
        <v>-29369</v>
      </c>
      <c r="FD13" s="82">
        <v>0</v>
      </c>
      <c r="FE13" s="82">
        <v>-24235</v>
      </c>
      <c r="FF13" s="82">
        <v>-24235</v>
      </c>
      <c r="FG13" s="82">
        <v>0</v>
      </c>
      <c r="FH13" s="82">
        <v>-289</v>
      </c>
      <c r="FI13" s="82">
        <v>-53893</v>
      </c>
      <c r="FJ13" s="82">
        <v>-1581</v>
      </c>
      <c r="FK13" s="82">
        <v>23076</v>
      </c>
      <c r="FL13" s="9"/>
      <c r="FM13" s="82">
        <v>545</v>
      </c>
      <c r="FN13" s="82">
        <v>38620</v>
      </c>
      <c r="FO13" s="82">
        <v>55506.75</v>
      </c>
      <c r="FP13" s="82">
        <v>55854.875</v>
      </c>
      <c r="FQ13" s="82">
        <v>18152</v>
      </c>
      <c r="FR13" s="82">
        <v>0</v>
      </c>
      <c r="FS13" s="82" t="s">
        <v>1181</v>
      </c>
      <c r="FT13" s="84">
        <v>43190</v>
      </c>
      <c r="FU13" s="82">
        <v>12</v>
      </c>
      <c r="FV13" s="82">
        <v>1726130.10286</v>
      </c>
      <c r="FW13" s="82">
        <v>1.0321800000000001</v>
      </c>
      <c r="FX13" s="82">
        <v>0.57630999999999999</v>
      </c>
      <c r="FY13" s="82">
        <v>0.85980000000000001</v>
      </c>
      <c r="FZ13" s="82">
        <v>0.89822000000000002</v>
      </c>
      <c r="GA13" s="1">
        <f t="shared" si="1"/>
        <v>2018</v>
      </c>
      <c r="GB13" s="8">
        <f t="shared" si="2"/>
        <v>3</v>
      </c>
      <c r="GC13" s="79">
        <v>0.52317999999999998</v>
      </c>
    </row>
    <row r="14" spans="1:185">
      <c r="A14" s="9" t="str">
        <f t="shared" si="3"/>
        <v>塩野義</v>
      </c>
      <c r="B14" s="9" t="str">
        <f t="shared" si="4"/>
        <v>TSE:4507</v>
      </c>
      <c r="C14" s="9" t="str">
        <f>CONCATENATE("FY",RIGHT(Assumptions!D$2,4))</f>
        <v>FY2019</v>
      </c>
      <c r="D14" s="10">
        <f>IF(GB14&gt;6,RIGHT(C14,4)*1,RIGHT(C14,4)*1-1)</f>
        <v>2018</v>
      </c>
      <c r="E14" s="82">
        <v>363721</v>
      </c>
      <c r="F14" s="82">
        <v>0</v>
      </c>
      <c r="G14" s="82">
        <v>363721</v>
      </c>
      <c r="H14" s="82">
        <v>54880</v>
      </c>
      <c r="I14" s="82">
        <v>308841</v>
      </c>
      <c r="J14" s="82">
        <v>101978</v>
      </c>
      <c r="K14" s="82">
        <v>0</v>
      </c>
      <c r="L14" s="82">
        <v>68325</v>
      </c>
      <c r="M14" s="82">
        <v>0</v>
      </c>
      <c r="N14" s="82">
        <v>0</v>
      </c>
      <c r="O14" s="82">
        <v>0</v>
      </c>
      <c r="P14" s="82">
        <v>170303</v>
      </c>
      <c r="Q14" s="82">
        <v>138538</v>
      </c>
      <c r="R14" s="82">
        <v>-581</v>
      </c>
      <c r="S14" s="82">
        <v>32327</v>
      </c>
      <c r="T14" s="82">
        <v>31746</v>
      </c>
      <c r="U14" s="82">
        <v>0</v>
      </c>
      <c r="V14" s="82">
        <v>-692</v>
      </c>
      <c r="W14" s="82">
        <v>-1919</v>
      </c>
      <c r="X14" s="82">
        <v>167673</v>
      </c>
      <c r="Y14" s="82">
        <v>0</v>
      </c>
      <c r="Z14" s="82">
        <v>17946</v>
      </c>
      <c r="AA14" s="82">
        <v>1544</v>
      </c>
      <c r="AB14" s="82">
        <v>-13148</v>
      </c>
      <c r="AC14" s="82">
        <v>-3672</v>
      </c>
      <c r="AD14" s="82">
        <v>170343</v>
      </c>
      <c r="AE14" s="82">
        <v>37037</v>
      </c>
      <c r="AF14" s="82">
        <v>133306</v>
      </c>
      <c r="AG14" s="82">
        <v>0</v>
      </c>
      <c r="AH14" s="82">
        <v>0</v>
      </c>
      <c r="AI14" s="82">
        <v>133306</v>
      </c>
      <c r="AJ14" s="82">
        <v>-547</v>
      </c>
      <c r="AK14" s="82">
        <v>132759</v>
      </c>
      <c r="AL14" s="82">
        <v>0</v>
      </c>
      <c r="AM14" s="9"/>
      <c r="AN14" s="82">
        <v>424.30876999999998</v>
      </c>
      <c r="AO14" s="82">
        <v>424.30876999999998</v>
      </c>
      <c r="AP14" s="82">
        <v>312.88299999999998</v>
      </c>
      <c r="AQ14" s="82">
        <v>420.66703999999999</v>
      </c>
      <c r="AR14" s="82">
        <v>420.66703999999999</v>
      </c>
      <c r="AS14" s="82">
        <v>315.57499999999999</v>
      </c>
      <c r="AT14" s="82">
        <v>94</v>
      </c>
      <c r="AU14" s="83">
        <v>0.208189275303369</v>
      </c>
      <c r="AV14" s="9"/>
      <c r="AW14" s="82">
        <v>157737</v>
      </c>
      <c r="AX14" s="82">
        <v>141258</v>
      </c>
      <c r="AY14" s="82">
        <v>138538</v>
      </c>
      <c r="AZ14" s="83">
        <v>0.21742600000000001</v>
      </c>
      <c r="BA14" s="84">
        <v>43555</v>
      </c>
      <c r="BB14" s="9"/>
      <c r="BC14" s="82">
        <v>16761</v>
      </c>
      <c r="BD14" s="82">
        <v>16761</v>
      </c>
      <c r="BE14" s="82">
        <v>0</v>
      </c>
      <c r="BF14" s="82">
        <v>68325</v>
      </c>
      <c r="BG14" s="82">
        <v>0</v>
      </c>
      <c r="BH14" s="82">
        <v>0</v>
      </c>
      <c r="BI14" s="82">
        <v>0</v>
      </c>
      <c r="BJ14" s="9"/>
      <c r="BK14" s="9"/>
      <c r="BL14" s="82">
        <v>193549</v>
      </c>
      <c r="BM14" s="82">
        <v>133264</v>
      </c>
      <c r="BN14" s="82">
        <v>326813</v>
      </c>
      <c r="BO14" s="82">
        <v>65875</v>
      </c>
      <c r="BP14" s="82">
        <v>65875</v>
      </c>
      <c r="BQ14" s="82">
        <v>40110</v>
      </c>
      <c r="BR14" s="82">
        <v>0</v>
      </c>
      <c r="BS14" s="82">
        <v>28945</v>
      </c>
      <c r="BT14" s="82">
        <v>461743</v>
      </c>
      <c r="BU14" s="82">
        <v>0</v>
      </c>
      <c r="BV14" s="82">
        <v>0</v>
      </c>
      <c r="BW14" s="82">
        <v>74653</v>
      </c>
      <c r="BX14" s="82">
        <v>185782</v>
      </c>
      <c r="BY14" s="82">
        <v>19258</v>
      </c>
      <c r="BZ14" s="82">
        <v>35511</v>
      </c>
      <c r="CA14" s="82">
        <v>0</v>
      </c>
      <c r="CB14" s="82">
        <v>1792</v>
      </c>
      <c r="CC14" s="82">
        <v>2</v>
      </c>
      <c r="CD14" s="82">
        <v>778741</v>
      </c>
      <c r="CE14" s="9"/>
      <c r="CF14" s="82">
        <v>9442</v>
      </c>
      <c r="CG14" s="82">
        <v>9058</v>
      </c>
      <c r="CH14" s="82">
        <v>0</v>
      </c>
      <c r="CI14" s="82">
        <v>920</v>
      </c>
      <c r="CJ14" s="82">
        <v>0</v>
      </c>
      <c r="CK14" s="82">
        <v>35870</v>
      </c>
      <c r="CL14" s="82">
        <v>33817</v>
      </c>
      <c r="CM14" s="82">
        <v>89107</v>
      </c>
      <c r="CN14" s="82">
        <v>0</v>
      </c>
      <c r="CO14" s="82">
        <v>0</v>
      </c>
      <c r="CP14" s="82">
        <v>11930</v>
      </c>
      <c r="CQ14" s="82">
        <v>124</v>
      </c>
      <c r="CR14" s="82">
        <v>5152</v>
      </c>
      <c r="CS14" s="82">
        <v>106313</v>
      </c>
      <c r="CT14" s="82">
        <v>21279</v>
      </c>
      <c r="CU14" s="82">
        <v>20512</v>
      </c>
      <c r="CV14" s="82">
        <v>639461</v>
      </c>
      <c r="CW14" s="82">
        <v>-28882</v>
      </c>
      <c r="CX14" s="82">
        <v>15658</v>
      </c>
      <c r="CY14" s="82">
        <v>668028</v>
      </c>
      <c r="CZ14" s="82">
        <v>4400</v>
      </c>
      <c r="DA14" s="82">
        <v>672428</v>
      </c>
      <c r="DB14" s="82">
        <v>778741</v>
      </c>
      <c r="DC14" s="9"/>
      <c r="DD14" s="82">
        <v>311.32803000000001</v>
      </c>
      <c r="DE14" s="82">
        <v>311.28741000000002</v>
      </c>
      <c r="DF14" s="82">
        <v>2146.01674</v>
      </c>
      <c r="DG14" s="82">
        <v>920</v>
      </c>
      <c r="DH14" s="82">
        <v>-325893</v>
      </c>
      <c r="DI14" s="82">
        <v>-18791</v>
      </c>
      <c r="DJ14" s="82">
        <v>0</v>
      </c>
      <c r="DK14" s="82">
        <v>4400</v>
      </c>
      <c r="DL14" s="82">
        <v>0</v>
      </c>
      <c r="DM14" s="82">
        <v>14097</v>
      </c>
      <c r="DN14" s="82">
        <v>7272</v>
      </c>
      <c r="DO14" s="82">
        <v>18741</v>
      </c>
      <c r="DP14" s="82">
        <v>0</v>
      </c>
      <c r="DQ14" s="82">
        <v>0</v>
      </c>
      <c r="DR14" s="82">
        <v>0</v>
      </c>
      <c r="DS14" s="82">
        <v>0</v>
      </c>
      <c r="DT14" s="82">
        <v>5233</v>
      </c>
      <c r="DU14" s="82">
        <v>0</v>
      </c>
      <c r="DV14" s="9"/>
      <c r="DW14" s="82">
        <v>170343</v>
      </c>
      <c r="DX14" s="82">
        <v>16479</v>
      </c>
      <c r="DY14" s="82">
        <v>2720</v>
      </c>
      <c r="DZ14" s="82">
        <v>19199</v>
      </c>
      <c r="EA14" s="82">
        <v>0</v>
      </c>
      <c r="EB14" s="82">
        <v>11578</v>
      </c>
      <c r="EC14" s="82">
        <v>-17946</v>
      </c>
      <c r="ED14" s="82">
        <v>0</v>
      </c>
      <c r="EE14" s="82">
        <v>0</v>
      </c>
      <c r="EF14" s="82">
        <v>0</v>
      </c>
      <c r="EG14" s="82">
        <v>-25998</v>
      </c>
      <c r="EH14" s="82">
        <v>-12430</v>
      </c>
      <c r="EI14" s="82">
        <v>-4832</v>
      </c>
      <c r="EJ14" s="82">
        <v>4969</v>
      </c>
      <c r="EK14" s="82">
        <v>801</v>
      </c>
      <c r="EL14" s="82">
        <v>145684</v>
      </c>
      <c r="EM14" s="82">
        <v>-6548</v>
      </c>
      <c r="EN14" s="82">
        <v>4260</v>
      </c>
      <c r="EO14" s="82">
        <v>-5742</v>
      </c>
      <c r="EP14" s="82">
        <v>0</v>
      </c>
      <c r="EQ14" s="82">
        <v>-2576</v>
      </c>
      <c r="ER14" s="82">
        <v>-23825</v>
      </c>
      <c r="ES14" s="82">
        <v>0</v>
      </c>
      <c r="ET14" s="82">
        <v>-1918</v>
      </c>
      <c r="EU14" s="82">
        <v>-36349</v>
      </c>
      <c r="EV14" s="82">
        <v>0</v>
      </c>
      <c r="EW14" s="82">
        <v>0</v>
      </c>
      <c r="EX14" s="82">
        <v>0</v>
      </c>
      <c r="EY14" s="82">
        <v>0</v>
      </c>
      <c r="EZ14" s="82">
        <v>-10000</v>
      </c>
      <c r="FA14" s="82">
        <v>-10000</v>
      </c>
      <c r="FB14" s="82">
        <v>0</v>
      </c>
      <c r="FC14" s="82">
        <v>-50270</v>
      </c>
      <c r="FD14" s="82">
        <v>0</v>
      </c>
      <c r="FE14" s="82">
        <v>-27639</v>
      </c>
      <c r="FF14" s="82">
        <v>-27639</v>
      </c>
      <c r="FG14" s="82">
        <v>0</v>
      </c>
      <c r="FH14" s="82">
        <v>898</v>
      </c>
      <c r="FI14" s="82">
        <v>-87011</v>
      </c>
      <c r="FJ14" s="82">
        <v>1076</v>
      </c>
      <c r="FK14" s="82">
        <v>23399</v>
      </c>
      <c r="FL14" s="9"/>
      <c r="FM14" s="82">
        <v>622</v>
      </c>
      <c r="FN14" s="82">
        <v>23716</v>
      </c>
      <c r="FO14" s="82">
        <v>113849.125</v>
      </c>
      <c r="FP14" s="82">
        <v>114212.25</v>
      </c>
      <c r="FQ14" s="82">
        <v>-17551</v>
      </c>
      <c r="FR14" s="82">
        <v>-10000</v>
      </c>
      <c r="FS14" s="82" t="s">
        <v>1181</v>
      </c>
      <c r="FT14" s="84">
        <v>43555</v>
      </c>
      <c r="FU14" s="82">
        <v>12</v>
      </c>
      <c r="FV14" s="82">
        <v>2130768.2078200001</v>
      </c>
      <c r="FW14" s="82">
        <v>1.1268899999999999</v>
      </c>
      <c r="FX14" s="82">
        <v>0.64258999999999999</v>
      </c>
      <c r="FY14" s="82">
        <v>0.87841000000000002</v>
      </c>
      <c r="FZ14" s="82">
        <v>0.91176999999999997</v>
      </c>
      <c r="GA14" s="1">
        <f t="shared" si="1"/>
        <v>2019</v>
      </c>
      <c r="GB14" s="8">
        <f t="shared" si="2"/>
        <v>3</v>
      </c>
      <c r="GC14" s="79">
        <v>1.07186</v>
      </c>
    </row>
    <row r="15" spans="1:185">
      <c r="A15" s="10" t="str">
        <f>Assumptions!C3</f>
        <v>武田薬品</v>
      </c>
      <c r="B15" s="10" t="str">
        <f>Assumptions!B3</f>
        <v>TSE:4502</v>
      </c>
      <c r="C15" s="9" t="str">
        <f>CONCATENATE("FY",RIGHT(Assumptions!D$3,4)-11)</f>
        <v>FY2008</v>
      </c>
      <c r="D15" s="10">
        <f t="shared" si="0"/>
        <v>2007</v>
      </c>
      <c r="E15" s="82">
        <v>1374802</v>
      </c>
      <c r="F15" s="82">
        <v>0</v>
      </c>
      <c r="G15" s="82">
        <v>1374802</v>
      </c>
      <c r="H15" s="82">
        <v>278631</v>
      </c>
      <c r="I15" s="82">
        <v>1096171</v>
      </c>
      <c r="J15" s="82">
        <v>673048</v>
      </c>
      <c r="K15" s="82">
        <v>0</v>
      </c>
      <c r="L15" s="82">
        <v>0</v>
      </c>
      <c r="M15" s="82">
        <v>0</v>
      </c>
      <c r="N15" s="82">
        <v>0</v>
      </c>
      <c r="O15" s="82">
        <v>0</v>
      </c>
      <c r="P15" s="82">
        <v>673048</v>
      </c>
      <c r="Q15" s="82">
        <v>423123</v>
      </c>
      <c r="R15" s="82">
        <v>-333</v>
      </c>
      <c r="S15" s="82">
        <v>62063</v>
      </c>
      <c r="T15" s="82">
        <v>61730</v>
      </c>
      <c r="U15" s="82">
        <v>56711</v>
      </c>
      <c r="V15" s="82">
        <v>0</v>
      </c>
      <c r="W15" s="82">
        <v>-5149</v>
      </c>
      <c r="X15" s="82">
        <v>536415</v>
      </c>
      <c r="Y15" s="82">
        <v>0</v>
      </c>
      <c r="Z15" s="82">
        <v>38645</v>
      </c>
      <c r="AA15" s="82">
        <v>751</v>
      </c>
      <c r="AB15" s="82">
        <v>0</v>
      </c>
      <c r="AC15" s="82">
        <v>1031</v>
      </c>
      <c r="AD15" s="82">
        <v>576842</v>
      </c>
      <c r="AE15" s="82">
        <v>218766</v>
      </c>
      <c r="AF15" s="82">
        <v>358076</v>
      </c>
      <c r="AG15" s="82">
        <v>0</v>
      </c>
      <c r="AH15" s="82">
        <v>0</v>
      </c>
      <c r="AI15" s="82">
        <v>358076</v>
      </c>
      <c r="AJ15" s="82">
        <v>-2622</v>
      </c>
      <c r="AK15" s="82">
        <v>355454</v>
      </c>
      <c r="AL15" s="82">
        <v>0</v>
      </c>
      <c r="AM15" s="9"/>
      <c r="AN15" s="82">
        <v>418.96834000000001</v>
      </c>
      <c r="AO15" s="82">
        <v>418.96834000000001</v>
      </c>
      <c r="AP15" s="82">
        <v>848.40300000000002</v>
      </c>
      <c r="AQ15" s="82">
        <v>418.96834000000001</v>
      </c>
      <c r="AR15" s="82">
        <v>418.96834000000001</v>
      </c>
      <c r="AS15" s="82">
        <v>848.40300000000002</v>
      </c>
      <c r="AT15" s="82">
        <v>168</v>
      </c>
      <c r="AU15" s="83">
        <v>0.36338597962042901</v>
      </c>
      <c r="AV15" s="9"/>
      <c r="AW15" s="82">
        <v>454813</v>
      </c>
      <c r="AX15" s="82">
        <v>424123</v>
      </c>
      <c r="AY15" s="82">
        <v>423123</v>
      </c>
      <c r="AZ15" s="83">
        <v>0.379247</v>
      </c>
      <c r="BA15" s="84">
        <v>39538</v>
      </c>
      <c r="BB15" s="9"/>
      <c r="BC15" s="82">
        <v>0</v>
      </c>
      <c r="BD15" s="82">
        <v>0</v>
      </c>
      <c r="BE15" s="82">
        <v>0</v>
      </c>
      <c r="BF15" s="82">
        <v>275788</v>
      </c>
      <c r="BG15" s="82">
        <v>0</v>
      </c>
      <c r="BH15" s="82">
        <v>0</v>
      </c>
      <c r="BI15" s="82">
        <v>0</v>
      </c>
      <c r="BJ15" s="9"/>
      <c r="BK15" s="9"/>
      <c r="BL15" s="82">
        <v>1613240</v>
      </c>
      <c r="BM15" s="82">
        <v>71753</v>
      </c>
      <c r="BN15" s="82">
        <v>1684993</v>
      </c>
      <c r="BO15" s="82">
        <v>247290</v>
      </c>
      <c r="BP15" s="82">
        <v>247290</v>
      </c>
      <c r="BQ15" s="82">
        <v>116131</v>
      </c>
      <c r="BR15" s="82">
        <v>140962</v>
      </c>
      <c r="BS15" s="82">
        <v>54416</v>
      </c>
      <c r="BT15" s="82">
        <v>2243792</v>
      </c>
      <c r="BU15" s="82">
        <v>667227</v>
      </c>
      <c r="BV15" s="82">
        <v>-409468</v>
      </c>
      <c r="BW15" s="82">
        <v>257759</v>
      </c>
      <c r="BX15" s="82">
        <v>292777</v>
      </c>
      <c r="BY15" s="82">
        <v>3656</v>
      </c>
      <c r="BZ15" s="82">
        <v>0</v>
      </c>
      <c r="CA15" s="82">
        <v>0</v>
      </c>
      <c r="CB15" s="82">
        <v>4400</v>
      </c>
      <c r="CC15" s="82">
        <v>46895</v>
      </c>
      <c r="CD15" s="82">
        <v>2849279</v>
      </c>
      <c r="CE15" s="9"/>
      <c r="CF15" s="82">
        <v>165071</v>
      </c>
      <c r="CG15" s="82">
        <v>155915</v>
      </c>
      <c r="CH15" s="82">
        <v>2561</v>
      </c>
      <c r="CI15" s="82">
        <v>800</v>
      </c>
      <c r="CJ15" s="82">
        <v>0</v>
      </c>
      <c r="CK15" s="82">
        <v>90265</v>
      </c>
      <c r="CL15" s="82">
        <v>14099</v>
      </c>
      <c r="CM15" s="82">
        <v>428711</v>
      </c>
      <c r="CN15" s="82">
        <v>1250</v>
      </c>
      <c r="CO15" s="82">
        <v>0</v>
      </c>
      <c r="CP15" s="82">
        <v>19757</v>
      </c>
      <c r="CQ15" s="82">
        <v>59946</v>
      </c>
      <c r="CR15" s="82">
        <v>17082</v>
      </c>
      <c r="CS15" s="82">
        <v>526746</v>
      </c>
      <c r="CT15" s="82">
        <v>63541</v>
      </c>
      <c r="CU15" s="82">
        <v>49638</v>
      </c>
      <c r="CV15" s="82">
        <v>2523641</v>
      </c>
      <c r="CW15" s="82">
        <v>-322644</v>
      </c>
      <c r="CX15" s="82">
        <v>-33393</v>
      </c>
      <c r="CY15" s="82">
        <v>2280783</v>
      </c>
      <c r="CZ15" s="82">
        <v>41750</v>
      </c>
      <c r="DA15" s="82">
        <v>2322533</v>
      </c>
      <c r="DB15" s="82">
        <v>2849279</v>
      </c>
      <c r="DC15" s="9"/>
      <c r="DD15" s="82">
        <v>842.86099999999999</v>
      </c>
      <c r="DE15" s="82">
        <v>842.86099999999999</v>
      </c>
      <c r="DF15" s="82">
        <v>2706.00135</v>
      </c>
      <c r="DG15" s="82">
        <v>4611</v>
      </c>
      <c r="DH15" s="82">
        <v>-1680382</v>
      </c>
      <c r="DI15" s="82">
        <v>-21788</v>
      </c>
      <c r="DJ15" s="82">
        <v>0</v>
      </c>
      <c r="DK15" s="82">
        <v>41750</v>
      </c>
      <c r="DL15" s="82">
        <v>29639</v>
      </c>
      <c r="DM15" s="82">
        <v>36723</v>
      </c>
      <c r="DN15" s="82">
        <v>33712</v>
      </c>
      <c r="DO15" s="82">
        <v>45696</v>
      </c>
      <c r="DP15" s="82">
        <v>61835</v>
      </c>
      <c r="DQ15" s="82">
        <v>270160</v>
      </c>
      <c r="DR15" s="82">
        <v>290082</v>
      </c>
      <c r="DS15" s="82">
        <v>9804</v>
      </c>
      <c r="DT15" s="82">
        <v>15717</v>
      </c>
      <c r="DU15" s="82">
        <v>0</v>
      </c>
      <c r="DV15" s="9"/>
      <c r="DW15" s="82">
        <v>355454</v>
      </c>
      <c r="DX15" s="82">
        <v>30690</v>
      </c>
      <c r="DY15" s="82">
        <v>1000</v>
      </c>
      <c r="DZ15" s="82">
        <v>31690</v>
      </c>
      <c r="EA15" s="82">
        <v>0</v>
      </c>
      <c r="EB15" s="82">
        <v>-38741</v>
      </c>
      <c r="EC15" s="82">
        <v>0</v>
      </c>
      <c r="ED15" s="82">
        <v>0</v>
      </c>
      <c r="EE15" s="82">
        <v>-12192</v>
      </c>
      <c r="EF15" s="82">
        <v>0</v>
      </c>
      <c r="EG15" s="82">
        <v>-42407</v>
      </c>
      <c r="EH15" s="82">
        <v>6832</v>
      </c>
      <c r="EI15" s="82">
        <v>-14510</v>
      </c>
      <c r="EJ15" s="82">
        <v>-1033</v>
      </c>
      <c r="EK15" s="82">
        <v>7402</v>
      </c>
      <c r="EL15" s="82">
        <v>292495</v>
      </c>
      <c r="EM15" s="82">
        <v>-32618</v>
      </c>
      <c r="EN15" s="82">
        <v>2228</v>
      </c>
      <c r="EO15" s="82">
        <v>-1756</v>
      </c>
      <c r="EP15" s="82">
        <v>0</v>
      </c>
      <c r="EQ15" s="82">
        <v>0</v>
      </c>
      <c r="ER15" s="82">
        <v>136489</v>
      </c>
      <c r="ES15" s="82">
        <v>0</v>
      </c>
      <c r="ET15" s="82">
        <v>-2594</v>
      </c>
      <c r="EU15" s="82">
        <v>101749</v>
      </c>
      <c r="EV15" s="82">
        <v>0</v>
      </c>
      <c r="EW15" s="82">
        <v>0</v>
      </c>
      <c r="EX15" s="82">
        <v>0</v>
      </c>
      <c r="EY15" s="82">
        <v>-787</v>
      </c>
      <c r="EZ15" s="82">
        <v>-1400</v>
      </c>
      <c r="FA15" s="82">
        <v>-2187</v>
      </c>
      <c r="FB15" s="82">
        <v>0</v>
      </c>
      <c r="FC15" s="82">
        <v>-128758</v>
      </c>
      <c r="FD15" s="82">
        <v>-129167</v>
      </c>
      <c r="FE15" s="82">
        <v>0</v>
      </c>
      <c r="FF15" s="82">
        <v>-129167</v>
      </c>
      <c r="FG15" s="82">
        <v>0</v>
      </c>
      <c r="FH15" s="82">
        <v>-1970</v>
      </c>
      <c r="FI15" s="82">
        <v>-262082</v>
      </c>
      <c r="FJ15" s="82">
        <v>-166616</v>
      </c>
      <c r="FK15" s="82">
        <v>-34454</v>
      </c>
      <c r="FL15" s="9"/>
      <c r="FM15" s="82">
        <v>142</v>
      </c>
      <c r="FN15" s="82">
        <v>263795</v>
      </c>
      <c r="FO15" s="82">
        <v>250197.75</v>
      </c>
      <c r="FP15" s="82">
        <v>250405.875</v>
      </c>
      <c r="FQ15" s="82">
        <v>13118</v>
      </c>
      <c r="FR15" s="82">
        <v>-2187</v>
      </c>
      <c r="FS15" s="82" t="s">
        <v>1181</v>
      </c>
      <c r="FT15" s="84">
        <v>39538</v>
      </c>
      <c r="FU15" s="82">
        <v>12</v>
      </c>
      <c r="FV15" s="82">
        <v>4205898.8549800003</v>
      </c>
      <c r="FW15" s="82">
        <v>0.55745</v>
      </c>
      <c r="FX15" s="82">
        <v>0.28425</v>
      </c>
      <c r="FY15" s="82">
        <v>0.72314000000000001</v>
      </c>
      <c r="FZ15" s="82">
        <v>0.70975999999999995</v>
      </c>
      <c r="GA15" s="1">
        <f t="shared" si="1"/>
        <v>2008</v>
      </c>
      <c r="GB15" s="8">
        <f t="shared" si="2"/>
        <v>3</v>
      </c>
      <c r="GC15" s="79">
        <v>0.48942000000000002</v>
      </c>
    </row>
    <row r="16" spans="1:185">
      <c r="A16" s="9" t="str">
        <f t="shared" ref="A16:A26" si="5">A15</f>
        <v>武田薬品</v>
      </c>
      <c r="B16" s="9" t="str">
        <f t="shared" ref="B16:B26" si="6">B15</f>
        <v>TSE:4502</v>
      </c>
      <c r="C16" s="9" t="str">
        <f>CONCATENATE("FY",RIGHT(Assumptions!D$3,4)-10)</f>
        <v>FY2009</v>
      </c>
      <c r="D16" s="10">
        <f t="shared" si="0"/>
        <v>2008</v>
      </c>
      <c r="E16" s="82">
        <v>1538336</v>
      </c>
      <c r="F16" s="82">
        <v>0</v>
      </c>
      <c r="G16" s="82">
        <v>1538336</v>
      </c>
      <c r="H16" s="82">
        <v>289543</v>
      </c>
      <c r="I16" s="82">
        <v>1248793</v>
      </c>
      <c r="J16" s="82">
        <v>782466</v>
      </c>
      <c r="K16" s="82">
        <v>0</v>
      </c>
      <c r="L16" s="82">
        <v>0</v>
      </c>
      <c r="M16" s="82">
        <v>0</v>
      </c>
      <c r="N16" s="82">
        <v>0</v>
      </c>
      <c r="O16" s="82">
        <v>0</v>
      </c>
      <c r="P16" s="82">
        <v>782466</v>
      </c>
      <c r="Q16" s="82">
        <v>466327</v>
      </c>
      <c r="R16" s="82">
        <v>-1621</v>
      </c>
      <c r="S16" s="82">
        <v>17040</v>
      </c>
      <c r="T16" s="82">
        <v>15419</v>
      </c>
      <c r="U16" s="82">
        <v>2898</v>
      </c>
      <c r="V16" s="82">
        <v>0</v>
      </c>
      <c r="W16" s="82">
        <v>2415</v>
      </c>
      <c r="X16" s="82">
        <v>487059</v>
      </c>
      <c r="Y16" s="82">
        <v>0</v>
      </c>
      <c r="Z16" s="82">
        <v>0</v>
      </c>
      <c r="AA16" s="82">
        <v>71346</v>
      </c>
      <c r="AB16" s="82">
        <v>0</v>
      </c>
      <c r="AC16" s="82">
        <v>0</v>
      </c>
      <c r="AD16" s="82">
        <v>398546</v>
      </c>
      <c r="AE16" s="82">
        <v>161351</v>
      </c>
      <c r="AF16" s="82">
        <v>237195</v>
      </c>
      <c r="AG16" s="82">
        <v>0</v>
      </c>
      <c r="AH16" s="82">
        <v>0</v>
      </c>
      <c r="AI16" s="82">
        <v>237195</v>
      </c>
      <c r="AJ16" s="82">
        <v>-2810</v>
      </c>
      <c r="AK16" s="82">
        <v>234385</v>
      </c>
      <c r="AL16" s="82">
        <v>0</v>
      </c>
      <c r="AM16" s="9"/>
      <c r="AN16" s="82">
        <v>289.81680999999998</v>
      </c>
      <c r="AO16" s="82">
        <v>289.81680999999998</v>
      </c>
      <c r="AP16" s="82">
        <v>808.73500000000001</v>
      </c>
      <c r="AQ16" s="82">
        <v>289.8</v>
      </c>
      <c r="AR16" s="82">
        <v>289.8</v>
      </c>
      <c r="AS16" s="82">
        <v>808.78</v>
      </c>
      <c r="AT16" s="82">
        <v>180</v>
      </c>
      <c r="AU16" s="83">
        <v>0.60774366960342996</v>
      </c>
      <c r="AV16" s="9"/>
      <c r="AW16" s="82">
        <v>584408</v>
      </c>
      <c r="AX16" s="82">
        <v>481181</v>
      </c>
      <c r="AY16" s="82">
        <v>466327</v>
      </c>
      <c r="AZ16" s="83">
        <v>0.40484900000000001</v>
      </c>
      <c r="BA16" s="84">
        <v>39903</v>
      </c>
      <c r="BB16" s="9"/>
      <c r="BC16" s="82">
        <v>0</v>
      </c>
      <c r="BD16" s="82">
        <v>0</v>
      </c>
      <c r="BE16" s="82">
        <v>0</v>
      </c>
      <c r="BF16" s="82">
        <v>612905</v>
      </c>
      <c r="BG16" s="82">
        <v>0</v>
      </c>
      <c r="BH16" s="82">
        <v>0</v>
      </c>
      <c r="BI16" s="82">
        <v>0</v>
      </c>
      <c r="BJ16" s="9"/>
      <c r="BK16" s="9"/>
      <c r="BL16" s="82">
        <v>758082</v>
      </c>
      <c r="BM16" s="82">
        <v>699</v>
      </c>
      <c r="BN16" s="82">
        <v>758781</v>
      </c>
      <c r="BO16" s="82">
        <v>301448</v>
      </c>
      <c r="BP16" s="82">
        <v>301448</v>
      </c>
      <c r="BQ16" s="82">
        <v>131658</v>
      </c>
      <c r="BR16" s="82">
        <v>218174</v>
      </c>
      <c r="BS16" s="82">
        <v>65523</v>
      </c>
      <c r="BT16" s="82">
        <v>1475584</v>
      </c>
      <c r="BU16" s="82">
        <v>728100</v>
      </c>
      <c r="BV16" s="82">
        <v>-448700</v>
      </c>
      <c r="BW16" s="82">
        <v>279400</v>
      </c>
      <c r="BX16" s="82">
        <v>189128</v>
      </c>
      <c r="BY16" s="82">
        <v>284446</v>
      </c>
      <c r="BZ16" s="82">
        <v>454137</v>
      </c>
      <c r="CA16" s="82">
        <v>0</v>
      </c>
      <c r="CB16" s="82">
        <v>11127</v>
      </c>
      <c r="CC16" s="82">
        <v>66366</v>
      </c>
      <c r="CD16" s="82">
        <v>2760188</v>
      </c>
      <c r="CE16" s="9"/>
      <c r="CF16" s="82">
        <v>238796</v>
      </c>
      <c r="CG16" s="82">
        <v>137916</v>
      </c>
      <c r="CH16" s="82">
        <v>3214</v>
      </c>
      <c r="CI16" s="82">
        <v>2199</v>
      </c>
      <c r="CJ16" s="82">
        <v>0</v>
      </c>
      <c r="CK16" s="82">
        <v>70770</v>
      </c>
      <c r="CL16" s="82">
        <v>19211</v>
      </c>
      <c r="CM16" s="82">
        <v>472106</v>
      </c>
      <c r="CN16" s="82">
        <v>17800</v>
      </c>
      <c r="CO16" s="82">
        <v>0</v>
      </c>
      <c r="CP16" s="82">
        <v>17535</v>
      </c>
      <c r="CQ16" s="82">
        <v>141696</v>
      </c>
      <c r="CR16" s="82">
        <v>57211</v>
      </c>
      <c r="CS16" s="82">
        <v>706348</v>
      </c>
      <c r="CT16" s="82">
        <v>63541</v>
      </c>
      <c r="CU16" s="82">
        <v>49638</v>
      </c>
      <c r="CV16" s="82">
        <v>2012251</v>
      </c>
      <c r="CW16" s="82">
        <v>-1068</v>
      </c>
      <c r="CX16" s="82">
        <v>-112911</v>
      </c>
      <c r="CY16" s="82">
        <v>2011451</v>
      </c>
      <c r="CZ16" s="82">
        <v>42389</v>
      </c>
      <c r="DA16" s="82">
        <v>2053840</v>
      </c>
      <c r="DB16" s="82">
        <v>2760188</v>
      </c>
      <c r="DC16" s="9"/>
      <c r="DD16" s="82">
        <v>789.36300000000006</v>
      </c>
      <c r="DE16" s="82">
        <v>789.36300000000006</v>
      </c>
      <c r="DF16" s="82">
        <v>2548.1951899999999</v>
      </c>
      <c r="DG16" s="82">
        <v>23213</v>
      </c>
      <c r="DH16" s="82">
        <v>-735568</v>
      </c>
      <c r="DI16" s="82">
        <v>20531</v>
      </c>
      <c r="DJ16" s="82">
        <v>0</v>
      </c>
      <c r="DK16" s="82">
        <v>42389</v>
      </c>
      <c r="DL16" s="82">
        <v>8378</v>
      </c>
      <c r="DM16" s="82">
        <v>35539</v>
      </c>
      <c r="DN16" s="82">
        <v>35327</v>
      </c>
      <c r="DO16" s="82">
        <v>60792</v>
      </c>
      <c r="DP16" s="82">
        <v>63012</v>
      </c>
      <c r="DQ16" s="82">
        <v>274278</v>
      </c>
      <c r="DR16" s="82">
        <v>332528</v>
      </c>
      <c r="DS16" s="82">
        <v>17954</v>
      </c>
      <c r="DT16" s="82">
        <v>19362</v>
      </c>
      <c r="DU16" s="82">
        <v>0</v>
      </c>
      <c r="DV16" s="9"/>
      <c r="DW16" s="82">
        <v>234385</v>
      </c>
      <c r="DX16" s="82">
        <v>103227</v>
      </c>
      <c r="DY16" s="82">
        <v>14854</v>
      </c>
      <c r="DZ16" s="82">
        <v>118081</v>
      </c>
      <c r="EA16" s="82">
        <v>0</v>
      </c>
      <c r="EB16" s="82">
        <v>-70191</v>
      </c>
      <c r="EC16" s="82">
        <v>0</v>
      </c>
      <c r="ED16" s="82">
        <v>159859</v>
      </c>
      <c r="EE16" s="82">
        <v>-2774</v>
      </c>
      <c r="EF16" s="82">
        <v>0</v>
      </c>
      <c r="EG16" s="82">
        <v>-76170</v>
      </c>
      <c r="EH16" s="82">
        <v>-30387</v>
      </c>
      <c r="EI16" s="82">
        <v>-10997</v>
      </c>
      <c r="EJ16" s="82">
        <v>4467</v>
      </c>
      <c r="EK16" s="82">
        <v>0</v>
      </c>
      <c r="EL16" s="82">
        <v>326273</v>
      </c>
      <c r="EM16" s="82">
        <v>-39464</v>
      </c>
      <c r="EN16" s="82">
        <v>559</v>
      </c>
      <c r="EO16" s="82">
        <v>-833546</v>
      </c>
      <c r="EP16" s="82">
        <v>41384</v>
      </c>
      <c r="EQ16" s="82">
        <v>0</v>
      </c>
      <c r="ER16" s="82">
        <v>67906</v>
      </c>
      <c r="ES16" s="82">
        <v>0</v>
      </c>
      <c r="ET16" s="82">
        <v>-4095</v>
      </c>
      <c r="EU16" s="82">
        <v>-767256</v>
      </c>
      <c r="EV16" s="82">
        <v>630</v>
      </c>
      <c r="EW16" s="82">
        <v>0</v>
      </c>
      <c r="EX16" s="82">
        <v>630</v>
      </c>
      <c r="EY16" s="82">
        <v>0</v>
      </c>
      <c r="EZ16" s="82">
        <v>-800</v>
      </c>
      <c r="FA16" s="82">
        <v>-800</v>
      </c>
      <c r="FB16" s="82">
        <v>0</v>
      </c>
      <c r="FC16" s="82">
        <v>-280268</v>
      </c>
      <c r="FD16" s="82">
        <v>-142446</v>
      </c>
      <c r="FE16" s="82">
        <v>0</v>
      </c>
      <c r="FF16" s="82">
        <v>-142446</v>
      </c>
      <c r="FG16" s="82">
        <v>0</v>
      </c>
      <c r="FH16" s="82">
        <v>-2956</v>
      </c>
      <c r="FI16" s="82">
        <v>-425840</v>
      </c>
      <c r="FJ16" s="82">
        <v>11665</v>
      </c>
      <c r="FK16" s="82">
        <v>-855158</v>
      </c>
      <c r="FL16" s="9"/>
      <c r="FM16" s="82">
        <v>1772</v>
      </c>
      <c r="FN16" s="82">
        <v>220365</v>
      </c>
      <c r="FO16" s="82">
        <v>252483.25</v>
      </c>
      <c r="FP16" s="82">
        <v>253496.375</v>
      </c>
      <c r="FQ16" s="82">
        <v>116661</v>
      </c>
      <c r="FR16" s="82">
        <v>-170</v>
      </c>
      <c r="FS16" s="82" t="s">
        <v>1181</v>
      </c>
      <c r="FT16" s="84">
        <v>39903</v>
      </c>
      <c r="FU16" s="82">
        <v>12</v>
      </c>
      <c r="FV16" s="82">
        <v>2684864.7230000002</v>
      </c>
      <c r="FW16" s="82">
        <v>0.59424999999999994</v>
      </c>
      <c r="FX16" s="82">
        <v>0.44978000000000001</v>
      </c>
      <c r="FY16" s="82">
        <v>0.49818000000000001</v>
      </c>
      <c r="FZ16" s="82">
        <v>0.47226000000000001</v>
      </c>
      <c r="GA16" s="1">
        <f t="shared" si="1"/>
        <v>2009</v>
      </c>
      <c r="GB16" s="8">
        <f t="shared" si="2"/>
        <v>3</v>
      </c>
      <c r="GC16" s="79">
        <v>0.40795999999999999</v>
      </c>
    </row>
    <row r="17" spans="1:185">
      <c r="A17" s="9" t="str">
        <f t="shared" si="5"/>
        <v>武田薬品</v>
      </c>
      <c r="B17" s="9" t="str">
        <f t="shared" si="6"/>
        <v>TSE:4502</v>
      </c>
      <c r="C17" s="9" t="str">
        <f>CONCATENATE("FY",RIGHT(Assumptions!D$3,4)-9)</f>
        <v>FY2010</v>
      </c>
      <c r="D17" s="10">
        <f t="shared" si="0"/>
        <v>2009</v>
      </c>
      <c r="E17" s="82">
        <v>1465965</v>
      </c>
      <c r="F17" s="82">
        <v>0</v>
      </c>
      <c r="G17" s="82">
        <v>1465965</v>
      </c>
      <c r="H17" s="82">
        <v>285063</v>
      </c>
      <c r="I17" s="82">
        <v>1180902</v>
      </c>
      <c r="J17" s="82">
        <v>760690</v>
      </c>
      <c r="K17" s="82">
        <v>0</v>
      </c>
      <c r="L17" s="82">
        <v>0</v>
      </c>
      <c r="M17" s="82">
        <v>0</v>
      </c>
      <c r="N17" s="82">
        <v>0</v>
      </c>
      <c r="O17" s="82">
        <v>0</v>
      </c>
      <c r="P17" s="82">
        <v>760690</v>
      </c>
      <c r="Q17" s="82">
        <v>420212</v>
      </c>
      <c r="R17" s="82">
        <v>-1429</v>
      </c>
      <c r="S17" s="82">
        <v>6157</v>
      </c>
      <c r="T17" s="82">
        <v>4728</v>
      </c>
      <c r="U17" s="82">
        <v>837</v>
      </c>
      <c r="V17" s="82">
        <v>0</v>
      </c>
      <c r="W17" s="82">
        <v>-9948</v>
      </c>
      <c r="X17" s="82">
        <v>415829</v>
      </c>
      <c r="Y17" s="82">
        <v>0</v>
      </c>
      <c r="Z17" s="82">
        <v>0</v>
      </c>
      <c r="AA17" s="82">
        <v>0</v>
      </c>
      <c r="AB17" s="82">
        <v>0</v>
      </c>
      <c r="AC17" s="82">
        <v>0</v>
      </c>
      <c r="AD17" s="82">
        <v>415829</v>
      </c>
      <c r="AE17" s="82">
        <v>115668</v>
      </c>
      <c r="AF17" s="82">
        <v>300161</v>
      </c>
      <c r="AG17" s="82">
        <v>0</v>
      </c>
      <c r="AH17" s="82">
        <v>0</v>
      </c>
      <c r="AI17" s="82">
        <v>300161</v>
      </c>
      <c r="AJ17" s="82">
        <v>-2417</v>
      </c>
      <c r="AK17" s="82">
        <v>297744</v>
      </c>
      <c r="AL17" s="82">
        <v>0</v>
      </c>
      <c r="AM17" s="9"/>
      <c r="AN17" s="82">
        <v>377.19049999999999</v>
      </c>
      <c r="AO17" s="82">
        <v>377.19049999999999</v>
      </c>
      <c r="AP17" s="82">
        <v>789.37300000000005</v>
      </c>
      <c r="AQ17" s="82">
        <v>377.14</v>
      </c>
      <c r="AR17" s="82">
        <v>377.14</v>
      </c>
      <c r="AS17" s="82">
        <v>789.47</v>
      </c>
      <c r="AT17" s="82">
        <v>180</v>
      </c>
      <c r="AU17" s="83">
        <v>0.48213901875436599</v>
      </c>
      <c r="AV17" s="9"/>
      <c r="AW17" s="82">
        <v>535037</v>
      </c>
      <c r="AX17" s="82">
        <v>435282</v>
      </c>
      <c r="AY17" s="82">
        <v>420212</v>
      </c>
      <c r="AZ17" s="83">
        <v>0.27816200000000002</v>
      </c>
      <c r="BA17" s="84">
        <v>40268</v>
      </c>
      <c r="BB17" s="9"/>
      <c r="BC17" s="82">
        <v>0</v>
      </c>
      <c r="BD17" s="82">
        <v>0</v>
      </c>
      <c r="BE17" s="82">
        <v>0</v>
      </c>
      <c r="BF17" s="82">
        <v>296392</v>
      </c>
      <c r="BG17" s="82">
        <v>0</v>
      </c>
      <c r="BH17" s="82">
        <v>0</v>
      </c>
      <c r="BI17" s="82">
        <v>0</v>
      </c>
      <c r="BJ17" s="9"/>
      <c r="BK17" s="9"/>
      <c r="BL17" s="82">
        <v>852480</v>
      </c>
      <c r="BM17" s="82">
        <v>30736</v>
      </c>
      <c r="BN17" s="82">
        <v>883216</v>
      </c>
      <c r="BO17" s="82">
        <v>279699</v>
      </c>
      <c r="BP17" s="82">
        <v>279699</v>
      </c>
      <c r="BQ17" s="82">
        <v>137697</v>
      </c>
      <c r="BR17" s="82">
        <v>236236</v>
      </c>
      <c r="BS17" s="82">
        <v>36026</v>
      </c>
      <c r="BT17" s="82">
        <v>1572874</v>
      </c>
      <c r="BU17" s="82">
        <v>758204</v>
      </c>
      <c r="BV17" s="82">
        <v>-439255</v>
      </c>
      <c r="BW17" s="82">
        <v>318949</v>
      </c>
      <c r="BX17" s="82">
        <v>197846</v>
      </c>
      <c r="BY17" s="82">
        <v>256117</v>
      </c>
      <c r="BZ17" s="82">
        <v>375966</v>
      </c>
      <c r="CA17" s="82">
        <v>0</v>
      </c>
      <c r="CB17" s="82">
        <v>6599</v>
      </c>
      <c r="CC17" s="82">
        <v>94923</v>
      </c>
      <c r="CD17" s="82">
        <v>2823274</v>
      </c>
      <c r="CE17" s="9"/>
      <c r="CF17" s="82">
        <v>195907</v>
      </c>
      <c r="CG17" s="82">
        <v>164230</v>
      </c>
      <c r="CH17" s="82">
        <v>2035</v>
      </c>
      <c r="CI17" s="82">
        <v>3471</v>
      </c>
      <c r="CJ17" s="82">
        <v>0</v>
      </c>
      <c r="CK17" s="82">
        <v>48875</v>
      </c>
      <c r="CL17" s="82">
        <v>13959</v>
      </c>
      <c r="CM17" s="82">
        <v>428477</v>
      </c>
      <c r="CN17" s="82">
        <v>15519</v>
      </c>
      <c r="CO17" s="82">
        <v>0</v>
      </c>
      <c r="CP17" s="82">
        <v>18580</v>
      </c>
      <c r="CQ17" s="82">
        <v>141731</v>
      </c>
      <c r="CR17" s="82">
        <v>54221</v>
      </c>
      <c r="CS17" s="82">
        <v>658528</v>
      </c>
      <c r="CT17" s="82">
        <v>63541</v>
      </c>
      <c r="CU17" s="82">
        <v>49638</v>
      </c>
      <c r="CV17" s="82">
        <v>2166303</v>
      </c>
      <c r="CW17" s="82">
        <v>-980</v>
      </c>
      <c r="CX17" s="82">
        <v>-157163</v>
      </c>
      <c r="CY17" s="82">
        <v>2121339</v>
      </c>
      <c r="CZ17" s="82">
        <v>43407</v>
      </c>
      <c r="DA17" s="82">
        <v>2164746</v>
      </c>
      <c r="DB17" s="82">
        <v>2823274</v>
      </c>
      <c r="DC17" s="9"/>
      <c r="DD17" s="82">
        <v>789.38</v>
      </c>
      <c r="DE17" s="82">
        <v>789.38</v>
      </c>
      <c r="DF17" s="82">
        <v>2687.3483000000001</v>
      </c>
      <c r="DG17" s="82">
        <v>21025</v>
      </c>
      <c r="DH17" s="82">
        <v>-862191</v>
      </c>
      <c r="DI17" s="82">
        <v>-9449</v>
      </c>
      <c r="DJ17" s="82">
        <v>0</v>
      </c>
      <c r="DK17" s="82">
        <v>43407</v>
      </c>
      <c r="DL17" s="82">
        <v>8595</v>
      </c>
      <c r="DM17" s="82">
        <v>36243</v>
      </c>
      <c r="DN17" s="82">
        <v>40334</v>
      </c>
      <c r="DO17" s="82">
        <v>61120</v>
      </c>
      <c r="DP17" s="82">
        <v>62896</v>
      </c>
      <c r="DQ17" s="82">
        <v>276616</v>
      </c>
      <c r="DR17" s="82">
        <v>324529</v>
      </c>
      <c r="DS17" s="82">
        <v>74505</v>
      </c>
      <c r="DT17" s="82">
        <v>19654</v>
      </c>
      <c r="DU17" s="82">
        <v>0</v>
      </c>
      <c r="DV17" s="9"/>
      <c r="DW17" s="82">
        <v>297744</v>
      </c>
      <c r="DX17" s="82">
        <v>99755</v>
      </c>
      <c r="DY17" s="82">
        <v>15070</v>
      </c>
      <c r="DZ17" s="82">
        <v>114825</v>
      </c>
      <c r="EA17" s="82">
        <v>0</v>
      </c>
      <c r="EB17" s="82">
        <v>1352</v>
      </c>
      <c r="EC17" s="82">
        <v>0</v>
      </c>
      <c r="ED17" s="82">
        <v>0</v>
      </c>
      <c r="EE17" s="82">
        <v>9</v>
      </c>
      <c r="EF17" s="82">
        <v>0</v>
      </c>
      <c r="EG17" s="82">
        <v>-46910</v>
      </c>
      <c r="EH17" s="82">
        <v>16695</v>
      </c>
      <c r="EI17" s="82">
        <v>-7370</v>
      </c>
      <c r="EJ17" s="82">
        <v>4823</v>
      </c>
      <c r="EK17" s="82">
        <v>0</v>
      </c>
      <c r="EL17" s="82">
        <v>381168</v>
      </c>
      <c r="EM17" s="82">
        <v>-86960</v>
      </c>
      <c r="EN17" s="82">
        <v>753</v>
      </c>
      <c r="EO17" s="82">
        <v>-6882</v>
      </c>
      <c r="EP17" s="82">
        <v>0</v>
      </c>
      <c r="EQ17" s="82">
        <v>0</v>
      </c>
      <c r="ER17" s="82">
        <v>-20838</v>
      </c>
      <c r="ES17" s="82">
        <v>0</v>
      </c>
      <c r="ET17" s="82">
        <v>-3594</v>
      </c>
      <c r="EU17" s="82">
        <v>-117521</v>
      </c>
      <c r="EV17" s="82">
        <v>0</v>
      </c>
      <c r="EW17" s="82">
        <v>0</v>
      </c>
      <c r="EX17" s="82">
        <v>0</v>
      </c>
      <c r="EY17" s="82">
        <v>-1137</v>
      </c>
      <c r="EZ17" s="82">
        <v>0</v>
      </c>
      <c r="FA17" s="82">
        <v>-1137</v>
      </c>
      <c r="FB17" s="82">
        <v>0</v>
      </c>
      <c r="FC17" s="82">
        <v>-34</v>
      </c>
      <c r="FD17" s="82">
        <v>-143554</v>
      </c>
      <c r="FE17" s="82">
        <v>0</v>
      </c>
      <c r="FF17" s="82">
        <v>-143554</v>
      </c>
      <c r="FG17" s="82">
        <v>0</v>
      </c>
      <c r="FH17" s="82">
        <v>-3321</v>
      </c>
      <c r="FI17" s="82">
        <v>-148046</v>
      </c>
      <c r="FJ17" s="82">
        <v>-21203</v>
      </c>
      <c r="FK17" s="82">
        <v>94398</v>
      </c>
      <c r="FL17" s="9"/>
      <c r="FM17" s="82">
        <v>1424</v>
      </c>
      <c r="FN17" s="82">
        <v>138656</v>
      </c>
      <c r="FO17" s="82">
        <v>273207.375</v>
      </c>
      <c r="FP17" s="82">
        <v>274100.5</v>
      </c>
      <c r="FQ17" s="82">
        <v>16577</v>
      </c>
      <c r="FR17" s="82">
        <v>-1137</v>
      </c>
      <c r="FS17" s="82" t="s">
        <v>1181</v>
      </c>
      <c r="FT17" s="84">
        <v>40268</v>
      </c>
      <c r="FU17" s="82">
        <v>12</v>
      </c>
      <c r="FV17" s="82">
        <v>3248302.8149999999</v>
      </c>
      <c r="FW17" s="82">
        <v>0.65900000000000003</v>
      </c>
      <c r="FX17" s="82">
        <v>0.43969999999999998</v>
      </c>
      <c r="FY17" s="82">
        <v>0.42867</v>
      </c>
      <c r="FZ17" s="82">
        <v>0.21581</v>
      </c>
      <c r="GA17" s="1">
        <f t="shared" si="1"/>
        <v>2010</v>
      </c>
      <c r="GB17" s="8">
        <f t="shared" si="2"/>
        <v>3</v>
      </c>
      <c r="GC17" s="79">
        <v>0.40266000000000002</v>
      </c>
    </row>
    <row r="18" spans="1:185">
      <c r="A18" s="9" t="str">
        <f t="shared" si="5"/>
        <v>武田薬品</v>
      </c>
      <c r="B18" s="9" t="str">
        <f t="shared" si="6"/>
        <v>TSE:4502</v>
      </c>
      <c r="C18" s="9" t="str">
        <f>CONCATENATE("FY",RIGHT(Assumptions!D$3,4)-8)</f>
        <v>FY2011</v>
      </c>
      <c r="D18" s="10">
        <f t="shared" si="0"/>
        <v>2010</v>
      </c>
      <c r="E18" s="82">
        <v>1419385</v>
      </c>
      <c r="F18" s="82">
        <v>0</v>
      </c>
      <c r="G18" s="82">
        <v>1419385</v>
      </c>
      <c r="H18" s="82">
        <v>317582</v>
      </c>
      <c r="I18" s="82">
        <v>1101803</v>
      </c>
      <c r="J18" s="82">
        <v>734719</v>
      </c>
      <c r="K18" s="82">
        <v>0</v>
      </c>
      <c r="L18" s="82">
        <v>0</v>
      </c>
      <c r="M18" s="82">
        <v>0</v>
      </c>
      <c r="N18" s="82">
        <v>0</v>
      </c>
      <c r="O18" s="82">
        <v>0</v>
      </c>
      <c r="P18" s="82">
        <v>734719</v>
      </c>
      <c r="Q18" s="82">
        <v>367084</v>
      </c>
      <c r="R18" s="82">
        <v>-1335</v>
      </c>
      <c r="S18" s="82">
        <v>6191</v>
      </c>
      <c r="T18" s="82">
        <v>4856</v>
      </c>
      <c r="U18" s="82">
        <v>451</v>
      </c>
      <c r="V18" s="82">
        <v>0</v>
      </c>
      <c r="W18" s="82">
        <v>-819</v>
      </c>
      <c r="X18" s="82">
        <v>371572</v>
      </c>
      <c r="Y18" s="82">
        <v>0</v>
      </c>
      <c r="Z18" s="82">
        <v>0</v>
      </c>
      <c r="AA18" s="82">
        <v>0</v>
      </c>
      <c r="AB18" s="82">
        <v>0</v>
      </c>
      <c r="AC18" s="82">
        <v>0</v>
      </c>
      <c r="AD18" s="82">
        <v>371572</v>
      </c>
      <c r="AE18" s="82">
        <v>121325</v>
      </c>
      <c r="AF18" s="82">
        <v>250247</v>
      </c>
      <c r="AG18" s="82">
        <v>0</v>
      </c>
      <c r="AH18" s="82">
        <v>0</v>
      </c>
      <c r="AI18" s="82">
        <v>250247</v>
      </c>
      <c r="AJ18" s="82">
        <v>-2379</v>
      </c>
      <c r="AK18" s="82">
        <v>247868</v>
      </c>
      <c r="AL18" s="82">
        <v>0</v>
      </c>
      <c r="AM18" s="9"/>
      <c r="AN18" s="82">
        <v>314.00499000000002</v>
      </c>
      <c r="AO18" s="82">
        <v>314.00499000000002</v>
      </c>
      <c r="AP18" s="82">
        <v>789.37599999999998</v>
      </c>
      <c r="AQ18" s="82">
        <v>313.94</v>
      </c>
      <c r="AR18" s="82">
        <v>313.94</v>
      </c>
      <c r="AS18" s="82">
        <v>789.529</v>
      </c>
      <c r="AT18" s="82">
        <v>180</v>
      </c>
      <c r="AU18" s="83">
        <v>0.57310746042248295</v>
      </c>
      <c r="AV18" s="9"/>
      <c r="AW18" s="82">
        <v>473806</v>
      </c>
      <c r="AX18" s="82">
        <v>381214</v>
      </c>
      <c r="AY18" s="82">
        <v>367084</v>
      </c>
      <c r="AZ18" s="83">
        <v>0.32651799999999997</v>
      </c>
      <c r="BA18" s="84">
        <v>40633</v>
      </c>
      <c r="BB18" s="9"/>
      <c r="BC18" s="82">
        <v>0</v>
      </c>
      <c r="BD18" s="82">
        <v>0</v>
      </c>
      <c r="BE18" s="82">
        <v>0</v>
      </c>
      <c r="BF18" s="82">
        <v>288874</v>
      </c>
      <c r="BG18" s="82">
        <v>0</v>
      </c>
      <c r="BH18" s="82">
        <v>0</v>
      </c>
      <c r="BI18" s="82">
        <v>0</v>
      </c>
      <c r="BJ18" s="9"/>
      <c r="BK18" s="9"/>
      <c r="BL18" s="82">
        <v>872710</v>
      </c>
      <c r="BM18" s="82">
        <v>1508</v>
      </c>
      <c r="BN18" s="82">
        <v>874218</v>
      </c>
      <c r="BO18" s="82">
        <v>293104</v>
      </c>
      <c r="BP18" s="82">
        <v>293104</v>
      </c>
      <c r="BQ18" s="82">
        <v>137127</v>
      </c>
      <c r="BR18" s="82">
        <v>229909</v>
      </c>
      <c r="BS18" s="82">
        <v>51894</v>
      </c>
      <c r="BT18" s="82">
        <v>1586252</v>
      </c>
      <c r="BU18" s="82">
        <v>856450</v>
      </c>
      <c r="BV18" s="82">
        <v>-448970</v>
      </c>
      <c r="BW18" s="82">
        <v>407480</v>
      </c>
      <c r="BX18" s="82">
        <v>165019</v>
      </c>
      <c r="BY18" s="82">
        <v>217123</v>
      </c>
      <c r="BZ18" s="82">
        <v>293131</v>
      </c>
      <c r="CA18" s="82">
        <v>0</v>
      </c>
      <c r="CB18" s="82">
        <v>26560</v>
      </c>
      <c r="CC18" s="82">
        <v>90837</v>
      </c>
      <c r="CD18" s="82">
        <v>2786402</v>
      </c>
      <c r="CE18" s="9"/>
      <c r="CF18" s="82">
        <v>211373</v>
      </c>
      <c r="CG18" s="82">
        <v>166991</v>
      </c>
      <c r="CH18" s="82">
        <v>1345</v>
      </c>
      <c r="CI18" s="82">
        <v>2237</v>
      </c>
      <c r="CJ18" s="82">
        <v>0</v>
      </c>
      <c r="CK18" s="82">
        <v>41977</v>
      </c>
      <c r="CL18" s="82">
        <v>12673</v>
      </c>
      <c r="CM18" s="82">
        <v>436596</v>
      </c>
      <c r="CN18" s="82">
        <v>16387</v>
      </c>
      <c r="CO18" s="82">
        <v>0</v>
      </c>
      <c r="CP18" s="82">
        <v>17920</v>
      </c>
      <c r="CQ18" s="82">
        <v>112295</v>
      </c>
      <c r="CR18" s="82">
        <v>66548</v>
      </c>
      <c r="CS18" s="82">
        <v>649746</v>
      </c>
      <c r="CT18" s="82">
        <v>63541</v>
      </c>
      <c r="CU18" s="82">
        <v>49638</v>
      </c>
      <c r="CV18" s="82">
        <v>2272067</v>
      </c>
      <c r="CW18" s="82">
        <v>-1014</v>
      </c>
      <c r="CX18" s="82">
        <v>-292309</v>
      </c>
      <c r="CY18" s="82">
        <v>2091923</v>
      </c>
      <c r="CZ18" s="82">
        <v>44733</v>
      </c>
      <c r="DA18" s="82">
        <v>2136656</v>
      </c>
      <c r="DB18" s="82">
        <v>2786402</v>
      </c>
      <c r="DC18" s="9"/>
      <c r="DD18" s="82">
        <v>789.37099999999998</v>
      </c>
      <c r="DE18" s="82">
        <v>789.37099999999998</v>
      </c>
      <c r="DF18" s="82">
        <v>2650.11382</v>
      </c>
      <c r="DG18" s="82">
        <v>19969</v>
      </c>
      <c r="DH18" s="82">
        <v>-854249</v>
      </c>
      <c r="DI18" s="82">
        <v>-8355</v>
      </c>
      <c r="DJ18" s="82">
        <v>0</v>
      </c>
      <c r="DK18" s="82">
        <v>44733</v>
      </c>
      <c r="DL18" s="82">
        <v>6215</v>
      </c>
      <c r="DM18" s="82">
        <v>37560</v>
      </c>
      <c r="DN18" s="82">
        <v>39899</v>
      </c>
      <c r="DO18" s="82">
        <v>59668</v>
      </c>
      <c r="DP18" s="82">
        <v>71594</v>
      </c>
      <c r="DQ18" s="82">
        <v>412110</v>
      </c>
      <c r="DR18" s="82">
        <v>335652</v>
      </c>
      <c r="DS18" s="82">
        <v>16789</v>
      </c>
      <c r="DT18" s="82">
        <v>18498</v>
      </c>
      <c r="DU18" s="82">
        <v>0</v>
      </c>
      <c r="DV18" s="9"/>
      <c r="DW18" s="82">
        <v>247868</v>
      </c>
      <c r="DX18" s="82">
        <v>92592</v>
      </c>
      <c r="DY18" s="82">
        <v>14130</v>
      </c>
      <c r="DZ18" s="82">
        <v>106722</v>
      </c>
      <c r="EA18" s="82">
        <v>0</v>
      </c>
      <c r="EB18" s="82">
        <v>862</v>
      </c>
      <c r="EC18" s="82">
        <v>0</v>
      </c>
      <c r="ED18" s="82">
        <v>4479</v>
      </c>
      <c r="EE18" s="82">
        <v>-397</v>
      </c>
      <c r="EF18" s="82">
        <v>0</v>
      </c>
      <c r="EG18" s="82">
        <v>-23436</v>
      </c>
      <c r="EH18" s="82">
        <v>-20261</v>
      </c>
      <c r="EI18" s="82">
        <v>-557</v>
      </c>
      <c r="EJ18" s="82">
        <v>11658</v>
      </c>
      <c r="EK18" s="82">
        <v>0</v>
      </c>
      <c r="EL18" s="82">
        <v>326938</v>
      </c>
      <c r="EM18" s="82">
        <v>-124165</v>
      </c>
      <c r="EN18" s="82">
        <v>690</v>
      </c>
      <c r="EO18" s="82">
        <v>0</v>
      </c>
      <c r="EP18" s="82">
        <v>3411</v>
      </c>
      <c r="EQ18" s="82">
        <v>0</v>
      </c>
      <c r="ER18" s="82">
        <v>32778</v>
      </c>
      <c r="ES18" s="82">
        <v>0</v>
      </c>
      <c r="ET18" s="82">
        <v>-11969</v>
      </c>
      <c r="EU18" s="82">
        <v>-99255</v>
      </c>
      <c r="EV18" s="82">
        <v>0</v>
      </c>
      <c r="EW18" s="82">
        <v>1250</v>
      </c>
      <c r="EX18" s="82">
        <v>1250</v>
      </c>
      <c r="EY18" s="82">
        <v>-663</v>
      </c>
      <c r="EZ18" s="82">
        <v>-1250</v>
      </c>
      <c r="FA18" s="82">
        <v>-1913</v>
      </c>
      <c r="FB18" s="82">
        <v>0</v>
      </c>
      <c r="FC18" s="82">
        <v>-50</v>
      </c>
      <c r="FD18" s="82">
        <v>-142055</v>
      </c>
      <c r="FE18" s="82">
        <v>0</v>
      </c>
      <c r="FF18" s="82">
        <v>-142055</v>
      </c>
      <c r="FG18" s="82">
        <v>0</v>
      </c>
      <c r="FH18" s="82">
        <v>-3776</v>
      </c>
      <c r="FI18" s="82">
        <v>-146544</v>
      </c>
      <c r="FJ18" s="82">
        <v>-60909</v>
      </c>
      <c r="FK18" s="82">
        <v>20230</v>
      </c>
      <c r="FL18" s="9"/>
      <c r="FM18" s="82">
        <v>1329</v>
      </c>
      <c r="FN18" s="82">
        <v>141824</v>
      </c>
      <c r="FO18" s="82">
        <v>198997.125</v>
      </c>
      <c r="FP18" s="82">
        <v>199831.5</v>
      </c>
      <c r="FQ18" s="82">
        <v>12333</v>
      </c>
      <c r="FR18" s="82">
        <v>-663</v>
      </c>
      <c r="FS18" s="82" t="s">
        <v>1181</v>
      </c>
      <c r="FT18" s="84">
        <v>40633</v>
      </c>
      <c r="FU18" s="82">
        <v>12</v>
      </c>
      <c r="FV18" s="82">
        <v>3062755.6</v>
      </c>
      <c r="FW18" s="82">
        <v>0.76463000000000003</v>
      </c>
      <c r="FX18" s="82">
        <v>0.37413999999999997</v>
      </c>
      <c r="FY18" s="82">
        <v>0.34411000000000003</v>
      </c>
      <c r="FZ18" s="82">
        <v>0.45501999999999998</v>
      </c>
      <c r="GA18" s="1">
        <f t="shared" si="1"/>
        <v>2011</v>
      </c>
      <c r="GB18" s="8">
        <f t="shared" si="2"/>
        <v>3</v>
      </c>
      <c r="GC18" s="79">
        <v>0.41005000000000003</v>
      </c>
    </row>
    <row r="19" spans="1:185">
      <c r="A19" s="9" t="str">
        <f t="shared" si="5"/>
        <v>武田薬品</v>
      </c>
      <c r="B19" s="9" t="str">
        <f t="shared" si="6"/>
        <v>TSE:4502</v>
      </c>
      <c r="C19" s="9" t="str">
        <f>CONCATENATE("FY",RIGHT(Assumptions!D$3,4)-7)</f>
        <v>FY2012</v>
      </c>
      <c r="D19" s="10">
        <f t="shared" si="0"/>
        <v>2011</v>
      </c>
      <c r="E19" s="82">
        <v>1508932</v>
      </c>
      <c r="F19" s="82">
        <v>0</v>
      </c>
      <c r="G19" s="82">
        <v>1508932</v>
      </c>
      <c r="H19" s="82">
        <v>433194</v>
      </c>
      <c r="I19" s="82">
        <v>1075738</v>
      </c>
      <c r="J19" s="82">
        <v>443993</v>
      </c>
      <c r="K19" s="82">
        <v>0</v>
      </c>
      <c r="L19" s="82">
        <v>281885</v>
      </c>
      <c r="M19" s="82">
        <v>84833</v>
      </c>
      <c r="N19" s="82">
        <v>0</v>
      </c>
      <c r="O19" s="82">
        <v>0</v>
      </c>
      <c r="P19" s="82">
        <v>810711</v>
      </c>
      <c r="Q19" s="82">
        <v>265027</v>
      </c>
      <c r="R19" s="82">
        <v>-1883</v>
      </c>
      <c r="S19" s="82">
        <v>6296</v>
      </c>
      <c r="T19" s="82">
        <v>4413</v>
      </c>
      <c r="U19" s="82">
        <v>302</v>
      </c>
      <c r="V19" s="82">
        <v>-2382</v>
      </c>
      <c r="W19" s="82">
        <v>3245</v>
      </c>
      <c r="X19" s="82">
        <v>270605</v>
      </c>
      <c r="Y19" s="82">
        <v>0</v>
      </c>
      <c r="Z19" s="82">
        <v>0</v>
      </c>
      <c r="AA19" s="82">
        <v>17596</v>
      </c>
      <c r="AB19" s="82">
        <v>-234</v>
      </c>
      <c r="AC19" s="82">
        <v>-35489</v>
      </c>
      <c r="AD19" s="82">
        <v>252478</v>
      </c>
      <c r="AE19" s="82">
        <v>125207</v>
      </c>
      <c r="AF19" s="82">
        <v>127271</v>
      </c>
      <c r="AG19" s="82">
        <v>0</v>
      </c>
      <c r="AH19" s="82">
        <v>0</v>
      </c>
      <c r="AI19" s="82">
        <v>127271</v>
      </c>
      <c r="AJ19" s="82">
        <v>-3109</v>
      </c>
      <c r="AK19" s="82">
        <v>124162</v>
      </c>
      <c r="AL19" s="82">
        <v>0</v>
      </c>
      <c r="AM19" s="9"/>
      <c r="AN19" s="82">
        <v>157.28675000000001</v>
      </c>
      <c r="AO19" s="82">
        <v>157.28675000000001</v>
      </c>
      <c r="AP19" s="82">
        <v>789.399</v>
      </c>
      <c r="AQ19" s="82">
        <v>157.26</v>
      </c>
      <c r="AR19" s="82">
        <v>157.26</v>
      </c>
      <c r="AS19" s="82">
        <v>789.53399999999999</v>
      </c>
      <c r="AT19" s="82">
        <v>180</v>
      </c>
      <c r="AU19" s="83">
        <v>1.1437718464586599</v>
      </c>
      <c r="AV19" s="9"/>
      <c r="AW19" s="82">
        <v>415221</v>
      </c>
      <c r="AX19" s="82">
        <v>287254</v>
      </c>
      <c r="AY19" s="82">
        <v>265027</v>
      </c>
      <c r="AZ19" s="83">
        <v>0.49591200000000002</v>
      </c>
      <c r="BA19" s="84">
        <v>40999</v>
      </c>
      <c r="BB19" s="9"/>
      <c r="BC19" s="82">
        <v>80186</v>
      </c>
      <c r="BD19" s="82">
        <v>91910</v>
      </c>
      <c r="BE19" s="82">
        <v>0</v>
      </c>
      <c r="BF19" s="82">
        <v>281885</v>
      </c>
      <c r="BG19" s="82">
        <v>0</v>
      </c>
      <c r="BH19" s="82">
        <v>0</v>
      </c>
      <c r="BI19" s="82">
        <v>0</v>
      </c>
      <c r="BJ19" s="9"/>
      <c r="BK19" s="9"/>
      <c r="BL19" s="82">
        <v>214885</v>
      </c>
      <c r="BM19" s="82">
        <v>240740</v>
      </c>
      <c r="BN19" s="82">
        <v>455625</v>
      </c>
      <c r="BO19" s="82">
        <v>341824</v>
      </c>
      <c r="BP19" s="82">
        <v>341824</v>
      </c>
      <c r="BQ19" s="82">
        <v>195014</v>
      </c>
      <c r="BR19" s="82">
        <v>221230</v>
      </c>
      <c r="BS19" s="82">
        <v>65303</v>
      </c>
      <c r="BT19" s="82">
        <v>1278996</v>
      </c>
      <c r="BU19" s="82">
        <v>0</v>
      </c>
      <c r="BV19" s="82">
        <v>0</v>
      </c>
      <c r="BW19" s="82">
        <v>488702</v>
      </c>
      <c r="BX19" s="82">
        <v>271862</v>
      </c>
      <c r="BY19" s="82">
        <v>582257</v>
      </c>
      <c r="BZ19" s="82">
        <v>933990</v>
      </c>
      <c r="CA19" s="82">
        <v>991</v>
      </c>
      <c r="CB19" s="82">
        <v>20232</v>
      </c>
      <c r="CC19" s="82">
        <v>0</v>
      </c>
      <c r="CD19" s="82">
        <v>3577030</v>
      </c>
      <c r="CE19" s="9"/>
      <c r="CF19" s="82">
        <v>101950</v>
      </c>
      <c r="CG19" s="82">
        <v>205451</v>
      </c>
      <c r="CH19" s="82">
        <v>241411</v>
      </c>
      <c r="CI19" s="82">
        <v>0</v>
      </c>
      <c r="CJ19" s="82">
        <v>0</v>
      </c>
      <c r="CK19" s="82">
        <v>146178</v>
      </c>
      <c r="CL19" s="82">
        <v>56741</v>
      </c>
      <c r="CM19" s="82">
        <v>751731</v>
      </c>
      <c r="CN19" s="82">
        <v>301393</v>
      </c>
      <c r="CO19" s="82">
        <v>16468</v>
      </c>
      <c r="CP19" s="82">
        <v>55695</v>
      </c>
      <c r="CQ19" s="82">
        <v>301758</v>
      </c>
      <c r="CR19" s="82">
        <v>78118</v>
      </c>
      <c r="CS19" s="82">
        <v>1505163</v>
      </c>
      <c r="CT19" s="82">
        <v>63541</v>
      </c>
      <c r="CU19" s="82">
        <v>49638</v>
      </c>
      <c r="CV19" s="82">
        <v>2254075</v>
      </c>
      <c r="CW19" s="82">
        <v>-808</v>
      </c>
      <c r="CX19" s="82">
        <v>-354101</v>
      </c>
      <c r="CY19" s="82">
        <v>2012345</v>
      </c>
      <c r="CZ19" s="82">
        <v>59522</v>
      </c>
      <c r="DA19" s="82">
        <v>2071867</v>
      </c>
      <c r="DB19" s="82">
        <v>3577030</v>
      </c>
      <c r="DC19" s="9"/>
      <c r="DD19" s="82">
        <v>789.41399999999999</v>
      </c>
      <c r="DE19" s="82">
        <v>789.41399999999999</v>
      </c>
      <c r="DF19" s="82">
        <v>2549.1630500000001</v>
      </c>
      <c r="DG19" s="82">
        <v>559272</v>
      </c>
      <c r="DH19" s="82">
        <v>103647</v>
      </c>
      <c r="DI19" s="82">
        <v>28036</v>
      </c>
      <c r="DJ19" s="82">
        <v>0</v>
      </c>
      <c r="DK19" s="82">
        <v>59522</v>
      </c>
      <c r="DL19" s="82">
        <v>0</v>
      </c>
      <c r="DM19" s="82">
        <v>48906</v>
      </c>
      <c r="DN19" s="82">
        <v>52594</v>
      </c>
      <c r="DO19" s="82">
        <v>93514</v>
      </c>
      <c r="DP19" s="82">
        <v>0</v>
      </c>
      <c r="DQ19" s="82">
        <v>0</v>
      </c>
      <c r="DR19" s="82">
        <v>0</v>
      </c>
      <c r="DS19" s="82">
        <v>0</v>
      </c>
      <c r="DT19" s="82">
        <v>30305</v>
      </c>
      <c r="DU19" s="82">
        <v>0</v>
      </c>
      <c r="DV19" s="9"/>
      <c r="DW19" s="82">
        <v>252478</v>
      </c>
      <c r="DX19" s="82">
        <v>127967</v>
      </c>
      <c r="DY19" s="82">
        <v>22227</v>
      </c>
      <c r="DZ19" s="82">
        <v>150194</v>
      </c>
      <c r="EA19" s="82">
        <v>0</v>
      </c>
      <c r="EB19" s="82">
        <v>-16562</v>
      </c>
      <c r="EC19" s="82">
        <v>-121</v>
      </c>
      <c r="ED19" s="82">
        <v>0</v>
      </c>
      <c r="EE19" s="82">
        <v>808</v>
      </c>
      <c r="EF19" s="82">
        <v>0</v>
      </c>
      <c r="EG19" s="82">
        <v>-152043</v>
      </c>
      <c r="EH19" s="82">
        <v>13782</v>
      </c>
      <c r="EI19" s="82">
        <v>49312</v>
      </c>
      <c r="EJ19" s="82">
        <v>1631</v>
      </c>
      <c r="EK19" s="82">
        <v>37091</v>
      </c>
      <c r="EL19" s="82">
        <v>336570</v>
      </c>
      <c r="EM19" s="82">
        <v>-61904</v>
      </c>
      <c r="EN19" s="82">
        <v>21058</v>
      </c>
      <c r="EO19" s="82">
        <v>-1040017</v>
      </c>
      <c r="EP19" s="82">
        <v>0</v>
      </c>
      <c r="EQ19" s="82">
        <v>0</v>
      </c>
      <c r="ER19" s="82">
        <v>294</v>
      </c>
      <c r="ES19" s="82">
        <v>0</v>
      </c>
      <c r="ET19" s="82">
        <v>-13395</v>
      </c>
      <c r="EU19" s="82">
        <v>-1093964</v>
      </c>
      <c r="EV19" s="82">
        <v>239801</v>
      </c>
      <c r="EW19" s="82">
        <v>299568</v>
      </c>
      <c r="EX19" s="82">
        <v>539369</v>
      </c>
      <c r="EY19" s="82">
        <v>0</v>
      </c>
      <c r="EZ19" s="82">
        <v>-72</v>
      </c>
      <c r="FA19" s="82">
        <v>-72</v>
      </c>
      <c r="FB19" s="82">
        <v>0</v>
      </c>
      <c r="FC19" s="82">
        <v>-16</v>
      </c>
      <c r="FD19" s="82">
        <v>0</v>
      </c>
      <c r="FE19" s="82">
        <v>-142013</v>
      </c>
      <c r="FF19" s="82">
        <v>-142013</v>
      </c>
      <c r="FG19" s="82">
        <v>0</v>
      </c>
      <c r="FH19" s="82">
        <v>-3479</v>
      </c>
      <c r="FI19" s="82">
        <v>393789</v>
      </c>
      <c r="FJ19" s="82">
        <v>-54859</v>
      </c>
      <c r="FK19" s="82">
        <v>-418463</v>
      </c>
      <c r="FL19" s="9"/>
      <c r="FM19" s="82">
        <v>1851</v>
      </c>
      <c r="FN19" s="82">
        <v>152077</v>
      </c>
      <c r="FO19" s="82">
        <v>218724</v>
      </c>
      <c r="FP19" s="82">
        <v>219900.875</v>
      </c>
      <c r="FQ19" s="82">
        <v>34031</v>
      </c>
      <c r="FR19" s="82">
        <v>539297</v>
      </c>
      <c r="FS19" s="82" t="s">
        <v>1181</v>
      </c>
      <c r="FT19" s="84">
        <v>40999</v>
      </c>
      <c r="FU19" s="82">
        <v>12</v>
      </c>
      <c r="FV19" s="82">
        <v>2877416.0821400001</v>
      </c>
      <c r="FW19" s="82">
        <v>0.95867999999999998</v>
      </c>
      <c r="FX19" s="82">
        <v>0.33372000000000002</v>
      </c>
      <c r="FY19" s="82">
        <v>0.27629999999999999</v>
      </c>
      <c r="FZ19" s="82">
        <v>0.15445999999999999</v>
      </c>
      <c r="GA19" s="1">
        <f t="shared" si="1"/>
        <v>2012</v>
      </c>
      <c r="GB19" s="8">
        <f t="shared" si="2"/>
        <v>3</v>
      </c>
      <c r="GC19" s="79">
        <v>0.48207</v>
      </c>
    </row>
    <row r="20" spans="1:185">
      <c r="A20" s="9" t="str">
        <f t="shared" si="5"/>
        <v>武田薬品</v>
      </c>
      <c r="B20" s="9" t="str">
        <f t="shared" si="6"/>
        <v>TSE:4502</v>
      </c>
      <c r="C20" s="9" t="str">
        <f>CONCATENATE("FY",RIGHT(Assumptions!D$3,4)-6)</f>
        <v>FY2013</v>
      </c>
      <c r="D20" s="10">
        <f t="shared" si="0"/>
        <v>2012</v>
      </c>
      <c r="E20" s="82">
        <v>1557267</v>
      </c>
      <c r="F20" s="82">
        <v>0</v>
      </c>
      <c r="G20" s="82">
        <v>1557267</v>
      </c>
      <c r="H20" s="82">
        <v>447628</v>
      </c>
      <c r="I20" s="82">
        <v>1109639</v>
      </c>
      <c r="J20" s="82">
        <v>541357</v>
      </c>
      <c r="K20" s="82">
        <v>0</v>
      </c>
      <c r="L20" s="82">
        <v>324292</v>
      </c>
      <c r="M20" s="82">
        <v>121485</v>
      </c>
      <c r="N20" s="82">
        <v>0</v>
      </c>
      <c r="O20" s="82">
        <v>0</v>
      </c>
      <c r="P20" s="82">
        <v>987134</v>
      </c>
      <c r="Q20" s="82">
        <v>122505</v>
      </c>
      <c r="R20" s="82">
        <v>-3323</v>
      </c>
      <c r="S20" s="82">
        <v>5192</v>
      </c>
      <c r="T20" s="82">
        <v>1869</v>
      </c>
      <c r="U20" s="82">
        <v>866</v>
      </c>
      <c r="V20" s="82">
        <v>613</v>
      </c>
      <c r="W20" s="82">
        <v>-12685</v>
      </c>
      <c r="X20" s="82">
        <v>113168</v>
      </c>
      <c r="Y20" s="82">
        <v>0</v>
      </c>
      <c r="Z20" s="82">
        <v>53071</v>
      </c>
      <c r="AA20" s="82">
        <v>4026</v>
      </c>
      <c r="AB20" s="82">
        <v>-43648</v>
      </c>
      <c r="AC20" s="82">
        <v>3090</v>
      </c>
      <c r="AD20" s="82">
        <v>129707</v>
      </c>
      <c r="AE20" s="82">
        <v>-3880</v>
      </c>
      <c r="AF20" s="82">
        <v>133587</v>
      </c>
      <c r="AG20" s="82">
        <v>0</v>
      </c>
      <c r="AH20" s="82">
        <v>0</v>
      </c>
      <c r="AI20" s="82">
        <v>133587</v>
      </c>
      <c r="AJ20" s="82">
        <v>-2343</v>
      </c>
      <c r="AK20" s="82">
        <v>131244</v>
      </c>
      <c r="AL20" s="82">
        <v>0</v>
      </c>
      <c r="AM20" s="9"/>
      <c r="AN20" s="82">
        <v>166.25013000000001</v>
      </c>
      <c r="AO20" s="82">
        <v>166.25013000000001</v>
      </c>
      <c r="AP20" s="82">
        <v>789.43700000000001</v>
      </c>
      <c r="AQ20" s="82">
        <v>166.21</v>
      </c>
      <c r="AR20" s="82">
        <v>166.21</v>
      </c>
      <c r="AS20" s="82">
        <v>789.63300000000004</v>
      </c>
      <c r="AT20" s="82">
        <v>180</v>
      </c>
      <c r="AU20" s="83">
        <v>1.0828533113894701</v>
      </c>
      <c r="AV20" s="9"/>
      <c r="AW20" s="82">
        <v>323611</v>
      </c>
      <c r="AX20" s="82">
        <v>156948</v>
      </c>
      <c r="AY20" s="82">
        <v>122505</v>
      </c>
      <c r="AZ20" s="2" t="e">
        <f>_xll.ciqfunctions.udf.CIQ($B20, "IQ_EFFECT_TAX_RATE", $C20)/100</f>
        <v>#VALUE!</v>
      </c>
      <c r="BA20" s="84">
        <v>41364</v>
      </c>
      <c r="BB20" s="9"/>
      <c r="BC20" s="82">
        <v>86239</v>
      </c>
      <c r="BD20" s="82">
        <v>102596</v>
      </c>
      <c r="BE20" s="82">
        <v>0</v>
      </c>
      <c r="BF20" s="82">
        <v>324292</v>
      </c>
      <c r="BG20" s="82">
        <v>0</v>
      </c>
      <c r="BH20" s="82">
        <v>0</v>
      </c>
      <c r="BI20" s="82">
        <v>0</v>
      </c>
      <c r="BJ20" s="9"/>
      <c r="BK20" s="9"/>
      <c r="BL20" s="82">
        <v>289613</v>
      </c>
      <c r="BM20" s="82">
        <v>258092</v>
      </c>
      <c r="BN20" s="82">
        <v>547705</v>
      </c>
      <c r="BO20" s="82">
        <v>342366</v>
      </c>
      <c r="BP20" s="82">
        <v>342366</v>
      </c>
      <c r="BQ20" s="82">
        <v>229531</v>
      </c>
      <c r="BR20" s="82">
        <v>240149</v>
      </c>
      <c r="BS20" s="82">
        <v>95330</v>
      </c>
      <c r="BT20" s="82">
        <v>1455081</v>
      </c>
      <c r="BU20" s="82">
        <v>0</v>
      </c>
      <c r="BV20" s="82">
        <v>0</v>
      </c>
      <c r="BW20" s="82">
        <v>511101</v>
      </c>
      <c r="BX20" s="82">
        <v>277416</v>
      </c>
      <c r="BY20" s="82">
        <v>675353</v>
      </c>
      <c r="BZ20" s="82">
        <v>1014382</v>
      </c>
      <c r="CA20" s="82">
        <v>1038</v>
      </c>
      <c r="CB20" s="82">
        <v>21228</v>
      </c>
      <c r="CC20" s="82">
        <v>0</v>
      </c>
      <c r="CD20" s="82">
        <v>3955599</v>
      </c>
      <c r="CE20" s="9"/>
      <c r="CF20" s="82">
        <v>118692</v>
      </c>
      <c r="CG20" s="82">
        <v>218427</v>
      </c>
      <c r="CH20" s="82">
        <v>1795</v>
      </c>
      <c r="CI20" s="82">
        <v>0</v>
      </c>
      <c r="CJ20" s="82">
        <v>0</v>
      </c>
      <c r="CK20" s="82">
        <v>212483</v>
      </c>
      <c r="CL20" s="82">
        <v>62235</v>
      </c>
      <c r="CM20" s="82">
        <v>613632</v>
      </c>
      <c r="CN20" s="82">
        <v>540159</v>
      </c>
      <c r="CO20" s="82">
        <v>15859</v>
      </c>
      <c r="CP20" s="82">
        <v>61635</v>
      </c>
      <c r="CQ20" s="82">
        <v>322133</v>
      </c>
      <c r="CR20" s="82">
        <v>178823</v>
      </c>
      <c r="CS20" s="82">
        <v>1732241</v>
      </c>
      <c r="CT20" s="82">
        <v>63541</v>
      </c>
      <c r="CU20" s="82">
        <v>39381</v>
      </c>
      <c r="CV20" s="82">
        <v>2243113</v>
      </c>
      <c r="CW20" s="82">
        <v>-587</v>
      </c>
      <c r="CX20" s="82">
        <v>-185508</v>
      </c>
      <c r="CY20" s="82">
        <v>2159940</v>
      </c>
      <c r="CZ20" s="82">
        <v>63418</v>
      </c>
      <c r="DA20" s="82">
        <v>2223358</v>
      </c>
      <c r="DB20" s="82">
        <v>3955599</v>
      </c>
      <c r="DC20" s="9"/>
      <c r="DD20" s="82">
        <v>789.46</v>
      </c>
      <c r="DE20" s="82">
        <v>789.46</v>
      </c>
      <c r="DF20" s="82">
        <v>2735.9714199999999</v>
      </c>
      <c r="DG20" s="82">
        <v>557813</v>
      </c>
      <c r="DH20" s="82">
        <v>10108</v>
      </c>
      <c r="DI20" s="82">
        <v>16399</v>
      </c>
      <c r="DJ20" s="82">
        <v>0</v>
      </c>
      <c r="DK20" s="82">
        <v>63418</v>
      </c>
      <c r="DL20" s="82">
        <v>0</v>
      </c>
      <c r="DM20" s="82">
        <v>56035</v>
      </c>
      <c r="DN20" s="82">
        <v>65168</v>
      </c>
      <c r="DO20" s="82">
        <v>108328</v>
      </c>
      <c r="DP20" s="82">
        <v>0</v>
      </c>
      <c r="DQ20" s="82">
        <v>0</v>
      </c>
      <c r="DR20" s="82">
        <v>0</v>
      </c>
      <c r="DS20" s="82">
        <v>0</v>
      </c>
      <c r="DT20" s="82">
        <v>30481</v>
      </c>
      <c r="DU20" s="82">
        <v>0</v>
      </c>
      <c r="DV20" s="9"/>
      <c r="DW20" s="82">
        <v>129707</v>
      </c>
      <c r="DX20" s="82">
        <v>166663</v>
      </c>
      <c r="DY20" s="82">
        <v>34443</v>
      </c>
      <c r="DZ20" s="82">
        <v>201106</v>
      </c>
      <c r="EA20" s="82">
        <v>0</v>
      </c>
      <c r="EB20" s="82">
        <v>42189</v>
      </c>
      <c r="EC20" s="82">
        <v>-53071</v>
      </c>
      <c r="ED20" s="82">
        <v>0</v>
      </c>
      <c r="EE20" s="82">
        <v>-690</v>
      </c>
      <c r="EF20" s="82">
        <v>0</v>
      </c>
      <c r="EG20" s="82">
        <v>34530</v>
      </c>
      <c r="EH20" s="82">
        <v>16591</v>
      </c>
      <c r="EI20" s="82">
        <v>-14920</v>
      </c>
      <c r="EJ20" s="82">
        <v>10658</v>
      </c>
      <c r="EK20" s="82">
        <v>-58391</v>
      </c>
      <c r="EL20" s="82">
        <v>307709</v>
      </c>
      <c r="EM20" s="82">
        <v>-78194</v>
      </c>
      <c r="EN20" s="82">
        <v>8068</v>
      </c>
      <c r="EO20" s="82">
        <v>-86258</v>
      </c>
      <c r="EP20" s="82">
        <v>5441</v>
      </c>
      <c r="EQ20" s="82">
        <v>-17569</v>
      </c>
      <c r="ER20" s="82">
        <v>56799</v>
      </c>
      <c r="ES20" s="82">
        <v>0</v>
      </c>
      <c r="ET20" s="82">
        <v>337</v>
      </c>
      <c r="EU20" s="82">
        <v>-111376</v>
      </c>
      <c r="EV20" s="82">
        <v>0</v>
      </c>
      <c r="EW20" s="82">
        <v>238274</v>
      </c>
      <c r="EX20" s="82">
        <v>238274</v>
      </c>
      <c r="EY20" s="82">
        <v>-242924</v>
      </c>
      <c r="EZ20" s="82">
        <v>-213</v>
      </c>
      <c r="FA20" s="82">
        <v>-243137</v>
      </c>
      <c r="FB20" s="82">
        <v>0</v>
      </c>
      <c r="FC20" s="82">
        <v>-24</v>
      </c>
      <c r="FD20" s="82">
        <v>0</v>
      </c>
      <c r="FE20" s="82">
        <v>-142118</v>
      </c>
      <c r="FF20" s="82">
        <v>-142118</v>
      </c>
      <c r="FG20" s="82">
        <v>0</v>
      </c>
      <c r="FH20" s="82">
        <v>-3554</v>
      </c>
      <c r="FI20" s="82">
        <v>-150559</v>
      </c>
      <c r="FJ20" s="82">
        <v>45558</v>
      </c>
      <c r="FK20" s="82">
        <v>91333</v>
      </c>
      <c r="FL20" s="9"/>
      <c r="FM20" s="82">
        <v>3240</v>
      </c>
      <c r="FN20" s="82">
        <v>-34514</v>
      </c>
      <c r="FO20" s="82">
        <v>197343.75</v>
      </c>
      <c r="FP20" s="82">
        <v>199420.625</v>
      </c>
      <c r="FQ20" s="82">
        <v>-17512</v>
      </c>
      <c r="FR20" s="82">
        <v>-4863</v>
      </c>
      <c r="FS20" s="82" t="s">
        <v>1181</v>
      </c>
      <c r="FT20" s="84">
        <v>41364</v>
      </c>
      <c r="FU20" s="82">
        <v>12</v>
      </c>
      <c r="FV20" s="82">
        <v>3970933.8319799998</v>
      </c>
      <c r="FW20" s="82">
        <v>0.92132999999999998</v>
      </c>
      <c r="FX20" s="82">
        <v>0.42782999999999999</v>
      </c>
      <c r="FY20" s="82">
        <v>0.28149999999999997</v>
      </c>
      <c r="FZ20" s="82">
        <v>0.61117999999999995</v>
      </c>
      <c r="GA20" s="1">
        <f t="shared" si="1"/>
        <v>2013</v>
      </c>
      <c r="GB20" s="8">
        <f t="shared" si="2"/>
        <v>3</v>
      </c>
      <c r="GC20" s="79">
        <v>0.73150999999999999</v>
      </c>
    </row>
    <row r="21" spans="1:185">
      <c r="A21" s="9" t="str">
        <f t="shared" si="5"/>
        <v>武田薬品</v>
      </c>
      <c r="B21" s="9" t="str">
        <f t="shared" si="6"/>
        <v>TSE:4502</v>
      </c>
      <c r="C21" s="9" t="str">
        <f>CONCATENATE("FY",RIGHT(Assumptions!D$3,4)-5)</f>
        <v>FY2014</v>
      </c>
      <c r="D21" s="10">
        <f t="shared" si="0"/>
        <v>2013</v>
      </c>
      <c r="E21" s="82">
        <v>1691685</v>
      </c>
      <c r="F21" s="82">
        <v>0</v>
      </c>
      <c r="G21" s="82">
        <v>1691685</v>
      </c>
      <c r="H21" s="82">
        <v>490263</v>
      </c>
      <c r="I21" s="82">
        <v>1201422</v>
      </c>
      <c r="J21" s="82">
        <v>556210</v>
      </c>
      <c r="K21" s="82">
        <v>0</v>
      </c>
      <c r="L21" s="82">
        <v>341560</v>
      </c>
      <c r="M21" s="82">
        <v>143202</v>
      </c>
      <c r="N21" s="82">
        <v>0</v>
      </c>
      <c r="O21" s="82">
        <v>8012</v>
      </c>
      <c r="P21" s="82">
        <v>1048984</v>
      </c>
      <c r="Q21" s="82">
        <v>152438</v>
      </c>
      <c r="R21" s="82">
        <v>-4888</v>
      </c>
      <c r="S21" s="82">
        <v>4689</v>
      </c>
      <c r="T21" s="82">
        <v>-199</v>
      </c>
      <c r="U21" s="82">
        <v>1000</v>
      </c>
      <c r="V21" s="82">
        <v>-11750</v>
      </c>
      <c r="W21" s="82">
        <v>-11311</v>
      </c>
      <c r="X21" s="82">
        <v>130178</v>
      </c>
      <c r="Y21" s="82">
        <v>0</v>
      </c>
      <c r="Z21" s="82">
        <v>39658</v>
      </c>
      <c r="AA21" s="82">
        <v>6577</v>
      </c>
      <c r="AB21" s="82">
        <v>4103</v>
      </c>
      <c r="AC21" s="82">
        <v>0</v>
      </c>
      <c r="AD21" s="82">
        <v>158850</v>
      </c>
      <c r="AE21" s="82">
        <v>49292</v>
      </c>
      <c r="AF21" s="82">
        <v>109558</v>
      </c>
      <c r="AG21" s="82">
        <v>0</v>
      </c>
      <c r="AH21" s="82">
        <v>0</v>
      </c>
      <c r="AI21" s="82">
        <v>109558</v>
      </c>
      <c r="AJ21" s="82">
        <v>-2900</v>
      </c>
      <c r="AK21" s="82">
        <v>106658</v>
      </c>
      <c r="AL21" s="82">
        <v>0</v>
      </c>
      <c r="AM21" s="9"/>
      <c r="AN21" s="82">
        <v>135.10162</v>
      </c>
      <c r="AO21" s="82">
        <v>135.10162</v>
      </c>
      <c r="AP21" s="82">
        <v>789.46500000000003</v>
      </c>
      <c r="AQ21" s="82">
        <v>134.94999999999999</v>
      </c>
      <c r="AR21" s="82">
        <v>134.94999999999999</v>
      </c>
      <c r="AS21" s="82">
        <v>790.34</v>
      </c>
      <c r="AT21" s="82">
        <v>180</v>
      </c>
      <c r="AU21" s="83">
        <v>1.3326051491683699</v>
      </c>
      <c r="AV21" s="9"/>
      <c r="AW21" s="82">
        <v>368181</v>
      </c>
      <c r="AX21" s="82">
        <v>152438</v>
      </c>
      <c r="AY21" s="82">
        <v>152438</v>
      </c>
      <c r="AZ21" s="83">
        <v>0.310305</v>
      </c>
      <c r="BA21" s="84">
        <v>41729</v>
      </c>
      <c r="BB21" s="9"/>
      <c r="BC21" s="82">
        <v>105253</v>
      </c>
      <c r="BD21" s="82">
        <v>105253</v>
      </c>
      <c r="BE21" s="82">
        <v>0</v>
      </c>
      <c r="BF21" s="82">
        <v>341600</v>
      </c>
      <c r="BG21" s="82">
        <v>0</v>
      </c>
      <c r="BH21" s="82">
        <v>0</v>
      </c>
      <c r="BI21" s="82">
        <v>0</v>
      </c>
      <c r="BJ21" s="9"/>
      <c r="BK21" s="9"/>
      <c r="BL21" s="82">
        <v>666048</v>
      </c>
      <c r="BM21" s="82">
        <v>0</v>
      </c>
      <c r="BN21" s="82">
        <v>666048</v>
      </c>
      <c r="BO21" s="82">
        <v>430620</v>
      </c>
      <c r="BP21" s="82">
        <v>442664</v>
      </c>
      <c r="BQ21" s="82">
        <v>254329</v>
      </c>
      <c r="BR21" s="82">
        <v>0</v>
      </c>
      <c r="BS21" s="82">
        <v>229495</v>
      </c>
      <c r="BT21" s="82">
        <v>1592536</v>
      </c>
      <c r="BU21" s="82">
        <v>0</v>
      </c>
      <c r="BV21" s="82">
        <v>0</v>
      </c>
      <c r="BW21" s="82">
        <v>542253</v>
      </c>
      <c r="BX21" s="82">
        <v>275662</v>
      </c>
      <c r="BY21" s="82">
        <v>814671</v>
      </c>
      <c r="BZ21" s="82">
        <v>1135598</v>
      </c>
      <c r="CA21" s="82">
        <v>0</v>
      </c>
      <c r="CB21" s="82">
        <v>208424</v>
      </c>
      <c r="CC21" s="82">
        <v>0</v>
      </c>
      <c r="CD21" s="82">
        <v>4569144</v>
      </c>
      <c r="CE21" s="9"/>
      <c r="CF21" s="82">
        <v>184900</v>
      </c>
      <c r="CG21" s="82">
        <v>0</v>
      </c>
      <c r="CH21" s="82">
        <v>1226</v>
      </c>
      <c r="CI21" s="82">
        <v>154178</v>
      </c>
      <c r="CJ21" s="82">
        <v>2871</v>
      </c>
      <c r="CK21" s="82">
        <v>52332</v>
      </c>
      <c r="CL21" s="82">
        <v>407247</v>
      </c>
      <c r="CM21" s="82">
        <v>802754</v>
      </c>
      <c r="CN21" s="82">
        <v>704580</v>
      </c>
      <c r="CO21" s="82">
        <v>14598</v>
      </c>
      <c r="CP21" s="82">
        <v>76497</v>
      </c>
      <c r="CQ21" s="82">
        <v>280595</v>
      </c>
      <c r="CR21" s="82">
        <v>149485</v>
      </c>
      <c r="CS21" s="82">
        <v>2028509</v>
      </c>
      <c r="CT21" s="82">
        <v>63562</v>
      </c>
      <c r="CU21" s="82">
        <v>39866</v>
      </c>
      <c r="CV21" s="82">
        <v>1901307</v>
      </c>
      <c r="CW21" s="82">
        <v>-621</v>
      </c>
      <c r="CX21" s="82">
        <v>466625</v>
      </c>
      <c r="CY21" s="82">
        <v>2470739</v>
      </c>
      <c r="CZ21" s="82">
        <v>69896</v>
      </c>
      <c r="DA21" s="82">
        <v>2540635</v>
      </c>
      <c r="DB21" s="82">
        <v>4569144</v>
      </c>
      <c r="DC21" s="9"/>
      <c r="DD21" s="82">
        <v>789.46759999999995</v>
      </c>
      <c r="DE21" s="82">
        <v>789.46759999999995</v>
      </c>
      <c r="DF21" s="82">
        <v>3129.6268700000001</v>
      </c>
      <c r="DG21" s="82">
        <v>877453</v>
      </c>
      <c r="DH21" s="82">
        <v>211405</v>
      </c>
      <c r="DI21" s="82">
        <v>40695</v>
      </c>
      <c r="DJ21" s="82">
        <v>0</v>
      </c>
      <c r="DK21" s="82">
        <v>69896</v>
      </c>
      <c r="DL21" s="82">
        <v>10001</v>
      </c>
      <c r="DM21" s="82">
        <v>61628</v>
      </c>
      <c r="DN21" s="82">
        <v>71216</v>
      </c>
      <c r="DO21" s="82">
        <v>121485</v>
      </c>
      <c r="DP21" s="82">
        <v>0</v>
      </c>
      <c r="DQ21" s="82">
        <v>0</v>
      </c>
      <c r="DR21" s="82">
        <v>0</v>
      </c>
      <c r="DS21" s="82">
        <v>0</v>
      </c>
      <c r="DT21" s="82">
        <v>31225</v>
      </c>
      <c r="DU21" s="82">
        <v>0</v>
      </c>
      <c r="DV21" s="9"/>
      <c r="DW21" s="82">
        <v>109558</v>
      </c>
      <c r="DX21" s="82">
        <v>215743</v>
      </c>
      <c r="DY21" s="82">
        <v>0</v>
      </c>
      <c r="DZ21" s="82">
        <v>215743</v>
      </c>
      <c r="EA21" s="82">
        <v>0</v>
      </c>
      <c r="EB21" s="82">
        <v>-5544</v>
      </c>
      <c r="EC21" s="82">
        <v>-40465</v>
      </c>
      <c r="ED21" s="82">
        <v>0</v>
      </c>
      <c r="EE21" s="82">
        <v>0</v>
      </c>
      <c r="EF21" s="82">
        <v>0</v>
      </c>
      <c r="EG21" s="82">
        <v>-167767</v>
      </c>
      <c r="EH21" s="82">
        <v>-42504</v>
      </c>
      <c r="EI21" s="82">
        <v>-16919</v>
      </c>
      <c r="EJ21" s="82">
        <v>2306</v>
      </c>
      <c r="EK21" s="82">
        <v>93927</v>
      </c>
      <c r="EL21" s="82">
        <v>148335</v>
      </c>
      <c r="EM21" s="82">
        <v>-50108</v>
      </c>
      <c r="EN21" s="82">
        <v>13366</v>
      </c>
      <c r="EO21" s="82">
        <v>-3342</v>
      </c>
      <c r="EP21" s="82">
        <v>0</v>
      </c>
      <c r="EQ21" s="82">
        <v>-28411</v>
      </c>
      <c r="ER21" s="82">
        <v>-89417</v>
      </c>
      <c r="ES21" s="82">
        <v>0</v>
      </c>
      <c r="ET21" s="82">
        <v>-699</v>
      </c>
      <c r="EU21" s="82">
        <v>-158611</v>
      </c>
      <c r="EV21" s="82">
        <v>0</v>
      </c>
      <c r="EW21" s="82">
        <v>249681</v>
      </c>
      <c r="EX21" s="82">
        <v>249681</v>
      </c>
      <c r="EY21" s="82">
        <v>-617</v>
      </c>
      <c r="EZ21" s="82">
        <v>-167</v>
      </c>
      <c r="FA21" s="82">
        <v>-784</v>
      </c>
      <c r="FB21" s="82">
        <v>0</v>
      </c>
      <c r="FC21" s="82">
        <v>0</v>
      </c>
      <c r="FD21" s="82">
        <v>0</v>
      </c>
      <c r="FE21" s="82">
        <v>-142133</v>
      </c>
      <c r="FF21" s="82">
        <v>-142133</v>
      </c>
      <c r="FG21" s="82">
        <v>0</v>
      </c>
      <c r="FH21" s="82">
        <v>-5323</v>
      </c>
      <c r="FI21" s="82">
        <v>101441</v>
      </c>
      <c r="FJ21" s="82">
        <v>29303</v>
      </c>
      <c r="FK21" s="82">
        <v>120467</v>
      </c>
      <c r="FL21" s="9"/>
      <c r="FM21" s="82">
        <v>4939</v>
      </c>
      <c r="FN21" s="82">
        <v>167383</v>
      </c>
      <c r="FO21" s="82">
        <v>242972.75</v>
      </c>
      <c r="FP21" s="82">
        <v>246027.75</v>
      </c>
      <c r="FQ21" s="82">
        <v>-13530</v>
      </c>
      <c r="FR21" s="82">
        <v>248897</v>
      </c>
      <c r="FS21" s="82" t="s">
        <v>1181</v>
      </c>
      <c r="FT21" s="84">
        <v>41729</v>
      </c>
      <c r="FU21" s="82">
        <v>12</v>
      </c>
      <c r="FV21" s="82">
        <v>3862082.6170600001</v>
      </c>
      <c r="FW21" s="82">
        <v>1.0192600000000001</v>
      </c>
      <c r="FX21" s="82">
        <v>0.39932000000000001</v>
      </c>
      <c r="FY21" s="82">
        <v>0.52664999999999995</v>
      </c>
      <c r="FZ21" s="82">
        <v>0.43352000000000002</v>
      </c>
      <c r="GA21" s="1">
        <f t="shared" si="1"/>
        <v>2014</v>
      </c>
      <c r="GB21" s="8">
        <f t="shared" si="2"/>
        <v>3</v>
      </c>
      <c r="GC21" s="79">
        <v>0.64075000000000004</v>
      </c>
    </row>
    <row r="22" spans="1:185">
      <c r="A22" s="9" t="str">
        <f t="shared" si="5"/>
        <v>武田薬品</v>
      </c>
      <c r="B22" s="9" t="str">
        <f t="shared" si="6"/>
        <v>TSE:4502</v>
      </c>
      <c r="C22" s="9" t="str">
        <f>CONCATENATE("FY",RIGHT(Assumptions!D$3,4)-4)</f>
        <v>FY2015</v>
      </c>
      <c r="D22" s="10">
        <f t="shared" si="0"/>
        <v>2014</v>
      </c>
      <c r="E22" s="82">
        <v>1777824</v>
      </c>
      <c r="F22" s="82">
        <v>0</v>
      </c>
      <c r="G22" s="82">
        <v>1777824</v>
      </c>
      <c r="H22" s="82">
        <v>520213</v>
      </c>
      <c r="I22" s="82">
        <v>1257611</v>
      </c>
      <c r="J22" s="82">
        <v>612489</v>
      </c>
      <c r="K22" s="82">
        <v>0</v>
      </c>
      <c r="L22" s="82">
        <v>367741</v>
      </c>
      <c r="M22" s="82">
        <v>0</v>
      </c>
      <c r="N22" s="82">
        <v>123221</v>
      </c>
      <c r="O22" s="82">
        <v>-2087</v>
      </c>
      <c r="P22" s="82">
        <v>1101364</v>
      </c>
      <c r="Q22" s="82">
        <v>156247</v>
      </c>
      <c r="R22" s="82">
        <v>-5796</v>
      </c>
      <c r="S22" s="82">
        <v>5576</v>
      </c>
      <c r="T22" s="82">
        <v>-220</v>
      </c>
      <c r="U22" s="82">
        <v>1337</v>
      </c>
      <c r="V22" s="82">
        <v>-1143</v>
      </c>
      <c r="W22" s="82">
        <v>-7182</v>
      </c>
      <c r="X22" s="82">
        <v>149039</v>
      </c>
      <c r="Y22" s="82">
        <v>0</v>
      </c>
      <c r="Z22" s="82">
        <v>7238</v>
      </c>
      <c r="AA22" s="82">
        <v>32815</v>
      </c>
      <c r="AB22" s="82">
        <v>-64409</v>
      </c>
      <c r="AC22" s="82">
        <v>35111</v>
      </c>
      <c r="AD22" s="82">
        <v>-145437</v>
      </c>
      <c r="AE22" s="82">
        <v>-2403</v>
      </c>
      <c r="AF22" s="82">
        <v>-143034</v>
      </c>
      <c r="AG22" s="82">
        <v>0</v>
      </c>
      <c r="AH22" s="82">
        <v>0</v>
      </c>
      <c r="AI22" s="82">
        <v>-143034</v>
      </c>
      <c r="AJ22" s="82">
        <v>-2741</v>
      </c>
      <c r="AK22" s="82">
        <v>-145775</v>
      </c>
      <c r="AL22" s="82">
        <v>0</v>
      </c>
      <c r="AM22" s="9"/>
      <c r="AN22" s="82">
        <v>-185.37216000000001</v>
      </c>
      <c r="AO22" s="82">
        <v>-185.37216000000001</v>
      </c>
      <c r="AP22" s="82">
        <v>786.39099999999996</v>
      </c>
      <c r="AQ22" s="82">
        <v>-185.37216000000001</v>
      </c>
      <c r="AR22" s="82">
        <v>-185.37216000000001</v>
      </c>
      <c r="AS22" s="82">
        <v>786.39099999999996</v>
      </c>
      <c r="AT22" s="82">
        <v>180</v>
      </c>
      <c r="AU22" s="83">
        <v>-0.97161378837249202</v>
      </c>
      <c r="AV22" s="9"/>
      <c r="AW22" s="82">
        <v>341322</v>
      </c>
      <c r="AX22" s="82">
        <v>281697</v>
      </c>
      <c r="AY22" s="82">
        <v>156247</v>
      </c>
      <c r="AZ22" s="2" t="e">
        <f>_xll.ciqfunctions.udf.CIQ($B22, "IQ_EFFECT_TAX_RATE", $C22)/100</f>
        <v>#VALUE!</v>
      </c>
      <c r="BA22" s="84">
        <v>42094</v>
      </c>
      <c r="BB22" s="9"/>
      <c r="BC22" s="82">
        <v>113212</v>
      </c>
      <c r="BD22" s="82">
        <v>113212</v>
      </c>
      <c r="BE22" s="82">
        <v>0</v>
      </c>
      <c r="BF22" s="82">
        <v>382096</v>
      </c>
      <c r="BG22" s="82">
        <v>0</v>
      </c>
      <c r="BH22" s="82">
        <v>684.76319999999998</v>
      </c>
      <c r="BI22" s="82">
        <v>11195.236800000001</v>
      </c>
      <c r="BJ22" s="9"/>
      <c r="BK22" s="9"/>
      <c r="BL22" s="82">
        <v>652148</v>
      </c>
      <c r="BM22" s="82">
        <v>61275</v>
      </c>
      <c r="BN22" s="82">
        <v>713423</v>
      </c>
      <c r="BO22" s="82">
        <v>400846</v>
      </c>
      <c r="BP22" s="82">
        <v>466829</v>
      </c>
      <c r="BQ22" s="82">
        <v>262354</v>
      </c>
      <c r="BR22" s="82">
        <v>0</v>
      </c>
      <c r="BS22" s="82">
        <v>77468</v>
      </c>
      <c r="BT22" s="82">
        <v>1520074</v>
      </c>
      <c r="BU22" s="82">
        <v>1177075</v>
      </c>
      <c r="BV22" s="82">
        <v>-650913</v>
      </c>
      <c r="BW22" s="82">
        <v>526162</v>
      </c>
      <c r="BX22" s="82">
        <v>251748</v>
      </c>
      <c r="BY22" s="82">
        <v>821911</v>
      </c>
      <c r="BZ22" s="82">
        <v>939381</v>
      </c>
      <c r="CA22" s="82">
        <v>0</v>
      </c>
      <c r="CB22" s="82">
        <v>154506</v>
      </c>
      <c r="CC22" s="82">
        <v>82410</v>
      </c>
      <c r="CD22" s="82">
        <v>4296192</v>
      </c>
      <c r="CE22" s="9"/>
      <c r="CF22" s="82">
        <v>124365</v>
      </c>
      <c r="CG22" s="82">
        <v>0</v>
      </c>
      <c r="CH22" s="82">
        <v>0</v>
      </c>
      <c r="CI22" s="82">
        <v>99965</v>
      </c>
      <c r="CJ22" s="82">
        <v>3287</v>
      </c>
      <c r="CK22" s="82">
        <v>41071</v>
      </c>
      <c r="CL22" s="82">
        <v>748136</v>
      </c>
      <c r="CM22" s="82">
        <v>1016824</v>
      </c>
      <c r="CN22" s="82">
        <v>629416</v>
      </c>
      <c r="CO22" s="82">
        <v>16158</v>
      </c>
      <c r="CP22" s="82">
        <v>91686</v>
      </c>
      <c r="CQ22" s="82">
        <v>156132</v>
      </c>
      <c r="CR22" s="82">
        <v>179800</v>
      </c>
      <c r="CS22" s="82">
        <v>2090016</v>
      </c>
      <c r="CT22" s="82">
        <v>64044</v>
      </c>
      <c r="CU22" s="82">
        <v>59575</v>
      </c>
      <c r="CV22" s="82">
        <v>1601326</v>
      </c>
      <c r="CW22" s="82">
        <v>-18203</v>
      </c>
      <c r="CX22" s="82">
        <v>430305</v>
      </c>
      <c r="CY22" s="82">
        <v>2137047</v>
      </c>
      <c r="CZ22" s="82">
        <v>69129</v>
      </c>
      <c r="DA22" s="82">
        <v>2206176</v>
      </c>
      <c r="DB22" s="82">
        <v>4296192</v>
      </c>
      <c r="DC22" s="9"/>
      <c r="DD22" s="82">
        <v>785.89946999999995</v>
      </c>
      <c r="DE22" s="82">
        <v>785.89946999999995</v>
      </c>
      <c r="DF22" s="82">
        <v>2719.2370900000001</v>
      </c>
      <c r="DG22" s="82">
        <v>748826</v>
      </c>
      <c r="DH22" s="82">
        <v>35403</v>
      </c>
      <c r="DI22" s="82">
        <v>42482</v>
      </c>
      <c r="DJ22" s="82">
        <v>95040</v>
      </c>
      <c r="DK22" s="82">
        <v>69129</v>
      </c>
      <c r="DL22" s="82">
        <v>10425</v>
      </c>
      <c r="DM22" s="82">
        <v>71874</v>
      </c>
      <c r="DN22" s="82">
        <v>68281</v>
      </c>
      <c r="DO22" s="82">
        <v>122199</v>
      </c>
      <c r="DP22" s="82">
        <v>82355</v>
      </c>
      <c r="DQ22" s="82">
        <v>506642</v>
      </c>
      <c r="DR22" s="82">
        <v>559780</v>
      </c>
      <c r="DS22" s="82">
        <v>28298</v>
      </c>
      <c r="DT22" s="82">
        <v>0</v>
      </c>
      <c r="DU22" s="82">
        <v>0</v>
      </c>
      <c r="DV22" s="9"/>
      <c r="DW22" s="82">
        <v>-145775</v>
      </c>
      <c r="DX22" s="82">
        <v>59625</v>
      </c>
      <c r="DY22" s="82">
        <v>125450</v>
      </c>
      <c r="DZ22" s="82">
        <v>185075</v>
      </c>
      <c r="EA22" s="82">
        <v>0</v>
      </c>
      <c r="EB22" s="82">
        <v>-32309</v>
      </c>
      <c r="EC22" s="82">
        <v>-8891</v>
      </c>
      <c r="ED22" s="82">
        <v>68437</v>
      </c>
      <c r="EE22" s="82">
        <v>0</v>
      </c>
      <c r="EF22" s="82">
        <v>0</v>
      </c>
      <c r="EG22" s="82">
        <v>-73765</v>
      </c>
      <c r="EH22" s="82">
        <v>-32515</v>
      </c>
      <c r="EI22" s="82">
        <v>-14548</v>
      </c>
      <c r="EJ22" s="82">
        <v>-7082</v>
      </c>
      <c r="EK22" s="82">
        <v>236451</v>
      </c>
      <c r="EL22" s="82">
        <v>182517</v>
      </c>
      <c r="EM22" s="82">
        <v>-48232</v>
      </c>
      <c r="EN22" s="82">
        <v>33903</v>
      </c>
      <c r="EO22" s="82">
        <v>0</v>
      </c>
      <c r="EP22" s="82">
        <v>0</v>
      </c>
      <c r="EQ22" s="82">
        <v>-60486</v>
      </c>
      <c r="ER22" s="82">
        <v>161786</v>
      </c>
      <c r="ES22" s="82">
        <v>0</v>
      </c>
      <c r="ET22" s="82">
        <v>4376</v>
      </c>
      <c r="EU22" s="82">
        <v>91347</v>
      </c>
      <c r="EV22" s="82">
        <v>0</v>
      </c>
      <c r="EW22" s="82">
        <v>0</v>
      </c>
      <c r="EX22" s="82">
        <v>0</v>
      </c>
      <c r="EY22" s="82">
        <v>-8</v>
      </c>
      <c r="EZ22" s="82">
        <v>-119493</v>
      </c>
      <c r="FA22" s="82">
        <v>-119501</v>
      </c>
      <c r="FB22" s="82">
        <v>0</v>
      </c>
      <c r="FC22" s="82">
        <v>-17587</v>
      </c>
      <c r="FD22" s="82">
        <v>-141637</v>
      </c>
      <c r="FE22" s="82">
        <v>0</v>
      </c>
      <c r="FF22" s="82">
        <v>-141637</v>
      </c>
      <c r="FG22" s="82">
        <v>0</v>
      </c>
      <c r="FH22" s="82">
        <v>-22273</v>
      </c>
      <c r="FI22" s="82">
        <v>-300998</v>
      </c>
      <c r="FJ22" s="82">
        <v>16329</v>
      </c>
      <c r="FK22" s="82">
        <v>-10805</v>
      </c>
      <c r="FL22" s="9"/>
      <c r="FM22" s="82">
        <v>5229</v>
      </c>
      <c r="FN22" s="82">
        <v>74102</v>
      </c>
      <c r="FO22" s="82">
        <v>399255.875</v>
      </c>
      <c r="FP22" s="82">
        <v>402878.375</v>
      </c>
      <c r="FQ22" s="82">
        <v>-201078</v>
      </c>
      <c r="FR22" s="82">
        <v>-119501</v>
      </c>
      <c r="FS22" s="82" t="s">
        <v>1181</v>
      </c>
      <c r="FT22" s="84">
        <v>42094</v>
      </c>
      <c r="FU22" s="82">
        <v>12</v>
      </c>
      <c r="FV22" s="82">
        <v>4714292.5176100004</v>
      </c>
      <c r="FW22" s="82">
        <v>1.10314</v>
      </c>
      <c r="FX22" s="82">
        <v>0.43674000000000002</v>
      </c>
      <c r="FY22" s="82">
        <v>0.57606999999999997</v>
      </c>
      <c r="FZ22" s="82">
        <v>0.79771999999999998</v>
      </c>
      <c r="GA22" s="1">
        <f t="shared" si="1"/>
        <v>2015</v>
      </c>
      <c r="GB22" s="8">
        <f t="shared" si="2"/>
        <v>3</v>
      </c>
      <c r="GC22" s="79">
        <v>0.47766999999999998</v>
      </c>
    </row>
    <row r="23" spans="1:185">
      <c r="A23" s="9" t="str">
        <f t="shared" si="5"/>
        <v>武田薬品</v>
      </c>
      <c r="B23" s="9" t="str">
        <f t="shared" si="6"/>
        <v>TSE:4502</v>
      </c>
      <c r="C23" s="9" t="str">
        <f>CONCATENATE("FY",RIGHT(Assumptions!D$3,4)-3)</f>
        <v>FY2016</v>
      </c>
      <c r="D23" s="10">
        <f t="shared" si="0"/>
        <v>2015</v>
      </c>
      <c r="E23" s="82">
        <v>1807378</v>
      </c>
      <c r="F23" s="82">
        <v>0</v>
      </c>
      <c r="G23" s="82">
        <v>1807378</v>
      </c>
      <c r="H23" s="82">
        <v>535115</v>
      </c>
      <c r="I23" s="82">
        <v>1272263</v>
      </c>
      <c r="J23" s="82">
        <v>650336</v>
      </c>
      <c r="K23" s="82">
        <v>0</v>
      </c>
      <c r="L23" s="82">
        <v>335704</v>
      </c>
      <c r="M23" s="82">
        <v>0</v>
      </c>
      <c r="N23" s="82">
        <v>121785</v>
      </c>
      <c r="O23" s="82">
        <v>2971</v>
      </c>
      <c r="P23" s="82">
        <v>1110796</v>
      </c>
      <c r="Q23" s="82">
        <v>161467</v>
      </c>
      <c r="R23" s="82">
        <v>-5271</v>
      </c>
      <c r="S23" s="82">
        <v>5645</v>
      </c>
      <c r="T23" s="82">
        <v>374</v>
      </c>
      <c r="U23" s="82">
        <v>-3</v>
      </c>
      <c r="V23" s="82">
        <v>-8896</v>
      </c>
      <c r="W23" s="82">
        <v>-6878</v>
      </c>
      <c r="X23" s="82">
        <v>146064</v>
      </c>
      <c r="Y23" s="82">
        <v>0</v>
      </c>
      <c r="Z23" s="82">
        <v>12719</v>
      </c>
      <c r="AA23" s="82">
        <v>54</v>
      </c>
      <c r="AB23" s="82">
        <v>-10569</v>
      </c>
      <c r="AC23" s="82">
        <v>-1969</v>
      </c>
      <c r="AD23" s="82">
        <v>120539</v>
      </c>
      <c r="AE23" s="82">
        <v>37059</v>
      </c>
      <c r="AF23" s="82">
        <v>83480</v>
      </c>
      <c r="AG23" s="82">
        <v>0</v>
      </c>
      <c r="AH23" s="82">
        <v>0</v>
      </c>
      <c r="AI23" s="82">
        <v>83480</v>
      </c>
      <c r="AJ23" s="82">
        <v>-3314</v>
      </c>
      <c r="AK23" s="82">
        <v>80166</v>
      </c>
      <c r="AL23" s="82">
        <v>0</v>
      </c>
      <c r="AM23" s="9"/>
      <c r="AN23" s="82">
        <v>102.26129</v>
      </c>
      <c r="AO23" s="82">
        <v>102.26129</v>
      </c>
      <c r="AP23" s="82">
        <v>783.93299999999999</v>
      </c>
      <c r="AQ23" s="82">
        <v>101.71</v>
      </c>
      <c r="AR23" s="82">
        <v>101.71</v>
      </c>
      <c r="AS23" s="82">
        <v>788.16800000000001</v>
      </c>
      <c r="AT23" s="82">
        <v>180</v>
      </c>
      <c r="AU23" s="83">
        <v>1.76556145997056</v>
      </c>
      <c r="AV23" s="9"/>
      <c r="AW23" s="82">
        <v>343646</v>
      </c>
      <c r="AX23" s="82">
        <v>161467</v>
      </c>
      <c r="AY23" s="82">
        <v>161467</v>
      </c>
      <c r="AZ23" s="83">
        <v>0.307444</v>
      </c>
      <c r="BA23" s="84">
        <v>42460</v>
      </c>
      <c r="BB23" s="9"/>
      <c r="BC23" s="82">
        <v>121055</v>
      </c>
      <c r="BD23" s="82">
        <v>0</v>
      </c>
      <c r="BE23" s="82">
        <v>0</v>
      </c>
      <c r="BF23" s="82">
        <v>335772</v>
      </c>
      <c r="BG23" s="82">
        <v>0</v>
      </c>
      <c r="BH23" s="82">
        <v>625.26463999999999</v>
      </c>
      <c r="BI23" s="82">
        <v>11022.735360000001</v>
      </c>
      <c r="BJ23" s="9"/>
      <c r="BK23" s="9"/>
      <c r="BL23" s="82">
        <v>451426</v>
      </c>
      <c r="BM23" s="82">
        <v>108600</v>
      </c>
      <c r="BN23" s="82">
        <v>560026</v>
      </c>
      <c r="BO23" s="82">
        <v>376490</v>
      </c>
      <c r="BP23" s="82">
        <v>430571</v>
      </c>
      <c r="BQ23" s="82">
        <v>254010</v>
      </c>
      <c r="BR23" s="82">
        <v>0</v>
      </c>
      <c r="BS23" s="82">
        <v>129180</v>
      </c>
      <c r="BT23" s="82">
        <v>1373787</v>
      </c>
      <c r="BU23" s="82">
        <v>1221220</v>
      </c>
      <c r="BV23" s="82">
        <v>-669304</v>
      </c>
      <c r="BW23" s="82">
        <v>551916</v>
      </c>
      <c r="BX23" s="82">
        <v>159564</v>
      </c>
      <c r="BY23" s="82">
        <v>779316</v>
      </c>
      <c r="BZ23" s="82">
        <v>743128</v>
      </c>
      <c r="CA23" s="82">
        <v>0</v>
      </c>
      <c r="CB23" s="82">
        <v>170773</v>
      </c>
      <c r="CC23" s="82">
        <v>45601</v>
      </c>
      <c r="CD23" s="82">
        <v>3824085</v>
      </c>
      <c r="CE23" s="9"/>
      <c r="CF23" s="82">
        <v>135206</v>
      </c>
      <c r="CG23" s="82">
        <v>0</v>
      </c>
      <c r="CH23" s="82">
        <v>0</v>
      </c>
      <c r="CI23" s="82">
        <v>228464</v>
      </c>
      <c r="CJ23" s="82">
        <v>3361</v>
      </c>
      <c r="CK23" s="82">
        <v>43133</v>
      </c>
      <c r="CL23" s="82">
        <v>447049</v>
      </c>
      <c r="CM23" s="82">
        <v>857213</v>
      </c>
      <c r="CN23" s="82">
        <v>539760</v>
      </c>
      <c r="CO23" s="82">
        <v>50623</v>
      </c>
      <c r="CP23" s="82">
        <v>84867</v>
      </c>
      <c r="CQ23" s="82">
        <v>123469</v>
      </c>
      <c r="CR23" s="82">
        <v>156950</v>
      </c>
      <c r="CS23" s="82">
        <v>1812882</v>
      </c>
      <c r="CT23" s="82">
        <v>64766</v>
      </c>
      <c r="CU23" s="82">
        <v>68829</v>
      </c>
      <c r="CV23" s="82">
        <v>1523127</v>
      </c>
      <c r="CW23" s="82">
        <v>-35974</v>
      </c>
      <c r="CX23" s="82">
        <v>327944</v>
      </c>
      <c r="CY23" s="82">
        <v>1948692</v>
      </c>
      <c r="CZ23" s="82">
        <v>62511</v>
      </c>
      <c r="DA23" s="82">
        <v>2011203</v>
      </c>
      <c r="DB23" s="82">
        <v>3824085</v>
      </c>
      <c r="DC23" s="9"/>
      <c r="DD23" s="82">
        <v>783.53899999999999</v>
      </c>
      <c r="DE23" s="82">
        <v>783.53899999999999</v>
      </c>
      <c r="DF23" s="82">
        <v>2487.0389300000002</v>
      </c>
      <c r="DG23" s="82">
        <v>822208</v>
      </c>
      <c r="DH23" s="82">
        <v>262182</v>
      </c>
      <c r="DI23" s="82">
        <v>68115</v>
      </c>
      <c r="DJ23" s="82">
        <v>93184</v>
      </c>
      <c r="DK23" s="82">
        <v>62511</v>
      </c>
      <c r="DL23" s="82">
        <v>10016</v>
      </c>
      <c r="DM23" s="82">
        <v>73922</v>
      </c>
      <c r="DN23" s="82">
        <v>62863</v>
      </c>
      <c r="DO23" s="82">
        <v>117225</v>
      </c>
      <c r="DP23" s="82">
        <v>81607</v>
      </c>
      <c r="DQ23" s="82">
        <v>547039</v>
      </c>
      <c r="DR23" s="82">
        <v>552660</v>
      </c>
      <c r="DS23" s="82">
        <v>39914</v>
      </c>
      <c r="DT23" s="82">
        <v>31168</v>
      </c>
      <c r="DU23" s="82">
        <v>0</v>
      </c>
      <c r="DV23" s="9"/>
      <c r="DW23" s="82">
        <v>80166</v>
      </c>
      <c r="DX23" s="82">
        <v>182179</v>
      </c>
      <c r="DY23" s="82">
        <v>0</v>
      </c>
      <c r="DZ23" s="82">
        <v>182179</v>
      </c>
      <c r="EA23" s="82">
        <v>0</v>
      </c>
      <c r="EB23" s="82">
        <v>1169</v>
      </c>
      <c r="EC23" s="82">
        <v>0</v>
      </c>
      <c r="ED23" s="82">
        <v>15202</v>
      </c>
      <c r="EE23" s="82">
        <v>3</v>
      </c>
      <c r="EF23" s="82">
        <v>0</v>
      </c>
      <c r="EG23" s="82">
        <v>807</v>
      </c>
      <c r="EH23" s="82">
        <v>12372</v>
      </c>
      <c r="EI23" s="82">
        <v>-6845</v>
      </c>
      <c r="EJ23" s="82">
        <v>17910</v>
      </c>
      <c r="EK23" s="82">
        <v>-290650</v>
      </c>
      <c r="EL23" s="82">
        <v>25491</v>
      </c>
      <c r="EM23" s="82">
        <v>-48758</v>
      </c>
      <c r="EN23" s="82">
        <v>498</v>
      </c>
      <c r="EO23" s="82">
        <v>-8269</v>
      </c>
      <c r="EP23" s="82">
        <v>1217</v>
      </c>
      <c r="EQ23" s="82">
        <v>-36099</v>
      </c>
      <c r="ER23" s="82">
        <v>16437</v>
      </c>
      <c r="ES23" s="82">
        <v>0</v>
      </c>
      <c r="ET23" s="82">
        <v>3766</v>
      </c>
      <c r="EU23" s="82">
        <v>-71208</v>
      </c>
      <c r="EV23" s="82">
        <v>0</v>
      </c>
      <c r="EW23" s="82">
        <v>150000</v>
      </c>
      <c r="EX23" s="82">
        <v>150000</v>
      </c>
      <c r="EY23" s="82">
        <v>-5</v>
      </c>
      <c r="EZ23" s="82">
        <v>-104078</v>
      </c>
      <c r="FA23" s="82">
        <v>-104083</v>
      </c>
      <c r="FB23" s="82">
        <v>0</v>
      </c>
      <c r="FC23" s="82">
        <v>-22346</v>
      </c>
      <c r="FD23" s="82">
        <v>-141538</v>
      </c>
      <c r="FE23" s="82">
        <v>0</v>
      </c>
      <c r="FF23" s="82">
        <v>-141538</v>
      </c>
      <c r="FG23" s="82">
        <v>0</v>
      </c>
      <c r="FH23" s="82">
        <v>-6872</v>
      </c>
      <c r="FI23" s="82">
        <v>-124839</v>
      </c>
      <c r="FJ23" s="82">
        <v>-33262</v>
      </c>
      <c r="FK23" s="82">
        <v>-203818</v>
      </c>
      <c r="FL23" s="9"/>
      <c r="FM23" s="82">
        <v>4889</v>
      </c>
      <c r="FN23" s="82">
        <v>33637</v>
      </c>
      <c r="FO23" s="82">
        <v>-85635.5</v>
      </c>
      <c r="FP23" s="82">
        <v>-82341.125</v>
      </c>
      <c r="FQ23" s="82">
        <v>295294</v>
      </c>
      <c r="FR23" s="82">
        <v>45917</v>
      </c>
      <c r="FS23" s="82" t="s">
        <v>1181</v>
      </c>
      <c r="FT23" s="84">
        <v>42460</v>
      </c>
      <c r="FU23" s="82">
        <v>12</v>
      </c>
      <c r="FV23" s="82">
        <v>4038387.1965100002</v>
      </c>
      <c r="FW23" s="82">
        <v>1.26241</v>
      </c>
      <c r="FX23" s="82">
        <v>0.61265999999999998</v>
      </c>
      <c r="FY23" s="82">
        <v>0.79903000000000002</v>
      </c>
      <c r="FZ23" s="82">
        <v>0.78898999999999997</v>
      </c>
      <c r="GA23" s="1">
        <f t="shared" si="1"/>
        <v>2016</v>
      </c>
      <c r="GB23" s="8">
        <f t="shared" si="2"/>
        <v>3</v>
      </c>
      <c r="GC23" s="79">
        <v>0.71697999999999995</v>
      </c>
    </row>
    <row r="24" spans="1:185">
      <c r="A24" s="9" t="str">
        <f t="shared" si="5"/>
        <v>武田薬品</v>
      </c>
      <c r="B24" s="9" t="str">
        <f t="shared" si="6"/>
        <v>TSE:4502</v>
      </c>
      <c r="C24" s="9" t="str">
        <f>CONCATENATE("FY",RIGHT(Assumptions!D$3,4)-2)</f>
        <v>FY2017</v>
      </c>
      <c r="D24" s="10">
        <f t="shared" si="0"/>
        <v>2016</v>
      </c>
      <c r="E24" s="82">
        <v>1732051</v>
      </c>
      <c r="F24" s="82">
        <v>0</v>
      </c>
      <c r="G24" s="82">
        <v>1732051</v>
      </c>
      <c r="H24" s="82">
        <v>557676</v>
      </c>
      <c r="I24" s="82">
        <v>1174375</v>
      </c>
      <c r="J24" s="82">
        <v>615867</v>
      </c>
      <c r="K24" s="82">
        <v>0</v>
      </c>
      <c r="L24" s="82">
        <v>311625</v>
      </c>
      <c r="M24" s="82">
        <v>0</v>
      </c>
      <c r="N24" s="82">
        <v>112108</v>
      </c>
      <c r="O24" s="82">
        <v>9325</v>
      </c>
      <c r="P24" s="82">
        <v>1048925</v>
      </c>
      <c r="Q24" s="82">
        <v>125450</v>
      </c>
      <c r="R24" s="82">
        <v>-7560</v>
      </c>
      <c r="S24" s="82">
        <v>5255</v>
      </c>
      <c r="T24" s="82">
        <v>-2305</v>
      </c>
      <c r="U24" s="82">
        <v>-1546</v>
      </c>
      <c r="V24" s="82">
        <v>1897</v>
      </c>
      <c r="W24" s="82">
        <v>-6853</v>
      </c>
      <c r="X24" s="82">
        <v>116643</v>
      </c>
      <c r="Y24" s="82">
        <v>0</v>
      </c>
      <c r="Z24" s="82">
        <v>-21</v>
      </c>
      <c r="AA24" s="82">
        <v>116125</v>
      </c>
      <c r="AB24" s="82">
        <v>-46366</v>
      </c>
      <c r="AC24" s="82">
        <v>14748</v>
      </c>
      <c r="AD24" s="82">
        <v>143346</v>
      </c>
      <c r="AE24" s="82">
        <v>27833</v>
      </c>
      <c r="AF24" s="82">
        <v>115513</v>
      </c>
      <c r="AG24" s="82">
        <v>0</v>
      </c>
      <c r="AH24" s="82">
        <v>0</v>
      </c>
      <c r="AI24" s="82">
        <v>115513</v>
      </c>
      <c r="AJ24" s="82">
        <v>-573</v>
      </c>
      <c r="AK24" s="82">
        <v>114940</v>
      </c>
      <c r="AL24" s="82">
        <v>0</v>
      </c>
      <c r="AM24" s="9"/>
      <c r="AN24" s="82">
        <v>147.15221</v>
      </c>
      <c r="AO24" s="82">
        <v>147.15221</v>
      </c>
      <c r="AP24" s="82">
        <v>781.096</v>
      </c>
      <c r="AQ24" s="82">
        <v>146.26</v>
      </c>
      <c r="AR24" s="82">
        <v>146.26</v>
      </c>
      <c r="AS24" s="82">
        <v>785.88800000000003</v>
      </c>
      <c r="AT24" s="82">
        <v>180</v>
      </c>
      <c r="AU24" s="83">
        <v>1.23271271967983</v>
      </c>
      <c r="AV24" s="9"/>
      <c r="AW24" s="82">
        <v>296876</v>
      </c>
      <c r="AX24" s="82">
        <v>125450</v>
      </c>
      <c r="AY24" s="82">
        <v>125450</v>
      </c>
      <c r="AZ24" s="83">
        <v>0.19416600000000001</v>
      </c>
      <c r="BA24" s="84">
        <v>42825</v>
      </c>
      <c r="BB24" s="9"/>
      <c r="BC24" s="82">
        <v>112842</v>
      </c>
      <c r="BD24" s="82">
        <v>0</v>
      </c>
      <c r="BE24" s="82">
        <v>0</v>
      </c>
      <c r="BF24" s="82">
        <v>312303</v>
      </c>
      <c r="BG24" s="82">
        <v>0</v>
      </c>
      <c r="BH24" s="82">
        <v>695.49189999999999</v>
      </c>
      <c r="BI24" s="82">
        <v>10953.508099999999</v>
      </c>
      <c r="BJ24" s="9"/>
      <c r="BK24" s="9"/>
      <c r="BL24" s="82">
        <v>319455</v>
      </c>
      <c r="BM24" s="82">
        <v>56683</v>
      </c>
      <c r="BN24" s="82">
        <v>376138</v>
      </c>
      <c r="BO24" s="82">
        <v>356453</v>
      </c>
      <c r="BP24" s="82">
        <v>444778</v>
      </c>
      <c r="BQ24" s="82">
        <v>226048</v>
      </c>
      <c r="BR24" s="82">
        <v>0</v>
      </c>
      <c r="BS24" s="82">
        <v>213452</v>
      </c>
      <c r="BT24" s="82">
        <v>1260416</v>
      </c>
      <c r="BU24" s="82">
        <v>1131813</v>
      </c>
      <c r="BV24" s="82">
        <v>-604469</v>
      </c>
      <c r="BW24" s="82">
        <v>527344</v>
      </c>
      <c r="BX24" s="82">
        <v>303047</v>
      </c>
      <c r="BY24" s="82">
        <v>1019574</v>
      </c>
      <c r="BZ24" s="82">
        <v>1063037</v>
      </c>
      <c r="CA24" s="82">
        <v>0</v>
      </c>
      <c r="CB24" s="82">
        <v>118968</v>
      </c>
      <c r="CC24" s="82">
        <v>54408</v>
      </c>
      <c r="CD24" s="82">
        <v>4346794</v>
      </c>
      <c r="CE24" s="9"/>
      <c r="CF24" s="82">
        <v>125713</v>
      </c>
      <c r="CG24" s="82">
        <v>0</v>
      </c>
      <c r="CH24" s="82">
        <v>405054</v>
      </c>
      <c r="CI24" s="82">
        <v>139974</v>
      </c>
      <c r="CJ24" s="82">
        <v>2111</v>
      </c>
      <c r="CK24" s="82">
        <v>70838</v>
      </c>
      <c r="CL24" s="82">
        <v>622656</v>
      </c>
      <c r="CM24" s="82">
        <v>1366346</v>
      </c>
      <c r="CN24" s="82">
        <v>599862</v>
      </c>
      <c r="CO24" s="82">
        <v>56700</v>
      </c>
      <c r="CP24" s="82">
        <v>80902</v>
      </c>
      <c r="CQ24" s="82">
        <v>153396</v>
      </c>
      <c r="CR24" s="82">
        <v>140623</v>
      </c>
      <c r="CS24" s="82">
        <v>2397829</v>
      </c>
      <c r="CT24" s="82">
        <v>65203</v>
      </c>
      <c r="CU24" s="82">
        <v>74973</v>
      </c>
      <c r="CV24" s="82">
        <v>1511817</v>
      </c>
      <c r="CW24" s="82">
        <v>-48734</v>
      </c>
      <c r="CX24" s="82">
        <v>291002</v>
      </c>
      <c r="CY24" s="82">
        <v>1894261</v>
      </c>
      <c r="CZ24" s="82">
        <v>54704</v>
      </c>
      <c r="DA24" s="82">
        <v>1948965</v>
      </c>
      <c r="DB24" s="82">
        <v>4346794</v>
      </c>
      <c r="DC24" s="9"/>
      <c r="DD24" s="82">
        <v>780.84100000000001</v>
      </c>
      <c r="DE24" s="82">
        <v>780.84100000000001</v>
      </c>
      <c r="DF24" s="82">
        <v>2425.9241000000002</v>
      </c>
      <c r="DG24" s="82">
        <v>1203701</v>
      </c>
      <c r="DH24" s="82">
        <v>827563</v>
      </c>
      <c r="DI24" s="82">
        <v>42419</v>
      </c>
      <c r="DJ24" s="82">
        <v>93192</v>
      </c>
      <c r="DK24" s="82">
        <v>54704</v>
      </c>
      <c r="DL24" s="82">
        <v>126411</v>
      </c>
      <c r="DM24" s="82">
        <v>69816</v>
      </c>
      <c r="DN24" s="82">
        <v>61951</v>
      </c>
      <c r="DO24" s="82">
        <v>94281</v>
      </c>
      <c r="DP24" s="82">
        <v>69586</v>
      </c>
      <c r="DQ24" s="82">
        <v>515202</v>
      </c>
      <c r="DR24" s="82">
        <v>491592</v>
      </c>
      <c r="DS24" s="82">
        <v>55433</v>
      </c>
      <c r="DT24" s="82">
        <v>29900</v>
      </c>
      <c r="DU24" s="82">
        <v>0</v>
      </c>
      <c r="DV24" s="9"/>
      <c r="DW24" s="82">
        <v>114940</v>
      </c>
      <c r="DX24" s="82">
        <v>171426</v>
      </c>
      <c r="DY24" s="82">
        <v>0</v>
      </c>
      <c r="DZ24" s="82">
        <v>171426</v>
      </c>
      <c r="EA24" s="82">
        <v>0</v>
      </c>
      <c r="EB24" s="82">
        <v>-115492</v>
      </c>
      <c r="EC24" s="82">
        <v>0</v>
      </c>
      <c r="ED24" s="82">
        <v>51361</v>
      </c>
      <c r="EE24" s="82">
        <v>1546</v>
      </c>
      <c r="EF24" s="82">
        <v>0</v>
      </c>
      <c r="EG24" s="82">
        <v>-19811</v>
      </c>
      <c r="EH24" s="82">
        <v>-37315</v>
      </c>
      <c r="EI24" s="82">
        <v>3886</v>
      </c>
      <c r="EJ24" s="82">
        <v>42557</v>
      </c>
      <c r="EK24" s="82">
        <v>32880</v>
      </c>
      <c r="EL24" s="82">
        <v>261363</v>
      </c>
      <c r="EM24" s="82">
        <v>-61660</v>
      </c>
      <c r="EN24" s="82">
        <v>2629</v>
      </c>
      <c r="EO24" s="82">
        <v>-589144</v>
      </c>
      <c r="EP24" s="82">
        <v>64405</v>
      </c>
      <c r="EQ24" s="82">
        <v>-50367</v>
      </c>
      <c r="ER24" s="82">
        <v>-6838</v>
      </c>
      <c r="ES24" s="82">
        <v>0</v>
      </c>
      <c r="ET24" s="82">
        <v>-14716</v>
      </c>
      <c r="EU24" s="82">
        <v>-655691</v>
      </c>
      <c r="EV24" s="82">
        <v>406971</v>
      </c>
      <c r="EW24" s="82">
        <v>260226</v>
      </c>
      <c r="EX24" s="82">
        <v>667197</v>
      </c>
      <c r="EY24" s="82">
        <v>0</v>
      </c>
      <c r="EZ24" s="82">
        <v>-195776</v>
      </c>
      <c r="FA24" s="82">
        <v>-195776</v>
      </c>
      <c r="FB24" s="82">
        <v>0</v>
      </c>
      <c r="FC24" s="82">
        <v>-23117</v>
      </c>
      <c r="FD24" s="82">
        <v>-141688</v>
      </c>
      <c r="FE24" s="82">
        <v>0</v>
      </c>
      <c r="FF24" s="82">
        <v>-141688</v>
      </c>
      <c r="FG24" s="82">
        <v>0</v>
      </c>
      <c r="FH24" s="82">
        <v>-16720</v>
      </c>
      <c r="FI24" s="82">
        <v>289896</v>
      </c>
      <c r="FJ24" s="82">
        <v>-5742</v>
      </c>
      <c r="FK24" s="82">
        <v>-131971</v>
      </c>
      <c r="FL24" s="9"/>
      <c r="FM24" s="82">
        <v>6971</v>
      </c>
      <c r="FN24" s="82">
        <v>40751</v>
      </c>
      <c r="FO24" s="82">
        <v>273796.25</v>
      </c>
      <c r="FP24" s="82">
        <v>278521.25</v>
      </c>
      <c r="FQ24" s="82">
        <v>-123302</v>
      </c>
      <c r="FR24" s="82">
        <v>471421</v>
      </c>
      <c r="FS24" s="82" t="s">
        <v>1181</v>
      </c>
      <c r="FT24" s="84">
        <v>42825</v>
      </c>
      <c r="FU24" s="82">
        <v>12</v>
      </c>
      <c r="FV24" s="82">
        <v>4112453.4183200002</v>
      </c>
      <c r="FW24" s="82">
        <v>1.26691</v>
      </c>
      <c r="FX24" s="82">
        <v>0.84182000000000001</v>
      </c>
      <c r="FY24" s="82">
        <v>0.95843</v>
      </c>
      <c r="FZ24" s="82">
        <v>1.27345</v>
      </c>
      <c r="GA24" s="1">
        <f t="shared" si="1"/>
        <v>2017</v>
      </c>
      <c r="GB24" s="8">
        <f t="shared" si="2"/>
        <v>3</v>
      </c>
      <c r="GC24" s="79">
        <v>0.58047000000000004</v>
      </c>
    </row>
    <row r="25" spans="1:185">
      <c r="A25" s="9" t="str">
        <f t="shared" si="5"/>
        <v>武田薬品</v>
      </c>
      <c r="B25" s="9" t="str">
        <f t="shared" si="6"/>
        <v>TSE:4502</v>
      </c>
      <c r="C25" s="9" t="str">
        <f>CONCATENATE("FY",RIGHT(Assumptions!D$3,4)-1)</f>
        <v>FY2018</v>
      </c>
      <c r="D25" s="10">
        <f t="shared" si="0"/>
        <v>2017</v>
      </c>
      <c r="E25" s="82">
        <v>1770531</v>
      </c>
      <c r="F25" s="82">
        <v>0</v>
      </c>
      <c r="G25" s="82">
        <v>1770531</v>
      </c>
      <c r="H25" s="82">
        <v>495556</v>
      </c>
      <c r="I25" s="82">
        <v>1274975</v>
      </c>
      <c r="J25" s="82">
        <v>628106</v>
      </c>
      <c r="K25" s="82">
        <v>0</v>
      </c>
      <c r="L25" s="82">
        <v>325441</v>
      </c>
      <c r="M25" s="82">
        <v>0</v>
      </c>
      <c r="N25" s="82">
        <v>126020</v>
      </c>
      <c r="O25" s="82">
        <v>13051</v>
      </c>
      <c r="P25" s="82">
        <v>1092618</v>
      </c>
      <c r="Q25" s="82">
        <v>182357</v>
      </c>
      <c r="R25" s="82">
        <v>-10036</v>
      </c>
      <c r="S25" s="82">
        <v>6447</v>
      </c>
      <c r="T25" s="82">
        <v>-3589</v>
      </c>
      <c r="U25" s="82">
        <v>-32199</v>
      </c>
      <c r="V25" s="82">
        <v>-10279</v>
      </c>
      <c r="W25" s="82">
        <v>-29</v>
      </c>
      <c r="X25" s="82">
        <v>136261</v>
      </c>
      <c r="Y25" s="82">
        <v>0</v>
      </c>
      <c r="Z25" s="82">
        <v>23773</v>
      </c>
      <c r="AA25" s="82">
        <v>111167</v>
      </c>
      <c r="AB25" s="82">
        <v>3524</v>
      </c>
      <c r="AC25" s="82">
        <v>-12784</v>
      </c>
      <c r="AD25" s="82">
        <v>217205</v>
      </c>
      <c r="AE25" s="82">
        <v>30497</v>
      </c>
      <c r="AF25" s="82">
        <v>186708</v>
      </c>
      <c r="AG25" s="82">
        <v>0</v>
      </c>
      <c r="AH25" s="82">
        <v>0</v>
      </c>
      <c r="AI25" s="82">
        <v>186708</v>
      </c>
      <c r="AJ25" s="82">
        <v>178</v>
      </c>
      <c r="AK25" s="82">
        <v>186886</v>
      </c>
      <c r="AL25" s="82">
        <v>0</v>
      </c>
      <c r="AM25" s="9"/>
      <c r="AN25" s="82">
        <v>239.34827000000001</v>
      </c>
      <c r="AO25" s="82">
        <v>239.34827000000001</v>
      </c>
      <c r="AP25" s="82">
        <v>780.81200000000001</v>
      </c>
      <c r="AQ25" s="82">
        <v>237.56</v>
      </c>
      <c r="AR25" s="82">
        <v>237.56</v>
      </c>
      <c r="AS25" s="82">
        <v>786.70699999999999</v>
      </c>
      <c r="AT25" s="82">
        <v>180</v>
      </c>
      <c r="AU25" s="83">
        <v>0.75924895390772995</v>
      </c>
      <c r="AV25" s="9"/>
      <c r="AW25" s="82">
        <v>356439</v>
      </c>
      <c r="AX25" s="82">
        <v>308506</v>
      </c>
      <c r="AY25" s="82">
        <v>182357</v>
      </c>
      <c r="AZ25" s="83">
        <v>0.140406</v>
      </c>
      <c r="BA25" s="84">
        <v>43190</v>
      </c>
      <c r="BB25" s="9"/>
      <c r="BC25" s="82">
        <v>115708</v>
      </c>
      <c r="BD25" s="82">
        <v>0</v>
      </c>
      <c r="BE25" s="82">
        <v>0</v>
      </c>
      <c r="BF25" s="82">
        <v>325441</v>
      </c>
      <c r="BG25" s="82">
        <v>0</v>
      </c>
      <c r="BH25" s="82">
        <v>1352.5956000000001</v>
      </c>
      <c r="BI25" s="82">
        <v>17538.404399999999</v>
      </c>
      <c r="BJ25" s="9"/>
      <c r="BK25" s="9"/>
      <c r="BL25" s="82">
        <v>294522</v>
      </c>
      <c r="BM25" s="82">
        <v>80646</v>
      </c>
      <c r="BN25" s="82">
        <v>375168</v>
      </c>
      <c r="BO25" s="82">
        <v>360833</v>
      </c>
      <c r="BP25" s="82">
        <v>428792</v>
      </c>
      <c r="BQ25" s="82">
        <v>212944</v>
      </c>
      <c r="BR25" s="82">
        <v>0</v>
      </c>
      <c r="BS25" s="82">
        <v>61904</v>
      </c>
      <c r="BT25" s="82">
        <v>1078808</v>
      </c>
      <c r="BU25" s="82">
        <v>1188642</v>
      </c>
      <c r="BV25" s="82">
        <v>-651841</v>
      </c>
      <c r="BW25" s="82">
        <v>536801</v>
      </c>
      <c r="BX25" s="82">
        <v>304385</v>
      </c>
      <c r="BY25" s="82">
        <v>1029248</v>
      </c>
      <c r="BZ25" s="82">
        <v>1014264</v>
      </c>
      <c r="CA25" s="82">
        <v>0</v>
      </c>
      <c r="CB25" s="82">
        <v>64980</v>
      </c>
      <c r="CC25" s="82">
        <v>77977</v>
      </c>
      <c r="CD25" s="82">
        <v>4106463</v>
      </c>
      <c r="CE25" s="9"/>
      <c r="CF25" s="82">
        <v>133705</v>
      </c>
      <c r="CG25" s="82">
        <v>0</v>
      </c>
      <c r="CH25" s="82">
        <v>18</v>
      </c>
      <c r="CI25" s="82">
        <v>0</v>
      </c>
      <c r="CJ25" s="82">
        <v>2127</v>
      </c>
      <c r="CK25" s="82">
        <v>67694</v>
      </c>
      <c r="CL25" s="82">
        <v>533965</v>
      </c>
      <c r="CM25" s="82">
        <v>737509</v>
      </c>
      <c r="CN25" s="82">
        <v>985644</v>
      </c>
      <c r="CO25" s="82">
        <v>51022</v>
      </c>
      <c r="CP25" s="82">
        <v>87611</v>
      </c>
      <c r="CQ25" s="82">
        <v>90725</v>
      </c>
      <c r="CR25" s="82">
        <v>136543</v>
      </c>
      <c r="CS25" s="82">
        <v>2089054</v>
      </c>
      <c r="CT25" s="82">
        <v>77914</v>
      </c>
      <c r="CU25" s="82">
        <v>90740</v>
      </c>
      <c r="CV25" s="82">
        <v>1557307</v>
      </c>
      <c r="CW25" s="82">
        <v>-74373</v>
      </c>
      <c r="CX25" s="82">
        <v>345836</v>
      </c>
      <c r="CY25" s="82">
        <v>1997424</v>
      </c>
      <c r="CZ25" s="82">
        <v>19985</v>
      </c>
      <c r="DA25" s="82">
        <v>2017409</v>
      </c>
      <c r="DB25" s="82">
        <v>4106463</v>
      </c>
      <c r="DC25" s="9"/>
      <c r="DD25" s="82">
        <v>781.30899999999997</v>
      </c>
      <c r="DE25" s="82">
        <v>781.30899999999997</v>
      </c>
      <c r="DF25" s="82">
        <v>2556.50965</v>
      </c>
      <c r="DG25" s="82">
        <v>1038811</v>
      </c>
      <c r="DH25" s="82">
        <v>663643</v>
      </c>
      <c r="DI25" s="82">
        <v>46232</v>
      </c>
      <c r="DJ25" s="82">
        <v>151128</v>
      </c>
      <c r="DK25" s="82">
        <v>19985</v>
      </c>
      <c r="DL25" s="82">
        <v>107949</v>
      </c>
      <c r="DM25" s="82">
        <v>63545</v>
      </c>
      <c r="DN25" s="82">
        <v>63145</v>
      </c>
      <c r="DO25" s="82">
        <v>86254</v>
      </c>
      <c r="DP25" s="82">
        <v>70089</v>
      </c>
      <c r="DQ25" s="82">
        <v>548329</v>
      </c>
      <c r="DR25" s="82">
        <v>515296</v>
      </c>
      <c r="DS25" s="82">
        <v>54928</v>
      </c>
      <c r="DT25" s="82">
        <v>0</v>
      </c>
      <c r="DU25" s="82">
        <v>0</v>
      </c>
      <c r="DV25" s="9"/>
      <c r="DW25" s="82">
        <v>186886</v>
      </c>
      <c r="DX25" s="82">
        <v>47933</v>
      </c>
      <c r="DY25" s="82">
        <v>126149</v>
      </c>
      <c r="DZ25" s="82">
        <v>174082</v>
      </c>
      <c r="EA25" s="82">
        <v>0</v>
      </c>
      <c r="EB25" s="82">
        <v>-93069</v>
      </c>
      <c r="EC25" s="82">
        <v>0</v>
      </c>
      <c r="ED25" s="82">
        <v>13544</v>
      </c>
      <c r="EE25" s="82">
        <v>32199</v>
      </c>
      <c r="EF25" s="82">
        <v>0</v>
      </c>
      <c r="EG25" s="82">
        <v>3344</v>
      </c>
      <c r="EH25" s="82">
        <v>-647</v>
      </c>
      <c r="EI25" s="82">
        <v>13719</v>
      </c>
      <c r="EJ25" s="82">
        <v>6862</v>
      </c>
      <c r="EK25" s="82">
        <v>14279</v>
      </c>
      <c r="EL25" s="82">
        <v>377854</v>
      </c>
      <c r="EM25" s="82">
        <v>-67005</v>
      </c>
      <c r="EN25" s="82">
        <v>2965</v>
      </c>
      <c r="EO25" s="82">
        <v>-28328</v>
      </c>
      <c r="EP25" s="82">
        <v>85080</v>
      </c>
      <c r="EQ25" s="82">
        <v>-61257</v>
      </c>
      <c r="ER25" s="82">
        <v>23860</v>
      </c>
      <c r="ES25" s="82">
        <v>0</v>
      </c>
      <c r="ET25" s="82">
        <v>-48657</v>
      </c>
      <c r="EU25" s="82">
        <v>-93342</v>
      </c>
      <c r="EV25" s="82">
        <v>0</v>
      </c>
      <c r="EW25" s="82">
        <v>393453</v>
      </c>
      <c r="EX25" s="82">
        <v>393453</v>
      </c>
      <c r="EY25" s="82">
        <v>-403931</v>
      </c>
      <c r="EZ25" s="82">
        <v>-142658</v>
      </c>
      <c r="FA25" s="82">
        <v>-546589</v>
      </c>
      <c r="FB25" s="82">
        <v>0</v>
      </c>
      <c r="FC25" s="82">
        <v>-18756</v>
      </c>
      <c r="FD25" s="82">
        <v>-141893</v>
      </c>
      <c r="FE25" s="82">
        <v>0</v>
      </c>
      <c r="FF25" s="82">
        <v>-141893</v>
      </c>
      <c r="FG25" s="82">
        <v>0</v>
      </c>
      <c r="FH25" s="82">
        <v>-12441</v>
      </c>
      <c r="FI25" s="82">
        <v>-326226</v>
      </c>
      <c r="FJ25" s="82">
        <v>-4565</v>
      </c>
      <c r="FK25" s="82">
        <v>-24933</v>
      </c>
      <c r="FL25" s="9"/>
      <c r="FM25" s="82">
        <v>8365</v>
      </c>
      <c r="FN25" s="82">
        <v>29883</v>
      </c>
      <c r="FO25" s="82">
        <v>280532.625</v>
      </c>
      <c r="FP25" s="82">
        <v>286805.125</v>
      </c>
      <c r="FQ25" s="82">
        <v>-96795</v>
      </c>
      <c r="FR25" s="82">
        <v>-153136</v>
      </c>
      <c r="FS25" s="82" t="s">
        <v>1181</v>
      </c>
      <c r="FT25" s="84">
        <v>43190</v>
      </c>
      <c r="FU25" s="82">
        <v>12</v>
      </c>
      <c r="FV25" s="82">
        <v>4098266.1890699998</v>
      </c>
      <c r="FW25" s="82">
        <v>1.34839</v>
      </c>
      <c r="FX25" s="82">
        <v>0.80096000000000001</v>
      </c>
      <c r="FY25" s="82">
        <v>0.97438999999999998</v>
      </c>
      <c r="FZ25" s="82">
        <v>0.67684999999999995</v>
      </c>
      <c r="GA25" s="1">
        <f t="shared" si="1"/>
        <v>2018</v>
      </c>
      <c r="GB25" s="8">
        <f t="shared" si="2"/>
        <v>3</v>
      </c>
      <c r="GC25" s="79">
        <v>0.44325999999999999</v>
      </c>
    </row>
    <row r="26" spans="1:185">
      <c r="A26" s="9" t="str">
        <f t="shared" si="5"/>
        <v>武田薬品</v>
      </c>
      <c r="B26" s="9" t="str">
        <f t="shared" si="6"/>
        <v>TSE:4502</v>
      </c>
      <c r="C26" s="9" t="str">
        <f>CONCATENATE("FY",RIGHT(Assumptions!D$3,4))</f>
        <v>FY2019</v>
      </c>
      <c r="D26" s="10">
        <f t="shared" si="0"/>
        <v>2018</v>
      </c>
      <c r="E26" s="82">
        <v>2097224</v>
      </c>
      <c r="F26" s="82">
        <v>0</v>
      </c>
      <c r="G26" s="82">
        <v>2097224</v>
      </c>
      <c r="H26" s="82">
        <v>577955</v>
      </c>
      <c r="I26" s="82">
        <v>1519269</v>
      </c>
      <c r="J26" s="82">
        <v>692728</v>
      </c>
      <c r="K26" s="82">
        <v>0</v>
      </c>
      <c r="L26" s="82">
        <v>366657</v>
      </c>
      <c r="M26" s="82">
        <v>0</v>
      </c>
      <c r="N26" s="82">
        <v>194674</v>
      </c>
      <c r="O26" s="82">
        <v>-2507</v>
      </c>
      <c r="P26" s="82">
        <v>1251552</v>
      </c>
      <c r="Q26" s="82">
        <v>267717</v>
      </c>
      <c r="R26" s="82">
        <v>-48158</v>
      </c>
      <c r="S26" s="82">
        <v>9233</v>
      </c>
      <c r="T26" s="82">
        <v>-38925</v>
      </c>
      <c r="U26" s="82">
        <v>-43627</v>
      </c>
      <c r="V26" s="82">
        <v>7007</v>
      </c>
      <c r="W26" s="82">
        <v>-30785</v>
      </c>
      <c r="X26" s="82">
        <v>161387</v>
      </c>
      <c r="Y26" s="82">
        <v>0</v>
      </c>
      <c r="Z26" s="82">
        <v>0</v>
      </c>
      <c r="AA26" s="82">
        <v>131193</v>
      </c>
      <c r="AB26" s="82">
        <v>-9128</v>
      </c>
      <c r="AC26" s="82">
        <v>2223</v>
      </c>
      <c r="AD26" s="82">
        <v>94896</v>
      </c>
      <c r="AE26" s="82">
        <v>-14118</v>
      </c>
      <c r="AF26" s="82">
        <v>109014</v>
      </c>
      <c r="AG26" s="82">
        <v>0</v>
      </c>
      <c r="AH26" s="82">
        <v>0</v>
      </c>
      <c r="AI26" s="82">
        <v>109014</v>
      </c>
      <c r="AJ26" s="82">
        <v>112</v>
      </c>
      <c r="AK26" s="82">
        <v>109126</v>
      </c>
      <c r="AL26" s="82">
        <v>0</v>
      </c>
      <c r="AM26" s="9"/>
      <c r="AN26" s="82">
        <v>113.49829</v>
      </c>
      <c r="AO26" s="82">
        <v>113.49829</v>
      </c>
      <c r="AP26" s="82">
        <v>961.47699999999998</v>
      </c>
      <c r="AQ26" s="82">
        <v>112.86</v>
      </c>
      <c r="AR26" s="82">
        <v>112.86</v>
      </c>
      <c r="AS26" s="82">
        <v>966.89700000000005</v>
      </c>
      <c r="AT26" s="82">
        <v>180</v>
      </c>
      <c r="AU26" s="83">
        <v>1.30997195901985</v>
      </c>
      <c r="AV26" s="9"/>
      <c r="AW26" s="82">
        <v>526389</v>
      </c>
      <c r="AX26" s="82">
        <v>462505</v>
      </c>
      <c r="AY26" s="82">
        <v>267717</v>
      </c>
      <c r="AZ26" s="2" t="e">
        <f>_xll.ciqfunctions.udf.CIQ($B26, "IQ_EFFECT_TAX_RATE", $C26)/100</f>
        <v>#VALUE!</v>
      </c>
      <c r="BA26" s="84">
        <v>43555</v>
      </c>
      <c r="BB26" s="9"/>
      <c r="BC26" s="82">
        <v>106755</v>
      </c>
      <c r="BD26" s="82">
        <v>0</v>
      </c>
      <c r="BE26" s="82">
        <v>0</v>
      </c>
      <c r="BF26" s="82">
        <v>368298</v>
      </c>
      <c r="BG26" s="82">
        <v>0</v>
      </c>
      <c r="BH26" s="82">
        <v>2638.5144</v>
      </c>
      <c r="BI26" s="82">
        <v>21226.4856</v>
      </c>
      <c r="BJ26" s="9"/>
      <c r="BK26" s="9"/>
      <c r="BL26" s="82">
        <v>702093</v>
      </c>
      <c r="BM26" s="82">
        <v>23276</v>
      </c>
      <c r="BN26" s="82">
        <v>725369</v>
      </c>
      <c r="BO26" s="82">
        <v>657681</v>
      </c>
      <c r="BP26" s="82">
        <v>749119</v>
      </c>
      <c r="BQ26" s="82">
        <v>986744</v>
      </c>
      <c r="BR26" s="82">
        <v>0</v>
      </c>
      <c r="BS26" s="82">
        <v>589426</v>
      </c>
      <c r="BT26" s="82">
        <v>3050658</v>
      </c>
      <c r="BU26" s="82">
        <v>1952162</v>
      </c>
      <c r="BV26" s="82">
        <v>-635631</v>
      </c>
      <c r="BW26" s="82">
        <v>1316531</v>
      </c>
      <c r="BX26" s="82">
        <v>306899</v>
      </c>
      <c r="BY26" s="82">
        <v>4161403</v>
      </c>
      <c r="BZ26" s="82">
        <v>4860368</v>
      </c>
      <c r="CA26" s="82">
        <v>0</v>
      </c>
      <c r="CB26" s="82">
        <v>88991</v>
      </c>
      <c r="CC26" s="82">
        <v>87472</v>
      </c>
      <c r="CD26" s="82">
        <v>13872322</v>
      </c>
      <c r="CE26" s="9"/>
      <c r="CF26" s="82">
        <v>212348</v>
      </c>
      <c r="CG26" s="82">
        <v>0</v>
      </c>
      <c r="CH26" s="82">
        <v>500002</v>
      </c>
      <c r="CI26" s="82">
        <v>484944</v>
      </c>
      <c r="CJ26" s="82">
        <v>2145</v>
      </c>
      <c r="CK26" s="82">
        <v>119485</v>
      </c>
      <c r="CL26" s="82">
        <v>1192007</v>
      </c>
      <c r="CM26" s="82">
        <v>2510931</v>
      </c>
      <c r="CN26" s="82">
        <v>4766005</v>
      </c>
      <c r="CO26" s="82">
        <v>177266</v>
      </c>
      <c r="CP26" s="82">
        <v>156513</v>
      </c>
      <c r="CQ26" s="82">
        <v>867061</v>
      </c>
      <c r="CR26" s="82">
        <v>230958</v>
      </c>
      <c r="CS26" s="82">
        <v>8708734</v>
      </c>
      <c r="CT26" s="82">
        <v>1643585</v>
      </c>
      <c r="CU26" s="82">
        <v>1650232</v>
      </c>
      <c r="CV26" s="82">
        <v>1569365</v>
      </c>
      <c r="CW26" s="82">
        <v>-57142</v>
      </c>
      <c r="CX26" s="82">
        <v>353542</v>
      </c>
      <c r="CY26" s="82">
        <v>5159582</v>
      </c>
      <c r="CZ26" s="82">
        <v>4006</v>
      </c>
      <c r="DA26" s="82">
        <v>5163588</v>
      </c>
      <c r="DB26" s="82">
        <v>13872322</v>
      </c>
      <c r="DC26" s="9"/>
      <c r="DD26" s="82">
        <v>1554.78006</v>
      </c>
      <c r="DE26" s="82">
        <v>1554.78006</v>
      </c>
      <c r="DF26" s="82">
        <v>3318.52853</v>
      </c>
      <c r="DG26" s="82">
        <v>5930362</v>
      </c>
      <c r="DH26" s="82">
        <v>5204993</v>
      </c>
      <c r="DI26" s="82">
        <v>122452</v>
      </c>
      <c r="DJ26" s="82">
        <v>190920</v>
      </c>
      <c r="DK26" s="82">
        <v>4006</v>
      </c>
      <c r="DL26" s="82">
        <v>114658</v>
      </c>
      <c r="DM26" s="82">
        <v>161595</v>
      </c>
      <c r="DN26" s="82">
        <v>544411</v>
      </c>
      <c r="DO26" s="82">
        <v>280738</v>
      </c>
      <c r="DP26" s="82">
        <v>101731</v>
      </c>
      <c r="DQ26" s="82">
        <v>941485</v>
      </c>
      <c r="DR26" s="82">
        <v>769176</v>
      </c>
      <c r="DS26" s="82">
        <v>139770</v>
      </c>
      <c r="DT26" s="82">
        <v>49578</v>
      </c>
      <c r="DU26" s="82">
        <v>0</v>
      </c>
      <c r="DV26" s="9"/>
      <c r="DW26" s="82">
        <v>109126</v>
      </c>
      <c r="DX26" s="82">
        <v>63884</v>
      </c>
      <c r="DY26" s="82">
        <v>194788</v>
      </c>
      <c r="DZ26" s="82">
        <v>258672</v>
      </c>
      <c r="EA26" s="82">
        <v>0</v>
      </c>
      <c r="EB26" s="82">
        <v>-130864</v>
      </c>
      <c r="EC26" s="82">
        <v>0</v>
      </c>
      <c r="ED26" s="82">
        <v>10120</v>
      </c>
      <c r="EE26" s="82">
        <v>43627</v>
      </c>
      <c r="EF26" s="82">
        <v>0</v>
      </c>
      <c r="EG26" s="82">
        <v>1341</v>
      </c>
      <c r="EH26" s="82">
        <v>-13382</v>
      </c>
      <c r="EI26" s="82">
        <v>58678</v>
      </c>
      <c r="EJ26" s="82">
        <v>-16413</v>
      </c>
      <c r="EK26" s="82">
        <v>-26284</v>
      </c>
      <c r="EL26" s="82">
        <v>328479</v>
      </c>
      <c r="EM26" s="82">
        <v>-77677</v>
      </c>
      <c r="EN26" s="82">
        <v>50717</v>
      </c>
      <c r="EO26" s="82">
        <v>-2958686</v>
      </c>
      <c r="EP26" s="82">
        <v>85131</v>
      </c>
      <c r="EQ26" s="82">
        <v>-56437</v>
      </c>
      <c r="ER26" s="82">
        <v>47936</v>
      </c>
      <c r="ES26" s="82">
        <v>0</v>
      </c>
      <c r="ET26" s="82">
        <v>73318</v>
      </c>
      <c r="EU26" s="82">
        <v>-2835698</v>
      </c>
      <c r="EV26" s="82">
        <v>367319</v>
      </c>
      <c r="EW26" s="82">
        <v>2795926</v>
      </c>
      <c r="EX26" s="82">
        <v>3163245</v>
      </c>
      <c r="EY26" s="82">
        <v>0</v>
      </c>
      <c r="EZ26" s="82">
        <v>-1741</v>
      </c>
      <c r="FA26" s="82">
        <v>-1741</v>
      </c>
      <c r="FB26" s="82">
        <v>0</v>
      </c>
      <c r="FC26" s="82">
        <v>-1172</v>
      </c>
      <c r="FD26" s="82">
        <v>-142952</v>
      </c>
      <c r="FE26" s="82">
        <v>0</v>
      </c>
      <c r="FF26" s="82">
        <v>-142952</v>
      </c>
      <c r="FG26" s="82">
        <v>0</v>
      </c>
      <c r="FH26" s="82">
        <v>-71143</v>
      </c>
      <c r="FI26" s="82">
        <v>2946237</v>
      </c>
      <c r="FJ26" s="82">
        <v>-31269</v>
      </c>
      <c r="FK26" s="82">
        <v>407571</v>
      </c>
      <c r="FL26" s="9"/>
      <c r="FM26" s="82">
        <v>34914</v>
      </c>
      <c r="FN26" s="82">
        <v>44909</v>
      </c>
      <c r="FO26" s="82">
        <v>-538829.625</v>
      </c>
      <c r="FP26" s="82">
        <v>-508730.875</v>
      </c>
      <c r="FQ26" s="82">
        <v>833173</v>
      </c>
      <c r="FR26" s="82">
        <v>3161504</v>
      </c>
      <c r="FS26" s="82" t="s">
        <v>1181</v>
      </c>
      <c r="FT26" s="84">
        <v>43555</v>
      </c>
      <c r="FU26" s="82">
        <v>12</v>
      </c>
      <c r="FV26" s="82">
        <v>7029160.9315600004</v>
      </c>
      <c r="FW26" s="82">
        <v>1.3322700000000001</v>
      </c>
      <c r="FX26" s="82">
        <v>1.0252399999999999</v>
      </c>
      <c r="FY26" s="82">
        <v>1.1081700000000001</v>
      </c>
      <c r="FZ26" s="82">
        <v>1.52024</v>
      </c>
      <c r="GA26" s="1">
        <f t="shared" si="1"/>
        <v>2019</v>
      </c>
      <c r="GB26" s="8">
        <f t="shared" si="2"/>
        <v>3</v>
      </c>
      <c r="GC26" s="79">
        <v>0.82110000000000005</v>
      </c>
    </row>
    <row r="27" spans="1:185">
      <c r="A27" s="10" t="str">
        <f>Assumptions!C4</f>
        <v>ｱｽﾃﾗｽ</v>
      </c>
      <c r="B27" s="10" t="str">
        <f>Assumptions!B4</f>
        <v>TSE:4503</v>
      </c>
      <c r="C27" s="9" t="str">
        <f>CONCATENATE("FY",RIGHT(Assumptions!D$4,4)-11)</f>
        <v>FY2008</v>
      </c>
      <c r="D27" s="10">
        <f t="shared" si="0"/>
        <v>2007</v>
      </c>
      <c r="E27" s="82">
        <v>972586</v>
      </c>
      <c r="F27" s="82">
        <v>0</v>
      </c>
      <c r="G27" s="82">
        <v>972586</v>
      </c>
      <c r="H27" s="82">
        <v>279342</v>
      </c>
      <c r="I27" s="82">
        <v>693244</v>
      </c>
      <c r="J27" s="82">
        <v>295855</v>
      </c>
      <c r="K27" s="82">
        <v>0</v>
      </c>
      <c r="L27" s="82">
        <v>134464</v>
      </c>
      <c r="M27" s="82">
        <v>0</v>
      </c>
      <c r="N27" s="82">
        <v>0</v>
      </c>
      <c r="O27" s="82">
        <v>0</v>
      </c>
      <c r="P27" s="82">
        <v>430319</v>
      </c>
      <c r="Q27" s="82">
        <v>262925</v>
      </c>
      <c r="R27" s="82">
        <v>-53</v>
      </c>
      <c r="S27" s="82">
        <v>15026</v>
      </c>
      <c r="T27" s="82">
        <v>14973</v>
      </c>
      <c r="U27" s="82">
        <v>7994</v>
      </c>
      <c r="V27" s="82">
        <v>-14869</v>
      </c>
      <c r="W27" s="82">
        <v>10256</v>
      </c>
      <c r="X27" s="82">
        <v>281279</v>
      </c>
      <c r="Y27" s="82">
        <v>0</v>
      </c>
      <c r="Z27" s="82">
        <v>138</v>
      </c>
      <c r="AA27" s="82">
        <v>0</v>
      </c>
      <c r="AB27" s="82">
        <v>-9331</v>
      </c>
      <c r="AC27" s="82">
        <v>0</v>
      </c>
      <c r="AD27" s="82">
        <v>268778</v>
      </c>
      <c r="AE27" s="82">
        <v>89187</v>
      </c>
      <c r="AF27" s="82">
        <v>179591</v>
      </c>
      <c r="AG27" s="82">
        <v>0</v>
      </c>
      <c r="AH27" s="82">
        <v>0</v>
      </c>
      <c r="AI27" s="82">
        <v>179591</v>
      </c>
      <c r="AJ27" s="82">
        <v>-2153</v>
      </c>
      <c r="AK27" s="82">
        <v>177438</v>
      </c>
      <c r="AL27" s="82">
        <v>0</v>
      </c>
      <c r="AM27" s="9"/>
      <c r="AN27" s="82">
        <v>69.977999999999994</v>
      </c>
      <c r="AO27" s="82">
        <v>69.977999999999994</v>
      </c>
      <c r="AP27" s="82">
        <v>2535.6254800000002</v>
      </c>
      <c r="AQ27" s="82">
        <v>69.941999999999993</v>
      </c>
      <c r="AR27" s="82">
        <v>69.941999999999993</v>
      </c>
      <c r="AS27" s="82">
        <v>2536.9306000000001</v>
      </c>
      <c r="AT27" s="82">
        <v>22</v>
      </c>
      <c r="AU27" s="83">
        <v>0.25855791882234902</v>
      </c>
      <c r="AV27" s="9"/>
      <c r="AW27" s="82">
        <v>299871</v>
      </c>
      <c r="AX27" s="82">
        <v>262925</v>
      </c>
      <c r="AY27" s="82">
        <v>262925</v>
      </c>
      <c r="AZ27" s="83">
        <v>0.33182400000000001</v>
      </c>
      <c r="BA27" s="84">
        <v>39538</v>
      </c>
      <c r="BB27" s="9"/>
      <c r="BC27" s="82">
        <v>0</v>
      </c>
      <c r="BD27" s="82">
        <v>0</v>
      </c>
      <c r="BE27" s="82">
        <v>0</v>
      </c>
      <c r="BF27" s="82">
        <v>134464</v>
      </c>
      <c r="BG27" s="82">
        <v>0</v>
      </c>
      <c r="BH27" s="82">
        <v>0</v>
      </c>
      <c r="BI27" s="82">
        <v>0</v>
      </c>
      <c r="BJ27" s="9"/>
      <c r="BK27" s="9"/>
      <c r="BL27" s="82">
        <v>271105</v>
      </c>
      <c r="BM27" s="82">
        <v>297004</v>
      </c>
      <c r="BN27" s="82">
        <v>568109</v>
      </c>
      <c r="BO27" s="82">
        <v>221416</v>
      </c>
      <c r="BP27" s="82">
        <v>221416</v>
      </c>
      <c r="BQ27" s="82">
        <v>91444</v>
      </c>
      <c r="BR27" s="82">
        <v>68000</v>
      </c>
      <c r="BS27" s="82">
        <v>28308</v>
      </c>
      <c r="BT27" s="82">
        <v>977277</v>
      </c>
      <c r="BU27" s="82">
        <v>499230</v>
      </c>
      <c r="BV27" s="82">
        <v>-319347</v>
      </c>
      <c r="BW27" s="82">
        <v>179883</v>
      </c>
      <c r="BX27" s="82">
        <v>157773</v>
      </c>
      <c r="BY27" s="82">
        <v>29318</v>
      </c>
      <c r="BZ27" s="82">
        <v>38670</v>
      </c>
      <c r="CA27" s="82">
        <v>0</v>
      </c>
      <c r="CB27" s="82">
        <v>39734</v>
      </c>
      <c r="CC27" s="82">
        <v>16497</v>
      </c>
      <c r="CD27" s="82">
        <v>1439152</v>
      </c>
      <c r="CE27" s="9"/>
      <c r="CF27" s="82">
        <v>177484</v>
      </c>
      <c r="CG27" s="82">
        <v>58534</v>
      </c>
      <c r="CH27" s="82">
        <v>0</v>
      </c>
      <c r="CI27" s="82">
        <v>0</v>
      </c>
      <c r="CJ27" s="82">
        <v>0</v>
      </c>
      <c r="CK27" s="82">
        <v>38046</v>
      </c>
      <c r="CL27" s="82">
        <v>10431</v>
      </c>
      <c r="CM27" s="82">
        <v>284529</v>
      </c>
      <c r="CN27" s="82">
        <v>0</v>
      </c>
      <c r="CO27" s="82">
        <v>0</v>
      </c>
      <c r="CP27" s="82">
        <v>17533</v>
      </c>
      <c r="CQ27" s="82">
        <v>257</v>
      </c>
      <c r="CR27" s="82">
        <v>25971</v>
      </c>
      <c r="CS27" s="82">
        <v>328290</v>
      </c>
      <c r="CT27" s="82">
        <v>103000</v>
      </c>
      <c r="CU27" s="82">
        <v>176821</v>
      </c>
      <c r="CV27" s="82">
        <v>917205</v>
      </c>
      <c r="CW27" s="82">
        <v>-104122</v>
      </c>
      <c r="CX27" s="82">
        <v>17630</v>
      </c>
      <c r="CY27" s="82">
        <v>1110534</v>
      </c>
      <c r="CZ27" s="82">
        <v>328</v>
      </c>
      <c r="DA27" s="82">
        <v>1110862</v>
      </c>
      <c r="DB27" s="82">
        <v>1439152</v>
      </c>
      <c r="DC27" s="9"/>
      <c r="DD27" s="82">
        <v>2490.415</v>
      </c>
      <c r="DE27" s="82">
        <v>2490.415</v>
      </c>
      <c r="DF27" s="82">
        <v>445.92327</v>
      </c>
      <c r="DG27" s="82">
        <v>0</v>
      </c>
      <c r="DH27" s="82">
        <v>-568109</v>
      </c>
      <c r="DI27" s="82">
        <v>14480</v>
      </c>
      <c r="DJ27" s="82">
        <v>0</v>
      </c>
      <c r="DK27" s="82">
        <v>328</v>
      </c>
      <c r="DL27" s="82">
        <v>0</v>
      </c>
      <c r="DM27" s="82">
        <v>13568</v>
      </c>
      <c r="DN27" s="82">
        <v>12359</v>
      </c>
      <c r="DO27" s="82">
        <v>65517</v>
      </c>
      <c r="DP27" s="82">
        <v>31296</v>
      </c>
      <c r="DQ27" s="82">
        <v>0</v>
      </c>
      <c r="DR27" s="82">
        <v>0</v>
      </c>
      <c r="DS27" s="82">
        <v>25524</v>
      </c>
      <c r="DT27" s="82">
        <v>13666</v>
      </c>
      <c r="DU27" s="82">
        <v>0</v>
      </c>
      <c r="DV27" s="9"/>
      <c r="DW27" s="82">
        <v>177438</v>
      </c>
      <c r="DX27" s="82">
        <v>36946</v>
      </c>
      <c r="DY27" s="82">
        <v>0</v>
      </c>
      <c r="DZ27" s="82">
        <v>36946</v>
      </c>
      <c r="EA27" s="82">
        <v>0</v>
      </c>
      <c r="EB27" s="82">
        <v>0</v>
      </c>
      <c r="EC27" s="82">
        <v>-138</v>
      </c>
      <c r="ED27" s="82">
        <v>9331</v>
      </c>
      <c r="EE27" s="82">
        <v>0</v>
      </c>
      <c r="EF27" s="82">
        <v>0</v>
      </c>
      <c r="EG27" s="82">
        <v>18799</v>
      </c>
      <c r="EH27" s="82">
        <v>4524</v>
      </c>
      <c r="EI27" s="82">
        <v>-5262</v>
      </c>
      <c r="EJ27" s="82">
        <v>-20745</v>
      </c>
      <c r="EK27" s="82">
        <v>-33963</v>
      </c>
      <c r="EL27" s="82">
        <v>186930</v>
      </c>
      <c r="EM27" s="82">
        <v>-27314</v>
      </c>
      <c r="EN27" s="82">
        <v>17923</v>
      </c>
      <c r="EO27" s="82">
        <v>-40407</v>
      </c>
      <c r="EP27" s="82">
        <v>0</v>
      </c>
      <c r="EQ27" s="82">
        <v>0</v>
      </c>
      <c r="ER27" s="82">
        <v>51700</v>
      </c>
      <c r="ES27" s="82">
        <v>0</v>
      </c>
      <c r="ET27" s="82">
        <v>-10318</v>
      </c>
      <c r="EU27" s="82">
        <v>-8416</v>
      </c>
      <c r="EV27" s="82">
        <v>0</v>
      </c>
      <c r="EW27" s="82">
        <v>0</v>
      </c>
      <c r="EX27" s="82">
        <v>0</v>
      </c>
      <c r="EY27" s="82">
        <v>0</v>
      </c>
      <c r="EZ27" s="82">
        <v>0</v>
      </c>
      <c r="FA27" s="82">
        <v>0</v>
      </c>
      <c r="FB27" s="82">
        <v>0</v>
      </c>
      <c r="FC27" s="82">
        <v>-81914</v>
      </c>
      <c r="FD27" s="82">
        <v>-45878</v>
      </c>
      <c r="FE27" s="82">
        <v>0</v>
      </c>
      <c r="FF27" s="82">
        <v>-45878</v>
      </c>
      <c r="FG27" s="82">
        <v>0</v>
      </c>
      <c r="FH27" s="82">
        <v>-3630</v>
      </c>
      <c r="FI27" s="82">
        <v>-131422</v>
      </c>
      <c r="FJ27" s="82">
        <v>-8037</v>
      </c>
      <c r="FK27" s="82">
        <v>37973</v>
      </c>
      <c r="FL27" s="9"/>
      <c r="FM27" s="82">
        <v>50</v>
      </c>
      <c r="FN27" s="82">
        <v>98247</v>
      </c>
      <c r="FO27" s="82">
        <v>162157</v>
      </c>
      <c r="FP27" s="82">
        <v>162190.125</v>
      </c>
      <c r="FQ27" s="82">
        <v>11770</v>
      </c>
      <c r="FR27" s="82">
        <v>0</v>
      </c>
      <c r="FS27" s="82" t="s">
        <v>1181</v>
      </c>
      <c r="FT27" s="84">
        <v>39538</v>
      </c>
      <c r="FU27" s="82">
        <v>12</v>
      </c>
      <c r="FV27" s="82">
        <v>1953440.3711000001</v>
      </c>
      <c r="FW27" s="82">
        <v>0.46323999999999999</v>
      </c>
      <c r="FX27" s="82">
        <v>0.49013000000000001</v>
      </c>
      <c r="FY27" s="82">
        <v>0.88387000000000004</v>
      </c>
      <c r="FZ27" s="82">
        <v>0.96118999999999999</v>
      </c>
      <c r="GA27" s="1">
        <f t="shared" si="1"/>
        <v>2008</v>
      </c>
      <c r="GB27" s="8">
        <f t="shared" si="2"/>
        <v>3</v>
      </c>
      <c r="GC27" s="79">
        <v>0.90219000000000005</v>
      </c>
    </row>
    <row r="28" spans="1:185">
      <c r="A28" s="9" t="str">
        <f t="shared" ref="A28:A38" si="7">A27</f>
        <v>ｱｽﾃﾗｽ</v>
      </c>
      <c r="B28" s="9" t="str">
        <f t="shared" ref="B28:B38" si="8">B27</f>
        <v>TSE:4503</v>
      </c>
      <c r="C28" s="9" t="str">
        <f>CONCATENATE("FY",RIGHT(Assumptions!D$4,4)-10)</f>
        <v>FY2009</v>
      </c>
      <c r="D28" s="10">
        <f t="shared" si="0"/>
        <v>2008</v>
      </c>
      <c r="E28" s="82">
        <v>965698</v>
      </c>
      <c r="F28" s="82">
        <v>0</v>
      </c>
      <c r="G28" s="82">
        <v>965698</v>
      </c>
      <c r="H28" s="82">
        <v>264431</v>
      </c>
      <c r="I28" s="82">
        <v>701267</v>
      </c>
      <c r="J28" s="82">
        <v>294339</v>
      </c>
      <c r="K28" s="82">
        <v>0</v>
      </c>
      <c r="L28" s="82">
        <v>159059</v>
      </c>
      <c r="M28" s="82">
        <v>0</v>
      </c>
      <c r="N28" s="82">
        <v>0</v>
      </c>
      <c r="O28" s="82">
        <v>0</v>
      </c>
      <c r="P28" s="82">
        <v>453398</v>
      </c>
      <c r="Q28" s="82">
        <v>247869</v>
      </c>
      <c r="R28" s="82">
        <v>0</v>
      </c>
      <c r="S28" s="82">
        <v>11380</v>
      </c>
      <c r="T28" s="82">
        <v>11380</v>
      </c>
      <c r="U28" s="82">
        <v>-47</v>
      </c>
      <c r="V28" s="82">
        <v>9251</v>
      </c>
      <c r="W28" s="82">
        <v>-1581</v>
      </c>
      <c r="X28" s="82">
        <v>266872</v>
      </c>
      <c r="Y28" s="82">
        <v>0</v>
      </c>
      <c r="Z28" s="82">
        <v>-1476</v>
      </c>
      <c r="AA28" s="82">
        <v>0</v>
      </c>
      <c r="AB28" s="82">
        <v>-1340</v>
      </c>
      <c r="AC28" s="82">
        <v>-1364</v>
      </c>
      <c r="AD28" s="82">
        <v>262692</v>
      </c>
      <c r="AE28" s="82">
        <v>89622</v>
      </c>
      <c r="AF28" s="82">
        <v>173070</v>
      </c>
      <c r="AG28" s="82">
        <v>0</v>
      </c>
      <c r="AH28" s="82">
        <v>0</v>
      </c>
      <c r="AI28" s="82">
        <v>173070</v>
      </c>
      <c r="AJ28" s="82">
        <v>-2084</v>
      </c>
      <c r="AK28" s="82">
        <v>170986</v>
      </c>
      <c r="AL28" s="82">
        <v>0</v>
      </c>
      <c r="AM28" s="9"/>
      <c r="AN28" s="82">
        <v>71.221999999999994</v>
      </c>
      <c r="AO28" s="82">
        <v>71.221999999999994</v>
      </c>
      <c r="AP28" s="82">
        <v>2400.7469599999999</v>
      </c>
      <c r="AQ28" s="82">
        <v>71.180000000000007</v>
      </c>
      <c r="AR28" s="82">
        <v>71.180000000000007</v>
      </c>
      <c r="AS28" s="82">
        <v>2402.1635299999998</v>
      </c>
      <c r="AT28" s="82">
        <v>24</v>
      </c>
      <c r="AU28" s="83">
        <v>0.34286432807364298</v>
      </c>
      <c r="AV28" s="9"/>
      <c r="AW28" s="82">
        <v>290759</v>
      </c>
      <c r="AX28" s="82">
        <v>247869</v>
      </c>
      <c r="AY28" s="82">
        <v>247869</v>
      </c>
      <c r="AZ28" s="83">
        <v>0.341167</v>
      </c>
      <c r="BA28" s="84">
        <v>39903</v>
      </c>
      <c r="BB28" s="9"/>
      <c r="BC28" s="82">
        <v>84800</v>
      </c>
      <c r="BD28" s="82">
        <v>84800</v>
      </c>
      <c r="BE28" s="82">
        <v>0</v>
      </c>
      <c r="BF28" s="82">
        <v>159059</v>
      </c>
      <c r="BG28" s="82">
        <v>0</v>
      </c>
      <c r="BH28" s="82">
        <v>0</v>
      </c>
      <c r="BI28" s="82">
        <v>0</v>
      </c>
      <c r="BJ28" s="9"/>
      <c r="BK28" s="9"/>
      <c r="BL28" s="82">
        <v>409827</v>
      </c>
      <c r="BM28" s="82">
        <v>122510</v>
      </c>
      <c r="BN28" s="82">
        <v>532337</v>
      </c>
      <c r="BO28" s="82">
        <v>241033</v>
      </c>
      <c r="BP28" s="82">
        <v>241033</v>
      </c>
      <c r="BQ28" s="82">
        <v>105430</v>
      </c>
      <c r="BR28" s="82">
        <v>67564</v>
      </c>
      <c r="BS28" s="82">
        <v>17277</v>
      </c>
      <c r="BT28" s="82">
        <v>963641</v>
      </c>
      <c r="BU28" s="82">
        <v>496937</v>
      </c>
      <c r="BV28" s="82">
        <v>-315489</v>
      </c>
      <c r="BW28" s="82">
        <v>181448</v>
      </c>
      <c r="BX28" s="82">
        <v>89583</v>
      </c>
      <c r="BY28" s="82">
        <v>26377</v>
      </c>
      <c r="BZ28" s="82">
        <v>31985</v>
      </c>
      <c r="CA28" s="82">
        <v>0</v>
      </c>
      <c r="CB28" s="82">
        <v>46223</v>
      </c>
      <c r="CC28" s="82">
        <v>9189</v>
      </c>
      <c r="CD28" s="82">
        <v>1348446</v>
      </c>
      <c r="CE28" s="9"/>
      <c r="CF28" s="82">
        <v>181562</v>
      </c>
      <c r="CG28" s="82">
        <v>55057</v>
      </c>
      <c r="CH28" s="82">
        <v>0</v>
      </c>
      <c r="CI28" s="82">
        <v>0</v>
      </c>
      <c r="CJ28" s="82">
        <v>598</v>
      </c>
      <c r="CK28" s="82">
        <v>39682</v>
      </c>
      <c r="CL28" s="82">
        <v>5821</v>
      </c>
      <c r="CM28" s="82">
        <v>283553</v>
      </c>
      <c r="CN28" s="82">
        <v>0</v>
      </c>
      <c r="CO28" s="82">
        <v>911</v>
      </c>
      <c r="CP28" s="82">
        <v>15030</v>
      </c>
      <c r="CQ28" s="82">
        <v>0</v>
      </c>
      <c r="CR28" s="82">
        <v>18731</v>
      </c>
      <c r="CS28" s="82">
        <v>318225</v>
      </c>
      <c r="CT28" s="82">
        <v>103001</v>
      </c>
      <c r="CU28" s="82">
        <v>176822</v>
      </c>
      <c r="CV28" s="82">
        <v>957346</v>
      </c>
      <c r="CW28" s="82">
        <v>-155295</v>
      </c>
      <c r="CX28" s="82">
        <v>-51991</v>
      </c>
      <c r="CY28" s="82">
        <v>1029883</v>
      </c>
      <c r="CZ28" s="82">
        <v>338</v>
      </c>
      <c r="DA28" s="82">
        <v>1030221</v>
      </c>
      <c r="DB28" s="82">
        <v>1348446</v>
      </c>
      <c r="DC28" s="9"/>
      <c r="DD28" s="82">
        <v>2350.0830900000001</v>
      </c>
      <c r="DE28" s="82">
        <v>2350.0830900000001</v>
      </c>
      <c r="DF28" s="82">
        <v>438.23259000000002</v>
      </c>
      <c r="DG28" s="82">
        <v>1509</v>
      </c>
      <c r="DH28" s="82">
        <v>-530828</v>
      </c>
      <c r="DI28" s="82">
        <v>38719</v>
      </c>
      <c r="DJ28" s="82">
        <v>0</v>
      </c>
      <c r="DK28" s="82">
        <v>338</v>
      </c>
      <c r="DL28" s="82">
        <v>268</v>
      </c>
      <c r="DM28" s="82">
        <v>12169</v>
      </c>
      <c r="DN28" s="82">
        <v>12506</v>
      </c>
      <c r="DO28" s="82">
        <v>80755</v>
      </c>
      <c r="DP28" s="82">
        <v>29115</v>
      </c>
      <c r="DQ28" s="82">
        <v>233952</v>
      </c>
      <c r="DR28" s="82">
        <v>216929</v>
      </c>
      <c r="DS28" s="82">
        <v>13964</v>
      </c>
      <c r="DT28" s="82">
        <v>14261</v>
      </c>
      <c r="DU28" s="82">
        <v>0</v>
      </c>
      <c r="DV28" s="9"/>
      <c r="DW28" s="82">
        <v>170986</v>
      </c>
      <c r="DX28" s="82">
        <v>42890</v>
      </c>
      <c r="DY28" s="82">
        <v>0</v>
      </c>
      <c r="DZ28" s="82">
        <v>42890</v>
      </c>
      <c r="EA28" s="82">
        <v>0</v>
      </c>
      <c r="EB28" s="82">
        <v>0</v>
      </c>
      <c r="EC28" s="82">
        <v>-500</v>
      </c>
      <c r="ED28" s="82">
        <v>1340</v>
      </c>
      <c r="EE28" s="82">
        <v>0</v>
      </c>
      <c r="EF28" s="82">
        <v>0</v>
      </c>
      <c r="EG28" s="82">
        <v>17373</v>
      </c>
      <c r="EH28" s="82">
        <v>-17487</v>
      </c>
      <c r="EI28" s="82">
        <v>-26569</v>
      </c>
      <c r="EJ28" s="82">
        <v>26012</v>
      </c>
      <c r="EK28" s="82">
        <v>-16254</v>
      </c>
      <c r="EL28" s="82">
        <v>197791</v>
      </c>
      <c r="EM28" s="82">
        <v>-36653</v>
      </c>
      <c r="EN28" s="82">
        <v>5811</v>
      </c>
      <c r="EO28" s="82">
        <v>0</v>
      </c>
      <c r="EP28" s="82">
        <v>0</v>
      </c>
      <c r="EQ28" s="82">
        <v>0</v>
      </c>
      <c r="ER28" s="82">
        <v>6441</v>
      </c>
      <c r="ES28" s="82">
        <v>0</v>
      </c>
      <c r="ET28" s="82">
        <v>-4587</v>
      </c>
      <c r="EU28" s="82">
        <v>-28988</v>
      </c>
      <c r="EV28" s="82">
        <v>0</v>
      </c>
      <c r="EW28" s="82">
        <v>0</v>
      </c>
      <c r="EX28" s="82">
        <v>0</v>
      </c>
      <c r="EY28" s="82">
        <v>0</v>
      </c>
      <c r="EZ28" s="82">
        <v>0</v>
      </c>
      <c r="FA28" s="82">
        <v>0</v>
      </c>
      <c r="FB28" s="82">
        <v>0</v>
      </c>
      <c r="FC28" s="82">
        <v>-123600</v>
      </c>
      <c r="FD28" s="82">
        <v>-58625</v>
      </c>
      <c r="FE28" s="82">
        <v>0</v>
      </c>
      <c r="FF28" s="82">
        <v>-58625</v>
      </c>
      <c r="FG28" s="82">
        <v>0</v>
      </c>
      <c r="FH28" s="82">
        <v>-2451</v>
      </c>
      <c r="FI28" s="82">
        <v>-184676</v>
      </c>
      <c r="FJ28" s="82">
        <v>-34786</v>
      </c>
      <c r="FK28" s="82">
        <v>-50659</v>
      </c>
      <c r="FL28" s="9"/>
      <c r="FM28" s="82">
        <v>0</v>
      </c>
      <c r="FN28" s="82">
        <v>86529</v>
      </c>
      <c r="FO28" s="82">
        <v>137445.125</v>
      </c>
      <c r="FP28" s="82">
        <v>137445.125</v>
      </c>
      <c r="FQ28" s="82">
        <v>23710</v>
      </c>
      <c r="FR28" s="82">
        <v>0</v>
      </c>
      <c r="FS28" s="82" t="s">
        <v>1181</v>
      </c>
      <c r="FT28" s="84">
        <v>39903</v>
      </c>
      <c r="FU28" s="82">
        <v>12</v>
      </c>
      <c r="FV28" s="82">
        <v>1419395.1800800001</v>
      </c>
      <c r="FW28" s="82">
        <v>0.47832999999999998</v>
      </c>
      <c r="FX28" s="82">
        <v>0.46806999999999999</v>
      </c>
      <c r="FY28" s="82">
        <v>0.61070999999999998</v>
      </c>
      <c r="FZ28" s="82">
        <v>0.56084999999999996</v>
      </c>
      <c r="GA28" s="1">
        <f t="shared" si="1"/>
        <v>2009</v>
      </c>
      <c r="GB28" s="8">
        <f t="shared" si="2"/>
        <v>3</v>
      </c>
      <c r="GC28" s="79">
        <v>0.49743999999999999</v>
      </c>
    </row>
    <row r="29" spans="1:185">
      <c r="A29" s="9" t="str">
        <f t="shared" si="7"/>
        <v>ｱｽﾃﾗｽ</v>
      </c>
      <c r="B29" s="9" t="str">
        <f t="shared" si="8"/>
        <v>TSE:4503</v>
      </c>
      <c r="C29" s="9" t="str">
        <f>CONCATENATE("FY",RIGHT(Assumptions!D$4,4)-9)</f>
        <v>FY2010</v>
      </c>
      <c r="D29" s="10">
        <f t="shared" si="0"/>
        <v>2009</v>
      </c>
      <c r="E29" s="82">
        <v>974878</v>
      </c>
      <c r="F29" s="82">
        <v>0</v>
      </c>
      <c r="G29" s="82">
        <v>974878</v>
      </c>
      <c r="H29" s="82">
        <v>289241</v>
      </c>
      <c r="I29" s="82">
        <v>685637</v>
      </c>
      <c r="J29" s="82">
        <v>303660</v>
      </c>
      <c r="K29" s="82">
        <v>0</v>
      </c>
      <c r="L29" s="82">
        <v>195570</v>
      </c>
      <c r="M29" s="82">
        <v>0</v>
      </c>
      <c r="N29" s="82">
        <v>0</v>
      </c>
      <c r="O29" s="82">
        <v>0</v>
      </c>
      <c r="P29" s="82">
        <v>499230</v>
      </c>
      <c r="Q29" s="82">
        <v>186407</v>
      </c>
      <c r="R29" s="82">
        <v>0</v>
      </c>
      <c r="S29" s="82">
        <v>3939</v>
      </c>
      <c r="T29" s="82">
        <v>3939</v>
      </c>
      <c r="U29" s="82">
        <v>84</v>
      </c>
      <c r="V29" s="82">
        <v>225</v>
      </c>
      <c r="W29" s="82">
        <v>-2471</v>
      </c>
      <c r="X29" s="82">
        <v>188184</v>
      </c>
      <c r="Y29" s="82">
        <v>0</v>
      </c>
      <c r="Z29" s="82">
        <v>2700</v>
      </c>
      <c r="AA29" s="82">
        <v>0</v>
      </c>
      <c r="AB29" s="82">
        <v>-4082</v>
      </c>
      <c r="AC29" s="82">
        <v>0</v>
      </c>
      <c r="AD29" s="82">
        <v>186802</v>
      </c>
      <c r="AE29" s="82">
        <v>62606</v>
      </c>
      <c r="AF29" s="82">
        <v>124196</v>
      </c>
      <c r="AG29" s="82">
        <v>0</v>
      </c>
      <c r="AH29" s="82">
        <v>0</v>
      </c>
      <c r="AI29" s="82">
        <v>124196</v>
      </c>
      <c r="AJ29" s="82">
        <v>-1939</v>
      </c>
      <c r="AK29" s="82">
        <v>122257</v>
      </c>
      <c r="AL29" s="82">
        <v>0</v>
      </c>
      <c r="AM29" s="9"/>
      <c r="AN29" s="82">
        <v>52.368000000000002</v>
      </c>
      <c r="AO29" s="82">
        <v>52.368000000000002</v>
      </c>
      <c r="AP29" s="82">
        <v>2334.5745499999998</v>
      </c>
      <c r="AQ29" s="82">
        <v>52.323999999999998</v>
      </c>
      <c r="AR29" s="82">
        <v>52.323999999999998</v>
      </c>
      <c r="AS29" s="82">
        <v>2336.53773</v>
      </c>
      <c r="AT29" s="82">
        <v>25</v>
      </c>
      <c r="AU29" s="83">
        <v>0.461339636994201</v>
      </c>
      <c r="AV29" s="9"/>
      <c r="AW29" s="82">
        <v>234873</v>
      </c>
      <c r="AX29" s="82">
        <v>186407</v>
      </c>
      <c r="AY29" s="82">
        <v>186407</v>
      </c>
      <c r="AZ29" s="83">
        <v>0.335146</v>
      </c>
      <c r="BA29" s="84">
        <v>40268</v>
      </c>
      <c r="BB29" s="9"/>
      <c r="BC29" s="82">
        <v>87700</v>
      </c>
      <c r="BD29" s="82">
        <v>87700</v>
      </c>
      <c r="BE29" s="82">
        <v>0</v>
      </c>
      <c r="BF29" s="82">
        <v>195570</v>
      </c>
      <c r="BG29" s="82">
        <v>0</v>
      </c>
      <c r="BH29" s="82">
        <v>0</v>
      </c>
      <c r="BI29" s="82">
        <v>0</v>
      </c>
      <c r="BJ29" s="9"/>
      <c r="BK29" s="9"/>
      <c r="BL29" s="82">
        <v>431920</v>
      </c>
      <c r="BM29" s="82">
        <v>117354</v>
      </c>
      <c r="BN29" s="82">
        <v>549274</v>
      </c>
      <c r="BO29" s="82">
        <v>255219</v>
      </c>
      <c r="BP29" s="82">
        <v>255219</v>
      </c>
      <c r="BQ29" s="82">
        <v>111054</v>
      </c>
      <c r="BR29" s="82">
        <v>63316</v>
      </c>
      <c r="BS29" s="82">
        <v>9681</v>
      </c>
      <c r="BT29" s="82">
        <v>988544</v>
      </c>
      <c r="BU29" s="82">
        <v>504455</v>
      </c>
      <c r="BV29" s="82">
        <v>-319965</v>
      </c>
      <c r="BW29" s="82">
        <v>184490</v>
      </c>
      <c r="BX29" s="82">
        <v>71023</v>
      </c>
      <c r="BY29" s="82">
        <v>22159</v>
      </c>
      <c r="BZ29" s="82">
        <v>40601</v>
      </c>
      <c r="CA29" s="82">
        <v>0</v>
      </c>
      <c r="CB29" s="82">
        <v>46900</v>
      </c>
      <c r="CC29" s="82">
        <v>10460</v>
      </c>
      <c r="CD29" s="82">
        <v>1364177</v>
      </c>
      <c r="CE29" s="9"/>
      <c r="CF29" s="82">
        <v>177989</v>
      </c>
      <c r="CG29" s="82">
        <v>66050</v>
      </c>
      <c r="CH29" s="82">
        <v>0</v>
      </c>
      <c r="CI29" s="82">
        <v>0</v>
      </c>
      <c r="CJ29" s="82">
        <v>525</v>
      </c>
      <c r="CK29" s="82">
        <v>21216</v>
      </c>
      <c r="CL29" s="82">
        <v>11366</v>
      </c>
      <c r="CM29" s="82">
        <v>277158</v>
      </c>
      <c r="CN29" s="82">
        <v>0</v>
      </c>
      <c r="CO29" s="82">
        <v>625</v>
      </c>
      <c r="CP29" s="82">
        <v>17638</v>
      </c>
      <c r="CQ29" s="82">
        <v>0</v>
      </c>
      <c r="CR29" s="82">
        <v>14823</v>
      </c>
      <c r="CS29" s="82">
        <v>310244</v>
      </c>
      <c r="CT29" s="82">
        <v>103001</v>
      </c>
      <c r="CU29" s="82">
        <v>176822</v>
      </c>
      <c r="CV29" s="82">
        <v>895101</v>
      </c>
      <c r="CW29" s="82">
        <v>-54160</v>
      </c>
      <c r="CX29" s="82">
        <v>-67183</v>
      </c>
      <c r="CY29" s="82">
        <v>1053581</v>
      </c>
      <c r="CZ29" s="82">
        <v>352</v>
      </c>
      <c r="DA29" s="82">
        <v>1053933</v>
      </c>
      <c r="DB29" s="82">
        <v>1364177</v>
      </c>
      <c r="DC29" s="9"/>
      <c r="DD29" s="82">
        <v>2309.0890199999999</v>
      </c>
      <c r="DE29" s="82">
        <v>2309.0890199999999</v>
      </c>
      <c r="DF29" s="82">
        <v>456.27560999999997</v>
      </c>
      <c r="DG29" s="82">
        <v>1150</v>
      </c>
      <c r="DH29" s="82">
        <v>-548124</v>
      </c>
      <c r="DI29" s="82">
        <v>26300</v>
      </c>
      <c r="DJ29" s="82">
        <v>0</v>
      </c>
      <c r="DK29" s="82">
        <v>352</v>
      </c>
      <c r="DL29" s="82">
        <v>1251</v>
      </c>
      <c r="DM29" s="82">
        <v>16152</v>
      </c>
      <c r="DN29" s="82">
        <v>12152</v>
      </c>
      <c r="DO29" s="82">
        <v>82750</v>
      </c>
      <c r="DP29" s="82">
        <v>30190</v>
      </c>
      <c r="DQ29" s="82">
        <v>233831</v>
      </c>
      <c r="DR29" s="82">
        <v>218612</v>
      </c>
      <c r="DS29" s="82">
        <v>18680</v>
      </c>
      <c r="DT29" s="82">
        <v>15161</v>
      </c>
      <c r="DU29" s="82">
        <v>0</v>
      </c>
      <c r="DV29" s="9"/>
      <c r="DW29" s="82">
        <v>122257</v>
      </c>
      <c r="DX29" s="82">
        <v>48466</v>
      </c>
      <c r="DY29" s="82">
        <v>0</v>
      </c>
      <c r="DZ29" s="82">
        <v>48466</v>
      </c>
      <c r="EA29" s="82">
        <v>0</v>
      </c>
      <c r="EB29" s="82">
        <v>0</v>
      </c>
      <c r="EC29" s="82">
        <v>-2700</v>
      </c>
      <c r="ED29" s="82">
        <v>4082</v>
      </c>
      <c r="EE29" s="82">
        <v>0</v>
      </c>
      <c r="EF29" s="82">
        <v>0</v>
      </c>
      <c r="EG29" s="82">
        <v>-10680</v>
      </c>
      <c r="EH29" s="82">
        <v>1310</v>
      </c>
      <c r="EI29" s="82">
        <v>-8741</v>
      </c>
      <c r="EJ29" s="82">
        <v>-2051</v>
      </c>
      <c r="EK29" s="82">
        <v>-1812</v>
      </c>
      <c r="EL29" s="82">
        <v>150131</v>
      </c>
      <c r="EM29" s="82">
        <v>-39525</v>
      </c>
      <c r="EN29" s="82">
        <v>1014</v>
      </c>
      <c r="EO29" s="82">
        <v>0</v>
      </c>
      <c r="EP29" s="82">
        <v>0</v>
      </c>
      <c r="EQ29" s="82">
        <v>0</v>
      </c>
      <c r="ER29" s="82">
        <v>30524</v>
      </c>
      <c r="ES29" s="82">
        <v>0</v>
      </c>
      <c r="ET29" s="82">
        <v>-23594</v>
      </c>
      <c r="EU29" s="82">
        <v>-31581</v>
      </c>
      <c r="EV29" s="82">
        <v>0</v>
      </c>
      <c r="EW29" s="82">
        <v>0</v>
      </c>
      <c r="EX29" s="82">
        <v>0</v>
      </c>
      <c r="EY29" s="82">
        <v>0</v>
      </c>
      <c r="EZ29" s="82">
        <v>0</v>
      </c>
      <c r="FA29" s="82">
        <v>0</v>
      </c>
      <c r="FB29" s="82">
        <v>0</v>
      </c>
      <c r="FC29" s="82">
        <v>-26997</v>
      </c>
      <c r="FD29" s="82">
        <v>-56402</v>
      </c>
      <c r="FE29" s="82">
        <v>0</v>
      </c>
      <c r="FF29" s="82">
        <v>-56402</v>
      </c>
      <c r="FG29" s="82">
        <v>0</v>
      </c>
      <c r="FH29" s="82">
        <v>-2503</v>
      </c>
      <c r="FI29" s="82">
        <v>-85902</v>
      </c>
      <c r="FJ29" s="82">
        <v>-10555</v>
      </c>
      <c r="FK29" s="82">
        <v>22093</v>
      </c>
      <c r="FL29" s="9"/>
      <c r="FM29" s="82">
        <v>0</v>
      </c>
      <c r="FN29" s="82">
        <v>79323</v>
      </c>
      <c r="FO29" s="82">
        <v>111483.375</v>
      </c>
      <c r="FP29" s="82">
        <v>111483.375</v>
      </c>
      <c r="FQ29" s="82">
        <v>14288</v>
      </c>
      <c r="FR29" s="82">
        <v>0</v>
      </c>
      <c r="FS29" s="82" t="s">
        <v>1181</v>
      </c>
      <c r="FT29" s="84">
        <v>40268</v>
      </c>
      <c r="FU29" s="82">
        <v>12</v>
      </c>
      <c r="FV29" s="82">
        <v>1563249.7122899999</v>
      </c>
      <c r="FW29" s="82">
        <v>0.50953000000000004</v>
      </c>
      <c r="FX29" s="82">
        <v>0.4718</v>
      </c>
      <c r="FY29" s="82">
        <v>0.52237999999999996</v>
      </c>
      <c r="FZ29" s="82">
        <v>0.41871000000000003</v>
      </c>
      <c r="GA29" s="1">
        <f t="shared" si="1"/>
        <v>2010</v>
      </c>
      <c r="GB29" s="8">
        <f t="shared" si="2"/>
        <v>3</v>
      </c>
      <c r="GC29" s="79">
        <v>0.46146999999999999</v>
      </c>
    </row>
    <row r="30" spans="1:185">
      <c r="A30" s="9" t="str">
        <f t="shared" si="7"/>
        <v>ｱｽﾃﾗｽ</v>
      </c>
      <c r="B30" s="9" t="str">
        <f t="shared" si="8"/>
        <v>TSE:4503</v>
      </c>
      <c r="C30" s="9" t="str">
        <f>CONCATENATE("FY",RIGHT(Assumptions!D$4,4)-8)</f>
        <v>FY2011</v>
      </c>
      <c r="D30" s="10">
        <f t="shared" si="0"/>
        <v>2010</v>
      </c>
      <c r="E30" s="82">
        <v>953948</v>
      </c>
      <c r="F30" s="82">
        <v>0</v>
      </c>
      <c r="G30" s="82">
        <v>953948</v>
      </c>
      <c r="H30" s="82">
        <v>295973</v>
      </c>
      <c r="I30" s="82">
        <v>657975</v>
      </c>
      <c r="J30" s="82">
        <v>321468</v>
      </c>
      <c r="K30" s="82">
        <v>0</v>
      </c>
      <c r="L30" s="82">
        <v>217326</v>
      </c>
      <c r="M30" s="82">
        <v>0</v>
      </c>
      <c r="N30" s="82">
        <v>0</v>
      </c>
      <c r="O30" s="82">
        <v>0</v>
      </c>
      <c r="P30" s="82">
        <v>538794</v>
      </c>
      <c r="Q30" s="82">
        <v>119181</v>
      </c>
      <c r="R30" s="82">
        <v>0</v>
      </c>
      <c r="S30" s="82">
        <v>2338</v>
      </c>
      <c r="T30" s="82">
        <v>2338</v>
      </c>
      <c r="U30" s="82">
        <v>-89</v>
      </c>
      <c r="V30" s="82">
        <v>-6556</v>
      </c>
      <c r="W30" s="82">
        <v>-300</v>
      </c>
      <c r="X30" s="82">
        <v>114574</v>
      </c>
      <c r="Y30" s="82">
        <v>0</v>
      </c>
      <c r="Z30" s="82">
        <v>1280</v>
      </c>
      <c r="AA30" s="82">
        <v>-1277</v>
      </c>
      <c r="AB30" s="82">
        <v>-2782</v>
      </c>
      <c r="AC30" s="82">
        <v>-3029</v>
      </c>
      <c r="AD30" s="82">
        <v>104043</v>
      </c>
      <c r="AE30" s="82">
        <v>35832</v>
      </c>
      <c r="AF30" s="82">
        <v>68211</v>
      </c>
      <c r="AG30" s="82">
        <v>0</v>
      </c>
      <c r="AH30" s="82">
        <v>-560</v>
      </c>
      <c r="AI30" s="82">
        <v>67651</v>
      </c>
      <c r="AJ30" s="82">
        <v>0</v>
      </c>
      <c r="AK30" s="82">
        <v>67651</v>
      </c>
      <c r="AL30" s="82">
        <v>0</v>
      </c>
      <c r="AM30" s="9"/>
      <c r="AN30" s="82">
        <v>29.297999999999998</v>
      </c>
      <c r="AO30" s="82">
        <v>29.540520000000001</v>
      </c>
      <c r="AP30" s="82">
        <v>2309.06547</v>
      </c>
      <c r="AQ30" s="82">
        <v>29.265999999999998</v>
      </c>
      <c r="AR30" s="82">
        <v>29.50826</v>
      </c>
      <c r="AS30" s="82">
        <v>2311.59024</v>
      </c>
      <c r="AT30" s="82">
        <v>25</v>
      </c>
      <c r="AU30" s="83">
        <v>0.85332071957546796</v>
      </c>
      <c r="AV30" s="9"/>
      <c r="AW30" s="82">
        <v>184855</v>
      </c>
      <c r="AX30" s="82">
        <v>119181</v>
      </c>
      <c r="AY30" s="82">
        <v>119181</v>
      </c>
      <c r="AZ30" s="83">
        <v>0.34439599999999998</v>
      </c>
      <c r="BA30" s="84">
        <v>40633</v>
      </c>
      <c r="BB30" s="9"/>
      <c r="BC30" s="82">
        <v>0</v>
      </c>
      <c r="BD30" s="82">
        <v>0</v>
      </c>
      <c r="BE30" s="82">
        <v>0</v>
      </c>
      <c r="BF30" s="82">
        <v>217326</v>
      </c>
      <c r="BG30" s="82">
        <v>0</v>
      </c>
      <c r="BH30" s="82">
        <v>0</v>
      </c>
      <c r="BI30" s="82">
        <v>0</v>
      </c>
      <c r="BJ30" s="9"/>
      <c r="BK30" s="9"/>
      <c r="BL30" s="82">
        <v>142895</v>
      </c>
      <c r="BM30" s="82">
        <v>33908</v>
      </c>
      <c r="BN30" s="82">
        <v>176803</v>
      </c>
      <c r="BO30" s="82">
        <v>261117</v>
      </c>
      <c r="BP30" s="82">
        <v>261117</v>
      </c>
      <c r="BQ30" s="82">
        <v>116880</v>
      </c>
      <c r="BR30" s="82">
        <v>67803</v>
      </c>
      <c r="BS30" s="82">
        <v>30551</v>
      </c>
      <c r="BT30" s="82">
        <v>653154</v>
      </c>
      <c r="BU30" s="82">
        <v>0</v>
      </c>
      <c r="BV30" s="82">
        <v>0</v>
      </c>
      <c r="BW30" s="82">
        <v>190157</v>
      </c>
      <c r="BX30" s="82">
        <v>60204</v>
      </c>
      <c r="BY30" s="82">
        <v>101255</v>
      </c>
      <c r="BZ30" s="82">
        <v>265922</v>
      </c>
      <c r="CA30" s="82">
        <v>0</v>
      </c>
      <c r="CB30" s="82">
        <v>52294</v>
      </c>
      <c r="CC30" s="82">
        <v>12105</v>
      </c>
      <c r="CD30" s="82">
        <v>1335091</v>
      </c>
      <c r="CE30" s="9"/>
      <c r="CF30" s="82">
        <v>139232</v>
      </c>
      <c r="CG30" s="82">
        <v>74521</v>
      </c>
      <c r="CH30" s="82">
        <v>0</v>
      </c>
      <c r="CI30" s="82">
        <v>0</v>
      </c>
      <c r="CJ30" s="82">
        <v>0</v>
      </c>
      <c r="CK30" s="82">
        <v>19813</v>
      </c>
      <c r="CL30" s="82">
        <v>6082</v>
      </c>
      <c r="CM30" s="82">
        <v>239648</v>
      </c>
      <c r="CN30" s="82">
        <v>0</v>
      </c>
      <c r="CO30" s="82">
        <v>0</v>
      </c>
      <c r="CP30" s="82">
        <v>17235</v>
      </c>
      <c r="CQ30" s="82">
        <v>42248</v>
      </c>
      <c r="CR30" s="82">
        <v>14866</v>
      </c>
      <c r="CS30" s="82">
        <v>313997</v>
      </c>
      <c r="CT30" s="82">
        <v>103000</v>
      </c>
      <c r="CU30" s="82">
        <v>176821</v>
      </c>
      <c r="CV30" s="82">
        <v>874351</v>
      </c>
      <c r="CW30" s="82">
        <v>-23492</v>
      </c>
      <c r="CX30" s="82">
        <v>-109586</v>
      </c>
      <c r="CY30" s="82">
        <v>1021094</v>
      </c>
      <c r="CZ30" s="82">
        <v>0</v>
      </c>
      <c r="DA30" s="82">
        <v>1021094</v>
      </c>
      <c r="DB30" s="82">
        <v>1335091</v>
      </c>
      <c r="DC30" s="9"/>
      <c r="DD30" s="82">
        <v>2309.13</v>
      </c>
      <c r="DE30" s="82">
        <v>2309.13</v>
      </c>
      <c r="DF30" s="82">
        <v>442.19857999999999</v>
      </c>
      <c r="DG30" s="82">
        <v>0</v>
      </c>
      <c r="DH30" s="82">
        <v>-176803</v>
      </c>
      <c r="DI30" s="82">
        <v>0</v>
      </c>
      <c r="DJ30" s="82">
        <v>0</v>
      </c>
      <c r="DK30" s="82">
        <v>0</v>
      </c>
      <c r="DL30" s="82">
        <v>0</v>
      </c>
      <c r="DM30" s="82">
        <v>20615</v>
      </c>
      <c r="DN30" s="82">
        <v>13610</v>
      </c>
      <c r="DO30" s="82">
        <v>82655</v>
      </c>
      <c r="DP30" s="82">
        <v>0</v>
      </c>
      <c r="DQ30" s="82">
        <v>0</v>
      </c>
      <c r="DR30" s="82">
        <v>0</v>
      </c>
      <c r="DS30" s="82">
        <v>0</v>
      </c>
      <c r="DT30" s="82">
        <v>0</v>
      </c>
      <c r="DU30" s="82">
        <v>0</v>
      </c>
      <c r="DV30" s="9"/>
      <c r="DW30" s="82">
        <v>67651</v>
      </c>
      <c r="DX30" s="82">
        <v>65674</v>
      </c>
      <c r="DY30" s="82">
        <v>0</v>
      </c>
      <c r="DZ30" s="82">
        <v>65674</v>
      </c>
      <c r="EA30" s="82">
        <v>0</v>
      </c>
      <c r="EB30" s="82">
        <v>0</v>
      </c>
      <c r="EC30" s="82">
        <v>-1280</v>
      </c>
      <c r="ED30" s="82">
        <v>2782</v>
      </c>
      <c r="EE30" s="82">
        <v>0</v>
      </c>
      <c r="EF30" s="82">
        <v>0</v>
      </c>
      <c r="EG30" s="82">
        <v>-6503</v>
      </c>
      <c r="EH30" s="82">
        <v>-43893</v>
      </c>
      <c r="EI30" s="82">
        <v>-10678</v>
      </c>
      <c r="EJ30" s="82">
        <v>-4340</v>
      </c>
      <c r="EK30" s="82">
        <v>31226</v>
      </c>
      <c r="EL30" s="82">
        <v>100639</v>
      </c>
      <c r="EM30" s="82">
        <v>-33630</v>
      </c>
      <c r="EN30" s="82">
        <v>628</v>
      </c>
      <c r="EO30" s="82">
        <v>-284148</v>
      </c>
      <c r="EP30" s="82">
        <v>0</v>
      </c>
      <c r="EQ30" s="82">
        <v>0</v>
      </c>
      <c r="ER30" s="82">
        <v>94983</v>
      </c>
      <c r="ES30" s="82">
        <v>0</v>
      </c>
      <c r="ET30" s="82">
        <v>-20480</v>
      </c>
      <c r="EU30" s="82">
        <v>-242647</v>
      </c>
      <c r="EV30" s="82">
        <v>0</v>
      </c>
      <c r="EW30" s="82">
        <v>0</v>
      </c>
      <c r="EX30" s="82">
        <v>0</v>
      </c>
      <c r="EY30" s="82">
        <v>0</v>
      </c>
      <c r="EZ30" s="82">
        <v>-34968</v>
      </c>
      <c r="FA30" s="82">
        <v>-34968</v>
      </c>
      <c r="FB30" s="82">
        <v>0</v>
      </c>
      <c r="FC30" s="82">
        <v>-30</v>
      </c>
      <c r="FD30" s="82">
        <v>-57728</v>
      </c>
      <c r="FE30" s="82">
        <v>0</v>
      </c>
      <c r="FF30" s="82">
        <v>-57728</v>
      </c>
      <c r="FG30" s="82">
        <v>0</v>
      </c>
      <c r="FH30" s="82">
        <v>-542</v>
      </c>
      <c r="FI30" s="82">
        <v>-93268</v>
      </c>
      <c r="FJ30" s="82">
        <v>-21178</v>
      </c>
      <c r="FK30" s="82">
        <v>-256454</v>
      </c>
      <c r="FL30" s="9"/>
      <c r="FM30" s="82">
        <v>220</v>
      </c>
      <c r="FN30" s="82">
        <v>44403</v>
      </c>
      <c r="FO30" s="82">
        <v>32466.125</v>
      </c>
      <c r="FP30" s="82">
        <v>32466.125</v>
      </c>
      <c r="FQ30" s="82">
        <v>74066</v>
      </c>
      <c r="FR30" s="82">
        <v>-34968</v>
      </c>
      <c r="FS30" s="82" t="s">
        <v>1181</v>
      </c>
      <c r="FT30" s="84">
        <v>40633</v>
      </c>
      <c r="FU30" s="82">
        <v>12</v>
      </c>
      <c r="FV30" s="82">
        <v>1422411.40888</v>
      </c>
      <c r="FW30" s="82">
        <v>0.53398999999999996</v>
      </c>
      <c r="FX30" s="82">
        <v>0.44885999999999998</v>
      </c>
      <c r="FY30" s="82">
        <v>0.48458000000000001</v>
      </c>
      <c r="FZ30" s="82">
        <v>0.54464999999999997</v>
      </c>
      <c r="GA30" s="1">
        <f t="shared" si="1"/>
        <v>2011</v>
      </c>
      <c r="GB30" s="8">
        <f t="shared" si="2"/>
        <v>3</v>
      </c>
      <c r="GC30" s="79">
        <v>0.53878000000000004</v>
      </c>
    </row>
    <row r="31" spans="1:185">
      <c r="A31" s="9" t="str">
        <f t="shared" si="7"/>
        <v>ｱｽﾃﾗｽ</v>
      </c>
      <c r="B31" s="9" t="str">
        <f t="shared" si="8"/>
        <v>TSE:4503</v>
      </c>
      <c r="C31" s="9" t="str">
        <f>CONCATENATE("FY",RIGHT(Assumptions!D$4,4)-7)</f>
        <v>FY2012</v>
      </c>
      <c r="D31" s="10">
        <f t="shared" si="0"/>
        <v>2011</v>
      </c>
      <c r="E31" s="82">
        <v>969387</v>
      </c>
      <c r="F31" s="82">
        <v>0</v>
      </c>
      <c r="G31" s="82">
        <v>969387</v>
      </c>
      <c r="H31" s="82">
        <v>318633</v>
      </c>
      <c r="I31" s="82">
        <v>650754</v>
      </c>
      <c r="J31" s="82">
        <v>329395</v>
      </c>
      <c r="K31" s="82">
        <v>0</v>
      </c>
      <c r="L31" s="82">
        <v>189840</v>
      </c>
      <c r="M31" s="82">
        <v>0</v>
      </c>
      <c r="N31" s="82">
        <v>0</v>
      </c>
      <c r="O31" s="82">
        <v>0</v>
      </c>
      <c r="P31" s="82">
        <v>519235</v>
      </c>
      <c r="Q31" s="82">
        <v>131519</v>
      </c>
      <c r="R31" s="82">
        <v>0</v>
      </c>
      <c r="S31" s="82">
        <v>2365</v>
      </c>
      <c r="T31" s="82">
        <v>2365</v>
      </c>
      <c r="U31" s="82">
        <v>194</v>
      </c>
      <c r="V31" s="82">
        <v>1005</v>
      </c>
      <c r="W31" s="82">
        <v>8271</v>
      </c>
      <c r="X31" s="82">
        <v>143354</v>
      </c>
      <c r="Y31" s="82">
        <v>0</v>
      </c>
      <c r="Z31" s="82">
        <v>2716</v>
      </c>
      <c r="AA31" s="82">
        <v>-5924</v>
      </c>
      <c r="AB31" s="82">
        <v>-9234</v>
      </c>
      <c r="AC31" s="82">
        <v>-3193</v>
      </c>
      <c r="AD31" s="82">
        <v>127074</v>
      </c>
      <c r="AE31" s="82">
        <v>48844</v>
      </c>
      <c r="AF31" s="82">
        <v>78230</v>
      </c>
      <c r="AG31" s="82">
        <v>0</v>
      </c>
      <c r="AH31" s="82">
        <v>0</v>
      </c>
      <c r="AI31" s="82">
        <v>78230</v>
      </c>
      <c r="AJ31" s="82">
        <v>0</v>
      </c>
      <c r="AK31" s="82">
        <v>78230</v>
      </c>
      <c r="AL31" s="82">
        <v>0</v>
      </c>
      <c r="AM31" s="9"/>
      <c r="AN31" s="82">
        <v>33.875999999999998</v>
      </c>
      <c r="AO31" s="82">
        <v>33.875999999999998</v>
      </c>
      <c r="AP31" s="82">
        <v>2309.3045200000001</v>
      </c>
      <c r="AQ31" s="82">
        <v>33.834000000000003</v>
      </c>
      <c r="AR31" s="82">
        <v>33.834000000000003</v>
      </c>
      <c r="AS31" s="82">
        <v>2312.17119</v>
      </c>
      <c r="AT31" s="82">
        <v>25</v>
      </c>
      <c r="AU31" s="83">
        <v>0.73793940943372105</v>
      </c>
      <c r="AV31" s="9"/>
      <c r="AW31" s="82">
        <v>197020</v>
      </c>
      <c r="AX31" s="82">
        <v>131519</v>
      </c>
      <c r="AY31" s="82">
        <v>131519</v>
      </c>
      <c r="AZ31" s="83">
        <v>0.38437399999999999</v>
      </c>
      <c r="BA31" s="84">
        <v>40999</v>
      </c>
      <c r="BB31" s="9"/>
      <c r="BC31" s="82">
        <v>86400</v>
      </c>
      <c r="BD31" s="82">
        <v>86400</v>
      </c>
      <c r="BE31" s="82">
        <v>0</v>
      </c>
      <c r="BF31" s="82">
        <v>189840</v>
      </c>
      <c r="BG31" s="82">
        <v>0</v>
      </c>
      <c r="BH31" s="82">
        <v>0</v>
      </c>
      <c r="BI31" s="82">
        <v>0</v>
      </c>
      <c r="BJ31" s="9"/>
      <c r="BK31" s="9"/>
      <c r="BL31" s="82">
        <v>252380</v>
      </c>
      <c r="BM31" s="82">
        <v>46719</v>
      </c>
      <c r="BN31" s="82">
        <v>299099</v>
      </c>
      <c r="BO31" s="82">
        <v>283911</v>
      </c>
      <c r="BP31" s="82">
        <v>283911</v>
      </c>
      <c r="BQ31" s="82">
        <v>111823</v>
      </c>
      <c r="BR31" s="82">
        <v>71550</v>
      </c>
      <c r="BS31" s="82">
        <v>14696</v>
      </c>
      <c r="BT31" s="82">
        <v>781079</v>
      </c>
      <c r="BU31" s="82">
        <v>528298</v>
      </c>
      <c r="BV31" s="82">
        <v>-329138</v>
      </c>
      <c r="BW31" s="82">
        <v>199160</v>
      </c>
      <c r="BX31" s="82">
        <v>61132</v>
      </c>
      <c r="BY31" s="82">
        <v>94193</v>
      </c>
      <c r="BZ31" s="82">
        <v>220086</v>
      </c>
      <c r="CA31" s="82">
        <v>0</v>
      </c>
      <c r="CB31" s="82">
        <v>33875</v>
      </c>
      <c r="CC31" s="82">
        <v>11105</v>
      </c>
      <c r="CD31" s="82">
        <v>1400630</v>
      </c>
      <c r="CE31" s="9"/>
      <c r="CF31" s="82">
        <v>179028</v>
      </c>
      <c r="CG31" s="82">
        <v>84960</v>
      </c>
      <c r="CH31" s="82">
        <v>0</v>
      </c>
      <c r="CI31" s="82">
        <v>0</v>
      </c>
      <c r="CJ31" s="82">
        <v>420</v>
      </c>
      <c r="CK31" s="82">
        <v>0</v>
      </c>
      <c r="CL31" s="82">
        <v>49762</v>
      </c>
      <c r="CM31" s="82">
        <v>314170</v>
      </c>
      <c r="CN31" s="82">
        <v>0</v>
      </c>
      <c r="CO31" s="82">
        <v>800</v>
      </c>
      <c r="CP31" s="82">
        <v>16979</v>
      </c>
      <c r="CQ31" s="82">
        <v>30932</v>
      </c>
      <c r="CR31" s="82">
        <v>19626</v>
      </c>
      <c r="CS31" s="82">
        <v>382507</v>
      </c>
      <c r="CT31" s="82">
        <v>103001</v>
      </c>
      <c r="CU31" s="82">
        <v>176822</v>
      </c>
      <c r="CV31" s="82">
        <v>894737</v>
      </c>
      <c r="CW31" s="82">
        <v>-23132</v>
      </c>
      <c r="CX31" s="82">
        <v>-133305</v>
      </c>
      <c r="CY31" s="82">
        <v>1018123</v>
      </c>
      <c r="CZ31" s="82">
        <v>0</v>
      </c>
      <c r="DA31" s="82">
        <v>1018123</v>
      </c>
      <c r="DB31" s="82">
        <v>1400630</v>
      </c>
      <c r="DC31" s="9"/>
      <c r="DD31" s="82">
        <v>2309.6003799999999</v>
      </c>
      <c r="DE31" s="82">
        <v>2309.6003799999999</v>
      </c>
      <c r="DF31" s="82">
        <v>440.82215000000002</v>
      </c>
      <c r="DG31" s="82">
        <v>1220</v>
      </c>
      <c r="DH31" s="82">
        <v>-297879</v>
      </c>
      <c r="DI31" s="82">
        <v>25069</v>
      </c>
      <c r="DJ31" s="82">
        <v>0</v>
      </c>
      <c r="DK31" s="82">
        <v>0</v>
      </c>
      <c r="DL31" s="82">
        <v>830</v>
      </c>
      <c r="DM31" s="82">
        <v>16117</v>
      </c>
      <c r="DN31" s="82">
        <v>13473</v>
      </c>
      <c r="DO31" s="82">
        <v>82233</v>
      </c>
      <c r="DP31" s="82">
        <v>31037</v>
      </c>
      <c r="DQ31" s="82">
        <v>236408</v>
      </c>
      <c r="DR31" s="82">
        <v>222873</v>
      </c>
      <c r="DS31" s="82">
        <v>34887</v>
      </c>
      <c r="DT31" s="82">
        <v>0</v>
      </c>
      <c r="DU31" s="82">
        <v>0</v>
      </c>
      <c r="DV31" s="9"/>
      <c r="DW31" s="82">
        <v>78230</v>
      </c>
      <c r="DX31" s="82">
        <v>65501</v>
      </c>
      <c r="DY31" s="82">
        <v>0</v>
      </c>
      <c r="DZ31" s="82">
        <v>65501</v>
      </c>
      <c r="EA31" s="82">
        <v>0</v>
      </c>
      <c r="EB31" s="82">
        <v>0</v>
      </c>
      <c r="EC31" s="82">
        <v>-2716</v>
      </c>
      <c r="ED31" s="82">
        <v>9234</v>
      </c>
      <c r="EE31" s="82">
        <v>0</v>
      </c>
      <c r="EF31" s="82">
        <v>0</v>
      </c>
      <c r="EG31" s="82">
        <v>963</v>
      </c>
      <c r="EH31" s="82">
        <v>-12382</v>
      </c>
      <c r="EI31" s="82">
        <v>-18</v>
      </c>
      <c r="EJ31" s="82">
        <v>27416</v>
      </c>
      <c r="EK31" s="82">
        <v>6448</v>
      </c>
      <c r="EL31" s="82">
        <v>172676</v>
      </c>
      <c r="EM31" s="82">
        <v>-47679</v>
      </c>
      <c r="EN31" s="82">
        <v>11979</v>
      </c>
      <c r="EO31" s="82">
        <v>-3737</v>
      </c>
      <c r="EP31" s="82">
        <v>0</v>
      </c>
      <c r="EQ31" s="82">
        <v>0</v>
      </c>
      <c r="ER31" s="82">
        <v>-14185</v>
      </c>
      <c r="ES31" s="82">
        <v>0</v>
      </c>
      <c r="ET31" s="82">
        <v>27668</v>
      </c>
      <c r="EU31" s="82">
        <v>-25954</v>
      </c>
      <c r="EV31" s="82">
        <v>0</v>
      </c>
      <c r="EW31" s="82">
        <v>0</v>
      </c>
      <c r="EX31" s="82">
        <v>0</v>
      </c>
      <c r="EY31" s="82">
        <v>0</v>
      </c>
      <c r="EZ31" s="82">
        <v>0</v>
      </c>
      <c r="FA31" s="82">
        <v>0</v>
      </c>
      <c r="FB31" s="82">
        <v>0</v>
      </c>
      <c r="FC31" s="82">
        <v>-12</v>
      </c>
      <c r="FD31" s="82">
        <v>-57729</v>
      </c>
      <c r="FE31" s="82">
        <v>0</v>
      </c>
      <c r="FF31" s="82">
        <v>-57729</v>
      </c>
      <c r="FG31" s="82">
        <v>0</v>
      </c>
      <c r="FH31" s="82">
        <v>-197</v>
      </c>
      <c r="FI31" s="82">
        <v>-57938</v>
      </c>
      <c r="FJ31" s="82">
        <v>-11870</v>
      </c>
      <c r="FK31" s="82">
        <v>76914</v>
      </c>
      <c r="FL31" s="9"/>
      <c r="FM31" s="82">
        <v>0</v>
      </c>
      <c r="FN31" s="82">
        <v>50255</v>
      </c>
      <c r="FO31" s="82">
        <v>168494.375</v>
      </c>
      <c r="FP31" s="82">
        <v>168494.375</v>
      </c>
      <c r="FQ31" s="82">
        <v>-68473</v>
      </c>
      <c r="FR31" s="82">
        <v>0</v>
      </c>
      <c r="FS31" s="82" t="s">
        <v>1181</v>
      </c>
      <c r="FT31" s="84">
        <v>40999</v>
      </c>
      <c r="FU31" s="82">
        <v>12</v>
      </c>
      <c r="FV31" s="82">
        <v>1570481.9538</v>
      </c>
      <c r="FW31" s="82">
        <v>0.68566000000000005</v>
      </c>
      <c r="FX31" s="82">
        <v>0.34371000000000002</v>
      </c>
      <c r="FY31" s="82">
        <v>0.29879</v>
      </c>
      <c r="FZ31" s="82">
        <v>0.14610000000000001</v>
      </c>
      <c r="GA31" s="1">
        <f t="shared" si="1"/>
        <v>2012</v>
      </c>
      <c r="GB31" s="8">
        <f t="shared" si="2"/>
        <v>3</v>
      </c>
      <c r="GC31" s="79">
        <v>0.42991000000000001</v>
      </c>
    </row>
    <row r="32" spans="1:185">
      <c r="A32" s="9" t="str">
        <f t="shared" si="7"/>
        <v>ｱｽﾃﾗｽ</v>
      </c>
      <c r="B32" s="9" t="str">
        <f t="shared" si="8"/>
        <v>TSE:4503</v>
      </c>
      <c r="C32" s="9" t="str">
        <f>CONCATENATE("FY",RIGHT(Assumptions!D$4,4)-6)</f>
        <v>FY2013</v>
      </c>
      <c r="D32" s="10">
        <f t="shared" si="0"/>
        <v>2012</v>
      </c>
      <c r="E32" s="82">
        <v>1005612</v>
      </c>
      <c r="F32" s="82">
        <v>0</v>
      </c>
      <c r="G32" s="82">
        <v>1005612</v>
      </c>
      <c r="H32" s="82">
        <v>324127</v>
      </c>
      <c r="I32" s="82">
        <v>681485</v>
      </c>
      <c r="J32" s="82">
        <v>345663</v>
      </c>
      <c r="K32" s="82">
        <v>0</v>
      </c>
      <c r="L32" s="82">
        <v>181955</v>
      </c>
      <c r="M32" s="82">
        <v>0</v>
      </c>
      <c r="N32" s="82">
        <v>0</v>
      </c>
      <c r="O32" s="82">
        <v>0</v>
      </c>
      <c r="P32" s="82">
        <v>527618</v>
      </c>
      <c r="Q32" s="82">
        <v>153867</v>
      </c>
      <c r="R32" s="82">
        <v>0</v>
      </c>
      <c r="S32" s="82">
        <v>1806</v>
      </c>
      <c r="T32" s="82">
        <v>1806</v>
      </c>
      <c r="U32" s="82">
        <v>33</v>
      </c>
      <c r="V32" s="82">
        <v>1464</v>
      </c>
      <c r="W32" s="82">
        <v>-2402</v>
      </c>
      <c r="X32" s="82">
        <v>154768</v>
      </c>
      <c r="Y32" s="82">
        <v>0</v>
      </c>
      <c r="Z32" s="82">
        <v>5428</v>
      </c>
      <c r="AA32" s="82">
        <v>-733</v>
      </c>
      <c r="AB32" s="82">
        <v>-34790</v>
      </c>
      <c r="AC32" s="82">
        <v>0</v>
      </c>
      <c r="AD32" s="82">
        <v>124673</v>
      </c>
      <c r="AE32" s="82">
        <v>41822</v>
      </c>
      <c r="AF32" s="82">
        <v>82851</v>
      </c>
      <c r="AG32" s="82">
        <v>0</v>
      </c>
      <c r="AH32" s="82">
        <v>0</v>
      </c>
      <c r="AI32" s="82">
        <v>82851</v>
      </c>
      <c r="AJ32" s="82">
        <v>0</v>
      </c>
      <c r="AK32" s="82">
        <v>82851</v>
      </c>
      <c r="AL32" s="82">
        <v>0</v>
      </c>
      <c r="AM32" s="9"/>
      <c r="AN32" s="82">
        <v>36.08</v>
      </c>
      <c r="AO32" s="82">
        <v>36.08</v>
      </c>
      <c r="AP32" s="82">
        <v>2296.3137499999998</v>
      </c>
      <c r="AQ32" s="82">
        <v>36.03</v>
      </c>
      <c r="AR32" s="82">
        <v>36.03</v>
      </c>
      <c r="AS32" s="82">
        <v>2299.5004199999998</v>
      </c>
      <c r="AT32" s="82">
        <v>26</v>
      </c>
      <c r="AU32" s="83">
        <v>0.72480718398088095</v>
      </c>
      <c r="AV32" s="9"/>
      <c r="AW32" s="82">
        <v>211723</v>
      </c>
      <c r="AX32" s="82">
        <v>153867</v>
      </c>
      <c r="AY32" s="82">
        <v>153867</v>
      </c>
      <c r="AZ32" s="83">
        <v>0.335453</v>
      </c>
      <c r="BA32" s="84">
        <v>41364</v>
      </c>
      <c r="BB32" s="9"/>
      <c r="BC32" s="82">
        <v>86500</v>
      </c>
      <c r="BD32" s="82">
        <v>86500</v>
      </c>
      <c r="BE32" s="82">
        <v>0</v>
      </c>
      <c r="BF32" s="82">
        <v>181955</v>
      </c>
      <c r="BG32" s="82">
        <v>0</v>
      </c>
      <c r="BH32" s="82">
        <v>0</v>
      </c>
      <c r="BI32" s="82">
        <v>0</v>
      </c>
      <c r="BJ32" s="9"/>
      <c r="BK32" s="9"/>
      <c r="BL32" s="82">
        <v>264912</v>
      </c>
      <c r="BM32" s="82">
        <v>47765</v>
      </c>
      <c r="BN32" s="82">
        <v>312677</v>
      </c>
      <c r="BO32" s="82">
        <v>300121</v>
      </c>
      <c r="BP32" s="82">
        <v>300121</v>
      </c>
      <c r="BQ32" s="82">
        <v>128180</v>
      </c>
      <c r="BR32" s="82">
        <v>61746</v>
      </c>
      <c r="BS32" s="82">
        <v>24466</v>
      </c>
      <c r="BT32" s="82">
        <v>827190</v>
      </c>
      <c r="BU32" s="82">
        <v>553135</v>
      </c>
      <c r="BV32" s="82">
        <v>-334656</v>
      </c>
      <c r="BW32" s="82">
        <v>218479</v>
      </c>
      <c r="BX32" s="82">
        <v>62608</v>
      </c>
      <c r="BY32" s="82">
        <v>95978</v>
      </c>
      <c r="BZ32" s="82">
        <v>198864</v>
      </c>
      <c r="CA32" s="82">
        <v>0</v>
      </c>
      <c r="CB32" s="82">
        <v>27126</v>
      </c>
      <c r="CC32" s="82">
        <v>15316</v>
      </c>
      <c r="CD32" s="82">
        <v>1445561</v>
      </c>
      <c r="CE32" s="9"/>
      <c r="CF32" s="82">
        <v>178439</v>
      </c>
      <c r="CG32" s="82">
        <v>98848</v>
      </c>
      <c r="CH32" s="82">
        <v>0</v>
      </c>
      <c r="CI32" s="82">
        <v>0</v>
      </c>
      <c r="CJ32" s="82">
        <v>410</v>
      </c>
      <c r="CK32" s="82">
        <v>0</v>
      </c>
      <c r="CL32" s="82">
        <v>35839</v>
      </c>
      <c r="CM32" s="82">
        <v>313536</v>
      </c>
      <c r="CN32" s="82">
        <v>0</v>
      </c>
      <c r="CO32" s="82">
        <v>737</v>
      </c>
      <c r="CP32" s="82">
        <v>18273</v>
      </c>
      <c r="CQ32" s="82">
        <v>34715</v>
      </c>
      <c r="CR32" s="82">
        <v>16274</v>
      </c>
      <c r="CS32" s="82">
        <v>383535</v>
      </c>
      <c r="CT32" s="82">
        <v>103001</v>
      </c>
      <c r="CU32" s="82">
        <v>176822</v>
      </c>
      <c r="CV32" s="82">
        <v>917511</v>
      </c>
      <c r="CW32" s="82">
        <v>-72285</v>
      </c>
      <c r="CX32" s="82">
        <v>-63023</v>
      </c>
      <c r="CY32" s="82">
        <v>1062026</v>
      </c>
      <c r="CZ32" s="82">
        <v>0</v>
      </c>
      <c r="DA32" s="82">
        <v>1062026</v>
      </c>
      <c r="DB32" s="82">
        <v>1445561</v>
      </c>
      <c r="DC32" s="9"/>
      <c r="DD32" s="82">
        <v>2255.8802799999999</v>
      </c>
      <c r="DE32" s="82">
        <v>2255.8802799999999</v>
      </c>
      <c r="DF32" s="82">
        <v>470.78118999999998</v>
      </c>
      <c r="DG32" s="82">
        <v>1147</v>
      </c>
      <c r="DH32" s="82">
        <v>-311530</v>
      </c>
      <c r="DI32" s="82">
        <v>41016</v>
      </c>
      <c r="DJ32" s="82">
        <v>0</v>
      </c>
      <c r="DK32" s="82">
        <v>0</v>
      </c>
      <c r="DL32" s="82">
        <v>1204</v>
      </c>
      <c r="DM32" s="82">
        <v>22236</v>
      </c>
      <c r="DN32" s="82">
        <v>13281</v>
      </c>
      <c r="DO32" s="82">
        <v>92663</v>
      </c>
      <c r="DP32" s="82">
        <v>30181</v>
      </c>
      <c r="DQ32" s="82">
        <v>261519</v>
      </c>
      <c r="DR32" s="82">
        <v>232626</v>
      </c>
      <c r="DS32" s="82">
        <v>25796</v>
      </c>
      <c r="DT32" s="82">
        <v>17454</v>
      </c>
      <c r="DU32" s="82">
        <v>0</v>
      </c>
      <c r="DV32" s="9"/>
      <c r="DW32" s="82">
        <v>82851</v>
      </c>
      <c r="DX32" s="82">
        <v>57856</v>
      </c>
      <c r="DY32" s="82">
        <v>0</v>
      </c>
      <c r="DZ32" s="82">
        <v>57856</v>
      </c>
      <c r="EA32" s="82">
        <v>0</v>
      </c>
      <c r="EB32" s="82">
        <v>0</v>
      </c>
      <c r="EC32" s="82">
        <v>-5428</v>
      </c>
      <c r="ED32" s="82">
        <v>34790</v>
      </c>
      <c r="EE32" s="82">
        <v>0</v>
      </c>
      <c r="EF32" s="82">
        <v>0</v>
      </c>
      <c r="EG32" s="82">
        <v>192</v>
      </c>
      <c r="EH32" s="82">
        <v>2177</v>
      </c>
      <c r="EI32" s="82">
        <v>-6222</v>
      </c>
      <c r="EJ32" s="82">
        <v>-19169</v>
      </c>
      <c r="EK32" s="82">
        <v>-2894</v>
      </c>
      <c r="EL32" s="82">
        <v>144153</v>
      </c>
      <c r="EM32" s="82">
        <v>-31333</v>
      </c>
      <c r="EN32" s="82">
        <v>706</v>
      </c>
      <c r="EO32" s="82">
        <v>0</v>
      </c>
      <c r="EP32" s="82">
        <v>0</v>
      </c>
      <c r="EQ32" s="82">
        <v>0</v>
      </c>
      <c r="ER32" s="82">
        <v>21117</v>
      </c>
      <c r="ES32" s="82">
        <v>0</v>
      </c>
      <c r="ET32" s="82">
        <v>-39105</v>
      </c>
      <c r="EU32" s="82">
        <v>-48615</v>
      </c>
      <c r="EV32" s="82">
        <v>0</v>
      </c>
      <c r="EW32" s="82">
        <v>0</v>
      </c>
      <c r="EX32" s="82">
        <v>0</v>
      </c>
      <c r="EY32" s="82">
        <v>0</v>
      </c>
      <c r="EZ32" s="82">
        <v>0</v>
      </c>
      <c r="FA32" s="82">
        <v>0</v>
      </c>
      <c r="FB32" s="82">
        <v>0</v>
      </c>
      <c r="FC32" s="82">
        <v>-49392</v>
      </c>
      <c r="FD32" s="82">
        <v>-60051</v>
      </c>
      <c r="FE32" s="82">
        <v>0</v>
      </c>
      <c r="FF32" s="82">
        <v>-60051</v>
      </c>
      <c r="FG32" s="82">
        <v>0</v>
      </c>
      <c r="FH32" s="82">
        <v>-284</v>
      </c>
      <c r="FI32" s="82">
        <v>-109727</v>
      </c>
      <c r="FJ32" s="82">
        <v>26721</v>
      </c>
      <c r="FK32" s="82">
        <v>12532</v>
      </c>
      <c r="FL32" s="9"/>
      <c r="FM32" s="82">
        <v>0</v>
      </c>
      <c r="FN32" s="82">
        <v>43441</v>
      </c>
      <c r="FO32" s="82">
        <v>89906.875</v>
      </c>
      <c r="FP32" s="82">
        <v>89906.875</v>
      </c>
      <c r="FQ32" s="82">
        <v>33157</v>
      </c>
      <c r="FR32" s="82">
        <v>0</v>
      </c>
      <c r="FS32" s="82" t="s">
        <v>1181</v>
      </c>
      <c r="FT32" s="84">
        <v>41364</v>
      </c>
      <c r="FU32" s="82">
        <v>12</v>
      </c>
      <c r="FV32" s="82">
        <v>2313151.8530999999</v>
      </c>
      <c r="FW32" s="82">
        <v>0.57098000000000004</v>
      </c>
      <c r="FX32" s="82">
        <v>0.41032000000000002</v>
      </c>
      <c r="FY32" s="82">
        <v>0.26793</v>
      </c>
      <c r="FZ32" s="82">
        <v>0.58750999999999998</v>
      </c>
      <c r="GA32" s="1">
        <f t="shared" si="1"/>
        <v>2013</v>
      </c>
      <c r="GB32" s="8">
        <f t="shared" si="2"/>
        <v>3</v>
      </c>
      <c r="GC32" s="79">
        <v>0.42534</v>
      </c>
    </row>
    <row r="33" spans="1:185">
      <c r="A33" s="9" t="str">
        <f t="shared" si="7"/>
        <v>ｱｽﾃﾗｽ</v>
      </c>
      <c r="B33" s="9" t="str">
        <f t="shared" si="8"/>
        <v>TSE:4503</v>
      </c>
      <c r="C33" s="9" t="str">
        <f>CONCATENATE("FY",RIGHT(Assumptions!D$4,4)-5)</f>
        <v>FY2014</v>
      </c>
      <c r="D33" s="10">
        <f t="shared" si="0"/>
        <v>2013</v>
      </c>
      <c r="E33" s="82">
        <v>1139909</v>
      </c>
      <c r="F33" s="82">
        <v>0</v>
      </c>
      <c r="G33" s="82">
        <v>1139909</v>
      </c>
      <c r="H33" s="82">
        <v>330628</v>
      </c>
      <c r="I33" s="82">
        <v>809281</v>
      </c>
      <c r="J33" s="82">
        <v>397018</v>
      </c>
      <c r="K33" s="82">
        <v>0</v>
      </c>
      <c r="L33" s="82">
        <v>191460</v>
      </c>
      <c r="M33" s="82">
        <v>36000</v>
      </c>
      <c r="N33" s="82">
        <v>0</v>
      </c>
      <c r="O33" s="82">
        <v>1709</v>
      </c>
      <c r="P33" s="82">
        <v>626187</v>
      </c>
      <c r="Q33" s="82">
        <v>183094</v>
      </c>
      <c r="R33" s="82">
        <v>0</v>
      </c>
      <c r="S33" s="82">
        <v>1590</v>
      </c>
      <c r="T33" s="82">
        <v>1590</v>
      </c>
      <c r="U33" s="82">
        <v>1451</v>
      </c>
      <c r="V33" s="82">
        <v>-8019</v>
      </c>
      <c r="W33" s="82">
        <v>-460</v>
      </c>
      <c r="X33" s="82">
        <v>177656</v>
      </c>
      <c r="Y33" s="82">
        <v>0</v>
      </c>
      <c r="Z33" s="82">
        <v>8586</v>
      </c>
      <c r="AA33" s="82">
        <v>1638</v>
      </c>
      <c r="AB33" s="82">
        <v>-55795</v>
      </c>
      <c r="AC33" s="82">
        <v>0</v>
      </c>
      <c r="AD33" s="82">
        <v>121974</v>
      </c>
      <c r="AE33" s="82">
        <v>31100</v>
      </c>
      <c r="AF33" s="82">
        <v>90874</v>
      </c>
      <c r="AG33" s="82">
        <v>0</v>
      </c>
      <c r="AH33" s="82">
        <v>0</v>
      </c>
      <c r="AI33" s="82">
        <v>90874</v>
      </c>
      <c r="AJ33" s="82">
        <v>0</v>
      </c>
      <c r="AK33" s="82">
        <v>90874</v>
      </c>
      <c r="AL33" s="82">
        <v>0</v>
      </c>
      <c r="AM33" s="9"/>
      <c r="AN33" s="82">
        <v>40.451219999999999</v>
      </c>
      <c r="AO33" s="82">
        <v>40.451219999999999</v>
      </c>
      <c r="AP33" s="82">
        <v>2246.5079999999998</v>
      </c>
      <c r="AQ33" s="82">
        <v>40.39</v>
      </c>
      <c r="AR33" s="82">
        <v>40.39</v>
      </c>
      <c r="AS33" s="82">
        <v>2249.9380000000001</v>
      </c>
      <c r="AT33" s="82">
        <v>27</v>
      </c>
      <c r="AU33" s="83">
        <v>0.64546514954772505</v>
      </c>
      <c r="AV33" s="9"/>
      <c r="AW33" s="82">
        <v>247398</v>
      </c>
      <c r="AX33" s="82">
        <v>183094</v>
      </c>
      <c r="AY33" s="82">
        <v>183094</v>
      </c>
      <c r="AZ33" s="83">
        <v>0.25497199999999998</v>
      </c>
      <c r="BA33" s="84">
        <v>41729</v>
      </c>
      <c r="BB33" s="9"/>
      <c r="BC33" s="82">
        <v>0</v>
      </c>
      <c r="BD33" s="82">
        <v>0</v>
      </c>
      <c r="BE33" s="82">
        <v>0</v>
      </c>
      <c r="BF33" s="82">
        <v>191500</v>
      </c>
      <c r="BG33" s="82">
        <v>0</v>
      </c>
      <c r="BH33" s="82">
        <v>0</v>
      </c>
      <c r="BI33" s="82">
        <v>0</v>
      </c>
      <c r="BJ33" s="9"/>
      <c r="BK33" s="9"/>
      <c r="BL33" s="82">
        <v>391374</v>
      </c>
      <c r="BM33" s="82">
        <v>0</v>
      </c>
      <c r="BN33" s="82">
        <v>391374</v>
      </c>
      <c r="BO33" s="82">
        <v>332639</v>
      </c>
      <c r="BP33" s="82">
        <v>335349</v>
      </c>
      <c r="BQ33" s="82">
        <v>135228</v>
      </c>
      <c r="BR33" s="82">
        <v>0</v>
      </c>
      <c r="BS33" s="82">
        <v>44923</v>
      </c>
      <c r="BT33" s="82">
        <v>913292</v>
      </c>
      <c r="BU33" s="82">
        <v>0</v>
      </c>
      <c r="BV33" s="82">
        <v>0</v>
      </c>
      <c r="BW33" s="82">
        <v>191451</v>
      </c>
      <c r="BX33" s="82">
        <v>105948</v>
      </c>
      <c r="BY33" s="82">
        <v>116766</v>
      </c>
      <c r="BZ33" s="82">
        <v>280120</v>
      </c>
      <c r="CA33" s="82">
        <v>0</v>
      </c>
      <c r="CB33" s="82">
        <v>45530</v>
      </c>
      <c r="CC33" s="82">
        <v>1</v>
      </c>
      <c r="CD33" s="82">
        <v>1653108</v>
      </c>
      <c r="CE33" s="9"/>
      <c r="CF33" s="82">
        <v>187032</v>
      </c>
      <c r="CG33" s="82">
        <v>42313</v>
      </c>
      <c r="CH33" s="82">
        <v>0</v>
      </c>
      <c r="CI33" s="82">
        <v>0</v>
      </c>
      <c r="CJ33" s="82">
        <v>397</v>
      </c>
      <c r="CK33" s="82">
        <v>41721</v>
      </c>
      <c r="CL33" s="82">
        <v>69225</v>
      </c>
      <c r="CM33" s="82">
        <v>340688</v>
      </c>
      <c r="CN33" s="82">
        <v>64</v>
      </c>
      <c r="CO33" s="82">
        <v>749</v>
      </c>
      <c r="CP33" s="82">
        <v>27184</v>
      </c>
      <c r="CQ33" s="82">
        <v>2</v>
      </c>
      <c r="CR33" s="82">
        <v>15945</v>
      </c>
      <c r="CS33" s="82">
        <v>384632</v>
      </c>
      <c r="CT33" s="82">
        <v>103001</v>
      </c>
      <c r="CU33" s="82">
        <v>176822</v>
      </c>
      <c r="CV33" s="82">
        <v>864830</v>
      </c>
      <c r="CW33" s="82">
        <v>-54535</v>
      </c>
      <c r="CX33" s="82">
        <v>178358</v>
      </c>
      <c r="CY33" s="82">
        <v>1268476</v>
      </c>
      <c r="CZ33" s="82">
        <v>0</v>
      </c>
      <c r="DA33" s="82">
        <v>1268476</v>
      </c>
      <c r="DB33" s="82">
        <v>1653108</v>
      </c>
      <c r="DC33" s="9"/>
      <c r="DD33" s="82">
        <v>2222.3683000000001</v>
      </c>
      <c r="DE33" s="82">
        <v>2231.1417799999999</v>
      </c>
      <c r="DF33" s="82">
        <v>568.53222000000005</v>
      </c>
      <c r="DG33" s="82">
        <v>1210</v>
      </c>
      <c r="DH33" s="82">
        <v>-390164</v>
      </c>
      <c r="DI33" s="82">
        <v>26380</v>
      </c>
      <c r="DJ33" s="82">
        <v>0</v>
      </c>
      <c r="DK33" s="82">
        <v>0</v>
      </c>
      <c r="DL33" s="82">
        <v>1808</v>
      </c>
      <c r="DM33" s="82">
        <v>23833</v>
      </c>
      <c r="DN33" s="82">
        <v>15598</v>
      </c>
      <c r="DO33" s="82">
        <v>95797</v>
      </c>
      <c r="DP33" s="82">
        <v>0</v>
      </c>
      <c r="DQ33" s="82">
        <v>0</v>
      </c>
      <c r="DR33" s="82">
        <v>0</v>
      </c>
      <c r="DS33" s="82">
        <v>0</v>
      </c>
      <c r="DT33" s="82">
        <v>17649</v>
      </c>
      <c r="DU33" s="82">
        <v>0</v>
      </c>
      <c r="DV33" s="9"/>
      <c r="DW33" s="82">
        <v>121975</v>
      </c>
      <c r="DX33" s="82">
        <v>64304</v>
      </c>
      <c r="DY33" s="82">
        <v>0</v>
      </c>
      <c r="DZ33" s="82">
        <v>64304</v>
      </c>
      <c r="EA33" s="82">
        <v>0</v>
      </c>
      <c r="EB33" s="82">
        <v>55568</v>
      </c>
      <c r="EC33" s="82">
        <v>0</v>
      </c>
      <c r="ED33" s="82">
        <v>0</v>
      </c>
      <c r="EE33" s="82">
        <v>0</v>
      </c>
      <c r="EF33" s="82">
        <v>0</v>
      </c>
      <c r="EG33" s="82">
        <v>-48294</v>
      </c>
      <c r="EH33" s="82">
        <v>-1088</v>
      </c>
      <c r="EI33" s="82">
        <v>5449</v>
      </c>
      <c r="EJ33" s="82">
        <v>-20686</v>
      </c>
      <c r="EK33" s="82">
        <v>37029</v>
      </c>
      <c r="EL33" s="82">
        <v>214257</v>
      </c>
      <c r="EM33" s="82">
        <v>-29261</v>
      </c>
      <c r="EN33" s="82">
        <v>8652</v>
      </c>
      <c r="EO33" s="82">
        <v>0</v>
      </c>
      <c r="EP33" s="82">
        <v>18592</v>
      </c>
      <c r="EQ33" s="82">
        <v>-26885</v>
      </c>
      <c r="ER33" s="82">
        <v>5949</v>
      </c>
      <c r="ES33" s="82">
        <v>0</v>
      </c>
      <c r="ET33" s="82">
        <v>-3898</v>
      </c>
      <c r="EU33" s="82">
        <v>-26851</v>
      </c>
      <c r="EV33" s="82">
        <v>0</v>
      </c>
      <c r="EW33" s="82">
        <v>0</v>
      </c>
      <c r="EX33" s="82">
        <v>0</v>
      </c>
      <c r="EY33" s="82">
        <v>0</v>
      </c>
      <c r="EZ33" s="82">
        <v>0</v>
      </c>
      <c r="FA33" s="82">
        <v>0</v>
      </c>
      <c r="FB33" s="82">
        <v>0</v>
      </c>
      <c r="FC33" s="82">
        <v>-30075</v>
      </c>
      <c r="FD33" s="82">
        <v>0</v>
      </c>
      <c r="FE33" s="82">
        <v>-58656</v>
      </c>
      <c r="FF33" s="82">
        <v>-58656</v>
      </c>
      <c r="FG33" s="82">
        <v>0</v>
      </c>
      <c r="FH33" s="82">
        <v>-664</v>
      </c>
      <c r="FI33" s="82">
        <v>-89395</v>
      </c>
      <c r="FJ33" s="82">
        <v>28450</v>
      </c>
      <c r="FK33" s="82">
        <v>126461</v>
      </c>
      <c r="FL33" s="9"/>
      <c r="FM33" s="82">
        <v>0</v>
      </c>
      <c r="FN33" s="82">
        <v>43124</v>
      </c>
      <c r="FO33" s="82">
        <v>142351.75</v>
      </c>
      <c r="FP33" s="82">
        <v>142351.75</v>
      </c>
      <c r="FQ33" s="82">
        <v>-19760</v>
      </c>
      <c r="FR33" s="82">
        <v>0</v>
      </c>
      <c r="FS33" s="82" t="s">
        <v>1181</v>
      </c>
      <c r="FT33" s="84">
        <v>41729</v>
      </c>
      <c r="FU33" s="82">
        <v>12</v>
      </c>
      <c r="FV33" s="82">
        <v>2761453.63368</v>
      </c>
      <c r="FW33" s="82">
        <v>0.63017999999999996</v>
      </c>
      <c r="FX33" s="82">
        <v>0.40654000000000001</v>
      </c>
      <c r="FY33" s="82">
        <v>0.57793000000000005</v>
      </c>
      <c r="FZ33" s="82">
        <v>0.57316</v>
      </c>
      <c r="GA33" s="1">
        <f t="shared" si="1"/>
        <v>2014</v>
      </c>
      <c r="GB33" s="8">
        <f t="shared" si="2"/>
        <v>3</v>
      </c>
      <c r="GC33" s="79">
        <v>0.47248000000000001</v>
      </c>
    </row>
    <row r="34" spans="1:185">
      <c r="A34" s="9" t="str">
        <f t="shared" si="7"/>
        <v>ｱｽﾃﾗｽ</v>
      </c>
      <c r="B34" s="9" t="str">
        <f t="shared" si="8"/>
        <v>TSE:4503</v>
      </c>
      <c r="C34" s="9" t="str">
        <f>CONCATENATE("FY",RIGHT(Assumptions!D$4,4)-4)</f>
        <v>FY2015</v>
      </c>
      <c r="D34" s="10">
        <f t="shared" si="0"/>
        <v>2014</v>
      </c>
      <c r="E34" s="82">
        <v>1247259</v>
      </c>
      <c r="F34" s="82">
        <v>0</v>
      </c>
      <c r="G34" s="82">
        <v>1247259</v>
      </c>
      <c r="H34" s="82">
        <v>333197</v>
      </c>
      <c r="I34" s="82">
        <v>914062</v>
      </c>
      <c r="J34" s="82">
        <v>452522</v>
      </c>
      <c r="K34" s="82">
        <v>0</v>
      </c>
      <c r="L34" s="82">
        <v>206594</v>
      </c>
      <c r="M34" s="82">
        <v>38664</v>
      </c>
      <c r="N34" s="82">
        <v>0</v>
      </c>
      <c r="O34" s="82">
        <v>-10591</v>
      </c>
      <c r="P34" s="82">
        <v>687189</v>
      </c>
      <c r="Q34" s="82">
        <v>226873</v>
      </c>
      <c r="R34" s="82">
        <v>0</v>
      </c>
      <c r="S34" s="82">
        <v>1940</v>
      </c>
      <c r="T34" s="82">
        <v>1940</v>
      </c>
      <c r="U34" s="82">
        <v>217</v>
      </c>
      <c r="V34" s="82">
        <v>-3568</v>
      </c>
      <c r="W34" s="82">
        <v>-467</v>
      </c>
      <c r="X34" s="82">
        <v>224995</v>
      </c>
      <c r="Y34" s="82">
        <v>0</v>
      </c>
      <c r="Z34" s="82">
        <v>2540</v>
      </c>
      <c r="AA34" s="82">
        <v>214</v>
      </c>
      <c r="AB34" s="82">
        <v>-10329</v>
      </c>
      <c r="AC34" s="82">
        <v>0</v>
      </c>
      <c r="AD34" s="82">
        <v>189683</v>
      </c>
      <c r="AE34" s="82">
        <v>53827</v>
      </c>
      <c r="AF34" s="82">
        <v>135856</v>
      </c>
      <c r="AG34" s="82">
        <v>0</v>
      </c>
      <c r="AH34" s="82">
        <v>0</v>
      </c>
      <c r="AI34" s="82">
        <v>135856</v>
      </c>
      <c r="AJ34" s="82">
        <v>0</v>
      </c>
      <c r="AK34" s="82">
        <v>135856</v>
      </c>
      <c r="AL34" s="82">
        <v>0</v>
      </c>
      <c r="AM34" s="9"/>
      <c r="AN34" s="82">
        <v>61.498899999999999</v>
      </c>
      <c r="AO34" s="82">
        <v>61.498899999999999</v>
      </c>
      <c r="AP34" s="82">
        <v>2209.08</v>
      </c>
      <c r="AQ34" s="82">
        <v>61.4</v>
      </c>
      <c r="AR34" s="82">
        <v>61.4</v>
      </c>
      <c r="AS34" s="82">
        <v>2212.4859999999999</v>
      </c>
      <c r="AT34" s="82">
        <v>30</v>
      </c>
      <c r="AU34" s="83">
        <v>0.45744023083264601</v>
      </c>
      <c r="AV34" s="9"/>
      <c r="AW34" s="82">
        <v>292347</v>
      </c>
      <c r="AX34" s="82">
        <v>226873</v>
      </c>
      <c r="AY34" s="82">
        <v>226873</v>
      </c>
      <c r="AZ34" s="83">
        <v>0.283773</v>
      </c>
      <c r="BA34" s="84">
        <v>42094</v>
      </c>
      <c r="BB34" s="9"/>
      <c r="BC34" s="82">
        <v>0</v>
      </c>
      <c r="BD34" s="82">
        <v>0</v>
      </c>
      <c r="BE34" s="82">
        <v>0</v>
      </c>
      <c r="BF34" s="82">
        <v>206600</v>
      </c>
      <c r="BG34" s="82">
        <v>0</v>
      </c>
      <c r="BH34" s="82">
        <v>0</v>
      </c>
      <c r="BI34" s="82">
        <v>0</v>
      </c>
      <c r="BJ34" s="9"/>
      <c r="BK34" s="9"/>
      <c r="BL34" s="82">
        <v>396430</v>
      </c>
      <c r="BM34" s="82">
        <v>0</v>
      </c>
      <c r="BN34" s="82">
        <v>396430</v>
      </c>
      <c r="BO34" s="82">
        <v>332923</v>
      </c>
      <c r="BP34" s="82">
        <v>339841</v>
      </c>
      <c r="BQ34" s="82">
        <v>156907</v>
      </c>
      <c r="BR34" s="82">
        <v>0</v>
      </c>
      <c r="BS34" s="82">
        <v>64648</v>
      </c>
      <c r="BT34" s="82">
        <v>965958</v>
      </c>
      <c r="BU34" s="82">
        <v>0</v>
      </c>
      <c r="BV34" s="82">
        <v>0</v>
      </c>
      <c r="BW34" s="82">
        <v>202869</v>
      </c>
      <c r="BX34" s="82">
        <v>141371</v>
      </c>
      <c r="BY34" s="82">
        <v>136337</v>
      </c>
      <c r="BZ34" s="82">
        <v>295844</v>
      </c>
      <c r="CA34" s="82">
        <v>0</v>
      </c>
      <c r="CB34" s="82">
        <v>51199</v>
      </c>
      <c r="CC34" s="82">
        <v>0</v>
      </c>
      <c r="CD34" s="82">
        <v>1793578</v>
      </c>
      <c r="CE34" s="9"/>
      <c r="CF34" s="82">
        <v>226602</v>
      </c>
      <c r="CG34" s="82">
        <v>55949</v>
      </c>
      <c r="CH34" s="82">
        <v>0</v>
      </c>
      <c r="CI34" s="82">
        <v>0</v>
      </c>
      <c r="CJ34" s="82">
        <v>365</v>
      </c>
      <c r="CK34" s="82">
        <v>44279</v>
      </c>
      <c r="CL34" s="82">
        <v>93695</v>
      </c>
      <c r="CM34" s="82">
        <v>420890</v>
      </c>
      <c r="CN34" s="82">
        <v>90</v>
      </c>
      <c r="CO34" s="82">
        <v>626</v>
      </c>
      <c r="CP34" s="82">
        <v>30059</v>
      </c>
      <c r="CQ34" s="82">
        <v>38</v>
      </c>
      <c r="CR34" s="82">
        <v>23959</v>
      </c>
      <c r="CS34" s="82">
        <v>475662</v>
      </c>
      <c r="CT34" s="82">
        <v>103001</v>
      </c>
      <c r="CU34" s="82">
        <v>176822</v>
      </c>
      <c r="CV34" s="82">
        <v>905083</v>
      </c>
      <c r="CW34" s="82">
        <v>-86997</v>
      </c>
      <c r="CX34" s="82">
        <v>220007</v>
      </c>
      <c r="CY34" s="82">
        <v>1317916</v>
      </c>
      <c r="CZ34" s="82">
        <v>0</v>
      </c>
      <c r="DA34" s="82">
        <v>1317916</v>
      </c>
      <c r="DB34" s="82">
        <v>1793578</v>
      </c>
      <c r="DC34" s="9"/>
      <c r="DD34" s="82">
        <v>2193.1955800000001</v>
      </c>
      <c r="DE34" s="82">
        <v>2193.1415200000001</v>
      </c>
      <c r="DF34" s="82">
        <v>600.92610999999999</v>
      </c>
      <c r="DG34" s="82">
        <v>1081</v>
      </c>
      <c r="DH34" s="82">
        <v>-395349</v>
      </c>
      <c r="DI34" s="82">
        <v>27515</v>
      </c>
      <c r="DJ34" s="82">
        <v>0</v>
      </c>
      <c r="DK34" s="82">
        <v>0</v>
      </c>
      <c r="DL34" s="82">
        <v>2007</v>
      </c>
      <c r="DM34" s="82">
        <v>28243</v>
      </c>
      <c r="DN34" s="82">
        <v>13165</v>
      </c>
      <c r="DO34" s="82">
        <v>115499</v>
      </c>
      <c r="DP34" s="82">
        <v>0</v>
      </c>
      <c r="DQ34" s="82">
        <v>0</v>
      </c>
      <c r="DR34" s="82">
        <v>0</v>
      </c>
      <c r="DS34" s="82">
        <v>0</v>
      </c>
      <c r="DT34" s="82">
        <v>17113</v>
      </c>
      <c r="DU34" s="82">
        <v>0</v>
      </c>
      <c r="DV34" s="9"/>
      <c r="DW34" s="82">
        <v>189683</v>
      </c>
      <c r="DX34" s="82">
        <v>65474</v>
      </c>
      <c r="DY34" s="82">
        <v>0</v>
      </c>
      <c r="DZ34" s="82">
        <v>65474</v>
      </c>
      <c r="EA34" s="82">
        <v>0</v>
      </c>
      <c r="EB34" s="82">
        <v>10329</v>
      </c>
      <c r="EC34" s="82">
        <v>0</v>
      </c>
      <c r="ED34" s="82">
        <v>0</v>
      </c>
      <c r="EE34" s="82">
        <v>0</v>
      </c>
      <c r="EF34" s="82">
        <v>0</v>
      </c>
      <c r="EG34" s="82">
        <v>-72270</v>
      </c>
      <c r="EH34" s="82">
        <v>3912</v>
      </c>
      <c r="EI34" s="82">
        <v>-18150</v>
      </c>
      <c r="EJ34" s="82">
        <v>31756</v>
      </c>
      <c r="EK34" s="82">
        <v>-23048</v>
      </c>
      <c r="EL34" s="82">
        <v>187686</v>
      </c>
      <c r="EM34" s="82">
        <v>-24159</v>
      </c>
      <c r="EN34" s="82">
        <v>5450</v>
      </c>
      <c r="EO34" s="82">
        <v>0</v>
      </c>
      <c r="EP34" s="82">
        <v>0</v>
      </c>
      <c r="EQ34" s="82">
        <v>-57007</v>
      </c>
      <c r="ER34" s="82">
        <v>6156</v>
      </c>
      <c r="ES34" s="82">
        <v>0</v>
      </c>
      <c r="ET34" s="82">
        <v>-1916</v>
      </c>
      <c r="EU34" s="82">
        <v>-71476</v>
      </c>
      <c r="EV34" s="82">
        <v>0</v>
      </c>
      <c r="EW34" s="82">
        <v>0</v>
      </c>
      <c r="EX34" s="82">
        <v>0</v>
      </c>
      <c r="EY34" s="82">
        <v>0</v>
      </c>
      <c r="EZ34" s="82">
        <v>0</v>
      </c>
      <c r="FA34" s="82">
        <v>0</v>
      </c>
      <c r="FB34" s="82">
        <v>0</v>
      </c>
      <c r="FC34" s="82">
        <v>-58229</v>
      </c>
      <c r="FD34" s="82">
        <v>0</v>
      </c>
      <c r="FE34" s="82">
        <v>-62146</v>
      </c>
      <c r="FF34" s="82">
        <v>-62146</v>
      </c>
      <c r="FG34" s="82">
        <v>0</v>
      </c>
      <c r="FH34" s="82">
        <v>-743</v>
      </c>
      <c r="FI34" s="82">
        <v>-121118</v>
      </c>
      <c r="FJ34" s="82">
        <v>9966</v>
      </c>
      <c r="FK34" s="82">
        <v>5057</v>
      </c>
      <c r="FL34" s="9"/>
      <c r="FM34" s="82">
        <v>0</v>
      </c>
      <c r="FN34" s="82">
        <v>68251</v>
      </c>
      <c r="FO34" s="82">
        <v>158727.625</v>
      </c>
      <c r="FP34" s="82">
        <v>158727.625</v>
      </c>
      <c r="FQ34" s="82">
        <v>-32624</v>
      </c>
      <c r="FR34" s="82">
        <v>0</v>
      </c>
      <c r="FS34" s="82" t="s">
        <v>1181</v>
      </c>
      <c r="FT34" s="84">
        <v>42094</v>
      </c>
      <c r="FU34" s="82">
        <v>12</v>
      </c>
      <c r="FV34" s="82">
        <v>4212997.7019800004</v>
      </c>
      <c r="FW34" s="82">
        <v>0.74482000000000004</v>
      </c>
      <c r="FX34" s="82">
        <v>0.38471</v>
      </c>
      <c r="FY34" s="82">
        <v>0.53446000000000005</v>
      </c>
      <c r="FZ34" s="82">
        <v>0.52617999999999998</v>
      </c>
      <c r="GA34" s="1">
        <f t="shared" si="1"/>
        <v>2015</v>
      </c>
      <c r="GB34" s="8">
        <f t="shared" si="2"/>
        <v>3</v>
      </c>
      <c r="GC34" s="79">
        <v>0.50243000000000004</v>
      </c>
    </row>
    <row r="35" spans="1:185">
      <c r="A35" s="9" t="str">
        <f t="shared" si="7"/>
        <v>ｱｽﾃﾗｽ</v>
      </c>
      <c r="B35" s="9" t="str">
        <f t="shared" si="8"/>
        <v>TSE:4503</v>
      </c>
      <c r="C35" s="9" t="str">
        <f>CONCATENATE("FY",RIGHT(Assumptions!D$4,4)-3)</f>
        <v>FY2016</v>
      </c>
      <c r="D35" s="10">
        <f t="shared" si="0"/>
        <v>2015</v>
      </c>
      <c r="E35" s="82">
        <v>1372706</v>
      </c>
      <c r="F35" s="82">
        <v>0</v>
      </c>
      <c r="G35" s="82">
        <v>1372706</v>
      </c>
      <c r="H35" s="82">
        <v>335596</v>
      </c>
      <c r="I35" s="82">
        <v>1037110</v>
      </c>
      <c r="J35" s="82">
        <v>500359</v>
      </c>
      <c r="K35" s="82">
        <v>0</v>
      </c>
      <c r="L35" s="82">
        <v>225665</v>
      </c>
      <c r="M35" s="82">
        <v>42387</v>
      </c>
      <c r="N35" s="82">
        <v>0</v>
      </c>
      <c r="O35" s="82">
        <v>-803</v>
      </c>
      <c r="P35" s="82">
        <v>767608</v>
      </c>
      <c r="Q35" s="82">
        <v>269502</v>
      </c>
      <c r="R35" s="82">
        <v>0</v>
      </c>
      <c r="S35" s="82">
        <v>2052</v>
      </c>
      <c r="T35" s="82">
        <v>2052</v>
      </c>
      <c r="U35" s="82">
        <v>-1243</v>
      </c>
      <c r="V35" s="82">
        <v>-6996</v>
      </c>
      <c r="W35" s="82">
        <v>-1195</v>
      </c>
      <c r="X35" s="82">
        <v>262120</v>
      </c>
      <c r="Y35" s="82">
        <v>0</v>
      </c>
      <c r="Z35" s="82">
        <v>11908</v>
      </c>
      <c r="AA35" s="82">
        <v>-418</v>
      </c>
      <c r="AB35" s="82">
        <v>-9518</v>
      </c>
      <c r="AC35" s="82">
        <v>0</v>
      </c>
      <c r="AD35" s="82">
        <v>261770</v>
      </c>
      <c r="AE35" s="82">
        <v>68083</v>
      </c>
      <c r="AF35" s="82">
        <v>193687</v>
      </c>
      <c r="AG35" s="82">
        <v>0</v>
      </c>
      <c r="AH35" s="82">
        <v>0</v>
      </c>
      <c r="AI35" s="82">
        <v>193687</v>
      </c>
      <c r="AJ35" s="82">
        <v>0</v>
      </c>
      <c r="AK35" s="82">
        <v>193687</v>
      </c>
      <c r="AL35" s="82">
        <v>0</v>
      </c>
      <c r="AM35" s="9"/>
      <c r="AN35" s="82">
        <v>89.747559999999993</v>
      </c>
      <c r="AO35" s="82">
        <v>89.747559999999993</v>
      </c>
      <c r="AP35" s="82">
        <v>2158.1309999999999</v>
      </c>
      <c r="AQ35" s="82">
        <v>89.62</v>
      </c>
      <c r="AR35" s="82">
        <v>89.62</v>
      </c>
      <c r="AS35" s="82">
        <v>2161.306</v>
      </c>
      <c r="AT35" s="82">
        <v>32</v>
      </c>
      <c r="AU35" s="83">
        <v>0.35942009530841001</v>
      </c>
      <c r="AV35" s="9"/>
      <c r="AW35" s="82">
        <v>338690</v>
      </c>
      <c r="AX35" s="82">
        <v>269502</v>
      </c>
      <c r="AY35" s="82">
        <v>269502</v>
      </c>
      <c r="AZ35" s="83">
        <v>0.26008700000000001</v>
      </c>
      <c r="BA35" s="84">
        <v>42460</v>
      </c>
      <c r="BB35" s="9"/>
      <c r="BC35" s="82">
        <v>0</v>
      </c>
      <c r="BD35" s="82">
        <v>0</v>
      </c>
      <c r="BE35" s="82">
        <v>0</v>
      </c>
      <c r="BF35" s="82">
        <v>225700</v>
      </c>
      <c r="BG35" s="82">
        <v>0</v>
      </c>
      <c r="BH35" s="82">
        <v>0</v>
      </c>
      <c r="BI35" s="82">
        <v>0</v>
      </c>
      <c r="BJ35" s="9"/>
      <c r="BK35" s="9"/>
      <c r="BL35" s="82">
        <v>360030</v>
      </c>
      <c r="BM35" s="82">
        <v>0</v>
      </c>
      <c r="BN35" s="82">
        <v>360030</v>
      </c>
      <c r="BO35" s="82">
        <v>327599</v>
      </c>
      <c r="BP35" s="82">
        <v>344002</v>
      </c>
      <c r="BQ35" s="82">
        <v>161691</v>
      </c>
      <c r="BR35" s="82">
        <v>0</v>
      </c>
      <c r="BS35" s="82">
        <v>21601</v>
      </c>
      <c r="BT35" s="82">
        <v>897537</v>
      </c>
      <c r="BU35" s="82">
        <v>0</v>
      </c>
      <c r="BV35" s="82">
        <v>0</v>
      </c>
      <c r="BW35" s="82">
        <v>200955</v>
      </c>
      <c r="BX35" s="82">
        <v>130731</v>
      </c>
      <c r="BY35" s="82">
        <v>150660</v>
      </c>
      <c r="BZ35" s="82">
        <v>339202</v>
      </c>
      <c r="CA35" s="82">
        <v>0</v>
      </c>
      <c r="CB35" s="82">
        <v>80252</v>
      </c>
      <c r="CC35" s="82">
        <v>1</v>
      </c>
      <c r="CD35" s="82">
        <v>1799338</v>
      </c>
      <c r="CE35" s="9"/>
      <c r="CF35" s="82">
        <v>181559</v>
      </c>
      <c r="CG35" s="82">
        <v>57321</v>
      </c>
      <c r="CH35" s="82">
        <v>0</v>
      </c>
      <c r="CI35" s="82">
        <v>0</v>
      </c>
      <c r="CJ35" s="82">
        <v>505</v>
      </c>
      <c r="CK35" s="82">
        <v>49511</v>
      </c>
      <c r="CL35" s="82">
        <v>95684</v>
      </c>
      <c r="CM35" s="82">
        <v>413359</v>
      </c>
      <c r="CN35" s="82">
        <v>1599</v>
      </c>
      <c r="CO35" s="82">
        <v>722</v>
      </c>
      <c r="CP35" s="82">
        <v>39797</v>
      </c>
      <c r="CQ35" s="82">
        <v>0</v>
      </c>
      <c r="CR35" s="82">
        <v>84652</v>
      </c>
      <c r="CS35" s="82">
        <v>540129</v>
      </c>
      <c r="CT35" s="82">
        <v>103001</v>
      </c>
      <c r="CU35" s="82">
        <v>176903</v>
      </c>
      <c r="CV35" s="82">
        <v>973054</v>
      </c>
      <c r="CW35" s="82">
        <v>-157111</v>
      </c>
      <c r="CX35" s="82">
        <v>163362</v>
      </c>
      <c r="CY35" s="82">
        <v>1259209</v>
      </c>
      <c r="CZ35" s="82">
        <v>0</v>
      </c>
      <c r="DA35" s="82">
        <v>1259209</v>
      </c>
      <c r="DB35" s="82">
        <v>1799338</v>
      </c>
      <c r="DC35" s="9"/>
      <c r="DD35" s="82">
        <v>2057.5005299999998</v>
      </c>
      <c r="DE35" s="82">
        <v>2125.4182599999999</v>
      </c>
      <c r="DF35" s="82">
        <v>592.45232999999996</v>
      </c>
      <c r="DG35" s="82">
        <v>2826</v>
      </c>
      <c r="DH35" s="82">
        <v>-357204</v>
      </c>
      <c r="DI35" s="82">
        <v>38014</v>
      </c>
      <c r="DJ35" s="82">
        <v>0</v>
      </c>
      <c r="DK35" s="82">
        <v>0</v>
      </c>
      <c r="DL35" s="82">
        <v>2435</v>
      </c>
      <c r="DM35" s="82">
        <v>28165</v>
      </c>
      <c r="DN35" s="82">
        <v>14239</v>
      </c>
      <c r="DO35" s="82">
        <v>119287</v>
      </c>
      <c r="DP35" s="82">
        <v>0</v>
      </c>
      <c r="DQ35" s="82">
        <v>0</v>
      </c>
      <c r="DR35" s="82">
        <v>0</v>
      </c>
      <c r="DS35" s="82">
        <v>0</v>
      </c>
      <c r="DT35" s="82">
        <v>17217</v>
      </c>
      <c r="DU35" s="82">
        <v>0</v>
      </c>
      <c r="DV35" s="9"/>
      <c r="DW35" s="82">
        <v>261770</v>
      </c>
      <c r="DX35" s="82">
        <v>69188</v>
      </c>
      <c r="DY35" s="82">
        <v>0</v>
      </c>
      <c r="DZ35" s="82">
        <v>69188</v>
      </c>
      <c r="EA35" s="82">
        <v>0</v>
      </c>
      <c r="EB35" s="82">
        <v>9310</v>
      </c>
      <c r="EC35" s="82">
        <v>0</v>
      </c>
      <c r="ED35" s="82">
        <v>0</v>
      </c>
      <c r="EE35" s="82">
        <v>0</v>
      </c>
      <c r="EF35" s="82">
        <v>0</v>
      </c>
      <c r="EG35" s="82">
        <v>-103196</v>
      </c>
      <c r="EH35" s="82">
        <v>-15649</v>
      </c>
      <c r="EI35" s="82">
        <v>-11873</v>
      </c>
      <c r="EJ35" s="82">
        <v>-32391</v>
      </c>
      <c r="EK35" s="82">
        <v>136578</v>
      </c>
      <c r="EL35" s="82">
        <v>313737</v>
      </c>
      <c r="EM35" s="82">
        <v>-33512</v>
      </c>
      <c r="EN35" s="82">
        <v>1753</v>
      </c>
      <c r="EO35" s="82">
        <v>-42653</v>
      </c>
      <c r="EP35" s="82">
        <v>0</v>
      </c>
      <c r="EQ35" s="82">
        <v>-84605</v>
      </c>
      <c r="ER35" s="82">
        <v>15998</v>
      </c>
      <c r="ES35" s="82">
        <v>0</v>
      </c>
      <c r="ET35" s="82">
        <v>-4031</v>
      </c>
      <c r="EU35" s="82">
        <v>-147050</v>
      </c>
      <c r="EV35" s="82">
        <v>0</v>
      </c>
      <c r="EW35" s="82">
        <v>0</v>
      </c>
      <c r="EX35" s="82">
        <v>0</v>
      </c>
      <c r="EY35" s="82">
        <v>0</v>
      </c>
      <c r="EZ35" s="82">
        <v>0</v>
      </c>
      <c r="FA35" s="82">
        <v>0</v>
      </c>
      <c r="FB35" s="82">
        <v>0</v>
      </c>
      <c r="FC35" s="82">
        <v>-120127</v>
      </c>
      <c r="FD35" s="82">
        <v>0</v>
      </c>
      <c r="FE35" s="82">
        <v>-69615</v>
      </c>
      <c r="FF35" s="82">
        <v>-69615</v>
      </c>
      <c r="FG35" s="82">
        <v>0</v>
      </c>
      <c r="FH35" s="82">
        <v>-3736</v>
      </c>
      <c r="FI35" s="82">
        <v>-193478</v>
      </c>
      <c r="FJ35" s="82">
        <v>-9609</v>
      </c>
      <c r="FK35" s="82">
        <v>-36401</v>
      </c>
      <c r="FL35" s="9"/>
      <c r="FM35" s="82">
        <v>0</v>
      </c>
      <c r="FN35" s="82">
        <v>90412</v>
      </c>
      <c r="FO35" s="82">
        <v>143859.75</v>
      </c>
      <c r="FP35" s="82">
        <v>143859.75</v>
      </c>
      <c r="FQ35" s="82">
        <v>-24350</v>
      </c>
      <c r="FR35" s="82">
        <v>0</v>
      </c>
      <c r="FS35" s="82" t="s">
        <v>1181</v>
      </c>
      <c r="FT35" s="84">
        <v>42460</v>
      </c>
      <c r="FU35" s="82">
        <v>12</v>
      </c>
      <c r="FV35" s="82">
        <v>3179831.8040499999</v>
      </c>
      <c r="FW35" s="82">
        <v>0.70740000000000003</v>
      </c>
      <c r="FX35" s="82">
        <v>0.48826000000000003</v>
      </c>
      <c r="FY35" s="82">
        <v>0.56352000000000002</v>
      </c>
      <c r="FZ35" s="82">
        <v>0.55461000000000005</v>
      </c>
      <c r="GA35" s="1">
        <f t="shared" si="1"/>
        <v>2016</v>
      </c>
      <c r="GB35" s="8">
        <f t="shared" si="2"/>
        <v>3</v>
      </c>
      <c r="GC35" s="79">
        <v>0.70992</v>
      </c>
    </row>
    <row r="36" spans="1:185">
      <c r="A36" s="9" t="str">
        <f t="shared" si="7"/>
        <v>ｱｽﾃﾗｽ</v>
      </c>
      <c r="B36" s="9" t="str">
        <f t="shared" si="8"/>
        <v>TSE:4503</v>
      </c>
      <c r="C36" s="9" t="str">
        <f>CONCATENATE("FY",RIGHT(Assumptions!D$4,4)-2)</f>
        <v>FY2017</v>
      </c>
      <c r="D36" s="10">
        <f t="shared" si="0"/>
        <v>2016</v>
      </c>
      <c r="E36" s="82">
        <v>1311665</v>
      </c>
      <c r="F36" s="82">
        <v>0</v>
      </c>
      <c r="G36" s="82">
        <v>1311665</v>
      </c>
      <c r="H36" s="82">
        <v>320503</v>
      </c>
      <c r="I36" s="82">
        <v>991162</v>
      </c>
      <c r="J36" s="82">
        <v>470777</v>
      </c>
      <c r="K36" s="82">
        <v>0</v>
      </c>
      <c r="L36" s="82">
        <v>208129</v>
      </c>
      <c r="M36" s="82">
        <v>35837</v>
      </c>
      <c r="N36" s="82">
        <v>0</v>
      </c>
      <c r="O36" s="82">
        <v>2605</v>
      </c>
      <c r="P36" s="82">
        <v>717348</v>
      </c>
      <c r="Q36" s="82">
        <v>273814</v>
      </c>
      <c r="R36" s="82">
        <v>0</v>
      </c>
      <c r="S36" s="82">
        <v>1596</v>
      </c>
      <c r="T36" s="82">
        <v>1596</v>
      </c>
      <c r="U36" s="82">
        <v>-1864</v>
      </c>
      <c r="V36" s="82">
        <v>6946</v>
      </c>
      <c r="W36" s="82">
        <v>-1293</v>
      </c>
      <c r="X36" s="82">
        <v>279199</v>
      </c>
      <c r="Y36" s="82">
        <v>0</v>
      </c>
      <c r="Z36" s="82">
        <v>20623</v>
      </c>
      <c r="AA36" s="82">
        <v>13</v>
      </c>
      <c r="AB36" s="82">
        <v>-18065</v>
      </c>
      <c r="AC36" s="82">
        <v>0</v>
      </c>
      <c r="AD36" s="82">
        <v>281770</v>
      </c>
      <c r="AE36" s="82">
        <v>63069</v>
      </c>
      <c r="AF36" s="82">
        <v>218701</v>
      </c>
      <c r="AG36" s="82">
        <v>0</v>
      </c>
      <c r="AH36" s="82">
        <v>0</v>
      </c>
      <c r="AI36" s="82">
        <v>218701</v>
      </c>
      <c r="AJ36" s="82">
        <v>0</v>
      </c>
      <c r="AK36" s="82">
        <v>218701</v>
      </c>
      <c r="AL36" s="82">
        <v>0</v>
      </c>
      <c r="AM36" s="9"/>
      <c r="AN36" s="82">
        <v>103.69158</v>
      </c>
      <c r="AO36" s="82">
        <v>103.69158</v>
      </c>
      <c r="AP36" s="82">
        <v>2109.1489999999999</v>
      </c>
      <c r="AQ36" s="82">
        <v>103.55</v>
      </c>
      <c r="AR36" s="82">
        <v>103.55</v>
      </c>
      <c r="AS36" s="82">
        <v>2111.9789999999998</v>
      </c>
      <c r="AT36" s="82">
        <v>34</v>
      </c>
      <c r="AU36" s="83">
        <v>0.32061581794321897</v>
      </c>
      <c r="AV36" s="9"/>
      <c r="AW36" s="82">
        <v>337605</v>
      </c>
      <c r="AX36" s="82">
        <v>273814</v>
      </c>
      <c r="AY36" s="82">
        <v>273814</v>
      </c>
      <c r="AZ36" s="83">
        <v>0.223831</v>
      </c>
      <c r="BA36" s="84">
        <v>42825</v>
      </c>
      <c r="BB36" s="9"/>
      <c r="BC36" s="82">
        <v>0</v>
      </c>
      <c r="BD36" s="82">
        <v>0</v>
      </c>
      <c r="BE36" s="82">
        <v>0</v>
      </c>
      <c r="BF36" s="82">
        <v>208100</v>
      </c>
      <c r="BG36" s="82">
        <v>0</v>
      </c>
      <c r="BH36" s="82">
        <v>0</v>
      </c>
      <c r="BI36" s="82">
        <v>0</v>
      </c>
      <c r="BJ36" s="9"/>
      <c r="BK36" s="9"/>
      <c r="BL36" s="82">
        <v>340923</v>
      </c>
      <c r="BM36" s="82">
        <v>0</v>
      </c>
      <c r="BN36" s="82">
        <v>340923</v>
      </c>
      <c r="BO36" s="82">
        <v>309817</v>
      </c>
      <c r="BP36" s="82">
        <v>320803</v>
      </c>
      <c r="BQ36" s="82">
        <v>182537</v>
      </c>
      <c r="BR36" s="82">
        <v>0</v>
      </c>
      <c r="BS36" s="82">
        <v>21639</v>
      </c>
      <c r="BT36" s="82">
        <v>876665</v>
      </c>
      <c r="BU36" s="82">
        <v>0</v>
      </c>
      <c r="BV36" s="82">
        <v>0</v>
      </c>
      <c r="BW36" s="82">
        <v>191115</v>
      </c>
      <c r="BX36" s="82">
        <v>100003</v>
      </c>
      <c r="BY36" s="82">
        <v>175350</v>
      </c>
      <c r="BZ36" s="82">
        <v>387419</v>
      </c>
      <c r="CA36" s="82">
        <v>0</v>
      </c>
      <c r="CB36" s="82">
        <v>90349</v>
      </c>
      <c r="CC36" s="82">
        <v>0</v>
      </c>
      <c r="CD36" s="82">
        <v>1820901</v>
      </c>
      <c r="CE36" s="9"/>
      <c r="CF36" s="82">
        <v>182826</v>
      </c>
      <c r="CG36" s="82">
        <v>55285</v>
      </c>
      <c r="CH36" s="82">
        <v>0</v>
      </c>
      <c r="CI36" s="82">
        <v>0</v>
      </c>
      <c r="CJ36" s="82">
        <v>499</v>
      </c>
      <c r="CK36" s="82">
        <v>41565</v>
      </c>
      <c r="CL36" s="82">
        <v>103238</v>
      </c>
      <c r="CM36" s="82">
        <v>399856</v>
      </c>
      <c r="CN36" s="82">
        <v>440</v>
      </c>
      <c r="CO36" s="82">
        <v>1136</v>
      </c>
      <c r="CP36" s="82">
        <v>36614</v>
      </c>
      <c r="CQ36" s="82">
        <v>25343</v>
      </c>
      <c r="CR36" s="82">
        <v>85702</v>
      </c>
      <c r="CS36" s="82">
        <v>549091</v>
      </c>
      <c r="CT36" s="82">
        <v>103001</v>
      </c>
      <c r="CU36" s="82">
        <v>177091</v>
      </c>
      <c r="CV36" s="82">
        <v>1013923</v>
      </c>
      <c r="CW36" s="82">
        <v>-138207</v>
      </c>
      <c r="CX36" s="82">
        <v>116002</v>
      </c>
      <c r="CY36" s="82">
        <v>1271810</v>
      </c>
      <c r="CZ36" s="82">
        <v>0</v>
      </c>
      <c r="DA36" s="82">
        <v>1271810</v>
      </c>
      <c r="DB36" s="82">
        <v>1820901</v>
      </c>
      <c r="DC36" s="9"/>
      <c r="DD36" s="82">
        <v>2065.0054599999999</v>
      </c>
      <c r="DE36" s="82">
        <v>2065.0054599999999</v>
      </c>
      <c r="DF36" s="82">
        <v>615.88698999999997</v>
      </c>
      <c r="DG36" s="82">
        <v>2075</v>
      </c>
      <c r="DH36" s="82">
        <v>-338848</v>
      </c>
      <c r="DI36" s="82">
        <v>34242</v>
      </c>
      <c r="DJ36" s="82">
        <v>0</v>
      </c>
      <c r="DK36" s="82">
        <v>0</v>
      </c>
      <c r="DL36" s="82">
        <v>2988</v>
      </c>
      <c r="DM36" s="82">
        <v>36225</v>
      </c>
      <c r="DN36" s="82">
        <v>15389</v>
      </c>
      <c r="DO36" s="82">
        <v>130922</v>
      </c>
      <c r="DP36" s="82">
        <v>0</v>
      </c>
      <c r="DQ36" s="82">
        <v>0</v>
      </c>
      <c r="DR36" s="82">
        <v>0</v>
      </c>
      <c r="DS36" s="82">
        <v>0</v>
      </c>
      <c r="DT36" s="82">
        <v>17202</v>
      </c>
      <c r="DU36" s="82">
        <v>0</v>
      </c>
      <c r="DV36" s="9"/>
      <c r="DW36" s="82">
        <v>281769</v>
      </c>
      <c r="DX36" s="82">
        <v>63791</v>
      </c>
      <c r="DY36" s="82">
        <v>0</v>
      </c>
      <c r="DZ36" s="82">
        <v>63791</v>
      </c>
      <c r="EA36" s="82">
        <v>0</v>
      </c>
      <c r="EB36" s="82">
        <v>16340</v>
      </c>
      <c r="EC36" s="82">
        <v>0</v>
      </c>
      <c r="ED36" s="82">
        <v>0</v>
      </c>
      <c r="EE36" s="82">
        <v>0</v>
      </c>
      <c r="EF36" s="82">
        <v>0</v>
      </c>
      <c r="EG36" s="82">
        <v>-92943</v>
      </c>
      <c r="EH36" s="82">
        <v>5057</v>
      </c>
      <c r="EI36" s="82">
        <v>-26644</v>
      </c>
      <c r="EJ36" s="82">
        <v>15651</v>
      </c>
      <c r="EK36" s="82">
        <v>-27409</v>
      </c>
      <c r="EL36" s="82">
        <v>235612</v>
      </c>
      <c r="EM36" s="82">
        <v>-29010</v>
      </c>
      <c r="EN36" s="82">
        <v>1262</v>
      </c>
      <c r="EO36" s="82">
        <v>-50915</v>
      </c>
      <c r="EP36" s="82">
        <v>0</v>
      </c>
      <c r="EQ36" s="82">
        <v>-19638</v>
      </c>
      <c r="ER36" s="82">
        <v>28158</v>
      </c>
      <c r="ES36" s="82">
        <v>0</v>
      </c>
      <c r="ET36" s="82">
        <v>-3240</v>
      </c>
      <c r="EU36" s="82">
        <v>-73383</v>
      </c>
      <c r="EV36" s="82">
        <v>0</v>
      </c>
      <c r="EW36" s="82">
        <v>0</v>
      </c>
      <c r="EX36" s="82">
        <v>0</v>
      </c>
      <c r="EY36" s="82">
        <v>0</v>
      </c>
      <c r="EZ36" s="82">
        <v>0</v>
      </c>
      <c r="FA36" s="82">
        <v>0</v>
      </c>
      <c r="FB36" s="82">
        <v>0</v>
      </c>
      <c r="FC36" s="82">
        <v>-92193</v>
      </c>
      <c r="FD36" s="82">
        <v>0</v>
      </c>
      <c r="FE36" s="82">
        <v>-70119</v>
      </c>
      <c r="FF36" s="82">
        <v>-70119</v>
      </c>
      <c r="FG36" s="82">
        <v>0</v>
      </c>
      <c r="FH36" s="82">
        <v>-3841</v>
      </c>
      <c r="FI36" s="82">
        <v>-166153</v>
      </c>
      <c r="FJ36" s="82">
        <v>-15183</v>
      </c>
      <c r="FK36" s="82">
        <v>-19107</v>
      </c>
      <c r="FL36" s="9"/>
      <c r="FM36" s="82">
        <v>0</v>
      </c>
      <c r="FN36" s="82">
        <v>72004</v>
      </c>
      <c r="FO36" s="82">
        <v>174544.75</v>
      </c>
      <c r="FP36" s="82">
        <v>174544.75</v>
      </c>
      <c r="FQ36" s="82">
        <v>11732</v>
      </c>
      <c r="FR36" s="82">
        <v>0</v>
      </c>
      <c r="FS36" s="82" t="s">
        <v>1181</v>
      </c>
      <c r="FT36" s="84">
        <v>42825</v>
      </c>
      <c r="FU36" s="82">
        <v>12</v>
      </c>
      <c r="FV36" s="82">
        <v>3026873.1560900002</v>
      </c>
      <c r="FW36" s="82">
        <v>0.88734000000000002</v>
      </c>
      <c r="FX36" s="82">
        <v>0.60941000000000001</v>
      </c>
      <c r="FY36" s="82">
        <v>0.62395</v>
      </c>
      <c r="FZ36" s="82">
        <v>0.71401999999999999</v>
      </c>
      <c r="GA36" s="1">
        <f t="shared" si="1"/>
        <v>2017</v>
      </c>
      <c r="GB36" s="8">
        <f t="shared" si="2"/>
        <v>3</v>
      </c>
      <c r="GC36" s="79">
        <v>0.43713000000000002</v>
      </c>
    </row>
    <row r="37" spans="1:185">
      <c r="A37" s="9" t="str">
        <f t="shared" si="7"/>
        <v>ｱｽﾃﾗｽ</v>
      </c>
      <c r="B37" s="9" t="str">
        <f t="shared" si="8"/>
        <v>TSE:4503</v>
      </c>
      <c r="C37" s="9" t="str">
        <f>CONCATENATE("FY",RIGHT(Assumptions!D$4,4)-1)</f>
        <v>FY2018</v>
      </c>
      <c r="D37" s="10">
        <f t="shared" si="0"/>
        <v>2017</v>
      </c>
      <c r="E37" s="82">
        <v>1300316</v>
      </c>
      <c r="F37" s="82">
        <v>0</v>
      </c>
      <c r="G37" s="82">
        <v>1300316</v>
      </c>
      <c r="H37" s="82">
        <v>294250</v>
      </c>
      <c r="I37" s="82">
        <v>1006066</v>
      </c>
      <c r="J37" s="82">
        <v>478330</v>
      </c>
      <c r="K37" s="82">
        <v>0</v>
      </c>
      <c r="L37" s="82">
        <v>220781</v>
      </c>
      <c r="M37" s="82">
        <v>35838</v>
      </c>
      <c r="N37" s="82">
        <v>0</v>
      </c>
      <c r="O37" s="82">
        <v>-701</v>
      </c>
      <c r="P37" s="82">
        <v>734248</v>
      </c>
      <c r="Q37" s="82">
        <v>271818</v>
      </c>
      <c r="R37" s="82">
        <v>0</v>
      </c>
      <c r="S37" s="82">
        <v>1875</v>
      </c>
      <c r="T37" s="82">
        <v>1875</v>
      </c>
      <c r="U37" s="82">
        <v>-2419</v>
      </c>
      <c r="V37" s="82">
        <v>-10468</v>
      </c>
      <c r="W37" s="82">
        <v>-1293</v>
      </c>
      <c r="X37" s="82">
        <v>259513</v>
      </c>
      <c r="Y37" s="82">
        <v>0</v>
      </c>
      <c r="Z37" s="82">
        <v>10147</v>
      </c>
      <c r="AA37" s="82">
        <v>2</v>
      </c>
      <c r="AB37" s="82">
        <v>-42398</v>
      </c>
      <c r="AC37" s="82">
        <v>0</v>
      </c>
      <c r="AD37" s="82">
        <v>218113</v>
      </c>
      <c r="AE37" s="82">
        <v>53434</v>
      </c>
      <c r="AF37" s="82">
        <v>164679</v>
      </c>
      <c r="AG37" s="82">
        <v>0</v>
      </c>
      <c r="AH37" s="82">
        <v>0</v>
      </c>
      <c r="AI37" s="82">
        <v>164679</v>
      </c>
      <c r="AJ37" s="82">
        <v>0</v>
      </c>
      <c r="AK37" s="82">
        <v>164679</v>
      </c>
      <c r="AL37" s="82">
        <v>0</v>
      </c>
      <c r="AM37" s="9"/>
      <c r="AN37" s="82">
        <v>81.114549999999994</v>
      </c>
      <c r="AO37" s="82">
        <v>81.114549999999994</v>
      </c>
      <c r="AP37" s="82">
        <v>2030.203</v>
      </c>
      <c r="AQ37" s="82">
        <v>81.02</v>
      </c>
      <c r="AR37" s="82">
        <v>81.02</v>
      </c>
      <c r="AS37" s="82">
        <v>2032.472</v>
      </c>
      <c r="AT37" s="82">
        <v>36</v>
      </c>
      <c r="AU37" s="83">
        <v>0.43499171114714102</v>
      </c>
      <c r="AV37" s="9"/>
      <c r="AW37" s="82">
        <v>336681</v>
      </c>
      <c r="AX37" s="82">
        <v>271818</v>
      </c>
      <c r="AY37" s="82">
        <v>271818</v>
      </c>
      <c r="AZ37" s="83">
        <v>0.24498300000000001</v>
      </c>
      <c r="BA37" s="84">
        <v>43190</v>
      </c>
      <c r="BB37" s="9"/>
      <c r="BC37" s="82">
        <v>0</v>
      </c>
      <c r="BD37" s="82">
        <v>0</v>
      </c>
      <c r="BE37" s="82">
        <v>0</v>
      </c>
      <c r="BF37" s="82">
        <v>220800</v>
      </c>
      <c r="BG37" s="82">
        <v>0</v>
      </c>
      <c r="BH37" s="82">
        <v>0</v>
      </c>
      <c r="BI37" s="82">
        <v>0</v>
      </c>
      <c r="BJ37" s="9"/>
      <c r="BK37" s="9"/>
      <c r="BL37" s="82">
        <v>331731</v>
      </c>
      <c r="BM37" s="82">
        <v>0</v>
      </c>
      <c r="BN37" s="82">
        <v>331731</v>
      </c>
      <c r="BO37" s="82">
        <v>319512</v>
      </c>
      <c r="BP37" s="82">
        <v>327924</v>
      </c>
      <c r="BQ37" s="82">
        <v>147626</v>
      </c>
      <c r="BR37" s="82">
        <v>0</v>
      </c>
      <c r="BS37" s="82">
        <v>29189</v>
      </c>
      <c r="BT37" s="82">
        <v>845619</v>
      </c>
      <c r="BU37" s="82">
        <v>0</v>
      </c>
      <c r="BV37" s="82">
        <v>0</v>
      </c>
      <c r="BW37" s="82">
        <v>181295</v>
      </c>
      <c r="BX37" s="82">
        <v>104167</v>
      </c>
      <c r="BY37" s="82">
        <v>212976</v>
      </c>
      <c r="BZ37" s="82">
        <v>416912</v>
      </c>
      <c r="CA37" s="82">
        <v>0</v>
      </c>
      <c r="CB37" s="82">
        <v>97237</v>
      </c>
      <c r="CC37" s="82">
        <v>-1</v>
      </c>
      <c r="CD37" s="82">
        <v>1858205</v>
      </c>
      <c r="CE37" s="9"/>
      <c r="CF37" s="82">
        <v>140909</v>
      </c>
      <c r="CG37" s="82">
        <v>65780</v>
      </c>
      <c r="CH37" s="82">
        <v>0</v>
      </c>
      <c r="CI37" s="82">
        <v>0</v>
      </c>
      <c r="CJ37" s="82">
        <v>444</v>
      </c>
      <c r="CK37" s="82">
        <v>55175</v>
      </c>
      <c r="CL37" s="82">
        <v>141292</v>
      </c>
      <c r="CM37" s="82">
        <v>421620</v>
      </c>
      <c r="CN37" s="82">
        <v>3515</v>
      </c>
      <c r="CO37" s="82">
        <v>904</v>
      </c>
      <c r="CP37" s="82">
        <v>36673</v>
      </c>
      <c r="CQ37" s="82">
        <v>26426</v>
      </c>
      <c r="CR37" s="82">
        <v>100778</v>
      </c>
      <c r="CS37" s="82">
        <v>589916</v>
      </c>
      <c r="CT37" s="82">
        <v>103001</v>
      </c>
      <c r="CU37" s="82">
        <v>177219</v>
      </c>
      <c r="CV37" s="82">
        <v>976076</v>
      </c>
      <c r="CW37" s="82">
        <v>-135951</v>
      </c>
      <c r="CX37" s="82">
        <v>147944</v>
      </c>
      <c r="CY37" s="82">
        <v>1268289</v>
      </c>
      <c r="CZ37" s="82">
        <v>0</v>
      </c>
      <c r="DA37" s="82">
        <v>1268289</v>
      </c>
      <c r="DB37" s="82">
        <v>1858205</v>
      </c>
      <c r="DC37" s="9"/>
      <c r="DD37" s="82">
        <v>1976.15254</v>
      </c>
      <c r="DE37" s="82">
        <v>1976.15254</v>
      </c>
      <c r="DF37" s="82">
        <v>641.79710999999998</v>
      </c>
      <c r="DG37" s="82">
        <v>4863</v>
      </c>
      <c r="DH37" s="82">
        <v>-326868</v>
      </c>
      <c r="DI37" s="82">
        <v>34128</v>
      </c>
      <c r="DJ37" s="82">
        <v>0</v>
      </c>
      <c r="DK37" s="82">
        <v>0</v>
      </c>
      <c r="DL37" s="82">
        <v>3138</v>
      </c>
      <c r="DM37" s="82">
        <v>39302</v>
      </c>
      <c r="DN37" s="82">
        <v>15512</v>
      </c>
      <c r="DO37" s="82">
        <v>92813</v>
      </c>
      <c r="DP37" s="82">
        <v>0</v>
      </c>
      <c r="DQ37" s="82">
        <v>0</v>
      </c>
      <c r="DR37" s="82">
        <v>0</v>
      </c>
      <c r="DS37" s="82">
        <v>0</v>
      </c>
      <c r="DT37" s="82">
        <v>16617</v>
      </c>
      <c r="DU37" s="82">
        <v>0</v>
      </c>
      <c r="DV37" s="9"/>
      <c r="DW37" s="82">
        <v>218113</v>
      </c>
      <c r="DX37" s="82">
        <v>64863</v>
      </c>
      <c r="DY37" s="82">
        <v>0</v>
      </c>
      <c r="DZ37" s="82">
        <v>64863</v>
      </c>
      <c r="EA37" s="82">
        <v>0</v>
      </c>
      <c r="EB37" s="82">
        <v>42398</v>
      </c>
      <c r="EC37" s="82">
        <v>0</v>
      </c>
      <c r="ED37" s="82">
        <v>0</v>
      </c>
      <c r="EE37" s="82">
        <v>0</v>
      </c>
      <c r="EF37" s="82">
        <v>0</v>
      </c>
      <c r="EG37" s="82">
        <v>-69875</v>
      </c>
      <c r="EH37" s="82">
        <v>-6634</v>
      </c>
      <c r="EI37" s="82">
        <v>37830</v>
      </c>
      <c r="EJ37" s="82">
        <v>-43804</v>
      </c>
      <c r="EK37" s="82">
        <v>69723</v>
      </c>
      <c r="EL37" s="82">
        <v>312614</v>
      </c>
      <c r="EM37" s="82">
        <v>-25077</v>
      </c>
      <c r="EN37" s="82">
        <v>1209</v>
      </c>
      <c r="EO37" s="82">
        <v>-83723</v>
      </c>
      <c r="EP37" s="82">
        <v>0</v>
      </c>
      <c r="EQ37" s="82">
        <v>-15208</v>
      </c>
      <c r="ER37" s="82">
        <v>6277</v>
      </c>
      <c r="ES37" s="82">
        <v>0</v>
      </c>
      <c r="ET37" s="82">
        <v>-5277</v>
      </c>
      <c r="EU37" s="82">
        <v>-121799</v>
      </c>
      <c r="EV37" s="82">
        <v>0</v>
      </c>
      <c r="EW37" s="82">
        <v>0</v>
      </c>
      <c r="EX37" s="82">
        <v>0</v>
      </c>
      <c r="EY37" s="82">
        <v>0</v>
      </c>
      <c r="EZ37" s="82">
        <v>0</v>
      </c>
      <c r="FA37" s="82">
        <v>0</v>
      </c>
      <c r="FB37" s="82">
        <v>0</v>
      </c>
      <c r="FC37" s="82">
        <v>-130712</v>
      </c>
      <c r="FD37" s="82">
        <v>0</v>
      </c>
      <c r="FE37" s="82">
        <v>-71634</v>
      </c>
      <c r="FF37" s="82">
        <v>-71634</v>
      </c>
      <c r="FG37" s="82">
        <v>0</v>
      </c>
      <c r="FH37" s="82">
        <v>-1083</v>
      </c>
      <c r="FI37" s="82">
        <v>-203429</v>
      </c>
      <c r="FJ37" s="82">
        <v>3421</v>
      </c>
      <c r="FK37" s="82">
        <v>-9192</v>
      </c>
      <c r="FL37" s="9"/>
      <c r="FM37" s="82">
        <v>0</v>
      </c>
      <c r="FN37" s="82">
        <v>65021</v>
      </c>
      <c r="FO37" s="82">
        <v>238137.25</v>
      </c>
      <c r="FP37" s="82">
        <v>238137.25</v>
      </c>
      <c r="FQ37" s="82">
        <v>-43673</v>
      </c>
      <c r="FR37" s="82">
        <v>0</v>
      </c>
      <c r="FS37" s="82" t="s">
        <v>1181</v>
      </c>
      <c r="FT37" s="84">
        <v>43190</v>
      </c>
      <c r="FU37" s="82">
        <v>12</v>
      </c>
      <c r="FV37" s="82">
        <v>3189403.6368200001</v>
      </c>
      <c r="FW37" s="82">
        <v>1.45773</v>
      </c>
      <c r="FX37" s="82">
        <v>0.27842</v>
      </c>
      <c r="FY37" s="82">
        <v>0.27926000000000001</v>
      </c>
      <c r="FZ37" s="82">
        <v>-0.15425</v>
      </c>
      <c r="GA37" s="1">
        <f t="shared" si="1"/>
        <v>2018</v>
      </c>
      <c r="GB37" s="8">
        <f t="shared" si="2"/>
        <v>3</v>
      </c>
      <c r="GC37" s="79">
        <v>-8.8200000000000001E-2</v>
      </c>
    </row>
    <row r="38" spans="1:185">
      <c r="A38" s="9" t="str">
        <f t="shared" si="7"/>
        <v>ｱｽﾃﾗｽ</v>
      </c>
      <c r="B38" s="9" t="str">
        <f t="shared" si="8"/>
        <v>TSE:4503</v>
      </c>
      <c r="C38" s="9" t="str">
        <f>CONCATENATE("FY",RIGHT(Assumptions!D$4,4))</f>
        <v>FY2019</v>
      </c>
      <c r="D38" s="10">
        <f t="shared" si="0"/>
        <v>2018</v>
      </c>
      <c r="E38" s="82">
        <v>1306348</v>
      </c>
      <c r="F38" s="82">
        <v>0</v>
      </c>
      <c r="G38" s="82">
        <v>1306348</v>
      </c>
      <c r="H38" s="82">
        <v>292050</v>
      </c>
      <c r="I38" s="82">
        <v>1014298</v>
      </c>
      <c r="J38" s="82">
        <v>490263</v>
      </c>
      <c r="K38" s="82">
        <v>0</v>
      </c>
      <c r="L38" s="82">
        <v>208682</v>
      </c>
      <c r="M38" s="82">
        <v>35212</v>
      </c>
      <c r="N38" s="82">
        <v>0</v>
      </c>
      <c r="O38" s="82">
        <v>-2275</v>
      </c>
      <c r="P38" s="82">
        <v>731882</v>
      </c>
      <c r="Q38" s="82">
        <v>282416</v>
      </c>
      <c r="R38" s="82">
        <v>0</v>
      </c>
      <c r="S38" s="82">
        <v>2770</v>
      </c>
      <c r="T38" s="82">
        <v>2770</v>
      </c>
      <c r="U38" s="82">
        <v>-1627</v>
      </c>
      <c r="V38" s="82">
        <v>735</v>
      </c>
      <c r="W38" s="82">
        <v>2286</v>
      </c>
      <c r="X38" s="82">
        <v>286580</v>
      </c>
      <c r="Y38" s="82">
        <v>0</v>
      </c>
      <c r="Z38" s="82">
        <v>5812</v>
      </c>
      <c r="AA38" s="82">
        <v>0</v>
      </c>
      <c r="AB38" s="82">
        <v>-11446</v>
      </c>
      <c r="AC38" s="82">
        <v>0</v>
      </c>
      <c r="AD38" s="82">
        <v>248967</v>
      </c>
      <c r="AE38" s="82">
        <v>26702</v>
      </c>
      <c r="AF38" s="82">
        <v>222265</v>
      </c>
      <c r="AG38" s="82">
        <v>0</v>
      </c>
      <c r="AH38" s="82">
        <v>0</v>
      </c>
      <c r="AI38" s="82">
        <v>222265</v>
      </c>
      <c r="AJ38" s="82">
        <v>0</v>
      </c>
      <c r="AK38" s="82">
        <v>222265</v>
      </c>
      <c r="AL38" s="82">
        <v>0</v>
      </c>
      <c r="AM38" s="9"/>
      <c r="AN38" s="82">
        <v>115.05101999999999</v>
      </c>
      <c r="AO38" s="82">
        <v>115.05101999999999</v>
      </c>
      <c r="AP38" s="82">
        <v>1931.8820000000001</v>
      </c>
      <c r="AQ38" s="82">
        <v>114.94</v>
      </c>
      <c r="AR38" s="82">
        <v>114.94</v>
      </c>
      <c r="AS38" s="82">
        <v>1933.7429999999999</v>
      </c>
      <c r="AT38" s="82">
        <v>38</v>
      </c>
      <c r="AU38" s="83">
        <v>0.32423458484241802</v>
      </c>
      <c r="AV38" s="9"/>
      <c r="AW38" s="82">
        <v>345874</v>
      </c>
      <c r="AX38" s="82">
        <v>282416</v>
      </c>
      <c r="AY38" s="82">
        <v>282416</v>
      </c>
      <c r="AZ38" s="83">
        <v>0.107251</v>
      </c>
      <c r="BA38" s="84">
        <v>43555</v>
      </c>
      <c r="BB38" s="9"/>
      <c r="BC38" s="82">
        <v>0</v>
      </c>
      <c r="BD38" s="82">
        <v>0</v>
      </c>
      <c r="BE38" s="82">
        <v>0</v>
      </c>
      <c r="BF38" s="82">
        <v>208700</v>
      </c>
      <c r="BG38" s="82">
        <v>0</v>
      </c>
      <c r="BH38" s="82">
        <v>0</v>
      </c>
      <c r="BI38" s="82">
        <v>0</v>
      </c>
      <c r="BJ38" s="9"/>
      <c r="BK38" s="9"/>
      <c r="BL38" s="82">
        <v>311074</v>
      </c>
      <c r="BM38" s="82">
        <v>0</v>
      </c>
      <c r="BN38" s="82">
        <v>311074</v>
      </c>
      <c r="BO38" s="82">
        <v>342628</v>
      </c>
      <c r="BP38" s="82">
        <v>362741</v>
      </c>
      <c r="BQ38" s="82">
        <v>151511</v>
      </c>
      <c r="BR38" s="82">
        <v>0</v>
      </c>
      <c r="BS38" s="82">
        <v>19090</v>
      </c>
      <c r="BT38" s="82">
        <v>857159</v>
      </c>
      <c r="BU38" s="82">
        <v>0</v>
      </c>
      <c r="BV38" s="82">
        <v>0</v>
      </c>
      <c r="BW38" s="82">
        <v>173483</v>
      </c>
      <c r="BX38" s="82">
        <v>118479</v>
      </c>
      <c r="BY38" s="82">
        <v>225864</v>
      </c>
      <c r="BZ38" s="82">
        <v>429706</v>
      </c>
      <c r="CA38" s="82">
        <v>0</v>
      </c>
      <c r="CB38" s="82">
        <v>92958</v>
      </c>
      <c r="CC38" s="82">
        <v>-1</v>
      </c>
      <c r="CD38" s="82">
        <v>1897648</v>
      </c>
      <c r="CE38" s="9"/>
      <c r="CF38" s="82">
        <v>185280</v>
      </c>
      <c r="CG38" s="82">
        <v>75815</v>
      </c>
      <c r="CH38" s="82">
        <v>0</v>
      </c>
      <c r="CI38" s="82">
        <v>0</v>
      </c>
      <c r="CJ38" s="82">
        <v>430</v>
      </c>
      <c r="CK38" s="82">
        <v>49782</v>
      </c>
      <c r="CL38" s="82">
        <v>184452</v>
      </c>
      <c r="CM38" s="82">
        <v>495759</v>
      </c>
      <c r="CN38" s="82">
        <v>1572</v>
      </c>
      <c r="CO38" s="82">
        <v>769</v>
      </c>
      <c r="CP38" s="82">
        <v>40163</v>
      </c>
      <c r="CQ38" s="82">
        <v>5175</v>
      </c>
      <c r="CR38" s="82">
        <v>95814</v>
      </c>
      <c r="CS38" s="82">
        <v>639252</v>
      </c>
      <c r="CT38" s="82">
        <v>103001</v>
      </c>
      <c r="CU38" s="82">
        <v>177301</v>
      </c>
      <c r="CV38" s="82">
        <v>991957</v>
      </c>
      <c r="CW38" s="82">
        <v>-164629</v>
      </c>
      <c r="CX38" s="82">
        <v>150766</v>
      </c>
      <c r="CY38" s="82">
        <v>1258396</v>
      </c>
      <c r="CZ38" s="82">
        <v>0</v>
      </c>
      <c r="DA38" s="82">
        <v>1258396</v>
      </c>
      <c r="DB38" s="82">
        <v>1897648</v>
      </c>
      <c r="DC38" s="9"/>
      <c r="DD38" s="82">
        <v>1885.89365</v>
      </c>
      <c r="DE38" s="82">
        <v>1885.8370600000001</v>
      </c>
      <c r="DF38" s="82">
        <v>667.28777000000002</v>
      </c>
      <c r="DG38" s="82">
        <v>2771</v>
      </c>
      <c r="DH38" s="82">
        <v>-308303</v>
      </c>
      <c r="DI38" s="82">
        <v>36295</v>
      </c>
      <c r="DJ38" s="82">
        <v>0</v>
      </c>
      <c r="DK38" s="82">
        <v>0</v>
      </c>
      <c r="DL38" s="82">
        <v>3653</v>
      </c>
      <c r="DM38" s="82">
        <v>42469</v>
      </c>
      <c r="DN38" s="82">
        <v>17020</v>
      </c>
      <c r="DO38" s="82">
        <v>92023</v>
      </c>
      <c r="DP38" s="82">
        <v>0</v>
      </c>
      <c r="DQ38" s="82">
        <v>0</v>
      </c>
      <c r="DR38" s="82">
        <v>0</v>
      </c>
      <c r="DS38" s="82">
        <v>0</v>
      </c>
      <c r="DT38" s="82">
        <v>16243</v>
      </c>
      <c r="DU38" s="82">
        <v>0</v>
      </c>
      <c r="DV38" s="9"/>
      <c r="DW38" s="82">
        <v>248967</v>
      </c>
      <c r="DX38" s="82">
        <v>63458</v>
      </c>
      <c r="DY38" s="82">
        <v>0</v>
      </c>
      <c r="DZ38" s="82">
        <v>63458</v>
      </c>
      <c r="EA38" s="82">
        <v>0</v>
      </c>
      <c r="EB38" s="82">
        <v>11446</v>
      </c>
      <c r="EC38" s="82">
        <v>0</v>
      </c>
      <c r="ED38" s="82">
        <v>0</v>
      </c>
      <c r="EE38" s="82">
        <v>0</v>
      </c>
      <c r="EF38" s="82">
        <v>0</v>
      </c>
      <c r="EG38" s="82">
        <v>-74969</v>
      </c>
      <c r="EH38" s="82">
        <v>-25640</v>
      </c>
      <c r="EI38" s="82">
        <v>-5480</v>
      </c>
      <c r="EJ38" s="82">
        <v>40828</v>
      </c>
      <c r="EK38" s="82">
        <v>20</v>
      </c>
      <c r="EL38" s="82">
        <v>258630</v>
      </c>
      <c r="EM38" s="82">
        <v>-25190</v>
      </c>
      <c r="EN38" s="82">
        <v>20949</v>
      </c>
      <c r="EO38" s="82">
        <v>-19292</v>
      </c>
      <c r="EP38" s="82">
        <v>0</v>
      </c>
      <c r="EQ38" s="82">
        <v>-26938</v>
      </c>
      <c r="ER38" s="82">
        <v>0</v>
      </c>
      <c r="ES38" s="82">
        <v>0</v>
      </c>
      <c r="ET38" s="82">
        <v>8714</v>
      </c>
      <c r="EU38" s="82">
        <v>-41757</v>
      </c>
      <c r="EV38" s="82">
        <v>0</v>
      </c>
      <c r="EW38" s="82">
        <v>0</v>
      </c>
      <c r="EX38" s="82">
        <v>0</v>
      </c>
      <c r="EY38" s="82">
        <v>0</v>
      </c>
      <c r="EZ38" s="82">
        <v>0</v>
      </c>
      <c r="FA38" s="82">
        <v>0</v>
      </c>
      <c r="FB38" s="82">
        <v>0</v>
      </c>
      <c r="FC38" s="82">
        <v>-160442</v>
      </c>
      <c r="FD38" s="82">
        <v>0</v>
      </c>
      <c r="FE38" s="82">
        <v>-72066</v>
      </c>
      <c r="FF38" s="82">
        <v>-72066</v>
      </c>
      <c r="FG38" s="82">
        <v>0</v>
      </c>
      <c r="FH38" s="82">
        <v>-1173</v>
      </c>
      <c r="FI38" s="82">
        <v>-233681</v>
      </c>
      <c r="FJ38" s="82">
        <v>-2118</v>
      </c>
      <c r="FK38" s="82">
        <v>-20657</v>
      </c>
      <c r="FL38" s="9"/>
      <c r="FM38" s="82">
        <v>0</v>
      </c>
      <c r="FN38" s="82">
        <v>69913</v>
      </c>
      <c r="FO38" s="82">
        <v>229796</v>
      </c>
      <c r="FP38" s="82">
        <v>229796</v>
      </c>
      <c r="FQ38" s="82">
        <v>-41956</v>
      </c>
      <c r="FR38" s="82">
        <v>0</v>
      </c>
      <c r="FS38" s="82" t="s">
        <v>1181</v>
      </c>
      <c r="FT38" s="84">
        <v>43555</v>
      </c>
      <c r="FU38" s="82">
        <v>12</v>
      </c>
      <c r="FV38" s="82">
        <v>3186230.90546</v>
      </c>
      <c r="FW38" s="82">
        <v>0.69771000000000005</v>
      </c>
      <c r="FX38" s="82">
        <v>0.66471000000000002</v>
      </c>
      <c r="FY38" s="82">
        <v>0.64598</v>
      </c>
      <c r="FZ38" s="82">
        <v>1.39602</v>
      </c>
      <c r="GA38" s="1">
        <f t="shared" si="1"/>
        <v>2019</v>
      </c>
      <c r="GB38" s="8">
        <f t="shared" si="2"/>
        <v>3</v>
      </c>
      <c r="GC38" s="79">
        <v>0.98399999999999999</v>
      </c>
    </row>
    <row r="39" spans="1:185">
      <c r="A39" s="10" t="str">
        <f>Assumptions!C5</f>
        <v>第一三共</v>
      </c>
      <c r="B39" s="10" t="str">
        <f>Assumptions!B5</f>
        <v>TSE:4568</v>
      </c>
      <c r="C39" s="9" t="str">
        <f>CONCATENATE("FY",RIGHT(Assumptions!D$5,4)-11)</f>
        <v>FY2008</v>
      </c>
      <c r="D39" s="10">
        <f t="shared" si="0"/>
        <v>2007</v>
      </c>
      <c r="E39" s="82">
        <v>880120</v>
      </c>
      <c r="F39" s="82">
        <v>0</v>
      </c>
      <c r="G39" s="82">
        <v>880120</v>
      </c>
      <c r="H39" s="82">
        <v>234571</v>
      </c>
      <c r="I39" s="82">
        <v>645549</v>
      </c>
      <c r="J39" s="82">
        <v>325250</v>
      </c>
      <c r="K39" s="82">
        <v>0</v>
      </c>
      <c r="L39" s="82">
        <v>163472</v>
      </c>
      <c r="M39" s="82">
        <v>0</v>
      </c>
      <c r="N39" s="82">
        <v>0</v>
      </c>
      <c r="O39" s="82">
        <v>0</v>
      </c>
      <c r="P39" s="82">
        <v>488722</v>
      </c>
      <c r="Q39" s="82">
        <v>156827</v>
      </c>
      <c r="R39" s="82">
        <v>-128</v>
      </c>
      <c r="S39" s="82">
        <v>11863</v>
      </c>
      <c r="T39" s="82">
        <v>11735</v>
      </c>
      <c r="U39" s="82">
        <v>0</v>
      </c>
      <c r="V39" s="82">
        <v>536</v>
      </c>
      <c r="W39" s="82">
        <v>-3433</v>
      </c>
      <c r="X39" s="82">
        <v>165665</v>
      </c>
      <c r="Y39" s="82">
        <v>0</v>
      </c>
      <c r="Z39" s="82">
        <v>8975</v>
      </c>
      <c r="AA39" s="82">
        <v>4461</v>
      </c>
      <c r="AB39" s="82">
        <v>0</v>
      </c>
      <c r="AC39" s="82">
        <v>0</v>
      </c>
      <c r="AD39" s="82">
        <v>166856</v>
      </c>
      <c r="AE39" s="82">
        <v>69096</v>
      </c>
      <c r="AF39" s="82">
        <v>97760</v>
      </c>
      <c r="AG39" s="82">
        <v>0</v>
      </c>
      <c r="AH39" s="82">
        <v>0</v>
      </c>
      <c r="AI39" s="82">
        <v>97760</v>
      </c>
      <c r="AJ39" s="82">
        <v>-100</v>
      </c>
      <c r="AK39" s="82">
        <v>97660</v>
      </c>
      <c r="AL39" s="82">
        <v>0</v>
      </c>
      <c r="AM39" s="9"/>
      <c r="AN39" s="82">
        <v>135.35</v>
      </c>
      <c r="AO39" s="82">
        <v>135.35</v>
      </c>
      <c r="AP39" s="82">
        <v>721.53675999999996</v>
      </c>
      <c r="AQ39" s="82">
        <v>135.34</v>
      </c>
      <c r="AR39" s="82">
        <v>135.34</v>
      </c>
      <c r="AS39" s="82">
        <v>721.59006999999997</v>
      </c>
      <c r="AT39" s="82">
        <v>70</v>
      </c>
      <c r="AU39" s="83">
        <v>0.48143559287323401</v>
      </c>
      <c r="AV39" s="9"/>
      <c r="AW39" s="82">
        <v>199159</v>
      </c>
      <c r="AX39" s="82">
        <v>160426</v>
      </c>
      <c r="AY39" s="82">
        <v>156827</v>
      </c>
      <c r="AZ39" s="83">
        <v>0.414105</v>
      </c>
      <c r="BA39" s="84">
        <v>39538</v>
      </c>
      <c r="BB39" s="9"/>
      <c r="BC39" s="82">
        <v>0</v>
      </c>
      <c r="BD39" s="82">
        <v>0</v>
      </c>
      <c r="BE39" s="82">
        <v>0</v>
      </c>
      <c r="BF39" s="82">
        <v>163472</v>
      </c>
      <c r="BG39" s="82">
        <v>0</v>
      </c>
      <c r="BH39" s="82">
        <v>0</v>
      </c>
      <c r="BI39" s="82">
        <v>0</v>
      </c>
      <c r="BJ39" s="9"/>
      <c r="BK39" s="9"/>
      <c r="BL39" s="82">
        <v>44917</v>
      </c>
      <c r="BM39" s="82">
        <v>529223</v>
      </c>
      <c r="BN39" s="82">
        <v>574140</v>
      </c>
      <c r="BO39" s="82">
        <v>166687</v>
      </c>
      <c r="BP39" s="82">
        <v>166687</v>
      </c>
      <c r="BQ39" s="82">
        <v>98158</v>
      </c>
      <c r="BR39" s="82">
        <v>52677</v>
      </c>
      <c r="BS39" s="82">
        <v>34862</v>
      </c>
      <c r="BT39" s="82">
        <v>926524</v>
      </c>
      <c r="BU39" s="82">
        <v>676103</v>
      </c>
      <c r="BV39" s="82">
        <v>-454837</v>
      </c>
      <c r="BW39" s="82">
        <v>221266</v>
      </c>
      <c r="BX39" s="82">
        <v>216550</v>
      </c>
      <c r="BY39" s="82">
        <v>15403</v>
      </c>
      <c r="BZ39" s="82">
        <v>75667</v>
      </c>
      <c r="CA39" s="82">
        <v>1304</v>
      </c>
      <c r="CB39" s="82">
        <v>5995</v>
      </c>
      <c r="CC39" s="82">
        <v>25179</v>
      </c>
      <c r="CD39" s="82">
        <v>1487888</v>
      </c>
      <c r="CE39" s="9"/>
      <c r="CF39" s="82">
        <v>46405</v>
      </c>
      <c r="CG39" s="82">
        <v>0</v>
      </c>
      <c r="CH39" s="82">
        <v>64</v>
      </c>
      <c r="CI39" s="82">
        <v>4</v>
      </c>
      <c r="CJ39" s="82">
        <v>0</v>
      </c>
      <c r="CK39" s="82">
        <v>18682</v>
      </c>
      <c r="CL39" s="82">
        <v>129359</v>
      </c>
      <c r="CM39" s="82">
        <v>194514</v>
      </c>
      <c r="CN39" s="82">
        <v>18</v>
      </c>
      <c r="CO39" s="82">
        <v>0</v>
      </c>
      <c r="CP39" s="82">
        <v>6896</v>
      </c>
      <c r="CQ39" s="82">
        <v>26724</v>
      </c>
      <c r="CR39" s="82">
        <v>15226</v>
      </c>
      <c r="CS39" s="82">
        <v>243378</v>
      </c>
      <c r="CT39" s="82">
        <v>50000</v>
      </c>
      <c r="CU39" s="82">
        <v>179863</v>
      </c>
      <c r="CV39" s="82">
        <v>1025144</v>
      </c>
      <c r="CW39" s="82">
        <v>-43407</v>
      </c>
      <c r="CX39" s="82">
        <v>32533</v>
      </c>
      <c r="CY39" s="82">
        <v>1244133</v>
      </c>
      <c r="CZ39" s="82">
        <v>377</v>
      </c>
      <c r="DA39" s="82">
        <v>1244510</v>
      </c>
      <c r="DB39" s="82">
        <v>1487888</v>
      </c>
      <c r="DC39" s="9"/>
      <c r="DD39" s="82">
        <v>718.96799999999996</v>
      </c>
      <c r="DE39" s="82">
        <v>718.96799999999996</v>
      </c>
      <c r="DF39" s="82">
        <v>1730.4428</v>
      </c>
      <c r="DG39" s="82">
        <v>86</v>
      </c>
      <c r="DH39" s="82">
        <v>-574054</v>
      </c>
      <c r="DI39" s="82">
        <v>8742</v>
      </c>
      <c r="DJ39" s="82">
        <v>0</v>
      </c>
      <c r="DK39" s="82">
        <v>377</v>
      </c>
      <c r="DL39" s="82">
        <v>2557</v>
      </c>
      <c r="DM39" s="82">
        <v>17550</v>
      </c>
      <c r="DN39" s="82">
        <v>14660</v>
      </c>
      <c r="DO39" s="82">
        <v>65948</v>
      </c>
      <c r="DP39" s="82">
        <v>33116</v>
      </c>
      <c r="DQ39" s="82">
        <v>0</v>
      </c>
      <c r="DR39" s="82">
        <v>0</v>
      </c>
      <c r="DS39" s="82">
        <v>2937</v>
      </c>
      <c r="DT39" s="82">
        <v>15349</v>
      </c>
      <c r="DU39" s="82">
        <v>0</v>
      </c>
      <c r="DV39" s="9"/>
      <c r="DW39" s="82">
        <v>97660</v>
      </c>
      <c r="DX39" s="82">
        <v>38733</v>
      </c>
      <c r="DY39" s="82">
        <v>3599</v>
      </c>
      <c r="DZ39" s="82">
        <v>42332</v>
      </c>
      <c r="EA39" s="82">
        <v>0</v>
      </c>
      <c r="EB39" s="82">
        <v>-4461</v>
      </c>
      <c r="EC39" s="82">
        <v>-8975</v>
      </c>
      <c r="ED39" s="82">
        <v>0</v>
      </c>
      <c r="EE39" s="82">
        <v>107</v>
      </c>
      <c r="EF39" s="82">
        <v>0</v>
      </c>
      <c r="EG39" s="82">
        <v>9248</v>
      </c>
      <c r="EH39" s="82">
        <v>7602</v>
      </c>
      <c r="EI39" s="82">
        <v>-4539</v>
      </c>
      <c r="EJ39" s="82">
        <v>-260</v>
      </c>
      <c r="EK39" s="82">
        <v>-72047</v>
      </c>
      <c r="EL39" s="82">
        <v>66667</v>
      </c>
      <c r="EM39" s="82">
        <v>-25317</v>
      </c>
      <c r="EN39" s="82">
        <v>8364</v>
      </c>
      <c r="EO39" s="82">
        <v>-753</v>
      </c>
      <c r="EP39" s="82">
        <v>22260</v>
      </c>
      <c r="EQ39" s="82">
        <v>-26269</v>
      </c>
      <c r="ER39" s="82">
        <v>-26054</v>
      </c>
      <c r="ES39" s="82">
        <v>8708</v>
      </c>
      <c r="ET39" s="82">
        <v>-10376</v>
      </c>
      <c r="EU39" s="82">
        <v>-49437</v>
      </c>
      <c r="EV39" s="82">
        <v>0</v>
      </c>
      <c r="EW39" s="82">
        <v>0</v>
      </c>
      <c r="EX39" s="82">
        <v>0</v>
      </c>
      <c r="EY39" s="82">
        <v>-1569</v>
      </c>
      <c r="EZ39" s="82">
        <v>-809</v>
      </c>
      <c r="FA39" s="82">
        <v>-2378</v>
      </c>
      <c r="FB39" s="82">
        <v>13</v>
      </c>
      <c r="FC39" s="82">
        <v>-33420</v>
      </c>
      <c r="FD39" s="82">
        <v>-47017</v>
      </c>
      <c r="FE39" s="82">
        <v>0</v>
      </c>
      <c r="FF39" s="82">
        <v>-47017</v>
      </c>
      <c r="FG39" s="82">
        <v>0</v>
      </c>
      <c r="FH39" s="82">
        <v>-96</v>
      </c>
      <c r="FI39" s="82">
        <v>-82898</v>
      </c>
      <c r="FJ39" s="82">
        <v>-4739</v>
      </c>
      <c r="FK39" s="82">
        <v>-68877</v>
      </c>
      <c r="FL39" s="9"/>
      <c r="FM39" s="82">
        <v>128</v>
      </c>
      <c r="FN39" s="82">
        <v>60521</v>
      </c>
      <c r="FO39" s="82">
        <v>67124.875</v>
      </c>
      <c r="FP39" s="82">
        <v>67204.875</v>
      </c>
      <c r="FQ39" s="82">
        <v>21558</v>
      </c>
      <c r="FR39" s="82">
        <v>-2378</v>
      </c>
      <c r="FS39" s="82" t="s">
        <v>1181</v>
      </c>
      <c r="FT39" s="84">
        <v>39538</v>
      </c>
      <c r="FU39" s="82">
        <v>12</v>
      </c>
      <c r="FV39" s="82">
        <v>2117405.3561399998</v>
      </c>
      <c r="FW39" s="82">
        <v>0.71721000000000001</v>
      </c>
      <c r="FX39" s="82">
        <v>0.79659999999999997</v>
      </c>
      <c r="FY39" s="82">
        <v>0.53717999999999999</v>
      </c>
      <c r="FZ39" s="82">
        <v>0.22827</v>
      </c>
      <c r="GA39" s="1">
        <f t="shared" si="1"/>
        <v>2008</v>
      </c>
      <c r="GB39" s="8">
        <f t="shared" si="2"/>
        <v>3</v>
      </c>
      <c r="GC39" s="79">
        <v>0.40332000000000001</v>
      </c>
    </row>
    <row r="40" spans="1:185">
      <c r="A40" s="9" t="str">
        <f t="shared" ref="A40:A50" si="9">A39</f>
        <v>第一三共</v>
      </c>
      <c r="B40" s="9" t="str">
        <f t="shared" ref="B40:B50" si="10">B39</f>
        <v>TSE:4568</v>
      </c>
      <c r="C40" s="9" t="str">
        <f>CONCATENATE("FY",RIGHT(Assumptions!D$5,4)-10)</f>
        <v>FY2009</v>
      </c>
      <c r="D40" s="10">
        <f t="shared" si="0"/>
        <v>2008</v>
      </c>
      <c r="E40" s="82">
        <v>842147</v>
      </c>
      <c r="F40" s="82">
        <v>0</v>
      </c>
      <c r="G40" s="82">
        <v>842147</v>
      </c>
      <c r="H40" s="82">
        <v>214397</v>
      </c>
      <c r="I40" s="82">
        <v>627750</v>
      </c>
      <c r="J40" s="82">
        <v>354340</v>
      </c>
      <c r="K40" s="82">
        <v>0</v>
      </c>
      <c r="L40" s="82">
        <v>184539</v>
      </c>
      <c r="M40" s="82">
        <v>0</v>
      </c>
      <c r="N40" s="82">
        <v>0</v>
      </c>
      <c r="O40" s="82">
        <v>0</v>
      </c>
      <c r="P40" s="82">
        <v>538879</v>
      </c>
      <c r="Q40" s="82">
        <v>88871</v>
      </c>
      <c r="R40" s="82">
        <v>-1917</v>
      </c>
      <c r="S40" s="82">
        <v>9475</v>
      </c>
      <c r="T40" s="82">
        <v>7558</v>
      </c>
      <c r="U40" s="82">
        <v>0</v>
      </c>
      <c r="V40" s="82">
        <v>-17466</v>
      </c>
      <c r="W40" s="82">
        <v>-25206</v>
      </c>
      <c r="X40" s="82">
        <v>53757</v>
      </c>
      <c r="Y40" s="82">
        <v>-354390</v>
      </c>
      <c r="Z40" s="82">
        <v>124</v>
      </c>
      <c r="AA40" s="82">
        <v>-1066</v>
      </c>
      <c r="AB40" s="82">
        <v>-6295</v>
      </c>
      <c r="AC40" s="82">
        <v>-393</v>
      </c>
      <c r="AD40" s="82">
        <v>-308263</v>
      </c>
      <c r="AE40" s="82">
        <v>-79173</v>
      </c>
      <c r="AF40" s="82">
        <v>-229090</v>
      </c>
      <c r="AG40" s="82">
        <v>0</v>
      </c>
      <c r="AH40" s="82">
        <v>0</v>
      </c>
      <c r="AI40" s="82">
        <v>-229090</v>
      </c>
      <c r="AJ40" s="82">
        <v>13591</v>
      </c>
      <c r="AK40" s="82">
        <v>-215499</v>
      </c>
      <c r="AL40" s="82">
        <v>0</v>
      </c>
      <c r="AM40" s="9"/>
      <c r="AN40" s="82">
        <v>-304.22000000000003</v>
      </c>
      <c r="AO40" s="82">
        <v>-304.22000000000003</v>
      </c>
      <c r="AP40" s="82">
        <v>708.36566000000005</v>
      </c>
      <c r="AQ40" s="82">
        <v>-304.22000000000003</v>
      </c>
      <c r="AR40" s="82">
        <v>-304.22000000000003</v>
      </c>
      <c r="AS40" s="82">
        <v>708.36566000000005</v>
      </c>
      <c r="AT40" s="82">
        <v>80</v>
      </c>
      <c r="AU40" s="83">
        <v>-0.247295811117453</v>
      </c>
      <c r="AV40" s="9"/>
      <c r="AW40" s="82">
        <v>501213</v>
      </c>
      <c r="AX40" s="82">
        <v>460631</v>
      </c>
      <c r="AY40" s="82">
        <v>88871</v>
      </c>
      <c r="AZ40" s="2" t="e">
        <f>_xll.ciqfunctions.udf.CIQ($B40, "IQ_EFFECT_TAX_RATE", $C40)/100</f>
        <v>#VALUE!</v>
      </c>
      <c r="BA40" s="84">
        <v>39903</v>
      </c>
      <c r="BB40" s="9"/>
      <c r="BC40" s="82">
        <v>0</v>
      </c>
      <c r="BD40" s="82">
        <v>0</v>
      </c>
      <c r="BE40" s="82">
        <v>0</v>
      </c>
      <c r="BF40" s="82">
        <v>184539</v>
      </c>
      <c r="BG40" s="82">
        <v>0</v>
      </c>
      <c r="BH40" s="82">
        <v>0</v>
      </c>
      <c r="BI40" s="82">
        <v>0</v>
      </c>
      <c r="BJ40" s="9"/>
      <c r="BK40" s="9"/>
      <c r="BL40" s="82">
        <v>50742</v>
      </c>
      <c r="BM40" s="82">
        <v>261285</v>
      </c>
      <c r="BN40" s="82">
        <v>312027</v>
      </c>
      <c r="BO40" s="82">
        <v>194495</v>
      </c>
      <c r="BP40" s="82">
        <v>194495</v>
      </c>
      <c r="BQ40" s="82">
        <v>139475</v>
      </c>
      <c r="BR40" s="82">
        <v>76748</v>
      </c>
      <c r="BS40" s="82">
        <v>60762</v>
      </c>
      <c r="BT40" s="82">
        <v>783507</v>
      </c>
      <c r="BU40" s="82">
        <v>747052</v>
      </c>
      <c r="BV40" s="82">
        <v>-496938</v>
      </c>
      <c r="BW40" s="82">
        <v>250114</v>
      </c>
      <c r="BX40" s="82">
        <v>153728</v>
      </c>
      <c r="BY40" s="82">
        <v>0</v>
      </c>
      <c r="BZ40" s="82">
        <v>0</v>
      </c>
      <c r="CA40" s="82">
        <v>0</v>
      </c>
      <c r="CB40" s="82">
        <v>91601</v>
      </c>
      <c r="CC40" s="82">
        <v>215650</v>
      </c>
      <c r="CD40" s="82">
        <v>1494600</v>
      </c>
      <c r="CE40" s="9"/>
      <c r="CF40" s="82">
        <v>95440</v>
      </c>
      <c r="CG40" s="82">
        <v>70713</v>
      </c>
      <c r="CH40" s="82">
        <v>261114</v>
      </c>
      <c r="CI40" s="82">
        <v>3232</v>
      </c>
      <c r="CJ40" s="82">
        <v>0</v>
      </c>
      <c r="CK40" s="82">
        <v>8243</v>
      </c>
      <c r="CL40" s="82">
        <v>69793</v>
      </c>
      <c r="CM40" s="82">
        <v>508536</v>
      </c>
      <c r="CN40" s="82">
        <v>62936</v>
      </c>
      <c r="CO40" s="82">
        <v>0</v>
      </c>
      <c r="CP40" s="82">
        <v>10767</v>
      </c>
      <c r="CQ40" s="82">
        <v>5428</v>
      </c>
      <c r="CR40" s="82">
        <v>18316</v>
      </c>
      <c r="CS40" s="82">
        <v>605983</v>
      </c>
      <c r="CT40" s="82">
        <v>50000</v>
      </c>
      <c r="CU40" s="82">
        <v>105194</v>
      </c>
      <c r="CV40" s="82">
        <v>753821</v>
      </c>
      <c r="CW40" s="82">
        <v>-14556</v>
      </c>
      <c r="CX40" s="82">
        <v>-29018</v>
      </c>
      <c r="CY40" s="82">
        <v>865441</v>
      </c>
      <c r="CZ40" s="82">
        <v>23176</v>
      </c>
      <c r="DA40" s="82">
        <v>888617</v>
      </c>
      <c r="DB40" s="82">
        <v>1494600</v>
      </c>
      <c r="DC40" s="9"/>
      <c r="DD40" s="82">
        <v>703.93647999999996</v>
      </c>
      <c r="DE40" s="82">
        <v>703.93647999999996</v>
      </c>
      <c r="DF40" s="82">
        <v>1229.4305400000001</v>
      </c>
      <c r="DG40" s="82">
        <v>327282</v>
      </c>
      <c r="DH40" s="82">
        <v>15255</v>
      </c>
      <c r="DI40" s="82">
        <v>23446</v>
      </c>
      <c r="DJ40" s="82">
        <v>0</v>
      </c>
      <c r="DK40" s="82">
        <v>23176</v>
      </c>
      <c r="DL40" s="82">
        <v>0</v>
      </c>
      <c r="DM40" s="82">
        <v>31477</v>
      </c>
      <c r="DN40" s="82">
        <v>14496</v>
      </c>
      <c r="DO40" s="82">
        <v>93502</v>
      </c>
      <c r="DP40" s="82">
        <v>42358</v>
      </c>
      <c r="DQ40" s="82">
        <v>321905</v>
      </c>
      <c r="DR40" s="82">
        <v>367952</v>
      </c>
      <c r="DS40" s="82">
        <v>13316</v>
      </c>
      <c r="DT40" s="82">
        <v>28895</v>
      </c>
      <c r="DU40" s="82">
        <v>0</v>
      </c>
      <c r="DV40" s="9"/>
      <c r="DW40" s="82">
        <v>-215499</v>
      </c>
      <c r="DX40" s="82">
        <v>40582</v>
      </c>
      <c r="DY40" s="82">
        <v>371760</v>
      </c>
      <c r="DZ40" s="82">
        <v>412342</v>
      </c>
      <c r="EA40" s="82">
        <v>0</v>
      </c>
      <c r="EB40" s="82">
        <v>1066</v>
      </c>
      <c r="EC40" s="82">
        <v>-108</v>
      </c>
      <c r="ED40" s="82">
        <v>360685</v>
      </c>
      <c r="EE40" s="82">
        <v>213</v>
      </c>
      <c r="EF40" s="82">
        <v>0</v>
      </c>
      <c r="EG40" s="82">
        <v>-473317</v>
      </c>
      <c r="EH40" s="82">
        <v>4650</v>
      </c>
      <c r="EI40" s="82">
        <v>-2072</v>
      </c>
      <c r="EJ40" s="82">
        <v>-308</v>
      </c>
      <c r="EK40" s="82">
        <v>-9269</v>
      </c>
      <c r="EL40" s="82">
        <v>78383</v>
      </c>
      <c r="EM40" s="82">
        <v>-19807</v>
      </c>
      <c r="EN40" s="82">
        <v>2946</v>
      </c>
      <c r="EO40" s="82">
        <v>-411252</v>
      </c>
      <c r="EP40" s="82">
        <v>31</v>
      </c>
      <c r="EQ40" s="82">
        <v>-24796</v>
      </c>
      <c r="ER40" s="82">
        <v>16037</v>
      </c>
      <c r="ES40" s="82">
        <v>8810</v>
      </c>
      <c r="ET40" s="82">
        <v>14179</v>
      </c>
      <c r="EU40" s="82">
        <v>-413852</v>
      </c>
      <c r="EV40" s="82">
        <v>196241</v>
      </c>
      <c r="EW40" s="82">
        <v>1268</v>
      </c>
      <c r="EX40" s="82">
        <v>197509</v>
      </c>
      <c r="EY40" s="82">
        <v>0</v>
      </c>
      <c r="EZ40" s="82">
        <v>-191</v>
      </c>
      <c r="FA40" s="82">
        <v>-191</v>
      </c>
      <c r="FB40" s="82">
        <v>29</v>
      </c>
      <c r="FC40" s="82">
        <v>-45847</v>
      </c>
      <c r="FD40" s="82">
        <v>-53292</v>
      </c>
      <c r="FE40" s="82">
        <v>0</v>
      </c>
      <c r="FF40" s="82">
        <v>-53292</v>
      </c>
      <c r="FG40" s="82">
        <v>0</v>
      </c>
      <c r="FH40" s="82">
        <v>-152</v>
      </c>
      <c r="FI40" s="82">
        <v>98056</v>
      </c>
      <c r="FJ40" s="82">
        <v>-29129</v>
      </c>
      <c r="FK40" s="82">
        <v>-266565</v>
      </c>
      <c r="FL40" s="9"/>
      <c r="FM40" s="82">
        <v>649</v>
      </c>
      <c r="FN40" s="82">
        <v>58608</v>
      </c>
      <c r="FO40" s="82">
        <v>353115.25</v>
      </c>
      <c r="FP40" s="82">
        <v>354313.375</v>
      </c>
      <c r="FQ40" s="82">
        <v>69352</v>
      </c>
      <c r="FR40" s="82">
        <v>197318</v>
      </c>
      <c r="FS40" s="82" t="s">
        <v>1181</v>
      </c>
      <c r="FT40" s="84">
        <v>39903</v>
      </c>
      <c r="FU40" s="82">
        <v>12</v>
      </c>
      <c r="FV40" s="82">
        <v>1160096.09299</v>
      </c>
      <c r="FW40" s="82">
        <v>0.55606999999999995</v>
      </c>
      <c r="FX40" s="82">
        <v>0.99465000000000003</v>
      </c>
      <c r="FY40" s="82">
        <v>0.63993</v>
      </c>
      <c r="FZ40" s="82">
        <v>0.71399999999999997</v>
      </c>
      <c r="GA40" s="1">
        <f t="shared" si="1"/>
        <v>2009</v>
      </c>
      <c r="GB40" s="8">
        <f t="shared" si="2"/>
        <v>3</v>
      </c>
      <c r="GC40" s="79">
        <v>0.82421</v>
      </c>
    </row>
    <row r="41" spans="1:185">
      <c r="A41" s="9" t="str">
        <f t="shared" si="9"/>
        <v>第一三共</v>
      </c>
      <c r="B41" s="9" t="str">
        <f t="shared" si="10"/>
        <v>TSE:4568</v>
      </c>
      <c r="C41" s="9" t="str">
        <f>CONCATENATE("FY",RIGHT(Assumptions!D$5,4)-9)</f>
        <v>FY2010</v>
      </c>
      <c r="D41" s="10">
        <f t="shared" si="0"/>
        <v>2009</v>
      </c>
      <c r="E41" s="82">
        <v>952106</v>
      </c>
      <c r="F41" s="82">
        <v>0</v>
      </c>
      <c r="G41" s="82">
        <v>952106</v>
      </c>
      <c r="H41" s="82">
        <v>278031</v>
      </c>
      <c r="I41" s="82">
        <v>674075</v>
      </c>
      <c r="J41" s="82">
        <v>381763</v>
      </c>
      <c r="K41" s="82">
        <v>0</v>
      </c>
      <c r="L41" s="82">
        <v>189893</v>
      </c>
      <c r="M41" s="82">
        <v>0</v>
      </c>
      <c r="N41" s="82">
        <v>0</v>
      </c>
      <c r="O41" s="82">
        <v>0</v>
      </c>
      <c r="P41" s="82">
        <v>571656</v>
      </c>
      <c r="Q41" s="82">
        <v>102419</v>
      </c>
      <c r="R41" s="82">
        <v>-5720</v>
      </c>
      <c r="S41" s="82">
        <v>6191</v>
      </c>
      <c r="T41" s="82">
        <v>471</v>
      </c>
      <c r="U41" s="82">
        <v>0</v>
      </c>
      <c r="V41" s="82">
        <v>-10690</v>
      </c>
      <c r="W41" s="82">
        <v>15341</v>
      </c>
      <c r="X41" s="82">
        <v>107541</v>
      </c>
      <c r="Y41" s="82">
        <v>0</v>
      </c>
      <c r="Z41" s="82">
        <v>2935</v>
      </c>
      <c r="AA41" s="82">
        <v>1292</v>
      </c>
      <c r="AB41" s="82">
        <v>-2364</v>
      </c>
      <c r="AC41" s="82">
        <v>-2544</v>
      </c>
      <c r="AD41" s="82">
        <v>97372</v>
      </c>
      <c r="AE41" s="82">
        <v>50016</v>
      </c>
      <c r="AF41" s="82">
        <v>47356</v>
      </c>
      <c r="AG41" s="82">
        <v>0</v>
      </c>
      <c r="AH41" s="82">
        <v>0</v>
      </c>
      <c r="AI41" s="82">
        <v>47356</v>
      </c>
      <c r="AJ41" s="82">
        <v>-5504</v>
      </c>
      <c r="AK41" s="82">
        <v>41852</v>
      </c>
      <c r="AL41" s="82">
        <v>0</v>
      </c>
      <c r="AM41" s="9"/>
      <c r="AN41" s="82">
        <v>59.45</v>
      </c>
      <c r="AO41" s="82">
        <v>59.45</v>
      </c>
      <c r="AP41" s="82">
        <v>703.98653999999999</v>
      </c>
      <c r="AQ41" s="82">
        <v>59.42</v>
      </c>
      <c r="AR41" s="82">
        <v>59.42</v>
      </c>
      <c r="AS41" s="82">
        <v>704.34196999999995</v>
      </c>
      <c r="AT41" s="82">
        <v>60</v>
      </c>
      <c r="AU41" s="83">
        <v>1.1769330020070701</v>
      </c>
      <c r="AV41" s="9"/>
      <c r="AW41" s="82">
        <v>157245</v>
      </c>
      <c r="AX41" s="82">
        <v>111302</v>
      </c>
      <c r="AY41" s="82">
        <v>102419</v>
      </c>
      <c r="AZ41" s="83">
        <v>0.51365799999999995</v>
      </c>
      <c r="BA41" s="84">
        <v>40268</v>
      </c>
      <c r="BB41" s="9"/>
      <c r="BC41" s="82">
        <v>0</v>
      </c>
      <c r="BD41" s="82">
        <v>0</v>
      </c>
      <c r="BE41" s="82">
        <v>0</v>
      </c>
      <c r="BF41" s="82">
        <v>189893</v>
      </c>
      <c r="BG41" s="82">
        <v>0</v>
      </c>
      <c r="BH41" s="82">
        <v>0</v>
      </c>
      <c r="BI41" s="82">
        <v>0</v>
      </c>
      <c r="BJ41" s="9"/>
      <c r="BK41" s="9"/>
      <c r="BL41" s="82">
        <v>78166</v>
      </c>
      <c r="BM41" s="82">
        <v>259372</v>
      </c>
      <c r="BN41" s="82">
        <v>337538</v>
      </c>
      <c r="BO41" s="82">
        <v>210221</v>
      </c>
      <c r="BP41" s="82">
        <v>210221</v>
      </c>
      <c r="BQ41" s="82">
        <v>143226</v>
      </c>
      <c r="BR41" s="82">
        <v>86971</v>
      </c>
      <c r="BS41" s="82">
        <v>41802</v>
      </c>
      <c r="BT41" s="82">
        <v>819758</v>
      </c>
      <c r="BU41" s="82">
        <v>761866</v>
      </c>
      <c r="BV41" s="82">
        <v>-512320</v>
      </c>
      <c r="BW41" s="82">
        <v>249546</v>
      </c>
      <c r="BX41" s="82">
        <v>137043</v>
      </c>
      <c r="BY41" s="82">
        <v>0</v>
      </c>
      <c r="BZ41" s="82">
        <v>0</v>
      </c>
      <c r="CA41" s="82">
        <v>0</v>
      </c>
      <c r="CB41" s="82">
        <v>81759</v>
      </c>
      <c r="CC41" s="82">
        <v>201404</v>
      </c>
      <c r="CD41" s="82">
        <v>1489510</v>
      </c>
      <c r="CE41" s="9"/>
      <c r="CF41" s="82">
        <v>103377</v>
      </c>
      <c r="CG41" s="82">
        <v>74141</v>
      </c>
      <c r="CH41" s="82">
        <v>15019</v>
      </c>
      <c r="CI41" s="82">
        <v>4969</v>
      </c>
      <c r="CJ41" s="82">
        <v>0</v>
      </c>
      <c r="CK41" s="82">
        <v>10643</v>
      </c>
      <c r="CL41" s="82">
        <v>60661</v>
      </c>
      <c r="CM41" s="82">
        <v>268812</v>
      </c>
      <c r="CN41" s="82">
        <v>270925</v>
      </c>
      <c r="CO41" s="82">
        <v>0</v>
      </c>
      <c r="CP41" s="82">
        <v>12452</v>
      </c>
      <c r="CQ41" s="82">
        <v>29238</v>
      </c>
      <c r="CR41" s="82">
        <v>18575</v>
      </c>
      <c r="CS41" s="82">
        <v>600002</v>
      </c>
      <c r="CT41" s="82">
        <v>50000</v>
      </c>
      <c r="CU41" s="82">
        <v>105194</v>
      </c>
      <c r="CV41" s="82">
        <v>746393</v>
      </c>
      <c r="CW41" s="82">
        <v>-14566</v>
      </c>
      <c r="CX41" s="82">
        <v>-28019</v>
      </c>
      <c r="CY41" s="82">
        <v>859002</v>
      </c>
      <c r="CZ41" s="82">
        <v>30506</v>
      </c>
      <c r="DA41" s="82">
        <v>889508</v>
      </c>
      <c r="DB41" s="82">
        <v>1489510</v>
      </c>
      <c r="DC41" s="9"/>
      <c r="DD41" s="82">
        <v>703.92684999999994</v>
      </c>
      <c r="DE41" s="82">
        <v>703.92684999999994</v>
      </c>
      <c r="DF41" s="82">
        <v>1220.30009</v>
      </c>
      <c r="DG41" s="82">
        <v>290913</v>
      </c>
      <c r="DH41" s="82">
        <v>-46625</v>
      </c>
      <c r="DI41" s="82">
        <v>22502</v>
      </c>
      <c r="DJ41" s="82">
        <v>0</v>
      </c>
      <c r="DK41" s="82">
        <v>30506</v>
      </c>
      <c r="DL41" s="82">
        <v>0</v>
      </c>
      <c r="DM41" s="82">
        <v>34734</v>
      </c>
      <c r="DN41" s="82">
        <v>16783</v>
      </c>
      <c r="DO41" s="82">
        <v>91709</v>
      </c>
      <c r="DP41" s="82">
        <v>42619</v>
      </c>
      <c r="DQ41" s="82">
        <v>322700</v>
      </c>
      <c r="DR41" s="82">
        <v>372712</v>
      </c>
      <c r="DS41" s="82">
        <v>22295</v>
      </c>
      <c r="DT41" s="82">
        <v>29825</v>
      </c>
      <c r="DU41" s="82">
        <v>0</v>
      </c>
      <c r="DV41" s="9"/>
      <c r="DW41" s="82">
        <v>41852</v>
      </c>
      <c r="DX41" s="82">
        <v>45943</v>
      </c>
      <c r="DY41" s="82">
        <v>8883</v>
      </c>
      <c r="DZ41" s="82">
        <v>54826</v>
      </c>
      <c r="EA41" s="82">
        <v>0</v>
      </c>
      <c r="EB41" s="82">
        <v>-1292</v>
      </c>
      <c r="EC41" s="82">
        <v>-2935</v>
      </c>
      <c r="ED41" s="82">
        <v>2364</v>
      </c>
      <c r="EE41" s="82">
        <v>176</v>
      </c>
      <c r="EF41" s="82">
        <v>0</v>
      </c>
      <c r="EG41" s="82">
        <v>8461</v>
      </c>
      <c r="EH41" s="82">
        <v>-15356</v>
      </c>
      <c r="EI41" s="82">
        <v>-2806</v>
      </c>
      <c r="EJ41" s="82">
        <v>6437</v>
      </c>
      <c r="EK41" s="82">
        <v>38509</v>
      </c>
      <c r="EL41" s="82">
        <v>130236</v>
      </c>
      <c r="EM41" s="82">
        <v>-28871</v>
      </c>
      <c r="EN41" s="82">
        <v>4563</v>
      </c>
      <c r="EO41" s="82">
        <v>-15945</v>
      </c>
      <c r="EP41" s="82">
        <v>2975</v>
      </c>
      <c r="EQ41" s="82">
        <v>-2287</v>
      </c>
      <c r="ER41" s="82">
        <v>82511</v>
      </c>
      <c r="ES41" s="82">
        <v>-488</v>
      </c>
      <c r="ET41" s="82">
        <v>170</v>
      </c>
      <c r="EU41" s="82">
        <v>42628</v>
      </c>
      <c r="EV41" s="82">
        <v>0</v>
      </c>
      <c r="EW41" s="82">
        <v>211520</v>
      </c>
      <c r="EX41" s="82">
        <v>211520</v>
      </c>
      <c r="EY41" s="82">
        <v>-246772</v>
      </c>
      <c r="EZ41" s="82">
        <v>-4412</v>
      </c>
      <c r="FA41" s="82">
        <v>-251184</v>
      </c>
      <c r="FB41" s="82">
        <v>6</v>
      </c>
      <c r="FC41" s="82">
        <v>-29</v>
      </c>
      <c r="FD41" s="82">
        <v>-49257</v>
      </c>
      <c r="FE41" s="82">
        <v>0</v>
      </c>
      <c r="FF41" s="82">
        <v>-49257</v>
      </c>
      <c r="FG41" s="82">
        <v>0</v>
      </c>
      <c r="FH41" s="82">
        <v>-177</v>
      </c>
      <c r="FI41" s="82">
        <v>-89121</v>
      </c>
      <c r="FJ41" s="82">
        <v>-2297</v>
      </c>
      <c r="FK41" s="82">
        <v>81446</v>
      </c>
      <c r="FL41" s="9"/>
      <c r="FM41" s="82">
        <v>3644</v>
      </c>
      <c r="FN41" s="82">
        <v>30413</v>
      </c>
      <c r="FO41" s="82">
        <v>78834.875</v>
      </c>
      <c r="FP41" s="82">
        <v>82409.875</v>
      </c>
      <c r="FQ41" s="82">
        <v>6106</v>
      </c>
      <c r="FR41" s="82">
        <v>-39664</v>
      </c>
      <c r="FS41" s="82" t="s">
        <v>1181</v>
      </c>
      <c r="FT41" s="84">
        <v>40268</v>
      </c>
      <c r="FU41" s="82">
        <v>12</v>
      </c>
      <c r="FV41" s="82">
        <v>1232581.8449899999</v>
      </c>
      <c r="FW41" s="82">
        <v>0.61972000000000005</v>
      </c>
      <c r="FX41" s="82">
        <v>0.83091000000000004</v>
      </c>
      <c r="FY41" s="82">
        <v>0.66729000000000005</v>
      </c>
      <c r="FZ41" s="82">
        <v>0.47675000000000001</v>
      </c>
      <c r="GA41" s="1">
        <f t="shared" si="1"/>
        <v>2010</v>
      </c>
      <c r="GB41" s="8">
        <f t="shared" si="2"/>
        <v>3</v>
      </c>
      <c r="GC41" s="79">
        <v>0.91801999999999995</v>
      </c>
    </row>
    <row r="42" spans="1:185">
      <c r="A42" s="9" t="str">
        <f t="shared" si="9"/>
        <v>第一三共</v>
      </c>
      <c r="B42" s="9" t="str">
        <f t="shared" si="10"/>
        <v>TSE:4568</v>
      </c>
      <c r="C42" s="9" t="str">
        <f>CONCATENATE("FY",RIGHT(Assumptions!D$5,4)-8)</f>
        <v>FY2011</v>
      </c>
      <c r="D42" s="10">
        <f t="shared" si="0"/>
        <v>2010</v>
      </c>
      <c r="E42" s="82">
        <v>967365</v>
      </c>
      <c r="F42" s="82">
        <v>0</v>
      </c>
      <c r="G42" s="82">
        <v>967365</v>
      </c>
      <c r="H42" s="82">
        <v>281677</v>
      </c>
      <c r="I42" s="82">
        <v>685688</v>
      </c>
      <c r="J42" s="82">
        <v>369212</v>
      </c>
      <c r="K42" s="82">
        <v>0</v>
      </c>
      <c r="L42" s="82">
        <v>194330</v>
      </c>
      <c r="M42" s="82">
        <v>0</v>
      </c>
      <c r="N42" s="82">
        <v>0</v>
      </c>
      <c r="O42" s="82">
        <v>0</v>
      </c>
      <c r="P42" s="82">
        <v>563542</v>
      </c>
      <c r="Q42" s="82">
        <v>122146</v>
      </c>
      <c r="R42" s="82">
        <v>-5519</v>
      </c>
      <c r="S42" s="82">
        <v>6774</v>
      </c>
      <c r="T42" s="82">
        <v>1255</v>
      </c>
      <c r="U42" s="82">
        <v>-2645</v>
      </c>
      <c r="V42" s="82">
        <v>-1080</v>
      </c>
      <c r="W42" s="82">
        <v>12082</v>
      </c>
      <c r="X42" s="82">
        <v>131758</v>
      </c>
      <c r="Y42" s="82">
        <v>0</v>
      </c>
      <c r="Z42" s="82">
        <v>-1204</v>
      </c>
      <c r="AA42" s="82">
        <v>6066</v>
      </c>
      <c r="AB42" s="82">
        <v>-8572</v>
      </c>
      <c r="AC42" s="82">
        <v>-7142</v>
      </c>
      <c r="AD42" s="82">
        <v>120417</v>
      </c>
      <c r="AE42" s="82">
        <v>41805</v>
      </c>
      <c r="AF42" s="82">
        <v>78612</v>
      </c>
      <c r="AG42" s="82">
        <v>0</v>
      </c>
      <c r="AH42" s="82">
        <v>0</v>
      </c>
      <c r="AI42" s="82">
        <v>78612</v>
      </c>
      <c r="AJ42" s="82">
        <v>-8491</v>
      </c>
      <c r="AK42" s="82">
        <v>70121</v>
      </c>
      <c r="AL42" s="82">
        <v>0</v>
      </c>
      <c r="AM42" s="9"/>
      <c r="AN42" s="82">
        <v>99.614649999999997</v>
      </c>
      <c r="AO42" s="82">
        <v>99.614649999999997</v>
      </c>
      <c r="AP42" s="82">
        <v>703.92254000000003</v>
      </c>
      <c r="AQ42" s="82">
        <v>99.52</v>
      </c>
      <c r="AR42" s="82">
        <v>99.52</v>
      </c>
      <c r="AS42" s="82">
        <v>704.56600000000003</v>
      </c>
      <c r="AT42" s="82">
        <v>60</v>
      </c>
      <c r="AU42" s="83">
        <v>0.60247286832760505</v>
      </c>
      <c r="AV42" s="9"/>
      <c r="AW42" s="82">
        <v>175239</v>
      </c>
      <c r="AX42" s="82">
        <v>131294</v>
      </c>
      <c r="AY42" s="82">
        <v>122146</v>
      </c>
      <c r="AZ42" s="83">
        <v>0.34716799999999998</v>
      </c>
      <c r="BA42" s="84">
        <v>40633</v>
      </c>
      <c r="BB42" s="9"/>
      <c r="BC42" s="82">
        <v>99651</v>
      </c>
      <c r="BD42" s="82">
        <v>99651</v>
      </c>
      <c r="BE42" s="82">
        <v>0</v>
      </c>
      <c r="BF42" s="82">
        <v>194330</v>
      </c>
      <c r="BG42" s="82">
        <v>0</v>
      </c>
      <c r="BH42" s="82">
        <v>0</v>
      </c>
      <c r="BI42" s="82">
        <v>0</v>
      </c>
      <c r="BJ42" s="9"/>
      <c r="BK42" s="9"/>
      <c r="BL42" s="82">
        <v>212600</v>
      </c>
      <c r="BM42" s="82">
        <v>207090</v>
      </c>
      <c r="BN42" s="82">
        <v>419690</v>
      </c>
      <c r="BO42" s="82">
        <v>203271</v>
      </c>
      <c r="BP42" s="82">
        <v>203271</v>
      </c>
      <c r="BQ42" s="82">
        <v>142791</v>
      </c>
      <c r="BR42" s="82">
        <v>90245</v>
      </c>
      <c r="BS42" s="82">
        <v>38078</v>
      </c>
      <c r="BT42" s="82">
        <v>894075</v>
      </c>
      <c r="BU42" s="82">
        <v>0</v>
      </c>
      <c r="BV42" s="82">
        <v>0</v>
      </c>
      <c r="BW42" s="82">
        <v>237708</v>
      </c>
      <c r="BX42" s="82">
        <v>102416</v>
      </c>
      <c r="BY42" s="82">
        <v>67316</v>
      </c>
      <c r="BZ42" s="82">
        <v>89606</v>
      </c>
      <c r="CA42" s="82">
        <v>0</v>
      </c>
      <c r="CB42" s="82">
        <v>73245</v>
      </c>
      <c r="CC42" s="82">
        <v>15874</v>
      </c>
      <c r="CD42" s="82">
        <v>1480240</v>
      </c>
      <c r="CE42" s="9"/>
      <c r="CF42" s="82">
        <v>58407</v>
      </c>
      <c r="CG42" s="82">
        <v>1623</v>
      </c>
      <c r="CH42" s="82">
        <v>29342</v>
      </c>
      <c r="CI42" s="82">
        <v>46020</v>
      </c>
      <c r="CJ42" s="82">
        <v>0</v>
      </c>
      <c r="CK42" s="82">
        <v>7545</v>
      </c>
      <c r="CL42" s="82">
        <v>164015</v>
      </c>
      <c r="CM42" s="82">
        <v>306952</v>
      </c>
      <c r="CN42" s="82">
        <v>224036</v>
      </c>
      <c r="CO42" s="82">
        <v>0</v>
      </c>
      <c r="CP42" s="82">
        <v>0</v>
      </c>
      <c r="CQ42" s="82">
        <v>28463</v>
      </c>
      <c r="CR42" s="82">
        <v>33087</v>
      </c>
      <c r="CS42" s="82">
        <v>592538</v>
      </c>
      <c r="CT42" s="82">
        <v>50000</v>
      </c>
      <c r="CU42" s="82">
        <v>105194</v>
      </c>
      <c r="CV42" s="82">
        <v>774274</v>
      </c>
      <c r="CW42" s="82">
        <v>-14581</v>
      </c>
      <c r="CX42" s="82">
        <v>-62338</v>
      </c>
      <c r="CY42" s="82">
        <v>852549</v>
      </c>
      <c r="CZ42" s="82">
        <v>35153</v>
      </c>
      <c r="DA42" s="82">
        <v>887702</v>
      </c>
      <c r="DB42" s="82">
        <v>1480240</v>
      </c>
      <c r="DC42" s="9"/>
      <c r="DD42" s="82">
        <v>703.91404</v>
      </c>
      <c r="DE42" s="82">
        <v>703.91404</v>
      </c>
      <c r="DF42" s="82">
        <v>1211.15499</v>
      </c>
      <c r="DG42" s="82">
        <v>299398</v>
      </c>
      <c r="DH42" s="82">
        <v>-120292</v>
      </c>
      <c r="DI42" s="82">
        <v>0</v>
      </c>
      <c r="DJ42" s="82">
        <v>0</v>
      </c>
      <c r="DK42" s="82">
        <v>35153</v>
      </c>
      <c r="DL42" s="82">
        <v>0</v>
      </c>
      <c r="DM42" s="82">
        <v>32050</v>
      </c>
      <c r="DN42" s="82">
        <v>21598</v>
      </c>
      <c r="DO42" s="82">
        <v>89143</v>
      </c>
      <c r="DP42" s="82">
        <v>0</v>
      </c>
      <c r="DQ42" s="82">
        <v>0</v>
      </c>
      <c r="DR42" s="82">
        <v>0</v>
      </c>
      <c r="DS42" s="82">
        <v>0</v>
      </c>
      <c r="DT42" s="82">
        <v>0</v>
      </c>
      <c r="DU42" s="82">
        <v>0</v>
      </c>
      <c r="DV42" s="9"/>
      <c r="DW42" s="82">
        <v>70121</v>
      </c>
      <c r="DX42" s="82">
        <v>43945</v>
      </c>
      <c r="DY42" s="82">
        <v>9148</v>
      </c>
      <c r="DZ42" s="82">
        <v>53093</v>
      </c>
      <c r="EA42" s="82">
        <v>0</v>
      </c>
      <c r="EB42" s="82">
        <v>-6066</v>
      </c>
      <c r="EC42" s="82">
        <v>-196</v>
      </c>
      <c r="ED42" s="82">
        <v>8572</v>
      </c>
      <c r="EE42" s="82">
        <v>2645</v>
      </c>
      <c r="EF42" s="82">
        <v>0</v>
      </c>
      <c r="EG42" s="82">
        <v>5681</v>
      </c>
      <c r="EH42" s="82">
        <v>-1436</v>
      </c>
      <c r="EI42" s="82">
        <v>-7144</v>
      </c>
      <c r="EJ42" s="82">
        <v>-5045</v>
      </c>
      <c r="EK42" s="82">
        <v>20914</v>
      </c>
      <c r="EL42" s="82">
        <v>141139</v>
      </c>
      <c r="EM42" s="82">
        <v>-32250</v>
      </c>
      <c r="EN42" s="82">
        <v>10082</v>
      </c>
      <c r="EO42" s="82">
        <v>-10173</v>
      </c>
      <c r="EP42" s="82">
        <v>5641</v>
      </c>
      <c r="EQ42" s="82">
        <v>-3882</v>
      </c>
      <c r="ER42" s="82">
        <v>-32382</v>
      </c>
      <c r="ES42" s="82">
        <v>1831</v>
      </c>
      <c r="ET42" s="82">
        <v>-1832</v>
      </c>
      <c r="EU42" s="82">
        <v>-62965</v>
      </c>
      <c r="EV42" s="82">
        <v>13755</v>
      </c>
      <c r="EW42" s="82">
        <v>7204</v>
      </c>
      <c r="EX42" s="82">
        <v>20959</v>
      </c>
      <c r="EY42" s="82">
        <v>0</v>
      </c>
      <c r="EZ42" s="82">
        <v>-4806</v>
      </c>
      <c r="FA42" s="82">
        <v>-4806</v>
      </c>
      <c r="FB42" s="82">
        <v>2</v>
      </c>
      <c r="FC42" s="82">
        <v>-34</v>
      </c>
      <c r="FD42" s="82">
        <v>-42246</v>
      </c>
      <c r="FE42" s="82">
        <v>0</v>
      </c>
      <c r="FF42" s="82">
        <v>-42246</v>
      </c>
      <c r="FG42" s="82">
        <v>0</v>
      </c>
      <c r="FH42" s="82">
        <v>146</v>
      </c>
      <c r="FI42" s="82">
        <v>-25979</v>
      </c>
      <c r="FJ42" s="82">
        <v>-9007</v>
      </c>
      <c r="FK42" s="82">
        <v>43187</v>
      </c>
      <c r="FL42" s="9"/>
      <c r="FM42" s="82">
        <v>2893</v>
      </c>
      <c r="FN42" s="82">
        <v>34738</v>
      </c>
      <c r="FO42" s="82">
        <v>80453.875</v>
      </c>
      <c r="FP42" s="82">
        <v>83903.25</v>
      </c>
      <c r="FQ42" s="82">
        <v>9399</v>
      </c>
      <c r="FR42" s="82">
        <v>16153</v>
      </c>
      <c r="FS42" s="82" t="s">
        <v>1181</v>
      </c>
      <c r="FT42" s="84">
        <v>40633</v>
      </c>
      <c r="FU42" s="82">
        <v>12</v>
      </c>
      <c r="FV42" s="82">
        <v>1130488.5242600001</v>
      </c>
      <c r="FW42" s="82">
        <v>0.79481000000000002</v>
      </c>
      <c r="FX42" s="82">
        <v>0.63641000000000003</v>
      </c>
      <c r="FY42" s="82">
        <v>0.46583999999999998</v>
      </c>
      <c r="FZ42" s="82">
        <v>0.45156000000000002</v>
      </c>
      <c r="GA42" s="1">
        <f t="shared" si="1"/>
        <v>2011</v>
      </c>
      <c r="GB42" s="8">
        <f t="shared" si="2"/>
        <v>3</v>
      </c>
      <c r="GC42" s="79">
        <v>0.50795999999999997</v>
      </c>
    </row>
    <row r="43" spans="1:185">
      <c r="A43" s="9" t="str">
        <f t="shared" si="9"/>
        <v>第一三共</v>
      </c>
      <c r="B43" s="9" t="str">
        <f t="shared" si="10"/>
        <v>TSE:4568</v>
      </c>
      <c r="C43" s="9" t="str">
        <f>CONCATENATE("FY",RIGHT(Assumptions!D$5,4)-7)</f>
        <v>FY2012</v>
      </c>
      <c r="D43" s="10">
        <f t="shared" si="0"/>
        <v>2011</v>
      </c>
      <c r="E43" s="82">
        <v>938677</v>
      </c>
      <c r="F43" s="82">
        <v>0</v>
      </c>
      <c r="G43" s="82">
        <v>938677</v>
      </c>
      <c r="H43" s="82">
        <v>268609</v>
      </c>
      <c r="I43" s="82">
        <v>670068</v>
      </c>
      <c r="J43" s="82">
        <v>386811</v>
      </c>
      <c r="K43" s="82">
        <v>0</v>
      </c>
      <c r="L43" s="82">
        <v>185052</v>
      </c>
      <c r="M43" s="82">
        <v>0</v>
      </c>
      <c r="N43" s="82">
        <v>0</v>
      </c>
      <c r="O43" s="82">
        <v>0</v>
      </c>
      <c r="P43" s="82">
        <v>571863</v>
      </c>
      <c r="Q43" s="82">
        <v>98205</v>
      </c>
      <c r="R43" s="82">
        <v>-3712</v>
      </c>
      <c r="S43" s="82">
        <v>5514</v>
      </c>
      <c r="T43" s="82">
        <v>1802</v>
      </c>
      <c r="U43" s="82">
        <v>-207</v>
      </c>
      <c r="V43" s="82">
        <v>-8046</v>
      </c>
      <c r="W43" s="82">
        <v>-15540</v>
      </c>
      <c r="X43" s="82">
        <v>76214</v>
      </c>
      <c r="Y43" s="82">
        <v>0</v>
      </c>
      <c r="Z43" s="82">
        <v>4392</v>
      </c>
      <c r="AA43" s="82">
        <v>5376</v>
      </c>
      <c r="AB43" s="82">
        <v>-9394</v>
      </c>
      <c r="AC43" s="82">
        <v>-41394</v>
      </c>
      <c r="AD43" s="82">
        <v>33915</v>
      </c>
      <c r="AE43" s="82">
        <v>39757</v>
      </c>
      <c r="AF43" s="82">
        <v>-5842</v>
      </c>
      <c r="AG43" s="82">
        <v>0</v>
      </c>
      <c r="AH43" s="82">
        <v>0</v>
      </c>
      <c r="AI43" s="82">
        <v>-5842</v>
      </c>
      <c r="AJ43" s="82">
        <v>16225</v>
      </c>
      <c r="AK43" s="82">
        <v>10383</v>
      </c>
      <c r="AL43" s="82">
        <v>0</v>
      </c>
      <c r="AM43" s="9"/>
      <c r="AN43" s="82">
        <v>14.75037</v>
      </c>
      <c r="AO43" s="82">
        <v>14.75037</v>
      </c>
      <c r="AP43" s="82">
        <v>703.91443000000004</v>
      </c>
      <c r="AQ43" s="82">
        <v>14.73</v>
      </c>
      <c r="AR43" s="82">
        <v>14.73</v>
      </c>
      <c r="AS43" s="82">
        <v>704.81100000000004</v>
      </c>
      <c r="AT43" s="82">
        <v>60</v>
      </c>
      <c r="AU43" s="83">
        <v>4.0681883848598703</v>
      </c>
      <c r="AV43" s="9"/>
      <c r="AW43" s="82">
        <v>155586</v>
      </c>
      <c r="AX43" s="82">
        <v>109281</v>
      </c>
      <c r="AY43" s="82">
        <v>98205</v>
      </c>
      <c r="AZ43" s="83">
        <v>1.1722539999999999</v>
      </c>
      <c r="BA43" s="84">
        <v>40999</v>
      </c>
      <c r="BB43" s="9"/>
      <c r="BC43" s="82">
        <v>95694</v>
      </c>
      <c r="BD43" s="82">
        <v>95694</v>
      </c>
      <c r="BE43" s="82">
        <v>0</v>
      </c>
      <c r="BF43" s="82">
        <v>185052</v>
      </c>
      <c r="BG43" s="82">
        <v>0</v>
      </c>
      <c r="BH43" s="82">
        <v>0</v>
      </c>
      <c r="BI43" s="82">
        <v>0</v>
      </c>
      <c r="BJ43" s="9"/>
      <c r="BK43" s="9"/>
      <c r="BL43" s="82">
        <v>83223</v>
      </c>
      <c r="BM43" s="82">
        <v>237039</v>
      </c>
      <c r="BN43" s="82">
        <v>320262</v>
      </c>
      <c r="BO43" s="82">
        <v>226353</v>
      </c>
      <c r="BP43" s="82">
        <v>226353</v>
      </c>
      <c r="BQ43" s="82">
        <v>169659</v>
      </c>
      <c r="BR43" s="82">
        <v>93999</v>
      </c>
      <c r="BS43" s="82">
        <v>51257</v>
      </c>
      <c r="BT43" s="82">
        <v>861530</v>
      </c>
      <c r="BU43" s="82">
        <v>0</v>
      </c>
      <c r="BV43" s="82">
        <v>0</v>
      </c>
      <c r="BW43" s="82">
        <v>261241</v>
      </c>
      <c r="BX43" s="82">
        <v>104560</v>
      </c>
      <c r="BY43" s="82">
        <v>82742</v>
      </c>
      <c r="BZ43" s="82">
        <v>150546</v>
      </c>
      <c r="CA43" s="82">
        <v>0</v>
      </c>
      <c r="CB43" s="82">
        <v>43186</v>
      </c>
      <c r="CC43" s="82">
        <v>14674</v>
      </c>
      <c r="CD43" s="82">
        <v>1518479</v>
      </c>
      <c r="CE43" s="9"/>
      <c r="CF43" s="82">
        <v>61824</v>
      </c>
      <c r="CG43" s="82">
        <v>2928</v>
      </c>
      <c r="CH43" s="82">
        <v>71079</v>
      </c>
      <c r="CI43" s="82">
        <v>0</v>
      </c>
      <c r="CJ43" s="82">
        <v>0</v>
      </c>
      <c r="CK43" s="82">
        <v>5313</v>
      </c>
      <c r="CL43" s="82">
        <v>253821</v>
      </c>
      <c r="CM43" s="82">
        <v>394965</v>
      </c>
      <c r="CN43" s="82">
        <v>204000</v>
      </c>
      <c r="CO43" s="82">
        <v>0</v>
      </c>
      <c r="CP43" s="82">
        <v>0</v>
      </c>
      <c r="CQ43" s="82">
        <v>52081</v>
      </c>
      <c r="CR43" s="82">
        <v>34684</v>
      </c>
      <c r="CS43" s="82">
        <v>685730</v>
      </c>
      <c r="CT43" s="82">
        <v>50000</v>
      </c>
      <c r="CU43" s="82">
        <v>105194</v>
      </c>
      <c r="CV43" s="82">
        <v>742409</v>
      </c>
      <c r="CW43" s="82">
        <v>-14558</v>
      </c>
      <c r="CX43" s="82">
        <v>-74608</v>
      </c>
      <c r="CY43" s="82">
        <v>808437</v>
      </c>
      <c r="CZ43" s="82">
        <v>24312</v>
      </c>
      <c r="DA43" s="82">
        <v>832749</v>
      </c>
      <c r="DB43" s="82">
        <v>1518479</v>
      </c>
      <c r="DC43" s="9"/>
      <c r="DD43" s="82">
        <v>703.91821000000004</v>
      </c>
      <c r="DE43" s="82">
        <v>703.91821000000004</v>
      </c>
      <c r="DF43" s="82">
        <v>1148.48145</v>
      </c>
      <c r="DG43" s="82">
        <v>275079</v>
      </c>
      <c r="DH43" s="82">
        <v>-45183</v>
      </c>
      <c r="DI43" s="82">
        <v>0</v>
      </c>
      <c r="DJ43" s="82">
        <v>0</v>
      </c>
      <c r="DK43" s="82">
        <v>24312</v>
      </c>
      <c r="DL43" s="82">
        <v>0</v>
      </c>
      <c r="DM43" s="82">
        <v>35829</v>
      </c>
      <c r="DN43" s="82">
        <v>24523</v>
      </c>
      <c r="DO43" s="82">
        <v>109307</v>
      </c>
      <c r="DP43" s="82">
        <v>0</v>
      </c>
      <c r="DQ43" s="82">
        <v>0</v>
      </c>
      <c r="DR43" s="82">
        <v>0</v>
      </c>
      <c r="DS43" s="82">
        <v>0</v>
      </c>
      <c r="DT43" s="82">
        <v>31929</v>
      </c>
      <c r="DU43" s="82">
        <v>0</v>
      </c>
      <c r="DV43" s="9"/>
      <c r="DW43" s="82">
        <v>10383</v>
      </c>
      <c r="DX43" s="82">
        <v>46305</v>
      </c>
      <c r="DY43" s="82">
        <v>11076</v>
      </c>
      <c r="DZ43" s="82">
        <v>57381</v>
      </c>
      <c r="EA43" s="82">
        <v>0</v>
      </c>
      <c r="EB43" s="82">
        <v>-5375</v>
      </c>
      <c r="EC43" s="82">
        <v>-4114</v>
      </c>
      <c r="ED43" s="82">
        <v>7717</v>
      </c>
      <c r="EE43" s="82">
        <v>207</v>
      </c>
      <c r="EF43" s="82">
        <v>0</v>
      </c>
      <c r="EG43" s="82">
        <v>57718</v>
      </c>
      <c r="EH43" s="82">
        <v>-31849</v>
      </c>
      <c r="EI43" s="82">
        <v>-34255</v>
      </c>
      <c r="EJ43" s="82">
        <v>7428</v>
      </c>
      <c r="EK43" s="82">
        <v>27328</v>
      </c>
      <c r="EL43" s="82">
        <v>92569</v>
      </c>
      <c r="EM43" s="82">
        <v>-54576</v>
      </c>
      <c r="EN43" s="82">
        <v>13209</v>
      </c>
      <c r="EO43" s="82">
        <v>-87419</v>
      </c>
      <c r="EP43" s="82">
        <v>0</v>
      </c>
      <c r="EQ43" s="82">
        <v>-9124</v>
      </c>
      <c r="ER43" s="82">
        <v>9808</v>
      </c>
      <c r="ES43" s="82">
        <v>-1403</v>
      </c>
      <c r="ET43" s="82">
        <v>4410</v>
      </c>
      <c r="EU43" s="82">
        <v>-125095</v>
      </c>
      <c r="EV43" s="82">
        <v>22782</v>
      </c>
      <c r="EW43" s="82">
        <v>6967</v>
      </c>
      <c r="EX43" s="82">
        <v>29749</v>
      </c>
      <c r="EY43" s="82">
        <v>0</v>
      </c>
      <c r="EZ43" s="82">
        <v>-48503</v>
      </c>
      <c r="FA43" s="82">
        <v>-48503</v>
      </c>
      <c r="FB43" s="82">
        <v>1</v>
      </c>
      <c r="FC43" s="82">
        <v>-12</v>
      </c>
      <c r="FD43" s="82">
        <v>-42240</v>
      </c>
      <c r="FE43" s="82">
        <v>0</v>
      </c>
      <c r="FF43" s="82">
        <v>-42240</v>
      </c>
      <c r="FG43" s="82">
        <v>0</v>
      </c>
      <c r="FH43" s="82">
        <v>10806</v>
      </c>
      <c r="FI43" s="82">
        <v>-50199</v>
      </c>
      <c r="FJ43" s="82">
        <v>-7003</v>
      </c>
      <c r="FK43" s="82">
        <v>-89728</v>
      </c>
      <c r="FL43" s="9"/>
      <c r="FM43" s="82">
        <v>3266</v>
      </c>
      <c r="FN43" s="82">
        <v>31900</v>
      </c>
      <c r="FO43" s="82">
        <v>78152.125</v>
      </c>
      <c r="FP43" s="82">
        <v>80472.125</v>
      </c>
      <c r="FQ43" s="82">
        <v>-25413</v>
      </c>
      <c r="FR43" s="82">
        <v>-18754</v>
      </c>
      <c r="FS43" s="82" t="s">
        <v>1181</v>
      </c>
      <c r="FT43" s="84">
        <v>40999</v>
      </c>
      <c r="FU43" s="82">
        <v>12</v>
      </c>
      <c r="FV43" s="82">
        <v>1061505.50896</v>
      </c>
      <c r="FW43" s="82">
        <v>1.07805</v>
      </c>
      <c r="FX43" s="82">
        <v>0.50997000000000003</v>
      </c>
      <c r="FY43" s="82">
        <v>0.31384000000000001</v>
      </c>
      <c r="FZ43" s="82">
        <v>0.21626999999999999</v>
      </c>
      <c r="GA43" s="1">
        <f t="shared" si="1"/>
        <v>2012</v>
      </c>
      <c r="GB43" s="8">
        <f t="shared" si="2"/>
        <v>3</v>
      </c>
      <c r="GC43" s="79">
        <v>0.27759</v>
      </c>
    </row>
    <row r="44" spans="1:185">
      <c r="A44" s="9" t="str">
        <f t="shared" si="9"/>
        <v>第一三共</v>
      </c>
      <c r="B44" s="9" t="str">
        <f t="shared" si="10"/>
        <v>TSE:4568</v>
      </c>
      <c r="C44" s="9" t="str">
        <f>CONCATENATE("FY",RIGHT(Assumptions!D$5,4)-6)</f>
        <v>FY2013</v>
      </c>
      <c r="D44" s="10">
        <f t="shared" si="0"/>
        <v>2012</v>
      </c>
      <c r="E44" s="82">
        <v>997852</v>
      </c>
      <c r="F44" s="82">
        <v>0</v>
      </c>
      <c r="G44" s="82">
        <v>997852</v>
      </c>
      <c r="H44" s="82">
        <v>313657</v>
      </c>
      <c r="I44" s="82">
        <v>684195</v>
      </c>
      <c r="J44" s="82">
        <v>400631</v>
      </c>
      <c r="K44" s="82">
        <v>0</v>
      </c>
      <c r="L44" s="82">
        <v>183047</v>
      </c>
      <c r="M44" s="82">
        <v>0</v>
      </c>
      <c r="N44" s="82">
        <v>0</v>
      </c>
      <c r="O44" s="82">
        <v>0</v>
      </c>
      <c r="P44" s="82">
        <v>583678</v>
      </c>
      <c r="Q44" s="82">
        <v>100517</v>
      </c>
      <c r="R44" s="82">
        <v>-4220</v>
      </c>
      <c r="S44" s="82">
        <v>6918</v>
      </c>
      <c r="T44" s="82">
        <v>2698</v>
      </c>
      <c r="U44" s="82">
        <v>-397</v>
      </c>
      <c r="V44" s="82">
        <v>-11735</v>
      </c>
      <c r="W44" s="82">
        <v>1652</v>
      </c>
      <c r="X44" s="82">
        <v>92735</v>
      </c>
      <c r="Y44" s="82">
        <v>0</v>
      </c>
      <c r="Z44" s="82">
        <v>5815</v>
      </c>
      <c r="AA44" s="82">
        <v>1976</v>
      </c>
      <c r="AB44" s="82">
        <v>-3049</v>
      </c>
      <c r="AC44" s="82">
        <v>-5383</v>
      </c>
      <c r="AD44" s="82">
        <v>92094</v>
      </c>
      <c r="AE44" s="82">
        <v>23900</v>
      </c>
      <c r="AF44" s="82">
        <v>68194</v>
      </c>
      <c r="AG44" s="82">
        <v>0</v>
      </c>
      <c r="AH44" s="82">
        <v>0</v>
      </c>
      <c r="AI44" s="82">
        <v>68194</v>
      </c>
      <c r="AJ44" s="82">
        <v>-1573</v>
      </c>
      <c r="AK44" s="82">
        <v>66621</v>
      </c>
      <c r="AL44" s="82">
        <v>0</v>
      </c>
      <c r="AM44" s="9"/>
      <c r="AN44" s="82">
        <v>94.641649999999998</v>
      </c>
      <c r="AO44" s="82">
        <v>94.641649999999998</v>
      </c>
      <c r="AP44" s="82">
        <v>703.92899999999997</v>
      </c>
      <c r="AQ44" s="82">
        <v>94.49</v>
      </c>
      <c r="AR44" s="82">
        <v>94.49</v>
      </c>
      <c r="AS44" s="82">
        <v>705.08299999999997</v>
      </c>
      <c r="AT44" s="82">
        <v>60</v>
      </c>
      <c r="AU44" s="83">
        <v>0.63403431350475103</v>
      </c>
      <c r="AV44" s="9"/>
      <c r="AW44" s="82">
        <v>153059</v>
      </c>
      <c r="AX44" s="82">
        <v>111636</v>
      </c>
      <c r="AY44" s="82">
        <v>100517</v>
      </c>
      <c r="AZ44" s="83">
        <v>0.259517</v>
      </c>
      <c r="BA44" s="84">
        <v>41364</v>
      </c>
      <c r="BB44" s="9"/>
      <c r="BC44" s="82">
        <v>96770</v>
      </c>
      <c r="BD44" s="82">
        <v>96770</v>
      </c>
      <c r="BE44" s="82">
        <v>0</v>
      </c>
      <c r="BF44" s="82">
        <v>183047</v>
      </c>
      <c r="BG44" s="82">
        <v>0</v>
      </c>
      <c r="BH44" s="82">
        <v>0</v>
      </c>
      <c r="BI44" s="82">
        <v>0</v>
      </c>
      <c r="BJ44" s="9"/>
      <c r="BK44" s="9"/>
      <c r="BL44" s="82">
        <v>160956</v>
      </c>
      <c r="BM44" s="82">
        <v>211346</v>
      </c>
      <c r="BN44" s="82">
        <v>372302</v>
      </c>
      <c r="BO44" s="82">
        <v>235809</v>
      </c>
      <c r="BP44" s="82">
        <v>235809</v>
      </c>
      <c r="BQ44" s="82">
        <v>174430</v>
      </c>
      <c r="BR44" s="82">
        <v>111118</v>
      </c>
      <c r="BS44" s="82">
        <v>49984</v>
      </c>
      <c r="BT44" s="82">
        <v>943643</v>
      </c>
      <c r="BU44" s="82">
        <v>0</v>
      </c>
      <c r="BV44" s="82">
        <v>0</v>
      </c>
      <c r="BW44" s="82">
        <v>303434</v>
      </c>
      <c r="BX44" s="82">
        <v>140990</v>
      </c>
      <c r="BY44" s="82">
        <v>73543</v>
      </c>
      <c r="BZ44" s="82">
        <v>149912</v>
      </c>
      <c r="CA44" s="82">
        <v>0</v>
      </c>
      <c r="CB44" s="82">
        <v>32547</v>
      </c>
      <c r="CC44" s="82">
        <v>2</v>
      </c>
      <c r="CD44" s="82">
        <v>1644071</v>
      </c>
      <c r="CE44" s="9"/>
      <c r="CF44" s="82">
        <v>59798</v>
      </c>
      <c r="CG44" s="82">
        <v>88989</v>
      </c>
      <c r="CH44" s="82">
        <v>66073</v>
      </c>
      <c r="CI44" s="82">
        <v>0</v>
      </c>
      <c r="CJ44" s="82">
        <v>0</v>
      </c>
      <c r="CK44" s="82">
        <v>23230</v>
      </c>
      <c r="CL44" s="82">
        <v>198021</v>
      </c>
      <c r="CM44" s="82">
        <v>436111</v>
      </c>
      <c r="CN44" s="82">
        <v>200917</v>
      </c>
      <c r="CO44" s="82">
        <v>0</v>
      </c>
      <c r="CP44" s="82">
        <v>14095</v>
      </c>
      <c r="CQ44" s="82">
        <v>45109</v>
      </c>
      <c r="CR44" s="82">
        <v>32095</v>
      </c>
      <c r="CS44" s="82">
        <v>728327</v>
      </c>
      <c r="CT44" s="82">
        <v>50000</v>
      </c>
      <c r="CU44" s="82">
        <v>105194</v>
      </c>
      <c r="CV44" s="82">
        <v>766740</v>
      </c>
      <c r="CW44" s="82">
        <v>-14460</v>
      </c>
      <c r="CX44" s="82">
        <v>-20740</v>
      </c>
      <c r="CY44" s="82">
        <v>886734</v>
      </c>
      <c r="CZ44" s="82">
        <v>29010</v>
      </c>
      <c r="DA44" s="82">
        <v>915744</v>
      </c>
      <c r="DB44" s="82">
        <v>1644071</v>
      </c>
      <c r="DC44" s="9"/>
      <c r="DD44" s="82">
        <v>703.94537000000003</v>
      </c>
      <c r="DE44" s="82">
        <v>703.94781</v>
      </c>
      <c r="DF44" s="82">
        <v>1259.6587199999999</v>
      </c>
      <c r="DG44" s="82">
        <v>266990</v>
      </c>
      <c r="DH44" s="82">
        <v>-105312</v>
      </c>
      <c r="DI44" s="82">
        <v>30997</v>
      </c>
      <c r="DJ44" s="82">
        <v>0</v>
      </c>
      <c r="DK44" s="82">
        <v>29010</v>
      </c>
      <c r="DL44" s="82">
        <v>0</v>
      </c>
      <c r="DM44" s="82">
        <v>39413</v>
      </c>
      <c r="DN44" s="82">
        <v>21830</v>
      </c>
      <c r="DO44" s="82">
        <v>113187</v>
      </c>
      <c r="DP44" s="82">
        <v>0</v>
      </c>
      <c r="DQ44" s="82">
        <v>0</v>
      </c>
      <c r="DR44" s="82">
        <v>0</v>
      </c>
      <c r="DS44" s="82">
        <v>0</v>
      </c>
      <c r="DT44" s="82">
        <v>32229</v>
      </c>
      <c r="DU44" s="82">
        <v>0</v>
      </c>
      <c r="DV44" s="9"/>
      <c r="DW44" s="82">
        <v>92095</v>
      </c>
      <c r="DX44" s="82">
        <v>41423</v>
      </c>
      <c r="DY44" s="82">
        <v>11119</v>
      </c>
      <c r="DZ44" s="82">
        <v>52542</v>
      </c>
      <c r="EA44" s="82">
        <v>0</v>
      </c>
      <c r="EB44" s="82">
        <v>7381</v>
      </c>
      <c r="EC44" s="82">
        <v>-6751</v>
      </c>
      <c r="ED44" s="82">
        <v>0</v>
      </c>
      <c r="EE44" s="82">
        <v>397</v>
      </c>
      <c r="EF44" s="82">
        <v>0</v>
      </c>
      <c r="EG44" s="82">
        <v>-23475</v>
      </c>
      <c r="EH44" s="82">
        <v>-1300</v>
      </c>
      <c r="EI44" s="82">
        <v>4042</v>
      </c>
      <c r="EJ44" s="82">
        <v>-11637</v>
      </c>
      <c r="EK44" s="82">
        <v>15953</v>
      </c>
      <c r="EL44" s="82">
        <v>129247</v>
      </c>
      <c r="EM44" s="82">
        <v>-73173</v>
      </c>
      <c r="EN44" s="82">
        <v>7718</v>
      </c>
      <c r="EO44" s="82">
        <v>-31</v>
      </c>
      <c r="EP44" s="82">
        <v>0</v>
      </c>
      <c r="EQ44" s="82">
        <v>-5689</v>
      </c>
      <c r="ER44" s="82">
        <v>-57220</v>
      </c>
      <c r="ES44" s="82">
        <v>-605</v>
      </c>
      <c r="ET44" s="82">
        <v>19719</v>
      </c>
      <c r="EU44" s="82">
        <v>-109281</v>
      </c>
      <c r="EV44" s="82">
        <v>0</v>
      </c>
      <c r="EW44" s="82">
        <v>15294</v>
      </c>
      <c r="EX44" s="82">
        <v>15294</v>
      </c>
      <c r="EY44" s="82">
        <v>-23864</v>
      </c>
      <c r="EZ44" s="82">
        <v>-6515</v>
      </c>
      <c r="FA44" s="82">
        <v>-30379</v>
      </c>
      <c r="FB44" s="82">
        <v>0</v>
      </c>
      <c r="FC44" s="82">
        <v>-12</v>
      </c>
      <c r="FD44" s="82">
        <v>0</v>
      </c>
      <c r="FE44" s="82">
        <v>-42240</v>
      </c>
      <c r="FF44" s="82">
        <v>-42240</v>
      </c>
      <c r="FG44" s="82">
        <v>0</v>
      </c>
      <c r="FH44" s="82">
        <v>7</v>
      </c>
      <c r="FI44" s="82">
        <v>-57330</v>
      </c>
      <c r="FJ44" s="82">
        <v>15610</v>
      </c>
      <c r="FK44" s="82">
        <v>-21754</v>
      </c>
      <c r="FL44" s="9"/>
      <c r="FM44" s="82">
        <v>4122</v>
      </c>
      <c r="FN44" s="82">
        <v>23557</v>
      </c>
      <c r="FO44" s="82">
        <v>49944.625</v>
      </c>
      <c r="FP44" s="82">
        <v>52582.125</v>
      </c>
      <c r="FQ44" s="82">
        <v>-16079</v>
      </c>
      <c r="FR44" s="82">
        <v>-15085</v>
      </c>
      <c r="FS44" s="82" t="s">
        <v>1181</v>
      </c>
      <c r="FT44" s="84">
        <v>41364</v>
      </c>
      <c r="FU44" s="82">
        <v>12</v>
      </c>
      <c r="FV44" s="82">
        <v>1277642.4696800001</v>
      </c>
      <c r="FW44" s="82">
        <v>1.1421399999999999</v>
      </c>
      <c r="FX44" s="82">
        <v>0.56227000000000005</v>
      </c>
      <c r="FY44" s="82">
        <v>0.31867000000000001</v>
      </c>
      <c r="FZ44" s="82">
        <v>0.58938999999999997</v>
      </c>
      <c r="GA44" s="1">
        <f t="shared" si="1"/>
        <v>2013</v>
      </c>
      <c r="GB44" s="8">
        <f t="shared" si="2"/>
        <v>3</v>
      </c>
      <c r="GC44" s="79">
        <v>0.76375999999999999</v>
      </c>
    </row>
    <row r="45" spans="1:185">
      <c r="A45" s="9" t="str">
        <f t="shared" si="9"/>
        <v>第一三共</v>
      </c>
      <c r="B45" s="9" t="str">
        <f t="shared" si="10"/>
        <v>TSE:4568</v>
      </c>
      <c r="C45" s="9" t="str">
        <f>CONCATENATE("FY",RIGHT(Assumptions!D$5,4)-5)</f>
        <v>FY2014</v>
      </c>
      <c r="D45" s="10">
        <f t="shared" si="0"/>
        <v>2013</v>
      </c>
      <c r="E45" s="82">
        <v>1118241</v>
      </c>
      <c r="F45" s="82">
        <v>0</v>
      </c>
      <c r="G45" s="82">
        <v>1118241</v>
      </c>
      <c r="H45" s="82">
        <v>402289</v>
      </c>
      <c r="I45" s="82">
        <v>715952</v>
      </c>
      <c r="J45" s="82">
        <v>413187</v>
      </c>
      <c r="K45" s="82">
        <v>0</v>
      </c>
      <c r="L45" s="82">
        <v>191212</v>
      </c>
      <c r="M45" s="82">
        <v>0</v>
      </c>
      <c r="N45" s="82">
        <v>0</v>
      </c>
      <c r="O45" s="82">
        <v>0</v>
      </c>
      <c r="P45" s="82">
        <v>604399</v>
      </c>
      <c r="Q45" s="82">
        <v>111553</v>
      </c>
      <c r="R45" s="82">
        <v>-12151</v>
      </c>
      <c r="S45" s="82">
        <v>5732</v>
      </c>
      <c r="T45" s="82">
        <v>-6419</v>
      </c>
      <c r="U45" s="82">
        <v>-1426</v>
      </c>
      <c r="V45" s="82">
        <v>174</v>
      </c>
      <c r="W45" s="82">
        <v>-732</v>
      </c>
      <c r="X45" s="82">
        <v>103150</v>
      </c>
      <c r="Y45" s="82">
        <v>0</v>
      </c>
      <c r="Z45" s="82">
        <v>25</v>
      </c>
      <c r="AA45" s="82">
        <v>0</v>
      </c>
      <c r="AB45" s="82">
        <v>-3400</v>
      </c>
      <c r="AC45" s="82">
        <v>0</v>
      </c>
      <c r="AD45" s="82">
        <v>99775</v>
      </c>
      <c r="AE45" s="82">
        <v>46417</v>
      </c>
      <c r="AF45" s="82">
        <v>53358</v>
      </c>
      <c r="AG45" s="82">
        <v>0</v>
      </c>
      <c r="AH45" s="82">
        <v>0</v>
      </c>
      <c r="AI45" s="82">
        <v>53358</v>
      </c>
      <c r="AJ45" s="82">
        <v>7585</v>
      </c>
      <c r="AK45" s="82">
        <v>60943</v>
      </c>
      <c r="AL45" s="82">
        <v>0</v>
      </c>
      <c r="AM45" s="9"/>
      <c r="AN45" s="82">
        <v>86.572050000000004</v>
      </c>
      <c r="AO45" s="82">
        <v>86.572050000000004</v>
      </c>
      <c r="AP45" s="82">
        <v>703.95699999999999</v>
      </c>
      <c r="AQ45" s="82">
        <v>86.41</v>
      </c>
      <c r="AR45" s="82">
        <v>86.41</v>
      </c>
      <c r="AS45" s="82">
        <v>705.29200000000003</v>
      </c>
      <c r="AT45" s="82">
        <v>60</v>
      </c>
      <c r="AU45" s="83">
        <v>0.69307385589813397</v>
      </c>
      <c r="AV45" s="9"/>
      <c r="AW45" s="82">
        <v>163039</v>
      </c>
      <c r="AX45" s="82">
        <v>111553</v>
      </c>
      <c r="AY45" s="82">
        <v>111553</v>
      </c>
      <c r="AZ45" s="83">
        <v>0.46521600000000002</v>
      </c>
      <c r="BA45" s="84">
        <v>41729</v>
      </c>
      <c r="BB45" s="9"/>
      <c r="BC45" s="82">
        <v>0</v>
      </c>
      <c r="BD45" s="82">
        <v>0</v>
      </c>
      <c r="BE45" s="82">
        <v>0</v>
      </c>
      <c r="BF45" s="82">
        <v>191200</v>
      </c>
      <c r="BG45" s="82">
        <v>0</v>
      </c>
      <c r="BH45" s="82">
        <v>0</v>
      </c>
      <c r="BI45" s="82">
        <v>0</v>
      </c>
      <c r="BJ45" s="9"/>
      <c r="BK45" s="9"/>
      <c r="BL45" s="82">
        <v>183070</v>
      </c>
      <c r="BM45" s="82">
        <v>0</v>
      </c>
      <c r="BN45" s="82">
        <v>183070</v>
      </c>
      <c r="BO45" s="82">
        <v>269194</v>
      </c>
      <c r="BP45" s="82">
        <v>269194</v>
      </c>
      <c r="BQ45" s="82">
        <v>189408</v>
      </c>
      <c r="BR45" s="82">
        <v>0</v>
      </c>
      <c r="BS45" s="82">
        <v>348931</v>
      </c>
      <c r="BT45" s="82">
        <v>990603</v>
      </c>
      <c r="BU45" s="82">
        <v>0</v>
      </c>
      <c r="BV45" s="82">
        <v>0</v>
      </c>
      <c r="BW45" s="82">
        <v>316304</v>
      </c>
      <c r="BX45" s="82">
        <v>167641</v>
      </c>
      <c r="BY45" s="82">
        <v>85518</v>
      </c>
      <c r="BZ45" s="82">
        <v>171416</v>
      </c>
      <c r="CA45" s="82">
        <v>0</v>
      </c>
      <c r="CB45" s="82">
        <v>122550</v>
      </c>
      <c r="CC45" s="82">
        <v>5</v>
      </c>
      <c r="CD45" s="82">
        <v>1854037</v>
      </c>
      <c r="CE45" s="9"/>
      <c r="CF45" s="82">
        <v>245422</v>
      </c>
      <c r="CG45" s="82">
        <v>0</v>
      </c>
      <c r="CH45" s="82">
        <v>127027</v>
      </c>
      <c r="CI45" s="82">
        <v>33298</v>
      </c>
      <c r="CJ45" s="82">
        <v>1082</v>
      </c>
      <c r="CK45" s="82">
        <v>5636</v>
      </c>
      <c r="CL45" s="82">
        <v>48723</v>
      </c>
      <c r="CM45" s="82">
        <v>461188</v>
      </c>
      <c r="CN45" s="82">
        <v>263289</v>
      </c>
      <c r="CO45" s="82">
        <v>2140</v>
      </c>
      <c r="CP45" s="82">
        <v>8947</v>
      </c>
      <c r="CQ45" s="82">
        <v>39838</v>
      </c>
      <c r="CR45" s="82">
        <v>71108</v>
      </c>
      <c r="CS45" s="82">
        <v>846510</v>
      </c>
      <c r="CT45" s="82">
        <v>50000</v>
      </c>
      <c r="CU45" s="82">
        <v>105267</v>
      </c>
      <c r="CV45" s="82">
        <v>717320</v>
      </c>
      <c r="CW45" s="82">
        <v>-14408</v>
      </c>
      <c r="CX45" s="82">
        <v>121754</v>
      </c>
      <c r="CY45" s="82">
        <v>979933</v>
      </c>
      <c r="CZ45" s="82">
        <v>27594</v>
      </c>
      <c r="DA45" s="82">
        <v>1007527</v>
      </c>
      <c r="DB45" s="82">
        <v>1854037</v>
      </c>
      <c r="DC45" s="9"/>
      <c r="DD45" s="82">
        <v>703.95824000000005</v>
      </c>
      <c r="DE45" s="82">
        <v>703.95977000000005</v>
      </c>
      <c r="DF45" s="82">
        <v>1392.0298399999999</v>
      </c>
      <c r="DG45" s="82">
        <v>426836</v>
      </c>
      <c r="DH45" s="82">
        <v>243766</v>
      </c>
      <c r="DI45" s="82">
        <v>2965</v>
      </c>
      <c r="DJ45" s="82">
        <v>0</v>
      </c>
      <c r="DK45" s="82">
        <v>27594</v>
      </c>
      <c r="DL45" s="82">
        <v>2624</v>
      </c>
      <c r="DM45" s="82">
        <v>44638</v>
      </c>
      <c r="DN45" s="82">
        <v>20281</v>
      </c>
      <c r="DO45" s="82">
        <v>124489</v>
      </c>
      <c r="DP45" s="82">
        <v>0</v>
      </c>
      <c r="DQ45" s="82">
        <v>0</v>
      </c>
      <c r="DR45" s="82">
        <v>0</v>
      </c>
      <c r="DS45" s="82">
        <v>0</v>
      </c>
      <c r="DT45" s="82">
        <v>32791</v>
      </c>
      <c r="DU45" s="82">
        <v>0</v>
      </c>
      <c r="DV45" s="9"/>
      <c r="DW45" s="82">
        <v>99775</v>
      </c>
      <c r="DX45" s="82">
        <v>51486</v>
      </c>
      <c r="DY45" s="82">
        <v>0</v>
      </c>
      <c r="DZ45" s="82">
        <v>51486</v>
      </c>
      <c r="EA45" s="82">
        <v>0</v>
      </c>
      <c r="EB45" s="82">
        <v>-7482</v>
      </c>
      <c r="EC45" s="82">
        <v>0</v>
      </c>
      <c r="ED45" s="82">
        <v>0</v>
      </c>
      <c r="EE45" s="82">
        <v>1426</v>
      </c>
      <c r="EF45" s="82">
        <v>0</v>
      </c>
      <c r="EG45" s="82">
        <v>-99040</v>
      </c>
      <c r="EH45" s="82">
        <v>3200</v>
      </c>
      <c r="EI45" s="82">
        <v>-6258</v>
      </c>
      <c r="EJ45" s="82">
        <v>2885</v>
      </c>
      <c r="EK45" s="82">
        <v>-8688</v>
      </c>
      <c r="EL45" s="82">
        <v>37304</v>
      </c>
      <c r="EM45" s="82">
        <v>-47497</v>
      </c>
      <c r="EN45" s="82">
        <v>11947</v>
      </c>
      <c r="EO45" s="82">
        <v>0</v>
      </c>
      <c r="EP45" s="82">
        <v>0</v>
      </c>
      <c r="EQ45" s="82">
        <v>-7017</v>
      </c>
      <c r="ER45" s="82">
        <v>-120098</v>
      </c>
      <c r="ES45" s="82">
        <v>-1219</v>
      </c>
      <c r="ET45" s="82">
        <v>2516</v>
      </c>
      <c r="EU45" s="82">
        <v>-161368</v>
      </c>
      <c r="EV45" s="82">
        <v>0</v>
      </c>
      <c r="EW45" s="82">
        <v>194121</v>
      </c>
      <c r="EX45" s="82">
        <v>194121</v>
      </c>
      <c r="EY45" s="82">
        <v>0</v>
      </c>
      <c r="EZ45" s="82">
        <v>-50500</v>
      </c>
      <c r="FA45" s="82">
        <v>-50500</v>
      </c>
      <c r="FB45" s="82">
        <v>0</v>
      </c>
      <c r="FC45" s="82">
        <v>-31</v>
      </c>
      <c r="FD45" s="82">
        <v>0</v>
      </c>
      <c r="FE45" s="82">
        <v>-42238</v>
      </c>
      <c r="FF45" s="82">
        <v>-42238</v>
      </c>
      <c r="FG45" s="82">
        <v>0</v>
      </c>
      <c r="FH45" s="82">
        <v>-1030</v>
      </c>
      <c r="FI45" s="82">
        <v>100322</v>
      </c>
      <c r="FJ45" s="82">
        <v>15667</v>
      </c>
      <c r="FK45" s="82">
        <v>-8075</v>
      </c>
      <c r="FL45" s="9"/>
      <c r="FM45" s="82">
        <v>11184</v>
      </c>
      <c r="FN45" s="82">
        <v>54810</v>
      </c>
      <c r="FO45" s="82">
        <v>-247350.75</v>
      </c>
      <c r="FP45" s="82">
        <v>-239756.375</v>
      </c>
      <c r="FQ45" s="82">
        <v>306449</v>
      </c>
      <c r="FR45" s="82">
        <v>143621</v>
      </c>
      <c r="FS45" s="82" t="s">
        <v>1181</v>
      </c>
      <c r="FT45" s="84">
        <v>41729</v>
      </c>
      <c r="FU45" s="82">
        <v>12</v>
      </c>
      <c r="FV45" s="82">
        <v>1223479.8869</v>
      </c>
      <c r="FW45" s="82">
        <v>1.25953</v>
      </c>
      <c r="FX45" s="82">
        <v>0.30085000000000001</v>
      </c>
      <c r="FY45" s="82">
        <v>0.78361999999999998</v>
      </c>
      <c r="FZ45" s="82">
        <v>1.03094</v>
      </c>
      <c r="GA45" s="1">
        <f t="shared" si="1"/>
        <v>2014</v>
      </c>
      <c r="GB45" s="8">
        <f t="shared" si="2"/>
        <v>3</v>
      </c>
      <c r="GC45" s="79">
        <v>0.83328999999999998</v>
      </c>
    </row>
    <row r="46" spans="1:185">
      <c r="A46" s="9" t="str">
        <f t="shared" si="9"/>
        <v>第一三共</v>
      </c>
      <c r="B46" s="9" t="str">
        <f t="shared" si="10"/>
        <v>TSE:4568</v>
      </c>
      <c r="C46" s="9" t="str">
        <f>CONCATENATE("FY",RIGHT(Assumptions!D$5,4)-4)</f>
        <v>FY2015</v>
      </c>
      <c r="D46" s="10">
        <f t="shared" si="0"/>
        <v>2014</v>
      </c>
      <c r="E46" s="82">
        <v>919372</v>
      </c>
      <c r="F46" s="82">
        <v>0</v>
      </c>
      <c r="G46" s="82">
        <v>919372</v>
      </c>
      <c r="H46" s="82">
        <v>323087</v>
      </c>
      <c r="I46" s="82">
        <v>596285</v>
      </c>
      <c r="J46" s="82">
        <v>331195</v>
      </c>
      <c r="K46" s="82">
        <v>0</v>
      </c>
      <c r="L46" s="82">
        <v>190666</v>
      </c>
      <c r="M46" s="82">
        <v>0</v>
      </c>
      <c r="N46" s="82">
        <v>0</v>
      </c>
      <c r="O46" s="82">
        <v>0</v>
      </c>
      <c r="P46" s="82">
        <v>521861</v>
      </c>
      <c r="Q46" s="82">
        <v>74424</v>
      </c>
      <c r="R46" s="82">
        <v>-1740</v>
      </c>
      <c r="S46" s="82">
        <v>3213</v>
      </c>
      <c r="T46" s="82">
        <v>1473</v>
      </c>
      <c r="U46" s="82">
        <v>-925</v>
      </c>
      <c r="V46" s="82">
        <v>4316</v>
      </c>
      <c r="W46" s="82">
        <v>1375</v>
      </c>
      <c r="X46" s="82">
        <v>80663</v>
      </c>
      <c r="Y46" s="82">
        <v>0</v>
      </c>
      <c r="Z46" s="82">
        <v>39</v>
      </c>
      <c r="AA46" s="82">
        <v>0</v>
      </c>
      <c r="AB46" s="82">
        <v>-765</v>
      </c>
      <c r="AC46" s="82">
        <v>0</v>
      </c>
      <c r="AD46" s="82">
        <v>79937</v>
      </c>
      <c r="AE46" s="82">
        <v>36370</v>
      </c>
      <c r="AF46" s="82">
        <v>43567</v>
      </c>
      <c r="AG46" s="82">
        <v>275357</v>
      </c>
      <c r="AH46" s="82">
        <v>0</v>
      </c>
      <c r="AI46" s="82">
        <v>318924</v>
      </c>
      <c r="AJ46" s="82">
        <v>3195</v>
      </c>
      <c r="AK46" s="82">
        <v>322119</v>
      </c>
      <c r="AL46" s="82">
        <v>0</v>
      </c>
      <c r="AM46" s="9"/>
      <c r="AN46" s="82">
        <v>457.56254999999999</v>
      </c>
      <c r="AO46" s="82">
        <v>66.424329999999998</v>
      </c>
      <c r="AP46" s="82">
        <v>703.98900000000003</v>
      </c>
      <c r="AQ46" s="82">
        <v>457.56254999999999</v>
      </c>
      <c r="AR46" s="82">
        <v>66.424329999999998</v>
      </c>
      <c r="AS46" s="82">
        <v>705.43499999999995</v>
      </c>
      <c r="AT46" s="82">
        <v>60</v>
      </c>
      <c r="AU46" s="83">
        <v>0.131175124720988</v>
      </c>
      <c r="AV46" s="9"/>
      <c r="AW46" s="82">
        <v>116447</v>
      </c>
      <c r="AX46" s="82">
        <v>74424</v>
      </c>
      <c r="AY46" s="82">
        <v>74424</v>
      </c>
      <c r="AZ46" s="83">
        <v>0.45498300000000003</v>
      </c>
      <c r="BA46" s="84">
        <v>42094</v>
      </c>
      <c r="BB46" s="9"/>
      <c r="BC46" s="82">
        <v>0</v>
      </c>
      <c r="BD46" s="82">
        <v>0</v>
      </c>
      <c r="BE46" s="82">
        <v>0</v>
      </c>
      <c r="BF46" s="82">
        <v>190700</v>
      </c>
      <c r="BG46" s="82">
        <v>0</v>
      </c>
      <c r="BH46" s="82">
        <v>0</v>
      </c>
      <c r="BI46" s="82">
        <v>0</v>
      </c>
      <c r="BJ46" s="9"/>
      <c r="BK46" s="9"/>
      <c r="BL46" s="82">
        <v>189372</v>
      </c>
      <c r="BM46" s="82">
        <v>0</v>
      </c>
      <c r="BN46" s="82">
        <v>189372</v>
      </c>
      <c r="BO46" s="82">
        <v>241547</v>
      </c>
      <c r="BP46" s="82">
        <v>241547</v>
      </c>
      <c r="BQ46" s="82">
        <v>150093</v>
      </c>
      <c r="BR46" s="82">
        <v>0</v>
      </c>
      <c r="BS46" s="82">
        <v>204322</v>
      </c>
      <c r="BT46" s="82">
        <v>785334</v>
      </c>
      <c r="BU46" s="82">
        <v>0</v>
      </c>
      <c r="BV46" s="82">
        <v>0</v>
      </c>
      <c r="BW46" s="82">
        <v>266491</v>
      </c>
      <c r="BX46" s="82">
        <v>614350</v>
      </c>
      <c r="BY46" s="82">
        <v>71366</v>
      </c>
      <c r="BZ46" s="82">
        <v>199411</v>
      </c>
      <c r="CA46" s="82">
        <v>0</v>
      </c>
      <c r="CB46" s="82">
        <v>45330</v>
      </c>
      <c r="CC46" s="82">
        <v>4</v>
      </c>
      <c r="CD46" s="82">
        <v>1982286</v>
      </c>
      <c r="CE46" s="9"/>
      <c r="CF46" s="82">
        <v>235546</v>
      </c>
      <c r="CG46" s="82">
        <v>0</v>
      </c>
      <c r="CH46" s="82">
        <v>0</v>
      </c>
      <c r="CI46" s="82">
        <v>20000</v>
      </c>
      <c r="CJ46" s="82">
        <v>1083</v>
      </c>
      <c r="CK46" s="82">
        <v>7767</v>
      </c>
      <c r="CL46" s="82">
        <v>32674</v>
      </c>
      <c r="CM46" s="82">
        <v>297070</v>
      </c>
      <c r="CN46" s="82">
        <v>201000</v>
      </c>
      <c r="CO46" s="82">
        <v>2556</v>
      </c>
      <c r="CP46" s="82">
        <v>11631</v>
      </c>
      <c r="CQ46" s="82">
        <v>88357</v>
      </c>
      <c r="CR46" s="82">
        <v>74631</v>
      </c>
      <c r="CS46" s="82">
        <v>675245</v>
      </c>
      <c r="CT46" s="82">
        <v>50000</v>
      </c>
      <c r="CU46" s="82">
        <v>105267</v>
      </c>
      <c r="CV46" s="82">
        <v>993953</v>
      </c>
      <c r="CW46" s="82">
        <v>-14198</v>
      </c>
      <c r="CX46" s="82">
        <v>169035</v>
      </c>
      <c r="CY46" s="82">
        <v>1304057</v>
      </c>
      <c r="CZ46" s="82">
        <v>2984</v>
      </c>
      <c r="DA46" s="82">
        <v>1307041</v>
      </c>
      <c r="DB46" s="82">
        <v>1982286</v>
      </c>
      <c r="DC46" s="9"/>
      <c r="DD46" s="82">
        <v>700.87208999999996</v>
      </c>
      <c r="DE46" s="82">
        <v>704.02817000000005</v>
      </c>
      <c r="DF46" s="82">
        <v>1852.2795699999999</v>
      </c>
      <c r="DG46" s="82">
        <v>224639</v>
      </c>
      <c r="DH46" s="82">
        <v>35267</v>
      </c>
      <c r="DI46" s="82">
        <v>5863</v>
      </c>
      <c r="DJ46" s="82">
        <v>0</v>
      </c>
      <c r="DK46" s="82">
        <v>2984</v>
      </c>
      <c r="DL46" s="82">
        <v>1347</v>
      </c>
      <c r="DM46" s="82">
        <v>26089</v>
      </c>
      <c r="DN46" s="82">
        <v>15253</v>
      </c>
      <c r="DO46" s="82">
        <v>108750</v>
      </c>
      <c r="DP46" s="82">
        <v>0</v>
      </c>
      <c r="DQ46" s="82">
        <v>0</v>
      </c>
      <c r="DR46" s="82">
        <v>0</v>
      </c>
      <c r="DS46" s="82">
        <v>0</v>
      </c>
      <c r="DT46" s="82">
        <v>16428</v>
      </c>
      <c r="DU46" s="82">
        <v>0</v>
      </c>
      <c r="DV46" s="9"/>
      <c r="DW46" s="82">
        <v>79936</v>
      </c>
      <c r="DX46" s="82">
        <v>42023</v>
      </c>
      <c r="DY46" s="82">
        <v>0</v>
      </c>
      <c r="DZ46" s="82">
        <v>42023</v>
      </c>
      <c r="EA46" s="82">
        <v>0</v>
      </c>
      <c r="EB46" s="82">
        <v>36556</v>
      </c>
      <c r="EC46" s="82">
        <v>0</v>
      </c>
      <c r="ED46" s="82">
        <v>0</v>
      </c>
      <c r="EE46" s="82">
        <v>925</v>
      </c>
      <c r="EF46" s="82">
        <v>0</v>
      </c>
      <c r="EG46" s="82">
        <v>-17353</v>
      </c>
      <c r="EH46" s="82">
        <v>-966</v>
      </c>
      <c r="EI46" s="82">
        <v>-237</v>
      </c>
      <c r="EJ46" s="82">
        <v>3661</v>
      </c>
      <c r="EK46" s="82">
        <v>-1769</v>
      </c>
      <c r="EL46" s="82">
        <v>142776</v>
      </c>
      <c r="EM46" s="82">
        <v>-38500</v>
      </c>
      <c r="EN46" s="82">
        <v>453</v>
      </c>
      <c r="EO46" s="82">
        <v>-33476</v>
      </c>
      <c r="EP46" s="82">
        <v>0</v>
      </c>
      <c r="EQ46" s="82">
        <v>-56130</v>
      </c>
      <c r="ER46" s="82">
        <v>140246</v>
      </c>
      <c r="ES46" s="82">
        <v>-239</v>
      </c>
      <c r="ET46" s="82">
        <v>-33632</v>
      </c>
      <c r="EU46" s="82">
        <v>-21278</v>
      </c>
      <c r="EV46" s="82">
        <v>0</v>
      </c>
      <c r="EW46" s="82">
        <v>0</v>
      </c>
      <c r="EX46" s="82">
        <v>0</v>
      </c>
      <c r="EY46" s="82">
        <v>0</v>
      </c>
      <c r="EZ46" s="82">
        <v>-90000</v>
      </c>
      <c r="FA46" s="82">
        <v>-90000</v>
      </c>
      <c r="FB46" s="82">
        <v>0</v>
      </c>
      <c r="FC46" s="82">
        <v>-25</v>
      </c>
      <c r="FD46" s="82">
        <v>0</v>
      </c>
      <c r="FE46" s="82">
        <v>-42254</v>
      </c>
      <c r="FF46" s="82">
        <v>-42254</v>
      </c>
      <c r="FG46" s="82">
        <v>0</v>
      </c>
      <c r="FH46" s="82">
        <v>79</v>
      </c>
      <c r="FI46" s="82">
        <v>-132200</v>
      </c>
      <c r="FJ46" s="82">
        <v>17003</v>
      </c>
      <c r="FK46" s="82">
        <v>6302</v>
      </c>
      <c r="FL46" s="9"/>
      <c r="FM46" s="82">
        <v>1732</v>
      </c>
      <c r="FN46" s="82">
        <v>21874</v>
      </c>
      <c r="FO46" s="82">
        <v>180597.5</v>
      </c>
      <c r="FP46" s="82">
        <v>181685</v>
      </c>
      <c r="FQ46" s="82">
        <v>-187777</v>
      </c>
      <c r="FR46" s="82">
        <v>-90000</v>
      </c>
      <c r="FS46" s="82" t="s">
        <v>1181</v>
      </c>
      <c r="FT46" s="84">
        <v>42094</v>
      </c>
      <c r="FU46" s="82">
        <v>12</v>
      </c>
      <c r="FV46" s="82">
        <v>1342568.0660699999</v>
      </c>
      <c r="FW46" s="82">
        <v>1.2277400000000001</v>
      </c>
      <c r="FX46" s="82">
        <v>0.33925</v>
      </c>
      <c r="FY46" s="82">
        <v>0.94404999999999994</v>
      </c>
      <c r="FZ46" s="82">
        <v>0.86360000000000003</v>
      </c>
      <c r="GA46" s="1">
        <f t="shared" si="1"/>
        <v>2015</v>
      </c>
      <c r="GB46" s="8">
        <f t="shared" si="2"/>
        <v>3</v>
      </c>
      <c r="GC46" s="79">
        <v>0.76919000000000004</v>
      </c>
    </row>
    <row r="47" spans="1:185">
      <c r="A47" s="9" t="str">
        <f t="shared" si="9"/>
        <v>第一三共</v>
      </c>
      <c r="B47" s="9" t="str">
        <f t="shared" si="10"/>
        <v>TSE:4568</v>
      </c>
      <c r="C47" s="9" t="str">
        <f>CONCATENATE("FY",RIGHT(Assumptions!D$5,4)-3)</f>
        <v>FY2016</v>
      </c>
      <c r="D47" s="10">
        <f t="shared" si="0"/>
        <v>2015</v>
      </c>
      <c r="E47" s="82">
        <v>986446</v>
      </c>
      <c r="F47" s="82">
        <v>0</v>
      </c>
      <c r="G47" s="82">
        <v>986446</v>
      </c>
      <c r="H47" s="82">
        <v>318622</v>
      </c>
      <c r="I47" s="82">
        <v>667824</v>
      </c>
      <c r="J47" s="82">
        <v>328755</v>
      </c>
      <c r="K47" s="82">
        <v>0</v>
      </c>
      <c r="L47" s="82">
        <v>208656</v>
      </c>
      <c r="M47" s="82">
        <v>0</v>
      </c>
      <c r="N47" s="82">
        <v>0</v>
      </c>
      <c r="O47" s="82">
        <v>0</v>
      </c>
      <c r="P47" s="82">
        <v>537411</v>
      </c>
      <c r="Q47" s="82">
        <v>130413</v>
      </c>
      <c r="R47" s="82">
        <v>-1383</v>
      </c>
      <c r="S47" s="82">
        <v>3784</v>
      </c>
      <c r="T47" s="82">
        <v>2401</v>
      </c>
      <c r="U47" s="82">
        <v>-287</v>
      </c>
      <c r="V47" s="82">
        <v>-3854</v>
      </c>
      <c r="W47" s="82">
        <v>-4674</v>
      </c>
      <c r="X47" s="82">
        <v>123999</v>
      </c>
      <c r="Y47" s="82">
        <v>0</v>
      </c>
      <c r="Z47" s="82">
        <v>-1</v>
      </c>
      <c r="AA47" s="82">
        <v>0</v>
      </c>
      <c r="AB47" s="82">
        <v>-1611</v>
      </c>
      <c r="AC47" s="82">
        <v>0</v>
      </c>
      <c r="AD47" s="82">
        <v>122387</v>
      </c>
      <c r="AE47" s="82">
        <v>41988</v>
      </c>
      <c r="AF47" s="82">
        <v>80399</v>
      </c>
      <c r="AG47" s="82">
        <v>0</v>
      </c>
      <c r="AH47" s="82">
        <v>0</v>
      </c>
      <c r="AI47" s="82">
        <v>80399</v>
      </c>
      <c r="AJ47" s="82">
        <v>1883</v>
      </c>
      <c r="AK47" s="82">
        <v>82282</v>
      </c>
      <c r="AL47" s="82">
        <v>0</v>
      </c>
      <c r="AM47" s="9"/>
      <c r="AN47" s="82">
        <v>119.36812</v>
      </c>
      <c r="AO47" s="82">
        <v>119.36812</v>
      </c>
      <c r="AP47" s="82">
        <v>689.31299999999999</v>
      </c>
      <c r="AQ47" s="82">
        <v>119.11</v>
      </c>
      <c r="AR47" s="82">
        <v>119.11</v>
      </c>
      <c r="AS47" s="82">
        <v>690.81899999999996</v>
      </c>
      <c r="AT47" s="82">
        <v>60</v>
      </c>
      <c r="AU47" s="83">
        <v>0.58904742227947804</v>
      </c>
      <c r="AV47" s="9"/>
      <c r="AW47" s="82">
        <v>174719</v>
      </c>
      <c r="AX47" s="82">
        <v>130413</v>
      </c>
      <c r="AY47" s="82">
        <v>130413</v>
      </c>
      <c r="AZ47" s="83">
        <v>0.34307500000000002</v>
      </c>
      <c r="BA47" s="84">
        <v>42460</v>
      </c>
      <c r="BB47" s="9"/>
      <c r="BC47" s="82">
        <v>0</v>
      </c>
      <c r="BD47" s="82">
        <v>0</v>
      </c>
      <c r="BE47" s="82">
        <v>0</v>
      </c>
      <c r="BF47" s="82">
        <v>208700</v>
      </c>
      <c r="BG47" s="82">
        <v>0</v>
      </c>
      <c r="BH47" s="82">
        <v>0</v>
      </c>
      <c r="BI47" s="82">
        <v>0</v>
      </c>
      <c r="BJ47" s="9"/>
      <c r="BK47" s="9"/>
      <c r="BL47" s="82">
        <v>222159</v>
      </c>
      <c r="BM47" s="82">
        <v>0</v>
      </c>
      <c r="BN47" s="82">
        <v>222159</v>
      </c>
      <c r="BO47" s="82">
        <v>248762</v>
      </c>
      <c r="BP47" s="82">
        <v>248762</v>
      </c>
      <c r="BQ47" s="82">
        <v>144273</v>
      </c>
      <c r="BR47" s="82">
        <v>0</v>
      </c>
      <c r="BS47" s="82">
        <v>510074</v>
      </c>
      <c r="BT47" s="82">
        <v>1125268</v>
      </c>
      <c r="BU47" s="82">
        <v>0</v>
      </c>
      <c r="BV47" s="82">
        <v>0</v>
      </c>
      <c r="BW47" s="82">
        <v>250168</v>
      </c>
      <c r="BX47" s="82">
        <v>180271</v>
      </c>
      <c r="BY47" s="82">
        <v>78691</v>
      </c>
      <c r="BZ47" s="82">
        <v>210394</v>
      </c>
      <c r="CA47" s="82">
        <v>0</v>
      </c>
      <c r="CB47" s="82">
        <v>55726</v>
      </c>
      <c r="CC47" s="82">
        <v>4</v>
      </c>
      <c r="CD47" s="82">
        <v>1900522</v>
      </c>
      <c r="CE47" s="9"/>
      <c r="CF47" s="82">
        <v>241831</v>
      </c>
      <c r="CG47" s="82">
        <v>0</v>
      </c>
      <c r="CH47" s="82">
        <v>0</v>
      </c>
      <c r="CI47" s="82">
        <v>20000</v>
      </c>
      <c r="CJ47" s="82">
        <v>785</v>
      </c>
      <c r="CK47" s="82">
        <v>53936</v>
      </c>
      <c r="CL47" s="82">
        <v>63142</v>
      </c>
      <c r="CM47" s="82">
        <v>379694</v>
      </c>
      <c r="CN47" s="82">
        <v>181000</v>
      </c>
      <c r="CO47" s="82">
        <v>1832</v>
      </c>
      <c r="CP47" s="82">
        <v>14028</v>
      </c>
      <c r="CQ47" s="82">
        <v>33679</v>
      </c>
      <c r="CR47" s="82">
        <v>56768</v>
      </c>
      <c r="CS47" s="82">
        <v>667001</v>
      </c>
      <c r="CT47" s="82">
        <v>50000</v>
      </c>
      <c r="CU47" s="82">
        <v>103927</v>
      </c>
      <c r="CV47" s="82">
        <v>994916</v>
      </c>
      <c r="CW47" s="82">
        <v>-64155</v>
      </c>
      <c r="CX47" s="82">
        <v>146718</v>
      </c>
      <c r="CY47" s="82">
        <v>1231406</v>
      </c>
      <c r="CZ47" s="82">
        <v>2115</v>
      </c>
      <c r="DA47" s="82">
        <v>1233521</v>
      </c>
      <c r="DB47" s="82">
        <v>1900522</v>
      </c>
      <c r="DC47" s="9"/>
      <c r="DD47" s="82">
        <v>683.39392999999995</v>
      </c>
      <c r="DE47" s="82">
        <v>683.39315999999997</v>
      </c>
      <c r="DF47" s="82">
        <v>1801.8998099999999</v>
      </c>
      <c r="DG47" s="82">
        <v>203617</v>
      </c>
      <c r="DH47" s="82">
        <v>-18542</v>
      </c>
      <c r="DI47" s="82">
        <v>13776</v>
      </c>
      <c r="DJ47" s="82">
        <v>0</v>
      </c>
      <c r="DK47" s="82">
        <v>2115</v>
      </c>
      <c r="DL47" s="82">
        <v>1207</v>
      </c>
      <c r="DM47" s="82">
        <v>26588</v>
      </c>
      <c r="DN47" s="82">
        <v>17706</v>
      </c>
      <c r="DO47" s="82">
        <v>99977</v>
      </c>
      <c r="DP47" s="82">
        <v>0</v>
      </c>
      <c r="DQ47" s="82">
        <v>0</v>
      </c>
      <c r="DR47" s="82">
        <v>0</v>
      </c>
      <c r="DS47" s="82">
        <v>0</v>
      </c>
      <c r="DT47" s="82">
        <v>15249</v>
      </c>
      <c r="DU47" s="82">
        <v>0</v>
      </c>
      <c r="DV47" s="9"/>
      <c r="DW47" s="82">
        <v>122388</v>
      </c>
      <c r="DX47" s="82">
        <v>44306</v>
      </c>
      <c r="DY47" s="82">
        <v>0</v>
      </c>
      <c r="DZ47" s="82">
        <v>44306</v>
      </c>
      <c r="EA47" s="82">
        <v>0</v>
      </c>
      <c r="EB47" s="82">
        <v>-3009</v>
      </c>
      <c r="EC47" s="82">
        <v>0</v>
      </c>
      <c r="ED47" s="82">
        <v>0</v>
      </c>
      <c r="EE47" s="82">
        <v>287</v>
      </c>
      <c r="EF47" s="82">
        <v>0</v>
      </c>
      <c r="EG47" s="82">
        <v>-27500</v>
      </c>
      <c r="EH47" s="82">
        <v>-15121</v>
      </c>
      <c r="EI47" s="82">
        <v>972</v>
      </c>
      <c r="EJ47" s="82">
        <v>33083</v>
      </c>
      <c r="EK47" s="82">
        <v>18875</v>
      </c>
      <c r="EL47" s="82">
        <v>174281</v>
      </c>
      <c r="EM47" s="82">
        <v>-27136</v>
      </c>
      <c r="EN47" s="82">
        <v>5546</v>
      </c>
      <c r="EO47" s="82">
        <v>-11771</v>
      </c>
      <c r="EP47" s="82">
        <v>7004</v>
      </c>
      <c r="EQ47" s="82">
        <v>-42261</v>
      </c>
      <c r="ER47" s="82">
        <v>53384</v>
      </c>
      <c r="ES47" s="82">
        <v>297</v>
      </c>
      <c r="ET47" s="82">
        <v>8970</v>
      </c>
      <c r="EU47" s="82">
        <v>-5967</v>
      </c>
      <c r="EV47" s="82">
        <v>0</v>
      </c>
      <c r="EW47" s="82">
        <v>0</v>
      </c>
      <c r="EX47" s="82">
        <v>0</v>
      </c>
      <c r="EY47" s="82">
        <v>0</v>
      </c>
      <c r="EZ47" s="82">
        <v>-22976</v>
      </c>
      <c r="FA47" s="82">
        <v>-22976</v>
      </c>
      <c r="FB47" s="82">
        <v>0</v>
      </c>
      <c r="FC47" s="82">
        <v>-50239</v>
      </c>
      <c r="FD47" s="82">
        <v>0</v>
      </c>
      <c r="FE47" s="82">
        <v>-48468</v>
      </c>
      <c r="FF47" s="82">
        <v>-48468</v>
      </c>
      <c r="FG47" s="82">
        <v>0</v>
      </c>
      <c r="FH47" s="82">
        <v>-1247</v>
      </c>
      <c r="FI47" s="82">
        <v>-122930</v>
      </c>
      <c r="FJ47" s="82">
        <v>-12596</v>
      </c>
      <c r="FK47" s="82">
        <v>32787</v>
      </c>
      <c r="FL47" s="9"/>
      <c r="FM47" s="82">
        <v>1397</v>
      </c>
      <c r="FN47" s="82">
        <v>37443</v>
      </c>
      <c r="FO47" s="82">
        <v>-168672.25</v>
      </c>
      <c r="FP47" s="82">
        <v>-167807.875</v>
      </c>
      <c r="FQ47" s="82">
        <v>224225</v>
      </c>
      <c r="FR47" s="82">
        <v>-22976</v>
      </c>
      <c r="FS47" s="82" t="s">
        <v>1181</v>
      </c>
      <c r="FT47" s="84">
        <v>42460</v>
      </c>
      <c r="FU47" s="82">
        <v>12</v>
      </c>
      <c r="FV47" s="82">
        <v>1710177.54908</v>
      </c>
      <c r="FW47" s="82">
        <v>1.15093</v>
      </c>
      <c r="FX47" s="82">
        <v>0.66715999999999998</v>
      </c>
      <c r="FY47" s="82">
        <v>0.95309999999999995</v>
      </c>
      <c r="FZ47" s="82">
        <v>1.0114300000000001</v>
      </c>
      <c r="GA47" s="1">
        <f t="shared" si="1"/>
        <v>2016</v>
      </c>
      <c r="GB47" s="8">
        <f t="shared" si="2"/>
        <v>3</v>
      </c>
      <c r="GC47" s="79">
        <v>1.02681</v>
      </c>
    </row>
    <row r="48" spans="1:185">
      <c r="A48" s="9" t="str">
        <f t="shared" si="9"/>
        <v>第一三共</v>
      </c>
      <c r="B48" s="9" t="str">
        <f t="shared" si="10"/>
        <v>TSE:4568</v>
      </c>
      <c r="C48" s="9" t="str">
        <f>CONCATENATE("FY",RIGHT(Assumptions!D$5,4)-2)</f>
        <v>FY2017</v>
      </c>
      <c r="D48" s="10">
        <f t="shared" si="0"/>
        <v>2016</v>
      </c>
      <c r="E48" s="82">
        <v>955124</v>
      </c>
      <c r="F48" s="82">
        <v>0</v>
      </c>
      <c r="G48" s="82">
        <v>955124</v>
      </c>
      <c r="H48" s="82">
        <v>349373</v>
      </c>
      <c r="I48" s="82">
        <v>605751</v>
      </c>
      <c r="J48" s="82">
        <v>302475</v>
      </c>
      <c r="K48" s="82">
        <v>0</v>
      </c>
      <c r="L48" s="82">
        <v>214347</v>
      </c>
      <c r="M48" s="82">
        <v>0</v>
      </c>
      <c r="N48" s="82">
        <v>0</v>
      </c>
      <c r="O48" s="82">
        <v>0</v>
      </c>
      <c r="P48" s="82">
        <v>516822</v>
      </c>
      <c r="Q48" s="82">
        <v>88929</v>
      </c>
      <c r="R48" s="82">
        <v>-2320</v>
      </c>
      <c r="S48" s="82">
        <v>4130</v>
      </c>
      <c r="T48" s="82">
        <v>1810</v>
      </c>
      <c r="U48" s="82">
        <v>162</v>
      </c>
      <c r="V48" s="82">
        <v>-1254</v>
      </c>
      <c r="W48" s="82">
        <v>-1215</v>
      </c>
      <c r="X48" s="82">
        <v>88432</v>
      </c>
      <c r="Y48" s="82">
        <v>0</v>
      </c>
      <c r="Z48" s="82">
        <v>0</v>
      </c>
      <c r="AA48" s="82">
        <v>0</v>
      </c>
      <c r="AB48" s="82">
        <v>-644</v>
      </c>
      <c r="AC48" s="82">
        <v>0</v>
      </c>
      <c r="AD48" s="82">
        <v>87788</v>
      </c>
      <c r="AE48" s="82">
        <v>40309</v>
      </c>
      <c r="AF48" s="82">
        <v>47479</v>
      </c>
      <c r="AG48" s="82">
        <v>0</v>
      </c>
      <c r="AH48" s="82">
        <v>0</v>
      </c>
      <c r="AI48" s="82">
        <v>47479</v>
      </c>
      <c r="AJ48" s="82">
        <v>5987</v>
      </c>
      <c r="AK48" s="82">
        <v>53466</v>
      </c>
      <c r="AL48" s="82">
        <v>0</v>
      </c>
      <c r="AM48" s="9"/>
      <c r="AN48" s="82">
        <v>79.630989999999997</v>
      </c>
      <c r="AO48" s="82">
        <v>79.630989999999997</v>
      </c>
      <c r="AP48" s="82">
        <v>671.42200000000003</v>
      </c>
      <c r="AQ48" s="82">
        <v>79.44</v>
      </c>
      <c r="AR48" s="82">
        <v>79.44</v>
      </c>
      <c r="AS48" s="82">
        <v>673.03300000000002</v>
      </c>
      <c r="AT48" s="82">
        <v>70</v>
      </c>
      <c r="AU48" s="83">
        <v>0.82087681891295405</v>
      </c>
      <c r="AV48" s="9"/>
      <c r="AW48" s="82">
        <v>136302</v>
      </c>
      <c r="AX48" s="82">
        <v>88929</v>
      </c>
      <c r="AY48" s="82">
        <v>88929</v>
      </c>
      <c r="AZ48" s="83">
        <v>0.45916200000000001</v>
      </c>
      <c r="BA48" s="84">
        <v>42825</v>
      </c>
      <c r="BB48" s="9"/>
      <c r="BC48" s="82">
        <v>0</v>
      </c>
      <c r="BD48" s="82">
        <v>0</v>
      </c>
      <c r="BE48" s="82">
        <v>0</v>
      </c>
      <c r="BF48" s="82">
        <v>214300</v>
      </c>
      <c r="BG48" s="82">
        <v>0</v>
      </c>
      <c r="BH48" s="82">
        <v>0</v>
      </c>
      <c r="BI48" s="82">
        <v>0</v>
      </c>
      <c r="BJ48" s="9"/>
      <c r="BK48" s="9"/>
      <c r="BL48" s="82">
        <v>246050</v>
      </c>
      <c r="BM48" s="82">
        <v>0</v>
      </c>
      <c r="BN48" s="82">
        <v>246050</v>
      </c>
      <c r="BO48" s="82">
        <v>231867</v>
      </c>
      <c r="BP48" s="82">
        <v>231867</v>
      </c>
      <c r="BQ48" s="82">
        <v>153138</v>
      </c>
      <c r="BR48" s="82">
        <v>0</v>
      </c>
      <c r="BS48" s="82">
        <v>566733</v>
      </c>
      <c r="BT48" s="82">
        <v>1197788</v>
      </c>
      <c r="BU48" s="82">
        <v>0</v>
      </c>
      <c r="BV48" s="82">
        <v>0</v>
      </c>
      <c r="BW48" s="82">
        <v>217772</v>
      </c>
      <c r="BX48" s="82">
        <v>150423</v>
      </c>
      <c r="BY48" s="82">
        <v>78446</v>
      </c>
      <c r="BZ48" s="82">
        <v>217043</v>
      </c>
      <c r="CA48" s="82">
        <v>0</v>
      </c>
      <c r="CB48" s="82">
        <v>53502</v>
      </c>
      <c r="CC48" s="82">
        <v>5</v>
      </c>
      <c r="CD48" s="82">
        <v>1914979</v>
      </c>
      <c r="CE48" s="9"/>
      <c r="CF48" s="82">
        <v>219759</v>
      </c>
      <c r="CG48" s="82">
        <v>0</v>
      </c>
      <c r="CH48" s="82">
        <v>0</v>
      </c>
      <c r="CI48" s="82">
        <v>0</v>
      </c>
      <c r="CJ48" s="82">
        <v>535</v>
      </c>
      <c r="CK48" s="82">
        <v>57955</v>
      </c>
      <c r="CL48" s="82">
        <v>47510</v>
      </c>
      <c r="CM48" s="82">
        <v>325759</v>
      </c>
      <c r="CN48" s="82">
        <v>280543</v>
      </c>
      <c r="CO48" s="82">
        <v>1065</v>
      </c>
      <c r="CP48" s="82">
        <v>11381</v>
      </c>
      <c r="CQ48" s="82">
        <v>32294</v>
      </c>
      <c r="CR48" s="82">
        <v>92509</v>
      </c>
      <c r="CS48" s="82">
        <v>743551</v>
      </c>
      <c r="CT48" s="82">
        <v>50000</v>
      </c>
      <c r="CU48" s="82">
        <v>103750</v>
      </c>
      <c r="CV48" s="82">
        <v>1011610</v>
      </c>
      <c r="CW48" s="82">
        <v>-113952</v>
      </c>
      <c r="CX48" s="82">
        <v>124489</v>
      </c>
      <c r="CY48" s="82">
        <v>1175897</v>
      </c>
      <c r="CZ48" s="82">
        <v>-4469</v>
      </c>
      <c r="DA48" s="82">
        <v>1171428</v>
      </c>
      <c r="DB48" s="82">
        <v>1914979</v>
      </c>
      <c r="DC48" s="9"/>
      <c r="DD48" s="82">
        <v>663.22654</v>
      </c>
      <c r="DE48" s="82">
        <v>663.22771999999998</v>
      </c>
      <c r="DF48" s="82">
        <v>1772.9913300000001</v>
      </c>
      <c r="DG48" s="82">
        <v>282143</v>
      </c>
      <c r="DH48" s="82">
        <v>36093</v>
      </c>
      <c r="DI48" s="82">
        <v>10933</v>
      </c>
      <c r="DJ48" s="82">
        <v>0</v>
      </c>
      <c r="DK48" s="82">
        <v>-4469</v>
      </c>
      <c r="DL48" s="82">
        <v>1424</v>
      </c>
      <c r="DM48" s="82">
        <v>27852</v>
      </c>
      <c r="DN48" s="82">
        <v>16500</v>
      </c>
      <c r="DO48" s="82">
        <v>108785</v>
      </c>
      <c r="DP48" s="82">
        <v>0</v>
      </c>
      <c r="DQ48" s="82">
        <v>0</v>
      </c>
      <c r="DR48" s="82">
        <v>0</v>
      </c>
      <c r="DS48" s="82">
        <v>0</v>
      </c>
      <c r="DT48" s="82">
        <v>14670</v>
      </c>
      <c r="DU48" s="82">
        <v>0</v>
      </c>
      <c r="DV48" s="9"/>
      <c r="DW48" s="82">
        <v>87788</v>
      </c>
      <c r="DX48" s="82">
        <v>47373</v>
      </c>
      <c r="DY48" s="82">
        <v>0</v>
      </c>
      <c r="DZ48" s="82">
        <v>47373</v>
      </c>
      <c r="EA48" s="82">
        <v>0</v>
      </c>
      <c r="EB48" s="82">
        <v>26908</v>
      </c>
      <c r="EC48" s="82">
        <v>0</v>
      </c>
      <c r="ED48" s="82">
        <v>0</v>
      </c>
      <c r="EE48" s="82">
        <v>-162</v>
      </c>
      <c r="EF48" s="82">
        <v>0</v>
      </c>
      <c r="EG48" s="82">
        <v>-26289</v>
      </c>
      <c r="EH48" s="82">
        <v>15148</v>
      </c>
      <c r="EI48" s="82">
        <v>-10951</v>
      </c>
      <c r="EJ48" s="82">
        <v>-16979</v>
      </c>
      <c r="EK48" s="82">
        <v>13398</v>
      </c>
      <c r="EL48" s="82">
        <v>136234</v>
      </c>
      <c r="EM48" s="82">
        <v>-24766</v>
      </c>
      <c r="EN48" s="82">
        <v>2403</v>
      </c>
      <c r="EO48" s="82">
        <v>0</v>
      </c>
      <c r="EP48" s="82">
        <v>0</v>
      </c>
      <c r="EQ48" s="82">
        <v>-28196</v>
      </c>
      <c r="ER48" s="82">
        <v>-49352</v>
      </c>
      <c r="ES48" s="82">
        <v>1401</v>
      </c>
      <c r="ET48" s="82">
        <v>1718</v>
      </c>
      <c r="EU48" s="82">
        <v>-96792</v>
      </c>
      <c r="EV48" s="82">
        <v>0</v>
      </c>
      <c r="EW48" s="82">
        <v>100000</v>
      </c>
      <c r="EX48" s="82">
        <v>100000</v>
      </c>
      <c r="EY48" s="82">
        <v>0</v>
      </c>
      <c r="EZ48" s="82">
        <v>-20000</v>
      </c>
      <c r="FA48" s="82">
        <v>-20000</v>
      </c>
      <c r="FB48" s="82">
        <v>1</v>
      </c>
      <c r="FC48" s="82">
        <v>-50095</v>
      </c>
      <c r="FD48" s="82">
        <v>0</v>
      </c>
      <c r="FE48" s="82">
        <v>-43889</v>
      </c>
      <c r="FF48" s="82">
        <v>-43889</v>
      </c>
      <c r="FG48" s="82">
        <v>0</v>
      </c>
      <c r="FH48" s="82">
        <v>-1039</v>
      </c>
      <c r="FI48" s="82">
        <v>-15022</v>
      </c>
      <c r="FJ48" s="82">
        <v>-527</v>
      </c>
      <c r="FK48" s="82">
        <v>23892</v>
      </c>
      <c r="FL48" s="9"/>
      <c r="FM48" s="82">
        <v>1511</v>
      </c>
      <c r="FN48" s="82">
        <v>30371</v>
      </c>
      <c r="FO48" s="82">
        <v>-33772.375</v>
      </c>
      <c r="FP48" s="82">
        <v>-32322.375</v>
      </c>
      <c r="FQ48" s="82">
        <v>82314</v>
      </c>
      <c r="FR48" s="82">
        <v>80000</v>
      </c>
      <c r="FS48" s="82" t="s">
        <v>1181</v>
      </c>
      <c r="FT48" s="84">
        <v>42825</v>
      </c>
      <c r="FU48" s="82">
        <v>12</v>
      </c>
      <c r="FV48" s="82">
        <v>1662515.6711500001</v>
      </c>
      <c r="FW48" s="82">
        <v>1.3527199999999999</v>
      </c>
      <c r="FX48" s="82">
        <v>0.98397000000000001</v>
      </c>
      <c r="FY48" s="82">
        <v>0.90168000000000004</v>
      </c>
      <c r="FZ48" s="82">
        <v>0.74341999999999997</v>
      </c>
      <c r="GA48" s="1">
        <f t="shared" si="1"/>
        <v>2017</v>
      </c>
      <c r="GB48" s="8">
        <f t="shared" si="2"/>
        <v>3</v>
      </c>
      <c r="GC48" s="79">
        <v>0.77100999999999997</v>
      </c>
    </row>
    <row r="49" spans="1:185">
      <c r="A49" s="9" t="str">
        <f t="shared" si="9"/>
        <v>第一三共</v>
      </c>
      <c r="B49" s="9" t="str">
        <f t="shared" si="10"/>
        <v>TSE:4568</v>
      </c>
      <c r="C49" s="9" t="str">
        <f>CONCATENATE("FY",RIGHT(Assumptions!D$5,4)-1)</f>
        <v>FY2018</v>
      </c>
      <c r="D49" s="10">
        <f t="shared" si="0"/>
        <v>2017</v>
      </c>
      <c r="E49" s="82">
        <v>960195</v>
      </c>
      <c r="F49" s="82">
        <v>0</v>
      </c>
      <c r="G49" s="82">
        <v>960195</v>
      </c>
      <c r="H49" s="82">
        <v>346021</v>
      </c>
      <c r="I49" s="82">
        <v>614174</v>
      </c>
      <c r="J49" s="82">
        <v>301845</v>
      </c>
      <c r="K49" s="82">
        <v>0</v>
      </c>
      <c r="L49" s="82">
        <v>236046</v>
      </c>
      <c r="M49" s="82">
        <v>0</v>
      </c>
      <c r="N49" s="82">
        <v>0</v>
      </c>
      <c r="O49" s="82">
        <v>0</v>
      </c>
      <c r="P49" s="82">
        <v>537891</v>
      </c>
      <c r="Q49" s="82">
        <v>76283</v>
      </c>
      <c r="R49" s="82">
        <v>-2681</v>
      </c>
      <c r="S49" s="82">
        <v>4742</v>
      </c>
      <c r="T49" s="82">
        <v>2061</v>
      </c>
      <c r="U49" s="82">
        <v>320</v>
      </c>
      <c r="V49" s="82">
        <v>1664</v>
      </c>
      <c r="W49" s="82">
        <v>1892</v>
      </c>
      <c r="X49" s="82">
        <v>82220</v>
      </c>
      <c r="Y49" s="82">
        <v>0</v>
      </c>
      <c r="Z49" s="82">
        <v>0</v>
      </c>
      <c r="AA49" s="82">
        <v>0</v>
      </c>
      <c r="AB49" s="82">
        <v>-1199</v>
      </c>
      <c r="AC49" s="82">
        <v>0</v>
      </c>
      <c r="AD49" s="82">
        <v>81021</v>
      </c>
      <c r="AE49" s="82">
        <v>21210</v>
      </c>
      <c r="AF49" s="82">
        <v>59811</v>
      </c>
      <c r="AG49" s="82">
        <v>0</v>
      </c>
      <c r="AH49" s="82">
        <v>0</v>
      </c>
      <c r="AI49" s="82">
        <v>59811</v>
      </c>
      <c r="AJ49" s="82">
        <v>471</v>
      </c>
      <c r="AK49" s="82">
        <v>60282</v>
      </c>
      <c r="AL49" s="82">
        <v>0</v>
      </c>
      <c r="AM49" s="9"/>
      <c r="AN49" s="82">
        <v>91.314089999999993</v>
      </c>
      <c r="AO49" s="82">
        <v>91.314089999999993</v>
      </c>
      <c r="AP49" s="82">
        <v>660.16099999999994</v>
      </c>
      <c r="AQ49" s="82">
        <v>91.1</v>
      </c>
      <c r="AR49" s="82">
        <v>91.1</v>
      </c>
      <c r="AS49" s="82">
        <v>661.71199999999999</v>
      </c>
      <c r="AT49" s="82">
        <v>70</v>
      </c>
      <c r="AU49" s="83">
        <v>0.77004744368136402</v>
      </c>
      <c r="AV49" s="9"/>
      <c r="AW49" s="82">
        <v>122963</v>
      </c>
      <c r="AX49" s="82">
        <v>76283</v>
      </c>
      <c r="AY49" s="82">
        <v>76283</v>
      </c>
      <c r="AZ49" s="83">
        <v>0.26178299999999999</v>
      </c>
      <c r="BA49" s="84">
        <v>43190</v>
      </c>
      <c r="BB49" s="9"/>
      <c r="BC49" s="82">
        <v>0</v>
      </c>
      <c r="BD49" s="82">
        <v>0</v>
      </c>
      <c r="BE49" s="82">
        <v>0</v>
      </c>
      <c r="BF49" s="82">
        <v>236000</v>
      </c>
      <c r="BG49" s="82">
        <v>0</v>
      </c>
      <c r="BH49" s="82">
        <v>0</v>
      </c>
      <c r="BI49" s="82">
        <v>0</v>
      </c>
      <c r="BJ49" s="9"/>
      <c r="BK49" s="9"/>
      <c r="BL49" s="82">
        <v>357702</v>
      </c>
      <c r="BM49" s="82">
        <v>0</v>
      </c>
      <c r="BN49" s="82">
        <v>357702</v>
      </c>
      <c r="BO49" s="82">
        <v>231529</v>
      </c>
      <c r="BP49" s="82">
        <v>231529</v>
      </c>
      <c r="BQ49" s="82">
        <v>172586</v>
      </c>
      <c r="BR49" s="82">
        <v>0</v>
      </c>
      <c r="BS49" s="82">
        <v>439728</v>
      </c>
      <c r="BT49" s="82">
        <v>1201545</v>
      </c>
      <c r="BU49" s="82">
        <v>0</v>
      </c>
      <c r="BV49" s="82">
        <v>0</v>
      </c>
      <c r="BW49" s="82">
        <v>217946</v>
      </c>
      <c r="BX49" s="82">
        <v>188905</v>
      </c>
      <c r="BY49" s="82">
        <v>75479</v>
      </c>
      <c r="BZ49" s="82">
        <v>173536</v>
      </c>
      <c r="CA49" s="82">
        <v>0</v>
      </c>
      <c r="CB49" s="82">
        <v>40339</v>
      </c>
      <c r="CC49" s="82">
        <v>4</v>
      </c>
      <c r="CD49" s="82">
        <v>1897754</v>
      </c>
      <c r="CE49" s="9"/>
      <c r="CF49" s="82">
        <v>226164</v>
      </c>
      <c r="CG49" s="82">
        <v>0</v>
      </c>
      <c r="CH49" s="82">
        <v>0</v>
      </c>
      <c r="CI49" s="82">
        <v>20000</v>
      </c>
      <c r="CJ49" s="82">
        <v>516</v>
      </c>
      <c r="CK49" s="82">
        <v>64609</v>
      </c>
      <c r="CL49" s="82">
        <v>41816</v>
      </c>
      <c r="CM49" s="82">
        <v>353105</v>
      </c>
      <c r="CN49" s="82">
        <v>260564</v>
      </c>
      <c r="CO49" s="82">
        <v>1021</v>
      </c>
      <c r="CP49" s="82">
        <v>10547</v>
      </c>
      <c r="CQ49" s="82">
        <v>18676</v>
      </c>
      <c r="CR49" s="82">
        <v>120801</v>
      </c>
      <c r="CS49" s="82">
        <v>764714</v>
      </c>
      <c r="CT49" s="82">
        <v>50000</v>
      </c>
      <c r="CU49" s="82">
        <v>94633</v>
      </c>
      <c r="CV49" s="82">
        <v>1031376</v>
      </c>
      <c r="CW49" s="82">
        <v>-163531</v>
      </c>
      <c r="CX49" s="82">
        <v>120504</v>
      </c>
      <c r="CY49" s="82">
        <v>1132982</v>
      </c>
      <c r="CZ49" s="82">
        <v>58</v>
      </c>
      <c r="DA49" s="82">
        <v>1133040</v>
      </c>
      <c r="DB49" s="82">
        <v>1897754</v>
      </c>
      <c r="DC49" s="9"/>
      <c r="DD49" s="82">
        <v>647.67466999999999</v>
      </c>
      <c r="DE49" s="82">
        <v>647.66759999999999</v>
      </c>
      <c r="DF49" s="82">
        <v>1749.32636</v>
      </c>
      <c r="DG49" s="82">
        <v>282101</v>
      </c>
      <c r="DH49" s="82">
        <v>-75601</v>
      </c>
      <c r="DI49" s="82">
        <v>8645</v>
      </c>
      <c r="DJ49" s="82">
        <v>0</v>
      </c>
      <c r="DK49" s="82">
        <v>58</v>
      </c>
      <c r="DL49" s="82">
        <v>1693</v>
      </c>
      <c r="DM49" s="82">
        <v>30254</v>
      </c>
      <c r="DN49" s="82">
        <v>19409</v>
      </c>
      <c r="DO49" s="82">
        <v>122921</v>
      </c>
      <c r="DP49" s="82">
        <v>0</v>
      </c>
      <c r="DQ49" s="82">
        <v>0</v>
      </c>
      <c r="DR49" s="82">
        <v>0</v>
      </c>
      <c r="DS49" s="82">
        <v>0</v>
      </c>
      <c r="DT49" s="82">
        <v>14446</v>
      </c>
      <c r="DU49" s="82">
        <v>0</v>
      </c>
      <c r="DV49" s="9"/>
      <c r="DW49" s="82">
        <v>81021</v>
      </c>
      <c r="DX49" s="82">
        <v>46680</v>
      </c>
      <c r="DY49" s="82">
        <v>0</v>
      </c>
      <c r="DZ49" s="82">
        <v>46680</v>
      </c>
      <c r="EA49" s="82">
        <v>0</v>
      </c>
      <c r="EB49" s="82">
        <v>31547</v>
      </c>
      <c r="EC49" s="82">
        <v>0</v>
      </c>
      <c r="ED49" s="82">
        <v>0</v>
      </c>
      <c r="EE49" s="82">
        <v>-320</v>
      </c>
      <c r="EF49" s="82">
        <v>0</v>
      </c>
      <c r="EG49" s="82">
        <v>-24113</v>
      </c>
      <c r="EH49" s="82">
        <v>2535</v>
      </c>
      <c r="EI49" s="82">
        <v>-19394</v>
      </c>
      <c r="EJ49" s="82">
        <v>238</v>
      </c>
      <c r="EK49" s="82">
        <v>-9755</v>
      </c>
      <c r="EL49" s="82">
        <v>108439</v>
      </c>
      <c r="EM49" s="82">
        <v>-23399</v>
      </c>
      <c r="EN49" s="82">
        <v>139</v>
      </c>
      <c r="EO49" s="82">
        <v>0</v>
      </c>
      <c r="EP49" s="82">
        <v>0</v>
      </c>
      <c r="EQ49" s="82">
        <v>-14609</v>
      </c>
      <c r="ER49" s="82">
        <v>137166</v>
      </c>
      <c r="ES49" s="82">
        <v>-229</v>
      </c>
      <c r="ET49" s="82">
        <v>9500</v>
      </c>
      <c r="EU49" s="82">
        <v>108568</v>
      </c>
      <c r="EV49" s="82">
        <v>0</v>
      </c>
      <c r="EW49" s="82">
        <v>0</v>
      </c>
      <c r="EX49" s="82">
        <v>0</v>
      </c>
      <c r="EY49" s="82">
        <v>0</v>
      </c>
      <c r="EZ49" s="82">
        <v>0</v>
      </c>
      <c r="FA49" s="82">
        <v>0</v>
      </c>
      <c r="FB49" s="82">
        <v>1</v>
      </c>
      <c r="FC49" s="82">
        <v>-50085</v>
      </c>
      <c r="FD49" s="82">
        <v>0</v>
      </c>
      <c r="FE49" s="82">
        <v>-46420</v>
      </c>
      <c r="FF49" s="82">
        <v>-46420</v>
      </c>
      <c r="FG49" s="82">
        <v>0</v>
      </c>
      <c r="FH49" s="82">
        <v>-5262</v>
      </c>
      <c r="FI49" s="82">
        <v>-101766</v>
      </c>
      <c r="FJ49" s="82">
        <v>-3590</v>
      </c>
      <c r="FK49" s="82">
        <v>111651</v>
      </c>
      <c r="FL49" s="9"/>
      <c r="FM49" s="82">
        <v>2038</v>
      </c>
      <c r="FN49" s="82">
        <v>22173</v>
      </c>
      <c r="FO49" s="82">
        <v>169933.25</v>
      </c>
      <c r="FP49" s="82">
        <v>171608.875</v>
      </c>
      <c r="FQ49" s="82">
        <v>-115260</v>
      </c>
      <c r="FR49" s="82">
        <v>0</v>
      </c>
      <c r="FS49" s="82" t="s">
        <v>1181</v>
      </c>
      <c r="FT49" s="84">
        <v>43190</v>
      </c>
      <c r="FU49" s="82">
        <v>12</v>
      </c>
      <c r="FV49" s="82">
        <v>2283579.2041600002</v>
      </c>
      <c r="FW49" s="82">
        <v>1.6589</v>
      </c>
      <c r="FX49" s="82">
        <v>1.01474</v>
      </c>
      <c r="FY49" s="82">
        <v>0.51395000000000002</v>
      </c>
      <c r="FZ49" s="82">
        <v>0.28342000000000001</v>
      </c>
      <c r="GA49" s="1">
        <f t="shared" si="1"/>
        <v>2018</v>
      </c>
      <c r="GB49" s="8">
        <f t="shared" si="2"/>
        <v>3</v>
      </c>
      <c r="GC49" s="79">
        <v>0.15165999999999999</v>
      </c>
    </row>
    <row r="50" spans="1:185">
      <c r="A50" s="9" t="str">
        <f t="shared" si="9"/>
        <v>第一三共</v>
      </c>
      <c r="B50" s="9" t="str">
        <f t="shared" si="10"/>
        <v>TSE:4568</v>
      </c>
      <c r="C50" s="9" t="str">
        <f>CONCATENATE("FY",RIGHT(Assumptions!D$5,4))</f>
        <v>FY2019</v>
      </c>
      <c r="D50" s="10">
        <f t="shared" si="0"/>
        <v>2018</v>
      </c>
      <c r="E50" s="82">
        <v>929717</v>
      </c>
      <c r="F50" s="82">
        <v>0</v>
      </c>
      <c r="G50" s="82">
        <v>929717</v>
      </c>
      <c r="H50" s="82">
        <v>364605</v>
      </c>
      <c r="I50" s="82">
        <v>565112</v>
      </c>
      <c r="J50" s="82">
        <v>277695</v>
      </c>
      <c r="K50" s="82">
        <v>0</v>
      </c>
      <c r="L50" s="82">
        <v>203711</v>
      </c>
      <c r="M50" s="82">
        <v>0</v>
      </c>
      <c r="N50" s="82">
        <v>0</v>
      </c>
      <c r="O50" s="82">
        <v>0</v>
      </c>
      <c r="P50" s="82">
        <v>481406</v>
      </c>
      <c r="Q50" s="82">
        <v>83706</v>
      </c>
      <c r="R50" s="82">
        <v>-2335</v>
      </c>
      <c r="S50" s="82">
        <v>6199</v>
      </c>
      <c r="T50" s="82">
        <v>3864</v>
      </c>
      <c r="U50" s="82">
        <v>-105</v>
      </c>
      <c r="V50" s="82">
        <v>-68</v>
      </c>
      <c r="W50" s="82">
        <v>83</v>
      </c>
      <c r="X50" s="82">
        <v>87480</v>
      </c>
      <c r="Y50" s="82">
        <v>0</v>
      </c>
      <c r="Z50" s="82">
        <v>0</v>
      </c>
      <c r="AA50" s="82">
        <v>0</v>
      </c>
      <c r="AB50" s="82">
        <v>-1650</v>
      </c>
      <c r="AC50" s="82">
        <v>0</v>
      </c>
      <c r="AD50" s="82">
        <v>85830</v>
      </c>
      <c r="AE50" s="82">
        <v>-7591</v>
      </c>
      <c r="AF50" s="82">
        <v>93421</v>
      </c>
      <c r="AG50" s="82">
        <v>0</v>
      </c>
      <c r="AH50" s="82">
        <v>0</v>
      </c>
      <c r="AI50" s="82">
        <v>93421</v>
      </c>
      <c r="AJ50" s="82">
        <v>-12</v>
      </c>
      <c r="AK50" s="82">
        <v>93409</v>
      </c>
      <c r="AL50" s="82">
        <v>0</v>
      </c>
      <c r="AM50" s="9"/>
      <c r="AN50" s="82">
        <v>144.19753</v>
      </c>
      <c r="AO50" s="82">
        <v>144.19753</v>
      </c>
      <c r="AP50" s="82">
        <v>647.78499999999997</v>
      </c>
      <c r="AQ50" s="82">
        <v>143.88</v>
      </c>
      <c r="AR50" s="82">
        <v>143.88</v>
      </c>
      <c r="AS50" s="82">
        <v>649.22799999999995</v>
      </c>
      <c r="AT50" s="82">
        <v>70</v>
      </c>
      <c r="AU50" s="83">
        <v>0.48538149428855898</v>
      </c>
      <c r="AV50" s="9"/>
      <c r="AW50" s="82">
        <v>129875</v>
      </c>
      <c r="AX50" s="82">
        <v>83706</v>
      </c>
      <c r="AY50" s="82">
        <v>83706</v>
      </c>
      <c r="AZ50" s="2" t="e">
        <f>_xll.ciqfunctions.udf.CIQ($B50, "IQ_EFFECT_TAX_RATE", $C50)/100</f>
        <v>#VALUE!</v>
      </c>
      <c r="BA50" s="84">
        <v>43555</v>
      </c>
      <c r="BB50" s="9"/>
      <c r="BC50" s="82">
        <v>0</v>
      </c>
      <c r="BD50" s="82">
        <v>0</v>
      </c>
      <c r="BE50" s="82">
        <v>0</v>
      </c>
      <c r="BF50" s="82">
        <v>203700</v>
      </c>
      <c r="BG50" s="82">
        <v>0</v>
      </c>
      <c r="BH50" s="82">
        <v>0</v>
      </c>
      <c r="BI50" s="82">
        <v>0</v>
      </c>
      <c r="BJ50" s="9"/>
      <c r="BK50" s="9"/>
      <c r="BL50" s="82">
        <v>243155</v>
      </c>
      <c r="BM50" s="82">
        <v>0</v>
      </c>
      <c r="BN50" s="82">
        <v>243155</v>
      </c>
      <c r="BO50" s="82">
        <v>419609</v>
      </c>
      <c r="BP50" s="82">
        <v>419609</v>
      </c>
      <c r="BQ50" s="82">
        <v>176067</v>
      </c>
      <c r="BR50" s="82">
        <v>0</v>
      </c>
      <c r="BS50" s="82">
        <v>554353</v>
      </c>
      <c r="BT50" s="82">
        <v>1393184</v>
      </c>
      <c r="BU50" s="82">
        <v>0</v>
      </c>
      <c r="BV50" s="82">
        <v>0</v>
      </c>
      <c r="BW50" s="82">
        <v>229085</v>
      </c>
      <c r="BX50" s="82">
        <v>123646</v>
      </c>
      <c r="BY50" s="82">
        <v>77851</v>
      </c>
      <c r="BZ50" s="82">
        <v>169471</v>
      </c>
      <c r="CA50" s="82">
        <v>0</v>
      </c>
      <c r="CB50" s="82">
        <v>94809</v>
      </c>
      <c r="CC50" s="82">
        <v>5</v>
      </c>
      <c r="CD50" s="82">
        <v>2088051</v>
      </c>
      <c r="CE50" s="9"/>
      <c r="CF50" s="82">
        <v>312660</v>
      </c>
      <c r="CG50" s="82">
        <v>0</v>
      </c>
      <c r="CH50" s="82">
        <v>0</v>
      </c>
      <c r="CI50" s="82">
        <v>40000</v>
      </c>
      <c r="CJ50" s="82">
        <v>422</v>
      </c>
      <c r="CK50" s="82">
        <v>10451</v>
      </c>
      <c r="CL50" s="82">
        <v>20662</v>
      </c>
      <c r="CM50" s="82">
        <v>384195</v>
      </c>
      <c r="CN50" s="82">
        <v>220585</v>
      </c>
      <c r="CO50" s="82">
        <v>916</v>
      </c>
      <c r="CP50" s="82">
        <v>10384</v>
      </c>
      <c r="CQ50" s="82">
        <v>17166</v>
      </c>
      <c r="CR50" s="82">
        <v>205101</v>
      </c>
      <c r="CS50" s="82">
        <v>838347</v>
      </c>
      <c r="CT50" s="82">
        <v>50000</v>
      </c>
      <c r="CU50" s="82">
        <v>94633</v>
      </c>
      <c r="CV50" s="82">
        <v>1152806</v>
      </c>
      <c r="CW50" s="82">
        <v>-162964</v>
      </c>
      <c r="CX50" s="82">
        <v>115167</v>
      </c>
      <c r="CY50" s="82">
        <v>1249642</v>
      </c>
      <c r="CZ50" s="82">
        <v>62</v>
      </c>
      <c r="DA50" s="82">
        <v>1249704</v>
      </c>
      <c r="DB50" s="82">
        <v>2088051</v>
      </c>
      <c r="DC50" s="9"/>
      <c r="DD50" s="82">
        <v>647.88495</v>
      </c>
      <c r="DE50" s="82">
        <v>647.88664000000006</v>
      </c>
      <c r="DF50" s="82">
        <v>1928.79729</v>
      </c>
      <c r="DG50" s="82">
        <v>261923</v>
      </c>
      <c r="DH50" s="82">
        <v>18768</v>
      </c>
      <c r="DI50" s="82">
        <v>8113</v>
      </c>
      <c r="DJ50" s="82">
        <v>0</v>
      </c>
      <c r="DK50" s="82">
        <v>62</v>
      </c>
      <c r="DL50" s="82">
        <v>2200</v>
      </c>
      <c r="DM50" s="82">
        <v>29072</v>
      </c>
      <c r="DN50" s="82">
        <v>24400</v>
      </c>
      <c r="DO50" s="82">
        <v>122594</v>
      </c>
      <c r="DP50" s="82">
        <v>0</v>
      </c>
      <c r="DQ50" s="82">
        <v>0</v>
      </c>
      <c r="DR50" s="82">
        <v>0</v>
      </c>
      <c r="DS50" s="82">
        <v>0</v>
      </c>
      <c r="DT50" s="82">
        <v>14887</v>
      </c>
      <c r="DU50" s="82">
        <v>0</v>
      </c>
      <c r="DV50" s="9"/>
      <c r="DW50" s="82">
        <v>85831</v>
      </c>
      <c r="DX50" s="82">
        <v>46169</v>
      </c>
      <c r="DY50" s="82">
        <v>0</v>
      </c>
      <c r="DZ50" s="82">
        <v>46169</v>
      </c>
      <c r="EA50" s="82">
        <v>0</v>
      </c>
      <c r="EB50" s="82">
        <v>7632</v>
      </c>
      <c r="EC50" s="82">
        <v>0</v>
      </c>
      <c r="ED50" s="82">
        <v>0</v>
      </c>
      <c r="EE50" s="82">
        <v>105</v>
      </c>
      <c r="EF50" s="82">
        <v>0</v>
      </c>
      <c r="EG50" s="82">
        <v>-34708</v>
      </c>
      <c r="EH50" s="82">
        <v>-187792</v>
      </c>
      <c r="EI50" s="82">
        <v>-4018</v>
      </c>
      <c r="EJ50" s="82">
        <v>60419</v>
      </c>
      <c r="EK50" s="82">
        <v>118395</v>
      </c>
      <c r="EL50" s="82">
        <v>92033</v>
      </c>
      <c r="EM50" s="82">
        <v>-36108</v>
      </c>
      <c r="EN50" s="82">
        <v>1901</v>
      </c>
      <c r="EO50" s="82">
        <v>0</v>
      </c>
      <c r="EP50" s="82">
        <v>752</v>
      </c>
      <c r="EQ50" s="82">
        <v>-30505</v>
      </c>
      <c r="ER50" s="82">
        <v>-86704</v>
      </c>
      <c r="ES50" s="82">
        <v>291</v>
      </c>
      <c r="ET50" s="82">
        <v>7853</v>
      </c>
      <c r="EU50" s="82">
        <v>-142520</v>
      </c>
      <c r="EV50" s="82">
        <v>0</v>
      </c>
      <c r="EW50" s="82">
        <v>0</v>
      </c>
      <c r="EX50" s="82">
        <v>0</v>
      </c>
      <c r="EY50" s="82">
        <v>0</v>
      </c>
      <c r="EZ50" s="82">
        <v>-20000</v>
      </c>
      <c r="FA50" s="82">
        <v>-20000</v>
      </c>
      <c r="FB50" s="82">
        <v>0</v>
      </c>
      <c r="FC50" s="82">
        <v>-45</v>
      </c>
      <c r="FD50" s="82">
        <v>0</v>
      </c>
      <c r="FE50" s="82">
        <v>-45339</v>
      </c>
      <c r="FF50" s="82">
        <v>-45339</v>
      </c>
      <c r="FG50" s="82">
        <v>0</v>
      </c>
      <c r="FH50" s="82">
        <v>-819</v>
      </c>
      <c r="FI50" s="82">
        <v>-66203</v>
      </c>
      <c r="FJ50" s="82">
        <v>2143</v>
      </c>
      <c r="FK50" s="82">
        <v>-114546</v>
      </c>
      <c r="FL50" s="9"/>
      <c r="FM50" s="82">
        <v>1768</v>
      </c>
      <c r="FN50" s="82">
        <v>36146</v>
      </c>
      <c r="FO50" s="82">
        <v>-264589.125</v>
      </c>
      <c r="FP50" s="82">
        <v>-263129.75</v>
      </c>
      <c r="FQ50" s="82">
        <v>295002</v>
      </c>
      <c r="FR50" s="82">
        <v>-20000</v>
      </c>
      <c r="FS50" s="82" t="s">
        <v>1181</v>
      </c>
      <c r="FT50" s="84">
        <v>43555</v>
      </c>
      <c r="FU50" s="82">
        <v>12</v>
      </c>
      <c r="FV50" s="82">
        <v>3304011.1065000002</v>
      </c>
      <c r="FW50" s="82">
        <v>0.73753000000000002</v>
      </c>
      <c r="FX50" s="82">
        <v>1.3092699999999999</v>
      </c>
      <c r="FY50" s="82">
        <v>0.92244999999999999</v>
      </c>
      <c r="FZ50" s="82">
        <v>1.54308</v>
      </c>
      <c r="GA50" s="1">
        <f t="shared" si="1"/>
        <v>2019</v>
      </c>
      <c r="GB50" s="8">
        <f t="shared" si="2"/>
        <v>3</v>
      </c>
      <c r="GC50" s="79">
        <v>1.1531400000000001</v>
      </c>
    </row>
    <row r="51" spans="1:185">
      <c r="A51" s="10" t="str">
        <f>Assumptions!C6</f>
        <v>ｴｰｻﾞｲ</v>
      </c>
      <c r="B51" s="10" t="str">
        <f>Assumptions!B6</f>
        <v>TSE:4523</v>
      </c>
      <c r="C51" s="9" t="str">
        <f>CONCATENATE("FY",RIGHT(Assumptions!D$6,4)-11)</f>
        <v>FY2008</v>
      </c>
      <c r="D51" s="10">
        <f t="shared" si="0"/>
        <v>2007</v>
      </c>
      <c r="E51" s="82">
        <v>734286</v>
      </c>
      <c r="F51" s="82">
        <v>0</v>
      </c>
      <c r="G51" s="82">
        <v>734286</v>
      </c>
      <c r="H51" s="82">
        <v>118804</v>
      </c>
      <c r="I51" s="82">
        <v>615482</v>
      </c>
      <c r="J51" s="82">
        <v>372303</v>
      </c>
      <c r="K51" s="82">
        <v>0</v>
      </c>
      <c r="L51" s="82">
        <v>137379</v>
      </c>
      <c r="M51" s="82">
        <v>0</v>
      </c>
      <c r="N51" s="82">
        <v>0</v>
      </c>
      <c r="O51" s="82">
        <v>0</v>
      </c>
      <c r="P51" s="82">
        <v>509682</v>
      </c>
      <c r="Q51" s="82">
        <v>105800</v>
      </c>
      <c r="R51" s="82">
        <v>-762</v>
      </c>
      <c r="S51" s="82">
        <v>6188</v>
      </c>
      <c r="T51" s="82">
        <v>5426</v>
      </c>
      <c r="U51" s="82">
        <v>0</v>
      </c>
      <c r="V51" s="82">
        <v>-4138</v>
      </c>
      <c r="W51" s="82">
        <v>-1014</v>
      </c>
      <c r="X51" s="82">
        <v>106074</v>
      </c>
      <c r="Y51" s="82">
        <v>0</v>
      </c>
      <c r="Z51" s="82">
        <v>782</v>
      </c>
      <c r="AA51" s="82">
        <v>-1095</v>
      </c>
      <c r="AB51" s="82">
        <v>-59</v>
      </c>
      <c r="AC51" s="82">
        <v>0</v>
      </c>
      <c r="AD51" s="82">
        <v>17654</v>
      </c>
      <c r="AE51" s="82">
        <v>37188</v>
      </c>
      <c r="AF51" s="82">
        <v>-19534</v>
      </c>
      <c r="AG51" s="82">
        <v>0</v>
      </c>
      <c r="AH51" s="82">
        <v>0</v>
      </c>
      <c r="AI51" s="82">
        <v>-19534</v>
      </c>
      <c r="AJ51" s="82">
        <v>2522</v>
      </c>
      <c r="AK51" s="82">
        <v>-17012</v>
      </c>
      <c r="AL51" s="82">
        <v>0</v>
      </c>
      <c r="AM51" s="9"/>
      <c r="AN51" s="82">
        <v>-59.798870000000001</v>
      </c>
      <c r="AO51" s="82">
        <v>-59.798870000000001</v>
      </c>
      <c r="AP51" s="82">
        <v>284.48700000000002</v>
      </c>
      <c r="AQ51" s="82">
        <v>-59.8</v>
      </c>
      <c r="AR51" s="82">
        <v>-59.8</v>
      </c>
      <c r="AS51" s="82">
        <v>284.48700000000002</v>
      </c>
      <c r="AT51" s="82">
        <v>130</v>
      </c>
      <c r="AU51" s="83">
        <v>-2.17129085351517</v>
      </c>
      <c r="AV51" s="9"/>
      <c r="AW51" s="82">
        <v>140358</v>
      </c>
      <c r="AX51" s="82">
        <v>111869</v>
      </c>
      <c r="AY51" s="82">
        <v>105800</v>
      </c>
      <c r="AZ51" s="83">
        <v>2.1064910000000001</v>
      </c>
      <c r="BA51" s="84">
        <v>39538</v>
      </c>
      <c r="BB51" s="9"/>
      <c r="BC51" s="82">
        <v>0</v>
      </c>
      <c r="BD51" s="82">
        <v>0</v>
      </c>
      <c r="BE51" s="82">
        <v>0</v>
      </c>
      <c r="BF51" s="82">
        <v>225427</v>
      </c>
      <c r="BG51" s="82">
        <v>0</v>
      </c>
      <c r="BH51" s="82">
        <v>0</v>
      </c>
      <c r="BI51" s="82">
        <v>0</v>
      </c>
      <c r="BJ51" s="9"/>
      <c r="BK51" s="9"/>
      <c r="BL51" s="82">
        <v>119950</v>
      </c>
      <c r="BM51" s="82">
        <v>4930</v>
      </c>
      <c r="BN51" s="82">
        <v>124880</v>
      </c>
      <c r="BO51" s="82">
        <v>172143</v>
      </c>
      <c r="BP51" s="82">
        <v>172143</v>
      </c>
      <c r="BQ51" s="82">
        <v>58091</v>
      </c>
      <c r="BR51" s="82">
        <v>35399</v>
      </c>
      <c r="BS51" s="82">
        <v>25055</v>
      </c>
      <c r="BT51" s="82">
        <v>415568</v>
      </c>
      <c r="BU51" s="82">
        <v>350270</v>
      </c>
      <c r="BV51" s="82">
        <v>-203189</v>
      </c>
      <c r="BW51" s="82">
        <v>147081</v>
      </c>
      <c r="BX51" s="82">
        <v>89543</v>
      </c>
      <c r="BY51" s="82">
        <v>178671</v>
      </c>
      <c r="BZ51" s="82">
        <v>249419</v>
      </c>
      <c r="CA51" s="82">
        <v>0</v>
      </c>
      <c r="CB51" s="82">
        <v>43650</v>
      </c>
      <c r="CC51" s="82">
        <v>7</v>
      </c>
      <c r="CD51" s="82">
        <v>1123939</v>
      </c>
      <c r="CE51" s="9"/>
      <c r="CF51" s="82">
        <v>78239</v>
      </c>
      <c r="CG51" s="82">
        <v>57175</v>
      </c>
      <c r="CH51" s="82">
        <v>362819</v>
      </c>
      <c r="CI51" s="82">
        <v>150</v>
      </c>
      <c r="CJ51" s="82">
        <v>0</v>
      </c>
      <c r="CK51" s="82">
        <v>16088</v>
      </c>
      <c r="CL51" s="82">
        <v>28720</v>
      </c>
      <c r="CM51" s="82">
        <v>543191</v>
      </c>
      <c r="CN51" s="82">
        <v>50830</v>
      </c>
      <c r="CO51" s="82">
        <v>0</v>
      </c>
      <c r="CP51" s="82">
        <v>26245</v>
      </c>
      <c r="CQ51" s="82">
        <v>40249</v>
      </c>
      <c r="CR51" s="82">
        <v>9633</v>
      </c>
      <c r="CS51" s="82">
        <v>670148</v>
      </c>
      <c r="CT51" s="82">
        <v>44985</v>
      </c>
      <c r="CU51" s="82">
        <v>56966</v>
      </c>
      <c r="CV51" s="82">
        <v>415961</v>
      </c>
      <c r="CW51" s="82">
        <v>-39694</v>
      </c>
      <c r="CX51" s="82">
        <v>-28801</v>
      </c>
      <c r="CY51" s="82">
        <v>449417</v>
      </c>
      <c r="CZ51" s="82">
        <v>4374</v>
      </c>
      <c r="DA51" s="82">
        <v>453791</v>
      </c>
      <c r="DB51" s="82">
        <v>1123939</v>
      </c>
      <c r="DC51" s="9"/>
      <c r="DD51" s="82">
        <v>284.90163000000001</v>
      </c>
      <c r="DE51" s="82">
        <v>284.90163000000001</v>
      </c>
      <c r="DF51" s="82">
        <v>1577.44622</v>
      </c>
      <c r="DG51" s="82">
        <v>413799</v>
      </c>
      <c r="DH51" s="82">
        <v>288919</v>
      </c>
      <c r="DI51" s="82">
        <v>27289</v>
      </c>
      <c r="DJ51" s="82">
        <v>0</v>
      </c>
      <c r="DK51" s="82">
        <v>4374</v>
      </c>
      <c r="DL51" s="82">
        <v>375</v>
      </c>
      <c r="DM51" s="82">
        <v>13059</v>
      </c>
      <c r="DN51" s="82">
        <v>12961</v>
      </c>
      <c r="DO51" s="82">
        <v>32071</v>
      </c>
      <c r="DP51" s="82">
        <v>20832</v>
      </c>
      <c r="DQ51" s="82">
        <v>159606</v>
      </c>
      <c r="DR51" s="82">
        <v>103407</v>
      </c>
      <c r="DS51" s="82">
        <v>19801</v>
      </c>
      <c r="DT51" s="82">
        <v>10686</v>
      </c>
      <c r="DU51" s="82">
        <v>0</v>
      </c>
      <c r="DV51" s="9"/>
      <c r="DW51" s="82">
        <v>-17012</v>
      </c>
      <c r="DX51" s="82">
        <v>28489</v>
      </c>
      <c r="DY51" s="82">
        <v>6069</v>
      </c>
      <c r="DZ51" s="82">
        <v>34558</v>
      </c>
      <c r="EA51" s="82">
        <v>0</v>
      </c>
      <c r="EB51" s="82">
        <v>1036</v>
      </c>
      <c r="EC51" s="82">
        <v>-782</v>
      </c>
      <c r="ED51" s="82">
        <v>88107</v>
      </c>
      <c r="EE51" s="82">
        <v>0</v>
      </c>
      <c r="EF51" s="82">
        <v>0</v>
      </c>
      <c r="EG51" s="82">
        <v>-14658</v>
      </c>
      <c r="EH51" s="82">
        <v>-2352</v>
      </c>
      <c r="EI51" s="82">
        <v>-2777</v>
      </c>
      <c r="EJ51" s="82">
        <v>315</v>
      </c>
      <c r="EK51" s="82">
        <v>-13193</v>
      </c>
      <c r="EL51" s="82">
        <v>73242</v>
      </c>
      <c r="EM51" s="82">
        <v>-39227</v>
      </c>
      <c r="EN51" s="82">
        <v>0</v>
      </c>
      <c r="EO51" s="82">
        <v>-435504</v>
      </c>
      <c r="EP51" s="82">
        <v>0</v>
      </c>
      <c r="EQ51" s="82">
        <v>-14508</v>
      </c>
      <c r="ER51" s="82">
        <v>13229</v>
      </c>
      <c r="ES51" s="82">
        <v>0</v>
      </c>
      <c r="ET51" s="82">
        <v>-437</v>
      </c>
      <c r="EU51" s="82">
        <v>-476447</v>
      </c>
      <c r="EV51" s="82">
        <v>362580</v>
      </c>
      <c r="EW51" s="82">
        <v>50000</v>
      </c>
      <c r="EX51" s="82">
        <v>412580</v>
      </c>
      <c r="EY51" s="82">
        <v>0</v>
      </c>
      <c r="EZ51" s="82">
        <v>0</v>
      </c>
      <c r="FA51" s="82">
        <v>0</v>
      </c>
      <c r="FB51" s="82">
        <v>0</v>
      </c>
      <c r="FC51" s="82">
        <v>0</v>
      </c>
      <c r="FD51" s="82">
        <v>-36938</v>
      </c>
      <c r="FE51" s="82">
        <v>0</v>
      </c>
      <c r="FF51" s="82">
        <v>-36938</v>
      </c>
      <c r="FG51" s="82">
        <v>0</v>
      </c>
      <c r="FH51" s="82">
        <v>-277</v>
      </c>
      <c r="FI51" s="82">
        <v>375365</v>
      </c>
      <c r="FJ51" s="82">
        <v>-23299</v>
      </c>
      <c r="FK51" s="82">
        <v>-51140</v>
      </c>
      <c r="FL51" s="9"/>
      <c r="FM51" s="82">
        <v>0</v>
      </c>
      <c r="FN51" s="82">
        <v>49324</v>
      </c>
      <c r="FO51" s="82">
        <v>5618.75</v>
      </c>
      <c r="FP51" s="82">
        <v>6095</v>
      </c>
      <c r="FQ51" s="82">
        <v>40853</v>
      </c>
      <c r="FR51" s="82">
        <v>412580</v>
      </c>
      <c r="FS51" s="82" t="s">
        <v>1181</v>
      </c>
      <c r="FT51" s="84">
        <v>39538</v>
      </c>
      <c r="FU51" s="82">
        <v>12</v>
      </c>
      <c r="FV51" s="82">
        <v>966154.02659999998</v>
      </c>
      <c r="FW51" s="82">
        <v>0.42241000000000001</v>
      </c>
      <c r="FX51" s="82">
        <v>0.60948999999999998</v>
      </c>
      <c r="FY51" s="82">
        <v>0.64922999999999997</v>
      </c>
      <c r="FZ51" s="82">
        <v>0.61426999999999998</v>
      </c>
      <c r="GA51" s="1">
        <f t="shared" si="1"/>
        <v>2008</v>
      </c>
      <c r="GB51" s="8">
        <f t="shared" si="2"/>
        <v>3</v>
      </c>
      <c r="GC51" s="79">
        <v>0.51251000000000002</v>
      </c>
    </row>
    <row r="52" spans="1:185">
      <c r="A52" s="9" t="str">
        <f t="shared" ref="A52:A62" si="11">A51</f>
        <v>ｴｰｻﾞｲ</v>
      </c>
      <c r="B52" s="9" t="str">
        <f t="shared" ref="B52:B62" si="12">B51</f>
        <v>TSE:4523</v>
      </c>
      <c r="C52" s="9" t="str">
        <f>CONCATENATE("FY",RIGHT(Assumptions!D$6,4)-10)</f>
        <v>FY2009</v>
      </c>
      <c r="D52" s="10">
        <f t="shared" si="0"/>
        <v>2008</v>
      </c>
      <c r="E52" s="82">
        <v>781743</v>
      </c>
      <c r="F52" s="82">
        <v>0</v>
      </c>
      <c r="G52" s="82">
        <v>781743</v>
      </c>
      <c r="H52" s="82">
        <v>152414</v>
      </c>
      <c r="I52" s="82">
        <v>629329</v>
      </c>
      <c r="J52" s="82">
        <v>381378</v>
      </c>
      <c r="K52" s="82">
        <v>0</v>
      </c>
      <c r="L52" s="82">
        <v>156106</v>
      </c>
      <c r="M52" s="82">
        <v>0</v>
      </c>
      <c r="N52" s="82">
        <v>0</v>
      </c>
      <c r="O52" s="82">
        <v>35</v>
      </c>
      <c r="P52" s="82">
        <v>537519</v>
      </c>
      <c r="Q52" s="82">
        <v>91810</v>
      </c>
      <c r="R52" s="82">
        <v>-7632</v>
      </c>
      <c r="S52" s="82">
        <v>4137</v>
      </c>
      <c r="T52" s="82">
        <v>-3495</v>
      </c>
      <c r="U52" s="82">
        <v>0</v>
      </c>
      <c r="V52" s="82">
        <v>-4753</v>
      </c>
      <c r="W52" s="82">
        <v>-980</v>
      </c>
      <c r="X52" s="82">
        <v>82582</v>
      </c>
      <c r="Y52" s="82">
        <v>0</v>
      </c>
      <c r="Z52" s="82">
        <v>-7972</v>
      </c>
      <c r="AA52" s="82">
        <v>1056</v>
      </c>
      <c r="AB52" s="82">
        <v>-4636</v>
      </c>
      <c r="AC52" s="82">
        <v>-546</v>
      </c>
      <c r="AD52" s="82">
        <v>70484</v>
      </c>
      <c r="AE52" s="82">
        <v>22135</v>
      </c>
      <c r="AF52" s="82">
        <v>48349</v>
      </c>
      <c r="AG52" s="82">
        <v>0</v>
      </c>
      <c r="AH52" s="82">
        <v>0</v>
      </c>
      <c r="AI52" s="82">
        <v>48349</v>
      </c>
      <c r="AJ52" s="82">
        <v>-671</v>
      </c>
      <c r="AK52" s="82">
        <v>47678</v>
      </c>
      <c r="AL52" s="82">
        <v>0</v>
      </c>
      <c r="AM52" s="9"/>
      <c r="AN52" s="82">
        <v>167.3476</v>
      </c>
      <c r="AO52" s="82">
        <v>167.3476</v>
      </c>
      <c r="AP52" s="82">
        <v>284.904</v>
      </c>
      <c r="AQ52" s="82">
        <v>167.3</v>
      </c>
      <c r="AR52" s="82">
        <v>167.3</v>
      </c>
      <c r="AS52" s="82">
        <v>284.98500000000001</v>
      </c>
      <c r="AT52" s="82">
        <v>140</v>
      </c>
      <c r="AU52" s="83">
        <v>0.80670330131297496</v>
      </c>
      <c r="AV52" s="9"/>
      <c r="AW52" s="82">
        <v>150441</v>
      </c>
      <c r="AX52" s="82">
        <v>101389</v>
      </c>
      <c r="AY52" s="82">
        <v>91810</v>
      </c>
      <c r="AZ52" s="83">
        <v>0.31404199999999999</v>
      </c>
      <c r="BA52" s="84">
        <v>39903</v>
      </c>
      <c r="BB52" s="9"/>
      <c r="BC52" s="82">
        <v>0</v>
      </c>
      <c r="BD52" s="82">
        <v>210503</v>
      </c>
      <c r="BE52" s="82">
        <v>0</v>
      </c>
      <c r="BF52" s="82">
        <v>156106</v>
      </c>
      <c r="BG52" s="82">
        <v>0</v>
      </c>
      <c r="BH52" s="82">
        <v>0</v>
      </c>
      <c r="BI52" s="82">
        <v>0</v>
      </c>
      <c r="BJ52" s="9"/>
      <c r="BK52" s="9"/>
      <c r="BL52" s="82">
        <v>33628</v>
      </c>
      <c r="BM52" s="82">
        <v>118451</v>
      </c>
      <c r="BN52" s="82">
        <v>152079</v>
      </c>
      <c r="BO52" s="82">
        <v>191302</v>
      </c>
      <c r="BP52" s="82">
        <v>191302</v>
      </c>
      <c r="BQ52" s="82">
        <v>64516</v>
      </c>
      <c r="BR52" s="82">
        <v>36860</v>
      </c>
      <c r="BS52" s="82">
        <v>20020</v>
      </c>
      <c r="BT52" s="82">
        <v>464777</v>
      </c>
      <c r="BU52" s="82">
        <v>368952</v>
      </c>
      <c r="BV52" s="82">
        <v>-213456</v>
      </c>
      <c r="BW52" s="82">
        <v>155496</v>
      </c>
      <c r="BX52" s="82">
        <v>60583</v>
      </c>
      <c r="BY52" s="82">
        <v>170570</v>
      </c>
      <c r="BZ52" s="82">
        <v>213653</v>
      </c>
      <c r="CA52" s="82">
        <v>14</v>
      </c>
      <c r="CB52" s="82">
        <v>70792</v>
      </c>
      <c r="CC52" s="82">
        <v>12278</v>
      </c>
      <c r="CD52" s="82">
        <v>1148163</v>
      </c>
      <c r="CE52" s="9"/>
      <c r="CF52" s="82">
        <v>89965</v>
      </c>
      <c r="CG52" s="82">
        <v>54571</v>
      </c>
      <c r="CH52" s="82">
        <v>22000</v>
      </c>
      <c r="CI52" s="82">
        <v>0</v>
      </c>
      <c r="CJ52" s="82">
        <v>0</v>
      </c>
      <c r="CK52" s="82">
        <v>33098</v>
      </c>
      <c r="CL52" s="82">
        <v>41969</v>
      </c>
      <c r="CM52" s="82">
        <v>241603</v>
      </c>
      <c r="CN52" s="82">
        <v>399700</v>
      </c>
      <c r="CO52" s="82">
        <v>0</v>
      </c>
      <c r="CP52" s="82">
        <v>24182</v>
      </c>
      <c r="CQ52" s="82">
        <v>27679</v>
      </c>
      <c r="CR52" s="82">
        <v>21954</v>
      </c>
      <c r="CS52" s="82">
        <v>715118</v>
      </c>
      <c r="CT52" s="82">
        <v>44985</v>
      </c>
      <c r="CU52" s="82">
        <v>56949</v>
      </c>
      <c r="CV52" s="82">
        <v>423305</v>
      </c>
      <c r="CW52" s="82">
        <v>-39683</v>
      </c>
      <c r="CX52" s="82">
        <v>-56990</v>
      </c>
      <c r="CY52" s="82">
        <v>428566</v>
      </c>
      <c r="CZ52" s="82">
        <v>4479</v>
      </c>
      <c r="DA52" s="82">
        <v>433045</v>
      </c>
      <c r="DB52" s="82">
        <v>1148163</v>
      </c>
      <c r="DC52" s="9"/>
      <c r="DD52" s="82">
        <v>284.90694999999999</v>
      </c>
      <c r="DE52" s="82">
        <v>284.90694999999999</v>
      </c>
      <c r="DF52" s="82">
        <v>1504.2314699999999</v>
      </c>
      <c r="DG52" s="82">
        <v>421700</v>
      </c>
      <c r="DH52" s="82">
        <v>269621</v>
      </c>
      <c r="DI52" s="82">
        <v>48384</v>
      </c>
      <c r="DJ52" s="82">
        <v>0</v>
      </c>
      <c r="DK52" s="82">
        <v>4479</v>
      </c>
      <c r="DL52" s="82">
        <v>308</v>
      </c>
      <c r="DM52" s="82">
        <v>13435</v>
      </c>
      <c r="DN52" s="82">
        <v>17228</v>
      </c>
      <c r="DO52" s="82">
        <v>33853</v>
      </c>
      <c r="DP52" s="82">
        <v>19840</v>
      </c>
      <c r="DQ52" s="82">
        <v>172247</v>
      </c>
      <c r="DR52" s="82">
        <v>106071</v>
      </c>
      <c r="DS52" s="82">
        <v>20296</v>
      </c>
      <c r="DT52" s="82">
        <v>10977</v>
      </c>
      <c r="DU52" s="82">
        <v>0</v>
      </c>
      <c r="DV52" s="9"/>
      <c r="DW52" s="82">
        <v>47678</v>
      </c>
      <c r="DX52" s="82">
        <v>49052</v>
      </c>
      <c r="DY52" s="82">
        <v>9579</v>
      </c>
      <c r="DZ52" s="82">
        <v>58631</v>
      </c>
      <c r="EA52" s="82">
        <v>0</v>
      </c>
      <c r="EB52" s="82">
        <v>518</v>
      </c>
      <c r="EC52" s="82">
        <v>7983</v>
      </c>
      <c r="ED52" s="82">
        <v>4636</v>
      </c>
      <c r="EE52" s="82">
        <v>0</v>
      </c>
      <c r="EF52" s="82">
        <v>0</v>
      </c>
      <c r="EG52" s="82">
        <v>-11728</v>
      </c>
      <c r="EH52" s="82">
        <v>-24734</v>
      </c>
      <c r="EI52" s="82">
        <v>-10658</v>
      </c>
      <c r="EJ52" s="82">
        <v>3489</v>
      </c>
      <c r="EK52" s="82">
        <v>29173</v>
      </c>
      <c r="EL52" s="82">
        <v>104988</v>
      </c>
      <c r="EM52" s="82">
        <v>-33496</v>
      </c>
      <c r="EN52" s="82">
        <v>50</v>
      </c>
      <c r="EO52" s="82">
        <v>0</v>
      </c>
      <c r="EP52" s="82">
        <v>2747</v>
      </c>
      <c r="EQ52" s="82">
        <v>-12255</v>
      </c>
      <c r="ER52" s="82">
        <v>-9699</v>
      </c>
      <c r="ES52" s="82">
        <v>0</v>
      </c>
      <c r="ET52" s="82">
        <v>-2299</v>
      </c>
      <c r="EU52" s="82">
        <v>-54952</v>
      </c>
      <c r="EV52" s="82">
        <v>0</v>
      </c>
      <c r="EW52" s="82">
        <v>349529</v>
      </c>
      <c r="EX52" s="82">
        <v>349529</v>
      </c>
      <c r="EY52" s="82">
        <v>-340539</v>
      </c>
      <c r="EZ52" s="82">
        <v>0</v>
      </c>
      <c r="FA52" s="82">
        <v>-340539</v>
      </c>
      <c r="FB52" s="82">
        <v>0</v>
      </c>
      <c r="FC52" s="82">
        <v>0</v>
      </c>
      <c r="FD52" s="82">
        <v>-38462</v>
      </c>
      <c r="FE52" s="82">
        <v>0</v>
      </c>
      <c r="FF52" s="82">
        <v>-38462</v>
      </c>
      <c r="FG52" s="82">
        <v>0</v>
      </c>
      <c r="FH52" s="82">
        <v>-1495</v>
      </c>
      <c r="FI52" s="82">
        <v>-30967</v>
      </c>
      <c r="FJ52" s="82">
        <v>-7491</v>
      </c>
      <c r="FK52" s="82">
        <v>11577</v>
      </c>
      <c r="FL52" s="9"/>
      <c r="FM52" s="82">
        <v>6727</v>
      </c>
      <c r="FN52" s="82">
        <v>35485</v>
      </c>
      <c r="FO52" s="82">
        <v>82919.25</v>
      </c>
      <c r="FP52" s="82">
        <v>87689.25</v>
      </c>
      <c r="FQ52" s="82">
        <v>-17371</v>
      </c>
      <c r="FR52" s="82">
        <v>8990</v>
      </c>
      <c r="FS52" s="82" t="s">
        <v>1181</v>
      </c>
      <c r="FT52" s="84">
        <v>39903</v>
      </c>
      <c r="FU52" s="82">
        <v>12</v>
      </c>
      <c r="FV52" s="82">
        <v>820524.23711999995</v>
      </c>
      <c r="FW52" s="82">
        <v>0.27254</v>
      </c>
      <c r="FX52" s="82">
        <v>0.71541999999999994</v>
      </c>
      <c r="FY52" s="82">
        <v>0.68228999999999995</v>
      </c>
      <c r="FZ52" s="82">
        <v>0.71762000000000004</v>
      </c>
      <c r="GA52" s="1">
        <f t="shared" si="1"/>
        <v>2009</v>
      </c>
      <c r="GB52" s="8">
        <f t="shared" si="2"/>
        <v>3</v>
      </c>
      <c r="GC52" s="79">
        <v>0.71977999999999998</v>
      </c>
    </row>
    <row r="53" spans="1:185">
      <c r="A53" s="9" t="str">
        <f t="shared" si="11"/>
        <v>ｴｰｻﾞｲ</v>
      </c>
      <c r="B53" s="9" t="str">
        <f t="shared" si="12"/>
        <v>TSE:4523</v>
      </c>
      <c r="C53" s="9" t="str">
        <f>CONCATENATE("FY",RIGHT(Assumptions!D$6,4)-9)</f>
        <v>FY2010</v>
      </c>
      <c r="D53" s="10">
        <f t="shared" si="0"/>
        <v>2009</v>
      </c>
      <c r="E53" s="82">
        <v>803152</v>
      </c>
      <c r="F53" s="82">
        <v>0</v>
      </c>
      <c r="G53" s="82">
        <v>803152</v>
      </c>
      <c r="H53" s="82">
        <v>160742</v>
      </c>
      <c r="I53" s="82">
        <v>642410</v>
      </c>
      <c r="J53" s="82">
        <v>353066</v>
      </c>
      <c r="K53" s="82">
        <v>0</v>
      </c>
      <c r="L53" s="82">
        <v>179082</v>
      </c>
      <c r="M53" s="82">
        <v>0</v>
      </c>
      <c r="N53" s="82">
        <v>0</v>
      </c>
      <c r="O53" s="82">
        <v>0</v>
      </c>
      <c r="P53" s="82">
        <v>532148</v>
      </c>
      <c r="Q53" s="82">
        <v>110262</v>
      </c>
      <c r="R53" s="82">
        <v>-7659</v>
      </c>
      <c r="S53" s="82">
        <v>2099</v>
      </c>
      <c r="T53" s="82">
        <v>-5560</v>
      </c>
      <c r="U53" s="82">
        <v>0</v>
      </c>
      <c r="V53" s="82">
        <v>-720</v>
      </c>
      <c r="W53" s="82">
        <v>-1039</v>
      </c>
      <c r="X53" s="82">
        <v>102943</v>
      </c>
      <c r="Y53" s="82">
        <v>0</v>
      </c>
      <c r="Z53" s="82">
        <v>0</v>
      </c>
      <c r="AA53" s="82">
        <v>0</v>
      </c>
      <c r="AB53" s="82">
        <v>-4814</v>
      </c>
      <c r="AC53" s="82">
        <v>0</v>
      </c>
      <c r="AD53" s="82">
        <v>74275</v>
      </c>
      <c r="AE53" s="82">
        <v>33414</v>
      </c>
      <c r="AF53" s="82">
        <v>40861</v>
      </c>
      <c r="AG53" s="82">
        <v>0</v>
      </c>
      <c r="AH53" s="82">
        <v>0</v>
      </c>
      <c r="AI53" s="82">
        <v>40861</v>
      </c>
      <c r="AJ53" s="82">
        <v>-523</v>
      </c>
      <c r="AK53" s="82">
        <v>40338</v>
      </c>
      <c r="AL53" s="82">
        <v>0</v>
      </c>
      <c r="AM53" s="9"/>
      <c r="AN53" s="82">
        <v>141.58205000000001</v>
      </c>
      <c r="AO53" s="82">
        <v>141.58205000000001</v>
      </c>
      <c r="AP53" s="82">
        <v>284.90899999999999</v>
      </c>
      <c r="AQ53" s="82">
        <v>141.56</v>
      </c>
      <c r="AR53" s="82">
        <v>141.56</v>
      </c>
      <c r="AS53" s="82">
        <v>284.95299999999997</v>
      </c>
      <c r="AT53" s="82">
        <v>150</v>
      </c>
      <c r="AU53" s="83">
        <v>0.98881947543259496</v>
      </c>
      <c r="AV53" s="9"/>
      <c r="AW53" s="82">
        <v>167632</v>
      </c>
      <c r="AX53" s="82">
        <v>118729</v>
      </c>
      <c r="AY53" s="82">
        <v>110262</v>
      </c>
      <c r="AZ53" s="83">
        <v>0.44986799999999999</v>
      </c>
      <c r="BA53" s="84">
        <v>40268</v>
      </c>
      <c r="BB53" s="9"/>
      <c r="BC53" s="82">
        <v>0</v>
      </c>
      <c r="BD53" s="82">
        <v>0</v>
      </c>
      <c r="BE53" s="82">
        <v>0</v>
      </c>
      <c r="BF53" s="82">
        <v>202936</v>
      </c>
      <c r="BG53" s="82">
        <v>0</v>
      </c>
      <c r="BH53" s="82">
        <v>0</v>
      </c>
      <c r="BI53" s="82">
        <v>0</v>
      </c>
      <c r="BJ53" s="9"/>
      <c r="BK53" s="9"/>
      <c r="BL53" s="82">
        <v>115128</v>
      </c>
      <c r="BM53" s="82">
        <v>38332</v>
      </c>
      <c r="BN53" s="82">
        <v>153460</v>
      </c>
      <c r="BO53" s="82">
        <v>206980</v>
      </c>
      <c r="BP53" s="82">
        <v>206980</v>
      </c>
      <c r="BQ53" s="82">
        <v>67553</v>
      </c>
      <c r="BR53" s="82">
        <v>32457</v>
      </c>
      <c r="BS53" s="82">
        <v>19594</v>
      </c>
      <c r="BT53" s="82">
        <v>480044</v>
      </c>
      <c r="BU53" s="82">
        <v>382671</v>
      </c>
      <c r="BV53" s="82">
        <v>-226031</v>
      </c>
      <c r="BW53" s="82">
        <v>156640</v>
      </c>
      <c r="BX53" s="82">
        <v>64796</v>
      </c>
      <c r="BY53" s="82">
        <v>152768</v>
      </c>
      <c r="BZ53" s="82">
        <v>173120</v>
      </c>
      <c r="CA53" s="82">
        <v>0</v>
      </c>
      <c r="CB53" s="82">
        <v>63568</v>
      </c>
      <c r="CC53" s="82">
        <v>10974</v>
      </c>
      <c r="CD53" s="82">
        <v>1101910</v>
      </c>
      <c r="CE53" s="9"/>
      <c r="CF53" s="82">
        <v>20314</v>
      </c>
      <c r="CG53" s="82">
        <v>92937</v>
      </c>
      <c r="CH53" s="82">
        <v>24000</v>
      </c>
      <c r="CI53" s="82">
        <v>0</v>
      </c>
      <c r="CJ53" s="82">
        <v>0</v>
      </c>
      <c r="CK53" s="82">
        <v>6555</v>
      </c>
      <c r="CL53" s="82">
        <v>76438</v>
      </c>
      <c r="CM53" s="82">
        <v>220244</v>
      </c>
      <c r="CN53" s="82">
        <v>385811</v>
      </c>
      <c r="CO53" s="82">
        <v>0</v>
      </c>
      <c r="CP53" s="82">
        <v>29092</v>
      </c>
      <c r="CQ53" s="82">
        <v>23786</v>
      </c>
      <c r="CR53" s="82">
        <v>21237</v>
      </c>
      <c r="CS53" s="82">
        <v>680170</v>
      </c>
      <c r="CT53" s="82">
        <v>44985</v>
      </c>
      <c r="CU53" s="82">
        <v>56928</v>
      </c>
      <c r="CV53" s="82">
        <v>423756</v>
      </c>
      <c r="CW53" s="82">
        <v>-39574</v>
      </c>
      <c r="CX53" s="82">
        <v>-69418</v>
      </c>
      <c r="CY53" s="82">
        <v>416677</v>
      </c>
      <c r="CZ53" s="82">
        <v>5063</v>
      </c>
      <c r="DA53" s="82">
        <v>421740</v>
      </c>
      <c r="DB53" s="82">
        <v>1101910</v>
      </c>
      <c r="DC53" s="9"/>
      <c r="DD53" s="82">
        <v>284.93756999999999</v>
      </c>
      <c r="DE53" s="82">
        <v>284.93756999999999</v>
      </c>
      <c r="DF53" s="82">
        <v>1462.3448900000001</v>
      </c>
      <c r="DG53" s="82">
        <v>409811</v>
      </c>
      <c r="DH53" s="82">
        <v>256351</v>
      </c>
      <c r="DI53" s="82">
        <v>44726</v>
      </c>
      <c r="DJ53" s="82">
        <v>0</v>
      </c>
      <c r="DK53" s="82">
        <v>5063</v>
      </c>
      <c r="DL53" s="82">
        <v>174</v>
      </c>
      <c r="DM53" s="82">
        <v>11313</v>
      </c>
      <c r="DN53" s="82">
        <v>19676</v>
      </c>
      <c r="DO53" s="82">
        <v>36564</v>
      </c>
      <c r="DP53" s="82">
        <v>19803</v>
      </c>
      <c r="DQ53" s="82">
        <v>185363</v>
      </c>
      <c r="DR53" s="82">
        <v>112509</v>
      </c>
      <c r="DS53" s="82">
        <v>13387</v>
      </c>
      <c r="DT53" s="82">
        <v>11415</v>
      </c>
      <c r="DU53" s="82">
        <v>0</v>
      </c>
      <c r="DV53" s="9"/>
      <c r="DW53" s="82">
        <v>40338</v>
      </c>
      <c r="DX53" s="82">
        <v>48903</v>
      </c>
      <c r="DY53" s="82">
        <v>8467</v>
      </c>
      <c r="DZ53" s="82">
        <v>57370</v>
      </c>
      <c r="EA53" s="82">
        <v>0</v>
      </c>
      <c r="EB53" s="82">
        <v>0</v>
      </c>
      <c r="EC53" s="82">
        <v>0</v>
      </c>
      <c r="ED53" s="82">
        <v>28668</v>
      </c>
      <c r="EE53" s="82">
        <v>0</v>
      </c>
      <c r="EF53" s="82">
        <v>0</v>
      </c>
      <c r="EG53" s="82">
        <v>-15961</v>
      </c>
      <c r="EH53" s="82">
        <v>-18939</v>
      </c>
      <c r="EI53" s="82">
        <v>-4456</v>
      </c>
      <c r="EJ53" s="82">
        <v>1717</v>
      </c>
      <c r="EK53" s="82">
        <v>19210</v>
      </c>
      <c r="EL53" s="82">
        <v>107947</v>
      </c>
      <c r="EM53" s="82">
        <v>-22397</v>
      </c>
      <c r="EN53" s="82">
        <v>0</v>
      </c>
      <c r="EO53" s="82">
        <v>-23854</v>
      </c>
      <c r="EP53" s="82">
        <v>0</v>
      </c>
      <c r="EQ53" s="82">
        <v>-8862</v>
      </c>
      <c r="ER53" s="82">
        <v>-12392</v>
      </c>
      <c r="ES53" s="82">
        <v>0</v>
      </c>
      <c r="ET53" s="82">
        <v>-2318</v>
      </c>
      <c r="EU53" s="82">
        <v>-69823</v>
      </c>
      <c r="EV53" s="82">
        <v>2000</v>
      </c>
      <c r="EW53" s="82">
        <v>0</v>
      </c>
      <c r="EX53" s="82">
        <v>2000</v>
      </c>
      <c r="EY53" s="82">
        <v>0</v>
      </c>
      <c r="EZ53" s="82">
        <v>-9284</v>
      </c>
      <c r="FA53" s="82">
        <v>-9284</v>
      </c>
      <c r="FB53" s="82">
        <v>0</v>
      </c>
      <c r="FC53" s="82">
        <v>0</v>
      </c>
      <c r="FD53" s="82">
        <v>-39887</v>
      </c>
      <c r="FE53" s="82">
        <v>0</v>
      </c>
      <c r="FF53" s="82">
        <v>-39887</v>
      </c>
      <c r="FG53" s="82">
        <v>0</v>
      </c>
      <c r="FH53" s="82">
        <v>-2069</v>
      </c>
      <c r="FI53" s="82">
        <v>-49240</v>
      </c>
      <c r="FJ53" s="82">
        <v>-5280</v>
      </c>
      <c r="FK53" s="82">
        <v>-16398</v>
      </c>
      <c r="FL53" s="9"/>
      <c r="FM53" s="82">
        <v>0</v>
      </c>
      <c r="FN53" s="82">
        <v>49904</v>
      </c>
      <c r="FO53" s="82">
        <v>52992.875</v>
      </c>
      <c r="FP53" s="82">
        <v>57779.75</v>
      </c>
      <c r="FQ53" s="82">
        <v>37245</v>
      </c>
      <c r="FR53" s="82">
        <v>-7284</v>
      </c>
      <c r="FS53" s="82" t="s">
        <v>1181</v>
      </c>
      <c r="FT53" s="84">
        <v>40268</v>
      </c>
      <c r="FU53" s="82">
        <v>12</v>
      </c>
      <c r="FV53" s="82">
        <v>950173.57270000002</v>
      </c>
      <c r="FW53" s="82">
        <v>0.28652</v>
      </c>
      <c r="FX53" s="82">
        <v>0.62434999999999996</v>
      </c>
      <c r="FY53" s="82">
        <v>0.61212999999999995</v>
      </c>
      <c r="FZ53" s="82">
        <v>0.20701</v>
      </c>
      <c r="GA53" s="1">
        <f t="shared" si="1"/>
        <v>2010</v>
      </c>
      <c r="GB53" s="8">
        <f t="shared" si="2"/>
        <v>3</v>
      </c>
      <c r="GC53" s="79">
        <v>0.67203000000000002</v>
      </c>
    </row>
    <row r="54" spans="1:185">
      <c r="A54" s="9" t="str">
        <f t="shared" si="11"/>
        <v>ｴｰｻﾞｲ</v>
      </c>
      <c r="B54" s="9" t="str">
        <f t="shared" si="12"/>
        <v>TSE:4523</v>
      </c>
      <c r="C54" s="9" t="str">
        <f>CONCATENATE("FY",RIGHT(Assumptions!D$6,4)-8)</f>
        <v>FY2011</v>
      </c>
      <c r="D54" s="10">
        <f t="shared" si="0"/>
        <v>2010</v>
      </c>
      <c r="E54" s="82">
        <v>768914</v>
      </c>
      <c r="F54" s="82">
        <v>0</v>
      </c>
      <c r="G54" s="82">
        <v>768914</v>
      </c>
      <c r="H54" s="82">
        <v>167767</v>
      </c>
      <c r="I54" s="82">
        <v>601147</v>
      </c>
      <c r="J54" s="82">
        <v>342998</v>
      </c>
      <c r="K54" s="82">
        <v>0</v>
      </c>
      <c r="L54" s="82">
        <v>145030</v>
      </c>
      <c r="M54" s="82">
        <v>0</v>
      </c>
      <c r="N54" s="82">
        <v>0</v>
      </c>
      <c r="O54" s="82">
        <v>0</v>
      </c>
      <c r="P54" s="82">
        <v>488028</v>
      </c>
      <c r="Q54" s="82">
        <v>113119</v>
      </c>
      <c r="R54" s="82">
        <v>-7415</v>
      </c>
      <c r="S54" s="82">
        <v>1919</v>
      </c>
      <c r="T54" s="82">
        <v>-5496</v>
      </c>
      <c r="U54" s="82">
        <v>0</v>
      </c>
      <c r="V54" s="82">
        <v>-2418</v>
      </c>
      <c r="W54" s="82">
        <v>-1890</v>
      </c>
      <c r="X54" s="82">
        <v>103315</v>
      </c>
      <c r="Y54" s="82">
        <v>0</v>
      </c>
      <c r="Z54" s="82">
        <v>0</v>
      </c>
      <c r="AA54" s="82">
        <v>0</v>
      </c>
      <c r="AB54" s="82">
        <v>-743</v>
      </c>
      <c r="AC54" s="82">
        <v>0</v>
      </c>
      <c r="AD54" s="82">
        <v>102572</v>
      </c>
      <c r="AE54" s="82">
        <v>34790</v>
      </c>
      <c r="AF54" s="82">
        <v>67782</v>
      </c>
      <c r="AG54" s="82">
        <v>0</v>
      </c>
      <c r="AH54" s="82">
        <v>0</v>
      </c>
      <c r="AI54" s="82">
        <v>67782</v>
      </c>
      <c r="AJ54" s="82">
        <v>-388</v>
      </c>
      <c r="AK54" s="82">
        <v>67394</v>
      </c>
      <c r="AL54" s="82">
        <v>0</v>
      </c>
      <c r="AM54" s="9"/>
      <c r="AN54" s="82">
        <v>236.52246</v>
      </c>
      <c r="AO54" s="82">
        <v>236.52246</v>
      </c>
      <c r="AP54" s="82">
        <v>284.93700000000001</v>
      </c>
      <c r="AQ54" s="82">
        <v>236.51</v>
      </c>
      <c r="AR54" s="82">
        <v>236.51</v>
      </c>
      <c r="AS54" s="82">
        <v>284.95299999999997</v>
      </c>
      <c r="AT54" s="82">
        <v>150</v>
      </c>
      <c r="AU54" s="83">
        <v>0.63418108436952803</v>
      </c>
      <c r="AV54" s="9"/>
      <c r="AW54" s="82">
        <v>164383</v>
      </c>
      <c r="AX54" s="82">
        <v>120896</v>
      </c>
      <c r="AY54" s="82">
        <v>113119</v>
      </c>
      <c r="AZ54" s="83">
        <v>0.33917599999999998</v>
      </c>
      <c r="BA54" s="84">
        <v>40633</v>
      </c>
      <c r="BB54" s="9"/>
      <c r="BC54" s="82">
        <v>0</v>
      </c>
      <c r="BD54" s="82">
        <v>0</v>
      </c>
      <c r="BE54" s="82">
        <v>0</v>
      </c>
      <c r="BF54" s="82">
        <v>145030</v>
      </c>
      <c r="BG54" s="82">
        <v>0</v>
      </c>
      <c r="BH54" s="82">
        <v>0</v>
      </c>
      <c r="BI54" s="82">
        <v>0</v>
      </c>
      <c r="BJ54" s="9"/>
      <c r="BK54" s="9"/>
      <c r="BL54" s="82">
        <v>102800</v>
      </c>
      <c r="BM54" s="82">
        <v>78857</v>
      </c>
      <c r="BN54" s="82">
        <v>181657</v>
      </c>
      <c r="BO54" s="82">
        <v>195145</v>
      </c>
      <c r="BP54" s="82">
        <v>195145</v>
      </c>
      <c r="BQ54" s="82">
        <v>70807</v>
      </c>
      <c r="BR54" s="82">
        <v>39172</v>
      </c>
      <c r="BS54" s="82">
        <v>22578</v>
      </c>
      <c r="BT54" s="82">
        <v>509359</v>
      </c>
      <c r="BU54" s="82">
        <v>383484</v>
      </c>
      <c r="BV54" s="82">
        <v>-234354</v>
      </c>
      <c r="BW54" s="82">
        <v>149130</v>
      </c>
      <c r="BX54" s="82">
        <v>54561</v>
      </c>
      <c r="BY54" s="82">
        <v>128450</v>
      </c>
      <c r="BZ54" s="82">
        <v>139759</v>
      </c>
      <c r="CA54" s="82">
        <v>0</v>
      </c>
      <c r="CB54" s="82">
        <v>57802</v>
      </c>
      <c r="CC54" s="82">
        <v>7230</v>
      </c>
      <c r="CD54" s="82">
        <v>1046291</v>
      </c>
      <c r="CE54" s="9"/>
      <c r="CF54" s="82">
        <v>22004</v>
      </c>
      <c r="CG54" s="82">
        <v>83177</v>
      </c>
      <c r="CH54" s="82">
        <v>0</v>
      </c>
      <c r="CI54" s="82">
        <v>39999</v>
      </c>
      <c r="CJ54" s="82">
        <v>0</v>
      </c>
      <c r="CK54" s="82">
        <v>24070</v>
      </c>
      <c r="CL54" s="82">
        <v>55866</v>
      </c>
      <c r="CM54" s="82">
        <v>225116</v>
      </c>
      <c r="CN54" s="82">
        <v>339882</v>
      </c>
      <c r="CO54" s="82">
        <v>0</v>
      </c>
      <c r="CP54" s="82">
        <v>30031</v>
      </c>
      <c r="CQ54" s="82">
        <v>24802</v>
      </c>
      <c r="CR54" s="82">
        <v>16090</v>
      </c>
      <c r="CS54" s="82">
        <v>635921</v>
      </c>
      <c r="CT54" s="82">
        <v>44985</v>
      </c>
      <c r="CU54" s="82">
        <v>56910</v>
      </c>
      <c r="CV54" s="82">
        <v>448410</v>
      </c>
      <c r="CW54" s="82">
        <v>-39499</v>
      </c>
      <c r="CX54" s="82">
        <v>-105765</v>
      </c>
      <c r="CY54" s="82">
        <v>405041</v>
      </c>
      <c r="CZ54" s="82">
        <v>5329</v>
      </c>
      <c r="DA54" s="82">
        <v>410370</v>
      </c>
      <c r="DB54" s="82">
        <v>1046291</v>
      </c>
      <c r="DC54" s="9"/>
      <c r="DD54" s="82">
        <v>284.95866999999998</v>
      </c>
      <c r="DE54" s="82">
        <v>284.95866999999998</v>
      </c>
      <c r="DF54" s="82">
        <v>1421.40264</v>
      </c>
      <c r="DG54" s="82">
        <v>379881</v>
      </c>
      <c r="DH54" s="82">
        <v>198224</v>
      </c>
      <c r="DI54" s="82">
        <v>49731</v>
      </c>
      <c r="DJ54" s="82">
        <v>0</v>
      </c>
      <c r="DK54" s="82">
        <v>5329</v>
      </c>
      <c r="DL54" s="82">
        <v>275</v>
      </c>
      <c r="DM54" s="82">
        <v>13633</v>
      </c>
      <c r="DN54" s="82">
        <v>18677</v>
      </c>
      <c r="DO54" s="82">
        <v>38497</v>
      </c>
      <c r="DP54" s="82">
        <v>19388</v>
      </c>
      <c r="DQ54" s="82">
        <v>188427</v>
      </c>
      <c r="DR54" s="82">
        <v>117866</v>
      </c>
      <c r="DS54" s="82">
        <v>4845</v>
      </c>
      <c r="DT54" s="82">
        <v>11560</v>
      </c>
      <c r="DU54" s="82">
        <v>0</v>
      </c>
      <c r="DV54" s="9"/>
      <c r="DW54" s="82">
        <v>67394</v>
      </c>
      <c r="DX54" s="82">
        <v>43487</v>
      </c>
      <c r="DY54" s="82">
        <v>7777</v>
      </c>
      <c r="DZ54" s="82">
        <v>51264</v>
      </c>
      <c r="EA54" s="82">
        <v>0</v>
      </c>
      <c r="EB54" s="82">
        <v>0</v>
      </c>
      <c r="EC54" s="82">
        <v>0</v>
      </c>
      <c r="ED54" s="82">
        <v>743</v>
      </c>
      <c r="EE54" s="82">
        <v>0</v>
      </c>
      <c r="EF54" s="82">
        <v>0</v>
      </c>
      <c r="EG54" s="82">
        <v>16161</v>
      </c>
      <c r="EH54" s="82">
        <v>4777</v>
      </c>
      <c r="EI54" s="82">
        <v>-6407</v>
      </c>
      <c r="EJ54" s="82">
        <v>3014</v>
      </c>
      <c r="EK54" s="82">
        <v>-13789</v>
      </c>
      <c r="EL54" s="82">
        <v>123157</v>
      </c>
      <c r="EM54" s="82">
        <v>-13749</v>
      </c>
      <c r="EN54" s="82">
        <v>0</v>
      </c>
      <c r="EO54" s="82">
        <v>0</v>
      </c>
      <c r="EP54" s="82">
        <v>0</v>
      </c>
      <c r="EQ54" s="82">
        <v>-9311</v>
      </c>
      <c r="ER54" s="82">
        <v>-33453</v>
      </c>
      <c r="ES54" s="82">
        <v>0</v>
      </c>
      <c r="ET54" s="82">
        <v>-2241</v>
      </c>
      <c r="EU54" s="82">
        <v>-58754</v>
      </c>
      <c r="EV54" s="82">
        <v>0</v>
      </c>
      <c r="EW54" s="82">
        <v>0</v>
      </c>
      <c r="EX54" s="82">
        <v>0</v>
      </c>
      <c r="EY54" s="82">
        <v>-24000</v>
      </c>
      <c r="EZ54" s="82">
        <v>0</v>
      </c>
      <c r="FA54" s="82">
        <v>-24000</v>
      </c>
      <c r="FB54" s="82">
        <v>0</v>
      </c>
      <c r="FC54" s="82">
        <v>0</v>
      </c>
      <c r="FD54" s="82">
        <v>-42740</v>
      </c>
      <c r="FE54" s="82">
        <v>0</v>
      </c>
      <c r="FF54" s="82">
        <v>-42740</v>
      </c>
      <c r="FG54" s="82">
        <v>0</v>
      </c>
      <c r="FH54" s="82">
        <v>-1260</v>
      </c>
      <c r="FI54" s="82">
        <v>-68000</v>
      </c>
      <c r="FJ54" s="82">
        <v>-8730</v>
      </c>
      <c r="FK54" s="82">
        <v>-12328</v>
      </c>
      <c r="FL54" s="9"/>
      <c r="FM54" s="82">
        <v>0</v>
      </c>
      <c r="FN54" s="82">
        <v>19018</v>
      </c>
      <c r="FO54" s="82">
        <v>82024</v>
      </c>
      <c r="FP54" s="82">
        <v>86658.375</v>
      </c>
      <c r="FQ54" s="82">
        <v>12245</v>
      </c>
      <c r="FR54" s="82">
        <v>-24000</v>
      </c>
      <c r="FS54" s="82" t="s">
        <v>1181</v>
      </c>
      <c r="FT54" s="84">
        <v>40633</v>
      </c>
      <c r="FU54" s="82">
        <v>12</v>
      </c>
      <c r="FV54" s="82">
        <v>850241.61173999996</v>
      </c>
      <c r="FW54" s="82">
        <v>0.35008</v>
      </c>
      <c r="FX54" s="82">
        <v>0.47725000000000001</v>
      </c>
      <c r="FY54" s="82">
        <v>0.29182999999999998</v>
      </c>
      <c r="FZ54" s="82">
        <v>0.35647000000000001</v>
      </c>
      <c r="GA54" s="1">
        <f t="shared" si="1"/>
        <v>2011</v>
      </c>
      <c r="GB54" s="8">
        <f t="shared" si="2"/>
        <v>3</v>
      </c>
      <c r="GC54" s="79">
        <v>0.49748999999999999</v>
      </c>
    </row>
    <row r="55" spans="1:185">
      <c r="A55" s="9" t="str">
        <f t="shared" si="11"/>
        <v>ｴｰｻﾞｲ</v>
      </c>
      <c r="B55" s="9" t="str">
        <f t="shared" si="12"/>
        <v>TSE:4523</v>
      </c>
      <c r="C55" s="9" t="str">
        <f>CONCATENATE("FY",RIGHT(Assumptions!D$6,4)-7)</f>
        <v>FY2012</v>
      </c>
      <c r="D55" s="10">
        <f t="shared" si="0"/>
        <v>2011</v>
      </c>
      <c r="E55" s="82">
        <v>647976</v>
      </c>
      <c r="F55" s="82">
        <v>0</v>
      </c>
      <c r="G55" s="82">
        <v>647976</v>
      </c>
      <c r="H55" s="82">
        <v>173404</v>
      </c>
      <c r="I55" s="82">
        <v>474572</v>
      </c>
      <c r="J55" s="82">
        <v>253679</v>
      </c>
      <c r="K55" s="82">
        <v>0</v>
      </c>
      <c r="L55" s="82">
        <v>125142</v>
      </c>
      <c r="M55" s="82">
        <v>0</v>
      </c>
      <c r="N55" s="82">
        <v>0</v>
      </c>
      <c r="O55" s="82">
        <v>0</v>
      </c>
      <c r="P55" s="82">
        <v>378821</v>
      </c>
      <c r="Q55" s="82">
        <v>95751</v>
      </c>
      <c r="R55" s="82">
        <v>-6892</v>
      </c>
      <c r="S55" s="82">
        <v>1670</v>
      </c>
      <c r="T55" s="82">
        <v>-5222</v>
      </c>
      <c r="U55" s="82">
        <v>0</v>
      </c>
      <c r="V55" s="82">
        <v>-560</v>
      </c>
      <c r="W55" s="82">
        <v>65</v>
      </c>
      <c r="X55" s="82">
        <v>90034</v>
      </c>
      <c r="Y55" s="82">
        <v>0</v>
      </c>
      <c r="Z55" s="82">
        <v>4367</v>
      </c>
      <c r="AA55" s="82">
        <v>-219</v>
      </c>
      <c r="AB55" s="82">
        <v>-452</v>
      </c>
      <c r="AC55" s="82">
        <v>917</v>
      </c>
      <c r="AD55" s="82">
        <v>94647</v>
      </c>
      <c r="AE55" s="82">
        <v>35713</v>
      </c>
      <c r="AF55" s="82">
        <v>58934</v>
      </c>
      <c r="AG55" s="82">
        <v>0</v>
      </c>
      <c r="AH55" s="82">
        <v>0</v>
      </c>
      <c r="AI55" s="82">
        <v>58934</v>
      </c>
      <c r="AJ55" s="82">
        <v>-423</v>
      </c>
      <c r="AK55" s="82">
        <v>58511</v>
      </c>
      <c r="AL55" s="82">
        <v>0</v>
      </c>
      <c r="AM55" s="9"/>
      <c r="AN55" s="82">
        <v>205.32624999999999</v>
      </c>
      <c r="AO55" s="82">
        <v>205.32624999999999</v>
      </c>
      <c r="AP55" s="82">
        <v>284.96600000000001</v>
      </c>
      <c r="AQ55" s="82">
        <v>205.31</v>
      </c>
      <c r="AR55" s="82">
        <v>205.31</v>
      </c>
      <c r="AS55" s="82">
        <v>284.98399999999998</v>
      </c>
      <c r="AT55" s="82">
        <v>150</v>
      </c>
      <c r="AU55" s="83">
        <v>0.73052930218249601</v>
      </c>
      <c r="AV55" s="9"/>
      <c r="AW55" s="82">
        <v>144445</v>
      </c>
      <c r="AX55" s="82">
        <v>102736</v>
      </c>
      <c r="AY55" s="82">
        <v>95751</v>
      </c>
      <c r="AZ55" s="83">
        <v>0.377328</v>
      </c>
      <c r="BA55" s="84">
        <v>40999</v>
      </c>
      <c r="BB55" s="9"/>
      <c r="BC55" s="82">
        <v>100923</v>
      </c>
      <c r="BD55" s="82">
        <v>100923</v>
      </c>
      <c r="BE55" s="82">
        <v>0</v>
      </c>
      <c r="BF55" s="82">
        <v>125142</v>
      </c>
      <c r="BG55" s="82">
        <v>0</v>
      </c>
      <c r="BH55" s="82">
        <v>0</v>
      </c>
      <c r="BI55" s="82">
        <v>0</v>
      </c>
      <c r="BJ55" s="9"/>
      <c r="BK55" s="9"/>
      <c r="BL55" s="82">
        <v>104444</v>
      </c>
      <c r="BM55" s="82">
        <v>83737</v>
      </c>
      <c r="BN55" s="82">
        <v>188181</v>
      </c>
      <c r="BO55" s="82">
        <v>197003</v>
      </c>
      <c r="BP55" s="82">
        <v>197003</v>
      </c>
      <c r="BQ55" s="82">
        <v>75195</v>
      </c>
      <c r="BR55" s="82">
        <v>42479</v>
      </c>
      <c r="BS55" s="82">
        <v>22977</v>
      </c>
      <c r="BT55" s="82">
        <v>525835</v>
      </c>
      <c r="BU55" s="82">
        <v>0</v>
      </c>
      <c r="BV55" s="82">
        <v>0</v>
      </c>
      <c r="BW55" s="82">
        <v>143578</v>
      </c>
      <c r="BX55" s="82">
        <v>51504</v>
      </c>
      <c r="BY55" s="82">
        <v>119054</v>
      </c>
      <c r="BZ55" s="82">
        <v>119586</v>
      </c>
      <c r="CA55" s="82">
        <v>0</v>
      </c>
      <c r="CB55" s="82">
        <v>45101</v>
      </c>
      <c r="CC55" s="82">
        <v>2</v>
      </c>
      <c r="CD55" s="82">
        <v>1004660</v>
      </c>
      <c r="CE55" s="9"/>
      <c r="CF55" s="82">
        <v>26205</v>
      </c>
      <c r="CG55" s="82">
        <v>56021</v>
      </c>
      <c r="CH55" s="82">
        <v>6000</v>
      </c>
      <c r="CI55" s="82">
        <v>40000</v>
      </c>
      <c r="CJ55" s="82">
        <v>0</v>
      </c>
      <c r="CK55" s="82">
        <v>52829</v>
      </c>
      <c r="CL55" s="82">
        <v>26877</v>
      </c>
      <c r="CM55" s="82">
        <v>207932</v>
      </c>
      <c r="CN55" s="82">
        <v>299308</v>
      </c>
      <c r="CO55" s="82">
        <v>0</v>
      </c>
      <c r="CP55" s="82">
        <v>31985</v>
      </c>
      <c r="CQ55" s="82">
        <v>23019</v>
      </c>
      <c r="CR55" s="82">
        <v>18989</v>
      </c>
      <c r="CS55" s="82">
        <v>581233</v>
      </c>
      <c r="CT55" s="82">
        <v>44985</v>
      </c>
      <c r="CU55" s="82">
        <v>56898</v>
      </c>
      <c r="CV55" s="82">
        <v>464176</v>
      </c>
      <c r="CW55" s="82">
        <v>-39422</v>
      </c>
      <c r="CX55" s="82">
        <v>-108853</v>
      </c>
      <c r="CY55" s="82">
        <v>417784</v>
      </c>
      <c r="CZ55" s="82">
        <v>5643</v>
      </c>
      <c r="DA55" s="82">
        <v>423427</v>
      </c>
      <c r="DB55" s="82">
        <v>1004660</v>
      </c>
      <c r="DC55" s="9"/>
      <c r="DD55" s="82">
        <v>284.98020000000002</v>
      </c>
      <c r="DE55" s="82">
        <v>284.98095999999998</v>
      </c>
      <c r="DF55" s="82">
        <v>1466.0067100000001</v>
      </c>
      <c r="DG55" s="82">
        <v>345308</v>
      </c>
      <c r="DH55" s="82">
        <v>157127</v>
      </c>
      <c r="DI55" s="82">
        <v>23247</v>
      </c>
      <c r="DJ55" s="82">
        <v>0</v>
      </c>
      <c r="DK55" s="82">
        <v>5643</v>
      </c>
      <c r="DL55" s="82">
        <v>0</v>
      </c>
      <c r="DM55" s="82">
        <v>13804</v>
      </c>
      <c r="DN55" s="82">
        <v>18283</v>
      </c>
      <c r="DO55" s="82">
        <v>43108</v>
      </c>
      <c r="DP55" s="82">
        <v>0</v>
      </c>
      <c r="DQ55" s="82">
        <v>0</v>
      </c>
      <c r="DR55" s="82">
        <v>0</v>
      </c>
      <c r="DS55" s="82">
        <v>0</v>
      </c>
      <c r="DT55" s="82">
        <v>10730</v>
      </c>
      <c r="DU55" s="82">
        <v>0</v>
      </c>
      <c r="DV55" s="9"/>
      <c r="DW55" s="82">
        <v>94648</v>
      </c>
      <c r="DX55" s="82">
        <v>41709</v>
      </c>
      <c r="DY55" s="82">
        <v>6985</v>
      </c>
      <c r="DZ55" s="82">
        <v>48694</v>
      </c>
      <c r="EA55" s="82">
        <v>0</v>
      </c>
      <c r="EB55" s="82">
        <v>671</v>
      </c>
      <c r="EC55" s="82">
        <v>-4361</v>
      </c>
      <c r="ED55" s="82">
        <v>0</v>
      </c>
      <c r="EE55" s="82">
        <v>0</v>
      </c>
      <c r="EF55" s="82">
        <v>0</v>
      </c>
      <c r="EG55" s="82">
        <v>-39814</v>
      </c>
      <c r="EH55" s="82">
        <v>-5533</v>
      </c>
      <c r="EI55" s="82">
        <v>-6469</v>
      </c>
      <c r="EJ55" s="82">
        <v>5928</v>
      </c>
      <c r="EK55" s="82">
        <v>-3140</v>
      </c>
      <c r="EL55" s="82">
        <v>90624</v>
      </c>
      <c r="EM55" s="82">
        <v>-11414</v>
      </c>
      <c r="EN55" s="82">
        <v>231</v>
      </c>
      <c r="EO55" s="82">
        <v>0</v>
      </c>
      <c r="EP55" s="82">
        <v>-716</v>
      </c>
      <c r="EQ55" s="82">
        <v>-8073</v>
      </c>
      <c r="ER55" s="82">
        <v>17618</v>
      </c>
      <c r="ES55" s="82">
        <v>0</v>
      </c>
      <c r="ET55" s="82">
        <v>-207</v>
      </c>
      <c r="EU55" s="82">
        <v>-2561</v>
      </c>
      <c r="EV55" s="82">
        <v>6000</v>
      </c>
      <c r="EW55" s="82">
        <v>0</v>
      </c>
      <c r="EX55" s="82">
        <v>6000</v>
      </c>
      <c r="EY55" s="82">
        <v>0</v>
      </c>
      <c r="EZ55" s="82">
        <v>-40000</v>
      </c>
      <c r="FA55" s="82">
        <v>-40000</v>
      </c>
      <c r="FB55" s="82">
        <v>0</v>
      </c>
      <c r="FC55" s="82">
        <v>0</v>
      </c>
      <c r="FD55" s="82">
        <v>0</v>
      </c>
      <c r="FE55" s="82">
        <v>-42744</v>
      </c>
      <c r="FF55" s="82">
        <v>-42744</v>
      </c>
      <c r="FG55" s="82">
        <v>0</v>
      </c>
      <c r="FH55" s="82">
        <v>-1233</v>
      </c>
      <c r="FI55" s="82">
        <v>-77977</v>
      </c>
      <c r="FJ55" s="82">
        <v>-319</v>
      </c>
      <c r="FK55" s="82">
        <v>9766</v>
      </c>
      <c r="FL55" s="9"/>
      <c r="FM55" s="82">
        <v>6882</v>
      </c>
      <c r="FN55" s="82">
        <v>39829</v>
      </c>
      <c r="FO55" s="82">
        <v>51606.875</v>
      </c>
      <c r="FP55" s="82">
        <v>55914.375</v>
      </c>
      <c r="FQ55" s="82">
        <v>33137</v>
      </c>
      <c r="FR55" s="82">
        <v>-34000</v>
      </c>
      <c r="FS55" s="82" t="s">
        <v>1181</v>
      </c>
      <c r="FT55" s="84">
        <v>40999</v>
      </c>
      <c r="FU55" s="82">
        <v>12</v>
      </c>
      <c r="FV55" s="82">
        <v>937543.45005999994</v>
      </c>
      <c r="FW55" s="82">
        <v>0.44702999999999998</v>
      </c>
      <c r="FX55" s="82">
        <v>0.39178000000000002</v>
      </c>
      <c r="FY55" s="82">
        <v>0.22556000000000001</v>
      </c>
      <c r="FZ55" s="82">
        <v>0.13572999999999999</v>
      </c>
      <c r="GA55" s="1">
        <f t="shared" si="1"/>
        <v>2012</v>
      </c>
      <c r="GB55" s="8">
        <f t="shared" si="2"/>
        <v>3</v>
      </c>
      <c r="GC55" s="79">
        <v>0.2505</v>
      </c>
    </row>
    <row r="56" spans="1:185">
      <c r="A56" s="9" t="str">
        <f t="shared" si="11"/>
        <v>ｴｰｻﾞｲ</v>
      </c>
      <c r="B56" s="9" t="str">
        <f t="shared" si="12"/>
        <v>TSE:4523</v>
      </c>
      <c r="C56" s="9" t="str">
        <f>CONCATENATE("FY",RIGHT(Assumptions!D$6,4)-6)</f>
        <v>FY2013</v>
      </c>
      <c r="D56" s="10">
        <f t="shared" si="0"/>
        <v>2012</v>
      </c>
      <c r="E56" s="82">
        <v>573658</v>
      </c>
      <c r="F56" s="82">
        <v>0</v>
      </c>
      <c r="G56" s="82">
        <v>573658</v>
      </c>
      <c r="H56" s="82">
        <v>174093</v>
      </c>
      <c r="I56" s="82">
        <v>399565</v>
      </c>
      <c r="J56" s="82">
        <v>208725</v>
      </c>
      <c r="K56" s="82">
        <v>0</v>
      </c>
      <c r="L56" s="82">
        <v>120377</v>
      </c>
      <c r="M56" s="82">
        <v>0</v>
      </c>
      <c r="N56" s="82">
        <v>0</v>
      </c>
      <c r="O56" s="82">
        <v>0</v>
      </c>
      <c r="P56" s="82">
        <v>329102</v>
      </c>
      <c r="Q56" s="82">
        <v>70463</v>
      </c>
      <c r="R56" s="82">
        <v>-6688</v>
      </c>
      <c r="S56" s="82">
        <v>1840</v>
      </c>
      <c r="T56" s="82">
        <v>-4848</v>
      </c>
      <c r="U56" s="82">
        <v>0</v>
      </c>
      <c r="V56" s="82">
        <v>100</v>
      </c>
      <c r="W56" s="82">
        <v>-138</v>
      </c>
      <c r="X56" s="82">
        <v>65577</v>
      </c>
      <c r="Y56" s="82">
        <v>0</v>
      </c>
      <c r="Z56" s="82">
        <v>2364</v>
      </c>
      <c r="AA56" s="82">
        <v>373</v>
      </c>
      <c r="AB56" s="82">
        <v>-1373</v>
      </c>
      <c r="AC56" s="82">
        <v>4486</v>
      </c>
      <c r="AD56" s="82">
        <v>71427</v>
      </c>
      <c r="AE56" s="82">
        <v>22879</v>
      </c>
      <c r="AF56" s="82">
        <v>48548</v>
      </c>
      <c r="AG56" s="82">
        <v>0</v>
      </c>
      <c r="AH56" s="82">
        <v>0</v>
      </c>
      <c r="AI56" s="82">
        <v>48548</v>
      </c>
      <c r="AJ56" s="82">
        <v>-273</v>
      </c>
      <c r="AK56" s="82">
        <v>48275</v>
      </c>
      <c r="AL56" s="82">
        <v>0</v>
      </c>
      <c r="AM56" s="9"/>
      <c r="AN56" s="82">
        <v>169.3818</v>
      </c>
      <c r="AO56" s="82">
        <v>169.3818</v>
      </c>
      <c r="AP56" s="82">
        <v>285.00700000000001</v>
      </c>
      <c r="AQ56" s="82">
        <v>169.31</v>
      </c>
      <c r="AR56" s="82">
        <v>169.31</v>
      </c>
      <c r="AS56" s="82">
        <v>285.13200000000001</v>
      </c>
      <c r="AT56" s="82">
        <v>150</v>
      </c>
      <c r="AU56" s="83">
        <v>0.88551009839461403</v>
      </c>
      <c r="AV56" s="9"/>
      <c r="AW56" s="82">
        <v>121556</v>
      </c>
      <c r="AX56" s="82">
        <v>78300</v>
      </c>
      <c r="AY56" s="82">
        <v>70463</v>
      </c>
      <c r="AZ56" s="83">
        <v>0.32031300000000001</v>
      </c>
      <c r="BA56" s="84">
        <v>41364</v>
      </c>
      <c r="BB56" s="9"/>
      <c r="BC56" s="82">
        <v>68876</v>
      </c>
      <c r="BD56" s="82">
        <v>68876</v>
      </c>
      <c r="BE56" s="82">
        <v>0</v>
      </c>
      <c r="BF56" s="82">
        <v>120377</v>
      </c>
      <c r="BG56" s="82">
        <v>0</v>
      </c>
      <c r="BH56" s="82">
        <v>0</v>
      </c>
      <c r="BI56" s="82">
        <v>0</v>
      </c>
      <c r="BJ56" s="9"/>
      <c r="BK56" s="9"/>
      <c r="BL56" s="82">
        <v>88669</v>
      </c>
      <c r="BM56" s="82">
        <v>98788</v>
      </c>
      <c r="BN56" s="82">
        <v>187457</v>
      </c>
      <c r="BO56" s="82">
        <v>185369</v>
      </c>
      <c r="BP56" s="82">
        <v>185369</v>
      </c>
      <c r="BQ56" s="82">
        <v>87620</v>
      </c>
      <c r="BR56" s="82">
        <v>47094</v>
      </c>
      <c r="BS56" s="82">
        <v>23187</v>
      </c>
      <c r="BT56" s="82">
        <v>530727</v>
      </c>
      <c r="BU56" s="82">
        <v>0</v>
      </c>
      <c r="BV56" s="82">
        <v>0</v>
      </c>
      <c r="BW56" s="82">
        <v>142248</v>
      </c>
      <c r="BX56" s="82">
        <v>40499</v>
      </c>
      <c r="BY56" s="82">
        <v>127342</v>
      </c>
      <c r="BZ56" s="82">
        <v>108704</v>
      </c>
      <c r="CA56" s="82">
        <v>0</v>
      </c>
      <c r="CB56" s="82">
        <v>40727</v>
      </c>
      <c r="CC56" s="82">
        <v>2</v>
      </c>
      <c r="CD56" s="82">
        <v>990249</v>
      </c>
      <c r="CE56" s="9"/>
      <c r="CF56" s="82">
        <v>26054</v>
      </c>
      <c r="CG56" s="82">
        <v>47003</v>
      </c>
      <c r="CH56" s="82">
        <v>7597</v>
      </c>
      <c r="CI56" s="82">
        <v>68809</v>
      </c>
      <c r="CJ56" s="82">
        <v>0</v>
      </c>
      <c r="CK56" s="82">
        <v>42527</v>
      </c>
      <c r="CL56" s="82">
        <v>23750</v>
      </c>
      <c r="CM56" s="82">
        <v>215740</v>
      </c>
      <c r="CN56" s="82">
        <v>237618</v>
      </c>
      <c r="CO56" s="82">
        <v>0</v>
      </c>
      <c r="CP56" s="82">
        <v>14536</v>
      </c>
      <c r="CQ56" s="82">
        <v>19638</v>
      </c>
      <c r="CR56" s="82">
        <v>28415</v>
      </c>
      <c r="CS56" s="82">
        <v>515947</v>
      </c>
      <c r="CT56" s="82">
        <v>44985</v>
      </c>
      <c r="CU56" s="82">
        <v>56860</v>
      </c>
      <c r="CV56" s="82">
        <v>469703</v>
      </c>
      <c r="CW56" s="82">
        <v>-39031</v>
      </c>
      <c r="CX56" s="82">
        <v>-62068</v>
      </c>
      <c r="CY56" s="82">
        <v>470449</v>
      </c>
      <c r="CZ56" s="82">
        <v>3853</v>
      </c>
      <c r="DA56" s="82">
        <v>474302</v>
      </c>
      <c r="DB56" s="82">
        <v>990249</v>
      </c>
      <c r="DC56" s="9"/>
      <c r="DD56" s="82">
        <v>285.25013000000001</v>
      </c>
      <c r="DE56" s="82">
        <v>285.09604999999999</v>
      </c>
      <c r="DF56" s="82">
        <v>1650.14211</v>
      </c>
      <c r="DG56" s="82">
        <v>314024</v>
      </c>
      <c r="DH56" s="82">
        <v>126567</v>
      </c>
      <c r="DI56" s="82">
        <v>5442</v>
      </c>
      <c r="DJ56" s="82">
        <v>0</v>
      </c>
      <c r="DK56" s="82">
        <v>3853</v>
      </c>
      <c r="DL56" s="82">
        <v>0</v>
      </c>
      <c r="DM56" s="82">
        <v>14944</v>
      </c>
      <c r="DN56" s="82">
        <v>17816</v>
      </c>
      <c r="DO56" s="82">
        <v>54860</v>
      </c>
      <c r="DP56" s="82">
        <v>0</v>
      </c>
      <c r="DQ56" s="82">
        <v>0</v>
      </c>
      <c r="DR56" s="82">
        <v>0</v>
      </c>
      <c r="DS56" s="82">
        <v>0</v>
      </c>
      <c r="DT56" s="82">
        <v>10495</v>
      </c>
      <c r="DU56" s="82">
        <v>0</v>
      </c>
      <c r="DV56" s="9"/>
      <c r="DW56" s="82">
        <v>71428</v>
      </c>
      <c r="DX56" s="82">
        <v>43256</v>
      </c>
      <c r="DY56" s="82">
        <v>7837</v>
      </c>
      <c r="DZ56" s="82">
        <v>51093</v>
      </c>
      <c r="EA56" s="82">
        <v>0</v>
      </c>
      <c r="EB56" s="82">
        <v>1001</v>
      </c>
      <c r="EC56" s="82">
        <v>-404</v>
      </c>
      <c r="ED56" s="82">
        <v>0</v>
      </c>
      <c r="EE56" s="82">
        <v>0</v>
      </c>
      <c r="EF56" s="82">
        <v>0</v>
      </c>
      <c r="EG56" s="82">
        <v>-30064</v>
      </c>
      <c r="EH56" s="82">
        <v>17670</v>
      </c>
      <c r="EI56" s="82">
        <v>-7844</v>
      </c>
      <c r="EJ56" s="82">
        <v>-841</v>
      </c>
      <c r="EK56" s="82">
        <v>-28858</v>
      </c>
      <c r="EL56" s="82">
        <v>73181</v>
      </c>
      <c r="EM56" s="82">
        <v>-8659</v>
      </c>
      <c r="EN56" s="82">
        <v>1195</v>
      </c>
      <c r="EO56" s="82">
        <v>0</v>
      </c>
      <c r="EP56" s="82">
        <v>6121</v>
      </c>
      <c r="EQ56" s="82">
        <v>-11168</v>
      </c>
      <c r="ER56" s="82">
        <v>33369</v>
      </c>
      <c r="ES56" s="82">
        <v>0</v>
      </c>
      <c r="ET56" s="82">
        <v>882</v>
      </c>
      <c r="EU56" s="82">
        <v>21740</v>
      </c>
      <c r="EV56" s="82">
        <v>1586</v>
      </c>
      <c r="EW56" s="82">
        <v>0</v>
      </c>
      <c r="EX56" s="82">
        <v>1586</v>
      </c>
      <c r="EY56" s="82">
        <v>0</v>
      </c>
      <c r="EZ56" s="82">
        <v>-40000</v>
      </c>
      <c r="FA56" s="82">
        <v>-40000</v>
      </c>
      <c r="FB56" s="82">
        <v>0</v>
      </c>
      <c r="FC56" s="82">
        <v>0</v>
      </c>
      <c r="FD56" s="82">
        <v>0</v>
      </c>
      <c r="FE56" s="82">
        <v>-42748</v>
      </c>
      <c r="FF56" s="82">
        <v>-42748</v>
      </c>
      <c r="FG56" s="82">
        <v>0</v>
      </c>
      <c r="FH56" s="82">
        <v>-643</v>
      </c>
      <c r="FI56" s="82">
        <v>-81805</v>
      </c>
      <c r="FJ56" s="82">
        <v>16772</v>
      </c>
      <c r="FK56" s="82">
        <v>29888</v>
      </c>
      <c r="FL56" s="9"/>
      <c r="FM56" s="82">
        <v>6662</v>
      </c>
      <c r="FN56" s="82">
        <v>29772</v>
      </c>
      <c r="FO56" s="82">
        <v>42911.375</v>
      </c>
      <c r="FP56" s="82">
        <v>47091.375</v>
      </c>
      <c r="FQ56" s="82">
        <v>28214</v>
      </c>
      <c r="FR56" s="82">
        <v>-38414</v>
      </c>
      <c r="FS56" s="82" t="s">
        <v>1181</v>
      </c>
      <c r="FT56" s="84">
        <v>41364</v>
      </c>
      <c r="FU56" s="82">
        <v>12</v>
      </c>
      <c r="FV56" s="82">
        <v>1197068.7666</v>
      </c>
      <c r="FW56" s="82">
        <v>0.46283000000000002</v>
      </c>
      <c r="FX56" s="82">
        <v>0.40250999999999998</v>
      </c>
      <c r="FY56" s="82">
        <v>0.18661</v>
      </c>
      <c r="FZ56" s="82">
        <v>0.31996000000000002</v>
      </c>
      <c r="GA56" s="1">
        <f t="shared" si="1"/>
        <v>2013</v>
      </c>
      <c r="GB56" s="8">
        <f t="shared" si="2"/>
        <v>3</v>
      </c>
      <c r="GC56" s="79">
        <v>0.27703</v>
      </c>
    </row>
    <row r="57" spans="1:185">
      <c r="A57" s="9" t="str">
        <f t="shared" si="11"/>
        <v>ｴｰｻﾞｲ</v>
      </c>
      <c r="B57" s="9" t="str">
        <f>B56</f>
        <v>TSE:4523</v>
      </c>
      <c r="C57" s="9" t="str">
        <f>CONCATENATE("FY",RIGHT(Assumptions!D$6,4)-5)</f>
        <v>FY2014</v>
      </c>
      <c r="D57" s="10">
        <f t="shared" si="0"/>
        <v>2013</v>
      </c>
      <c r="E57" s="82">
        <v>600363</v>
      </c>
      <c r="F57" s="82">
        <v>0</v>
      </c>
      <c r="G57" s="82">
        <v>600363</v>
      </c>
      <c r="H57" s="82">
        <v>188168</v>
      </c>
      <c r="I57" s="82">
        <v>412195</v>
      </c>
      <c r="J57" s="82">
        <v>210544</v>
      </c>
      <c r="K57" s="82">
        <v>0</v>
      </c>
      <c r="L57" s="82">
        <v>130544</v>
      </c>
      <c r="M57" s="82">
        <v>0</v>
      </c>
      <c r="N57" s="82">
        <v>0</v>
      </c>
      <c r="O57" s="82">
        <v>0</v>
      </c>
      <c r="P57" s="82">
        <v>341088</v>
      </c>
      <c r="Q57" s="82">
        <v>71107</v>
      </c>
      <c r="R57" s="82">
        <v>-5545</v>
      </c>
      <c r="S57" s="82">
        <v>1515</v>
      </c>
      <c r="T57" s="82">
        <v>-4030</v>
      </c>
      <c r="U57" s="82">
        <v>0</v>
      </c>
      <c r="V57" s="82">
        <v>-2024</v>
      </c>
      <c r="W57" s="82">
        <v>-110</v>
      </c>
      <c r="X57" s="82">
        <v>64943</v>
      </c>
      <c r="Y57" s="82">
        <v>0</v>
      </c>
      <c r="Z57" s="82">
        <v>3614</v>
      </c>
      <c r="AA57" s="82">
        <v>2791</v>
      </c>
      <c r="AB57" s="82">
        <v>-1809</v>
      </c>
      <c r="AC57" s="82">
        <v>-11327</v>
      </c>
      <c r="AD57" s="82">
        <v>58212</v>
      </c>
      <c r="AE57" s="82">
        <v>25028</v>
      </c>
      <c r="AF57" s="82">
        <v>33184</v>
      </c>
      <c r="AG57" s="82">
        <v>0</v>
      </c>
      <c r="AH57" s="82">
        <v>0</v>
      </c>
      <c r="AI57" s="82">
        <v>33184</v>
      </c>
      <c r="AJ57" s="82">
        <v>-229</v>
      </c>
      <c r="AK57" s="82">
        <v>32955</v>
      </c>
      <c r="AL57" s="82">
        <v>0</v>
      </c>
      <c r="AM57" s="9"/>
      <c r="AN57" s="82">
        <v>115.56184</v>
      </c>
      <c r="AO57" s="82">
        <v>115.56184</v>
      </c>
      <c r="AP57" s="82">
        <v>285.17200000000003</v>
      </c>
      <c r="AQ57" s="82">
        <v>115.46</v>
      </c>
      <c r="AR57" s="82">
        <v>115.46</v>
      </c>
      <c r="AS57" s="82">
        <v>285.43900000000002</v>
      </c>
      <c r="AT57" s="82">
        <v>150</v>
      </c>
      <c r="AU57" s="83">
        <v>1.29804278561675</v>
      </c>
      <c r="AV57" s="9"/>
      <c r="AW57" s="82">
        <v>119630</v>
      </c>
      <c r="AX57" s="82">
        <v>80565</v>
      </c>
      <c r="AY57" s="82">
        <v>71107</v>
      </c>
      <c r="AZ57" s="83">
        <v>0.42994500000000002</v>
      </c>
      <c r="BA57" s="84">
        <v>41729</v>
      </c>
      <c r="BB57" s="9"/>
      <c r="BC57" s="82">
        <v>58220</v>
      </c>
      <c r="BD57" s="82">
        <v>58220</v>
      </c>
      <c r="BE57" s="82">
        <v>0</v>
      </c>
      <c r="BF57" s="82">
        <v>130544</v>
      </c>
      <c r="BG57" s="82">
        <v>0</v>
      </c>
      <c r="BH57" s="82">
        <v>0</v>
      </c>
      <c r="BI57" s="82">
        <v>0</v>
      </c>
      <c r="BJ57" s="9"/>
      <c r="BK57" s="9"/>
      <c r="BL57" s="82">
        <v>99406</v>
      </c>
      <c r="BM57" s="82">
        <v>75432</v>
      </c>
      <c r="BN57" s="82">
        <v>174838</v>
      </c>
      <c r="BO57" s="82">
        <v>173887</v>
      </c>
      <c r="BP57" s="82">
        <v>173887</v>
      </c>
      <c r="BQ57" s="82">
        <v>88123</v>
      </c>
      <c r="BR57" s="82">
        <v>41096</v>
      </c>
      <c r="BS57" s="82">
        <v>25472</v>
      </c>
      <c r="BT57" s="82">
        <v>503416</v>
      </c>
      <c r="BU57" s="82">
        <v>0</v>
      </c>
      <c r="BV57" s="82">
        <v>0</v>
      </c>
      <c r="BW57" s="82">
        <v>131437</v>
      </c>
      <c r="BX57" s="82">
        <v>44915</v>
      </c>
      <c r="BY57" s="82">
        <v>129668</v>
      </c>
      <c r="BZ57" s="82">
        <v>105158</v>
      </c>
      <c r="CA57" s="82">
        <v>0</v>
      </c>
      <c r="CB57" s="82">
        <v>30904</v>
      </c>
      <c r="CC57" s="82">
        <v>2</v>
      </c>
      <c r="CD57" s="82">
        <v>945500</v>
      </c>
      <c r="CE57" s="9"/>
      <c r="CF57" s="82">
        <v>26904</v>
      </c>
      <c r="CG57" s="82">
        <v>54172</v>
      </c>
      <c r="CH57" s="82">
        <v>6206</v>
      </c>
      <c r="CI57" s="82">
        <v>45292</v>
      </c>
      <c r="CJ57" s="82">
        <v>0</v>
      </c>
      <c r="CK57" s="82">
        <v>39247</v>
      </c>
      <c r="CL57" s="82">
        <v>22266</v>
      </c>
      <c r="CM57" s="82">
        <v>194087</v>
      </c>
      <c r="CN57" s="82">
        <v>195874</v>
      </c>
      <c r="CO57" s="82">
        <v>0</v>
      </c>
      <c r="CP57" s="82">
        <v>7613</v>
      </c>
      <c r="CQ57" s="82">
        <v>17511</v>
      </c>
      <c r="CR57" s="82">
        <v>19474</v>
      </c>
      <c r="CS57" s="82">
        <v>434559</v>
      </c>
      <c r="CT57" s="82">
        <v>44985</v>
      </c>
      <c r="CU57" s="82">
        <v>56962</v>
      </c>
      <c r="CV57" s="82">
        <v>459881</v>
      </c>
      <c r="CW57" s="82">
        <v>-38600</v>
      </c>
      <c r="CX57" s="82">
        <v>-15366</v>
      </c>
      <c r="CY57" s="82">
        <v>507862</v>
      </c>
      <c r="CZ57" s="82">
        <v>3079</v>
      </c>
      <c r="DA57" s="82">
        <v>510941</v>
      </c>
      <c r="DB57" s="82">
        <v>945500</v>
      </c>
      <c r="DC57" s="9"/>
      <c r="DD57" s="82">
        <v>285.2595</v>
      </c>
      <c r="DE57" s="82">
        <v>285.2595</v>
      </c>
      <c r="DF57" s="82">
        <v>1780.35087</v>
      </c>
      <c r="DG57" s="82">
        <v>247372</v>
      </c>
      <c r="DH57" s="82">
        <v>72534</v>
      </c>
      <c r="DI57" s="82">
        <v>2748</v>
      </c>
      <c r="DJ57" s="82">
        <v>0</v>
      </c>
      <c r="DK57" s="82">
        <v>3079</v>
      </c>
      <c r="DL57" s="82">
        <v>0</v>
      </c>
      <c r="DM57" s="82">
        <v>16932</v>
      </c>
      <c r="DN57" s="82">
        <v>16673</v>
      </c>
      <c r="DO57" s="82">
        <v>54518</v>
      </c>
      <c r="DP57" s="82">
        <v>0</v>
      </c>
      <c r="DQ57" s="82">
        <v>0</v>
      </c>
      <c r="DR57" s="82">
        <v>0</v>
      </c>
      <c r="DS57" s="82">
        <v>0</v>
      </c>
      <c r="DT57" s="82">
        <v>10419</v>
      </c>
      <c r="DU57" s="82">
        <v>0</v>
      </c>
      <c r="DV57" s="9"/>
      <c r="DW57" s="82">
        <v>58213</v>
      </c>
      <c r="DX57" s="82">
        <v>39065</v>
      </c>
      <c r="DY57" s="82">
        <v>9458</v>
      </c>
      <c r="DZ57" s="82">
        <v>48523</v>
      </c>
      <c r="EA57" s="82">
        <v>0</v>
      </c>
      <c r="EB57" s="82">
        <v>-982</v>
      </c>
      <c r="EC57" s="82">
        <v>-3646</v>
      </c>
      <c r="ED57" s="82">
        <v>0</v>
      </c>
      <c r="EE57" s="82">
        <v>0</v>
      </c>
      <c r="EF57" s="82">
        <v>0</v>
      </c>
      <c r="EG57" s="82">
        <v>-20299</v>
      </c>
      <c r="EH57" s="82">
        <v>15988</v>
      </c>
      <c r="EI57" s="82">
        <v>3597</v>
      </c>
      <c r="EJ57" s="82">
        <v>473</v>
      </c>
      <c r="EK57" s="82">
        <v>-16180</v>
      </c>
      <c r="EL57" s="82">
        <v>85687</v>
      </c>
      <c r="EM57" s="82">
        <v>-8570</v>
      </c>
      <c r="EN57" s="82">
        <v>2841</v>
      </c>
      <c r="EO57" s="82">
        <v>0</v>
      </c>
      <c r="EP57" s="82">
        <v>896</v>
      </c>
      <c r="EQ57" s="82">
        <v>-13533</v>
      </c>
      <c r="ER57" s="82">
        <v>31286</v>
      </c>
      <c r="ES57" s="82">
        <v>0</v>
      </c>
      <c r="ET57" s="82">
        <v>13241</v>
      </c>
      <c r="EU57" s="82">
        <v>26161</v>
      </c>
      <c r="EV57" s="82">
        <v>0</v>
      </c>
      <c r="EW57" s="82">
        <v>0</v>
      </c>
      <c r="EX57" s="82">
        <v>0</v>
      </c>
      <c r="EY57" s="82">
        <v>-1393</v>
      </c>
      <c r="EZ57" s="82">
        <v>-70046</v>
      </c>
      <c r="FA57" s="82">
        <v>-71439</v>
      </c>
      <c r="FB57" s="82">
        <v>0</v>
      </c>
      <c r="FC57" s="82">
        <v>0</v>
      </c>
      <c r="FD57" s="82">
        <v>0</v>
      </c>
      <c r="FE57" s="82">
        <v>-42777</v>
      </c>
      <c r="FF57" s="82">
        <v>-42777</v>
      </c>
      <c r="FG57" s="82">
        <v>0</v>
      </c>
      <c r="FH57" s="82">
        <v>-581</v>
      </c>
      <c r="FI57" s="82">
        <v>-114797</v>
      </c>
      <c r="FJ57" s="82">
        <v>14412</v>
      </c>
      <c r="FK57" s="82">
        <v>11464</v>
      </c>
      <c r="FL57" s="9"/>
      <c r="FM57" s="82">
        <v>5869</v>
      </c>
      <c r="FN57" s="82">
        <v>20319</v>
      </c>
      <c r="FO57" s="82">
        <v>85343.25</v>
      </c>
      <c r="FP57" s="82">
        <v>88808.875</v>
      </c>
      <c r="FQ57" s="82">
        <v>-17947</v>
      </c>
      <c r="FR57" s="82">
        <v>-71439</v>
      </c>
      <c r="FS57" s="82" t="s">
        <v>1181</v>
      </c>
      <c r="FT57" s="84">
        <v>41729</v>
      </c>
      <c r="FU57" s="82">
        <v>12</v>
      </c>
      <c r="FV57" s="82">
        <v>1145884.3352999999</v>
      </c>
      <c r="FW57" s="82">
        <v>0.50956000000000001</v>
      </c>
      <c r="FX57" s="82">
        <v>0.18224000000000001</v>
      </c>
      <c r="FY57" s="82">
        <v>0.36430000000000001</v>
      </c>
      <c r="FZ57" s="82">
        <v>0.42780000000000001</v>
      </c>
      <c r="GA57" s="1">
        <f t="shared" si="1"/>
        <v>2014</v>
      </c>
      <c r="GB57" s="8">
        <f t="shared" si="2"/>
        <v>3</v>
      </c>
      <c r="GC57" s="79">
        <v>0.37186000000000002</v>
      </c>
    </row>
    <row r="58" spans="1:185">
      <c r="A58" s="9" t="str">
        <f t="shared" si="11"/>
        <v>ｴｰｻﾞｲ</v>
      </c>
      <c r="B58" s="9" t="str">
        <f t="shared" si="12"/>
        <v>TSE:4523</v>
      </c>
      <c r="C58" s="9" t="str">
        <f>CONCATENATE("FY",RIGHT(Assumptions!D$6,4)-4)</f>
        <v>FY2015</v>
      </c>
      <c r="D58" s="10">
        <f t="shared" si="0"/>
        <v>2014</v>
      </c>
      <c r="E58" s="82">
        <v>548465</v>
      </c>
      <c r="F58" s="82">
        <v>0</v>
      </c>
      <c r="G58" s="82">
        <v>548465</v>
      </c>
      <c r="H58" s="82">
        <v>193595</v>
      </c>
      <c r="I58" s="82">
        <v>354870</v>
      </c>
      <c r="J58" s="82">
        <v>189910</v>
      </c>
      <c r="K58" s="82">
        <v>0</v>
      </c>
      <c r="L58" s="82">
        <v>131907</v>
      </c>
      <c r="M58" s="82">
        <v>4636</v>
      </c>
      <c r="N58" s="82">
        <v>0</v>
      </c>
      <c r="O58" s="82">
        <v>-176</v>
      </c>
      <c r="P58" s="82">
        <v>326277</v>
      </c>
      <c r="Q58" s="82">
        <v>28593</v>
      </c>
      <c r="R58" s="82">
        <v>-4825</v>
      </c>
      <c r="S58" s="82">
        <v>1766</v>
      </c>
      <c r="T58" s="82">
        <v>-3059</v>
      </c>
      <c r="U58" s="82">
        <v>75</v>
      </c>
      <c r="V58" s="82">
        <v>-356</v>
      </c>
      <c r="W58" s="82">
        <v>695</v>
      </c>
      <c r="X58" s="82">
        <v>25948</v>
      </c>
      <c r="Y58" s="82">
        <v>0</v>
      </c>
      <c r="Z58" s="82">
        <v>0</v>
      </c>
      <c r="AA58" s="82">
        <v>-72</v>
      </c>
      <c r="AB58" s="82">
        <v>0</v>
      </c>
      <c r="AC58" s="82">
        <v>0</v>
      </c>
      <c r="AD58" s="82">
        <v>25876</v>
      </c>
      <c r="AE58" s="82">
        <v>-17578</v>
      </c>
      <c r="AF58" s="82">
        <v>43454</v>
      </c>
      <c r="AG58" s="82">
        <v>0</v>
      </c>
      <c r="AH58" s="82">
        <v>0</v>
      </c>
      <c r="AI58" s="82">
        <v>43454</v>
      </c>
      <c r="AJ58" s="82">
        <v>-200</v>
      </c>
      <c r="AK58" s="82">
        <v>43254</v>
      </c>
      <c r="AL58" s="82">
        <v>0</v>
      </c>
      <c r="AM58" s="9"/>
      <c r="AN58" s="82">
        <v>151.57111</v>
      </c>
      <c r="AO58" s="82">
        <v>151.57111</v>
      </c>
      <c r="AP58" s="82">
        <v>285.37099999999998</v>
      </c>
      <c r="AQ58" s="82">
        <v>151.37</v>
      </c>
      <c r="AR58" s="82">
        <v>151.37</v>
      </c>
      <c r="AS58" s="82">
        <v>285.74900000000002</v>
      </c>
      <c r="AT58" s="82">
        <v>150</v>
      </c>
      <c r="AU58" s="83">
        <v>0.98973505340546497</v>
      </c>
      <c r="AV58" s="9"/>
      <c r="AW58" s="82">
        <v>67533</v>
      </c>
      <c r="AX58" s="82">
        <v>28593</v>
      </c>
      <c r="AY58" s="82">
        <v>28593</v>
      </c>
      <c r="AZ58" s="2" t="e">
        <f>_xll.ciqfunctions.udf.CIQ($B58, "IQ_EFFECT_TAX_RATE", $C58)/100</f>
        <v>#VALUE!</v>
      </c>
      <c r="BA58" s="84">
        <v>42094</v>
      </c>
      <c r="BB58" s="9"/>
      <c r="BC58" s="82">
        <v>0</v>
      </c>
      <c r="BD58" s="82">
        <v>0</v>
      </c>
      <c r="BE58" s="82">
        <v>0</v>
      </c>
      <c r="BF58" s="82">
        <v>131907</v>
      </c>
      <c r="BG58" s="82">
        <v>0</v>
      </c>
      <c r="BH58" s="82">
        <v>0</v>
      </c>
      <c r="BI58" s="82">
        <v>0</v>
      </c>
      <c r="BJ58" s="9"/>
      <c r="BK58" s="9"/>
      <c r="BL58" s="82">
        <v>173335</v>
      </c>
      <c r="BM58" s="82">
        <v>0</v>
      </c>
      <c r="BN58" s="82">
        <v>173335</v>
      </c>
      <c r="BO58" s="82">
        <v>174336</v>
      </c>
      <c r="BP58" s="82">
        <v>174336</v>
      </c>
      <c r="BQ58" s="82">
        <v>87641</v>
      </c>
      <c r="BR58" s="82">
        <v>0</v>
      </c>
      <c r="BS58" s="82">
        <v>39412</v>
      </c>
      <c r="BT58" s="82">
        <v>474724</v>
      </c>
      <c r="BU58" s="82">
        <v>0</v>
      </c>
      <c r="BV58" s="82">
        <v>0</v>
      </c>
      <c r="BW58" s="82">
        <v>132999</v>
      </c>
      <c r="BX58" s="82">
        <v>45715</v>
      </c>
      <c r="BY58" s="82">
        <v>183756</v>
      </c>
      <c r="BZ58" s="82">
        <v>127629</v>
      </c>
      <c r="CA58" s="82">
        <v>0</v>
      </c>
      <c r="CB58" s="82">
        <v>88995</v>
      </c>
      <c r="CC58" s="82">
        <v>0</v>
      </c>
      <c r="CD58" s="82">
        <v>1053818</v>
      </c>
      <c r="CE58" s="9"/>
      <c r="CF58" s="82">
        <v>84586</v>
      </c>
      <c r="CG58" s="82">
        <v>0</v>
      </c>
      <c r="CH58" s="82">
        <v>238</v>
      </c>
      <c r="CI58" s="82">
        <v>29997</v>
      </c>
      <c r="CJ58" s="82">
        <v>0</v>
      </c>
      <c r="CK58" s="82">
        <v>3880</v>
      </c>
      <c r="CL58" s="82">
        <v>90364</v>
      </c>
      <c r="CM58" s="82">
        <v>209065</v>
      </c>
      <c r="CN58" s="82">
        <v>205846</v>
      </c>
      <c r="CO58" s="82">
        <v>0</v>
      </c>
      <c r="CP58" s="82">
        <v>7238</v>
      </c>
      <c r="CQ58" s="82">
        <v>514</v>
      </c>
      <c r="CR58" s="82">
        <v>29093</v>
      </c>
      <c r="CS58" s="82">
        <v>451756</v>
      </c>
      <c r="CT58" s="82">
        <v>44986</v>
      </c>
      <c r="CU58" s="82">
        <v>58040</v>
      </c>
      <c r="CV58" s="82">
        <v>387967</v>
      </c>
      <c r="CW58" s="82">
        <v>-37308</v>
      </c>
      <c r="CX58" s="82">
        <v>145064</v>
      </c>
      <c r="CY58" s="82">
        <v>598749</v>
      </c>
      <c r="CZ58" s="82">
        <v>3313</v>
      </c>
      <c r="DA58" s="82">
        <v>602062</v>
      </c>
      <c r="DB58" s="82">
        <v>1053818</v>
      </c>
      <c r="DC58" s="9"/>
      <c r="DD58" s="82">
        <v>285.60890000000001</v>
      </c>
      <c r="DE58" s="82">
        <v>285.60890000000001</v>
      </c>
      <c r="DF58" s="82">
        <v>2096.3947699999999</v>
      </c>
      <c r="DG58" s="82">
        <v>236081</v>
      </c>
      <c r="DH58" s="82">
        <v>62746</v>
      </c>
      <c r="DI58" s="82">
        <v>7171</v>
      </c>
      <c r="DJ58" s="82">
        <v>0</v>
      </c>
      <c r="DK58" s="82">
        <v>3313</v>
      </c>
      <c r="DL58" s="82">
        <v>0</v>
      </c>
      <c r="DM58" s="82">
        <v>15325</v>
      </c>
      <c r="DN58" s="82">
        <v>17116</v>
      </c>
      <c r="DO58" s="82">
        <v>55200</v>
      </c>
      <c r="DP58" s="82">
        <v>0</v>
      </c>
      <c r="DQ58" s="82">
        <v>0</v>
      </c>
      <c r="DR58" s="82">
        <v>0</v>
      </c>
      <c r="DS58" s="82">
        <v>0</v>
      </c>
      <c r="DT58" s="82">
        <v>10183</v>
      </c>
      <c r="DU58" s="82">
        <v>0</v>
      </c>
      <c r="DV58" s="9"/>
      <c r="DW58" s="82">
        <v>25875</v>
      </c>
      <c r="DX58" s="82">
        <v>38940</v>
      </c>
      <c r="DY58" s="82">
        <v>0</v>
      </c>
      <c r="DZ58" s="82">
        <v>38940</v>
      </c>
      <c r="EA58" s="82">
        <v>0</v>
      </c>
      <c r="EB58" s="82">
        <v>65</v>
      </c>
      <c r="EC58" s="82">
        <v>0</v>
      </c>
      <c r="ED58" s="82">
        <v>0</v>
      </c>
      <c r="EE58" s="82">
        <v>0</v>
      </c>
      <c r="EF58" s="82">
        <v>0</v>
      </c>
      <c r="EG58" s="82">
        <v>-7352</v>
      </c>
      <c r="EH58" s="82">
        <v>15145</v>
      </c>
      <c r="EI58" s="82">
        <v>3893</v>
      </c>
      <c r="EJ58" s="82">
        <v>371</v>
      </c>
      <c r="EK58" s="82">
        <v>-915</v>
      </c>
      <c r="EL58" s="82">
        <v>76022</v>
      </c>
      <c r="EM58" s="82">
        <v>-11483</v>
      </c>
      <c r="EN58" s="82">
        <v>2813</v>
      </c>
      <c r="EO58" s="82">
        <v>0</v>
      </c>
      <c r="EP58" s="82">
        <v>0</v>
      </c>
      <c r="EQ58" s="82">
        <v>-6942</v>
      </c>
      <c r="ER58" s="82">
        <v>-4153</v>
      </c>
      <c r="ES58" s="82">
        <v>0</v>
      </c>
      <c r="ET58" s="82">
        <v>924</v>
      </c>
      <c r="EU58" s="82">
        <v>-18841</v>
      </c>
      <c r="EV58" s="82">
        <v>0</v>
      </c>
      <c r="EW58" s="82">
        <v>107812</v>
      </c>
      <c r="EX58" s="82">
        <v>107812</v>
      </c>
      <c r="EY58" s="82">
        <v>-5994</v>
      </c>
      <c r="EZ58" s="82">
        <v>-118968</v>
      </c>
      <c r="FA58" s="82">
        <v>-124962</v>
      </c>
      <c r="FB58" s="82">
        <v>0</v>
      </c>
      <c r="FC58" s="82">
        <v>0</v>
      </c>
      <c r="FD58" s="82">
        <v>0</v>
      </c>
      <c r="FE58" s="82">
        <v>-42810</v>
      </c>
      <c r="FF58" s="82">
        <v>-42810</v>
      </c>
      <c r="FG58" s="82">
        <v>0</v>
      </c>
      <c r="FH58" s="82">
        <v>218</v>
      </c>
      <c r="FI58" s="82">
        <v>-59742</v>
      </c>
      <c r="FJ58" s="82">
        <v>21974</v>
      </c>
      <c r="FK58" s="82">
        <v>19414</v>
      </c>
      <c r="FL58" s="9"/>
      <c r="FM58" s="82">
        <v>4403</v>
      </c>
      <c r="FN58" s="82">
        <v>6346</v>
      </c>
      <c r="FO58" s="82">
        <v>98800</v>
      </c>
      <c r="FP58" s="82">
        <v>101815.625</v>
      </c>
      <c r="FQ58" s="82">
        <v>-63430</v>
      </c>
      <c r="FR58" s="82">
        <v>-17150</v>
      </c>
      <c r="FS58" s="82" t="s">
        <v>1181</v>
      </c>
      <c r="FT58" s="84">
        <v>42094</v>
      </c>
      <c r="FU58" s="82">
        <v>12</v>
      </c>
      <c r="FV58" s="82">
        <v>2434835.8492800002</v>
      </c>
      <c r="FW58" s="82">
        <v>0.67535999999999996</v>
      </c>
      <c r="FX58" s="82">
        <v>8.7770000000000001E-2</v>
      </c>
      <c r="FY58" s="82">
        <v>0.31167</v>
      </c>
      <c r="FZ58" s="82">
        <v>0.26213999999999998</v>
      </c>
      <c r="GA58" s="1">
        <f t="shared" si="1"/>
        <v>2015</v>
      </c>
      <c r="GB58" s="8">
        <f t="shared" si="2"/>
        <v>3</v>
      </c>
      <c r="GC58" s="79">
        <v>0.45412999999999998</v>
      </c>
    </row>
    <row r="59" spans="1:185">
      <c r="A59" s="9" t="str">
        <f t="shared" si="11"/>
        <v>ｴｰｻﾞｲ</v>
      </c>
      <c r="B59" s="9" t="str">
        <f t="shared" si="12"/>
        <v>TSE:4523</v>
      </c>
      <c r="C59" s="9" t="str">
        <f>CONCATENATE("FY",RIGHT(Assumptions!D$6,4)-3)</f>
        <v>FY2016</v>
      </c>
      <c r="D59" s="10">
        <f t="shared" si="0"/>
        <v>2015</v>
      </c>
      <c r="E59" s="82">
        <v>547922</v>
      </c>
      <c r="F59" s="82">
        <v>0</v>
      </c>
      <c r="G59" s="82">
        <v>547922</v>
      </c>
      <c r="H59" s="82">
        <v>194459</v>
      </c>
      <c r="I59" s="82">
        <v>353463</v>
      </c>
      <c r="J59" s="82">
        <v>188227</v>
      </c>
      <c r="K59" s="82">
        <v>0</v>
      </c>
      <c r="L59" s="82">
        <v>122307</v>
      </c>
      <c r="M59" s="82">
        <v>4590</v>
      </c>
      <c r="N59" s="82">
        <v>0</v>
      </c>
      <c r="O59" s="82">
        <v>-195</v>
      </c>
      <c r="P59" s="82">
        <v>314929</v>
      </c>
      <c r="Q59" s="82">
        <v>38534</v>
      </c>
      <c r="R59" s="82">
        <v>-3420</v>
      </c>
      <c r="S59" s="82">
        <v>1802</v>
      </c>
      <c r="T59" s="82">
        <v>-1618</v>
      </c>
      <c r="U59" s="82">
        <v>70</v>
      </c>
      <c r="V59" s="82">
        <v>-3464</v>
      </c>
      <c r="W59" s="82">
        <v>506</v>
      </c>
      <c r="X59" s="82">
        <v>34028</v>
      </c>
      <c r="Y59" s="82">
        <v>0</v>
      </c>
      <c r="Z59" s="82">
        <v>15035</v>
      </c>
      <c r="AA59" s="82">
        <v>1410</v>
      </c>
      <c r="AB59" s="82">
        <v>0</v>
      </c>
      <c r="AC59" s="82">
        <v>0</v>
      </c>
      <c r="AD59" s="82">
        <v>50473</v>
      </c>
      <c r="AE59" s="82">
        <v>-4571</v>
      </c>
      <c r="AF59" s="82">
        <v>55044</v>
      </c>
      <c r="AG59" s="82">
        <v>0</v>
      </c>
      <c r="AH59" s="82">
        <v>0</v>
      </c>
      <c r="AI59" s="82">
        <v>55044</v>
      </c>
      <c r="AJ59" s="82">
        <v>-111</v>
      </c>
      <c r="AK59" s="82">
        <v>54933</v>
      </c>
      <c r="AL59" s="82">
        <v>0</v>
      </c>
      <c r="AM59" s="9"/>
      <c r="AN59" s="82">
        <v>192.23204999999999</v>
      </c>
      <c r="AO59" s="82">
        <v>192.23204999999999</v>
      </c>
      <c r="AP59" s="82">
        <v>285.76400000000001</v>
      </c>
      <c r="AQ59" s="82">
        <v>191.76</v>
      </c>
      <c r="AR59" s="82">
        <v>191.76</v>
      </c>
      <c r="AS59" s="82">
        <v>286.46699999999998</v>
      </c>
      <c r="AT59" s="82">
        <v>150</v>
      </c>
      <c r="AU59" s="83">
        <v>0.78031420093568504</v>
      </c>
      <c r="AV59" s="9"/>
      <c r="AW59" s="82">
        <v>72598</v>
      </c>
      <c r="AX59" s="82">
        <v>38534</v>
      </c>
      <c r="AY59" s="82">
        <v>38534</v>
      </c>
      <c r="AZ59" s="2" t="e">
        <f>_xll.ciqfunctions.udf.CIQ($B59, "IQ_EFFECT_TAX_RATE", $C59)/100</f>
        <v>#VALUE!</v>
      </c>
      <c r="BA59" s="84">
        <v>42460</v>
      </c>
      <c r="BB59" s="9"/>
      <c r="BC59" s="82">
        <v>0</v>
      </c>
      <c r="BD59" s="82">
        <v>0</v>
      </c>
      <c r="BE59" s="82">
        <v>0</v>
      </c>
      <c r="BF59" s="82">
        <v>122307</v>
      </c>
      <c r="BG59" s="82">
        <v>0</v>
      </c>
      <c r="BH59" s="82">
        <v>0</v>
      </c>
      <c r="BI59" s="82">
        <v>0</v>
      </c>
      <c r="BJ59" s="9"/>
      <c r="BK59" s="9"/>
      <c r="BL59" s="82">
        <v>176830</v>
      </c>
      <c r="BM59" s="82">
        <v>0</v>
      </c>
      <c r="BN59" s="82">
        <v>176830</v>
      </c>
      <c r="BO59" s="82">
        <v>147664</v>
      </c>
      <c r="BP59" s="82">
        <v>147664</v>
      </c>
      <c r="BQ59" s="82">
        <v>73677</v>
      </c>
      <c r="BR59" s="82">
        <v>0</v>
      </c>
      <c r="BS59" s="82">
        <v>49629</v>
      </c>
      <c r="BT59" s="82">
        <v>447800</v>
      </c>
      <c r="BU59" s="82">
        <v>0</v>
      </c>
      <c r="BV59" s="82">
        <v>0</v>
      </c>
      <c r="BW59" s="82">
        <v>104555</v>
      </c>
      <c r="BX59" s="82">
        <v>50963</v>
      </c>
      <c r="BY59" s="82">
        <v>174877</v>
      </c>
      <c r="BZ59" s="82">
        <v>104162</v>
      </c>
      <c r="CA59" s="82">
        <v>0</v>
      </c>
      <c r="CB59" s="82">
        <v>91630</v>
      </c>
      <c r="CC59" s="82">
        <v>0</v>
      </c>
      <c r="CD59" s="82">
        <v>973987</v>
      </c>
      <c r="CE59" s="9"/>
      <c r="CF59" s="82">
        <v>56399</v>
      </c>
      <c r="CG59" s="82">
        <v>0</v>
      </c>
      <c r="CH59" s="82">
        <v>0</v>
      </c>
      <c r="CI59" s="82">
        <v>0</v>
      </c>
      <c r="CJ59" s="82">
        <v>0</v>
      </c>
      <c r="CK59" s="82">
        <v>5437</v>
      </c>
      <c r="CL59" s="82">
        <v>90091</v>
      </c>
      <c r="CM59" s="82">
        <v>151927</v>
      </c>
      <c r="CN59" s="82">
        <v>203593</v>
      </c>
      <c r="CO59" s="82">
        <v>0</v>
      </c>
      <c r="CP59" s="82">
        <v>13203</v>
      </c>
      <c r="CQ59" s="82">
        <v>287</v>
      </c>
      <c r="CR59" s="82">
        <v>28148</v>
      </c>
      <c r="CS59" s="82">
        <v>397158</v>
      </c>
      <c r="CT59" s="82">
        <v>44986</v>
      </c>
      <c r="CU59" s="82">
        <v>58232</v>
      </c>
      <c r="CV59" s="82">
        <v>394974</v>
      </c>
      <c r="CW59" s="82">
        <v>-36231</v>
      </c>
      <c r="CX59" s="82">
        <v>111700</v>
      </c>
      <c r="CY59" s="82">
        <v>573661</v>
      </c>
      <c r="CZ59" s="82">
        <v>3168</v>
      </c>
      <c r="DA59" s="82">
        <v>576829</v>
      </c>
      <c r="DB59" s="82">
        <v>973987</v>
      </c>
      <c r="DC59" s="9"/>
      <c r="DD59" s="82">
        <v>285.94078999999999</v>
      </c>
      <c r="DE59" s="82">
        <v>285.94078999999999</v>
      </c>
      <c r="DF59" s="82">
        <v>2006.2230199999999</v>
      </c>
      <c r="DG59" s="82">
        <v>203593</v>
      </c>
      <c r="DH59" s="82">
        <v>26763</v>
      </c>
      <c r="DI59" s="82">
        <v>13136</v>
      </c>
      <c r="DJ59" s="82">
        <v>0</v>
      </c>
      <c r="DK59" s="82">
        <v>3168</v>
      </c>
      <c r="DL59" s="82">
        <v>0</v>
      </c>
      <c r="DM59" s="82">
        <v>12917</v>
      </c>
      <c r="DN59" s="82">
        <v>13935</v>
      </c>
      <c r="DO59" s="82">
        <v>46826</v>
      </c>
      <c r="DP59" s="82">
        <v>0</v>
      </c>
      <c r="DQ59" s="82">
        <v>0</v>
      </c>
      <c r="DR59" s="82">
        <v>0</v>
      </c>
      <c r="DS59" s="82">
        <v>0</v>
      </c>
      <c r="DT59" s="82">
        <v>9877</v>
      </c>
      <c r="DU59" s="82">
        <v>0</v>
      </c>
      <c r="DV59" s="9"/>
      <c r="DW59" s="82">
        <v>50473</v>
      </c>
      <c r="DX59" s="82">
        <v>34064</v>
      </c>
      <c r="DY59" s="82">
        <v>0</v>
      </c>
      <c r="DZ59" s="82">
        <v>34064</v>
      </c>
      <c r="EA59" s="82">
        <v>0</v>
      </c>
      <c r="EB59" s="82">
        <v>2133</v>
      </c>
      <c r="EC59" s="82">
        <v>0</v>
      </c>
      <c r="ED59" s="82">
        <v>0</v>
      </c>
      <c r="EE59" s="82">
        <v>0</v>
      </c>
      <c r="EF59" s="82">
        <v>0</v>
      </c>
      <c r="EG59" s="82">
        <v>-26966</v>
      </c>
      <c r="EH59" s="82">
        <v>17057</v>
      </c>
      <c r="EI59" s="82">
        <v>5402</v>
      </c>
      <c r="EJ59" s="82">
        <v>3056</v>
      </c>
      <c r="EK59" s="82">
        <v>10398</v>
      </c>
      <c r="EL59" s="82">
        <v>95617</v>
      </c>
      <c r="EM59" s="82">
        <v>-6814</v>
      </c>
      <c r="EN59" s="82">
        <v>13995</v>
      </c>
      <c r="EO59" s="82">
        <v>-8954</v>
      </c>
      <c r="EP59" s="82">
        <v>20531</v>
      </c>
      <c r="EQ59" s="82">
        <v>-33258</v>
      </c>
      <c r="ER59" s="82">
        <v>7958</v>
      </c>
      <c r="ES59" s="82">
        <v>0</v>
      </c>
      <c r="ET59" s="82">
        <v>-159</v>
      </c>
      <c r="EU59" s="82">
        <v>-6701</v>
      </c>
      <c r="EV59" s="82">
        <v>0</v>
      </c>
      <c r="EW59" s="82">
        <v>39904</v>
      </c>
      <c r="EX59" s="82">
        <v>39904</v>
      </c>
      <c r="EY59" s="82">
        <v>-227</v>
      </c>
      <c r="EZ59" s="82">
        <v>-70000</v>
      </c>
      <c r="FA59" s="82">
        <v>-70227</v>
      </c>
      <c r="FB59" s="82">
        <v>0</v>
      </c>
      <c r="FC59" s="82">
        <v>0</v>
      </c>
      <c r="FD59" s="82">
        <v>0</v>
      </c>
      <c r="FE59" s="82">
        <v>-42865</v>
      </c>
      <c r="FF59" s="82">
        <v>-42865</v>
      </c>
      <c r="FG59" s="82">
        <v>0</v>
      </c>
      <c r="FH59" s="82">
        <v>244</v>
      </c>
      <c r="FI59" s="82">
        <v>-72944</v>
      </c>
      <c r="FJ59" s="82">
        <v>-9982</v>
      </c>
      <c r="FK59" s="82">
        <v>5991</v>
      </c>
      <c r="FL59" s="9"/>
      <c r="FM59" s="82">
        <v>3949</v>
      </c>
      <c r="FN59" s="82">
        <v>7899</v>
      </c>
      <c r="FO59" s="82">
        <v>19454.25</v>
      </c>
      <c r="FP59" s="82">
        <v>21591.75</v>
      </c>
      <c r="FQ59" s="82">
        <v>-3516</v>
      </c>
      <c r="FR59" s="82">
        <v>-30323</v>
      </c>
      <c r="FS59" s="82" t="s">
        <v>1181</v>
      </c>
      <c r="FT59" s="84">
        <v>42460</v>
      </c>
      <c r="FU59" s="82">
        <v>12</v>
      </c>
      <c r="FV59" s="82">
        <v>1934889.45805</v>
      </c>
      <c r="FW59" s="82">
        <v>0.76604000000000005</v>
      </c>
      <c r="FX59" s="82">
        <v>0.22497</v>
      </c>
      <c r="FY59" s="82">
        <v>0.52495000000000003</v>
      </c>
      <c r="FZ59" s="82">
        <v>0.61607999999999996</v>
      </c>
      <c r="GA59" s="1">
        <f t="shared" si="1"/>
        <v>2016</v>
      </c>
      <c r="GB59" s="8">
        <f t="shared" si="2"/>
        <v>3</v>
      </c>
      <c r="GC59" s="79">
        <v>0.68154000000000003</v>
      </c>
    </row>
    <row r="60" spans="1:185">
      <c r="A60" s="9" t="str">
        <f t="shared" si="11"/>
        <v>ｴｰｻﾞｲ</v>
      </c>
      <c r="B60" s="9" t="str">
        <f t="shared" si="12"/>
        <v>TSE:4523</v>
      </c>
      <c r="C60" s="9" t="str">
        <f>CONCATENATE("FY",RIGHT(Assumptions!D$6,4)-2)</f>
        <v>FY2017</v>
      </c>
      <c r="D60" s="10">
        <f t="shared" si="0"/>
        <v>2016</v>
      </c>
      <c r="E60" s="82">
        <v>539097</v>
      </c>
      <c r="F60" s="82">
        <v>0</v>
      </c>
      <c r="G60" s="82">
        <v>539097</v>
      </c>
      <c r="H60" s="82">
        <v>195905</v>
      </c>
      <c r="I60" s="82">
        <v>343192</v>
      </c>
      <c r="J60" s="82">
        <v>175633</v>
      </c>
      <c r="K60" s="82">
        <v>0</v>
      </c>
      <c r="L60" s="82">
        <v>112478</v>
      </c>
      <c r="M60" s="82">
        <v>4044</v>
      </c>
      <c r="N60" s="82">
        <v>0</v>
      </c>
      <c r="O60" s="82">
        <v>-339</v>
      </c>
      <c r="P60" s="82">
        <v>291816</v>
      </c>
      <c r="Q60" s="82">
        <v>51376</v>
      </c>
      <c r="R60" s="82">
        <v>-2733</v>
      </c>
      <c r="S60" s="82">
        <v>1829</v>
      </c>
      <c r="T60" s="82">
        <v>-904</v>
      </c>
      <c r="U60" s="82">
        <v>55</v>
      </c>
      <c r="V60" s="82">
        <v>-1708</v>
      </c>
      <c r="W60" s="82">
        <v>116</v>
      </c>
      <c r="X60" s="82">
        <v>48935</v>
      </c>
      <c r="Y60" s="82">
        <v>9283</v>
      </c>
      <c r="Z60" s="82">
        <v>-360</v>
      </c>
      <c r="AA60" s="82">
        <v>-191</v>
      </c>
      <c r="AB60" s="82">
        <v>0</v>
      </c>
      <c r="AC60" s="82">
        <v>0</v>
      </c>
      <c r="AD60" s="82">
        <v>57667</v>
      </c>
      <c r="AE60" s="82">
        <v>15422</v>
      </c>
      <c r="AF60" s="82">
        <v>42245</v>
      </c>
      <c r="AG60" s="82">
        <v>0</v>
      </c>
      <c r="AH60" s="82">
        <v>0</v>
      </c>
      <c r="AI60" s="82">
        <v>42245</v>
      </c>
      <c r="AJ60" s="82">
        <v>-2887</v>
      </c>
      <c r="AK60" s="82">
        <v>39358</v>
      </c>
      <c r="AL60" s="82">
        <v>0</v>
      </c>
      <c r="AM60" s="9"/>
      <c r="AN60" s="82">
        <v>137.62452999999999</v>
      </c>
      <c r="AO60" s="82">
        <v>137.62452999999999</v>
      </c>
      <c r="AP60" s="82">
        <v>285.98099999999999</v>
      </c>
      <c r="AQ60" s="82">
        <v>137.41</v>
      </c>
      <c r="AR60" s="82">
        <v>137.41</v>
      </c>
      <c r="AS60" s="82">
        <v>286.42200000000003</v>
      </c>
      <c r="AT60" s="82">
        <v>150</v>
      </c>
      <c r="AU60" s="83">
        <v>1.0901214492606299</v>
      </c>
      <c r="AV60" s="9"/>
      <c r="AW60" s="82">
        <v>77860</v>
      </c>
      <c r="AX60" s="82">
        <v>51376</v>
      </c>
      <c r="AY60" s="82">
        <v>51376</v>
      </c>
      <c r="AZ60" s="83">
        <v>0.26743099999999997</v>
      </c>
      <c r="BA60" s="84">
        <v>42825</v>
      </c>
      <c r="BB60" s="9"/>
      <c r="BC60" s="82">
        <v>0</v>
      </c>
      <c r="BD60" s="82">
        <v>0</v>
      </c>
      <c r="BE60" s="82">
        <v>0</v>
      </c>
      <c r="BF60" s="82">
        <v>112478</v>
      </c>
      <c r="BG60" s="82">
        <v>0</v>
      </c>
      <c r="BH60" s="82">
        <v>0</v>
      </c>
      <c r="BI60" s="82">
        <v>0</v>
      </c>
      <c r="BJ60" s="9"/>
      <c r="BK60" s="9"/>
      <c r="BL60" s="82">
        <v>186775</v>
      </c>
      <c r="BM60" s="82">
        <v>0</v>
      </c>
      <c r="BN60" s="82">
        <v>186775</v>
      </c>
      <c r="BO60" s="82">
        <v>154502</v>
      </c>
      <c r="BP60" s="82">
        <v>154502</v>
      </c>
      <c r="BQ60" s="82">
        <v>82876</v>
      </c>
      <c r="BR60" s="82">
        <v>0</v>
      </c>
      <c r="BS60" s="82">
        <v>60002</v>
      </c>
      <c r="BT60" s="82">
        <v>484155</v>
      </c>
      <c r="BU60" s="82">
        <v>0</v>
      </c>
      <c r="BV60" s="82">
        <v>0</v>
      </c>
      <c r="BW60" s="82">
        <v>103574</v>
      </c>
      <c r="BX60" s="82">
        <v>68227</v>
      </c>
      <c r="BY60" s="82">
        <v>173965</v>
      </c>
      <c r="BZ60" s="82">
        <v>112501</v>
      </c>
      <c r="CA60" s="82">
        <v>0</v>
      </c>
      <c r="CB60" s="82">
        <v>88342</v>
      </c>
      <c r="CC60" s="82">
        <v>0</v>
      </c>
      <c r="CD60" s="82">
        <v>1030764</v>
      </c>
      <c r="CE60" s="9"/>
      <c r="CF60" s="82">
        <v>70750</v>
      </c>
      <c r="CG60" s="82">
        <v>0</v>
      </c>
      <c r="CH60" s="82">
        <v>0</v>
      </c>
      <c r="CI60" s="82">
        <v>50000</v>
      </c>
      <c r="CJ60" s="82">
        <v>0</v>
      </c>
      <c r="CK60" s="82">
        <v>5896</v>
      </c>
      <c r="CL60" s="82">
        <v>97045</v>
      </c>
      <c r="CM60" s="82">
        <v>223691</v>
      </c>
      <c r="CN60" s="82">
        <v>163474</v>
      </c>
      <c r="CO60" s="82">
        <v>0</v>
      </c>
      <c r="CP60" s="82">
        <v>13788</v>
      </c>
      <c r="CQ60" s="82">
        <v>448</v>
      </c>
      <c r="CR60" s="82">
        <v>26772</v>
      </c>
      <c r="CS60" s="82">
        <v>428173</v>
      </c>
      <c r="CT60" s="82">
        <v>44986</v>
      </c>
      <c r="CU60" s="82">
        <v>77652</v>
      </c>
      <c r="CV60" s="82">
        <v>394981</v>
      </c>
      <c r="CW60" s="82">
        <v>-35888</v>
      </c>
      <c r="CX60" s="82">
        <v>102899</v>
      </c>
      <c r="CY60" s="82">
        <v>584630</v>
      </c>
      <c r="CZ60" s="82">
        <v>17961</v>
      </c>
      <c r="DA60" s="82">
        <v>602591</v>
      </c>
      <c r="DB60" s="82">
        <v>1030764</v>
      </c>
      <c r="DC60" s="9"/>
      <c r="DD60" s="82">
        <v>286.08587</v>
      </c>
      <c r="DE60" s="82">
        <v>286.08587</v>
      </c>
      <c r="DF60" s="82">
        <v>2043.5473</v>
      </c>
      <c r="DG60" s="82">
        <v>213474</v>
      </c>
      <c r="DH60" s="82">
        <v>26699</v>
      </c>
      <c r="DI60" s="82">
        <v>7227</v>
      </c>
      <c r="DJ60" s="82">
        <v>0</v>
      </c>
      <c r="DK60" s="82">
        <v>17961</v>
      </c>
      <c r="DL60" s="82">
        <v>0</v>
      </c>
      <c r="DM60" s="82">
        <v>13599</v>
      </c>
      <c r="DN60" s="82">
        <v>14530</v>
      </c>
      <c r="DO60" s="82">
        <v>54748</v>
      </c>
      <c r="DP60" s="82">
        <v>0</v>
      </c>
      <c r="DQ60" s="82">
        <v>0</v>
      </c>
      <c r="DR60" s="82">
        <v>0</v>
      </c>
      <c r="DS60" s="82">
        <v>0</v>
      </c>
      <c r="DT60" s="82">
        <v>10452</v>
      </c>
      <c r="DU60" s="82">
        <v>0</v>
      </c>
      <c r="DV60" s="9"/>
      <c r="DW60" s="82">
        <v>57668</v>
      </c>
      <c r="DX60" s="82">
        <v>26484</v>
      </c>
      <c r="DY60" s="82">
        <v>0</v>
      </c>
      <c r="DZ60" s="82">
        <v>26484</v>
      </c>
      <c r="EA60" s="82">
        <v>0</v>
      </c>
      <c r="EB60" s="82">
        <v>376</v>
      </c>
      <c r="EC60" s="82">
        <v>0</v>
      </c>
      <c r="ED60" s="82">
        <v>0</v>
      </c>
      <c r="EE60" s="82">
        <v>0</v>
      </c>
      <c r="EF60" s="82">
        <v>0</v>
      </c>
      <c r="EG60" s="82">
        <v>-10185</v>
      </c>
      <c r="EH60" s="82">
        <v>8762</v>
      </c>
      <c r="EI60" s="82">
        <v>-6708</v>
      </c>
      <c r="EJ60" s="82">
        <v>-363</v>
      </c>
      <c r="EK60" s="82">
        <v>-183</v>
      </c>
      <c r="EL60" s="82">
        <v>75851</v>
      </c>
      <c r="EM60" s="82">
        <v>-7824</v>
      </c>
      <c r="EN60" s="82">
        <v>297</v>
      </c>
      <c r="EO60" s="82">
        <v>19346</v>
      </c>
      <c r="EP60" s="82">
        <v>6459</v>
      </c>
      <c r="EQ60" s="82">
        <v>-12177</v>
      </c>
      <c r="ER60" s="82">
        <v>-33812</v>
      </c>
      <c r="ES60" s="82">
        <v>0</v>
      </c>
      <c r="ET60" s="82">
        <v>-885</v>
      </c>
      <c r="EU60" s="82">
        <v>-28596</v>
      </c>
      <c r="EV60" s="82">
        <v>0</v>
      </c>
      <c r="EW60" s="82">
        <v>9981</v>
      </c>
      <c r="EX60" s="82">
        <v>9981</v>
      </c>
      <c r="EY60" s="82">
        <v>0</v>
      </c>
      <c r="EZ60" s="82">
        <v>0</v>
      </c>
      <c r="FA60" s="82">
        <v>0</v>
      </c>
      <c r="FB60" s="82">
        <v>0</v>
      </c>
      <c r="FC60" s="82">
        <v>0</v>
      </c>
      <c r="FD60" s="82">
        <v>0</v>
      </c>
      <c r="FE60" s="82">
        <v>-42905</v>
      </c>
      <c r="FF60" s="82">
        <v>-42905</v>
      </c>
      <c r="FG60" s="82">
        <v>0</v>
      </c>
      <c r="FH60" s="82">
        <v>-2516</v>
      </c>
      <c r="FI60" s="82">
        <v>-35440</v>
      </c>
      <c r="FJ60" s="82">
        <v>-4366</v>
      </c>
      <c r="FK60" s="82">
        <v>7450</v>
      </c>
      <c r="FL60" s="9"/>
      <c r="FM60" s="82">
        <v>2643</v>
      </c>
      <c r="FN60" s="82">
        <v>1543</v>
      </c>
      <c r="FO60" s="82">
        <v>32238.875</v>
      </c>
      <c r="FP60" s="82">
        <v>33947</v>
      </c>
      <c r="FQ60" s="82">
        <v>4646</v>
      </c>
      <c r="FR60" s="82">
        <v>9981</v>
      </c>
      <c r="FS60" s="82" t="s">
        <v>1181</v>
      </c>
      <c r="FT60" s="84">
        <v>42825</v>
      </c>
      <c r="FU60" s="82">
        <v>12</v>
      </c>
      <c r="FV60" s="82">
        <v>1648468.17674</v>
      </c>
      <c r="FW60" s="82">
        <v>0.77697000000000005</v>
      </c>
      <c r="FX60" s="82">
        <v>0.32495000000000002</v>
      </c>
      <c r="FY60" s="82">
        <v>0.81843999999999995</v>
      </c>
      <c r="FZ60" s="82">
        <v>1.19865</v>
      </c>
      <c r="GA60" s="1">
        <f t="shared" si="1"/>
        <v>2017</v>
      </c>
      <c r="GB60" s="8">
        <f t="shared" si="2"/>
        <v>3</v>
      </c>
      <c r="GC60" s="79">
        <v>0.76448000000000005</v>
      </c>
    </row>
    <row r="61" spans="1:185">
      <c r="A61" s="9" t="str">
        <f t="shared" si="11"/>
        <v>ｴｰｻﾞｲ</v>
      </c>
      <c r="B61" s="9" t="str">
        <f t="shared" si="12"/>
        <v>TSE:4523</v>
      </c>
      <c r="C61" s="9" t="str">
        <f>CONCATENATE("FY",RIGHT(Assumptions!D$6,4)-1)</f>
        <v>FY2018</v>
      </c>
      <c r="D61" s="10">
        <f t="shared" si="0"/>
        <v>2017</v>
      </c>
      <c r="E61" s="82">
        <v>600054</v>
      </c>
      <c r="F61" s="82">
        <v>0</v>
      </c>
      <c r="G61" s="82">
        <v>600054</v>
      </c>
      <c r="H61" s="82">
        <v>201254</v>
      </c>
      <c r="I61" s="82">
        <v>398800</v>
      </c>
      <c r="J61" s="82">
        <v>179915</v>
      </c>
      <c r="K61" s="82">
        <v>0</v>
      </c>
      <c r="L61" s="82">
        <v>139579</v>
      </c>
      <c r="M61" s="82">
        <v>3942</v>
      </c>
      <c r="N61" s="82">
        <v>0</v>
      </c>
      <c r="O61" s="82">
        <v>-589</v>
      </c>
      <c r="P61" s="82">
        <v>322847</v>
      </c>
      <c r="Q61" s="82">
        <v>75953</v>
      </c>
      <c r="R61" s="82">
        <v>-2841</v>
      </c>
      <c r="S61" s="82">
        <v>2462</v>
      </c>
      <c r="T61" s="82">
        <v>-379</v>
      </c>
      <c r="U61" s="82">
        <v>46</v>
      </c>
      <c r="V61" s="82">
        <v>-136</v>
      </c>
      <c r="W61" s="82">
        <v>191</v>
      </c>
      <c r="X61" s="82">
        <v>75675</v>
      </c>
      <c r="Y61" s="82">
        <v>0</v>
      </c>
      <c r="Z61" s="82">
        <v>-55</v>
      </c>
      <c r="AA61" s="82">
        <v>1182</v>
      </c>
      <c r="AB61" s="82">
        <v>0</v>
      </c>
      <c r="AC61" s="82">
        <v>0</v>
      </c>
      <c r="AD61" s="82">
        <v>76802</v>
      </c>
      <c r="AE61" s="82">
        <v>22378</v>
      </c>
      <c r="AF61" s="82">
        <v>54424</v>
      </c>
      <c r="AG61" s="82">
        <v>0</v>
      </c>
      <c r="AH61" s="82">
        <v>0</v>
      </c>
      <c r="AI61" s="82">
        <v>54424</v>
      </c>
      <c r="AJ61" s="82">
        <v>-2579</v>
      </c>
      <c r="AK61" s="82">
        <v>51845</v>
      </c>
      <c r="AL61" s="82">
        <v>0</v>
      </c>
      <c r="AM61" s="9"/>
      <c r="AN61" s="82">
        <v>181.17803000000001</v>
      </c>
      <c r="AO61" s="82">
        <v>181.17803000000001</v>
      </c>
      <c r="AP61" s="82">
        <v>286.15499999999997</v>
      </c>
      <c r="AQ61" s="82">
        <v>180.97</v>
      </c>
      <c r="AR61" s="82">
        <v>180.97</v>
      </c>
      <c r="AS61" s="82">
        <v>286.48</v>
      </c>
      <c r="AT61" s="82">
        <v>150</v>
      </c>
      <c r="AU61" s="83">
        <v>0.82802584627254305</v>
      </c>
      <c r="AV61" s="9"/>
      <c r="AW61" s="82">
        <v>102136</v>
      </c>
      <c r="AX61" s="82">
        <v>75953</v>
      </c>
      <c r="AY61" s="82">
        <v>75953</v>
      </c>
      <c r="AZ61" s="83">
        <v>0.29137200000000002</v>
      </c>
      <c r="BA61" s="84">
        <v>43190</v>
      </c>
      <c r="BB61" s="9"/>
      <c r="BC61" s="82">
        <v>0</v>
      </c>
      <c r="BD61" s="82">
        <v>0</v>
      </c>
      <c r="BE61" s="82">
        <v>0</v>
      </c>
      <c r="BF61" s="82">
        <v>139579</v>
      </c>
      <c r="BG61" s="82">
        <v>0</v>
      </c>
      <c r="BH61" s="82">
        <v>0</v>
      </c>
      <c r="BI61" s="82">
        <v>0</v>
      </c>
      <c r="BJ61" s="9"/>
      <c r="BK61" s="9"/>
      <c r="BL61" s="82">
        <v>270525</v>
      </c>
      <c r="BM61" s="82">
        <v>0</v>
      </c>
      <c r="BN61" s="82">
        <v>270525</v>
      </c>
      <c r="BO61" s="82">
        <v>151472</v>
      </c>
      <c r="BP61" s="82">
        <v>151472</v>
      </c>
      <c r="BQ61" s="82">
        <v>80932</v>
      </c>
      <c r="BR61" s="82">
        <v>0</v>
      </c>
      <c r="BS61" s="82">
        <v>32976</v>
      </c>
      <c r="BT61" s="82">
        <v>535905</v>
      </c>
      <c r="BU61" s="82">
        <v>0</v>
      </c>
      <c r="BV61" s="82">
        <v>0</v>
      </c>
      <c r="BW61" s="82">
        <v>103060</v>
      </c>
      <c r="BX61" s="82">
        <v>62403</v>
      </c>
      <c r="BY61" s="82">
        <v>164960</v>
      </c>
      <c r="BZ61" s="82">
        <v>107440</v>
      </c>
      <c r="CA61" s="82">
        <v>0</v>
      </c>
      <c r="CB61" s="82">
        <v>75262</v>
      </c>
      <c r="CC61" s="82">
        <v>1</v>
      </c>
      <c r="CD61" s="82">
        <v>1049031</v>
      </c>
      <c r="CE61" s="9"/>
      <c r="CF61" s="82">
        <v>68096</v>
      </c>
      <c r="CG61" s="82">
        <v>0</v>
      </c>
      <c r="CH61" s="82">
        <v>11403</v>
      </c>
      <c r="CI61" s="82">
        <v>5000</v>
      </c>
      <c r="CJ61" s="82">
        <v>0</v>
      </c>
      <c r="CK61" s="82">
        <v>9029</v>
      </c>
      <c r="CL61" s="82">
        <v>148142</v>
      </c>
      <c r="CM61" s="82">
        <v>241670</v>
      </c>
      <c r="CN61" s="82">
        <v>156738</v>
      </c>
      <c r="CO61" s="82">
        <v>0</v>
      </c>
      <c r="CP61" s="82">
        <v>11060</v>
      </c>
      <c r="CQ61" s="82">
        <v>496</v>
      </c>
      <c r="CR61" s="82">
        <v>24969</v>
      </c>
      <c r="CS61" s="82">
        <v>434933</v>
      </c>
      <c r="CT61" s="82">
        <v>44986</v>
      </c>
      <c r="CU61" s="82">
        <v>77563</v>
      </c>
      <c r="CV61" s="82">
        <v>414966</v>
      </c>
      <c r="CW61" s="82">
        <v>-35271</v>
      </c>
      <c r="CX61" s="82">
        <v>91338</v>
      </c>
      <c r="CY61" s="82">
        <v>593582</v>
      </c>
      <c r="CZ61" s="82">
        <v>20516</v>
      </c>
      <c r="DA61" s="82">
        <v>614098</v>
      </c>
      <c r="DB61" s="82">
        <v>1049031</v>
      </c>
      <c r="DC61" s="9"/>
      <c r="DD61" s="82">
        <v>286.27116000000001</v>
      </c>
      <c r="DE61" s="82">
        <v>286.27116000000001</v>
      </c>
      <c r="DF61" s="82">
        <v>2073.4956400000001</v>
      </c>
      <c r="DG61" s="82">
        <v>173141</v>
      </c>
      <c r="DH61" s="82">
        <v>-97384</v>
      </c>
      <c r="DI61" s="82">
        <v>1345</v>
      </c>
      <c r="DJ61" s="82">
        <v>0</v>
      </c>
      <c r="DK61" s="82">
        <v>20516</v>
      </c>
      <c r="DL61" s="82">
        <v>0</v>
      </c>
      <c r="DM61" s="82">
        <v>13528</v>
      </c>
      <c r="DN61" s="82">
        <v>17033</v>
      </c>
      <c r="DO61" s="82">
        <v>50370</v>
      </c>
      <c r="DP61" s="82">
        <v>0</v>
      </c>
      <c r="DQ61" s="82">
        <v>0</v>
      </c>
      <c r="DR61" s="82">
        <v>0</v>
      </c>
      <c r="DS61" s="82">
        <v>0</v>
      </c>
      <c r="DT61" s="82">
        <v>10456</v>
      </c>
      <c r="DU61" s="82">
        <v>0</v>
      </c>
      <c r="DV61" s="9"/>
      <c r="DW61" s="82">
        <v>76803</v>
      </c>
      <c r="DX61" s="82">
        <v>26183</v>
      </c>
      <c r="DY61" s="82">
        <v>0</v>
      </c>
      <c r="DZ61" s="82">
        <v>26183</v>
      </c>
      <c r="EA61" s="82">
        <v>0</v>
      </c>
      <c r="EB61" s="82">
        <v>231</v>
      </c>
      <c r="EC61" s="82">
        <v>0</v>
      </c>
      <c r="ED61" s="82">
        <v>0</v>
      </c>
      <c r="EE61" s="82">
        <v>0</v>
      </c>
      <c r="EF61" s="82">
        <v>0</v>
      </c>
      <c r="EG61" s="82">
        <v>-16535</v>
      </c>
      <c r="EH61" s="82">
        <v>-1077</v>
      </c>
      <c r="EI61" s="82">
        <v>2594</v>
      </c>
      <c r="EJ61" s="82">
        <v>1874</v>
      </c>
      <c r="EK61" s="82">
        <v>59576</v>
      </c>
      <c r="EL61" s="82">
        <v>149649</v>
      </c>
      <c r="EM61" s="82">
        <v>-10498</v>
      </c>
      <c r="EN61" s="82">
        <v>1912</v>
      </c>
      <c r="EO61" s="82">
        <v>0</v>
      </c>
      <c r="EP61" s="82">
        <v>0</v>
      </c>
      <c r="EQ61" s="82">
        <v>-14235</v>
      </c>
      <c r="ER61" s="82">
        <v>30081</v>
      </c>
      <c r="ES61" s="82">
        <v>0</v>
      </c>
      <c r="ET61" s="82">
        <v>9780</v>
      </c>
      <c r="EU61" s="82">
        <v>17040</v>
      </c>
      <c r="EV61" s="82">
        <v>11394</v>
      </c>
      <c r="EW61" s="82">
        <v>0</v>
      </c>
      <c r="EX61" s="82">
        <v>11394</v>
      </c>
      <c r="EY61" s="82">
        <v>0</v>
      </c>
      <c r="EZ61" s="82">
        <v>-50000</v>
      </c>
      <c r="FA61" s="82">
        <v>-50000</v>
      </c>
      <c r="FB61" s="82">
        <v>0</v>
      </c>
      <c r="FC61" s="82">
        <v>0</v>
      </c>
      <c r="FD61" s="82">
        <v>0</v>
      </c>
      <c r="FE61" s="82">
        <v>-42929</v>
      </c>
      <c r="FF61" s="82">
        <v>-42929</v>
      </c>
      <c r="FG61" s="82">
        <v>0</v>
      </c>
      <c r="FH61" s="82">
        <v>-315</v>
      </c>
      <c r="FI61" s="82">
        <v>-81850</v>
      </c>
      <c r="FJ61" s="82">
        <v>-1089</v>
      </c>
      <c r="FK61" s="82">
        <v>83750</v>
      </c>
      <c r="FL61" s="9"/>
      <c r="FM61" s="82">
        <v>2680</v>
      </c>
      <c r="FN61" s="82">
        <v>13233</v>
      </c>
      <c r="FO61" s="82">
        <v>130721</v>
      </c>
      <c r="FP61" s="82">
        <v>132496.625</v>
      </c>
      <c r="FQ61" s="82">
        <v>-83576</v>
      </c>
      <c r="FR61" s="82">
        <v>-38606</v>
      </c>
      <c r="FS61" s="82" t="s">
        <v>1181</v>
      </c>
      <c r="FT61" s="84">
        <v>43190</v>
      </c>
      <c r="FU61" s="82">
        <v>12</v>
      </c>
      <c r="FV61" s="82">
        <v>1940514.71496</v>
      </c>
      <c r="FW61" s="82">
        <v>1.0687599999999999</v>
      </c>
      <c r="FX61" s="82">
        <v>0.22841</v>
      </c>
      <c r="FY61" s="82">
        <v>0.79276000000000002</v>
      </c>
      <c r="FZ61" s="82">
        <v>0.38668000000000002</v>
      </c>
      <c r="GA61" s="1">
        <f t="shared" si="1"/>
        <v>2018</v>
      </c>
      <c r="GB61" s="8">
        <f t="shared" si="2"/>
        <v>3</v>
      </c>
      <c r="GC61" s="79">
        <v>0.96865999999999997</v>
      </c>
    </row>
    <row r="62" spans="1:185">
      <c r="A62" s="9" t="str">
        <f t="shared" si="11"/>
        <v>ｴｰｻﾞｲ</v>
      </c>
      <c r="B62" s="9" t="str">
        <f t="shared" si="12"/>
        <v>TSE:4523</v>
      </c>
      <c r="C62" s="9" t="str">
        <f>CONCATENATE("FY",RIGHT(Assumptions!D$6,4))</f>
        <v>FY2019</v>
      </c>
      <c r="D62" s="10">
        <f t="shared" si="0"/>
        <v>2018</v>
      </c>
      <c r="E62" s="82">
        <v>642834</v>
      </c>
      <c r="F62" s="82">
        <v>0</v>
      </c>
      <c r="G62" s="82">
        <v>642834</v>
      </c>
      <c r="H62" s="82">
        <v>184494</v>
      </c>
      <c r="I62" s="82">
        <v>458340</v>
      </c>
      <c r="J62" s="82">
        <v>223798</v>
      </c>
      <c r="K62" s="82">
        <v>0</v>
      </c>
      <c r="L62" s="82">
        <v>144844</v>
      </c>
      <c r="M62" s="82">
        <v>4410</v>
      </c>
      <c r="N62" s="82">
        <v>0</v>
      </c>
      <c r="O62" s="82">
        <v>-698</v>
      </c>
      <c r="P62" s="82">
        <v>372354</v>
      </c>
      <c r="Q62" s="82">
        <v>85986</v>
      </c>
      <c r="R62" s="82">
        <v>-1310</v>
      </c>
      <c r="S62" s="82">
        <v>4851</v>
      </c>
      <c r="T62" s="82">
        <v>3541</v>
      </c>
      <c r="U62" s="82">
        <v>-59</v>
      </c>
      <c r="V62" s="82">
        <v>-563</v>
      </c>
      <c r="W62" s="82">
        <v>45</v>
      </c>
      <c r="X62" s="82">
        <v>88950</v>
      </c>
      <c r="Y62" s="82">
        <v>0</v>
      </c>
      <c r="Z62" s="82">
        <v>-37</v>
      </c>
      <c r="AA62" s="82">
        <v>542</v>
      </c>
      <c r="AB62" s="82">
        <v>0</v>
      </c>
      <c r="AC62" s="82">
        <v>0</v>
      </c>
      <c r="AD62" s="82">
        <v>89455</v>
      </c>
      <c r="AE62" s="82">
        <v>22971</v>
      </c>
      <c r="AF62" s="82">
        <v>66484</v>
      </c>
      <c r="AG62" s="82">
        <v>0</v>
      </c>
      <c r="AH62" s="82">
        <v>0</v>
      </c>
      <c r="AI62" s="82">
        <v>66484</v>
      </c>
      <c r="AJ62" s="82">
        <v>-3098</v>
      </c>
      <c r="AK62" s="82">
        <v>63386</v>
      </c>
      <c r="AL62" s="82">
        <v>0</v>
      </c>
      <c r="AM62" s="9"/>
      <c r="AN62" s="82">
        <v>221.34146999999999</v>
      </c>
      <c r="AO62" s="82">
        <v>221.34146999999999</v>
      </c>
      <c r="AP62" s="82">
        <v>286.37200000000001</v>
      </c>
      <c r="AQ62" s="82">
        <v>221.12</v>
      </c>
      <c r="AR62" s="82">
        <v>221.12</v>
      </c>
      <c r="AS62" s="82">
        <v>286.66399999999999</v>
      </c>
      <c r="AT62" s="82">
        <v>150</v>
      </c>
      <c r="AU62" s="83">
        <v>0.67770485596188401</v>
      </c>
      <c r="AV62" s="9"/>
      <c r="AW62" s="82">
        <v>112827</v>
      </c>
      <c r="AX62" s="82">
        <v>85986</v>
      </c>
      <c r="AY62" s="82">
        <v>85986</v>
      </c>
      <c r="AZ62" s="83">
        <v>0.25678800000000002</v>
      </c>
      <c r="BA62" s="84">
        <v>43555</v>
      </c>
      <c r="BB62" s="9"/>
      <c r="BC62" s="82">
        <v>0</v>
      </c>
      <c r="BD62" s="82">
        <v>0</v>
      </c>
      <c r="BE62" s="82">
        <v>0</v>
      </c>
      <c r="BF62" s="82">
        <v>144844</v>
      </c>
      <c r="BG62" s="82">
        <v>0</v>
      </c>
      <c r="BH62" s="82">
        <v>0</v>
      </c>
      <c r="BI62" s="82">
        <v>0</v>
      </c>
      <c r="BJ62" s="9"/>
      <c r="BK62" s="9"/>
      <c r="BL62" s="82">
        <v>286434</v>
      </c>
      <c r="BM62" s="82">
        <v>0</v>
      </c>
      <c r="BN62" s="82">
        <v>286434</v>
      </c>
      <c r="BO62" s="82">
        <v>156641</v>
      </c>
      <c r="BP62" s="82">
        <v>156641</v>
      </c>
      <c r="BQ62" s="82">
        <v>67890</v>
      </c>
      <c r="BR62" s="82">
        <v>0</v>
      </c>
      <c r="BS62" s="82">
        <v>50712</v>
      </c>
      <c r="BT62" s="82">
        <v>561677</v>
      </c>
      <c r="BU62" s="82">
        <v>0</v>
      </c>
      <c r="BV62" s="82">
        <v>0</v>
      </c>
      <c r="BW62" s="82">
        <v>105172</v>
      </c>
      <c r="BX62" s="82">
        <v>65746</v>
      </c>
      <c r="BY62" s="82">
        <v>172157</v>
      </c>
      <c r="BZ62" s="82">
        <v>98143</v>
      </c>
      <c r="CA62" s="82">
        <v>0</v>
      </c>
      <c r="CB62" s="82">
        <v>68623</v>
      </c>
      <c r="CC62" s="82">
        <v>2</v>
      </c>
      <c r="CD62" s="82">
        <v>1071520</v>
      </c>
      <c r="CE62" s="9"/>
      <c r="CF62" s="82">
        <v>77526</v>
      </c>
      <c r="CG62" s="82">
        <v>0</v>
      </c>
      <c r="CH62" s="82">
        <v>9000</v>
      </c>
      <c r="CI62" s="82">
        <v>39993</v>
      </c>
      <c r="CJ62" s="82">
        <v>0</v>
      </c>
      <c r="CK62" s="82">
        <v>8167</v>
      </c>
      <c r="CL62" s="82">
        <v>150642</v>
      </c>
      <c r="CM62" s="82">
        <v>285328</v>
      </c>
      <c r="CN62" s="82">
        <v>89905</v>
      </c>
      <c r="CO62" s="82">
        <v>0</v>
      </c>
      <c r="CP62" s="82">
        <v>5517</v>
      </c>
      <c r="CQ62" s="82">
        <v>282</v>
      </c>
      <c r="CR62" s="82">
        <v>38506</v>
      </c>
      <c r="CS62" s="82">
        <v>419538</v>
      </c>
      <c r="CT62" s="82">
        <v>44986</v>
      </c>
      <c r="CU62" s="82">
        <v>77590</v>
      </c>
      <c r="CV62" s="82">
        <v>438489</v>
      </c>
      <c r="CW62" s="82">
        <v>-34671</v>
      </c>
      <c r="CX62" s="82">
        <v>101726</v>
      </c>
      <c r="CY62" s="82">
        <v>628120</v>
      </c>
      <c r="CZ62" s="82">
        <v>23862</v>
      </c>
      <c r="DA62" s="82">
        <v>651982</v>
      </c>
      <c r="DB62" s="82">
        <v>1071520</v>
      </c>
      <c r="DC62" s="9"/>
      <c r="DD62" s="82">
        <v>286.52440000000001</v>
      </c>
      <c r="DE62" s="82">
        <v>286.47241000000002</v>
      </c>
      <c r="DF62" s="82">
        <v>2192.6020699999999</v>
      </c>
      <c r="DG62" s="82">
        <v>138898</v>
      </c>
      <c r="DH62" s="82">
        <v>-147536</v>
      </c>
      <c r="DI62" s="82">
        <v>-2607</v>
      </c>
      <c r="DJ62" s="82">
        <v>0</v>
      </c>
      <c r="DK62" s="82">
        <v>23862</v>
      </c>
      <c r="DL62" s="82">
        <v>0</v>
      </c>
      <c r="DM62" s="82">
        <v>15541</v>
      </c>
      <c r="DN62" s="82">
        <v>18156</v>
      </c>
      <c r="DO62" s="82">
        <v>34193</v>
      </c>
      <c r="DP62" s="82">
        <v>0</v>
      </c>
      <c r="DQ62" s="82">
        <v>0</v>
      </c>
      <c r="DR62" s="82">
        <v>0</v>
      </c>
      <c r="DS62" s="82">
        <v>0</v>
      </c>
      <c r="DT62" s="82">
        <v>10683</v>
      </c>
      <c r="DU62" s="82">
        <v>0</v>
      </c>
      <c r="DV62" s="9"/>
      <c r="DW62" s="82">
        <v>89454</v>
      </c>
      <c r="DX62" s="82">
        <v>26841</v>
      </c>
      <c r="DY62" s="82">
        <v>0</v>
      </c>
      <c r="DZ62" s="82">
        <v>26841</v>
      </c>
      <c r="EA62" s="82">
        <v>0</v>
      </c>
      <c r="EB62" s="82">
        <v>7330</v>
      </c>
      <c r="EC62" s="82">
        <v>0</v>
      </c>
      <c r="ED62" s="82">
        <v>0</v>
      </c>
      <c r="EE62" s="82">
        <v>0</v>
      </c>
      <c r="EF62" s="82">
        <v>0</v>
      </c>
      <c r="EG62" s="82">
        <v>-23957</v>
      </c>
      <c r="EH62" s="82">
        <v>-5134</v>
      </c>
      <c r="EI62" s="82">
        <v>6508</v>
      </c>
      <c r="EJ62" s="82">
        <v>3325</v>
      </c>
      <c r="EK62" s="82">
        <v>-653</v>
      </c>
      <c r="EL62" s="82">
        <v>103714</v>
      </c>
      <c r="EM62" s="82">
        <v>-18168</v>
      </c>
      <c r="EN62" s="82">
        <v>1656</v>
      </c>
      <c r="EO62" s="82">
        <v>0</v>
      </c>
      <c r="EP62" s="82">
        <v>5678</v>
      </c>
      <c r="EQ62" s="82">
        <v>-9454</v>
      </c>
      <c r="ER62" s="82">
        <v>10770</v>
      </c>
      <c r="ES62" s="82">
        <v>0</v>
      </c>
      <c r="ET62" s="82">
        <v>1600</v>
      </c>
      <c r="EU62" s="82">
        <v>-7918</v>
      </c>
      <c r="EV62" s="82">
        <v>0</v>
      </c>
      <c r="EW62" s="82">
        <v>4981</v>
      </c>
      <c r="EX62" s="82">
        <v>4981</v>
      </c>
      <c r="EY62" s="82">
        <v>-2382</v>
      </c>
      <c r="EZ62" s="82">
        <v>-38270</v>
      </c>
      <c r="FA62" s="82">
        <v>-40652</v>
      </c>
      <c r="FB62" s="82">
        <v>0</v>
      </c>
      <c r="FC62" s="82">
        <v>0</v>
      </c>
      <c r="FD62" s="82">
        <v>0</v>
      </c>
      <c r="FE62" s="82">
        <v>-42957</v>
      </c>
      <c r="FF62" s="82">
        <v>-42957</v>
      </c>
      <c r="FG62" s="82">
        <v>0</v>
      </c>
      <c r="FH62" s="82">
        <v>-552</v>
      </c>
      <c r="FI62" s="82">
        <v>-79180</v>
      </c>
      <c r="FJ62" s="82">
        <v>4783</v>
      </c>
      <c r="FK62" s="82">
        <v>21399</v>
      </c>
      <c r="FL62" s="9"/>
      <c r="FM62" s="82">
        <v>1419</v>
      </c>
      <c r="FN62" s="82">
        <v>16568</v>
      </c>
      <c r="FO62" s="82">
        <v>53346.5</v>
      </c>
      <c r="FP62" s="82">
        <v>54165.25</v>
      </c>
      <c r="FQ62" s="82">
        <v>-1205</v>
      </c>
      <c r="FR62" s="82">
        <v>-35671</v>
      </c>
      <c r="FS62" s="82" t="s">
        <v>1181</v>
      </c>
      <c r="FT62" s="84">
        <v>43555</v>
      </c>
      <c r="FU62" s="82">
        <v>12</v>
      </c>
      <c r="FV62" s="82">
        <v>1779296.60356</v>
      </c>
      <c r="FW62" s="82">
        <v>-0.30026000000000003</v>
      </c>
      <c r="FX62" s="82">
        <v>0.57479000000000002</v>
      </c>
      <c r="FY62" s="82">
        <v>0.93976999999999999</v>
      </c>
      <c r="FZ62" s="82">
        <v>1.45076</v>
      </c>
      <c r="GA62" s="1">
        <f t="shared" si="1"/>
        <v>2019</v>
      </c>
      <c r="GB62" s="8">
        <f t="shared" si="2"/>
        <v>3</v>
      </c>
      <c r="GC62" s="79">
        <v>1.4616899999999999</v>
      </c>
    </row>
    <row r="63" spans="1:185">
      <c r="A63" s="10" t="str">
        <f>Assumptions!C7</f>
        <v>日医工</v>
      </c>
      <c r="B63" s="10" t="str">
        <f>Assumptions!B7</f>
        <v>TSE:4541</v>
      </c>
      <c r="C63" s="9" t="str">
        <f>CONCATENATE("FY",RIGHT(Assumptions!D$7,4)-11)</f>
        <v>FY2008</v>
      </c>
      <c r="D63" s="10">
        <f t="shared" si="0"/>
        <v>2008</v>
      </c>
      <c r="E63" s="82">
        <v>42841.243000000002</v>
      </c>
      <c r="F63" s="82">
        <v>0</v>
      </c>
      <c r="G63" s="82">
        <v>42841.243000000002</v>
      </c>
      <c r="H63" s="82">
        <v>22765.808000000001</v>
      </c>
      <c r="I63" s="82">
        <v>20075.435000000001</v>
      </c>
      <c r="J63" s="82">
        <v>13035.076999999999</v>
      </c>
      <c r="K63" s="82">
        <v>160.13200000000001</v>
      </c>
      <c r="L63" s="82">
        <v>1605.771</v>
      </c>
      <c r="M63" s="82">
        <v>0</v>
      </c>
      <c r="N63" s="82">
        <v>107.464</v>
      </c>
      <c r="O63" s="82">
        <v>-8.5399999999999991</v>
      </c>
      <c r="P63" s="82">
        <v>14899.904</v>
      </c>
      <c r="Q63" s="82">
        <v>5175.5309999999999</v>
      </c>
      <c r="R63" s="82">
        <v>-194.24799999999999</v>
      </c>
      <c r="S63" s="82">
        <v>15.218999999999999</v>
      </c>
      <c r="T63" s="82">
        <v>-179.029</v>
      </c>
      <c r="U63" s="82">
        <v>0</v>
      </c>
      <c r="V63" s="82">
        <v>0</v>
      </c>
      <c r="W63" s="82">
        <v>145.75800000000001</v>
      </c>
      <c r="X63" s="82">
        <v>5142.26</v>
      </c>
      <c r="Y63" s="82">
        <v>0</v>
      </c>
      <c r="Z63" s="82">
        <v>-77.768000000000001</v>
      </c>
      <c r="AA63" s="82">
        <v>164.75200000000001</v>
      </c>
      <c r="AB63" s="82">
        <v>-83.682000000000002</v>
      </c>
      <c r="AC63" s="82">
        <v>-14.131</v>
      </c>
      <c r="AD63" s="82">
        <v>5006.3220000000001</v>
      </c>
      <c r="AE63" s="82">
        <v>1559.9970000000001</v>
      </c>
      <c r="AF63" s="82">
        <v>3446.3249999999998</v>
      </c>
      <c r="AG63" s="82">
        <v>0</v>
      </c>
      <c r="AH63" s="82">
        <v>0</v>
      </c>
      <c r="AI63" s="82">
        <v>3446.3249999999998</v>
      </c>
      <c r="AJ63" s="82">
        <v>-3.9409999999999998</v>
      </c>
      <c r="AK63" s="82">
        <v>3442.384</v>
      </c>
      <c r="AL63" s="82">
        <v>0</v>
      </c>
      <c r="AM63" s="9"/>
      <c r="AN63" s="82">
        <v>111.8278</v>
      </c>
      <c r="AO63" s="82">
        <v>111.8278</v>
      </c>
      <c r="AP63" s="82">
        <v>30.782900000000001</v>
      </c>
      <c r="AQ63" s="82">
        <v>111.57</v>
      </c>
      <c r="AR63" s="82">
        <v>111.57</v>
      </c>
      <c r="AS63" s="82">
        <v>30.853649999999998</v>
      </c>
      <c r="AT63" s="82">
        <v>25</v>
      </c>
      <c r="AU63" s="83">
        <v>0.257210990987641</v>
      </c>
      <c r="AV63" s="9"/>
      <c r="AW63" s="82">
        <v>6470.1329999999998</v>
      </c>
      <c r="AX63" s="82">
        <v>5282.9949999999999</v>
      </c>
      <c r="AY63" s="82">
        <v>5175.5309999999999</v>
      </c>
      <c r="AZ63" s="83">
        <v>0.31160500000000002</v>
      </c>
      <c r="BA63" s="84">
        <v>39782</v>
      </c>
      <c r="BB63" s="9"/>
      <c r="BC63" s="82">
        <v>4801.0640000000003</v>
      </c>
      <c r="BD63" s="82">
        <v>4801.0640000000003</v>
      </c>
      <c r="BE63" s="82">
        <v>27.5</v>
      </c>
      <c r="BF63" s="82">
        <v>1605.771</v>
      </c>
      <c r="BG63" s="82">
        <v>0</v>
      </c>
      <c r="BH63" s="82">
        <v>8.0394100000000002</v>
      </c>
      <c r="BI63" s="82">
        <v>56.840589999999999</v>
      </c>
      <c r="BJ63" s="9"/>
      <c r="BK63" s="9"/>
      <c r="BL63" s="82">
        <v>544.36</v>
      </c>
      <c r="BM63" s="82">
        <v>516.20500000000004</v>
      </c>
      <c r="BN63" s="82">
        <v>1060.5650000000001</v>
      </c>
      <c r="BO63" s="82">
        <v>16894.038</v>
      </c>
      <c r="BP63" s="82">
        <v>16894.038</v>
      </c>
      <c r="BQ63" s="82">
        <v>13198.11</v>
      </c>
      <c r="BR63" s="82">
        <v>557.72500000000002</v>
      </c>
      <c r="BS63" s="82">
        <v>1072.0909999999999</v>
      </c>
      <c r="BT63" s="82">
        <v>32782.529000000002</v>
      </c>
      <c r="BU63" s="82">
        <v>30325.258999999998</v>
      </c>
      <c r="BV63" s="82">
        <v>-16938.449000000001</v>
      </c>
      <c r="BW63" s="82">
        <v>13386.81</v>
      </c>
      <c r="BX63" s="82">
        <v>1136.4190000000001</v>
      </c>
      <c r="BY63" s="82">
        <v>963.77099999999996</v>
      </c>
      <c r="BZ63" s="82">
        <v>1594.0450000000001</v>
      </c>
      <c r="CA63" s="82">
        <v>78.456000000000003</v>
      </c>
      <c r="CB63" s="82">
        <v>758.12800000000004</v>
      </c>
      <c r="CC63" s="82">
        <v>282.71899999999999</v>
      </c>
      <c r="CD63" s="82">
        <v>50982.877</v>
      </c>
      <c r="CE63" s="9"/>
      <c r="CF63" s="82">
        <v>11361.442999999999</v>
      </c>
      <c r="CG63" s="82">
        <v>984.98</v>
      </c>
      <c r="CH63" s="82">
        <v>13271.079</v>
      </c>
      <c r="CI63" s="82">
        <v>892.73800000000006</v>
      </c>
      <c r="CJ63" s="82">
        <v>0</v>
      </c>
      <c r="CK63" s="82">
        <v>1746</v>
      </c>
      <c r="CL63" s="82">
        <v>219.01499999999999</v>
      </c>
      <c r="CM63" s="82">
        <v>28475.255000000001</v>
      </c>
      <c r="CN63" s="82">
        <v>2894.7829999999999</v>
      </c>
      <c r="CO63" s="82">
        <v>0</v>
      </c>
      <c r="CP63" s="82">
        <v>2515.752</v>
      </c>
      <c r="CQ63" s="82">
        <v>957.12199999999996</v>
      </c>
      <c r="CR63" s="82">
        <v>60.457000000000001</v>
      </c>
      <c r="CS63" s="82">
        <v>34903.368999999999</v>
      </c>
      <c r="CT63" s="82">
        <v>3064.2570000000001</v>
      </c>
      <c r="CU63" s="82">
        <v>1837.0920000000001</v>
      </c>
      <c r="CV63" s="82">
        <v>11118.97</v>
      </c>
      <c r="CW63" s="82">
        <v>-255.34100000000001</v>
      </c>
      <c r="CX63" s="82">
        <v>314.52999999999997</v>
      </c>
      <c r="CY63" s="82">
        <v>16079.508</v>
      </c>
      <c r="CZ63" s="82">
        <v>0</v>
      </c>
      <c r="DA63" s="82">
        <v>16079.508</v>
      </c>
      <c r="DB63" s="82">
        <v>50982.877</v>
      </c>
      <c r="DC63" s="9"/>
      <c r="DD63" s="82">
        <v>30.910830000000001</v>
      </c>
      <c r="DE63" s="82">
        <v>30.910830000000001</v>
      </c>
      <c r="DF63" s="82">
        <v>520.19006000000002</v>
      </c>
      <c r="DG63" s="82">
        <v>17058.599999999999</v>
      </c>
      <c r="DH63" s="82">
        <v>15998.035</v>
      </c>
      <c r="DI63" s="82">
        <v>2843.9839999999999</v>
      </c>
      <c r="DJ63" s="82">
        <v>519.04</v>
      </c>
      <c r="DK63" s="82">
        <v>0</v>
      </c>
      <c r="DL63" s="82">
        <v>100</v>
      </c>
      <c r="DM63" s="82">
        <v>2350.8009999999999</v>
      </c>
      <c r="DN63" s="82">
        <v>1851.92</v>
      </c>
      <c r="DO63" s="82">
        <v>8995.3889999999992</v>
      </c>
      <c r="DP63" s="82">
        <v>3416.0590000000002</v>
      </c>
      <c r="DQ63" s="82">
        <v>0</v>
      </c>
      <c r="DR63" s="82">
        <v>0</v>
      </c>
      <c r="DS63" s="82">
        <v>1694.893</v>
      </c>
      <c r="DT63" s="82">
        <v>880</v>
      </c>
      <c r="DU63" s="82">
        <v>0</v>
      </c>
      <c r="DV63" s="9"/>
      <c r="DW63" s="82">
        <v>3442.384</v>
      </c>
      <c r="DX63" s="82">
        <v>1187.1379999999999</v>
      </c>
      <c r="DY63" s="82">
        <v>107.464</v>
      </c>
      <c r="DZ63" s="82">
        <v>1294.6020000000001</v>
      </c>
      <c r="EA63" s="82">
        <v>0</v>
      </c>
      <c r="EB63" s="82">
        <v>135.24799999999999</v>
      </c>
      <c r="EC63" s="82">
        <v>94.875</v>
      </c>
      <c r="ED63" s="82">
        <v>83.682000000000002</v>
      </c>
      <c r="EE63" s="82">
        <v>0</v>
      </c>
      <c r="EF63" s="82">
        <v>0</v>
      </c>
      <c r="EG63" s="82">
        <v>614.69899999999996</v>
      </c>
      <c r="EH63" s="82">
        <v>-1905.9280000000001</v>
      </c>
      <c r="EI63" s="82">
        <v>-3700.5569999999998</v>
      </c>
      <c r="EJ63" s="82">
        <v>930.46199999999999</v>
      </c>
      <c r="EK63" s="82">
        <v>-505.58699999999999</v>
      </c>
      <c r="EL63" s="82">
        <v>483.88</v>
      </c>
      <c r="EM63" s="82">
        <v>-2703.471</v>
      </c>
      <c r="EN63" s="82">
        <v>240.51400000000001</v>
      </c>
      <c r="EO63" s="82">
        <v>-2219.5250000000001</v>
      </c>
      <c r="EP63" s="82">
        <v>0</v>
      </c>
      <c r="EQ63" s="82">
        <v>248.42</v>
      </c>
      <c r="ER63" s="82">
        <v>-161.52199999999999</v>
      </c>
      <c r="ES63" s="82">
        <v>-0.68</v>
      </c>
      <c r="ET63" s="82">
        <v>-36.54</v>
      </c>
      <c r="EU63" s="82">
        <v>-4632.8040000000001</v>
      </c>
      <c r="EV63" s="82">
        <v>4222.9930000000004</v>
      </c>
      <c r="EW63" s="82">
        <v>2000</v>
      </c>
      <c r="EX63" s="82">
        <v>6222.9930000000004</v>
      </c>
      <c r="EY63" s="82">
        <v>0</v>
      </c>
      <c r="EZ63" s="82">
        <v>-1101.4280000000001</v>
      </c>
      <c r="FA63" s="82">
        <v>-1101.4280000000001</v>
      </c>
      <c r="FB63" s="82">
        <v>178.596</v>
      </c>
      <c r="FC63" s="82">
        <v>-9.9559999999999995</v>
      </c>
      <c r="FD63" s="82">
        <v>-885.41899999999998</v>
      </c>
      <c r="FE63" s="82">
        <v>0</v>
      </c>
      <c r="FF63" s="82">
        <v>-885.41899999999998</v>
      </c>
      <c r="FG63" s="82">
        <v>0</v>
      </c>
      <c r="FH63" s="82">
        <v>-2E-3</v>
      </c>
      <c r="FI63" s="82">
        <v>4404.7839999999997</v>
      </c>
      <c r="FJ63" s="82">
        <v>-5.1999999999999998E-2</v>
      </c>
      <c r="FK63" s="82">
        <v>255.80799999999999</v>
      </c>
      <c r="FL63" s="9"/>
      <c r="FM63" s="82">
        <v>192.184</v>
      </c>
      <c r="FN63" s="82">
        <v>721.01300000000003</v>
      </c>
      <c r="FO63" s="82">
        <v>-3451.2391299999999</v>
      </c>
      <c r="FP63" s="82">
        <v>-3329.8341300000002</v>
      </c>
      <c r="FQ63" s="82">
        <v>5404.0919999999996</v>
      </c>
      <c r="FR63" s="82">
        <v>5121.5649999999996</v>
      </c>
      <c r="FS63" s="82" t="s">
        <v>1181</v>
      </c>
      <c r="FT63" s="84">
        <v>39782</v>
      </c>
      <c r="FU63" s="82">
        <v>12</v>
      </c>
      <c r="FV63" s="82">
        <v>0</v>
      </c>
      <c r="FW63" s="82">
        <v>0.62549999999999994</v>
      </c>
      <c r="FX63" s="82">
        <v>0</v>
      </c>
      <c r="FY63" s="82">
        <v>0</v>
      </c>
      <c r="FZ63" s="82">
        <v>0</v>
      </c>
      <c r="GA63" s="1">
        <f t="shared" si="1"/>
        <v>2008</v>
      </c>
      <c r="GB63" s="8">
        <f t="shared" si="2"/>
        <v>11</v>
      </c>
      <c r="GC63" s="79">
        <v>0</v>
      </c>
    </row>
    <row r="64" spans="1:185">
      <c r="A64" s="9" t="str">
        <f t="shared" ref="A64:A74" si="13">A63</f>
        <v>日医工</v>
      </c>
      <c r="B64" s="9" t="str">
        <f t="shared" ref="B64:B74" si="14">B63</f>
        <v>TSE:4541</v>
      </c>
      <c r="C64" s="9" t="str">
        <f>CONCATENATE("FY",RIGHT(Assumptions!D$7,4)-10)</f>
        <v>FY2009</v>
      </c>
      <c r="D64" s="10">
        <f t="shared" si="0"/>
        <v>2009</v>
      </c>
      <c r="E64" s="82">
        <v>54806.103999999999</v>
      </c>
      <c r="F64" s="82">
        <v>0</v>
      </c>
      <c r="G64" s="82">
        <v>54806.103999999999</v>
      </c>
      <c r="H64" s="82">
        <v>30052.346000000001</v>
      </c>
      <c r="I64" s="82">
        <v>24753.758000000002</v>
      </c>
      <c r="J64" s="82">
        <v>16450.081999999999</v>
      </c>
      <c r="K64" s="82">
        <v>0.73699999999999999</v>
      </c>
      <c r="L64" s="82">
        <v>1885.107</v>
      </c>
      <c r="M64" s="82">
        <v>0</v>
      </c>
      <c r="N64" s="82">
        <v>189.511</v>
      </c>
      <c r="O64" s="82">
        <v>-17.899999999999999</v>
      </c>
      <c r="P64" s="82">
        <v>18507.537</v>
      </c>
      <c r="Q64" s="82">
        <v>6246.2209999999995</v>
      </c>
      <c r="R64" s="82">
        <v>-268.66300000000001</v>
      </c>
      <c r="S64" s="82">
        <v>18.591999999999999</v>
      </c>
      <c r="T64" s="82">
        <v>-250.071</v>
      </c>
      <c r="U64" s="82">
        <v>0</v>
      </c>
      <c r="V64" s="82">
        <v>0</v>
      </c>
      <c r="W64" s="82">
        <v>125.504</v>
      </c>
      <c r="X64" s="82">
        <v>6121.6540000000005</v>
      </c>
      <c r="Y64" s="82">
        <v>0</v>
      </c>
      <c r="Z64" s="82">
        <v>-140.74</v>
      </c>
      <c r="AA64" s="82">
        <v>-25.962</v>
      </c>
      <c r="AB64" s="82">
        <v>-385.80500000000001</v>
      </c>
      <c r="AC64" s="82">
        <v>-61.715000000000003</v>
      </c>
      <c r="AD64" s="82">
        <v>5466.3549999999996</v>
      </c>
      <c r="AE64" s="82">
        <v>1703.7760000000001</v>
      </c>
      <c r="AF64" s="82">
        <v>3762.5790000000002</v>
      </c>
      <c r="AG64" s="82">
        <v>0</v>
      </c>
      <c r="AH64" s="82">
        <v>0</v>
      </c>
      <c r="AI64" s="82">
        <v>3762.5790000000002</v>
      </c>
      <c r="AJ64" s="82">
        <v>0</v>
      </c>
      <c r="AK64" s="82">
        <v>3762.5790000000002</v>
      </c>
      <c r="AL64" s="82">
        <v>0</v>
      </c>
      <c r="AM64" s="9"/>
      <c r="AN64" s="82">
        <v>121.97587</v>
      </c>
      <c r="AO64" s="82">
        <v>121.97587</v>
      </c>
      <c r="AP64" s="82">
        <v>30.846910000000001</v>
      </c>
      <c r="AQ64" s="82">
        <v>121.87</v>
      </c>
      <c r="AR64" s="82">
        <v>121.87</v>
      </c>
      <c r="AS64" s="82">
        <v>30.87388</v>
      </c>
      <c r="AT64" s="82">
        <v>30</v>
      </c>
      <c r="AU64" s="83">
        <v>0.22949498203227101</v>
      </c>
      <c r="AV64" s="9"/>
      <c r="AW64" s="82">
        <v>8222.4930000000004</v>
      </c>
      <c r="AX64" s="82">
        <v>6435.732</v>
      </c>
      <c r="AY64" s="82">
        <v>6246.2209999999995</v>
      </c>
      <c r="AZ64" s="83">
        <v>0.31168400000000002</v>
      </c>
      <c r="BA64" s="84">
        <v>40147</v>
      </c>
      <c r="BB64" s="9"/>
      <c r="BC64" s="82">
        <v>7051.3249999999998</v>
      </c>
      <c r="BD64" s="82">
        <v>7051.3249999999998</v>
      </c>
      <c r="BE64" s="82">
        <v>0</v>
      </c>
      <c r="BF64" s="82">
        <v>1885.107</v>
      </c>
      <c r="BG64" s="82">
        <v>0</v>
      </c>
      <c r="BH64" s="82">
        <v>0</v>
      </c>
      <c r="BI64" s="82">
        <v>0</v>
      </c>
      <c r="BJ64" s="9"/>
      <c r="BK64" s="9"/>
      <c r="BL64" s="82">
        <v>1022.823</v>
      </c>
      <c r="BM64" s="82">
        <v>514.16600000000005</v>
      </c>
      <c r="BN64" s="82">
        <v>1536.989</v>
      </c>
      <c r="BO64" s="82">
        <v>13989.021000000001</v>
      </c>
      <c r="BP64" s="82">
        <v>13989.021000000001</v>
      </c>
      <c r="BQ64" s="82">
        <v>16128.192999999999</v>
      </c>
      <c r="BR64" s="82">
        <v>972.23</v>
      </c>
      <c r="BS64" s="82">
        <v>1247.8530000000001</v>
      </c>
      <c r="BT64" s="82">
        <v>33874.286</v>
      </c>
      <c r="BU64" s="82">
        <v>35208.618000000002</v>
      </c>
      <c r="BV64" s="82">
        <v>-17471.169000000002</v>
      </c>
      <c r="BW64" s="82">
        <v>17737.449000000001</v>
      </c>
      <c r="BX64" s="82">
        <v>1459.7539999999999</v>
      </c>
      <c r="BY64" s="82">
        <v>1004.048</v>
      </c>
      <c r="BZ64" s="82">
        <v>2270.288</v>
      </c>
      <c r="CA64" s="82">
        <v>74.668000000000006</v>
      </c>
      <c r="CB64" s="82">
        <v>768.00800000000004</v>
      </c>
      <c r="CC64" s="82">
        <v>277.86700000000002</v>
      </c>
      <c r="CD64" s="82">
        <v>57466.368000000002</v>
      </c>
      <c r="CE64" s="9"/>
      <c r="CF64" s="82">
        <v>13832.558999999999</v>
      </c>
      <c r="CG64" s="82">
        <v>1134.492</v>
      </c>
      <c r="CH64" s="82">
        <v>11425</v>
      </c>
      <c r="CI64" s="82">
        <v>1471.4359999999999</v>
      </c>
      <c r="CJ64" s="82">
        <v>151.73500000000001</v>
      </c>
      <c r="CK64" s="82">
        <v>1500.2840000000001</v>
      </c>
      <c r="CL64" s="82">
        <v>213.54400000000001</v>
      </c>
      <c r="CM64" s="82">
        <v>29729.05</v>
      </c>
      <c r="CN64" s="82">
        <v>4888.8469999999998</v>
      </c>
      <c r="CO64" s="82">
        <v>580.45000000000005</v>
      </c>
      <c r="CP64" s="82">
        <v>2577.6770000000001</v>
      </c>
      <c r="CQ64" s="82">
        <v>875.11800000000005</v>
      </c>
      <c r="CR64" s="82">
        <v>6.0529999999999999</v>
      </c>
      <c r="CS64" s="82">
        <v>38657.195</v>
      </c>
      <c r="CT64" s="82">
        <v>3064.2570000000001</v>
      </c>
      <c r="CU64" s="82">
        <v>1837.7370000000001</v>
      </c>
      <c r="CV64" s="82">
        <v>14017.800999999999</v>
      </c>
      <c r="CW64" s="82">
        <v>-423.73099999999999</v>
      </c>
      <c r="CX64" s="82">
        <v>313.10899999999998</v>
      </c>
      <c r="CY64" s="82">
        <v>18809.172999999999</v>
      </c>
      <c r="CZ64" s="82">
        <v>0</v>
      </c>
      <c r="DA64" s="82">
        <v>18809.172999999999</v>
      </c>
      <c r="DB64" s="82">
        <v>57466.368000000002</v>
      </c>
      <c r="DC64" s="9"/>
      <c r="DD64" s="82">
        <v>30.845179999999999</v>
      </c>
      <c r="DE64" s="82">
        <v>30.845179999999999</v>
      </c>
      <c r="DF64" s="82">
        <v>609.79300000000001</v>
      </c>
      <c r="DG64" s="82">
        <v>18517.468000000001</v>
      </c>
      <c r="DH64" s="82">
        <v>16980.478999999999</v>
      </c>
      <c r="DI64" s="82">
        <v>2799.1390000000001</v>
      </c>
      <c r="DJ64" s="82">
        <v>0</v>
      </c>
      <c r="DK64" s="82">
        <v>0</v>
      </c>
      <c r="DL64" s="82">
        <v>332</v>
      </c>
      <c r="DM64" s="82">
        <v>3510.942</v>
      </c>
      <c r="DN64" s="82">
        <v>2685.7190000000001</v>
      </c>
      <c r="DO64" s="82">
        <v>9931.5319999999992</v>
      </c>
      <c r="DP64" s="82">
        <v>3414.7640000000001</v>
      </c>
      <c r="DQ64" s="82">
        <v>0</v>
      </c>
      <c r="DR64" s="82">
        <v>0</v>
      </c>
      <c r="DS64" s="82">
        <v>6626.8050000000003</v>
      </c>
      <c r="DT64" s="82">
        <v>846</v>
      </c>
      <c r="DU64" s="82">
        <v>0</v>
      </c>
      <c r="DV64" s="9"/>
      <c r="DW64" s="82">
        <v>3762.5790000000002</v>
      </c>
      <c r="DX64" s="82">
        <v>1786.761</v>
      </c>
      <c r="DY64" s="82">
        <v>189.511</v>
      </c>
      <c r="DZ64" s="82">
        <v>1976.2719999999999</v>
      </c>
      <c r="EA64" s="82">
        <v>0</v>
      </c>
      <c r="EB64" s="82">
        <v>25.962</v>
      </c>
      <c r="EC64" s="82">
        <v>140.74</v>
      </c>
      <c r="ED64" s="82">
        <v>1.2949999999999999</v>
      </c>
      <c r="EE64" s="82">
        <v>0</v>
      </c>
      <c r="EF64" s="82">
        <v>0</v>
      </c>
      <c r="EG64" s="82">
        <v>-969.178</v>
      </c>
      <c r="EH64" s="82">
        <v>2900.9259999999999</v>
      </c>
      <c r="EI64" s="82">
        <v>-2930.0839999999998</v>
      </c>
      <c r="EJ64" s="82">
        <v>1379.1869999999999</v>
      </c>
      <c r="EK64" s="82">
        <v>806.59299999999996</v>
      </c>
      <c r="EL64" s="82">
        <v>7094.2920000000004</v>
      </c>
      <c r="EM64" s="82">
        <v>-5251.2370000000001</v>
      </c>
      <c r="EN64" s="82">
        <v>11.97</v>
      </c>
      <c r="EO64" s="82">
        <v>0</v>
      </c>
      <c r="EP64" s="82">
        <v>0</v>
      </c>
      <c r="EQ64" s="82">
        <v>-317.41699999999997</v>
      </c>
      <c r="ER64" s="82">
        <v>-470.20100000000002</v>
      </c>
      <c r="ES64" s="82">
        <v>-253.61099999999999</v>
      </c>
      <c r="ET64" s="82">
        <v>-32.512</v>
      </c>
      <c r="EU64" s="82">
        <v>-6313.0079999999998</v>
      </c>
      <c r="EV64" s="82">
        <v>0</v>
      </c>
      <c r="EW64" s="82">
        <v>4750</v>
      </c>
      <c r="EX64" s="82">
        <v>4750</v>
      </c>
      <c r="EY64" s="82">
        <v>-1822.336</v>
      </c>
      <c r="EZ64" s="82">
        <v>-2199.2199999999998</v>
      </c>
      <c r="FA64" s="82">
        <v>-4021.556</v>
      </c>
      <c r="FB64" s="82">
        <v>20.724</v>
      </c>
      <c r="FC64" s="82">
        <v>-188.46899999999999</v>
      </c>
      <c r="FD64" s="82">
        <v>-863.49300000000005</v>
      </c>
      <c r="FE64" s="82">
        <v>0</v>
      </c>
      <c r="FF64" s="82">
        <v>-863.49300000000005</v>
      </c>
      <c r="FG64" s="82">
        <v>0</v>
      </c>
      <c r="FH64" s="82">
        <v>-2E-3</v>
      </c>
      <c r="FI64" s="82">
        <v>-302.79599999999999</v>
      </c>
      <c r="FJ64" s="82">
        <v>-3.1E-2</v>
      </c>
      <c r="FK64" s="82">
        <v>478.45600000000002</v>
      </c>
      <c r="FL64" s="9"/>
      <c r="FM64" s="82">
        <v>245.31800000000001</v>
      </c>
      <c r="FN64" s="82">
        <v>2467.0189999999998</v>
      </c>
      <c r="FO64" s="82">
        <v>1897.69975</v>
      </c>
      <c r="FP64" s="82">
        <v>2065.6141299999999</v>
      </c>
      <c r="FQ64" s="82">
        <v>-1754.1079999999999</v>
      </c>
      <c r="FR64" s="82">
        <v>728.44399999999996</v>
      </c>
      <c r="FS64" s="82" t="s">
        <v>1181</v>
      </c>
      <c r="FT64" s="84">
        <v>40147</v>
      </c>
      <c r="FU64" s="82">
        <v>12</v>
      </c>
      <c r="FV64" s="82">
        <v>0</v>
      </c>
      <c r="FW64" s="82">
        <v>0.62549999999999994</v>
      </c>
      <c r="FX64" s="82">
        <v>0</v>
      </c>
      <c r="FY64" s="82">
        <v>0</v>
      </c>
      <c r="FZ64" s="82">
        <v>0</v>
      </c>
      <c r="GA64" s="1">
        <f t="shared" si="1"/>
        <v>2009</v>
      </c>
      <c r="GB64" s="8">
        <f t="shared" si="2"/>
        <v>11</v>
      </c>
      <c r="GC64" s="79">
        <v>0</v>
      </c>
    </row>
    <row r="65" spans="1:185">
      <c r="A65" s="9" t="str">
        <f t="shared" si="13"/>
        <v>日医工</v>
      </c>
      <c r="B65" s="9" t="str">
        <f t="shared" si="14"/>
        <v>TSE:4541</v>
      </c>
      <c r="C65" s="9" t="str">
        <f>CONCATENATE("FY",RIGHT(Assumptions!D$7,4)-9)</f>
        <v>FY2010</v>
      </c>
      <c r="D65" s="10">
        <f t="shared" si="0"/>
        <v>2010</v>
      </c>
      <c r="E65" s="82">
        <v>64352.500999999997</v>
      </c>
      <c r="F65" s="82">
        <v>0</v>
      </c>
      <c r="G65" s="82">
        <v>64352.500999999997</v>
      </c>
      <c r="H65" s="82">
        <v>36949.887000000002</v>
      </c>
      <c r="I65" s="82">
        <v>27402.614000000001</v>
      </c>
      <c r="J65" s="82">
        <v>18099.717000000001</v>
      </c>
      <c r="K65" s="82">
        <v>-3.5369999999999999</v>
      </c>
      <c r="L65" s="82">
        <v>2006.847</v>
      </c>
      <c r="M65" s="82">
        <v>0</v>
      </c>
      <c r="N65" s="82">
        <v>189.511</v>
      </c>
      <c r="O65" s="82">
        <v>9</v>
      </c>
      <c r="P65" s="82">
        <v>20301.538</v>
      </c>
      <c r="Q65" s="82">
        <v>7101.076</v>
      </c>
      <c r="R65" s="82">
        <v>-231.767</v>
      </c>
      <c r="S65" s="82">
        <v>22.212</v>
      </c>
      <c r="T65" s="82">
        <v>-209.55500000000001</v>
      </c>
      <c r="U65" s="82">
        <v>0</v>
      </c>
      <c r="V65" s="82">
        <v>0</v>
      </c>
      <c r="W65" s="82">
        <v>75.811000000000007</v>
      </c>
      <c r="X65" s="82">
        <v>6967.3320000000003</v>
      </c>
      <c r="Y65" s="82">
        <v>0</v>
      </c>
      <c r="Z65" s="82">
        <v>-48.012999999999998</v>
      </c>
      <c r="AA65" s="82">
        <v>-77.492999999999995</v>
      </c>
      <c r="AB65" s="82">
        <v>-378.46</v>
      </c>
      <c r="AC65" s="82">
        <v>-13.255000000000001</v>
      </c>
      <c r="AD65" s="82">
        <v>5871.415</v>
      </c>
      <c r="AE65" s="82">
        <v>2005.7660000000001</v>
      </c>
      <c r="AF65" s="82">
        <v>3865.6489999999999</v>
      </c>
      <c r="AG65" s="82">
        <v>0</v>
      </c>
      <c r="AH65" s="82">
        <v>0</v>
      </c>
      <c r="AI65" s="82">
        <v>3865.6489999999999</v>
      </c>
      <c r="AJ65" s="82">
        <v>0</v>
      </c>
      <c r="AK65" s="82">
        <v>3865.6489999999999</v>
      </c>
      <c r="AL65" s="82">
        <v>0</v>
      </c>
      <c r="AM65" s="9"/>
      <c r="AN65" s="82">
        <v>122.49797</v>
      </c>
      <c r="AO65" s="82">
        <v>122.49797</v>
      </c>
      <c r="AP65" s="82">
        <v>31.556840000000001</v>
      </c>
      <c r="AQ65" s="82">
        <v>122.42</v>
      </c>
      <c r="AR65" s="82">
        <v>122.42</v>
      </c>
      <c r="AS65" s="82">
        <v>31.57743</v>
      </c>
      <c r="AT65" s="82">
        <v>30</v>
      </c>
      <c r="AU65" s="83">
        <v>0.23890348037289499</v>
      </c>
      <c r="AV65" s="9"/>
      <c r="AW65" s="82">
        <v>10147.635</v>
      </c>
      <c r="AX65" s="82">
        <v>7290.5870000000004</v>
      </c>
      <c r="AY65" s="82">
        <v>7101.076</v>
      </c>
      <c r="AZ65" s="83">
        <v>0.341615</v>
      </c>
      <c r="BA65" s="84">
        <v>40512</v>
      </c>
      <c r="BB65" s="9"/>
      <c r="BC65" s="82">
        <v>8119.5169999999998</v>
      </c>
      <c r="BD65" s="82">
        <v>8119.5169999999998</v>
      </c>
      <c r="BE65" s="82">
        <v>0</v>
      </c>
      <c r="BF65" s="82">
        <v>2006.847</v>
      </c>
      <c r="BG65" s="82">
        <v>0</v>
      </c>
      <c r="BH65" s="82">
        <v>2.1408700000000001</v>
      </c>
      <c r="BI65" s="82">
        <v>19.456130000000002</v>
      </c>
      <c r="BJ65" s="9"/>
      <c r="BK65" s="9"/>
      <c r="BL65" s="82">
        <v>1186.817</v>
      </c>
      <c r="BM65" s="82">
        <v>498.166</v>
      </c>
      <c r="BN65" s="82">
        <v>1684.9829999999999</v>
      </c>
      <c r="BO65" s="82">
        <v>18221.367999999999</v>
      </c>
      <c r="BP65" s="82">
        <v>18221.367999999999</v>
      </c>
      <c r="BQ65" s="82">
        <v>17661.440999999999</v>
      </c>
      <c r="BR65" s="82">
        <v>935.61599999999999</v>
      </c>
      <c r="BS65" s="82">
        <v>1085.624</v>
      </c>
      <c r="BT65" s="82">
        <v>39589.031999999999</v>
      </c>
      <c r="BU65" s="82">
        <v>35633.709000000003</v>
      </c>
      <c r="BV65" s="82">
        <v>-16826.039000000001</v>
      </c>
      <c r="BW65" s="82">
        <v>18807.669999999998</v>
      </c>
      <c r="BX65" s="82">
        <v>2369.502</v>
      </c>
      <c r="BY65" s="82">
        <v>938.74699999999996</v>
      </c>
      <c r="BZ65" s="82">
        <v>2709.4090000000001</v>
      </c>
      <c r="CA65" s="82">
        <v>326.166</v>
      </c>
      <c r="CB65" s="82">
        <v>604.81500000000005</v>
      </c>
      <c r="CC65" s="82">
        <v>230.11699999999999</v>
      </c>
      <c r="CD65" s="82">
        <v>65575.457999999999</v>
      </c>
      <c r="CE65" s="9"/>
      <c r="CF65" s="82">
        <v>14968.754999999999</v>
      </c>
      <c r="CG65" s="82">
        <v>1065.932</v>
      </c>
      <c r="CH65" s="82">
        <v>12447</v>
      </c>
      <c r="CI65" s="82">
        <v>1512.722</v>
      </c>
      <c r="CJ65" s="82">
        <v>365.19900000000001</v>
      </c>
      <c r="CK65" s="82">
        <v>1069</v>
      </c>
      <c r="CL65" s="82">
        <v>200.99700000000001</v>
      </c>
      <c r="CM65" s="82">
        <v>31629.605</v>
      </c>
      <c r="CN65" s="82">
        <v>3376.125</v>
      </c>
      <c r="CO65" s="82">
        <v>1188.691</v>
      </c>
      <c r="CP65" s="82">
        <v>2663.9</v>
      </c>
      <c r="CQ65" s="82">
        <v>613.54100000000005</v>
      </c>
      <c r="CR65" s="82">
        <v>4.0540000000000003</v>
      </c>
      <c r="CS65" s="82">
        <v>39475.915999999997</v>
      </c>
      <c r="CT65" s="82">
        <v>5270.2079999999996</v>
      </c>
      <c r="CU65" s="82">
        <v>4051.2449999999999</v>
      </c>
      <c r="CV65" s="82">
        <v>16960.184000000001</v>
      </c>
      <c r="CW65" s="82">
        <v>-392.67099999999999</v>
      </c>
      <c r="CX65" s="82">
        <v>210.57599999999999</v>
      </c>
      <c r="CY65" s="82">
        <v>26099.542000000001</v>
      </c>
      <c r="CZ65" s="82">
        <v>0</v>
      </c>
      <c r="DA65" s="82">
        <v>26099.542000000001</v>
      </c>
      <c r="DB65" s="82">
        <v>65575.457999999999</v>
      </c>
      <c r="DC65" s="9"/>
      <c r="DD65" s="82">
        <v>32.396990000000002</v>
      </c>
      <c r="DE65" s="82">
        <v>32.396990000000002</v>
      </c>
      <c r="DF65" s="82">
        <v>805.61635999999999</v>
      </c>
      <c r="DG65" s="82">
        <v>18889.737000000001</v>
      </c>
      <c r="DH65" s="82">
        <v>17204.754000000001</v>
      </c>
      <c r="DI65" s="82">
        <v>3156.9560000000001</v>
      </c>
      <c r="DJ65" s="82">
        <v>172.77600000000001</v>
      </c>
      <c r="DK65" s="82">
        <v>0</v>
      </c>
      <c r="DL65" s="82">
        <v>1360.623</v>
      </c>
      <c r="DM65" s="82">
        <v>4431.1090000000004</v>
      </c>
      <c r="DN65" s="82">
        <v>3175.7130000000002</v>
      </c>
      <c r="DO65" s="82">
        <v>10054.619000000001</v>
      </c>
      <c r="DP65" s="82">
        <v>3410.877</v>
      </c>
      <c r="DQ65" s="82">
        <v>0</v>
      </c>
      <c r="DR65" s="82">
        <v>0</v>
      </c>
      <c r="DS65" s="82">
        <v>976.17700000000002</v>
      </c>
      <c r="DT65" s="82">
        <v>818</v>
      </c>
      <c r="DU65" s="82">
        <v>0</v>
      </c>
      <c r="DV65" s="9"/>
      <c r="DW65" s="82">
        <v>3865.6489999999999</v>
      </c>
      <c r="DX65" s="82">
        <v>2857.0479999999998</v>
      </c>
      <c r="DY65" s="82">
        <v>189.511</v>
      </c>
      <c r="DZ65" s="82">
        <v>3046.5590000000002</v>
      </c>
      <c r="EA65" s="82">
        <v>0</v>
      </c>
      <c r="EB65" s="82">
        <v>77.492999999999995</v>
      </c>
      <c r="EC65" s="82">
        <v>48.012999999999998</v>
      </c>
      <c r="ED65" s="82">
        <v>378.46</v>
      </c>
      <c r="EE65" s="82">
        <v>0</v>
      </c>
      <c r="EF65" s="82">
        <v>0</v>
      </c>
      <c r="EG65" s="82">
        <v>-591.76199999999994</v>
      </c>
      <c r="EH65" s="82">
        <v>-4225.7529999999997</v>
      </c>
      <c r="EI65" s="82">
        <v>-1533.2470000000001</v>
      </c>
      <c r="EJ65" s="82">
        <v>1745.133</v>
      </c>
      <c r="EK65" s="82">
        <v>-63.404000000000003</v>
      </c>
      <c r="EL65" s="82">
        <v>2747.1410000000001</v>
      </c>
      <c r="EM65" s="82">
        <v>-3111.2420000000002</v>
      </c>
      <c r="EN65" s="82">
        <v>25.282</v>
      </c>
      <c r="EO65" s="82">
        <v>0</v>
      </c>
      <c r="EP65" s="82">
        <v>0</v>
      </c>
      <c r="EQ65" s="82">
        <v>-1229.1969999999999</v>
      </c>
      <c r="ER65" s="82">
        <v>-1079.1210000000001</v>
      </c>
      <c r="ES65" s="82">
        <v>-19.302</v>
      </c>
      <c r="ET65" s="82">
        <v>4.0339999999999998</v>
      </c>
      <c r="EU65" s="82">
        <v>-5409.5460000000003</v>
      </c>
      <c r="EV65" s="82">
        <v>1022</v>
      </c>
      <c r="EW65" s="82">
        <v>0</v>
      </c>
      <c r="EX65" s="82">
        <v>1022</v>
      </c>
      <c r="EY65" s="82">
        <v>0</v>
      </c>
      <c r="EZ65" s="82">
        <v>-1702.212</v>
      </c>
      <c r="FA65" s="82">
        <v>-1702.212</v>
      </c>
      <c r="FB65" s="82">
        <v>4432.12</v>
      </c>
      <c r="FC65" s="82">
        <v>-1.982</v>
      </c>
      <c r="FD65" s="82">
        <v>-923.51700000000005</v>
      </c>
      <c r="FE65" s="82">
        <v>0</v>
      </c>
      <c r="FF65" s="82">
        <v>-923.51700000000005</v>
      </c>
      <c r="FG65" s="82">
        <v>0</v>
      </c>
      <c r="FH65" s="82">
        <v>-2E-3</v>
      </c>
      <c r="FI65" s="82">
        <v>2826.4070000000002</v>
      </c>
      <c r="FJ65" s="82">
        <v>-8.9999999999999993E-3</v>
      </c>
      <c r="FK65" s="82">
        <v>163.99299999999999</v>
      </c>
      <c r="FL65" s="9"/>
      <c r="FM65" s="82">
        <v>259.089</v>
      </c>
      <c r="FN65" s="82">
        <v>2446.0219999999999</v>
      </c>
      <c r="FO65" s="82">
        <v>-1943.5088800000001</v>
      </c>
      <c r="FP65" s="82">
        <v>-1798.6545000000001</v>
      </c>
      <c r="FQ65" s="82">
        <v>4942.9470000000001</v>
      </c>
      <c r="FR65" s="82">
        <v>-680.21199999999999</v>
      </c>
      <c r="FS65" s="82" t="s">
        <v>1181</v>
      </c>
      <c r="FT65" s="84">
        <v>40512</v>
      </c>
      <c r="FU65" s="82">
        <v>12</v>
      </c>
      <c r="FV65" s="82">
        <v>0</v>
      </c>
      <c r="FW65" s="82">
        <v>0.62549999999999994</v>
      </c>
      <c r="FX65" s="82">
        <v>0</v>
      </c>
      <c r="FY65" s="82">
        <v>0</v>
      </c>
      <c r="FZ65" s="82">
        <v>0</v>
      </c>
      <c r="GA65" s="1">
        <f t="shared" si="1"/>
        <v>2010</v>
      </c>
      <c r="GB65" s="8">
        <f t="shared" si="2"/>
        <v>11</v>
      </c>
      <c r="GC65" s="79">
        <v>0</v>
      </c>
    </row>
    <row r="66" spans="1:185">
      <c r="A66" s="9" t="str">
        <f t="shared" si="13"/>
        <v>日医工</v>
      </c>
      <c r="B66" s="9" t="str">
        <f t="shared" si="14"/>
        <v>TSE:4541</v>
      </c>
      <c r="C66" s="9" t="str">
        <f>CONCATENATE("FY",RIGHT(Assumptions!D$7,4)-8)</f>
        <v>FY2011</v>
      </c>
      <c r="D66" s="10">
        <f t="shared" si="0"/>
        <v>2011</v>
      </c>
      <c r="E66" s="82">
        <v>77740</v>
      </c>
      <c r="F66" s="82">
        <v>0</v>
      </c>
      <c r="G66" s="82">
        <v>77740</v>
      </c>
      <c r="H66" s="82">
        <v>46436</v>
      </c>
      <c r="I66" s="82">
        <v>31304</v>
      </c>
      <c r="J66" s="82">
        <v>21509</v>
      </c>
      <c r="K66" s="82">
        <v>85</v>
      </c>
      <c r="L66" s="82">
        <v>2065</v>
      </c>
      <c r="M66" s="82">
        <v>0</v>
      </c>
      <c r="N66" s="82">
        <v>153</v>
      </c>
      <c r="O66" s="82">
        <v>0</v>
      </c>
      <c r="P66" s="82">
        <v>23812</v>
      </c>
      <c r="Q66" s="82">
        <v>7492</v>
      </c>
      <c r="R66" s="82">
        <v>-188</v>
      </c>
      <c r="S66" s="82">
        <v>37</v>
      </c>
      <c r="T66" s="82">
        <v>-151</v>
      </c>
      <c r="U66" s="82">
        <v>0</v>
      </c>
      <c r="V66" s="82">
        <v>0</v>
      </c>
      <c r="W66" s="82">
        <v>-32</v>
      </c>
      <c r="X66" s="82">
        <v>7309</v>
      </c>
      <c r="Y66" s="82">
        <v>0</v>
      </c>
      <c r="Z66" s="82">
        <v>-101</v>
      </c>
      <c r="AA66" s="82">
        <v>-129</v>
      </c>
      <c r="AB66" s="82">
        <v>0</v>
      </c>
      <c r="AC66" s="82">
        <v>-494</v>
      </c>
      <c r="AD66" s="82">
        <v>6585</v>
      </c>
      <c r="AE66" s="82">
        <v>2677</v>
      </c>
      <c r="AF66" s="82">
        <v>3908</v>
      </c>
      <c r="AG66" s="82">
        <v>0</v>
      </c>
      <c r="AH66" s="82">
        <v>0</v>
      </c>
      <c r="AI66" s="82">
        <v>3908</v>
      </c>
      <c r="AJ66" s="82">
        <v>0</v>
      </c>
      <c r="AK66" s="82">
        <v>3908</v>
      </c>
      <c r="AL66" s="82">
        <v>0</v>
      </c>
      <c r="AM66" s="9"/>
      <c r="AN66" s="82">
        <v>101.53618</v>
      </c>
      <c r="AO66" s="82">
        <v>101.53618</v>
      </c>
      <c r="AP66" s="82">
        <v>38.488750000000003</v>
      </c>
      <c r="AQ66" s="82">
        <v>101.53</v>
      </c>
      <c r="AR66" s="82">
        <v>101.53</v>
      </c>
      <c r="AS66" s="82">
        <v>38.491700000000002</v>
      </c>
      <c r="AT66" s="82">
        <v>32</v>
      </c>
      <c r="AU66" s="83">
        <v>0.30603889457522998</v>
      </c>
      <c r="AV66" s="9"/>
      <c r="AW66" s="82">
        <v>11827</v>
      </c>
      <c r="AX66" s="82">
        <v>7626</v>
      </c>
      <c r="AY66" s="82">
        <v>7492</v>
      </c>
      <c r="AZ66" s="83">
        <v>0.40652899999999997</v>
      </c>
      <c r="BA66" s="84">
        <v>40877</v>
      </c>
      <c r="BB66" s="9"/>
      <c r="BC66" s="82">
        <v>10336</v>
      </c>
      <c r="BD66" s="82">
        <v>10336</v>
      </c>
      <c r="BE66" s="82">
        <v>0</v>
      </c>
      <c r="BF66" s="82">
        <v>2065</v>
      </c>
      <c r="BG66" s="82">
        <v>0</v>
      </c>
      <c r="BH66" s="82">
        <v>0</v>
      </c>
      <c r="BI66" s="82">
        <v>0</v>
      </c>
      <c r="BJ66" s="9"/>
      <c r="BK66" s="9"/>
      <c r="BL66" s="82">
        <v>4126</v>
      </c>
      <c r="BM66" s="82">
        <v>1</v>
      </c>
      <c r="BN66" s="82">
        <v>4127</v>
      </c>
      <c r="BO66" s="82">
        <v>24223</v>
      </c>
      <c r="BP66" s="82">
        <v>24223</v>
      </c>
      <c r="BQ66" s="82">
        <v>20289</v>
      </c>
      <c r="BR66" s="82">
        <v>1050</v>
      </c>
      <c r="BS66" s="82">
        <v>858</v>
      </c>
      <c r="BT66" s="82">
        <v>50547</v>
      </c>
      <c r="BU66" s="82">
        <v>0</v>
      </c>
      <c r="BV66" s="82">
        <v>0</v>
      </c>
      <c r="BW66" s="82">
        <v>21047</v>
      </c>
      <c r="BX66" s="82">
        <v>4426</v>
      </c>
      <c r="BY66" s="82">
        <v>804</v>
      </c>
      <c r="BZ66" s="82">
        <v>4385</v>
      </c>
      <c r="CA66" s="82">
        <v>698</v>
      </c>
      <c r="CB66" s="82">
        <v>877</v>
      </c>
      <c r="CC66" s="82">
        <v>2</v>
      </c>
      <c r="CD66" s="82">
        <v>82786</v>
      </c>
      <c r="CE66" s="9"/>
      <c r="CF66" s="82">
        <v>13351</v>
      </c>
      <c r="CG66" s="82">
        <v>1129</v>
      </c>
      <c r="CH66" s="82">
        <v>5417</v>
      </c>
      <c r="CI66" s="82">
        <v>2359</v>
      </c>
      <c r="CJ66" s="82">
        <v>495</v>
      </c>
      <c r="CK66" s="82">
        <v>4196</v>
      </c>
      <c r="CL66" s="82">
        <v>245</v>
      </c>
      <c r="CM66" s="82">
        <v>27192</v>
      </c>
      <c r="CN66" s="82">
        <v>6158</v>
      </c>
      <c r="CO66" s="82">
        <v>1278</v>
      </c>
      <c r="CP66" s="82">
        <v>2786</v>
      </c>
      <c r="CQ66" s="82">
        <v>706</v>
      </c>
      <c r="CR66" s="82">
        <v>74</v>
      </c>
      <c r="CS66" s="82">
        <v>38194</v>
      </c>
      <c r="CT66" s="82">
        <v>13557</v>
      </c>
      <c r="CU66" s="82">
        <v>12339</v>
      </c>
      <c r="CV66" s="82">
        <v>19670</v>
      </c>
      <c r="CW66" s="82">
        <v>-1197</v>
      </c>
      <c r="CX66" s="82">
        <v>223</v>
      </c>
      <c r="CY66" s="82">
        <v>44592</v>
      </c>
      <c r="CZ66" s="82">
        <v>0</v>
      </c>
      <c r="DA66" s="82">
        <v>44592</v>
      </c>
      <c r="DB66" s="82">
        <v>82786</v>
      </c>
      <c r="DC66" s="9"/>
      <c r="DD66" s="82">
        <v>40.041179999999997</v>
      </c>
      <c r="DE66" s="82">
        <v>40.041179999999997</v>
      </c>
      <c r="DF66" s="82">
        <v>1113.6535799999999</v>
      </c>
      <c r="DG66" s="82">
        <v>15707</v>
      </c>
      <c r="DH66" s="82">
        <v>11580</v>
      </c>
      <c r="DI66" s="82">
        <v>3145.451</v>
      </c>
      <c r="DJ66" s="82">
        <v>0</v>
      </c>
      <c r="DK66" s="82">
        <v>0</v>
      </c>
      <c r="DL66" s="82">
        <v>0</v>
      </c>
      <c r="DM66" s="82">
        <v>4163</v>
      </c>
      <c r="DN66" s="82">
        <v>2879</v>
      </c>
      <c r="DO66" s="82">
        <v>13245</v>
      </c>
      <c r="DP66" s="82">
        <v>0</v>
      </c>
      <c r="DQ66" s="82">
        <v>0</v>
      </c>
      <c r="DR66" s="82">
        <v>0</v>
      </c>
      <c r="DS66" s="82">
        <v>0</v>
      </c>
      <c r="DT66" s="82">
        <v>792</v>
      </c>
      <c r="DU66" s="82">
        <v>0</v>
      </c>
      <c r="DV66" s="9"/>
      <c r="DW66" s="82">
        <v>6585</v>
      </c>
      <c r="DX66" s="82">
        <v>4201</v>
      </c>
      <c r="DY66" s="82">
        <v>134</v>
      </c>
      <c r="DZ66" s="82">
        <v>4335</v>
      </c>
      <c r="EA66" s="82">
        <v>0</v>
      </c>
      <c r="EB66" s="82">
        <v>128</v>
      </c>
      <c r="EC66" s="82">
        <v>101</v>
      </c>
      <c r="ED66" s="82">
        <v>0</v>
      </c>
      <c r="EE66" s="82">
        <v>0</v>
      </c>
      <c r="EF66" s="82">
        <v>0</v>
      </c>
      <c r="EG66" s="82">
        <v>-2031</v>
      </c>
      <c r="EH66" s="82">
        <v>-6096</v>
      </c>
      <c r="EI66" s="82">
        <v>-2627</v>
      </c>
      <c r="EJ66" s="82">
        <v>98</v>
      </c>
      <c r="EK66" s="82">
        <v>878</v>
      </c>
      <c r="EL66" s="82">
        <v>1371</v>
      </c>
      <c r="EM66" s="82">
        <v>-4437</v>
      </c>
      <c r="EN66" s="82">
        <v>15</v>
      </c>
      <c r="EO66" s="82">
        <v>-1711</v>
      </c>
      <c r="EP66" s="82">
        <v>0</v>
      </c>
      <c r="EQ66" s="82">
        <v>-2902</v>
      </c>
      <c r="ER66" s="82">
        <v>-37</v>
      </c>
      <c r="ES66" s="82">
        <v>-409</v>
      </c>
      <c r="ET66" s="82">
        <v>-23</v>
      </c>
      <c r="EU66" s="82">
        <v>-9504</v>
      </c>
      <c r="EV66" s="82">
        <v>0</v>
      </c>
      <c r="EW66" s="82">
        <v>6379</v>
      </c>
      <c r="EX66" s="82">
        <v>6379</v>
      </c>
      <c r="EY66" s="82">
        <v>-7029</v>
      </c>
      <c r="EZ66" s="82">
        <v>-2750</v>
      </c>
      <c r="FA66" s="82">
        <v>-9779</v>
      </c>
      <c r="FB66" s="82">
        <v>16530</v>
      </c>
      <c r="FC66" s="82">
        <v>-860</v>
      </c>
      <c r="FD66" s="82">
        <v>0</v>
      </c>
      <c r="FE66" s="82">
        <v>-1196</v>
      </c>
      <c r="FF66" s="82">
        <v>-1196</v>
      </c>
      <c r="FG66" s="82">
        <v>0</v>
      </c>
      <c r="FH66" s="82">
        <v>-429</v>
      </c>
      <c r="FI66" s="82">
        <v>10645</v>
      </c>
      <c r="FJ66" s="82">
        <v>0</v>
      </c>
      <c r="FK66" s="82">
        <v>2512</v>
      </c>
      <c r="FL66" s="9"/>
      <c r="FM66" s="82">
        <v>176</v>
      </c>
      <c r="FN66" s="82">
        <v>2039</v>
      </c>
      <c r="FO66" s="82">
        <v>-5338.6350000000002</v>
      </c>
      <c r="FP66" s="82">
        <v>-5221.1350000000002</v>
      </c>
      <c r="FQ66" s="82">
        <v>6899.6350000000002</v>
      </c>
      <c r="FR66" s="82">
        <v>-3400</v>
      </c>
      <c r="FS66" s="82" t="s">
        <v>1181</v>
      </c>
      <c r="FT66" s="84">
        <v>40877</v>
      </c>
      <c r="FU66" s="82">
        <v>12</v>
      </c>
      <c r="FV66" s="82">
        <v>69674.929010000007</v>
      </c>
      <c r="FW66" s="82">
        <v>0.81152999999999997</v>
      </c>
      <c r="FX66" s="82">
        <v>0</v>
      </c>
      <c r="FY66" s="82">
        <v>0</v>
      </c>
      <c r="FZ66" s="82">
        <v>0.13982</v>
      </c>
      <c r="GA66" s="1">
        <f t="shared" si="1"/>
        <v>2011</v>
      </c>
      <c r="GB66" s="8">
        <f t="shared" si="2"/>
        <v>11</v>
      </c>
      <c r="GC66" s="79">
        <v>0.47847000000000001</v>
      </c>
    </row>
    <row r="67" spans="1:185">
      <c r="A67" s="9" t="str">
        <f t="shared" si="13"/>
        <v>日医工</v>
      </c>
      <c r="B67" s="9" t="str">
        <f t="shared" si="14"/>
        <v>TSE:4541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80667.320470000006</v>
      </c>
      <c r="F67" s="82">
        <v>0</v>
      </c>
      <c r="G67" s="82">
        <v>80667.320470000006</v>
      </c>
      <c r="H67" s="82">
        <v>49710.32604</v>
      </c>
      <c r="I67" s="82">
        <v>30956.994429999999</v>
      </c>
      <c r="J67" s="82">
        <v>20415.995709999999</v>
      </c>
      <c r="K67" s="82">
        <v>97</v>
      </c>
      <c r="L67" s="82">
        <v>2848</v>
      </c>
      <c r="M67" s="82">
        <v>0</v>
      </c>
      <c r="N67" s="82">
        <v>200</v>
      </c>
      <c r="O67" s="82">
        <v>0</v>
      </c>
      <c r="P67" s="82">
        <v>23560.995709999999</v>
      </c>
      <c r="Q67" s="82">
        <v>7395.9987199999996</v>
      </c>
      <c r="R67" s="82">
        <v>-158.66663</v>
      </c>
      <c r="S67" s="82">
        <v>92.999989999999997</v>
      </c>
      <c r="T67" s="82">
        <v>-65.666640000000001</v>
      </c>
      <c r="U67" s="82">
        <v>0</v>
      </c>
      <c r="V67" s="82">
        <v>0</v>
      </c>
      <c r="W67" s="82">
        <v>212.33327</v>
      </c>
      <c r="X67" s="82">
        <v>7542.6653500000002</v>
      </c>
      <c r="Y67" s="82">
        <v>0</v>
      </c>
      <c r="Z67" s="82">
        <v>-85.999970000000005</v>
      </c>
      <c r="AA67" s="82">
        <v>-158</v>
      </c>
      <c r="AB67" s="82">
        <v>0</v>
      </c>
      <c r="AC67" s="82">
        <v>-216.66650000000001</v>
      </c>
      <c r="AD67" s="82">
        <v>7081.9988800000001</v>
      </c>
      <c r="AE67" s="82">
        <v>2848.9995399999998</v>
      </c>
      <c r="AF67" s="82">
        <v>4232.9993400000003</v>
      </c>
      <c r="AG67" s="82">
        <v>0</v>
      </c>
      <c r="AH67" s="82">
        <v>0</v>
      </c>
      <c r="AI67" s="82">
        <v>4232.9993400000003</v>
      </c>
      <c r="AJ67" s="82">
        <v>0</v>
      </c>
      <c r="AK67" s="82">
        <v>4232.9993400000003</v>
      </c>
      <c r="AL67" s="82">
        <v>0</v>
      </c>
      <c r="AM67" s="9"/>
      <c r="AN67" s="82">
        <v>104.9726</v>
      </c>
      <c r="AO67" s="82">
        <v>104.9726</v>
      </c>
      <c r="AP67" s="82">
        <v>40.324800000000003</v>
      </c>
      <c r="AQ67" s="82">
        <v>104.96447999999999</v>
      </c>
      <c r="AR67" s="82">
        <v>104.96447999999999</v>
      </c>
      <c r="AS67" s="82">
        <v>40.324809999999999</v>
      </c>
      <c r="AT67" s="82">
        <v>37.366660000000003</v>
      </c>
      <c r="AU67" s="83">
        <v>0.30214982268341201</v>
      </c>
      <c r="AV67" s="9"/>
      <c r="AW67" s="82">
        <v>11846.998009999999</v>
      </c>
      <c r="AX67" s="82">
        <v>7517.6653699999997</v>
      </c>
      <c r="AY67" s="82">
        <v>7395.9987199999996</v>
      </c>
      <c r="AZ67" s="83">
        <v>0.40228700000000001</v>
      </c>
      <c r="BA67" s="84">
        <v>40999</v>
      </c>
      <c r="BB67" s="9"/>
      <c r="BC67" s="82">
        <v>0</v>
      </c>
      <c r="BD67" s="82">
        <v>13892</v>
      </c>
      <c r="BE67" s="82">
        <v>0</v>
      </c>
      <c r="BF67" s="82">
        <v>2848</v>
      </c>
      <c r="BG67" s="82">
        <v>0</v>
      </c>
      <c r="BH67" s="82">
        <v>0</v>
      </c>
      <c r="BI67" s="82">
        <v>0</v>
      </c>
      <c r="BJ67" s="9"/>
      <c r="BK67" s="9"/>
      <c r="BL67" s="82">
        <v>6299</v>
      </c>
      <c r="BM67" s="82">
        <v>1</v>
      </c>
      <c r="BN67" s="82">
        <v>6300</v>
      </c>
      <c r="BO67" s="82">
        <v>23408</v>
      </c>
      <c r="BP67" s="82">
        <v>23408</v>
      </c>
      <c r="BQ67" s="82">
        <v>22577</v>
      </c>
      <c r="BR67" s="82">
        <v>698</v>
      </c>
      <c r="BS67" s="82">
        <v>992</v>
      </c>
      <c r="BT67" s="82">
        <v>53975</v>
      </c>
      <c r="BU67" s="82">
        <v>0</v>
      </c>
      <c r="BV67" s="82">
        <v>0</v>
      </c>
      <c r="BW67" s="82">
        <v>23318</v>
      </c>
      <c r="BX67" s="82">
        <v>4621</v>
      </c>
      <c r="BY67" s="82">
        <v>1149</v>
      </c>
      <c r="BZ67" s="82">
        <v>3931</v>
      </c>
      <c r="CA67" s="82">
        <v>755</v>
      </c>
      <c r="CB67" s="82">
        <v>705</v>
      </c>
      <c r="CC67" s="82">
        <v>1</v>
      </c>
      <c r="CD67" s="82">
        <v>88455</v>
      </c>
      <c r="CE67" s="9"/>
      <c r="CF67" s="82">
        <v>16165</v>
      </c>
      <c r="CG67" s="82">
        <v>926</v>
      </c>
      <c r="CH67" s="82">
        <v>5850</v>
      </c>
      <c r="CI67" s="82">
        <v>2745</v>
      </c>
      <c r="CJ67" s="82">
        <v>558</v>
      </c>
      <c r="CK67" s="82">
        <v>2922</v>
      </c>
      <c r="CL67" s="82">
        <v>338</v>
      </c>
      <c r="CM67" s="82">
        <v>29504</v>
      </c>
      <c r="CN67" s="82">
        <v>8453</v>
      </c>
      <c r="CO67" s="82">
        <v>1359</v>
      </c>
      <c r="CP67" s="82">
        <v>2923</v>
      </c>
      <c r="CQ67" s="82">
        <v>612</v>
      </c>
      <c r="CR67" s="82">
        <v>76</v>
      </c>
      <c r="CS67" s="82">
        <v>42927</v>
      </c>
      <c r="CT67" s="82">
        <v>13557</v>
      </c>
      <c r="CU67" s="82">
        <v>12321</v>
      </c>
      <c r="CV67" s="82">
        <v>20360</v>
      </c>
      <c r="CW67" s="82">
        <v>-1104</v>
      </c>
      <c r="CX67" s="82">
        <v>394</v>
      </c>
      <c r="CY67" s="82">
        <v>45528</v>
      </c>
      <c r="CZ67" s="82">
        <v>0</v>
      </c>
      <c r="DA67" s="82">
        <v>45528</v>
      </c>
      <c r="DB67" s="82">
        <v>88455</v>
      </c>
      <c r="DC67" s="9"/>
      <c r="DD67" s="82">
        <v>40.083440000000003</v>
      </c>
      <c r="DE67" s="82">
        <v>40.083440000000003</v>
      </c>
      <c r="DF67" s="82">
        <v>1135.83069</v>
      </c>
      <c r="DG67" s="82">
        <v>18965</v>
      </c>
      <c r="DH67" s="82">
        <v>12665</v>
      </c>
      <c r="DI67" s="82">
        <v>3222</v>
      </c>
      <c r="DJ67" s="82">
        <v>0</v>
      </c>
      <c r="DK67" s="82">
        <v>0</v>
      </c>
      <c r="DL67" s="82">
        <v>0</v>
      </c>
      <c r="DM67" s="82">
        <v>4710</v>
      </c>
      <c r="DN67" s="82">
        <v>3223</v>
      </c>
      <c r="DO67" s="82">
        <v>14643</v>
      </c>
      <c r="DP67" s="82">
        <v>0</v>
      </c>
      <c r="DQ67" s="82">
        <v>0</v>
      </c>
      <c r="DR67" s="82">
        <v>0</v>
      </c>
      <c r="DS67" s="82">
        <v>0</v>
      </c>
      <c r="DT67" s="82">
        <v>824</v>
      </c>
      <c r="DU67" s="82">
        <v>0</v>
      </c>
      <c r="DV67" s="9"/>
      <c r="DW67" s="82">
        <v>7082.9988800000001</v>
      </c>
      <c r="DX67" s="82">
        <v>4329.3326399999996</v>
      </c>
      <c r="DY67" s="82">
        <v>121.66665</v>
      </c>
      <c r="DZ67" s="82">
        <v>4450.9992899999997</v>
      </c>
      <c r="EA67" s="82">
        <v>0</v>
      </c>
      <c r="EB67" s="82">
        <v>130</v>
      </c>
      <c r="EC67" s="82">
        <v>86.999970000000005</v>
      </c>
      <c r="ED67" s="82">
        <v>0</v>
      </c>
      <c r="EE67" s="82">
        <v>0</v>
      </c>
      <c r="EF67" s="82">
        <v>0</v>
      </c>
      <c r="EG67" s="82">
        <v>-3018.6666799999998</v>
      </c>
      <c r="EH67" s="82">
        <v>-3356.6653700000002</v>
      </c>
      <c r="EI67" s="82">
        <v>-2639.9998099999998</v>
      </c>
      <c r="EJ67" s="82">
        <v>992.33216000000004</v>
      </c>
      <c r="EK67" s="82">
        <v>1230.66677</v>
      </c>
      <c r="EL67" s="82">
        <v>4958.6652199999999</v>
      </c>
      <c r="EM67" s="82">
        <v>-4895.6664199999996</v>
      </c>
      <c r="EN67" s="82">
        <v>10.99999</v>
      </c>
      <c r="EO67" s="82">
        <v>-1601</v>
      </c>
      <c r="EP67" s="82">
        <v>0</v>
      </c>
      <c r="EQ67" s="82">
        <v>-10.99999</v>
      </c>
      <c r="ER67" s="82">
        <v>1137.00215</v>
      </c>
      <c r="ES67" s="82">
        <v>-370.33305999999999</v>
      </c>
      <c r="ET67" s="82">
        <v>-2.9999699999999998</v>
      </c>
      <c r="EU67" s="82">
        <v>-5732.9973</v>
      </c>
      <c r="EV67" s="82">
        <v>0</v>
      </c>
      <c r="EW67" s="82">
        <v>0</v>
      </c>
      <c r="EX67" s="82">
        <v>3512.6659199999999</v>
      </c>
      <c r="EY67" s="82">
        <v>0</v>
      </c>
      <c r="EZ67" s="82">
        <v>0</v>
      </c>
      <c r="FA67" s="82">
        <v>-7633.9939800000002</v>
      </c>
      <c r="FB67" s="82">
        <v>1477.6652899999999</v>
      </c>
      <c r="FC67" s="82">
        <v>-860</v>
      </c>
      <c r="FD67" s="82">
        <v>0</v>
      </c>
      <c r="FE67" s="82">
        <v>-1279</v>
      </c>
      <c r="FF67" s="82">
        <v>-1279</v>
      </c>
      <c r="FG67" s="82">
        <v>0</v>
      </c>
      <c r="FH67" s="82">
        <v>-453.33326</v>
      </c>
      <c r="FI67" s="82">
        <v>-5235.9960300000002</v>
      </c>
      <c r="FJ67" s="82">
        <v>0</v>
      </c>
      <c r="FK67" s="82">
        <v>-6011.3281100000004</v>
      </c>
      <c r="FL67" s="9"/>
      <c r="FM67" s="82">
        <v>139.33331000000001</v>
      </c>
      <c r="FN67" s="82">
        <v>2984.6666700000001</v>
      </c>
      <c r="FO67" s="82">
        <v>0</v>
      </c>
      <c r="FP67" s="82">
        <v>0</v>
      </c>
      <c r="FQ67" s="82">
        <v>0</v>
      </c>
      <c r="FR67" s="82">
        <v>-4121.3280599999998</v>
      </c>
      <c r="FS67" s="82" t="s">
        <v>1181</v>
      </c>
      <c r="FT67" s="84">
        <v>40999</v>
      </c>
      <c r="FU67" s="82">
        <v>12</v>
      </c>
      <c r="FV67" s="82">
        <v>72834.900959999999</v>
      </c>
      <c r="FW67" s="82">
        <v>0.85485999999999995</v>
      </c>
      <c r="FX67" s="82">
        <v>0</v>
      </c>
      <c r="FY67" s="82">
        <v>0.20304</v>
      </c>
      <c r="FZ67" s="82">
        <v>0.17193</v>
      </c>
      <c r="GA67" s="1">
        <f t="shared" si="1"/>
        <v>2012</v>
      </c>
      <c r="GB67" s="8">
        <f t="shared" si="2"/>
        <v>3</v>
      </c>
      <c r="GC67" s="79">
        <v>0.32122000000000001</v>
      </c>
    </row>
    <row r="68" spans="1:185">
      <c r="A68" s="9" t="str">
        <f t="shared" si="13"/>
        <v>日医工</v>
      </c>
      <c r="B68" s="9" t="str">
        <f t="shared" si="14"/>
        <v>TSE:4541</v>
      </c>
      <c r="C68" s="9" t="str">
        <f>CONCATENATE("FY",RIGHT(Assumptions!D$7,4)-6)</f>
        <v>FY2013</v>
      </c>
      <c r="D68" s="10">
        <f t="shared" si="15"/>
        <v>2012</v>
      </c>
      <c r="E68" s="82">
        <v>93926</v>
      </c>
      <c r="F68" s="82">
        <v>0</v>
      </c>
      <c r="G68" s="82">
        <v>93926</v>
      </c>
      <c r="H68" s="82">
        <v>57280</v>
      </c>
      <c r="I68" s="82">
        <v>36646</v>
      </c>
      <c r="J68" s="82">
        <v>25186</v>
      </c>
      <c r="K68" s="82">
        <v>-199</v>
      </c>
      <c r="L68" s="82">
        <v>3250</v>
      </c>
      <c r="M68" s="82">
        <v>0</v>
      </c>
      <c r="N68" s="82">
        <v>179</v>
      </c>
      <c r="O68" s="82">
        <v>0</v>
      </c>
      <c r="P68" s="82">
        <v>28416</v>
      </c>
      <c r="Q68" s="82">
        <v>8230</v>
      </c>
      <c r="R68" s="82">
        <v>-155</v>
      </c>
      <c r="S68" s="82">
        <v>101</v>
      </c>
      <c r="T68" s="82">
        <v>-54</v>
      </c>
      <c r="U68" s="82">
        <v>0</v>
      </c>
      <c r="V68" s="82">
        <v>61</v>
      </c>
      <c r="W68" s="82">
        <v>232</v>
      </c>
      <c r="X68" s="82">
        <v>8469</v>
      </c>
      <c r="Y68" s="82">
        <v>0</v>
      </c>
      <c r="Z68" s="82">
        <v>160</v>
      </c>
      <c r="AA68" s="82">
        <v>-98</v>
      </c>
      <c r="AB68" s="82">
        <v>0</v>
      </c>
      <c r="AC68" s="82">
        <v>-363</v>
      </c>
      <c r="AD68" s="82">
        <v>8168</v>
      </c>
      <c r="AE68" s="82">
        <v>3039</v>
      </c>
      <c r="AF68" s="82">
        <v>5129</v>
      </c>
      <c r="AG68" s="82">
        <v>0</v>
      </c>
      <c r="AH68" s="82">
        <v>0</v>
      </c>
      <c r="AI68" s="82">
        <v>5129</v>
      </c>
      <c r="AJ68" s="82">
        <v>0</v>
      </c>
      <c r="AK68" s="82">
        <v>5129</v>
      </c>
      <c r="AL68" s="82">
        <v>0</v>
      </c>
      <c r="AM68" s="9"/>
      <c r="AN68" s="82">
        <v>128.12057999999999</v>
      </c>
      <c r="AO68" s="82">
        <v>128.12057999999999</v>
      </c>
      <c r="AP68" s="82">
        <v>40.032600000000002</v>
      </c>
      <c r="AQ68" s="82">
        <v>128.08000000000001</v>
      </c>
      <c r="AR68" s="82">
        <v>128.08000000000001</v>
      </c>
      <c r="AS68" s="82">
        <v>40.051650000000002</v>
      </c>
      <c r="AT68" s="82">
        <v>32</v>
      </c>
      <c r="AU68" s="83">
        <v>0.20861766426203901</v>
      </c>
      <c r="AV68" s="9"/>
      <c r="AW68" s="82">
        <v>12998</v>
      </c>
      <c r="AX68" s="82">
        <v>8406</v>
      </c>
      <c r="AY68" s="82">
        <v>8230</v>
      </c>
      <c r="AZ68" s="83">
        <v>0.37206099999999998</v>
      </c>
      <c r="BA68" s="84">
        <v>41364</v>
      </c>
      <c r="BB68" s="9"/>
      <c r="BC68" s="82">
        <v>12187</v>
      </c>
      <c r="BD68" s="82">
        <v>12187</v>
      </c>
      <c r="BE68" s="82">
        <v>0</v>
      </c>
      <c r="BF68" s="82">
        <v>3250</v>
      </c>
      <c r="BG68" s="82">
        <v>0</v>
      </c>
      <c r="BH68" s="82">
        <v>0</v>
      </c>
      <c r="BI68" s="82">
        <v>0</v>
      </c>
      <c r="BJ68" s="9"/>
      <c r="BK68" s="9"/>
      <c r="BL68" s="82">
        <v>5309</v>
      </c>
      <c r="BM68" s="82">
        <v>0</v>
      </c>
      <c r="BN68" s="82">
        <v>5309</v>
      </c>
      <c r="BO68" s="82">
        <v>26313</v>
      </c>
      <c r="BP68" s="82">
        <v>26313</v>
      </c>
      <c r="BQ68" s="82">
        <v>28130</v>
      </c>
      <c r="BR68" s="82">
        <v>876</v>
      </c>
      <c r="BS68" s="82">
        <v>1734</v>
      </c>
      <c r="BT68" s="82">
        <v>62362</v>
      </c>
      <c r="BU68" s="82">
        <v>0</v>
      </c>
      <c r="BV68" s="82">
        <v>0</v>
      </c>
      <c r="BW68" s="82">
        <v>30412</v>
      </c>
      <c r="BX68" s="82">
        <v>4511</v>
      </c>
      <c r="BY68" s="82">
        <v>1514</v>
      </c>
      <c r="BZ68" s="82">
        <v>2856</v>
      </c>
      <c r="CA68" s="82">
        <v>735</v>
      </c>
      <c r="CB68" s="82">
        <v>529</v>
      </c>
      <c r="CC68" s="82">
        <v>2</v>
      </c>
      <c r="CD68" s="82">
        <v>102921</v>
      </c>
      <c r="CE68" s="9"/>
      <c r="CF68" s="82">
        <v>22299</v>
      </c>
      <c r="CG68" s="82">
        <v>1170</v>
      </c>
      <c r="CH68" s="82">
        <v>4070</v>
      </c>
      <c r="CI68" s="82">
        <v>2815</v>
      </c>
      <c r="CJ68" s="82">
        <v>953</v>
      </c>
      <c r="CK68" s="82">
        <v>7195</v>
      </c>
      <c r="CL68" s="82">
        <v>381</v>
      </c>
      <c r="CM68" s="82">
        <v>38883</v>
      </c>
      <c r="CN68" s="82">
        <v>9497</v>
      </c>
      <c r="CO68" s="82">
        <v>2207</v>
      </c>
      <c r="CP68" s="82">
        <v>3192</v>
      </c>
      <c r="CQ68" s="82">
        <v>266</v>
      </c>
      <c r="CR68" s="82">
        <v>67</v>
      </c>
      <c r="CS68" s="82">
        <v>54112</v>
      </c>
      <c r="CT68" s="82">
        <v>13557</v>
      </c>
      <c r="CU68" s="82">
        <v>12274</v>
      </c>
      <c r="CV68" s="82">
        <v>24428</v>
      </c>
      <c r="CW68" s="82">
        <v>-1904</v>
      </c>
      <c r="CX68" s="82">
        <v>454</v>
      </c>
      <c r="CY68" s="82">
        <v>48809</v>
      </c>
      <c r="CZ68" s="82">
        <v>0</v>
      </c>
      <c r="DA68" s="82">
        <v>48809</v>
      </c>
      <c r="DB68" s="82">
        <v>102921</v>
      </c>
      <c r="DC68" s="9"/>
      <c r="DD68" s="82">
        <v>39.625039999999998</v>
      </c>
      <c r="DE68" s="82">
        <v>39.625039999999998</v>
      </c>
      <c r="DF68" s="82">
        <v>1231.7715700000001</v>
      </c>
      <c r="DG68" s="82">
        <v>19542</v>
      </c>
      <c r="DH68" s="82">
        <v>14233</v>
      </c>
      <c r="DI68" s="82">
        <v>3358.279</v>
      </c>
      <c r="DJ68" s="82">
        <v>0</v>
      </c>
      <c r="DK68" s="82">
        <v>0</v>
      </c>
      <c r="DL68" s="82">
        <v>0</v>
      </c>
      <c r="DM68" s="82">
        <v>5695</v>
      </c>
      <c r="DN68" s="82">
        <v>4270</v>
      </c>
      <c r="DO68" s="82">
        <v>18164</v>
      </c>
      <c r="DP68" s="82">
        <v>0</v>
      </c>
      <c r="DQ68" s="82">
        <v>0</v>
      </c>
      <c r="DR68" s="82">
        <v>0</v>
      </c>
      <c r="DS68" s="82">
        <v>0</v>
      </c>
      <c r="DT68" s="82">
        <v>880</v>
      </c>
      <c r="DU68" s="82">
        <v>0</v>
      </c>
      <c r="DV68" s="9"/>
      <c r="DW68" s="82">
        <v>8169</v>
      </c>
      <c r="DX68" s="82">
        <v>4592</v>
      </c>
      <c r="DY68" s="82">
        <v>176</v>
      </c>
      <c r="DZ68" s="82">
        <v>4768</v>
      </c>
      <c r="EA68" s="82">
        <v>0</v>
      </c>
      <c r="EB68" s="82">
        <v>98</v>
      </c>
      <c r="EC68" s="82">
        <v>-160</v>
      </c>
      <c r="ED68" s="82">
        <v>0</v>
      </c>
      <c r="EE68" s="82">
        <v>0</v>
      </c>
      <c r="EF68" s="82">
        <v>0</v>
      </c>
      <c r="EG68" s="82">
        <v>-1694</v>
      </c>
      <c r="EH68" s="82">
        <v>-2498</v>
      </c>
      <c r="EI68" s="82">
        <v>-5496</v>
      </c>
      <c r="EJ68" s="82">
        <v>6261</v>
      </c>
      <c r="EK68" s="82">
        <v>322</v>
      </c>
      <c r="EL68" s="82">
        <v>9770</v>
      </c>
      <c r="EM68" s="82">
        <v>-7422</v>
      </c>
      <c r="EN68" s="82">
        <v>9</v>
      </c>
      <c r="EO68" s="82">
        <v>33</v>
      </c>
      <c r="EP68" s="82">
        <v>0</v>
      </c>
      <c r="EQ68" s="82">
        <v>-16</v>
      </c>
      <c r="ER68" s="82">
        <v>329</v>
      </c>
      <c r="ES68" s="82">
        <v>4</v>
      </c>
      <c r="ET68" s="82">
        <v>-129</v>
      </c>
      <c r="EU68" s="82">
        <v>-7192</v>
      </c>
      <c r="EV68" s="82">
        <v>0</v>
      </c>
      <c r="EW68" s="82">
        <v>6070</v>
      </c>
      <c r="EX68" s="82">
        <v>6070</v>
      </c>
      <c r="EY68" s="82">
        <v>-1780</v>
      </c>
      <c r="EZ68" s="82">
        <v>-4956</v>
      </c>
      <c r="FA68" s="82">
        <v>-6736</v>
      </c>
      <c r="FB68" s="82">
        <v>156</v>
      </c>
      <c r="FC68" s="82">
        <v>-990</v>
      </c>
      <c r="FD68" s="82">
        <v>0</v>
      </c>
      <c r="FE68" s="82">
        <v>-1070</v>
      </c>
      <c r="FF68" s="82">
        <v>-1070</v>
      </c>
      <c r="FG68" s="82">
        <v>0</v>
      </c>
      <c r="FH68" s="82">
        <v>-724</v>
      </c>
      <c r="FI68" s="82">
        <v>-3294</v>
      </c>
      <c r="FJ68" s="82">
        <v>1</v>
      </c>
      <c r="FK68" s="82">
        <v>-715</v>
      </c>
      <c r="FL68" s="9"/>
      <c r="FM68" s="82">
        <v>154</v>
      </c>
      <c r="FN68" s="82">
        <v>1696</v>
      </c>
      <c r="FO68" s="82">
        <v>3692.875</v>
      </c>
      <c r="FP68" s="82">
        <v>3789.75</v>
      </c>
      <c r="FQ68" s="82">
        <v>-1316</v>
      </c>
      <c r="FR68" s="82">
        <v>-666</v>
      </c>
      <c r="FS68" s="82" t="s">
        <v>1181</v>
      </c>
      <c r="FT68" s="84">
        <v>41364</v>
      </c>
      <c r="FU68" s="82">
        <v>12</v>
      </c>
      <c r="FV68" s="82">
        <v>84687.908309999999</v>
      </c>
      <c r="FW68" s="82">
        <v>0.67508999999999997</v>
      </c>
      <c r="FX68" s="82">
        <v>0.50775999999999999</v>
      </c>
      <c r="FY68" s="82">
        <v>0.28159000000000001</v>
      </c>
      <c r="FZ68" s="82">
        <v>0.56645999999999996</v>
      </c>
      <c r="GA68" s="1">
        <f t="shared" ref="GA68:GA131" si="16">YEAR(FT68)</f>
        <v>2013</v>
      </c>
      <c r="GB68" s="8">
        <f t="shared" ref="GB68:GB131" si="17">MONTH(FT68)</f>
        <v>3</v>
      </c>
      <c r="GC68" s="79">
        <v>0.78352999999999995</v>
      </c>
    </row>
    <row r="69" spans="1:185">
      <c r="A69" s="9" t="str">
        <f t="shared" si="13"/>
        <v>日医工</v>
      </c>
      <c r="B69" s="9" t="str">
        <f t="shared" si="14"/>
        <v>TSE:4541</v>
      </c>
      <c r="C69" s="9" t="str">
        <f>CONCATENATE("FY",RIGHT(Assumptions!D$7,4)-5)</f>
        <v>FY2014</v>
      </c>
      <c r="D69" s="10">
        <f t="shared" si="15"/>
        <v>2013</v>
      </c>
      <c r="E69" s="82">
        <v>103622</v>
      </c>
      <c r="F69" s="82">
        <v>0</v>
      </c>
      <c r="G69" s="82">
        <v>103622</v>
      </c>
      <c r="H69" s="82">
        <v>63955</v>
      </c>
      <c r="I69" s="82">
        <v>39667</v>
      </c>
      <c r="J69" s="82">
        <v>27650</v>
      </c>
      <c r="K69" s="82">
        <v>-35</v>
      </c>
      <c r="L69" s="82">
        <v>4441</v>
      </c>
      <c r="M69" s="82">
        <v>0</v>
      </c>
      <c r="N69" s="82">
        <v>226</v>
      </c>
      <c r="O69" s="82">
        <v>0</v>
      </c>
      <c r="P69" s="82">
        <v>32282</v>
      </c>
      <c r="Q69" s="82">
        <v>7385</v>
      </c>
      <c r="R69" s="82">
        <v>-149</v>
      </c>
      <c r="S69" s="82">
        <v>45</v>
      </c>
      <c r="T69" s="82">
        <v>-104</v>
      </c>
      <c r="U69" s="82">
        <v>-236</v>
      </c>
      <c r="V69" s="82">
        <v>19</v>
      </c>
      <c r="W69" s="82">
        <v>20</v>
      </c>
      <c r="X69" s="82">
        <v>7084</v>
      </c>
      <c r="Y69" s="82">
        <v>0</v>
      </c>
      <c r="Z69" s="82">
        <v>-4</v>
      </c>
      <c r="AA69" s="82">
        <v>-26</v>
      </c>
      <c r="AB69" s="82">
        <v>0</v>
      </c>
      <c r="AC69" s="82">
        <v>0</v>
      </c>
      <c r="AD69" s="82">
        <v>7054</v>
      </c>
      <c r="AE69" s="82">
        <v>2466</v>
      </c>
      <c r="AF69" s="82">
        <v>4588</v>
      </c>
      <c r="AG69" s="82">
        <v>0</v>
      </c>
      <c r="AH69" s="82">
        <v>0</v>
      </c>
      <c r="AI69" s="82">
        <v>4588</v>
      </c>
      <c r="AJ69" s="82">
        <v>0</v>
      </c>
      <c r="AK69" s="82">
        <v>4588</v>
      </c>
      <c r="AL69" s="82">
        <v>0</v>
      </c>
      <c r="AM69" s="9"/>
      <c r="AN69" s="82">
        <v>104.73195</v>
      </c>
      <c r="AO69" s="82">
        <v>104.73195</v>
      </c>
      <c r="AP69" s="82">
        <v>43.807070000000003</v>
      </c>
      <c r="AQ69" s="82">
        <v>104.67</v>
      </c>
      <c r="AR69" s="82">
        <v>104.67</v>
      </c>
      <c r="AS69" s="82">
        <v>43.841160000000002</v>
      </c>
      <c r="AT69" s="82">
        <v>28.3</v>
      </c>
      <c r="AU69" s="83">
        <v>0.27659110723626901</v>
      </c>
      <c r="AV69" s="9"/>
      <c r="AW69" s="82">
        <v>13408</v>
      </c>
      <c r="AX69" s="82">
        <v>7611</v>
      </c>
      <c r="AY69" s="82">
        <v>7385</v>
      </c>
      <c r="AZ69" s="83">
        <v>0.34958800000000001</v>
      </c>
      <c r="BA69" s="84">
        <v>41729</v>
      </c>
      <c r="BB69" s="9"/>
      <c r="BC69" s="82">
        <v>13705</v>
      </c>
      <c r="BD69" s="82">
        <v>13705</v>
      </c>
      <c r="BE69" s="82">
        <v>0</v>
      </c>
      <c r="BF69" s="82">
        <v>4441</v>
      </c>
      <c r="BG69" s="82">
        <v>0</v>
      </c>
      <c r="BH69" s="82">
        <v>0</v>
      </c>
      <c r="BI69" s="82">
        <v>0</v>
      </c>
      <c r="BJ69" s="9"/>
      <c r="BK69" s="9"/>
      <c r="BL69" s="82">
        <v>21695</v>
      </c>
      <c r="BM69" s="82">
        <v>1</v>
      </c>
      <c r="BN69" s="82">
        <v>21696</v>
      </c>
      <c r="BO69" s="82">
        <v>27794</v>
      </c>
      <c r="BP69" s="82">
        <v>27794</v>
      </c>
      <c r="BQ69" s="82">
        <v>32648</v>
      </c>
      <c r="BR69" s="82">
        <v>522</v>
      </c>
      <c r="BS69" s="82">
        <v>912</v>
      </c>
      <c r="BT69" s="82">
        <v>83572</v>
      </c>
      <c r="BU69" s="82">
        <v>0</v>
      </c>
      <c r="BV69" s="82">
        <v>0</v>
      </c>
      <c r="BW69" s="82">
        <v>29750</v>
      </c>
      <c r="BX69" s="82">
        <v>9824</v>
      </c>
      <c r="BY69" s="82">
        <v>1287</v>
      </c>
      <c r="BZ69" s="82">
        <v>2276</v>
      </c>
      <c r="CA69" s="82">
        <v>1932</v>
      </c>
      <c r="CB69" s="82">
        <v>488</v>
      </c>
      <c r="CC69" s="82">
        <v>1</v>
      </c>
      <c r="CD69" s="82">
        <v>129130</v>
      </c>
      <c r="CE69" s="9"/>
      <c r="CF69" s="82">
        <v>22935</v>
      </c>
      <c r="CG69" s="82">
        <v>1031</v>
      </c>
      <c r="CH69" s="82">
        <v>11856</v>
      </c>
      <c r="CI69" s="82">
        <v>3512</v>
      </c>
      <c r="CJ69" s="82">
        <v>966</v>
      </c>
      <c r="CK69" s="82">
        <v>5807</v>
      </c>
      <c r="CL69" s="82">
        <v>614</v>
      </c>
      <c r="CM69" s="82">
        <v>46721</v>
      </c>
      <c r="CN69" s="82">
        <v>10975</v>
      </c>
      <c r="CO69" s="82">
        <v>1616</v>
      </c>
      <c r="CP69" s="82">
        <v>3290</v>
      </c>
      <c r="CQ69" s="82">
        <v>268</v>
      </c>
      <c r="CR69" s="82">
        <v>66</v>
      </c>
      <c r="CS69" s="82">
        <v>62936</v>
      </c>
      <c r="CT69" s="82">
        <v>19976</v>
      </c>
      <c r="CU69" s="82">
        <v>18678</v>
      </c>
      <c r="CV69" s="82">
        <v>28061</v>
      </c>
      <c r="CW69" s="82">
        <v>-1753</v>
      </c>
      <c r="CX69" s="82">
        <v>1232</v>
      </c>
      <c r="CY69" s="82">
        <v>66194</v>
      </c>
      <c r="CZ69" s="82">
        <v>0</v>
      </c>
      <c r="DA69" s="82">
        <v>66194</v>
      </c>
      <c r="DB69" s="82">
        <v>129130</v>
      </c>
      <c r="DC69" s="9"/>
      <c r="DD69" s="82">
        <v>59.581060000000001</v>
      </c>
      <c r="DE69" s="82">
        <v>59.581060000000001</v>
      </c>
      <c r="DF69" s="82">
        <v>1110.99073</v>
      </c>
      <c r="DG69" s="82">
        <v>28925</v>
      </c>
      <c r="DH69" s="82">
        <v>7229</v>
      </c>
      <c r="DI69" s="82">
        <v>3290</v>
      </c>
      <c r="DJ69" s="82">
        <v>0</v>
      </c>
      <c r="DK69" s="82">
        <v>0</v>
      </c>
      <c r="DL69" s="82">
        <v>0</v>
      </c>
      <c r="DM69" s="82">
        <v>7183</v>
      </c>
      <c r="DN69" s="82">
        <v>5985</v>
      </c>
      <c r="DO69" s="82">
        <v>19480</v>
      </c>
      <c r="DP69" s="82">
        <v>0</v>
      </c>
      <c r="DQ69" s="82">
        <v>0</v>
      </c>
      <c r="DR69" s="82">
        <v>0</v>
      </c>
      <c r="DS69" s="82">
        <v>0</v>
      </c>
      <c r="DT69" s="82">
        <v>926</v>
      </c>
      <c r="DU69" s="82">
        <v>0</v>
      </c>
      <c r="DV69" s="9"/>
      <c r="DW69" s="82">
        <v>7055</v>
      </c>
      <c r="DX69" s="82">
        <v>5797</v>
      </c>
      <c r="DY69" s="82">
        <v>226</v>
      </c>
      <c r="DZ69" s="82">
        <v>6023</v>
      </c>
      <c r="EA69" s="82">
        <v>0</v>
      </c>
      <c r="EB69" s="82">
        <v>26</v>
      </c>
      <c r="EC69" s="82">
        <v>4</v>
      </c>
      <c r="ED69" s="82">
        <v>0</v>
      </c>
      <c r="EE69" s="82">
        <v>236</v>
      </c>
      <c r="EF69" s="82">
        <v>0</v>
      </c>
      <c r="EG69" s="82">
        <v>-3548</v>
      </c>
      <c r="EH69" s="82">
        <v>-1460</v>
      </c>
      <c r="EI69" s="82">
        <v>-4898</v>
      </c>
      <c r="EJ69" s="82">
        <v>502</v>
      </c>
      <c r="EK69" s="82">
        <v>1606</v>
      </c>
      <c r="EL69" s="82">
        <v>5546</v>
      </c>
      <c r="EM69" s="82">
        <v>-4717</v>
      </c>
      <c r="EN69" s="82">
        <v>16</v>
      </c>
      <c r="EO69" s="82">
        <v>-319</v>
      </c>
      <c r="EP69" s="82">
        <v>0</v>
      </c>
      <c r="EQ69" s="82">
        <v>-94</v>
      </c>
      <c r="ER69" s="82">
        <v>-2540</v>
      </c>
      <c r="ES69" s="82">
        <v>-1158</v>
      </c>
      <c r="ET69" s="82">
        <v>-1014</v>
      </c>
      <c r="EU69" s="82">
        <v>-9826</v>
      </c>
      <c r="EV69" s="82">
        <v>7786</v>
      </c>
      <c r="EW69" s="82">
        <v>5200</v>
      </c>
      <c r="EX69" s="82">
        <v>12986</v>
      </c>
      <c r="EY69" s="82">
        <v>0</v>
      </c>
      <c r="EZ69" s="82">
        <v>-3025</v>
      </c>
      <c r="FA69" s="82">
        <v>-3025</v>
      </c>
      <c r="FB69" s="82">
        <v>12780</v>
      </c>
      <c r="FC69" s="82">
        <v>-39</v>
      </c>
      <c r="FD69" s="82">
        <v>0</v>
      </c>
      <c r="FE69" s="82">
        <v>-1269</v>
      </c>
      <c r="FF69" s="82">
        <v>-1269</v>
      </c>
      <c r="FG69" s="82">
        <v>0</v>
      </c>
      <c r="FH69" s="82">
        <v>-757</v>
      </c>
      <c r="FI69" s="82">
        <v>20676</v>
      </c>
      <c r="FJ69" s="82">
        <v>-16</v>
      </c>
      <c r="FK69" s="82">
        <v>16380</v>
      </c>
      <c r="FL69" s="9"/>
      <c r="FM69" s="82">
        <v>150</v>
      </c>
      <c r="FN69" s="82">
        <v>3613</v>
      </c>
      <c r="FO69" s="82">
        <v>253.5</v>
      </c>
      <c r="FP69" s="82">
        <v>346.625</v>
      </c>
      <c r="FQ69" s="82">
        <v>5481</v>
      </c>
      <c r="FR69" s="82">
        <v>9961</v>
      </c>
      <c r="FS69" s="82" t="s">
        <v>1181</v>
      </c>
      <c r="FT69" s="84">
        <v>41729</v>
      </c>
      <c r="FU69" s="82">
        <v>12</v>
      </c>
      <c r="FV69" s="82">
        <v>94777.936350000004</v>
      </c>
      <c r="FW69" s="82">
        <v>0.64380000000000004</v>
      </c>
      <c r="FX69" s="82">
        <v>0.61717</v>
      </c>
      <c r="FY69" s="82">
        <v>0.82708000000000004</v>
      </c>
      <c r="FZ69" s="82">
        <v>1.16272</v>
      </c>
      <c r="GA69" s="1">
        <f t="shared" si="16"/>
        <v>2014</v>
      </c>
      <c r="GB69" s="8">
        <f t="shared" si="17"/>
        <v>3</v>
      </c>
      <c r="GC69" s="79">
        <v>0.61846999999999996</v>
      </c>
    </row>
    <row r="70" spans="1:185">
      <c r="A70" s="9" t="str">
        <f t="shared" si="13"/>
        <v>日医工</v>
      </c>
      <c r="B70" s="9" t="str">
        <f t="shared" si="14"/>
        <v>TSE:4541</v>
      </c>
      <c r="C70" s="9" t="str">
        <f>CONCATENATE("FY",RIGHT(Assumptions!D$7,4)-4)</f>
        <v>FY2015</v>
      </c>
      <c r="D70" s="10">
        <f t="shared" si="15"/>
        <v>2014</v>
      </c>
      <c r="E70" s="82">
        <v>127021</v>
      </c>
      <c r="F70" s="82">
        <v>0</v>
      </c>
      <c r="G70" s="82">
        <v>127021</v>
      </c>
      <c r="H70" s="82">
        <v>79918</v>
      </c>
      <c r="I70" s="82">
        <v>47103</v>
      </c>
      <c r="J70" s="82">
        <v>31633</v>
      </c>
      <c r="K70" s="82">
        <v>657</v>
      </c>
      <c r="L70" s="82">
        <v>4984</v>
      </c>
      <c r="M70" s="82">
        <v>0</v>
      </c>
      <c r="N70" s="82">
        <v>210</v>
      </c>
      <c r="O70" s="82">
        <v>0</v>
      </c>
      <c r="P70" s="82">
        <v>37484</v>
      </c>
      <c r="Q70" s="82">
        <v>9619</v>
      </c>
      <c r="R70" s="82">
        <v>-109</v>
      </c>
      <c r="S70" s="82">
        <v>71</v>
      </c>
      <c r="T70" s="82">
        <v>-38</v>
      </c>
      <c r="U70" s="82">
        <v>-229</v>
      </c>
      <c r="V70" s="82">
        <v>165</v>
      </c>
      <c r="W70" s="82">
        <v>97</v>
      </c>
      <c r="X70" s="82">
        <v>9614</v>
      </c>
      <c r="Y70" s="82">
        <v>0</v>
      </c>
      <c r="Z70" s="82">
        <v>270</v>
      </c>
      <c r="AA70" s="82">
        <v>-163</v>
      </c>
      <c r="AB70" s="82">
        <v>-207</v>
      </c>
      <c r="AC70" s="82">
        <v>-27</v>
      </c>
      <c r="AD70" s="82">
        <v>9487</v>
      </c>
      <c r="AE70" s="82">
        <v>2895</v>
      </c>
      <c r="AF70" s="82">
        <v>6592</v>
      </c>
      <c r="AG70" s="82">
        <v>0</v>
      </c>
      <c r="AH70" s="82">
        <v>0</v>
      </c>
      <c r="AI70" s="82">
        <v>6592</v>
      </c>
      <c r="AJ70" s="82">
        <v>0</v>
      </c>
      <c r="AK70" s="82">
        <v>6592</v>
      </c>
      <c r="AL70" s="82">
        <v>0</v>
      </c>
      <c r="AM70" s="9"/>
      <c r="AN70" s="82">
        <v>110.24565</v>
      </c>
      <c r="AO70" s="82">
        <v>110.24565</v>
      </c>
      <c r="AP70" s="82">
        <v>59.79374</v>
      </c>
      <c r="AQ70" s="82">
        <v>110.14</v>
      </c>
      <c r="AR70" s="82">
        <v>110.14</v>
      </c>
      <c r="AS70" s="82">
        <v>59.858710000000002</v>
      </c>
      <c r="AT70" s="82">
        <v>24.6</v>
      </c>
      <c r="AU70" s="83">
        <v>0.22284587378640799</v>
      </c>
      <c r="AV70" s="9"/>
      <c r="AW70" s="82">
        <v>14613</v>
      </c>
      <c r="AX70" s="82">
        <v>9829</v>
      </c>
      <c r="AY70" s="82">
        <v>9619</v>
      </c>
      <c r="AZ70" s="83">
        <v>0.30515399999999998</v>
      </c>
      <c r="BA70" s="84">
        <v>42094</v>
      </c>
      <c r="BB70" s="9"/>
      <c r="BC70" s="82">
        <v>16174</v>
      </c>
      <c r="BD70" s="82">
        <v>16174</v>
      </c>
      <c r="BE70" s="82">
        <v>0</v>
      </c>
      <c r="BF70" s="82">
        <v>4984</v>
      </c>
      <c r="BG70" s="82">
        <v>0</v>
      </c>
      <c r="BH70" s="82">
        <v>0</v>
      </c>
      <c r="BI70" s="82">
        <v>0</v>
      </c>
      <c r="BJ70" s="9"/>
      <c r="BK70" s="9"/>
      <c r="BL70" s="82">
        <v>14032</v>
      </c>
      <c r="BM70" s="82">
        <v>0</v>
      </c>
      <c r="BN70" s="82">
        <v>14032</v>
      </c>
      <c r="BO70" s="82">
        <v>21162</v>
      </c>
      <c r="BP70" s="82">
        <v>21162</v>
      </c>
      <c r="BQ70" s="82">
        <v>42429</v>
      </c>
      <c r="BR70" s="82">
        <v>826</v>
      </c>
      <c r="BS70" s="82">
        <v>1349</v>
      </c>
      <c r="BT70" s="82">
        <v>79798</v>
      </c>
      <c r="BU70" s="82">
        <v>0</v>
      </c>
      <c r="BV70" s="82">
        <v>0</v>
      </c>
      <c r="BW70" s="82">
        <v>34107</v>
      </c>
      <c r="BX70" s="82">
        <v>14899</v>
      </c>
      <c r="BY70" s="82">
        <v>1077</v>
      </c>
      <c r="BZ70" s="82">
        <v>3575</v>
      </c>
      <c r="CA70" s="82">
        <v>6377</v>
      </c>
      <c r="CB70" s="82">
        <v>0</v>
      </c>
      <c r="CC70" s="82">
        <v>1</v>
      </c>
      <c r="CD70" s="82">
        <v>139834</v>
      </c>
      <c r="CE70" s="9"/>
      <c r="CF70" s="82">
        <v>32755</v>
      </c>
      <c r="CG70" s="82">
        <v>1521</v>
      </c>
      <c r="CH70" s="82">
        <v>2750</v>
      </c>
      <c r="CI70" s="82">
        <v>3996</v>
      </c>
      <c r="CJ70" s="82">
        <v>906</v>
      </c>
      <c r="CK70" s="82">
        <v>9369</v>
      </c>
      <c r="CL70" s="82">
        <v>321</v>
      </c>
      <c r="CM70" s="82">
        <v>51618</v>
      </c>
      <c r="CN70" s="82">
        <v>7831</v>
      </c>
      <c r="CO70" s="82">
        <v>1501</v>
      </c>
      <c r="CP70" s="82">
        <v>3410</v>
      </c>
      <c r="CQ70" s="82">
        <v>925</v>
      </c>
      <c r="CR70" s="82">
        <v>62</v>
      </c>
      <c r="CS70" s="82">
        <v>65347</v>
      </c>
      <c r="CT70" s="82">
        <v>19976</v>
      </c>
      <c r="CU70" s="82">
        <v>18684</v>
      </c>
      <c r="CV70" s="82">
        <v>33206</v>
      </c>
      <c r="CW70" s="82">
        <v>-1543</v>
      </c>
      <c r="CX70" s="82">
        <v>4164</v>
      </c>
      <c r="CY70" s="82">
        <v>74487</v>
      </c>
      <c r="CZ70" s="82">
        <v>0</v>
      </c>
      <c r="DA70" s="82">
        <v>74487</v>
      </c>
      <c r="DB70" s="82">
        <v>139834</v>
      </c>
      <c r="DC70" s="9"/>
      <c r="DD70" s="82">
        <v>59.70008</v>
      </c>
      <c r="DE70" s="82">
        <v>59.70008</v>
      </c>
      <c r="DF70" s="82">
        <v>1247.6867099999999</v>
      </c>
      <c r="DG70" s="82">
        <v>16984</v>
      </c>
      <c r="DH70" s="82">
        <v>2952</v>
      </c>
      <c r="DI70" s="82">
        <v>3410</v>
      </c>
      <c r="DJ70" s="82">
        <v>0</v>
      </c>
      <c r="DK70" s="82">
        <v>0</v>
      </c>
      <c r="DL70" s="82">
        <v>0</v>
      </c>
      <c r="DM70" s="82">
        <v>8230</v>
      </c>
      <c r="DN70" s="82">
        <v>6212</v>
      </c>
      <c r="DO70" s="82">
        <v>27987</v>
      </c>
      <c r="DP70" s="82">
        <v>0</v>
      </c>
      <c r="DQ70" s="82">
        <v>0</v>
      </c>
      <c r="DR70" s="82">
        <v>0</v>
      </c>
      <c r="DS70" s="82">
        <v>0</v>
      </c>
      <c r="DT70" s="82">
        <v>1138</v>
      </c>
      <c r="DU70" s="82">
        <v>0</v>
      </c>
      <c r="DV70" s="9"/>
      <c r="DW70" s="82">
        <v>9488</v>
      </c>
      <c r="DX70" s="82">
        <v>4784</v>
      </c>
      <c r="DY70" s="82">
        <v>210</v>
      </c>
      <c r="DZ70" s="82">
        <v>4994</v>
      </c>
      <c r="EA70" s="82">
        <v>0</v>
      </c>
      <c r="EB70" s="82">
        <v>370</v>
      </c>
      <c r="EC70" s="82">
        <v>0</v>
      </c>
      <c r="ED70" s="82">
        <v>0</v>
      </c>
      <c r="EE70" s="82">
        <v>229</v>
      </c>
      <c r="EF70" s="82">
        <v>0</v>
      </c>
      <c r="EG70" s="82">
        <v>-1578</v>
      </c>
      <c r="EH70" s="82">
        <v>5865</v>
      </c>
      <c r="EI70" s="82">
        <v>-9817</v>
      </c>
      <c r="EJ70" s="82">
        <v>10006</v>
      </c>
      <c r="EK70" s="82">
        <v>1622</v>
      </c>
      <c r="EL70" s="82">
        <v>21179</v>
      </c>
      <c r="EM70" s="82">
        <v>-3563</v>
      </c>
      <c r="EN70" s="82">
        <v>27</v>
      </c>
      <c r="EO70" s="82">
        <v>-3341</v>
      </c>
      <c r="EP70" s="82">
        <v>0</v>
      </c>
      <c r="EQ70" s="82">
        <v>-2182</v>
      </c>
      <c r="ER70" s="82">
        <v>-1129</v>
      </c>
      <c r="ES70" s="82">
        <v>-4233</v>
      </c>
      <c r="ET70" s="82">
        <v>-226</v>
      </c>
      <c r="EU70" s="82">
        <v>-14647</v>
      </c>
      <c r="EV70" s="82">
        <v>0</v>
      </c>
      <c r="EW70" s="82">
        <v>1050</v>
      </c>
      <c r="EX70" s="82">
        <v>1050</v>
      </c>
      <c r="EY70" s="82">
        <v>-9106</v>
      </c>
      <c r="EZ70" s="82">
        <v>-3709</v>
      </c>
      <c r="FA70" s="82">
        <v>-12815</v>
      </c>
      <c r="FB70" s="82">
        <v>203</v>
      </c>
      <c r="FC70" s="82">
        <v>-3</v>
      </c>
      <c r="FD70" s="82">
        <v>0</v>
      </c>
      <c r="FE70" s="82">
        <v>-1469</v>
      </c>
      <c r="FF70" s="82">
        <v>-1469</v>
      </c>
      <c r="FG70" s="82">
        <v>0</v>
      </c>
      <c r="FH70" s="82">
        <v>-1112</v>
      </c>
      <c r="FI70" s="82">
        <v>-14146</v>
      </c>
      <c r="FJ70" s="82">
        <v>-45</v>
      </c>
      <c r="FK70" s="82">
        <v>-7660</v>
      </c>
      <c r="FL70" s="9"/>
      <c r="FM70" s="82">
        <v>110</v>
      </c>
      <c r="FN70" s="82">
        <v>1652</v>
      </c>
      <c r="FO70" s="82">
        <v>14881.75</v>
      </c>
      <c r="FP70" s="82">
        <v>14949.875</v>
      </c>
      <c r="FQ70" s="82">
        <v>-9689</v>
      </c>
      <c r="FR70" s="82">
        <v>-11765</v>
      </c>
      <c r="FS70" s="82" t="s">
        <v>1181</v>
      </c>
      <c r="FT70" s="84">
        <v>42094</v>
      </c>
      <c r="FU70" s="82">
        <v>12</v>
      </c>
      <c r="FV70" s="82">
        <v>165116.88547000001</v>
      </c>
      <c r="FW70" s="82">
        <v>0.73724000000000001</v>
      </c>
      <c r="FX70" s="82">
        <v>0.5363</v>
      </c>
      <c r="FY70" s="82">
        <v>0.84923999999999999</v>
      </c>
      <c r="FZ70" s="82">
        <v>0.55206999999999995</v>
      </c>
      <c r="GA70" s="1">
        <f t="shared" si="16"/>
        <v>2015</v>
      </c>
      <c r="GB70" s="8">
        <f t="shared" si="17"/>
        <v>3</v>
      </c>
      <c r="GC70" s="79">
        <v>0.10212</v>
      </c>
    </row>
    <row r="71" spans="1:185">
      <c r="A71" s="9" t="str">
        <f t="shared" si="13"/>
        <v>日医工</v>
      </c>
      <c r="B71" s="9" t="str">
        <f t="shared" si="14"/>
        <v>TSE:4541</v>
      </c>
      <c r="C71" s="9" t="str">
        <f>CONCATENATE("FY",RIGHT(Assumptions!D$7,4)-3)</f>
        <v>FY2016</v>
      </c>
      <c r="D71" s="10">
        <f t="shared" si="15"/>
        <v>2015</v>
      </c>
      <c r="E71" s="82">
        <v>143513</v>
      </c>
      <c r="F71" s="82">
        <v>0</v>
      </c>
      <c r="G71" s="82">
        <v>143513</v>
      </c>
      <c r="H71" s="82">
        <v>89978</v>
      </c>
      <c r="I71" s="82">
        <v>53535</v>
      </c>
      <c r="J71" s="82">
        <v>34597</v>
      </c>
      <c r="K71" s="82">
        <v>952</v>
      </c>
      <c r="L71" s="82">
        <v>4874</v>
      </c>
      <c r="M71" s="82">
        <v>0</v>
      </c>
      <c r="N71" s="82">
        <v>201</v>
      </c>
      <c r="O71" s="82">
        <v>0</v>
      </c>
      <c r="P71" s="82">
        <v>40624</v>
      </c>
      <c r="Q71" s="82">
        <v>12911</v>
      </c>
      <c r="R71" s="82">
        <v>-127</v>
      </c>
      <c r="S71" s="82">
        <v>150</v>
      </c>
      <c r="T71" s="82">
        <v>23</v>
      </c>
      <c r="U71" s="82">
        <v>85</v>
      </c>
      <c r="V71" s="82">
        <v>-538</v>
      </c>
      <c r="W71" s="82">
        <v>-192</v>
      </c>
      <c r="X71" s="82">
        <v>12289</v>
      </c>
      <c r="Y71" s="82">
        <v>0</v>
      </c>
      <c r="Z71" s="82">
        <v>4144</v>
      </c>
      <c r="AA71" s="82">
        <v>-825</v>
      </c>
      <c r="AB71" s="82">
        <v>-241</v>
      </c>
      <c r="AC71" s="82">
        <v>-8</v>
      </c>
      <c r="AD71" s="82">
        <v>15359</v>
      </c>
      <c r="AE71" s="82">
        <v>4328</v>
      </c>
      <c r="AF71" s="82">
        <v>11031</v>
      </c>
      <c r="AG71" s="82">
        <v>0</v>
      </c>
      <c r="AH71" s="82">
        <v>0</v>
      </c>
      <c r="AI71" s="82">
        <v>11031</v>
      </c>
      <c r="AJ71" s="82">
        <v>0</v>
      </c>
      <c r="AK71" s="82">
        <v>11031</v>
      </c>
      <c r="AL71" s="82">
        <v>0</v>
      </c>
      <c r="AM71" s="9"/>
      <c r="AN71" s="82">
        <v>184.44110000000001</v>
      </c>
      <c r="AO71" s="82">
        <v>184.44110000000001</v>
      </c>
      <c r="AP71" s="82">
        <v>59.80771</v>
      </c>
      <c r="AQ71" s="82">
        <v>184.02</v>
      </c>
      <c r="AR71" s="82">
        <v>184.02</v>
      </c>
      <c r="AS71" s="82">
        <v>59.947110000000002</v>
      </c>
      <c r="AT71" s="82">
        <v>26.6</v>
      </c>
      <c r="AU71" s="83">
        <v>0.14930649986402</v>
      </c>
      <c r="AV71" s="9"/>
      <c r="AW71" s="82">
        <v>18266</v>
      </c>
      <c r="AX71" s="82">
        <v>13353</v>
      </c>
      <c r="AY71" s="82">
        <v>12911</v>
      </c>
      <c r="AZ71" s="83">
        <v>0.28178900000000001</v>
      </c>
      <c r="BA71" s="84">
        <v>42460</v>
      </c>
      <c r="BB71" s="9"/>
      <c r="BC71" s="82">
        <v>19027</v>
      </c>
      <c r="BD71" s="82">
        <v>19027</v>
      </c>
      <c r="BE71" s="82">
        <v>0</v>
      </c>
      <c r="BF71" s="82">
        <v>4874</v>
      </c>
      <c r="BG71" s="82">
        <v>0</v>
      </c>
      <c r="BH71" s="82">
        <v>0</v>
      </c>
      <c r="BI71" s="82">
        <v>0</v>
      </c>
      <c r="BJ71" s="9"/>
      <c r="BK71" s="9"/>
      <c r="BL71" s="82">
        <v>28179</v>
      </c>
      <c r="BM71" s="82">
        <v>0</v>
      </c>
      <c r="BN71" s="82">
        <v>28179</v>
      </c>
      <c r="BO71" s="82">
        <v>24405</v>
      </c>
      <c r="BP71" s="82">
        <v>24405</v>
      </c>
      <c r="BQ71" s="82">
        <v>45340</v>
      </c>
      <c r="BR71" s="82">
        <v>1458</v>
      </c>
      <c r="BS71" s="82">
        <v>2242</v>
      </c>
      <c r="BT71" s="82">
        <v>101624</v>
      </c>
      <c r="BU71" s="82">
        <v>0</v>
      </c>
      <c r="BV71" s="82">
        <v>0</v>
      </c>
      <c r="BW71" s="82">
        <v>38786</v>
      </c>
      <c r="BX71" s="82">
        <v>9128</v>
      </c>
      <c r="BY71" s="82">
        <v>634</v>
      </c>
      <c r="BZ71" s="82">
        <v>5845</v>
      </c>
      <c r="CA71" s="82">
        <v>4619</v>
      </c>
      <c r="CB71" s="82">
        <v>490</v>
      </c>
      <c r="CC71" s="82">
        <v>2</v>
      </c>
      <c r="CD71" s="82">
        <v>161128</v>
      </c>
      <c r="CE71" s="9"/>
      <c r="CF71" s="82">
        <v>30193</v>
      </c>
      <c r="CG71" s="82">
        <v>1797</v>
      </c>
      <c r="CH71" s="82">
        <v>14720</v>
      </c>
      <c r="CI71" s="82">
        <v>3781</v>
      </c>
      <c r="CJ71" s="82">
        <v>942</v>
      </c>
      <c r="CK71" s="82">
        <v>10772</v>
      </c>
      <c r="CL71" s="82">
        <v>2057</v>
      </c>
      <c r="CM71" s="82">
        <v>64262</v>
      </c>
      <c r="CN71" s="82">
        <v>9047</v>
      </c>
      <c r="CO71" s="82">
        <v>1417</v>
      </c>
      <c r="CP71" s="82">
        <v>3413</v>
      </c>
      <c r="CQ71" s="82">
        <v>331</v>
      </c>
      <c r="CR71" s="82">
        <v>63</v>
      </c>
      <c r="CS71" s="82">
        <v>78533</v>
      </c>
      <c r="CT71" s="82">
        <v>19976</v>
      </c>
      <c r="CU71" s="82">
        <v>18796</v>
      </c>
      <c r="CV71" s="82">
        <v>42589</v>
      </c>
      <c r="CW71" s="82">
        <v>-1397</v>
      </c>
      <c r="CX71" s="82">
        <v>2631</v>
      </c>
      <c r="CY71" s="82">
        <v>82595</v>
      </c>
      <c r="CZ71" s="82">
        <v>0</v>
      </c>
      <c r="DA71" s="82">
        <v>82595</v>
      </c>
      <c r="DB71" s="82">
        <v>161128</v>
      </c>
      <c r="DC71" s="9"/>
      <c r="DD71" s="82">
        <v>59.782449999999997</v>
      </c>
      <c r="DE71" s="82">
        <v>59.782449999999997</v>
      </c>
      <c r="DF71" s="82">
        <v>1381.5927999999999</v>
      </c>
      <c r="DG71" s="82">
        <v>29907</v>
      </c>
      <c r="DH71" s="82">
        <v>1728</v>
      </c>
      <c r="DI71" s="82">
        <v>3413</v>
      </c>
      <c r="DJ71" s="82">
        <v>0</v>
      </c>
      <c r="DK71" s="82">
        <v>0</v>
      </c>
      <c r="DL71" s="82">
        <v>0</v>
      </c>
      <c r="DM71" s="82">
        <v>10071</v>
      </c>
      <c r="DN71" s="82">
        <v>9177</v>
      </c>
      <c r="DO71" s="82">
        <v>26092</v>
      </c>
      <c r="DP71" s="82">
        <v>0</v>
      </c>
      <c r="DQ71" s="82">
        <v>0</v>
      </c>
      <c r="DR71" s="82">
        <v>0</v>
      </c>
      <c r="DS71" s="82">
        <v>0</v>
      </c>
      <c r="DT71" s="82">
        <v>1142</v>
      </c>
      <c r="DU71" s="82">
        <v>0</v>
      </c>
      <c r="DV71" s="9"/>
      <c r="DW71" s="82">
        <v>15359</v>
      </c>
      <c r="DX71" s="82">
        <v>4913</v>
      </c>
      <c r="DY71" s="82">
        <v>442</v>
      </c>
      <c r="DZ71" s="82">
        <v>5355</v>
      </c>
      <c r="EA71" s="82">
        <v>0</v>
      </c>
      <c r="EB71" s="82">
        <v>65</v>
      </c>
      <c r="EC71" s="82">
        <v>-3678</v>
      </c>
      <c r="ED71" s="82">
        <v>0</v>
      </c>
      <c r="EE71" s="82">
        <v>-85</v>
      </c>
      <c r="EF71" s="82">
        <v>0</v>
      </c>
      <c r="EG71" s="82">
        <v>-3828</v>
      </c>
      <c r="EH71" s="82">
        <v>-4216</v>
      </c>
      <c r="EI71" s="82">
        <v>-2870</v>
      </c>
      <c r="EJ71" s="82">
        <v>-2552</v>
      </c>
      <c r="EK71" s="82">
        <v>3547</v>
      </c>
      <c r="EL71" s="82">
        <v>7097</v>
      </c>
      <c r="EM71" s="82">
        <v>-7833</v>
      </c>
      <c r="EN71" s="82">
        <v>0</v>
      </c>
      <c r="EO71" s="82">
        <v>0</v>
      </c>
      <c r="EP71" s="82">
        <v>0</v>
      </c>
      <c r="EQ71" s="82">
        <v>-3246</v>
      </c>
      <c r="ER71" s="82">
        <v>6312</v>
      </c>
      <c r="ES71" s="82">
        <v>1334</v>
      </c>
      <c r="ET71" s="82">
        <v>-52</v>
      </c>
      <c r="EU71" s="82">
        <v>-3485</v>
      </c>
      <c r="EV71" s="82">
        <v>11970</v>
      </c>
      <c r="EW71" s="82">
        <v>5200</v>
      </c>
      <c r="EX71" s="82">
        <v>17170</v>
      </c>
      <c r="EY71" s="82">
        <v>0</v>
      </c>
      <c r="EZ71" s="82">
        <v>-4198</v>
      </c>
      <c r="FA71" s="82">
        <v>-4198</v>
      </c>
      <c r="FB71" s="82">
        <v>211</v>
      </c>
      <c r="FC71" s="82">
        <v>-1</v>
      </c>
      <c r="FD71" s="82">
        <v>0</v>
      </c>
      <c r="FE71" s="82">
        <v>-1647</v>
      </c>
      <c r="FF71" s="82">
        <v>-1647</v>
      </c>
      <c r="FG71" s="82">
        <v>0</v>
      </c>
      <c r="FH71" s="82">
        <v>-909</v>
      </c>
      <c r="FI71" s="82">
        <v>10626</v>
      </c>
      <c r="FJ71" s="82">
        <v>-94</v>
      </c>
      <c r="FK71" s="82">
        <v>14144</v>
      </c>
      <c r="FL71" s="9"/>
      <c r="FM71" s="82">
        <v>133</v>
      </c>
      <c r="FN71" s="82">
        <v>3826</v>
      </c>
      <c r="FO71" s="82">
        <v>-4560</v>
      </c>
      <c r="FP71" s="82">
        <v>-4480.625</v>
      </c>
      <c r="FQ71" s="82">
        <v>6826</v>
      </c>
      <c r="FR71" s="82">
        <v>12972</v>
      </c>
      <c r="FS71" s="82" t="s">
        <v>1181</v>
      </c>
      <c r="FT71" s="84">
        <v>42460</v>
      </c>
      <c r="FU71" s="82">
        <v>12</v>
      </c>
      <c r="FV71" s="82">
        <v>155082.73994</v>
      </c>
      <c r="FW71" s="82">
        <v>0.74073999999999995</v>
      </c>
      <c r="FX71" s="82">
        <v>0.60535000000000005</v>
      </c>
      <c r="FY71" s="82">
        <v>0.75744999999999996</v>
      </c>
      <c r="FZ71" s="82">
        <v>0.83913000000000004</v>
      </c>
      <c r="GA71" s="1">
        <f t="shared" si="16"/>
        <v>2016</v>
      </c>
      <c r="GB71" s="8">
        <f t="shared" si="17"/>
        <v>3</v>
      </c>
      <c r="GC71" s="79">
        <v>0.85673999999999995</v>
      </c>
    </row>
    <row r="72" spans="1:185">
      <c r="A72" s="9" t="str">
        <f t="shared" si="13"/>
        <v>日医工</v>
      </c>
      <c r="B72" s="9" t="str">
        <f t="shared" si="14"/>
        <v>TSE:4541</v>
      </c>
      <c r="C72" s="9" t="str">
        <f>CONCATENATE("FY",RIGHT(Assumptions!D$7,4)-2)</f>
        <v>FY2017</v>
      </c>
      <c r="D72" s="10">
        <f t="shared" si="15"/>
        <v>2016</v>
      </c>
      <c r="E72" s="82">
        <v>163372</v>
      </c>
      <c r="F72" s="82">
        <v>0</v>
      </c>
      <c r="G72" s="82">
        <v>163372</v>
      </c>
      <c r="H72" s="82">
        <v>106632</v>
      </c>
      <c r="I72" s="82">
        <v>56740</v>
      </c>
      <c r="J72" s="82">
        <v>39906</v>
      </c>
      <c r="K72" s="82">
        <v>206</v>
      </c>
      <c r="L72" s="82">
        <v>7263</v>
      </c>
      <c r="M72" s="82">
        <v>0</v>
      </c>
      <c r="N72" s="82">
        <v>811</v>
      </c>
      <c r="O72" s="82">
        <v>0</v>
      </c>
      <c r="P72" s="82">
        <v>48186</v>
      </c>
      <c r="Q72" s="82">
        <v>8554</v>
      </c>
      <c r="R72" s="82">
        <v>-294</v>
      </c>
      <c r="S72" s="82">
        <v>151</v>
      </c>
      <c r="T72" s="82">
        <v>-143</v>
      </c>
      <c r="U72" s="82">
        <v>259</v>
      </c>
      <c r="V72" s="82">
        <v>-304</v>
      </c>
      <c r="W72" s="82">
        <v>44</v>
      </c>
      <c r="X72" s="82">
        <v>8410</v>
      </c>
      <c r="Y72" s="82">
        <v>0</v>
      </c>
      <c r="Z72" s="82">
        <v>343</v>
      </c>
      <c r="AA72" s="82">
        <v>-281</v>
      </c>
      <c r="AB72" s="82">
        <v>0</v>
      </c>
      <c r="AC72" s="82">
        <v>-1542</v>
      </c>
      <c r="AD72" s="82">
        <v>6930</v>
      </c>
      <c r="AE72" s="82">
        <v>2142</v>
      </c>
      <c r="AF72" s="82">
        <v>4788</v>
      </c>
      <c r="AG72" s="82">
        <v>0</v>
      </c>
      <c r="AH72" s="82">
        <v>0</v>
      </c>
      <c r="AI72" s="82">
        <v>4788</v>
      </c>
      <c r="AJ72" s="82">
        <v>0</v>
      </c>
      <c r="AK72" s="82">
        <v>4788</v>
      </c>
      <c r="AL72" s="82">
        <v>0</v>
      </c>
      <c r="AM72" s="9"/>
      <c r="AN72" s="82">
        <v>84.081410000000005</v>
      </c>
      <c r="AO72" s="82">
        <v>84.081410000000005</v>
      </c>
      <c r="AP72" s="82">
        <v>56.944809999999997</v>
      </c>
      <c r="AQ72" s="82">
        <v>83.95</v>
      </c>
      <c r="AR72" s="82">
        <v>83.95</v>
      </c>
      <c r="AS72" s="82">
        <v>57.039920000000002</v>
      </c>
      <c r="AT72" s="82">
        <v>30</v>
      </c>
      <c r="AU72" s="83">
        <v>0.38700918964076902</v>
      </c>
      <c r="AV72" s="9"/>
      <c r="AW72" s="82">
        <v>15956</v>
      </c>
      <c r="AX72" s="82">
        <v>9365</v>
      </c>
      <c r="AY72" s="82">
        <v>8554</v>
      </c>
      <c r="AZ72" s="83">
        <v>0.30908999999999998</v>
      </c>
      <c r="BA72" s="84">
        <v>42825</v>
      </c>
      <c r="BB72" s="9"/>
      <c r="BC72" s="82">
        <v>20562</v>
      </c>
      <c r="BD72" s="82">
        <v>20562</v>
      </c>
      <c r="BE72" s="82">
        <v>0</v>
      </c>
      <c r="BF72" s="82">
        <v>7263</v>
      </c>
      <c r="BG72" s="82">
        <v>0</v>
      </c>
      <c r="BH72" s="82">
        <v>0</v>
      </c>
      <c r="BI72" s="82">
        <v>0</v>
      </c>
      <c r="BJ72" s="9"/>
      <c r="BK72" s="9"/>
      <c r="BL72" s="82">
        <v>14894</v>
      </c>
      <c r="BM72" s="82">
        <v>0</v>
      </c>
      <c r="BN72" s="82">
        <v>14894</v>
      </c>
      <c r="BO72" s="82">
        <v>27551</v>
      </c>
      <c r="BP72" s="82">
        <v>27551</v>
      </c>
      <c r="BQ72" s="82">
        <v>67586</v>
      </c>
      <c r="BR72" s="82">
        <v>838</v>
      </c>
      <c r="BS72" s="82">
        <v>3845</v>
      </c>
      <c r="BT72" s="82">
        <v>114714</v>
      </c>
      <c r="BU72" s="82">
        <v>0</v>
      </c>
      <c r="BV72" s="82">
        <v>0</v>
      </c>
      <c r="BW72" s="82">
        <v>47439</v>
      </c>
      <c r="BX72" s="82">
        <v>11788</v>
      </c>
      <c r="BY72" s="82">
        <v>41152</v>
      </c>
      <c r="BZ72" s="82">
        <v>51959</v>
      </c>
      <c r="CA72" s="82">
        <v>2971</v>
      </c>
      <c r="CB72" s="82">
        <v>866</v>
      </c>
      <c r="CC72" s="82">
        <v>1</v>
      </c>
      <c r="CD72" s="82">
        <v>270890</v>
      </c>
      <c r="CE72" s="9"/>
      <c r="CF72" s="82">
        <v>40499</v>
      </c>
      <c r="CG72" s="82">
        <v>4582</v>
      </c>
      <c r="CH72" s="82">
        <v>23789</v>
      </c>
      <c r="CI72" s="82">
        <v>6444</v>
      </c>
      <c r="CJ72" s="82">
        <v>964</v>
      </c>
      <c r="CK72" s="82">
        <v>8860</v>
      </c>
      <c r="CL72" s="82">
        <v>2691</v>
      </c>
      <c r="CM72" s="82">
        <v>87829</v>
      </c>
      <c r="CN72" s="82">
        <v>80104</v>
      </c>
      <c r="CO72" s="82">
        <v>1994</v>
      </c>
      <c r="CP72" s="82">
        <v>3489</v>
      </c>
      <c r="CQ72" s="82">
        <v>6081</v>
      </c>
      <c r="CR72" s="82">
        <v>3813</v>
      </c>
      <c r="CS72" s="82">
        <v>183310</v>
      </c>
      <c r="CT72" s="82">
        <v>19976</v>
      </c>
      <c r="CU72" s="82">
        <v>18838</v>
      </c>
      <c r="CV72" s="82">
        <v>45350</v>
      </c>
      <c r="CW72" s="82">
        <v>-9401</v>
      </c>
      <c r="CX72" s="82">
        <v>12817</v>
      </c>
      <c r="CY72" s="82">
        <v>87580</v>
      </c>
      <c r="CZ72" s="82">
        <v>0</v>
      </c>
      <c r="DA72" s="82">
        <v>87580</v>
      </c>
      <c r="DB72" s="82">
        <v>270890</v>
      </c>
      <c r="DC72" s="9"/>
      <c r="DD72" s="82">
        <v>56.25562</v>
      </c>
      <c r="DE72" s="82">
        <v>56.25562</v>
      </c>
      <c r="DF72" s="82">
        <v>1556.8221799999999</v>
      </c>
      <c r="DG72" s="82">
        <v>113295</v>
      </c>
      <c r="DH72" s="82">
        <v>98401</v>
      </c>
      <c r="DI72" s="82">
        <v>3489</v>
      </c>
      <c r="DJ72" s="82">
        <v>0</v>
      </c>
      <c r="DK72" s="82">
        <v>0</v>
      </c>
      <c r="DL72" s="82">
        <v>0</v>
      </c>
      <c r="DM72" s="82">
        <v>16811</v>
      </c>
      <c r="DN72" s="82">
        <v>9143</v>
      </c>
      <c r="DO72" s="82">
        <v>41632</v>
      </c>
      <c r="DP72" s="82">
        <v>0</v>
      </c>
      <c r="DQ72" s="82">
        <v>0</v>
      </c>
      <c r="DR72" s="82">
        <v>0</v>
      </c>
      <c r="DS72" s="82">
        <v>0</v>
      </c>
      <c r="DT72" s="82">
        <v>1438</v>
      </c>
      <c r="DU72" s="82">
        <v>0</v>
      </c>
      <c r="DV72" s="9"/>
      <c r="DW72" s="82">
        <v>6930</v>
      </c>
      <c r="DX72" s="82">
        <v>6591</v>
      </c>
      <c r="DY72" s="82">
        <v>811</v>
      </c>
      <c r="DZ72" s="82">
        <v>7402</v>
      </c>
      <c r="EA72" s="82">
        <v>0</v>
      </c>
      <c r="EB72" s="82">
        <v>281</v>
      </c>
      <c r="EC72" s="82">
        <v>0</v>
      </c>
      <c r="ED72" s="82">
        <v>0</v>
      </c>
      <c r="EE72" s="82">
        <v>-259</v>
      </c>
      <c r="EF72" s="82">
        <v>0</v>
      </c>
      <c r="EG72" s="82">
        <v>-6268</v>
      </c>
      <c r="EH72" s="82">
        <v>904</v>
      </c>
      <c r="EI72" s="82">
        <v>-9986</v>
      </c>
      <c r="EJ72" s="82">
        <v>4041</v>
      </c>
      <c r="EK72" s="82">
        <v>906</v>
      </c>
      <c r="EL72" s="82">
        <v>3951</v>
      </c>
      <c r="EM72" s="82">
        <v>-8696</v>
      </c>
      <c r="EN72" s="82">
        <v>0</v>
      </c>
      <c r="EO72" s="82">
        <v>-69557</v>
      </c>
      <c r="EP72" s="82">
        <v>0</v>
      </c>
      <c r="EQ72" s="82">
        <v>-2449</v>
      </c>
      <c r="ER72" s="82">
        <v>-7</v>
      </c>
      <c r="ES72" s="82">
        <v>50</v>
      </c>
      <c r="ET72" s="82">
        <v>-1095</v>
      </c>
      <c r="EU72" s="82">
        <v>-81754</v>
      </c>
      <c r="EV72" s="82">
        <v>3173</v>
      </c>
      <c r="EW72" s="82">
        <v>76579</v>
      </c>
      <c r="EX72" s="82">
        <v>79752</v>
      </c>
      <c r="EY72" s="82">
        <v>0</v>
      </c>
      <c r="EZ72" s="82">
        <v>-3876</v>
      </c>
      <c r="FA72" s="82">
        <v>-3876</v>
      </c>
      <c r="FB72" s="82">
        <v>180</v>
      </c>
      <c r="FC72" s="82">
        <v>-8396</v>
      </c>
      <c r="FD72" s="82">
        <v>0</v>
      </c>
      <c r="FE72" s="82">
        <v>-1853</v>
      </c>
      <c r="FF72" s="82">
        <v>-1853</v>
      </c>
      <c r="FG72" s="82">
        <v>0</v>
      </c>
      <c r="FH72" s="82">
        <v>-1187</v>
      </c>
      <c r="FI72" s="82">
        <v>64620</v>
      </c>
      <c r="FJ72" s="82">
        <v>-105</v>
      </c>
      <c r="FK72" s="82">
        <v>-13285</v>
      </c>
      <c r="FL72" s="9"/>
      <c r="FM72" s="82">
        <v>311</v>
      </c>
      <c r="FN72" s="82">
        <v>6540</v>
      </c>
      <c r="FO72" s="82">
        <v>-13142.5</v>
      </c>
      <c r="FP72" s="82">
        <v>-12958.75</v>
      </c>
      <c r="FQ72" s="82">
        <v>14562</v>
      </c>
      <c r="FR72" s="82">
        <v>75876</v>
      </c>
      <c r="FS72" s="82" t="s">
        <v>1181</v>
      </c>
      <c r="FT72" s="84">
        <v>42825</v>
      </c>
      <c r="FU72" s="82">
        <v>12</v>
      </c>
      <c r="FV72" s="82">
        <v>98584.663249999998</v>
      </c>
      <c r="FW72" s="82">
        <v>0.30159999999999998</v>
      </c>
      <c r="FX72" s="82">
        <v>1.0541499999999999</v>
      </c>
      <c r="FY72" s="82">
        <v>0.95279999999999998</v>
      </c>
      <c r="FZ72" s="82">
        <v>1.25315</v>
      </c>
      <c r="GA72" s="1">
        <f t="shared" si="16"/>
        <v>2017</v>
      </c>
      <c r="GB72" s="8">
        <f t="shared" si="17"/>
        <v>3</v>
      </c>
      <c r="GC72" s="79">
        <v>0.64215999999999995</v>
      </c>
    </row>
    <row r="73" spans="1:185">
      <c r="A73" s="9" t="str">
        <f t="shared" si="13"/>
        <v>日医工</v>
      </c>
      <c r="B73" s="9" t="str">
        <f t="shared" si="14"/>
        <v>TSE:4541</v>
      </c>
      <c r="C73" s="9" t="str">
        <f>CONCATENATE("FY",RIGHT(Assumptions!D$7,4)-1)</f>
        <v>FY2018</v>
      </c>
      <c r="D73" s="10">
        <f t="shared" si="15"/>
        <v>2017</v>
      </c>
      <c r="E73" s="82">
        <v>164717</v>
      </c>
      <c r="F73" s="82">
        <v>0</v>
      </c>
      <c r="G73" s="82">
        <v>164717</v>
      </c>
      <c r="H73" s="82">
        <v>123914</v>
      </c>
      <c r="I73" s="82">
        <v>40803</v>
      </c>
      <c r="J73" s="82">
        <v>23136</v>
      </c>
      <c r="K73" s="82">
        <v>0</v>
      </c>
      <c r="L73" s="82">
        <v>4467</v>
      </c>
      <c r="M73" s="82">
        <v>0</v>
      </c>
      <c r="N73" s="82">
        <v>0</v>
      </c>
      <c r="O73" s="82">
        <v>-746</v>
      </c>
      <c r="P73" s="82">
        <v>26857</v>
      </c>
      <c r="Q73" s="82">
        <v>13946</v>
      </c>
      <c r="R73" s="82">
        <v>-627</v>
      </c>
      <c r="S73" s="82">
        <v>73</v>
      </c>
      <c r="T73" s="82">
        <v>-554</v>
      </c>
      <c r="U73" s="82">
        <v>-51</v>
      </c>
      <c r="V73" s="82">
        <v>-409</v>
      </c>
      <c r="W73" s="82">
        <v>-222</v>
      </c>
      <c r="X73" s="82">
        <v>12710</v>
      </c>
      <c r="Y73" s="82">
        <v>0</v>
      </c>
      <c r="Z73" s="82">
        <v>0</v>
      </c>
      <c r="AA73" s="82">
        <v>-186</v>
      </c>
      <c r="AB73" s="82">
        <v>-3457</v>
      </c>
      <c r="AC73" s="82">
        <v>0</v>
      </c>
      <c r="AD73" s="82">
        <v>9067</v>
      </c>
      <c r="AE73" s="82">
        <v>997</v>
      </c>
      <c r="AF73" s="82">
        <v>8070</v>
      </c>
      <c r="AG73" s="82">
        <v>0</v>
      </c>
      <c r="AH73" s="82">
        <v>0</v>
      </c>
      <c r="AI73" s="82">
        <v>8070</v>
      </c>
      <c r="AJ73" s="82">
        <v>0</v>
      </c>
      <c r="AK73" s="82">
        <v>8070</v>
      </c>
      <c r="AL73" s="82">
        <v>0</v>
      </c>
      <c r="AM73" s="9"/>
      <c r="AN73" s="82">
        <v>143.1806</v>
      </c>
      <c r="AO73" s="82">
        <v>143.1806</v>
      </c>
      <c r="AP73" s="82">
        <v>56.362389999999998</v>
      </c>
      <c r="AQ73" s="82">
        <v>142.91999999999999</v>
      </c>
      <c r="AR73" s="82">
        <v>142.91999999999999</v>
      </c>
      <c r="AS73" s="82">
        <v>56.466209999999997</v>
      </c>
      <c r="AT73" s="82">
        <v>30</v>
      </c>
      <c r="AU73" s="83">
        <v>0.208921933085502</v>
      </c>
      <c r="AV73" s="9"/>
      <c r="AW73" s="82">
        <v>22605</v>
      </c>
      <c r="AX73" s="82">
        <v>13946</v>
      </c>
      <c r="AY73" s="82">
        <v>13946</v>
      </c>
      <c r="AZ73" s="83">
        <v>0.109959</v>
      </c>
      <c r="BA73" s="84">
        <v>43190</v>
      </c>
      <c r="BB73" s="9"/>
      <c r="BC73" s="82">
        <v>0</v>
      </c>
      <c r="BD73" s="82">
        <v>0</v>
      </c>
      <c r="BE73" s="82">
        <v>0</v>
      </c>
      <c r="BF73" s="82">
        <v>9045</v>
      </c>
      <c r="BG73" s="82">
        <v>0</v>
      </c>
      <c r="BH73" s="82">
        <v>0</v>
      </c>
      <c r="BI73" s="82">
        <v>0</v>
      </c>
      <c r="BJ73" s="9"/>
      <c r="BK73" s="9"/>
      <c r="BL73" s="82">
        <v>18529</v>
      </c>
      <c r="BM73" s="82">
        <v>0</v>
      </c>
      <c r="BN73" s="82">
        <v>18529</v>
      </c>
      <c r="BO73" s="82">
        <v>32087</v>
      </c>
      <c r="BP73" s="82">
        <v>32087</v>
      </c>
      <c r="BQ73" s="82">
        <v>74321</v>
      </c>
      <c r="BR73" s="82">
        <v>0</v>
      </c>
      <c r="BS73" s="82">
        <v>3341</v>
      </c>
      <c r="BT73" s="82">
        <v>128278</v>
      </c>
      <c r="BU73" s="82">
        <v>0</v>
      </c>
      <c r="BV73" s="82">
        <v>0</v>
      </c>
      <c r="BW73" s="82">
        <v>54045</v>
      </c>
      <c r="BX73" s="82">
        <v>10441</v>
      </c>
      <c r="BY73" s="82">
        <v>38536</v>
      </c>
      <c r="BZ73" s="82">
        <v>45735</v>
      </c>
      <c r="CA73" s="82">
        <v>0</v>
      </c>
      <c r="CB73" s="82">
        <v>1326</v>
      </c>
      <c r="CC73" s="82">
        <v>3</v>
      </c>
      <c r="CD73" s="82">
        <v>278364</v>
      </c>
      <c r="CE73" s="9"/>
      <c r="CF73" s="82">
        <v>50686</v>
      </c>
      <c r="CG73" s="82">
        <v>0</v>
      </c>
      <c r="CH73" s="82">
        <v>28540</v>
      </c>
      <c r="CI73" s="82">
        <v>6959</v>
      </c>
      <c r="CJ73" s="82">
        <v>994</v>
      </c>
      <c r="CK73" s="82">
        <v>1676</v>
      </c>
      <c r="CL73" s="82">
        <v>8539</v>
      </c>
      <c r="CM73" s="82">
        <v>97394</v>
      </c>
      <c r="CN73" s="82">
        <v>85625</v>
      </c>
      <c r="CO73" s="82">
        <v>2231</v>
      </c>
      <c r="CP73" s="82">
        <v>465</v>
      </c>
      <c r="CQ73" s="82">
        <v>2823</v>
      </c>
      <c r="CR73" s="82">
        <v>2284</v>
      </c>
      <c r="CS73" s="82">
        <v>190822</v>
      </c>
      <c r="CT73" s="82">
        <v>19976</v>
      </c>
      <c r="CU73" s="82">
        <v>18827</v>
      </c>
      <c r="CV73" s="82">
        <v>51912</v>
      </c>
      <c r="CW73" s="82">
        <v>-9046</v>
      </c>
      <c r="CX73" s="82">
        <v>5873</v>
      </c>
      <c r="CY73" s="82">
        <v>87542</v>
      </c>
      <c r="CZ73" s="82">
        <v>0</v>
      </c>
      <c r="DA73" s="82">
        <v>87542</v>
      </c>
      <c r="DB73" s="82">
        <v>278364</v>
      </c>
      <c r="DC73" s="9"/>
      <c r="DD73" s="82">
        <v>56.455460000000002</v>
      </c>
      <c r="DE73" s="82">
        <v>56.455460000000002</v>
      </c>
      <c r="DF73" s="82">
        <v>1550.63841</v>
      </c>
      <c r="DG73" s="82">
        <v>124349</v>
      </c>
      <c r="DH73" s="82">
        <v>105820</v>
      </c>
      <c r="DI73" s="82">
        <v>465</v>
      </c>
      <c r="DJ73" s="82">
        <v>0</v>
      </c>
      <c r="DK73" s="82">
        <v>0</v>
      </c>
      <c r="DL73" s="82">
        <v>6380</v>
      </c>
      <c r="DM73" s="82">
        <v>20043</v>
      </c>
      <c r="DN73" s="82">
        <v>10007</v>
      </c>
      <c r="DO73" s="82">
        <v>44270</v>
      </c>
      <c r="DP73" s="82">
        <v>0</v>
      </c>
      <c r="DQ73" s="82">
        <v>0</v>
      </c>
      <c r="DR73" s="82">
        <v>0</v>
      </c>
      <c r="DS73" s="82">
        <v>0</v>
      </c>
      <c r="DT73" s="82">
        <v>1560</v>
      </c>
      <c r="DU73" s="82">
        <v>0</v>
      </c>
      <c r="DV73" s="9"/>
      <c r="DW73" s="82">
        <v>9067</v>
      </c>
      <c r="DX73" s="82">
        <v>8659</v>
      </c>
      <c r="DY73" s="82">
        <v>0</v>
      </c>
      <c r="DZ73" s="82">
        <v>8659</v>
      </c>
      <c r="EA73" s="82">
        <v>0</v>
      </c>
      <c r="EB73" s="82">
        <v>4254</v>
      </c>
      <c r="EC73" s="82">
        <v>0</v>
      </c>
      <c r="ED73" s="82">
        <v>0</v>
      </c>
      <c r="EE73" s="82">
        <v>51</v>
      </c>
      <c r="EF73" s="82">
        <v>0</v>
      </c>
      <c r="EG73" s="82">
        <v>-434</v>
      </c>
      <c r="EH73" s="82">
        <v>383</v>
      </c>
      <c r="EI73" s="82">
        <v>-7061</v>
      </c>
      <c r="EJ73" s="82">
        <v>2179</v>
      </c>
      <c r="EK73" s="82">
        <v>1827</v>
      </c>
      <c r="EL73" s="82">
        <v>18925</v>
      </c>
      <c r="EM73" s="82">
        <v>-8360</v>
      </c>
      <c r="EN73" s="82">
        <v>0</v>
      </c>
      <c r="EO73" s="82">
        <v>-1665</v>
      </c>
      <c r="EP73" s="82">
        <v>0</v>
      </c>
      <c r="EQ73" s="82">
        <v>-5940</v>
      </c>
      <c r="ER73" s="82">
        <v>64</v>
      </c>
      <c r="ES73" s="82">
        <v>0</v>
      </c>
      <c r="ET73" s="82">
        <v>5</v>
      </c>
      <c r="EU73" s="82">
        <v>-15896</v>
      </c>
      <c r="EV73" s="82">
        <v>0</v>
      </c>
      <c r="EW73" s="82">
        <v>15200</v>
      </c>
      <c r="EX73" s="82">
        <v>15200</v>
      </c>
      <c r="EY73" s="82">
        <v>-123</v>
      </c>
      <c r="EZ73" s="82">
        <v>-9408</v>
      </c>
      <c r="FA73" s="82">
        <v>-9531</v>
      </c>
      <c r="FB73" s="82">
        <v>235</v>
      </c>
      <c r="FC73" s="82">
        <v>0</v>
      </c>
      <c r="FD73" s="82">
        <v>0</v>
      </c>
      <c r="FE73" s="82">
        <v>-1686</v>
      </c>
      <c r="FF73" s="82">
        <v>-1686</v>
      </c>
      <c r="FG73" s="82">
        <v>0</v>
      </c>
      <c r="FH73" s="82">
        <v>-1012</v>
      </c>
      <c r="FI73" s="82">
        <v>3206</v>
      </c>
      <c r="FJ73" s="82">
        <v>-163</v>
      </c>
      <c r="FK73" s="82">
        <v>6071</v>
      </c>
      <c r="FL73" s="9"/>
      <c r="FM73" s="82">
        <v>608</v>
      </c>
      <c r="FN73" s="82">
        <v>481</v>
      </c>
      <c r="FO73" s="82">
        <v>-2976.625</v>
      </c>
      <c r="FP73" s="82">
        <v>-2584.75</v>
      </c>
      <c r="FQ73" s="82">
        <v>5660</v>
      </c>
      <c r="FR73" s="82">
        <v>5669</v>
      </c>
      <c r="FS73" s="82" t="s">
        <v>1181</v>
      </c>
      <c r="FT73" s="84">
        <v>43190</v>
      </c>
      <c r="FU73" s="82">
        <v>12</v>
      </c>
      <c r="FV73" s="82">
        <v>94470.169179999997</v>
      </c>
      <c r="FW73" s="82">
        <v>0.41397</v>
      </c>
      <c r="FX73" s="82">
        <v>0.73485999999999996</v>
      </c>
      <c r="FY73" s="82">
        <v>0.65669</v>
      </c>
      <c r="FZ73" s="82">
        <v>6.0600000000000001E-2</v>
      </c>
      <c r="GA73" s="1">
        <f t="shared" si="16"/>
        <v>2018</v>
      </c>
      <c r="GB73" s="8">
        <f t="shared" si="17"/>
        <v>3</v>
      </c>
      <c r="GC73" s="79">
        <v>0.31111</v>
      </c>
    </row>
    <row r="74" spans="1:185">
      <c r="A74" s="9" t="str">
        <f t="shared" si="13"/>
        <v>日医工</v>
      </c>
      <c r="B74" s="9" t="str">
        <f t="shared" si="14"/>
        <v>TSE:4541</v>
      </c>
      <c r="C74" s="9" t="str">
        <f>CONCATENATE("FY",RIGHT(Assumptions!D$7,4))</f>
        <v>FY2019</v>
      </c>
      <c r="D74" s="10">
        <f t="shared" si="15"/>
        <v>2018</v>
      </c>
      <c r="E74" s="82">
        <v>166592</v>
      </c>
      <c r="F74" s="82">
        <v>0</v>
      </c>
      <c r="G74" s="82">
        <v>166592</v>
      </c>
      <c r="H74" s="82">
        <v>133434</v>
      </c>
      <c r="I74" s="82">
        <v>33158</v>
      </c>
      <c r="J74" s="82">
        <v>22504</v>
      </c>
      <c r="K74" s="82">
        <v>0</v>
      </c>
      <c r="L74" s="82">
        <v>3503</v>
      </c>
      <c r="M74" s="82">
        <v>0</v>
      </c>
      <c r="N74" s="82">
        <v>0</v>
      </c>
      <c r="O74" s="82">
        <v>-276</v>
      </c>
      <c r="P74" s="82">
        <v>25731</v>
      </c>
      <c r="Q74" s="82">
        <v>7427</v>
      </c>
      <c r="R74" s="82">
        <v>-650</v>
      </c>
      <c r="S74" s="82">
        <v>56</v>
      </c>
      <c r="T74" s="82">
        <v>-594</v>
      </c>
      <c r="U74" s="82">
        <v>1377</v>
      </c>
      <c r="V74" s="82">
        <v>135</v>
      </c>
      <c r="W74" s="82">
        <v>-239</v>
      </c>
      <c r="X74" s="82">
        <v>8106</v>
      </c>
      <c r="Y74" s="82">
        <v>0</v>
      </c>
      <c r="Z74" s="82">
        <v>0</v>
      </c>
      <c r="AA74" s="82">
        <v>-51</v>
      </c>
      <c r="AB74" s="82">
        <v>848</v>
      </c>
      <c r="AC74" s="82">
        <v>0</v>
      </c>
      <c r="AD74" s="82">
        <v>8903</v>
      </c>
      <c r="AE74" s="82">
        <v>2039</v>
      </c>
      <c r="AF74" s="82">
        <v>6864</v>
      </c>
      <c r="AG74" s="82">
        <v>0</v>
      </c>
      <c r="AH74" s="82">
        <v>0</v>
      </c>
      <c r="AI74" s="82">
        <v>6864</v>
      </c>
      <c r="AJ74" s="82">
        <v>0</v>
      </c>
      <c r="AK74" s="82">
        <v>6864</v>
      </c>
      <c r="AL74" s="82">
        <v>0</v>
      </c>
      <c r="AM74" s="9"/>
      <c r="AN74" s="82">
        <v>115.45359999999999</v>
      </c>
      <c r="AO74" s="82">
        <v>115.45359999999999</v>
      </c>
      <c r="AP74" s="82">
        <v>59.452460000000002</v>
      </c>
      <c r="AQ74" s="82">
        <v>114.04</v>
      </c>
      <c r="AR74" s="82">
        <v>114.04</v>
      </c>
      <c r="AS74" s="82">
        <v>60.193240000000003</v>
      </c>
      <c r="AT74" s="82">
        <v>30</v>
      </c>
      <c r="AU74" s="83">
        <v>0.25262237762237799</v>
      </c>
      <c r="AV74" s="9"/>
      <c r="AW74" s="82">
        <v>16828</v>
      </c>
      <c r="AX74" s="82">
        <v>7427</v>
      </c>
      <c r="AY74" s="82">
        <v>7427</v>
      </c>
      <c r="AZ74" s="83">
        <v>0.229023</v>
      </c>
      <c r="BA74" s="84">
        <v>43555</v>
      </c>
      <c r="BB74" s="9"/>
      <c r="BC74" s="82">
        <v>0</v>
      </c>
      <c r="BD74" s="82">
        <v>0</v>
      </c>
      <c r="BE74" s="82">
        <v>0</v>
      </c>
      <c r="BF74" s="82">
        <v>10841</v>
      </c>
      <c r="BG74" s="82">
        <v>0</v>
      </c>
      <c r="BH74" s="82">
        <v>0</v>
      </c>
      <c r="BI74" s="82">
        <v>0</v>
      </c>
      <c r="BJ74" s="9"/>
      <c r="BK74" s="9"/>
      <c r="BL74" s="82">
        <v>42093</v>
      </c>
      <c r="BM74" s="82">
        <v>0</v>
      </c>
      <c r="BN74" s="82">
        <v>42093</v>
      </c>
      <c r="BO74" s="82">
        <v>30035</v>
      </c>
      <c r="BP74" s="82">
        <v>30107</v>
      </c>
      <c r="BQ74" s="82">
        <v>66783</v>
      </c>
      <c r="BR74" s="82">
        <v>0</v>
      </c>
      <c r="BS74" s="82">
        <v>3739</v>
      </c>
      <c r="BT74" s="82">
        <v>142722</v>
      </c>
      <c r="BU74" s="82">
        <v>0</v>
      </c>
      <c r="BV74" s="82">
        <v>0</v>
      </c>
      <c r="BW74" s="82">
        <v>55710</v>
      </c>
      <c r="BX74" s="82">
        <v>18781</v>
      </c>
      <c r="BY74" s="82">
        <v>42892</v>
      </c>
      <c r="BZ74" s="82">
        <v>46721</v>
      </c>
      <c r="CA74" s="82">
        <v>0</v>
      </c>
      <c r="CB74" s="82">
        <v>9</v>
      </c>
      <c r="CC74" s="82">
        <v>3</v>
      </c>
      <c r="CD74" s="82">
        <v>306838</v>
      </c>
      <c r="CE74" s="9"/>
      <c r="CF74" s="82">
        <v>44172</v>
      </c>
      <c r="CG74" s="82">
        <v>0</v>
      </c>
      <c r="CH74" s="82">
        <v>29174</v>
      </c>
      <c r="CI74" s="82">
        <v>8261</v>
      </c>
      <c r="CJ74" s="82">
        <v>956</v>
      </c>
      <c r="CK74" s="82">
        <v>74</v>
      </c>
      <c r="CL74" s="82">
        <v>9200</v>
      </c>
      <c r="CM74" s="82">
        <v>91837</v>
      </c>
      <c r="CN74" s="82">
        <v>90739</v>
      </c>
      <c r="CO74" s="82">
        <v>1568</v>
      </c>
      <c r="CP74" s="82">
        <v>173</v>
      </c>
      <c r="CQ74" s="82">
        <v>3329</v>
      </c>
      <c r="CR74" s="82">
        <v>2869</v>
      </c>
      <c r="CS74" s="82">
        <v>190515</v>
      </c>
      <c r="CT74" s="82">
        <v>23360</v>
      </c>
      <c r="CU74" s="82">
        <v>21896</v>
      </c>
      <c r="CV74" s="82">
        <v>55016</v>
      </c>
      <c r="CW74" s="82">
        <v>-2893</v>
      </c>
      <c r="CX74" s="82">
        <v>18944</v>
      </c>
      <c r="CY74" s="82">
        <v>116323</v>
      </c>
      <c r="CZ74" s="82">
        <v>0</v>
      </c>
      <c r="DA74" s="82">
        <v>116323</v>
      </c>
      <c r="DB74" s="82">
        <v>306838</v>
      </c>
      <c r="DC74" s="9"/>
      <c r="DD74" s="82">
        <v>63.739139999999999</v>
      </c>
      <c r="DE74" s="82">
        <v>63.739139999999999</v>
      </c>
      <c r="DF74" s="82">
        <v>1824.9853700000001</v>
      </c>
      <c r="DG74" s="82">
        <v>130698</v>
      </c>
      <c r="DH74" s="82">
        <v>88605</v>
      </c>
      <c r="DI74" s="82">
        <v>173</v>
      </c>
      <c r="DJ74" s="82">
        <v>0</v>
      </c>
      <c r="DK74" s="82">
        <v>0</v>
      </c>
      <c r="DL74" s="82">
        <v>12993</v>
      </c>
      <c r="DM74" s="82">
        <v>22040</v>
      </c>
      <c r="DN74" s="82">
        <v>10766</v>
      </c>
      <c r="DO74" s="82">
        <v>33977</v>
      </c>
      <c r="DP74" s="82">
        <v>0</v>
      </c>
      <c r="DQ74" s="82">
        <v>0</v>
      </c>
      <c r="DR74" s="82">
        <v>0</v>
      </c>
      <c r="DS74" s="82">
        <v>0</v>
      </c>
      <c r="DT74" s="82">
        <v>1573</v>
      </c>
      <c r="DU74" s="82">
        <v>0</v>
      </c>
      <c r="DV74" s="9"/>
      <c r="DW74" s="82">
        <v>8903</v>
      </c>
      <c r="DX74" s="82">
        <v>9401</v>
      </c>
      <c r="DY74" s="82">
        <v>0</v>
      </c>
      <c r="DZ74" s="82">
        <v>9401</v>
      </c>
      <c r="EA74" s="82">
        <v>0</v>
      </c>
      <c r="EB74" s="82">
        <v>4838</v>
      </c>
      <c r="EC74" s="82">
        <v>0</v>
      </c>
      <c r="ED74" s="82">
        <v>0</v>
      </c>
      <c r="EE74" s="82">
        <v>-1377</v>
      </c>
      <c r="EF74" s="82">
        <v>0</v>
      </c>
      <c r="EG74" s="82">
        <v>-2396</v>
      </c>
      <c r="EH74" s="82">
        <v>1599</v>
      </c>
      <c r="EI74" s="82">
        <v>8085</v>
      </c>
      <c r="EJ74" s="82">
        <v>-3837</v>
      </c>
      <c r="EK74" s="82">
        <v>-1405</v>
      </c>
      <c r="EL74" s="82">
        <v>23811</v>
      </c>
      <c r="EM74" s="82">
        <v>-7440</v>
      </c>
      <c r="EN74" s="82">
        <v>0</v>
      </c>
      <c r="EO74" s="82">
        <v>-5678</v>
      </c>
      <c r="EP74" s="82">
        <v>0</v>
      </c>
      <c r="EQ74" s="82">
        <v>-7338</v>
      </c>
      <c r="ER74" s="82">
        <v>-998</v>
      </c>
      <c r="ES74" s="82">
        <v>598</v>
      </c>
      <c r="ET74" s="82">
        <v>-4127</v>
      </c>
      <c r="EU74" s="82">
        <v>-24983</v>
      </c>
      <c r="EV74" s="82">
        <v>0</v>
      </c>
      <c r="EW74" s="82">
        <v>16700</v>
      </c>
      <c r="EX74" s="82">
        <v>16700</v>
      </c>
      <c r="EY74" s="82">
        <v>-2123</v>
      </c>
      <c r="EZ74" s="82">
        <v>-7920</v>
      </c>
      <c r="FA74" s="82">
        <v>-10043</v>
      </c>
      <c r="FB74" s="82">
        <v>10867</v>
      </c>
      <c r="FC74" s="82">
        <v>0</v>
      </c>
      <c r="FD74" s="82">
        <v>0</v>
      </c>
      <c r="FE74" s="82">
        <v>-1734</v>
      </c>
      <c r="FF74" s="82">
        <v>-1734</v>
      </c>
      <c r="FG74" s="82">
        <v>0</v>
      </c>
      <c r="FH74" s="82">
        <v>9013</v>
      </c>
      <c r="FI74" s="82">
        <v>24803</v>
      </c>
      <c r="FJ74" s="82">
        <v>-66</v>
      </c>
      <c r="FK74" s="82">
        <v>23564</v>
      </c>
      <c r="FL74" s="9"/>
      <c r="FM74" s="82">
        <v>663</v>
      </c>
      <c r="FN74" s="82">
        <v>2436</v>
      </c>
      <c r="FO74" s="82">
        <v>523.625</v>
      </c>
      <c r="FP74" s="82">
        <v>929.875</v>
      </c>
      <c r="FQ74" s="82">
        <v>-1665</v>
      </c>
      <c r="FR74" s="82">
        <v>6657</v>
      </c>
      <c r="FS74" s="82" t="s">
        <v>1181</v>
      </c>
      <c r="FT74" s="84">
        <v>43555</v>
      </c>
      <c r="FU74" s="82">
        <v>12</v>
      </c>
      <c r="FV74" s="82">
        <v>91296.007790000003</v>
      </c>
      <c r="FW74" s="82">
        <v>0.11951000000000001</v>
      </c>
      <c r="FX74" s="82">
        <v>0.72989999999999999</v>
      </c>
      <c r="FY74" s="82">
        <v>0.40209</v>
      </c>
      <c r="FZ74" s="82">
        <v>0.71687999999999996</v>
      </c>
      <c r="GA74" s="1">
        <f t="shared" si="16"/>
        <v>2019</v>
      </c>
      <c r="GB74" s="8">
        <f t="shared" si="17"/>
        <v>3</v>
      </c>
      <c r="GC74" s="79">
        <v>0.64866999999999997</v>
      </c>
    </row>
    <row r="75" spans="1:185">
      <c r="A75" s="10" t="str">
        <f>Assumptions!C8</f>
        <v>Roche</v>
      </c>
      <c r="B75" s="10" t="str">
        <f>Assumptions!B8</f>
        <v>SWX:ROG</v>
      </c>
      <c r="C75" s="9" t="str">
        <f>CONCATENATE("FY",RIGHT(Assumptions!D$8,4)-11)</f>
        <v>FY2007</v>
      </c>
      <c r="D75" s="10">
        <f t="shared" si="15"/>
        <v>2007</v>
      </c>
      <c r="E75" s="82">
        <v>48376</v>
      </c>
      <c r="F75" s="82">
        <v>0</v>
      </c>
      <c r="G75" s="82">
        <v>48376</v>
      </c>
      <c r="H75" s="82">
        <v>13738</v>
      </c>
      <c r="I75" s="82">
        <v>34638</v>
      </c>
      <c r="J75" s="82">
        <v>11576</v>
      </c>
      <c r="K75" s="82">
        <v>0</v>
      </c>
      <c r="L75" s="82">
        <v>8327</v>
      </c>
      <c r="M75" s="82">
        <v>0</v>
      </c>
      <c r="N75" s="82">
        <v>0</v>
      </c>
      <c r="O75" s="82">
        <v>0</v>
      </c>
      <c r="P75" s="82">
        <v>19903</v>
      </c>
      <c r="Q75" s="82">
        <v>14735</v>
      </c>
      <c r="R75" s="82">
        <v>-289</v>
      </c>
      <c r="S75" s="82">
        <v>1080</v>
      </c>
      <c r="T75" s="82">
        <v>791</v>
      </c>
      <c r="U75" s="82">
        <v>2</v>
      </c>
      <c r="V75" s="82">
        <v>-153</v>
      </c>
      <c r="W75" s="82">
        <v>-96</v>
      </c>
      <c r="X75" s="82">
        <v>15279</v>
      </c>
      <c r="Y75" s="82">
        <v>0</v>
      </c>
      <c r="Z75" s="82">
        <v>234</v>
      </c>
      <c r="AA75" s="82">
        <v>0</v>
      </c>
      <c r="AB75" s="82">
        <v>-63</v>
      </c>
      <c r="AC75" s="82">
        <v>0</v>
      </c>
      <c r="AD75" s="82">
        <v>15304</v>
      </c>
      <c r="AE75" s="82">
        <v>3867</v>
      </c>
      <c r="AF75" s="82">
        <v>11437</v>
      </c>
      <c r="AG75" s="82">
        <v>0</v>
      </c>
      <c r="AH75" s="82">
        <v>0</v>
      </c>
      <c r="AI75" s="82">
        <v>11437</v>
      </c>
      <c r="AJ75" s="82">
        <v>-1676</v>
      </c>
      <c r="AK75" s="82">
        <v>9761</v>
      </c>
      <c r="AL75" s="82">
        <v>0</v>
      </c>
      <c r="AM75" s="9"/>
      <c r="AN75" s="82">
        <v>11.36321</v>
      </c>
      <c r="AO75" s="82">
        <v>11.36321</v>
      </c>
      <c r="AP75" s="82">
        <v>859</v>
      </c>
      <c r="AQ75" s="82">
        <v>11.16473</v>
      </c>
      <c r="AR75" s="82">
        <v>11.16473</v>
      </c>
      <c r="AS75" s="82">
        <v>862</v>
      </c>
      <c r="AT75" s="82">
        <v>4.5999999999999996</v>
      </c>
      <c r="AU75" s="83">
        <v>0.30017416248335199</v>
      </c>
      <c r="AV75" s="9"/>
      <c r="AW75" s="82">
        <v>17271</v>
      </c>
      <c r="AX75" s="82">
        <v>15711</v>
      </c>
      <c r="AY75" s="82">
        <v>14735</v>
      </c>
      <c r="AZ75" s="83">
        <v>0.25267899999999999</v>
      </c>
      <c r="BA75" s="84">
        <v>39447</v>
      </c>
      <c r="BB75" s="9"/>
      <c r="BC75" s="82">
        <v>0</v>
      </c>
      <c r="BD75" s="82">
        <v>9327</v>
      </c>
      <c r="BE75" s="82">
        <v>2307</v>
      </c>
      <c r="BF75" s="82">
        <v>8385</v>
      </c>
      <c r="BG75" s="82">
        <v>0</v>
      </c>
      <c r="BH75" s="82">
        <v>123.02808</v>
      </c>
      <c r="BI75" s="82">
        <v>278.97192000000001</v>
      </c>
      <c r="BJ75" s="9"/>
      <c r="BK75" s="9"/>
      <c r="BL75" s="82">
        <v>3755</v>
      </c>
      <c r="BM75" s="82">
        <v>19488</v>
      </c>
      <c r="BN75" s="82">
        <v>24802</v>
      </c>
      <c r="BO75" s="82">
        <v>9614</v>
      </c>
      <c r="BP75" s="82">
        <v>10104</v>
      </c>
      <c r="BQ75" s="82">
        <v>6113</v>
      </c>
      <c r="BR75" s="82">
        <v>0</v>
      </c>
      <c r="BS75" s="82">
        <v>571</v>
      </c>
      <c r="BT75" s="82">
        <v>42834</v>
      </c>
      <c r="BU75" s="82">
        <v>29404</v>
      </c>
      <c r="BV75" s="82">
        <v>-11572</v>
      </c>
      <c r="BW75" s="82">
        <v>17832</v>
      </c>
      <c r="BX75" s="82">
        <v>907</v>
      </c>
      <c r="BY75" s="82">
        <v>6835</v>
      </c>
      <c r="BZ75" s="82">
        <v>6346</v>
      </c>
      <c r="CA75" s="82">
        <v>19</v>
      </c>
      <c r="CB75" s="82">
        <v>1317</v>
      </c>
      <c r="CC75" s="82">
        <v>2085</v>
      </c>
      <c r="CD75" s="82">
        <v>78365</v>
      </c>
      <c r="CE75" s="9"/>
      <c r="CF75" s="82">
        <v>1455</v>
      </c>
      <c r="CG75" s="82">
        <v>5965</v>
      </c>
      <c r="CH75" s="82">
        <v>675</v>
      </c>
      <c r="CI75" s="82">
        <v>2351</v>
      </c>
      <c r="CJ75" s="82">
        <v>6</v>
      </c>
      <c r="CK75" s="82">
        <v>2215</v>
      </c>
      <c r="CL75" s="82">
        <v>1556</v>
      </c>
      <c r="CM75" s="82">
        <v>14454</v>
      </c>
      <c r="CN75" s="82">
        <v>3831</v>
      </c>
      <c r="CO75" s="82">
        <v>3</v>
      </c>
      <c r="CP75" s="82">
        <v>3696</v>
      </c>
      <c r="CQ75" s="82">
        <v>1527</v>
      </c>
      <c r="CR75" s="82">
        <v>1168</v>
      </c>
      <c r="CS75" s="82">
        <v>24922</v>
      </c>
      <c r="CT75" s="82">
        <v>160</v>
      </c>
      <c r="CU75" s="82">
        <v>0</v>
      </c>
      <c r="CV75" s="82">
        <v>50922</v>
      </c>
      <c r="CW75" s="82">
        <v>-1017</v>
      </c>
      <c r="CX75" s="82">
        <v>-4582</v>
      </c>
      <c r="CY75" s="82">
        <v>45483</v>
      </c>
      <c r="CZ75" s="82">
        <v>7960</v>
      </c>
      <c r="DA75" s="82">
        <v>53443</v>
      </c>
      <c r="DB75" s="82">
        <v>78365</v>
      </c>
      <c r="DC75" s="9"/>
      <c r="DD75" s="82">
        <v>862.56269999999995</v>
      </c>
      <c r="DE75" s="82">
        <v>862.56269999999995</v>
      </c>
      <c r="DF75" s="82">
        <v>52.730080000000001</v>
      </c>
      <c r="DG75" s="82">
        <v>6866</v>
      </c>
      <c r="DH75" s="82">
        <v>-17936</v>
      </c>
      <c r="DI75" s="82">
        <v>702</v>
      </c>
      <c r="DJ75" s="82">
        <v>3216</v>
      </c>
      <c r="DK75" s="82">
        <v>7960</v>
      </c>
      <c r="DL75" s="82">
        <v>9</v>
      </c>
      <c r="DM75" s="82">
        <v>603</v>
      </c>
      <c r="DN75" s="82">
        <v>1168</v>
      </c>
      <c r="DO75" s="82">
        <v>4590</v>
      </c>
      <c r="DP75" s="82">
        <v>1092</v>
      </c>
      <c r="DQ75" s="82">
        <v>10207</v>
      </c>
      <c r="DR75" s="82">
        <v>14681</v>
      </c>
      <c r="DS75" s="82">
        <v>3424</v>
      </c>
      <c r="DT75" s="82">
        <v>78604</v>
      </c>
      <c r="DU75" s="82">
        <v>0</v>
      </c>
      <c r="DV75" s="9"/>
      <c r="DW75" s="82">
        <v>9761</v>
      </c>
      <c r="DX75" s="82">
        <v>1560</v>
      </c>
      <c r="DY75" s="82">
        <v>976</v>
      </c>
      <c r="DZ75" s="82">
        <v>2536</v>
      </c>
      <c r="EA75" s="82">
        <v>0</v>
      </c>
      <c r="EB75" s="82">
        <v>0</v>
      </c>
      <c r="EC75" s="82">
        <v>-234</v>
      </c>
      <c r="ED75" s="82">
        <v>64</v>
      </c>
      <c r="EE75" s="82">
        <v>-10</v>
      </c>
      <c r="EF75" s="82">
        <v>0</v>
      </c>
      <c r="EG75" s="82">
        <v>207</v>
      </c>
      <c r="EH75" s="82">
        <v>0</v>
      </c>
      <c r="EI75" s="82">
        <v>0</v>
      </c>
      <c r="EJ75" s="82">
        <v>0</v>
      </c>
      <c r="EK75" s="82">
        <v>-1207</v>
      </c>
      <c r="EL75" s="82">
        <v>11728</v>
      </c>
      <c r="EM75" s="82">
        <v>-3519</v>
      </c>
      <c r="EN75" s="82">
        <v>116</v>
      </c>
      <c r="EO75" s="82">
        <v>-2310</v>
      </c>
      <c r="EP75" s="82">
        <v>247</v>
      </c>
      <c r="EQ75" s="82">
        <v>-946</v>
      </c>
      <c r="ER75" s="82">
        <v>-212</v>
      </c>
      <c r="ES75" s="82">
        <v>0</v>
      </c>
      <c r="ET75" s="82">
        <v>836</v>
      </c>
      <c r="EU75" s="82">
        <v>-5788</v>
      </c>
      <c r="EV75" s="82">
        <v>0</v>
      </c>
      <c r="EW75" s="82">
        <v>723</v>
      </c>
      <c r="EX75" s="82">
        <v>723</v>
      </c>
      <c r="EY75" s="82">
        <v>-389</v>
      </c>
      <c r="EZ75" s="82">
        <v>-1908</v>
      </c>
      <c r="FA75" s="82">
        <v>-2297</v>
      </c>
      <c r="FB75" s="82">
        <v>1535</v>
      </c>
      <c r="FC75" s="82">
        <v>-1044</v>
      </c>
      <c r="FD75" s="82">
        <v>-2930</v>
      </c>
      <c r="FE75" s="82">
        <v>0</v>
      </c>
      <c r="FF75" s="82">
        <v>-2930</v>
      </c>
      <c r="FG75" s="82">
        <v>0</v>
      </c>
      <c r="FH75" s="82">
        <v>-1257</v>
      </c>
      <c r="FI75" s="82">
        <v>-5270</v>
      </c>
      <c r="FJ75" s="82">
        <v>-125</v>
      </c>
      <c r="FK75" s="82">
        <v>545</v>
      </c>
      <c r="FL75" s="9"/>
      <c r="FM75" s="82">
        <v>297</v>
      </c>
      <c r="FN75" s="82">
        <v>4494</v>
      </c>
      <c r="FO75" s="82">
        <v>6355.75</v>
      </c>
      <c r="FP75" s="82">
        <v>6528.375</v>
      </c>
      <c r="FQ75" s="82">
        <v>1360</v>
      </c>
      <c r="FR75" s="82">
        <v>-1574</v>
      </c>
      <c r="FS75" s="82" t="s">
        <v>1182</v>
      </c>
      <c r="FT75" s="84">
        <v>39447</v>
      </c>
      <c r="FU75" s="82">
        <v>12</v>
      </c>
      <c r="FV75" s="82">
        <v>171501.26412000001</v>
      </c>
      <c r="FW75" s="82">
        <v>0.246</v>
      </c>
      <c r="FX75" s="82">
        <v>0.26191999999999999</v>
      </c>
      <c r="FY75" s="82">
        <v>0.29393000000000002</v>
      </c>
      <c r="FZ75" s="82">
        <v>0.57996999999999999</v>
      </c>
      <c r="GA75" s="1">
        <f t="shared" si="16"/>
        <v>2007</v>
      </c>
      <c r="GB75" s="8">
        <f t="shared" si="17"/>
        <v>12</v>
      </c>
      <c r="GC75" s="79">
        <v>0.29325000000000001</v>
      </c>
    </row>
    <row r="76" spans="1:185">
      <c r="A76" s="9" t="str">
        <f t="shared" ref="A76:A86" si="18">A75</f>
        <v>Roche</v>
      </c>
      <c r="B76" s="9" t="str">
        <f t="shared" ref="B76:B86" si="19">B75</f>
        <v>SWX:ROG</v>
      </c>
      <c r="C76" s="9" t="str">
        <f>CONCATENATE("FY",RIGHT(Assumptions!D$8,4)-10)</f>
        <v>FY2008</v>
      </c>
      <c r="D76" s="10">
        <f t="shared" si="15"/>
        <v>2008</v>
      </c>
      <c r="E76" s="82">
        <v>47904</v>
      </c>
      <c r="F76" s="82">
        <v>0</v>
      </c>
      <c r="G76" s="82">
        <v>47904</v>
      </c>
      <c r="H76" s="82">
        <v>13605</v>
      </c>
      <c r="I76" s="82">
        <v>34299</v>
      </c>
      <c r="J76" s="82">
        <v>11317</v>
      </c>
      <c r="K76" s="82">
        <v>0</v>
      </c>
      <c r="L76" s="82">
        <v>8720</v>
      </c>
      <c r="M76" s="82">
        <v>0</v>
      </c>
      <c r="N76" s="82">
        <v>0</v>
      </c>
      <c r="O76" s="82">
        <v>0</v>
      </c>
      <c r="P76" s="82">
        <v>20037</v>
      </c>
      <c r="Q76" s="82">
        <v>14262</v>
      </c>
      <c r="R76" s="82">
        <v>-215</v>
      </c>
      <c r="S76" s="82">
        <v>703</v>
      </c>
      <c r="T76" s="82">
        <v>488</v>
      </c>
      <c r="U76" s="82">
        <v>1</v>
      </c>
      <c r="V76" s="82">
        <v>-65</v>
      </c>
      <c r="W76" s="82">
        <v>-98</v>
      </c>
      <c r="X76" s="82">
        <v>14588</v>
      </c>
      <c r="Y76" s="82">
        <v>0</v>
      </c>
      <c r="Z76" s="82">
        <v>-125</v>
      </c>
      <c r="AA76" s="82">
        <v>0</v>
      </c>
      <c r="AB76" s="82">
        <v>-122</v>
      </c>
      <c r="AC76" s="82">
        <v>0</v>
      </c>
      <c r="AD76" s="82">
        <v>14161</v>
      </c>
      <c r="AE76" s="82">
        <v>3317</v>
      </c>
      <c r="AF76" s="82">
        <v>10844</v>
      </c>
      <c r="AG76" s="82">
        <v>0</v>
      </c>
      <c r="AH76" s="82">
        <v>0</v>
      </c>
      <c r="AI76" s="82">
        <v>10844</v>
      </c>
      <c r="AJ76" s="82">
        <v>-1875</v>
      </c>
      <c r="AK76" s="82">
        <v>8969</v>
      </c>
      <c r="AL76" s="82">
        <v>0</v>
      </c>
      <c r="AM76" s="9"/>
      <c r="AN76" s="82">
        <v>10.429069999999999</v>
      </c>
      <c r="AO76" s="82">
        <v>10.429069999999999</v>
      </c>
      <c r="AP76" s="82">
        <v>860</v>
      </c>
      <c r="AQ76" s="82">
        <v>10.232290000000001</v>
      </c>
      <c r="AR76" s="82">
        <v>10.232290000000001</v>
      </c>
      <c r="AS76" s="82">
        <v>861</v>
      </c>
      <c r="AT76" s="82">
        <v>5</v>
      </c>
      <c r="AU76" s="83">
        <v>0.45166685249191701</v>
      </c>
      <c r="AV76" s="9"/>
      <c r="AW76" s="82">
        <v>16907</v>
      </c>
      <c r="AX76" s="82">
        <v>15231</v>
      </c>
      <c r="AY76" s="82">
        <v>14262</v>
      </c>
      <c r="AZ76" s="83">
        <v>0.234234</v>
      </c>
      <c r="BA76" s="84">
        <v>39813</v>
      </c>
      <c r="BB76" s="9"/>
      <c r="BC76" s="82">
        <v>0</v>
      </c>
      <c r="BD76" s="82">
        <v>9156</v>
      </c>
      <c r="BE76" s="82">
        <v>2197</v>
      </c>
      <c r="BF76" s="82">
        <v>8845</v>
      </c>
      <c r="BG76" s="82">
        <v>0</v>
      </c>
      <c r="BH76" s="82">
        <v>129.05728999999999</v>
      </c>
      <c r="BI76" s="82">
        <v>281.94270999999998</v>
      </c>
      <c r="BJ76" s="9"/>
      <c r="BK76" s="9"/>
      <c r="BL76" s="82">
        <v>4915</v>
      </c>
      <c r="BM76" s="82">
        <v>15453</v>
      </c>
      <c r="BN76" s="82">
        <v>21438</v>
      </c>
      <c r="BO76" s="82">
        <v>9551</v>
      </c>
      <c r="BP76" s="82">
        <v>10168</v>
      </c>
      <c r="BQ76" s="82">
        <v>5830</v>
      </c>
      <c r="BR76" s="82">
        <v>0</v>
      </c>
      <c r="BS76" s="82">
        <v>716</v>
      </c>
      <c r="BT76" s="82">
        <v>38604</v>
      </c>
      <c r="BU76" s="82">
        <v>30139</v>
      </c>
      <c r="BV76" s="82">
        <v>-11949</v>
      </c>
      <c r="BW76" s="82">
        <v>18190</v>
      </c>
      <c r="BX76" s="82">
        <v>655</v>
      </c>
      <c r="BY76" s="82">
        <v>8353</v>
      </c>
      <c r="BZ76" s="82">
        <v>7121</v>
      </c>
      <c r="CA76" s="82">
        <v>16</v>
      </c>
      <c r="CB76" s="82">
        <v>1829</v>
      </c>
      <c r="CC76" s="82">
        <v>1248</v>
      </c>
      <c r="CD76" s="82">
        <v>76089</v>
      </c>
      <c r="CE76" s="9"/>
      <c r="CF76" s="82">
        <v>1565</v>
      </c>
      <c r="CG76" s="82">
        <v>6033</v>
      </c>
      <c r="CH76" s="82">
        <v>529</v>
      </c>
      <c r="CI76" s="82">
        <v>585</v>
      </c>
      <c r="CJ76" s="82">
        <v>3</v>
      </c>
      <c r="CK76" s="82">
        <v>2193</v>
      </c>
      <c r="CL76" s="82">
        <v>934</v>
      </c>
      <c r="CM76" s="82">
        <v>12104</v>
      </c>
      <c r="CN76" s="82">
        <v>2971</v>
      </c>
      <c r="CO76" s="82">
        <v>1</v>
      </c>
      <c r="CP76" s="82">
        <v>4888</v>
      </c>
      <c r="CQ76" s="82">
        <v>1409</v>
      </c>
      <c r="CR76" s="82">
        <v>720</v>
      </c>
      <c r="CS76" s="82">
        <v>22267</v>
      </c>
      <c r="CT76" s="82">
        <v>160</v>
      </c>
      <c r="CU76" s="82">
        <v>0</v>
      </c>
      <c r="CV76" s="82">
        <v>52081</v>
      </c>
      <c r="CW76" s="82">
        <v>0</v>
      </c>
      <c r="CX76" s="82">
        <v>-7762</v>
      </c>
      <c r="CY76" s="82">
        <v>44479</v>
      </c>
      <c r="CZ76" s="82">
        <v>9343</v>
      </c>
      <c r="DA76" s="82">
        <v>53822</v>
      </c>
      <c r="DB76" s="82">
        <v>76089</v>
      </c>
      <c r="DC76" s="9"/>
      <c r="DD76" s="82">
        <v>859.56269999999995</v>
      </c>
      <c r="DE76" s="82">
        <v>859.56269999999995</v>
      </c>
      <c r="DF76" s="82">
        <v>51.746079999999999</v>
      </c>
      <c r="DG76" s="82">
        <v>4089</v>
      </c>
      <c r="DH76" s="82">
        <v>-17349</v>
      </c>
      <c r="DI76" s="82">
        <v>3142</v>
      </c>
      <c r="DJ76" s="82">
        <v>3288</v>
      </c>
      <c r="DK76" s="82">
        <v>9343</v>
      </c>
      <c r="DL76" s="82">
        <v>9</v>
      </c>
      <c r="DM76" s="82">
        <v>702</v>
      </c>
      <c r="DN76" s="82">
        <v>1003</v>
      </c>
      <c r="DO76" s="82">
        <v>4466</v>
      </c>
      <c r="DP76" s="82">
        <v>1073</v>
      </c>
      <c r="DQ76" s="82">
        <v>11410</v>
      </c>
      <c r="DR76" s="82">
        <v>15203</v>
      </c>
      <c r="DS76" s="82">
        <v>2453</v>
      </c>
      <c r="DT76" s="82">
        <v>76058</v>
      </c>
      <c r="DU76" s="82">
        <v>4342</v>
      </c>
      <c r="DV76" s="9"/>
      <c r="DW76" s="82">
        <v>8969</v>
      </c>
      <c r="DX76" s="82">
        <v>1676</v>
      </c>
      <c r="DY76" s="82">
        <v>969</v>
      </c>
      <c r="DZ76" s="82">
        <v>2645</v>
      </c>
      <c r="EA76" s="82">
        <v>0</v>
      </c>
      <c r="EB76" s="82">
        <v>0</v>
      </c>
      <c r="EC76" s="82">
        <v>138</v>
      </c>
      <c r="ED76" s="82">
        <v>41</v>
      </c>
      <c r="EE76" s="82">
        <v>-1</v>
      </c>
      <c r="EF76" s="82">
        <v>0</v>
      </c>
      <c r="EG76" s="82">
        <v>329</v>
      </c>
      <c r="EH76" s="82">
        <v>0</v>
      </c>
      <c r="EI76" s="82">
        <v>0</v>
      </c>
      <c r="EJ76" s="82">
        <v>0</v>
      </c>
      <c r="EK76" s="82">
        <v>-524</v>
      </c>
      <c r="EL76" s="82">
        <v>12177</v>
      </c>
      <c r="EM76" s="82">
        <v>-3139</v>
      </c>
      <c r="EN76" s="82">
        <v>69</v>
      </c>
      <c r="EO76" s="82">
        <v>-3004</v>
      </c>
      <c r="EP76" s="82">
        <v>512</v>
      </c>
      <c r="EQ76" s="82">
        <v>-418</v>
      </c>
      <c r="ER76" s="82">
        <v>3908</v>
      </c>
      <c r="ES76" s="82">
        <v>0</v>
      </c>
      <c r="ET76" s="82">
        <v>350</v>
      </c>
      <c r="EU76" s="82">
        <v>-1722</v>
      </c>
      <c r="EV76" s="82">
        <v>0</v>
      </c>
      <c r="EW76" s="82">
        <v>0</v>
      </c>
      <c r="EX76" s="82">
        <v>0</v>
      </c>
      <c r="EY76" s="82">
        <v>-107</v>
      </c>
      <c r="EZ76" s="82">
        <v>-2505</v>
      </c>
      <c r="FA76" s="82">
        <v>-2612</v>
      </c>
      <c r="FB76" s="82">
        <v>15</v>
      </c>
      <c r="FC76" s="82">
        <v>-237</v>
      </c>
      <c r="FD76" s="82">
        <v>-4051</v>
      </c>
      <c r="FE76" s="82">
        <v>0</v>
      </c>
      <c r="FF76" s="82">
        <v>-4051</v>
      </c>
      <c r="FG76" s="82">
        <v>0</v>
      </c>
      <c r="FH76" s="82">
        <v>-2557</v>
      </c>
      <c r="FI76" s="82">
        <v>-9442</v>
      </c>
      <c r="FJ76" s="82">
        <v>147</v>
      </c>
      <c r="FK76" s="82">
        <v>1160</v>
      </c>
      <c r="FL76" s="9"/>
      <c r="FM76" s="82">
        <v>216</v>
      </c>
      <c r="FN76" s="82">
        <v>3514</v>
      </c>
      <c r="FO76" s="82">
        <v>8812.375</v>
      </c>
      <c r="FP76" s="82">
        <v>8945.75</v>
      </c>
      <c r="FQ76" s="82">
        <v>-431</v>
      </c>
      <c r="FR76" s="82">
        <v>-2612</v>
      </c>
      <c r="FS76" s="82" t="s">
        <v>1182</v>
      </c>
      <c r="FT76" s="84">
        <v>39813</v>
      </c>
      <c r="FU76" s="82">
        <v>12</v>
      </c>
      <c r="FV76" s="82">
        <v>141158.43875</v>
      </c>
      <c r="FW76" s="82">
        <v>0.31107000000000001</v>
      </c>
      <c r="FX76" s="82">
        <v>-9.6000000000000002E-4</v>
      </c>
      <c r="FY76" s="82">
        <v>0.66266999999999998</v>
      </c>
      <c r="FZ76" s="82">
        <v>0.69433999999999996</v>
      </c>
      <c r="GA76" s="1">
        <f t="shared" si="16"/>
        <v>2008</v>
      </c>
      <c r="GB76" s="8">
        <f t="shared" si="17"/>
        <v>12</v>
      </c>
      <c r="GC76" s="79">
        <v>0.26086999999999999</v>
      </c>
    </row>
    <row r="77" spans="1:185">
      <c r="A77" s="9" t="str">
        <f t="shared" si="18"/>
        <v>Roche</v>
      </c>
      <c r="B77" s="9" t="str">
        <f t="shared" si="19"/>
        <v>SWX:ROG</v>
      </c>
      <c r="C77" s="9" t="str">
        <f>CONCATENATE("FY",RIGHT(Assumptions!D$8,4)-9)</f>
        <v>FY2009</v>
      </c>
      <c r="D77" s="10">
        <f t="shared" si="15"/>
        <v>2009</v>
      </c>
      <c r="E77" s="82">
        <v>51151</v>
      </c>
      <c r="F77" s="82">
        <v>0</v>
      </c>
      <c r="G77" s="82">
        <v>51151</v>
      </c>
      <c r="H77" s="82">
        <v>14386</v>
      </c>
      <c r="I77" s="82">
        <v>36765</v>
      </c>
      <c r="J77" s="82">
        <v>12072</v>
      </c>
      <c r="K77" s="82">
        <v>0</v>
      </c>
      <c r="L77" s="82">
        <v>9549</v>
      </c>
      <c r="M77" s="82">
        <v>0</v>
      </c>
      <c r="N77" s="82">
        <v>0</v>
      </c>
      <c r="O77" s="82">
        <v>0</v>
      </c>
      <c r="P77" s="82">
        <v>21621</v>
      </c>
      <c r="Q77" s="82">
        <v>15144</v>
      </c>
      <c r="R77" s="82">
        <v>-1872</v>
      </c>
      <c r="S77" s="82">
        <v>180</v>
      </c>
      <c r="T77" s="82">
        <v>-1692</v>
      </c>
      <c r="U77" s="82">
        <v>0</v>
      </c>
      <c r="V77" s="82">
        <v>33</v>
      </c>
      <c r="W77" s="82">
        <v>-67</v>
      </c>
      <c r="X77" s="82">
        <v>13418</v>
      </c>
      <c r="Y77" s="82">
        <v>0</v>
      </c>
      <c r="Z77" s="82">
        <v>-161</v>
      </c>
      <c r="AA77" s="82">
        <v>0</v>
      </c>
      <c r="AB77" s="82">
        <v>-553</v>
      </c>
      <c r="AC77" s="82">
        <v>-9</v>
      </c>
      <c r="AD77" s="82">
        <v>10232</v>
      </c>
      <c r="AE77" s="82">
        <v>1722</v>
      </c>
      <c r="AF77" s="82">
        <v>8510</v>
      </c>
      <c r="AG77" s="82">
        <v>0</v>
      </c>
      <c r="AH77" s="82">
        <v>0</v>
      </c>
      <c r="AI77" s="82">
        <v>8510</v>
      </c>
      <c r="AJ77" s="82">
        <v>-726</v>
      </c>
      <c r="AK77" s="82">
        <v>7784</v>
      </c>
      <c r="AL77" s="82">
        <v>0</v>
      </c>
      <c r="AM77" s="9"/>
      <c r="AN77" s="82">
        <v>9.07226</v>
      </c>
      <c r="AO77" s="82">
        <v>9.07226</v>
      </c>
      <c r="AP77" s="82">
        <v>858</v>
      </c>
      <c r="AQ77" s="82">
        <v>9.0162999999999993</v>
      </c>
      <c r="AR77" s="82">
        <v>9.0162999999999993</v>
      </c>
      <c r="AS77" s="82">
        <v>859</v>
      </c>
      <c r="AT77" s="82">
        <v>6</v>
      </c>
      <c r="AU77" s="83">
        <v>0.55241521068859201</v>
      </c>
      <c r="AV77" s="9"/>
      <c r="AW77" s="82">
        <v>17837</v>
      </c>
      <c r="AX77" s="82">
        <v>15856</v>
      </c>
      <c r="AY77" s="82">
        <v>15144</v>
      </c>
      <c r="AZ77" s="83">
        <v>0.168295</v>
      </c>
      <c r="BA77" s="84">
        <v>40178</v>
      </c>
      <c r="BB77" s="9"/>
      <c r="BC77" s="82">
        <v>0</v>
      </c>
      <c r="BD77" s="82">
        <v>9475</v>
      </c>
      <c r="BE77" s="82">
        <v>2448</v>
      </c>
      <c r="BF77" s="82">
        <v>9874</v>
      </c>
      <c r="BG77" s="82">
        <v>0</v>
      </c>
      <c r="BH77" s="82">
        <v>273.07974000000002</v>
      </c>
      <c r="BI77" s="82">
        <v>150.92026000000001</v>
      </c>
      <c r="BJ77" s="9"/>
      <c r="BK77" s="9"/>
      <c r="BL77" s="82">
        <v>2442</v>
      </c>
      <c r="BM77" s="82">
        <v>16776</v>
      </c>
      <c r="BN77" s="82">
        <v>19231</v>
      </c>
      <c r="BO77" s="82">
        <v>10167</v>
      </c>
      <c r="BP77" s="82">
        <v>10709</v>
      </c>
      <c r="BQ77" s="82">
        <v>5648</v>
      </c>
      <c r="BR77" s="82">
        <v>0</v>
      </c>
      <c r="BS77" s="82">
        <v>2391</v>
      </c>
      <c r="BT77" s="82">
        <v>38479</v>
      </c>
      <c r="BU77" s="82">
        <v>31920</v>
      </c>
      <c r="BV77" s="82">
        <v>-14223</v>
      </c>
      <c r="BW77" s="82">
        <v>17697</v>
      </c>
      <c r="BX77" s="82">
        <v>393</v>
      </c>
      <c r="BY77" s="82">
        <v>8261</v>
      </c>
      <c r="BZ77" s="82">
        <v>6005</v>
      </c>
      <c r="CA77" s="82">
        <v>18</v>
      </c>
      <c r="CB77" s="82">
        <v>2573</v>
      </c>
      <c r="CC77" s="82">
        <v>1094</v>
      </c>
      <c r="CD77" s="82">
        <v>74565</v>
      </c>
      <c r="CE77" s="9"/>
      <c r="CF77" s="82">
        <v>1299</v>
      </c>
      <c r="CG77" s="82">
        <v>9012</v>
      </c>
      <c r="CH77" s="82">
        <v>270</v>
      </c>
      <c r="CI77" s="82">
        <v>6002</v>
      </c>
      <c r="CJ77" s="82">
        <v>1</v>
      </c>
      <c r="CK77" s="82">
        <v>2478</v>
      </c>
      <c r="CL77" s="82">
        <v>2443</v>
      </c>
      <c r="CM77" s="82">
        <v>22067</v>
      </c>
      <c r="CN77" s="82">
        <v>36142</v>
      </c>
      <c r="CO77" s="82">
        <v>1</v>
      </c>
      <c r="CP77" s="82">
        <v>4944</v>
      </c>
      <c r="CQ77" s="82">
        <v>1099</v>
      </c>
      <c r="CR77" s="82">
        <v>789</v>
      </c>
      <c r="CS77" s="82">
        <v>65151</v>
      </c>
      <c r="CT77" s="82">
        <v>160</v>
      </c>
      <c r="CU77" s="82">
        <v>0</v>
      </c>
      <c r="CV77" s="82">
        <v>11835</v>
      </c>
      <c r="CW77" s="82">
        <v>0</v>
      </c>
      <c r="CX77" s="82">
        <v>-4629</v>
      </c>
      <c r="CY77" s="82">
        <v>7366</v>
      </c>
      <c r="CZ77" s="82">
        <v>2048</v>
      </c>
      <c r="DA77" s="82">
        <v>9414</v>
      </c>
      <c r="DB77" s="82">
        <v>74565</v>
      </c>
      <c r="DC77" s="9"/>
      <c r="DD77" s="82">
        <v>855.88058000000001</v>
      </c>
      <c r="DE77" s="82">
        <v>855.88058000000001</v>
      </c>
      <c r="DF77" s="82">
        <v>8.6063399999999994</v>
      </c>
      <c r="DG77" s="82">
        <v>42416</v>
      </c>
      <c r="DH77" s="82">
        <v>23185</v>
      </c>
      <c r="DI77" s="82">
        <v>3015</v>
      </c>
      <c r="DJ77" s="82">
        <v>3392</v>
      </c>
      <c r="DK77" s="82">
        <v>2048</v>
      </c>
      <c r="DL77" s="82">
        <v>16</v>
      </c>
      <c r="DM77" s="82">
        <v>814</v>
      </c>
      <c r="DN77" s="82">
        <v>4028</v>
      </c>
      <c r="DO77" s="82">
        <v>1244</v>
      </c>
      <c r="DP77" s="82">
        <v>1054</v>
      </c>
      <c r="DQ77" s="82">
        <v>12022</v>
      </c>
      <c r="DR77" s="82">
        <v>16467</v>
      </c>
      <c r="DS77" s="82">
        <v>2377</v>
      </c>
      <c r="DT77" s="82">
        <v>77866</v>
      </c>
      <c r="DU77" s="82">
        <v>4562</v>
      </c>
      <c r="DV77" s="9"/>
      <c r="DW77" s="82">
        <v>7784</v>
      </c>
      <c r="DX77" s="82">
        <v>1981</v>
      </c>
      <c r="DY77" s="82">
        <v>712</v>
      </c>
      <c r="DZ77" s="82">
        <v>2693</v>
      </c>
      <c r="EA77" s="82">
        <v>0</v>
      </c>
      <c r="EB77" s="82">
        <v>0</v>
      </c>
      <c r="EC77" s="82">
        <v>163</v>
      </c>
      <c r="ED77" s="82">
        <v>1638</v>
      </c>
      <c r="EE77" s="82">
        <v>0</v>
      </c>
      <c r="EF77" s="82">
        <v>138</v>
      </c>
      <c r="EG77" s="82">
        <v>3645</v>
      </c>
      <c r="EH77" s="82">
        <v>0</v>
      </c>
      <c r="EI77" s="82">
        <v>0</v>
      </c>
      <c r="EJ77" s="82">
        <v>0</v>
      </c>
      <c r="EK77" s="82">
        <v>349</v>
      </c>
      <c r="EL77" s="82">
        <v>17046</v>
      </c>
      <c r="EM77" s="82">
        <v>-2984</v>
      </c>
      <c r="EN77" s="82">
        <v>113</v>
      </c>
      <c r="EO77" s="82">
        <v>-98</v>
      </c>
      <c r="EP77" s="82">
        <v>15</v>
      </c>
      <c r="EQ77" s="82">
        <v>-232</v>
      </c>
      <c r="ER77" s="82">
        <v>-203</v>
      </c>
      <c r="ES77" s="82">
        <v>0</v>
      </c>
      <c r="ET77" s="82">
        <v>311</v>
      </c>
      <c r="EU77" s="82">
        <v>-3078</v>
      </c>
      <c r="EV77" s="82">
        <v>0</v>
      </c>
      <c r="EW77" s="82">
        <v>48197</v>
      </c>
      <c r="EX77" s="82">
        <v>48197</v>
      </c>
      <c r="EY77" s="82">
        <v>-261</v>
      </c>
      <c r="EZ77" s="82">
        <v>-7554</v>
      </c>
      <c r="FA77" s="82">
        <v>-7815</v>
      </c>
      <c r="FB77" s="82">
        <v>28</v>
      </c>
      <c r="FC77" s="82">
        <v>-666</v>
      </c>
      <c r="FD77" s="82">
        <v>-4300</v>
      </c>
      <c r="FE77" s="82">
        <v>0</v>
      </c>
      <c r="FF77" s="82">
        <v>-4300</v>
      </c>
      <c r="FG77" s="82">
        <v>0</v>
      </c>
      <c r="FH77" s="82">
        <v>-50212</v>
      </c>
      <c r="FI77" s="82">
        <v>-14768</v>
      </c>
      <c r="FJ77" s="82">
        <v>-1673</v>
      </c>
      <c r="FK77" s="82">
        <v>-2473</v>
      </c>
      <c r="FL77" s="9"/>
      <c r="FM77" s="82">
        <v>748</v>
      </c>
      <c r="FN77" s="82">
        <v>1767</v>
      </c>
      <c r="FO77" s="82">
        <v>11139</v>
      </c>
      <c r="FP77" s="82">
        <v>12262</v>
      </c>
      <c r="FQ77" s="82">
        <v>-2725</v>
      </c>
      <c r="FR77" s="82">
        <v>40382</v>
      </c>
      <c r="FS77" s="82" t="s">
        <v>1182</v>
      </c>
      <c r="FT77" s="84">
        <v>40178</v>
      </c>
      <c r="FU77" s="82">
        <v>12</v>
      </c>
      <c r="FV77" s="82">
        <v>152470.52265999999</v>
      </c>
      <c r="FW77" s="82">
        <v>0.24778</v>
      </c>
      <c r="FX77" s="82">
        <v>0.18765999999999999</v>
      </c>
      <c r="FY77" s="82">
        <v>0.54537000000000002</v>
      </c>
      <c r="FZ77" s="82">
        <v>0.27694000000000002</v>
      </c>
      <c r="GA77" s="1">
        <f t="shared" si="16"/>
        <v>2009</v>
      </c>
      <c r="GB77" s="8">
        <f t="shared" si="17"/>
        <v>12</v>
      </c>
      <c r="GC77" s="79">
        <v>0.55152999999999996</v>
      </c>
    </row>
    <row r="78" spans="1:185">
      <c r="A78" s="9" t="str">
        <f t="shared" si="18"/>
        <v>Roche</v>
      </c>
      <c r="B78" s="9" t="str">
        <f t="shared" si="19"/>
        <v>SWX:ROG</v>
      </c>
      <c r="C78" s="9" t="str">
        <f>CONCATENATE("FY",RIGHT(Assumptions!D$8,4)-8)</f>
        <v>FY2010</v>
      </c>
      <c r="D78" s="10">
        <f t="shared" si="15"/>
        <v>2010</v>
      </c>
      <c r="E78" s="82">
        <v>49167</v>
      </c>
      <c r="F78" s="82">
        <v>0</v>
      </c>
      <c r="G78" s="82">
        <v>49167</v>
      </c>
      <c r="H78" s="82">
        <v>13100</v>
      </c>
      <c r="I78" s="82">
        <v>36067</v>
      </c>
      <c r="J78" s="82">
        <v>11450</v>
      </c>
      <c r="K78" s="82">
        <v>0</v>
      </c>
      <c r="L78" s="82">
        <v>9073</v>
      </c>
      <c r="M78" s="82">
        <v>0</v>
      </c>
      <c r="N78" s="82">
        <v>0</v>
      </c>
      <c r="O78" s="82">
        <v>0</v>
      </c>
      <c r="P78" s="82">
        <v>20523</v>
      </c>
      <c r="Q78" s="82">
        <v>15544</v>
      </c>
      <c r="R78" s="82">
        <v>-1896</v>
      </c>
      <c r="S78" s="82">
        <v>53</v>
      </c>
      <c r="T78" s="82">
        <v>-1843</v>
      </c>
      <c r="U78" s="82">
        <v>-3</v>
      </c>
      <c r="V78" s="82">
        <v>-147</v>
      </c>
      <c r="W78" s="82">
        <v>-37</v>
      </c>
      <c r="X78" s="82">
        <v>13514</v>
      </c>
      <c r="Y78" s="82">
        <v>0</v>
      </c>
      <c r="Z78" s="82">
        <v>105</v>
      </c>
      <c r="AA78" s="82">
        <v>0</v>
      </c>
      <c r="AB78" s="82">
        <v>-672</v>
      </c>
      <c r="AC78" s="82">
        <v>-255</v>
      </c>
      <c r="AD78" s="82">
        <v>11211</v>
      </c>
      <c r="AE78" s="82">
        <v>2320</v>
      </c>
      <c r="AF78" s="82">
        <v>8891</v>
      </c>
      <c r="AG78" s="82">
        <v>0</v>
      </c>
      <c r="AH78" s="82">
        <v>0</v>
      </c>
      <c r="AI78" s="82">
        <v>8891</v>
      </c>
      <c r="AJ78" s="82">
        <v>-225</v>
      </c>
      <c r="AK78" s="82">
        <v>8666</v>
      </c>
      <c r="AL78" s="82">
        <v>0</v>
      </c>
      <c r="AM78" s="9"/>
      <c r="AN78" s="82">
        <v>10.135669999999999</v>
      </c>
      <c r="AO78" s="82">
        <v>10.135669999999999</v>
      </c>
      <c r="AP78" s="82">
        <v>855</v>
      </c>
      <c r="AQ78" s="82">
        <v>10.110849999999999</v>
      </c>
      <c r="AR78" s="82">
        <v>10.110849999999999</v>
      </c>
      <c r="AS78" s="82">
        <v>857</v>
      </c>
      <c r="AT78" s="82">
        <v>6.6</v>
      </c>
      <c r="AU78" s="83">
        <v>0.60754673436418205</v>
      </c>
      <c r="AV78" s="9"/>
      <c r="AW78" s="82">
        <v>18096</v>
      </c>
      <c r="AX78" s="82">
        <v>16163</v>
      </c>
      <c r="AY78" s="82">
        <v>15544</v>
      </c>
      <c r="AZ78" s="83">
        <v>0.20693900000000001</v>
      </c>
      <c r="BA78" s="84">
        <v>40543</v>
      </c>
      <c r="BB78" s="9"/>
      <c r="BC78" s="82">
        <v>0</v>
      </c>
      <c r="BD78" s="82">
        <v>9171</v>
      </c>
      <c r="BE78" s="82">
        <v>2184</v>
      </c>
      <c r="BF78" s="82">
        <v>10026</v>
      </c>
      <c r="BG78" s="82">
        <v>0</v>
      </c>
      <c r="BH78" s="82">
        <v>179.15053</v>
      </c>
      <c r="BI78" s="82">
        <v>248.84947</v>
      </c>
      <c r="BJ78" s="9"/>
      <c r="BK78" s="9"/>
      <c r="BL78" s="82">
        <v>1841</v>
      </c>
      <c r="BM78" s="82">
        <v>9672</v>
      </c>
      <c r="BN78" s="82">
        <v>11513</v>
      </c>
      <c r="BO78" s="82">
        <v>9155</v>
      </c>
      <c r="BP78" s="82">
        <v>9624</v>
      </c>
      <c r="BQ78" s="82">
        <v>4972</v>
      </c>
      <c r="BR78" s="82">
        <v>0</v>
      </c>
      <c r="BS78" s="82">
        <v>1041</v>
      </c>
      <c r="BT78" s="82">
        <v>27612</v>
      </c>
      <c r="BU78" s="82">
        <v>30988</v>
      </c>
      <c r="BV78" s="82">
        <v>-14259</v>
      </c>
      <c r="BW78" s="82">
        <v>16729</v>
      </c>
      <c r="BX78" s="82">
        <v>316</v>
      </c>
      <c r="BY78" s="82">
        <v>7722</v>
      </c>
      <c r="BZ78" s="82">
        <v>5133</v>
      </c>
      <c r="CA78" s="82">
        <v>9</v>
      </c>
      <c r="CB78" s="82">
        <v>2368</v>
      </c>
      <c r="CC78" s="82">
        <v>1056</v>
      </c>
      <c r="CD78" s="82">
        <v>61020</v>
      </c>
      <c r="CE78" s="9"/>
      <c r="CF78" s="82">
        <v>1141</v>
      </c>
      <c r="CG78" s="82">
        <v>6397</v>
      </c>
      <c r="CH78" s="82">
        <v>166</v>
      </c>
      <c r="CI78" s="82">
        <v>2021</v>
      </c>
      <c r="CJ78" s="82">
        <v>14</v>
      </c>
      <c r="CK78" s="82">
        <v>2037</v>
      </c>
      <c r="CL78" s="82">
        <v>2744</v>
      </c>
      <c r="CM78" s="82">
        <v>14978</v>
      </c>
      <c r="CN78" s="82">
        <v>27633</v>
      </c>
      <c r="CO78" s="82">
        <v>224</v>
      </c>
      <c r="CP78" s="82">
        <v>4559</v>
      </c>
      <c r="CQ78" s="82">
        <v>885</v>
      </c>
      <c r="CR78" s="82">
        <v>1005</v>
      </c>
      <c r="CS78" s="82">
        <v>49358</v>
      </c>
      <c r="CT78" s="82">
        <v>160</v>
      </c>
      <c r="CU78" s="82">
        <v>0</v>
      </c>
      <c r="CV78" s="82">
        <v>14550</v>
      </c>
      <c r="CW78" s="82">
        <v>0</v>
      </c>
      <c r="CX78" s="82">
        <v>-5241</v>
      </c>
      <c r="CY78" s="82">
        <v>9469</v>
      </c>
      <c r="CZ78" s="82">
        <v>2193</v>
      </c>
      <c r="DA78" s="82">
        <v>11662</v>
      </c>
      <c r="DB78" s="82">
        <v>61020</v>
      </c>
      <c r="DC78" s="9"/>
      <c r="DD78" s="82">
        <v>851.34793999999999</v>
      </c>
      <c r="DE78" s="82">
        <v>851.34793999999999</v>
      </c>
      <c r="DF78" s="82">
        <v>11.12236</v>
      </c>
      <c r="DG78" s="82">
        <v>30058</v>
      </c>
      <c r="DH78" s="82">
        <v>18545</v>
      </c>
      <c r="DI78" s="82">
        <v>2849</v>
      </c>
      <c r="DJ78" s="82">
        <v>3424</v>
      </c>
      <c r="DK78" s="82">
        <v>2193</v>
      </c>
      <c r="DL78" s="82">
        <v>13</v>
      </c>
      <c r="DM78" s="82">
        <v>793</v>
      </c>
      <c r="DN78" s="82">
        <v>3459</v>
      </c>
      <c r="DO78" s="82">
        <v>1174</v>
      </c>
      <c r="DP78" s="82">
        <v>970</v>
      </c>
      <c r="DQ78" s="82">
        <v>11853</v>
      </c>
      <c r="DR78" s="82">
        <v>16257</v>
      </c>
      <c r="DS78" s="82">
        <v>1908</v>
      </c>
      <c r="DT78" s="82">
        <v>76767</v>
      </c>
      <c r="DU78" s="82">
        <v>4845</v>
      </c>
      <c r="DV78" s="9"/>
      <c r="DW78" s="82">
        <v>8666</v>
      </c>
      <c r="DX78" s="82">
        <v>1933</v>
      </c>
      <c r="DY78" s="82">
        <v>619</v>
      </c>
      <c r="DZ78" s="82">
        <v>2552</v>
      </c>
      <c r="EA78" s="82">
        <v>0</v>
      </c>
      <c r="EB78" s="82">
        <v>0</v>
      </c>
      <c r="EC78" s="82">
        <v>-102</v>
      </c>
      <c r="ED78" s="82">
        <v>506</v>
      </c>
      <c r="EE78" s="82">
        <v>3</v>
      </c>
      <c r="EF78" s="82">
        <v>182</v>
      </c>
      <c r="EG78" s="82">
        <v>3452</v>
      </c>
      <c r="EH78" s="82">
        <v>0</v>
      </c>
      <c r="EI78" s="82">
        <v>0</v>
      </c>
      <c r="EJ78" s="82">
        <v>0</v>
      </c>
      <c r="EK78" s="82">
        <v>-1266</v>
      </c>
      <c r="EL78" s="82">
        <v>14342</v>
      </c>
      <c r="EM78" s="82">
        <v>-2671</v>
      </c>
      <c r="EN78" s="82">
        <v>112</v>
      </c>
      <c r="EO78" s="82">
        <v>-504</v>
      </c>
      <c r="EP78" s="82">
        <v>0</v>
      </c>
      <c r="EQ78" s="82">
        <v>-339</v>
      </c>
      <c r="ER78" s="82">
        <v>6712</v>
      </c>
      <c r="ES78" s="82">
        <v>0</v>
      </c>
      <c r="ET78" s="82">
        <v>224</v>
      </c>
      <c r="EU78" s="82">
        <v>3534</v>
      </c>
      <c r="EV78" s="82">
        <v>0</v>
      </c>
      <c r="EW78" s="82">
        <v>0</v>
      </c>
      <c r="EX78" s="82">
        <v>0</v>
      </c>
      <c r="EY78" s="82">
        <v>-86</v>
      </c>
      <c r="EZ78" s="82">
        <v>-8676</v>
      </c>
      <c r="FA78" s="82">
        <v>-8762</v>
      </c>
      <c r="FB78" s="82">
        <v>33</v>
      </c>
      <c r="FC78" s="82">
        <v>-792</v>
      </c>
      <c r="FD78" s="82">
        <v>-5265</v>
      </c>
      <c r="FE78" s="82">
        <v>0</v>
      </c>
      <c r="FF78" s="82">
        <v>-5265</v>
      </c>
      <c r="FG78" s="82">
        <v>0</v>
      </c>
      <c r="FH78" s="82">
        <v>-3648</v>
      </c>
      <c r="FI78" s="82">
        <v>-18434</v>
      </c>
      <c r="FJ78" s="82">
        <v>-43</v>
      </c>
      <c r="FK78" s="82">
        <v>-601</v>
      </c>
      <c r="FL78" s="9"/>
      <c r="FM78" s="82">
        <v>1931</v>
      </c>
      <c r="FN78" s="82">
        <v>2789</v>
      </c>
      <c r="FO78" s="82">
        <v>8543</v>
      </c>
      <c r="FP78" s="82">
        <v>9681</v>
      </c>
      <c r="FQ78" s="82">
        <v>-132</v>
      </c>
      <c r="FR78" s="82">
        <v>-8762</v>
      </c>
      <c r="FS78" s="82" t="s">
        <v>1182</v>
      </c>
      <c r="FT78" s="84">
        <v>40543</v>
      </c>
      <c r="FU78" s="82">
        <v>12</v>
      </c>
      <c r="FV78" s="82">
        <v>118085.2899</v>
      </c>
      <c r="FW78" s="82">
        <v>0.33282</v>
      </c>
      <c r="FX78" s="82">
        <v>0.16245999999999999</v>
      </c>
      <c r="FY78" s="82">
        <v>0.32514999999999999</v>
      </c>
      <c r="FZ78" s="82">
        <v>0.39474999999999999</v>
      </c>
      <c r="GA78" s="1">
        <f t="shared" si="16"/>
        <v>2010</v>
      </c>
      <c r="GB78" s="8">
        <f t="shared" si="17"/>
        <v>12</v>
      </c>
      <c r="GC78" s="79">
        <v>0.67325999999999997</v>
      </c>
    </row>
    <row r="79" spans="1:185">
      <c r="A79" s="9" t="str">
        <f t="shared" si="18"/>
        <v>Roche</v>
      </c>
      <c r="B79" s="9" t="str">
        <f t="shared" si="19"/>
        <v>SWX:ROG</v>
      </c>
      <c r="C79" s="9" t="str">
        <f>CONCATENATE("FY",RIGHT(Assumptions!D$8,4)-7)</f>
        <v>FY2011</v>
      </c>
      <c r="D79" s="10">
        <f t="shared" si="15"/>
        <v>2011</v>
      </c>
      <c r="E79" s="82">
        <v>44113</v>
      </c>
      <c r="F79" s="82">
        <v>0</v>
      </c>
      <c r="G79" s="82">
        <v>44113</v>
      </c>
      <c r="H79" s="82">
        <v>11615</v>
      </c>
      <c r="I79" s="82">
        <v>32498</v>
      </c>
      <c r="J79" s="82">
        <v>10884</v>
      </c>
      <c r="K79" s="82">
        <v>0</v>
      </c>
      <c r="L79" s="82">
        <v>8090</v>
      </c>
      <c r="M79" s="82">
        <v>0</v>
      </c>
      <c r="N79" s="82">
        <v>0</v>
      </c>
      <c r="O79" s="82">
        <v>0</v>
      </c>
      <c r="P79" s="82">
        <v>18974</v>
      </c>
      <c r="Q79" s="82">
        <v>13524</v>
      </c>
      <c r="R79" s="82">
        <v>-1476</v>
      </c>
      <c r="S79" s="82">
        <v>74</v>
      </c>
      <c r="T79" s="82">
        <v>-1402</v>
      </c>
      <c r="U79" s="82">
        <v>12</v>
      </c>
      <c r="V79" s="82">
        <v>20</v>
      </c>
      <c r="W79" s="82">
        <v>977</v>
      </c>
      <c r="X79" s="82">
        <v>13131</v>
      </c>
      <c r="Y79" s="82">
        <v>0</v>
      </c>
      <c r="Z79" s="82">
        <v>77</v>
      </c>
      <c r="AA79" s="82">
        <v>0</v>
      </c>
      <c r="AB79" s="82">
        <v>-138</v>
      </c>
      <c r="AC79" s="82">
        <v>-245</v>
      </c>
      <c r="AD79" s="82">
        <v>11885</v>
      </c>
      <c r="AE79" s="82">
        <v>2341</v>
      </c>
      <c r="AF79" s="82">
        <v>9544</v>
      </c>
      <c r="AG79" s="82">
        <v>0</v>
      </c>
      <c r="AH79" s="82">
        <v>0</v>
      </c>
      <c r="AI79" s="82">
        <v>9544</v>
      </c>
      <c r="AJ79" s="82">
        <v>-201</v>
      </c>
      <c r="AK79" s="82">
        <v>9343</v>
      </c>
      <c r="AL79" s="82">
        <v>0</v>
      </c>
      <c r="AM79" s="9"/>
      <c r="AN79" s="82">
        <v>11.004709999999999</v>
      </c>
      <c r="AO79" s="82">
        <v>11.004709999999999</v>
      </c>
      <c r="AP79" s="82">
        <v>849</v>
      </c>
      <c r="AQ79" s="82">
        <v>10.97767</v>
      </c>
      <c r="AR79" s="82">
        <v>10.97767</v>
      </c>
      <c r="AS79" s="82">
        <v>851</v>
      </c>
      <c r="AT79" s="82">
        <v>6.8</v>
      </c>
      <c r="AU79" s="83">
        <v>0.600877662421064</v>
      </c>
      <c r="AV79" s="9"/>
      <c r="AW79" s="82">
        <v>15892</v>
      </c>
      <c r="AX79" s="82">
        <v>14044</v>
      </c>
      <c r="AY79" s="82">
        <v>13524</v>
      </c>
      <c r="AZ79" s="83">
        <v>0.19697000000000001</v>
      </c>
      <c r="BA79" s="84">
        <v>40908</v>
      </c>
      <c r="BB79" s="9"/>
      <c r="BC79" s="82">
        <v>0</v>
      </c>
      <c r="BD79" s="82">
        <v>7972</v>
      </c>
      <c r="BE79" s="82">
        <v>1847</v>
      </c>
      <c r="BF79" s="82">
        <v>8326</v>
      </c>
      <c r="BG79" s="82">
        <v>0</v>
      </c>
      <c r="BH79" s="82">
        <v>163.9092</v>
      </c>
      <c r="BI79" s="82">
        <v>231.0908</v>
      </c>
      <c r="BJ79" s="9"/>
      <c r="BK79" s="9"/>
      <c r="BL79" s="82">
        <v>3854</v>
      </c>
      <c r="BM79" s="82">
        <v>7433</v>
      </c>
      <c r="BN79" s="82">
        <v>11296</v>
      </c>
      <c r="BO79" s="82">
        <v>9617</v>
      </c>
      <c r="BP79" s="82">
        <v>11090</v>
      </c>
      <c r="BQ79" s="82">
        <v>5060</v>
      </c>
      <c r="BR79" s="82">
        <v>0</v>
      </c>
      <c r="BS79" s="82">
        <v>403</v>
      </c>
      <c r="BT79" s="82">
        <v>28232</v>
      </c>
      <c r="BU79" s="82">
        <v>31062</v>
      </c>
      <c r="BV79" s="82">
        <v>-14861</v>
      </c>
      <c r="BW79" s="82">
        <v>16201</v>
      </c>
      <c r="BX79" s="82">
        <v>306</v>
      </c>
      <c r="BY79" s="82">
        <v>7843</v>
      </c>
      <c r="BZ79" s="82">
        <v>5126</v>
      </c>
      <c r="CA79" s="82">
        <v>6</v>
      </c>
      <c r="CB79" s="82">
        <v>2762</v>
      </c>
      <c r="CC79" s="82">
        <v>1065</v>
      </c>
      <c r="CD79" s="82">
        <v>61576</v>
      </c>
      <c r="CE79" s="9"/>
      <c r="CF79" s="82">
        <v>1213</v>
      </c>
      <c r="CG79" s="82">
        <v>6840</v>
      </c>
      <c r="CH79" s="82">
        <v>1022</v>
      </c>
      <c r="CI79" s="82">
        <v>2355</v>
      </c>
      <c r="CJ79" s="82">
        <v>17</v>
      </c>
      <c r="CK79" s="82">
        <v>2206</v>
      </c>
      <c r="CL79" s="82">
        <v>2184</v>
      </c>
      <c r="CM79" s="82">
        <v>16210</v>
      </c>
      <c r="CN79" s="82">
        <v>23251</v>
      </c>
      <c r="CO79" s="82">
        <v>208</v>
      </c>
      <c r="CP79" s="82">
        <v>5520</v>
      </c>
      <c r="CQ79" s="82">
        <v>604</v>
      </c>
      <c r="CR79" s="82">
        <v>1238</v>
      </c>
      <c r="CS79" s="82">
        <v>47094</v>
      </c>
      <c r="CT79" s="82">
        <v>160</v>
      </c>
      <c r="CU79" s="82">
        <v>0</v>
      </c>
      <c r="CV79" s="82">
        <v>17265</v>
      </c>
      <c r="CW79" s="82">
        <v>0</v>
      </c>
      <c r="CX79" s="82">
        <v>-5330</v>
      </c>
      <c r="CY79" s="82">
        <v>12095</v>
      </c>
      <c r="CZ79" s="82">
        <v>2387</v>
      </c>
      <c r="DA79" s="82">
        <v>14482</v>
      </c>
      <c r="DB79" s="82">
        <v>61576</v>
      </c>
      <c r="DC79" s="9"/>
      <c r="DD79" s="82">
        <v>847.47772999999995</v>
      </c>
      <c r="DE79" s="82">
        <v>847.47772999999995</v>
      </c>
      <c r="DF79" s="82">
        <v>14.27176</v>
      </c>
      <c r="DG79" s="82">
        <v>26853</v>
      </c>
      <c r="DH79" s="82">
        <v>15557</v>
      </c>
      <c r="DI79" s="82">
        <v>3787</v>
      </c>
      <c r="DJ79" s="82">
        <v>3160</v>
      </c>
      <c r="DK79" s="82">
        <v>2387</v>
      </c>
      <c r="DL79" s="82">
        <v>24</v>
      </c>
      <c r="DM79" s="82">
        <v>817</v>
      </c>
      <c r="DN79" s="82">
        <v>3256</v>
      </c>
      <c r="DO79" s="82">
        <v>1348</v>
      </c>
      <c r="DP79" s="82">
        <v>921</v>
      </c>
      <c r="DQ79" s="82">
        <v>12166</v>
      </c>
      <c r="DR79" s="82">
        <v>16631</v>
      </c>
      <c r="DS79" s="82">
        <v>1344</v>
      </c>
      <c r="DT79" s="82">
        <v>76911</v>
      </c>
      <c r="DU79" s="82">
        <v>4824</v>
      </c>
      <c r="DV79" s="9"/>
      <c r="DW79" s="82">
        <v>9343</v>
      </c>
      <c r="DX79" s="82">
        <v>1848</v>
      </c>
      <c r="DY79" s="82">
        <v>520</v>
      </c>
      <c r="DZ79" s="82">
        <v>2368</v>
      </c>
      <c r="EA79" s="82">
        <v>0</v>
      </c>
      <c r="EB79" s="82">
        <v>0</v>
      </c>
      <c r="EC79" s="82">
        <v>-76</v>
      </c>
      <c r="ED79" s="82">
        <v>-129</v>
      </c>
      <c r="EE79" s="82">
        <v>-12</v>
      </c>
      <c r="EF79" s="82">
        <v>193</v>
      </c>
      <c r="EG79" s="82">
        <v>2012</v>
      </c>
      <c r="EH79" s="82">
        <v>0</v>
      </c>
      <c r="EI79" s="82">
        <v>0</v>
      </c>
      <c r="EJ79" s="82">
        <v>0</v>
      </c>
      <c r="EK79" s="82">
        <v>-1166</v>
      </c>
      <c r="EL79" s="82">
        <v>12954</v>
      </c>
      <c r="EM79" s="82">
        <v>-1959</v>
      </c>
      <c r="EN79" s="82">
        <v>349</v>
      </c>
      <c r="EO79" s="82">
        <v>-451</v>
      </c>
      <c r="EP79" s="82">
        <v>-19</v>
      </c>
      <c r="EQ79" s="82">
        <v>-246</v>
      </c>
      <c r="ER79" s="82">
        <v>1982</v>
      </c>
      <c r="ES79" s="82">
        <v>0</v>
      </c>
      <c r="ET79" s="82">
        <v>-9</v>
      </c>
      <c r="EU79" s="82">
        <v>-353</v>
      </c>
      <c r="EV79" s="82">
        <v>808</v>
      </c>
      <c r="EW79" s="82">
        <v>19</v>
      </c>
      <c r="EX79" s="82">
        <v>827</v>
      </c>
      <c r="EY79" s="82">
        <v>0</v>
      </c>
      <c r="EZ79" s="82">
        <v>-4019</v>
      </c>
      <c r="FA79" s="82">
        <v>-4019</v>
      </c>
      <c r="FB79" s="82">
        <v>24</v>
      </c>
      <c r="FC79" s="82">
        <v>-589</v>
      </c>
      <c r="FD79" s="82">
        <v>-5614</v>
      </c>
      <c r="FE79" s="82">
        <v>0</v>
      </c>
      <c r="FF79" s="82">
        <v>-5614</v>
      </c>
      <c r="FG79" s="82">
        <v>0</v>
      </c>
      <c r="FH79" s="82">
        <v>-1353</v>
      </c>
      <c r="FI79" s="82">
        <v>-10724</v>
      </c>
      <c r="FJ79" s="82">
        <v>136</v>
      </c>
      <c r="FK79" s="82">
        <v>2013</v>
      </c>
      <c r="FL79" s="9"/>
      <c r="FM79" s="82">
        <v>1550</v>
      </c>
      <c r="FN79" s="82">
        <v>2594</v>
      </c>
      <c r="FO79" s="82">
        <v>7301</v>
      </c>
      <c r="FP79" s="82">
        <v>8188.5</v>
      </c>
      <c r="FQ79" s="82">
        <v>798</v>
      </c>
      <c r="FR79" s="82">
        <v>-3192</v>
      </c>
      <c r="FS79" s="82" t="s">
        <v>1182</v>
      </c>
      <c r="FT79" s="84">
        <v>40908</v>
      </c>
      <c r="FU79" s="82">
        <v>12</v>
      </c>
      <c r="FV79" s="82">
        <v>136214.73136999999</v>
      </c>
      <c r="FW79" s="82">
        <v>0.46959000000000001</v>
      </c>
      <c r="FX79" s="82">
        <v>0.12155000000000001</v>
      </c>
      <c r="FY79" s="82">
        <v>0.40301999999999999</v>
      </c>
      <c r="FZ79" s="82">
        <v>0.42420000000000002</v>
      </c>
      <c r="GA79" s="1">
        <f t="shared" si="16"/>
        <v>2011</v>
      </c>
      <c r="GB79" s="8">
        <f t="shared" si="17"/>
        <v>12</v>
      </c>
      <c r="GC79" s="79">
        <v>0.41281000000000001</v>
      </c>
    </row>
    <row r="80" spans="1:185">
      <c r="A80" s="9" t="str">
        <f t="shared" si="18"/>
        <v>Roche</v>
      </c>
      <c r="B80" s="9" t="str">
        <f t="shared" si="19"/>
        <v>SWX:ROG</v>
      </c>
      <c r="C80" s="9" t="str">
        <f>CONCATENATE("FY",RIGHT(Assumptions!D$8,4)-6)</f>
        <v>FY2012</v>
      </c>
      <c r="D80" s="10">
        <f t="shared" si="15"/>
        <v>2012</v>
      </c>
      <c r="E80" s="82">
        <v>47444</v>
      </c>
      <c r="F80" s="82">
        <v>0</v>
      </c>
      <c r="G80" s="82">
        <v>47444</v>
      </c>
      <c r="H80" s="82">
        <v>11931</v>
      </c>
      <c r="I80" s="82">
        <v>35513</v>
      </c>
      <c r="J80" s="82">
        <v>10710</v>
      </c>
      <c r="K80" s="82">
        <v>0</v>
      </c>
      <c r="L80" s="82">
        <v>8512</v>
      </c>
      <c r="M80" s="82">
        <v>0</v>
      </c>
      <c r="N80" s="82">
        <v>0</v>
      </c>
      <c r="O80" s="82">
        <v>0</v>
      </c>
      <c r="P80" s="82">
        <v>19222</v>
      </c>
      <c r="Q80" s="82">
        <v>16291</v>
      </c>
      <c r="R80" s="82">
        <v>-1426</v>
      </c>
      <c r="S80" s="82">
        <v>34</v>
      </c>
      <c r="T80" s="82">
        <v>-1392</v>
      </c>
      <c r="U80" s="82">
        <v>0</v>
      </c>
      <c r="V80" s="82">
        <v>-89</v>
      </c>
      <c r="W80" s="82">
        <v>-36</v>
      </c>
      <c r="X80" s="82">
        <v>14774</v>
      </c>
      <c r="Y80" s="82">
        <v>0</v>
      </c>
      <c r="Z80" s="82">
        <v>36</v>
      </c>
      <c r="AA80" s="82">
        <v>0</v>
      </c>
      <c r="AB80" s="82">
        <v>-338</v>
      </c>
      <c r="AC80" s="82">
        <v>-259</v>
      </c>
      <c r="AD80" s="82">
        <v>12159</v>
      </c>
      <c r="AE80" s="82">
        <v>2499</v>
      </c>
      <c r="AF80" s="82">
        <v>9660</v>
      </c>
      <c r="AG80" s="82">
        <v>0</v>
      </c>
      <c r="AH80" s="82">
        <v>0</v>
      </c>
      <c r="AI80" s="82">
        <v>9660</v>
      </c>
      <c r="AJ80" s="82">
        <v>-233</v>
      </c>
      <c r="AK80" s="82">
        <v>9427</v>
      </c>
      <c r="AL80" s="82">
        <v>0</v>
      </c>
      <c r="AM80" s="9"/>
      <c r="AN80" s="82">
        <v>11.11675</v>
      </c>
      <c r="AO80" s="82">
        <v>11.11675</v>
      </c>
      <c r="AP80" s="82">
        <v>848</v>
      </c>
      <c r="AQ80" s="82">
        <v>11.024559999999999</v>
      </c>
      <c r="AR80" s="82">
        <v>11.024559999999999</v>
      </c>
      <c r="AS80" s="82">
        <v>855</v>
      </c>
      <c r="AT80" s="82">
        <v>7.35</v>
      </c>
      <c r="AU80" s="83">
        <v>0.61207170892118401</v>
      </c>
      <c r="AV80" s="9"/>
      <c r="AW80" s="82">
        <v>18712</v>
      </c>
      <c r="AX80" s="82">
        <v>16821</v>
      </c>
      <c r="AY80" s="82">
        <v>16291</v>
      </c>
      <c r="AZ80" s="83">
        <v>0.20552599999999999</v>
      </c>
      <c r="BA80" s="84">
        <v>41274</v>
      </c>
      <c r="BB80" s="9"/>
      <c r="BC80" s="82">
        <v>0</v>
      </c>
      <c r="BD80" s="82">
        <v>8398</v>
      </c>
      <c r="BE80" s="82">
        <v>2086</v>
      </c>
      <c r="BF80" s="82">
        <v>9552</v>
      </c>
      <c r="BG80" s="82">
        <v>0</v>
      </c>
      <c r="BH80" s="82">
        <v>179.18208000000001</v>
      </c>
      <c r="BI80" s="82">
        <v>224.81791999999999</v>
      </c>
      <c r="BJ80" s="9"/>
      <c r="BK80" s="9"/>
      <c r="BL80" s="82">
        <v>4530</v>
      </c>
      <c r="BM80" s="82">
        <v>9461</v>
      </c>
      <c r="BN80" s="82">
        <v>13996</v>
      </c>
      <c r="BO80" s="82">
        <v>9286</v>
      </c>
      <c r="BP80" s="82">
        <v>10793</v>
      </c>
      <c r="BQ80" s="82">
        <v>5542</v>
      </c>
      <c r="BR80" s="82">
        <v>0</v>
      </c>
      <c r="BS80" s="82">
        <v>619</v>
      </c>
      <c r="BT80" s="82">
        <v>31371</v>
      </c>
      <c r="BU80" s="82">
        <v>31251</v>
      </c>
      <c r="BV80" s="82">
        <v>-15849</v>
      </c>
      <c r="BW80" s="82">
        <v>15402</v>
      </c>
      <c r="BX80" s="82">
        <v>206</v>
      </c>
      <c r="BY80" s="82">
        <v>7480</v>
      </c>
      <c r="BZ80" s="82">
        <v>4214</v>
      </c>
      <c r="CA80" s="82">
        <v>12</v>
      </c>
      <c r="CB80" s="82">
        <v>4849</v>
      </c>
      <c r="CC80" s="82">
        <v>1253</v>
      </c>
      <c r="CD80" s="82">
        <v>64808</v>
      </c>
      <c r="CE80" s="9"/>
      <c r="CF80" s="82">
        <v>1609</v>
      </c>
      <c r="CG80" s="82">
        <v>7379</v>
      </c>
      <c r="CH80" s="82">
        <v>324</v>
      </c>
      <c r="CI80" s="82">
        <v>6387</v>
      </c>
      <c r="CJ80" s="82">
        <v>19</v>
      </c>
      <c r="CK80" s="82">
        <v>2210</v>
      </c>
      <c r="CL80" s="82">
        <v>2125</v>
      </c>
      <c r="CM80" s="82">
        <v>20209</v>
      </c>
      <c r="CN80" s="82">
        <v>17676</v>
      </c>
      <c r="CO80" s="82">
        <v>184</v>
      </c>
      <c r="CP80" s="82">
        <v>7231</v>
      </c>
      <c r="CQ80" s="82">
        <v>1397</v>
      </c>
      <c r="CR80" s="82">
        <v>1262</v>
      </c>
      <c r="CS80" s="82">
        <v>48058</v>
      </c>
      <c r="CT80" s="82">
        <v>160</v>
      </c>
      <c r="CU80" s="82">
        <v>0</v>
      </c>
      <c r="CV80" s="82">
        <v>20041</v>
      </c>
      <c r="CW80" s="82">
        <v>0</v>
      </c>
      <c r="CX80" s="82">
        <v>-5687</v>
      </c>
      <c r="CY80" s="82">
        <v>14514</v>
      </c>
      <c r="CZ80" s="82">
        <v>2236</v>
      </c>
      <c r="DA80" s="82">
        <v>16750</v>
      </c>
      <c r="DB80" s="82">
        <v>64808</v>
      </c>
      <c r="DC80" s="9"/>
      <c r="DD80" s="82">
        <v>848.46880999999996</v>
      </c>
      <c r="DE80" s="82">
        <v>848.46880999999996</v>
      </c>
      <c r="DF80" s="82">
        <v>17.106110000000001</v>
      </c>
      <c r="DG80" s="82">
        <v>24590</v>
      </c>
      <c r="DH80" s="82">
        <v>10594</v>
      </c>
      <c r="DI80" s="82">
        <v>5872</v>
      </c>
      <c r="DJ80" s="82">
        <v>3232</v>
      </c>
      <c r="DK80" s="82">
        <v>2236</v>
      </c>
      <c r="DL80" s="82">
        <v>24</v>
      </c>
      <c r="DM80" s="82">
        <v>827</v>
      </c>
      <c r="DN80" s="82">
        <v>3876</v>
      </c>
      <c r="DO80" s="82">
        <v>1231</v>
      </c>
      <c r="DP80" s="82">
        <v>880</v>
      </c>
      <c r="DQ80" s="82">
        <v>12138</v>
      </c>
      <c r="DR80" s="82">
        <v>13445</v>
      </c>
      <c r="DS80" s="82">
        <v>1406</v>
      </c>
      <c r="DT80" s="82">
        <v>79132</v>
      </c>
      <c r="DU80" s="82">
        <v>5015</v>
      </c>
      <c r="DV80" s="9"/>
      <c r="DW80" s="82">
        <v>9427</v>
      </c>
      <c r="DX80" s="82">
        <v>1891</v>
      </c>
      <c r="DY80" s="82">
        <v>530</v>
      </c>
      <c r="DZ80" s="82">
        <v>2421</v>
      </c>
      <c r="EA80" s="82">
        <v>0</v>
      </c>
      <c r="EB80" s="82">
        <v>0</v>
      </c>
      <c r="EC80" s="82">
        <v>-36</v>
      </c>
      <c r="ED80" s="82">
        <v>1642</v>
      </c>
      <c r="EE80" s="82">
        <v>0</v>
      </c>
      <c r="EF80" s="82">
        <v>64</v>
      </c>
      <c r="EG80" s="82">
        <v>1617</v>
      </c>
      <c r="EH80" s="82">
        <v>0</v>
      </c>
      <c r="EI80" s="82">
        <v>0</v>
      </c>
      <c r="EJ80" s="82">
        <v>0</v>
      </c>
      <c r="EK80" s="82">
        <v>-523</v>
      </c>
      <c r="EL80" s="82">
        <v>15005</v>
      </c>
      <c r="EM80" s="82">
        <v>-2171</v>
      </c>
      <c r="EN80" s="82">
        <v>107</v>
      </c>
      <c r="EO80" s="82">
        <v>-36</v>
      </c>
      <c r="EP80" s="82">
        <v>8</v>
      </c>
      <c r="EQ80" s="82">
        <v>-235</v>
      </c>
      <c r="ER80" s="82">
        <v>-2224</v>
      </c>
      <c r="ES80" s="82">
        <v>0</v>
      </c>
      <c r="ET80" s="82">
        <v>37</v>
      </c>
      <c r="EU80" s="82">
        <v>-4514</v>
      </c>
      <c r="EV80" s="82">
        <v>0</v>
      </c>
      <c r="EW80" s="82">
        <v>2851</v>
      </c>
      <c r="EX80" s="82">
        <v>2851</v>
      </c>
      <c r="EY80" s="82">
        <v>-687</v>
      </c>
      <c r="EZ80" s="82">
        <v>-4326</v>
      </c>
      <c r="FA80" s="82">
        <v>-5013</v>
      </c>
      <c r="FB80" s="82">
        <v>30</v>
      </c>
      <c r="FC80" s="82">
        <v>-319</v>
      </c>
      <c r="FD80" s="82">
        <v>-5770</v>
      </c>
      <c r="FE80" s="82">
        <v>0</v>
      </c>
      <c r="FF80" s="82">
        <v>-5770</v>
      </c>
      <c r="FG80" s="82">
        <v>0</v>
      </c>
      <c r="FH80" s="82">
        <v>-1473</v>
      </c>
      <c r="FI80" s="82">
        <v>-9694</v>
      </c>
      <c r="FJ80" s="82">
        <v>-121</v>
      </c>
      <c r="FK80" s="82">
        <v>676</v>
      </c>
      <c r="FL80" s="9"/>
      <c r="FM80" s="82">
        <v>1514</v>
      </c>
      <c r="FN80" s="82">
        <v>3329</v>
      </c>
      <c r="FO80" s="82">
        <v>9922.625</v>
      </c>
      <c r="FP80" s="82">
        <v>10783.875</v>
      </c>
      <c r="FQ80" s="82">
        <v>-224</v>
      </c>
      <c r="FR80" s="82">
        <v>-2162</v>
      </c>
      <c r="FS80" s="82" t="s">
        <v>1182</v>
      </c>
      <c r="FT80" s="84">
        <v>41274</v>
      </c>
      <c r="FU80" s="82">
        <v>12</v>
      </c>
      <c r="FV80" s="82">
        <v>156347.91422000001</v>
      </c>
      <c r="FW80" s="82">
        <v>0.42698000000000003</v>
      </c>
      <c r="FX80" s="82">
        <v>0.17929999999999999</v>
      </c>
      <c r="FY80" s="82">
        <v>0.43719000000000002</v>
      </c>
      <c r="FZ80" s="82">
        <v>0.48686000000000001</v>
      </c>
      <c r="GA80" s="1">
        <f t="shared" si="16"/>
        <v>2012</v>
      </c>
      <c r="GB80" s="8">
        <f t="shared" si="17"/>
        <v>12</v>
      </c>
      <c r="GC80" s="79">
        <v>0.77476999999999996</v>
      </c>
    </row>
    <row r="81" spans="1:185">
      <c r="A81" s="9" t="str">
        <f t="shared" si="18"/>
        <v>Roche</v>
      </c>
      <c r="B81" s="9" t="str">
        <f t="shared" si="19"/>
        <v>SWX:ROG</v>
      </c>
      <c r="C81" s="9" t="str">
        <f>CONCATENATE("FY",RIGHT(Assumptions!D$8,4)-5)</f>
        <v>FY2013</v>
      </c>
      <c r="D81" s="10">
        <f t="shared" si="15"/>
        <v>2013</v>
      </c>
      <c r="E81" s="82">
        <v>48612</v>
      </c>
      <c r="F81" s="82">
        <v>0</v>
      </c>
      <c r="G81" s="82">
        <v>48612</v>
      </c>
      <c r="H81" s="82">
        <v>12379</v>
      </c>
      <c r="I81" s="82">
        <v>36233</v>
      </c>
      <c r="J81" s="82">
        <v>10587</v>
      </c>
      <c r="K81" s="82">
        <v>0</v>
      </c>
      <c r="L81" s="82">
        <v>8756</v>
      </c>
      <c r="M81" s="82">
        <v>0</v>
      </c>
      <c r="N81" s="82">
        <v>0</v>
      </c>
      <c r="O81" s="82">
        <v>281</v>
      </c>
      <c r="P81" s="82">
        <v>19624</v>
      </c>
      <c r="Q81" s="82">
        <v>16609</v>
      </c>
      <c r="R81" s="82">
        <v>-1085</v>
      </c>
      <c r="S81" s="82">
        <v>29</v>
      </c>
      <c r="T81" s="82">
        <v>-1056</v>
      </c>
      <c r="U81" s="82">
        <v>-6</v>
      </c>
      <c r="V81" s="82">
        <v>-174</v>
      </c>
      <c r="W81" s="82">
        <v>-28</v>
      </c>
      <c r="X81" s="82">
        <v>15345</v>
      </c>
      <c r="Y81" s="82">
        <v>-288</v>
      </c>
      <c r="Z81" s="82">
        <v>40</v>
      </c>
      <c r="AA81" s="82">
        <v>0</v>
      </c>
      <c r="AB81" s="82">
        <v>-362</v>
      </c>
      <c r="AC81" s="82">
        <v>99</v>
      </c>
      <c r="AD81" s="82">
        <v>14677</v>
      </c>
      <c r="AE81" s="82">
        <v>3304</v>
      </c>
      <c r="AF81" s="82">
        <v>11373</v>
      </c>
      <c r="AG81" s="82">
        <v>0</v>
      </c>
      <c r="AH81" s="82">
        <v>0</v>
      </c>
      <c r="AI81" s="82">
        <v>11373</v>
      </c>
      <c r="AJ81" s="82">
        <v>-209</v>
      </c>
      <c r="AK81" s="82">
        <v>11164</v>
      </c>
      <c r="AL81" s="82">
        <v>0</v>
      </c>
      <c r="AM81" s="9"/>
      <c r="AN81" s="82">
        <v>13.165089999999999</v>
      </c>
      <c r="AO81" s="82">
        <v>13.165089999999999</v>
      </c>
      <c r="AP81" s="82">
        <v>848</v>
      </c>
      <c r="AQ81" s="82">
        <v>12.93511</v>
      </c>
      <c r="AR81" s="82">
        <v>12.93511</v>
      </c>
      <c r="AS81" s="82">
        <v>863</v>
      </c>
      <c r="AT81" s="82">
        <v>7.8</v>
      </c>
      <c r="AU81" s="83">
        <v>0.55876030096739504</v>
      </c>
      <c r="AV81" s="9"/>
      <c r="AW81" s="82">
        <v>18990</v>
      </c>
      <c r="AX81" s="82">
        <v>17112</v>
      </c>
      <c r="AY81" s="82">
        <v>16609</v>
      </c>
      <c r="AZ81" s="83">
        <v>0.22511400000000001</v>
      </c>
      <c r="BA81" s="84">
        <v>41639</v>
      </c>
      <c r="BB81" s="9"/>
      <c r="BC81" s="82">
        <v>0</v>
      </c>
      <c r="BD81" s="82">
        <v>8246</v>
      </c>
      <c r="BE81" s="82">
        <v>2114</v>
      </c>
      <c r="BF81" s="82">
        <v>9270</v>
      </c>
      <c r="BG81" s="82">
        <v>0</v>
      </c>
      <c r="BH81" s="82">
        <v>163.60473999999999</v>
      </c>
      <c r="BI81" s="82">
        <v>244.39526000000001</v>
      </c>
      <c r="BJ81" s="9"/>
      <c r="BK81" s="9"/>
      <c r="BL81" s="82">
        <v>4000</v>
      </c>
      <c r="BM81" s="82">
        <v>7935</v>
      </c>
      <c r="BN81" s="82">
        <v>11937</v>
      </c>
      <c r="BO81" s="82">
        <v>8623</v>
      </c>
      <c r="BP81" s="82">
        <v>10075</v>
      </c>
      <c r="BQ81" s="82">
        <v>5906</v>
      </c>
      <c r="BR81" s="82">
        <v>0</v>
      </c>
      <c r="BS81" s="82">
        <v>826</v>
      </c>
      <c r="BT81" s="82">
        <v>29164</v>
      </c>
      <c r="BU81" s="82">
        <v>31449</v>
      </c>
      <c r="BV81" s="82">
        <v>-15689</v>
      </c>
      <c r="BW81" s="82">
        <v>15760</v>
      </c>
      <c r="BX81" s="82">
        <v>221</v>
      </c>
      <c r="BY81" s="82">
        <v>7145</v>
      </c>
      <c r="BZ81" s="82">
        <v>3944</v>
      </c>
      <c r="CA81" s="82">
        <v>12</v>
      </c>
      <c r="CB81" s="82">
        <v>4707</v>
      </c>
      <c r="CC81" s="82">
        <v>1202</v>
      </c>
      <c r="CD81" s="82">
        <v>62167</v>
      </c>
      <c r="CE81" s="9"/>
      <c r="CF81" s="82">
        <v>1780</v>
      </c>
      <c r="CG81" s="82">
        <v>7393</v>
      </c>
      <c r="CH81" s="82">
        <v>702</v>
      </c>
      <c r="CI81" s="82">
        <v>1557</v>
      </c>
      <c r="CJ81" s="82">
        <v>20</v>
      </c>
      <c r="CK81" s="82">
        <v>1805</v>
      </c>
      <c r="CL81" s="82">
        <v>2169</v>
      </c>
      <c r="CM81" s="82">
        <v>15760</v>
      </c>
      <c r="CN81" s="82">
        <v>16265</v>
      </c>
      <c r="CO81" s="82">
        <v>158</v>
      </c>
      <c r="CP81" s="82">
        <v>6062</v>
      </c>
      <c r="CQ81" s="82">
        <v>1282</v>
      </c>
      <c r="CR81" s="82">
        <v>1296</v>
      </c>
      <c r="CS81" s="82">
        <v>40926</v>
      </c>
      <c r="CT81" s="82">
        <v>160</v>
      </c>
      <c r="CU81" s="82">
        <v>0</v>
      </c>
      <c r="CV81" s="82">
        <v>25643</v>
      </c>
      <c r="CW81" s="82">
        <v>0</v>
      </c>
      <c r="CX81" s="82">
        <v>-6509</v>
      </c>
      <c r="CY81" s="82">
        <v>19294</v>
      </c>
      <c r="CZ81" s="82">
        <v>1947</v>
      </c>
      <c r="DA81" s="82">
        <v>21241</v>
      </c>
      <c r="DB81" s="82">
        <v>62167</v>
      </c>
      <c r="DC81" s="9"/>
      <c r="DD81" s="82">
        <v>849.06269999999995</v>
      </c>
      <c r="DE81" s="82">
        <v>849.06269999999995</v>
      </c>
      <c r="DF81" s="82">
        <v>22.723880000000001</v>
      </c>
      <c r="DG81" s="82">
        <v>18702</v>
      </c>
      <c r="DH81" s="82">
        <v>6765</v>
      </c>
      <c r="DI81" s="82">
        <v>4877</v>
      </c>
      <c r="DJ81" s="82">
        <v>3264</v>
      </c>
      <c r="DK81" s="82">
        <v>1947</v>
      </c>
      <c r="DL81" s="82">
        <v>12</v>
      </c>
      <c r="DM81" s="82">
        <v>921</v>
      </c>
      <c r="DN81" s="82">
        <v>4236</v>
      </c>
      <c r="DO81" s="82">
        <v>1177</v>
      </c>
      <c r="DP81" s="82">
        <v>823</v>
      </c>
      <c r="DQ81" s="82">
        <v>11934</v>
      </c>
      <c r="DR81" s="82">
        <v>13106</v>
      </c>
      <c r="DS81" s="82">
        <v>1947</v>
      </c>
      <c r="DT81" s="82">
        <v>85080</v>
      </c>
      <c r="DU81" s="82">
        <v>0</v>
      </c>
      <c r="DV81" s="9"/>
      <c r="DW81" s="82">
        <v>11164</v>
      </c>
      <c r="DX81" s="82">
        <v>1878</v>
      </c>
      <c r="DY81" s="82">
        <v>503</v>
      </c>
      <c r="DZ81" s="82">
        <v>2381</v>
      </c>
      <c r="EA81" s="82">
        <v>0</v>
      </c>
      <c r="EB81" s="82">
        <v>-6</v>
      </c>
      <c r="EC81" s="82">
        <v>-40</v>
      </c>
      <c r="ED81" s="82">
        <v>83</v>
      </c>
      <c r="EE81" s="82">
        <v>6</v>
      </c>
      <c r="EF81" s="82">
        <v>-12</v>
      </c>
      <c r="EG81" s="82">
        <v>2022</v>
      </c>
      <c r="EH81" s="82">
        <v>0</v>
      </c>
      <c r="EI81" s="82">
        <v>0</v>
      </c>
      <c r="EJ81" s="82">
        <v>0</v>
      </c>
      <c r="EK81" s="82">
        <v>-209</v>
      </c>
      <c r="EL81" s="82">
        <v>15772</v>
      </c>
      <c r="EM81" s="82">
        <v>-2451</v>
      </c>
      <c r="EN81" s="82">
        <v>65</v>
      </c>
      <c r="EO81" s="82">
        <v>-233</v>
      </c>
      <c r="EP81" s="82">
        <v>2</v>
      </c>
      <c r="EQ81" s="82">
        <v>-403</v>
      </c>
      <c r="ER81" s="82">
        <v>1644</v>
      </c>
      <c r="ES81" s="82">
        <v>0</v>
      </c>
      <c r="ET81" s="82">
        <v>74</v>
      </c>
      <c r="EU81" s="82">
        <v>-1302</v>
      </c>
      <c r="EV81" s="82">
        <v>404</v>
      </c>
      <c r="EW81" s="82">
        <v>151</v>
      </c>
      <c r="EX81" s="82">
        <v>555</v>
      </c>
      <c r="EY81" s="82">
        <v>0</v>
      </c>
      <c r="EZ81" s="82">
        <v>-6633</v>
      </c>
      <c r="FA81" s="82">
        <v>-6633</v>
      </c>
      <c r="FB81" s="82">
        <v>135</v>
      </c>
      <c r="FC81" s="82">
        <v>-1314</v>
      </c>
      <c r="FD81" s="82">
        <v>-6238</v>
      </c>
      <c r="FE81" s="82">
        <v>0</v>
      </c>
      <c r="FF81" s="82">
        <v>-6238</v>
      </c>
      <c r="FG81" s="82">
        <v>0</v>
      </c>
      <c r="FH81" s="82">
        <v>-1174</v>
      </c>
      <c r="FI81" s="82">
        <v>-14669</v>
      </c>
      <c r="FJ81" s="82">
        <v>-331</v>
      </c>
      <c r="FK81" s="82">
        <v>-530</v>
      </c>
      <c r="FL81" s="9"/>
      <c r="FM81" s="82">
        <v>1299</v>
      </c>
      <c r="FN81" s="82">
        <v>3341</v>
      </c>
      <c r="FO81" s="82">
        <v>9762.5</v>
      </c>
      <c r="FP81" s="82">
        <v>10417.625</v>
      </c>
      <c r="FQ81" s="82">
        <v>-150</v>
      </c>
      <c r="FR81" s="82">
        <v>-6078</v>
      </c>
      <c r="FS81" s="82" t="s">
        <v>1182</v>
      </c>
      <c r="FT81" s="84">
        <v>41639</v>
      </c>
      <c r="FU81" s="82">
        <v>12</v>
      </c>
      <c r="FV81" s="82">
        <v>210801.38399</v>
      </c>
      <c r="FW81" s="82">
        <v>0.41377999999999998</v>
      </c>
      <c r="FX81" s="82">
        <v>0.26271</v>
      </c>
      <c r="FY81" s="82">
        <v>0.55159999999999998</v>
      </c>
      <c r="FZ81" s="82">
        <v>0.64300999999999997</v>
      </c>
      <c r="GA81" s="1">
        <f t="shared" si="16"/>
        <v>2013</v>
      </c>
      <c r="GB81" s="8">
        <f t="shared" si="17"/>
        <v>12</v>
      </c>
      <c r="GC81" s="79">
        <v>0.88116000000000005</v>
      </c>
    </row>
    <row r="82" spans="1:185">
      <c r="A82" s="9" t="str">
        <f t="shared" si="18"/>
        <v>Roche</v>
      </c>
      <c r="B82" s="9" t="str">
        <f t="shared" si="19"/>
        <v>SWX:ROG</v>
      </c>
      <c r="C82" s="9" t="str">
        <f>CONCATENATE("FY",RIGHT(Assumptions!D$8,4)-4)</f>
        <v>FY2014</v>
      </c>
      <c r="D82" s="10">
        <f t="shared" si="15"/>
        <v>2014</v>
      </c>
      <c r="E82" s="82">
        <v>49866</v>
      </c>
      <c r="F82" s="82">
        <v>0</v>
      </c>
      <c r="G82" s="82">
        <v>49866</v>
      </c>
      <c r="H82" s="82">
        <v>12978</v>
      </c>
      <c r="I82" s="82">
        <v>36888</v>
      </c>
      <c r="J82" s="82">
        <v>10844</v>
      </c>
      <c r="K82" s="82">
        <v>0</v>
      </c>
      <c r="L82" s="82">
        <v>8980</v>
      </c>
      <c r="M82" s="82">
        <v>0</v>
      </c>
      <c r="N82" s="82">
        <v>0</v>
      </c>
      <c r="O82" s="82">
        <v>554</v>
      </c>
      <c r="P82" s="82">
        <v>20378</v>
      </c>
      <c r="Q82" s="82">
        <v>16510</v>
      </c>
      <c r="R82" s="82">
        <v>-946</v>
      </c>
      <c r="S82" s="82">
        <v>37</v>
      </c>
      <c r="T82" s="82">
        <v>-909</v>
      </c>
      <c r="U82" s="82">
        <v>0</v>
      </c>
      <c r="V82" s="82">
        <v>-105</v>
      </c>
      <c r="W82" s="82">
        <v>-48</v>
      </c>
      <c r="X82" s="82">
        <v>15448</v>
      </c>
      <c r="Y82" s="82">
        <v>-735</v>
      </c>
      <c r="Z82" s="82">
        <v>332</v>
      </c>
      <c r="AA82" s="82">
        <v>0</v>
      </c>
      <c r="AB82" s="82">
        <v>-1034</v>
      </c>
      <c r="AC82" s="82">
        <v>-644</v>
      </c>
      <c r="AD82" s="82">
        <v>12515</v>
      </c>
      <c r="AE82" s="82">
        <v>2980</v>
      </c>
      <c r="AF82" s="82">
        <v>9535</v>
      </c>
      <c r="AG82" s="82">
        <v>0</v>
      </c>
      <c r="AH82" s="82">
        <v>0</v>
      </c>
      <c r="AI82" s="82">
        <v>9535</v>
      </c>
      <c r="AJ82" s="82">
        <v>-203</v>
      </c>
      <c r="AK82" s="82">
        <v>9332</v>
      </c>
      <c r="AL82" s="82">
        <v>0</v>
      </c>
      <c r="AM82" s="9"/>
      <c r="AN82" s="82">
        <v>10.991759999999999</v>
      </c>
      <c r="AO82" s="82">
        <v>10.991759999999999</v>
      </c>
      <c r="AP82" s="82">
        <v>849</v>
      </c>
      <c r="AQ82" s="82">
        <v>10.812279999999999</v>
      </c>
      <c r="AR82" s="82">
        <v>10.812279999999999</v>
      </c>
      <c r="AS82" s="82">
        <v>863</v>
      </c>
      <c r="AT82" s="82">
        <v>8</v>
      </c>
      <c r="AU82" s="83">
        <v>0.70906558079725701</v>
      </c>
      <c r="AV82" s="9"/>
      <c r="AW82" s="82">
        <v>19133</v>
      </c>
      <c r="AX82" s="82">
        <v>17216</v>
      </c>
      <c r="AY82" s="82">
        <v>16510</v>
      </c>
      <c r="AZ82" s="83">
        <v>0.23811399999999999</v>
      </c>
      <c r="BA82" s="84">
        <v>42004</v>
      </c>
      <c r="BB82" s="9"/>
      <c r="BC82" s="82">
        <v>0</v>
      </c>
      <c r="BD82" s="82">
        <v>8438</v>
      </c>
      <c r="BE82" s="82">
        <v>2205</v>
      </c>
      <c r="BF82" s="82">
        <v>9895</v>
      </c>
      <c r="BG82" s="82">
        <v>0</v>
      </c>
      <c r="BH82" s="82">
        <v>149.82527999999999</v>
      </c>
      <c r="BI82" s="82">
        <v>290.17471999999998</v>
      </c>
      <c r="BJ82" s="9"/>
      <c r="BK82" s="9"/>
      <c r="BL82" s="82">
        <v>3742</v>
      </c>
      <c r="BM82" s="82">
        <v>7961</v>
      </c>
      <c r="BN82" s="82">
        <v>11722</v>
      </c>
      <c r="BO82" s="82">
        <v>8868</v>
      </c>
      <c r="BP82" s="82">
        <v>10805</v>
      </c>
      <c r="BQ82" s="82">
        <v>7743</v>
      </c>
      <c r="BR82" s="82">
        <v>0</v>
      </c>
      <c r="BS82" s="82">
        <v>368</v>
      </c>
      <c r="BT82" s="82">
        <v>31114</v>
      </c>
      <c r="BU82" s="82">
        <v>34337</v>
      </c>
      <c r="BV82" s="82">
        <v>-17142</v>
      </c>
      <c r="BW82" s="82">
        <v>17195</v>
      </c>
      <c r="BX82" s="82">
        <v>246</v>
      </c>
      <c r="BY82" s="82">
        <v>9930</v>
      </c>
      <c r="BZ82" s="82">
        <v>12799</v>
      </c>
      <c r="CA82" s="82">
        <v>11</v>
      </c>
      <c r="CB82" s="82">
        <v>2829</v>
      </c>
      <c r="CC82" s="82">
        <v>1398</v>
      </c>
      <c r="CD82" s="82">
        <v>75540</v>
      </c>
      <c r="CE82" s="9"/>
      <c r="CF82" s="82">
        <v>2393</v>
      </c>
      <c r="CG82" s="82">
        <v>8643</v>
      </c>
      <c r="CH82" s="82">
        <v>3314</v>
      </c>
      <c r="CI82" s="82">
        <v>3062</v>
      </c>
      <c r="CJ82" s="82">
        <v>25</v>
      </c>
      <c r="CK82" s="82">
        <v>2616</v>
      </c>
      <c r="CL82" s="82">
        <v>2857</v>
      </c>
      <c r="CM82" s="82">
        <v>23108</v>
      </c>
      <c r="CN82" s="82">
        <v>19195</v>
      </c>
      <c r="CO82" s="82">
        <v>152</v>
      </c>
      <c r="CP82" s="82">
        <v>8994</v>
      </c>
      <c r="CQ82" s="82">
        <v>504</v>
      </c>
      <c r="CR82" s="82">
        <v>1933</v>
      </c>
      <c r="CS82" s="82">
        <v>53982</v>
      </c>
      <c r="CT82" s="82">
        <v>160</v>
      </c>
      <c r="CU82" s="82">
        <v>0</v>
      </c>
      <c r="CV82" s="82">
        <v>26152</v>
      </c>
      <c r="CW82" s="82">
        <v>0</v>
      </c>
      <c r="CX82" s="82">
        <v>-6726</v>
      </c>
      <c r="CY82" s="82">
        <v>19586</v>
      </c>
      <c r="CZ82" s="82">
        <v>1972</v>
      </c>
      <c r="DA82" s="82">
        <v>21558</v>
      </c>
      <c r="DB82" s="82">
        <v>75540</v>
      </c>
      <c r="DC82" s="9"/>
      <c r="DD82" s="82">
        <v>849.7627</v>
      </c>
      <c r="DE82" s="82">
        <v>849.7627</v>
      </c>
      <c r="DF82" s="82">
        <v>23.04879</v>
      </c>
      <c r="DG82" s="82">
        <v>25748</v>
      </c>
      <c r="DH82" s="82">
        <v>14026</v>
      </c>
      <c r="DI82" s="82">
        <v>7533</v>
      </c>
      <c r="DJ82" s="82">
        <v>3520</v>
      </c>
      <c r="DK82" s="82">
        <v>1972</v>
      </c>
      <c r="DL82" s="82">
        <v>0</v>
      </c>
      <c r="DM82" s="82">
        <v>1066</v>
      </c>
      <c r="DN82" s="82">
        <v>5576</v>
      </c>
      <c r="DO82" s="82">
        <v>1520</v>
      </c>
      <c r="DP82" s="82">
        <v>867</v>
      </c>
      <c r="DQ82" s="82">
        <v>12910</v>
      </c>
      <c r="DR82" s="82">
        <v>13939</v>
      </c>
      <c r="DS82" s="82">
        <v>2521</v>
      </c>
      <c r="DT82" s="82">
        <v>88509</v>
      </c>
      <c r="DU82" s="82">
        <v>0</v>
      </c>
      <c r="DV82" s="9"/>
      <c r="DW82" s="82">
        <v>9332</v>
      </c>
      <c r="DX82" s="82">
        <v>1917</v>
      </c>
      <c r="DY82" s="82">
        <v>706</v>
      </c>
      <c r="DZ82" s="82">
        <v>2623</v>
      </c>
      <c r="EA82" s="82">
        <v>0</v>
      </c>
      <c r="EB82" s="82">
        <v>-466</v>
      </c>
      <c r="EC82" s="82">
        <v>-332</v>
      </c>
      <c r="ED82" s="82">
        <v>1945</v>
      </c>
      <c r="EE82" s="82">
        <v>0</v>
      </c>
      <c r="EF82" s="82">
        <v>76</v>
      </c>
      <c r="EG82" s="82">
        <v>2640</v>
      </c>
      <c r="EH82" s="82">
        <v>0</v>
      </c>
      <c r="EI82" s="82">
        <v>0</v>
      </c>
      <c r="EJ82" s="82">
        <v>0</v>
      </c>
      <c r="EK82" s="82">
        <v>-258</v>
      </c>
      <c r="EL82" s="82">
        <v>15930</v>
      </c>
      <c r="EM82" s="82">
        <v>-2966</v>
      </c>
      <c r="EN82" s="82">
        <v>64</v>
      </c>
      <c r="EO82" s="82">
        <v>-9633</v>
      </c>
      <c r="EP82" s="82">
        <v>0</v>
      </c>
      <c r="EQ82" s="82">
        <v>-368</v>
      </c>
      <c r="ER82" s="82">
        <v>539</v>
      </c>
      <c r="ES82" s="82">
        <v>0</v>
      </c>
      <c r="ET82" s="82">
        <v>360</v>
      </c>
      <c r="EU82" s="82">
        <v>-12004</v>
      </c>
      <c r="EV82" s="82">
        <v>2342</v>
      </c>
      <c r="EW82" s="82">
        <v>6531</v>
      </c>
      <c r="EX82" s="82">
        <v>8873</v>
      </c>
      <c r="EY82" s="82">
        <v>0</v>
      </c>
      <c r="EZ82" s="82">
        <v>-3662</v>
      </c>
      <c r="FA82" s="82">
        <v>-3662</v>
      </c>
      <c r="FB82" s="82">
        <v>97</v>
      </c>
      <c r="FC82" s="82">
        <v>-895</v>
      </c>
      <c r="FD82" s="82">
        <v>-6617</v>
      </c>
      <c r="FE82" s="82">
        <v>0</v>
      </c>
      <c r="FF82" s="82">
        <v>-6617</v>
      </c>
      <c r="FG82" s="82">
        <v>0</v>
      </c>
      <c r="FH82" s="82">
        <v>-1760</v>
      </c>
      <c r="FI82" s="82">
        <v>-3964</v>
      </c>
      <c r="FJ82" s="82">
        <v>-220</v>
      </c>
      <c r="FK82" s="82">
        <v>-258</v>
      </c>
      <c r="FL82" s="9"/>
      <c r="FM82" s="82">
        <v>976</v>
      </c>
      <c r="FN82" s="82">
        <v>2982</v>
      </c>
      <c r="FO82" s="82">
        <v>10447.5</v>
      </c>
      <c r="FP82" s="82">
        <v>11018.75</v>
      </c>
      <c r="FQ82" s="82">
        <v>-1061</v>
      </c>
      <c r="FR82" s="82">
        <v>5211</v>
      </c>
      <c r="FS82" s="82" t="s">
        <v>1182</v>
      </c>
      <c r="FT82" s="84">
        <v>42004</v>
      </c>
      <c r="FU82" s="82">
        <v>12</v>
      </c>
      <c r="FV82" s="82">
        <v>228919.3069</v>
      </c>
      <c r="FW82" s="82">
        <v>0.39274999999999999</v>
      </c>
      <c r="FX82" s="82">
        <v>0.17291999999999999</v>
      </c>
      <c r="FY82" s="82">
        <v>0.69149000000000005</v>
      </c>
      <c r="FZ82" s="82">
        <v>0.74299000000000004</v>
      </c>
      <c r="GA82" s="1">
        <f t="shared" si="16"/>
        <v>2014</v>
      </c>
      <c r="GB82" s="8">
        <f t="shared" si="17"/>
        <v>12</v>
      </c>
      <c r="GC82" s="79">
        <v>0.68989999999999996</v>
      </c>
    </row>
    <row r="83" spans="1:185">
      <c r="A83" s="9" t="str">
        <f t="shared" si="18"/>
        <v>Roche</v>
      </c>
      <c r="B83" s="9" t="str">
        <f t="shared" si="19"/>
        <v>SWX:ROG</v>
      </c>
      <c r="C83" s="9" t="str">
        <f>CONCATENATE("FY",RIGHT(Assumptions!D$8,4)-3)</f>
        <v>FY2015</v>
      </c>
      <c r="D83" s="10">
        <f t="shared" si="15"/>
        <v>2015</v>
      </c>
      <c r="E83" s="82">
        <v>50403</v>
      </c>
      <c r="F83" s="82">
        <v>0</v>
      </c>
      <c r="G83" s="82">
        <v>50403</v>
      </c>
      <c r="H83" s="82">
        <v>14246</v>
      </c>
      <c r="I83" s="82">
        <v>36157</v>
      </c>
      <c r="J83" s="82">
        <v>10940</v>
      </c>
      <c r="K83" s="82">
        <v>0</v>
      </c>
      <c r="L83" s="82">
        <v>9455</v>
      </c>
      <c r="M83" s="82">
        <v>0</v>
      </c>
      <c r="N83" s="82">
        <v>0</v>
      </c>
      <c r="O83" s="82">
        <v>305</v>
      </c>
      <c r="P83" s="82">
        <v>20700</v>
      </c>
      <c r="Q83" s="82">
        <v>15457</v>
      </c>
      <c r="R83" s="82">
        <v>-885</v>
      </c>
      <c r="S83" s="82">
        <v>26</v>
      </c>
      <c r="T83" s="82">
        <v>-859</v>
      </c>
      <c r="U83" s="82">
        <v>0</v>
      </c>
      <c r="V83" s="82">
        <v>-386</v>
      </c>
      <c r="W83" s="82">
        <v>-92</v>
      </c>
      <c r="X83" s="82">
        <v>14120</v>
      </c>
      <c r="Y83" s="82">
        <v>0</v>
      </c>
      <c r="Z83" s="82">
        <v>139</v>
      </c>
      <c r="AA83" s="82">
        <v>0</v>
      </c>
      <c r="AB83" s="82">
        <v>-77</v>
      </c>
      <c r="AC83" s="82">
        <v>-460</v>
      </c>
      <c r="AD83" s="82">
        <v>11987</v>
      </c>
      <c r="AE83" s="82">
        <v>2931</v>
      </c>
      <c r="AF83" s="82">
        <v>9056</v>
      </c>
      <c r="AG83" s="82">
        <v>0</v>
      </c>
      <c r="AH83" s="82">
        <v>0</v>
      </c>
      <c r="AI83" s="82">
        <v>9056</v>
      </c>
      <c r="AJ83" s="82">
        <v>-193</v>
      </c>
      <c r="AK83" s="82">
        <v>8863</v>
      </c>
      <c r="AL83" s="82">
        <v>0</v>
      </c>
      <c r="AM83" s="9"/>
      <c r="AN83" s="82">
        <v>10.414809999999999</v>
      </c>
      <c r="AO83" s="82">
        <v>10.414809999999999</v>
      </c>
      <c r="AP83" s="82">
        <v>851</v>
      </c>
      <c r="AQ83" s="82">
        <v>10.28074</v>
      </c>
      <c r="AR83" s="82">
        <v>10.28074</v>
      </c>
      <c r="AS83" s="82">
        <v>862</v>
      </c>
      <c r="AT83" s="82">
        <v>8.1</v>
      </c>
      <c r="AU83" s="83">
        <v>0.77265034412727096</v>
      </c>
      <c r="AV83" s="9"/>
      <c r="AW83" s="82">
        <v>19049</v>
      </c>
      <c r="AX83" s="82">
        <v>17129</v>
      </c>
      <c r="AY83" s="82">
        <v>15457</v>
      </c>
      <c r="AZ83" s="83">
        <v>0.24451400000000001</v>
      </c>
      <c r="BA83" s="84">
        <v>42369</v>
      </c>
      <c r="BB83" s="9"/>
      <c r="BC83" s="82">
        <v>0</v>
      </c>
      <c r="BD83" s="82">
        <v>8611</v>
      </c>
      <c r="BE83" s="82">
        <v>2153</v>
      </c>
      <c r="BF83" s="82">
        <v>9581</v>
      </c>
      <c r="BG83" s="82">
        <v>0</v>
      </c>
      <c r="BH83" s="82">
        <v>123.66803</v>
      </c>
      <c r="BI83" s="82">
        <v>304.33197000000001</v>
      </c>
      <c r="BJ83" s="9"/>
      <c r="BK83" s="9"/>
      <c r="BL83" s="82">
        <v>3731</v>
      </c>
      <c r="BM83" s="82">
        <v>5440</v>
      </c>
      <c r="BN83" s="82">
        <v>9206</v>
      </c>
      <c r="BO83" s="82">
        <v>8202</v>
      </c>
      <c r="BP83" s="82">
        <v>10456</v>
      </c>
      <c r="BQ83" s="82">
        <v>7648</v>
      </c>
      <c r="BR83" s="82">
        <v>0</v>
      </c>
      <c r="BS83" s="82">
        <v>364</v>
      </c>
      <c r="BT83" s="82">
        <v>28182</v>
      </c>
      <c r="BU83" s="82">
        <v>36194</v>
      </c>
      <c r="BV83" s="82">
        <v>-17721</v>
      </c>
      <c r="BW83" s="82">
        <v>18473</v>
      </c>
      <c r="BX83" s="82">
        <v>309</v>
      </c>
      <c r="BY83" s="82">
        <v>11082</v>
      </c>
      <c r="BZ83" s="82">
        <v>13861</v>
      </c>
      <c r="CA83" s="82">
        <v>11</v>
      </c>
      <c r="CB83" s="82">
        <v>2564</v>
      </c>
      <c r="CC83" s="82">
        <v>1265</v>
      </c>
      <c r="CD83" s="82">
        <v>75763</v>
      </c>
      <c r="CE83" s="9"/>
      <c r="CF83" s="82">
        <v>2800</v>
      </c>
      <c r="CG83" s="82">
        <v>9105</v>
      </c>
      <c r="CH83" s="82">
        <v>2501</v>
      </c>
      <c r="CI83" s="82">
        <v>3656</v>
      </c>
      <c r="CJ83" s="82">
        <v>1</v>
      </c>
      <c r="CK83" s="82">
        <v>2781</v>
      </c>
      <c r="CL83" s="82">
        <v>2753</v>
      </c>
      <c r="CM83" s="82">
        <v>23768</v>
      </c>
      <c r="CN83" s="82">
        <v>17096</v>
      </c>
      <c r="CO83" s="82">
        <v>4</v>
      </c>
      <c r="CP83" s="82">
        <v>8341</v>
      </c>
      <c r="CQ83" s="82">
        <v>545</v>
      </c>
      <c r="CR83" s="82">
        <v>2631</v>
      </c>
      <c r="CS83" s="82">
        <v>52463</v>
      </c>
      <c r="CT83" s="82">
        <v>160</v>
      </c>
      <c r="CU83" s="82">
        <v>0</v>
      </c>
      <c r="CV83" s="82">
        <v>28591</v>
      </c>
      <c r="CW83" s="82">
        <v>0</v>
      </c>
      <c r="CX83" s="82">
        <v>-7772</v>
      </c>
      <c r="CY83" s="82">
        <v>20979</v>
      </c>
      <c r="CZ83" s="82">
        <v>2321</v>
      </c>
      <c r="DA83" s="82">
        <v>23300</v>
      </c>
      <c r="DB83" s="82">
        <v>75763</v>
      </c>
      <c r="DC83" s="9"/>
      <c r="DD83" s="82">
        <v>851.96270000000004</v>
      </c>
      <c r="DE83" s="82">
        <v>851.96270000000004</v>
      </c>
      <c r="DF83" s="82">
        <v>24.624320000000001</v>
      </c>
      <c r="DG83" s="82">
        <v>23258</v>
      </c>
      <c r="DH83" s="82">
        <v>14052</v>
      </c>
      <c r="DI83" s="82">
        <v>6885</v>
      </c>
      <c r="DJ83" s="82">
        <v>3424</v>
      </c>
      <c r="DK83" s="82">
        <v>2321</v>
      </c>
      <c r="DL83" s="82">
        <v>0</v>
      </c>
      <c r="DM83" s="82">
        <v>1091</v>
      </c>
      <c r="DN83" s="82">
        <v>5591</v>
      </c>
      <c r="DO83" s="82">
        <v>1485</v>
      </c>
      <c r="DP83" s="82">
        <v>933</v>
      </c>
      <c r="DQ83" s="82">
        <v>14064</v>
      </c>
      <c r="DR83" s="82">
        <v>14300</v>
      </c>
      <c r="DS83" s="82">
        <v>2897</v>
      </c>
      <c r="DT83" s="82">
        <v>91747</v>
      </c>
      <c r="DU83" s="82">
        <v>0</v>
      </c>
      <c r="DV83" s="9"/>
      <c r="DW83" s="82">
        <v>8863</v>
      </c>
      <c r="DX83" s="82">
        <v>1920</v>
      </c>
      <c r="DY83" s="82">
        <v>1672</v>
      </c>
      <c r="DZ83" s="82">
        <v>3592</v>
      </c>
      <c r="EA83" s="82">
        <v>0</v>
      </c>
      <c r="EB83" s="82">
        <v>-70</v>
      </c>
      <c r="EC83" s="82">
        <v>-139</v>
      </c>
      <c r="ED83" s="82">
        <v>355</v>
      </c>
      <c r="EE83" s="82">
        <v>0</v>
      </c>
      <c r="EF83" s="82">
        <v>38</v>
      </c>
      <c r="EG83" s="82">
        <v>2621</v>
      </c>
      <c r="EH83" s="82">
        <v>0</v>
      </c>
      <c r="EI83" s="82">
        <v>0</v>
      </c>
      <c r="EJ83" s="82">
        <v>0</v>
      </c>
      <c r="EK83" s="82">
        <v>-431</v>
      </c>
      <c r="EL83" s="82">
        <v>15251</v>
      </c>
      <c r="EM83" s="82">
        <v>-3468</v>
      </c>
      <c r="EN83" s="82">
        <v>45</v>
      </c>
      <c r="EO83" s="82">
        <v>-2140</v>
      </c>
      <c r="EP83" s="82">
        <v>6</v>
      </c>
      <c r="EQ83" s="82">
        <v>-642</v>
      </c>
      <c r="ER83" s="82">
        <v>1922</v>
      </c>
      <c r="ES83" s="82">
        <v>0</v>
      </c>
      <c r="ET83" s="82">
        <v>1</v>
      </c>
      <c r="EU83" s="82">
        <v>-4276</v>
      </c>
      <c r="EV83" s="82">
        <v>0</v>
      </c>
      <c r="EW83" s="82">
        <v>2793</v>
      </c>
      <c r="EX83" s="82">
        <v>2793</v>
      </c>
      <c r="EY83" s="82">
        <v>-791</v>
      </c>
      <c r="EZ83" s="82">
        <v>-4058</v>
      </c>
      <c r="FA83" s="82">
        <v>-4849</v>
      </c>
      <c r="FB83" s="82">
        <v>55</v>
      </c>
      <c r="FC83" s="82">
        <v>-208</v>
      </c>
      <c r="FD83" s="82">
        <v>-6848</v>
      </c>
      <c r="FE83" s="82">
        <v>0</v>
      </c>
      <c r="FF83" s="82">
        <v>-6848</v>
      </c>
      <c r="FG83" s="82">
        <v>0</v>
      </c>
      <c r="FH83" s="82">
        <v>-1451</v>
      </c>
      <c r="FI83" s="82">
        <v>-10508</v>
      </c>
      <c r="FJ83" s="82">
        <v>-478</v>
      </c>
      <c r="FK83" s="82">
        <v>-11</v>
      </c>
      <c r="FL83" s="9"/>
      <c r="FM83" s="82">
        <v>967</v>
      </c>
      <c r="FN83" s="82">
        <v>3696</v>
      </c>
      <c r="FO83" s="82">
        <v>10330.5</v>
      </c>
      <c r="FP83" s="82">
        <v>10864.625</v>
      </c>
      <c r="FQ83" s="82">
        <v>-1319</v>
      </c>
      <c r="FR83" s="82">
        <v>-2056</v>
      </c>
      <c r="FS83" s="82" t="s">
        <v>1182</v>
      </c>
      <c r="FT83" s="84">
        <v>42369</v>
      </c>
      <c r="FU83" s="82">
        <v>12</v>
      </c>
      <c r="FV83" s="82">
        <v>235346.32227999999</v>
      </c>
      <c r="FW83" s="82">
        <v>0.31317</v>
      </c>
      <c r="FX83" s="82">
        <v>0.34531000000000001</v>
      </c>
      <c r="FY83" s="82">
        <v>0.58923999999999999</v>
      </c>
      <c r="FZ83" s="82">
        <v>0.49293999999999999</v>
      </c>
      <c r="GA83" s="1">
        <f t="shared" si="16"/>
        <v>2015</v>
      </c>
      <c r="GB83" s="8">
        <f t="shared" si="17"/>
        <v>12</v>
      </c>
      <c r="GC83" s="79">
        <v>0.67569999999999997</v>
      </c>
    </row>
    <row r="84" spans="1:185">
      <c r="A84" s="9" t="str">
        <f t="shared" si="18"/>
        <v>Roche</v>
      </c>
      <c r="B84" s="9" t="str">
        <f t="shared" si="19"/>
        <v>SWX:ROG</v>
      </c>
      <c r="C84" s="9" t="str">
        <f>CONCATENATE("FY",RIGHT(Assumptions!D$8,4)-2)</f>
        <v>FY2016</v>
      </c>
      <c r="D84" s="10">
        <f t="shared" si="15"/>
        <v>2016</v>
      </c>
      <c r="E84" s="82">
        <v>52636</v>
      </c>
      <c r="F84" s="82">
        <v>0</v>
      </c>
      <c r="G84" s="82">
        <v>52636</v>
      </c>
      <c r="H84" s="82">
        <v>15079</v>
      </c>
      <c r="I84" s="82">
        <v>37557</v>
      </c>
      <c r="J84" s="82">
        <v>10343</v>
      </c>
      <c r="K84" s="82">
        <v>0</v>
      </c>
      <c r="L84" s="82">
        <v>10050</v>
      </c>
      <c r="M84" s="82">
        <v>0</v>
      </c>
      <c r="N84" s="82">
        <v>0</v>
      </c>
      <c r="O84" s="82">
        <v>316</v>
      </c>
      <c r="P84" s="82">
        <v>20709</v>
      </c>
      <c r="Q84" s="82">
        <v>16848</v>
      </c>
      <c r="R84" s="82">
        <v>-707</v>
      </c>
      <c r="S84" s="82">
        <v>24</v>
      </c>
      <c r="T84" s="82">
        <v>-683</v>
      </c>
      <c r="U84" s="82">
        <v>0</v>
      </c>
      <c r="V84" s="82">
        <v>-124</v>
      </c>
      <c r="W84" s="82">
        <v>-82</v>
      </c>
      <c r="X84" s="82">
        <v>15959</v>
      </c>
      <c r="Y84" s="82">
        <v>-95</v>
      </c>
      <c r="Z84" s="82">
        <v>155</v>
      </c>
      <c r="AA84" s="82">
        <v>0</v>
      </c>
      <c r="AB84" s="82">
        <v>-1446</v>
      </c>
      <c r="AC84" s="82">
        <v>-142</v>
      </c>
      <c r="AD84" s="82">
        <v>13007</v>
      </c>
      <c r="AE84" s="82">
        <v>3274</v>
      </c>
      <c r="AF84" s="82">
        <v>9733</v>
      </c>
      <c r="AG84" s="82">
        <v>0</v>
      </c>
      <c r="AH84" s="82">
        <v>0</v>
      </c>
      <c r="AI84" s="82">
        <v>9733</v>
      </c>
      <c r="AJ84" s="82">
        <v>-157</v>
      </c>
      <c r="AK84" s="82">
        <v>9576</v>
      </c>
      <c r="AL84" s="82">
        <v>0</v>
      </c>
      <c r="AM84" s="9"/>
      <c r="AN84" s="82">
        <v>11.23944</v>
      </c>
      <c r="AO84" s="82">
        <v>11.23944</v>
      </c>
      <c r="AP84" s="82">
        <v>852</v>
      </c>
      <c r="AQ84" s="82">
        <v>11.13372</v>
      </c>
      <c r="AR84" s="82">
        <v>11.13372</v>
      </c>
      <c r="AS84" s="82">
        <v>860</v>
      </c>
      <c r="AT84" s="82">
        <v>8.1999999999999993</v>
      </c>
      <c r="AU84" s="83">
        <v>0.72149122807017496</v>
      </c>
      <c r="AV84" s="9"/>
      <c r="AW84" s="82">
        <v>20661</v>
      </c>
      <c r="AX84" s="82">
        <v>18631</v>
      </c>
      <c r="AY84" s="82">
        <v>16848</v>
      </c>
      <c r="AZ84" s="83">
        <v>0.25170999999999999</v>
      </c>
      <c r="BA84" s="84">
        <v>42735</v>
      </c>
      <c r="BB84" s="9"/>
      <c r="BC84" s="82">
        <v>0</v>
      </c>
      <c r="BD84" s="82">
        <v>9012</v>
      </c>
      <c r="BE84" s="82">
        <v>1145</v>
      </c>
      <c r="BF84" s="82">
        <v>11532</v>
      </c>
      <c r="BG84" s="82">
        <v>0</v>
      </c>
      <c r="BH84" s="82">
        <v>113.56202</v>
      </c>
      <c r="BI84" s="82">
        <v>344.43797999999998</v>
      </c>
      <c r="BJ84" s="9"/>
      <c r="BK84" s="9"/>
      <c r="BL84" s="82">
        <v>4163</v>
      </c>
      <c r="BM84" s="82">
        <v>4944</v>
      </c>
      <c r="BN84" s="82">
        <v>9130</v>
      </c>
      <c r="BO84" s="82">
        <v>8643</v>
      </c>
      <c r="BP84" s="82">
        <v>10396</v>
      </c>
      <c r="BQ84" s="82">
        <v>7928</v>
      </c>
      <c r="BR84" s="82">
        <v>0</v>
      </c>
      <c r="BS84" s="82">
        <v>664</v>
      </c>
      <c r="BT84" s="82">
        <v>28670</v>
      </c>
      <c r="BU84" s="82">
        <v>39144</v>
      </c>
      <c r="BV84" s="82">
        <v>-19187</v>
      </c>
      <c r="BW84" s="82">
        <v>19957</v>
      </c>
      <c r="BX84" s="82">
        <v>528</v>
      </c>
      <c r="BY84" s="82">
        <v>11282</v>
      </c>
      <c r="BZ84" s="82">
        <v>12046</v>
      </c>
      <c r="CA84" s="82">
        <v>7</v>
      </c>
      <c r="CB84" s="82">
        <v>2826</v>
      </c>
      <c r="CC84" s="82">
        <v>1476</v>
      </c>
      <c r="CD84" s="82">
        <v>76819</v>
      </c>
      <c r="CE84" s="9"/>
      <c r="CF84" s="82">
        <v>2971</v>
      </c>
      <c r="CG84" s="82">
        <v>8725</v>
      </c>
      <c r="CH84" s="82">
        <v>2116</v>
      </c>
      <c r="CI84" s="82">
        <v>3254</v>
      </c>
      <c r="CJ84" s="82">
        <v>1</v>
      </c>
      <c r="CK84" s="82">
        <v>2713</v>
      </c>
      <c r="CL84" s="82">
        <v>2636</v>
      </c>
      <c r="CM84" s="82">
        <v>22600</v>
      </c>
      <c r="CN84" s="82">
        <v>16988</v>
      </c>
      <c r="CO84" s="82">
        <v>4</v>
      </c>
      <c r="CP84" s="82">
        <v>7678</v>
      </c>
      <c r="CQ84" s="82">
        <v>838</v>
      </c>
      <c r="CR84" s="82">
        <v>2218</v>
      </c>
      <c r="CS84" s="82">
        <v>50417</v>
      </c>
      <c r="CT84" s="82">
        <v>160</v>
      </c>
      <c r="CU84" s="82">
        <v>0</v>
      </c>
      <c r="CV84" s="82">
        <v>31092</v>
      </c>
      <c r="CW84" s="82">
        <v>0</v>
      </c>
      <c r="CX84" s="82">
        <v>-7341</v>
      </c>
      <c r="CY84" s="82">
        <v>23911</v>
      </c>
      <c r="CZ84" s="82">
        <v>2491</v>
      </c>
      <c r="DA84" s="82">
        <v>26402</v>
      </c>
      <c r="DB84" s="82">
        <v>76819</v>
      </c>
      <c r="DC84" s="9"/>
      <c r="DD84" s="82">
        <v>851.96270000000004</v>
      </c>
      <c r="DE84" s="82">
        <v>851.96270000000004</v>
      </c>
      <c r="DF84" s="82">
        <v>28.06578</v>
      </c>
      <c r="DG84" s="82">
        <v>22363</v>
      </c>
      <c r="DH84" s="82">
        <v>13233</v>
      </c>
      <c r="DI84" s="82">
        <v>6040</v>
      </c>
      <c r="DJ84" s="82">
        <v>3664</v>
      </c>
      <c r="DK84" s="82">
        <v>2491</v>
      </c>
      <c r="DL84" s="82">
        <v>0</v>
      </c>
      <c r="DM84" s="82">
        <v>1194</v>
      </c>
      <c r="DN84" s="82">
        <v>5486</v>
      </c>
      <c r="DO84" s="82">
        <v>1880</v>
      </c>
      <c r="DP84" s="82">
        <v>978</v>
      </c>
      <c r="DQ84" s="82">
        <v>14772</v>
      </c>
      <c r="DR84" s="82">
        <v>15323</v>
      </c>
      <c r="DS84" s="82">
        <v>3671</v>
      </c>
      <c r="DT84" s="82">
        <v>94052</v>
      </c>
      <c r="DU84" s="82">
        <v>0</v>
      </c>
      <c r="DV84" s="9"/>
      <c r="DW84" s="82">
        <v>9576</v>
      </c>
      <c r="DX84" s="82">
        <v>2030</v>
      </c>
      <c r="DY84" s="82">
        <v>1783</v>
      </c>
      <c r="DZ84" s="82">
        <v>3813</v>
      </c>
      <c r="EA84" s="82">
        <v>0</v>
      </c>
      <c r="EB84" s="82">
        <v>-179</v>
      </c>
      <c r="EC84" s="82">
        <v>-155</v>
      </c>
      <c r="ED84" s="82">
        <v>2222</v>
      </c>
      <c r="EE84" s="82">
        <v>0</v>
      </c>
      <c r="EF84" s="82">
        <v>10</v>
      </c>
      <c r="EG84" s="82">
        <v>245</v>
      </c>
      <c r="EH84" s="82">
        <v>0</v>
      </c>
      <c r="EI84" s="82">
        <v>0</v>
      </c>
      <c r="EJ84" s="82">
        <v>0</v>
      </c>
      <c r="EK84" s="82">
        <v>-1023</v>
      </c>
      <c r="EL84" s="82">
        <v>15001</v>
      </c>
      <c r="EM84" s="82">
        <v>-4144</v>
      </c>
      <c r="EN84" s="82">
        <v>151</v>
      </c>
      <c r="EO84" s="82">
        <v>-74</v>
      </c>
      <c r="EP84" s="82">
        <v>0</v>
      </c>
      <c r="EQ84" s="82">
        <v>-1001</v>
      </c>
      <c r="ER84" s="82">
        <v>649</v>
      </c>
      <c r="ES84" s="82">
        <v>0</v>
      </c>
      <c r="ET84" s="82">
        <v>-94</v>
      </c>
      <c r="EU84" s="82">
        <v>-4513</v>
      </c>
      <c r="EV84" s="82">
        <v>0</v>
      </c>
      <c r="EW84" s="82">
        <v>3158</v>
      </c>
      <c r="EX84" s="82">
        <v>3158</v>
      </c>
      <c r="EY84" s="82">
        <v>-454</v>
      </c>
      <c r="EZ84" s="82">
        <v>-4118</v>
      </c>
      <c r="FA84" s="82">
        <v>-4572</v>
      </c>
      <c r="FB84" s="82">
        <v>23</v>
      </c>
      <c r="FC84" s="82">
        <v>-560</v>
      </c>
      <c r="FD84" s="82">
        <v>-6909</v>
      </c>
      <c r="FE84" s="82">
        <v>0</v>
      </c>
      <c r="FF84" s="82">
        <v>-6909</v>
      </c>
      <c r="FG84" s="82">
        <v>0</v>
      </c>
      <c r="FH84" s="82">
        <v>-1211</v>
      </c>
      <c r="FI84" s="82">
        <v>-10071</v>
      </c>
      <c r="FJ84" s="82">
        <v>15</v>
      </c>
      <c r="FK84" s="82">
        <v>432</v>
      </c>
      <c r="FL84" s="9"/>
      <c r="FM84" s="82">
        <v>849</v>
      </c>
      <c r="FN84" s="82">
        <v>3738</v>
      </c>
      <c r="FO84" s="82">
        <v>8303.125</v>
      </c>
      <c r="FP84" s="82">
        <v>8726</v>
      </c>
      <c r="FQ84" s="82">
        <v>945</v>
      </c>
      <c r="FR84" s="82">
        <v>-1414</v>
      </c>
      <c r="FS84" s="82" t="s">
        <v>1182</v>
      </c>
      <c r="FT84" s="84">
        <v>42735</v>
      </c>
      <c r="FU84" s="82">
        <v>12</v>
      </c>
      <c r="FV84" s="82">
        <v>199076.50401999999</v>
      </c>
      <c r="FW84" s="82">
        <v>0.46727999999999997</v>
      </c>
      <c r="FX84" s="82">
        <v>0.47577000000000003</v>
      </c>
      <c r="FY84" s="82">
        <v>0.57643999999999995</v>
      </c>
      <c r="FZ84" s="82">
        <v>0.63837999999999995</v>
      </c>
      <c r="GA84" s="1">
        <f t="shared" si="16"/>
        <v>2016</v>
      </c>
      <c r="GB84" s="8">
        <f t="shared" si="17"/>
        <v>12</v>
      </c>
      <c r="GC84" s="79">
        <v>0.56467000000000001</v>
      </c>
    </row>
    <row r="85" spans="1:185">
      <c r="A85" s="9" t="str">
        <f t="shared" si="18"/>
        <v>Roche</v>
      </c>
      <c r="B85" s="9" t="str">
        <f t="shared" si="19"/>
        <v>SWX:ROG</v>
      </c>
      <c r="C85" s="9" t="str">
        <f>CONCATENATE("FY",RIGHT(Assumptions!D$8,4)-1)</f>
        <v>FY2017</v>
      </c>
      <c r="D85" s="10">
        <f t="shared" si="15"/>
        <v>2017</v>
      </c>
      <c r="E85" s="82">
        <v>55746</v>
      </c>
      <c r="F85" s="82">
        <v>0</v>
      </c>
      <c r="G85" s="82">
        <v>55746</v>
      </c>
      <c r="H85" s="82">
        <v>15889</v>
      </c>
      <c r="I85" s="82">
        <v>39857</v>
      </c>
      <c r="J85" s="82">
        <v>12029</v>
      </c>
      <c r="K85" s="82">
        <v>0</v>
      </c>
      <c r="L85" s="82">
        <v>10529</v>
      </c>
      <c r="M85" s="82">
        <v>0</v>
      </c>
      <c r="N85" s="82">
        <v>0</v>
      </c>
      <c r="O85" s="82">
        <v>0</v>
      </c>
      <c r="P85" s="82">
        <v>22558</v>
      </c>
      <c r="Q85" s="82">
        <v>17299</v>
      </c>
      <c r="R85" s="82">
        <v>-598</v>
      </c>
      <c r="S85" s="82">
        <v>32</v>
      </c>
      <c r="T85" s="82">
        <v>-566</v>
      </c>
      <c r="U85" s="82">
        <v>-2</v>
      </c>
      <c r="V85" s="82">
        <v>-115</v>
      </c>
      <c r="W85" s="82">
        <v>-23</v>
      </c>
      <c r="X85" s="82">
        <v>16593</v>
      </c>
      <c r="Y85" s="82">
        <v>-1058</v>
      </c>
      <c r="Z85" s="82">
        <v>172</v>
      </c>
      <c r="AA85" s="82">
        <v>0</v>
      </c>
      <c r="AB85" s="82">
        <v>-2482</v>
      </c>
      <c r="AC85" s="82">
        <v>-74</v>
      </c>
      <c r="AD85" s="82">
        <v>12248</v>
      </c>
      <c r="AE85" s="82">
        <v>3423</v>
      </c>
      <c r="AF85" s="82">
        <v>8825</v>
      </c>
      <c r="AG85" s="82">
        <v>0</v>
      </c>
      <c r="AH85" s="82">
        <v>0</v>
      </c>
      <c r="AI85" s="82">
        <v>8825</v>
      </c>
      <c r="AJ85" s="82">
        <v>-192</v>
      </c>
      <c r="AK85" s="82">
        <v>8633</v>
      </c>
      <c r="AL85" s="82">
        <v>0</v>
      </c>
      <c r="AM85" s="9"/>
      <c r="AN85" s="82">
        <v>10.120749999999999</v>
      </c>
      <c r="AO85" s="82">
        <v>10.120749999999999</v>
      </c>
      <c r="AP85" s="82">
        <v>853</v>
      </c>
      <c r="AQ85" s="82">
        <v>10.03721</v>
      </c>
      <c r="AR85" s="82">
        <v>10.03721</v>
      </c>
      <c r="AS85" s="82">
        <v>860</v>
      </c>
      <c r="AT85" s="82">
        <v>8.3000000000000007</v>
      </c>
      <c r="AU85" s="83">
        <v>0.81061044827985596</v>
      </c>
      <c r="AV85" s="9"/>
      <c r="AW85" s="82">
        <v>21186</v>
      </c>
      <c r="AX85" s="82">
        <v>18990</v>
      </c>
      <c r="AY85" s="82">
        <v>17299</v>
      </c>
      <c r="AZ85" s="83">
        <v>0.279474</v>
      </c>
      <c r="BA85" s="84">
        <v>43100</v>
      </c>
      <c r="BB85" s="9"/>
      <c r="BC85" s="82">
        <v>0</v>
      </c>
      <c r="BD85" s="82">
        <v>9521</v>
      </c>
      <c r="BE85" s="82">
        <v>2361</v>
      </c>
      <c r="BF85" s="82">
        <v>11292</v>
      </c>
      <c r="BG85" s="82">
        <v>0</v>
      </c>
      <c r="BH85" s="82">
        <v>106.69383999999999</v>
      </c>
      <c r="BI85" s="82">
        <v>354.30615999999998</v>
      </c>
      <c r="BJ85" s="9"/>
      <c r="BK85" s="9"/>
      <c r="BL85" s="82">
        <v>4719</v>
      </c>
      <c r="BM85" s="82">
        <v>7278</v>
      </c>
      <c r="BN85" s="82">
        <v>12002</v>
      </c>
      <c r="BO85" s="82">
        <v>10067</v>
      </c>
      <c r="BP85" s="82">
        <v>11287</v>
      </c>
      <c r="BQ85" s="82">
        <v>7407</v>
      </c>
      <c r="BR85" s="82">
        <v>0</v>
      </c>
      <c r="BS85" s="82">
        <v>317</v>
      </c>
      <c r="BT85" s="82">
        <v>31572</v>
      </c>
      <c r="BU85" s="82">
        <v>40009</v>
      </c>
      <c r="BV85" s="82">
        <v>-19097</v>
      </c>
      <c r="BW85" s="82">
        <v>20912</v>
      </c>
      <c r="BX85" s="82">
        <v>582</v>
      </c>
      <c r="BY85" s="82">
        <v>10077</v>
      </c>
      <c r="BZ85" s="82">
        <v>8368</v>
      </c>
      <c r="CA85" s="82">
        <v>8</v>
      </c>
      <c r="CB85" s="82">
        <v>3576</v>
      </c>
      <c r="CC85" s="82">
        <v>1543</v>
      </c>
      <c r="CD85" s="82">
        <v>76676</v>
      </c>
      <c r="CE85" s="9"/>
      <c r="CF85" s="82">
        <v>2786</v>
      </c>
      <c r="CG85" s="82">
        <v>6780</v>
      </c>
      <c r="CH85" s="82">
        <v>774</v>
      </c>
      <c r="CI85" s="82">
        <v>2364</v>
      </c>
      <c r="CJ85" s="82">
        <v>1</v>
      </c>
      <c r="CK85" s="82">
        <v>3408</v>
      </c>
      <c r="CL85" s="82">
        <v>5675</v>
      </c>
      <c r="CM85" s="82">
        <v>22160</v>
      </c>
      <c r="CN85" s="82">
        <v>15835</v>
      </c>
      <c r="CO85" s="82">
        <v>4</v>
      </c>
      <c r="CP85" s="82">
        <v>7421</v>
      </c>
      <c r="CQ85" s="82">
        <v>495</v>
      </c>
      <c r="CR85" s="82">
        <v>1668</v>
      </c>
      <c r="CS85" s="82">
        <v>47669</v>
      </c>
      <c r="CT85" s="82">
        <v>160</v>
      </c>
      <c r="CU85" s="82">
        <v>0</v>
      </c>
      <c r="CV85" s="82">
        <v>33266</v>
      </c>
      <c r="CW85" s="82">
        <v>0</v>
      </c>
      <c r="CX85" s="82">
        <v>-6985</v>
      </c>
      <c r="CY85" s="82">
        <v>26441</v>
      </c>
      <c r="CZ85" s="82">
        <v>2566</v>
      </c>
      <c r="DA85" s="82">
        <v>29007</v>
      </c>
      <c r="DB85" s="82">
        <v>76676</v>
      </c>
      <c r="DC85" s="9"/>
      <c r="DD85" s="82">
        <v>853.86270000000002</v>
      </c>
      <c r="DE85" s="82">
        <v>853.86270000000002</v>
      </c>
      <c r="DF85" s="82">
        <v>30.966339999999999</v>
      </c>
      <c r="DG85" s="82">
        <v>18978</v>
      </c>
      <c r="DH85" s="82">
        <v>6976</v>
      </c>
      <c r="DI85" s="82">
        <v>5721</v>
      </c>
      <c r="DJ85" s="82">
        <v>3688</v>
      </c>
      <c r="DK85" s="82">
        <v>2566</v>
      </c>
      <c r="DL85" s="82">
        <v>36</v>
      </c>
      <c r="DM85" s="82">
        <v>1182</v>
      </c>
      <c r="DN85" s="82">
        <v>4761</v>
      </c>
      <c r="DO85" s="82">
        <v>2052</v>
      </c>
      <c r="DP85" s="82">
        <v>980</v>
      </c>
      <c r="DQ85" s="82">
        <v>15602</v>
      </c>
      <c r="DR85" s="82">
        <v>15182</v>
      </c>
      <c r="DS85" s="82">
        <v>3445</v>
      </c>
      <c r="DT85" s="82">
        <v>93734</v>
      </c>
      <c r="DU85" s="82">
        <v>0</v>
      </c>
      <c r="DV85" s="9"/>
      <c r="DW85" s="82">
        <v>8633</v>
      </c>
      <c r="DX85" s="82">
        <v>2196</v>
      </c>
      <c r="DY85" s="82">
        <v>1691</v>
      </c>
      <c r="DZ85" s="82">
        <v>3887</v>
      </c>
      <c r="EA85" s="82">
        <v>0</v>
      </c>
      <c r="EB85" s="82">
        <v>-410</v>
      </c>
      <c r="EC85" s="82">
        <v>-172</v>
      </c>
      <c r="ED85" s="82">
        <v>4127</v>
      </c>
      <c r="EE85" s="82">
        <v>2</v>
      </c>
      <c r="EF85" s="82">
        <v>12</v>
      </c>
      <c r="EG85" s="82">
        <v>1010</v>
      </c>
      <c r="EH85" s="82">
        <v>0</v>
      </c>
      <c r="EI85" s="82">
        <v>0</v>
      </c>
      <c r="EJ85" s="82">
        <v>0</v>
      </c>
      <c r="EK85" s="82">
        <v>427</v>
      </c>
      <c r="EL85" s="82">
        <v>18024</v>
      </c>
      <c r="EM85" s="82">
        <v>-3509</v>
      </c>
      <c r="EN85" s="82">
        <v>100</v>
      </c>
      <c r="EO85" s="82">
        <v>-280</v>
      </c>
      <c r="EP85" s="82">
        <v>11</v>
      </c>
      <c r="EQ85" s="82">
        <v>-704</v>
      </c>
      <c r="ER85" s="82">
        <v>-2169</v>
      </c>
      <c r="ES85" s="82">
        <v>0</v>
      </c>
      <c r="ET85" s="82">
        <v>92</v>
      </c>
      <c r="EU85" s="82">
        <v>-6459</v>
      </c>
      <c r="EV85" s="82">
        <v>0</v>
      </c>
      <c r="EW85" s="82">
        <v>1502</v>
      </c>
      <c r="EX85" s="82">
        <v>1502</v>
      </c>
      <c r="EY85" s="82">
        <v>-1258</v>
      </c>
      <c r="EZ85" s="82">
        <v>-3453</v>
      </c>
      <c r="FA85" s="82">
        <v>-4711</v>
      </c>
      <c r="FB85" s="82">
        <v>50</v>
      </c>
      <c r="FC85" s="82">
        <v>-385</v>
      </c>
      <c r="FD85" s="82">
        <v>-6998</v>
      </c>
      <c r="FE85" s="82">
        <v>0</v>
      </c>
      <c r="FF85" s="82">
        <v>-6998</v>
      </c>
      <c r="FG85" s="82">
        <v>0</v>
      </c>
      <c r="FH85" s="82">
        <v>-573</v>
      </c>
      <c r="FI85" s="82">
        <v>-11115</v>
      </c>
      <c r="FJ85" s="82">
        <v>106</v>
      </c>
      <c r="FK85" s="82">
        <v>556</v>
      </c>
      <c r="FL85" s="9"/>
      <c r="FM85" s="82">
        <v>648</v>
      </c>
      <c r="FN85" s="82">
        <v>3909</v>
      </c>
      <c r="FO85" s="82">
        <v>12382.125</v>
      </c>
      <c r="FP85" s="82">
        <v>12742.875</v>
      </c>
      <c r="FQ85" s="82">
        <v>-1762</v>
      </c>
      <c r="FR85" s="82">
        <v>-3209</v>
      </c>
      <c r="FS85" s="82" t="s">
        <v>1182</v>
      </c>
      <c r="FT85" s="84">
        <v>43100</v>
      </c>
      <c r="FU85" s="82">
        <v>12</v>
      </c>
      <c r="FV85" s="82">
        <v>210281.28555</v>
      </c>
      <c r="FW85" s="82">
        <v>0.67752999999999997</v>
      </c>
      <c r="FX85" s="82">
        <v>0.41937999999999998</v>
      </c>
      <c r="FY85" s="82">
        <v>0.73946000000000001</v>
      </c>
      <c r="FZ85" s="82">
        <v>1.2797799999999999</v>
      </c>
      <c r="GA85" s="1">
        <f t="shared" si="16"/>
        <v>2017</v>
      </c>
      <c r="GB85" s="8">
        <f t="shared" si="17"/>
        <v>12</v>
      </c>
      <c r="GC85" s="79">
        <v>0.25318000000000002</v>
      </c>
    </row>
    <row r="86" spans="1:185">
      <c r="A86" s="9" t="str">
        <f t="shared" si="18"/>
        <v>Roche</v>
      </c>
      <c r="B86" s="9" t="str">
        <f t="shared" si="19"/>
        <v>SWX:ROG</v>
      </c>
      <c r="C86" s="9" t="str">
        <f>CONCATENATE("FY",RIGHT(Assumptions!D$8,4))</f>
        <v>FY2018</v>
      </c>
      <c r="D86" s="10">
        <f t="shared" si="15"/>
        <v>2018</v>
      </c>
      <c r="E86" s="82">
        <v>59497</v>
      </c>
      <c r="F86" s="82">
        <v>0</v>
      </c>
      <c r="G86" s="82">
        <v>59497</v>
      </c>
      <c r="H86" s="82">
        <v>16520</v>
      </c>
      <c r="I86" s="82">
        <v>42977</v>
      </c>
      <c r="J86" s="82">
        <v>12885</v>
      </c>
      <c r="K86" s="82">
        <v>0</v>
      </c>
      <c r="L86" s="82">
        <v>11194</v>
      </c>
      <c r="M86" s="82">
        <v>0</v>
      </c>
      <c r="N86" s="82">
        <v>0</v>
      </c>
      <c r="O86" s="82">
        <v>0</v>
      </c>
      <c r="P86" s="82">
        <v>24079</v>
      </c>
      <c r="Q86" s="82">
        <v>18898</v>
      </c>
      <c r="R86" s="82">
        <v>-605</v>
      </c>
      <c r="S86" s="82">
        <v>31</v>
      </c>
      <c r="T86" s="82">
        <v>-574</v>
      </c>
      <c r="U86" s="82">
        <v>6</v>
      </c>
      <c r="V86" s="82">
        <v>-160</v>
      </c>
      <c r="W86" s="82">
        <v>-70</v>
      </c>
      <c r="X86" s="82">
        <v>18100</v>
      </c>
      <c r="Y86" s="82">
        <v>-2254</v>
      </c>
      <c r="Z86" s="82">
        <v>316</v>
      </c>
      <c r="AA86" s="82">
        <v>0</v>
      </c>
      <c r="AB86" s="82">
        <v>-1137</v>
      </c>
      <c r="AC86" s="82">
        <v>100</v>
      </c>
      <c r="AD86" s="82">
        <v>14148</v>
      </c>
      <c r="AE86" s="82">
        <v>3283</v>
      </c>
      <c r="AF86" s="82">
        <v>10865</v>
      </c>
      <c r="AG86" s="82">
        <v>0</v>
      </c>
      <c r="AH86" s="82">
        <v>0</v>
      </c>
      <c r="AI86" s="82">
        <v>10865</v>
      </c>
      <c r="AJ86" s="82">
        <v>-365</v>
      </c>
      <c r="AK86" s="82">
        <v>10500</v>
      </c>
      <c r="AL86" s="82">
        <v>0</v>
      </c>
      <c r="AM86" s="9"/>
      <c r="AN86" s="82">
        <v>12.29508</v>
      </c>
      <c r="AO86" s="82">
        <v>12.29508</v>
      </c>
      <c r="AP86" s="82">
        <v>854</v>
      </c>
      <c r="AQ86" s="82">
        <v>12.20814</v>
      </c>
      <c r="AR86" s="82">
        <v>12.20814</v>
      </c>
      <c r="AS86" s="82">
        <v>860</v>
      </c>
      <c r="AT86" s="82">
        <v>8.6999999999999993</v>
      </c>
      <c r="AU86" s="83">
        <v>0.67561904761904801</v>
      </c>
      <c r="AV86" s="9"/>
      <c r="AW86" s="82">
        <v>22484</v>
      </c>
      <c r="AX86" s="82">
        <v>20192</v>
      </c>
      <c r="AY86" s="82">
        <v>18898</v>
      </c>
      <c r="AZ86" s="83">
        <v>0.232046</v>
      </c>
      <c r="BA86" s="84">
        <v>43465</v>
      </c>
      <c r="BB86" s="9"/>
      <c r="BC86" s="82">
        <v>0</v>
      </c>
      <c r="BD86" s="82">
        <v>9941</v>
      </c>
      <c r="BE86" s="82">
        <v>2805</v>
      </c>
      <c r="BF86" s="82">
        <v>12092</v>
      </c>
      <c r="BG86" s="82">
        <v>0</v>
      </c>
      <c r="BH86" s="82">
        <v>126.60626999999999</v>
      </c>
      <c r="BI86" s="82">
        <v>367.39373000000001</v>
      </c>
      <c r="BJ86" s="9"/>
      <c r="BK86" s="9"/>
      <c r="BL86" s="82">
        <v>6681</v>
      </c>
      <c r="BM86" s="82">
        <v>2183</v>
      </c>
      <c r="BN86" s="82">
        <v>13125</v>
      </c>
      <c r="BO86" s="82">
        <v>10246</v>
      </c>
      <c r="BP86" s="82">
        <v>11401</v>
      </c>
      <c r="BQ86" s="82">
        <v>6621</v>
      </c>
      <c r="BR86" s="82">
        <v>0</v>
      </c>
      <c r="BS86" s="82">
        <v>404</v>
      </c>
      <c r="BT86" s="82">
        <v>32244</v>
      </c>
      <c r="BU86" s="82">
        <v>41822</v>
      </c>
      <c r="BV86" s="82">
        <v>-20004</v>
      </c>
      <c r="BW86" s="82">
        <v>21818</v>
      </c>
      <c r="BX86" s="82">
        <v>602</v>
      </c>
      <c r="BY86" s="82">
        <v>8948</v>
      </c>
      <c r="BZ86" s="82">
        <v>9346</v>
      </c>
      <c r="CA86" s="82">
        <v>8</v>
      </c>
      <c r="CB86" s="82">
        <v>3895</v>
      </c>
      <c r="CC86" s="82">
        <v>1631</v>
      </c>
      <c r="CD86" s="82">
        <v>78517</v>
      </c>
      <c r="CE86" s="9"/>
      <c r="CF86" s="82">
        <v>2847</v>
      </c>
      <c r="CG86" s="82">
        <v>6737</v>
      </c>
      <c r="CH86" s="82">
        <v>578</v>
      </c>
      <c r="CI86" s="82">
        <v>2135</v>
      </c>
      <c r="CJ86" s="82">
        <v>2</v>
      </c>
      <c r="CK86" s="82">
        <v>3808</v>
      </c>
      <c r="CL86" s="82">
        <v>6636</v>
      </c>
      <c r="CM86" s="82">
        <v>23033</v>
      </c>
      <c r="CN86" s="82">
        <v>16075</v>
      </c>
      <c r="CO86" s="82">
        <v>2</v>
      </c>
      <c r="CP86" s="82">
        <v>7017</v>
      </c>
      <c r="CQ86" s="82">
        <v>384</v>
      </c>
      <c r="CR86" s="82">
        <v>1609</v>
      </c>
      <c r="CS86" s="82">
        <v>48151</v>
      </c>
      <c r="CT86" s="82">
        <v>160</v>
      </c>
      <c r="CU86" s="82">
        <v>0</v>
      </c>
      <c r="CV86" s="82">
        <v>34935</v>
      </c>
      <c r="CW86" s="82">
        <v>0</v>
      </c>
      <c r="CX86" s="82">
        <v>-7473</v>
      </c>
      <c r="CY86" s="82">
        <v>27622</v>
      </c>
      <c r="CZ86" s="82">
        <v>2744</v>
      </c>
      <c r="DA86" s="82">
        <v>30366</v>
      </c>
      <c r="DB86" s="82">
        <v>78517</v>
      </c>
      <c r="DC86" s="9"/>
      <c r="DD86" s="82">
        <v>854.46270000000004</v>
      </c>
      <c r="DE86" s="82">
        <v>854.46270000000004</v>
      </c>
      <c r="DF86" s="82">
        <v>32.326749999999997</v>
      </c>
      <c r="DG86" s="82">
        <v>18792</v>
      </c>
      <c r="DH86" s="82">
        <v>5667</v>
      </c>
      <c r="DI86" s="82">
        <v>5406</v>
      </c>
      <c r="DJ86" s="82">
        <v>3952</v>
      </c>
      <c r="DK86" s="82">
        <v>2744</v>
      </c>
      <c r="DL86" s="82">
        <v>42</v>
      </c>
      <c r="DM86" s="82">
        <v>1206</v>
      </c>
      <c r="DN86" s="82">
        <v>4386</v>
      </c>
      <c r="DO86" s="82">
        <v>1651</v>
      </c>
      <c r="DP86" s="82">
        <v>1384</v>
      </c>
      <c r="DQ86" s="82">
        <v>16707</v>
      </c>
      <c r="DR86" s="82">
        <v>15237</v>
      </c>
      <c r="DS86" s="82">
        <v>3294</v>
      </c>
      <c r="DT86" s="82">
        <v>82089</v>
      </c>
      <c r="DU86" s="82">
        <v>0</v>
      </c>
      <c r="DV86" s="9"/>
      <c r="DW86" s="82">
        <v>10500</v>
      </c>
      <c r="DX86" s="82">
        <v>2292</v>
      </c>
      <c r="DY86" s="82">
        <v>1294</v>
      </c>
      <c r="DZ86" s="82">
        <v>3586</v>
      </c>
      <c r="EA86" s="82">
        <v>0</v>
      </c>
      <c r="EB86" s="82">
        <v>-335</v>
      </c>
      <c r="EC86" s="82">
        <v>-316</v>
      </c>
      <c r="ED86" s="82">
        <v>3990</v>
      </c>
      <c r="EE86" s="82">
        <v>-7</v>
      </c>
      <c r="EF86" s="82">
        <v>47</v>
      </c>
      <c r="EG86" s="82">
        <v>1819</v>
      </c>
      <c r="EH86" s="82">
        <v>0</v>
      </c>
      <c r="EI86" s="82">
        <v>0</v>
      </c>
      <c r="EJ86" s="82">
        <v>0</v>
      </c>
      <c r="EK86" s="82">
        <v>176</v>
      </c>
      <c r="EL86" s="82">
        <v>19979</v>
      </c>
      <c r="EM86" s="82">
        <v>-4043</v>
      </c>
      <c r="EN86" s="82">
        <v>146</v>
      </c>
      <c r="EO86" s="82">
        <v>-3374</v>
      </c>
      <c r="EP86" s="82">
        <v>1</v>
      </c>
      <c r="EQ86" s="82">
        <v>-879</v>
      </c>
      <c r="ER86" s="82">
        <v>826</v>
      </c>
      <c r="ES86" s="82">
        <v>0</v>
      </c>
      <c r="ET86" s="82">
        <v>128</v>
      </c>
      <c r="EU86" s="82">
        <v>-7195</v>
      </c>
      <c r="EV86" s="82">
        <v>0</v>
      </c>
      <c r="EW86" s="82">
        <v>2252</v>
      </c>
      <c r="EX86" s="82">
        <v>2252</v>
      </c>
      <c r="EY86" s="82">
        <v>-199</v>
      </c>
      <c r="EZ86" s="82">
        <v>-2175</v>
      </c>
      <c r="FA86" s="82">
        <v>-2374</v>
      </c>
      <c r="FB86" s="82">
        <v>37</v>
      </c>
      <c r="FC86" s="82">
        <v>-461</v>
      </c>
      <c r="FD86" s="82">
        <v>-7094</v>
      </c>
      <c r="FE86" s="82">
        <v>0</v>
      </c>
      <c r="FF86" s="82">
        <v>-7094</v>
      </c>
      <c r="FG86" s="82">
        <v>0</v>
      </c>
      <c r="FH86" s="82">
        <v>-3051</v>
      </c>
      <c r="FI86" s="82">
        <v>-10691</v>
      </c>
      <c r="FJ86" s="82">
        <v>-131</v>
      </c>
      <c r="FK86" s="82">
        <v>1962</v>
      </c>
      <c r="FL86" s="9"/>
      <c r="FM86" s="82">
        <v>593</v>
      </c>
      <c r="FN86" s="82">
        <v>3288</v>
      </c>
      <c r="FO86" s="82">
        <v>12364.125</v>
      </c>
      <c r="FP86" s="82">
        <v>12731.25</v>
      </c>
      <c r="FQ86" s="82">
        <v>-1748</v>
      </c>
      <c r="FR86" s="82">
        <v>-122</v>
      </c>
      <c r="FS86" s="82" t="s">
        <v>1182</v>
      </c>
      <c r="FT86" s="84">
        <v>43465</v>
      </c>
      <c r="FU86" s="82">
        <v>12</v>
      </c>
      <c r="FV86" s="82">
        <v>207263.20118</v>
      </c>
      <c r="FW86" s="82">
        <v>0.84963999999999995</v>
      </c>
      <c r="FX86" s="82">
        <v>0.33784999999999998</v>
      </c>
      <c r="FY86" s="82">
        <v>0.71397999999999995</v>
      </c>
      <c r="FZ86" s="82">
        <v>0.62741999999999998</v>
      </c>
      <c r="GA86" s="1">
        <f t="shared" si="16"/>
        <v>2018</v>
      </c>
      <c r="GB86" s="8">
        <f t="shared" si="17"/>
        <v>12</v>
      </c>
      <c r="GC86" s="79">
        <v>0.28322000000000003</v>
      </c>
    </row>
    <row r="87" spans="1:185">
      <c r="A87" s="10" t="str">
        <f>Assumptions!C9</f>
        <v>Pfizer</v>
      </c>
      <c r="B87" s="10" t="str">
        <f>Assumptions!B9</f>
        <v>NYSE:PFE</v>
      </c>
      <c r="C87" s="9" t="str">
        <f>CONCATENATE("FY",RIGHT(Assumptions!D$9,4)-11)</f>
        <v>FY2007</v>
      </c>
      <c r="D87" s="10">
        <f t="shared" si="15"/>
        <v>2007</v>
      </c>
      <c r="E87" s="82">
        <v>48418</v>
      </c>
      <c r="F87" s="82">
        <v>0</v>
      </c>
      <c r="G87" s="82">
        <v>48418</v>
      </c>
      <c r="H87" s="82">
        <v>7939</v>
      </c>
      <c r="I87" s="82">
        <v>40479</v>
      </c>
      <c r="J87" s="82">
        <v>15207</v>
      </c>
      <c r="K87" s="82">
        <v>0</v>
      </c>
      <c r="L87" s="82">
        <v>7573</v>
      </c>
      <c r="M87" s="82">
        <v>0</v>
      </c>
      <c r="N87" s="82">
        <v>3128</v>
      </c>
      <c r="O87" s="82">
        <v>0</v>
      </c>
      <c r="P87" s="82">
        <v>25908</v>
      </c>
      <c r="Q87" s="82">
        <v>14571</v>
      </c>
      <c r="R87" s="82">
        <v>-397</v>
      </c>
      <c r="S87" s="82">
        <v>1496</v>
      </c>
      <c r="T87" s="82">
        <v>1099</v>
      </c>
      <c r="U87" s="82">
        <v>0</v>
      </c>
      <c r="V87" s="82">
        <v>0</v>
      </c>
      <c r="W87" s="82">
        <v>347</v>
      </c>
      <c r="X87" s="82">
        <v>16017</v>
      </c>
      <c r="Y87" s="82">
        <v>0</v>
      </c>
      <c r="Z87" s="82">
        <v>8</v>
      </c>
      <c r="AA87" s="82">
        <v>318</v>
      </c>
      <c r="AB87" s="82">
        <v>-28</v>
      </c>
      <c r="AC87" s="82">
        <v>0</v>
      </c>
      <c r="AD87" s="82">
        <v>9278</v>
      </c>
      <c r="AE87" s="82">
        <v>1023</v>
      </c>
      <c r="AF87" s="82">
        <v>8255</v>
      </c>
      <c r="AG87" s="82">
        <v>-69</v>
      </c>
      <c r="AH87" s="82">
        <v>0</v>
      </c>
      <c r="AI87" s="82">
        <v>8186</v>
      </c>
      <c r="AJ87" s="82">
        <v>-42</v>
      </c>
      <c r="AK87" s="82">
        <v>8144</v>
      </c>
      <c r="AL87" s="82">
        <v>4</v>
      </c>
      <c r="AM87" s="9"/>
      <c r="AN87" s="82">
        <v>1.1768099999999999</v>
      </c>
      <c r="AO87" s="82">
        <v>1.18679</v>
      </c>
      <c r="AP87" s="82">
        <v>6917</v>
      </c>
      <c r="AQ87" s="82">
        <v>1.17337</v>
      </c>
      <c r="AR87" s="82">
        <v>1.1833100000000001</v>
      </c>
      <c r="AS87" s="82">
        <v>6939</v>
      </c>
      <c r="AT87" s="82">
        <v>1.1599999999999999</v>
      </c>
      <c r="AU87" s="83">
        <v>0.97924852652259298</v>
      </c>
      <c r="AV87" s="9"/>
      <c r="AW87" s="82">
        <v>18983</v>
      </c>
      <c r="AX87" s="82">
        <v>17699</v>
      </c>
      <c r="AY87" s="82">
        <v>14571</v>
      </c>
      <c r="AZ87" s="83">
        <v>0.11026</v>
      </c>
      <c r="BA87" s="84">
        <v>39447</v>
      </c>
      <c r="BB87" s="9"/>
      <c r="BC87" s="82">
        <v>2700</v>
      </c>
      <c r="BD87" s="82">
        <v>2700</v>
      </c>
      <c r="BE87" s="82">
        <v>0</v>
      </c>
      <c r="BF87" s="82">
        <v>8372</v>
      </c>
      <c r="BG87" s="82">
        <v>0</v>
      </c>
      <c r="BH87" s="82">
        <v>132.67090999999999</v>
      </c>
      <c r="BI87" s="82">
        <v>265.32909000000001</v>
      </c>
      <c r="BJ87" s="9"/>
      <c r="BK87" s="9"/>
      <c r="BL87" s="82">
        <v>3406</v>
      </c>
      <c r="BM87" s="82">
        <v>22069</v>
      </c>
      <c r="BN87" s="82">
        <v>25475</v>
      </c>
      <c r="BO87" s="82">
        <v>9843</v>
      </c>
      <c r="BP87" s="82">
        <v>14294</v>
      </c>
      <c r="BQ87" s="82">
        <v>5302</v>
      </c>
      <c r="BR87" s="82">
        <v>1664</v>
      </c>
      <c r="BS87" s="82">
        <v>114</v>
      </c>
      <c r="BT87" s="82">
        <v>46849</v>
      </c>
      <c r="BU87" s="82">
        <v>28103</v>
      </c>
      <c r="BV87" s="82">
        <v>-12369</v>
      </c>
      <c r="BW87" s="82">
        <v>15734</v>
      </c>
      <c r="BX87" s="82">
        <v>4856</v>
      </c>
      <c r="BY87" s="82">
        <v>21382</v>
      </c>
      <c r="BZ87" s="82">
        <v>20498</v>
      </c>
      <c r="CA87" s="82">
        <v>0</v>
      </c>
      <c r="CB87" s="82">
        <v>2441</v>
      </c>
      <c r="CC87" s="82">
        <v>3508</v>
      </c>
      <c r="CD87" s="82">
        <v>115268</v>
      </c>
      <c r="CE87" s="9"/>
      <c r="CF87" s="82">
        <v>2270</v>
      </c>
      <c r="CG87" s="82">
        <v>2321</v>
      </c>
      <c r="CH87" s="82">
        <v>4801</v>
      </c>
      <c r="CI87" s="82">
        <v>1024</v>
      </c>
      <c r="CJ87" s="82">
        <v>0</v>
      </c>
      <c r="CK87" s="82">
        <v>1380</v>
      </c>
      <c r="CL87" s="82">
        <v>10009</v>
      </c>
      <c r="CM87" s="82">
        <v>21835</v>
      </c>
      <c r="CN87" s="82">
        <v>7314</v>
      </c>
      <c r="CO87" s="82">
        <v>0</v>
      </c>
      <c r="CP87" s="82">
        <v>4307</v>
      </c>
      <c r="CQ87" s="82">
        <v>7696</v>
      </c>
      <c r="CR87" s="82">
        <v>8992</v>
      </c>
      <c r="CS87" s="82">
        <v>50144</v>
      </c>
      <c r="CT87" s="82">
        <v>442</v>
      </c>
      <c r="CU87" s="82">
        <v>69913</v>
      </c>
      <c r="CV87" s="82">
        <v>49660</v>
      </c>
      <c r="CW87" s="82">
        <v>-56847</v>
      </c>
      <c r="CX87" s="82">
        <v>1749</v>
      </c>
      <c r="CY87" s="82">
        <v>64917</v>
      </c>
      <c r="CZ87" s="82">
        <v>114</v>
      </c>
      <c r="DA87" s="82">
        <v>65124</v>
      </c>
      <c r="DB87" s="82">
        <v>115268</v>
      </c>
      <c r="DC87" s="9"/>
      <c r="DD87" s="82">
        <v>6760.9888799999999</v>
      </c>
      <c r="DE87" s="82">
        <v>6761</v>
      </c>
      <c r="DF87" s="82">
        <v>9.6016899999999996</v>
      </c>
      <c r="DG87" s="82">
        <v>13139</v>
      </c>
      <c r="DH87" s="82">
        <v>-12336</v>
      </c>
      <c r="DI87" s="82">
        <v>1700</v>
      </c>
      <c r="DJ87" s="82">
        <v>3184</v>
      </c>
      <c r="DK87" s="82">
        <v>114</v>
      </c>
      <c r="DL87" s="82">
        <v>0</v>
      </c>
      <c r="DM87" s="82">
        <v>885</v>
      </c>
      <c r="DN87" s="82">
        <v>2353</v>
      </c>
      <c r="DO87" s="82">
        <v>2064</v>
      </c>
      <c r="DP87" s="82">
        <v>718</v>
      </c>
      <c r="DQ87" s="82">
        <v>10319</v>
      </c>
      <c r="DR87" s="82">
        <v>15308</v>
      </c>
      <c r="DS87" s="82">
        <v>1758</v>
      </c>
      <c r="DT87" s="82">
        <v>86600</v>
      </c>
      <c r="DU87" s="82">
        <v>0</v>
      </c>
      <c r="DV87" s="9"/>
      <c r="DW87" s="82">
        <v>8144</v>
      </c>
      <c r="DX87" s="82">
        <v>1284</v>
      </c>
      <c r="DY87" s="82">
        <v>3128</v>
      </c>
      <c r="DZ87" s="82">
        <v>4412</v>
      </c>
      <c r="EA87" s="82">
        <v>0</v>
      </c>
      <c r="EB87" s="82">
        <v>-326</v>
      </c>
      <c r="EC87" s="82">
        <v>0</v>
      </c>
      <c r="ED87" s="82">
        <v>2630</v>
      </c>
      <c r="EE87" s="82">
        <v>0</v>
      </c>
      <c r="EF87" s="82">
        <v>0</v>
      </c>
      <c r="EG87" s="82">
        <v>-1312</v>
      </c>
      <c r="EH87" s="82">
        <v>-320</v>
      </c>
      <c r="EI87" s="82">
        <v>720</v>
      </c>
      <c r="EJ87" s="82">
        <v>1509</v>
      </c>
      <c r="EK87" s="82">
        <v>-707</v>
      </c>
      <c r="EL87" s="82">
        <v>13353</v>
      </c>
      <c r="EM87" s="82">
        <v>-1880</v>
      </c>
      <c r="EN87" s="82">
        <v>0</v>
      </c>
      <c r="EO87" s="82">
        <v>-464</v>
      </c>
      <c r="EP87" s="82">
        <v>0</v>
      </c>
      <c r="EQ87" s="82">
        <v>0</v>
      </c>
      <c r="ER87" s="82">
        <v>3399</v>
      </c>
      <c r="ES87" s="82">
        <v>0</v>
      </c>
      <c r="ET87" s="82">
        <v>-260</v>
      </c>
      <c r="EU87" s="82">
        <v>795</v>
      </c>
      <c r="EV87" s="82">
        <v>3155</v>
      </c>
      <c r="EW87" s="82">
        <v>2573</v>
      </c>
      <c r="EX87" s="82">
        <v>5728</v>
      </c>
      <c r="EY87" s="82">
        <v>-764</v>
      </c>
      <c r="EZ87" s="82">
        <v>-64</v>
      </c>
      <c r="FA87" s="82">
        <v>-828</v>
      </c>
      <c r="FB87" s="82">
        <v>0</v>
      </c>
      <c r="FC87" s="82">
        <v>-9994</v>
      </c>
      <c r="FD87" s="82">
        <v>0</v>
      </c>
      <c r="FE87" s="82">
        <v>-7975</v>
      </c>
      <c r="FF87" s="82">
        <v>-7975</v>
      </c>
      <c r="FG87" s="82">
        <v>0</v>
      </c>
      <c r="FH87" s="82">
        <v>459</v>
      </c>
      <c r="FI87" s="82">
        <v>-12610</v>
      </c>
      <c r="FJ87" s="82">
        <v>41</v>
      </c>
      <c r="FK87" s="82">
        <v>1579</v>
      </c>
      <c r="FL87" s="9"/>
      <c r="FM87" s="82">
        <v>643</v>
      </c>
      <c r="FN87" s="82">
        <v>5617</v>
      </c>
      <c r="FO87" s="82">
        <v>6743.75</v>
      </c>
      <c r="FP87" s="82">
        <v>6991.875</v>
      </c>
      <c r="FQ87" s="82">
        <v>5084</v>
      </c>
      <c r="FR87" s="82">
        <v>4900</v>
      </c>
      <c r="FS87" s="82" t="s">
        <v>1183</v>
      </c>
      <c r="FT87" s="84">
        <v>39447</v>
      </c>
      <c r="FU87" s="82">
        <v>12</v>
      </c>
      <c r="FV87" s="82">
        <v>155241.46930999999</v>
      </c>
      <c r="FW87" s="82">
        <v>0.68762000000000001</v>
      </c>
      <c r="FX87" s="82">
        <v>0.68518999999999997</v>
      </c>
      <c r="FY87" s="82">
        <v>1.1752499999999999</v>
      </c>
      <c r="FZ87" s="82">
        <v>1.05745</v>
      </c>
      <c r="GA87" s="1">
        <f t="shared" si="16"/>
        <v>2007</v>
      </c>
      <c r="GB87" s="8">
        <f t="shared" si="17"/>
        <v>12</v>
      </c>
      <c r="GC87" s="79">
        <v>0.53964000000000001</v>
      </c>
    </row>
    <row r="88" spans="1:185">
      <c r="A88" s="9" t="str">
        <f t="shared" ref="A88:A98" si="20">A87</f>
        <v>Pfizer</v>
      </c>
      <c r="B88" s="9" t="str">
        <f t="shared" ref="B88:B98" si="21">B87</f>
        <v>NYSE:PFE</v>
      </c>
      <c r="C88" s="9" t="str">
        <f>CONCATENATE("FY",RIGHT(Assumptions!D$9,4)-10)</f>
        <v>FY2008</v>
      </c>
      <c r="D88" s="10">
        <f t="shared" si="15"/>
        <v>2008</v>
      </c>
      <c r="E88" s="82">
        <v>48296</v>
      </c>
      <c r="F88" s="82">
        <v>0</v>
      </c>
      <c r="G88" s="82">
        <v>48296</v>
      </c>
      <c r="H88" s="82">
        <v>7367</v>
      </c>
      <c r="I88" s="82">
        <v>40929</v>
      </c>
      <c r="J88" s="82">
        <v>14124</v>
      </c>
      <c r="K88" s="82">
        <v>0</v>
      </c>
      <c r="L88" s="82">
        <v>7512</v>
      </c>
      <c r="M88" s="82">
        <v>0</v>
      </c>
      <c r="N88" s="82">
        <v>2668</v>
      </c>
      <c r="O88" s="82">
        <v>0</v>
      </c>
      <c r="P88" s="82">
        <v>24304</v>
      </c>
      <c r="Q88" s="82">
        <v>16625</v>
      </c>
      <c r="R88" s="82">
        <v>-516</v>
      </c>
      <c r="S88" s="82">
        <v>1288</v>
      </c>
      <c r="T88" s="82">
        <v>772</v>
      </c>
      <c r="U88" s="82">
        <v>0</v>
      </c>
      <c r="V88" s="82">
        <v>0</v>
      </c>
      <c r="W88" s="82">
        <v>394</v>
      </c>
      <c r="X88" s="82">
        <v>17791</v>
      </c>
      <c r="Y88" s="82">
        <v>0</v>
      </c>
      <c r="Z88" s="82">
        <v>-123</v>
      </c>
      <c r="AA88" s="82">
        <v>419</v>
      </c>
      <c r="AB88" s="82">
        <v>0</v>
      </c>
      <c r="AC88" s="82">
        <v>0</v>
      </c>
      <c r="AD88" s="82">
        <v>9694</v>
      </c>
      <c r="AE88" s="82">
        <v>1645</v>
      </c>
      <c r="AF88" s="82">
        <v>8049</v>
      </c>
      <c r="AG88" s="82">
        <v>78</v>
      </c>
      <c r="AH88" s="82">
        <v>0</v>
      </c>
      <c r="AI88" s="82">
        <v>8127</v>
      </c>
      <c r="AJ88" s="82">
        <v>-23</v>
      </c>
      <c r="AK88" s="82">
        <v>8104</v>
      </c>
      <c r="AL88" s="82">
        <v>3</v>
      </c>
      <c r="AM88" s="9"/>
      <c r="AN88" s="82">
        <v>1.20425</v>
      </c>
      <c r="AO88" s="82">
        <v>1.1926600000000001</v>
      </c>
      <c r="AP88" s="82">
        <v>6727</v>
      </c>
      <c r="AQ88" s="82">
        <v>1.20059</v>
      </c>
      <c r="AR88" s="82">
        <v>1.1890400000000001</v>
      </c>
      <c r="AS88" s="82">
        <v>6750</v>
      </c>
      <c r="AT88" s="82">
        <v>1.28</v>
      </c>
      <c r="AU88" s="83">
        <v>1.0539239881539999</v>
      </c>
      <c r="AV88" s="9"/>
      <c r="AW88" s="82">
        <v>20929</v>
      </c>
      <c r="AX88" s="82">
        <v>19293</v>
      </c>
      <c r="AY88" s="82">
        <v>16625</v>
      </c>
      <c r="AZ88" s="83">
        <v>0.16969200000000001</v>
      </c>
      <c r="BA88" s="84">
        <v>39813</v>
      </c>
      <c r="BB88" s="9"/>
      <c r="BC88" s="82">
        <v>2600</v>
      </c>
      <c r="BD88" s="82">
        <v>2600</v>
      </c>
      <c r="BE88" s="82">
        <v>0</v>
      </c>
      <c r="BF88" s="82">
        <v>8578</v>
      </c>
      <c r="BG88" s="82">
        <v>0</v>
      </c>
      <c r="BH88" s="82">
        <v>109.33647999999999</v>
      </c>
      <c r="BI88" s="82">
        <v>260.66352000000001</v>
      </c>
      <c r="BJ88" s="9"/>
      <c r="BK88" s="9"/>
      <c r="BL88" s="82">
        <v>2122</v>
      </c>
      <c r="BM88" s="82">
        <v>21609</v>
      </c>
      <c r="BN88" s="82">
        <v>23735</v>
      </c>
      <c r="BO88" s="82">
        <v>8958</v>
      </c>
      <c r="BP88" s="82">
        <v>9782</v>
      </c>
      <c r="BQ88" s="82">
        <v>4381</v>
      </c>
      <c r="BR88" s="82">
        <v>1143</v>
      </c>
      <c r="BS88" s="82">
        <v>4035</v>
      </c>
      <c r="BT88" s="82">
        <v>43076</v>
      </c>
      <c r="BU88" s="82">
        <v>25128</v>
      </c>
      <c r="BV88" s="82">
        <v>-11841</v>
      </c>
      <c r="BW88" s="82">
        <v>13287</v>
      </c>
      <c r="BX88" s="82">
        <v>10639</v>
      </c>
      <c r="BY88" s="82">
        <v>21464</v>
      </c>
      <c r="BZ88" s="82">
        <v>17721</v>
      </c>
      <c r="CA88" s="82">
        <v>1568</v>
      </c>
      <c r="CB88" s="82">
        <v>1256</v>
      </c>
      <c r="CC88" s="82">
        <v>2137</v>
      </c>
      <c r="CD88" s="82">
        <v>111148</v>
      </c>
      <c r="CE88" s="9"/>
      <c r="CF88" s="82">
        <v>1751</v>
      </c>
      <c r="CG88" s="82">
        <v>1870</v>
      </c>
      <c r="CH88" s="82">
        <v>8383</v>
      </c>
      <c r="CI88" s="82">
        <v>937</v>
      </c>
      <c r="CJ88" s="82">
        <v>0</v>
      </c>
      <c r="CK88" s="82">
        <v>656</v>
      </c>
      <c r="CL88" s="82">
        <v>12998</v>
      </c>
      <c r="CM88" s="82">
        <v>27009</v>
      </c>
      <c r="CN88" s="82">
        <v>7970</v>
      </c>
      <c r="CO88" s="82">
        <v>0</v>
      </c>
      <c r="CP88" s="82">
        <v>5839</v>
      </c>
      <c r="CQ88" s="82">
        <v>2959</v>
      </c>
      <c r="CR88" s="82">
        <v>9631</v>
      </c>
      <c r="CS88" s="82">
        <v>53408</v>
      </c>
      <c r="CT88" s="82">
        <v>443</v>
      </c>
      <c r="CU88" s="82">
        <v>70283</v>
      </c>
      <c r="CV88" s="82">
        <v>49142</v>
      </c>
      <c r="CW88" s="82">
        <v>-57391</v>
      </c>
      <c r="CX88" s="82">
        <v>-4994</v>
      </c>
      <c r="CY88" s="82">
        <v>57483</v>
      </c>
      <c r="CZ88" s="82">
        <v>184</v>
      </c>
      <c r="DA88" s="82">
        <v>57740</v>
      </c>
      <c r="DB88" s="82">
        <v>111148</v>
      </c>
      <c r="DC88" s="9"/>
      <c r="DD88" s="82">
        <v>6745.2696699999997</v>
      </c>
      <c r="DE88" s="82">
        <v>6746</v>
      </c>
      <c r="DF88" s="82">
        <v>8.5210500000000007</v>
      </c>
      <c r="DG88" s="82">
        <v>17290</v>
      </c>
      <c r="DH88" s="82">
        <v>-6445</v>
      </c>
      <c r="DI88" s="82">
        <v>4219</v>
      </c>
      <c r="DJ88" s="82">
        <v>2960</v>
      </c>
      <c r="DK88" s="82">
        <v>184</v>
      </c>
      <c r="DL88" s="82">
        <v>0</v>
      </c>
      <c r="DM88" s="82">
        <v>830</v>
      </c>
      <c r="DN88" s="82">
        <v>1527</v>
      </c>
      <c r="DO88" s="82">
        <v>2024</v>
      </c>
      <c r="DP88" s="82">
        <v>616</v>
      </c>
      <c r="DQ88" s="82">
        <v>8775</v>
      </c>
      <c r="DR88" s="82">
        <v>13933</v>
      </c>
      <c r="DS88" s="82">
        <v>1804</v>
      </c>
      <c r="DT88" s="82">
        <v>81800</v>
      </c>
      <c r="DU88" s="82">
        <v>0</v>
      </c>
      <c r="DV88" s="9"/>
      <c r="DW88" s="82">
        <v>8104</v>
      </c>
      <c r="DX88" s="82">
        <v>1636</v>
      </c>
      <c r="DY88" s="82">
        <v>2668</v>
      </c>
      <c r="DZ88" s="82">
        <v>4304</v>
      </c>
      <c r="EA88" s="82">
        <v>0</v>
      </c>
      <c r="EB88" s="82">
        <v>-14</v>
      </c>
      <c r="EC88" s="82">
        <v>0</v>
      </c>
      <c r="ED88" s="82">
        <v>1989</v>
      </c>
      <c r="EE88" s="82">
        <v>0</v>
      </c>
      <c r="EF88" s="82">
        <v>0</v>
      </c>
      <c r="EG88" s="82">
        <v>-1431</v>
      </c>
      <c r="EH88" s="82">
        <v>195</v>
      </c>
      <c r="EI88" s="82">
        <v>294</v>
      </c>
      <c r="EJ88" s="82">
        <v>4310</v>
      </c>
      <c r="EK88" s="82">
        <v>-538</v>
      </c>
      <c r="EL88" s="82">
        <v>18238</v>
      </c>
      <c r="EM88" s="82">
        <v>-1701</v>
      </c>
      <c r="EN88" s="82">
        <v>0</v>
      </c>
      <c r="EO88" s="82">
        <v>-1184</v>
      </c>
      <c r="EP88" s="82">
        <v>0</v>
      </c>
      <c r="EQ88" s="82">
        <v>0</v>
      </c>
      <c r="ER88" s="82">
        <v>-8257</v>
      </c>
      <c r="ES88" s="82">
        <v>-270</v>
      </c>
      <c r="ET88" s="82">
        <v>-1423</v>
      </c>
      <c r="EU88" s="82">
        <v>-12835</v>
      </c>
      <c r="EV88" s="82">
        <v>40119</v>
      </c>
      <c r="EW88" s="82">
        <v>605</v>
      </c>
      <c r="EX88" s="82">
        <v>40724</v>
      </c>
      <c r="EY88" s="82">
        <v>-37264</v>
      </c>
      <c r="EZ88" s="82">
        <v>-1053</v>
      </c>
      <c r="FA88" s="82">
        <v>-38317</v>
      </c>
      <c r="FB88" s="82">
        <v>0</v>
      </c>
      <c r="FC88" s="82">
        <v>-500</v>
      </c>
      <c r="FD88" s="82">
        <v>0</v>
      </c>
      <c r="FE88" s="82">
        <v>-8541</v>
      </c>
      <c r="FF88" s="82">
        <v>-8541</v>
      </c>
      <c r="FG88" s="82">
        <v>0</v>
      </c>
      <c r="FH88" s="82">
        <v>74</v>
      </c>
      <c r="FI88" s="82">
        <v>-6560</v>
      </c>
      <c r="FJ88" s="82">
        <v>-127</v>
      </c>
      <c r="FK88" s="82">
        <v>-1284</v>
      </c>
      <c r="FL88" s="9"/>
      <c r="FM88" s="82">
        <v>782</v>
      </c>
      <c r="FN88" s="82">
        <v>2252</v>
      </c>
      <c r="FO88" s="82">
        <v>16767.125</v>
      </c>
      <c r="FP88" s="82">
        <v>17089.625</v>
      </c>
      <c r="FQ88" s="82">
        <v>-3712</v>
      </c>
      <c r="FR88" s="82">
        <v>2407</v>
      </c>
      <c r="FS88" s="82" t="s">
        <v>1183</v>
      </c>
      <c r="FT88" s="84">
        <v>39813</v>
      </c>
      <c r="FU88" s="82">
        <v>12</v>
      </c>
      <c r="FV88" s="82">
        <v>119365.4</v>
      </c>
      <c r="FW88" s="82">
        <v>0.77771999999999997</v>
      </c>
      <c r="FX88" s="82">
        <v>0.47877999999999998</v>
      </c>
      <c r="FY88" s="82">
        <v>0.77710000000000001</v>
      </c>
      <c r="FZ88" s="82">
        <v>0.74265000000000003</v>
      </c>
      <c r="GA88" s="1">
        <f t="shared" si="16"/>
        <v>2008</v>
      </c>
      <c r="GB88" s="8">
        <f t="shared" si="17"/>
        <v>12</v>
      </c>
      <c r="GC88" s="79">
        <v>0.41860000000000003</v>
      </c>
    </row>
    <row r="89" spans="1:185">
      <c r="A89" s="9" t="str">
        <f t="shared" si="20"/>
        <v>Pfizer</v>
      </c>
      <c r="B89" s="9" t="str">
        <f t="shared" si="21"/>
        <v>NYSE:PFE</v>
      </c>
      <c r="C89" s="9" t="str">
        <f>CONCATENATE("FY",RIGHT(Assumptions!D$9,4)-9)</f>
        <v>FY2009</v>
      </c>
      <c r="D89" s="10">
        <f t="shared" si="15"/>
        <v>2009</v>
      </c>
      <c r="E89" s="82">
        <v>49269</v>
      </c>
      <c r="F89" s="82">
        <v>0</v>
      </c>
      <c r="G89" s="82">
        <v>49269</v>
      </c>
      <c r="H89" s="82">
        <v>8280</v>
      </c>
      <c r="I89" s="82">
        <v>40989</v>
      </c>
      <c r="J89" s="82">
        <v>14540</v>
      </c>
      <c r="K89" s="82">
        <v>0</v>
      </c>
      <c r="L89" s="82">
        <v>7733</v>
      </c>
      <c r="M89" s="82">
        <v>0</v>
      </c>
      <c r="N89" s="82">
        <v>2877</v>
      </c>
      <c r="O89" s="82">
        <v>0</v>
      </c>
      <c r="P89" s="82">
        <v>25150</v>
      </c>
      <c r="Q89" s="82">
        <v>15839</v>
      </c>
      <c r="R89" s="82">
        <v>-1232</v>
      </c>
      <c r="S89" s="82">
        <v>747</v>
      </c>
      <c r="T89" s="82">
        <v>-485</v>
      </c>
      <c r="U89" s="82">
        <v>0</v>
      </c>
      <c r="V89" s="82">
        <v>0</v>
      </c>
      <c r="W89" s="82">
        <v>190</v>
      </c>
      <c r="X89" s="82">
        <v>15544</v>
      </c>
      <c r="Y89" s="82">
        <v>0</v>
      </c>
      <c r="Z89" s="82">
        <v>143</v>
      </c>
      <c r="AA89" s="82">
        <v>45</v>
      </c>
      <c r="AB89" s="82">
        <v>-417</v>
      </c>
      <c r="AC89" s="82">
        <v>482</v>
      </c>
      <c r="AD89" s="82">
        <v>10674</v>
      </c>
      <c r="AE89" s="82">
        <v>2145</v>
      </c>
      <c r="AF89" s="82">
        <v>8529</v>
      </c>
      <c r="AG89" s="82">
        <v>114</v>
      </c>
      <c r="AH89" s="82">
        <v>0</v>
      </c>
      <c r="AI89" s="82">
        <v>8643</v>
      </c>
      <c r="AJ89" s="82">
        <v>-8</v>
      </c>
      <c r="AK89" s="82">
        <v>8635</v>
      </c>
      <c r="AL89" s="82">
        <v>2</v>
      </c>
      <c r="AM89" s="9"/>
      <c r="AN89" s="82">
        <v>1.2320500000000001</v>
      </c>
      <c r="AO89" s="82">
        <v>1.2157800000000001</v>
      </c>
      <c r="AP89" s="82">
        <v>7007</v>
      </c>
      <c r="AQ89" s="82">
        <v>1.2256899999999999</v>
      </c>
      <c r="AR89" s="82">
        <v>1.2095100000000001</v>
      </c>
      <c r="AS89" s="82">
        <v>7045</v>
      </c>
      <c r="AT89" s="82">
        <v>0.8</v>
      </c>
      <c r="AU89" s="83">
        <v>0.64250144759698902</v>
      </c>
      <c r="AV89" s="9"/>
      <c r="AW89" s="82">
        <v>20355</v>
      </c>
      <c r="AX89" s="82">
        <v>18839</v>
      </c>
      <c r="AY89" s="82">
        <v>15839</v>
      </c>
      <c r="AZ89" s="83">
        <v>0.20095499999999999</v>
      </c>
      <c r="BA89" s="84">
        <v>40178</v>
      </c>
      <c r="BB89" s="9"/>
      <c r="BC89" s="82">
        <v>2900</v>
      </c>
      <c r="BD89" s="82">
        <v>2900</v>
      </c>
      <c r="BE89" s="82">
        <v>0</v>
      </c>
      <c r="BF89" s="82">
        <v>7892</v>
      </c>
      <c r="BG89" s="82">
        <v>0</v>
      </c>
      <c r="BH89" s="82">
        <v>109.29770000000001</v>
      </c>
      <c r="BI89" s="82">
        <v>246.70230000000001</v>
      </c>
      <c r="BJ89" s="9"/>
      <c r="BK89" s="9"/>
      <c r="BL89" s="82">
        <v>1978</v>
      </c>
      <c r="BM89" s="82">
        <v>23991</v>
      </c>
      <c r="BN89" s="82">
        <v>25969</v>
      </c>
      <c r="BO89" s="82">
        <v>14645</v>
      </c>
      <c r="BP89" s="82">
        <v>19685</v>
      </c>
      <c r="BQ89" s="82">
        <v>12403</v>
      </c>
      <c r="BR89" s="82">
        <v>2591</v>
      </c>
      <c r="BS89" s="82">
        <v>1022</v>
      </c>
      <c r="BT89" s="82">
        <v>61670</v>
      </c>
      <c r="BU89" s="82">
        <v>33924</v>
      </c>
      <c r="BV89" s="82">
        <v>-11144</v>
      </c>
      <c r="BW89" s="82">
        <v>22780</v>
      </c>
      <c r="BX89" s="82">
        <v>12614</v>
      </c>
      <c r="BY89" s="82">
        <v>42376</v>
      </c>
      <c r="BZ89" s="82">
        <v>68015</v>
      </c>
      <c r="CA89" s="82">
        <v>784</v>
      </c>
      <c r="CB89" s="82">
        <v>1328</v>
      </c>
      <c r="CC89" s="82">
        <v>3382</v>
      </c>
      <c r="CD89" s="82">
        <v>212949</v>
      </c>
      <c r="CE89" s="9"/>
      <c r="CF89" s="82">
        <v>4370</v>
      </c>
      <c r="CG89" s="82">
        <v>2623</v>
      </c>
      <c r="CH89" s="82">
        <v>5442</v>
      </c>
      <c r="CI89" s="82">
        <v>27</v>
      </c>
      <c r="CJ89" s="82">
        <v>0</v>
      </c>
      <c r="CK89" s="82">
        <v>10107</v>
      </c>
      <c r="CL89" s="82">
        <v>14430</v>
      </c>
      <c r="CM89" s="82">
        <v>37225</v>
      </c>
      <c r="CN89" s="82">
        <v>43218</v>
      </c>
      <c r="CO89" s="82">
        <v>0</v>
      </c>
      <c r="CP89" s="82">
        <v>9635</v>
      </c>
      <c r="CQ89" s="82">
        <v>17839</v>
      </c>
      <c r="CR89" s="82">
        <v>14586</v>
      </c>
      <c r="CS89" s="82">
        <v>122503</v>
      </c>
      <c r="CT89" s="82">
        <v>443</v>
      </c>
      <c r="CU89" s="82">
        <v>70497</v>
      </c>
      <c r="CV89" s="82">
        <v>40426</v>
      </c>
      <c r="CW89" s="82">
        <v>-21632</v>
      </c>
      <c r="CX89" s="82">
        <v>219</v>
      </c>
      <c r="CY89" s="82">
        <v>89953</v>
      </c>
      <c r="CZ89" s="82">
        <v>432</v>
      </c>
      <c r="DA89" s="82">
        <v>90446</v>
      </c>
      <c r="DB89" s="82">
        <v>212949</v>
      </c>
      <c r="DC89" s="9"/>
      <c r="DD89" s="82">
        <v>8070.3727699999999</v>
      </c>
      <c r="DE89" s="82">
        <v>8070</v>
      </c>
      <c r="DF89" s="82">
        <v>11.14659</v>
      </c>
      <c r="DG89" s="82">
        <v>48687</v>
      </c>
      <c r="DH89" s="82">
        <v>22718</v>
      </c>
      <c r="DI89" s="82">
        <v>6507</v>
      </c>
      <c r="DJ89" s="82">
        <v>2848</v>
      </c>
      <c r="DK89" s="82">
        <v>432</v>
      </c>
      <c r="DL89" s="82">
        <v>0</v>
      </c>
      <c r="DM89" s="82">
        <v>1378</v>
      </c>
      <c r="DN89" s="82">
        <v>5776</v>
      </c>
      <c r="DO89" s="82">
        <v>5249</v>
      </c>
      <c r="DP89" s="82">
        <v>937</v>
      </c>
      <c r="DQ89" s="82">
        <v>14186</v>
      </c>
      <c r="DR89" s="82">
        <v>16835</v>
      </c>
      <c r="DS89" s="82">
        <v>1966</v>
      </c>
      <c r="DT89" s="82">
        <v>116500</v>
      </c>
      <c r="DU89" s="82">
        <v>0</v>
      </c>
      <c r="DV89" s="9"/>
      <c r="DW89" s="82">
        <v>8635</v>
      </c>
      <c r="DX89" s="82">
        <v>1516</v>
      </c>
      <c r="DY89" s="82">
        <v>3000</v>
      </c>
      <c r="DZ89" s="82">
        <v>4516</v>
      </c>
      <c r="EA89" s="82">
        <v>0</v>
      </c>
      <c r="EB89" s="82">
        <v>-670</v>
      </c>
      <c r="EC89" s="82">
        <v>0</v>
      </c>
      <c r="ED89" s="82">
        <v>614</v>
      </c>
      <c r="EE89" s="82">
        <v>0</v>
      </c>
      <c r="EF89" s="82">
        <v>0</v>
      </c>
      <c r="EG89" s="82">
        <v>-8837</v>
      </c>
      <c r="EH89" s="82">
        <v>252</v>
      </c>
      <c r="EI89" s="82">
        <v>1631</v>
      </c>
      <c r="EJ89" s="82">
        <v>1501</v>
      </c>
      <c r="EK89" s="82">
        <v>-851</v>
      </c>
      <c r="EL89" s="82">
        <v>16587</v>
      </c>
      <c r="EM89" s="82">
        <v>-1205</v>
      </c>
      <c r="EN89" s="82">
        <v>0</v>
      </c>
      <c r="EO89" s="82">
        <v>-43123</v>
      </c>
      <c r="EP89" s="82">
        <v>0</v>
      </c>
      <c r="EQ89" s="82">
        <v>0</v>
      </c>
      <c r="ER89" s="82">
        <v>12424</v>
      </c>
      <c r="ES89" s="82">
        <v>532</v>
      </c>
      <c r="ET89" s="82">
        <v>100</v>
      </c>
      <c r="EU89" s="82">
        <v>-31272</v>
      </c>
      <c r="EV89" s="82">
        <v>32033</v>
      </c>
      <c r="EW89" s="82">
        <v>24023</v>
      </c>
      <c r="EX89" s="82">
        <v>56056</v>
      </c>
      <c r="EY89" s="82">
        <v>-34969</v>
      </c>
      <c r="EZ89" s="82">
        <v>-967</v>
      </c>
      <c r="FA89" s="82">
        <v>-35936</v>
      </c>
      <c r="FB89" s="82">
        <v>0</v>
      </c>
      <c r="FC89" s="82">
        <v>0</v>
      </c>
      <c r="FD89" s="82">
        <v>0</v>
      </c>
      <c r="FE89" s="82">
        <v>-5548</v>
      </c>
      <c r="FF89" s="82">
        <v>-5548</v>
      </c>
      <c r="FG89" s="82">
        <v>0</v>
      </c>
      <c r="FH89" s="82">
        <v>-91</v>
      </c>
      <c r="FI89" s="82">
        <v>14481</v>
      </c>
      <c r="FJ89" s="82">
        <v>60</v>
      </c>
      <c r="FK89" s="82">
        <v>-144</v>
      </c>
      <c r="FL89" s="9"/>
      <c r="FM89" s="82">
        <v>935</v>
      </c>
      <c r="FN89" s="82">
        <v>2300</v>
      </c>
      <c r="FO89" s="82">
        <v>10496.375</v>
      </c>
      <c r="FP89" s="82">
        <v>11266.375</v>
      </c>
      <c r="FQ89" s="82">
        <v>2293</v>
      </c>
      <c r="FR89" s="82">
        <v>20120</v>
      </c>
      <c r="FS89" s="82" t="s">
        <v>1183</v>
      </c>
      <c r="FT89" s="84">
        <v>40178</v>
      </c>
      <c r="FU89" s="82">
        <v>12</v>
      </c>
      <c r="FV89" s="82">
        <v>146784.86090999999</v>
      </c>
      <c r="FW89" s="82">
        <v>0.65964</v>
      </c>
      <c r="FX89" s="82">
        <v>0.77227999999999997</v>
      </c>
      <c r="FY89" s="82">
        <v>0.72631000000000001</v>
      </c>
      <c r="FZ89" s="82">
        <v>0.71799999999999997</v>
      </c>
      <c r="GA89" s="1">
        <f t="shared" si="16"/>
        <v>2009</v>
      </c>
      <c r="GB89" s="8">
        <f t="shared" si="17"/>
        <v>12</v>
      </c>
      <c r="GC89" s="79">
        <v>0.61592000000000002</v>
      </c>
    </row>
    <row r="90" spans="1:185">
      <c r="A90" s="9" t="str">
        <f t="shared" si="20"/>
        <v>Pfizer</v>
      </c>
      <c r="B90" s="9" t="str">
        <f t="shared" si="21"/>
        <v>NYSE:PFE</v>
      </c>
      <c r="C90" s="9" t="str">
        <f>CONCATENATE("FY",RIGHT(Assumptions!D$9,4)-8)</f>
        <v>FY2010</v>
      </c>
      <c r="D90" s="10">
        <f t="shared" si="15"/>
        <v>2010</v>
      </c>
      <c r="E90" s="82">
        <v>65165</v>
      </c>
      <c r="F90" s="82">
        <v>0</v>
      </c>
      <c r="G90" s="82">
        <v>65165</v>
      </c>
      <c r="H90" s="82">
        <v>14056</v>
      </c>
      <c r="I90" s="82">
        <v>51109</v>
      </c>
      <c r="J90" s="82">
        <v>18746</v>
      </c>
      <c r="K90" s="82">
        <v>0</v>
      </c>
      <c r="L90" s="82">
        <v>9431</v>
      </c>
      <c r="M90" s="82">
        <v>0</v>
      </c>
      <c r="N90" s="82">
        <v>5364</v>
      </c>
      <c r="O90" s="82">
        <v>0</v>
      </c>
      <c r="P90" s="82">
        <v>33541</v>
      </c>
      <c r="Q90" s="82">
        <v>17568</v>
      </c>
      <c r="R90" s="82">
        <v>-1797</v>
      </c>
      <c r="S90" s="82">
        <v>400</v>
      </c>
      <c r="T90" s="82">
        <v>-1397</v>
      </c>
      <c r="U90" s="82">
        <v>0</v>
      </c>
      <c r="V90" s="82">
        <v>0</v>
      </c>
      <c r="W90" s="82">
        <v>726</v>
      </c>
      <c r="X90" s="82">
        <v>16897</v>
      </c>
      <c r="Y90" s="82">
        <v>0</v>
      </c>
      <c r="Z90" s="82">
        <v>141</v>
      </c>
      <c r="AA90" s="82">
        <v>102</v>
      </c>
      <c r="AB90" s="82">
        <v>-2002</v>
      </c>
      <c r="AC90" s="82">
        <v>-18</v>
      </c>
      <c r="AD90" s="82">
        <v>9471</v>
      </c>
      <c r="AE90" s="82">
        <v>1153</v>
      </c>
      <c r="AF90" s="82">
        <v>8318</v>
      </c>
      <c r="AG90" s="82">
        <v>-30</v>
      </c>
      <c r="AH90" s="82">
        <v>0</v>
      </c>
      <c r="AI90" s="82">
        <v>8288</v>
      </c>
      <c r="AJ90" s="82">
        <v>-31</v>
      </c>
      <c r="AK90" s="82">
        <v>8257</v>
      </c>
      <c r="AL90" s="82">
        <v>2</v>
      </c>
      <c r="AM90" s="9"/>
      <c r="AN90" s="82">
        <v>1.02725</v>
      </c>
      <c r="AO90" s="82">
        <v>1.0309900000000001</v>
      </c>
      <c r="AP90" s="82">
        <v>8036</v>
      </c>
      <c r="AQ90" s="82">
        <v>1.02267</v>
      </c>
      <c r="AR90" s="82">
        <v>1.0263800000000001</v>
      </c>
      <c r="AS90" s="82">
        <v>8074</v>
      </c>
      <c r="AT90" s="82">
        <v>0.72</v>
      </c>
      <c r="AU90" s="83">
        <v>0.73731379435630395</v>
      </c>
      <c r="AV90" s="9"/>
      <c r="AW90" s="82">
        <v>25186</v>
      </c>
      <c r="AX90" s="82">
        <v>23068</v>
      </c>
      <c r="AY90" s="82">
        <v>17568</v>
      </c>
      <c r="AZ90" s="83">
        <v>0.12174</v>
      </c>
      <c r="BA90" s="84">
        <v>40543</v>
      </c>
      <c r="BB90" s="9"/>
      <c r="BC90" s="82">
        <v>3800</v>
      </c>
      <c r="BD90" s="82">
        <v>3800</v>
      </c>
      <c r="BE90" s="82">
        <v>0</v>
      </c>
      <c r="BF90" s="82">
        <v>9483</v>
      </c>
      <c r="BG90" s="82">
        <v>0</v>
      </c>
      <c r="BH90" s="82">
        <v>120.53316</v>
      </c>
      <c r="BI90" s="82">
        <v>260.46683999999999</v>
      </c>
      <c r="BJ90" s="9"/>
      <c r="BK90" s="9"/>
      <c r="BL90" s="82">
        <v>1735</v>
      </c>
      <c r="BM90" s="82">
        <v>26277</v>
      </c>
      <c r="BN90" s="82">
        <v>28012</v>
      </c>
      <c r="BO90" s="82">
        <v>13380</v>
      </c>
      <c r="BP90" s="82">
        <v>19772</v>
      </c>
      <c r="BQ90" s="82">
        <v>8275</v>
      </c>
      <c r="BR90" s="82">
        <v>3000</v>
      </c>
      <c r="BS90" s="82">
        <v>1954</v>
      </c>
      <c r="BT90" s="82">
        <v>61013</v>
      </c>
      <c r="BU90" s="82">
        <v>31377</v>
      </c>
      <c r="BV90" s="82">
        <v>-12732</v>
      </c>
      <c r="BW90" s="82">
        <v>18645</v>
      </c>
      <c r="BX90" s="82">
        <v>10051</v>
      </c>
      <c r="BY90" s="82">
        <v>43928</v>
      </c>
      <c r="BZ90" s="82">
        <v>57555</v>
      </c>
      <c r="CA90" s="82">
        <v>299</v>
      </c>
      <c r="CB90" s="82">
        <v>1200</v>
      </c>
      <c r="CC90" s="82">
        <v>2323</v>
      </c>
      <c r="CD90" s="82">
        <v>195014</v>
      </c>
      <c r="CE90" s="9"/>
      <c r="CF90" s="82">
        <v>3994</v>
      </c>
      <c r="CG90" s="82">
        <v>2410</v>
      </c>
      <c r="CH90" s="82">
        <v>2101</v>
      </c>
      <c r="CI90" s="82">
        <v>3505</v>
      </c>
      <c r="CJ90" s="82">
        <v>0</v>
      </c>
      <c r="CK90" s="82">
        <v>951</v>
      </c>
      <c r="CL90" s="82">
        <v>15567</v>
      </c>
      <c r="CM90" s="82">
        <v>28636</v>
      </c>
      <c r="CN90" s="82">
        <v>38411</v>
      </c>
      <c r="CO90" s="82">
        <v>0</v>
      </c>
      <c r="CP90" s="82">
        <v>9229</v>
      </c>
      <c r="CQ90" s="82">
        <v>18628</v>
      </c>
      <c r="CR90" s="82">
        <v>11845</v>
      </c>
      <c r="CS90" s="82">
        <v>106749</v>
      </c>
      <c r="CT90" s="82">
        <v>444</v>
      </c>
      <c r="CU90" s="82">
        <v>70760</v>
      </c>
      <c r="CV90" s="82">
        <v>42716</v>
      </c>
      <c r="CW90" s="82">
        <v>-22712</v>
      </c>
      <c r="CX90" s="82">
        <v>-3447</v>
      </c>
      <c r="CY90" s="82">
        <v>87761</v>
      </c>
      <c r="CZ90" s="82">
        <v>452</v>
      </c>
      <c r="DA90" s="82">
        <v>88265</v>
      </c>
      <c r="DB90" s="82">
        <v>195014</v>
      </c>
      <c r="DC90" s="9"/>
      <c r="DD90" s="82">
        <v>7995.2204000000002</v>
      </c>
      <c r="DE90" s="82">
        <v>8012</v>
      </c>
      <c r="DF90" s="82">
        <v>10.95369</v>
      </c>
      <c r="DG90" s="82">
        <v>44017</v>
      </c>
      <c r="DH90" s="82">
        <v>16005</v>
      </c>
      <c r="DI90" s="82">
        <v>6273</v>
      </c>
      <c r="DJ90" s="82">
        <v>3048</v>
      </c>
      <c r="DK90" s="82">
        <v>452</v>
      </c>
      <c r="DL90" s="82">
        <v>0</v>
      </c>
      <c r="DM90" s="82">
        <v>883</v>
      </c>
      <c r="DN90" s="82">
        <v>3727</v>
      </c>
      <c r="DO90" s="82">
        <v>3665</v>
      </c>
      <c r="DP90" s="82">
        <v>791</v>
      </c>
      <c r="DQ90" s="82">
        <v>13200</v>
      </c>
      <c r="DR90" s="82">
        <v>16387</v>
      </c>
      <c r="DS90" s="82">
        <v>999</v>
      </c>
      <c r="DT90" s="82">
        <v>110600</v>
      </c>
      <c r="DU90" s="82">
        <v>0</v>
      </c>
      <c r="DV90" s="9"/>
      <c r="DW90" s="82">
        <v>8257</v>
      </c>
      <c r="DX90" s="82">
        <v>2118</v>
      </c>
      <c r="DY90" s="82">
        <v>5500</v>
      </c>
      <c r="DZ90" s="82">
        <v>7618</v>
      </c>
      <c r="EA90" s="82">
        <v>0</v>
      </c>
      <c r="EB90" s="82">
        <v>0</v>
      </c>
      <c r="EC90" s="82">
        <v>0</v>
      </c>
      <c r="ED90" s="82">
        <v>4267</v>
      </c>
      <c r="EE90" s="82">
        <v>0</v>
      </c>
      <c r="EF90" s="82">
        <v>0</v>
      </c>
      <c r="EG90" s="82">
        <v>1414</v>
      </c>
      <c r="EH90" s="82">
        <v>-608</v>
      </c>
      <c r="EI90" s="82">
        <v>2917</v>
      </c>
      <c r="EJ90" s="82">
        <v>-301</v>
      </c>
      <c r="EK90" s="82">
        <v>-12370</v>
      </c>
      <c r="EL90" s="82">
        <v>11454</v>
      </c>
      <c r="EM90" s="82">
        <v>-1513</v>
      </c>
      <c r="EN90" s="82">
        <v>0</v>
      </c>
      <c r="EO90" s="82">
        <v>-273</v>
      </c>
      <c r="EP90" s="82">
        <v>0</v>
      </c>
      <c r="EQ90" s="82">
        <v>0</v>
      </c>
      <c r="ER90" s="82">
        <v>1176</v>
      </c>
      <c r="ES90" s="82">
        <v>0</v>
      </c>
      <c r="ET90" s="82">
        <v>118</v>
      </c>
      <c r="EU90" s="82">
        <v>-492</v>
      </c>
      <c r="EV90" s="82">
        <v>6400</v>
      </c>
      <c r="EW90" s="82">
        <v>0</v>
      </c>
      <c r="EX90" s="82">
        <v>6400</v>
      </c>
      <c r="EY90" s="82">
        <v>-10546</v>
      </c>
      <c r="EZ90" s="82">
        <v>-6</v>
      </c>
      <c r="FA90" s="82">
        <v>-10552</v>
      </c>
      <c r="FB90" s="82">
        <v>0</v>
      </c>
      <c r="FC90" s="82">
        <v>-1000</v>
      </c>
      <c r="FD90" s="82">
        <v>0</v>
      </c>
      <c r="FE90" s="82">
        <v>-6088</v>
      </c>
      <c r="FF90" s="82">
        <v>-6088</v>
      </c>
      <c r="FG90" s="82">
        <v>0</v>
      </c>
      <c r="FH90" s="82">
        <v>66</v>
      </c>
      <c r="FI90" s="82">
        <v>-11174</v>
      </c>
      <c r="FJ90" s="82">
        <v>-31</v>
      </c>
      <c r="FK90" s="82">
        <v>-243</v>
      </c>
      <c r="FL90" s="9"/>
      <c r="FM90" s="82">
        <v>2155</v>
      </c>
      <c r="FN90" s="82">
        <v>11775</v>
      </c>
      <c r="FO90" s="82">
        <v>10340.875</v>
      </c>
      <c r="FP90" s="82">
        <v>11464</v>
      </c>
      <c r="FQ90" s="82">
        <v>6026</v>
      </c>
      <c r="FR90" s="82">
        <v>-4152</v>
      </c>
      <c r="FS90" s="82" t="s">
        <v>1183</v>
      </c>
      <c r="FT90" s="84">
        <v>40543</v>
      </c>
      <c r="FU90" s="82">
        <v>12</v>
      </c>
      <c r="FV90" s="82">
        <v>140254.24703999999</v>
      </c>
      <c r="FW90" s="82">
        <v>0.68623999999999996</v>
      </c>
      <c r="FX90" s="82">
        <v>0.70850000000000002</v>
      </c>
      <c r="FY90" s="82">
        <v>0.66471000000000002</v>
      </c>
      <c r="FZ90" s="82">
        <v>0.57696999999999998</v>
      </c>
      <c r="GA90" s="1">
        <f t="shared" si="16"/>
        <v>2010</v>
      </c>
      <c r="GB90" s="8">
        <f t="shared" si="17"/>
        <v>12</v>
      </c>
      <c r="GC90" s="79">
        <v>0.62519999999999998</v>
      </c>
    </row>
    <row r="91" spans="1:185">
      <c r="A91" s="9" t="str">
        <f t="shared" si="20"/>
        <v>Pfizer</v>
      </c>
      <c r="B91" s="9" t="str">
        <f t="shared" si="21"/>
        <v>NYSE:PFE</v>
      </c>
      <c r="C91" s="9" t="str">
        <f>CONCATENATE("FY",RIGHT(Assumptions!D$9,4)-7)</f>
        <v>FY2011</v>
      </c>
      <c r="D91" s="10">
        <f t="shared" si="15"/>
        <v>2011</v>
      </c>
      <c r="E91" s="82">
        <v>61035</v>
      </c>
      <c r="F91" s="82">
        <v>0</v>
      </c>
      <c r="G91" s="82">
        <v>61035</v>
      </c>
      <c r="H91" s="82">
        <v>11700</v>
      </c>
      <c r="I91" s="82">
        <v>49335</v>
      </c>
      <c r="J91" s="82">
        <v>17484</v>
      </c>
      <c r="K91" s="82">
        <v>0</v>
      </c>
      <c r="L91" s="82">
        <v>8004</v>
      </c>
      <c r="M91" s="82">
        <v>0</v>
      </c>
      <c r="N91" s="82">
        <v>5465</v>
      </c>
      <c r="O91" s="82">
        <v>0</v>
      </c>
      <c r="P91" s="82">
        <v>30953</v>
      </c>
      <c r="Q91" s="82">
        <v>18382</v>
      </c>
      <c r="R91" s="82">
        <v>-1681</v>
      </c>
      <c r="S91" s="82">
        <v>456</v>
      </c>
      <c r="T91" s="82">
        <v>-1225</v>
      </c>
      <c r="U91" s="82">
        <v>0</v>
      </c>
      <c r="V91" s="82">
        <v>-264</v>
      </c>
      <c r="W91" s="82">
        <v>472</v>
      </c>
      <c r="X91" s="82">
        <v>17365</v>
      </c>
      <c r="Y91" s="82">
        <v>0</v>
      </c>
      <c r="Z91" s="82">
        <v>253</v>
      </c>
      <c r="AA91" s="82">
        <v>0</v>
      </c>
      <c r="AB91" s="82">
        <v>-834</v>
      </c>
      <c r="AC91" s="82">
        <v>-104</v>
      </c>
      <c r="AD91" s="82">
        <v>11481</v>
      </c>
      <c r="AE91" s="82">
        <v>3621</v>
      </c>
      <c r="AF91" s="82">
        <v>7860</v>
      </c>
      <c r="AG91" s="82">
        <v>2189</v>
      </c>
      <c r="AH91" s="82">
        <v>0</v>
      </c>
      <c r="AI91" s="82">
        <v>10049</v>
      </c>
      <c r="AJ91" s="82">
        <v>-40</v>
      </c>
      <c r="AK91" s="82">
        <v>10009</v>
      </c>
      <c r="AL91" s="82">
        <v>2</v>
      </c>
      <c r="AM91" s="9"/>
      <c r="AN91" s="82">
        <v>1.28016</v>
      </c>
      <c r="AO91" s="82">
        <v>1.00013</v>
      </c>
      <c r="AP91" s="82">
        <v>7817</v>
      </c>
      <c r="AQ91" s="82">
        <v>1.27179</v>
      </c>
      <c r="AR91" s="82">
        <v>0.99365000000000003</v>
      </c>
      <c r="AS91" s="82">
        <v>7870</v>
      </c>
      <c r="AT91" s="82">
        <v>0.8</v>
      </c>
      <c r="AU91" s="83">
        <v>0.62283944449994999</v>
      </c>
      <c r="AV91" s="9"/>
      <c r="AW91" s="82">
        <v>26180</v>
      </c>
      <c r="AX91" s="82">
        <v>24082</v>
      </c>
      <c r="AY91" s="82">
        <v>18382</v>
      </c>
      <c r="AZ91" s="83">
        <v>0.31539</v>
      </c>
      <c r="BA91" s="84">
        <v>40908</v>
      </c>
      <c r="BB91" s="9"/>
      <c r="BC91" s="82">
        <v>3600</v>
      </c>
      <c r="BD91" s="82">
        <v>3600</v>
      </c>
      <c r="BE91" s="82">
        <v>0</v>
      </c>
      <c r="BF91" s="82">
        <v>8681</v>
      </c>
      <c r="BG91" s="82">
        <v>0</v>
      </c>
      <c r="BH91" s="82">
        <v>126.17337999999999</v>
      </c>
      <c r="BI91" s="82">
        <v>251.82661999999999</v>
      </c>
      <c r="BJ91" s="9"/>
      <c r="BK91" s="9"/>
      <c r="BL91" s="82">
        <v>3182</v>
      </c>
      <c r="BM91" s="82">
        <v>23270</v>
      </c>
      <c r="BN91" s="82">
        <v>26460</v>
      </c>
      <c r="BO91" s="82">
        <v>13058</v>
      </c>
      <c r="BP91" s="82">
        <v>18081</v>
      </c>
      <c r="BQ91" s="82">
        <v>6610</v>
      </c>
      <c r="BR91" s="82">
        <v>4000</v>
      </c>
      <c r="BS91" s="82">
        <v>5666</v>
      </c>
      <c r="BT91" s="82">
        <v>60817</v>
      </c>
      <c r="BU91" s="82">
        <v>29237</v>
      </c>
      <c r="BV91" s="82">
        <v>-13316</v>
      </c>
      <c r="BW91" s="82">
        <v>15921</v>
      </c>
      <c r="BX91" s="82">
        <v>10814</v>
      </c>
      <c r="BY91" s="82">
        <v>44569</v>
      </c>
      <c r="BZ91" s="82">
        <v>51184</v>
      </c>
      <c r="CA91" s="82">
        <v>0</v>
      </c>
      <c r="CB91" s="82">
        <v>1200</v>
      </c>
      <c r="CC91" s="82">
        <v>3497</v>
      </c>
      <c r="CD91" s="82">
        <v>188002</v>
      </c>
      <c r="CE91" s="9"/>
      <c r="CF91" s="82">
        <v>3678</v>
      </c>
      <c r="CG91" s="82">
        <v>2120</v>
      </c>
      <c r="CH91" s="82">
        <v>4010</v>
      </c>
      <c r="CI91" s="82">
        <v>6</v>
      </c>
      <c r="CJ91" s="82">
        <v>0</v>
      </c>
      <c r="CK91" s="82">
        <v>1009</v>
      </c>
      <c r="CL91" s="82">
        <v>17736</v>
      </c>
      <c r="CM91" s="82">
        <v>28909</v>
      </c>
      <c r="CN91" s="82">
        <v>34940</v>
      </c>
      <c r="CO91" s="82">
        <v>0</v>
      </c>
      <c r="CP91" s="82">
        <v>9699</v>
      </c>
      <c r="CQ91" s="82">
        <v>18861</v>
      </c>
      <c r="CR91" s="82">
        <v>12972</v>
      </c>
      <c r="CS91" s="82">
        <v>105381</v>
      </c>
      <c r="CT91" s="82">
        <v>445</v>
      </c>
      <c r="CU91" s="82">
        <v>71423</v>
      </c>
      <c r="CV91" s="82">
        <v>46210</v>
      </c>
      <c r="CW91" s="82">
        <v>-31801</v>
      </c>
      <c r="CX91" s="82">
        <v>-4132</v>
      </c>
      <c r="CY91" s="82">
        <v>82145</v>
      </c>
      <c r="CZ91" s="82">
        <v>431</v>
      </c>
      <c r="DA91" s="82">
        <v>82621</v>
      </c>
      <c r="DB91" s="82">
        <v>188002</v>
      </c>
      <c r="DC91" s="9"/>
      <c r="DD91" s="82">
        <v>7538.5202799999997</v>
      </c>
      <c r="DE91" s="82">
        <v>7575</v>
      </c>
      <c r="DF91" s="82">
        <v>10.84422</v>
      </c>
      <c r="DG91" s="82">
        <v>38956</v>
      </c>
      <c r="DH91" s="82">
        <v>12496</v>
      </c>
      <c r="DI91" s="82">
        <v>6199</v>
      </c>
      <c r="DJ91" s="82">
        <v>3024</v>
      </c>
      <c r="DK91" s="82">
        <v>431</v>
      </c>
      <c r="DL91" s="82">
        <v>0</v>
      </c>
      <c r="DM91" s="82">
        <v>785</v>
      </c>
      <c r="DN91" s="82">
        <v>3514</v>
      </c>
      <c r="DO91" s="82">
        <v>2311</v>
      </c>
      <c r="DP91" s="82">
        <v>737</v>
      </c>
      <c r="DQ91" s="82">
        <v>12089</v>
      </c>
      <c r="DR91" s="82">
        <v>15117</v>
      </c>
      <c r="DS91" s="82">
        <v>1294</v>
      </c>
      <c r="DT91" s="82">
        <v>103700</v>
      </c>
      <c r="DU91" s="82">
        <v>0</v>
      </c>
      <c r="DV91" s="9"/>
      <c r="DW91" s="82">
        <v>10009</v>
      </c>
      <c r="DX91" s="82">
        <v>2098</v>
      </c>
      <c r="DY91" s="82">
        <v>5700</v>
      </c>
      <c r="DZ91" s="82">
        <v>7798</v>
      </c>
      <c r="EA91" s="82">
        <v>0</v>
      </c>
      <c r="EB91" s="82">
        <v>0</v>
      </c>
      <c r="EC91" s="82">
        <v>0</v>
      </c>
      <c r="ED91" s="82">
        <v>2426</v>
      </c>
      <c r="EE91" s="82">
        <v>0</v>
      </c>
      <c r="EF91" s="82">
        <v>0</v>
      </c>
      <c r="EG91" s="82">
        <v>-1475</v>
      </c>
      <c r="EH91" s="82">
        <v>140</v>
      </c>
      <c r="EI91" s="82">
        <v>1084</v>
      </c>
      <c r="EJ91" s="82">
        <v>-367</v>
      </c>
      <c r="EK91" s="82">
        <v>1676</v>
      </c>
      <c r="EL91" s="82">
        <v>20240</v>
      </c>
      <c r="EM91" s="82">
        <v>-1660</v>
      </c>
      <c r="EN91" s="82">
        <v>0</v>
      </c>
      <c r="EO91" s="82">
        <v>-3282</v>
      </c>
      <c r="EP91" s="82">
        <v>2376</v>
      </c>
      <c r="EQ91" s="82">
        <v>-222</v>
      </c>
      <c r="ER91" s="82">
        <v>4130</v>
      </c>
      <c r="ES91" s="82">
        <v>0</v>
      </c>
      <c r="ET91" s="82">
        <v>501</v>
      </c>
      <c r="EU91" s="82">
        <v>1843</v>
      </c>
      <c r="EV91" s="82">
        <v>14720</v>
      </c>
      <c r="EW91" s="82">
        <v>0</v>
      </c>
      <c r="EX91" s="82">
        <v>14720</v>
      </c>
      <c r="EY91" s="82">
        <v>-13276</v>
      </c>
      <c r="EZ91" s="82">
        <v>-6986</v>
      </c>
      <c r="FA91" s="82">
        <v>-20262</v>
      </c>
      <c r="FB91" s="82">
        <v>153</v>
      </c>
      <c r="FC91" s="82">
        <v>-9000</v>
      </c>
      <c r="FD91" s="82">
        <v>0</v>
      </c>
      <c r="FE91" s="82">
        <v>-6234</v>
      </c>
      <c r="FF91" s="82">
        <v>-6234</v>
      </c>
      <c r="FG91" s="82">
        <v>0</v>
      </c>
      <c r="FH91" s="82">
        <v>16</v>
      </c>
      <c r="FI91" s="82">
        <v>-20607</v>
      </c>
      <c r="FJ91" s="82">
        <v>-29</v>
      </c>
      <c r="FK91" s="82">
        <v>1447</v>
      </c>
      <c r="FL91" s="9"/>
      <c r="FM91" s="82">
        <v>2085</v>
      </c>
      <c r="FN91" s="82">
        <v>2927</v>
      </c>
      <c r="FO91" s="82">
        <v>17280.125</v>
      </c>
      <c r="FP91" s="82">
        <v>18330.75</v>
      </c>
      <c r="FQ91" s="82">
        <v>-507</v>
      </c>
      <c r="FR91" s="82">
        <v>-5542</v>
      </c>
      <c r="FS91" s="82" t="s">
        <v>1183</v>
      </c>
      <c r="FT91" s="84">
        <v>40908</v>
      </c>
      <c r="FU91" s="82">
        <v>12</v>
      </c>
      <c r="FV91" s="82">
        <v>166345.96124999999</v>
      </c>
      <c r="FW91" s="82">
        <v>0.66698999999999997</v>
      </c>
      <c r="FX91" s="82">
        <v>0.73531000000000002</v>
      </c>
      <c r="FY91" s="82">
        <v>0.66749000000000003</v>
      </c>
      <c r="FZ91" s="82">
        <v>0.73063999999999996</v>
      </c>
      <c r="GA91" s="1">
        <f t="shared" si="16"/>
        <v>2011</v>
      </c>
      <c r="GB91" s="8">
        <f t="shared" si="17"/>
        <v>12</v>
      </c>
      <c r="GC91" s="79">
        <v>0.37272</v>
      </c>
    </row>
    <row r="92" spans="1:185">
      <c r="A92" s="9" t="str">
        <f t="shared" si="20"/>
        <v>Pfizer</v>
      </c>
      <c r="B92" s="9" t="str">
        <f t="shared" si="21"/>
        <v>NYSE:PFE</v>
      </c>
      <c r="C92" s="9" t="str">
        <f>CONCATENATE("FY",RIGHT(Assumptions!D$9,4)-6)</f>
        <v>FY2012</v>
      </c>
      <c r="D92" s="10">
        <f t="shared" si="15"/>
        <v>2012</v>
      </c>
      <c r="E92" s="82">
        <v>54657</v>
      </c>
      <c r="F92" s="82">
        <v>0</v>
      </c>
      <c r="G92" s="82">
        <v>54657</v>
      </c>
      <c r="H92" s="82">
        <v>9493</v>
      </c>
      <c r="I92" s="82">
        <v>45164</v>
      </c>
      <c r="J92" s="82">
        <v>15018</v>
      </c>
      <c r="K92" s="82">
        <v>0</v>
      </c>
      <c r="L92" s="82">
        <v>6705</v>
      </c>
      <c r="M92" s="82">
        <v>0</v>
      </c>
      <c r="N92" s="82">
        <v>5109</v>
      </c>
      <c r="O92" s="82">
        <v>0</v>
      </c>
      <c r="P92" s="82">
        <v>26832</v>
      </c>
      <c r="Q92" s="82">
        <v>18332</v>
      </c>
      <c r="R92" s="82">
        <v>-1522</v>
      </c>
      <c r="S92" s="82">
        <v>382</v>
      </c>
      <c r="T92" s="82">
        <v>-1140</v>
      </c>
      <c r="U92" s="82">
        <v>0</v>
      </c>
      <c r="V92" s="82">
        <v>351</v>
      </c>
      <c r="W92" s="82">
        <v>257</v>
      </c>
      <c r="X92" s="82">
        <v>17800</v>
      </c>
      <c r="Y92" s="82">
        <v>0</v>
      </c>
      <c r="Z92" s="82">
        <v>-332</v>
      </c>
      <c r="AA92" s="82">
        <v>22</v>
      </c>
      <c r="AB92" s="82">
        <v>-835</v>
      </c>
      <c r="AC92" s="82">
        <v>-418</v>
      </c>
      <c r="AD92" s="82">
        <v>11242</v>
      </c>
      <c r="AE92" s="82">
        <v>2221</v>
      </c>
      <c r="AF92" s="82">
        <v>9021</v>
      </c>
      <c r="AG92" s="82">
        <v>5577</v>
      </c>
      <c r="AH92" s="82">
        <v>0</v>
      </c>
      <c r="AI92" s="82">
        <v>14598</v>
      </c>
      <c r="AJ92" s="82">
        <v>-28</v>
      </c>
      <c r="AK92" s="82">
        <v>14570</v>
      </c>
      <c r="AL92" s="82">
        <v>2</v>
      </c>
      <c r="AM92" s="9"/>
      <c r="AN92" s="82">
        <v>1.9575400000000001</v>
      </c>
      <c r="AO92" s="82">
        <v>1.20814</v>
      </c>
      <c r="AP92" s="82">
        <v>7442</v>
      </c>
      <c r="AQ92" s="82">
        <v>1.9406000000000001</v>
      </c>
      <c r="AR92" s="82">
        <v>1.1977899999999999</v>
      </c>
      <c r="AS92" s="82">
        <v>7508</v>
      </c>
      <c r="AT92" s="82">
        <v>0.88</v>
      </c>
      <c r="AU92" s="83">
        <v>0.44845573095401497</v>
      </c>
      <c r="AV92" s="9"/>
      <c r="AW92" s="82">
        <v>25414</v>
      </c>
      <c r="AX92" s="82">
        <v>23632</v>
      </c>
      <c r="AY92" s="82">
        <v>18332</v>
      </c>
      <c r="AZ92" s="83">
        <v>0.19756199999999999</v>
      </c>
      <c r="BA92" s="84">
        <v>41274</v>
      </c>
      <c r="BB92" s="9"/>
      <c r="BC92" s="82">
        <v>2800</v>
      </c>
      <c r="BD92" s="82">
        <v>2800</v>
      </c>
      <c r="BE92" s="82">
        <v>0</v>
      </c>
      <c r="BF92" s="82">
        <v>7482</v>
      </c>
      <c r="BG92" s="82">
        <v>0</v>
      </c>
      <c r="BH92" s="82">
        <v>98.463120000000004</v>
      </c>
      <c r="BI92" s="82">
        <v>202.53688</v>
      </c>
      <c r="BJ92" s="9"/>
      <c r="BK92" s="9"/>
      <c r="BL92" s="82">
        <v>10081</v>
      </c>
      <c r="BM92" s="82">
        <v>22318</v>
      </c>
      <c r="BN92" s="82">
        <v>32399</v>
      </c>
      <c r="BO92" s="82">
        <v>10675</v>
      </c>
      <c r="BP92" s="82">
        <v>13345</v>
      </c>
      <c r="BQ92" s="82">
        <v>6076</v>
      </c>
      <c r="BR92" s="82">
        <v>3500</v>
      </c>
      <c r="BS92" s="82">
        <v>9511</v>
      </c>
      <c r="BT92" s="82">
        <v>64831</v>
      </c>
      <c r="BU92" s="82">
        <v>25965</v>
      </c>
      <c r="BV92" s="82">
        <v>-12752</v>
      </c>
      <c r="BW92" s="82">
        <v>13213</v>
      </c>
      <c r="BX92" s="82">
        <v>15149</v>
      </c>
      <c r="BY92" s="82">
        <v>43661</v>
      </c>
      <c r="BZ92" s="82">
        <v>45146</v>
      </c>
      <c r="CA92" s="82">
        <v>0</v>
      </c>
      <c r="CB92" s="82">
        <v>611</v>
      </c>
      <c r="CC92" s="82">
        <v>3187</v>
      </c>
      <c r="CD92" s="82">
        <v>185798</v>
      </c>
      <c r="CE92" s="9"/>
      <c r="CF92" s="82">
        <v>2921</v>
      </c>
      <c r="CG92" s="82">
        <v>1875</v>
      </c>
      <c r="CH92" s="82">
        <v>3975</v>
      </c>
      <c r="CI92" s="82">
        <v>2449</v>
      </c>
      <c r="CJ92" s="82">
        <v>0</v>
      </c>
      <c r="CK92" s="82">
        <v>979</v>
      </c>
      <c r="CL92" s="82">
        <v>16987</v>
      </c>
      <c r="CM92" s="82">
        <v>29186</v>
      </c>
      <c r="CN92" s="82">
        <v>31069</v>
      </c>
      <c r="CO92" s="82">
        <v>0</v>
      </c>
      <c r="CP92" s="82">
        <v>11273</v>
      </c>
      <c r="CQ92" s="82">
        <v>21193</v>
      </c>
      <c r="CR92" s="82">
        <v>11399</v>
      </c>
      <c r="CS92" s="82">
        <v>104120</v>
      </c>
      <c r="CT92" s="82">
        <v>448</v>
      </c>
      <c r="CU92" s="82">
        <v>72608</v>
      </c>
      <c r="CV92" s="82">
        <v>54240</v>
      </c>
      <c r="CW92" s="82">
        <v>-40122</v>
      </c>
      <c r="CX92" s="82">
        <v>-5953</v>
      </c>
      <c r="CY92" s="82">
        <v>81221</v>
      </c>
      <c r="CZ92" s="82">
        <v>418</v>
      </c>
      <c r="DA92" s="82">
        <v>81678</v>
      </c>
      <c r="DB92" s="82">
        <v>185798</v>
      </c>
      <c r="DC92" s="9"/>
      <c r="DD92" s="82">
        <v>7189.06185</v>
      </c>
      <c r="DE92" s="82">
        <v>7276</v>
      </c>
      <c r="DF92" s="82">
        <v>11.16286</v>
      </c>
      <c r="DG92" s="82">
        <v>37493</v>
      </c>
      <c r="DH92" s="82">
        <v>5094</v>
      </c>
      <c r="DI92" s="82">
        <v>7915</v>
      </c>
      <c r="DJ92" s="82">
        <v>2408</v>
      </c>
      <c r="DK92" s="82">
        <v>418</v>
      </c>
      <c r="DL92" s="82">
        <v>0</v>
      </c>
      <c r="DM92" s="82">
        <v>448</v>
      </c>
      <c r="DN92" s="82">
        <v>3374</v>
      </c>
      <c r="DO92" s="82">
        <v>2254</v>
      </c>
      <c r="DP92" s="82">
        <v>566</v>
      </c>
      <c r="DQ92" s="82">
        <v>10643</v>
      </c>
      <c r="DR92" s="82">
        <v>13799</v>
      </c>
      <c r="DS92" s="82">
        <v>957</v>
      </c>
      <c r="DT92" s="82">
        <v>91500</v>
      </c>
      <c r="DU92" s="82">
        <v>0</v>
      </c>
      <c r="DV92" s="9"/>
      <c r="DW92" s="82">
        <v>14570</v>
      </c>
      <c r="DX92" s="82">
        <v>1782</v>
      </c>
      <c r="DY92" s="82">
        <v>5300</v>
      </c>
      <c r="DZ92" s="82">
        <v>7082</v>
      </c>
      <c r="EA92" s="82">
        <v>0</v>
      </c>
      <c r="